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azsdl-vwfs01\Finance\Accounting\Finance Dept. General\2024 Q1\05_Financial Reporting and Earnings\10-Q\"/>
    </mc:Choice>
  </mc:AlternateContent>
  <xr:revisionPtr revIDLastSave="0" documentId="13_ncr:1_{4EDB515F-7DCA-4483-9B7D-91903F8579BA}" xr6:coauthVersionLast="47" xr6:coauthVersionMax="47" xr10:uidLastSave="{00000000-0000-0000-0000-000000000000}"/>
  <bookViews>
    <workbookView xWindow="-51600" yWindow="0" windowWidth="25800" windowHeight="21000" xr2:uid="{1C2AAEB5-E4B5-4052-9DB6-FE432A13E868}"/>
  </bookViews>
  <sheets>
    <sheet name="Trending_Schedule_Q1'2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RIV0099cd9ae30b49fe8928551b3c496c4a" hidden="1">#REF!</definedName>
    <definedName name="_RIV00a8100f5fe5431d8a60eb779fe677e7" hidden="1">#REF!</definedName>
    <definedName name="_RIV01277a523d91425bbf8a6ab4d5afb330" hidden="1">#REF!</definedName>
    <definedName name="_RIV015c94667bbd4e168e60e27676554106" hidden="1">#REF!</definedName>
    <definedName name="_RIV01669ece6f3f46a68e073191e3a8417b" hidden="1">#REF!</definedName>
    <definedName name="_RIV0285808e03cf4745a99e0f7b9b8d1792" hidden="1">#REF!</definedName>
    <definedName name="_RIV02a77d9bd371497ba88bb5dc659ac00c" hidden="1">#REF!</definedName>
    <definedName name="_RIV02e74aa1cfee4bd280d5b6549d7a683c" hidden="1">#REF!</definedName>
    <definedName name="_RIV034da7a6dcae4100b754b3f09ff9a440" hidden="1">[1]EX_FS_NonGAAPRec!#REF!</definedName>
    <definedName name="_RIV03536ab8464a49038c6ad73e96bec9f0" hidden="1">#REF!</definedName>
    <definedName name="_RIV03585f27b1224252a600906cd35b9772" hidden="1">#REF!</definedName>
    <definedName name="_RIV0376fa9bc2a44998ae4bc5661e0a319f" hidden="1">#REF!</definedName>
    <definedName name="_RIV03dad2e3e6314af1b17685319fab01b5" hidden="1">[1]EX_FS_NonGAAPRec!#REF!</definedName>
    <definedName name="_RIV04075c1ad4e04b689c402c05d913fda4" hidden="1">#REF!</definedName>
    <definedName name="_RIV049c416b991c4df0adcd7630c67d6be6" hidden="1">#REF!</definedName>
    <definedName name="_RIV04d0f7b9c99b43bab4a6bcafa063f340" hidden="1">[2]Notes_Revenues_ProductsAndServi!#REF!</definedName>
    <definedName name="_RIV050e05c8cc6a49d1aee8fe655c103c65" hidden="1">#REF!</definedName>
    <definedName name="_RIV0531daacb9024d3681e94aa78064dd60" hidden="1">#REF!</definedName>
    <definedName name="_RIV05a62e4b711f4dd4ae1c8b5b33ccef4d" hidden="1">[3]MDA_NetUnitSales!#REF!</definedName>
    <definedName name="_RIV05e5d45176fd4641b23d7e61d133e519" hidden="1">#REF!</definedName>
    <definedName name="_RIV05ebb10a63864daca5b4d58203560d63" hidden="1">#REF!</definedName>
    <definedName name="_RIV063827ac42da4879b57474197caed2e8" hidden="1">#REF!</definedName>
    <definedName name="_RIV069afdd3e881456baca547c29ae80e93" hidden="1">#REF!</definedName>
    <definedName name="_RIV07469a12897c462abcfb6c007907825b" hidden="1">#REF!</definedName>
    <definedName name="_RIV07724a04789b45198bb24f708441e997" hidden="1">#REF!</definedName>
    <definedName name="_RIV0776ea3438714629877021346152eda7" hidden="1">#REF!</definedName>
    <definedName name="_RIV07983da9485d4f3e82c0152017205b5c" hidden="1">#REF!</definedName>
    <definedName name="_RIV083140d24eee43d387241ac0e6609bb6" hidden="1">#REF!</definedName>
    <definedName name="_RIV086beb53591542d683b5524a2daaf08a" hidden="1">#REF!</definedName>
    <definedName name="_RIV0941d93aa4984008999189e1f6d9542c" hidden="1">#REF!</definedName>
    <definedName name="_RIV094c82034d1247dfb63235e8f510bad9" hidden="1">#REF!</definedName>
    <definedName name="_RIV09896385443b434483f64d01c2007a0a" hidden="1">#REF!</definedName>
    <definedName name="_RIV099206eaa966486a95a96723f983d3b7" hidden="1">#REF!</definedName>
    <definedName name="_RIV0a10de992bd54444befbb7c66140d34e" hidden="1">#REF!</definedName>
    <definedName name="_RIV0a2123b7a8bf44aa91911e34a0a4471d" hidden="1">#REF!</definedName>
    <definedName name="_RIV0ab747980ed84e1eaccba0e70ae7a25d" hidden="1">#REF!</definedName>
    <definedName name="_RIV0ad28b2adbc543eea7e0d4f375e7c347" hidden="1">#REF!</definedName>
    <definedName name="_RIV0b226f5d0d6a47debf2b0f69dd8853fa" hidden="1">#REF!</definedName>
    <definedName name="_RIV0bc1e83e8dd84f19b4ae1568d4d92928" hidden="1">#REF!</definedName>
    <definedName name="_RIV0bcb4f974e514825903d8d73580ff903" hidden="1">#REF!</definedName>
    <definedName name="_RIV0bdc5f34d6ab4c58a99d258d60ec67c2" hidden="1">#REF!</definedName>
    <definedName name="_RIV0be95c686c15400d8682ba3f1a17337c" hidden="1">#REF!</definedName>
    <definedName name="_RIV0c6b41476f214aa4aec3ebcc21059883" hidden="1">#REF!</definedName>
    <definedName name="_RIV0cadb7c0d9fc47378d64a65903c37398" hidden="1">#REF!</definedName>
    <definedName name="_RIV0ce55e6643b04eaf9d564c32e37e885b" hidden="1">[4]EX_FS_UnitSales!#REF!</definedName>
    <definedName name="_RIV0d01cad308114f9aa8be1da248b2d6fc" hidden="1">#REF!</definedName>
    <definedName name="_RIV0dab516a9eef42ce8aa273ac677d4d22" hidden="1">#REF!</definedName>
    <definedName name="_RIV0dbe2d0505d64e73ab728e731f373997" hidden="1">#REF!</definedName>
    <definedName name="_RIV0f302fbfae4f438cbed7d52614f70e85" hidden="1">#REF!</definedName>
    <definedName name="_RIV0f5f3dd499384a28b69c9f2f702e9d16" hidden="1">#REF!</definedName>
    <definedName name="_RIV1073c77ef26b4abbb77ad80a5d0f6d5d" hidden="1">#REF!</definedName>
    <definedName name="_RIV107ee6de241f4666aea6afc0f27094bf" hidden="1">#REF!</definedName>
    <definedName name="_RIV109925ffa9da45edaa90e8ffd0c2a8e0" hidden="1">#REF!</definedName>
    <definedName name="_RIV10b0302d53f8485d96846ef048bead92" hidden="1">#REF!</definedName>
    <definedName name="_RIV10cbc7af1bc744a39dac40e3ef4082da" hidden="1">#REF!</definedName>
    <definedName name="_RIV10fedb5e7fd14589b11a55fc8e3a3955" hidden="1">#REF!</definedName>
    <definedName name="_RIV1140d947cc2840e2b50145f71b05de82" hidden="1">#REF!</definedName>
    <definedName name="_RIV115560a5c4f04af3a83a09a24152413c" hidden="1">#REF!</definedName>
    <definedName name="_RIV115a2a9907244cc3bd3e08ac6e1acd0f" hidden="1">#REF!</definedName>
    <definedName name="_RIV11dda24585c444798ba7d34572be13f3" hidden="1">#REF!</definedName>
    <definedName name="_RIV11ecab15f3254ff08a2d4e761419eb14" hidden="1">#REF!</definedName>
    <definedName name="_RIV11f8b1b19e6149908c1227e1afd36f39" hidden="1">#REF!</definedName>
    <definedName name="_RIV120ce45d81a14a678734a0c42488f1a7" hidden="1">#REF!</definedName>
    <definedName name="_RIV1286c730af1f42b3a74d3c84add48a50" hidden="1">#REF!</definedName>
    <definedName name="_RIV12ac332db08040bd9c61edc854380928" hidden="1">#REF!</definedName>
    <definedName name="_RIV12b7ec761d2f43c59ba3b0a28d9ea354" hidden="1">#REF!</definedName>
    <definedName name="_RIV1390fbbfb8b0430991b80a95e4b78d46" hidden="1">#REF!</definedName>
    <definedName name="_RIV13a0d99721f846e496f8fd9c9113cd61" hidden="1">#REF!</definedName>
    <definedName name="_RIV13ca26f730c5486c94cd630cd4ca06ac" hidden="1">#REF!</definedName>
    <definedName name="_RIV13cc856bb24c44f3bdd6444b9f12e98f" hidden="1">#REF!</definedName>
    <definedName name="_RIV13fec54bca7b4ba8b10fbf6a1c3fbc2e" hidden="1">#REF!</definedName>
    <definedName name="_RIV14255165c5654fd7b4ab93f5aa223428" hidden="1">#REF!</definedName>
    <definedName name="_RIV143973fdb3b44735a04bc0c5472f8a63" hidden="1">#REF!</definedName>
    <definedName name="_RIV14cb0721163b4f7babce053d2cf53909" hidden="1">#REF!</definedName>
    <definedName name="_RIV14dadc62cf924a7796c6c43a38994787" hidden="1">#REF!</definedName>
    <definedName name="_RIV1533ad2b81a445b0b1b7b15349e84103" hidden="1">#REF!</definedName>
    <definedName name="_RIV161fc4e2403a4766af2851a64c7066f0" hidden="1">#REF!</definedName>
    <definedName name="_RIV16355d7b4bb24638ad41a97c7e7507fa" hidden="1">#REF!</definedName>
    <definedName name="_RIV169cb98ba37149e288daa16bde9463d8" hidden="1">#REF!</definedName>
    <definedName name="_RIV1716d144a3004da89e69914f056c1bf8" hidden="1">#REF!</definedName>
    <definedName name="_RIV171cecf064364cda83c8251e1b858a77" hidden="1">#REF!</definedName>
    <definedName name="_RIV1779ca746538432da5ceec7892783f3c" hidden="1">#REF!</definedName>
    <definedName name="_RIV18874fda7eab475eba600f0c9632a4e0" hidden="1">#REF!</definedName>
    <definedName name="_RIV18d0744181cb4de481ecf9854e3e8add" hidden="1">#REF!</definedName>
    <definedName name="_RIV18d2df2c413a4410a07db1b10ef0e0ba" hidden="1">#REF!</definedName>
    <definedName name="_RIV18d396b05a1f4d98a81d7c83b36fcdab" hidden="1">#REF!</definedName>
    <definedName name="_RIV192f69717f9c4e04b6a89950e14e7ada" hidden="1">#REF!</definedName>
    <definedName name="_RIV19680354cf7a46b6adf7ce9af41f7476" hidden="1">#REF!</definedName>
    <definedName name="_RIV199ad181a5284f859304f453257196a3" hidden="1">#REF!</definedName>
    <definedName name="_RIV19b42bbd009d431b91cfa8795c5c7c33" hidden="1">#REF!</definedName>
    <definedName name="_RIV19f413a834dd41eeb32794e65ced9e04" hidden="1">#REF!</definedName>
    <definedName name="_RIV1b091ccc6ec4464f8479b09949391480" hidden="1">#REF!</definedName>
    <definedName name="_RIV1b70961fd3b54c70aac14de81d4801c2" hidden="1">[5]FS_ComprehensiveIncome!#REF!</definedName>
    <definedName name="_RIV1b7c62700098485eac3c762cdfc61b85" hidden="1">#REF!</definedName>
    <definedName name="_RIV1b7d054d3e3c4d0c81d6b7836371fe7a" hidden="1">#REF!</definedName>
    <definedName name="_RIV1b97f58ff1fd49979c0f2debf7c2b857" hidden="1">#REF!</definedName>
    <definedName name="_RIV1bccbd7bdb0a4d18b868c0c953235e32" hidden="1">#REF!</definedName>
    <definedName name="_RIV1c43f2f0645a4560a357ea77d6007e48" hidden="1">[2]Notes_Revenues_ProductsAndServi!#REF!</definedName>
    <definedName name="_RIV1c57dc087b7543d1820b17e7399664c1" hidden="1">#REF!</definedName>
    <definedName name="_RIV1cb27b99929148b6b32652fec1fa9d96" hidden="1">#REF!</definedName>
    <definedName name="_RIV1cbfd170f74347f78efe08cc1f2147eb" hidden="1">#REF!</definedName>
    <definedName name="_RIV1cf15847470e400a97f4676d03698f05" hidden="1">#REF!</definedName>
    <definedName name="_RIV1d07f5aae29248118dd6bd054f5aa2d7" hidden="1">#REF!</definedName>
    <definedName name="_RIV1d0b0d27f6fe4c188931fa99ba0c1990" hidden="1">#REF!</definedName>
    <definedName name="_RIV1daa2555ed3a4deba90584f6f3196552" hidden="1">#REF!</definedName>
    <definedName name="_RIV1df6313ae29649e8b6be3b25648b050e" hidden="1">#REF!</definedName>
    <definedName name="_RIV1df912018be64b68b0677728da7c5fd7" hidden="1">#REF!</definedName>
    <definedName name="_RIV1e05bb6dcdcd48619688efbfa58055d4" hidden="1">#REF!</definedName>
    <definedName name="_RIV1eb29210372a484db9f7afa86e986e84" hidden="1">#REF!</definedName>
    <definedName name="_RIV1eb551ac422b427d9f7ef5b1d5064e85" hidden="1">[2]Notes_Revenues_ProductsAndServi!#REF!</definedName>
    <definedName name="_RIV1f0cec8931ce4a8fa07ad314e0ce1b77" hidden="1">#REF!</definedName>
    <definedName name="_RIV1f4f67c5077a47929667542e535a8932" hidden="1">#REF!</definedName>
    <definedName name="_RIV1ffaf06a8b69414ab44151ddbe8c923e" hidden="1">#REF!</definedName>
    <definedName name="_RIV218c3469e81a49ee90e5f754678dbf1a" hidden="1">[2]Notes_Revenues_ProductsAndServi!#REF!</definedName>
    <definedName name="_RIV219216b79dbd4ba3ba11fc99d51d811b" hidden="1">#REF!</definedName>
    <definedName name="_RIV21e42dfa9ef44c66a15459414e16a7ad" hidden="1">#REF!</definedName>
    <definedName name="_RIV21eb758349f44213933324dfa3987edc" hidden="1">#REF!</definedName>
    <definedName name="_RIV22065489c3a74bc381c4d3c5121e4458" hidden="1">#REF!</definedName>
    <definedName name="_RIV221616d39460472faa6e7ede26ff7815" hidden="1">#REF!</definedName>
    <definedName name="_RIV229fbedb5bee4f25a7b5d872c9168446" hidden="1">#REF!</definedName>
    <definedName name="_RIV23e87556418a4f52a9af038635d7fb1f" hidden="1">#REF!</definedName>
    <definedName name="_RIV247d30b0efbc439f8f1bab692f870eb0" hidden="1">#REF!</definedName>
    <definedName name="_RIV24a754d7fa3242589be226a23b303ab1" hidden="1">#REF!</definedName>
    <definedName name="_RIV24b07f47ab964db49d02627b0e45ac2d" hidden="1">#REF!</definedName>
    <definedName name="_RIV24beb99f8462463d8b0cf9e27938880b" hidden="1">#REF!</definedName>
    <definedName name="_RIV24d70fbacff548399aabc50dafefac07" hidden="1">#REF!</definedName>
    <definedName name="_RIV252f08435dd94bc6afb125264ba3591e" hidden="1">[2]Notes_Revenues_ProductsAndServi!#REF!</definedName>
    <definedName name="_RIV25561ed6920b4270a0686cbb0aa8e7de" hidden="1">#REF!</definedName>
    <definedName name="_RIV2593d5a9baf442d381c84aa3a4306a77" hidden="1">[2]Notes_Revenues_ProductsAndServi!#REF!</definedName>
    <definedName name="_RIV25a44eafcbf84232857200031c6d560e" hidden="1">#REF!</definedName>
    <definedName name="_RIV25bbb9b39a2c4a99bc2376d60962e7be" hidden="1">#REF!</definedName>
    <definedName name="_RIV26674c02ac4144db8f3cb85d39b43924" hidden="1">#REF!</definedName>
    <definedName name="_RIV26fc32c60e2d4374977a35096f19984d" hidden="1">#REF!</definedName>
    <definedName name="_RIV270a324d204d4a29992588e0efdffa6b" hidden="1">#REF!</definedName>
    <definedName name="_RIV273890d57804458d91233ec15e6eb112" hidden="1">#REF!</definedName>
    <definedName name="_RIV27c3e660007046a984d910bc2df9983e" hidden="1">#REF!</definedName>
    <definedName name="_RIV284ca25af7df47e1823f0e44b0d6d5b2" hidden="1">[3]MDA_NetUnitSales_QuarterTwo!#REF!</definedName>
    <definedName name="_RIV295874eaa8a840ccb382806f8b46bf28" hidden="1">[3]MDA_NetUnitSales!#REF!</definedName>
    <definedName name="_RIV296b9db0e437481f931b621dd4405e9b" hidden="1">#REF!</definedName>
    <definedName name="_RIV2989df13c7d64343a3fb00f8932cdb5b" hidden="1">#REF!</definedName>
    <definedName name="_RIV29b3f647a2f642f7bf511427183193da" hidden="1">#REF!</definedName>
    <definedName name="_RIV29e19901a0544c95820f20e881b7d351" hidden="1">[2]Notes_Revenues_ProductsAndServi!#REF!</definedName>
    <definedName name="_RIV2a040972b0e74859b50fcd6ed3baf2c3" hidden="1">#REF!</definedName>
    <definedName name="_RIV2a52e24160e44ee48fe66bac32bc76f1" hidden="1">#REF!</definedName>
    <definedName name="_RIV2aa7e86fbba94dd08c3eff4672c3f6b3" hidden="1">#REF!</definedName>
    <definedName name="_RIV2b8f0ae311d540b589fcc822f26e816e" hidden="1">#REF!</definedName>
    <definedName name="_RIV2c045fd510a04697b95de1111ad83135" hidden="1">#REF!</definedName>
    <definedName name="_RIV2c51688d72f64724b243313760121d71" hidden="1">#REF!</definedName>
    <definedName name="_RIV2cafe69301e347e78f0561b6f1d72beb" hidden="1">#REF!</definedName>
    <definedName name="_RIV2ccd0b6a3ca14457afef2b281241e6c5" hidden="1">#REF!</definedName>
    <definedName name="_RIV2d02f38c262349be9695e41f68ac74db" hidden="1">#REF!</definedName>
    <definedName name="_RIV2d06cf869b2f45d0893165ea90affaef" hidden="1">#REF!</definedName>
    <definedName name="_RIV2d63041979784757b7c84890ab410c7a" hidden="1">#REF!</definedName>
    <definedName name="_RIV2d958f008b784471afbeff0bec131410" hidden="1">#REF!</definedName>
    <definedName name="_RIV2d9eb6cda4594f80a9b4bc344695a165" hidden="1">#REF!</definedName>
    <definedName name="_RIV2f1ec38b5f5e4991950ef330d6b8e538" hidden="1">#REF!</definedName>
    <definedName name="_RIV2fbda88b3c6c4b22a3292e2352491e4d" hidden="1">#REF!</definedName>
    <definedName name="_RIV2fd16289d31542c890f8008245669944" hidden="1">#REF!</definedName>
    <definedName name="_RIV2ffe784309444391876eac1700659534" hidden="1">[3]MDA_NetUnitSales!#REF!</definedName>
    <definedName name="_RIV3057b220800f4ebd9025a7cf5060b0c8" hidden="1">[5]FS_ComprehensiveIncome!#REF!</definedName>
    <definedName name="_RIV309b55a1d9b945a7839b3b551654ef8c" hidden="1">#REF!</definedName>
    <definedName name="_RIV31a3b5fc20ff4637bcc30571dc0398a9" hidden="1">#REF!</definedName>
    <definedName name="_RIV328f73788f7240c2a141702c7f5b1d0b" hidden="1">#REF!</definedName>
    <definedName name="_RIV33557977c0b7407ebb82f8389955b603" hidden="1">#REF!</definedName>
    <definedName name="_RIV338eca8ad953494f9c9eefe59ef352c1" hidden="1">#REF!</definedName>
    <definedName name="_RIV33d05e2f3e5b4504bd641aac840d1faa" hidden="1">#REF!</definedName>
    <definedName name="_RIV34ad84fb190e455592f652a6d98b38ce" hidden="1">#REF!</definedName>
    <definedName name="_RIV34e4994c5eff4c5a9257e9a8ef94a5c1" hidden="1">#REF!</definedName>
    <definedName name="_RIV34e9cf3e02944f4eb321c0a9c9472691" hidden="1">#REF!</definedName>
    <definedName name="_RIV35017a0d6fae469fb442bb5b84627fcd" hidden="1">#REF!</definedName>
    <definedName name="_RIV3509afdaeb664daf9e53eece713cf7f2" hidden="1">#REF!</definedName>
    <definedName name="_RIV35b14200c2a24dc3aafb4a190837fe1b" hidden="1">#REF!</definedName>
    <definedName name="_RIV3616de1aa8dd405e8ed75b01f77e1807" hidden="1">#REF!</definedName>
    <definedName name="_RIV364d7144fded46dfa2befefe0ab5cd86" hidden="1">#REF!</definedName>
    <definedName name="_RIV372670c51ab44886bfed651ab6f93c21" hidden="1">#REF!</definedName>
    <definedName name="_RIV37359b3ad32641c8b63a3b619b5c9900" hidden="1">#REF!</definedName>
    <definedName name="_RIV3771ae96f6dd42ba87a42bca396195be" hidden="1">#REF!</definedName>
    <definedName name="_RIV377b66f6b82a402e8e0442c95c1b017f" hidden="1">#REF!</definedName>
    <definedName name="_RIV379dc00e8faa4e7982d629a92dd5ccd2" hidden="1">#REF!</definedName>
    <definedName name="_RIV381cc3bf4e914659a27417bd9342e91a" hidden="1">#REF!</definedName>
    <definedName name="_RIV387a23e38701418a8fc276935e7fae13" hidden="1">#REF!</definedName>
    <definedName name="_RIV38c520f435314559ba062bcf0867dfd0" hidden="1">#REF!</definedName>
    <definedName name="_RIV38f947276ceb473082231e95f3d8048c" hidden="1">#REF!</definedName>
    <definedName name="_RIV392980519adc48f7a161081950b22bc4" hidden="1">#REF!</definedName>
    <definedName name="_RIV392a2f5373ff4393a6df68a053aa0c58" hidden="1">#REF!</definedName>
    <definedName name="_RIV3adb61cc43ac45c99897eff83771fb02" hidden="1">#REF!</definedName>
    <definedName name="_RIV3b30332fd29f410599418872a02c8329" hidden="1">#REF!</definedName>
    <definedName name="_RIV3b3c22a137c5470282339f4adf029589" hidden="1">#REF!</definedName>
    <definedName name="_RIV3b49f8eeeebf46298cfeb8cf76faaa79" hidden="1">#REF!</definedName>
    <definedName name="_RIV3b4e3c082e0a4ee68fda007993bbb318" hidden="1">#REF!</definedName>
    <definedName name="_RIV3b6b04e92cf74f7094024beff7b923b0" hidden="1">#REF!</definedName>
    <definedName name="_RIV3b7d324379b24f5e9632eed666fa3cf2" hidden="1">#REF!</definedName>
    <definedName name="_RIV3b9faaee98a24de090c1f8ec57ce2076" hidden="1">#REF!</definedName>
    <definedName name="_RIV3c1606fd967849ff88fcb5289ecfe52f" hidden="1">#REF!</definedName>
    <definedName name="_RIV3d5dffe14cda428787860768d8cfca28" hidden="1">#REF!</definedName>
    <definedName name="_RIV3db52404d9284ab29f4ba13803d37104" hidden="1">#REF!</definedName>
    <definedName name="_RIV3df52c8d2cbb45afb27a40e96cc3a200" hidden="1">#REF!</definedName>
    <definedName name="_RIV3e38808e9d1e4b9faf4ec534349ce00b" hidden="1">#REF!</definedName>
    <definedName name="_RIV3ea250ec183f44eea38fedb588a93400" hidden="1">#REF!</definedName>
    <definedName name="_RIV3eb32ea58f4f42a2b28c7c7ad5abf45a" hidden="1">#REF!</definedName>
    <definedName name="_RIV3ecf62c498654863905083b4f65bb8fb" hidden="1">#REF!</definedName>
    <definedName name="_RIV3eebb698fe4941ed926ac05694614275" hidden="1">#REF!</definedName>
    <definedName name="_RIV3f072f109d3647fc982f6197748f6cfb" hidden="1">#REF!</definedName>
    <definedName name="_RIV3f8e43613a18436db92f7cd52939d21e" hidden="1">#REF!</definedName>
    <definedName name="_RIV3fb0581280674467b4f09ff95d37a672" hidden="1">#REF!</definedName>
    <definedName name="_RIV3fc1aad1325e47f28a229e42be05aad7" hidden="1">#REF!</definedName>
    <definedName name="_RIV404b13cc90f14ea091db5df4df2c1b67" hidden="1">#REF!</definedName>
    <definedName name="_RIV40bb40c937b3447291c3c1ac20bb9a57" hidden="1">#REF!</definedName>
    <definedName name="_RIV4117669df59348f6b2623617b6b9d55c" hidden="1">#REF!</definedName>
    <definedName name="_RIV4173d1410b7c488c8c2f463cd3852533" hidden="1">#REF!</definedName>
    <definedName name="_RIV4189f5460ec44ac7955e0a8c9968712a" hidden="1">[1]EX_FS_NonGAAPRec!#REF!</definedName>
    <definedName name="_RIV422d54608e0d4ac3b4c622b6db7609f9" hidden="1">#REF!</definedName>
    <definedName name="_RIV4280f93cd2e646b4904444075128a145" hidden="1">#REF!</definedName>
    <definedName name="_RIV42db0ba2c65a4c0c896aac7823078c4a" hidden="1">#REF!</definedName>
    <definedName name="_RIV431e335fce234234924e233bafbb71ec" hidden="1">#REF!</definedName>
    <definedName name="_RIV43ab7f28358a4204b7843ed107f87e17" hidden="1">#REF!</definedName>
    <definedName name="_RIV43c330c50e334e40b412bfda06f09db2" hidden="1">#REF!</definedName>
    <definedName name="_RIV43fe45cd58eb49d683b2b4961510cf85" hidden="1">#REF!</definedName>
    <definedName name="_RIV448d631108c8458dbabbfea1381925b4" hidden="1">#REF!</definedName>
    <definedName name="_RIV453ffba085b74df49645c35be376a81b" hidden="1">#REF!</definedName>
    <definedName name="_RIV457fc4eb69a8450fb5e86f1f3692919c" hidden="1">#REF!</definedName>
    <definedName name="_RIV45f81a2b91d24d7aaa0c62e6d766bafa" hidden="1">#REF!</definedName>
    <definedName name="_RIV46adc40d2ac34648b7702b8746d4c203" hidden="1">#REF!</definedName>
    <definedName name="_RIV46eaf409f72b4e80b73a7d3327232f72" hidden="1">#REF!</definedName>
    <definedName name="_RIV470e5931ef864cbda07bb1d4d666ad0d" hidden="1">#REF!</definedName>
    <definedName name="_RIV4756610ba68b45ae8ce8b66975448721" hidden="1">[1]EX_FS_NonGAAPRec!#REF!</definedName>
    <definedName name="_RIV47eb54589e614101affd4f771ebbd751" hidden="1">[6]Notes_Equity_StockBasedComExp!#REF!</definedName>
    <definedName name="_RIV484332204e8f4c999704c20c1cf176b9" hidden="1">#REF!</definedName>
    <definedName name="_RIV486d50b5fc714ab384be0a28293bca74" hidden="1">#REF!</definedName>
    <definedName name="_RIV48ad4d21cb5f403f904d9c61b95db9f5" hidden="1">#REF!</definedName>
    <definedName name="_RIV4931dd8b9ea9408f8ffe4cee93b5c947" hidden="1">#REF!</definedName>
    <definedName name="_RIV4982a39e092a4b37b29a58468b0ecf73" hidden="1">#REF!</definedName>
    <definedName name="_RIV49e2878e19754e5a9018e46a3da082b9" hidden="1">#REF!</definedName>
    <definedName name="_RIV4a234c6be30247f8863fa34a37dc232f" hidden="1">#REF!</definedName>
    <definedName name="_RIV4af2690ee09e401ca4d411ff11354bb2" hidden="1">[2]Notes_Revenues_ProductsAndServi!#REF!</definedName>
    <definedName name="_RIV4b180d4a51794e7b8963e38027d0f978" hidden="1">#REF!</definedName>
    <definedName name="_RIV4b5aed616a4342268178b8288eb6dc1d" hidden="1">#REF!</definedName>
    <definedName name="_RIV4be3f3e2e1e6408e97df50d80dce72fa" hidden="1">#REF!</definedName>
    <definedName name="_RIV4c44b64b58204535950001c832f31f81" hidden="1">#REF!</definedName>
    <definedName name="_RIV4c6a6d3e6790494b997db611fa85a857" hidden="1">#REF!</definedName>
    <definedName name="_RIV4ce98eff878f48b4ac2c9598e627d616" hidden="1">[6]Notes_Equity_StockBasedComExp!#REF!</definedName>
    <definedName name="_RIV4d2449b2efa8496b91549fc39b4eaad7" hidden="1">#REF!</definedName>
    <definedName name="_RIV4d5116eeb80b4e08bfab422921033140" hidden="1">#REF!</definedName>
    <definedName name="_RIV4d683c2ad469464dac7038b21a3a85aa" hidden="1">#REF!</definedName>
    <definedName name="_RIV4d698317a4c94e08ad5dc6e420ec15f6" hidden="1">#REF!</definedName>
    <definedName name="_RIV4dce524f5f60406491889bf8b95b07b8" hidden="1">#REF!</definedName>
    <definedName name="_RIV4e261871e8e24d74af068aea05a61127" hidden="1">#REF!</definedName>
    <definedName name="_RIV4e2f57eece1642229c784a344b8e57b9" hidden="1">#REF!</definedName>
    <definedName name="_RIV4e51d33b064a4fb9abacca0c34adfec3" hidden="1">#REF!</definedName>
    <definedName name="_RIV4e909241efbe42ceb5c2249420644670" hidden="1">#REF!</definedName>
    <definedName name="_RIV4ec8fcd1313d4410aa9c76b5715b2f74" hidden="1">#REF!</definedName>
    <definedName name="_RIV4edeec837f554d6a9a97c33aedfb204d" hidden="1">#REF!</definedName>
    <definedName name="_RIV4f713998765d4d638844aa0a7816d53b" hidden="1">#REF!</definedName>
    <definedName name="_RIV4fa9ac98664042d6a9c6316af94e91c0" hidden="1">#REF!</definedName>
    <definedName name="_RIV4fb11a56bcd04665b8a03a066bc0060d" hidden="1">#REF!</definedName>
    <definedName name="_RIV50a337bc865442ebbc03788a276a1279" hidden="1">#REF!</definedName>
    <definedName name="_RIV50a708cce3344acea0a3c5014d9368d6" hidden="1">[6]Notes_Equity_StockBasedComExp!#REF!</definedName>
    <definedName name="_RIV50b59e1188c448d39406cf18dbd57ced" hidden="1">#REF!</definedName>
    <definedName name="_RIV50b89f2d04694252a63baa6d4164fc2b" hidden="1">#REF!</definedName>
    <definedName name="_RIV5182b33f572e403daffac5d07691b780" hidden="1">#REF!</definedName>
    <definedName name="_RIV51c69ec68d9b4324843cd26fc3ca8f43" hidden="1">#REF!</definedName>
    <definedName name="_RIV5217df8372344e81803508760258b43d" hidden="1">#REF!</definedName>
    <definedName name="_RIV52879bd3eedc406bb2b4e9feb4d1730d" hidden="1">#REF!</definedName>
    <definedName name="_RIV52ea6a08c5c64c5a88dd2173805447b1" hidden="1">#REF!</definedName>
    <definedName name="_RIV53670105ec684b90a1311c540d1d13a1" hidden="1">#REF!</definedName>
    <definedName name="_RIV53cb9ab955e343f894d023329c1adac0" hidden="1">#REF!</definedName>
    <definedName name="_RIV53dbaf1e046f406cbf6b788ee48502d5" hidden="1">[1]EX_FS_NonGAAPRec!#REF!</definedName>
    <definedName name="_RIV54e70cf5ca1e4aeab0701f72f69feac2" hidden="1">[2]Notes_Revenues_ProductsAndServi!#REF!</definedName>
    <definedName name="_RIV5514db72bce04bc6a45385c1bd25d275" hidden="1">#REF!</definedName>
    <definedName name="_RIV55422e0f9abb424cafa151e685bccd71" hidden="1">#REF!</definedName>
    <definedName name="_RIV554d90c717eb4557a07c96fbc10fa2ea" hidden="1">#REF!</definedName>
    <definedName name="_RIV5569d1c151804e5fb5b07937264d8f7a" hidden="1">#REF!</definedName>
    <definedName name="_RIV55b348a553c148848228f1fc0a27b849" hidden="1">[6]Notes_Equity_StockBasedComExp!#REF!</definedName>
    <definedName name="_RIV55c61b0458b04a60b0c0522254e76516" hidden="1">#REF!</definedName>
    <definedName name="_RIV55e532408ced4d72b4e89882d029f3a3" hidden="1">#REF!</definedName>
    <definedName name="_RIV562b4f08794c4096bab5867159b412c2" hidden="1">#REF!</definedName>
    <definedName name="_RIV56bebdb48060497b927e376595bfcaa4" hidden="1">#REF!</definedName>
    <definedName name="_RIV56f5c275331544b5ba79216b159bae34" hidden="1">#REF!</definedName>
    <definedName name="_RIV56ffc82a73094ba6b5c6c8f3ba3d1676" hidden="1">#REF!</definedName>
    <definedName name="_RIV57037993bba44ce39f023088eb7347a3" hidden="1">#REF!</definedName>
    <definedName name="_RIV571d1553ffef490cb5eb1b8dc52cfeff" hidden="1">[5]FS_ComprehensiveIncome!#REF!</definedName>
    <definedName name="_RIV5726480bc5ce44c3bc6004a8c3cf46da" hidden="1">#REF!</definedName>
    <definedName name="_RIV575725955123444dabda33c444de2316" hidden="1">#REF!</definedName>
    <definedName name="_RIV590ee78223c94ab592f4aafdcc8f95ce" hidden="1">#REF!</definedName>
    <definedName name="_RIV59a67068402a4b96834019e76298a239" hidden="1">#REF!</definedName>
    <definedName name="_RIV59c40a7347f641c79a59436ba2336c59" hidden="1">#REF!</definedName>
    <definedName name="_RIV59cf941c960c44eca63b32066476ca9e" hidden="1">#REF!</definedName>
    <definedName name="_RIV5a1efa8574334ee391b93c9546911461" hidden="1">#REF!</definedName>
    <definedName name="_RIV5a82cbe6cb944aaba6bc72f5d8851a86" hidden="1">#REF!</definedName>
    <definedName name="_RIV5abbf28ba3b740dba9a4a3b79dedd763" hidden="1">#REF!</definedName>
    <definedName name="_RIV5b0df3ff5a2b498886e179b96a7e1ed9" hidden="1">#REF!</definedName>
    <definedName name="_RIV5b2698daa74440b5b2579bc86ab74436" hidden="1">#REF!</definedName>
    <definedName name="_RIV5b34acbe342340aa9b6db54c780e6a47" hidden="1">[2]Notes_Revenues_ProductsAndServi!#REF!</definedName>
    <definedName name="_RIV5b63b7511e7a47e28d82dfe51bec310e" hidden="1">#REF!</definedName>
    <definedName name="_RIV5ba650a14ae2407394fd57389cd0265f" hidden="1">#REF!</definedName>
    <definedName name="_RIV5c075fe60eb7420783eb62a954bb35bf" hidden="1">#REF!</definedName>
    <definedName name="_RIV5d2077004bcb4c0dbc4e30d9b740c04b" hidden="1">#REF!</definedName>
    <definedName name="_RIV5d25e4aebdcb4545b73286049142e69b" hidden="1">#REF!</definedName>
    <definedName name="_RIV5da148eb5f534dab955ed3abd6163745" hidden="1">#REF!</definedName>
    <definedName name="_RIV5db463b5b9ae48ff8af437f660cf8743" hidden="1">#REF!</definedName>
    <definedName name="_RIV5dc022b1be5e4eec823f5be38e5ad333" hidden="1">#REF!</definedName>
    <definedName name="_RIV5dc68d95f8d94d7694a7265affe0b5a1" hidden="1">#REF!</definedName>
    <definedName name="_RIV5de06525969244dca947e58c3c4ce61b" hidden="1">#REF!</definedName>
    <definedName name="_RIV5de072dc19894b8ea3d69c429a0f1aa4" hidden="1">#REF!</definedName>
    <definedName name="_RIV5e57eed5cd944deb9f505be48e84c460" hidden="1">#REF!</definedName>
    <definedName name="_RIV5e60c8956d344d7280cf72a380434aa3" hidden="1">#REF!</definedName>
    <definedName name="_RIV5e6bf4a02f5c499d96e0e3e04ceb52e4" hidden="1">#REF!</definedName>
    <definedName name="_RIV5ee5ce528c5848b7992ba713f6ee82c1" hidden="1">#REF!</definedName>
    <definedName name="_RIV5fb58ce056764e368114b1cf9cfe8d0f" hidden="1">#REF!</definedName>
    <definedName name="_RIV5ff7b6be9202492aad0104d01da959a7" hidden="1">#REF!</definedName>
    <definedName name="_RIV613a357614ac4156b4e894bc66ce2d47" hidden="1">#REF!</definedName>
    <definedName name="_RIV6165c268d58b41169206a950261be7ee" hidden="1">#REF!</definedName>
    <definedName name="_RIV61b3cd11fb434aaca18ed6f2b337c1d9" hidden="1">#REF!</definedName>
    <definedName name="_RIV61cf95c7376b493bb48a2e43c59efd32" hidden="1">#REF!</definedName>
    <definedName name="_RIV61f45d11ae634aa7836664f29ff6d7f4" hidden="1">[1]EX_FS_NonGAAPRec!#REF!</definedName>
    <definedName name="_RIV62a29c5f87f7403392c9a88ece295bb7" hidden="1">#REF!</definedName>
    <definedName name="_RIV62be4aaf43bc4021a4e16d26a67aa2ca" hidden="1">#REF!</definedName>
    <definedName name="_RIV6345077a36fd4017b74c98e4a795ef4c" hidden="1">#REF!</definedName>
    <definedName name="_RIV63981dab19464652b1b55b74576d283c" hidden="1">#REF!</definedName>
    <definedName name="_RIV65819d003a8342ce91783b6d82eea375" hidden="1">#REF!</definedName>
    <definedName name="_RIV6591ed016b1644e8a8689c603b418068" hidden="1">#REF!</definedName>
    <definedName name="_RIV65d50bd5adf34ae489597409a12c52b6" hidden="1">[6]Notes_Equity_StockBasedComExp!#REF!</definedName>
    <definedName name="_RIV6630dfd9484e4308ad1efafef7a09762" hidden="1">#REF!</definedName>
    <definedName name="_RIV66927042521f4882856eb8e2c7906d91" hidden="1">#REF!</definedName>
    <definedName name="_RIV67316b58286b4f478d5eecda6d9d308f" hidden="1">#REF!</definedName>
    <definedName name="_RIV675ffed04c7146a59a272a7c4c9cbee2" hidden="1">#REF!</definedName>
    <definedName name="_RIV679973a7dafa4abe9b69c1b977aad510" hidden="1">#REF!</definedName>
    <definedName name="_RIV67d96a21b5c3441aa0a6aebad99b1f57" hidden="1">#REF!</definedName>
    <definedName name="_RIV686cd2c0142f4993abe9b663d3b3f548" hidden="1">#REF!</definedName>
    <definedName name="_RIV69320844f8c14135b5367727750bb2f1" hidden="1">#REF!</definedName>
    <definedName name="_RIV69510873a95544239e81d7eec4b8c72a" hidden="1">#REF!</definedName>
    <definedName name="_RIV6ab5daf9dac44eeda59c832cc4b8fc1c" hidden="1">[6]Notes_Equity_StockBasedComExp!#REF!</definedName>
    <definedName name="_RIV6ad20faa0c7e41159b8173770f6a1814" hidden="1">#REF!</definedName>
    <definedName name="_RIV6b45e203ead14edaa12c783139f93b79" hidden="1">#REF!</definedName>
    <definedName name="_RIV6b6d0b7b5ca74c298373cc183893bc50" hidden="1">#REF!</definedName>
    <definedName name="_RIV6b81d1cbbc454ef5abd1aa63fe9d8f65" hidden="1">#REF!</definedName>
    <definedName name="_RIV6bb434be551a4662afc069f496433037" hidden="1">#REF!</definedName>
    <definedName name="_RIV6bc3d2e9d5284e3ca510bef85880546d" hidden="1">#REF!</definedName>
    <definedName name="_RIV6c3c4656d7d44d7d8d64c46531770722" hidden="1">#REF!</definedName>
    <definedName name="_RIV6c45b8be3970499aa9526b23f6f738a3" hidden="1">#REF!</definedName>
    <definedName name="_RIV6cd78252586f4fd1a2605afa55abfaf3" hidden="1">#REF!</definedName>
    <definedName name="_RIV6d0cac92477c443ea931481d939957c2" hidden="1">#REF!</definedName>
    <definedName name="_RIV6d9636e2306348c1920a5c43fe17453a" hidden="1">#REF!</definedName>
    <definedName name="_RIV6da658b99e944e2499f252520cca8544" hidden="1">#REF!</definedName>
    <definedName name="_RIV6e0c1a64703f4e858a55a543b5e6bcab" hidden="1">#REF!</definedName>
    <definedName name="_RIV6f3f22e86dec4d989306c936f47b233e" hidden="1">#REF!</definedName>
    <definedName name="_RIV6f4d799795c04152a57431af5d28106c" hidden="1">[3]MDA_NetUnitSales!#REF!</definedName>
    <definedName name="_RIV701260ed490647a9bc5329288a7dfe6d" hidden="1">[1]EX_FS_NonGAAPRec!#REF!</definedName>
    <definedName name="_RIV70200a594e8e4679ad36cb23675b9c85" hidden="1">[6]Notes_Equity_StockBasedComExp!#REF!</definedName>
    <definedName name="_RIV70467d14ec9e4e7096d891c2e8e7f5e0" hidden="1">#REF!</definedName>
    <definedName name="_RIV705bd0cdef8a400783a0d484997f95e6" hidden="1">#REF!</definedName>
    <definedName name="_RIV711d49150769444792e10eee74ce79e3" hidden="1">#REF!</definedName>
    <definedName name="_RIV7168c0e9b8c14717ad64dd64d46f4daa" hidden="1">#REF!</definedName>
    <definedName name="_RIV71d2f3f266df48f391313bdba045387f" hidden="1">#REF!</definedName>
    <definedName name="_RIV71d6b4849d9448109db0f61c63ec75b0" hidden="1">#REF!</definedName>
    <definedName name="_RIV71dbfd4062fa4a5f81d3f20efd56f232" hidden="1">#REF!</definedName>
    <definedName name="_RIV71ff861c366a4ff1a8e9413696199887" hidden="1">#REF!</definedName>
    <definedName name="_RIV7252e834c61c4fa58f83399a2b0a9fdb" hidden="1">#REF!</definedName>
    <definedName name="_RIV728addf92fed44f2aa5d319882ca02c9" hidden="1">#REF!</definedName>
    <definedName name="_RIV729450ef89354e98a8326fcbf65b1ab6" hidden="1">[2]Notes_Revenues_ProductsAndServi!#REF!</definedName>
    <definedName name="_RIV729e06b1ece647b7873ba4382a3e5947" hidden="1">#REF!</definedName>
    <definedName name="_RIV72badc9899f6400eb05f04b5bf0999d5" hidden="1">#REF!</definedName>
    <definedName name="_RIV72e5845be3a54440ae617d45cf23428c" hidden="1">#REF!</definedName>
    <definedName name="_RIV7302acabd5604d62a6ad70f5c45baec0" hidden="1">#REF!</definedName>
    <definedName name="_RIV7302bdb097e54ff4866d59debd62e586" hidden="1">[5]FS_ComprehensiveIncome!#REF!</definedName>
    <definedName name="_RIV732f827364ab42c1a15abd6f8f0f64a3" hidden="1">#REF!</definedName>
    <definedName name="_RIV73a36cfa01ff475ea4caf8f5a11572fc" hidden="1">#REF!</definedName>
    <definedName name="_RIV73dd11ebb2474c78b8f4ad16d5f30002" hidden="1">#REF!</definedName>
    <definedName name="_RIV743a36f5cc3742afa90bcf4707bde699" hidden="1">#REF!</definedName>
    <definedName name="_RIV744c8c72540b47c3b100a2d71e41ad93" hidden="1">#REF!</definedName>
    <definedName name="_RIV74a6f8a26a344de3b42e60dc0ed6c935" hidden="1">#REF!</definedName>
    <definedName name="_RIV74abeb42145842de84ec885ff60ba020" hidden="1">#REF!</definedName>
    <definedName name="_RIV752a722981e04579a634767f951a73fe" hidden="1">#REF!</definedName>
    <definedName name="_RIV7562febc317b462bbad5cdaa3337827e" hidden="1">#REF!</definedName>
    <definedName name="_RIV757cf274ce5c4840bd48bc91b2d94cbf" hidden="1">#REF!</definedName>
    <definedName name="_RIV75d8cc4c410748feb43ccae6a255d8a7" hidden="1">#REF!</definedName>
    <definedName name="_RIV762651b3c09644a7ac04032f2ea0ecdf" hidden="1">#REF!</definedName>
    <definedName name="_RIV769a8fe6e26b45dc83093507e57b7eca" hidden="1">#REF!</definedName>
    <definedName name="_RIV769ea17b10b841489262bd9223a93d5f" hidden="1">#REF!</definedName>
    <definedName name="_RIV76b315569c7d4024aeab300b9a2cca1c" hidden="1">#REF!</definedName>
    <definedName name="_RIV7701042531134715b12ea93df853f5b6" hidden="1">#REF!</definedName>
    <definedName name="_RIV7764ce9d270c4361b63f76d9d9c6e001" hidden="1">#REF!</definedName>
    <definedName name="_RIV77a77916f6e749e38d548079493b4588" hidden="1">#REF!</definedName>
    <definedName name="_RIV77c458b70cac40789417fce0b5a7c352" hidden="1">#REF!</definedName>
    <definedName name="_RIV782ce33126574b5da54b63c920968205" hidden="1">#REF!</definedName>
    <definedName name="_RIV784b02a8ea204d2a804aab92c7968225" hidden="1">#REF!</definedName>
    <definedName name="_RIV7886985284e948e6a1181e57e713627e" hidden="1">#REF!</definedName>
    <definedName name="_RIV78b84bfd72284a108e46c951a837335c" hidden="1">#REF!</definedName>
    <definedName name="_RIV78c118d932a946aa8689b15c104802d6" hidden="1">#REF!</definedName>
    <definedName name="_RIV78c1761e0d3b42fdba0c1781c9c2179e" hidden="1">#REF!</definedName>
    <definedName name="_RIV78ee44d53a2f4ff4aba191dfb401b763" hidden="1">#REF!</definedName>
    <definedName name="_RIV798f08c11d764fc2be9c06d23dd33391" hidden="1">[2]Notes_Revenues_ProductsAndServi!#REF!</definedName>
    <definedName name="_RIV79956ee37e20430cb69aedbcb738f38d" hidden="1">#REF!</definedName>
    <definedName name="_RIV7a6936293ec44a04a25ee2d06c186466" hidden="1">#REF!</definedName>
    <definedName name="_RIV7a81b1499b924d24bdba68d8c8dec963" hidden="1">#REF!</definedName>
    <definedName name="_RIV7abc6bcdc5d448b0b427830483b17779" hidden="1">#REF!</definedName>
    <definedName name="_RIV7b2fa8fef3a84124a2f33cc3e0b95434" hidden="1">[3]MDA_NetUnitSales!#REF!</definedName>
    <definedName name="_RIV7b93714475a1453db5d87f7e1a9657ee" hidden="1">#REF!</definedName>
    <definedName name="_RIV7ca0069a9b034fd3bb944ba7127ffcb7" hidden="1">#REF!</definedName>
    <definedName name="_RIV7d0c129e915a4047a15623ea323ebc24" hidden="1">[5]FS_ComprehensiveIncome!#REF!</definedName>
    <definedName name="_RIV7d293fb3f1914ce58e1a0fefd44d76c7" hidden="1">#REF!</definedName>
    <definedName name="_RIV7d47c4b9987c40238f6b97c14cfb1122" hidden="1">#REF!</definedName>
    <definedName name="_RIV7da332f0048f425399932f463b5630a1" hidden="1">#REF!</definedName>
    <definedName name="_RIV7db4ab401fe14ce2a427bb51f033e33b" hidden="1">#REF!</definedName>
    <definedName name="_RIV7e09192c849b4168bb459ed74b524e52" hidden="1">[5]FS_ComprehensiveIncome!#REF!</definedName>
    <definedName name="_RIV7e41664039a34214a1b44a9326bf1156" hidden="1">[5]FS_ComprehensiveIncome!#REF!</definedName>
    <definedName name="_RIV7e48fd29b816440bafb7f49af6ec83c6" hidden="1">#REF!</definedName>
    <definedName name="_RIV7e63c6e7ad6a4f03a5cecd682ef26bcc" hidden="1">#REF!</definedName>
    <definedName name="_RIV7ea2ef9b382d41db86bcdb2904d744f9" hidden="1">#REF!</definedName>
    <definedName name="_RIV7ec9351249374140bedf1842bcde1cb8" hidden="1">[6]Notes_Equity_StockBasedComExp!#REF!</definedName>
    <definedName name="_RIV7f09b6b84f5d416eaafe14b000ddaaf8" hidden="1">#REF!</definedName>
    <definedName name="_RIV7f32167858bb495a9808b6384365fc8c" hidden="1">#REF!</definedName>
    <definedName name="_RIV7fc49444aa7b4d1db28aa7c8b9e7567b" hidden="1">#REF!</definedName>
    <definedName name="_RIV800934a575924ed59ddd40fc74fd1870" hidden="1">#REF!</definedName>
    <definedName name="_RIV80265158e710458f9568e598cb31aef3" hidden="1">[2]Notes_Revenues_ProductsAndServi!#REF!</definedName>
    <definedName name="_RIV805d73347be34fec9eee5d4b116411e9" hidden="1">#REF!</definedName>
    <definedName name="_RIV808d9f5a0c974c75862dc2500b637db9" hidden="1">#REF!</definedName>
    <definedName name="_RIV80d34e6cdcef434cbd7c43475a4ac44c" hidden="1">#REF!</definedName>
    <definedName name="_RIV8103e1a0ef4c4ff1b946e2cd01270fa3" hidden="1">#REF!</definedName>
    <definedName name="_RIV812fa5bd477b43069b1522b330d169e7" hidden="1">#REF!</definedName>
    <definedName name="_RIV81acd931f29548dbacd0cc4ce99df7bb" hidden="1">#REF!</definedName>
    <definedName name="_RIV81b76d150f244ae8ad042f672e1417f5" hidden="1">[3]Notes_CECL_Accounts!#REF!</definedName>
    <definedName name="_RIV81c4b192fcc94b21a224cb06b2ca8d4e" hidden="1">#REF!</definedName>
    <definedName name="_RIV81ca07132e6b4add9e67b3cc097ac654" hidden="1">[1]EX_FS_NonGAAPRec!#REF!</definedName>
    <definedName name="_RIV81df8398c63a4e29914c4ceed4008317" hidden="1">#REF!</definedName>
    <definedName name="_RIV8235819be5314867a4eb5920d228af00" hidden="1">#REF!</definedName>
    <definedName name="_RIV82433108a776467e942dc127799c3b2e" hidden="1">#REF!</definedName>
    <definedName name="_RIV825bffdae860416ca1908f71ea211b4f" hidden="1">#REF!</definedName>
    <definedName name="_RIV826d6faa020d481c9dc6c3cc21307f60" hidden="1">#REF!</definedName>
    <definedName name="_RIV82c9dd6ab2d54892a1537019606c4631" hidden="1">#REF!</definedName>
    <definedName name="_RIV82f0e905101e44639340f4ba94c9d9ae" hidden="1">#REF!</definedName>
    <definedName name="_RIV82f198d6575b492db524c8048e421164" hidden="1">#REF!</definedName>
    <definedName name="_RIV83421906d40643b4b5f50ab047772941" hidden="1">#REF!</definedName>
    <definedName name="_RIV83465d4b240f464aa58d2d06d8f1ce6f" hidden="1">#REF!</definedName>
    <definedName name="_RIV83b513cfb2b741b48411a146afbe2f42" hidden="1">#REF!</definedName>
    <definedName name="_RIV83ce9388b61c4a59a9d9d60f8fefe0aa" hidden="1">#REF!</definedName>
    <definedName name="_RIV8485c978bb734a56bb56ea6a3b9629f1" hidden="1">#REF!</definedName>
    <definedName name="_RIV8505d968508a4015bc65dd92bb6736c2" hidden="1">[6]Notes_Equity_StockBasedComExp!#REF!</definedName>
    <definedName name="_RIV85927e6dba9441b898bb688a6a91667b" hidden="1">#REF!</definedName>
    <definedName name="_RIV859bf755102944ca8c9bb33b075129e3" hidden="1">#REF!</definedName>
    <definedName name="_RIV866235079617417a8d5131a5eb0257ef" hidden="1">#REF!</definedName>
    <definedName name="_RIV86ecb50a9a6242a4a89c466c48d103f9" hidden="1">#REF!</definedName>
    <definedName name="_RIV8738b42d918e4fe7b85a32f7ca5d42b9" hidden="1">#REF!</definedName>
    <definedName name="_RIV873d77f1fa75402bab1cbc88e6c36bfd" hidden="1">#REF!</definedName>
    <definedName name="_RIV87625a5d0eeb4004a8ede69031c8606a" hidden="1">#REF!</definedName>
    <definedName name="_RIV87cc7c19c86c48b2883c23fba0eea84c" hidden="1">#REF!</definedName>
    <definedName name="_RIV88065d4ff9f247cc9b714eb99df8fb21" hidden="1">#REF!</definedName>
    <definedName name="_RIV88290a5eb3b54883b86eb8de8a80c831" hidden="1">#REF!</definedName>
    <definedName name="_RIV884f7e36113c4fd1b8cc74001df80d2a" hidden="1">#REF!</definedName>
    <definedName name="_RIV8945fec91bc34eed801363ef1d50cce8" hidden="1">#REF!</definedName>
    <definedName name="_RIV894cce5934d44186b00b5d930f61eeb1" hidden="1">#REF!</definedName>
    <definedName name="_RIV8a15a7d63622489896ff8e193a97a0b4" hidden="1">#REF!</definedName>
    <definedName name="_RIV8a6114ec2eb446d0b55df3f7a14cac95" hidden="1">#REF!</definedName>
    <definedName name="_RIV8a6cbe5633944eb4910a88c25b3dcd6b" hidden="1">#REF!</definedName>
    <definedName name="_RIV8a9f4bbbe42c490b884bb694ab6edb45" hidden="1">#REF!</definedName>
    <definedName name="_RIV8ac946daf2454d888a8853f54bbd8253" hidden="1">[6]Notes_Equity_StockBasedComExp!#REF!</definedName>
    <definedName name="_RIV8ad23a59a9224da38d7eb51c89ad8b7f" hidden="1">[2]Notes_Revenues_ProductsAndServi!#REF!</definedName>
    <definedName name="_RIV8ad57321383c49c7a773854e40c41368" hidden="1">#REF!</definedName>
    <definedName name="_RIV8b828b12d10a4c7f963275dfe479de4a" hidden="1">[3]MDA_NetUnitSales!#REF!</definedName>
    <definedName name="_RIV8bb6aa54b6324ba0904bfa73def4d06b" hidden="1">#REF!</definedName>
    <definedName name="_RIV8c1fd49c19114cc9a0a1cffda24a5313" hidden="1">#REF!</definedName>
    <definedName name="_RIV8c3f4edf2dc542528eb7a1a363152cc5" hidden="1">#REF!</definedName>
    <definedName name="_RIV8c75c56a1ab74f62ac2ae4374cdd13ff" hidden="1">#REF!</definedName>
    <definedName name="_RIV8ca3e17ca2964d1da6c0764080deeb29" hidden="1">[2]Notes_Revenues_ProductsAndServi!#REF!</definedName>
    <definedName name="_RIV8d0beda84d474e0a9c74d80623ee27a8" hidden="1">#REF!</definedName>
    <definedName name="_RIV8d64e25034404e5ea96b53e2f84a9b73" hidden="1">#REF!</definedName>
    <definedName name="_RIV8d6d9b55d1c84089872017fd3745d891" hidden="1">[2]Notes_Revenues_ProductsAndServi!#REF!</definedName>
    <definedName name="_RIV8dcedb6e52994fbcb256d2e437d0571a" hidden="1">#REF!</definedName>
    <definedName name="_RIV8e083103bd38421289581ef7dbb6a72d" hidden="1">#REF!</definedName>
    <definedName name="_RIV8e6838855b4f4025a98af7ec0ab76a8b" hidden="1">#REF!</definedName>
    <definedName name="_RIV8ef3e01011fd46b4b67b8f537031b36a" hidden="1">#REF!</definedName>
    <definedName name="_RIV8f27f3215d0d431ea0a94d4882052a68" hidden="1">#REF!</definedName>
    <definedName name="_RIV8fa54eb83c4c47c481b1e41a1c83c45c" hidden="1">#REF!</definedName>
    <definedName name="_RIV8fd21e808b3c4867a9ba4ff8570de604" hidden="1">[2]Notes_Revenues_ProductsAndServi!#REF!</definedName>
    <definedName name="_RIV9002d5bfb5344771938ec0ebea4685db" hidden="1">[6]Notes_Equity_StockBasedComExp!#REF!</definedName>
    <definedName name="_RIV9023b70800524b5b80ada4da28976188" hidden="1">#REF!</definedName>
    <definedName name="_RIV904f6c3263144db39f412eb90f04f480" hidden="1">#REF!</definedName>
    <definedName name="_RIV90d14bb1e2a9443bb6a1b89c446fde9d" hidden="1">#REF!</definedName>
    <definedName name="_RIV90ff31b7e15843e2a89a958b12524f23" hidden="1">#REF!</definedName>
    <definedName name="_RIV91a8583a2a074870830579a818e19644" hidden="1">#REF!</definedName>
    <definedName name="_RIV9200afe6eafe4af5bc6bcf6fb5c22b92" hidden="1">#REF!</definedName>
    <definedName name="_RIV925b17971dd04203bbb0034bc3fd0c40" hidden="1">#REF!</definedName>
    <definedName name="_RIV9294a78d08c94c3e8aebfc8334ab3fd0" hidden="1">#REF!</definedName>
    <definedName name="_RIV937a87a517404ef79c4601dc5bec8d1f" hidden="1">#REF!</definedName>
    <definedName name="_RIV93a50d6b6a3f4881bed9bbe99eca4265" hidden="1">#REF!</definedName>
    <definedName name="_RIV93abdc303e8c4873b2e10253f066b816" hidden="1">#REF!</definedName>
    <definedName name="_RIV93b082e537044f94bd136908e3021dc1" hidden="1">#REF!</definedName>
    <definedName name="_RIV93c97e9be4f241499371a1f124382160" hidden="1">#REF!</definedName>
    <definedName name="_RIV93d3be22b2024abc997c34a5cfbebdce" hidden="1">#REF!</definedName>
    <definedName name="_RIV93f0970d78ea48bb9222277223e17dd5" hidden="1">#REF!</definedName>
    <definedName name="_RIV94d47811efe84af7ae5c5efd90bb30a9" hidden="1">#REF!</definedName>
    <definedName name="_RIV94de167ecf4d48e5b4579f2c9cd2ddf2" hidden="1">[3]MDA_NetUnitSales!#REF!</definedName>
    <definedName name="_RIV94f93bf8b6094989842f93cd4832062f" hidden="1">#REF!</definedName>
    <definedName name="_RIV954ac935adc94086b56edee31cb39397" hidden="1">#REF!</definedName>
    <definedName name="_RIV958afe2dd95e49cf9b01ede47885f574" hidden="1">#REF!</definedName>
    <definedName name="_RIV95fbb0c4b5e34ebdbd8e6fff14e487ed" hidden="1">#REF!</definedName>
    <definedName name="_RIV9604293d4e884eb39e881f17d63feea2" hidden="1">#REF!</definedName>
    <definedName name="_RIV965d1c76f91f4f588e6bca3c0d0d4fa5" hidden="1">[2]Notes_Revenues_ProductsAndServi!#REF!</definedName>
    <definedName name="_RIV96c659bb908b4d3daa2c9ce5fbed1200" hidden="1">#REF!</definedName>
    <definedName name="_RIV97275a2be4244bdcb3830dd79d5bda9b" hidden="1">#REF!</definedName>
    <definedName name="_RIV974d5c161770413fb41212ea9de61f3b" hidden="1">[5]FS_ComprehensiveIncome!#REF!</definedName>
    <definedName name="_RIV9791612d83a04a85b568d7c5ba95bbf6" hidden="1">#REF!</definedName>
    <definedName name="_RIV97a4a335f9b8494ca89541ef77a8451d" hidden="1">#REF!</definedName>
    <definedName name="_RIV97adfcef5c04412db92369f4847a1f41" hidden="1">#REF!</definedName>
    <definedName name="_RIV97d1d2f9dc3041898db2b79628673aa9" hidden="1">#REF!</definedName>
    <definedName name="_RIV98fe495e7b40407e9d72127335d89a47" hidden="1">#REF!</definedName>
    <definedName name="_RIV998de2f592e348cab66515728c52b180" hidden="1">#REF!</definedName>
    <definedName name="_RIV999dcee0c3f44afd87f1c472abb09ce7" hidden="1">#REF!</definedName>
    <definedName name="_RIV99d84f03cfb244e4815c15ab1db1ea50" hidden="1">#REF!</definedName>
    <definedName name="_RIV9a1d985577c446e28d285f305d09854b" hidden="1">#REF!</definedName>
    <definedName name="_RIV9a67b0c7a1ac41829eaaded446ed87da" hidden="1">#REF!</definedName>
    <definedName name="_RIV9aa163219cfe407b8c069d09371b5b82" hidden="1">#REF!</definedName>
    <definedName name="_RIV9ad591b78a0c4db8aeaa7ec94afc51df" hidden="1">#REF!</definedName>
    <definedName name="_RIV9aed522a55eb469c82d937fef51dd569" hidden="1">#REF!</definedName>
    <definedName name="_RIV9af0f4070cfd4bb4a7df6a2b56e9d82f" hidden="1">[5]FS_ComprehensiveIncome!#REF!</definedName>
    <definedName name="_RIV9b31dbc2a5b14650a50a0c7fc41cfeca" hidden="1">#REF!</definedName>
    <definedName name="_RIV9b903c16ad74472f89af723a9aaa04cc" hidden="1">#REF!</definedName>
    <definedName name="_RIV9c38f540332d4a9094fe862ab32cf065" hidden="1">#REF!</definedName>
    <definedName name="_RIV9c6c1f84effc45b7a6548f31853b66d2" hidden="1">#REF!</definedName>
    <definedName name="_RIV9c9b5ecf382f4adea9a5e7a1371b098f" hidden="1">#REF!</definedName>
    <definedName name="_RIV9c9dc878a1524f0281a43e9a00b3138c" hidden="1">#REF!</definedName>
    <definedName name="_RIV9cd4cf63d40b44a2ad7182640367a1fe" hidden="1">#REF!</definedName>
    <definedName name="_RIV9de2feefd28245a69bab043a2ec294b5" hidden="1">#REF!</definedName>
    <definedName name="_RIV9df1925659d2411b8c7651bb7db41248" hidden="1">#REF!</definedName>
    <definedName name="_RIV9e01969df4ec4b949f6cdc71c7a454cf" hidden="1">#REF!</definedName>
    <definedName name="_RIV9e7976d9cdde4888ac5191d630de9b75" hidden="1">#REF!</definedName>
    <definedName name="_RIV9e86015668c044cab6dbe4e3a8bbaa7a" hidden="1">#REF!</definedName>
    <definedName name="_RIV9ed1a45280e24eb285c9ba4a61ace2dc" hidden="1">#REF!</definedName>
    <definedName name="_RIV9edc54f82a8c4be0b4e91dfe9dcd2fac" hidden="1">#REF!</definedName>
    <definedName name="_RIV9f2c81ab8146458a83c78bf7d9cc7fb8" hidden="1">#REF!</definedName>
    <definedName name="_RIVa020a2a219a341a09eddb6e1327bd208" hidden="1">[1]EX_FS_NonGAAPRec!#REF!</definedName>
    <definedName name="_RIVa0939767e03d44508300474c024f4ee3" hidden="1">#REF!</definedName>
    <definedName name="_RIVa097c931aac34eecad36a8c44e3bf26d" hidden="1">#REF!</definedName>
    <definedName name="_RIVa11329adcd2d40dc82404576b3acf86c" hidden="1">#REF!</definedName>
    <definedName name="_RIVa160ff6e3fb14bce8f1881e54613f32c" hidden="1">#REF!</definedName>
    <definedName name="_RIVa1b6f80b7d524404879c8340a5251976" hidden="1">#REF!</definedName>
    <definedName name="_RIVa1cc59de5b034c34942c9022169ba332" hidden="1">#REF!</definedName>
    <definedName name="_RIVa1e16a9471274a89a0216cd2f6ac52c9" hidden="1">#REF!</definedName>
    <definedName name="_RIVa27978da810d46a6a06b70208056e1d0" hidden="1">#REF!</definedName>
    <definedName name="_RIVa2ccc27fcaf24831a25417aedded6769" hidden="1">#REF!</definedName>
    <definedName name="_RIVa2d97773cd0d46678ab19121683abf76" hidden="1">#REF!</definedName>
    <definedName name="_RIVa2f09cc3c08046e2bb6059ea0d4166db" hidden="1">#REF!</definedName>
    <definedName name="_RIVa36f4fe5c16c4903b7ea974f57e35c1a" hidden="1">[1]EX_FS_NonGAAPRec!#REF!</definedName>
    <definedName name="_RIVa3b4e50de25f40b1aa0ac284baa6328d" hidden="1">[4]EX_FS_UnitSales!#REF!</definedName>
    <definedName name="_RIVa4494d4ff67e457187d4d5c946318d29" hidden="1">#REF!</definedName>
    <definedName name="_RIVa45bf7533f654d15b9146b72496770ee" hidden="1">#REF!</definedName>
    <definedName name="_RIVa4a2ed3d252448fd80ddc4d3ffb73c81" hidden="1">#REF!</definedName>
    <definedName name="_RIVa5199fda123c451490043943490355b2" hidden="1">#REF!</definedName>
    <definedName name="_RIVa520d7100691429a8eb8a092998fa845" hidden="1">[1]EX_FS_NonGAAPRec!#REF!</definedName>
    <definedName name="_RIVa53d6053fa19423a94fe6815d22684ec" hidden="1">#REF!</definedName>
    <definedName name="_RIVa55c4b9d10b442e885ffa224b5dadfe7" hidden="1">#REF!</definedName>
    <definedName name="_RIVa5723820c2a94f69bea611e6b628c2ea" hidden="1">#REF!</definedName>
    <definedName name="_RIVa57c606a902e43bfab2c46adaebb81e8" hidden="1">#REF!</definedName>
    <definedName name="_RIVa64b942873394e469c5d9f7688996e77" hidden="1">#REF!</definedName>
    <definedName name="_RIVa664f8b75ab34f42a12b2003f11cdf8b" hidden="1">#REF!</definedName>
    <definedName name="_RIVa67b0ac037e7401a87cb0fa34b2cc2c3" hidden="1">#REF!</definedName>
    <definedName name="_RIVa6bd6f2d4feb422a88f538e0775d65d5" hidden="1">#REF!</definedName>
    <definedName name="_RIVa6ff13b1fbca4605b8a0301e2f0370f3" hidden="1">#REF!</definedName>
    <definedName name="_RIVa745404ef3f64870b018ecbc1c18499e" hidden="1">#REF!</definedName>
    <definedName name="_RIVa76053131c8d476da117ef4b7a863585" hidden="1">#REF!</definedName>
    <definedName name="_RIVa76977c90c5849ec8923c7853356caf6" hidden="1">#REF!</definedName>
    <definedName name="_RIVa79319df4747440fb3ca0ba71f197491" hidden="1">#REF!</definedName>
    <definedName name="_RIVa7aa7260be164a24b2d3fd9847b5df29" hidden="1">#REF!</definedName>
    <definedName name="_RIVa7fa174f42664fab87b632aa4b21d132" hidden="1">#REF!</definedName>
    <definedName name="_RIVa84504ea3dfa41dd887fd197768a491c" hidden="1">#REF!</definedName>
    <definedName name="_RIVa8e2087242ba4050b14dcba8a52f25c2" hidden="1">#REF!</definedName>
    <definedName name="_RIVa94e4d9e6cff4d2ab11dc194e6d0479e" hidden="1">#REF!</definedName>
    <definedName name="_RIVa95edfe875ec4a368cfd46e2e20f34aa" hidden="1">#REF!</definedName>
    <definedName name="_RIVa998d067df7d4b94956248333269a97a" hidden="1">#REF!</definedName>
    <definedName name="_RIVaa1ca8a9a8c44294b067f77525761fee" hidden="1">#REF!</definedName>
    <definedName name="_RIVabd423ed7e4448e0bb122f7f9f17cdcc" hidden="1">#REF!</definedName>
    <definedName name="_RIVabe1103ec1ce4dcabaf6ced259a3b362" hidden="1">#REF!</definedName>
    <definedName name="_RIVac0c8b3675ad4abd935fa29b7d8f24c2" hidden="1">#REF!</definedName>
    <definedName name="_RIVac5303391dc545eeaa1e183c74ef0613" hidden="1">#REF!</definedName>
    <definedName name="_RIVace64ac223d74f6f825618ff4e7d8a6d" hidden="1">#REF!</definedName>
    <definedName name="_RIVad24651b519b465f80060de2ad45b6aa" hidden="1">#REF!</definedName>
    <definedName name="_RIVad24eb056697400c8dbbedb6b06fc8b0" hidden="1">#REF!</definedName>
    <definedName name="_RIVad4fe7a59ca74efba61786319c44893e" hidden="1">#REF!</definedName>
    <definedName name="_RIVad51f0e87115456dbd4a3e1d6cccb147" hidden="1">#REF!</definedName>
    <definedName name="_RIVadfacb0155184322825246cc1ece4257" hidden="1">#REF!</definedName>
    <definedName name="_RIVae6039e845e946a89cbe1f255e3834c0" hidden="1">#REF!</definedName>
    <definedName name="_RIVaef5113ac00d4b0182a157e497f65d75" hidden="1">#REF!</definedName>
    <definedName name="_RIVaf13a10c25b04b0aa95e4d64ab58d4b5" hidden="1">#REF!</definedName>
    <definedName name="_RIVafa4d9445c6146b693472e905f6bc763" hidden="1">[4]EX_FS_UnitSales!#REF!</definedName>
    <definedName name="_RIVb0157b38f672400e84f1d8249b26eb60" hidden="1">[1]EX_FS_NonGAAPRec!#REF!</definedName>
    <definedName name="_RIVb07f8fc9e1bb4369bbd0f544f5aada54" hidden="1">#REF!</definedName>
    <definedName name="_RIVb103d0e6f76740bbb092bd614a12f085" hidden="1">#REF!</definedName>
    <definedName name="_RIVb168e19053f14cf4a69fbe9aeec18f67" hidden="1">#REF!</definedName>
    <definedName name="_RIVb17d2be422e64fce8f0aef8461d219ae" hidden="1">#REF!</definedName>
    <definedName name="_RIVb1b434f779f04ef5914dd85abf018360" hidden="1">#REF!</definedName>
    <definedName name="_RIVb1cd98c482504f6396f52c598ad98a7e" hidden="1">#REF!</definedName>
    <definedName name="_RIVb1e229f372ef4df88d4ef21be6047cca" hidden="1">[6]Notes_Equity_StockBasedComExp!#REF!</definedName>
    <definedName name="_RIVb25f3b34cdf44b358003049cc8c4a018" hidden="1">#REF!</definedName>
    <definedName name="_RIVb2d2899db3624c8c92d18df5650703e3" hidden="1">#REF!</definedName>
    <definedName name="_RIVb41243b122e344509dc0a50482e661fc" hidden="1">#REF!</definedName>
    <definedName name="_RIVb42e517f5376471cb82ed7c71519e737" hidden="1">#REF!</definedName>
    <definedName name="_RIVb4ef3cce783c46988742a20d4992c265" hidden="1">#REF!</definedName>
    <definedName name="_RIVb564051c80604c9aa8f146a397f1abad" hidden="1">#REF!</definedName>
    <definedName name="_RIVb5853171e60e420f8edeba551d87c103" hidden="1">#REF!</definedName>
    <definedName name="_RIVb5b24a9054864c2492c55ea83b2f0a2a" hidden="1">#REF!</definedName>
    <definedName name="_RIVb642057bd37948fe9f83f2f273d6f32b" hidden="1">#REF!</definedName>
    <definedName name="_RIVb6cd66f72fde461ca199d2ebf66c3f92" hidden="1">#REF!</definedName>
    <definedName name="_RIVb6e78b0c87ba44339bb813f57e81f616" hidden="1">#REF!</definedName>
    <definedName name="_RIVb7bcc286a71c46038f80d063b3068563" hidden="1">#REF!</definedName>
    <definedName name="_RIVb81f94a8e5424f8aa21ec6458344ff6a" hidden="1">#REF!</definedName>
    <definedName name="_RIVb86390ef119941d7bfc741af339526fc" hidden="1">#REF!</definedName>
    <definedName name="_RIVb86c003e7a5748539b56a16a2b14952b" hidden="1">#REF!</definedName>
    <definedName name="_RIVb8a6801a2e8441b497748321a6664095" hidden="1">#REF!</definedName>
    <definedName name="_RIVb8f133392b774084893944518baab05c" hidden="1">#REF!</definedName>
    <definedName name="_RIVb916e53ef7c3464c8f7ebd1f78a048f5" hidden="1">#REF!</definedName>
    <definedName name="_RIVb91da80868424eab912533df3c35c26d" hidden="1">#REF!</definedName>
    <definedName name="_RIVb97b6afcef6749819f5b4558433f62c0" hidden="1">#REF!</definedName>
    <definedName name="_RIVba307ddd6d9e4d208633332fd625f828" hidden="1">#REF!</definedName>
    <definedName name="_RIVba321795929f4f7ea0598794fc58d15d" hidden="1">#REF!</definedName>
    <definedName name="_RIVba5e2697efbe4e16881e4d425a6bb58b" hidden="1">#REF!</definedName>
    <definedName name="_RIVbb0920d3e7094ae3a3dbf828ce019808" hidden="1">#REF!</definedName>
    <definedName name="_RIVbb288d8b332f41e7b2749c314bbf08c5" hidden="1">#REF!</definedName>
    <definedName name="_RIVbb4ebdb6d01147bf880eda2a0cd9c9e6" hidden="1">#REF!</definedName>
    <definedName name="_RIVbb956edfe21d4c9a94fca4f963cff888" hidden="1">[1]EX_FS_NonGAAPRec!#REF!</definedName>
    <definedName name="_RIVbc0404ed29024611afad00c44d827f88" hidden="1">#REF!</definedName>
    <definedName name="_RIVbcc1c83651c34c81abe5bab34a308526" hidden="1">#REF!</definedName>
    <definedName name="_RIVbd8ee64401884665b9e21dc701780bbe" hidden="1">#REF!</definedName>
    <definedName name="_RIVbdb52ef9b42a4deb96975e9068e46cbf" hidden="1">#REF!</definedName>
    <definedName name="_RIVbdb849b5bc234588ace2f5582cbf4396" hidden="1">#REF!</definedName>
    <definedName name="_RIVbdcdf068cb3f46939f55339a9d120029" hidden="1">#REF!</definedName>
    <definedName name="_RIVbe4ca734dd4f43df9986c956df2d902a" hidden="1">#REF!</definedName>
    <definedName name="_RIVbe7b879f0b85497bb1fed3fa81056211" hidden="1">#REF!</definedName>
    <definedName name="_RIVbe85a7d087a64b60b6d18363cec35900" hidden="1">#REF!</definedName>
    <definedName name="_RIVbef5618e88964f3bae5a05ce3b6e4766" hidden="1">#REF!</definedName>
    <definedName name="_RIVbf3a888662544453bf2b3cffa1c35af0" hidden="1">[1]EX_FS_NonGAAPRec!#REF!</definedName>
    <definedName name="_RIVbf86a014defc41d0b3977a5f181f7ec5" hidden="1">#REF!</definedName>
    <definedName name="_RIVbf89ff46b6884818b7e66e5367566435" hidden="1">#REF!</definedName>
    <definedName name="_RIVbfca9f1e21d6499ca0c5fad8a07b8079" hidden="1">#REF!</definedName>
    <definedName name="_RIVbfedb8ddccd74c51b71a38890d0e198d" hidden="1">#REF!</definedName>
    <definedName name="_RIVc03862ca18fc4bdc9ffa9da81f9460ce" hidden="1">#REF!</definedName>
    <definedName name="_RIVc087fb7d93a745ff96fd1d9587c931b6" hidden="1">#REF!</definedName>
    <definedName name="_RIVc0a8a8e15cc342b3a15dffc1269f6782" hidden="1">#REF!</definedName>
    <definedName name="_RIVc10ae5f9046b450ca28e964ce49eb80b" hidden="1">[3]MDA_NetUnitSales!#REF!</definedName>
    <definedName name="_RIVc167b13a72824ae9831db0c46555a9a6" hidden="1">#REF!</definedName>
    <definedName name="_RIVc1a7958b7767480dafdde7c44f57797f" hidden="1">#REF!</definedName>
    <definedName name="_RIVc2baf86e57bc407abcb6c8e4d60fdae5" hidden="1">#REF!</definedName>
    <definedName name="_RIVc2e67ab8871841c59015fbbe4253ab2c" hidden="1">#REF!</definedName>
    <definedName name="_RIVc335cbd7faa048a09356e3de38f90e82" hidden="1">#REF!</definedName>
    <definedName name="_RIVc3cc7e70c37d48c6a045ff233f1edd54" hidden="1">#REF!</definedName>
    <definedName name="_RIVc40e243909824e2c914b50bfb0bd323d" hidden="1">#REF!</definedName>
    <definedName name="_RIVc45bf3587ac34adba3fe90ae0b3d3b4c" hidden="1">#REF!</definedName>
    <definedName name="_RIVc48043147a8d43b28a5591a6f9df63e4" hidden="1">#REF!</definedName>
    <definedName name="_RIVc5cef4adc66846549f299c207abd8f71" hidden="1">#REF!</definedName>
    <definedName name="_RIVc661fc30053f422aa56675dffc7d71c2" hidden="1">#REF!</definedName>
    <definedName name="_RIVc670d7c0ce634a7d993d379f5d8e370c" hidden="1">#REF!</definedName>
    <definedName name="_RIVc778bf2792984f68aec5d03547d2fe80" hidden="1">#REF!</definedName>
    <definedName name="_RIVc796613d04a548fe8b3c09dce462c4d6" hidden="1">#REF!</definedName>
    <definedName name="_RIVc7ac496b81e44636ac3560ad34cc4bc9" hidden="1">#REF!</definedName>
    <definedName name="_RIVc7c255b1a53f4504bc069ded9bdc1372" hidden="1">#REF!</definedName>
    <definedName name="_RIVc8756ef18a574aaf858a35a74f9fae8f" hidden="1">#REF!</definedName>
    <definedName name="_RIVc889df1a4d3840d295f7341b0da7c4b2" hidden="1">#REF!</definedName>
    <definedName name="_RIVc8d90866f43248f39d1621df7f756e98" hidden="1">#REF!</definedName>
    <definedName name="_RIVc9a185ce0a6c4a71adef235efe1e0cb1" hidden="1">#REF!</definedName>
    <definedName name="_RIVc9d080dc93ef4e02848b59035969301a" hidden="1">#REF!</definedName>
    <definedName name="_RIVc9dd1371bae544a1bab5e25ce027a493" hidden="1">#REF!</definedName>
    <definedName name="_RIVc9f416d090624e52b7ffccc8f6a743dd" hidden="1">#REF!</definedName>
    <definedName name="_RIVca28aa02cbdf4288824fabb1177accbf" hidden="1">#REF!</definedName>
    <definedName name="_RIVca63ec0dec4d4f778b79b517523a8b42" hidden="1">[3]MDA_NetUnitSales_QuarterTwo!#REF!</definedName>
    <definedName name="_RIVcafee3c192984f3cb28bc1d85241ab29" hidden="1">#REF!</definedName>
    <definedName name="_RIVcb27c03d54a4498997d4b31e84eb186c" hidden="1">#REF!</definedName>
    <definedName name="_RIVcb76fb09507546968c489533c2ed9b97" hidden="1">[5]FS_ComprehensiveIncome!#REF!</definedName>
    <definedName name="_RIVcb91ab15909c4eb58821392a09baad4b" hidden="1">#REF!</definedName>
    <definedName name="_RIVcbc7fcc7ab2242e3a17804840fe10399" hidden="1">#REF!</definedName>
    <definedName name="_RIVcc06e02f2fbf48ad9f9195ff5d025f89" hidden="1">#REF!</definedName>
    <definedName name="_RIVccd6813c9d444406aaf98f2c778615ae" hidden="1">#REF!</definedName>
    <definedName name="_RIVccf93041aeda43e9b63086ca8af782dd" hidden="1">#REF!</definedName>
    <definedName name="_RIVcd0d5d43cb734b78b8ebd4f59f2147b7" hidden="1">#REF!</definedName>
    <definedName name="_RIVcd16e2cddd6543fb811be6a52b9275cb" hidden="1">#REF!</definedName>
    <definedName name="_RIVcdd6d0027e114d57bc9ff66c856c425d" hidden="1">#REF!</definedName>
    <definedName name="_RIVce408d9679d84c4d8858a68aac8101de" hidden="1">#REF!</definedName>
    <definedName name="_RIVce42b10f6c0843728ff7ab6883e511a3" hidden="1">#REF!</definedName>
    <definedName name="_RIVce89747838fb472c8de7e0b57d3f2f2d" hidden="1">#REF!</definedName>
    <definedName name="_RIVceaef72c94cc4807a2c017c860f8beda" hidden="1">#REF!</definedName>
    <definedName name="_RIVcf1b5db842f841df9b4cf1c5d18c5d6f" hidden="1">#REF!</definedName>
    <definedName name="_RIVcf7998acc4e44e9c88f070c53c598db1" hidden="1">#REF!</definedName>
    <definedName name="_RIVcfa1344b73084f20ab57843c728c00b1" hidden="1">#REF!</definedName>
    <definedName name="_RIVcfca2ad9730b444b97cece89afbb48c1" hidden="1">[4]EX_FS_UnitSales!#REF!</definedName>
    <definedName name="_RIVd00edc94d3f247d0848c5657bc16abb4" hidden="1">#REF!</definedName>
    <definedName name="_RIVd09afd58222342548d4b82347a9febfc" hidden="1">#REF!</definedName>
    <definedName name="_RIVd0a548620a1645bfaa9d90dc5c323c7a" hidden="1">#REF!</definedName>
    <definedName name="_RIVd1066898a696457584eb766db5f77370" hidden="1">[5]FS_ComprehensiveIncome!#REF!</definedName>
    <definedName name="_RIVd1282b97090c452d876e994588ad356e" hidden="1">#REF!</definedName>
    <definedName name="_RIVd159ab1be37c4aee9a870b755de5d5cd" hidden="1">#REF!</definedName>
    <definedName name="_RIVd1ca05e7c97e477e8d9dc7da62af494d" hidden="1">#REF!</definedName>
    <definedName name="_RIVd1cf1e090d894c1d9a675b38e36d8c16" hidden="1">[2]Notes_Revenues_ProductsAndServi!#REF!</definedName>
    <definedName name="_RIVd204030d9b154afe8d9a3ce1223dfaf6" hidden="1">#REF!</definedName>
    <definedName name="_RIVd20a12efc5644dfebb79573a56b23a1f" hidden="1">#REF!</definedName>
    <definedName name="_RIVd23c9ced8e82474bbf11e566ca27a8ad" hidden="1">#REF!</definedName>
    <definedName name="_RIVd27377add7e24c20ae063a298f47b845" hidden="1">#REF!</definedName>
    <definedName name="_RIVd2879516d0a74874b5c79d01c99569fc" hidden="1">#REF!</definedName>
    <definedName name="_RIVd32da24113e24d0fadfa3190b27add76" hidden="1">#REF!</definedName>
    <definedName name="_RIVd32f90548cb2458eb3863f06a00aaad4" hidden="1">#REF!</definedName>
    <definedName name="_RIVd3852e0a4986447e976033985b3d7181" hidden="1">#REF!</definedName>
    <definedName name="_RIVd3ae054c865640ccb0e0304e21612fd5" hidden="1">#REF!</definedName>
    <definedName name="_RIVd430181b501642309bcacd99242ef89f" hidden="1">#REF!</definedName>
    <definedName name="_RIVd4ae2368d2924a7ca5f01f5106f486cb" hidden="1">#REF!</definedName>
    <definedName name="_RIVd4d478069eaf48a79f242fab1c0383a2" hidden="1">#REF!</definedName>
    <definedName name="_RIVd5180fc5116e4edaa9fb09a2e013fb43" hidden="1">#REF!</definedName>
    <definedName name="_RIVd58d35825f1d49cab01222514f370a3f" hidden="1">#REF!</definedName>
    <definedName name="_RIVd61ae5bfce4f4588b5fb2b3540d9cb8d" hidden="1">#REF!</definedName>
    <definedName name="_RIVd65b2717985648df872840c3a75299f7" hidden="1">#REF!</definedName>
    <definedName name="_RIVd6751098c3bc438282dad9d9484fb45c" hidden="1">#REF!</definedName>
    <definedName name="_RIVd67caee09aa64724ae5e94bffa3ee0e3" hidden="1">#REF!</definedName>
    <definedName name="_RIVd67d66286d8548dcadbedf0249da5feb" hidden="1">#REF!</definedName>
    <definedName name="_RIVd684716d5ad245669af2ac409250e22f" hidden="1">#REF!</definedName>
    <definedName name="_RIVd6b1ac81c9ab4c88b6855ec5ea2aa9eb" hidden="1">#REF!</definedName>
    <definedName name="_RIVd71f374a8a3448c49dc421361cb46321" hidden="1">#REF!</definedName>
    <definedName name="_RIVd74e6159ded94e73a17ce2fc6a1cf2b9" hidden="1">#REF!</definedName>
    <definedName name="_RIVd75d7d1edf9c4d0f9ac7a0da142ad46d" hidden="1">#REF!</definedName>
    <definedName name="_RIVd76ee3f8c3f84ad99df68b7ec28078ee" hidden="1">#REF!</definedName>
    <definedName name="_RIVd78e308315ba4b13b6c532e346232500" hidden="1">#REF!</definedName>
    <definedName name="_RIVd8484883fca14a9cb4944cdd5013358b" hidden="1">#REF!</definedName>
    <definedName name="_RIVd86ccf4435b847f484b6d9961ce0ea77" hidden="1">#REF!</definedName>
    <definedName name="_RIVd8b6e169993d4e31a682c29a75264249" hidden="1">[3]MDA_NetUnitSales!#REF!</definedName>
    <definedName name="_RIVd94598f27ebc4a0e91ea1d6b5dae0840" hidden="1">#REF!</definedName>
    <definedName name="_RIVd9ed763ca8494b759aa2efed426da471" hidden="1">#REF!</definedName>
    <definedName name="_RIVda01d13e516e48e0accb973466890c0f" hidden="1">#REF!</definedName>
    <definedName name="_RIVda36f51a63c241ebb72e96fb0376f802" hidden="1">[6]Notes_Equity_StockBasedComExp!#REF!</definedName>
    <definedName name="_RIVda5bae0ee03a41fdbc38d7305a4a80aa" hidden="1">[1]EX_FS_NonGAAPRec!#REF!</definedName>
    <definedName name="_RIVda81c54ba72a45cbb814e8f7f2dbf220" hidden="1">#REF!</definedName>
    <definedName name="_RIVdaba1c0d1d8f48a7a12c5e8808bc1ac5" hidden="1">#REF!</definedName>
    <definedName name="_RIVdb6b6bcfd9e9498289c3037e3772d114" hidden="1">#REF!</definedName>
    <definedName name="_RIVdd1df02e9f1e43018aab2f7c767e72f1" hidden="1">#REF!</definedName>
    <definedName name="_RIVdd62f45368f24a80853241b7388cba5d" hidden="1">#REF!</definedName>
    <definedName name="_RIVdd9d8f76c1f04cef807d9ba3adbad8ec" hidden="1">#REF!</definedName>
    <definedName name="_RIVddc5efae8e5b4097af3c9bbb6a43c310" hidden="1">#REF!</definedName>
    <definedName name="_RIVddc7c22f4adf49dfacd59d6a0953b5d7" hidden="1">[3]MDA_NetUnitSales!#REF!</definedName>
    <definedName name="_RIVddf4a20a2789498199600e58dd97b8d3" hidden="1">#REF!</definedName>
    <definedName name="_RIVde029dfe7af847fe9b20244cfb511699" hidden="1">#REF!</definedName>
    <definedName name="_RIVde5c149b63c846b8a1fb6568fa010079" hidden="1">#REF!</definedName>
    <definedName name="_RIVde720548e77e4688a9420da76cdff5c0" hidden="1">#REF!</definedName>
    <definedName name="_RIVdeb1a2f504a24fd7a0e237e72b914ee6" hidden="1">#REF!</definedName>
    <definedName name="_RIVdefb659426124f719322b7456febfc6f" hidden="1">[3]MDA_NetUnitSales_QuarterTwo!#REF!</definedName>
    <definedName name="_RIVdf134d44e2b44370a35bb6aa19465814" hidden="1">#REF!</definedName>
    <definedName name="_RIVdf490eb7015b4e3bb24f4c828801df09" hidden="1">#REF!</definedName>
    <definedName name="_RIVdf9f9c1c7ad7486995c77067cf5cd3f3" hidden="1">#REF!</definedName>
    <definedName name="_RIVe039159f198e4393b50b8b928a1fc5b4" hidden="1">#REF!</definedName>
    <definedName name="_RIVe04e8fffa4ee4246b6ed12ed9f13feeb" hidden="1">[1]EX_FS_NonGAAPRec!#REF!</definedName>
    <definedName name="_RIVe0d4344be38f43fa9cf36d26f767b86b" hidden="1">#REF!</definedName>
    <definedName name="_RIVe0f84ab34bbc4e8f92bd05be5ce851e2" hidden="1">#REF!</definedName>
    <definedName name="_RIVe107383a79fa48c2952cd142aad743a6" hidden="1">#REF!</definedName>
    <definedName name="_RIVe136bb9a861b47a48be8ee7affbde342" hidden="1">#REF!</definedName>
    <definedName name="_RIVe16475902529427f8bcffca6978766b3" hidden="1">#REF!</definedName>
    <definedName name="_RIVe1d24db2822746d9938d0fae9c0cd2a5" hidden="1">#REF!</definedName>
    <definedName name="_RIVe1fff1e6a3b2477da52884b676f1bbc1" hidden="1">#REF!</definedName>
    <definedName name="_RIVe20986794a764e7ab91a987c5c671fb1" hidden="1">#REF!</definedName>
    <definedName name="_RIVe24cc44601964f6ba078d2170ef4998d" hidden="1">[5]FS_ComprehensiveIncome!#REF!</definedName>
    <definedName name="_RIVe2516613e73c4d31b6710d237042906c" hidden="1">[1]EX_FS_NonGAAPRec!#REF!</definedName>
    <definedName name="_RIVe2a3161e48b8424a9d291b01e40cc395" hidden="1">#REF!</definedName>
    <definedName name="_RIVe34395d4872d4934b7f6ef90a7f5d26d" hidden="1">#REF!</definedName>
    <definedName name="_RIVe391ff1e59d24e9fbbdc49f2fcca9da6" hidden="1">#REF!</definedName>
    <definedName name="_RIVe42183846b624595a65faeb9ada16787" hidden="1">#REF!</definedName>
    <definedName name="_RIVe42b9c9f32684af0897682dbe014fe53" hidden="1">#REF!</definedName>
    <definedName name="_RIVe446397a8ed64f3d9de1193e37da7843" hidden="1">#REF!</definedName>
    <definedName name="_RIVe45bff6b12a0416486f9b1d5adf81ae8" hidden="1">#REF!</definedName>
    <definedName name="_RIVe47ad01541fc445c8ff7da50ccbb1f1c" hidden="1">#REF!</definedName>
    <definedName name="_RIVe4ea341c43bd4cc9805f6e5fd0b3ff86" hidden="1">#REF!</definedName>
    <definedName name="_RIVe51ee026670040b084c4cf7433a7e9b7" hidden="1">#REF!</definedName>
    <definedName name="_RIVe560bbee492844b8ae59dd7c7491f8b1" hidden="1">#REF!</definedName>
    <definedName name="_RIVe58e95086b884409b5fb760305bd5b60" hidden="1">#REF!</definedName>
    <definedName name="_RIVe5b627ad43914c3d9b48a711e70cf584" hidden="1">#REF!</definedName>
    <definedName name="_RIVe5cf4e2f70fe4dd3bd5f6b0f8a10ecc9" hidden="1">#REF!</definedName>
    <definedName name="_RIVe5e3dab0559e45b0995a9b0fedcedc81" hidden="1">#REF!</definedName>
    <definedName name="_RIVe5f986ad565e4e2789c54e57a1c21218" hidden="1">#REF!</definedName>
    <definedName name="_RIVe60b2ddc281247e5a5394c8dd9e285d7" hidden="1">#REF!</definedName>
    <definedName name="_RIVe61253bdcd8f43119773b2f3b9f6ca8b" hidden="1">#REF!</definedName>
    <definedName name="_RIVe66931c3c6b84c50961df1a90df51c43" hidden="1">#REF!</definedName>
    <definedName name="_RIVe6813a860a6449669b28c9534e3709ca" hidden="1">#REF!</definedName>
    <definedName name="_RIVe6986c216f064cd79b7084eff545728e" hidden="1">#REF!</definedName>
    <definedName name="_RIVe6baddaae4cb4e3d8e53fd584170d500" hidden="1">#REF!</definedName>
    <definedName name="_RIVe740e8af60b942b68e3e3294e73c3fd5" hidden="1">#REF!</definedName>
    <definedName name="_RIVe75586f21e3c4fe2bb2ee850dcc85dbc" hidden="1">#REF!</definedName>
    <definedName name="_RIVe7ad1ca3b6d9462888dc22cca564354e" hidden="1">#REF!</definedName>
    <definedName name="_RIVe7d816a9f39d4285bc343774704cc57e" hidden="1">#REF!</definedName>
    <definedName name="_RIVe80a4641c56d4006ac2a8b7d6d999835" hidden="1">[3]MDA_NetUnitSales_QuarterTwo!#REF!</definedName>
    <definedName name="_RIVe9fa86e01658473888552295f6eacf33" hidden="1">#REF!</definedName>
    <definedName name="_RIVea878b10cba0401e8edf88c4ecf2e7e0" hidden="1">#REF!</definedName>
    <definedName name="_RIVea970898f4464e26985e0be7f0f22c07" hidden="1">#REF!</definedName>
    <definedName name="_RIVeb41707242114db4b6e2a8e3d4159561" hidden="1">#REF!</definedName>
    <definedName name="_RIVebd2a465ea044c708be1f7ff41bd4e74" hidden="1">#REF!</definedName>
    <definedName name="_RIVebee64821db24f2c9e6723723fc9b1ad" hidden="1">#REF!</definedName>
    <definedName name="_RIVebf6d10956c5414f9ac73e3b1d602014" hidden="1">#REF!</definedName>
    <definedName name="_RIVebfc9af2c1b14c21b06129f795cffce8" hidden="1">#REF!</definedName>
    <definedName name="_RIVec02022fb9594128a737b93ad789a9c2" hidden="1">#REF!</definedName>
    <definedName name="_RIVec5aa1a22f2f49c59bb039d5fa72b57c" hidden="1">#REF!</definedName>
    <definedName name="_RIVecd773a5acfb4ab3b54e7cd17e37f491" hidden="1">#REF!</definedName>
    <definedName name="_RIVece003676a7b499188551e05b8a8f47b" hidden="1">#REF!</definedName>
    <definedName name="_RIVed7e09a992f546b28a4788f0b67f2d30" hidden="1">#REF!</definedName>
    <definedName name="_RIVedb8339bd3bd4d0084f75f08ed2971a8" hidden="1">#REF!</definedName>
    <definedName name="_RIVedd297a1eae84bae8b3b9521731be424" hidden="1">#REF!</definedName>
    <definedName name="_RIVee715010cf6c4b74a1d7e1146fae3b4f" hidden="1">#REF!</definedName>
    <definedName name="_RIVee914f771f284f44989a0d4397f31004" hidden="1">#REF!</definedName>
    <definedName name="_RIVee91c5f3f1244168a313f82bb49c6519" hidden="1">#REF!</definedName>
    <definedName name="_RIVeea3dae86bea45dfb728c26cf177fcb5" hidden="1">#REF!</definedName>
    <definedName name="_RIVef3955813a7f44cba61befc784c82027" hidden="1">[3]MDA_NetUnitSales_QuarterTwo!#REF!</definedName>
    <definedName name="_RIVef3e18ea19974b42a982a01a0a0071b0" hidden="1">#REF!</definedName>
    <definedName name="_RIVef3f7d0b39b84be992cfbce6f1f6d47c" hidden="1">#REF!</definedName>
    <definedName name="_RIVef8a4f91c4f14d5ba5bfe11b29d933ed" hidden="1">#REF!</definedName>
    <definedName name="_RIVefccc9048ea643ad9e29ec7e9642f810" hidden="1">#REF!</definedName>
    <definedName name="_RIVf005b2c55c7044c9bfb990b2dc51e91b" hidden="1">#REF!</definedName>
    <definedName name="_RIVf00723b51762456f8637bb495e1d4b98" hidden="1">#REF!</definedName>
    <definedName name="_RIVf0118ef18636452997597ea130b6e7fb" hidden="1">#REF!</definedName>
    <definedName name="_RIVf0344591cc584078a366b81904a4ed60" hidden="1">#REF!</definedName>
    <definedName name="_RIVf0c989c1ef3a4862b4ddd86532ab5d8c" hidden="1">#REF!</definedName>
    <definedName name="_RIVf13d05e38dad45239985cd7fca882558" hidden="1">#REF!</definedName>
    <definedName name="_RIVf1c079ae34fc4eeda1774156acfcf7b0" hidden="1">#REF!</definedName>
    <definedName name="_RIVf1d424473cd741ff80c024cf31a9d3b1" hidden="1">#REF!</definedName>
    <definedName name="_RIVf22e05417b774194adad39fe7d30d2d6" hidden="1">#REF!</definedName>
    <definedName name="_RIVf27c66a93c924797ba80faf22a578173" hidden="1">#REF!</definedName>
    <definedName name="_RIVf2b4a01ae1fa42ea844e91d8fbd91bc3" hidden="1">#REF!</definedName>
    <definedName name="_RIVf2e2f896843e4455aaeb80636eb08553" hidden="1">#REF!</definedName>
    <definedName name="_RIVf2f5e20ac1494f57bff2ef4940130354" hidden="1">#REF!</definedName>
    <definedName name="_RIVf35e98ca25d74f8a955c264cc0466237" hidden="1">#REF!</definedName>
    <definedName name="_RIVf3920ae5c1b1430e907fe2f4e8554699" hidden="1">#REF!</definedName>
    <definedName name="_RIVf3977bf16cfa463b9ba3d48da9b9af60" hidden="1">#REF!</definedName>
    <definedName name="_RIVf3e63266687a4b818d93fdc3d95c53ab" hidden="1">#REF!</definedName>
    <definedName name="_RIVf52db5c0fc9842929768b8a1162ff8a1" hidden="1">#REF!</definedName>
    <definedName name="_RIVf60f925d8e3148138b791fa686d5442c" hidden="1">#REF!</definedName>
    <definedName name="_RIVf6f254db377946fea3a1b77b6a12de1b" hidden="1">#REF!</definedName>
    <definedName name="_RIVf710291c45344260afe55a75d280244a" hidden="1">#REF!</definedName>
    <definedName name="_RIVf74f262431a1451481dbaedf93896949" hidden="1">#REF!</definedName>
    <definedName name="_RIVf757ce2c8cf84917b674bbd523a18840" hidden="1">#REF!</definedName>
    <definedName name="_RIVf763f0aac04948fb9e12823fa6ad0fd3" hidden="1">#REF!</definedName>
    <definedName name="_RIVf777d39c42c34310915eaf565845c067" hidden="1">#REF!</definedName>
    <definedName name="_RIVf84c8abf3ce74b948e8410a8d3fdd914" hidden="1">#REF!</definedName>
    <definedName name="_RIVf8577b5f0c244f30a13c8495f240ef35" hidden="1">[5]FS_ComprehensiveIncome!#REF!</definedName>
    <definedName name="_RIVf87f2f756f0a420292832ea490a48516" hidden="1">#REF!</definedName>
    <definedName name="_RIVf9caf70f62cc454798f6e088d21e425e" hidden="1">#REF!</definedName>
    <definedName name="_RIVf9ed5f1ff91c48b0b5f078d8f8e339f0" hidden="1">#REF!</definedName>
    <definedName name="_RIVfa0e618300e24c4385c3bf2d7ed8657a" hidden="1">#REF!</definedName>
    <definedName name="_RIVfa4de17e31ba4c979179ea5e946711e5" hidden="1">#REF!</definedName>
    <definedName name="_RIVfa965987681b42e2960ecd9105a9970c" hidden="1">#REF!</definedName>
    <definedName name="_RIVfa9ff4ee22e54473b1bfe41270fbf904" hidden="1">#REF!</definedName>
    <definedName name="_RIVfabda532977642aa9976422195dc6d49" hidden="1">[4]EX_FS_UnitSales!#REF!</definedName>
    <definedName name="_RIVfae255cd8c0d4ddbb63f390af8a1283d" hidden="1">#REF!</definedName>
    <definedName name="_RIVfaf7e718737844dc9b74ff2710186a6c" hidden="1">#REF!</definedName>
    <definedName name="_RIVfb0902ff6ece43888c7d8b19fe5a280c" hidden="1">#REF!</definedName>
    <definedName name="_RIVfb0bc58f72024316b8bf49ae3ed083eb" hidden="1">#REF!</definedName>
    <definedName name="_RIVfb12542b87304990b7850b72c6ebb511" hidden="1">#REF!</definedName>
    <definedName name="_RIVfb31d0a4786143398c57b496119d0718" hidden="1">#REF!</definedName>
    <definedName name="_RIVfbe5d2a26fe7445c83fb6a4fa6f75170" hidden="1">#REF!</definedName>
    <definedName name="_RIVfbfb8e1573d74fe0b6577f34027a8130" hidden="1">#REF!</definedName>
    <definedName name="_RIVfc2c94779c1d4b47ae513f671106dc89" hidden="1">#REF!</definedName>
    <definedName name="_RIVfcaaf0840de04bbc9e7e6ea2734049b1" hidden="1">#REF!</definedName>
    <definedName name="_RIVfcc3ea619f8b4941bbaaabe768bb7b91" hidden="1">#REF!</definedName>
    <definedName name="_RIVfcd08ebd442241398a96bca679106990" hidden="1">#REF!</definedName>
    <definedName name="_RIVfcd83905fc0e4507b2ca3f7d96723e7a" hidden="1">#REF!</definedName>
    <definedName name="_RIVfd57e52cdc9845d2b9e145c0b6054d82" hidden="1">#REF!</definedName>
    <definedName name="_RIVfdc05be71751489a8b2956407051890c" hidden="1">#REF!</definedName>
    <definedName name="_RIVfe0520868c91484493bb69c0e9e8f73e" hidden="1">#REF!</definedName>
    <definedName name="_RIVfe304372b3194c86bd7d5bcf01052707" hidden="1">#REF!</definedName>
    <definedName name="_RIVfe4e6c9929444d14bb3dce6d55c54680" hidden="1">#REF!</definedName>
    <definedName name="_RIVff30b1d22b9c4f9499e1e68e20764ee2" hidden="1">#REF!</definedName>
    <definedName name="_RIVff68e278e7c74f24a0d1e3eae1fc76b7" hidden="1">#REF!</definedName>
    <definedName name="_RIVff85b712efba45e1bb2ffb966470db5b" hidden="1">#REF!</definedName>
    <definedName name="budgettimeline" localSheetId="0">[7]CashPlan!#REF!</definedName>
    <definedName name="budgettimeline">[7]CashPlan!#REF!</definedName>
    <definedName name="Case">[8]Cover!$E$16</definedName>
    <definedName name="Circ">[8]Cover!$E$18</definedName>
    <definedName name="Company_Name">[9]Monthly_Assumptions!$A$11</definedName>
    <definedName name="Confi">[8]Cover!$I$3</definedName>
    <definedName name="Cover">[8]Cover!$B$12</definedName>
    <definedName name="CP_Longdate">[10]DateTemplate!$B$9</definedName>
    <definedName name="CPYTDPhrase">[3]DateTemplate!$B$21</definedName>
    <definedName name="CurrentPeriodEnd">[3]DateTemplate!$B$30</definedName>
    <definedName name="CY">[10]DateTemplate!$D$9</definedName>
    <definedName name="Data">[8]FactSet_Comps!$1:$1048576</definedName>
    <definedName name="Date">[11]IS_by_Dept_no_var_!$A$5</definedName>
    <definedName name="DateLookup">[3]DateTemplate!$B$92:$I$104</definedName>
    <definedName name="David" localSheetId="0">[9]Monthly_Assumptions!#REF!</definedName>
    <definedName name="David">[9]Monthly_Assumptions!#REF!</definedName>
    <definedName name="Dec_11" localSheetId="0">[7]Budget!#REF!</definedName>
    <definedName name="Dec_11">[7]Budget!#REF!</definedName>
    <definedName name="desktop_computer_costs">[12]Mthly_Assumes!$A$83:$IV$83</definedName>
    <definedName name="EX_ReconciliationAdjustments">[1]EX_FS_NonGAAPRec!#REF!</definedName>
    <definedName name="EX_ReconciliationDilutedEPS">[1]EX_FS_NonGAAPRec!#REF!</definedName>
    <definedName name="EX_ReconciliationofGAAPtoNONGAAP">[1]EX_FS_NonGAAPRec!#REF!</definedName>
    <definedName name="FS_ComprehensiveIncome">[5]FS_ComprehensiveIncome!#REF!</definedName>
    <definedName name="FutureYear_Year1">[3]DateTemplate!$D$39</definedName>
    <definedName name="FutureYear_Year2">[3]DateTemplate!$D$40</definedName>
    <definedName name="FutureYear_Year3">[3]DateTemplate!$D$41</definedName>
    <definedName name="FutureYear_Year4">[3]DateTemplate!$D$42</definedName>
    <definedName name="FutureYear_Year5">[3]DateTemplate!$D$43</definedName>
    <definedName name="FY_LongDate">[10]DateTemplate!$C$9</definedName>
    <definedName name="HEADERS">[8]FactSet_Comps!$C:$C</definedName>
    <definedName name="in_service_date">!#REF!</definedName>
    <definedName name="Income_Statement">[11]IS_by_Dept_no_var_!$A$4</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Jamse">!#REF!</definedName>
    <definedName name="m">[9]Monthly_Assumptions!#REF!</definedName>
    <definedName name="M_38">[9]Monthly_Assumptions!#REF!</definedName>
    <definedName name="MacrsTab">!#REF!</definedName>
    <definedName name="MacrsTabb">!#REF!</definedName>
    <definedName name="MDA_AdjustedEBITDA">#REF!</definedName>
    <definedName name="MDate">[8]Cover!$E$15</definedName>
    <definedName name="MODEL">[11]Mthly_Assumes!$G$5</definedName>
    <definedName name="Month_1">[9]Monthly_Assumptions!$M$10</definedName>
    <definedName name="Month_10">[9]Monthly_Assumptions!$V$10</definedName>
    <definedName name="Month_11">[9]Monthly_Assumptions!$W$10</definedName>
    <definedName name="Month_12">[9]Monthly_Assumptions!$X$10</definedName>
    <definedName name="Month_13">[9]Monthly_Assumptions!$Z$10</definedName>
    <definedName name="Month_14">[9]Monthly_Assumptions!$AA$10</definedName>
    <definedName name="Month_15">[9]Monthly_Assumptions!$AB$10</definedName>
    <definedName name="Month_16">[9]Monthly_Assumptions!$AC$10</definedName>
    <definedName name="Month_17">[9]Monthly_Assumptions!$AD$10</definedName>
    <definedName name="Month_18">[9]Monthly_Assumptions!$AE$10</definedName>
    <definedName name="Month_19">[9]Monthly_Assumptions!$AF$10</definedName>
    <definedName name="Month_2">[9]Monthly_Assumptions!$N$10</definedName>
    <definedName name="Month_20">[9]Monthly_Assumptions!$AG$10</definedName>
    <definedName name="Month_21">[9]Monthly_Assumptions!$AH$10</definedName>
    <definedName name="Month_22">[9]Monthly_Assumptions!$AI$10</definedName>
    <definedName name="Month_23">[9]Monthly_Assumptions!$AJ$10</definedName>
    <definedName name="Month_24">[9]Monthly_Assumptions!$AK$10</definedName>
    <definedName name="Month_25">[9]Monthly_Assumptions!$AM$10</definedName>
    <definedName name="Month_26">[9]Monthly_Assumptions!$AN$10</definedName>
    <definedName name="Month_27">[9]Monthly_Assumptions!$AO$10</definedName>
    <definedName name="Month_28">[9]Monthly_Assumptions!$AP$10</definedName>
    <definedName name="Month_29">[9]Monthly_Assumptions!$AQ$10</definedName>
    <definedName name="Month_3">[9]Monthly_Assumptions!$O$10</definedName>
    <definedName name="Month_30">[9]Monthly_Assumptions!$AR$10</definedName>
    <definedName name="Month_31">[9]Monthly_Assumptions!$AS$10</definedName>
    <definedName name="Month_32">[9]Monthly_Assumptions!$AT$10</definedName>
    <definedName name="Month_33">[9]Monthly_Assumptions!$AU$10</definedName>
    <definedName name="Month_34">[9]Monthly_Assumptions!$AV$10</definedName>
    <definedName name="Month_35">[9]Monthly_Assumptions!$AW$10</definedName>
    <definedName name="Month_36">[9]Monthly_Assumptions!$AX$10</definedName>
    <definedName name="Month_37">[9]Monthly_Assumptions!#REF!</definedName>
    <definedName name="Month_38">[9]Monthly_Assumptions!#REF!</definedName>
    <definedName name="Month_39">[9]Monthly_Assumptions!#REF!</definedName>
    <definedName name="Month_4">[9]Monthly_Assumptions!$P$10</definedName>
    <definedName name="Month_40">[9]Monthly_Assumptions!#REF!</definedName>
    <definedName name="Month_41">[9]Monthly_Assumptions!#REF!</definedName>
    <definedName name="Month_42">[9]Monthly_Assumptions!#REF!</definedName>
    <definedName name="Month_43">[9]Monthly_Assumptions!#REF!</definedName>
    <definedName name="Month_44">[9]Monthly_Assumptions!#REF!</definedName>
    <definedName name="Month_45">[9]Monthly_Assumptions!#REF!</definedName>
    <definedName name="Month_46">[9]Monthly_Assumptions!#REF!</definedName>
    <definedName name="Month_47">[9]Monthly_Assumptions!#REF!</definedName>
    <definedName name="Month_48">[9]Monthly_Assumptions!#REF!</definedName>
    <definedName name="Month_49">[9]Monthly_Assumptions!#REF!</definedName>
    <definedName name="Month_5">[9]Monthly_Assumptions!$Q$10</definedName>
    <definedName name="Month_50">[9]Monthly_Assumptions!#REF!</definedName>
    <definedName name="Month_51">[9]Monthly_Assumptions!#REF!</definedName>
    <definedName name="Month_52">[9]Monthly_Assumptions!#REF!</definedName>
    <definedName name="Month_53">[9]Monthly_Assumptions!#REF!</definedName>
    <definedName name="Month_54">[9]Monthly_Assumptions!#REF!</definedName>
    <definedName name="Month_55">[9]Monthly_Assumptions!#REF!</definedName>
    <definedName name="Month_56">[9]Monthly_Assumptions!#REF!</definedName>
    <definedName name="Month_57">[9]Monthly_Assumptions!#REF!</definedName>
    <definedName name="Month_58">[9]Monthly_Assumptions!#REF!</definedName>
    <definedName name="Month_59">[9]Monthly_Assumptions!#REF!</definedName>
    <definedName name="Month_6">[9]Monthly_Assumptions!$R$10</definedName>
    <definedName name="Month_60">[9]Monthly_Assumptions!#REF!</definedName>
    <definedName name="Month_7">[9]Monthly_Assumptions!$S$10</definedName>
    <definedName name="Month_8">[9]Monthly_Assumptions!$T$10</definedName>
    <definedName name="Month_9">[9]Monthly_Assumptions!$U$10</definedName>
    <definedName name="NetCarryingAmount_Note">[3]Notes_ConvertibleNote!$J$17+[3]Notes_ConvertibleNote!$A$13:$F$19</definedName>
    <definedName name="Notes_Equity_StockBasedComExp">[6]Notes_Equity_StockBasedComExp!#REF!</definedName>
    <definedName name="Notes_Revenues_ProductAndServices_YTD">[2]Notes_Revenues_ProductsAndServi!#REF!</definedName>
    <definedName name="Notes_Revenues_ProductsAndServices_QTD">[2]Notes_Revenues_ProductsAndServi!#REF!</definedName>
    <definedName name="office_desk_setup_per_hire">[12]Mthly_Assumes!$A$84:$IV$84</definedName>
    <definedName name="Period_End">[3]DateTemplate!$B$92:$B$104</definedName>
    <definedName name="PeriodLookup">[3]DateTemplate!$J$92:$M$96</definedName>
    <definedName name="_xlnm.Print_Area" localSheetId="0">'Trending_Schedule_Q1''24'!$A$1:$Q$1606</definedName>
    <definedName name="PY">[10]DateTemplate!$B$15</definedName>
    <definedName name="QTD_LC3">[10]DateTemplate!$B$19</definedName>
    <definedName name="QTD_lowercase">[3]DateTemplate!$D$19</definedName>
    <definedName name="Quarter1">[3]DateTemplate!$B$24</definedName>
    <definedName name="Quarter2">[3]DateTemplate!$B$25</definedName>
    <definedName name="Quarter3">[3]DateTemplate!$B$26</definedName>
    <definedName name="Quarter4">[3]DateTemplate!$B$27</definedName>
    <definedName name="reportperiod">!#REF!</definedName>
    <definedName name="SecondPY">[3]DateTemplate!$B$16</definedName>
    <definedName name="Serial_CY">[3]DateTemplate!$B$132</definedName>
    <definedName name="Serial_CY_Q1">[3]DateTemplate!$B$133</definedName>
    <definedName name="Serial_CY_Q2">[3]DateTemplate!$B$134</definedName>
    <definedName name="Serial_CY_Q3">[3]DateTemplate!$B$135</definedName>
    <definedName name="Serial_CY_Q4">[3]DateTemplate!$B$136</definedName>
    <definedName name="Serial_FY_Lookup">[3]DateTemplate!$B$116:$J$127</definedName>
    <definedName name="Serial_PY">[3]DateTemplate!$C$132</definedName>
    <definedName name="Serial_PY_Q1">[3]DateTemplate!$C$133</definedName>
    <definedName name="Serial_PY_Q2">[3]DateTemplate!$C$134</definedName>
    <definedName name="Serial_PY_Q3">[3]DateTemplate!$C$135</definedName>
    <definedName name="Serial_PY_Q4">[3]DateTemplate!$C$136</definedName>
    <definedName name="shareholderinfo">[13]Shareholder_Info!$A$2:$A$40</definedName>
    <definedName name="software_per_hire">[12]Mthly_Assumes!$A$85:$IV$85</definedName>
    <definedName name="t">[9]Monthly_Assumptions!#REF!</definedName>
    <definedName name="VDate">[8]Cover!$E$17</definedName>
    <definedName name="xx">[14]DateTemplate!$B$19</definedName>
    <definedName name="Year_1">[9]Monthly_Assumptions!$B$26</definedName>
    <definedName name="Year_2">[9]Monthly_Assumptions!$B$27</definedName>
    <definedName name="Year_3">[9]Monthly_Assumptions!$B$28</definedName>
    <definedName name="Year_4">[9]Monthly_Assumptions!$B$29</definedName>
    <definedName name="Year_5">[9]Monthly_Assumptions!$B$30</definedName>
    <definedName name="Year_6">[9]Monthly_Assumptions!$B$31</definedName>
    <definedName name="Years">[3]DateTemplate!$A$92:$A$106</definedName>
    <definedName name="YTD_CY_PY">[3]DateTemplate!$E$20</definedName>
    <definedName name="YTD_LC3">[10]DateTemplate!$E$9</definedName>
    <definedName name="YTD_lowercase">[15]DateTemplate!$D$20</definedName>
    <definedName name="YTD_NineMonths">[3]DateTemplate!$B$23</definedName>
    <definedName name="YTD_SixMonths">[3]DateTemplate!$B$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221" i="1" l="1"/>
  <c r="Y221" i="1"/>
  <c r="X221" i="1"/>
  <c r="W221" i="1"/>
  <c r="V221" i="1"/>
  <c r="U221" i="1"/>
  <c r="T221" i="1"/>
  <c r="S221" i="1"/>
  <c r="R221" i="1"/>
  <c r="Q221" i="1"/>
  <c r="P221" i="1"/>
  <c r="O221" i="1"/>
  <c r="N221" i="1"/>
  <c r="M221" i="1"/>
  <c r="L221" i="1"/>
  <c r="K221" i="1"/>
  <c r="J221" i="1"/>
  <c r="I221" i="1"/>
  <c r="H221" i="1"/>
  <c r="G221" i="1"/>
  <c r="F221" i="1"/>
  <c r="C221" i="1"/>
  <c r="D221" i="1"/>
  <c r="E221" i="1"/>
  <c r="B221" i="1"/>
  <c r="Z113" i="1"/>
  <c r="Y113" i="1"/>
  <c r="X113" i="1"/>
  <c r="W113" i="1"/>
  <c r="V113" i="1"/>
  <c r="U113" i="1"/>
  <c r="T113" i="1"/>
  <c r="S113" i="1"/>
  <c r="R113" i="1"/>
  <c r="Q113" i="1"/>
  <c r="P113" i="1"/>
  <c r="O113" i="1"/>
  <c r="N113" i="1"/>
  <c r="M113" i="1"/>
  <c r="L113" i="1"/>
  <c r="K113" i="1"/>
  <c r="J113" i="1"/>
  <c r="I113" i="1"/>
  <c r="H113" i="1"/>
  <c r="G113" i="1"/>
  <c r="F113" i="1"/>
  <c r="C113" i="1"/>
  <c r="D113" i="1"/>
  <c r="E113" i="1"/>
  <c r="B113" i="1"/>
  <c r="Z172" i="1"/>
  <c r="Z173" i="1" s="1"/>
  <c r="Z171" i="1"/>
  <c r="U172" i="1"/>
  <c r="U173" i="1" s="1"/>
  <c r="U171" i="1"/>
  <c r="P172" i="1"/>
  <c r="P171" i="1"/>
  <c r="K172" i="1"/>
  <c r="K171" i="1"/>
  <c r="K173" i="1" s="1"/>
  <c r="F171" i="1"/>
  <c r="F172" i="1"/>
  <c r="Y168" i="1"/>
  <c r="X168" i="1"/>
  <c r="W168" i="1"/>
  <c r="V168" i="1"/>
  <c r="U168" i="1"/>
  <c r="T168" i="1"/>
  <c r="S168" i="1"/>
  <c r="R168" i="1"/>
  <c r="Q168" i="1"/>
  <c r="P168" i="1"/>
  <c r="O168" i="1"/>
  <c r="N168" i="1"/>
  <c r="M168" i="1"/>
  <c r="L168" i="1"/>
  <c r="K168" i="1"/>
  <c r="J168" i="1"/>
  <c r="I168" i="1"/>
  <c r="H168" i="1"/>
  <c r="G168" i="1"/>
  <c r="F168" i="1"/>
  <c r="E168" i="1"/>
  <c r="D168" i="1"/>
  <c r="C168" i="1"/>
  <c r="B168" i="1"/>
  <c r="Z165" i="1"/>
  <c r="Y165" i="1"/>
  <c r="X165" i="1"/>
  <c r="W165" i="1"/>
  <c r="V165" i="1"/>
  <c r="U165" i="1"/>
  <c r="T165" i="1"/>
  <c r="S165" i="1"/>
  <c r="R165" i="1"/>
  <c r="Q165" i="1"/>
  <c r="P165" i="1"/>
  <c r="O165" i="1"/>
  <c r="N165" i="1"/>
  <c r="M165" i="1"/>
  <c r="L165" i="1"/>
  <c r="K165" i="1"/>
  <c r="J165" i="1"/>
  <c r="I165" i="1"/>
  <c r="H165" i="1"/>
  <c r="G165" i="1"/>
  <c r="F165" i="1"/>
  <c r="C165" i="1"/>
  <c r="D165" i="1"/>
  <c r="E165" i="1"/>
  <c r="B165" i="1"/>
  <c r="Z18" i="1"/>
  <c r="Y18" i="1"/>
  <c r="X18" i="1"/>
  <c r="W18" i="1"/>
  <c r="V18" i="1"/>
  <c r="U18" i="1"/>
  <c r="T18" i="1"/>
  <c r="S18" i="1"/>
  <c r="R18" i="1"/>
  <c r="Q18" i="1"/>
  <c r="P18" i="1"/>
  <c r="O18" i="1"/>
  <c r="N18" i="1"/>
  <c r="M18" i="1"/>
  <c r="L18" i="1"/>
  <c r="K18" i="1"/>
  <c r="J18" i="1"/>
  <c r="J19" i="1" s="1"/>
  <c r="I18" i="1"/>
  <c r="H18" i="1"/>
  <c r="H19" i="1" s="1"/>
  <c r="G18" i="1"/>
  <c r="F18" i="1"/>
  <c r="F19" i="1" s="1"/>
  <c r="E18" i="1"/>
  <c r="D18" i="1"/>
  <c r="C18" i="1"/>
  <c r="B18" i="1"/>
  <c r="B19" i="1" s="1"/>
  <c r="Z16" i="1"/>
  <c r="Y16" i="1"/>
  <c r="X16" i="1"/>
  <c r="W16" i="1"/>
  <c r="V16" i="1"/>
  <c r="U16" i="1"/>
  <c r="T16" i="1"/>
  <c r="S16" i="1"/>
  <c r="R16" i="1"/>
  <c r="Q16" i="1"/>
  <c r="P16" i="1"/>
  <c r="O16" i="1"/>
  <c r="N16" i="1"/>
  <c r="M16" i="1"/>
  <c r="L16" i="1"/>
  <c r="K16" i="1"/>
  <c r="J16" i="1"/>
  <c r="I16" i="1"/>
  <c r="H16" i="1"/>
  <c r="G16" i="1"/>
  <c r="F16" i="1"/>
  <c r="E16" i="1"/>
  <c r="D16" i="1"/>
  <c r="C16" i="1"/>
  <c r="B16" i="1"/>
  <c r="Z35" i="1"/>
  <c r="Z36" i="1" s="1"/>
  <c r="Y35" i="1"/>
  <c r="X35" i="1"/>
  <c r="W35" i="1"/>
  <c r="V35" i="1"/>
  <c r="U35" i="1"/>
  <c r="T35" i="1"/>
  <c r="S35" i="1"/>
  <c r="R35" i="1"/>
  <c r="Q35" i="1"/>
  <c r="Q36" i="1" s="1"/>
  <c r="P35" i="1"/>
  <c r="O35" i="1"/>
  <c r="N35" i="1"/>
  <c r="M35" i="1"/>
  <c r="L35" i="1"/>
  <c r="L36" i="1" s="1"/>
  <c r="K35" i="1"/>
  <c r="J35" i="1"/>
  <c r="I35" i="1"/>
  <c r="I36" i="1" s="1"/>
  <c r="H35" i="1"/>
  <c r="G35" i="1"/>
  <c r="G36" i="1" s="1"/>
  <c r="F35" i="1"/>
  <c r="E35" i="1"/>
  <c r="E36" i="1" s="1"/>
  <c r="D35" i="1"/>
  <c r="D36" i="1" s="1"/>
  <c r="C35" i="1"/>
  <c r="B35" i="1"/>
  <c r="E14" i="1"/>
  <c r="D14" i="1"/>
  <c r="C14" i="1"/>
  <c r="F13" i="1"/>
  <c r="E13" i="1"/>
  <c r="D13" i="1"/>
  <c r="C13" i="1"/>
  <c r="B13" i="1"/>
  <c r="B14" i="1" s="1"/>
  <c r="F14" i="1" s="1"/>
  <c r="H14" i="1"/>
  <c r="K13" i="1"/>
  <c r="J13" i="1"/>
  <c r="J14" i="1" s="1"/>
  <c r="I13" i="1"/>
  <c r="I14" i="1" s="1"/>
  <c r="H13" i="1"/>
  <c r="G13" i="1"/>
  <c r="G14" i="1" s="1"/>
  <c r="K14" i="1" s="1"/>
  <c r="M14" i="1"/>
  <c r="L14" i="1"/>
  <c r="P14" i="1" s="1"/>
  <c r="P13" i="1"/>
  <c r="O13" i="1"/>
  <c r="O14" i="1" s="1"/>
  <c r="N13" i="1"/>
  <c r="N14" i="1" s="1"/>
  <c r="M13" i="1"/>
  <c r="L13" i="1"/>
  <c r="U13" i="1"/>
  <c r="T13" i="1"/>
  <c r="T14" i="1" s="1"/>
  <c r="S13" i="1"/>
  <c r="S14" i="1" s="1"/>
  <c r="R13" i="1"/>
  <c r="R14" i="1" s="1"/>
  <c r="Q13" i="1"/>
  <c r="Q14" i="1" s="1"/>
  <c r="V13" i="1"/>
  <c r="V14" i="1" s="1"/>
  <c r="W14" i="1"/>
  <c r="W13" i="1"/>
  <c r="X13" i="1"/>
  <c r="X14" i="1" s="1"/>
  <c r="Y14" i="1"/>
  <c r="Y13" i="1"/>
  <c r="AA14" i="1"/>
  <c r="Z13" i="1"/>
  <c r="Z8" i="1"/>
  <c r="Y8" i="1"/>
  <c r="Y9" i="1" s="1"/>
  <c r="X8" i="1"/>
  <c r="X9" i="1" s="1"/>
  <c r="W8" i="1"/>
  <c r="V8" i="1"/>
  <c r="U8" i="1"/>
  <c r="T8" i="1"/>
  <c r="T9" i="1" s="1"/>
  <c r="S8" i="1"/>
  <c r="R8" i="1"/>
  <c r="Q8" i="1"/>
  <c r="P8" i="1"/>
  <c r="O8" i="1"/>
  <c r="N8" i="1"/>
  <c r="M8" i="1"/>
  <c r="L8" i="1"/>
  <c r="K8" i="1"/>
  <c r="J8" i="1"/>
  <c r="I8" i="1"/>
  <c r="H8" i="1"/>
  <c r="G8" i="1"/>
  <c r="F8" i="1"/>
  <c r="E8" i="1"/>
  <c r="D8" i="1"/>
  <c r="C8" i="1"/>
  <c r="B8" i="1"/>
  <c r="Y36" i="1"/>
  <c r="X36" i="1"/>
  <c r="W36" i="1"/>
  <c r="V36" i="1"/>
  <c r="U36" i="1"/>
  <c r="T36" i="1"/>
  <c r="S36" i="1"/>
  <c r="R36" i="1"/>
  <c r="P36" i="1"/>
  <c r="O36" i="1"/>
  <c r="N36" i="1"/>
  <c r="M36" i="1"/>
  <c r="K36" i="1"/>
  <c r="J36" i="1"/>
  <c r="H36" i="1"/>
  <c r="F36" i="1"/>
  <c r="C36" i="1"/>
  <c r="B36" i="1"/>
  <c r="E44" i="1"/>
  <c r="E53" i="1" s="1"/>
  <c r="D44" i="1"/>
  <c r="D53" i="1" s="1"/>
  <c r="C44" i="1"/>
  <c r="B44" i="1"/>
  <c r="F44" i="1" s="1"/>
  <c r="F53" i="1" s="1"/>
  <c r="J44" i="1"/>
  <c r="I44" i="1"/>
  <c r="H44" i="1"/>
  <c r="G44" i="1"/>
  <c r="K44" i="1" s="1"/>
  <c r="K53" i="1" s="1"/>
  <c r="O44" i="1"/>
  <c r="N44" i="1"/>
  <c r="M44" i="1"/>
  <c r="L44" i="1"/>
  <c r="P44" i="1" s="1"/>
  <c r="P53" i="1" s="1"/>
  <c r="U44" i="1"/>
  <c r="U53" i="1" s="1"/>
  <c r="T44" i="1"/>
  <c r="S44" i="1"/>
  <c r="S53" i="1" s="1"/>
  <c r="S54" i="1" s="1"/>
  <c r="R44" i="1"/>
  <c r="Q44" i="1"/>
  <c r="V44" i="1"/>
  <c r="W44" i="1"/>
  <c r="Z44" i="1" s="1"/>
  <c r="Z53" i="1" s="1"/>
  <c r="Z54" i="1" s="1"/>
  <c r="X44" i="1"/>
  <c r="Y44" i="1"/>
  <c r="Y53" i="1"/>
  <c r="X53" i="1"/>
  <c r="V53" i="1"/>
  <c r="V54" i="1" s="1"/>
  <c r="T53" i="1"/>
  <c r="T54" i="1" s="1"/>
  <c r="R53" i="1"/>
  <c r="R54" i="1" s="1"/>
  <c r="Q53" i="1"/>
  <c r="Q54" i="1" s="1"/>
  <c r="O53" i="1"/>
  <c r="N53" i="1"/>
  <c r="M53" i="1"/>
  <c r="M54" i="1" s="1"/>
  <c r="J53" i="1"/>
  <c r="I53" i="1"/>
  <c r="H53" i="1"/>
  <c r="G53" i="1"/>
  <c r="G54" i="1" s="1"/>
  <c r="C53" i="1"/>
  <c r="B53" i="1"/>
  <c r="E110" i="1"/>
  <c r="D110" i="1"/>
  <c r="C110" i="1"/>
  <c r="B110" i="1"/>
  <c r="J110" i="1"/>
  <c r="I110" i="1"/>
  <c r="H110" i="1"/>
  <c r="G110" i="1"/>
  <c r="O110" i="1"/>
  <c r="N110" i="1"/>
  <c r="M110" i="1"/>
  <c r="L110" i="1"/>
  <c r="T110" i="1"/>
  <c r="S110" i="1"/>
  <c r="R110" i="1"/>
  <c r="Q110" i="1"/>
  <c r="V110" i="1"/>
  <c r="W110" i="1"/>
  <c r="X110" i="1"/>
  <c r="Y110" i="1"/>
  <c r="F173" i="1"/>
  <c r="E173" i="1"/>
  <c r="D173" i="1"/>
  <c r="C173" i="1"/>
  <c r="B173" i="1"/>
  <c r="J173" i="1"/>
  <c r="I173" i="1"/>
  <c r="H173" i="1"/>
  <c r="G173" i="1"/>
  <c r="P173" i="1"/>
  <c r="O173" i="1"/>
  <c r="N173" i="1"/>
  <c r="M173" i="1"/>
  <c r="L173" i="1"/>
  <c r="T173" i="1"/>
  <c r="S173" i="1"/>
  <c r="R173" i="1"/>
  <c r="Q173" i="1"/>
  <c r="V173" i="1"/>
  <c r="W173" i="1"/>
  <c r="X173" i="1"/>
  <c r="Y173" i="1"/>
  <c r="U189" i="1"/>
  <c r="U190" i="1" s="1"/>
  <c r="T189" i="1"/>
  <c r="M189" i="1"/>
  <c r="M190" i="1" s="1"/>
  <c r="L189" i="1"/>
  <c r="E189" i="1"/>
  <c r="E190" i="1" s="1"/>
  <c r="D189" i="1"/>
  <c r="AA188" i="1"/>
  <c r="AA189" i="1" s="1"/>
  <c r="Y188" i="1"/>
  <c r="Y189" i="1" s="1"/>
  <c r="Y190" i="1" s="1"/>
  <c r="X188" i="1"/>
  <c r="X189" i="1" s="1"/>
  <c r="X190" i="1" s="1"/>
  <c r="W188" i="1"/>
  <c r="W189" i="1" s="1"/>
  <c r="W190" i="1" s="1"/>
  <c r="V188" i="1"/>
  <c r="V189" i="1" s="1"/>
  <c r="U188" i="1"/>
  <c r="T188" i="1"/>
  <c r="S188" i="1"/>
  <c r="S189" i="1" s="1"/>
  <c r="S190" i="1" s="1"/>
  <c r="R188" i="1"/>
  <c r="R189" i="1" s="1"/>
  <c r="R190" i="1" s="1"/>
  <c r="Q188" i="1"/>
  <c r="Q189" i="1" s="1"/>
  <c r="Q190" i="1" s="1"/>
  <c r="P188" i="1"/>
  <c r="P189" i="1" s="1"/>
  <c r="P190" i="1" s="1"/>
  <c r="O188" i="1"/>
  <c r="O189" i="1" s="1"/>
  <c r="O190" i="1" s="1"/>
  <c r="N188" i="1"/>
  <c r="N189" i="1" s="1"/>
  <c r="M188" i="1"/>
  <c r="L188" i="1"/>
  <c r="K188" i="1"/>
  <c r="K189" i="1" s="1"/>
  <c r="K190" i="1" s="1"/>
  <c r="J188" i="1"/>
  <c r="J189" i="1" s="1"/>
  <c r="J190" i="1" s="1"/>
  <c r="I188" i="1"/>
  <c r="I189" i="1" s="1"/>
  <c r="I190" i="1" s="1"/>
  <c r="H188" i="1"/>
  <c r="H189" i="1" s="1"/>
  <c r="H190" i="1" s="1"/>
  <c r="G188" i="1"/>
  <c r="G189" i="1" s="1"/>
  <c r="G190" i="1" s="1"/>
  <c r="F188" i="1"/>
  <c r="F189" i="1" s="1"/>
  <c r="E188" i="1"/>
  <c r="D188" i="1"/>
  <c r="C188" i="1"/>
  <c r="C189" i="1" s="1"/>
  <c r="C190" i="1" s="1"/>
  <c r="B188" i="1"/>
  <c r="B189" i="1" s="1"/>
  <c r="B190" i="1" s="1"/>
  <c r="AA185" i="1"/>
  <c r="Y185" i="1"/>
  <c r="X185" i="1"/>
  <c r="W185" i="1"/>
  <c r="V185" i="1"/>
  <c r="U185" i="1"/>
  <c r="T185" i="1"/>
  <c r="S185" i="1"/>
  <c r="R185" i="1"/>
  <c r="Q185" i="1"/>
  <c r="P185" i="1"/>
  <c r="O185" i="1"/>
  <c r="N185" i="1"/>
  <c r="M185" i="1"/>
  <c r="L185" i="1"/>
  <c r="K185" i="1"/>
  <c r="J185" i="1"/>
  <c r="I185" i="1"/>
  <c r="H185" i="1"/>
  <c r="G185" i="1"/>
  <c r="F185" i="1"/>
  <c r="E185" i="1"/>
  <c r="D185" i="1"/>
  <c r="C185" i="1"/>
  <c r="B185" i="1"/>
  <c r="Z202" i="1"/>
  <c r="Y202" i="1"/>
  <c r="X202" i="1"/>
  <c r="X203" i="1" s="1"/>
  <c r="W202" i="1"/>
  <c r="V202" i="1"/>
  <c r="U202" i="1"/>
  <c r="T202" i="1"/>
  <c r="S202" i="1"/>
  <c r="R202" i="1"/>
  <c r="Q202" i="1"/>
  <c r="Q203" i="1" s="1"/>
  <c r="P202" i="1"/>
  <c r="O202" i="1"/>
  <c r="N202" i="1"/>
  <c r="M202" i="1"/>
  <c r="M203" i="1" s="1"/>
  <c r="L202" i="1"/>
  <c r="L203" i="1" s="1"/>
  <c r="K202" i="1"/>
  <c r="J202" i="1"/>
  <c r="I202" i="1"/>
  <c r="H202" i="1"/>
  <c r="H203" i="1" s="1"/>
  <c r="G202" i="1"/>
  <c r="G203" i="1" s="1"/>
  <c r="F202" i="1"/>
  <c r="E202" i="1"/>
  <c r="E203" i="1" s="1"/>
  <c r="D202" i="1"/>
  <c r="C202" i="1"/>
  <c r="B202" i="1"/>
  <c r="F201" i="1"/>
  <c r="E201" i="1"/>
  <c r="D201" i="1"/>
  <c r="C201" i="1"/>
  <c r="B201" i="1"/>
  <c r="K201" i="1"/>
  <c r="J201" i="1"/>
  <c r="I201" i="1"/>
  <c r="H201" i="1"/>
  <c r="G201" i="1"/>
  <c r="P201" i="1"/>
  <c r="O201" i="1"/>
  <c r="N201" i="1"/>
  <c r="M201" i="1"/>
  <c r="L201" i="1"/>
  <c r="U201" i="1"/>
  <c r="T201" i="1"/>
  <c r="S201" i="1"/>
  <c r="R201" i="1"/>
  <c r="Q201" i="1"/>
  <c r="Z201" i="1"/>
  <c r="Z203" i="1"/>
  <c r="V201" i="1"/>
  <c r="W201" i="1"/>
  <c r="X201" i="1"/>
  <c r="Y201" i="1"/>
  <c r="Z198" i="1"/>
  <c r="Y198" i="1"/>
  <c r="Y203" i="1" s="1"/>
  <c r="X198" i="1"/>
  <c r="W198" i="1"/>
  <c r="V198" i="1"/>
  <c r="U198" i="1"/>
  <c r="T198" i="1"/>
  <c r="S198" i="1"/>
  <c r="S203" i="1" s="1"/>
  <c r="R198" i="1"/>
  <c r="Q198" i="1"/>
  <c r="P198" i="1"/>
  <c r="O198" i="1"/>
  <c r="N198" i="1"/>
  <c r="M198" i="1"/>
  <c r="L198" i="1"/>
  <c r="K198" i="1"/>
  <c r="J198" i="1"/>
  <c r="I198" i="1"/>
  <c r="H198" i="1"/>
  <c r="G198" i="1"/>
  <c r="F198" i="1"/>
  <c r="E198" i="1"/>
  <c r="D198" i="1"/>
  <c r="D203" i="1" s="1"/>
  <c r="C198" i="1"/>
  <c r="C203" i="1" s="1"/>
  <c r="B198" i="1"/>
  <c r="F213" i="1"/>
  <c r="K220" i="1"/>
  <c r="K213" i="1"/>
  <c r="P213" i="1"/>
  <c r="P220" i="1"/>
  <c r="U220" i="1"/>
  <c r="U213" i="1"/>
  <c r="Z213" i="1"/>
  <c r="Y220" i="1"/>
  <c r="X220" i="1"/>
  <c r="W220" i="1"/>
  <c r="V220" i="1"/>
  <c r="T220" i="1"/>
  <c r="S220" i="1"/>
  <c r="R220" i="1"/>
  <c r="Q220" i="1"/>
  <c r="O220" i="1"/>
  <c r="N220" i="1"/>
  <c r="M220" i="1"/>
  <c r="L220" i="1"/>
  <c r="J220" i="1"/>
  <c r="I220" i="1"/>
  <c r="H220" i="1"/>
  <c r="G220" i="1"/>
  <c r="F220" i="1"/>
  <c r="E220" i="1"/>
  <c r="D220" i="1"/>
  <c r="C220" i="1"/>
  <c r="B220" i="1"/>
  <c r="B213" i="1"/>
  <c r="C213" i="1"/>
  <c r="D213" i="1"/>
  <c r="E213" i="1"/>
  <c r="G213" i="1"/>
  <c r="H213" i="1"/>
  <c r="I213" i="1"/>
  <c r="J213" i="1"/>
  <c r="L213" i="1"/>
  <c r="M213" i="1"/>
  <c r="N213" i="1"/>
  <c r="O213" i="1"/>
  <c r="Q213" i="1"/>
  <c r="R213" i="1"/>
  <c r="S213" i="1"/>
  <c r="T213" i="1"/>
  <c r="V213" i="1"/>
  <c r="W213" i="1"/>
  <c r="X213" i="1"/>
  <c r="Y213" i="1"/>
  <c r="E192" i="1"/>
  <c r="D192" i="1"/>
  <c r="C192" i="1"/>
  <c r="B192" i="1"/>
  <c r="E191" i="1"/>
  <c r="D191" i="1"/>
  <c r="C191" i="1"/>
  <c r="B191" i="1"/>
  <c r="J192" i="1"/>
  <c r="I192" i="1"/>
  <c r="H192" i="1"/>
  <c r="G192" i="1"/>
  <c r="J191" i="1"/>
  <c r="I191" i="1"/>
  <c r="H191" i="1"/>
  <c r="G191" i="1"/>
  <c r="O192" i="1"/>
  <c r="N192" i="1"/>
  <c r="M192" i="1"/>
  <c r="L192" i="1"/>
  <c r="O191" i="1"/>
  <c r="N191" i="1"/>
  <c r="M191" i="1"/>
  <c r="L191" i="1"/>
  <c r="T192" i="1"/>
  <c r="S192" i="1"/>
  <c r="R192" i="1"/>
  <c r="Q192" i="1"/>
  <c r="T191" i="1"/>
  <c r="S191" i="1"/>
  <c r="R191" i="1"/>
  <c r="Q191" i="1"/>
  <c r="V192" i="1"/>
  <c r="V191" i="1"/>
  <c r="W192" i="1"/>
  <c r="W191" i="1"/>
  <c r="X192" i="1"/>
  <c r="X191" i="1"/>
  <c r="Y192" i="1"/>
  <c r="Y191" i="1"/>
  <c r="U192" i="1"/>
  <c r="U191" i="1"/>
  <c r="P192" i="1"/>
  <c r="P191" i="1"/>
  <c r="K192" i="1"/>
  <c r="K191" i="1"/>
  <c r="F192" i="1"/>
  <c r="F191" i="1"/>
  <c r="F205" i="1"/>
  <c r="F204" i="1"/>
  <c r="F203" i="1"/>
  <c r="K205" i="1"/>
  <c r="K204" i="1"/>
  <c r="K203" i="1"/>
  <c r="P205" i="1"/>
  <c r="P204" i="1"/>
  <c r="P203" i="1"/>
  <c r="U205" i="1"/>
  <c r="U204" i="1"/>
  <c r="U203" i="1"/>
  <c r="E205" i="1"/>
  <c r="E204" i="1"/>
  <c r="D205" i="1"/>
  <c r="D204" i="1"/>
  <c r="C205" i="1"/>
  <c r="C204" i="1"/>
  <c r="B205" i="1"/>
  <c r="B204" i="1"/>
  <c r="B203" i="1"/>
  <c r="G205" i="1"/>
  <c r="G204" i="1"/>
  <c r="H205" i="1"/>
  <c r="H204" i="1"/>
  <c r="I205" i="1"/>
  <c r="I204" i="1"/>
  <c r="I203" i="1"/>
  <c r="J205" i="1"/>
  <c r="J204" i="1"/>
  <c r="J203" i="1"/>
  <c r="O205" i="1"/>
  <c r="O204" i="1"/>
  <c r="O203" i="1"/>
  <c r="N205" i="1"/>
  <c r="N204" i="1"/>
  <c r="N203" i="1"/>
  <c r="M205" i="1"/>
  <c r="M204" i="1"/>
  <c r="L205" i="1"/>
  <c r="L204" i="1"/>
  <c r="Q205" i="1"/>
  <c r="Q204" i="1"/>
  <c r="R205" i="1"/>
  <c r="R204" i="1"/>
  <c r="R203" i="1"/>
  <c r="S205" i="1"/>
  <c r="S204" i="1"/>
  <c r="T205" i="1"/>
  <c r="T204" i="1"/>
  <c r="T203" i="1"/>
  <c r="V205" i="1"/>
  <c r="V204" i="1"/>
  <c r="V203" i="1"/>
  <c r="W205" i="1"/>
  <c r="W204" i="1"/>
  <c r="W203" i="1"/>
  <c r="X205" i="1"/>
  <c r="X204" i="1"/>
  <c r="Y205" i="1"/>
  <c r="Y204" i="1"/>
  <c r="F154" i="1"/>
  <c r="F153" i="1"/>
  <c r="F152" i="1"/>
  <c r="F151" i="1"/>
  <c r="F150" i="1"/>
  <c r="F149" i="1"/>
  <c r="K154" i="1"/>
  <c r="K153" i="1"/>
  <c r="K152" i="1"/>
  <c r="K151" i="1"/>
  <c r="K150" i="1"/>
  <c r="K149" i="1"/>
  <c r="P154" i="1"/>
  <c r="P153" i="1"/>
  <c r="P152" i="1"/>
  <c r="P151" i="1"/>
  <c r="P150" i="1"/>
  <c r="P149" i="1"/>
  <c r="U154" i="1"/>
  <c r="U153" i="1"/>
  <c r="U152" i="1"/>
  <c r="U151" i="1"/>
  <c r="U150" i="1"/>
  <c r="U149" i="1"/>
  <c r="F134" i="1"/>
  <c r="F133" i="1"/>
  <c r="F132" i="1"/>
  <c r="F131" i="1"/>
  <c r="F130" i="1"/>
  <c r="F128" i="1"/>
  <c r="F127" i="1"/>
  <c r="F126" i="1"/>
  <c r="F125" i="1"/>
  <c r="F124" i="1"/>
  <c r="F123" i="1"/>
  <c r="F121" i="1"/>
  <c r="F120" i="1"/>
  <c r="F119" i="1"/>
  <c r="K134" i="1"/>
  <c r="K133" i="1"/>
  <c r="K132" i="1"/>
  <c r="K131" i="1"/>
  <c r="K130" i="1"/>
  <c r="K128" i="1"/>
  <c r="K127" i="1"/>
  <c r="K126" i="1"/>
  <c r="K125" i="1"/>
  <c r="K124" i="1"/>
  <c r="K123" i="1"/>
  <c r="K121" i="1"/>
  <c r="K120" i="1"/>
  <c r="K119" i="1"/>
  <c r="P134" i="1"/>
  <c r="P133" i="1"/>
  <c r="P132" i="1"/>
  <c r="P131" i="1"/>
  <c r="P130" i="1"/>
  <c r="P128" i="1"/>
  <c r="P127" i="1"/>
  <c r="P126" i="1"/>
  <c r="P125" i="1"/>
  <c r="P124" i="1"/>
  <c r="P123" i="1"/>
  <c r="P121" i="1"/>
  <c r="P120" i="1"/>
  <c r="P119" i="1"/>
  <c r="U134" i="1"/>
  <c r="U133" i="1"/>
  <c r="U132" i="1"/>
  <c r="U131" i="1"/>
  <c r="U130" i="1"/>
  <c r="U128" i="1"/>
  <c r="U127" i="1"/>
  <c r="U126" i="1"/>
  <c r="U125" i="1"/>
  <c r="U124" i="1"/>
  <c r="U123" i="1"/>
  <c r="U121" i="1"/>
  <c r="U120" i="1"/>
  <c r="U119" i="1"/>
  <c r="Z145" i="1"/>
  <c r="Z144" i="1"/>
  <c r="Z143" i="1"/>
  <c r="Z142" i="1"/>
  <c r="Z141" i="1"/>
  <c r="Z140" i="1"/>
  <c r="Z139" i="1"/>
  <c r="Z138" i="1"/>
  <c r="U145" i="1"/>
  <c r="U144" i="1"/>
  <c r="U143" i="1"/>
  <c r="U142" i="1"/>
  <c r="U141" i="1"/>
  <c r="U140" i="1"/>
  <c r="U139" i="1"/>
  <c r="U138" i="1"/>
  <c r="P145" i="1"/>
  <c r="P144" i="1"/>
  <c r="P143" i="1"/>
  <c r="P142" i="1"/>
  <c r="P141" i="1"/>
  <c r="P140" i="1"/>
  <c r="P139" i="1"/>
  <c r="P138" i="1"/>
  <c r="F138" i="1"/>
  <c r="F139" i="1"/>
  <c r="F140" i="1"/>
  <c r="F141" i="1"/>
  <c r="F142" i="1"/>
  <c r="F143" i="1"/>
  <c r="F144" i="1"/>
  <c r="F145" i="1"/>
  <c r="K145" i="1"/>
  <c r="K144" i="1"/>
  <c r="K143" i="1"/>
  <c r="K142" i="1"/>
  <c r="K141" i="1"/>
  <c r="K140" i="1"/>
  <c r="K139" i="1"/>
  <c r="K138" i="1"/>
  <c r="B146" i="1"/>
  <c r="C146" i="1"/>
  <c r="D146" i="1"/>
  <c r="E146" i="1"/>
  <c r="G146" i="1"/>
  <c r="H146" i="1"/>
  <c r="I146" i="1"/>
  <c r="J146" i="1"/>
  <c r="L146" i="1"/>
  <c r="M146" i="1"/>
  <c r="N146" i="1"/>
  <c r="O146" i="1"/>
  <c r="Q146" i="1"/>
  <c r="R146" i="1"/>
  <c r="S146" i="1"/>
  <c r="T146" i="1"/>
  <c r="V146" i="1"/>
  <c r="W146" i="1"/>
  <c r="X146" i="1"/>
  <c r="Y146" i="1"/>
  <c r="B135" i="1"/>
  <c r="C135" i="1"/>
  <c r="D135" i="1"/>
  <c r="E135" i="1"/>
  <c r="J135" i="1"/>
  <c r="I135" i="1"/>
  <c r="H135" i="1"/>
  <c r="G135" i="1"/>
  <c r="O135" i="1"/>
  <c r="N135" i="1"/>
  <c r="M135" i="1"/>
  <c r="L135" i="1"/>
  <c r="Q135" i="1"/>
  <c r="R135" i="1"/>
  <c r="S135" i="1"/>
  <c r="T135" i="1"/>
  <c r="Y135" i="1"/>
  <c r="X135" i="1"/>
  <c r="W135" i="1"/>
  <c r="Z158" i="1"/>
  <c r="V93" i="1"/>
  <c r="W93" i="1"/>
  <c r="X93" i="1"/>
  <c r="Y93" i="1"/>
  <c r="B70" i="1"/>
  <c r="C70" i="1"/>
  <c r="D70" i="1"/>
  <c r="E70" i="1"/>
  <c r="G70" i="1"/>
  <c r="H70" i="1"/>
  <c r="I70" i="1"/>
  <c r="J70" i="1"/>
  <c r="L70" i="1"/>
  <c r="M70" i="1"/>
  <c r="N70" i="1"/>
  <c r="O70" i="1"/>
  <c r="Q70" i="1"/>
  <c r="R70" i="1"/>
  <c r="S70" i="1"/>
  <c r="T70" i="1"/>
  <c r="V70" i="1"/>
  <c r="W70" i="1"/>
  <c r="X70" i="1"/>
  <c r="Y70" i="1"/>
  <c r="AA70" i="1"/>
  <c r="K19" i="1"/>
  <c r="P19" i="1"/>
  <c r="U19" i="1"/>
  <c r="Z19" i="1"/>
  <c r="Y19" i="1"/>
  <c r="X19" i="1"/>
  <c r="W19" i="1"/>
  <c r="V19" i="1"/>
  <c r="T19" i="1"/>
  <c r="S19" i="1"/>
  <c r="R19" i="1"/>
  <c r="Q19" i="1"/>
  <c r="O19" i="1"/>
  <c r="N19" i="1"/>
  <c r="M19" i="1"/>
  <c r="L19" i="1"/>
  <c r="I19" i="1"/>
  <c r="G19" i="1"/>
  <c r="E19" i="1"/>
  <c r="D19" i="1"/>
  <c r="C19" i="1"/>
  <c r="Z219" i="1"/>
  <c r="Z218" i="1"/>
  <c r="Z217" i="1"/>
  <c r="Z216" i="1"/>
  <c r="AA220" i="1"/>
  <c r="Z215" i="1"/>
  <c r="Z220" i="1" s="1"/>
  <c r="Z212" i="1"/>
  <c r="Z211" i="1"/>
  <c r="Z210" i="1"/>
  <c r="Z209" i="1"/>
  <c r="AA213" i="1"/>
  <c r="AA221" i="1" s="1"/>
  <c r="Z208" i="1"/>
  <c r="AA205" i="1"/>
  <c r="Z205" i="1"/>
  <c r="AA201" i="1"/>
  <c r="Z200" i="1"/>
  <c r="Z199" i="1"/>
  <c r="AA198" i="1"/>
  <c r="Z197" i="1"/>
  <c r="AA204" i="1"/>
  <c r="Z196" i="1"/>
  <c r="Z204" i="1" s="1"/>
  <c r="AA192" i="1"/>
  <c r="AA191" i="1"/>
  <c r="AA179" i="1"/>
  <c r="AA173" i="1"/>
  <c r="K167" i="1"/>
  <c r="I167" i="1"/>
  <c r="F167" i="1"/>
  <c r="Z164" i="1"/>
  <c r="Z163" i="1"/>
  <c r="AA165" i="1"/>
  <c r="AA168" i="1" s="1"/>
  <c r="Z162" i="1"/>
  <c r="AA158" i="1"/>
  <c r="Z157" i="1"/>
  <c r="Z159" i="1" s="1"/>
  <c r="Z156" i="1"/>
  <c r="W155" i="1"/>
  <c r="V155" i="1"/>
  <c r="Z154" i="1"/>
  <c r="Z153" i="1"/>
  <c r="Z152" i="1"/>
  <c r="Z151" i="1"/>
  <c r="Z150" i="1"/>
  <c r="AA155" i="1"/>
  <c r="Z149" i="1"/>
  <c r="Z155" i="1" s="1"/>
  <c r="R144" i="1"/>
  <c r="AA146" i="1"/>
  <c r="V135" i="1"/>
  <c r="Z134" i="1"/>
  <c r="Z133" i="1"/>
  <c r="Z132" i="1"/>
  <c r="Z131" i="1"/>
  <c r="Z130" i="1"/>
  <c r="Z128" i="1"/>
  <c r="Z127" i="1"/>
  <c r="Z126" i="1"/>
  <c r="Z125" i="1"/>
  <c r="Z124" i="1"/>
  <c r="Z123" i="1"/>
  <c r="Z121" i="1"/>
  <c r="Z120" i="1"/>
  <c r="Z119" i="1"/>
  <c r="AA135" i="1"/>
  <c r="Z112" i="1"/>
  <c r="AA111" i="1"/>
  <c r="Z110" i="1"/>
  <c r="Z109" i="1"/>
  <c r="Z108" i="1"/>
  <c r="Z107" i="1"/>
  <c r="Z106" i="1"/>
  <c r="Z105" i="1"/>
  <c r="Z104" i="1"/>
  <c r="Z103" i="1"/>
  <c r="Z102" i="1"/>
  <c r="Z101" i="1"/>
  <c r="Z100" i="1"/>
  <c r="Z99" i="1"/>
  <c r="Z98" i="1"/>
  <c r="AA102" i="1"/>
  <c r="AA110" i="1" s="1"/>
  <c r="AA113" i="1" s="1"/>
  <c r="Z97" i="1"/>
  <c r="Z93" i="1"/>
  <c r="Z92" i="1"/>
  <c r="Z91" i="1"/>
  <c r="Z90" i="1"/>
  <c r="Z89" i="1"/>
  <c r="Z88" i="1"/>
  <c r="Z87" i="1"/>
  <c r="Z86" i="1"/>
  <c r="Z85" i="1"/>
  <c r="Z84" i="1"/>
  <c r="Z83" i="1"/>
  <c r="Z82" i="1"/>
  <c r="Z81" i="1"/>
  <c r="Z80" i="1"/>
  <c r="Z79" i="1"/>
  <c r="Z78" i="1"/>
  <c r="Z77" i="1"/>
  <c r="AA83" i="1"/>
  <c r="AA93" i="1" s="1"/>
  <c r="Z76" i="1"/>
  <c r="S63" i="1"/>
  <c r="Z61" i="1"/>
  <c r="U61" i="1"/>
  <c r="P61" i="1"/>
  <c r="K61" i="1"/>
  <c r="Y60" i="1"/>
  <c r="X60" i="1"/>
  <c r="W60" i="1"/>
  <c r="V60" i="1"/>
  <c r="Z60" i="1" s="1"/>
  <c r="T60" i="1"/>
  <c r="S60" i="1"/>
  <c r="R60" i="1"/>
  <c r="Q60" i="1"/>
  <c r="U60" i="1" s="1"/>
  <c r="O60" i="1"/>
  <c r="N60" i="1"/>
  <c r="M60" i="1"/>
  <c r="L60" i="1"/>
  <c r="P60" i="1" s="1"/>
  <c r="K60" i="1"/>
  <c r="J60" i="1"/>
  <c r="I60" i="1"/>
  <c r="H60" i="1"/>
  <c r="G60" i="1"/>
  <c r="F60" i="1"/>
  <c r="E60" i="1"/>
  <c r="D60" i="1"/>
  <c r="C60" i="1"/>
  <c r="B60" i="1"/>
  <c r="AA59" i="1"/>
  <c r="AA62" i="1" s="1"/>
  <c r="AA64" i="1" s="1"/>
  <c r="V59" i="1"/>
  <c r="S59" i="1"/>
  <c r="S62" i="1" s="1"/>
  <c r="S64" i="1" s="1"/>
  <c r="N59" i="1"/>
  <c r="N63" i="1" s="1"/>
  <c r="M59" i="1"/>
  <c r="M63" i="1" s="1"/>
  <c r="F59" i="1"/>
  <c r="F63" i="1" s="1"/>
  <c r="C59" i="1"/>
  <c r="C62" i="1" s="1"/>
  <c r="C64" i="1" s="1"/>
  <c r="Y58" i="1"/>
  <c r="X58" i="1"/>
  <c r="W58" i="1"/>
  <c r="V58" i="1"/>
  <c r="Z58" i="1" s="1"/>
  <c r="T58" i="1"/>
  <c r="U58" i="1" s="1"/>
  <c r="S58" i="1"/>
  <c r="R58" i="1"/>
  <c r="Q58" i="1"/>
  <c r="O58" i="1"/>
  <c r="P58" i="1" s="1"/>
  <c r="N58" i="1"/>
  <c r="M58" i="1"/>
  <c r="L58" i="1"/>
  <c r="J58" i="1"/>
  <c r="I58" i="1"/>
  <c r="H58" i="1"/>
  <c r="G58" i="1"/>
  <c r="K58" i="1" s="1"/>
  <c r="F58" i="1"/>
  <c r="E58" i="1"/>
  <c r="E59" i="1" s="1"/>
  <c r="E62" i="1" s="1"/>
  <c r="E64" i="1" s="1"/>
  <c r="D58" i="1"/>
  <c r="C58" i="1"/>
  <c r="B58" i="1"/>
  <c r="Y57" i="1"/>
  <c r="Y59" i="1" s="1"/>
  <c r="X57" i="1"/>
  <c r="X59" i="1" s="1"/>
  <c r="W57" i="1"/>
  <c r="W59" i="1" s="1"/>
  <c r="V57" i="1"/>
  <c r="T57" i="1"/>
  <c r="T59" i="1" s="1"/>
  <c r="S57" i="1"/>
  <c r="R57" i="1"/>
  <c r="R59" i="1" s="1"/>
  <c r="Q57" i="1"/>
  <c r="Q59" i="1" s="1"/>
  <c r="O57" i="1"/>
  <c r="O59" i="1" s="1"/>
  <c r="N57" i="1"/>
  <c r="M57" i="1"/>
  <c r="L57" i="1"/>
  <c r="L59" i="1" s="1"/>
  <c r="J57" i="1"/>
  <c r="J59" i="1" s="1"/>
  <c r="I57" i="1"/>
  <c r="I59" i="1" s="1"/>
  <c r="H57" i="1"/>
  <c r="H59" i="1" s="1"/>
  <c r="G57" i="1"/>
  <c r="G59" i="1" s="1"/>
  <c r="F57" i="1"/>
  <c r="E57" i="1"/>
  <c r="D57" i="1"/>
  <c r="C57" i="1"/>
  <c r="B57" i="1"/>
  <c r="B59" i="1" s="1"/>
  <c r="Y54" i="1"/>
  <c r="X54" i="1"/>
  <c r="O54" i="1"/>
  <c r="N54" i="1"/>
  <c r="J54" i="1"/>
  <c r="I54" i="1"/>
  <c r="H54" i="1"/>
  <c r="Z52" i="1"/>
  <c r="Z50" i="1"/>
  <c r="Z49" i="1"/>
  <c r="Z48" i="1"/>
  <c r="Z47" i="1"/>
  <c r="Z46" i="1"/>
  <c r="Z45" i="1"/>
  <c r="Z43" i="1"/>
  <c r="Z42" i="1"/>
  <c r="Z41" i="1"/>
  <c r="Z40" i="1"/>
  <c r="Z33" i="1"/>
  <c r="Z31" i="1"/>
  <c r="Z30" i="1"/>
  <c r="Z29" i="1"/>
  <c r="Z28" i="1"/>
  <c r="Z27" i="1"/>
  <c r="Z26" i="1"/>
  <c r="Z24" i="1"/>
  <c r="Z17" i="1"/>
  <c r="Z15" i="1"/>
  <c r="Z12" i="1"/>
  <c r="AA13" i="1"/>
  <c r="Z11" i="1"/>
  <c r="W9" i="1"/>
  <c r="V9" i="1"/>
  <c r="S9" i="1"/>
  <c r="R9" i="1"/>
  <c r="Q9" i="1"/>
  <c r="Z9" i="1"/>
  <c r="Z7" i="1"/>
  <c r="Z6" i="1"/>
  <c r="Y6" i="1"/>
  <c r="X6" i="1"/>
  <c r="W6" i="1"/>
  <c r="V6" i="1"/>
  <c r="U6" i="1"/>
  <c r="T6" i="1"/>
  <c r="S6" i="1"/>
  <c r="R6" i="1"/>
  <c r="Q6" i="1"/>
  <c r="P6" i="1"/>
  <c r="AA6" i="1"/>
  <c r="Z5" i="1"/>
  <c r="U14" i="1" l="1"/>
  <c r="Z14" i="1"/>
  <c r="D59" i="1"/>
  <c r="C63" i="1"/>
  <c r="L53" i="1"/>
  <c r="L54" i="1" s="1"/>
  <c r="W53" i="1"/>
  <c r="W54" i="1" s="1"/>
  <c r="D190" i="1"/>
  <c r="L190" i="1"/>
  <c r="T190" i="1"/>
  <c r="F190" i="1"/>
  <c r="N190" i="1"/>
  <c r="V190" i="1"/>
  <c r="Z146" i="1"/>
  <c r="AA202" i="1"/>
  <c r="AA203" i="1" s="1"/>
  <c r="AA63" i="1"/>
  <c r="I63" i="1"/>
  <c r="I62" i="1"/>
  <c r="I64" i="1" s="1"/>
  <c r="P59" i="1"/>
  <c r="L63" i="1"/>
  <c r="L62" i="1"/>
  <c r="L64" i="1" s="1"/>
  <c r="J62" i="1"/>
  <c r="J64" i="1" s="1"/>
  <c r="J63" i="1"/>
  <c r="T62" i="1"/>
  <c r="T64" i="1" s="1"/>
  <c r="T63" i="1"/>
  <c r="D62" i="1"/>
  <c r="D64" i="1" s="1"/>
  <c r="D63" i="1"/>
  <c r="W63" i="1"/>
  <c r="W62" i="1"/>
  <c r="W64" i="1" s="1"/>
  <c r="Z59" i="1"/>
  <c r="B62" i="1"/>
  <c r="B64" i="1" s="1"/>
  <c r="B63" i="1"/>
  <c r="X63" i="1"/>
  <c r="X62" i="1"/>
  <c r="X64" i="1" s="1"/>
  <c r="O63" i="1"/>
  <c r="O62" i="1"/>
  <c r="O64" i="1" s="1"/>
  <c r="Y63" i="1"/>
  <c r="Y62" i="1"/>
  <c r="Y64" i="1" s="1"/>
  <c r="K59" i="1"/>
  <c r="G63" i="1"/>
  <c r="G62" i="1"/>
  <c r="G64" i="1" s="1"/>
  <c r="Q63" i="1"/>
  <c r="Q62" i="1"/>
  <c r="Q64" i="1" s="1"/>
  <c r="U59" i="1"/>
  <c r="H63" i="1"/>
  <c r="H62" i="1"/>
  <c r="H64" i="1" s="1"/>
  <c r="R62" i="1"/>
  <c r="R64" i="1" s="1"/>
  <c r="R63" i="1"/>
  <c r="AA157" i="1"/>
  <c r="AA159" i="1" s="1"/>
  <c r="Z57" i="1"/>
  <c r="M62" i="1"/>
  <c r="M64" i="1" s="1"/>
  <c r="K57" i="1"/>
  <c r="F62" i="1"/>
  <c r="F64" i="1" s="1"/>
  <c r="N62" i="1"/>
  <c r="N64" i="1" s="1"/>
  <c r="V62" i="1"/>
  <c r="V64" i="1" s="1"/>
  <c r="Z117" i="1"/>
  <c r="Z135" i="1" s="1"/>
  <c r="E63" i="1"/>
  <c r="AA8" i="1"/>
  <c r="U57" i="1"/>
  <c r="V63" i="1"/>
  <c r="AA190" i="1"/>
  <c r="P57" i="1"/>
  <c r="Z62" i="1" l="1"/>
  <c r="Z64" i="1" s="1"/>
  <c r="Z63" i="1"/>
  <c r="U63" i="1"/>
  <c r="U62" i="1"/>
  <c r="U64" i="1" s="1"/>
  <c r="P63" i="1"/>
  <c r="P62" i="1"/>
  <c r="P64" i="1" s="1"/>
  <c r="K62" i="1"/>
  <c r="K64" i="1" s="1"/>
  <c r="K63" i="1"/>
  <c r="AA16" i="1"/>
  <c r="AA18" i="1" s="1"/>
  <c r="AA19" i="1" s="1"/>
  <c r="AA9" i="1"/>
  <c r="AA35" i="1" l="1"/>
  <c r="AA36" i="1" s="1"/>
  <c r="AA44" i="1"/>
  <c r="AA53" i="1" s="1"/>
  <c r="AA54" i="1" s="1"/>
  <c r="Z69" i="1"/>
  <c r="Z166" i="1"/>
  <c r="Z168" i="1"/>
  <c r="Z67" i="1"/>
  <c r="Z185" i="1"/>
  <c r="Z189" i="1"/>
  <c r="Z190" i="1"/>
  <c r="Z187" i="1"/>
  <c r="Z186" i="1"/>
  <c r="Z188" i="1"/>
  <c r="Z68" i="1"/>
  <c r="Z70" i="1"/>
  <c r="Z192" i="1"/>
  <c r="Z184" i="1"/>
  <c r="Z183" i="1"/>
  <c r="Z191" i="1"/>
  <c r="Z167" i="1"/>
</calcChain>
</file>

<file path=xl/sharedStrings.xml><?xml version="1.0" encoding="utf-8"?>
<sst xmlns="http://schemas.openxmlformats.org/spreadsheetml/2006/main" count="276" uniqueCount="226">
  <si>
    <t>Axon Enterprise, Inc. (NASDAQ:AXON)</t>
  </si>
  <si>
    <t>Q1'19</t>
  </si>
  <si>
    <t>Q2'19</t>
  </si>
  <si>
    <t>Q3'19</t>
  </si>
  <si>
    <t>Q4'19</t>
  </si>
  <si>
    <t>FY'2019</t>
  </si>
  <si>
    <t>Q1'20</t>
  </si>
  <si>
    <t>Q2'20</t>
  </si>
  <si>
    <t>Q3'20</t>
  </si>
  <si>
    <t>Q4'20</t>
  </si>
  <si>
    <t>FY'2020</t>
  </si>
  <si>
    <t>Q1'21</t>
  </si>
  <si>
    <t>Q2'21</t>
  </si>
  <si>
    <t>Q3'21</t>
  </si>
  <si>
    <t>Q4'21</t>
  </si>
  <si>
    <t>FY'2021</t>
  </si>
  <si>
    <t>Q1'22</t>
  </si>
  <si>
    <t>Q2'22</t>
  </si>
  <si>
    <t>Q3'22</t>
  </si>
  <si>
    <t>Q4'22</t>
  </si>
  <si>
    <t>FY'2022</t>
  </si>
  <si>
    <t>Q1'23</t>
  </si>
  <si>
    <t>Q2'23</t>
  </si>
  <si>
    <t>Q3'23</t>
  </si>
  <si>
    <t>Q4'23</t>
  </si>
  <si>
    <t>FY'2023</t>
  </si>
  <si>
    <t>Consolidated Income Statement</t>
  </si>
  <si>
    <t>Net sales ('000)</t>
  </si>
  <si>
    <t xml:space="preserve">   Yoy Rev Growth %</t>
  </si>
  <si>
    <t>Cost of products sold and services delivered</t>
  </si>
  <si>
    <t>Gross margin</t>
  </si>
  <si>
    <t xml:space="preserve">   Gross margin %</t>
  </si>
  <si>
    <t>Operating expenses:</t>
  </si>
  <si>
    <t xml:space="preserve">   Sales, general and administrative</t>
  </si>
  <si>
    <t xml:space="preserve">   Research and development</t>
  </si>
  <si>
    <t>Total operating expenses</t>
  </si>
  <si>
    <t>Income (loss) from operations</t>
  </si>
  <si>
    <t>Interest and other income (expense), net</t>
  </si>
  <si>
    <t>Income (loss) before provision for income taxes</t>
  </si>
  <si>
    <t>Provision for (benefit from) income taxes</t>
  </si>
  <si>
    <t>.</t>
  </si>
  <si>
    <t>Net income (loss)</t>
  </si>
  <si>
    <t>Net income (loss) per diluted share</t>
  </si>
  <si>
    <t>Diluted shares outstanding (except in loss quarters, where basic shares outstanding is presented)</t>
  </si>
  <si>
    <t>Non-GAAP Metrics</t>
  </si>
  <si>
    <t>GAAP to Non-GAAP reconciliation</t>
  </si>
  <si>
    <t>GAAP net income (loss)</t>
  </si>
  <si>
    <t>Non-GAAP adjustments</t>
  </si>
  <si>
    <t>Stock-based compensation expense</t>
  </si>
  <si>
    <t>Loss on disposal, abandonment, and impairment of property, equipment and intangible assets, net</t>
  </si>
  <si>
    <t>Costs related to FTC litigation</t>
  </si>
  <si>
    <t>Transaction costs related to strategic investments and acquisitions</t>
  </si>
  <si>
    <t>Insurance recoveries</t>
  </si>
  <si>
    <t xml:space="preserve">Net realized and unrealized (gains) loss on strategic investments and marketable securities </t>
  </si>
  <si>
    <t>Payroll taxes related to XSPP vesting and CEO Award option exercises</t>
  </si>
  <si>
    <t>Income tax effects</t>
  </si>
  <si>
    <t>Diluted share count used to calculate non-GAAP EPS</t>
  </si>
  <si>
    <t>Adjusted EBITDA</t>
  </si>
  <si>
    <t>Net Income (loss)</t>
  </si>
  <si>
    <t>Depreciation and amortization</t>
  </si>
  <si>
    <t>Interest Expense (Income), Net</t>
  </si>
  <si>
    <t>Net realized and unrealized (gains) losses on strategic investments and marketable securities</t>
  </si>
  <si>
    <t>Adjusted EBITDA margin %</t>
  </si>
  <si>
    <t>Composition of stock compensation expense</t>
  </si>
  <si>
    <t>Cost of product and service sales</t>
  </si>
  <si>
    <t>Sales, general and administrative</t>
  </si>
  <si>
    <t>Research and development</t>
  </si>
  <si>
    <t>Total stock compensation expense</t>
  </si>
  <si>
    <t>Balance Sheet</t>
  </si>
  <si>
    <t>Consolidated Balance Sheet</t>
  </si>
  <si>
    <t>Assets</t>
  </si>
  <si>
    <t>Current assets:</t>
  </si>
  <si>
    <t xml:space="preserve">   Cash and cash equivalents</t>
  </si>
  <si>
    <t xml:space="preserve">   Short-term investments</t>
  </si>
  <si>
    <t xml:space="preserve">   Marketable securities</t>
  </si>
  <si>
    <t xml:space="preserve">   Accounts and notes receivable, net</t>
  </si>
  <si>
    <t xml:space="preserve">   Contract assets, net</t>
  </si>
  <si>
    <t xml:space="preserve">   Inventory, net</t>
  </si>
  <si>
    <t xml:space="preserve">   Prepaid expenses and other current assets</t>
  </si>
  <si>
    <t xml:space="preserve">     Total current assets</t>
  </si>
  <si>
    <t xml:space="preserve">   Property and equipment, net</t>
  </si>
  <si>
    <t xml:space="preserve">   Deferred tax assets, net</t>
  </si>
  <si>
    <t xml:space="preserve">   Intangible assets, net</t>
  </si>
  <si>
    <t xml:space="preserve">   Goodwill</t>
  </si>
  <si>
    <t xml:space="preserve">   Long-term investments</t>
  </si>
  <si>
    <t xml:space="preserve">   Long-term notes receivable, net</t>
  </si>
  <si>
    <t xml:space="preserve">   Long-term contract assets, net</t>
  </si>
  <si>
    <t xml:space="preserve">   Strategic investments</t>
  </si>
  <si>
    <t xml:space="preserve">   Other long-term assets</t>
  </si>
  <si>
    <t>Total assets</t>
  </si>
  <si>
    <t>  </t>
  </si>
  <si>
    <t>Liabilities and stockholder's equity</t>
  </si>
  <si>
    <t>Current liabilities:</t>
  </si>
  <si>
    <t xml:space="preserve">   Accounts payable</t>
  </si>
  <si>
    <t xml:space="preserve">   Accrued liabilities</t>
  </si>
  <si>
    <t xml:space="preserve">   Current portion of deferred revenue</t>
  </si>
  <si>
    <t xml:space="preserve">   Customer deposits</t>
  </si>
  <si>
    <t xml:space="preserve">   Other current liabilities</t>
  </si>
  <si>
    <t xml:space="preserve">     Total current liabilities</t>
  </si>
  <si>
    <t xml:space="preserve">   Deferred revenue, net of current portion</t>
  </si>
  <si>
    <t xml:space="preserve">   Liability for unrecognized tax benefits</t>
  </si>
  <si>
    <t xml:space="preserve">   Long-term deferred compensation</t>
  </si>
  <si>
    <t xml:space="preserve">   Convertible notes, net</t>
  </si>
  <si>
    <t xml:space="preserve">   Deferred tax liability, net</t>
  </si>
  <si>
    <t xml:space="preserve">   Long-term lease liabilities </t>
  </si>
  <si>
    <t xml:space="preserve">   Other long-term liabilities</t>
  </si>
  <si>
    <t xml:space="preserve">     Total liabilities</t>
  </si>
  <si>
    <t>Total stock holders equity</t>
  </si>
  <si>
    <t>Total liabilities &amp; stockholders equity</t>
  </si>
  <si>
    <t>Consolidated Cash Flow Statement</t>
  </si>
  <si>
    <t>Operating cash flow:</t>
  </si>
  <si>
    <t>Adjustments to reconcile net income (loss) to net cash provided by operating activities:</t>
  </si>
  <si>
    <t xml:space="preserve">   Stock-based compensation</t>
  </si>
  <si>
    <t xml:space="preserve">   Deferred income taxes</t>
  </si>
  <si>
    <t xml:space="preserve">   Realized and unrealized (gains) loss on strategic investments and marketable securities, net</t>
  </si>
  <si>
    <t xml:space="preserve">   Depreciation and amortization</t>
  </si>
  <si>
    <t xml:space="preserve">   Bond amortization</t>
  </si>
  <si>
    <t xml:space="preserve">   Noncash lease expense</t>
  </si>
  <si>
    <t xml:space="preserve">   Unrecognized tax benefits</t>
  </si>
  <si>
    <t xml:space="preserve">   Amortization of debt issuance cost</t>
  </si>
  <si>
    <t xml:space="preserve">   Other noncash items</t>
  </si>
  <si>
    <t>Change in assets and liabilities</t>
  </si>
  <si>
    <t xml:space="preserve">   Accounts and notes receivable and contract assets</t>
  </si>
  <si>
    <t xml:space="preserve">   Inventory</t>
  </si>
  <si>
    <t xml:space="preserve">   Prepaid expenses and other assets</t>
  </si>
  <si>
    <t xml:space="preserve">   Accounts payable, accrued and other liabilities</t>
  </si>
  <si>
    <t xml:space="preserve">   Deferred revenue</t>
  </si>
  <si>
    <t>Net cash provided by (used in) operating activities</t>
  </si>
  <si>
    <t>Investing cash flow:</t>
  </si>
  <si>
    <t xml:space="preserve">   Purchases of investments</t>
  </si>
  <si>
    <t xml:space="preserve">   Proceeds from call / maturity of investments</t>
  </si>
  <si>
    <t xml:space="preserve">   Proceeds from sale of strategic investments</t>
  </si>
  <si>
    <t xml:space="preserve">   Purchases of property and equipment</t>
  </si>
  <si>
    <t xml:space="preserve">   Purchase of intangible assets</t>
  </si>
  <si>
    <t xml:space="preserve">   Proceeds from disposal of property and equipment</t>
  </si>
  <si>
    <t xml:space="preserve">   Business acquisitions, net of cash acquired</t>
  </si>
  <si>
    <t>Net cash provided by (used in) investing activities</t>
  </si>
  <si>
    <t>Financing cash flow</t>
  </si>
  <si>
    <t xml:space="preserve">   Net proceeds from equity offering</t>
  </si>
  <si>
    <t xml:space="preserve">   Proceeds from options exercised</t>
  </si>
  <si>
    <t xml:space="preserve">   Income and payroll tax payments for net-settled stock awards</t>
  </si>
  <si>
    <t xml:space="preserve">   Proceeds from issuance of convertible senior notes</t>
  </si>
  <si>
    <t xml:space="preserve">   Proceeds from issuance of warrants</t>
  </si>
  <si>
    <t xml:space="preserve">   Purchase of convertible note hedge</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Free cash flow</t>
  </si>
  <si>
    <t>Purchases of property and equipment</t>
  </si>
  <si>
    <t>Purchases of intangible assets</t>
  </si>
  <si>
    <t xml:space="preserve"> Bond premium amortization</t>
  </si>
  <si>
    <t xml:space="preserve">Net campus investment </t>
  </si>
  <si>
    <t>Revenue by geography</t>
  </si>
  <si>
    <t>United States</t>
  </si>
  <si>
    <t>Other countries</t>
  </si>
  <si>
    <t>Total</t>
  </si>
  <si>
    <t>Reportable segments</t>
  </si>
  <si>
    <t>TASER</t>
  </si>
  <si>
    <t>Net sales from products</t>
  </si>
  <si>
    <t>Net sales from services</t>
  </si>
  <si>
    <t>Net sales</t>
  </si>
  <si>
    <t>Cost of product sales</t>
  </si>
  <si>
    <t>Cost of service sales</t>
  </si>
  <si>
    <t>Cost of sales</t>
  </si>
  <si>
    <t>Gross margin % overall</t>
  </si>
  <si>
    <t>Gross margin % product</t>
  </si>
  <si>
    <t>Gross margin % service</t>
  </si>
  <si>
    <t>Software &amp; Sensors</t>
  </si>
  <si>
    <t>Net sales from products (Sensors and other)</t>
  </si>
  <si>
    <t>Net sales from services (Axon Cloud)</t>
  </si>
  <si>
    <t>Cost of products sold</t>
  </si>
  <si>
    <t>Cost of services delivered</t>
  </si>
  <si>
    <t>Gross margin overall %</t>
  </si>
  <si>
    <t>Revenue by product line</t>
  </si>
  <si>
    <t>TASER Devices (Professional)</t>
  </si>
  <si>
    <t>Cartridges</t>
  </si>
  <si>
    <t>Axon Evidence and Cloud Services</t>
  </si>
  <si>
    <t>Extended Warranties</t>
  </si>
  <si>
    <t>Other</t>
  </si>
  <si>
    <t>Total TASER segment</t>
  </si>
  <si>
    <t>Axon Body Cameras and Accessories</t>
  </si>
  <si>
    <t>Axon Fleet Systems</t>
  </si>
  <si>
    <t>Axon Evidence and Cloud services</t>
  </si>
  <si>
    <t>Total Software &amp; Sensors segment</t>
  </si>
  <si>
    <t>Net Sales</t>
  </si>
  <si>
    <t>f</t>
  </si>
  <si>
    <t xml:space="preserve">Notes: </t>
  </si>
  <si>
    <t>(1) Non-GAAP Net Income (Most comparable GAAP Measure: Net income) - Net income excluding the costs of non-cash stock-based compensation and excluding any net gain/loss/write-down/disposal/abandonment of property, equipment and intangible assets; realized and unrealized gain/losses on strategic investments and marketable securities; loss on impairment; costs related to strategic investments and business acquisitions; costs related to the FTC litigation and pre-tax certain other items (listed below). The Company tax-effects non-GAAP adjustments using the blended statutory federal and state tax rates for each period presented.</t>
  </si>
  <si>
    <t>(2) Non-GAAP Diluted Earnings Per Share (Most comparable GAAP Measure: Earnings Per share) - Measure of Company's Non-GAAP Net Income divided by the weighted average number of diluted common shares outstanding during the period presented.</t>
  </si>
  <si>
    <t>(3) EBITDA (Most comparable GAAP Measure: Net income) - Earnings before interest expense, investment interest income, income taxes, depreciation and amortization.</t>
  </si>
  <si>
    <t>(4) Adjusted EBITDA (Most comparable GAAP Measure: Net income) - Earnings before interest expense, investment interest income, income taxes, depreciation, amortization, non-cash stock-based compensation expense, realized and unrealized gains/losses on strategic investments and marketable securities and pre-tax certain other items (identified and listed below in the reconciliation).</t>
  </si>
  <si>
    <t>(5) Free Cash Flow (Most comparable GAAP Measure: Cash flow from operating activities) - cash flows provided by operating activities minus purchases of property and equipment and intangible assets.</t>
  </si>
  <si>
    <t>(6) Adjusted Free Cash Flow (Most comparable GAAP Measure: Cash flow from operating activities) - cash flows provided by operating activities minus purchases of property and equipment and intangible assets, excluding the bond premium amortization &amp; net impact of investments in our new Scottsdale, Ariz. campus.</t>
  </si>
  <si>
    <t>(7) Monthly recurring license, integration, warranty, and storage revenue annualized.</t>
  </si>
  <si>
    <t>(8) Total company future contracted revenue includes both recognized contract liabilities as well as amounts that will be invoiced and recognized in future periods. The remaining performance obligations are limited only to arrangements that meet the definition of a contract under Topic 606. We expect to recognize between 15% - 20% of this balance over the next twelve months, and generally expect the remainder to be recognized over the following five to seven years, subject to risks related to delayed deployments, budget appropriation or other contract cancellation clauses.</t>
  </si>
  <si>
    <t>(9) Net revenue retention: Dollar-based net revenue retention is an important metric to measure our ability to retain and expand our relationships with existing customers. We calculate it as the software and camera warranty subscription and support revenue from a base set of agency customers from which we generated Axon Cloud subscription revenue in the last month of a quarter divided by the software and camera warranty subscription and support revenue from the year-ago month of that same customer base.</t>
  </si>
  <si>
    <t>Gain on remeasurement of previously held minority interest</t>
  </si>
  <si>
    <t>-</t>
  </si>
  <si>
    <t>Q1'24</t>
  </si>
  <si>
    <t>Adjusted Gross Margin</t>
  </si>
  <si>
    <t>Amortization of acquired intangible assets</t>
  </si>
  <si>
    <t>Gross margin %</t>
  </si>
  <si>
    <t>Adjusted gross margin %</t>
  </si>
  <si>
    <r>
      <t xml:space="preserve">Non-GAAP net income (loss) </t>
    </r>
    <r>
      <rPr>
        <vertAlign val="superscript"/>
        <sz val="11"/>
        <color rgb="FF000000"/>
        <rFont val="Calibri"/>
        <family val="2"/>
        <scheme val="minor"/>
      </rPr>
      <t>(1)</t>
    </r>
  </si>
  <si>
    <r>
      <t xml:space="preserve">Non-GAAP EPS </t>
    </r>
    <r>
      <rPr>
        <vertAlign val="superscript"/>
        <sz val="11"/>
        <color rgb="FF000000"/>
        <rFont val="Calibri"/>
        <family val="2"/>
        <scheme val="minor"/>
      </rPr>
      <t>(2)</t>
    </r>
  </si>
  <si>
    <r>
      <t xml:space="preserve">EBITDA </t>
    </r>
    <r>
      <rPr>
        <vertAlign val="superscript"/>
        <sz val="11"/>
        <color rgb="FF000000"/>
        <rFont val="Calibri"/>
        <family val="2"/>
        <scheme val="minor"/>
      </rPr>
      <t>(3)</t>
    </r>
  </si>
  <si>
    <r>
      <t xml:space="preserve">Adjusted EBITDA </t>
    </r>
    <r>
      <rPr>
        <vertAlign val="superscript"/>
        <sz val="11"/>
        <color rgb="FF000000"/>
        <rFont val="Calibri"/>
        <family val="2"/>
        <scheme val="minor"/>
      </rPr>
      <t>(4)</t>
    </r>
  </si>
  <si>
    <r>
      <t xml:space="preserve">Free cash flow, a non-GAAP measure </t>
    </r>
    <r>
      <rPr>
        <vertAlign val="superscript"/>
        <sz val="11"/>
        <color rgb="FF000000"/>
        <rFont val="Calibri"/>
        <family val="2"/>
        <scheme val="minor"/>
      </rPr>
      <t>(5)</t>
    </r>
  </si>
  <si>
    <r>
      <t xml:space="preserve">Adjusted free cash flow, a non-GAAP measure </t>
    </r>
    <r>
      <rPr>
        <vertAlign val="superscript"/>
        <sz val="11"/>
        <color rgb="FF000000"/>
        <rFont val="Calibri"/>
        <family val="2"/>
        <scheme val="minor"/>
      </rPr>
      <t>(6)</t>
    </r>
  </si>
  <si>
    <r>
      <rPr>
        <b/>
        <sz val="11"/>
        <color rgb="FFFFFFFF"/>
        <rFont val="Calibri"/>
        <family val="2"/>
      </rPr>
      <t xml:space="preserve">Forward-Looking Performance Indicators </t>
    </r>
    <r>
      <rPr>
        <b/>
        <i/>
        <sz val="11"/>
        <color rgb="FFFFFFFF"/>
        <rFont val="Calibri"/>
        <family val="2"/>
      </rPr>
      <t>(in millions)</t>
    </r>
  </si>
  <si>
    <r>
      <t xml:space="preserve">Annual recurring revenue </t>
    </r>
    <r>
      <rPr>
        <vertAlign val="superscript"/>
        <sz val="11"/>
        <color rgb="FF000000"/>
        <rFont val="Calibri"/>
        <family val="2"/>
        <scheme val="minor"/>
      </rPr>
      <t>(7)</t>
    </r>
  </si>
  <si>
    <r>
      <t>Total company future contracted revenue</t>
    </r>
    <r>
      <rPr>
        <vertAlign val="superscript"/>
        <sz val="11"/>
        <color rgb="FF000000"/>
        <rFont val="Calibri"/>
        <family val="2"/>
        <scheme val="minor"/>
      </rPr>
      <t xml:space="preserve"> (8)</t>
    </r>
  </si>
  <si>
    <r>
      <t xml:space="preserve"> Net Revenue Retention </t>
    </r>
    <r>
      <rPr>
        <vertAlign val="superscript"/>
        <sz val="11"/>
        <color rgb="FF000000"/>
        <rFont val="Calibri"/>
        <family val="2"/>
        <scheme val="minor"/>
      </rPr>
      <t>(9)</t>
    </r>
  </si>
  <si>
    <t>Q1</t>
  </si>
  <si>
    <t>19  </t>
  </si>
  <si>
    <t>Q2</t>
  </si>
  <si>
    <t>Q3</t>
  </si>
  <si>
    <t>Q4</t>
  </si>
  <si>
    <t>20  </t>
  </si>
  <si>
    <t>21  </t>
  </si>
  <si>
    <t>22  </t>
  </si>
  <si>
    <t xml:space="preserve">   Gain on remeasurement of previously held minority interest</t>
  </si>
  <si>
    <r>
      <t xml:space="preserve">Adjusted gross margin </t>
    </r>
    <r>
      <rPr>
        <vertAlign val="superscript"/>
        <sz val="11"/>
        <color rgb="FF000000"/>
        <rFont val="Calibri"/>
        <family val="2"/>
        <scheme val="minor"/>
      </rPr>
      <t>(10)</t>
    </r>
  </si>
  <si>
    <t>(10) Adjusted Gross Margin (Most comparable GAAP Measure: Gross Margin) – Gross Margin before non-cash stock-based compensation expense and amortization of acquired intangible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quot; &quot;* #,##0&quot; &quot;;&quot; &quot;* &quot;(&quot;#,##0&quot;)&quot;;&quot; &quot;* &quot;-&quot;#&quot; &quot;;&quot; &quot;@&quot; &quot;"/>
    <numFmt numFmtId="165" formatCode="&quot; &quot;* #,##0.00&quot; &quot;;&quot; &quot;* &quot;(&quot;#,##0.00&quot;)&quot;;&quot; &quot;* &quot;-&quot;#&quot; &quot;;&quot; &quot;@&quot; &quot;"/>
    <numFmt numFmtId="166" formatCode="0.0%"/>
    <numFmt numFmtId="167" formatCode="_(* #,##0.0_);_(* \(#,##0.0\);_(* &quot;-&quot;??_);_(@_)"/>
  </numFmts>
  <fonts count="29" x14ac:knownFonts="1">
    <font>
      <sz val="11"/>
      <color rgb="FF000000"/>
      <name val="Calibri"/>
      <family val="2"/>
    </font>
    <font>
      <sz val="11"/>
      <color rgb="FFFF0000"/>
      <name val="Calibri"/>
      <family val="2"/>
      <scheme val="minor"/>
    </font>
    <font>
      <sz val="11"/>
      <color rgb="FF000000"/>
      <name val="Calibri"/>
      <family val="2"/>
    </font>
    <font>
      <sz val="11"/>
      <color rgb="FFE7E6E6"/>
      <name val="Calibri"/>
      <family val="2"/>
      <scheme val="minor"/>
    </font>
    <font>
      <b/>
      <sz val="11"/>
      <color rgb="FF000000"/>
      <name val="Calibri"/>
      <family val="2"/>
      <scheme val="minor"/>
    </font>
    <font>
      <sz val="11"/>
      <color rgb="FF000000"/>
      <name val="Calibri"/>
      <family val="2"/>
      <scheme val="minor"/>
    </font>
    <font>
      <b/>
      <sz val="11"/>
      <color rgb="FFFFFFFF"/>
      <name val="Calibri"/>
      <family val="2"/>
      <scheme val="minor"/>
    </font>
    <font>
      <b/>
      <sz val="11"/>
      <color rgb="FFE7E6E6"/>
      <name val="Calibri"/>
      <family val="2"/>
      <scheme val="minor"/>
    </font>
    <font>
      <i/>
      <sz val="11"/>
      <color rgb="FF757171"/>
      <name val="Calibri"/>
      <family val="2"/>
      <scheme val="minor"/>
    </font>
    <font>
      <i/>
      <sz val="11"/>
      <color rgb="FF808080"/>
      <name val="Calibri"/>
      <family val="2"/>
      <scheme val="minor"/>
    </font>
    <font>
      <i/>
      <sz val="11"/>
      <color rgb="FFE7E6E6"/>
      <name val="Calibri"/>
      <family val="2"/>
      <scheme val="minor"/>
    </font>
    <font>
      <sz val="11"/>
      <color rgb="FFC00000"/>
      <name val="Calibri"/>
      <family val="2"/>
      <scheme val="minor"/>
    </font>
    <font>
      <b/>
      <u/>
      <sz val="11"/>
      <color rgb="FF000000"/>
      <name val="Calibri"/>
      <family val="2"/>
      <scheme val="minor"/>
    </font>
    <font>
      <sz val="11"/>
      <name val="Calibri"/>
      <family val="2"/>
      <scheme val="minor"/>
    </font>
    <font>
      <b/>
      <sz val="11"/>
      <color rgb="FFFF0000"/>
      <name val="Calibri"/>
      <family val="2"/>
      <scheme val="minor"/>
    </font>
    <font>
      <i/>
      <sz val="11"/>
      <color rgb="FFFF0000"/>
      <name val="Calibri"/>
      <family val="2"/>
      <scheme val="minor"/>
    </font>
    <font>
      <i/>
      <sz val="11"/>
      <color rgb="FF000000"/>
      <name val="Calibri"/>
      <family val="2"/>
      <scheme val="minor"/>
    </font>
    <font>
      <sz val="11"/>
      <color rgb="FFFFFFFF"/>
      <name val="Calibri"/>
      <family val="2"/>
      <scheme val="minor"/>
    </font>
    <font>
      <i/>
      <sz val="11"/>
      <color rgb="FFC00000"/>
      <name val="Calibri"/>
      <family val="2"/>
      <scheme val="minor"/>
    </font>
    <font>
      <b/>
      <i/>
      <sz val="11"/>
      <color rgb="FF0070C0"/>
      <name val="Calibri"/>
      <family val="2"/>
      <scheme val="minor"/>
    </font>
    <font>
      <b/>
      <sz val="11"/>
      <color rgb="FFFFFFFF"/>
      <name val="Calibri"/>
      <family val="2"/>
    </font>
    <font>
      <i/>
      <sz val="11"/>
      <color rgb="FFFFFFFF"/>
      <name val="Calibri"/>
      <family val="2"/>
      <scheme val="minor"/>
    </font>
    <font>
      <sz val="11"/>
      <color rgb="FF333333"/>
      <name val="Calibri"/>
      <family val="2"/>
      <scheme val="minor"/>
    </font>
    <font>
      <i/>
      <sz val="11"/>
      <color rgb="FF333333"/>
      <name val="Calibri"/>
      <family val="2"/>
      <scheme val="minor"/>
    </font>
    <font>
      <b/>
      <u/>
      <sz val="11"/>
      <name val="Calibri"/>
      <family val="2"/>
      <scheme val="minor"/>
    </font>
    <font>
      <i/>
      <sz val="11"/>
      <name val="Calibri"/>
      <family val="2"/>
      <scheme val="minor"/>
    </font>
    <font>
      <vertAlign val="superscript"/>
      <sz val="11"/>
      <color rgb="FF000000"/>
      <name val="Calibri"/>
      <family val="2"/>
      <scheme val="minor"/>
    </font>
    <font>
      <b/>
      <i/>
      <sz val="11"/>
      <color rgb="FFFFFFFF"/>
      <name val="Calibri"/>
      <family val="2"/>
    </font>
    <font>
      <sz val="8"/>
      <color rgb="FFD1D2D3"/>
      <name val="Arial"/>
      <family val="2"/>
    </font>
  </fonts>
  <fills count="12">
    <fill>
      <patternFill patternType="none"/>
    </fill>
    <fill>
      <patternFill patternType="gray125"/>
    </fill>
    <fill>
      <patternFill patternType="solid">
        <fgColor rgb="FFFFFFFF"/>
        <bgColor rgb="FFFFFFFF"/>
      </patternFill>
    </fill>
    <fill>
      <patternFill patternType="solid">
        <fgColor rgb="FF000000"/>
        <bgColor rgb="FF000000"/>
      </patternFill>
    </fill>
    <fill>
      <patternFill patternType="solid">
        <fgColor rgb="FFF2F2F2"/>
        <bgColor rgb="FFF2F2F2"/>
      </patternFill>
    </fill>
    <fill>
      <patternFill patternType="solid">
        <fgColor theme="0"/>
        <bgColor rgb="FFF2F2F2"/>
      </patternFill>
    </fill>
    <fill>
      <patternFill patternType="solid">
        <fgColor theme="0"/>
        <bgColor indexed="64"/>
      </patternFill>
    </fill>
    <fill>
      <patternFill patternType="solid">
        <fgColor theme="0"/>
        <bgColor rgb="FFFFFFFF"/>
      </patternFill>
    </fill>
    <fill>
      <patternFill patternType="solid">
        <fgColor theme="0" tint="-4.9989318521683403E-2"/>
        <bgColor rgb="FFF2F2F2"/>
      </patternFill>
    </fill>
    <fill>
      <patternFill patternType="solid">
        <fgColor theme="6" tint="0.79998168889431442"/>
        <bgColor indexed="64"/>
      </patternFill>
    </fill>
    <fill>
      <patternFill patternType="solid">
        <fgColor theme="6" tint="0.79998168889431442"/>
        <bgColor rgb="FFF2F2F2"/>
      </patternFill>
    </fill>
    <fill>
      <patternFill patternType="solid">
        <fgColor theme="0" tint="-4.9989318521683403E-2"/>
        <bgColor rgb="FFFFFFFF"/>
      </patternFill>
    </fill>
  </fills>
  <borders count="29">
    <border>
      <left/>
      <right/>
      <top/>
      <bottom/>
      <diagonal/>
    </border>
    <border>
      <left style="medium">
        <color rgb="FF000000"/>
      </left>
      <right/>
      <top style="medium">
        <color rgb="FF000000"/>
      </top>
      <bottom/>
      <diagonal/>
    </border>
    <border>
      <left/>
      <right/>
      <top style="medium">
        <color rgb="FF000000"/>
      </top>
      <bottom/>
      <diagonal/>
    </border>
    <border>
      <left style="medium">
        <color rgb="FF000000"/>
      </left>
      <right/>
      <top/>
      <bottom/>
      <diagonal/>
    </border>
    <border>
      <left style="medium">
        <color rgb="FF000000"/>
      </left>
      <right/>
      <top/>
      <bottom style="thin">
        <color rgb="FF000000"/>
      </bottom>
      <diagonal/>
    </border>
    <border>
      <left/>
      <right/>
      <top/>
      <bottom style="thin">
        <color rgb="FF000000"/>
      </bottom>
      <diagonal/>
    </border>
    <border>
      <left style="medium">
        <color rgb="FF000000"/>
      </left>
      <right/>
      <top style="thin">
        <color rgb="FF000000"/>
      </top>
      <bottom style="double">
        <color rgb="FF000000"/>
      </bottom>
      <diagonal/>
    </border>
    <border>
      <left/>
      <right/>
      <top style="thin">
        <color rgb="FF000000"/>
      </top>
      <bottom style="double">
        <color rgb="FF000000"/>
      </bottom>
      <diagonal/>
    </border>
    <border>
      <left style="medium">
        <color rgb="FF000000"/>
      </left>
      <right/>
      <top style="thin">
        <color indexed="64"/>
      </top>
      <bottom style="double">
        <color rgb="FF000000"/>
      </bottom>
      <diagonal/>
    </border>
    <border>
      <left/>
      <right/>
      <top style="thin">
        <color auto="1"/>
      </top>
      <bottom style="double">
        <color auto="1"/>
      </bottom>
      <diagonal/>
    </border>
    <border>
      <left style="medium">
        <color rgb="FF000000"/>
      </left>
      <right/>
      <top style="double">
        <color rgb="FF000000"/>
      </top>
      <bottom style="double">
        <color rgb="FF000000"/>
      </bottom>
      <diagonal/>
    </border>
    <border>
      <left/>
      <right/>
      <top style="double">
        <color rgb="FF000000"/>
      </top>
      <bottom style="double">
        <color rgb="FF000000"/>
      </bottom>
      <diagonal/>
    </border>
    <border>
      <left style="medium">
        <color rgb="FF000000"/>
      </left>
      <right/>
      <top/>
      <bottom style="thin">
        <color indexed="64"/>
      </bottom>
      <diagonal/>
    </border>
    <border>
      <left style="medium">
        <color rgb="FF000000"/>
      </left>
      <right/>
      <top style="thin">
        <color rgb="FF000000"/>
      </top>
      <bottom style="medium">
        <color rgb="FF000000"/>
      </bottom>
      <diagonal/>
    </border>
    <border>
      <left/>
      <right/>
      <top style="thin">
        <color rgb="FF000000"/>
      </top>
      <bottom style="medium">
        <color rgb="FF000000"/>
      </bottom>
      <diagonal/>
    </border>
    <border>
      <left style="thin">
        <color rgb="FF000000"/>
      </left>
      <right/>
      <top/>
      <bottom/>
      <diagonal/>
    </border>
    <border>
      <left/>
      <right/>
      <top/>
      <bottom style="thin">
        <color auto="1"/>
      </bottom>
      <diagonal/>
    </border>
    <border>
      <left/>
      <right/>
      <top style="thin">
        <color rgb="FF000000"/>
      </top>
      <bottom/>
      <diagonal/>
    </border>
    <border>
      <left style="medium">
        <color rgb="FF000000"/>
      </left>
      <right/>
      <top style="thin">
        <color rgb="FF000000"/>
      </top>
      <bottom style="thin">
        <color rgb="FF000000"/>
      </bottom>
      <diagonal/>
    </border>
    <border>
      <left/>
      <right/>
      <top style="thin">
        <color rgb="FF000000"/>
      </top>
      <bottom style="thin">
        <color rgb="FF000000"/>
      </bottom>
      <diagonal/>
    </border>
    <border>
      <left style="medium">
        <color rgb="FF000000"/>
      </left>
      <right/>
      <top style="thin">
        <color indexed="64"/>
      </top>
      <bottom style="thin">
        <color auto="1"/>
      </bottom>
      <diagonal/>
    </border>
    <border>
      <left/>
      <right/>
      <top style="thin">
        <color indexed="64"/>
      </top>
      <bottom style="thin">
        <color indexed="64"/>
      </bottom>
      <diagonal/>
    </border>
    <border>
      <left style="medium">
        <color rgb="FF000000"/>
      </left>
      <right style="thin">
        <color rgb="FFFFFFFF"/>
      </right>
      <top/>
      <bottom style="thin">
        <color rgb="FF000000"/>
      </bottom>
      <diagonal/>
    </border>
    <border>
      <left style="thin">
        <color rgb="FFFFFFFF"/>
      </left>
      <right/>
      <top/>
      <bottom/>
      <diagonal/>
    </border>
    <border>
      <left style="thin">
        <color rgb="FFFFFFFF"/>
      </left>
      <right/>
      <top/>
      <bottom style="thin">
        <color indexed="64"/>
      </bottom>
      <diagonal/>
    </border>
    <border>
      <left style="medium">
        <color rgb="FF000000"/>
      </left>
      <right/>
      <top style="thin">
        <color rgb="FF000000"/>
      </top>
      <bottom style="thin">
        <color indexed="64"/>
      </bottom>
      <diagonal/>
    </border>
    <border>
      <left/>
      <right style="thin">
        <color rgb="FFFFFFFF"/>
      </right>
      <top style="thin">
        <color rgb="FF000000"/>
      </top>
      <bottom style="thin">
        <color rgb="FF000000"/>
      </bottom>
      <diagonal/>
    </border>
    <border>
      <left style="medium">
        <color rgb="FF000000"/>
      </left>
      <right/>
      <top style="thin">
        <color indexed="64"/>
      </top>
      <bottom style="medium">
        <color indexed="64"/>
      </bottom>
      <diagonal/>
    </border>
    <border>
      <left/>
      <right/>
      <top style="thin">
        <color indexed="64"/>
      </top>
      <bottom style="medium">
        <color indexed="64"/>
      </bottom>
      <diagonal/>
    </border>
  </borders>
  <cellStyleXfs count="3">
    <xf numFmtId="0" fontId="0" fillId="0" borderId="0"/>
    <xf numFmtId="165" fontId="2" fillId="0" borderId="0" applyFont="0" applyFill="0" applyBorder="0" applyAlignment="0" applyProtection="0"/>
    <xf numFmtId="9" fontId="2" fillId="0" borderId="0" applyFont="0" applyFill="0" applyBorder="0" applyAlignment="0" applyProtection="0"/>
  </cellStyleXfs>
  <cellXfs count="217">
    <xf numFmtId="0" fontId="0" fillId="0" borderId="0" xfId="0"/>
    <xf numFmtId="0" fontId="3" fillId="2" borderId="1" xfId="0" applyFont="1" applyFill="1" applyBorder="1"/>
    <xf numFmtId="9" fontId="3" fillId="2" borderId="2" xfId="2" applyFont="1" applyFill="1" applyBorder="1"/>
    <xf numFmtId="0" fontId="3" fillId="2" borderId="2" xfId="0" applyFont="1" applyFill="1" applyBorder="1"/>
    <xf numFmtId="0" fontId="3" fillId="2" borderId="0" xfId="0" applyFont="1" applyFill="1"/>
    <xf numFmtId="0" fontId="3" fillId="0" borderId="3" xfId="0" applyFont="1" applyBorder="1"/>
    <xf numFmtId="9" fontId="3" fillId="2" borderId="0" xfId="2" applyFont="1" applyFill="1" applyAlignment="1">
      <alignment horizontal="center"/>
    </xf>
    <xf numFmtId="9" fontId="3" fillId="2" borderId="0" xfId="2" applyFont="1" applyFill="1"/>
    <xf numFmtId="0" fontId="4" fillId="2" borderId="3" xfId="0" applyFont="1" applyFill="1" applyBorder="1" applyAlignment="1">
      <alignment horizontal="right"/>
    </xf>
    <xf numFmtId="0" fontId="4" fillId="2" borderId="0" xfId="0" applyFont="1" applyFill="1" applyAlignment="1">
      <alignment horizontal="left" indent="1"/>
    </xf>
    <xf numFmtId="0" fontId="4" fillId="2" borderId="0" xfId="0" applyFont="1" applyFill="1"/>
    <xf numFmtId="0" fontId="4" fillId="2" borderId="0" xfId="0" applyFont="1" applyFill="1" applyAlignment="1">
      <alignment horizontal="center"/>
    </xf>
    <xf numFmtId="0" fontId="5" fillId="2" borderId="0" xfId="0" applyFont="1" applyFill="1"/>
    <xf numFmtId="0" fontId="6" fillId="3" borderId="3" xfId="0" applyFont="1" applyFill="1" applyBorder="1"/>
    <xf numFmtId="0" fontId="6" fillId="3" borderId="0" xfId="0" applyFont="1" applyFill="1"/>
    <xf numFmtId="164" fontId="6" fillId="3" borderId="0" xfId="0" applyNumberFormat="1" applyFont="1" applyFill="1"/>
    <xf numFmtId="0" fontId="6" fillId="3" borderId="0" xfId="0" applyFont="1" applyFill="1" applyAlignment="1">
      <alignment horizontal="center"/>
    </xf>
    <xf numFmtId="0" fontId="7" fillId="2" borderId="0" xfId="0" applyFont="1" applyFill="1"/>
    <xf numFmtId="0" fontId="6" fillId="2" borderId="0" xfId="0" applyFont="1" applyFill="1"/>
    <xf numFmtId="164" fontId="5" fillId="2" borderId="3" xfId="1" applyNumberFormat="1" applyFont="1" applyFill="1" applyBorder="1"/>
    <xf numFmtId="164" fontId="5" fillId="2" borderId="0" xfId="1" applyNumberFormat="1" applyFont="1" applyFill="1"/>
    <xf numFmtId="164" fontId="5" fillId="4" borderId="0" xfId="1" applyNumberFormat="1" applyFont="1" applyFill="1"/>
    <xf numFmtId="166" fontId="1" fillId="2" borderId="0" xfId="2" applyNumberFormat="1" applyFont="1" applyFill="1"/>
    <xf numFmtId="164" fontId="3" fillId="2" borderId="0" xfId="1" applyNumberFormat="1" applyFont="1" applyFill="1" applyBorder="1"/>
    <xf numFmtId="164" fontId="5" fillId="2" borderId="0" xfId="1" applyNumberFormat="1" applyFont="1" applyFill="1" applyBorder="1"/>
    <xf numFmtId="9" fontId="8" fillId="2" borderId="3" xfId="2" applyFont="1" applyFill="1" applyBorder="1"/>
    <xf numFmtId="166" fontId="9" fillId="2" borderId="0" xfId="2" applyNumberFormat="1" applyFont="1" applyFill="1"/>
    <xf numFmtId="166" fontId="8" fillId="4" borderId="0" xfId="2" applyNumberFormat="1" applyFont="1" applyFill="1"/>
    <xf numFmtId="9" fontId="10" fillId="2" borderId="0" xfId="2" applyFont="1" applyFill="1" applyBorder="1"/>
    <xf numFmtId="9" fontId="8" fillId="2" borderId="0" xfId="2" applyFont="1" applyFill="1" applyBorder="1"/>
    <xf numFmtId="164" fontId="5" fillId="2" borderId="4" xfId="1" applyNumberFormat="1" applyFont="1" applyFill="1" applyBorder="1"/>
    <xf numFmtId="164" fontId="5" fillId="2" borderId="5" xfId="1" applyNumberFormat="1" applyFont="1" applyFill="1" applyBorder="1"/>
    <xf numFmtId="164" fontId="5" fillId="4" borderId="5" xfId="1" applyNumberFormat="1" applyFont="1" applyFill="1" applyBorder="1"/>
    <xf numFmtId="166" fontId="8" fillId="2" borderId="3" xfId="2" applyNumberFormat="1" applyFont="1" applyFill="1" applyBorder="1"/>
    <xf numFmtId="166" fontId="8" fillId="2" borderId="0" xfId="2" applyNumberFormat="1" applyFont="1" applyFill="1"/>
    <xf numFmtId="166" fontId="10" fillId="2" borderId="0" xfId="2" applyNumberFormat="1" applyFont="1" applyFill="1" applyBorder="1"/>
    <xf numFmtId="166" fontId="8" fillId="2" borderId="0" xfId="2" applyNumberFormat="1" applyFont="1" applyFill="1" applyBorder="1"/>
    <xf numFmtId="164" fontId="11" fillId="2" borderId="0" xfId="1" applyNumberFormat="1" applyFont="1" applyFill="1"/>
    <xf numFmtId="164" fontId="1" fillId="2" borderId="0" xfId="1" applyNumberFormat="1" applyFont="1" applyFill="1"/>
    <xf numFmtId="164" fontId="1" fillId="4" borderId="0" xfId="1" applyNumberFormat="1" applyFont="1" applyFill="1"/>
    <xf numFmtId="164" fontId="5" fillId="2" borderId="6" xfId="1" applyNumberFormat="1" applyFont="1" applyFill="1" applyBorder="1"/>
    <xf numFmtId="164" fontId="5" fillId="2" borderId="7" xfId="1" applyNumberFormat="1" applyFont="1" applyFill="1" applyBorder="1"/>
    <xf numFmtId="164" fontId="5" fillId="4" borderId="7" xfId="1" applyNumberFormat="1" applyFont="1" applyFill="1" applyBorder="1"/>
    <xf numFmtId="165" fontId="5" fillId="2" borderId="3" xfId="1" applyFont="1" applyFill="1" applyBorder="1"/>
    <xf numFmtId="165" fontId="5" fillId="2" borderId="0" xfId="1" applyFont="1" applyFill="1"/>
    <xf numFmtId="165" fontId="5" fillId="4" borderId="0" xfId="1" applyFont="1" applyFill="1"/>
    <xf numFmtId="165" fontId="3" fillId="2" borderId="0" xfId="1" applyFont="1" applyFill="1" applyBorder="1"/>
    <xf numFmtId="165" fontId="5" fillId="2" borderId="0" xfId="1" applyFont="1" applyFill="1" applyBorder="1"/>
    <xf numFmtId="0" fontId="5" fillId="2" borderId="3" xfId="0" applyFont="1" applyFill="1" applyBorder="1"/>
    <xf numFmtId="0" fontId="11" fillId="2" borderId="0" xfId="0" applyFont="1" applyFill="1"/>
    <xf numFmtId="0" fontId="1" fillId="2" borderId="0" xfId="0" applyFont="1" applyFill="1"/>
    <xf numFmtId="10" fontId="1" fillId="2" borderId="0" xfId="2" applyNumberFormat="1" applyFont="1" applyFill="1"/>
    <xf numFmtId="0" fontId="1" fillId="4" borderId="0" xfId="0" applyFont="1" applyFill="1"/>
    <xf numFmtId="0" fontId="5" fillId="4" borderId="0" xfId="0" applyFont="1" applyFill="1"/>
    <xf numFmtId="0" fontId="6" fillId="3" borderId="3" xfId="0" applyFont="1" applyFill="1" applyBorder="1" applyAlignment="1">
      <alignment horizontal="left"/>
    </xf>
    <xf numFmtId="10" fontId="6" fillId="3" borderId="0" xfId="2" applyNumberFormat="1" applyFont="1" applyFill="1"/>
    <xf numFmtId="0" fontId="12" fillId="2" borderId="3" xfId="0" applyFont="1" applyFill="1" applyBorder="1"/>
    <xf numFmtId="164" fontId="1" fillId="2" borderId="0" xfId="0" applyNumberFormat="1" applyFont="1" applyFill="1"/>
    <xf numFmtId="164" fontId="5" fillId="2" borderId="0" xfId="2" applyNumberFormat="1" applyFont="1" applyFill="1"/>
    <xf numFmtId="164" fontId="5" fillId="4" borderId="0" xfId="0" applyNumberFormat="1" applyFont="1" applyFill="1"/>
    <xf numFmtId="164" fontId="5" fillId="2" borderId="3" xfId="1" applyNumberFormat="1" applyFont="1" applyFill="1" applyBorder="1" applyAlignment="1">
      <alignment horizontal="left" indent="1"/>
    </xf>
    <xf numFmtId="164" fontId="5" fillId="2" borderId="3" xfId="1" applyNumberFormat="1" applyFont="1" applyFill="1" applyBorder="1" applyAlignment="1">
      <alignment horizontal="left" wrapText="1" indent="1"/>
    </xf>
    <xf numFmtId="164" fontId="5" fillId="5" borderId="0" xfId="1" applyNumberFormat="1" applyFont="1" applyFill="1" applyBorder="1"/>
    <xf numFmtId="0" fontId="5" fillId="2" borderId="8" xfId="0" applyFont="1" applyFill="1" applyBorder="1"/>
    <xf numFmtId="164" fontId="5" fillId="0" borderId="9" xfId="2" applyNumberFormat="1" applyFont="1" applyFill="1" applyBorder="1"/>
    <xf numFmtId="164" fontId="5" fillId="4" borderId="9" xfId="2" applyNumberFormat="1" applyFont="1" applyFill="1" applyBorder="1"/>
    <xf numFmtId="0" fontId="5" fillId="2" borderId="10" xfId="0" applyFont="1" applyFill="1" applyBorder="1"/>
    <xf numFmtId="165" fontId="5" fillId="2" borderId="11" xfId="1" applyFont="1" applyFill="1" applyBorder="1"/>
    <xf numFmtId="2" fontId="5" fillId="4" borderId="11" xfId="0" applyNumberFormat="1" applyFont="1" applyFill="1" applyBorder="1"/>
    <xf numFmtId="164" fontId="5" fillId="2" borderId="3" xfId="1" applyNumberFormat="1" applyFont="1" applyFill="1" applyBorder="1" applyAlignment="1">
      <alignment horizontal="left"/>
    </xf>
    <xf numFmtId="164" fontId="5" fillId="2" borderId="3" xfId="1" applyNumberFormat="1" applyFont="1" applyFill="1" applyBorder="1" applyAlignment="1">
      <alignment horizontal="right"/>
    </xf>
    <xf numFmtId="164" fontId="12" fillId="2" borderId="3" xfId="1" applyNumberFormat="1" applyFont="1" applyFill="1" applyBorder="1"/>
    <xf numFmtId="164" fontId="5" fillId="0" borderId="3" xfId="1" applyNumberFormat="1" applyFont="1" applyFill="1" applyBorder="1" applyAlignment="1">
      <alignment horizontal="left" indent="1"/>
    </xf>
    <xf numFmtId="164" fontId="5" fillId="2" borderId="12" xfId="1" applyNumberFormat="1" applyFont="1" applyFill="1" applyBorder="1" applyAlignment="1">
      <alignment horizontal="left" indent="1"/>
    </xf>
    <xf numFmtId="9" fontId="5" fillId="6" borderId="3" xfId="2" applyFont="1" applyFill="1" applyBorder="1"/>
    <xf numFmtId="164" fontId="13" fillId="2" borderId="0" xfId="1" applyNumberFormat="1" applyFont="1" applyFill="1"/>
    <xf numFmtId="164" fontId="14" fillId="2" borderId="0" xfId="1" applyNumberFormat="1" applyFont="1" applyFill="1" applyBorder="1"/>
    <xf numFmtId="9" fontId="5" fillId="2" borderId="13" xfId="2" applyFont="1" applyFill="1" applyBorder="1"/>
    <xf numFmtId="164" fontId="5" fillId="2" borderId="14" xfId="1" applyNumberFormat="1" applyFont="1" applyFill="1" applyBorder="1"/>
    <xf numFmtId="164" fontId="5" fillId="4" borderId="14" xfId="1" applyNumberFormat="1" applyFont="1" applyFill="1" applyBorder="1"/>
    <xf numFmtId="9" fontId="9" fillId="2" borderId="3" xfId="2" applyFont="1" applyFill="1" applyBorder="1"/>
    <xf numFmtId="166" fontId="9" fillId="4" borderId="0" xfId="2" applyNumberFormat="1" applyFont="1" applyFill="1"/>
    <xf numFmtId="9" fontId="9" fillId="2" borderId="0" xfId="2" applyFont="1" applyFill="1" applyBorder="1"/>
    <xf numFmtId="164" fontId="4" fillId="2" borderId="3" xfId="1" applyNumberFormat="1" applyFont="1" applyFill="1" applyBorder="1"/>
    <xf numFmtId="10" fontId="15" fillId="4" borderId="0" xfId="2" applyNumberFormat="1" applyFont="1" applyFill="1"/>
    <xf numFmtId="10" fontId="15" fillId="2" borderId="0" xfId="2" applyNumberFormat="1" applyFont="1" applyFill="1"/>
    <xf numFmtId="10" fontId="16" fillId="4" borderId="0" xfId="2" applyNumberFormat="1" applyFont="1" applyFill="1"/>
    <xf numFmtId="164" fontId="5" fillId="4" borderId="0" xfId="2" applyNumberFormat="1" applyFont="1" applyFill="1"/>
    <xf numFmtId="164" fontId="5" fillId="2" borderId="4" xfId="1" applyNumberFormat="1" applyFont="1" applyFill="1" applyBorder="1" applyAlignment="1">
      <alignment horizontal="left" indent="1"/>
    </xf>
    <xf numFmtId="164" fontId="5" fillId="2" borderId="0" xfId="0" applyNumberFormat="1" applyFont="1" applyFill="1"/>
    <xf numFmtId="164" fontId="16" fillId="2" borderId="0" xfId="1" applyNumberFormat="1" applyFont="1" applyFill="1"/>
    <xf numFmtId="164" fontId="5" fillId="2" borderId="12" xfId="1" applyNumberFormat="1" applyFont="1" applyFill="1" applyBorder="1"/>
    <xf numFmtId="164" fontId="6" fillId="3" borderId="3" xfId="1" applyNumberFormat="1" applyFont="1" applyFill="1" applyBorder="1"/>
    <xf numFmtId="0" fontId="17" fillId="3" borderId="0" xfId="0" applyFont="1" applyFill="1"/>
    <xf numFmtId="0" fontId="17" fillId="2" borderId="0" xfId="0" applyFont="1" applyFill="1"/>
    <xf numFmtId="164" fontId="5" fillId="0" borderId="3" xfId="1" applyNumberFormat="1" applyFont="1" applyFill="1" applyBorder="1"/>
    <xf numFmtId="164" fontId="5" fillId="7" borderId="15" xfId="1" applyNumberFormat="1" applyFont="1" applyFill="1" applyBorder="1"/>
    <xf numFmtId="164" fontId="5" fillId="6" borderId="15" xfId="1" applyNumberFormat="1" applyFont="1" applyFill="1" applyBorder="1" applyAlignment="1">
      <alignment horizontal="left"/>
    </xf>
    <xf numFmtId="164" fontId="5" fillId="0" borderId="0" xfId="1" applyNumberFormat="1" applyFont="1" applyFill="1"/>
    <xf numFmtId="164" fontId="5" fillId="0" borderId="0" xfId="1" applyNumberFormat="1" applyFont="1" applyFill="1" applyBorder="1"/>
    <xf numFmtId="164" fontId="5" fillId="2" borderId="16" xfId="1" applyNumberFormat="1" applyFont="1" applyFill="1" applyBorder="1"/>
    <xf numFmtId="164" fontId="5" fillId="4" borderId="16" xfId="1" applyNumberFormat="1" applyFont="1" applyFill="1" applyBorder="1"/>
    <xf numFmtId="167" fontId="1" fillId="4" borderId="0" xfId="1" applyNumberFormat="1" applyFont="1" applyFill="1"/>
    <xf numFmtId="0" fontId="13" fillId="2" borderId="0" xfId="0" applyFont="1" applyFill="1"/>
    <xf numFmtId="164" fontId="1" fillId="2" borderId="5" xfId="1" applyNumberFormat="1" applyFont="1" applyFill="1" applyBorder="1"/>
    <xf numFmtId="164" fontId="13" fillId="0" borderId="12" xfId="1" applyNumberFormat="1" applyFont="1" applyFill="1" applyBorder="1"/>
    <xf numFmtId="164" fontId="13" fillId="2" borderId="16" xfId="1" applyNumberFormat="1" applyFont="1" applyFill="1" applyBorder="1"/>
    <xf numFmtId="164" fontId="13" fillId="4" borderId="16" xfId="1" applyNumberFormat="1" applyFont="1" applyFill="1" applyBorder="1"/>
    <xf numFmtId="164" fontId="13" fillId="0" borderId="0" xfId="1" applyNumberFormat="1" applyFont="1" applyFill="1" applyBorder="1"/>
    <xf numFmtId="9" fontId="5" fillId="2" borderId="0" xfId="2" applyFont="1" applyFill="1"/>
    <xf numFmtId="0" fontId="5" fillId="0" borderId="0" xfId="0" applyFont="1"/>
    <xf numFmtId="9" fontId="5" fillId="2" borderId="6" xfId="2" applyFont="1" applyFill="1" applyBorder="1"/>
    <xf numFmtId="9" fontId="5" fillId="2" borderId="3" xfId="2" applyFont="1" applyFill="1" applyBorder="1"/>
    <xf numFmtId="164" fontId="5" fillId="4" borderId="0" xfId="1" applyNumberFormat="1" applyFont="1" applyFill="1" applyBorder="1"/>
    <xf numFmtId="164" fontId="5" fillId="5" borderId="9" xfId="1" applyNumberFormat="1" applyFont="1" applyFill="1" applyBorder="1"/>
    <xf numFmtId="164" fontId="5" fillId="8" borderId="9" xfId="1" applyNumberFormat="1" applyFont="1" applyFill="1" applyBorder="1"/>
    <xf numFmtId="0" fontId="17" fillId="0" borderId="0" xfId="0" applyFont="1"/>
    <xf numFmtId="164" fontId="16" fillId="2" borderId="3" xfId="1" applyNumberFormat="1" applyFont="1" applyFill="1" applyBorder="1"/>
    <xf numFmtId="164" fontId="18" fillId="2" borderId="0" xfId="1" applyNumberFormat="1" applyFont="1" applyFill="1"/>
    <xf numFmtId="164" fontId="15" fillId="2" borderId="0" xfId="1" applyNumberFormat="1" applyFont="1" applyFill="1"/>
    <xf numFmtId="164" fontId="16" fillId="4" borderId="0" xfId="1" applyNumberFormat="1" applyFont="1" applyFill="1"/>
    <xf numFmtId="164" fontId="16" fillId="0" borderId="0" xfId="1" applyNumberFormat="1" applyFont="1" applyFill="1" applyBorder="1"/>
    <xf numFmtId="164" fontId="19" fillId="2" borderId="0" xfId="1" applyNumberFormat="1" applyFont="1" applyFill="1"/>
    <xf numFmtId="164" fontId="15" fillId="4" borderId="0" xfId="1" applyNumberFormat="1" applyFont="1" applyFill="1"/>
    <xf numFmtId="0" fontId="20" fillId="3" borderId="3" xfId="0" applyFont="1" applyFill="1" applyBorder="1"/>
    <xf numFmtId="9" fontId="21" fillId="3" borderId="0" xfId="2" applyFont="1" applyFill="1"/>
    <xf numFmtId="0" fontId="21" fillId="3" borderId="0" xfId="0" applyFont="1" applyFill="1"/>
    <xf numFmtId="0" fontId="21" fillId="0" borderId="0" xfId="0" applyFont="1"/>
    <xf numFmtId="9" fontId="5" fillId="2" borderId="3" xfId="2" applyFont="1" applyFill="1" applyBorder="1" applyAlignment="1">
      <alignment horizontal="left"/>
    </xf>
    <xf numFmtId="9" fontId="9" fillId="2" borderId="0" xfId="2" applyFont="1" applyFill="1"/>
    <xf numFmtId="9" fontId="9" fillId="4" borderId="0" xfId="2" applyFont="1" applyFill="1"/>
    <xf numFmtId="9" fontId="16" fillId="2" borderId="0" xfId="2" applyFont="1" applyFill="1"/>
    <xf numFmtId="9" fontId="9" fillId="0" borderId="0" xfId="2" applyFont="1" applyFill="1" applyBorder="1"/>
    <xf numFmtId="164" fontId="4" fillId="2" borderId="4" xfId="1" applyNumberFormat="1" applyFont="1" applyFill="1" applyBorder="1"/>
    <xf numFmtId="166" fontId="16" fillId="2" borderId="0" xfId="2" applyNumberFormat="1" applyFont="1" applyFill="1"/>
    <xf numFmtId="166" fontId="15" fillId="2" borderId="0" xfId="2" applyNumberFormat="1" applyFont="1" applyFill="1"/>
    <xf numFmtId="9" fontId="15" fillId="4" borderId="0" xfId="2" applyFont="1" applyFill="1"/>
    <xf numFmtId="9" fontId="15" fillId="2" borderId="0" xfId="2" applyFont="1" applyFill="1"/>
    <xf numFmtId="9" fontId="16" fillId="4" borderId="0" xfId="2" applyFont="1" applyFill="1"/>
    <xf numFmtId="164" fontId="5" fillId="6" borderId="3" xfId="1" applyNumberFormat="1" applyFont="1" applyFill="1" applyBorder="1"/>
    <xf numFmtId="164" fontId="5" fillId="6" borderId="4" xfId="1" applyNumberFormat="1" applyFont="1" applyFill="1" applyBorder="1"/>
    <xf numFmtId="164" fontId="5" fillId="0" borderId="18" xfId="1" applyNumberFormat="1" applyFont="1" applyFill="1" applyBorder="1"/>
    <xf numFmtId="164" fontId="5" fillId="2" borderId="19" xfId="1" applyNumberFormat="1" applyFont="1" applyFill="1" applyBorder="1"/>
    <xf numFmtId="164" fontId="5" fillId="4" borderId="19" xfId="1" applyNumberFormat="1" applyFont="1" applyFill="1" applyBorder="1"/>
    <xf numFmtId="164" fontId="5" fillId="6" borderId="12" xfId="1" applyNumberFormat="1" applyFont="1" applyFill="1" applyBorder="1"/>
    <xf numFmtId="166" fontId="9" fillId="2" borderId="3" xfId="2" applyNumberFormat="1" applyFont="1" applyFill="1" applyBorder="1"/>
    <xf numFmtId="166" fontId="9" fillId="0" borderId="0" xfId="2" applyNumberFormat="1" applyFont="1" applyFill="1" applyBorder="1"/>
    <xf numFmtId="164" fontId="4" fillId="2" borderId="0" xfId="1" applyNumberFormat="1" applyFont="1" applyFill="1" applyBorder="1"/>
    <xf numFmtId="164" fontId="5" fillId="6" borderId="5" xfId="1" applyNumberFormat="1" applyFont="1" applyFill="1" applyBorder="1"/>
    <xf numFmtId="164" fontId="5" fillId="9" borderId="5" xfId="1" applyNumberFormat="1" applyFont="1" applyFill="1" applyBorder="1"/>
    <xf numFmtId="164" fontId="5" fillId="2" borderId="18" xfId="1" applyNumberFormat="1" applyFont="1" applyFill="1" applyBorder="1"/>
    <xf numFmtId="164" fontId="5" fillId="8" borderId="0" xfId="1" applyNumberFormat="1" applyFont="1" applyFill="1" applyBorder="1"/>
    <xf numFmtId="164" fontId="5" fillId="2" borderId="20" xfId="1" applyNumberFormat="1" applyFont="1" applyFill="1" applyBorder="1"/>
    <xf numFmtId="164" fontId="5" fillId="5" borderId="21" xfId="1" applyNumberFormat="1" applyFont="1" applyFill="1" applyBorder="1"/>
    <xf numFmtId="164" fontId="5" fillId="10" borderId="0" xfId="1" applyNumberFormat="1" applyFont="1" applyFill="1" applyBorder="1"/>
    <xf numFmtId="166" fontId="9" fillId="8" borderId="0" xfId="2" applyNumberFormat="1" applyFont="1" applyFill="1"/>
    <xf numFmtId="164" fontId="5" fillId="8" borderId="0" xfId="1" applyNumberFormat="1" applyFont="1" applyFill="1"/>
    <xf numFmtId="164" fontId="4" fillId="2" borderId="22" xfId="1" applyNumberFormat="1" applyFont="1" applyFill="1" applyBorder="1"/>
    <xf numFmtId="164" fontId="5" fillId="7" borderId="0" xfId="1" applyNumberFormat="1" applyFont="1" applyFill="1"/>
    <xf numFmtId="164" fontId="5" fillId="5" borderId="23" xfId="1" applyNumberFormat="1" applyFont="1" applyFill="1" applyBorder="1"/>
    <xf numFmtId="164" fontId="5" fillId="7" borderId="20" xfId="1" applyNumberFormat="1" applyFont="1" applyFill="1" applyBorder="1"/>
    <xf numFmtId="164" fontId="5" fillId="7" borderId="21" xfId="1" applyNumberFormat="1" applyFont="1" applyFill="1" applyBorder="1"/>
    <xf numFmtId="164" fontId="5" fillId="7" borderId="3" xfId="1" applyNumberFormat="1" applyFont="1" applyFill="1" applyBorder="1"/>
    <xf numFmtId="164" fontId="5" fillId="7" borderId="0" xfId="1" applyNumberFormat="1" applyFont="1" applyFill="1" applyBorder="1"/>
    <xf numFmtId="164" fontId="5" fillId="7" borderId="12" xfId="1" applyNumberFormat="1" applyFont="1" applyFill="1" applyBorder="1"/>
    <xf numFmtId="164" fontId="5" fillId="5" borderId="24" xfId="1" applyNumberFormat="1" applyFont="1" applyFill="1" applyBorder="1"/>
    <xf numFmtId="164" fontId="5" fillId="8" borderId="16" xfId="1" applyNumberFormat="1" applyFont="1" applyFill="1" applyBorder="1"/>
    <xf numFmtId="164" fontId="5" fillId="7" borderId="25" xfId="1" applyNumberFormat="1" applyFont="1" applyFill="1" applyBorder="1"/>
    <xf numFmtId="164" fontId="5" fillId="8" borderId="21" xfId="1" applyNumberFormat="1" applyFont="1" applyFill="1" applyBorder="1"/>
    <xf numFmtId="164" fontId="5" fillId="11" borderId="0" xfId="1" applyNumberFormat="1" applyFont="1" applyFill="1"/>
    <xf numFmtId="0" fontId="12" fillId="2" borderId="0" xfId="0" applyFont="1" applyFill="1"/>
    <xf numFmtId="0" fontId="22" fillId="0" borderId="17" xfId="0" applyFont="1" applyBorder="1"/>
    <xf numFmtId="0" fontId="11" fillId="2" borderId="17" xfId="0" applyFont="1" applyFill="1" applyBorder="1"/>
    <xf numFmtId="0" fontId="1" fillId="2" borderId="17" xfId="0" applyFont="1" applyFill="1" applyBorder="1"/>
    <xf numFmtId="0" fontId="5" fillId="2" borderId="17" xfId="0" applyFont="1" applyFill="1" applyBorder="1"/>
    <xf numFmtId="0" fontId="22" fillId="0" borderId="19" xfId="0" applyFont="1" applyBorder="1"/>
    <xf numFmtId="0" fontId="11" fillId="2" borderId="19" xfId="0" applyFont="1" applyFill="1" applyBorder="1"/>
    <xf numFmtId="0" fontId="1" fillId="2" borderId="19" xfId="0" applyFont="1" applyFill="1" applyBorder="1"/>
    <xf numFmtId="0" fontId="5" fillId="2" borderId="19" xfId="0" applyFont="1" applyFill="1" applyBorder="1"/>
    <xf numFmtId="0" fontId="23" fillId="0" borderId="19" xfId="0" applyFont="1" applyBorder="1"/>
    <xf numFmtId="0" fontId="22" fillId="0" borderId="26" xfId="0" applyFont="1" applyBorder="1"/>
    <xf numFmtId="0" fontId="3" fillId="0" borderId="0" xfId="0" applyFont="1"/>
    <xf numFmtId="9" fontId="24" fillId="2" borderId="3" xfId="2" applyFont="1" applyFill="1" applyBorder="1"/>
    <xf numFmtId="164" fontId="5" fillId="0" borderId="3" xfId="1" applyNumberFormat="1" applyFont="1" applyFill="1" applyBorder="1" applyAlignment="1">
      <alignment horizontal="left"/>
    </xf>
    <xf numFmtId="164" fontId="13" fillId="5" borderId="0" xfId="1" applyNumberFormat="1" applyFont="1" applyFill="1"/>
    <xf numFmtId="164" fontId="13" fillId="4" borderId="0" xfId="1" applyNumberFormat="1" applyFont="1" applyFill="1"/>
    <xf numFmtId="164" fontId="13" fillId="6" borderId="0" xfId="1" applyNumberFormat="1" applyFont="1" applyFill="1"/>
    <xf numFmtId="164" fontId="5" fillId="2" borderId="20" xfId="1" applyNumberFormat="1" applyFont="1" applyFill="1" applyBorder="1" applyAlignment="1">
      <alignment horizontal="left"/>
    </xf>
    <xf numFmtId="164" fontId="13" fillId="5" borderId="21" xfId="1" applyNumberFormat="1" applyFont="1" applyFill="1" applyBorder="1"/>
    <xf numFmtId="164" fontId="13" fillId="4" borderId="21" xfId="1" applyNumberFormat="1" applyFont="1" applyFill="1" applyBorder="1"/>
    <xf numFmtId="164" fontId="13" fillId="6" borderId="21" xfId="1" applyNumberFormat="1" applyFont="1" applyFill="1" applyBorder="1"/>
    <xf numFmtId="164" fontId="25" fillId="5" borderId="0" xfId="1" applyNumberFormat="1" applyFont="1" applyFill="1"/>
    <xf numFmtId="164" fontId="25" fillId="4" borderId="0" xfId="1" applyNumberFormat="1" applyFont="1" applyFill="1"/>
    <xf numFmtId="164" fontId="5" fillId="2" borderId="27" xfId="1" applyNumberFormat="1" applyFont="1" applyFill="1" applyBorder="1" applyAlignment="1">
      <alignment horizontal="left"/>
    </xf>
    <xf numFmtId="164" fontId="25" fillId="5" borderId="28" xfId="1" applyNumberFormat="1" applyFont="1" applyFill="1" applyBorder="1"/>
    <xf numFmtId="164" fontId="25" fillId="9" borderId="28" xfId="1" applyNumberFormat="1" applyFont="1" applyFill="1" applyBorder="1"/>
    <xf numFmtId="164" fontId="25" fillId="6" borderId="28" xfId="1" applyNumberFormat="1" applyFont="1" applyFill="1" applyBorder="1"/>
    <xf numFmtId="9" fontId="10" fillId="2" borderId="28" xfId="2" applyFont="1" applyFill="1" applyBorder="1"/>
    <xf numFmtId="166" fontId="9" fillId="5" borderId="0" xfId="2" applyNumberFormat="1" applyFont="1" applyFill="1"/>
    <xf numFmtId="164" fontId="5" fillId="2" borderId="0" xfId="1" applyNumberFormat="1" applyFont="1" applyFill="1" applyAlignment="1">
      <alignment horizontal="right"/>
    </xf>
    <xf numFmtId="164" fontId="5" fillId="6" borderId="0" xfId="1" applyNumberFormat="1" applyFont="1" applyFill="1"/>
    <xf numFmtId="164" fontId="5" fillId="6" borderId="16" xfId="1" applyNumberFormat="1" applyFont="1" applyFill="1" applyBorder="1"/>
    <xf numFmtId="164" fontId="1" fillId="2" borderId="0" xfId="1" applyNumberFormat="1" applyFont="1" applyFill="1" applyBorder="1"/>
    <xf numFmtId="164" fontId="13" fillId="6" borderId="16" xfId="1" applyNumberFormat="1" applyFont="1" applyFill="1" applyBorder="1"/>
    <xf numFmtId="164" fontId="5" fillId="6" borderId="7" xfId="1" applyNumberFormat="1" applyFont="1" applyFill="1" applyBorder="1"/>
    <xf numFmtId="0" fontId="5" fillId="6" borderId="0" xfId="0" applyFont="1" applyFill="1"/>
    <xf numFmtId="164" fontId="5" fillId="6" borderId="0" xfId="1" applyNumberFormat="1" applyFont="1" applyFill="1" applyBorder="1"/>
    <xf numFmtId="164" fontId="16" fillId="6" borderId="0" xfId="1" applyNumberFormat="1" applyFont="1" applyFill="1"/>
    <xf numFmtId="9" fontId="5" fillId="6" borderId="0" xfId="2" applyFont="1" applyFill="1"/>
    <xf numFmtId="164" fontId="5" fillId="7" borderId="5" xfId="1" applyNumberFormat="1" applyFont="1" applyFill="1" applyBorder="1"/>
    <xf numFmtId="164" fontId="11" fillId="2" borderId="0" xfId="0" applyNumberFormat="1" applyFont="1" applyFill="1"/>
    <xf numFmtId="9" fontId="25" fillId="4" borderId="0" xfId="2" applyFont="1" applyFill="1"/>
    <xf numFmtId="0" fontId="28" fillId="0" borderId="0" xfId="0" applyFont="1"/>
    <xf numFmtId="164" fontId="5" fillId="6" borderId="9" xfId="2" applyNumberFormat="1" applyFont="1" applyFill="1" applyBorder="1"/>
    <xf numFmtId="164" fontId="5" fillId="2" borderId="21" xfId="1" applyNumberFormat="1" applyFont="1" applyFill="1" applyBorder="1"/>
    <xf numFmtId="164" fontId="5" fillId="4" borderId="21" xfId="1" applyNumberFormat="1" applyFont="1" applyFill="1" applyBorder="1"/>
    <xf numFmtId="164" fontId="5" fillId="6" borderId="21" xfId="1" applyNumberFormat="1" applyFont="1" applyFill="1" applyBorder="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EX_FS_NonGAAPRe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axn.sharepoint.com/Accounting/Finance%20Dept.%20General/2022%20Q2/05_Financial%20Reporting%20and%20Earnings/10-Q/aaxn_Linking_File_Q2%2020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Book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Documents%20and%20Settings\KAOS\Local%20Settings\Temp\Temporary%20Directory%201%20for%20Forecast%20100702.zip\BC%20-%20Forecast%206-19-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X:\CapTable\CapTable_Fyreball_v17.xlsm"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azsdl-vwfs01\Finance\Accounting\Finance%20Dept.%20General\2023%20Q3\05_Financial%20Reporting%20and%20Earnings\10-Q\aaxn_Linking_File_Q3%202023.xlsx" TargetMode="External"/><Relationship Id="rId1" Type="http://schemas.openxmlformats.org/officeDocument/2006/relationships/externalLinkPath" Target="/Accounting/Finance%20Dept.%20General/2023%20Q3/05_Financial%20Reporting%20and%20Earnings/10-Q/aaxn_Linking_File_Q3%202023.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I:\Accounting\Finance%20Dept.%20General\2022%20Q4\05_Financial%20Reporting%20and%20Earnings\10-K\aaxn_Linking_File_Q4%202022.xlsx" TargetMode="External"/><Relationship Id="rId1" Type="http://schemas.openxmlformats.org/officeDocument/2006/relationships/externalLinkPath" Target="https://aaxn.sharepoint.com/Accounting/Finance%20Dept.%20General/2022%20Q4/05_Financial%20Reporting%20and%20Earnings/10-K/aaxn_Linking_File_Q4%202022.xlsx"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file:///\\azsdl-vwfs01\Finance\Accounting\Finance%20Dept.%20General\2024%20Q1\05_Financial%20Reporting%20and%20Earnings\10-Q\AXON_TRENDING_SCHEDULE_Q1_2024.xlsx" TargetMode="External"/><Relationship Id="rId1" Type="http://schemas.openxmlformats.org/officeDocument/2006/relationships/externalLinkPath" Target="AXON_TRENDING_SCHEDULE_Q1_2024.xlsx"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file:///\\azsdl-vwfs01\Finance\Accounting\Finance%20Dept.%20General\2023%20Q4\05_Financial%20Reporting%20and%20Earnings\10-K\aaxn_Linking_File_Q4%202023.xlsx" TargetMode="External"/><Relationship Id="rId1" Type="http://schemas.openxmlformats.org/officeDocument/2006/relationships/externalLinkPath" Target="/Accounting/Finance%20Dept.%20General/2023%20Q4/05_Financial%20Reporting%20and%20Earnings/10-K/aaxn_Linking_File_Q4%20202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Notes_Revenues_ProductsAndServi"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I:\Accounting\Finance%20Dept.%20General\2023%20Q1\05_Financial%20Reporting%20and%20Earnings\10-Q\aaxn_Linking_File_Q1%202023.xlsx" TargetMode="External"/><Relationship Id="rId1" Type="http://schemas.openxmlformats.org/officeDocument/2006/relationships/externalLinkPath" Target="https://aaxn.sharepoint.com/Accounting/Finance%20Dept.%20General/2023%20Q1/05_Financial%20Reporting%20and%20Earnings/10-Q/aaxn_Linking_File_Q1%20202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EX_FS_UnitSale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FS_ComprehensiveIncome"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axn.sharepoint.com/sites/SECReporting/Shared%20Documents/Trending%20Schedules/Notes_Equity_StockBasedComExp"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Users\Lori\Desktop\Clients\Valant\Budget\Budget%20Valant%20v40.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axn-my.sharepoint.com/Users/zmichelson/AppData/Local/Microsoft/Windows/INetCache/Content.Outlook/PVXQNVKL/Model/Safariland%20Model_v1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Users\Mark%20Cristalli\AppData\Local\Microsoft\Windows\Temporary%20Internet%20Files\Content.Outlook\9YAY0HKH\Marketfish%20Forecast%20-%2001%2030%2009%20Scenario%202%2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FS_NonGAAPRec"/>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ontractualObligations"/>
      <sheetName val="MDA_RevenueRecognition"/>
      <sheetName val="MDA_CashFlows"/>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OtherAssets"/>
      <sheetName val="Notes_AccruedLiabilities"/>
      <sheetName val="Notes_IncomeTaxes_Components"/>
      <sheetName val="Notes_IncomeTaxes_Provision"/>
      <sheetName val="Notes_IncomeTaxes_Reconciliatio"/>
      <sheetName val="Notes_IncomeTaxes_DeferredTax"/>
      <sheetName val="Notes_IncomeTaxes_Unrecognized"/>
      <sheetName val="Notes_Equity_CEOPerformanceAwar"/>
      <sheetName val="Notes_Equity_RSU_K"/>
      <sheetName val="Notes_Equity_StockOption"/>
      <sheetName val="Notes_Equity_StockExpense"/>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Notes_StockholdersEquity_Outsta"/>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Item 5"/>
      <sheetName val="DateTemplate"/>
      <sheetName val="EX_Taser"/>
      <sheetName val="EX_SoftwareAndSensors"/>
      <sheetName val="EX_FwdLookingPerfInd"/>
      <sheetName val="EX_FS_Operation"/>
      <sheetName val="EX_FS_Segment"/>
      <sheetName val="EX_FS_UnitSales"/>
      <sheetName val="EX_FS_NonGAAPRec"/>
      <sheetName val="EX_FS_BalanceSheet"/>
      <sheetName val="EX_CashFlow"/>
      <sheetName val="EX_CashBreakout"/>
      <sheetName val="EX_CashFlowSupp"/>
      <sheetName val="Conflict Miner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ook3"/>
      <sheetName val="Mthly Assumes"/>
      <sheetName val="IS by Dept no var."/>
      <sheetName val="Mthly_Assumes"/>
      <sheetName val="IS_by_Dept_no_var_"/>
    </sheetNames>
    <sheetDataSet>
      <sheetData sheetId="0"/>
      <sheetData sheetId="1"/>
      <sheetData sheetId="2"/>
      <sheetData sheetId="3"/>
      <sheetData sheetId="4" refreshError="1"/>
      <sheetData sheetId="5" refreshError="1"/>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ics Assumptions"/>
      <sheetName val="Dashboard"/>
      <sheetName val="Financials"/>
      <sheetName val="Totals by Category"/>
      <sheetName val="Revenue and Direct Costs"/>
      <sheetName val="Salary Equity Table"/>
      <sheetName val="Staffing"/>
      <sheetName val="Mthly Assumes"/>
      <sheetName val="Fixedassts"/>
      <sheetName val="Metrics_Assumptions"/>
      <sheetName val="Totals_by_Category"/>
      <sheetName val="Revenue_and_Direct_Costs"/>
      <sheetName val="Salary_Equity_Table"/>
      <sheetName val="Mthly_Assumes"/>
    </sheetNames>
    <sheetDataSet>
      <sheetData sheetId="0" refreshError="1"/>
      <sheetData sheetId="1"/>
      <sheetData sheetId="2"/>
      <sheetData sheetId="3"/>
      <sheetData sheetId="4" refreshError="1"/>
      <sheetData sheetId="5" refreshError="1"/>
      <sheetData sheetId="6"/>
      <sheetData sheetId="7" refreshError="1"/>
      <sheetData sheetId="8"/>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hares"/>
      <sheetName val="Options_warrants"/>
      <sheetName val="Convertible Notes "/>
      <sheetName val="Shareholder Info"/>
      <sheetName val="Noteholder Info"/>
      <sheetName val="Convertible_Notes_"/>
      <sheetName val="Shareholder_Info"/>
      <sheetName val="Noteholder_Info"/>
    </sheetNames>
    <sheetDataSet>
      <sheetData sheetId="0"/>
      <sheetData sheetId="1"/>
      <sheetData sheetId="2"/>
      <sheetData sheetId="3" refreshError="1"/>
      <sheetData sheetId="4"/>
      <sheetData sheetId="5" refreshError="1"/>
      <sheetData sheetId="6"/>
      <sheetData sheetId="7"/>
      <sheetData sheetId="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ontractualObligations"/>
      <sheetName val="MDA_RevenueRecognition"/>
      <sheetName val="MDA_CashFlows"/>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Variable Interest Entity"/>
      <sheetName val="Notes_OtherAssets"/>
      <sheetName val="Notes_AccruedLiabilities"/>
      <sheetName val="Notes_IncomeTaxes_Components"/>
      <sheetName val="Notes_IncomeTaxes_Provision"/>
      <sheetName val="Notes_IncomeTaxes_Reconciliatio"/>
      <sheetName val="Notes_IncomeTaxes_DeferredTax"/>
      <sheetName val="Notes_IncomeTaxes_Unrecognized"/>
      <sheetName val="Notes_ConvertibleNote"/>
      <sheetName val="Notes_Note_HedgeWarrant"/>
      <sheetName val="Notes_Equity_CEOPerformanceAwar"/>
      <sheetName val="Notes_Equity_RSU_K"/>
      <sheetName val="Notes_Equity_StockOption"/>
      <sheetName val="Notes_Equity_StockExpense"/>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Notes_StockholdersEquity_Outsta"/>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OptionActivit"/>
      <sheetName val="Notes_Equity_StockBasedComExp"/>
      <sheetName val="Notes_AOCI"/>
      <sheetName val="Notes_SegmentData"/>
      <sheetName val="Item 5"/>
      <sheetName val="DateTemplate"/>
      <sheetName val="EX_Taser"/>
      <sheetName val="EX_SoftwareAndSensors"/>
      <sheetName val="EX_FwdLookingPerfInd"/>
      <sheetName val="EX_FS_Operation"/>
      <sheetName val="EX_FS_Segment"/>
      <sheetName val="EX_SHL_SBP"/>
      <sheetName val="EX_FS_NonGAAPRec"/>
      <sheetName val="EX_FS_BalanceSheet"/>
      <sheetName val="EX_CashFlow"/>
      <sheetName val="EX_CashFlowSupp"/>
      <sheetName val="EX_CashBreakout"/>
      <sheetName val="Conflict Miner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19">
          <cell r="B19" t="str">
            <v xml:space="preserve">Three Months Ended </v>
          </cell>
        </row>
      </sheetData>
      <sheetData sheetId="84"/>
      <sheetData sheetId="85"/>
      <sheetData sheetId="86"/>
      <sheetData sheetId="87"/>
      <sheetData sheetId="88"/>
      <sheetData sheetId="89"/>
      <sheetData sheetId="90"/>
      <sheetData sheetId="91"/>
      <sheetData sheetId="92"/>
      <sheetData sheetId="93"/>
      <sheetData sheetId="94"/>
      <sheetData sheetId="9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ashFlows"/>
      <sheetName val="MDA_ContractualObligations"/>
      <sheetName val="MDA_RevenueRecognition"/>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Variable Interest Entity"/>
      <sheetName val="Notes_OtherAssets"/>
      <sheetName val="Notes_AccruedLiabilities"/>
      <sheetName val="Notes_ConvertibleNote"/>
      <sheetName val="Notes_Note_HedgeWarrant"/>
      <sheetName val="Notes_IncomeTaxes_Components"/>
      <sheetName val="Notes_IncomeTaxes_Provision"/>
      <sheetName val="Notes_IncomeTaxes_Reconciliatio"/>
      <sheetName val="Notes_IncomeTaxes_DeferredTax"/>
      <sheetName val="Notes_IncomeTaxes_Unrecognized"/>
      <sheetName val="Notes_Equity_CEOPerformanceAwar"/>
      <sheetName val="Notes_Equity_RSU_K"/>
      <sheetName val="Notes_Equity_PSU_K"/>
      <sheetName val="Notes_Equity_StockOption"/>
      <sheetName val="Notes_StockholdersEquity_Outsta"/>
      <sheetName val="Notes_Equity_StockExpense"/>
      <sheetName val="Notes_AOCI_K"/>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Item 5"/>
      <sheetName val="DateTemplate"/>
      <sheetName val="EX_Taser"/>
      <sheetName val="EX_SoftwareAndSensors"/>
      <sheetName val="EX_FwdLookingPerfInd"/>
      <sheetName val="EX_FS_Operation"/>
      <sheetName val="EX_FS_Segment"/>
      <sheetName val="EX_FS_UnitSales"/>
      <sheetName val="EX_FS_NonGAAPRec"/>
      <sheetName val="EX_FS_BalanceSheet"/>
      <sheetName val="EX_CashFlow"/>
      <sheetName val="EX_CashBreakout"/>
      <sheetName val="EX_CashFlowSupp"/>
      <sheetName val="Conflict Miner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rending_Schedule_Q1'24"/>
      <sheetName val="Raw_Data_&gt;&gt;"/>
      <sheetName val="Q4_Income"/>
      <sheetName val="Adjusted_EBITDA_-_SHL"/>
      <sheetName val="EX_AdjustedGM"/>
      <sheetName val="Q4_Balance_Sheet"/>
      <sheetName val="3-Month_CFS"/>
      <sheetName val="Free_Cash_Flow"/>
      <sheetName val="Revenue_by_Geography"/>
      <sheetName val="3-Month_Segment"/>
      <sheetName val="Sale_by_Product"/>
      <sheetName val="Forward_Looking_Indicators"/>
    </sheetNames>
    <sheetDataSet>
      <sheetData sheetId="0" refreshError="1"/>
      <sheetData sheetId="1" refreshError="1"/>
      <sheetData sheetId="2"/>
      <sheetData sheetId="3"/>
      <sheetData sheetId="4"/>
      <sheetData sheetId="5">
        <row r="42">
          <cell r="D42" t="str">
            <v>  </v>
          </cell>
        </row>
      </sheetData>
      <sheetData sheetId="6"/>
      <sheetData sheetId="7"/>
      <sheetData sheetId="8"/>
      <sheetData sheetId="9"/>
      <sheetData sheetId="10"/>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InterestOtherIncome"/>
      <sheetName val="MDA_NetUnitSales_QuarterTwo"/>
      <sheetName val="MDA_NetSales_QuaterTwo"/>
      <sheetName val="MDA_AdjustedEBITDA"/>
      <sheetName val="MDA_CashFlows"/>
      <sheetName val="MDA_ContractualObligations"/>
      <sheetName val="MDA_RevenueRecognition"/>
      <sheetName val="FS_CompIncome"/>
      <sheetName val="Mock P&amp;L"/>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Variable Interest Entity"/>
      <sheetName val="Notes_OtherAssets"/>
      <sheetName val="Notes_AccruedLiabilities"/>
      <sheetName val="Notes_ConvertibleNote"/>
      <sheetName val="Notes_Note_HedgeWarrant"/>
      <sheetName val="Notes_IncomeTaxes_Components"/>
      <sheetName val="Notes_IncomeTaxes_Provision"/>
      <sheetName val="Notes_IncomeTaxes_Reconciliatio"/>
      <sheetName val="Notes_IncomeTaxes_DeferredTax"/>
      <sheetName val="Notes_IncomeTaxes_Unrecognized"/>
      <sheetName val="Notes_Equity_CEOPerformanceAwar"/>
      <sheetName val="Notes_Equity_RSU_K"/>
      <sheetName val="Notes_Equity_PSU_K"/>
      <sheetName val="Notes_Equity_StockOption"/>
      <sheetName val="Notes_StockholdersEquity_Outsta"/>
      <sheetName val="Notes_Equity_StockExpense"/>
      <sheetName val="Notes_AOCI_K"/>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10b5-1"/>
      <sheetName val="DateTemplate"/>
      <sheetName val="EX_Taser"/>
      <sheetName val="EX_SoftwareAndSensors"/>
      <sheetName val="EX_FwdLookingPerfInd"/>
      <sheetName val="EX_FS_Operation"/>
      <sheetName val="EX_FS_Segment"/>
      <sheetName val="EX_SHL_SBP"/>
      <sheetName val="EX_FS_UnitSales"/>
      <sheetName val="EX_FS_NonGAAPRec"/>
      <sheetName val="EX_FS_BalanceSheet"/>
      <sheetName val="EX_CashFlow"/>
      <sheetName val="EX_CashBreakout"/>
      <sheetName val="EX_CashFlowSupp"/>
      <sheetName val="Conflict Minerals"/>
    </sheetNames>
    <sheetDataSet>
      <sheetData sheetId="0"/>
      <sheetData sheetId="1"/>
      <sheetData sheetId="2"/>
      <sheetData sheetId="3"/>
      <sheetData sheetId="4"/>
      <sheetData sheetId="5"/>
      <sheetData sheetId="6"/>
      <sheetData sheetId="7">
        <row r="6">
          <cell r="D6">
            <v>9475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5">
          <cell r="D5">
            <v>383259</v>
          </cell>
        </row>
      </sheetData>
      <sheetData sheetId="79"/>
      <sheetData sheetId="80"/>
      <sheetData sheetId="81"/>
      <sheetData sheetId="82"/>
      <sheetData sheetId="83"/>
      <sheetData sheetId="84"/>
      <sheetData sheetId="85">
        <row r="14">
          <cell r="D14">
            <v>16265</v>
          </cell>
        </row>
      </sheetData>
      <sheetData sheetId="86"/>
      <sheetData sheetId="87"/>
      <sheetData sheetId="88">
        <row r="4">
          <cell r="G4" t="str">
            <v>30 SEP 2023</v>
          </cell>
        </row>
      </sheetData>
      <sheetData sheetId="89">
        <row r="4">
          <cell r="C4" t="str">
            <v>31 DEC 2023</v>
          </cell>
        </row>
      </sheetData>
      <sheetData sheetId="90">
        <row r="5">
          <cell r="D5">
            <v>697</v>
          </cell>
        </row>
        <row r="6">
          <cell r="D6">
            <v>122</v>
          </cell>
        </row>
      </sheetData>
      <sheetData sheetId="91">
        <row r="4">
          <cell r="C4" t="str">
            <v>31 DEC 2023</v>
          </cell>
        </row>
      </sheetData>
      <sheetData sheetId="92"/>
      <sheetData sheetId="93"/>
      <sheetData sheetId="94"/>
      <sheetData sheetId="95">
        <row r="4">
          <cell r="C4" t="str">
            <v>31 DEC 2023</v>
          </cell>
        </row>
      </sheetData>
      <sheetData sheetId="96"/>
      <sheetData sheetId="97">
        <row r="4">
          <cell r="C4" t="str">
            <v>31 DEC 2023</v>
          </cell>
        </row>
      </sheetData>
      <sheetData sheetId="98"/>
      <sheetData sheetId="99"/>
      <sheetData sheetId="10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_Revenues_ProductsAndServi"/>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ontractualObligations"/>
      <sheetName val="MDA_RevenueRecognition"/>
      <sheetName val="MDA_CashFlows"/>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Variable Interest Entity"/>
      <sheetName val="Notes_OtherAssets"/>
      <sheetName val="Notes_AccruedLiabilities"/>
      <sheetName val="Notes_IncomeTaxes_Components"/>
      <sheetName val="Notes_IncomeTaxes_Provision"/>
      <sheetName val="Notes_IncomeTaxes_Reconciliatio"/>
      <sheetName val="Notes_IncomeTaxes_DeferredTax"/>
      <sheetName val="Notes_IncomeTaxes_Unrecognized"/>
      <sheetName val="Notes_ConvertibleNote"/>
      <sheetName val="Notes_Note_HedgeWarrant"/>
      <sheetName val="Notes_Equity_CEOPerformanceAwar"/>
      <sheetName val="Notes_Equity_RSU_K"/>
      <sheetName val="Notes_Equity_StockOption"/>
      <sheetName val="Notes_Equity_StockExpense"/>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Notes_StockholdersEquity_Outsta"/>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Item 5"/>
      <sheetName val="DateTemplate"/>
      <sheetName val="EX_Taser"/>
      <sheetName val="EX_SoftwareAndSensors"/>
      <sheetName val="EX_FwdLookingPerfInd"/>
      <sheetName val="EX_FS_Operation"/>
      <sheetName val="EX_FS_Segment"/>
      <sheetName val="EX_SHL_SBP"/>
      <sheetName val="EX_FS_NonGAAPRec"/>
      <sheetName val="EX_FS_BalanceSheet"/>
      <sheetName val="EX_CashBreakout"/>
      <sheetName val="EX_CashFlow"/>
      <sheetName val="EX_CashFlowSupp"/>
      <sheetName val="Conflict Mineral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FS_UnitSales"/>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_ComprehensiveIncome"/>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_Equity_StockBasedComExp"/>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PL"/>
      <sheetName val="PL-Monthly"/>
      <sheetName val="Balance Sheet"/>
      <sheetName val="COA"/>
      <sheetName val="Summary Scenarios"/>
      <sheetName val="PLPL"/>
      <sheetName val="Budget"/>
      <sheetName val="CashPlan"/>
      <sheetName val="Revenue &amp; COGS"/>
      <sheetName val="PL-Inputs"/>
      <sheetName val="BalSheet-inputs"/>
      <sheetName val="Deferred Revenue"/>
      <sheetName val="Atlas "/>
      <sheetName val="Addtl Graphs"/>
      <sheetName val="YTD_PL"/>
      <sheetName val="Balance_Sheet"/>
      <sheetName val="Summary_Scenarios"/>
      <sheetName val="Revenue_&amp;_COGS"/>
      <sheetName val="Deferred_Revenue"/>
      <sheetName val="Atlas_"/>
      <sheetName val="Addtl_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Inputs&gt;&gt;&gt;"/>
      <sheetName val="FactSet.Comps"/>
      <sheetName val="Betas"/>
      <sheetName val="Precedents.Backup"/>
      <sheetName val="Cases"/>
      <sheetName val="Analysis&gt;&gt;&gt;"/>
      <sheetName val="LBO"/>
      <sheetName val="DCF"/>
      <sheetName val="Precedents"/>
      <sheetName val="Comps"/>
      <sheetName val="WACC"/>
      <sheetName val="Outputs&gt;&gt;&gt;"/>
      <sheetName val="Football.Field"/>
      <sheetName val="Subscriber Analysis"/>
      <sheetName val="Files.Received&gt;&gt;&gt;"/>
      <sheetName val="VieVu.Financials"/>
      <sheetName val="Share.Count"/>
      <sheetName val="Summary.Formatted"/>
      <sheetName val="Detailed.Model"/>
      <sheetName val="2017.Budget"/>
      <sheetName val="Unit.Buildup"/>
      <sheetName val="Precedents Backup"/>
      <sheetName val="FactSet_Comps"/>
      <sheetName val="Precedents_Backup"/>
      <sheetName val="Football_Field"/>
      <sheetName val="Subscriber_Analysis"/>
      <sheetName val="Files_Received&gt;&gt;&gt;"/>
      <sheetName val="VieVu_Financials"/>
      <sheetName val="Share_Count"/>
      <sheetName val="Summary_Formatted"/>
      <sheetName val="Detailed_Model"/>
      <sheetName val="2017_Budget"/>
      <sheetName val="Unit_Buildup"/>
      <sheetName val="Precedents_Backu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isclaimer_Instructions"/>
      <sheetName val="Assumptions"/>
      <sheetName val="Scenario"/>
      <sheetName val="Slide Info"/>
      <sheetName val="Investor Information"/>
      <sheetName val="Monthly-Quarterly"/>
      <sheetName val="IS by Category"/>
      <sheetName val="IS by Department"/>
      <sheetName val="Totals by Category"/>
      <sheetName val="Totals by Department"/>
      <sheetName val="Balance sheets"/>
      <sheetName val="Cash Flows"/>
      <sheetName val="Revenue"/>
      <sheetName val="COR - 1"/>
      <sheetName val="COR - 2"/>
      <sheetName val="Sales"/>
      <sheetName val="Marketing"/>
      <sheetName val="Acct Mgmt"/>
      <sheetName val="R&amp;D"/>
      <sheetName val="G&amp;A"/>
      <sheetName val="Dept 2"/>
      <sheetName val="Personnel"/>
      <sheetName val="Monthly Assumptions"/>
      <sheetName val="Slide_Info"/>
      <sheetName val="Investor_Information"/>
      <sheetName val="IS_by_Category"/>
      <sheetName val="IS_by_Department"/>
      <sheetName val="Totals_by_Category"/>
      <sheetName val="Totals_by_Department"/>
      <sheetName val="Balance_sheets"/>
      <sheetName val="Cash_Flows"/>
      <sheetName val="COR_-_1"/>
      <sheetName val="COR_-_2"/>
      <sheetName val="Acct_Mgmt"/>
      <sheetName val="Dept_2"/>
      <sheetName val="Monthly_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5C1EB-5AE7-41A3-901B-102FA15C4104}">
  <dimension ref="A1:JJ1783"/>
  <sheetViews>
    <sheetView tabSelected="1" zoomScale="90" zoomScaleNormal="90" workbookViewId="0">
      <pane xSplit="1" ySplit="4" topLeftCell="B182" activePane="bottomRight" state="frozen"/>
      <selection pane="topRight" activeCell="B1" sqref="B1"/>
      <selection pane="bottomLeft" activeCell="A5" sqref="A5"/>
      <selection pane="bottomRight" activeCell="AA221" sqref="AA221"/>
    </sheetView>
  </sheetViews>
  <sheetFormatPr defaultColWidth="8.81640625" defaultRowHeight="14.5" x14ac:dyDescent="0.35"/>
  <cols>
    <col min="1" max="1" width="58.453125" style="12" customWidth="1"/>
    <col min="2" max="2" width="12.1796875" style="49" customWidth="1"/>
    <col min="3" max="5" width="10.7265625" style="50" customWidth="1"/>
    <col min="6" max="6" width="12.453125" style="52" customWidth="1"/>
    <col min="7" max="7" width="10.7265625" style="50" customWidth="1"/>
    <col min="8" max="10" width="10.81640625" style="50" customWidth="1"/>
    <col min="11" max="11" width="12.26953125" style="53" customWidth="1"/>
    <col min="12" max="13" width="10.81640625" style="50" customWidth="1"/>
    <col min="14" max="14" width="10" style="50" bestFit="1" customWidth="1"/>
    <col min="15" max="15" width="10" style="12" bestFit="1" customWidth="1"/>
    <col min="16" max="16" width="10" style="52" bestFit="1" customWidth="1"/>
    <col min="17" max="20" width="10.81640625" style="50" customWidth="1"/>
    <col min="21" max="21" width="10.7265625" style="52" customWidth="1"/>
    <col min="22" max="25" width="10.81640625" style="50" customWidth="1"/>
    <col min="26" max="26" width="10.7265625" style="52" customWidth="1"/>
    <col min="27" max="27" width="10.81640625" style="50" customWidth="1"/>
    <col min="28" max="28" width="2.453125" style="181" bestFit="1" customWidth="1"/>
    <col min="29" max="29" width="8.81640625" style="181" customWidth="1"/>
    <col min="30" max="87" width="8.81640625" style="110" customWidth="1"/>
    <col min="88" max="16384" width="8.81640625" style="110"/>
  </cols>
  <sheetData>
    <row r="1" spans="1:86" s="4" customFormat="1" x14ac:dyDescent="0.35">
      <c r="A1" s="1"/>
      <c r="B1" s="2"/>
      <c r="C1" s="3"/>
      <c r="D1" s="2"/>
      <c r="E1" s="3"/>
      <c r="F1" s="3"/>
      <c r="G1" s="2"/>
      <c r="H1" s="3"/>
      <c r="I1" s="2"/>
      <c r="J1" s="3"/>
      <c r="K1" s="3"/>
      <c r="L1" s="2"/>
      <c r="M1" s="3"/>
      <c r="N1" s="3"/>
      <c r="O1" s="3"/>
      <c r="P1" s="3"/>
      <c r="Q1" s="2"/>
      <c r="R1" s="3"/>
      <c r="S1" s="3"/>
      <c r="T1" s="2"/>
      <c r="U1" s="3"/>
      <c r="V1" s="2"/>
      <c r="W1" s="3"/>
      <c r="X1" s="3"/>
      <c r="Y1" s="2"/>
      <c r="Z1" s="3"/>
      <c r="AA1" s="2"/>
    </row>
    <row r="2" spans="1:86" s="4" customFormat="1" x14ac:dyDescent="0.35">
      <c r="A2" s="5"/>
      <c r="B2" s="6"/>
      <c r="C2" s="6"/>
      <c r="D2" s="6"/>
      <c r="E2" s="6"/>
      <c r="G2" s="7"/>
      <c r="H2" s="7"/>
      <c r="I2" s="7"/>
      <c r="J2" s="7"/>
      <c r="L2" s="7"/>
      <c r="M2" s="7"/>
      <c r="N2" s="7"/>
      <c r="Q2" s="7"/>
      <c r="R2" s="7"/>
      <c r="S2" s="7"/>
      <c r="T2" s="7"/>
      <c r="V2" s="7"/>
      <c r="W2" s="7"/>
      <c r="X2" s="7"/>
      <c r="Y2" s="7"/>
      <c r="AA2" s="7"/>
    </row>
    <row r="3" spans="1:86" s="12" customFormat="1" x14ac:dyDescent="0.35">
      <c r="A3" s="8" t="s">
        <v>0</v>
      </c>
      <c r="B3" s="9" t="s">
        <v>1</v>
      </c>
      <c r="C3" s="10" t="s">
        <v>2</v>
      </c>
      <c r="D3" s="10" t="s">
        <v>3</v>
      </c>
      <c r="E3" s="10" t="s">
        <v>4</v>
      </c>
      <c r="F3" s="11" t="s">
        <v>5</v>
      </c>
      <c r="G3" s="11" t="s">
        <v>6</v>
      </c>
      <c r="H3" s="11" t="s">
        <v>7</v>
      </c>
      <c r="I3" s="11" t="s">
        <v>8</v>
      </c>
      <c r="J3" s="11" t="s">
        <v>9</v>
      </c>
      <c r="K3" s="11" t="s">
        <v>10</v>
      </c>
      <c r="L3" s="11" t="s">
        <v>11</v>
      </c>
      <c r="M3" s="11" t="s">
        <v>12</v>
      </c>
      <c r="N3" s="11" t="s">
        <v>13</v>
      </c>
      <c r="O3" s="11" t="s">
        <v>14</v>
      </c>
      <c r="P3" s="11" t="s">
        <v>15</v>
      </c>
      <c r="Q3" s="11" t="s">
        <v>16</v>
      </c>
      <c r="R3" s="11" t="s">
        <v>17</v>
      </c>
      <c r="S3" s="11" t="s">
        <v>18</v>
      </c>
      <c r="T3" s="11" t="s">
        <v>19</v>
      </c>
      <c r="U3" s="11" t="s">
        <v>20</v>
      </c>
      <c r="V3" s="11" t="s">
        <v>21</v>
      </c>
      <c r="W3" s="11" t="s">
        <v>22</v>
      </c>
      <c r="X3" s="11" t="s">
        <v>23</v>
      </c>
      <c r="Y3" s="11" t="s">
        <v>24</v>
      </c>
      <c r="Z3" s="11" t="s">
        <v>25</v>
      </c>
      <c r="AA3" s="11" t="s">
        <v>200</v>
      </c>
      <c r="AB3" s="4"/>
      <c r="AC3" s="4"/>
    </row>
    <row r="4" spans="1:86" s="14" customFormat="1" ht="43" customHeight="1" x14ac:dyDescent="0.35">
      <c r="A4" s="13" t="s">
        <v>26</v>
      </c>
      <c r="D4" s="15"/>
      <c r="F4" s="16"/>
      <c r="G4" s="16"/>
      <c r="H4" s="16"/>
      <c r="I4" s="16"/>
      <c r="J4" s="16"/>
      <c r="K4" s="16"/>
      <c r="L4" s="16"/>
      <c r="M4" s="16"/>
      <c r="N4" s="16"/>
      <c r="P4" s="16"/>
      <c r="Q4" s="16"/>
      <c r="R4" s="16"/>
      <c r="S4" s="16"/>
      <c r="T4" s="16"/>
      <c r="U4" s="16"/>
      <c r="V4" s="16"/>
      <c r="W4" s="16"/>
      <c r="X4" s="16"/>
      <c r="Y4" s="16"/>
      <c r="Z4" s="16"/>
      <c r="AA4" s="16"/>
      <c r="AB4" s="17"/>
      <c r="AC4" s="17"/>
      <c r="AD4" s="18"/>
      <c r="AE4" s="18"/>
      <c r="AF4" s="18"/>
      <c r="AG4" s="18"/>
      <c r="AH4" s="18"/>
      <c r="AI4" s="18"/>
      <c r="AJ4" s="18"/>
      <c r="AK4" s="18"/>
      <c r="AL4" s="18"/>
      <c r="AM4" s="18"/>
      <c r="AN4" s="18"/>
      <c r="AO4" s="18"/>
      <c r="AP4" s="18"/>
      <c r="AQ4" s="18"/>
      <c r="AR4" s="18"/>
      <c r="AS4" s="18"/>
      <c r="AT4" s="18"/>
      <c r="AU4" s="18"/>
      <c r="AV4" s="18"/>
      <c r="AW4" s="18"/>
      <c r="AX4" s="18"/>
      <c r="AY4" s="18"/>
      <c r="AZ4" s="18"/>
      <c r="BA4" s="18"/>
      <c r="BB4" s="18"/>
      <c r="BC4" s="18"/>
      <c r="BD4" s="18"/>
      <c r="BE4" s="18"/>
      <c r="BF4" s="18"/>
      <c r="BG4" s="18"/>
      <c r="BH4" s="18"/>
      <c r="BI4" s="18"/>
      <c r="BJ4" s="18"/>
      <c r="BK4" s="18"/>
      <c r="BL4" s="18"/>
      <c r="BM4" s="18"/>
      <c r="BN4" s="18"/>
      <c r="BO4" s="18"/>
      <c r="BP4" s="18"/>
      <c r="BQ4" s="18"/>
      <c r="BR4" s="18"/>
      <c r="BS4" s="18"/>
      <c r="BT4" s="18"/>
      <c r="BU4" s="18"/>
      <c r="BV4" s="18"/>
      <c r="BW4" s="18"/>
      <c r="BX4" s="18"/>
      <c r="BY4" s="18"/>
      <c r="BZ4" s="18"/>
      <c r="CA4" s="18"/>
      <c r="CB4" s="18"/>
      <c r="CC4" s="18"/>
      <c r="CD4" s="18"/>
      <c r="CE4" s="18"/>
      <c r="CF4" s="18"/>
      <c r="CG4" s="18"/>
      <c r="CH4" s="18"/>
    </row>
    <row r="5" spans="1:86" s="24" customFormat="1" x14ac:dyDescent="0.35">
      <c r="A5" s="19" t="s">
        <v>27</v>
      </c>
      <c r="B5" s="20">
        <v>115810</v>
      </c>
      <c r="C5" s="20">
        <v>112362</v>
      </c>
      <c r="D5" s="20">
        <v>130837</v>
      </c>
      <c r="E5" s="20">
        <v>171851</v>
      </c>
      <c r="F5" s="21">
        <v>530860</v>
      </c>
      <c r="G5" s="20">
        <v>147162</v>
      </c>
      <c r="H5" s="20">
        <v>141259</v>
      </c>
      <c r="I5" s="20">
        <v>166442</v>
      </c>
      <c r="J5" s="20">
        <v>226140</v>
      </c>
      <c r="K5" s="21">
        <v>681003</v>
      </c>
      <c r="L5" s="20">
        <v>195019</v>
      </c>
      <c r="M5" s="20">
        <v>218795</v>
      </c>
      <c r="N5" s="20">
        <v>231989</v>
      </c>
      <c r="O5" s="20">
        <v>217578</v>
      </c>
      <c r="P5" s="21">
        <v>863381</v>
      </c>
      <c r="Q5" s="20">
        <v>256426</v>
      </c>
      <c r="R5" s="20">
        <v>285613</v>
      </c>
      <c r="S5" s="20">
        <v>311754</v>
      </c>
      <c r="T5" s="20">
        <v>336142</v>
      </c>
      <c r="U5" s="21">
        <v>1189935</v>
      </c>
      <c r="V5" s="20">
        <v>343043</v>
      </c>
      <c r="W5" s="20">
        <v>374605</v>
      </c>
      <c r="X5" s="20">
        <v>413601</v>
      </c>
      <c r="Y5" s="20">
        <v>432142</v>
      </c>
      <c r="Z5" s="21">
        <f>SUM(V5:Y5)</f>
        <v>1563391</v>
      </c>
      <c r="AA5" s="20">
        <v>460736</v>
      </c>
      <c r="AB5" s="23"/>
      <c r="AC5" s="23"/>
    </row>
    <row r="6" spans="1:86" s="29" customFormat="1" x14ac:dyDescent="0.35">
      <c r="A6" s="25" t="s">
        <v>28</v>
      </c>
      <c r="B6" s="26"/>
      <c r="C6" s="26"/>
      <c r="D6" s="26"/>
      <c r="E6" s="26"/>
      <c r="F6" s="27">
        <v>0.26369999999999999</v>
      </c>
      <c r="G6" s="26">
        <v>0.27071928158190139</v>
      </c>
      <c r="H6" s="26">
        <v>0.25717769352628111</v>
      </c>
      <c r="I6" s="26">
        <v>0.27213250074520207</v>
      </c>
      <c r="J6" s="26">
        <v>0.31590738488574405</v>
      </c>
      <c r="K6" s="27">
        <v>0.28282974795614663</v>
      </c>
      <c r="L6" s="26">
        <v>0.3251994400728449</v>
      </c>
      <c r="M6" s="26">
        <v>0.54889245994945457</v>
      </c>
      <c r="N6" s="26">
        <v>0.39381285973492269</v>
      </c>
      <c r="O6" s="26">
        <v>-3.7861501724595382E-2</v>
      </c>
      <c r="P6" s="27">
        <f t="shared" ref="P6:Z6" si="0">(P5-K5)/K5</f>
        <v>0.26780792448785101</v>
      </c>
      <c r="Q6" s="26">
        <f t="shared" si="0"/>
        <v>0.31487701198344775</v>
      </c>
      <c r="R6" s="26">
        <f t="shared" si="0"/>
        <v>0.30539089101670513</v>
      </c>
      <c r="S6" s="26">
        <f t="shared" si="0"/>
        <v>0.34383095750229536</v>
      </c>
      <c r="T6" s="26">
        <f t="shared" si="0"/>
        <v>0.54492641719291468</v>
      </c>
      <c r="U6" s="27">
        <f t="shared" si="0"/>
        <v>0.37822699364475243</v>
      </c>
      <c r="V6" s="26">
        <f t="shared" si="0"/>
        <v>0.33778555996661808</v>
      </c>
      <c r="W6" s="26">
        <f t="shared" si="0"/>
        <v>0.31158245598064516</v>
      </c>
      <c r="X6" s="26">
        <f t="shared" si="0"/>
        <v>0.32669027502453857</v>
      </c>
      <c r="Y6" s="26">
        <f t="shared" si="0"/>
        <v>0.28559358842393989</v>
      </c>
      <c r="Z6" s="27">
        <f t="shared" si="0"/>
        <v>0.31384571426170338</v>
      </c>
      <c r="AA6" s="26">
        <f>(AA5-V5)/V5</f>
        <v>0.34308526919365795</v>
      </c>
      <c r="AB6" s="28"/>
      <c r="AC6" s="28"/>
    </row>
    <row r="7" spans="1:86" s="24" customFormat="1" x14ac:dyDescent="0.35">
      <c r="A7" s="30" t="s">
        <v>29</v>
      </c>
      <c r="B7" s="31">
        <v>46893</v>
      </c>
      <c r="C7" s="31">
        <v>46802</v>
      </c>
      <c r="D7" s="31">
        <v>50668</v>
      </c>
      <c r="E7" s="31">
        <v>79211</v>
      </c>
      <c r="F7" s="32">
        <v>223574</v>
      </c>
      <c r="G7" s="31">
        <v>58554</v>
      </c>
      <c r="H7" s="31">
        <v>53082</v>
      </c>
      <c r="I7" s="31">
        <v>68202</v>
      </c>
      <c r="J7" s="31">
        <v>84834</v>
      </c>
      <c r="K7" s="32">
        <v>264672</v>
      </c>
      <c r="L7" s="31">
        <v>71666</v>
      </c>
      <c r="M7" s="31">
        <v>80866</v>
      </c>
      <c r="N7" s="31">
        <v>87422</v>
      </c>
      <c r="O7" s="31">
        <v>82517</v>
      </c>
      <c r="P7" s="32">
        <v>322471</v>
      </c>
      <c r="Q7" s="31">
        <v>100687</v>
      </c>
      <c r="R7" s="31">
        <v>111650</v>
      </c>
      <c r="S7" s="31">
        <v>118497</v>
      </c>
      <c r="T7" s="31">
        <v>130463</v>
      </c>
      <c r="U7" s="32">
        <v>461297</v>
      </c>
      <c r="V7" s="31">
        <v>138941</v>
      </c>
      <c r="W7" s="31">
        <v>142484</v>
      </c>
      <c r="X7" s="31">
        <v>158329</v>
      </c>
      <c r="Y7" s="31">
        <v>168255</v>
      </c>
      <c r="Z7" s="32">
        <f>SUM(V7:Y7)</f>
        <v>608009</v>
      </c>
      <c r="AA7" s="31">
        <v>200690</v>
      </c>
      <c r="AB7" s="23"/>
      <c r="AC7" s="23"/>
    </row>
    <row r="8" spans="1:86" s="24" customFormat="1" x14ac:dyDescent="0.35">
      <c r="A8" s="19" t="s">
        <v>30</v>
      </c>
      <c r="B8" s="20">
        <f>B5-B7</f>
        <v>68917</v>
      </c>
      <c r="C8" s="20">
        <f>C5-C7</f>
        <v>65560</v>
      </c>
      <c r="D8" s="20">
        <f>D5-D7</f>
        <v>80169</v>
      </c>
      <c r="E8" s="20">
        <f>E5-E7</f>
        <v>92640</v>
      </c>
      <c r="F8" s="21">
        <f>F5-F7</f>
        <v>307286</v>
      </c>
      <c r="G8" s="20">
        <f>G5-G7</f>
        <v>88608</v>
      </c>
      <c r="H8" s="20">
        <f>H5-H7</f>
        <v>88177</v>
      </c>
      <c r="I8" s="20">
        <f>I5-I7</f>
        <v>98240</v>
      </c>
      <c r="J8" s="20">
        <f>J5-J7</f>
        <v>141306</v>
      </c>
      <c r="K8" s="21">
        <f>K5-K7</f>
        <v>416331</v>
      </c>
      <c r="L8" s="20">
        <f>L5-L7</f>
        <v>123353</v>
      </c>
      <c r="M8" s="20">
        <f>M5-M7</f>
        <v>137929</v>
      </c>
      <c r="N8" s="20">
        <f>N5-N7</f>
        <v>144567</v>
      </c>
      <c r="O8" s="20">
        <f>O5-O7</f>
        <v>135061</v>
      </c>
      <c r="P8" s="21">
        <f>P5-P7</f>
        <v>540910</v>
      </c>
      <c r="Q8" s="20">
        <f>Q5-Q7</f>
        <v>155739</v>
      </c>
      <c r="R8" s="20">
        <f>R5-R7</f>
        <v>173963</v>
      </c>
      <c r="S8" s="20">
        <f>S5-S7</f>
        <v>193257</v>
      </c>
      <c r="T8" s="20">
        <f>T5-T7</f>
        <v>205679</v>
      </c>
      <c r="U8" s="21">
        <f>U5-U7</f>
        <v>728638</v>
      </c>
      <c r="V8" s="20">
        <f>V5-V7</f>
        <v>204102</v>
      </c>
      <c r="W8" s="20">
        <f>W5-W7</f>
        <v>232121</v>
      </c>
      <c r="X8" s="20">
        <f>X5-X7</f>
        <v>255272</v>
      </c>
      <c r="Y8" s="20">
        <f>Y5-Y7</f>
        <v>263887</v>
      </c>
      <c r="Z8" s="21">
        <f>Z5-Z7</f>
        <v>955382</v>
      </c>
      <c r="AA8" s="20">
        <f>AA5-AA7</f>
        <v>260046</v>
      </c>
      <c r="AB8" s="23"/>
      <c r="AC8" s="23"/>
    </row>
    <row r="9" spans="1:86" s="36" customFormat="1" x14ac:dyDescent="0.35">
      <c r="A9" s="33" t="s">
        <v>31</v>
      </c>
      <c r="B9" s="34">
        <v>0.59508678007080562</v>
      </c>
      <c r="C9" s="34">
        <v>0.58347128032608886</v>
      </c>
      <c r="D9" s="34">
        <v>0.61273951558045503</v>
      </c>
      <c r="E9" s="34">
        <v>0.5390716376395831</v>
      </c>
      <c r="F9" s="27">
        <v>0.57884564668650873</v>
      </c>
      <c r="G9" s="34">
        <v>0.60211195825009178</v>
      </c>
      <c r="H9" s="34">
        <v>0.62422217345443476</v>
      </c>
      <c r="I9" s="34">
        <v>0.59023563763953812</v>
      </c>
      <c r="J9" s="26">
        <v>0.625</v>
      </c>
      <c r="K9" s="27">
        <v>0.6113497297368734</v>
      </c>
      <c r="L9" s="34">
        <v>0.63251785723442333</v>
      </c>
      <c r="M9" s="34">
        <v>0.63040288854864146</v>
      </c>
      <c r="N9" s="34">
        <v>0.62316316721913534</v>
      </c>
      <c r="O9" s="34">
        <v>0.62074750204524354</v>
      </c>
      <c r="P9" s="27">
        <v>0.62650208888080694</v>
      </c>
      <c r="Q9" s="34">
        <f t="shared" ref="Q9:Y9" si="1">Q8/Q5</f>
        <v>0.60734480902872567</v>
      </c>
      <c r="R9" s="34">
        <f t="shared" si="1"/>
        <v>0.60908642113629285</v>
      </c>
      <c r="S9" s="34">
        <f t="shared" si="1"/>
        <v>0.61990223060490002</v>
      </c>
      <c r="T9" s="34">
        <f t="shared" si="1"/>
        <v>0.61188128826507848</v>
      </c>
      <c r="U9" s="27">
        <v>0.61233428716694605</v>
      </c>
      <c r="V9" s="34">
        <f t="shared" si="1"/>
        <v>0.59497497398285348</v>
      </c>
      <c r="W9" s="34">
        <f t="shared" si="1"/>
        <v>0.61964202293082049</v>
      </c>
      <c r="X9" s="34">
        <f t="shared" si="1"/>
        <v>0.61719386558543132</v>
      </c>
      <c r="Y9" s="34">
        <f t="shared" si="1"/>
        <v>0.61064881451004527</v>
      </c>
      <c r="Z9" s="27">
        <f>Z8/Z5</f>
        <v>0.61109600861204905</v>
      </c>
      <c r="AA9" s="34">
        <f>AA8/AA5</f>
        <v>0.56441432837894157</v>
      </c>
      <c r="AB9" s="35"/>
      <c r="AC9" s="35"/>
    </row>
    <row r="10" spans="1:86" s="24" customFormat="1" ht="14.25" customHeight="1" x14ac:dyDescent="0.35">
      <c r="A10" s="19" t="s">
        <v>32</v>
      </c>
      <c r="B10" s="37"/>
      <c r="C10" s="38"/>
      <c r="D10" s="38"/>
      <c r="E10" s="38"/>
      <c r="F10" s="39"/>
      <c r="G10" s="38"/>
      <c r="H10" s="38"/>
      <c r="I10" s="38"/>
      <c r="J10" s="38"/>
      <c r="K10" s="39"/>
      <c r="L10" s="38"/>
      <c r="M10" s="38"/>
      <c r="N10" s="38"/>
      <c r="O10" s="20"/>
      <c r="P10" s="39"/>
      <c r="Q10" s="38"/>
      <c r="R10" s="38"/>
      <c r="S10" s="38"/>
      <c r="T10" s="38"/>
      <c r="U10" s="39"/>
      <c r="V10" s="38"/>
      <c r="W10" s="38"/>
      <c r="X10" s="38"/>
      <c r="Y10" s="38"/>
      <c r="Z10" s="39"/>
      <c r="AA10" s="38"/>
      <c r="AB10" s="23"/>
      <c r="AC10" s="23"/>
    </row>
    <row r="11" spans="1:86" s="24" customFormat="1" x14ac:dyDescent="0.35">
      <c r="A11" s="19" t="s">
        <v>33</v>
      </c>
      <c r="B11" s="20">
        <v>42892</v>
      </c>
      <c r="C11" s="20">
        <v>43362</v>
      </c>
      <c r="D11" s="20">
        <v>48424</v>
      </c>
      <c r="E11" s="20">
        <v>78281</v>
      </c>
      <c r="F11" s="21">
        <v>212959</v>
      </c>
      <c r="G11" s="20">
        <v>63027</v>
      </c>
      <c r="H11" s="20">
        <v>72293</v>
      </c>
      <c r="I11" s="20">
        <v>74443</v>
      </c>
      <c r="J11" s="20">
        <v>97523</v>
      </c>
      <c r="K11" s="21">
        <v>307286</v>
      </c>
      <c r="L11" s="20">
        <v>126597</v>
      </c>
      <c r="M11" s="20">
        <v>177662</v>
      </c>
      <c r="N11" s="20">
        <v>99295</v>
      </c>
      <c r="O11" s="20">
        <v>111453</v>
      </c>
      <c r="P11" s="21">
        <v>515007</v>
      </c>
      <c r="Q11" s="20">
        <v>90129</v>
      </c>
      <c r="R11" s="20">
        <v>95005</v>
      </c>
      <c r="S11" s="20">
        <v>102023</v>
      </c>
      <c r="T11" s="20">
        <v>114418</v>
      </c>
      <c r="U11" s="21">
        <v>401575</v>
      </c>
      <c r="V11" s="20">
        <v>116567</v>
      </c>
      <c r="W11" s="20">
        <v>119922</v>
      </c>
      <c r="X11" s="20">
        <v>123279</v>
      </c>
      <c r="Y11" s="20">
        <v>137106</v>
      </c>
      <c r="Z11" s="21">
        <f t="shared" ref="Z11:Z18" si="2">SUM(V11:Y11)</f>
        <v>496874</v>
      </c>
      <c r="AA11" s="20">
        <v>152669</v>
      </c>
      <c r="AB11" s="23"/>
      <c r="AC11" s="23"/>
    </row>
    <row r="12" spans="1:86" s="24" customFormat="1" x14ac:dyDescent="0.35">
      <c r="A12" s="30" t="s">
        <v>34</v>
      </c>
      <c r="B12" s="31">
        <v>23354</v>
      </c>
      <c r="C12" s="31">
        <v>23493</v>
      </c>
      <c r="D12" s="31">
        <v>25129</v>
      </c>
      <c r="E12" s="31">
        <v>28745</v>
      </c>
      <c r="F12" s="32">
        <v>100721</v>
      </c>
      <c r="G12" s="31">
        <v>26381</v>
      </c>
      <c r="H12" s="31">
        <v>29560</v>
      </c>
      <c r="I12" s="31">
        <v>29246</v>
      </c>
      <c r="J12" s="31">
        <v>38008</v>
      </c>
      <c r="K12" s="32">
        <v>123195</v>
      </c>
      <c r="L12" s="31">
        <v>47018</v>
      </c>
      <c r="M12" s="31">
        <v>53952</v>
      </c>
      <c r="N12" s="31">
        <v>42382</v>
      </c>
      <c r="O12" s="31">
        <v>50674</v>
      </c>
      <c r="P12" s="32">
        <v>194026</v>
      </c>
      <c r="Q12" s="31">
        <v>48416</v>
      </c>
      <c r="R12" s="31">
        <v>57547</v>
      </c>
      <c r="S12" s="31">
        <v>59127</v>
      </c>
      <c r="T12" s="31">
        <v>68720</v>
      </c>
      <c r="U12" s="32">
        <v>233810</v>
      </c>
      <c r="V12" s="31">
        <v>70927</v>
      </c>
      <c r="W12" s="31">
        <v>71940</v>
      </c>
      <c r="X12" s="31">
        <v>76880</v>
      </c>
      <c r="Y12" s="31">
        <v>83972</v>
      </c>
      <c r="Z12" s="32">
        <f t="shared" si="2"/>
        <v>303719</v>
      </c>
      <c r="AA12" s="31">
        <v>91097</v>
      </c>
      <c r="AB12" s="23"/>
      <c r="AC12" s="23"/>
    </row>
    <row r="13" spans="1:86" s="24" customFormat="1" x14ac:dyDescent="0.35">
      <c r="A13" s="30" t="s">
        <v>35</v>
      </c>
      <c r="B13" s="31">
        <f>SUM(B11:B12)</f>
        <v>66246</v>
      </c>
      <c r="C13" s="31">
        <f>SUM(C11:C12)</f>
        <v>66855</v>
      </c>
      <c r="D13" s="31">
        <f>SUM(D11:D12)</f>
        <v>73553</v>
      </c>
      <c r="E13" s="31">
        <f>SUM(E11:E12)</f>
        <v>107026</v>
      </c>
      <c r="F13" s="32">
        <f>SUM(F11:F12)</f>
        <v>313680</v>
      </c>
      <c r="G13" s="31">
        <f>SUM(G11:G12)</f>
        <v>89408</v>
      </c>
      <c r="H13" s="31">
        <f>SUM(H11:H12)</f>
        <v>101853</v>
      </c>
      <c r="I13" s="31">
        <f>SUM(I11:I12)</f>
        <v>103689</v>
      </c>
      <c r="J13" s="31">
        <f>SUM(J11:J12)</f>
        <v>135531</v>
      </c>
      <c r="K13" s="32">
        <f>SUM(K11:K12)</f>
        <v>430481</v>
      </c>
      <c r="L13" s="31">
        <f>SUM(L11:L12)</f>
        <v>173615</v>
      </c>
      <c r="M13" s="31">
        <f>SUM(M11:M12)</f>
        <v>231614</v>
      </c>
      <c r="N13" s="31">
        <f>SUM(N11:N12)</f>
        <v>141677</v>
      </c>
      <c r="O13" s="31">
        <f>SUM(O11:O12)</f>
        <v>162127</v>
      </c>
      <c r="P13" s="32">
        <f>SUM(P11:P12)</f>
        <v>709033</v>
      </c>
      <c r="Q13" s="31">
        <f>SUM(Q11:Q12)</f>
        <v>138545</v>
      </c>
      <c r="R13" s="31">
        <f>SUM(R11:R12)</f>
        <v>152552</v>
      </c>
      <c r="S13" s="31">
        <f>SUM(S11:S12)</f>
        <v>161150</v>
      </c>
      <c r="T13" s="31">
        <f>SUM(T11:T12)</f>
        <v>183138</v>
      </c>
      <c r="U13" s="32">
        <f>SUM(U11:U12)</f>
        <v>635385</v>
      </c>
      <c r="V13" s="31">
        <f>SUM(V11:V12)</f>
        <v>187494</v>
      </c>
      <c r="W13" s="31">
        <f>SUM(W11:W12)</f>
        <v>191862</v>
      </c>
      <c r="X13" s="31">
        <f>SUM(X11:X12)</f>
        <v>200159</v>
      </c>
      <c r="Y13" s="31">
        <f>SUM(Y11:Y12)</f>
        <v>221078</v>
      </c>
      <c r="Z13" s="32">
        <f>SUM(Z11:Z12)</f>
        <v>800593</v>
      </c>
      <c r="AA13" s="31">
        <f>SUM(AA11:AA12)</f>
        <v>243766</v>
      </c>
      <c r="AB13" s="23"/>
      <c r="AC13" s="23"/>
    </row>
    <row r="14" spans="1:86" s="24" customFormat="1" x14ac:dyDescent="0.35">
      <c r="A14" s="19" t="s">
        <v>36</v>
      </c>
      <c r="B14" s="20">
        <f>B8-B13</f>
        <v>2671</v>
      </c>
      <c r="C14" s="20">
        <f>C8-C13</f>
        <v>-1295</v>
      </c>
      <c r="D14" s="20">
        <f>D8-D13</f>
        <v>6616</v>
      </c>
      <c r="E14" s="20">
        <f>E8-E13</f>
        <v>-14386</v>
      </c>
      <c r="F14" s="21">
        <f t="shared" ref="F14" si="3">SUM(B14:E14)</f>
        <v>-6394</v>
      </c>
      <c r="G14" s="20">
        <f>G8-G13</f>
        <v>-800</v>
      </c>
      <c r="H14" s="20">
        <f>H8-H13</f>
        <v>-13676</v>
      </c>
      <c r="I14" s="20">
        <f>I8-I13</f>
        <v>-5449</v>
      </c>
      <c r="J14" s="20">
        <f>J8-J13</f>
        <v>5775</v>
      </c>
      <c r="K14" s="21">
        <f t="shared" ref="K14" si="4">SUM(G14:J14)</f>
        <v>-14150</v>
      </c>
      <c r="L14" s="20">
        <f>L8-L13</f>
        <v>-50262</v>
      </c>
      <c r="M14" s="20">
        <f>M8-M13</f>
        <v>-93685</v>
      </c>
      <c r="N14" s="20">
        <f>N8-N13</f>
        <v>2890</v>
      </c>
      <c r="O14" s="20">
        <f>O8-O13</f>
        <v>-27066</v>
      </c>
      <c r="P14" s="21">
        <f t="shared" ref="P14" si="5">SUM(L14:O14)</f>
        <v>-168123</v>
      </c>
      <c r="Q14" s="20">
        <f>Q8-Q13</f>
        <v>17194</v>
      </c>
      <c r="R14" s="20">
        <f>R8-R13</f>
        <v>21411</v>
      </c>
      <c r="S14" s="20">
        <f>S8-S13</f>
        <v>32107</v>
      </c>
      <c r="T14" s="20">
        <f>T8-T13</f>
        <v>22541</v>
      </c>
      <c r="U14" s="21">
        <f t="shared" ref="U14" si="6">SUM(Q14:T14)</f>
        <v>93253</v>
      </c>
      <c r="V14" s="20">
        <f>V8-V13</f>
        <v>16608</v>
      </c>
      <c r="W14" s="20">
        <f>W8-W13</f>
        <v>40259</v>
      </c>
      <c r="X14" s="20">
        <f>X8-X13</f>
        <v>55113</v>
      </c>
      <c r="Y14" s="20">
        <f>Y8-Y13</f>
        <v>42809</v>
      </c>
      <c r="Z14" s="21">
        <f t="shared" si="2"/>
        <v>154789</v>
      </c>
      <c r="AA14" s="20">
        <f>AA8-AA13</f>
        <v>16280</v>
      </c>
      <c r="AB14" s="23"/>
      <c r="AC14" s="23"/>
    </row>
    <row r="15" spans="1:86" s="24" customFormat="1" x14ac:dyDescent="0.35">
      <c r="A15" s="30" t="s">
        <v>37</v>
      </c>
      <c r="B15" s="31">
        <v>2313</v>
      </c>
      <c r="C15" s="31">
        <v>1845</v>
      </c>
      <c r="D15" s="31">
        <v>1820</v>
      </c>
      <c r="E15" s="31">
        <v>2486</v>
      </c>
      <c r="F15" s="32">
        <v>8464</v>
      </c>
      <c r="G15" s="31">
        <v>941</v>
      </c>
      <c r="H15" s="31">
        <v>1613</v>
      </c>
      <c r="I15" s="31">
        <v>2040</v>
      </c>
      <c r="J15" s="31">
        <v>3265</v>
      </c>
      <c r="K15" s="32">
        <v>7859</v>
      </c>
      <c r="L15" s="31">
        <v>585</v>
      </c>
      <c r="M15" s="31">
        <v>41841</v>
      </c>
      <c r="N15" s="31">
        <v>-5530</v>
      </c>
      <c r="O15" s="31">
        <v>-10148</v>
      </c>
      <c r="P15" s="32">
        <v>26748</v>
      </c>
      <c r="Q15" s="31">
        <v>55299</v>
      </c>
      <c r="R15" s="31">
        <v>47026</v>
      </c>
      <c r="S15" s="31">
        <v>-11249</v>
      </c>
      <c r="T15" s="31">
        <v>12189</v>
      </c>
      <c r="U15" s="32">
        <v>103265</v>
      </c>
      <c r="V15" s="31">
        <v>25276</v>
      </c>
      <c r="W15" s="31">
        <v>-52368</v>
      </c>
      <c r="X15" s="31">
        <v>14310</v>
      </c>
      <c r="Y15" s="31">
        <v>12993</v>
      </c>
      <c r="Z15" s="32">
        <f t="shared" si="2"/>
        <v>211</v>
      </c>
      <c r="AA15" s="31">
        <v>149440</v>
      </c>
      <c r="AB15" s="23"/>
      <c r="AC15" s="23"/>
    </row>
    <row r="16" spans="1:86" s="24" customFormat="1" x14ac:dyDescent="0.35">
      <c r="A16" s="19" t="s">
        <v>38</v>
      </c>
      <c r="B16" s="20">
        <f>SUM(B14:B15)</f>
        <v>4984</v>
      </c>
      <c r="C16" s="20">
        <f>SUM(C14:C15)</f>
        <v>550</v>
      </c>
      <c r="D16" s="20">
        <f>SUM(D14:D15)</f>
        <v>8436</v>
      </c>
      <c r="E16" s="20">
        <f>SUM(E14:E15)</f>
        <v>-11900</v>
      </c>
      <c r="F16" s="21">
        <f>SUM(F14:F15)</f>
        <v>2070</v>
      </c>
      <c r="G16" s="20">
        <f>SUM(G14:G15)</f>
        <v>141</v>
      </c>
      <c r="H16" s="20">
        <f>SUM(H14:H15)</f>
        <v>-12063</v>
      </c>
      <c r="I16" s="20">
        <f>SUM(I14:I15)</f>
        <v>-3409</v>
      </c>
      <c r="J16" s="20">
        <f>SUM(J14:J15)</f>
        <v>9040</v>
      </c>
      <c r="K16" s="21">
        <f>SUM(K14:K15)</f>
        <v>-6291</v>
      </c>
      <c r="L16" s="20">
        <f>SUM(L14:L15)</f>
        <v>-49677</v>
      </c>
      <c r="M16" s="20">
        <f>SUM(M14:M15)</f>
        <v>-51844</v>
      </c>
      <c r="N16" s="20">
        <f>SUM(N14:N15)</f>
        <v>-2640</v>
      </c>
      <c r="O16" s="20">
        <f>SUM(O14:O15)</f>
        <v>-37214</v>
      </c>
      <c r="P16" s="21">
        <f>SUM(P14:P15)</f>
        <v>-141375</v>
      </c>
      <c r="Q16" s="20">
        <f>SUM(Q14:Q15)</f>
        <v>72493</v>
      </c>
      <c r="R16" s="20">
        <f>SUM(R14:R15)</f>
        <v>68437</v>
      </c>
      <c r="S16" s="20">
        <f>SUM(S14:S15)</f>
        <v>20858</v>
      </c>
      <c r="T16" s="20">
        <f>SUM(T14:T15)</f>
        <v>34730</v>
      </c>
      <c r="U16" s="21">
        <f>SUM(U14:U15)</f>
        <v>196518</v>
      </c>
      <c r="V16" s="20">
        <f>SUM(V14:V15)</f>
        <v>41884</v>
      </c>
      <c r="W16" s="20">
        <f>SUM(W14:W15)</f>
        <v>-12109</v>
      </c>
      <c r="X16" s="20">
        <f>SUM(X14:X15)</f>
        <v>69423</v>
      </c>
      <c r="Y16" s="20">
        <f>SUM(Y14:Y15)</f>
        <v>55802</v>
      </c>
      <c r="Z16" s="21">
        <f>SUM(Z14:Z15)</f>
        <v>155000</v>
      </c>
      <c r="AA16" s="20">
        <f t="shared" ref="AA16" si="7">AA14+AA15</f>
        <v>165720</v>
      </c>
      <c r="AB16" s="23"/>
      <c r="AC16" s="23"/>
    </row>
    <row r="17" spans="1:86" s="24" customFormat="1" x14ac:dyDescent="0.35">
      <c r="A17" s="19" t="s">
        <v>39</v>
      </c>
      <c r="B17" s="20">
        <v>-1435</v>
      </c>
      <c r="C17" s="20">
        <v>-188</v>
      </c>
      <c r="D17" s="20">
        <v>2332</v>
      </c>
      <c r="E17" s="20">
        <v>479</v>
      </c>
      <c r="F17" s="21">
        <v>1188</v>
      </c>
      <c r="G17" s="20">
        <v>-3933</v>
      </c>
      <c r="H17" s="20">
        <v>18696</v>
      </c>
      <c r="I17" s="20">
        <v>-2536</v>
      </c>
      <c r="J17" s="20">
        <v>-16794</v>
      </c>
      <c r="K17" s="21">
        <v>-4567</v>
      </c>
      <c r="L17" s="20">
        <v>-1760</v>
      </c>
      <c r="M17" s="20">
        <v>-4727</v>
      </c>
      <c r="N17" s="20">
        <v>-51164</v>
      </c>
      <c r="O17" s="20">
        <v>-23706</v>
      </c>
      <c r="P17" s="21">
        <v>-81357</v>
      </c>
      <c r="Q17" s="20">
        <v>17622</v>
      </c>
      <c r="R17" s="20">
        <v>17475</v>
      </c>
      <c r="S17" s="20">
        <v>8727</v>
      </c>
      <c r="T17" s="20">
        <v>5555</v>
      </c>
      <c r="U17" s="21">
        <v>49379</v>
      </c>
      <c r="V17" s="20">
        <v>-3255</v>
      </c>
      <c r="W17" s="20">
        <v>-24529</v>
      </c>
      <c r="X17" s="20">
        <v>10026</v>
      </c>
      <c r="Y17" s="20">
        <v>-1469</v>
      </c>
      <c r="Z17" s="21">
        <f t="shared" si="2"/>
        <v>-19227</v>
      </c>
      <c r="AA17" s="20">
        <v>32502</v>
      </c>
      <c r="AB17" s="23"/>
      <c r="AC17" s="23"/>
      <c r="AE17" s="24" t="s">
        <v>40</v>
      </c>
    </row>
    <row r="18" spans="1:86" s="24" customFormat="1" ht="15" thickBot="1" x14ac:dyDescent="0.4">
      <c r="A18" s="40" t="s">
        <v>41</v>
      </c>
      <c r="B18" s="41">
        <f>B16-B17</f>
        <v>6419</v>
      </c>
      <c r="C18" s="41">
        <f>C16-C17</f>
        <v>738</v>
      </c>
      <c r="D18" s="41">
        <f>D16-D17</f>
        <v>6104</v>
      </c>
      <c r="E18" s="41">
        <f>E16-E17</f>
        <v>-12379</v>
      </c>
      <c r="F18" s="42">
        <f>F16-F17</f>
        <v>882</v>
      </c>
      <c r="G18" s="41">
        <f>G16-G17</f>
        <v>4074</v>
      </c>
      <c r="H18" s="41">
        <f>H16-H17</f>
        <v>-30759</v>
      </c>
      <c r="I18" s="41">
        <f>I16-I17</f>
        <v>-873</v>
      </c>
      <c r="J18" s="41">
        <f>J16-J17</f>
        <v>25834</v>
      </c>
      <c r="K18" s="42">
        <f>K16-K17</f>
        <v>-1724</v>
      </c>
      <c r="L18" s="41">
        <f>L16-L17</f>
        <v>-47917</v>
      </c>
      <c r="M18" s="41">
        <f>M16-M17</f>
        <v>-47117</v>
      </c>
      <c r="N18" s="41">
        <f>N16-N17</f>
        <v>48524</v>
      </c>
      <c r="O18" s="41">
        <f>O16-O17</f>
        <v>-13508</v>
      </c>
      <c r="P18" s="42">
        <f>P16-P17</f>
        <v>-60018</v>
      </c>
      <c r="Q18" s="41">
        <f>Q16-Q17</f>
        <v>54871</v>
      </c>
      <c r="R18" s="41">
        <f>R16-R17</f>
        <v>50962</v>
      </c>
      <c r="S18" s="41">
        <f>S16-S17</f>
        <v>12131</v>
      </c>
      <c r="T18" s="41">
        <f>T16-T17</f>
        <v>29175</v>
      </c>
      <c r="U18" s="42">
        <f>U16-U17</f>
        <v>147139</v>
      </c>
      <c r="V18" s="41">
        <f>V16-V17</f>
        <v>45139</v>
      </c>
      <c r="W18" s="41">
        <f>W16-W17</f>
        <v>12420</v>
      </c>
      <c r="X18" s="41">
        <f>X16-X17</f>
        <v>59397</v>
      </c>
      <c r="Y18" s="41">
        <f>Y16-Y17</f>
        <v>57271</v>
      </c>
      <c r="Z18" s="42">
        <f>Z16-Z17</f>
        <v>174227</v>
      </c>
      <c r="AA18" s="41">
        <f t="shared" ref="AA18" si="8">AA16-AA17</f>
        <v>133218</v>
      </c>
      <c r="AB18" s="23"/>
      <c r="AC18" s="23"/>
    </row>
    <row r="19" spans="1:86" s="47" customFormat="1" ht="15" thickTop="1" x14ac:dyDescent="0.35">
      <c r="A19" s="43" t="s">
        <v>42</v>
      </c>
      <c r="B19" s="44">
        <f>B18/B20</f>
        <v>0.10742916436544996</v>
      </c>
      <c r="C19" s="44">
        <f>C18/C20</f>
        <v>1.23E-2</v>
      </c>
      <c r="D19" s="44">
        <f>D18/D20</f>
        <v>0.10163339382940109</v>
      </c>
      <c r="E19" s="44">
        <f>E18/E20</f>
        <v>-0.20849193249570519</v>
      </c>
      <c r="F19" s="45">
        <f>F18/F20</f>
        <v>1.4695591322603219E-2</v>
      </c>
      <c r="G19" s="44">
        <f>G18/G20</f>
        <v>6.7457032155512131E-2</v>
      </c>
      <c r="H19" s="44">
        <f>H18/H20</f>
        <v>-0.50971066847844104</v>
      </c>
      <c r="I19" s="44">
        <f>I18/I20</f>
        <v>-1.3748897568350762E-2</v>
      </c>
      <c r="J19" s="44">
        <f>J18/J20</f>
        <v>0.39524494354517914</v>
      </c>
      <c r="K19" s="45">
        <f>K18/K20</f>
        <v>-2.7904567673432391E-2</v>
      </c>
      <c r="L19" s="44">
        <f>L18/L20</f>
        <v>-0.74828221625335745</v>
      </c>
      <c r="M19" s="44">
        <f>M18/M20</f>
        <v>-0.72303041463339779</v>
      </c>
      <c r="N19" s="44">
        <f>N18/N20</f>
        <v>0.66984166425090763</v>
      </c>
      <c r="O19" s="44">
        <f>O18/O20</f>
        <v>-0.1948925119030443</v>
      </c>
      <c r="P19" s="45">
        <f>P18/P20</f>
        <v>-0.90673958695290902</v>
      </c>
      <c r="Q19" s="44">
        <f>Q18/Q20</f>
        <v>0.75842098715946316</v>
      </c>
      <c r="R19" s="44">
        <f>R18/R20</f>
        <v>0.70503437876125785</v>
      </c>
      <c r="S19" s="44">
        <f>S18/S20</f>
        <v>0.16726645984143398</v>
      </c>
      <c r="T19" s="44">
        <f>T18/T20</f>
        <v>0.39978897171672878</v>
      </c>
      <c r="U19" s="45">
        <f>U18/U20</f>
        <v>2.0285521272782421</v>
      </c>
      <c r="V19" s="44">
        <f>V18/V20</f>
        <v>0.61100207100992188</v>
      </c>
      <c r="W19" s="44">
        <f>W18/W20</f>
        <v>0.16389548693586697</v>
      </c>
      <c r="X19" s="44">
        <f>X18/X20</f>
        <v>0.78203338950916368</v>
      </c>
      <c r="Y19" s="44">
        <f>Y18/Y20</f>
        <v>0.75180498306597709</v>
      </c>
      <c r="Z19" s="45">
        <f>Z18/Z20</f>
        <v>2.3089880195080577</v>
      </c>
      <c r="AA19" s="44">
        <f>AA18/AA20</f>
        <v>1.7271430793963596</v>
      </c>
      <c r="AB19" s="46"/>
      <c r="AC19" s="46"/>
    </row>
    <row r="20" spans="1:86" s="24" customFormat="1" x14ac:dyDescent="0.35">
      <c r="A20" s="19" t="s">
        <v>43</v>
      </c>
      <c r="B20" s="20">
        <v>59751</v>
      </c>
      <c r="C20" s="20">
        <v>60000</v>
      </c>
      <c r="D20" s="20">
        <v>60059</v>
      </c>
      <c r="E20" s="20">
        <v>59374</v>
      </c>
      <c r="F20" s="21">
        <v>60018</v>
      </c>
      <c r="G20" s="20">
        <v>60394</v>
      </c>
      <c r="H20" s="20">
        <v>60346</v>
      </c>
      <c r="I20" s="20">
        <v>63496</v>
      </c>
      <c r="J20" s="20">
        <v>65362</v>
      </c>
      <c r="K20" s="21">
        <v>61782</v>
      </c>
      <c r="L20" s="20">
        <v>64036</v>
      </c>
      <c r="M20" s="20">
        <v>65166</v>
      </c>
      <c r="N20" s="20">
        <v>72441</v>
      </c>
      <c r="O20" s="20">
        <v>69310</v>
      </c>
      <c r="P20" s="21">
        <v>66191</v>
      </c>
      <c r="Q20" s="20">
        <v>72349</v>
      </c>
      <c r="R20" s="20">
        <v>72283</v>
      </c>
      <c r="S20" s="20">
        <v>72525</v>
      </c>
      <c r="T20" s="20">
        <v>72976</v>
      </c>
      <c r="U20" s="21">
        <v>72534</v>
      </c>
      <c r="V20" s="20">
        <v>73877</v>
      </c>
      <c r="W20" s="20">
        <v>75780</v>
      </c>
      <c r="X20" s="20">
        <v>75952</v>
      </c>
      <c r="Y20" s="20">
        <v>76178</v>
      </c>
      <c r="Z20" s="21">
        <v>75456</v>
      </c>
      <c r="AA20" s="20">
        <v>77132</v>
      </c>
      <c r="AB20" s="23"/>
      <c r="AC20" s="23"/>
    </row>
    <row r="21" spans="1:86" s="12" customFormat="1" x14ac:dyDescent="0.35">
      <c r="A21" s="48"/>
      <c r="B21" s="49"/>
      <c r="C21" s="50"/>
      <c r="D21" s="51"/>
      <c r="E21" s="50"/>
      <c r="F21" s="52"/>
      <c r="G21" s="50"/>
      <c r="H21" s="50"/>
      <c r="I21" s="50"/>
      <c r="J21" s="50"/>
      <c r="K21" s="53"/>
      <c r="L21" s="50"/>
      <c r="M21" s="50"/>
      <c r="N21" s="50"/>
      <c r="P21" s="52"/>
      <c r="Q21" s="50"/>
      <c r="R21" s="50"/>
      <c r="S21" s="50"/>
      <c r="T21" s="50"/>
      <c r="U21" s="52"/>
      <c r="V21" s="50"/>
      <c r="W21" s="50"/>
      <c r="X21" s="50"/>
      <c r="Y21" s="50"/>
      <c r="Z21" s="52"/>
      <c r="AA21" s="50"/>
      <c r="AB21" s="4"/>
      <c r="AC21" s="4"/>
    </row>
    <row r="22" spans="1:86" s="14" customFormat="1" ht="40.5" customHeight="1" x14ac:dyDescent="0.35">
      <c r="A22" s="54" t="s">
        <v>44</v>
      </c>
      <c r="B22" s="55"/>
      <c r="C22" s="55"/>
      <c r="D22" s="55"/>
      <c r="AB22" s="17"/>
      <c r="AC22" s="17"/>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c r="BK22" s="18"/>
      <c r="BL22" s="18"/>
      <c r="BM22" s="18"/>
      <c r="BN22" s="18"/>
      <c r="BO22" s="18"/>
      <c r="BP22" s="18"/>
      <c r="BQ22" s="18"/>
      <c r="BR22" s="18"/>
      <c r="BS22" s="18"/>
      <c r="BT22" s="18"/>
      <c r="BU22" s="18"/>
      <c r="BV22" s="18"/>
      <c r="BW22" s="18"/>
      <c r="BX22" s="18"/>
      <c r="BY22" s="18"/>
      <c r="BZ22" s="18"/>
      <c r="CA22" s="18"/>
      <c r="CB22" s="18"/>
      <c r="CC22" s="18"/>
      <c r="CD22" s="18"/>
      <c r="CE22" s="18"/>
      <c r="CF22" s="18"/>
      <c r="CG22" s="18"/>
      <c r="CH22" s="18"/>
    </row>
    <row r="23" spans="1:86" s="12" customFormat="1" x14ac:dyDescent="0.35">
      <c r="A23" s="56" t="s">
        <v>45</v>
      </c>
      <c r="C23" s="57"/>
      <c r="D23" s="57"/>
      <c r="E23" s="50"/>
      <c r="F23" s="52"/>
      <c r="G23" s="50"/>
      <c r="H23" s="50"/>
      <c r="I23" s="50"/>
      <c r="J23" s="50"/>
      <c r="K23" s="53"/>
      <c r="L23" s="50"/>
      <c r="M23" s="50"/>
      <c r="N23" s="50"/>
      <c r="P23" s="52"/>
      <c r="Q23" s="50"/>
      <c r="R23" s="50"/>
      <c r="S23" s="50"/>
      <c r="T23" s="50"/>
      <c r="U23" s="52"/>
      <c r="V23" s="50"/>
      <c r="W23" s="50"/>
      <c r="X23" s="50"/>
      <c r="Y23" s="50"/>
      <c r="Z23" s="52"/>
      <c r="AA23" s="50"/>
      <c r="AB23" s="4"/>
      <c r="AC23" s="4"/>
    </row>
    <row r="24" spans="1:86" s="12" customFormat="1" x14ac:dyDescent="0.35">
      <c r="A24" s="56" t="s">
        <v>46</v>
      </c>
      <c r="B24" s="58">
        <v>6419</v>
      </c>
      <c r="C24" s="58">
        <v>738</v>
      </c>
      <c r="D24" s="58">
        <v>6104</v>
      </c>
      <c r="E24" s="58">
        <v>-12379</v>
      </c>
      <c r="F24" s="59">
        <v>882</v>
      </c>
      <c r="G24" s="58">
        <v>4074</v>
      </c>
      <c r="H24" s="58">
        <v>-30759</v>
      </c>
      <c r="I24" s="58">
        <v>-873</v>
      </c>
      <c r="J24" s="58">
        <v>25834</v>
      </c>
      <c r="K24" s="59">
        <v>-1724</v>
      </c>
      <c r="L24" s="58">
        <v>-47917</v>
      </c>
      <c r="M24" s="58">
        <v>-47117</v>
      </c>
      <c r="N24" s="58">
        <v>48524</v>
      </c>
      <c r="O24" s="58">
        <v>-13508</v>
      </c>
      <c r="P24" s="59">
        <v>-60018</v>
      </c>
      <c r="Q24" s="58">
        <v>54871</v>
      </c>
      <c r="R24" s="58">
        <v>50962</v>
      </c>
      <c r="S24" s="58">
        <v>12131</v>
      </c>
      <c r="T24" s="58">
        <v>29175</v>
      </c>
      <c r="U24" s="59">
        <v>147139</v>
      </c>
      <c r="V24" s="58">
        <v>45139</v>
      </c>
      <c r="W24" s="58">
        <v>12420</v>
      </c>
      <c r="X24" s="58">
        <v>59397</v>
      </c>
      <c r="Y24" s="58">
        <v>57271</v>
      </c>
      <c r="Z24" s="59">
        <f t="shared" ref="Z24:Z33" si="9">SUM(V24:Y24)</f>
        <v>174227</v>
      </c>
      <c r="AA24" s="58">
        <v>133218</v>
      </c>
      <c r="AB24" s="4"/>
      <c r="AC24" s="4"/>
    </row>
    <row r="25" spans="1:86" s="12" customFormat="1" x14ac:dyDescent="0.35">
      <c r="A25" s="48" t="s">
        <v>47</v>
      </c>
      <c r="C25" s="50"/>
      <c r="D25" s="50"/>
      <c r="E25" s="50"/>
      <c r="F25" s="53"/>
      <c r="G25" s="50"/>
      <c r="H25" s="50"/>
      <c r="I25" s="50"/>
      <c r="J25" s="50"/>
      <c r="K25" s="53"/>
      <c r="L25" s="50"/>
      <c r="M25" s="50"/>
      <c r="N25" s="50"/>
      <c r="O25" s="58"/>
      <c r="P25" s="53"/>
      <c r="Q25" s="50"/>
      <c r="R25" s="50"/>
      <c r="S25" s="50"/>
      <c r="T25" s="50"/>
      <c r="U25" s="53"/>
      <c r="V25" s="50"/>
      <c r="W25" s="50"/>
      <c r="X25" s="50"/>
      <c r="Y25" s="50"/>
      <c r="Z25" s="53"/>
      <c r="AA25" s="50"/>
      <c r="AB25" s="4"/>
      <c r="AC25" s="4"/>
    </row>
    <row r="26" spans="1:86" s="24" customFormat="1" x14ac:dyDescent="0.35">
      <c r="A26" s="60" t="s">
        <v>48</v>
      </c>
      <c r="B26" s="20">
        <v>7905</v>
      </c>
      <c r="C26" s="20">
        <v>8627</v>
      </c>
      <c r="D26" s="20">
        <v>13663</v>
      </c>
      <c r="E26" s="20">
        <v>48300</v>
      </c>
      <c r="F26" s="21">
        <v>78495</v>
      </c>
      <c r="G26" s="20">
        <v>20195</v>
      </c>
      <c r="H26" s="20">
        <v>33835</v>
      </c>
      <c r="I26" s="20">
        <v>26094</v>
      </c>
      <c r="J26" s="20">
        <v>53448</v>
      </c>
      <c r="K26" s="21">
        <v>133572</v>
      </c>
      <c r="L26" s="20">
        <v>89610</v>
      </c>
      <c r="M26" s="20">
        <v>137549</v>
      </c>
      <c r="N26" s="20">
        <v>35062</v>
      </c>
      <c r="O26" s="58">
        <v>41110</v>
      </c>
      <c r="P26" s="21">
        <v>303331</v>
      </c>
      <c r="Q26" s="20">
        <v>25088</v>
      </c>
      <c r="R26" s="20">
        <v>21162</v>
      </c>
      <c r="S26" s="20">
        <v>28204</v>
      </c>
      <c r="T26" s="20">
        <v>31722</v>
      </c>
      <c r="U26" s="21">
        <v>106176</v>
      </c>
      <c r="V26" s="20">
        <v>34350</v>
      </c>
      <c r="W26" s="20">
        <v>31891</v>
      </c>
      <c r="X26" s="20">
        <v>29987</v>
      </c>
      <c r="Y26" s="20">
        <v>35130</v>
      </c>
      <c r="Z26" s="21">
        <f t="shared" si="9"/>
        <v>131358</v>
      </c>
      <c r="AA26" s="20">
        <v>75115</v>
      </c>
      <c r="AB26" s="23"/>
      <c r="AC26" s="23"/>
    </row>
    <row r="27" spans="1:86" s="24" customFormat="1" x14ac:dyDescent="0.35">
      <c r="A27" s="60" t="s">
        <v>49</v>
      </c>
      <c r="B27" s="20">
        <v>260</v>
      </c>
      <c r="C27" s="20">
        <v>1321</v>
      </c>
      <c r="D27" s="20">
        <v>878</v>
      </c>
      <c r="E27" s="20">
        <v>150</v>
      </c>
      <c r="F27" s="21">
        <v>2609</v>
      </c>
      <c r="G27" s="20">
        <v>530</v>
      </c>
      <c r="H27" s="20">
        <v>888</v>
      </c>
      <c r="I27" s="20">
        <v>263</v>
      </c>
      <c r="J27" s="20">
        <v>361</v>
      </c>
      <c r="K27" s="21">
        <v>2042</v>
      </c>
      <c r="L27" s="20">
        <v>56</v>
      </c>
      <c r="M27" s="20">
        <v>117</v>
      </c>
      <c r="N27" s="20">
        <v>31</v>
      </c>
      <c r="O27" s="58">
        <v>34</v>
      </c>
      <c r="P27" s="21">
        <v>238</v>
      </c>
      <c r="Q27" s="20">
        <v>146</v>
      </c>
      <c r="R27" s="20">
        <v>91</v>
      </c>
      <c r="S27" s="20">
        <v>1795</v>
      </c>
      <c r="T27" s="20">
        <v>3530</v>
      </c>
      <c r="U27" s="21">
        <v>5562</v>
      </c>
      <c r="V27" s="20">
        <v>156</v>
      </c>
      <c r="W27" s="20">
        <v>24</v>
      </c>
      <c r="X27" s="20">
        <v>137</v>
      </c>
      <c r="Y27" s="20">
        <v>0</v>
      </c>
      <c r="Z27" s="21">
        <f t="shared" si="9"/>
        <v>317</v>
      </c>
      <c r="AA27" s="20">
        <v>0</v>
      </c>
      <c r="AB27" s="23"/>
      <c r="AC27" s="23"/>
    </row>
    <row r="28" spans="1:86" s="24" customFormat="1" x14ac:dyDescent="0.35">
      <c r="A28" s="60" t="s">
        <v>50</v>
      </c>
      <c r="B28" s="20"/>
      <c r="C28" s="20"/>
      <c r="D28" s="20"/>
      <c r="E28" s="20">
        <v>240</v>
      </c>
      <c r="F28" s="21">
        <v>240</v>
      </c>
      <c r="G28" s="20">
        <v>6135</v>
      </c>
      <c r="H28" s="20">
        <v>3834</v>
      </c>
      <c r="I28" s="20">
        <v>8573</v>
      </c>
      <c r="J28" s="20">
        <v>522</v>
      </c>
      <c r="K28" s="21">
        <v>19064</v>
      </c>
      <c r="L28" s="20">
        <v>233</v>
      </c>
      <c r="M28" s="20">
        <v>147</v>
      </c>
      <c r="N28" s="20">
        <v>242</v>
      </c>
      <c r="O28" s="58">
        <v>119</v>
      </c>
      <c r="P28" s="21">
        <v>741</v>
      </c>
      <c r="Q28" s="20">
        <v>4</v>
      </c>
      <c r="R28" s="20">
        <v>291</v>
      </c>
      <c r="S28" s="20">
        <v>0</v>
      </c>
      <c r="T28" s="20">
        <v>250</v>
      </c>
      <c r="U28" s="21">
        <v>545</v>
      </c>
      <c r="V28" s="20">
        <v>0</v>
      </c>
      <c r="W28" s="20">
        <v>1</v>
      </c>
      <c r="X28" s="20">
        <v>71</v>
      </c>
      <c r="Y28" s="20">
        <v>169</v>
      </c>
      <c r="Z28" s="21">
        <f t="shared" si="9"/>
        <v>241</v>
      </c>
      <c r="AA28" s="20">
        <v>224</v>
      </c>
      <c r="AB28" s="23"/>
      <c r="AC28" s="23"/>
    </row>
    <row r="29" spans="1:86" s="24" customFormat="1" x14ac:dyDescent="0.35">
      <c r="A29" s="61" t="s">
        <v>51</v>
      </c>
      <c r="B29" s="20">
        <v>0</v>
      </c>
      <c r="C29" s="20">
        <v>0</v>
      </c>
      <c r="D29" s="20">
        <v>0</v>
      </c>
      <c r="E29" s="20">
        <v>0</v>
      </c>
      <c r="F29" s="21">
        <v>0</v>
      </c>
      <c r="G29" s="20">
        <v>833</v>
      </c>
      <c r="H29" s="20">
        <v>90</v>
      </c>
      <c r="I29" s="20"/>
      <c r="J29" s="20">
        <v>109</v>
      </c>
      <c r="K29" s="21">
        <v>1032</v>
      </c>
      <c r="L29" s="20">
        <v>385</v>
      </c>
      <c r="M29" s="20">
        <v>110</v>
      </c>
      <c r="N29" s="20">
        <v>393</v>
      </c>
      <c r="O29" s="58">
        <v>1180</v>
      </c>
      <c r="P29" s="21">
        <v>2068</v>
      </c>
      <c r="Q29" s="20">
        <v>871</v>
      </c>
      <c r="R29" s="20">
        <v>964</v>
      </c>
      <c r="S29" s="20">
        <v>469</v>
      </c>
      <c r="T29" s="20">
        <v>64</v>
      </c>
      <c r="U29" s="21">
        <v>2368</v>
      </c>
      <c r="V29" s="20">
        <v>843</v>
      </c>
      <c r="W29" s="20">
        <v>455</v>
      </c>
      <c r="X29" s="20">
        <v>495</v>
      </c>
      <c r="Y29" s="20">
        <v>2708</v>
      </c>
      <c r="Z29" s="21">
        <f t="shared" si="9"/>
        <v>4501</v>
      </c>
      <c r="AA29" s="20">
        <v>6357</v>
      </c>
      <c r="AB29" s="23"/>
      <c r="AC29" s="23"/>
    </row>
    <row r="30" spans="1:86" s="24" customFormat="1" x14ac:dyDescent="0.35">
      <c r="A30" s="61" t="s">
        <v>52</v>
      </c>
      <c r="B30" s="62">
        <v>0</v>
      </c>
      <c r="C30" s="62">
        <v>0</v>
      </c>
      <c r="D30" s="62">
        <v>0</v>
      </c>
      <c r="E30" s="62">
        <v>0</v>
      </c>
      <c r="F30" s="21"/>
      <c r="G30" s="62">
        <v>0</v>
      </c>
      <c r="H30" s="62">
        <v>0</v>
      </c>
      <c r="I30" s="62">
        <v>0</v>
      </c>
      <c r="J30" s="62">
        <v>0</v>
      </c>
      <c r="K30" s="21">
        <v>0</v>
      </c>
      <c r="L30" s="62">
        <v>0</v>
      </c>
      <c r="M30" s="62">
        <v>0</v>
      </c>
      <c r="N30" s="62">
        <v>0</v>
      </c>
      <c r="O30" s="62">
        <v>0</v>
      </c>
      <c r="P30" s="21">
        <v>0</v>
      </c>
      <c r="Q30" s="62">
        <v>0</v>
      </c>
      <c r="R30" s="62">
        <v>0</v>
      </c>
      <c r="S30" s="62">
        <v>0</v>
      </c>
      <c r="T30" s="62">
        <v>0</v>
      </c>
      <c r="U30" s="21">
        <v>0</v>
      </c>
      <c r="V30" s="62">
        <v>0</v>
      </c>
      <c r="W30" s="62">
        <v>-789</v>
      </c>
      <c r="X30" s="62">
        <v>-2615</v>
      </c>
      <c r="Y30" s="62">
        <v>0</v>
      </c>
      <c r="Z30" s="21">
        <f t="shared" si="9"/>
        <v>-3404</v>
      </c>
      <c r="AA30" s="62">
        <v>0</v>
      </c>
      <c r="AB30" s="23"/>
      <c r="AC30" s="23"/>
    </row>
    <row r="31" spans="1:86" s="24" customFormat="1" x14ac:dyDescent="0.35">
      <c r="A31" s="60" t="s">
        <v>53</v>
      </c>
      <c r="B31" s="20">
        <v>0</v>
      </c>
      <c r="C31" s="20">
        <v>0</v>
      </c>
      <c r="D31" s="20">
        <v>0</v>
      </c>
      <c r="E31" s="20">
        <v>0</v>
      </c>
      <c r="F31" s="21">
        <v>0</v>
      </c>
      <c r="G31" s="20">
        <v>0</v>
      </c>
      <c r="H31" s="20">
        <v>0</v>
      </c>
      <c r="I31" s="20">
        <v>0</v>
      </c>
      <c r="J31" s="20">
        <v>-2055</v>
      </c>
      <c r="K31" s="21">
        <v>-2055</v>
      </c>
      <c r="L31" s="20">
        <v>0</v>
      </c>
      <c r="M31" s="20">
        <v>-40855</v>
      </c>
      <c r="N31" s="20">
        <v>6660</v>
      </c>
      <c r="O31" s="20">
        <v>11160</v>
      </c>
      <c r="P31" s="21">
        <v>-23035</v>
      </c>
      <c r="Q31" s="20">
        <v>-55851</v>
      </c>
      <c r="R31" s="20">
        <v>-47985</v>
      </c>
      <c r="S31" s="20">
        <v>11338</v>
      </c>
      <c r="T31" s="20">
        <v>-6445</v>
      </c>
      <c r="U31" s="21">
        <v>-98943</v>
      </c>
      <c r="V31" s="20">
        <v>-15570</v>
      </c>
      <c r="W31" s="20">
        <v>61912</v>
      </c>
      <c r="X31" s="20">
        <v>-4036</v>
      </c>
      <c r="Y31" s="20">
        <v>-521</v>
      </c>
      <c r="Z31" s="21">
        <f t="shared" si="9"/>
        <v>41785</v>
      </c>
      <c r="AA31" s="20">
        <v>-97419</v>
      </c>
      <c r="AB31" s="23"/>
      <c r="AC31" s="23"/>
    </row>
    <row r="32" spans="1:86" s="24" customFormat="1" x14ac:dyDescent="0.35">
      <c r="A32" s="60" t="s">
        <v>198</v>
      </c>
      <c r="B32" s="20"/>
      <c r="C32" s="20"/>
      <c r="D32" s="20"/>
      <c r="E32" s="20"/>
      <c r="F32" s="21">
        <v>0</v>
      </c>
      <c r="G32" s="20">
        <v>0</v>
      </c>
      <c r="H32" s="20">
        <v>0</v>
      </c>
      <c r="I32" s="20">
        <v>0</v>
      </c>
      <c r="J32" s="20">
        <v>0</v>
      </c>
      <c r="K32" s="21">
        <v>0</v>
      </c>
      <c r="L32" s="20">
        <v>0</v>
      </c>
      <c r="M32" s="20">
        <v>0</v>
      </c>
      <c r="N32" s="20">
        <v>0</v>
      </c>
      <c r="O32" s="20">
        <v>0</v>
      </c>
      <c r="P32" s="21">
        <v>0</v>
      </c>
      <c r="Q32" s="20">
        <v>0</v>
      </c>
      <c r="R32" s="20">
        <v>0</v>
      </c>
      <c r="S32" s="20">
        <v>0</v>
      </c>
      <c r="T32" s="20">
        <v>0</v>
      </c>
      <c r="U32" s="21">
        <v>0</v>
      </c>
      <c r="V32" s="20">
        <v>0</v>
      </c>
      <c r="W32" s="20">
        <v>0</v>
      </c>
      <c r="X32" s="20">
        <v>0</v>
      </c>
      <c r="Y32" s="20">
        <v>0</v>
      </c>
      <c r="Z32" s="21">
        <v>0</v>
      </c>
      <c r="AA32" s="20">
        <v>-42292</v>
      </c>
      <c r="AB32" s="23"/>
      <c r="AC32" s="23"/>
    </row>
    <row r="33" spans="1:29" s="24" customFormat="1" x14ac:dyDescent="0.35">
      <c r="A33" s="60" t="s">
        <v>54</v>
      </c>
      <c r="B33" s="20">
        <v>0</v>
      </c>
      <c r="C33" s="20">
        <v>0</v>
      </c>
      <c r="D33" s="20">
        <v>0</v>
      </c>
      <c r="E33" s="20">
        <v>0</v>
      </c>
      <c r="F33" s="21">
        <v>0</v>
      </c>
      <c r="G33" s="20">
        <v>0</v>
      </c>
      <c r="H33" s="20">
        <v>0</v>
      </c>
      <c r="I33" s="20">
        <v>0</v>
      </c>
      <c r="J33" s="20">
        <v>0</v>
      </c>
      <c r="K33" s="21">
        <v>0</v>
      </c>
      <c r="L33" s="20">
        <v>1452</v>
      </c>
      <c r="M33" s="20">
        <v>2217</v>
      </c>
      <c r="N33" s="20">
        <v>6069</v>
      </c>
      <c r="O33" s="58">
        <v>9195</v>
      </c>
      <c r="P33" s="21">
        <v>18933</v>
      </c>
      <c r="Q33" s="20">
        <v>0</v>
      </c>
      <c r="R33" s="20">
        <v>0</v>
      </c>
      <c r="S33" s="20">
        <v>0</v>
      </c>
      <c r="T33" s="20">
        <v>0</v>
      </c>
      <c r="U33" s="21">
        <v>0</v>
      </c>
      <c r="V33" s="20">
        <v>6392</v>
      </c>
      <c r="W33" s="20">
        <v>2368</v>
      </c>
      <c r="X33" s="20">
        <v>201</v>
      </c>
      <c r="Y33" s="20">
        <v>50</v>
      </c>
      <c r="Z33" s="21">
        <f t="shared" si="9"/>
        <v>9011</v>
      </c>
      <c r="AA33" s="20">
        <v>0</v>
      </c>
      <c r="AB33" s="23"/>
      <c r="AC33" s="23"/>
    </row>
    <row r="34" spans="1:29" s="24" customFormat="1" x14ac:dyDescent="0.35">
      <c r="A34" s="60" t="s">
        <v>55</v>
      </c>
      <c r="B34" s="20">
        <v>-2016</v>
      </c>
      <c r="C34" s="20">
        <v>-2517</v>
      </c>
      <c r="D34" s="20">
        <v>-3654</v>
      </c>
      <c r="E34" s="20">
        <v>-11863</v>
      </c>
      <c r="F34" s="21">
        <v>-20068</v>
      </c>
      <c r="G34" s="20">
        <v>-7837</v>
      </c>
      <c r="H34" s="20">
        <v>-8530</v>
      </c>
      <c r="I34" s="20">
        <v>-8618</v>
      </c>
      <c r="J34" s="20">
        <v>-13172</v>
      </c>
      <c r="K34" s="21">
        <v>-38156</v>
      </c>
      <c r="L34" s="20">
        <v>-22780</v>
      </c>
      <c r="M34" s="20">
        <v>-24826</v>
      </c>
      <c r="N34" s="20">
        <v>-12064</v>
      </c>
      <c r="O34" s="58">
        <v>-15605</v>
      </c>
      <c r="P34" s="21">
        <v>-75274</v>
      </c>
      <c r="Q34" s="20">
        <v>7405</v>
      </c>
      <c r="R34" s="20">
        <v>6343.5182299999997</v>
      </c>
      <c r="S34" s="20">
        <v>-10409</v>
      </c>
      <c r="T34" s="20">
        <v>-7276</v>
      </c>
      <c r="U34" s="21">
        <v>-3936.4817700000003</v>
      </c>
      <c r="V34" s="20">
        <v>-6659.7343699999992</v>
      </c>
      <c r="W34" s="20">
        <v>-24594.779969999996</v>
      </c>
      <c r="X34" s="20">
        <v>-6168</v>
      </c>
      <c r="Y34" s="20">
        <v>-9390.5878373199739</v>
      </c>
      <c r="Z34" s="21">
        <v>-46015</v>
      </c>
      <c r="AA34" s="20">
        <v>13647.035394589049</v>
      </c>
      <c r="AB34" s="23"/>
      <c r="AC34" s="23"/>
    </row>
    <row r="35" spans="1:29" s="12" customFormat="1" ht="17" thickBot="1" x14ac:dyDescent="0.4">
      <c r="A35" s="63" t="s">
        <v>205</v>
      </c>
      <c r="B35" s="213">
        <f>SUM(B24:B34)</f>
        <v>12568</v>
      </c>
      <c r="C35" s="213">
        <f>SUM(C24:C34)</f>
        <v>8169</v>
      </c>
      <c r="D35" s="213">
        <f>SUM(D24:D34)</f>
        <v>16991</v>
      </c>
      <c r="E35" s="213">
        <f>SUM(E24:E34)</f>
        <v>24448</v>
      </c>
      <c r="F35" s="65">
        <f>SUM(F24:F34)</f>
        <v>62158</v>
      </c>
      <c r="G35" s="213">
        <f>SUM(G24:G34)</f>
        <v>23930</v>
      </c>
      <c r="H35" s="213">
        <f>SUM(H24:H34)</f>
        <v>-642</v>
      </c>
      <c r="I35" s="213">
        <f>SUM(I24:I34)</f>
        <v>25439</v>
      </c>
      <c r="J35" s="213">
        <f>SUM(J24:J34)</f>
        <v>65047</v>
      </c>
      <c r="K35" s="65">
        <f>SUM(K24:K34)</f>
        <v>113775</v>
      </c>
      <c r="L35" s="213">
        <f>SUM(L24:L34)</f>
        <v>21039</v>
      </c>
      <c r="M35" s="213">
        <f>SUM(M24:M34)</f>
        <v>27342</v>
      </c>
      <c r="N35" s="213">
        <f>SUM(N24:N34)</f>
        <v>84917</v>
      </c>
      <c r="O35" s="213">
        <f>SUM(O24:O34)</f>
        <v>33685</v>
      </c>
      <c r="P35" s="65">
        <f>SUM(P24:P34)</f>
        <v>166984</v>
      </c>
      <c r="Q35" s="213">
        <f>SUM(Q24:Q34)</f>
        <v>32534</v>
      </c>
      <c r="R35" s="213">
        <f>SUM(R24:R34)</f>
        <v>31828.518230000001</v>
      </c>
      <c r="S35" s="213">
        <f>SUM(S24:S34)</f>
        <v>43528</v>
      </c>
      <c r="T35" s="213">
        <f>SUM(T24:T34)</f>
        <v>51020</v>
      </c>
      <c r="U35" s="65">
        <f>SUM(U24:U34)</f>
        <v>158910.51822999999</v>
      </c>
      <c r="V35" s="213">
        <f>SUM(V24:V34)</f>
        <v>64650.265630000002</v>
      </c>
      <c r="W35" s="213">
        <f>SUM(W24:W34)</f>
        <v>83687.220029999997</v>
      </c>
      <c r="X35" s="213">
        <f>SUM(X24:X34)</f>
        <v>77469</v>
      </c>
      <c r="Y35" s="213">
        <f>SUM(Y24:Y34)</f>
        <v>85416.412162680033</v>
      </c>
      <c r="Z35" s="65">
        <f>SUM(Z24:Z34)</f>
        <v>312021</v>
      </c>
      <c r="AA35" s="64">
        <f>SUM(AA24:AA34)</f>
        <v>88850.035394589053</v>
      </c>
      <c r="AB35" s="4"/>
      <c r="AC35" s="4"/>
    </row>
    <row r="36" spans="1:29" s="12" customFormat="1" ht="17.5" thickTop="1" thickBot="1" x14ac:dyDescent="0.4">
      <c r="A36" s="66" t="s">
        <v>206</v>
      </c>
      <c r="B36" s="67">
        <f>B35/B37</f>
        <v>0.2103395759066794</v>
      </c>
      <c r="C36" s="67">
        <f t="shared" ref="C36:E36" si="10">C35/C37</f>
        <v>0.13614999999999999</v>
      </c>
      <c r="D36" s="67">
        <f t="shared" si="10"/>
        <v>0.28290514327577881</v>
      </c>
      <c r="E36" s="67">
        <f t="shared" si="10"/>
        <v>0.40572879499477238</v>
      </c>
      <c r="F36" s="68">
        <f>F35/F37</f>
        <v>1.035655969875704</v>
      </c>
      <c r="G36" s="67">
        <f>G35/G37</f>
        <v>0.39623141371659437</v>
      </c>
      <c r="H36" s="67">
        <f t="shared" ref="H36" si="11">H35/H37</f>
        <v>-1.0638650449076989E-2</v>
      </c>
      <c r="I36" s="67">
        <f t="shared" ref="I36" si="12">I35/I37</f>
        <v>0.39694477819214508</v>
      </c>
      <c r="J36" s="67">
        <f t="shared" ref="J36" si="13">J35/J37</f>
        <v>0.99518068602551946</v>
      </c>
      <c r="K36" s="68">
        <f>K35/K37</f>
        <v>1.8143907378761541</v>
      </c>
      <c r="L36" s="67">
        <f>L35/L37</f>
        <v>0.3121883903133903</v>
      </c>
      <c r="M36" s="67">
        <f t="shared" ref="M36" si="14">M35/M37</f>
        <v>0.38139742498849194</v>
      </c>
      <c r="N36" s="67">
        <f t="shared" ref="N36" si="15">N35/N37</f>
        <v>1.1722229124390884</v>
      </c>
      <c r="O36" s="67">
        <f t="shared" ref="O36" si="16">O35/O37</f>
        <v>0.4634508757205949</v>
      </c>
      <c r="P36" s="68">
        <f>P35/P37</f>
        <v>2.3497030928995581</v>
      </c>
      <c r="Q36" s="67">
        <f>Q35/Q37</f>
        <v>0.44968140540988816</v>
      </c>
      <c r="R36" s="67">
        <f t="shared" ref="R36" si="17">R35/R37</f>
        <v>0.44033200379065618</v>
      </c>
      <c r="S36" s="67">
        <f t="shared" ref="S36" si="18">S35/S37</f>
        <v>0.60017924853498794</v>
      </c>
      <c r="T36" s="67">
        <f t="shared" ref="T36" si="19">T35/T37</f>
        <v>0.69913396185047139</v>
      </c>
      <c r="U36" s="68">
        <f>U35/U37</f>
        <v>2.1908417877133481</v>
      </c>
      <c r="V36" s="67">
        <f>V35/V37</f>
        <v>0.87507127273957774</v>
      </c>
      <c r="W36" s="67">
        <f t="shared" ref="W36" si="20">W35/W37</f>
        <v>1.1043444184481392</v>
      </c>
      <c r="X36" s="67">
        <f t="shared" ref="X36" si="21">X35/X37</f>
        <v>1.0199731409311144</v>
      </c>
      <c r="Y36" s="67">
        <f t="shared" ref="Y36" si="22">Y35/Y37</f>
        <v>1.1212740182556649</v>
      </c>
      <c r="Z36" s="68">
        <f>Z35/Z37</f>
        <v>4.1351383587786259</v>
      </c>
      <c r="AA36" s="67">
        <f>AA35/AA37</f>
        <v>1.1519218404111011</v>
      </c>
      <c r="AB36" s="4"/>
      <c r="AC36" s="4"/>
    </row>
    <row r="37" spans="1:29" s="24" customFormat="1" ht="15" thickTop="1" x14ac:dyDescent="0.35">
      <c r="A37" s="69" t="s">
        <v>56</v>
      </c>
      <c r="B37" s="20">
        <v>59751</v>
      </c>
      <c r="C37" s="20">
        <v>60000</v>
      </c>
      <c r="D37" s="20">
        <v>60059</v>
      </c>
      <c r="E37" s="20">
        <v>60257</v>
      </c>
      <c r="F37" s="21">
        <v>60018</v>
      </c>
      <c r="G37" s="20">
        <v>60394</v>
      </c>
      <c r="H37" s="20">
        <v>60346</v>
      </c>
      <c r="I37" s="20">
        <v>64087</v>
      </c>
      <c r="J37" s="20">
        <v>65362</v>
      </c>
      <c r="K37" s="21">
        <v>62707</v>
      </c>
      <c r="L37" s="20">
        <v>67392</v>
      </c>
      <c r="M37" s="20">
        <v>71689</v>
      </c>
      <c r="N37" s="20">
        <v>72441</v>
      </c>
      <c r="O37" s="20">
        <v>72683</v>
      </c>
      <c r="P37" s="21">
        <v>71066</v>
      </c>
      <c r="Q37" s="20">
        <v>72349</v>
      </c>
      <c r="R37" s="20">
        <v>72283</v>
      </c>
      <c r="S37" s="20">
        <v>72525</v>
      </c>
      <c r="T37" s="20">
        <v>72976</v>
      </c>
      <c r="U37" s="21">
        <v>72534</v>
      </c>
      <c r="V37" s="20">
        <v>73880</v>
      </c>
      <c r="W37" s="20">
        <v>75780</v>
      </c>
      <c r="X37" s="20">
        <v>75952</v>
      </c>
      <c r="Y37" s="20">
        <v>76178</v>
      </c>
      <c r="Z37" s="21">
        <v>75456</v>
      </c>
      <c r="AA37" s="20">
        <v>77132</v>
      </c>
      <c r="AB37" s="23"/>
      <c r="AC37" s="23"/>
    </row>
    <row r="38" spans="1:29" s="24" customFormat="1" x14ac:dyDescent="0.35">
      <c r="A38" s="70"/>
      <c r="B38" s="20"/>
      <c r="C38" s="20"/>
      <c r="D38" s="20"/>
      <c r="E38" s="20"/>
      <c r="F38" s="21"/>
      <c r="G38" s="20"/>
      <c r="H38" s="20"/>
      <c r="I38" s="20"/>
      <c r="J38" s="20"/>
      <c r="K38" s="21"/>
      <c r="L38" s="20"/>
      <c r="M38" s="20"/>
      <c r="N38" s="20"/>
      <c r="O38" s="20"/>
      <c r="P38" s="21"/>
      <c r="Q38" s="20"/>
      <c r="R38" s="20"/>
      <c r="S38" s="20"/>
      <c r="T38" s="20"/>
      <c r="U38" s="21"/>
      <c r="V38" s="20"/>
      <c r="W38" s="20"/>
      <c r="X38" s="20"/>
      <c r="Y38" s="20"/>
      <c r="Z38" s="21"/>
      <c r="AA38" s="20"/>
      <c r="AB38" s="23"/>
      <c r="AC38" s="23"/>
    </row>
    <row r="39" spans="1:29" s="24" customFormat="1" x14ac:dyDescent="0.35">
      <c r="A39" s="71" t="s">
        <v>57</v>
      </c>
      <c r="B39" s="37"/>
      <c r="C39" s="38"/>
      <c r="D39" s="38"/>
      <c r="E39" s="38"/>
      <c r="F39" s="39"/>
      <c r="G39" s="38"/>
      <c r="H39" s="38"/>
      <c r="I39" s="38"/>
      <c r="J39" s="38"/>
      <c r="K39" s="21"/>
      <c r="L39" s="38"/>
      <c r="M39" s="38"/>
      <c r="N39" s="38"/>
      <c r="O39" s="20"/>
      <c r="P39" s="39"/>
      <c r="Q39" s="38"/>
      <c r="R39" s="38"/>
      <c r="S39" s="38"/>
      <c r="T39" s="38"/>
      <c r="U39" s="39"/>
      <c r="V39" s="38"/>
      <c r="W39" s="38"/>
      <c r="X39" s="38"/>
      <c r="Y39" s="38"/>
      <c r="Z39" s="39"/>
      <c r="AA39" s="38"/>
      <c r="AB39" s="23"/>
      <c r="AC39" s="23"/>
    </row>
    <row r="40" spans="1:29" s="24" customFormat="1" x14ac:dyDescent="0.35">
      <c r="A40" s="19" t="s">
        <v>58</v>
      </c>
      <c r="B40" s="20">
        <v>6419</v>
      </c>
      <c r="C40" s="20">
        <v>738</v>
      </c>
      <c r="D40" s="20">
        <v>6104</v>
      </c>
      <c r="E40" s="20">
        <v>-12379</v>
      </c>
      <c r="F40" s="21">
        <v>882</v>
      </c>
      <c r="G40" s="20">
        <v>4074</v>
      </c>
      <c r="H40" s="20">
        <v>-30759</v>
      </c>
      <c r="I40" s="20">
        <v>-873</v>
      </c>
      <c r="J40" s="20">
        <v>25834</v>
      </c>
      <c r="K40" s="21">
        <v>-1724</v>
      </c>
      <c r="L40" s="20">
        <v>-47917</v>
      </c>
      <c r="M40" s="20">
        <v>-47117</v>
      </c>
      <c r="N40" s="20">
        <v>48524</v>
      </c>
      <c r="O40" s="20">
        <v>-13508</v>
      </c>
      <c r="P40" s="21">
        <v>-60018</v>
      </c>
      <c r="Q40" s="20">
        <v>54871</v>
      </c>
      <c r="R40" s="20">
        <v>50962</v>
      </c>
      <c r="S40" s="20">
        <v>12131</v>
      </c>
      <c r="T40" s="20">
        <v>29175</v>
      </c>
      <c r="U40" s="21">
        <v>147139</v>
      </c>
      <c r="V40" s="20">
        <v>45139</v>
      </c>
      <c r="W40" s="20">
        <v>12420</v>
      </c>
      <c r="X40" s="20">
        <v>59397</v>
      </c>
      <c r="Y40" s="20">
        <v>57271</v>
      </c>
      <c r="Z40" s="21">
        <f t="shared" ref="Z40:Z53" si="23">SUM(V40:Y40)</f>
        <v>174227</v>
      </c>
      <c r="AA40" s="20">
        <v>133218</v>
      </c>
      <c r="AB40" s="23"/>
      <c r="AC40" s="23"/>
    </row>
    <row r="41" spans="1:29" s="24" customFormat="1" x14ac:dyDescent="0.35">
      <c r="A41" s="72" t="s">
        <v>59</v>
      </c>
      <c r="B41" s="20">
        <v>2800</v>
      </c>
      <c r="C41" s="20">
        <v>2687</v>
      </c>
      <c r="D41" s="20">
        <v>2709</v>
      </c>
      <c r="E41" s="20">
        <v>3165</v>
      </c>
      <c r="F41" s="21">
        <v>11361</v>
      </c>
      <c r="G41" s="20">
        <v>2881</v>
      </c>
      <c r="H41" s="20">
        <v>2930</v>
      </c>
      <c r="I41" s="20">
        <v>3133</v>
      </c>
      <c r="J41" s="20">
        <v>3531</v>
      </c>
      <c r="K41" s="21">
        <v>12475</v>
      </c>
      <c r="L41" s="20">
        <v>4291</v>
      </c>
      <c r="M41" s="20">
        <v>4291</v>
      </c>
      <c r="N41" s="20">
        <v>4838</v>
      </c>
      <c r="O41" s="20">
        <v>5274</v>
      </c>
      <c r="P41" s="21">
        <v>18694</v>
      </c>
      <c r="Q41" s="20">
        <v>5755</v>
      </c>
      <c r="R41" s="20">
        <v>6210</v>
      </c>
      <c r="S41" s="20">
        <v>6206</v>
      </c>
      <c r="T41" s="20">
        <v>6210</v>
      </c>
      <c r="U41" s="21">
        <v>24381</v>
      </c>
      <c r="V41" s="20">
        <v>6689</v>
      </c>
      <c r="W41" s="20">
        <v>7480</v>
      </c>
      <c r="X41" s="20">
        <v>8418</v>
      </c>
      <c r="Y41" s="20">
        <v>10051</v>
      </c>
      <c r="Z41" s="21">
        <f t="shared" si="23"/>
        <v>32638</v>
      </c>
      <c r="AA41" s="20">
        <v>11564</v>
      </c>
      <c r="AB41" s="23"/>
      <c r="AC41" s="23"/>
    </row>
    <row r="42" spans="1:29" s="24" customFormat="1" ht="14.25" customHeight="1" x14ac:dyDescent="0.35">
      <c r="A42" s="60" t="s">
        <v>60</v>
      </c>
      <c r="B42" s="20">
        <v>-1997</v>
      </c>
      <c r="C42" s="20">
        <v>-1613</v>
      </c>
      <c r="D42" s="20">
        <v>-1643</v>
      </c>
      <c r="E42" s="20">
        <v>-1741</v>
      </c>
      <c r="F42" s="21">
        <v>-6994</v>
      </c>
      <c r="G42" s="20">
        <v>-686</v>
      </c>
      <c r="H42" s="20">
        <v>-1494</v>
      </c>
      <c r="I42" s="20">
        <v>-933</v>
      </c>
      <c r="J42" s="20">
        <v>-918</v>
      </c>
      <c r="K42" s="21">
        <v>-4031</v>
      </c>
      <c r="L42" s="20">
        <v>-528</v>
      </c>
      <c r="M42" s="20">
        <v>-485</v>
      </c>
      <c r="N42" s="20">
        <v>-118</v>
      </c>
      <c r="O42" s="20">
        <v>-352</v>
      </c>
      <c r="P42" s="21">
        <v>-1483</v>
      </c>
      <c r="Q42" s="20">
        <v>354</v>
      </c>
      <c r="R42" s="20">
        <v>587</v>
      </c>
      <c r="S42" s="20">
        <v>-1095</v>
      </c>
      <c r="T42" s="20">
        <v>-4140</v>
      </c>
      <c r="U42" s="21">
        <v>-4294</v>
      </c>
      <c r="V42" s="20">
        <v>-9666</v>
      </c>
      <c r="W42" s="20">
        <v>-9663</v>
      </c>
      <c r="X42" s="20">
        <v>-10458</v>
      </c>
      <c r="Y42" s="20">
        <v>-12325</v>
      </c>
      <c r="Z42" s="21">
        <f t="shared" si="23"/>
        <v>-42112</v>
      </c>
      <c r="AA42" s="20">
        <v>-10374</v>
      </c>
      <c r="AB42" s="23"/>
      <c r="AC42" s="23"/>
    </row>
    <row r="43" spans="1:29" s="24" customFormat="1" x14ac:dyDescent="0.35">
      <c r="A43" s="73" t="s">
        <v>39</v>
      </c>
      <c r="B43" s="31">
        <v>-1435</v>
      </c>
      <c r="C43" s="31">
        <v>-188</v>
      </c>
      <c r="D43" s="31">
        <v>2332</v>
      </c>
      <c r="E43" s="31">
        <v>479</v>
      </c>
      <c r="F43" s="32">
        <v>1188</v>
      </c>
      <c r="G43" s="31">
        <v>-3933</v>
      </c>
      <c r="H43" s="31">
        <v>18696</v>
      </c>
      <c r="I43" s="31">
        <v>-2536</v>
      </c>
      <c r="J43" s="31">
        <v>-16794</v>
      </c>
      <c r="K43" s="32">
        <v>-4567</v>
      </c>
      <c r="L43" s="31">
        <v>-1760</v>
      </c>
      <c r="M43" s="31">
        <v>-4727</v>
      </c>
      <c r="N43" s="31">
        <v>-51164</v>
      </c>
      <c r="O43" s="31">
        <v>-23706</v>
      </c>
      <c r="P43" s="32">
        <v>-81357</v>
      </c>
      <c r="Q43" s="31">
        <v>17622</v>
      </c>
      <c r="R43" s="31">
        <v>17475</v>
      </c>
      <c r="S43" s="31">
        <v>8727</v>
      </c>
      <c r="T43" s="31">
        <v>5555</v>
      </c>
      <c r="U43" s="32">
        <v>49379</v>
      </c>
      <c r="V43" s="31">
        <v>-3255</v>
      </c>
      <c r="W43" s="31">
        <v>-24529</v>
      </c>
      <c r="X43" s="31">
        <v>10026</v>
      </c>
      <c r="Y43" s="31">
        <v>-1469</v>
      </c>
      <c r="Z43" s="32">
        <f t="shared" si="23"/>
        <v>-19227</v>
      </c>
      <c r="AA43" s="31">
        <v>32502</v>
      </c>
      <c r="AB43" s="23"/>
      <c r="AC43" s="23"/>
    </row>
    <row r="44" spans="1:29" s="24" customFormat="1" ht="16.5" x14ac:dyDescent="0.35">
      <c r="A44" s="74" t="s">
        <v>207</v>
      </c>
      <c r="B44" s="20">
        <f>SUM(B40:B43)</f>
        <v>5787</v>
      </c>
      <c r="C44" s="20">
        <f>SUM(C40:C43)</f>
        <v>1624</v>
      </c>
      <c r="D44" s="20">
        <f>SUM(D40:D43)</f>
        <v>9502</v>
      </c>
      <c r="E44" s="20">
        <f>SUM(E40:E43)</f>
        <v>-10476</v>
      </c>
      <c r="F44" s="21">
        <f t="shared" ref="F44" si="24">SUM(B44:E44)</f>
        <v>6437</v>
      </c>
      <c r="G44" s="20">
        <f>SUM(G40:G43)</f>
        <v>2336</v>
      </c>
      <c r="H44" s="20">
        <f>SUM(H40:H43)</f>
        <v>-10627</v>
      </c>
      <c r="I44" s="20">
        <f>SUM(I40:I43)</f>
        <v>-1209</v>
      </c>
      <c r="J44" s="20">
        <f>SUM(J40:J43)</f>
        <v>11653</v>
      </c>
      <c r="K44" s="21">
        <f t="shared" ref="K44" si="25">SUM(G44:J44)</f>
        <v>2153</v>
      </c>
      <c r="L44" s="20">
        <f>SUM(L40:L43)</f>
        <v>-45914</v>
      </c>
      <c r="M44" s="20">
        <f>SUM(M40:M43)</f>
        <v>-48038</v>
      </c>
      <c r="N44" s="20">
        <f>SUM(N40:N43)</f>
        <v>2080</v>
      </c>
      <c r="O44" s="20">
        <f>SUM(O40:O43)</f>
        <v>-32292</v>
      </c>
      <c r="P44" s="21">
        <f t="shared" ref="P44" si="26">SUM(L44:O44)</f>
        <v>-124164</v>
      </c>
      <c r="Q44" s="20">
        <f>SUM(Q40:Q43)</f>
        <v>78602</v>
      </c>
      <c r="R44" s="20">
        <f>SUM(R40:R43)</f>
        <v>75234</v>
      </c>
      <c r="S44" s="20">
        <f>SUM(S40:S43)</f>
        <v>25969</v>
      </c>
      <c r="T44" s="20">
        <f>SUM(T40:T43)</f>
        <v>36800</v>
      </c>
      <c r="U44" s="21">
        <f t="shared" ref="U44" si="27">SUM(Q44:T44)</f>
        <v>216605</v>
      </c>
      <c r="V44" s="20">
        <f>SUM(V40:V43)</f>
        <v>38907</v>
      </c>
      <c r="W44" s="20">
        <f>SUM(W40:W43)</f>
        <v>-14292</v>
      </c>
      <c r="X44" s="20">
        <f>SUM(X40:X43)</f>
        <v>67383</v>
      </c>
      <c r="Y44" s="20">
        <f>SUM(Y40:Y43)</f>
        <v>53528</v>
      </c>
      <c r="Z44" s="21">
        <f t="shared" si="23"/>
        <v>145526</v>
      </c>
      <c r="AA44" s="20">
        <f>SUM(AA40:AA43)</f>
        <v>166910</v>
      </c>
      <c r="AB44" s="23"/>
      <c r="AC44" s="23"/>
    </row>
    <row r="45" spans="1:29" s="24" customFormat="1" x14ac:dyDescent="0.35">
      <c r="A45" s="72" t="s">
        <v>48</v>
      </c>
      <c r="B45" s="20">
        <v>7905</v>
      </c>
      <c r="C45" s="20">
        <v>8627</v>
      </c>
      <c r="D45" s="20">
        <v>13663</v>
      </c>
      <c r="E45" s="20">
        <v>48300</v>
      </c>
      <c r="F45" s="21">
        <v>78495</v>
      </c>
      <c r="G45" s="20">
        <v>20195</v>
      </c>
      <c r="H45" s="20">
        <v>33835</v>
      </c>
      <c r="I45" s="20">
        <v>26094</v>
      </c>
      <c r="J45" s="20">
        <v>53448</v>
      </c>
      <c r="K45" s="21">
        <v>133572</v>
      </c>
      <c r="L45" s="20">
        <v>89610</v>
      </c>
      <c r="M45" s="20">
        <v>137549</v>
      </c>
      <c r="N45" s="20">
        <v>35062</v>
      </c>
      <c r="O45" s="20">
        <v>41110</v>
      </c>
      <c r="P45" s="21">
        <v>303331</v>
      </c>
      <c r="Q45" s="20">
        <v>25088</v>
      </c>
      <c r="R45" s="20">
        <v>21162</v>
      </c>
      <c r="S45" s="20">
        <v>28204</v>
      </c>
      <c r="T45" s="20">
        <v>31722</v>
      </c>
      <c r="U45" s="21">
        <v>106176</v>
      </c>
      <c r="V45" s="20">
        <v>34350</v>
      </c>
      <c r="W45" s="20">
        <v>31891</v>
      </c>
      <c r="X45" s="20">
        <v>29987</v>
      </c>
      <c r="Y45" s="20">
        <v>35130</v>
      </c>
      <c r="Z45" s="21">
        <f t="shared" si="23"/>
        <v>131358</v>
      </c>
      <c r="AA45" s="20">
        <v>75115</v>
      </c>
      <c r="AB45" s="23"/>
      <c r="AC45" s="23"/>
    </row>
    <row r="46" spans="1:29" s="24" customFormat="1" x14ac:dyDescent="0.35">
      <c r="A46" s="60" t="s">
        <v>51</v>
      </c>
      <c r="B46" s="20">
        <v>0</v>
      </c>
      <c r="C46" s="20">
        <v>0</v>
      </c>
      <c r="D46" s="20">
        <v>0</v>
      </c>
      <c r="E46" s="20">
        <v>0</v>
      </c>
      <c r="F46" s="21">
        <v>0</v>
      </c>
      <c r="G46" s="20">
        <v>833</v>
      </c>
      <c r="H46" s="20">
        <v>90</v>
      </c>
      <c r="I46" s="38"/>
      <c r="J46" s="20">
        <v>109</v>
      </c>
      <c r="K46" s="21">
        <v>1032</v>
      </c>
      <c r="L46" s="20">
        <v>385</v>
      </c>
      <c r="M46" s="20">
        <v>110</v>
      </c>
      <c r="N46" s="20">
        <v>393</v>
      </c>
      <c r="O46" s="20">
        <v>1180</v>
      </c>
      <c r="P46" s="21">
        <v>2068</v>
      </c>
      <c r="Q46" s="20">
        <v>871</v>
      </c>
      <c r="R46" s="20">
        <v>964</v>
      </c>
      <c r="S46" s="20">
        <v>469</v>
      </c>
      <c r="T46" s="20">
        <v>64</v>
      </c>
      <c r="U46" s="21">
        <v>2368</v>
      </c>
      <c r="V46" s="20">
        <v>843</v>
      </c>
      <c r="W46" s="20">
        <v>455</v>
      </c>
      <c r="X46" s="20">
        <v>495</v>
      </c>
      <c r="Y46" s="20">
        <v>2708</v>
      </c>
      <c r="Z46" s="21">
        <f t="shared" si="23"/>
        <v>4501</v>
      </c>
      <c r="AA46" s="20">
        <v>6357</v>
      </c>
      <c r="AB46" s="23"/>
      <c r="AC46" s="23"/>
    </row>
    <row r="47" spans="1:29" s="76" customFormat="1" x14ac:dyDescent="0.35">
      <c r="A47" s="60" t="s">
        <v>49</v>
      </c>
      <c r="B47" s="20">
        <v>260</v>
      </c>
      <c r="C47" s="20">
        <v>1321</v>
      </c>
      <c r="D47" s="20">
        <v>878</v>
      </c>
      <c r="E47" s="20">
        <v>150</v>
      </c>
      <c r="F47" s="21">
        <v>2609</v>
      </c>
      <c r="G47" s="20">
        <v>530</v>
      </c>
      <c r="H47" s="20">
        <v>888</v>
      </c>
      <c r="I47" s="75">
        <v>263</v>
      </c>
      <c r="J47" s="20">
        <v>361</v>
      </c>
      <c r="K47" s="21">
        <v>2042</v>
      </c>
      <c r="L47" s="20">
        <v>56</v>
      </c>
      <c r="M47" s="20">
        <v>117</v>
      </c>
      <c r="N47" s="20">
        <v>31</v>
      </c>
      <c r="O47" s="20">
        <v>34</v>
      </c>
      <c r="P47" s="21">
        <v>238</v>
      </c>
      <c r="Q47" s="20">
        <v>146</v>
      </c>
      <c r="R47" s="20">
        <v>91</v>
      </c>
      <c r="S47" s="20">
        <v>1795</v>
      </c>
      <c r="T47" s="20">
        <v>3530</v>
      </c>
      <c r="U47" s="21">
        <v>5562</v>
      </c>
      <c r="V47" s="20">
        <v>156</v>
      </c>
      <c r="W47" s="20">
        <v>24</v>
      </c>
      <c r="X47" s="20">
        <v>137</v>
      </c>
      <c r="Y47" s="20">
        <v>0</v>
      </c>
      <c r="Z47" s="21">
        <f t="shared" si="23"/>
        <v>317</v>
      </c>
      <c r="AA47" s="20">
        <v>0</v>
      </c>
    </row>
    <row r="48" spans="1:29" s="76" customFormat="1" x14ac:dyDescent="0.35">
      <c r="A48" s="60" t="s">
        <v>52</v>
      </c>
      <c r="B48" s="62">
        <v>0</v>
      </c>
      <c r="C48" s="62">
        <v>0</v>
      </c>
      <c r="D48" s="62">
        <v>0</v>
      </c>
      <c r="E48" s="62">
        <v>0</v>
      </c>
      <c r="F48" s="21"/>
      <c r="G48" s="62">
        <v>0</v>
      </c>
      <c r="H48" s="62">
        <v>0</v>
      </c>
      <c r="I48" s="62">
        <v>0</v>
      </c>
      <c r="J48" s="62">
        <v>0</v>
      </c>
      <c r="K48" s="21"/>
      <c r="L48" s="62">
        <v>0</v>
      </c>
      <c r="M48" s="62">
        <v>0</v>
      </c>
      <c r="N48" s="62">
        <v>0</v>
      </c>
      <c r="O48" s="62">
        <v>0</v>
      </c>
      <c r="P48" s="21"/>
      <c r="Q48" s="62">
        <v>0</v>
      </c>
      <c r="R48" s="62">
        <v>0</v>
      </c>
      <c r="S48" s="62">
        <v>0</v>
      </c>
      <c r="T48" s="62">
        <v>0</v>
      </c>
      <c r="U48" s="21"/>
      <c r="V48" s="62">
        <v>0</v>
      </c>
      <c r="W48" s="62">
        <v>-789</v>
      </c>
      <c r="X48" s="62">
        <v>-2615</v>
      </c>
      <c r="Y48" s="62">
        <v>0</v>
      </c>
      <c r="Z48" s="21">
        <f t="shared" si="23"/>
        <v>-3404</v>
      </c>
      <c r="AA48" s="62">
        <v>0</v>
      </c>
    </row>
    <row r="49" spans="1:29" s="24" customFormat="1" x14ac:dyDescent="0.35">
      <c r="A49" s="60" t="s">
        <v>50</v>
      </c>
      <c r="B49" s="20">
        <v>0</v>
      </c>
      <c r="C49" s="20">
        <v>0</v>
      </c>
      <c r="D49" s="20">
        <v>0</v>
      </c>
      <c r="E49" s="20">
        <v>240</v>
      </c>
      <c r="F49" s="21">
        <v>240</v>
      </c>
      <c r="G49" s="20">
        <v>6135</v>
      </c>
      <c r="H49" s="20">
        <v>3834</v>
      </c>
      <c r="I49" s="20">
        <v>8573</v>
      </c>
      <c r="J49" s="20">
        <v>522</v>
      </c>
      <c r="K49" s="21">
        <v>19064</v>
      </c>
      <c r="L49" s="20">
        <v>233</v>
      </c>
      <c r="M49" s="20">
        <v>147</v>
      </c>
      <c r="N49" s="20">
        <v>242</v>
      </c>
      <c r="O49" s="20">
        <v>119</v>
      </c>
      <c r="P49" s="21">
        <v>741</v>
      </c>
      <c r="Q49" s="20">
        <v>4</v>
      </c>
      <c r="R49" s="20">
        <v>291</v>
      </c>
      <c r="S49" s="20">
        <v>0</v>
      </c>
      <c r="T49" s="20">
        <v>250</v>
      </c>
      <c r="U49" s="21">
        <v>545</v>
      </c>
      <c r="V49" s="20">
        <v>0</v>
      </c>
      <c r="W49" s="20">
        <v>1</v>
      </c>
      <c r="X49" s="20">
        <v>71</v>
      </c>
      <c r="Y49" s="20">
        <v>169</v>
      </c>
      <c r="Z49" s="21">
        <f t="shared" si="23"/>
        <v>241</v>
      </c>
      <c r="AA49" s="20">
        <v>224</v>
      </c>
      <c r="AB49" s="23"/>
      <c r="AC49" s="23"/>
    </row>
    <row r="50" spans="1:29" s="24" customFormat="1" x14ac:dyDescent="0.35">
      <c r="A50" s="60" t="s">
        <v>54</v>
      </c>
      <c r="B50" s="20">
        <v>0</v>
      </c>
      <c r="C50" s="20">
        <v>0</v>
      </c>
      <c r="D50" s="20">
        <v>0</v>
      </c>
      <c r="E50" s="20">
        <v>0</v>
      </c>
      <c r="F50" s="21">
        <v>0</v>
      </c>
      <c r="G50" s="20">
        <v>0</v>
      </c>
      <c r="H50" s="20">
        <v>0</v>
      </c>
      <c r="I50" s="20">
        <v>0</v>
      </c>
      <c r="J50" s="20">
        <v>0</v>
      </c>
      <c r="K50" s="21">
        <v>0</v>
      </c>
      <c r="L50" s="20">
        <v>1452</v>
      </c>
      <c r="M50" s="20">
        <v>2217</v>
      </c>
      <c r="N50" s="20">
        <v>6069</v>
      </c>
      <c r="O50" s="20">
        <v>9195</v>
      </c>
      <c r="P50" s="21">
        <v>18933</v>
      </c>
      <c r="Q50" s="20">
        <v>0</v>
      </c>
      <c r="R50" s="20">
        <v>0</v>
      </c>
      <c r="S50" s="20">
        <v>0</v>
      </c>
      <c r="T50" s="20">
        <v>0</v>
      </c>
      <c r="U50" s="21">
        <v>0</v>
      </c>
      <c r="V50" s="20">
        <v>6392</v>
      </c>
      <c r="W50" s="20">
        <v>2368</v>
      </c>
      <c r="X50" s="20">
        <v>201</v>
      </c>
      <c r="Y50" s="20">
        <v>50</v>
      </c>
      <c r="Z50" s="21">
        <f t="shared" si="23"/>
        <v>9011</v>
      </c>
      <c r="AA50" s="20">
        <v>0</v>
      </c>
      <c r="AB50" s="23"/>
      <c r="AC50" s="23"/>
    </row>
    <row r="51" spans="1:29" s="24" customFormat="1" x14ac:dyDescent="0.35">
      <c r="A51" s="60" t="s">
        <v>198</v>
      </c>
      <c r="B51" s="20"/>
      <c r="C51" s="20"/>
      <c r="D51" s="20"/>
      <c r="E51" s="20"/>
      <c r="F51" s="21">
        <v>0</v>
      </c>
      <c r="G51" s="20">
        <v>0</v>
      </c>
      <c r="H51" s="20">
        <v>0</v>
      </c>
      <c r="I51" s="20">
        <v>0</v>
      </c>
      <c r="J51" s="20">
        <v>0</v>
      </c>
      <c r="K51" s="21">
        <v>0</v>
      </c>
      <c r="L51" s="20">
        <v>0</v>
      </c>
      <c r="M51" s="20">
        <v>0</v>
      </c>
      <c r="N51" s="20">
        <v>0</v>
      </c>
      <c r="O51" s="20">
        <v>0</v>
      </c>
      <c r="P51" s="21">
        <v>0</v>
      </c>
      <c r="Q51" s="20">
        <v>0</v>
      </c>
      <c r="R51" s="20">
        <v>0</v>
      </c>
      <c r="S51" s="20">
        <v>0</v>
      </c>
      <c r="T51" s="20">
        <v>0</v>
      </c>
      <c r="U51" s="21">
        <v>0</v>
      </c>
      <c r="V51" s="20">
        <v>0</v>
      </c>
      <c r="W51" s="20">
        <v>0</v>
      </c>
      <c r="X51" s="20">
        <v>0</v>
      </c>
      <c r="Y51" s="20">
        <v>0</v>
      </c>
      <c r="Z51" s="21">
        <v>0</v>
      </c>
      <c r="AA51" s="20">
        <v>-42292</v>
      </c>
      <c r="AB51" s="23"/>
      <c r="AC51" s="23"/>
    </row>
    <row r="52" spans="1:29" s="24" customFormat="1" x14ac:dyDescent="0.35">
      <c r="A52" s="72" t="s">
        <v>61</v>
      </c>
      <c r="B52" s="31">
        <v>0</v>
      </c>
      <c r="C52" s="31">
        <v>0</v>
      </c>
      <c r="D52" s="31">
        <v>0</v>
      </c>
      <c r="E52" s="31">
        <v>0</v>
      </c>
      <c r="F52" s="32">
        <v>0</v>
      </c>
      <c r="G52" s="31">
        <v>0</v>
      </c>
      <c r="H52" s="31">
        <v>0</v>
      </c>
      <c r="I52" s="31">
        <v>0</v>
      </c>
      <c r="J52" s="31">
        <v>-2055</v>
      </c>
      <c r="K52" s="32">
        <v>-2055</v>
      </c>
      <c r="L52" s="31">
        <v>0</v>
      </c>
      <c r="M52" s="31">
        <v>-40855</v>
      </c>
      <c r="N52" s="31">
        <v>6660</v>
      </c>
      <c r="O52" s="31">
        <v>11160</v>
      </c>
      <c r="P52" s="32">
        <v>-23035</v>
      </c>
      <c r="Q52" s="31">
        <v>-55851</v>
      </c>
      <c r="R52" s="31">
        <v>-47985</v>
      </c>
      <c r="S52" s="31">
        <v>11338</v>
      </c>
      <c r="T52" s="31">
        <v>-6445</v>
      </c>
      <c r="U52" s="32">
        <v>-98943</v>
      </c>
      <c r="V52" s="31">
        <v>-15570</v>
      </c>
      <c r="W52" s="31">
        <v>61912</v>
      </c>
      <c r="X52" s="31">
        <v>-4036</v>
      </c>
      <c r="Y52" s="31">
        <v>-521</v>
      </c>
      <c r="Z52" s="32">
        <f t="shared" si="23"/>
        <v>41785</v>
      </c>
      <c r="AA52" s="31">
        <v>-97419</v>
      </c>
      <c r="AB52" s="23"/>
      <c r="AC52" s="23"/>
    </row>
    <row r="53" spans="1:29" s="24" customFormat="1" ht="17" thickBot="1" x14ac:dyDescent="0.4">
      <c r="A53" s="77" t="s">
        <v>208</v>
      </c>
      <c r="B53" s="78">
        <f>SUM(B44:B52)</f>
        <v>13952</v>
      </c>
      <c r="C53" s="78">
        <f>SUM(C44:C52)</f>
        <v>11572</v>
      </c>
      <c r="D53" s="78">
        <f>SUM(D44:D52)</f>
        <v>24043</v>
      </c>
      <c r="E53" s="78">
        <f>SUM(E44:E52)</f>
        <v>38214</v>
      </c>
      <c r="F53" s="79">
        <f>SUM(F44:F52)</f>
        <v>87781</v>
      </c>
      <c r="G53" s="78">
        <f>SUM(G44:G52)</f>
        <v>30029</v>
      </c>
      <c r="H53" s="78">
        <f>SUM(H44:H52)</f>
        <v>28020</v>
      </c>
      <c r="I53" s="78">
        <f>SUM(I44:I52)</f>
        <v>33721</v>
      </c>
      <c r="J53" s="78">
        <f>SUM(J44:J52)</f>
        <v>64038</v>
      </c>
      <c r="K53" s="79">
        <f>SUM(K44:K52)</f>
        <v>155808</v>
      </c>
      <c r="L53" s="78">
        <f>SUM(L44:L52)</f>
        <v>45822</v>
      </c>
      <c r="M53" s="78">
        <f>SUM(M44:M52)</f>
        <v>51247</v>
      </c>
      <c r="N53" s="78">
        <f>SUM(N44:N52)</f>
        <v>50537</v>
      </c>
      <c r="O53" s="78">
        <f>SUM(O44:O52)</f>
        <v>30506</v>
      </c>
      <c r="P53" s="79">
        <f>SUM(P44:P52)</f>
        <v>178112</v>
      </c>
      <c r="Q53" s="78">
        <f>SUM(Q44:Q52)</f>
        <v>48860</v>
      </c>
      <c r="R53" s="78">
        <f>SUM(R44:R52)</f>
        <v>49757</v>
      </c>
      <c r="S53" s="78">
        <f>SUM(S44:S52)</f>
        <v>67775</v>
      </c>
      <c r="T53" s="78">
        <f>SUM(T44:T52)</f>
        <v>65921</v>
      </c>
      <c r="U53" s="79">
        <f>SUM(U44:U52)</f>
        <v>232313</v>
      </c>
      <c r="V53" s="78">
        <f>SUM(V44:V52)</f>
        <v>65078</v>
      </c>
      <c r="W53" s="78">
        <f>SUM(W44:W52)</f>
        <v>81570</v>
      </c>
      <c r="X53" s="78">
        <f>SUM(X44:X52)</f>
        <v>91623</v>
      </c>
      <c r="Y53" s="78">
        <f>SUM(Y44:Y52)</f>
        <v>91064</v>
      </c>
      <c r="Z53" s="79">
        <f>SUM(Z44:Z52)</f>
        <v>329335</v>
      </c>
      <c r="AA53" s="78">
        <f>SUM(AA44:AA52)</f>
        <v>108895</v>
      </c>
      <c r="AB53" s="23"/>
      <c r="AC53" s="23"/>
    </row>
    <row r="54" spans="1:29" s="82" customFormat="1" x14ac:dyDescent="0.35">
      <c r="A54" s="80" t="s">
        <v>62</v>
      </c>
      <c r="B54" s="26">
        <v>0.12047318884379588</v>
      </c>
      <c r="C54" s="26">
        <v>0.10298855484950428</v>
      </c>
      <c r="D54" s="26">
        <v>0.18376300282030311</v>
      </c>
      <c r="E54" s="26">
        <v>0.22236705052632805</v>
      </c>
      <c r="F54" s="81">
        <v>0.16535621444448631</v>
      </c>
      <c r="G54" s="26">
        <f>G53/G5</f>
        <v>0.2040540356885609</v>
      </c>
      <c r="H54" s="26">
        <f>H53/H5</f>
        <v>0.19835904260967444</v>
      </c>
      <c r="I54" s="26">
        <f>I53/I5</f>
        <v>0.20259910359164154</v>
      </c>
      <c r="J54" s="26">
        <f>J53/J5</f>
        <v>0.28317856195277263</v>
      </c>
      <c r="K54" s="81">
        <v>0.22879194364782535</v>
      </c>
      <c r="L54" s="26">
        <f>L53/L5</f>
        <v>0.23496172167840057</v>
      </c>
      <c r="M54" s="26">
        <f>M53/M5</f>
        <v>0.23422381681482665</v>
      </c>
      <c r="N54" s="26">
        <f>N53/N5</f>
        <v>0.21784222527792266</v>
      </c>
      <c r="O54" s="26">
        <f>O53/O5</f>
        <v>0.14020719006517204</v>
      </c>
      <c r="P54" s="81">
        <v>0.20629594582229629</v>
      </c>
      <c r="Q54" s="26">
        <f>Q53/Q5</f>
        <v>0.19054230070273684</v>
      </c>
      <c r="R54" s="26">
        <f>R53/R5</f>
        <v>0.17421125789092234</v>
      </c>
      <c r="S54" s="26">
        <f>S53/S5</f>
        <v>0.21739897483272067</v>
      </c>
      <c r="T54" s="26">
        <f>T53/T5</f>
        <v>0.19611057231765147</v>
      </c>
      <c r="U54" s="81">
        <v>0.19523167231823588</v>
      </c>
      <c r="V54" s="26">
        <f t="shared" ref="V54:AA54" si="28">V53/V5</f>
        <v>0.18970799579061517</v>
      </c>
      <c r="W54" s="26">
        <f t="shared" si="28"/>
        <v>0.21774936266200398</v>
      </c>
      <c r="X54" s="26">
        <f t="shared" si="28"/>
        <v>0.2215250930244366</v>
      </c>
      <c r="Y54" s="26">
        <f t="shared" si="28"/>
        <v>0.21072702954121561</v>
      </c>
      <c r="Z54" s="81">
        <f t="shared" si="28"/>
        <v>0.21065427650536558</v>
      </c>
      <c r="AA54" s="26">
        <f t="shared" si="28"/>
        <v>0.23635010070843174</v>
      </c>
      <c r="AB54" s="28"/>
      <c r="AC54" s="28"/>
    </row>
    <row r="55" spans="1:29" s="82" customFormat="1" x14ac:dyDescent="0.35">
      <c r="A55" s="80"/>
      <c r="B55" s="26"/>
      <c r="C55" s="26"/>
      <c r="D55" s="26"/>
      <c r="E55" s="26"/>
      <c r="F55" s="81"/>
      <c r="G55" s="26"/>
      <c r="H55" s="26"/>
      <c r="I55" s="26"/>
      <c r="J55" s="26"/>
      <c r="K55" s="81"/>
      <c r="L55" s="26"/>
      <c r="M55" s="26"/>
      <c r="N55" s="26"/>
      <c r="O55" s="26"/>
      <c r="P55" s="81"/>
      <c r="Q55" s="26"/>
      <c r="R55" s="26"/>
      <c r="S55" s="26"/>
      <c r="T55" s="26"/>
      <c r="U55" s="81"/>
      <c r="V55" s="26"/>
      <c r="W55" s="26"/>
      <c r="X55" s="26"/>
      <c r="Y55" s="26"/>
      <c r="Z55" s="81"/>
      <c r="AA55" s="26"/>
      <c r="AB55" s="28"/>
      <c r="AC55" s="28"/>
    </row>
    <row r="56" spans="1:29" s="82" customFormat="1" x14ac:dyDescent="0.35">
      <c r="A56" s="182" t="s">
        <v>201</v>
      </c>
      <c r="B56" s="26"/>
      <c r="C56" s="26"/>
      <c r="D56" s="26"/>
      <c r="E56" s="26"/>
      <c r="F56" s="81"/>
      <c r="G56" s="26"/>
      <c r="H56" s="26"/>
      <c r="I56" s="26"/>
      <c r="J56" s="26"/>
      <c r="K56" s="81"/>
      <c r="L56" s="26"/>
      <c r="M56" s="26"/>
      <c r="N56" s="26"/>
      <c r="O56" s="26"/>
      <c r="P56" s="81"/>
      <c r="Q56" s="26"/>
      <c r="R56" s="26"/>
      <c r="S56" s="26"/>
      <c r="T56" s="26"/>
      <c r="U56" s="81"/>
      <c r="V56" s="26"/>
      <c r="W56" s="26"/>
      <c r="X56" s="26"/>
      <c r="Y56" s="26"/>
      <c r="Z56" s="81"/>
      <c r="AA56" s="26"/>
      <c r="AB56" s="28"/>
      <c r="AC56" s="28"/>
    </row>
    <row r="57" spans="1:29" s="82" customFormat="1" x14ac:dyDescent="0.35">
      <c r="A57" s="183" t="s">
        <v>162</v>
      </c>
      <c r="B57" s="184">
        <f t="shared" ref="B57:J57" si="29">B5</f>
        <v>115810</v>
      </c>
      <c r="C57" s="184">
        <f t="shared" si="29"/>
        <v>112362</v>
      </c>
      <c r="D57" s="184">
        <f t="shared" si="29"/>
        <v>130837</v>
      </c>
      <c r="E57" s="184">
        <f t="shared" si="29"/>
        <v>171851</v>
      </c>
      <c r="F57" s="185">
        <f t="shared" si="29"/>
        <v>530860</v>
      </c>
      <c r="G57" s="184">
        <f t="shared" si="29"/>
        <v>147162</v>
      </c>
      <c r="H57" s="184">
        <f t="shared" si="29"/>
        <v>141259</v>
      </c>
      <c r="I57" s="184">
        <f t="shared" si="29"/>
        <v>166442</v>
      </c>
      <c r="J57" s="184">
        <f t="shared" si="29"/>
        <v>226140</v>
      </c>
      <c r="K57" s="185">
        <f>SUM(G57:J57)</f>
        <v>681003</v>
      </c>
      <c r="L57" s="184">
        <f>L5</f>
        <v>195019</v>
      </c>
      <c r="M57" s="184">
        <f>M5</f>
        <v>218795</v>
      </c>
      <c r="N57" s="184">
        <f>N5</f>
        <v>231989</v>
      </c>
      <c r="O57" s="184">
        <f>O5</f>
        <v>217578</v>
      </c>
      <c r="P57" s="185">
        <f>SUM(L57:O57)</f>
        <v>863381</v>
      </c>
      <c r="Q57" s="184">
        <f>Q5</f>
        <v>256426</v>
      </c>
      <c r="R57" s="184">
        <f>R5</f>
        <v>285613</v>
      </c>
      <c r="S57" s="184">
        <f>S5</f>
        <v>311754</v>
      </c>
      <c r="T57" s="184">
        <f>T5</f>
        <v>336142</v>
      </c>
      <c r="U57" s="185">
        <f>SUM(Q57:T57)</f>
        <v>1189935</v>
      </c>
      <c r="V57" s="184">
        <f>V5</f>
        <v>343043</v>
      </c>
      <c r="W57" s="184">
        <f>W5</f>
        <v>374605</v>
      </c>
      <c r="X57" s="184">
        <f>X5</f>
        <v>413601</v>
      </c>
      <c r="Y57" s="184">
        <f>Y5</f>
        <v>432142</v>
      </c>
      <c r="Z57" s="185">
        <f>SUM(V57:Y57)</f>
        <v>1563391</v>
      </c>
      <c r="AA57" s="186">
        <v>460736</v>
      </c>
      <c r="AB57" s="28"/>
      <c r="AC57" s="28"/>
    </row>
    <row r="58" spans="1:29" s="82" customFormat="1" x14ac:dyDescent="0.35">
      <c r="A58" s="60" t="s">
        <v>165</v>
      </c>
      <c r="B58" s="184">
        <f t="shared" ref="B58:J58" si="30">B7</f>
        <v>46893</v>
      </c>
      <c r="C58" s="184">
        <f t="shared" si="30"/>
        <v>46802</v>
      </c>
      <c r="D58" s="184">
        <f t="shared" si="30"/>
        <v>50668</v>
      </c>
      <c r="E58" s="184">
        <f t="shared" si="30"/>
        <v>79211</v>
      </c>
      <c r="F58" s="185">
        <f t="shared" si="30"/>
        <v>223574</v>
      </c>
      <c r="G58" s="184">
        <f t="shared" si="30"/>
        <v>58554</v>
      </c>
      <c r="H58" s="184">
        <f t="shared" si="30"/>
        <v>53082</v>
      </c>
      <c r="I58" s="184">
        <f t="shared" si="30"/>
        <v>68202</v>
      </c>
      <c r="J58" s="184">
        <f t="shared" si="30"/>
        <v>84834</v>
      </c>
      <c r="K58" s="185">
        <f>SUM(G58:J58)</f>
        <v>264672</v>
      </c>
      <c r="L58" s="184">
        <f>L7</f>
        <v>71666</v>
      </c>
      <c r="M58" s="184">
        <f>M7</f>
        <v>80866</v>
      </c>
      <c r="N58" s="184">
        <f>N7</f>
        <v>87422</v>
      </c>
      <c r="O58" s="184">
        <f>O7</f>
        <v>82517</v>
      </c>
      <c r="P58" s="185">
        <f>SUM(L58:O58)</f>
        <v>322471</v>
      </c>
      <c r="Q58" s="184">
        <f>Q7</f>
        <v>100687</v>
      </c>
      <c r="R58" s="184">
        <f>R7</f>
        <v>111650</v>
      </c>
      <c r="S58" s="184">
        <f>S7</f>
        <v>118497</v>
      </c>
      <c r="T58" s="184">
        <f>T7</f>
        <v>130463</v>
      </c>
      <c r="U58" s="185">
        <f>SUM(Q58:T58)</f>
        <v>461297</v>
      </c>
      <c r="V58" s="184">
        <f>V7</f>
        <v>138941</v>
      </c>
      <c r="W58" s="184">
        <f>W7</f>
        <v>142484</v>
      </c>
      <c r="X58" s="184">
        <f>X7</f>
        <v>158329</v>
      </c>
      <c r="Y58" s="184">
        <f>Y7</f>
        <v>168255</v>
      </c>
      <c r="Z58" s="185">
        <f>SUM(V58:Y58)</f>
        <v>608009</v>
      </c>
      <c r="AA58" s="186">
        <v>200690</v>
      </c>
      <c r="AB58" s="28"/>
      <c r="AC58" s="28"/>
    </row>
    <row r="59" spans="1:29" s="82" customFormat="1" x14ac:dyDescent="0.35">
      <c r="A59" s="187" t="s">
        <v>30</v>
      </c>
      <c r="B59" s="188">
        <f t="shared" ref="B59:J59" si="31">B57-B58</f>
        <v>68917</v>
      </c>
      <c r="C59" s="188">
        <f t="shared" si="31"/>
        <v>65560</v>
      </c>
      <c r="D59" s="188">
        <f t="shared" si="31"/>
        <v>80169</v>
      </c>
      <c r="E59" s="188">
        <f t="shared" si="31"/>
        <v>92640</v>
      </c>
      <c r="F59" s="189">
        <f t="shared" si="31"/>
        <v>307286</v>
      </c>
      <c r="G59" s="188">
        <f t="shared" si="31"/>
        <v>88608</v>
      </c>
      <c r="H59" s="188">
        <f t="shared" si="31"/>
        <v>88177</v>
      </c>
      <c r="I59" s="188">
        <f t="shared" si="31"/>
        <v>98240</v>
      </c>
      <c r="J59" s="188">
        <f t="shared" si="31"/>
        <v>141306</v>
      </c>
      <c r="K59" s="189">
        <f>SUM(G59:J59)</f>
        <v>416331</v>
      </c>
      <c r="L59" s="188">
        <f>L57-L58</f>
        <v>123353</v>
      </c>
      <c r="M59" s="188">
        <f>M57-M58</f>
        <v>137929</v>
      </c>
      <c r="N59" s="188">
        <f>N57-N58</f>
        <v>144567</v>
      </c>
      <c r="O59" s="188">
        <f>O57-O58</f>
        <v>135061</v>
      </c>
      <c r="P59" s="189">
        <f>SUM(L59:O59)</f>
        <v>540910</v>
      </c>
      <c r="Q59" s="188">
        <f>Q57-Q58</f>
        <v>155739</v>
      </c>
      <c r="R59" s="188">
        <f>R57-R58</f>
        <v>173963</v>
      </c>
      <c r="S59" s="188">
        <f>S57-S58</f>
        <v>193257</v>
      </c>
      <c r="T59" s="188">
        <f>T57-T58</f>
        <v>205679</v>
      </c>
      <c r="U59" s="189">
        <f>SUM(Q59:T59)</f>
        <v>728638</v>
      </c>
      <c r="V59" s="188">
        <f>V57-V58</f>
        <v>204102</v>
      </c>
      <c r="W59" s="188">
        <f>W57-W58</f>
        <v>232121</v>
      </c>
      <c r="X59" s="188">
        <f>X57-X58</f>
        <v>255272</v>
      </c>
      <c r="Y59" s="188">
        <f>Y57-Y58</f>
        <v>263887</v>
      </c>
      <c r="Z59" s="189">
        <f>SUM(V59:Y59)</f>
        <v>955382</v>
      </c>
      <c r="AA59" s="190">
        <f>AA57-AA58</f>
        <v>260046</v>
      </c>
      <c r="AB59" s="28"/>
      <c r="AC59" s="28"/>
    </row>
    <row r="60" spans="1:29" s="82" customFormat="1" x14ac:dyDescent="0.35">
      <c r="A60" s="60" t="s">
        <v>48</v>
      </c>
      <c r="B60" s="184">
        <f t="shared" ref="B60:J60" si="32">B67</f>
        <v>226</v>
      </c>
      <c r="C60" s="184">
        <f t="shared" si="32"/>
        <v>237</v>
      </c>
      <c r="D60" s="184">
        <f t="shared" si="32"/>
        <v>312</v>
      </c>
      <c r="E60" s="184">
        <f t="shared" si="32"/>
        <v>790</v>
      </c>
      <c r="F60" s="185">
        <f t="shared" si="32"/>
        <v>1565</v>
      </c>
      <c r="G60" s="184">
        <f t="shared" si="32"/>
        <v>590</v>
      </c>
      <c r="H60" s="184">
        <f t="shared" si="32"/>
        <v>836</v>
      </c>
      <c r="I60" s="184">
        <f t="shared" si="32"/>
        <v>744</v>
      </c>
      <c r="J60" s="184">
        <f t="shared" si="32"/>
        <v>1294</v>
      </c>
      <c r="K60" s="185">
        <f>SUM(G60:J60)</f>
        <v>3464</v>
      </c>
      <c r="L60" s="184">
        <f>L67</f>
        <v>1489</v>
      </c>
      <c r="M60" s="184">
        <f>M67</f>
        <v>1838</v>
      </c>
      <c r="N60" s="184">
        <f>N67</f>
        <v>1112</v>
      </c>
      <c r="O60" s="184">
        <f>O67</f>
        <v>1405</v>
      </c>
      <c r="P60" s="185">
        <f>SUM(L60:O60)</f>
        <v>5844</v>
      </c>
      <c r="Q60" s="184">
        <f>Q67</f>
        <v>1108</v>
      </c>
      <c r="R60" s="184">
        <f>R67</f>
        <v>1066</v>
      </c>
      <c r="S60" s="184">
        <f>S67</f>
        <v>1157</v>
      </c>
      <c r="T60" s="184">
        <f>T67</f>
        <v>1276</v>
      </c>
      <c r="U60" s="185">
        <f>SUM(Q60:T60)</f>
        <v>4607</v>
      </c>
      <c r="V60" s="184">
        <f>V67</f>
        <v>1320</v>
      </c>
      <c r="W60" s="184">
        <f>W67</f>
        <v>1678</v>
      </c>
      <c r="X60" s="184">
        <f>X67</f>
        <v>1687</v>
      </c>
      <c r="Y60" s="184">
        <f>Y67</f>
        <v>1910</v>
      </c>
      <c r="Z60" s="185">
        <f>SUM(V60:Y60)</f>
        <v>6595</v>
      </c>
      <c r="AA60" s="186">
        <v>29595</v>
      </c>
      <c r="AB60" s="28"/>
      <c r="AC60" s="28"/>
    </row>
    <row r="61" spans="1:29" s="82" customFormat="1" x14ac:dyDescent="0.35">
      <c r="A61" s="60" t="s">
        <v>202</v>
      </c>
      <c r="B61" s="191">
        <v>0</v>
      </c>
      <c r="C61" s="191">
        <v>0</v>
      </c>
      <c r="D61" s="191">
        <v>0</v>
      </c>
      <c r="E61" s="191">
        <v>0</v>
      </c>
      <c r="F61" s="192">
        <v>0</v>
      </c>
      <c r="G61" s="191">
        <v>0</v>
      </c>
      <c r="H61" s="191">
        <v>0</v>
      </c>
      <c r="I61" s="191">
        <v>0</v>
      </c>
      <c r="J61" s="191">
        <v>0</v>
      </c>
      <c r="K61" s="192">
        <f>SUM(G61:J61)</f>
        <v>0</v>
      </c>
      <c r="L61" s="191">
        <v>0</v>
      </c>
      <c r="M61" s="191">
        <v>0</v>
      </c>
      <c r="N61" s="191">
        <v>0</v>
      </c>
      <c r="O61" s="191">
        <v>0</v>
      </c>
      <c r="P61" s="192">
        <f>SUM(L61:O61)</f>
        <v>0</v>
      </c>
      <c r="Q61" s="191">
        <v>0</v>
      </c>
      <c r="R61" s="191">
        <v>0</v>
      </c>
      <c r="S61" s="191">
        <v>0</v>
      </c>
      <c r="T61" s="191">
        <v>0</v>
      </c>
      <c r="U61" s="192">
        <f>SUM(Q61:T61)</f>
        <v>0</v>
      </c>
      <c r="V61" s="191">
        <v>0</v>
      </c>
      <c r="W61" s="191">
        <v>0</v>
      </c>
      <c r="X61" s="191">
        <v>0</v>
      </c>
      <c r="Y61" s="191">
        <v>0</v>
      </c>
      <c r="Z61" s="192">
        <f>SUM(V61:Y61)</f>
        <v>0</v>
      </c>
      <c r="AA61" s="186">
        <v>1686</v>
      </c>
      <c r="AB61" s="28"/>
      <c r="AC61" s="28"/>
    </row>
    <row r="62" spans="1:29" s="82" customFormat="1" ht="17" thickBot="1" x14ac:dyDescent="0.4">
      <c r="A62" s="193" t="s">
        <v>224</v>
      </c>
      <c r="B62" s="194">
        <f>B59+B60</f>
        <v>69143</v>
      </c>
      <c r="C62" s="194">
        <f>C59+C60</f>
        <v>65797</v>
      </c>
      <c r="D62" s="194">
        <f>D59+D60</f>
        <v>80481</v>
      </c>
      <c r="E62" s="194">
        <f>E59+E60</f>
        <v>93430</v>
      </c>
      <c r="F62" s="195">
        <f t="shared" ref="F62:Z62" si="33">F59+F60+F61</f>
        <v>308851</v>
      </c>
      <c r="G62" s="196">
        <f t="shared" si="33"/>
        <v>89198</v>
      </c>
      <c r="H62" s="196">
        <f t="shared" si="33"/>
        <v>89013</v>
      </c>
      <c r="I62" s="196">
        <f t="shared" si="33"/>
        <v>98984</v>
      </c>
      <c r="J62" s="196">
        <f t="shared" si="33"/>
        <v>142600</v>
      </c>
      <c r="K62" s="195">
        <f t="shared" si="33"/>
        <v>419795</v>
      </c>
      <c r="L62" s="196">
        <f t="shared" si="33"/>
        <v>124842</v>
      </c>
      <c r="M62" s="196">
        <f t="shared" si="33"/>
        <v>139767</v>
      </c>
      <c r="N62" s="196">
        <f t="shared" si="33"/>
        <v>145679</v>
      </c>
      <c r="O62" s="196">
        <f t="shared" si="33"/>
        <v>136466</v>
      </c>
      <c r="P62" s="195">
        <f t="shared" si="33"/>
        <v>546754</v>
      </c>
      <c r="Q62" s="196">
        <f t="shared" si="33"/>
        <v>156847</v>
      </c>
      <c r="R62" s="196">
        <f t="shared" si="33"/>
        <v>175029</v>
      </c>
      <c r="S62" s="196">
        <f t="shared" si="33"/>
        <v>194414</v>
      </c>
      <c r="T62" s="196">
        <f t="shared" si="33"/>
        <v>206955</v>
      </c>
      <c r="U62" s="195">
        <f t="shared" si="33"/>
        <v>733245</v>
      </c>
      <c r="V62" s="196">
        <f t="shared" si="33"/>
        <v>205422</v>
      </c>
      <c r="W62" s="196">
        <f t="shared" si="33"/>
        <v>233799</v>
      </c>
      <c r="X62" s="196">
        <f t="shared" si="33"/>
        <v>256959</v>
      </c>
      <c r="Y62" s="196">
        <f t="shared" si="33"/>
        <v>265797</v>
      </c>
      <c r="Z62" s="195">
        <f t="shared" si="33"/>
        <v>961977</v>
      </c>
      <c r="AA62" s="196">
        <f>AA59+AA60+AA61</f>
        <v>291327</v>
      </c>
      <c r="AB62" s="197"/>
      <c r="AC62" s="28"/>
    </row>
    <row r="63" spans="1:29" s="82" customFormat="1" x14ac:dyDescent="0.35">
      <c r="A63" s="80" t="s">
        <v>203</v>
      </c>
      <c r="B63" s="198">
        <f t="shared" ref="B63:AA63" si="34">B59/B57</f>
        <v>0.59508678007080562</v>
      </c>
      <c r="C63" s="198">
        <f t="shared" si="34"/>
        <v>0.58347128032608886</v>
      </c>
      <c r="D63" s="198">
        <f t="shared" si="34"/>
        <v>0.61273951558045503</v>
      </c>
      <c r="E63" s="198">
        <f t="shared" si="34"/>
        <v>0.5390716376395831</v>
      </c>
      <c r="F63" s="81">
        <f t="shared" si="34"/>
        <v>0.57884564668650873</v>
      </c>
      <c r="G63" s="198">
        <f t="shared" si="34"/>
        <v>0.60211195825009178</v>
      </c>
      <c r="H63" s="198">
        <f t="shared" si="34"/>
        <v>0.62422217345443476</v>
      </c>
      <c r="I63" s="198">
        <f t="shared" si="34"/>
        <v>0.59023563763953812</v>
      </c>
      <c r="J63" s="198">
        <f t="shared" si="34"/>
        <v>0.6248607057574953</v>
      </c>
      <c r="K63" s="81">
        <f t="shared" si="34"/>
        <v>0.6113497297368734</v>
      </c>
      <c r="L63" s="198">
        <f t="shared" si="34"/>
        <v>0.63251785723442333</v>
      </c>
      <c r="M63" s="198">
        <f t="shared" si="34"/>
        <v>0.63040288854864146</v>
      </c>
      <c r="N63" s="198">
        <f t="shared" si="34"/>
        <v>0.62316316721913534</v>
      </c>
      <c r="O63" s="198">
        <f t="shared" si="34"/>
        <v>0.62074750204524354</v>
      </c>
      <c r="P63" s="81">
        <f t="shared" si="34"/>
        <v>0.62650208888080694</v>
      </c>
      <c r="Q63" s="198">
        <f t="shared" si="34"/>
        <v>0.60734480902872567</v>
      </c>
      <c r="R63" s="198">
        <f t="shared" si="34"/>
        <v>0.60908642113629285</v>
      </c>
      <c r="S63" s="198">
        <f t="shared" si="34"/>
        <v>0.61990223060490002</v>
      </c>
      <c r="T63" s="198">
        <f t="shared" si="34"/>
        <v>0.61188128826507848</v>
      </c>
      <c r="U63" s="81">
        <f t="shared" si="34"/>
        <v>0.61233428716694605</v>
      </c>
      <c r="V63" s="198">
        <f t="shared" si="34"/>
        <v>0.59497497398285348</v>
      </c>
      <c r="W63" s="198">
        <f t="shared" si="34"/>
        <v>0.61964202293082049</v>
      </c>
      <c r="X63" s="198">
        <f t="shared" si="34"/>
        <v>0.61719386558543132</v>
      </c>
      <c r="Y63" s="198">
        <f t="shared" si="34"/>
        <v>0.61064881451004527</v>
      </c>
      <c r="Z63" s="81">
        <f t="shared" si="34"/>
        <v>0.61109600861204905</v>
      </c>
      <c r="AA63" s="198">
        <f t="shared" si="34"/>
        <v>0.56441432837894157</v>
      </c>
      <c r="AB63" s="28"/>
      <c r="AC63" s="28"/>
    </row>
    <row r="64" spans="1:29" s="82" customFormat="1" x14ac:dyDescent="0.35">
      <c r="A64" s="80" t="s">
        <v>204</v>
      </c>
      <c r="B64" s="198">
        <f t="shared" ref="B64:AA64" si="35">B62/B57</f>
        <v>0.59703825230981777</v>
      </c>
      <c r="C64" s="198">
        <f t="shared" si="35"/>
        <v>0.58558053434435131</v>
      </c>
      <c r="D64" s="198">
        <f t="shared" si="35"/>
        <v>0.61512416212539267</v>
      </c>
      <c r="E64" s="198">
        <f t="shared" si="35"/>
        <v>0.54366864318508479</v>
      </c>
      <c r="F64" s="81">
        <f t="shared" si="35"/>
        <v>0.58179369325245822</v>
      </c>
      <c r="G64" s="198">
        <f t="shared" si="35"/>
        <v>0.60612114540438433</v>
      </c>
      <c r="H64" s="198">
        <f t="shared" si="35"/>
        <v>0.63014038043593679</v>
      </c>
      <c r="I64" s="198">
        <f t="shared" si="35"/>
        <v>0.59470566323403951</v>
      </c>
      <c r="J64" s="198">
        <f t="shared" si="35"/>
        <v>0.63058282479879724</v>
      </c>
      <c r="K64" s="81">
        <f t="shared" si="35"/>
        <v>0.61643634462696939</v>
      </c>
      <c r="L64" s="198">
        <f t="shared" si="35"/>
        <v>0.64015301073228759</v>
      </c>
      <c r="M64" s="198">
        <f t="shared" si="35"/>
        <v>0.63880344614822093</v>
      </c>
      <c r="N64" s="198">
        <f t="shared" si="35"/>
        <v>0.62795649793740216</v>
      </c>
      <c r="O64" s="198">
        <f t="shared" si="35"/>
        <v>0.62720495638345786</v>
      </c>
      <c r="P64" s="81">
        <f t="shared" si="35"/>
        <v>0.63327082713193827</v>
      </c>
      <c r="Q64" s="198">
        <f t="shared" si="35"/>
        <v>0.61166574372333538</v>
      </c>
      <c r="R64" s="198">
        <f t="shared" si="35"/>
        <v>0.61281874424483485</v>
      </c>
      <c r="S64" s="198">
        <f t="shared" si="35"/>
        <v>0.6236134901236231</v>
      </c>
      <c r="T64" s="198">
        <f t="shared" si="35"/>
        <v>0.6156773030445466</v>
      </c>
      <c r="U64" s="81">
        <f t="shared" si="35"/>
        <v>0.61620592721451173</v>
      </c>
      <c r="V64" s="198">
        <f t="shared" si="35"/>
        <v>0.59882288809274642</v>
      </c>
      <c r="W64" s="198">
        <f t="shared" si="35"/>
        <v>0.6241214078829701</v>
      </c>
      <c r="X64" s="198">
        <f t="shared" si="35"/>
        <v>0.62127267583975865</v>
      </c>
      <c r="Y64" s="198">
        <f t="shared" si="35"/>
        <v>0.61506865798742083</v>
      </c>
      <c r="Z64" s="81">
        <f t="shared" si="35"/>
        <v>0.61531440311476782</v>
      </c>
      <c r="AA64" s="198">
        <f t="shared" si="35"/>
        <v>0.63230787262119736</v>
      </c>
      <c r="AB64" s="28"/>
      <c r="AC64" s="28"/>
    </row>
    <row r="65" spans="1:86" s="82" customFormat="1" x14ac:dyDescent="0.35">
      <c r="A65" s="80"/>
      <c r="B65" s="26"/>
      <c r="C65" s="26"/>
      <c r="D65" s="26"/>
      <c r="E65" s="26"/>
      <c r="F65" s="81"/>
      <c r="G65" s="26"/>
      <c r="H65" s="26"/>
      <c r="I65" s="26"/>
      <c r="J65" s="26"/>
      <c r="K65" s="81"/>
      <c r="L65" s="26"/>
      <c r="M65" s="26"/>
      <c r="N65" s="26"/>
      <c r="O65" s="26"/>
      <c r="P65" s="81"/>
      <c r="Q65" s="26"/>
      <c r="R65" s="26"/>
      <c r="S65" s="26"/>
      <c r="T65" s="26"/>
      <c r="U65" s="81"/>
      <c r="V65" s="26"/>
      <c r="W65" s="26"/>
      <c r="X65" s="26"/>
      <c r="Y65" s="26"/>
      <c r="Z65" s="81"/>
      <c r="AA65" s="26"/>
      <c r="AB65" s="28"/>
      <c r="AC65" s="28"/>
    </row>
    <row r="66" spans="1:86" s="24" customFormat="1" x14ac:dyDescent="0.35">
      <c r="A66" s="83" t="s">
        <v>63</v>
      </c>
      <c r="B66" s="37"/>
      <c r="C66" s="20"/>
      <c r="D66" s="22"/>
      <c r="E66" s="22"/>
      <c r="F66" s="84"/>
      <c r="G66" s="85"/>
      <c r="H66" s="85"/>
      <c r="I66" s="85"/>
      <c r="J66" s="85"/>
      <c r="K66" s="86"/>
      <c r="L66" s="85"/>
      <c r="M66" s="85"/>
      <c r="N66" s="85"/>
      <c r="O66" s="20"/>
      <c r="P66" s="84"/>
      <c r="Q66" s="85"/>
      <c r="R66" s="85"/>
      <c r="S66" s="85"/>
      <c r="T66" s="85"/>
      <c r="U66" s="84"/>
      <c r="V66" s="85"/>
      <c r="W66" s="85"/>
      <c r="X66" s="85"/>
      <c r="Y66" s="85"/>
      <c r="Z66" s="84"/>
      <c r="AA66" s="85"/>
      <c r="AB66" s="23"/>
      <c r="AC66" s="23"/>
    </row>
    <row r="67" spans="1:86" s="24" customFormat="1" x14ac:dyDescent="0.35">
      <c r="A67" s="60" t="s">
        <v>64</v>
      </c>
      <c r="B67" s="20">
        <v>226</v>
      </c>
      <c r="C67" s="20">
        <v>237</v>
      </c>
      <c r="D67" s="20">
        <v>312</v>
      </c>
      <c r="E67" s="20">
        <v>790</v>
      </c>
      <c r="F67" s="87">
        <v>1565</v>
      </c>
      <c r="G67" s="20">
        <v>590</v>
      </c>
      <c r="H67" s="20">
        <v>836</v>
      </c>
      <c r="I67" s="20">
        <v>744</v>
      </c>
      <c r="J67" s="20">
        <v>1294</v>
      </c>
      <c r="K67" s="87">
        <v>3464</v>
      </c>
      <c r="L67" s="20">
        <v>1489</v>
      </c>
      <c r="M67" s="20">
        <v>1838</v>
      </c>
      <c r="N67" s="20">
        <v>1112</v>
      </c>
      <c r="O67" s="20">
        <v>1405</v>
      </c>
      <c r="P67" s="87">
        <v>5844</v>
      </c>
      <c r="Q67" s="20">
        <v>1108</v>
      </c>
      <c r="R67" s="20">
        <v>1066</v>
      </c>
      <c r="S67" s="20">
        <v>1157</v>
      </c>
      <c r="T67" s="20">
        <v>1276</v>
      </c>
      <c r="U67" s="87">
        <v>4607</v>
      </c>
      <c r="V67" s="20">
        <v>1320</v>
      </c>
      <c r="W67" s="20">
        <v>1678</v>
      </c>
      <c r="X67" s="20">
        <v>1687</v>
      </c>
      <c r="Y67" s="20">
        <v>1910</v>
      </c>
      <c r="Z67" s="87">
        <f ca="1">SUM(V67:AA67)</f>
        <v>6595</v>
      </c>
      <c r="AA67" s="20">
        <v>29595</v>
      </c>
      <c r="AB67" s="23"/>
      <c r="AC67" s="23"/>
    </row>
    <row r="68" spans="1:86" s="24" customFormat="1" x14ac:dyDescent="0.35">
      <c r="A68" s="60" t="s">
        <v>65</v>
      </c>
      <c r="B68" s="20">
        <v>4681</v>
      </c>
      <c r="C68" s="20">
        <v>4941</v>
      </c>
      <c r="D68" s="20">
        <v>9508</v>
      </c>
      <c r="E68" s="20">
        <v>40212</v>
      </c>
      <c r="F68" s="21">
        <v>59342</v>
      </c>
      <c r="G68" s="20">
        <v>14970</v>
      </c>
      <c r="H68" s="20">
        <v>26766</v>
      </c>
      <c r="I68" s="20">
        <v>19117</v>
      </c>
      <c r="J68" s="20">
        <v>43007</v>
      </c>
      <c r="K68" s="21">
        <v>103860</v>
      </c>
      <c r="L68" s="20">
        <v>71015</v>
      </c>
      <c r="M68" s="20">
        <v>114089</v>
      </c>
      <c r="N68" s="20">
        <v>25969</v>
      </c>
      <c r="O68" s="20">
        <v>27740</v>
      </c>
      <c r="P68" s="21">
        <v>238813</v>
      </c>
      <c r="Q68" s="20">
        <v>12982</v>
      </c>
      <c r="R68" s="20">
        <v>8610</v>
      </c>
      <c r="S68" s="20">
        <v>14268</v>
      </c>
      <c r="T68" s="20">
        <v>15441</v>
      </c>
      <c r="U68" s="21">
        <v>51301</v>
      </c>
      <c r="V68" s="20">
        <v>15445</v>
      </c>
      <c r="W68" s="20">
        <v>14901</v>
      </c>
      <c r="X68" s="20">
        <v>12886</v>
      </c>
      <c r="Y68" s="20">
        <v>15301</v>
      </c>
      <c r="Z68" s="21">
        <f ca="1">SUM(V68:AA68)</f>
        <v>58533</v>
      </c>
      <c r="AA68" s="20">
        <v>23155</v>
      </c>
      <c r="AB68" s="23"/>
      <c r="AC68" s="23"/>
    </row>
    <row r="69" spans="1:86" s="24" customFormat="1" x14ac:dyDescent="0.35">
      <c r="A69" s="88" t="s">
        <v>66</v>
      </c>
      <c r="B69" s="31">
        <v>2998</v>
      </c>
      <c r="C69" s="31">
        <v>3449</v>
      </c>
      <c r="D69" s="31">
        <v>3843</v>
      </c>
      <c r="E69" s="31">
        <v>7298</v>
      </c>
      <c r="F69" s="32">
        <v>17588</v>
      </c>
      <c r="G69" s="31">
        <v>4635</v>
      </c>
      <c r="H69" s="31">
        <v>6233</v>
      </c>
      <c r="I69" s="31">
        <v>6233</v>
      </c>
      <c r="J69" s="31">
        <v>9147</v>
      </c>
      <c r="K69" s="32">
        <v>26248</v>
      </c>
      <c r="L69" s="31">
        <v>17106</v>
      </c>
      <c r="M69" s="31">
        <v>21622</v>
      </c>
      <c r="N69" s="31">
        <v>7981</v>
      </c>
      <c r="O69" s="31">
        <v>11965</v>
      </c>
      <c r="P69" s="32">
        <v>58674</v>
      </c>
      <c r="Q69" s="31">
        <v>10998</v>
      </c>
      <c r="R69" s="31">
        <v>11486</v>
      </c>
      <c r="S69" s="31">
        <v>12779</v>
      </c>
      <c r="T69" s="31">
        <v>15005</v>
      </c>
      <c r="U69" s="32">
        <v>50268</v>
      </c>
      <c r="V69" s="31">
        <v>17585</v>
      </c>
      <c r="W69" s="31">
        <v>15312</v>
      </c>
      <c r="X69" s="31">
        <v>15414</v>
      </c>
      <c r="Y69" s="31">
        <v>17919</v>
      </c>
      <c r="Z69" s="32">
        <f ca="1">SUM(V69:AA69)</f>
        <v>66230</v>
      </c>
      <c r="AA69" s="100">
        <v>22365</v>
      </c>
      <c r="AB69" s="23"/>
      <c r="AC69" s="23"/>
    </row>
    <row r="70" spans="1:86" s="12" customFormat="1" x14ac:dyDescent="0.35">
      <c r="A70" s="48" t="s">
        <v>67</v>
      </c>
      <c r="B70" s="89">
        <f>SUM(B67:B69)</f>
        <v>7905</v>
      </c>
      <c r="C70" s="89">
        <f>SUM(C67:C69)</f>
        <v>8627</v>
      </c>
      <c r="D70" s="89">
        <f>SUM(D67:D69)</f>
        <v>13663</v>
      </c>
      <c r="E70" s="89">
        <f>SUM(E67:E69)</f>
        <v>48300</v>
      </c>
      <c r="F70" s="59">
        <v>78495</v>
      </c>
      <c r="G70" s="89">
        <f>SUM(G67:G69)</f>
        <v>20195</v>
      </c>
      <c r="H70" s="89">
        <f>SUM(H67:H69)</f>
        <v>33835</v>
      </c>
      <c r="I70" s="89">
        <f>SUM(I67:I69)</f>
        <v>26094</v>
      </c>
      <c r="J70" s="89">
        <f>SUM(J67:J69)</f>
        <v>53448</v>
      </c>
      <c r="K70" s="59">
        <v>133572</v>
      </c>
      <c r="L70" s="89">
        <f>SUM(L67:L69)</f>
        <v>89610</v>
      </c>
      <c r="M70" s="89">
        <f>SUM(M67:M69)</f>
        <v>137549</v>
      </c>
      <c r="N70" s="89">
        <f>SUM(N67:N69)</f>
        <v>35062</v>
      </c>
      <c r="O70" s="89">
        <f>SUM(O67:O69)</f>
        <v>41110</v>
      </c>
      <c r="P70" s="59">
        <v>303331</v>
      </c>
      <c r="Q70" s="89">
        <f>SUM(Q67:Q69)</f>
        <v>25088</v>
      </c>
      <c r="R70" s="89">
        <f>SUM(R67:R69)</f>
        <v>21162</v>
      </c>
      <c r="S70" s="89">
        <f>SUM(S67:S69)</f>
        <v>28204</v>
      </c>
      <c r="T70" s="89">
        <f>SUM(T67:T69)</f>
        <v>31722</v>
      </c>
      <c r="U70" s="59">
        <v>106176</v>
      </c>
      <c r="V70" s="89">
        <f>SUM(V67:V69)</f>
        <v>34350</v>
      </c>
      <c r="W70" s="89">
        <f>SUM(W67:W69)</f>
        <v>31891</v>
      </c>
      <c r="X70" s="89">
        <f>SUM(X67:X69)</f>
        <v>29987</v>
      </c>
      <c r="Y70" s="89">
        <f>SUM(Y67:Y69)</f>
        <v>35130</v>
      </c>
      <c r="Z70" s="59">
        <f ca="1">SUM(V70:AA70)</f>
        <v>131358</v>
      </c>
      <c r="AA70" s="89">
        <f>SUM(AA67:AA69)</f>
        <v>75115</v>
      </c>
      <c r="AB70" s="24"/>
      <c r="AC70" s="24"/>
      <c r="AD70" s="24"/>
    </row>
    <row r="71" spans="1:86" s="12" customFormat="1" x14ac:dyDescent="0.35">
      <c r="A71" s="48"/>
      <c r="B71" s="49"/>
      <c r="D71" s="50"/>
      <c r="E71" s="50"/>
      <c r="F71" s="52"/>
      <c r="G71" s="50"/>
      <c r="H71" s="50"/>
      <c r="I71" s="50"/>
      <c r="J71" s="50"/>
      <c r="K71" s="53"/>
      <c r="L71" s="50"/>
      <c r="M71" s="50"/>
      <c r="N71" s="50"/>
      <c r="P71" s="52"/>
      <c r="Q71" s="50"/>
      <c r="R71" s="50"/>
      <c r="S71" s="50"/>
      <c r="T71" s="50"/>
      <c r="U71" s="52"/>
      <c r="V71" s="50"/>
      <c r="W71" s="50"/>
      <c r="X71" s="50"/>
      <c r="Y71" s="50"/>
      <c r="Z71" s="52"/>
      <c r="AA71" s="50"/>
      <c r="AB71" s="24"/>
      <c r="AC71" s="24"/>
      <c r="AD71" s="24"/>
    </row>
    <row r="72" spans="1:86" s="14" customFormat="1" ht="48.75" customHeight="1" x14ac:dyDescent="0.35">
      <c r="A72" s="13" t="s">
        <v>68</v>
      </c>
      <c r="AB72" s="24"/>
      <c r="AC72" s="24"/>
      <c r="AD72" s="24"/>
      <c r="AE72" s="18"/>
      <c r="AF72" s="18"/>
      <c r="AG72" s="18"/>
      <c r="AH72" s="18"/>
      <c r="AI72" s="18"/>
      <c r="AJ72" s="18"/>
      <c r="AK72" s="18"/>
      <c r="AL72" s="18"/>
      <c r="AM72" s="18"/>
      <c r="AN72" s="18"/>
      <c r="AO72" s="18"/>
      <c r="AP72" s="18"/>
      <c r="AQ72" s="18"/>
      <c r="AR72" s="18"/>
      <c r="AS72" s="18"/>
      <c r="AT72" s="18"/>
      <c r="AU72" s="18"/>
      <c r="AV72" s="18"/>
      <c r="AW72" s="18"/>
      <c r="AX72" s="18"/>
      <c r="AY72" s="18"/>
      <c r="AZ72" s="18"/>
      <c r="BA72" s="18"/>
      <c r="BB72" s="18"/>
      <c r="BC72" s="18"/>
      <c r="BD72" s="18"/>
      <c r="BE72" s="18"/>
      <c r="BF72" s="18"/>
      <c r="BG72" s="18"/>
      <c r="BH72" s="18"/>
      <c r="BI72" s="18"/>
      <c r="BJ72" s="18"/>
      <c r="BK72" s="18"/>
      <c r="BL72" s="18"/>
      <c r="BM72" s="18"/>
      <c r="BN72" s="18"/>
      <c r="BO72" s="18"/>
      <c r="BP72" s="18"/>
      <c r="BQ72" s="18"/>
      <c r="BR72" s="18"/>
      <c r="BS72" s="18"/>
      <c r="BT72" s="18"/>
      <c r="BU72" s="18"/>
      <c r="BV72" s="18"/>
      <c r="BW72" s="18"/>
      <c r="BX72" s="18"/>
      <c r="BY72" s="18"/>
      <c r="BZ72" s="18"/>
      <c r="CA72" s="18"/>
      <c r="CB72" s="18"/>
      <c r="CC72" s="18"/>
      <c r="CD72" s="18"/>
      <c r="CE72" s="18"/>
      <c r="CF72" s="18"/>
      <c r="CG72" s="18"/>
      <c r="CH72" s="18"/>
    </row>
    <row r="73" spans="1:86" s="24" customFormat="1" x14ac:dyDescent="0.35">
      <c r="A73" s="83" t="s">
        <v>69</v>
      </c>
      <c r="B73" s="90"/>
      <c r="C73" s="90"/>
      <c r="D73" s="90"/>
      <c r="E73" s="90"/>
      <c r="F73" s="39"/>
      <c r="G73" s="90"/>
      <c r="H73" s="38"/>
      <c r="I73" s="38"/>
      <c r="J73" s="38"/>
      <c r="K73" s="21"/>
      <c r="L73" s="90"/>
      <c r="M73" s="38"/>
      <c r="N73" s="38"/>
      <c r="O73" s="20"/>
      <c r="P73" s="39"/>
      <c r="Q73" s="90"/>
      <c r="R73" s="38"/>
      <c r="S73" s="38"/>
      <c r="T73" s="90"/>
      <c r="U73" s="39"/>
      <c r="V73" s="90"/>
      <c r="W73" s="38"/>
      <c r="X73" s="38"/>
      <c r="Y73" s="90"/>
      <c r="Z73" s="39"/>
      <c r="AA73" s="90"/>
    </row>
    <row r="74" spans="1:86" s="24" customFormat="1" x14ac:dyDescent="0.35">
      <c r="A74" s="19" t="s">
        <v>70</v>
      </c>
      <c r="B74" s="37"/>
      <c r="C74" s="20"/>
      <c r="D74" s="20"/>
      <c r="E74" s="20"/>
      <c r="F74" s="39"/>
      <c r="G74" s="38"/>
      <c r="H74" s="38"/>
      <c r="I74" s="38"/>
      <c r="J74" s="38"/>
      <c r="K74" s="21"/>
      <c r="L74" s="38"/>
      <c r="M74" s="38"/>
      <c r="N74" s="38"/>
      <c r="O74" s="20"/>
      <c r="P74" s="39"/>
      <c r="Q74" s="38"/>
      <c r="R74" s="38"/>
      <c r="S74" s="38"/>
      <c r="T74" s="38"/>
      <c r="U74" s="39"/>
      <c r="V74" s="38"/>
      <c r="W74" s="38"/>
      <c r="X74" s="38"/>
      <c r="Y74" s="38"/>
      <c r="Z74" s="39"/>
      <c r="AA74" s="38"/>
    </row>
    <row r="75" spans="1:86" s="24" customFormat="1" x14ac:dyDescent="0.35">
      <c r="A75" s="19" t="s">
        <v>71</v>
      </c>
      <c r="B75" s="26"/>
      <c r="C75" s="26"/>
      <c r="D75" s="26"/>
      <c r="E75" s="26"/>
      <c r="F75" s="81"/>
      <c r="G75" s="38"/>
      <c r="H75" s="38"/>
      <c r="I75" s="38"/>
      <c r="J75" s="38"/>
      <c r="K75" s="21"/>
      <c r="L75" s="38"/>
      <c r="M75" s="38"/>
      <c r="N75" s="38"/>
      <c r="O75" s="20"/>
      <c r="P75" s="81"/>
      <c r="Q75" s="38"/>
      <c r="R75" s="38"/>
      <c r="S75" s="38"/>
      <c r="T75" s="38"/>
      <c r="U75" s="81"/>
      <c r="V75" s="38"/>
      <c r="W75" s="38"/>
      <c r="X75" s="38"/>
      <c r="Y75" s="38"/>
      <c r="Z75" s="81"/>
      <c r="AA75" s="38"/>
    </row>
    <row r="76" spans="1:86" s="24" customFormat="1" x14ac:dyDescent="0.35">
      <c r="A76" s="19" t="s">
        <v>72</v>
      </c>
      <c r="B76" s="20">
        <v>223642</v>
      </c>
      <c r="C76" s="20">
        <v>219720</v>
      </c>
      <c r="D76" s="20">
        <v>202551</v>
      </c>
      <c r="E76" s="20">
        <v>172250</v>
      </c>
      <c r="F76" s="21">
        <v>172250</v>
      </c>
      <c r="G76" s="20">
        <v>156540</v>
      </c>
      <c r="H76" s="20">
        <v>319253</v>
      </c>
      <c r="I76" s="20">
        <v>176000</v>
      </c>
      <c r="J76" s="20">
        <v>155440</v>
      </c>
      <c r="K76" s="21">
        <v>155440</v>
      </c>
      <c r="L76" s="20">
        <v>154822</v>
      </c>
      <c r="M76" s="20">
        <v>266372</v>
      </c>
      <c r="N76" s="20">
        <v>281691</v>
      </c>
      <c r="O76" s="20">
        <v>356332</v>
      </c>
      <c r="P76" s="21">
        <v>356332</v>
      </c>
      <c r="Q76" s="20">
        <v>386367</v>
      </c>
      <c r="R76" s="20">
        <v>212815</v>
      </c>
      <c r="S76" s="20">
        <v>147711</v>
      </c>
      <c r="T76" s="20">
        <v>353684</v>
      </c>
      <c r="U76" s="21">
        <v>353684</v>
      </c>
      <c r="V76" s="20">
        <v>263414</v>
      </c>
      <c r="W76" s="20">
        <v>474203</v>
      </c>
      <c r="X76" s="20">
        <v>406042</v>
      </c>
      <c r="Y76" s="20">
        <v>598545</v>
      </c>
      <c r="Z76" s="21">
        <f>Y76</f>
        <v>598545</v>
      </c>
      <c r="AA76" s="20">
        <v>403870</v>
      </c>
    </row>
    <row r="77" spans="1:86" s="24" customFormat="1" x14ac:dyDescent="0.35">
      <c r="A77" s="19" t="s">
        <v>73</v>
      </c>
      <c r="B77" s="20">
        <v>105312</v>
      </c>
      <c r="C77" s="20">
        <v>116629</v>
      </c>
      <c r="D77" s="20">
        <v>108913</v>
      </c>
      <c r="E77" s="20">
        <v>178534</v>
      </c>
      <c r="F77" s="21">
        <v>178534</v>
      </c>
      <c r="G77" s="20">
        <v>188673</v>
      </c>
      <c r="H77" s="20">
        <v>237980</v>
      </c>
      <c r="I77" s="20">
        <v>330914</v>
      </c>
      <c r="J77" s="20">
        <v>406525</v>
      </c>
      <c r="K77" s="21">
        <v>406525</v>
      </c>
      <c r="L77" s="20">
        <v>440842</v>
      </c>
      <c r="M77" s="20">
        <v>388895</v>
      </c>
      <c r="N77" s="20">
        <v>216557</v>
      </c>
      <c r="O77" s="20">
        <v>14510</v>
      </c>
      <c r="P77" s="21">
        <v>14510</v>
      </c>
      <c r="Q77" s="20">
        <v>57600</v>
      </c>
      <c r="R77" s="20">
        <v>118514</v>
      </c>
      <c r="S77" s="20">
        <v>194627</v>
      </c>
      <c r="T77" s="20">
        <v>581769</v>
      </c>
      <c r="U77" s="21">
        <v>581769</v>
      </c>
      <c r="V77" s="20">
        <v>775129</v>
      </c>
      <c r="W77" s="20">
        <v>594942</v>
      </c>
      <c r="X77" s="20">
        <v>68850</v>
      </c>
      <c r="Y77" s="20">
        <v>77940</v>
      </c>
      <c r="Z77" s="21">
        <f t="shared" ref="Z77:Z92" si="36">Y77</f>
        <v>77940</v>
      </c>
      <c r="AA77" s="20">
        <v>99720</v>
      </c>
    </row>
    <row r="78" spans="1:86" s="24" customFormat="1" x14ac:dyDescent="0.35">
      <c r="A78" s="19" t="s">
        <v>74</v>
      </c>
      <c r="B78" s="20">
        <v>0</v>
      </c>
      <c r="C78" s="20">
        <v>0</v>
      </c>
      <c r="D78" s="20">
        <v>0</v>
      </c>
      <c r="E78" s="20">
        <v>0</v>
      </c>
      <c r="F78" s="21">
        <v>0</v>
      </c>
      <c r="G78" s="20">
        <v>0</v>
      </c>
      <c r="H78" s="20">
        <v>0</v>
      </c>
      <c r="I78" s="20">
        <v>0</v>
      </c>
      <c r="J78" s="20">
        <v>0</v>
      </c>
      <c r="K78" s="21">
        <v>0</v>
      </c>
      <c r="L78" s="20">
        <v>0</v>
      </c>
      <c r="M78" s="20">
        <v>0</v>
      </c>
      <c r="N78" s="20">
        <v>83340</v>
      </c>
      <c r="O78" s="20">
        <v>72180</v>
      </c>
      <c r="P78" s="21">
        <v>72180</v>
      </c>
      <c r="Q78" s="20">
        <v>20024</v>
      </c>
      <c r="R78" s="20">
        <v>45900</v>
      </c>
      <c r="S78" s="20">
        <v>35280</v>
      </c>
      <c r="T78" s="20">
        <v>39240</v>
      </c>
      <c r="U78" s="21">
        <v>39240</v>
      </c>
      <c r="V78" s="20">
        <v>54810</v>
      </c>
      <c r="W78" s="20">
        <v>64800</v>
      </c>
      <c r="X78" s="20">
        <v>715688</v>
      </c>
      <c r="Y78" s="20">
        <v>644054</v>
      </c>
      <c r="Z78" s="21">
        <f t="shared" si="36"/>
        <v>644054</v>
      </c>
      <c r="AA78" s="20">
        <v>560186</v>
      </c>
    </row>
    <row r="79" spans="1:86" s="24" customFormat="1" x14ac:dyDescent="0.35">
      <c r="A79" s="19" t="s">
        <v>75</v>
      </c>
      <c r="B79" s="20">
        <v>149096</v>
      </c>
      <c r="C79" s="20">
        <v>134630</v>
      </c>
      <c r="D79" s="20">
        <v>149013</v>
      </c>
      <c r="E79" s="20">
        <v>146878</v>
      </c>
      <c r="F79" s="21">
        <v>146878</v>
      </c>
      <c r="G79" s="20">
        <v>147945</v>
      </c>
      <c r="H79" s="20">
        <v>154253</v>
      </c>
      <c r="I79" s="20">
        <v>172803</v>
      </c>
      <c r="J79" s="20">
        <v>229201</v>
      </c>
      <c r="K79" s="21">
        <v>229201</v>
      </c>
      <c r="L79" s="20">
        <v>185373</v>
      </c>
      <c r="M79" s="20">
        <v>201907</v>
      </c>
      <c r="N79" s="20">
        <v>265267</v>
      </c>
      <c r="O79" s="20">
        <v>320819</v>
      </c>
      <c r="P79" s="21">
        <v>320819</v>
      </c>
      <c r="Q79" s="20">
        <v>344907</v>
      </c>
      <c r="R79" s="20">
        <v>379672</v>
      </c>
      <c r="S79" s="20">
        <v>418308</v>
      </c>
      <c r="T79" s="20">
        <v>358190</v>
      </c>
      <c r="U79" s="21">
        <v>358190</v>
      </c>
      <c r="V79" s="20">
        <v>379227</v>
      </c>
      <c r="W79" s="20">
        <v>372060</v>
      </c>
      <c r="X79" s="20">
        <v>442830</v>
      </c>
      <c r="Y79" s="20">
        <v>417690</v>
      </c>
      <c r="Z79" s="21">
        <f t="shared" si="36"/>
        <v>417690</v>
      </c>
      <c r="AA79" s="20">
        <v>476764</v>
      </c>
      <c r="AB79" s="23"/>
      <c r="AC79" s="23"/>
    </row>
    <row r="80" spans="1:86" s="24" customFormat="1" x14ac:dyDescent="0.35">
      <c r="A80" s="19" t="s">
        <v>76</v>
      </c>
      <c r="B80" s="20">
        <v>17945</v>
      </c>
      <c r="C80" s="20">
        <v>26648</v>
      </c>
      <c r="D80" s="20">
        <v>33602</v>
      </c>
      <c r="E80" s="20">
        <v>38102</v>
      </c>
      <c r="F80" s="21">
        <v>38102</v>
      </c>
      <c r="G80" s="20">
        <v>43959</v>
      </c>
      <c r="H80" s="20">
        <v>50799</v>
      </c>
      <c r="I80" s="20">
        <v>63105</v>
      </c>
      <c r="J80" s="20">
        <v>63945</v>
      </c>
      <c r="K80" s="21">
        <v>63945</v>
      </c>
      <c r="L80" s="20">
        <v>72472</v>
      </c>
      <c r="M80" s="20">
        <v>86561</v>
      </c>
      <c r="N80" s="20">
        <v>130976</v>
      </c>
      <c r="O80" s="20">
        <v>180421</v>
      </c>
      <c r="P80" s="21">
        <v>180421</v>
      </c>
      <c r="Q80" s="20">
        <v>147861</v>
      </c>
      <c r="R80" s="20">
        <v>196754</v>
      </c>
      <c r="S80" s="20">
        <v>168673</v>
      </c>
      <c r="T80" s="20">
        <v>196902</v>
      </c>
      <c r="U80" s="21">
        <v>196902</v>
      </c>
      <c r="V80" s="20">
        <v>235200</v>
      </c>
      <c r="W80" s="20">
        <v>255306</v>
      </c>
      <c r="X80" s="20">
        <v>260523</v>
      </c>
      <c r="Y80" s="20">
        <v>275779</v>
      </c>
      <c r="Z80" s="21">
        <f t="shared" si="36"/>
        <v>275779</v>
      </c>
      <c r="AA80" s="20">
        <v>266172</v>
      </c>
      <c r="AB80" s="23"/>
      <c r="AC80" s="23"/>
    </row>
    <row r="81" spans="1:29" s="24" customFormat="1" x14ac:dyDescent="0.35">
      <c r="A81" s="19" t="s">
        <v>77</v>
      </c>
      <c r="B81" s="20">
        <v>37587</v>
      </c>
      <c r="C81" s="20">
        <v>40999</v>
      </c>
      <c r="D81" s="20">
        <v>40666</v>
      </c>
      <c r="E81" s="20">
        <v>38845</v>
      </c>
      <c r="F81" s="21">
        <v>38845</v>
      </c>
      <c r="G81" s="20">
        <v>46922</v>
      </c>
      <c r="H81" s="20">
        <v>81010</v>
      </c>
      <c r="I81" s="20">
        <v>97610</v>
      </c>
      <c r="J81" s="20">
        <v>89958</v>
      </c>
      <c r="K81" s="21">
        <v>89958</v>
      </c>
      <c r="L81" s="20">
        <v>89657</v>
      </c>
      <c r="M81" s="20">
        <v>91739</v>
      </c>
      <c r="N81" s="20">
        <v>93279</v>
      </c>
      <c r="O81" s="20">
        <v>108688</v>
      </c>
      <c r="P81" s="21">
        <v>108688</v>
      </c>
      <c r="Q81" s="20">
        <v>122150</v>
      </c>
      <c r="R81" s="20">
        <v>154297</v>
      </c>
      <c r="S81" s="20">
        <v>173046</v>
      </c>
      <c r="T81" s="20">
        <v>202471</v>
      </c>
      <c r="U81" s="21">
        <v>202471</v>
      </c>
      <c r="V81" s="20">
        <v>220268</v>
      </c>
      <c r="W81" s="20">
        <v>249767</v>
      </c>
      <c r="X81" s="20">
        <v>260119</v>
      </c>
      <c r="Y81" s="20">
        <v>269855</v>
      </c>
      <c r="Z81" s="21">
        <f t="shared" si="36"/>
        <v>269855</v>
      </c>
      <c r="AA81" s="20">
        <v>271318</v>
      </c>
      <c r="AB81" s="23"/>
      <c r="AC81" s="23"/>
    </row>
    <row r="82" spans="1:29" s="24" customFormat="1" x14ac:dyDescent="0.35">
      <c r="A82" s="30" t="s">
        <v>78</v>
      </c>
      <c r="B82" s="31">
        <v>33340</v>
      </c>
      <c r="C82" s="31">
        <v>36429</v>
      </c>
      <c r="D82" s="31">
        <v>41277</v>
      </c>
      <c r="E82" s="31">
        <v>34866</v>
      </c>
      <c r="F82" s="32">
        <v>34866</v>
      </c>
      <c r="G82" s="31">
        <v>34702</v>
      </c>
      <c r="H82" s="31">
        <v>42429</v>
      </c>
      <c r="I82" s="31">
        <v>35421</v>
      </c>
      <c r="J82" s="31">
        <v>36883</v>
      </c>
      <c r="K82" s="32">
        <v>36883</v>
      </c>
      <c r="L82" s="31">
        <v>43063</v>
      </c>
      <c r="M82" s="31">
        <v>45456</v>
      </c>
      <c r="N82" s="31">
        <v>52710</v>
      </c>
      <c r="O82" s="31">
        <v>56540</v>
      </c>
      <c r="P82" s="32">
        <v>56540</v>
      </c>
      <c r="Q82" s="31">
        <v>67208</v>
      </c>
      <c r="R82" s="31">
        <v>61839</v>
      </c>
      <c r="S82" s="31">
        <v>68054</v>
      </c>
      <c r="T82" s="31">
        <v>73022</v>
      </c>
      <c r="U82" s="32">
        <v>73022</v>
      </c>
      <c r="V82" s="31">
        <v>142319</v>
      </c>
      <c r="W82" s="31">
        <v>101572</v>
      </c>
      <c r="X82" s="31">
        <v>103789</v>
      </c>
      <c r="Y82" s="31">
        <v>112786</v>
      </c>
      <c r="Z82" s="32">
        <f t="shared" si="36"/>
        <v>112786</v>
      </c>
      <c r="AA82" s="31">
        <v>123677</v>
      </c>
      <c r="AB82" s="23"/>
      <c r="AC82" s="23"/>
    </row>
    <row r="83" spans="1:29" s="24" customFormat="1" x14ac:dyDescent="0.35">
      <c r="A83" s="19" t="s">
        <v>79</v>
      </c>
      <c r="B83" s="20">
        <v>566922</v>
      </c>
      <c r="C83" s="20">
        <v>575055</v>
      </c>
      <c r="D83" s="20">
        <v>576022</v>
      </c>
      <c r="E83" s="20">
        <v>609475</v>
      </c>
      <c r="F83" s="21">
        <v>609475</v>
      </c>
      <c r="G83" s="20">
        <v>618741</v>
      </c>
      <c r="H83" s="20">
        <v>885724</v>
      </c>
      <c r="I83" s="20">
        <v>875853</v>
      </c>
      <c r="J83" s="20">
        <v>981952</v>
      </c>
      <c r="K83" s="21">
        <v>981952</v>
      </c>
      <c r="L83" s="20">
        <v>986229</v>
      </c>
      <c r="M83" s="20">
        <v>1080930</v>
      </c>
      <c r="N83" s="20">
        <v>1123820</v>
      </c>
      <c r="O83" s="20">
        <v>1109490</v>
      </c>
      <c r="P83" s="21">
        <v>1109490</v>
      </c>
      <c r="Q83" s="20">
        <v>1146117</v>
      </c>
      <c r="R83" s="20">
        <v>1169791</v>
      </c>
      <c r="S83" s="20">
        <v>1205699</v>
      </c>
      <c r="T83" s="20">
        <v>1805278</v>
      </c>
      <c r="U83" s="21">
        <v>1805278</v>
      </c>
      <c r="V83" s="20">
        <v>2070367</v>
      </c>
      <c r="W83" s="20">
        <v>2112650</v>
      </c>
      <c r="X83" s="20">
        <v>2257841</v>
      </c>
      <c r="Y83" s="20">
        <v>2396649</v>
      </c>
      <c r="Z83" s="21">
        <f>Y83</f>
        <v>2396649</v>
      </c>
      <c r="AA83" s="20">
        <f>SUM(AA76:AA82)</f>
        <v>2201707</v>
      </c>
      <c r="AB83" s="23"/>
      <c r="AC83" s="23"/>
    </row>
    <row r="84" spans="1:29" s="24" customFormat="1" x14ac:dyDescent="0.35">
      <c r="A84" s="19" t="s">
        <v>80</v>
      </c>
      <c r="B84" s="20">
        <v>41347</v>
      </c>
      <c r="C84" s="20">
        <v>40500</v>
      </c>
      <c r="D84" s="20">
        <v>42592</v>
      </c>
      <c r="E84" s="20">
        <v>43770</v>
      </c>
      <c r="F84" s="21">
        <v>43770</v>
      </c>
      <c r="G84" s="20">
        <v>43065</v>
      </c>
      <c r="H84" s="20">
        <v>45386</v>
      </c>
      <c r="I84" s="20">
        <v>102718</v>
      </c>
      <c r="J84" s="20">
        <v>105494</v>
      </c>
      <c r="K84" s="21">
        <v>105494</v>
      </c>
      <c r="L84" s="20">
        <v>112119</v>
      </c>
      <c r="M84" s="20">
        <v>119933</v>
      </c>
      <c r="N84" s="20">
        <v>128808</v>
      </c>
      <c r="O84" s="20">
        <v>138457</v>
      </c>
      <c r="P84" s="21">
        <v>138457</v>
      </c>
      <c r="Q84" s="20">
        <v>149505</v>
      </c>
      <c r="R84" s="20">
        <v>157916</v>
      </c>
      <c r="S84" s="20">
        <v>164160</v>
      </c>
      <c r="T84" s="20">
        <v>169843</v>
      </c>
      <c r="U84" s="21">
        <v>169843</v>
      </c>
      <c r="V84" s="20">
        <v>172674</v>
      </c>
      <c r="W84" s="20">
        <v>179096</v>
      </c>
      <c r="X84" s="20">
        <v>186957</v>
      </c>
      <c r="Y84" s="20">
        <v>200533</v>
      </c>
      <c r="Z84" s="21">
        <f t="shared" si="36"/>
        <v>200533</v>
      </c>
      <c r="AA84" s="20">
        <v>209166</v>
      </c>
      <c r="AB84" s="23"/>
      <c r="AC84" s="23"/>
    </row>
    <row r="85" spans="1:29" s="24" customFormat="1" x14ac:dyDescent="0.35">
      <c r="A85" s="19" t="s">
        <v>81</v>
      </c>
      <c r="B85" s="20">
        <v>18770</v>
      </c>
      <c r="C85" s="20">
        <v>20658</v>
      </c>
      <c r="D85" s="20">
        <v>23290</v>
      </c>
      <c r="E85" s="20">
        <v>27688</v>
      </c>
      <c r="F85" s="21">
        <v>27688</v>
      </c>
      <c r="G85" s="20">
        <v>29433</v>
      </c>
      <c r="H85" s="20">
        <v>34142</v>
      </c>
      <c r="I85" s="20">
        <v>39773</v>
      </c>
      <c r="J85" s="20">
        <v>45770</v>
      </c>
      <c r="K85" s="21">
        <v>45770</v>
      </c>
      <c r="L85" s="20">
        <v>46403</v>
      </c>
      <c r="M85" s="20">
        <v>52387</v>
      </c>
      <c r="N85" s="20">
        <v>104169</v>
      </c>
      <c r="O85" s="20">
        <v>127193</v>
      </c>
      <c r="P85" s="21">
        <v>127193</v>
      </c>
      <c r="Q85" s="20">
        <v>108840</v>
      </c>
      <c r="R85" s="20">
        <v>100548</v>
      </c>
      <c r="S85" s="20">
        <v>96355</v>
      </c>
      <c r="T85" s="20">
        <v>156866</v>
      </c>
      <c r="U85" s="21">
        <v>156866</v>
      </c>
      <c r="V85" s="20">
        <v>171122</v>
      </c>
      <c r="W85" s="20">
        <v>198581</v>
      </c>
      <c r="X85" s="20">
        <v>213831</v>
      </c>
      <c r="Y85" s="20">
        <v>229513</v>
      </c>
      <c r="Z85" s="21">
        <f t="shared" si="36"/>
        <v>229513</v>
      </c>
      <c r="AA85" s="20">
        <v>208861</v>
      </c>
      <c r="AB85" s="23"/>
      <c r="AC85" s="23"/>
    </row>
    <row r="86" spans="1:29" s="24" customFormat="1" x14ac:dyDescent="0.35">
      <c r="A86" s="19" t="s">
        <v>82</v>
      </c>
      <c r="B86" s="20">
        <v>15067</v>
      </c>
      <c r="C86" s="20">
        <v>14424</v>
      </c>
      <c r="D86" s="20">
        <v>13528</v>
      </c>
      <c r="E86" s="20">
        <v>12771</v>
      </c>
      <c r="F86" s="21">
        <v>12771</v>
      </c>
      <c r="G86" s="20">
        <v>11929</v>
      </c>
      <c r="H86" s="20">
        <v>11146</v>
      </c>
      <c r="I86" s="20">
        <v>10260</v>
      </c>
      <c r="J86" s="20">
        <v>9448</v>
      </c>
      <c r="K86" s="21">
        <v>9448</v>
      </c>
      <c r="L86" s="20">
        <v>8642</v>
      </c>
      <c r="M86" s="20">
        <v>7870</v>
      </c>
      <c r="N86" s="20">
        <v>7426</v>
      </c>
      <c r="O86" s="20">
        <v>15470</v>
      </c>
      <c r="P86" s="21">
        <v>15470</v>
      </c>
      <c r="Q86" s="20">
        <v>14399</v>
      </c>
      <c r="R86" s="20">
        <v>13934</v>
      </c>
      <c r="S86" s="20">
        <v>13039</v>
      </c>
      <c r="T86" s="20">
        <v>12158</v>
      </c>
      <c r="U86" s="21">
        <v>12158</v>
      </c>
      <c r="V86" s="20">
        <v>11270</v>
      </c>
      <c r="W86" s="20">
        <v>21837</v>
      </c>
      <c r="X86" s="20">
        <v>20324</v>
      </c>
      <c r="Y86" s="20">
        <v>19539</v>
      </c>
      <c r="Z86" s="21">
        <f t="shared" si="36"/>
        <v>19539</v>
      </c>
      <c r="AA86" s="20">
        <v>89419</v>
      </c>
      <c r="AB86" s="23"/>
      <c r="AC86" s="23"/>
    </row>
    <row r="87" spans="1:29" s="24" customFormat="1" x14ac:dyDescent="0.35">
      <c r="A87" s="19" t="s">
        <v>83</v>
      </c>
      <c r="B87" s="20">
        <v>25017</v>
      </c>
      <c r="C87" s="20">
        <v>24969</v>
      </c>
      <c r="D87" s="20">
        <v>24876</v>
      </c>
      <c r="E87" s="20">
        <v>25013</v>
      </c>
      <c r="F87" s="21">
        <v>25013</v>
      </c>
      <c r="G87" s="20">
        <v>24752</v>
      </c>
      <c r="H87" s="20">
        <v>24905</v>
      </c>
      <c r="I87" s="20">
        <v>25012</v>
      </c>
      <c r="J87" s="20">
        <v>25205</v>
      </c>
      <c r="K87" s="21">
        <v>25205</v>
      </c>
      <c r="L87" s="20">
        <v>25194</v>
      </c>
      <c r="M87" s="20">
        <v>25178</v>
      </c>
      <c r="N87" s="20">
        <v>25571</v>
      </c>
      <c r="O87" s="20">
        <v>43592</v>
      </c>
      <c r="P87" s="21">
        <v>43592</v>
      </c>
      <c r="Q87" s="20">
        <v>43607</v>
      </c>
      <c r="R87" s="20">
        <v>45004</v>
      </c>
      <c r="S87" s="20">
        <v>44819</v>
      </c>
      <c r="T87" s="20">
        <v>44983</v>
      </c>
      <c r="U87" s="21">
        <v>44983</v>
      </c>
      <c r="V87" s="20">
        <v>44982</v>
      </c>
      <c r="W87" s="20">
        <v>57741</v>
      </c>
      <c r="X87" s="20">
        <v>57344</v>
      </c>
      <c r="Y87" s="20">
        <v>57945</v>
      </c>
      <c r="Z87" s="21">
        <f t="shared" si="36"/>
        <v>57945</v>
      </c>
      <c r="AA87" s="20">
        <v>308470</v>
      </c>
      <c r="AB87" s="23"/>
      <c r="AC87" s="23"/>
    </row>
    <row r="88" spans="1:29" s="24" customFormat="1" x14ac:dyDescent="0.35">
      <c r="A88" s="19" t="s">
        <v>84</v>
      </c>
      <c r="B88" s="20">
        <v>0</v>
      </c>
      <c r="C88" s="20">
        <v>0</v>
      </c>
      <c r="D88" s="20">
        <v>41391</v>
      </c>
      <c r="E88" s="20">
        <v>45499</v>
      </c>
      <c r="F88" s="21">
        <v>45499</v>
      </c>
      <c r="G88" s="20">
        <v>50225</v>
      </c>
      <c r="H88" s="20">
        <v>129580</v>
      </c>
      <c r="I88" s="20">
        <v>120615</v>
      </c>
      <c r="J88" s="20">
        <v>90681</v>
      </c>
      <c r="K88" s="21">
        <v>90681</v>
      </c>
      <c r="L88" s="20">
        <v>78464</v>
      </c>
      <c r="M88" s="20">
        <v>48669</v>
      </c>
      <c r="N88" s="20">
        <v>49431</v>
      </c>
      <c r="O88" s="20">
        <v>31232</v>
      </c>
      <c r="P88" s="21">
        <v>31232</v>
      </c>
      <c r="Q88" s="20">
        <v>17731</v>
      </c>
      <c r="R88" s="20">
        <v>24925</v>
      </c>
      <c r="S88" s="20">
        <v>28536</v>
      </c>
      <c r="T88" s="20">
        <v>156207</v>
      </c>
      <c r="U88" s="21">
        <v>156207</v>
      </c>
      <c r="V88" s="20">
        <v>31116</v>
      </c>
      <c r="W88" s="20">
        <v>15481</v>
      </c>
      <c r="X88" s="20">
        <v>0</v>
      </c>
      <c r="Y88" s="20">
        <v>0</v>
      </c>
      <c r="Z88" s="21">
        <f t="shared" si="36"/>
        <v>0</v>
      </c>
      <c r="AA88" s="199" t="s">
        <v>199</v>
      </c>
      <c r="AB88" s="23"/>
      <c r="AC88" s="23"/>
    </row>
    <row r="89" spans="1:29" s="24" customFormat="1" x14ac:dyDescent="0.35">
      <c r="A89" s="19" t="s">
        <v>85</v>
      </c>
      <c r="B89" s="20">
        <v>36316</v>
      </c>
      <c r="C89" s="20">
        <v>35170</v>
      </c>
      <c r="D89" s="20">
        <v>33463</v>
      </c>
      <c r="E89" s="20">
        <v>31598</v>
      </c>
      <c r="F89" s="21">
        <v>31598</v>
      </c>
      <c r="G89" s="20">
        <v>27556</v>
      </c>
      <c r="H89" s="20">
        <v>26115</v>
      </c>
      <c r="I89" s="20">
        <v>22611</v>
      </c>
      <c r="J89" s="20">
        <v>22457</v>
      </c>
      <c r="K89" s="21">
        <v>22457</v>
      </c>
      <c r="L89" s="20">
        <v>18546</v>
      </c>
      <c r="M89" s="20">
        <v>17466</v>
      </c>
      <c r="N89" s="20">
        <v>12621</v>
      </c>
      <c r="O89" s="20">
        <v>11256</v>
      </c>
      <c r="P89" s="21">
        <v>11256</v>
      </c>
      <c r="Q89" s="20">
        <v>10184</v>
      </c>
      <c r="R89" s="20">
        <v>8992</v>
      </c>
      <c r="S89" s="20">
        <v>8462</v>
      </c>
      <c r="T89" s="20">
        <v>5210</v>
      </c>
      <c r="U89" s="21">
        <v>5210</v>
      </c>
      <c r="V89" s="20">
        <v>4467</v>
      </c>
      <c r="W89" s="20">
        <v>5278</v>
      </c>
      <c r="X89" s="20">
        <v>4381</v>
      </c>
      <c r="Y89" s="20">
        <v>2588</v>
      </c>
      <c r="Z89" s="21">
        <f t="shared" si="36"/>
        <v>2588</v>
      </c>
      <c r="AA89" s="20">
        <v>2397</v>
      </c>
      <c r="AB89" s="23"/>
      <c r="AC89" s="23"/>
    </row>
    <row r="90" spans="1:29" s="24" customFormat="1" x14ac:dyDescent="0.35">
      <c r="A90" s="19" t="s">
        <v>86</v>
      </c>
      <c r="B90" s="20">
        <v>0</v>
      </c>
      <c r="C90" s="20">
        <v>0</v>
      </c>
      <c r="D90" s="20">
        <v>0</v>
      </c>
      <c r="E90" s="20">
        <v>9644</v>
      </c>
      <c r="F90" s="21">
        <v>9644</v>
      </c>
      <c r="G90" s="20">
        <v>12293</v>
      </c>
      <c r="H90" s="20">
        <v>12108</v>
      </c>
      <c r="I90" s="20">
        <v>15019</v>
      </c>
      <c r="J90" s="20">
        <v>20099</v>
      </c>
      <c r="K90" s="21">
        <v>20099</v>
      </c>
      <c r="L90" s="20">
        <v>26341</v>
      </c>
      <c r="M90" s="20">
        <v>31691</v>
      </c>
      <c r="N90" s="20">
        <v>43394</v>
      </c>
      <c r="O90" s="20">
        <v>29753</v>
      </c>
      <c r="P90" s="21">
        <v>29753</v>
      </c>
      <c r="Q90" s="20">
        <v>29616</v>
      </c>
      <c r="R90" s="20">
        <v>28240</v>
      </c>
      <c r="S90" s="20">
        <v>48388</v>
      </c>
      <c r="T90" s="20">
        <v>45170</v>
      </c>
      <c r="U90" s="21">
        <v>45170</v>
      </c>
      <c r="V90" s="20">
        <v>59388</v>
      </c>
      <c r="W90" s="20">
        <v>75200</v>
      </c>
      <c r="X90" s="20">
        <v>78663</v>
      </c>
      <c r="Y90" s="20">
        <v>77710</v>
      </c>
      <c r="Z90" s="21">
        <f t="shared" si="36"/>
        <v>77710</v>
      </c>
      <c r="AA90" s="20">
        <v>88209</v>
      </c>
      <c r="AB90" s="23"/>
      <c r="AC90" s="23"/>
    </row>
    <row r="91" spans="1:29" s="24" customFormat="1" x14ac:dyDescent="0.35">
      <c r="A91" s="19" t="s">
        <v>87</v>
      </c>
      <c r="B91" s="20">
        <v>0</v>
      </c>
      <c r="C91" s="20">
        <v>0</v>
      </c>
      <c r="D91" s="20">
        <v>0</v>
      </c>
      <c r="E91" s="20">
        <v>0</v>
      </c>
      <c r="F91" s="21">
        <v>0</v>
      </c>
      <c r="G91" s="20">
        <v>0</v>
      </c>
      <c r="H91" s="20">
        <v>0</v>
      </c>
      <c r="I91" s="20">
        <v>0</v>
      </c>
      <c r="J91" s="20">
        <v>0</v>
      </c>
      <c r="K91" s="21">
        <v>0</v>
      </c>
      <c r="L91" s="20">
        <v>0</v>
      </c>
      <c r="M91" s="20">
        <v>58520</v>
      </c>
      <c r="N91" s="20">
        <v>58520</v>
      </c>
      <c r="O91" s="20">
        <v>83520</v>
      </c>
      <c r="P91" s="21">
        <v>83520</v>
      </c>
      <c r="Q91" s="20">
        <v>154452</v>
      </c>
      <c r="R91" s="20">
        <v>281691</v>
      </c>
      <c r="S91" s="20">
        <v>290329</v>
      </c>
      <c r="T91" s="20">
        <v>296563</v>
      </c>
      <c r="U91" s="21">
        <v>296563</v>
      </c>
      <c r="V91" s="20">
        <v>296563</v>
      </c>
      <c r="W91" s="20">
        <v>233637</v>
      </c>
      <c r="X91" s="20">
        <v>240299</v>
      </c>
      <c r="Y91" s="20">
        <v>231730</v>
      </c>
      <c r="Z91" s="21">
        <f t="shared" si="36"/>
        <v>231730</v>
      </c>
      <c r="AA91" s="20">
        <v>295497</v>
      </c>
      <c r="AB91" s="23"/>
      <c r="AC91" s="23"/>
    </row>
    <row r="92" spans="1:29" s="24" customFormat="1" x14ac:dyDescent="0.35">
      <c r="A92" s="91" t="s">
        <v>88</v>
      </c>
      <c r="B92" s="31">
        <v>35756</v>
      </c>
      <c r="C92" s="31">
        <v>35594</v>
      </c>
      <c r="D92" s="31">
        <v>37142</v>
      </c>
      <c r="E92" s="31">
        <v>40181</v>
      </c>
      <c r="F92" s="32">
        <v>40181</v>
      </c>
      <c r="G92" s="31">
        <v>59457</v>
      </c>
      <c r="H92" s="31">
        <v>63806</v>
      </c>
      <c r="I92" s="31">
        <v>67288</v>
      </c>
      <c r="J92" s="31">
        <v>79917</v>
      </c>
      <c r="K92" s="32">
        <v>79917</v>
      </c>
      <c r="L92" s="31">
        <v>102920</v>
      </c>
      <c r="M92" s="31">
        <v>84244</v>
      </c>
      <c r="N92" s="31">
        <v>91627</v>
      </c>
      <c r="O92" s="31">
        <v>98247</v>
      </c>
      <c r="P92" s="32">
        <v>98247</v>
      </c>
      <c r="Q92" s="31">
        <v>98003</v>
      </c>
      <c r="R92" s="31">
        <v>100982</v>
      </c>
      <c r="S92" s="31">
        <v>110643</v>
      </c>
      <c r="T92" s="31">
        <v>159616</v>
      </c>
      <c r="U92" s="32">
        <v>159616</v>
      </c>
      <c r="V92" s="31">
        <v>168174</v>
      </c>
      <c r="W92" s="31">
        <v>177903</v>
      </c>
      <c r="X92" s="31">
        <v>194543</v>
      </c>
      <c r="Y92" s="31">
        <v>220638</v>
      </c>
      <c r="Z92" s="32">
        <f t="shared" si="36"/>
        <v>220638</v>
      </c>
      <c r="AA92" s="31">
        <v>212470</v>
      </c>
      <c r="AB92" s="23"/>
      <c r="AC92" s="23"/>
    </row>
    <row r="93" spans="1:29" s="12" customFormat="1" x14ac:dyDescent="0.35">
      <c r="A93" s="48" t="s">
        <v>89</v>
      </c>
      <c r="B93" s="89">
        <v>739195</v>
      </c>
      <c r="C93" s="89">
        <v>746370</v>
      </c>
      <c r="D93" s="89">
        <v>792304</v>
      </c>
      <c r="E93" s="89">
        <v>845639</v>
      </c>
      <c r="F93" s="21">
        <v>845639</v>
      </c>
      <c r="G93" s="89">
        <v>877451</v>
      </c>
      <c r="H93" s="89">
        <v>1232912</v>
      </c>
      <c r="I93" s="89">
        <v>1279149</v>
      </c>
      <c r="J93" s="89">
        <v>1381023</v>
      </c>
      <c r="K93" s="21">
        <v>1381023</v>
      </c>
      <c r="L93" s="89">
        <v>1404858</v>
      </c>
      <c r="M93" s="89">
        <v>1526888</v>
      </c>
      <c r="N93" s="89">
        <v>1645387</v>
      </c>
      <c r="O93" s="89">
        <v>1688210</v>
      </c>
      <c r="P93" s="21">
        <v>1688210</v>
      </c>
      <c r="Q93" s="89">
        <v>1772454</v>
      </c>
      <c r="R93" s="89">
        <v>1932023</v>
      </c>
      <c r="S93" s="89">
        <v>2010430</v>
      </c>
      <c r="T93" s="89">
        <v>2851894</v>
      </c>
      <c r="U93" s="21">
        <v>2851894</v>
      </c>
      <c r="V93" s="89">
        <f>SUM(V83:V92)</f>
        <v>3030123</v>
      </c>
      <c r="W93" s="89">
        <f>SUM(W83:W92)</f>
        <v>3077404</v>
      </c>
      <c r="X93" s="89">
        <f>SUM(X83:X92)</f>
        <v>3254183</v>
      </c>
      <c r="Y93" s="89">
        <f>SUM(Y83:Y92)</f>
        <v>3436845</v>
      </c>
      <c r="Z93" s="21">
        <f>Y93</f>
        <v>3436845</v>
      </c>
      <c r="AA93" s="89">
        <f>SUM(AA83:AA92)</f>
        <v>3616196</v>
      </c>
      <c r="AB93" s="4"/>
      <c r="AC93" s="4"/>
    </row>
    <row r="94" spans="1:29" s="12" customFormat="1" x14ac:dyDescent="0.35">
      <c r="A94" s="48"/>
      <c r="C94" s="50"/>
      <c r="D94" s="50"/>
      <c r="E94" s="50"/>
      <c r="F94" s="53"/>
      <c r="G94" s="50"/>
      <c r="H94" s="50"/>
      <c r="I94" s="50"/>
      <c r="J94" s="50"/>
      <c r="K94" s="53"/>
      <c r="L94" s="50"/>
      <c r="M94" s="50"/>
      <c r="N94" s="50"/>
      <c r="P94" s="53"/>
      <c r="Q94" s="50"/>
      <c r="R94" s="50"/>
      <c r="S94" s="50"/>
      <c r="T94" s="50"/>
      <c r="U94" s="53"/>
      <c r="V94" s="50"/>
      <c r="W94" s="50"/>
      <c r="X94" s="50" t="s">
        <v>90</v>
      </c>
      <c r="Y94" s="50"/>
      <c r="Z94" s="53"/>
      <c r="AA94" s="50"/>
      <c r="AB94" s="4"/>
      <c r="AC94" s="4"/>
    </row>
    <row r="95" spans="1:29" s="24" customFormat="1" x14ac:dyDescent="0.35">
      <c r="A95" s="19" t="s">
        <v>91</v>
      </c>
      <c r="B95" s="20"/>
      <c r="C95" s="20"/>
      <c r="D95" s="20"/>
      <c r="E95" s="20"/>
      <c r="F95" s="21"/>
      <c r="G95" s="38"/>
      <c r="H95" s="38"/>
      <c r="I95" s="38"/>
      <c r="J95" s="38"/>
      <c r="K95" s="21"/>
      <c r="L95" s="38"/>
      <c r="M95" s="38"/>
      <c r="N95" s="38"/>
      <c r="O95" s="20"/>
      <c r="P95" s="21"/>
      <c r="Q95" s="38"/>
      <c r="R95" s="38"/>
      <c r="S95" s="38"/>
      <c r="T95" s="38"/>
      <c r="U95" s="21"/>
      <c r="V95" s="38"/>
      <c r="W95" s="38"/>
      <c r="X95" s="38" t="s">
        <v>90</v>
      </c>
      <c r="Y95" s="38"/>
      <c r="Z95" s="21"/>
      <c r="AA95" s="38"/>
      <c r="AB95" s="23"/>
      <c r="AC95" s="23"/>
    </row>
    <row r="96" spans="1:29" s="24" customFormat="1" x14ac:dyDescent="0.35">
      <c r="A96" s="19" t="s">
        <v>92</v>
      </c>
      <c r="B96" s="37"/>
      <c r="C96" s="38"/>
      <c r="D96" s="38"/>
      <c r="E96" s="38"/>
      <c r="F96" s="21"/>
      <c r="G96" s="38"/>
      <c r="H96" s="38"/>
      <c r="I96" s="38"/>
      <c r="J96" s="38"/>
      <c r="K96" s="21"/>
      <c r="L96" s="38"/>
      <c r="M96" s="38"/>
      <c r="N96" s="38"/>
      <c r="O96" s="20"/>
      <c r="P96" s="21"/>
      <c r="Q96" s="38"/>
      <c r="R96" s="38"/>
      <c r="S96" s="38"/>
      <c r="T96" s="38"/>
      <c r="U96" s="21"/>
      <c r="V96" s="38"/>
      <c r="W96" s="38"/>
      <c r="Y96" s="38"/>
      <c r="Z96" s="21"/>
      <c r="AA96" s="38"/>
      <c r="AB96" s="23"/>
      <c r="AC96" s="23"/>
    </row>
    <row r="97" spans="1:29" s="24" customFormat="1" x14ac:dyDescent="0.35">
      <c r="A97" s="19" t="s">
        <v>93</v>
      </c>
      <c r="B97" s="20">
        <v>9865</v>
      </c>
      <c r="C97" s="20">
        <v>9064</v>
      </c>
      <c r="D97" s="20">
        <v>14638</v>
      </c>
      <c r="E97" s="20">
        <v>25874</v>
      </c>
      <c r="F97" s="21">
        <v>25874</v>
      </c>
      <c r="G97" s="20">
        <v>31568</v>
      </c>
      <c r="H97" s="20">
        <v>40105</v>
      </c>
      <c r="I97" s="20">
        <v>22441</v>
      </c>
      <c r="J97" s="20">
        <v>24142</v>
      </c>
      <c r="K97" s="21">
        <v>24142</v>
      </c>
      <c r="L97" s="20">
        <v>19791</v>
      </c>
      <c r="M97" s="20">
        <v>7778</v>
      </c>
      <c r="N97" s="20">
        <v>27418</v>
      </c>
      <c r="O97" s="20">
        <v>32220</v>
      </c>
      <c r="P97" s="21">
        <v>32220</v>
      </c>
      <c r="Q97" s="20">
        <v>49348</v>
      </c>
      <c r="R97" s="20">
        <v>60689</v>
      </c>
      <c r="S97" s="20">
        <v>50193</v>
      </c>
      <c r="T97" s="20">
        <v>59918</v>
      </c>
      <c r="U97" s="21">
        <v>59918</v>
      </c>
      <c r="V97" s="20">
        <v>65988</v>
      </c>
      <c r="W97" s="20">
        <v>72989</v>
      </c>
      <c r="X97" s="20">
        <v>90035</v>
      </c>
      <c r="Y97" s="20">
        <v>88326</v>
      </c>
      <c r="Z97" s="21">
        <f t="shared" ref="Z97:Z101" si="37">Y97</f>
        <v>88326</v>
      </c>
      <c r="AA97" s="20">
        <v>82075</v>
      </c>
      <c r="AB97" s="23"/>
      <c r="AC97" s="23"/>
    </row>
    <row r="98" spans="1:29" s="24" customFormat="1" x14ac:dyDescent="0.35">
      <c r="A98" s="19" t="s">
        <v>94</v>
      </c>
      <c r="B98" s="20">
        <v>36348</v>
      </c>
      <c r="C98" s="20">
        <v>34011</v>
      </c>
      <c r="D98" s="20">
        <v>35745</v>
      </c>
      <c r="E98" s="20">
        <v>45001</v>
      </c>
      <c r="F98" s="21">
        <v>45001</v>
      </c>
      <c r="G98" s="20">
        <v>36404</v>
      </c>
      <c r="H98" s="20">
        <v>64467</v>
      </c>
      <c r="I98" s="20">
        <v>74114</v>
      </c>
      <c r="J98" s="20">
        <v>59843</v>
      </c>
      <c r="K98" s="21">
        <v>59843</v>
      </c>
      <c r="L98" s="20">
        <v>41097</v>
      </c>
      <c r="M98" s="20">
        <v>66908</v>
      </c>
      <c r="N98" s="20">
        <v>88894</v>
      </c>
      <c r="O98" s="20">
        <v>103707</v>
      </c>
      <c r="P98" s="21">
        <v>103707</v>
      </c>
      <c r="Q98" s="20">
        <v>69435</v>
      </c>
      <c r="R98" s="20">
        <v>100980</v>
      </c>
      <c r="S98" s="20">
        <v>112766</v>
      </c>
      <c r="T98" s="20">
        <v>155934</v>
      </c>
      <c r="U98" s="21">
        <v>155934</v>
      </c>
      <c r="V98" s="20">
        <v>120607</v>
      </c>
      <c r="W98" s="20">
        <v>118162</v>
      </c>
      <c r="X98" s="20">
        <v>146940</v>
      </c>
      <c r="Y98" s="20">
        <v>188230</v>
      </c>
      <c r="Z98" s="21">
        <f t="shared" si="37"/>
        <v>188230</v>
      </c>
      <c r="AA98" s="20">
        <v>127415</v>
      </c>
      <c r="AB98" s="23"/>
      <c r="AC98" s="23"/>
    </row>
    <row r="99" spans="1:29" s="24" customFormat="1" x14ac:dyDescent="0.35">
      <c r="A99" s="19" t="s">
        <v>95</v>
      </c>
      <c r="B99" s="20">
        <v>110063</v>
      </c>
      <c r="C99" s="20">
        <v>113351</v>
      </c>
      <c r="D99" s="20">
        <v>127160</v>
      </c>
      <c r="E99" s="20">
        <v>117864</v>
      </c>
      <c r="F99" s="21">
        <v>117864</v>
      </c>
      <c r="G99" s="20">
        <v>119827</v>
      </c>
      <c r="H99" s="20">
        <v>129518</v>
      </c>
      <c r="I99" s="20">
        <v>154731</v>
      </c>
      <c r="J99" s="20">
        <v>163959</v>
      </c>
      <c r="K99" s="21">
        <v>163959</v>
      </c>
      <c r="L99" s="20">
        <v>165086</v>
      </c>
      <c r="M99" s="20">
        <v>186909</v>
      </c>
      <c r="N99" s="20">
        <v>250651</v>
      </c>
      <c r="O99" s="20">
        <v>265591</v>
      </c>
      <c r="P99" s="21">
        <v>265591</v>
      </c>
      <c r="Q99" s="20">
        <v>326627</v>
      </c>
      <c r="R99" s="20">
        <v>253185</v>
      </c>
      <c r="S99" s="20">
        <v>246446</v>
      </c>
      <c r="T99" s="20">
        <v>360037</v>
      </c>
      <c r="U99" s="21">
        <v>360037</v>
      </c>
      <c r="V99" s="20">
        <v>430234</v>
      </c>
      <c r="W99" s="20">
        <v>412212</v>
      </c>
      <c r="X99" s="20">
        <v>454891</v>
      </c>
      <c r="Y99" s="20">
        <v>491691</v>
      </c>
      <c r="Z99" s="21">
        <f t="shared" si="37"/>
        <v>491691</v>
      </c>
      <c r="AA99" s="20">
        <v>516404</v>
      </c>
      <c r="AB99" s="23"/>
      <c r="AC99" s="23"/>
    </row>
    <row r="100" spans="1:29" s="24" customFormat="1" x14ac:dyDescent="0.35">
      <c r="A100" s="19" t="s">
        <v>96</v>
      </c>
      <c r="B100" s="20">
        <v>3604</v>
      </c>
      <c r="C100" s="20">
        <v>3395</v>
      </c>
      <c r="D100" s="20">
        <v>2294</v>
      </c>
      <c r="E100" s="20">
        <v>2974</v>
      </c>
      <c r="F100" s="21">
        <v>2974</v>
      </c>
      <c r="G100" s="20">
        <v>3325</v>
      </c>
      <c r="H100" s="20">
        <v>3858</v>
      </c>
      <c r="I100" s="20">
        <v>2132</v>
      </c>
      <c r="J100" s="20">
        <v>2956</v>
      </c>
      <c r="K100" s="21">
        <v>2956</v>
      </c>
      <c r="L100" s="20">
        <v>8134</v>
      </c>
      <c r="M100" s="20">
        <v>4872</v>
      </c>
      <c r="N100" s="20">
        <v>6118</v>
      </c>
      <c r="O100" s="20">
        <v>10463</v>
      </c>
      <c r="P100" s="21">
        <v>10463</v>
      </c>
      <c r="Q100" s="20">
        <v>18411</v>
      </c>
      <c r="R100" s="20">
        <v>11330</v>
      </c>
      <c r="S100" s="20">
        <v>15317</v>
      </c>
      <c r="T100" s="20">
        <v>20399</v>
      </c>
      <c r="U100" s="21">
        <v>20399</v>
      </c>
      <c r="V100" s="20">
        <v>13961</v>
      </c>
      <c r="W100" s="20">
        <v>14517</v>
      </c>
      <c r="X100" s="20">
        <v>16469</v>
      </c>
      <c r="Y100" s="20">
        <v>21935</v>
      </c>
      <c r="Z100" s="21">
        <f t="shared" si="37"/>
        <v>21935</v>
      </c>
      <c r="AA100" s="20">
        <v>21979</v>
      </c>
      <c r="AB100" s="23"/>
      <c r="AC100" s="23"/>
    </row>
    <row r="101" spans="1:29" s="24" customFormat="1" x14ac:dyDescent="0.35">
      <c r="A101" s="30" t="s">
        <v>97</v>
      </c>
      <c r="B101" s="31">
        <v>3914</v>
      </c>
      <c r="C101" s="31">
        <v>3852</v>
      </c>
      <c r="D101" s="31">
        <v>3997</v>
      </c>
      <c r="E101" s="31">
        <v>3853</v>
      </c>
      <c r="F101" s="32">
        <v>3853</v>
      </c>
      <c r="G101" s="31">
        <v>3891</v>
      </c>
      <c r="H101" s="31">
        <v>4882</v>
      </c>
      <c r="I101" s="31">
        <v>5137</v>
      </c>
      <c r="J101" s="31">
        <v>5431</v>
      </c>
      <c r="K101" s="32">
        <v>5431</v>
      </c>
      <c r="L101" s="31">
        <v>5667</v>
      </c>
      <c r="M101" s="31">
        <v>6404</v>
      </c>
      <c r="N101" s="31">
        <v>6809</v>
      </c>
      <c r="O101" s="31">
        <v>6540</v>
      </c>
      <c r="P101" s="32">
        <v>6540</v>
      </c>
      <c r="Q101" s="31">
        <v>6858</v>
      </c>
      <c r="R101" s="31">
        <v>6787</v>
      </c>
      <c r="S101" s="31">
        <v>6801</v>
      </c>
      <c r="T101" s="31">
        <v>6358</v>
      </c>
      <c r="U101" s="32">
        <v>6358</v>
      </c>
      <c r="V101" s="31">
        <v>7510</v>
      </c>
      <c r="W101" s="31">
        <v>7359</v>
      </c>
      <c r="X101" s="31">
        <v>9492</v>
      </c>
      <c r="Y101" s="31">
        <v>9787</v>
      </c>
      <c r="Z101" s="32">
        <f t="shared" si="37"/>
        <v>9787</v>
      </c>
      <c r="AA101" s="31">
        <v>9601</v>
      </c>
      <c r="AB101" s="23"/>
      <c r="AC101" s="23"/>
    </row>
    <row r="102" spans="1:29" s="24" customFormat="1" x14ac:dyDescent="0.35">
      <c r="A102" s="19" t="s">
        <v>98</v>
      </c>
      <c r="B102" s="20">
        <v>163794</v>
      </c>
      <c r="C102" s="20">
        <v>163673</v>
      </c>
      <c r="D102" s="20">
        <v>183834</v>
      </c>
      <c r="E102" s="20">
        <v>195566</v>
      </c>
      <c r="F102" s="21">
        <v>195566</v>
      </c>
      <c r="G102" s="20">
        <v>195015</v>
      </c>
      <c r="H102" s="20">
        <v>242830</v>
      </c>
      <c r="I102" s="20">
        <v>258555</v>
      </c>
      <c r="J102" s="20">
        <v>256331</v>
      </c>
      <c r="K102" s="21">
        <v>256331</v>
      </c>
      <c r="L102" s="20">
        <v>239775</v>
      </c>
      <c r="M102" s="20">
        <v>272871</v>
      </c>
      <c r="N102" s="20">
        <v>379890</v>
      </c>
      <c r="O102" s="20">
        <v>418521</v>
      </c>
      <c r="P102" s="21">
        <v>418521</v>
      </c>
      <c r="Q102" s="20">
        <v>470679</v>
      </c>
      <c r="R102" s="20">
        <v>432971</v>
      </c>
      <c r="S102" s="20">
        <v>431523</v>
      </c>
      <c r="T102" s="20">
        <v>602646</v>
      </c>
      <c r="U102" s="21">
        <v>602646</v>
      </c>
      <c r="V102" s="20">
        <v>638300</v>
      </c>
      <c r="W102" s="20">
        <v>625239</v>
      </c>
      <c r="X102" s="20">
        <v>717827</v>
      </c>
      <c r="Y102" s="20">
        <v>799969</v>
      </c>
      <c r="Z102" s="21">
        <f>Y102</f>
        <v>799969</v>
      </c>
      <c r="AA102" s="20">
        <f>SUM(AA97:AA101)</f>
        <v>757474</v>
      </c>
      <c r="AB102" s="23"/>
      <c r="AC102" s="23"/>
    </row>
    <row r="103" spans="1:29" s="24" customFormat="1" x14ac:dyDescent="0.35">
      <c r="A103" s="19" t="s">
        <v>99</v>
      </c>
      <c r="B103" s="20">
        <v>74784</v>
      </c>
      <c r="C103" s="20">
        <v>74586</v>
      </c>
      <c r="D103" s="20">
        <v>82149</v>
      </c>
      <c r="E103" s="20">
        <v>87936</v>
      </c>
      <c r="F103" s="21">
        <v>87936</v>
      </c>
      <c r="G103" s="20">
        <v>91886</v>
      </c>
      <c r="H103" s="20">
        <v>83150</v>
      </c>
      <c r="I103" s="20">
        <v>87733</v>
      </c>
      <c r="J103" s="20">
        <v>111222</v>
      </c>
      <c r="K103" s="21">
        <v>111222</v>
      </c>
      <c r="L103" s="20">
        <v>116107</v>
      </c>
      <c r="M103" s="20">
        <v>113815</v>
      </c>
      <c r="N103" s="20">
        <v>111892</v>
      </c>
      <c r="O103" s="20">
        <v>185721</v>
      </c>
      <c r="P103" s="21">
        <v>185721</v>
      </c>
      <c r="Q103" s="20">
        <v>140938</v>
      </c>
      <c r="R103" s="20">
        <v>269477</v>
      </c>
      <c r="S103" s="20">
        <v>313823</v>
      </c>
      <c r="T103" s="20">
        <v>248003</v>
      </c>
      <c r="U103" s="21">
        <v>248003</v>
      </c>
      <c r="V103" s="20">
        <v>250366</v>
      </c>
      <c r="W103" s="20">
        <v>265458</v>
      </c>
      <c r="X103" s="20">
        <v>270082</v>
      </c>
      <c r="Y103" s="20">
        <v>281852</v>
      </c>
      <c r="Z103" s="21">
        <f t="shared" ref="Z103:Z109" si="38">Y103</f>
        <v>281852</v>
      </c>
      <c r="AA103" s="20">
        <v>293878</v>
      </c>
      <c r="AB103" s="23"/>
      <c r="AC103" s="23"/>
    </row>
    <row r="104" spans="1:29" s="24" customFormat="1" x14ac:dyDescent="0.35">
      <c r="A104" s="19" t="s">
        <v>100</v>
      </c>
      <c r="B104" s="20">
        <v>3156</v>
      </c>
      <c r="C104" s="20">
        <v>3462</v>
      </c>
      <c r="D104" s="20">
        <v>3443</v>
      </c>
      <c r="E104" s="20">
        <v>3832</v>
      </c>
      <c r="F104" s="21">
        <v>3832</v>
      </c>
      <c r="G104" s="20">
        <v>4173</v>
      </c>
      <c r="H104" s="20">
        <v>4445</v>
      </c>
      <c r="I104" s="20">
        <v>4406</v>
      </c>
      <c r="J104" s="20">
        <v>4503</v>
      </c>
      <c r="K104" s="21">
        <v>4503</v>
      </c>
      <c r="L104" s="20">
        <v>4697</v>
      </c>
      <c r="M104" s="20">
        <v>4550</v>
      </c>
      <c r="N104" s="20">
        <v>4580</v>
      </c>
      <c r="O104" s="20">
        <v>3797</v>
      </c>
      <c r="P104" s="21">
        <v>3797</v>
      </c>
      <c r="Q104" s="20">
        <v>5162</v>
      </c>
      <c r="R104" s="20">
        <v>7692</v>
      </c>
      <c r="S104" s="20">
        <v>7317</v>
      </c>
      <c r="T104" s="20">
        <v>10745</v>
      </c>
      <c r="U104" s="21">
        <v>10745</v>
      </c>
      <c r="V104" s="20">
        <v>16198</v>
      </c>
      <c r="W104" s="20">
        <v>17812</v>
      </c>
      <c r="X104" s="20">
        <v>18938</v>
      </c>
      <c r="Y104" s="20">
        <v>18049</v>
      </c>
      <c r="Z104" s="21">
        <f t="shared" si="38"/>
        <v>18049</v>
      </c>
      <c r="AA104" s="20">
        <v>18610</v>
      </c>
      <c r="AB104" s="23"/>
      <c r="AC104" s="23"/>
    </row>
    <row r="105" spans="1:29" s="24" customFormat="1" x14ac:dyDescent="0.35">
      <c r="A105" s="19" t="s">
        <v>101</v>
      </c>
      <c r="B105" s="20">
        <v>3675</v>
      </c>
      <c r="C105" s="20">
        <v>3755</v>
      </c>
      <c r="D105" s="20">
        <v>3694</v>
      </c>
      <c r="E105" s="20">
        <v>3936</v>
      </c>
      <c r="F105" s="21">
        <v>3936</v>
      </c>
      <c r="G105" s="20">
        <v>3430</v>
      </c>
      <c r="H105" s="20">
        <v>3990</v>
      </c>
      <c r="I105" s="20">
        <v>4150</v>
      </c>
      <c r="J105" s="20">
        <v>4732</v>
      </c>
      <c r="K105" s="21">
        <v>4732</v>
      </c>
      <c r="L105" s="20">
        <v>4825</v>
      </c>
      <c r="M105" s="20">
        <v>5216</v>
      </c>
      <c r="N105" s="20">
        <v>5125</v>
      </c>
      <c r="O105" s="20">
        <v>5679</v>
      </c>
      <c r="P105" s="21">
        <v>5679</v>
      </c>
      <c r="Q105" s="20">
        <v>5833</v>
      </c>
      <c r="R105" s="20">
        <v>5517</v>
      </c>
      <c r="S105" s="20">
        <v>5369</v>
      </c>
      <c r="T105" s="20">
        <v>6285</v>
      </c>
      <c r="U105" s="21">
        <v>6285</v>
      </c>
      <c r="V105" s="20">
        <v>7983</v>
      </c>
      <c r="W105" s="20">
        <v>8767</v>
      </c>
      <c r="X105" s="20">
        <v>9148</v>
      </c>
      <c r="Y105" s="20">
        <v>11342</v>
      </c>
      <c r="Z105" s="21">
        <f t="shared" si="38"/>
        <v>11342</v>
      </c>
      <c r="AA105" s="20">
        <v>14700</v>
      </c>
      <c r="AB105" s="23"/>
      <c r="AC105" s="23"/>
    </row>
    <row r="106" spans="1:29" s="24" customFormat="1" x14ac:dyDescent="0.35">
      <c r="A106" s="19" t="s">
        <v>102</v>
      </c>
      <c r="B106" s="20">
        <v>0</v>
      </c>
      <c r="C106" s="20">
        <v>0</v>
      </c>
      <c r="D106" s="20">
        <v>0</v>
      </c>
      <c r="E106" s="20">
        <v>0</v>
      </c>
      <c r="F106" s="21">
        <v>0</v>
      </c>
      <c r="G106" s="20">
        <v>0</v>
      </c>
      <c r="H106" s="20">
        <v>0</v>
      </c>
      <c r="I106" s="20">
        <v>0</v>
      </c>
      <c r="J106" s="20">
        <v>0</v>
      </c>
      <c r="K106" s="21">
        <v>0</v>
      </c>
      <c r="L106" s="20">
        <v>0</v>
      </c>
      <c r="M106" s="20">
        <v>0</v>
      </c>
      <c r="N106" s="20">
        <v>0</v>
      </c>
      <c r="O106" s="20">
        <v>0</v>
      </c>
      <c r="P106" s="21">
        <v>0</v>
      </c>
      <c r="Q106" s="20">
        <v>0</v>
      </c>
      <c r="R106" s="20">
        <v>0</v>
      </c>
      <c r="S106" s="20">
        <v>0</v>
      </c>
      <c r="T106" s="20">
        <v>673967</v>
      </c>
      <c r="U106" s="21">
        <v>673967</v>
      </c>
      <c r="V106" s="20">
        <v>674724</v>
      </c>
      <c r="W106" s="20">
        <v>675518</v>
      </c>
      <c r="X106" s="20">
        <v>676315</v>
      </c>
      <c r="Y106" s="20">
        <v>677113</v>
      </c>
      <c r="Z106" s="21">
        <f t="shared" si="38"/>
        <v>677113</v>
      </c>
      <c r="AA106" s="20">
        <v>677895</v>
      </c>
      <c r="AB106" s="23"/>
      <c r="AC106" s="23"/>
    </row>
    <row r="107" spans="1:29" s="24" customFormat="1" x14ac:dyDescent="0.35">
      <c r="A107" s="19" t="s">
        <v>103</v>
      </c>
      <c r="B107" s="20">
        <v>0</v>
      </c>
      <c r="C107" s="20">
        <v>0</v>
      </c>
      <c r="D107" s="20">
        <v>0</v>
      </c>
      <c r="E107" s="20">
        <v>354</v>
      </c>
      <c r="F107" s="21">
        <v>354</v>
      </c>
      <c r="G107" s="20">
        <v>342</v>
      </c>
      <c r="H107" s="20">
        <v>447</v>
      </c>
      <c r="I107" s="20">
        <v>560</v>
      </c>
      <c r="J107" s="20">
        <v>649</v>
      </c>
      <c r="K107" s="21">
        <v>649</v>
      </c>
      <c r="L107" s="20">
        <v>684</v>
      </c>
      <c r="M107" s="20">
        <v>377</v>
      </c>
      <c r="N107" s="20">
        <v>155</v>
      </c>
      <c r="O107" s="20">
        <v>811</v>
      </c>
      <c r="P107" s="21">
        <v>811</v>
      </c>
      <c r="Q107" s="20">
        <v>348</v>
      </c>
      <c r="R107" s="20">
        <v>1</v>
      </c>
      <c r="S107" s="20">
        <v>1</v>
      </c>
      <c r="T107" s="20">
        <v>1</v>
      </c>
      <c r="U107" s="21">
        <v>1</v>
      </c>
      <c r="V107" s="20">
        <v>0</v>
      </c>
      <c r="W107" s="20">
        <v>2782</v>
      </c>
      <c r="X107" s="20">
        <v>2467</v>
      </c>
      <c r="Y107" s="20">
        <v>0</v>
      </c>
      <c r="Z107" s="21">
        <f t="shared" si="38"/>
        <v>0</v>
      </c>
      <c r="AA107" s="20">
        <v>0</v>
      </c>
      <c r="AB107" s="23"/>
      <c r="AC107" s="23"/>
    </row>
    <row r="108" spans="1:29" s="24" customFormat="1" x14ac:dyDescent="0.35">
      <c r="A108" s="19" t="s">
        <v>104</v>
      </c>
      <c r="B108" s="20">
        <v>8897</v>
      </c>
      <c r="C108" s="20">
        <v>8013</v>
      </c>
      <c r="D108" s="20">
        <v>7687</v>
      </c>
      <c r="E108" s="20">
        <v>6792</v>
      </c>
      <c r="F108" s="21">
        <v>6792</v>
      </c>
      <c r="G108" s="20">
        <v>19398</v>
      </c>
      <c r="H108" s="20">
        <v>20492</v>
      </c>
      <c r="I108" s="20">
        <v>19228</v>
      </c>
      <c r="J108" s="20">
        <v>18952</v>
      </c>
      <c r="K108" s="21">
        <v>18952</v>
      </c>
      <c r="L108" s="20">
        <v>19614</v>
      </c>
      <c r="M108" s="20">
        <v>24217</v>
      </c>
      <c r="N108" s="20">
        <v>21790</v>
      </c>
      <c r="O108" s="20">
        <v>20440</v>
      </c>
      <c r="P108" s="21">
        <v>20440</v>
      </c>
      <c r="Q108" s="20">
        <v>20112</v>
      </c>
      <c r="R108" s="20">
        <v>18210</v>
      </c>
      <c r="S108" s="20">
        <v>16311</v>
      </c>
      <c r="T108" s="20">
        <v>37143</v>
      </c>
      <c r="U108" s="21">
        <v>37143</v>
      </c>
      <c r="V108" s="20">
        <v>35045</v>
      </c>
      <c r="W108" s="20">
        <v>33987</v>
      </c>
      <c r="X108" s="20">
        <v>35329</v>
      </c>
      <c r="Y108" s="20">
        <v>33550</v>
      </c>
      <c r="Z108" s="21">
        <f t="shared" si="38"/>
        <v>33550</v>
      </c>
      <c r="AA108" s="20">
        <v>32546</v>
      </c>
      <c r="AB108" s="23"/>
      <c r="AC108" s="23"/>
    </row>
    <row r="109" spans="1:29" s="24" customFormat="1" x14ac:dyDescent="0.35">
      <c r="A109" s="30" t="s">
        <v>105</v>
      </c>
      <c r="B109" s="31">
        <v>4350</v>
      </c>
      <c r="C109" s="31">
        <v>3954</v>
      </c>
      <c r="D109" s="31">
        <v>3850</v>
      </c>
      <c r="E109" s="31">
        <v>3728</v>
      </c>
      <c r="F109" s="32">
        <v>3728</v>
      </c>
      <c r="G109" s="31">
        <v>3617</v>
      </c>
      <c r="H109" s="31">
        <v>7745</v>
      </c>
      <c r="I109" s="31">
        <v>9364</v>
      </c>
      <c r="J109" s="31">
        <v>8379</v>
      </c>
      <c r="K109" s="32">
        <v>8379</v>
      </c>
      <c r="L109" s="31">
        <v>8252</v>
      </c>
      <c r="M109" s="31">
        <v>8143</v>
      </c>
      <c r="N109" s="31">
        <v>8052</v>
      </c>
      <c r="O109" s="31">
        <v>5392</v>
      </c>
      <c r="P109" s="32">
        <v>5392</v>
      </c>
      <c r="Q109" s="31">
        <v>4593</v>
      </c>
      <c r="R109" s="31">
        <v>4504</v>
      </c>
      <c r="S109" s="31">
        <v>4773</v>
      </c>
      <c r="T109" s="31">
        <v>4613</v>
      </c>
      <c r="U109" s="32">
        <v>4613</v>
      </c>
      <c r="V109" s="31">
        <v>4512</v>
      </c>
      <c r="W109" s="31">
        <v>2843</v>
      </c>
      <c r="X109" s="31">
        <v>2960</v>
      </c>
      <c r="Y109" s="31">
        <v>2936</v>
      </c>
      <c r="Z109" s="32">
        <f t="shared" si="38"/>
        <v>2936</v>
      </c>
      <c r="AA109" s="31">
        <v>3078</v>
      </c>
      <c r="AB109" s="23"/>
      <c r="AC109" s="23"/>
    </row>
    <row r="110" spans="1:29" s="24" customFormat="1" x14ac:dyDescent="0.35">
      <c r="A110" s="19" t="s">
        <v>106</v>
      </c>
      <c r="B110" s="20">
        <f t="shared" ref="B110" si="39">SUM(B102:B109)</f>
        <v>258656</v>
      </c>
      <c r="C110" s="20">
        <f t="shared" ref="C110" si="40">SUM(C102:C109)</f>
        <v>257443</v>
      </c>
      <c r="D110" s="20">
        <f t="shared" ref="D110" si="41">SUM(D102:D109)</f>
        <v>284657</v>
      </c>
      <c r="E110" s="20">
        <f>SUM(E102:E109)</f>
        <v>302144</v>
      </c>
      <c r="F110" s="21">
        <v>302144</v>
      </c>
      <c r="G110" s="20">
        <f t="shared" ref="G110" si="42">SUM(G102:G109)</f>
        <v>317861</v>
      </c>
      <c r="H110" s="20">
        <f t="shared" ref="H110" si="43">SUM(H102:H109)</f>
        <v>363099</v>
      </c>
      <c r="I110" s="20">
        <f t="shared" ref="I110" si="44">SUM(I102:I109)</f>
        <v>383996</v>
      </c>
      <c r="J110" s="20">
        <f>SUM(J102:J109)</f>
        <v>404768</v>
      </c>
      <c r="K110" s="21">
        <v>404768</v>
      </c>
      <c r="L110" s="20">
        <f t="shared" ref="L110" si="45">SUM(L102:L109)</f>
        <v>393954</v>
      </c>
      <c r="M110" s="20">
        <f t="shared" ref="M110" si="46">SUM(M102:M109)</f>
        <v>429189</v>
      </c>
      <c r="N110" s="20">
        <f t="shared" ref="N110" si="47">SUM(N102:N109)</f>
        <v>531484</v>
      </c>
      <c r="O110" s="20">
        <f>SUM(O102:O109)</f>
        <v>640361</v>
      </c>
      <c r="P110" s="21">
        <v>640361</v>
      </c>
      <c r="Q110" s="20">
        <f t="shared" ref="Q110" si="48">SUM(Q102:Q109)</f>
        <v>647665</v>
      </c>
      <c r="R110" s="20">
        <f t="shared" ref="R110" si="49">SUM(R102:R109)</f>
        <v>738372</v>
      </c>
      <c r="S110" s="20">
        <f t="shared" ref="S110" si="50">SUM(S102:S109)</f>
        <v>779117</v>
      </c>
      <c r="T110" s="20">
        <f>SUM(T102:T109)</f>
        <v>1583403</v>
      </c>
      <c r="U110" s="21">
        <v>1583403</v>
      </c>
      <c r="V110" s="20">
        <f t="shared" ref="V110:X110" si="51">SUM(V102:V109)</f>
        <v>1627128</v>
      </c>
      <c r="W110" s="20">
        <f t="shared" si="51"/>
        <v>1632406</v>
      </c>
      <c r="X110" s="20">
        <f t="shared" si="51"/>
        <v>1733066</v>
      </c>
      <c r="Y110" s="20">
        <f>SUM(Y102:Y109)</f>
        <v>1824811</v>
      </c>
      <c r="Z110" s="21">
        <f>Y110</f>
        <v>1824811</v>
      </c>
      <c r="AA110" s="20">
        <f>SUM(AA102:AA109)</f>
        <v>1798181</v>
      </c>
      <c r="AB110" s="23"/>
      <c r="AC110" s="23"/>
    </row>
    <row r="111" spans="1:29" s="24" customFormat="1" x14ac:dyDescent="0.35">
      <c r="A111" s="19"/>
      <c r="B111" s="20"/>
      <c r="C111" s="20"/>
      <c r="D111" s="38"/>
      <c r="E111" s="38"/>
      <c r="F111" s="21">
        <v>0</v>
      </c>
      <c r="G111" s="38"/>
      <c r="H111" s="38"/>
      <c r="I111" s="38"/>
      <c r="J111" s="38"/>
      <c r="K111" s="21"/>
      <c r="L111" s="38"/>
      <c r="M111" s="38"/>
      <c r="N111" s="38"/>
      <c r="O111" s="20"/>
      <c r="P111" s="21"/>
      <c r="Q111" s="38"/>
      <c r="R111" s="38"/>
      <c r="S111" s="38"/>
      <c r="T111" s="38"/>
      <c r="U111" s="21"/>
      <c r="V111" s="38"/>
      <c r="W111" s="38"/>
      <c r="X111" s="38" t="s">
        <v>90</v>
      </c>
      <c r="Y111" s="38" t="s">
        <v>90</v>
      </c>
      <c r="Z111" s="21"/>
      <c r="AA111" s="38" t="str">
        <f>[16]Q4_Balance_Sheet!D42</f>
        <v>  </v>
      </c>
      <c r="AB111" s="23"/>
      <c r="AC111" s="23"/>
    </row>
    <row r="112" spans="1:29" s="24" customFormat="1" x14ac:dyDescent="0.35">
      <c r="A112" s="30" t="s">
        <v>107</v>
      </c>
      <c r="B112" s="31">
        <v>480539</v>
      </c>
      <c r="C112" s="31">
        <v>488927</v>
      </c>
      <c r="D112" s="31">
        <v>507647</v>
      </c>
      <c r="E112" s="31">
        <v>543495</v>
      </c>
      <c r="F112" s="32">
        <v>543495</v>
      </c>
      <c r="G112" s="31">
        <v>559590</v>
      </c>
      <c r="H112" s="31">
        <v>869813</v>
      </c>
      <c r="I112" s="31">
        <v>895153</v>
      </c>
      <c r="J112" s="31">
        <v>976255</v>
      </c>
      <c r="K112" s="32">
        <v>976255</v>
      </c>
      <c r="L112" s="31">
        <v>1010904</v>
      </c>
      <c r="M112" s="31">
        <v>1097699</v>
      </c>
      <c r="N112" s="31">
        <v>1113903</v>
      </c>
      <c r="O112" s="31">
        <v>1047849</v>
      </c>
      <c r="P112" s="32">
        <v>1047849</v>
      </c>
      <c r="Q112" s="31">
        <v>1124789</v>
      </c>
      <c r="R112" s="31">
        <v>1193651</v>
      </c>
      <c r="S112" s="31">
        <v>1231313</v>
      </c>
      <c r="T112" s="31">
        <v>1268491</v>
      </c>
      <c r="U112" s="32">
        <v>1268491</v>
      </c>
      <c r="V112" s="31">
        <v>1402995</v>
      </c>
      <c r="W112" s="31">
        <v>1444998</v>
      </c>
      <c r="X112" s="31">
        <v>1521117</v>
      </c>
      <c r="Y112" s="31">
        <v>1612034</v>
      </c>
      <c r="Z112" s="32">
        <f>Y112</f>
        <v>1612034</v>
      </c>
      <c r="AA112" s="31">
        <v>1818015</v>
      </c>
      <c r="AB112" s="23"/>
      <c r="AC112" s="23"/>
    </row>
    <row r="113" spans="1:270" s="24" customFormat="1" x14ac:dyDescent="0.35">
      <c r="A113" s="19" t="s">
        <v>108</v>
      </c>
      <c r="B113" s="20">
        <f>B112+B110</f>
        <v>739195</v>
      </c>
      <c r="C113" s="20">
        <f t="shared" ref="C113:E113" si="52">C112+C110</f>
        <v>746370</v>
      </c>
      <c r="D113" s="20">
        <f t="shared" si="52"/>
        <v>792304</v>
      </c>
      <c r="E113" s="20">
        <f t="shared" si="52"/>
        <v>845639</v>
      </c>
      <c r="F113" s="21">
        <f>F112+F110</f>
        <v>845639</v>
      </c>
      <c r="G113" s="20">
        <f>G112+G110</f>
        <v>877451</v>
      </c>
      <c r="H113" s="20">
        <f t="shared" ref="H113" si="53">H112+H110</f>
        <v>1232912</v>
      </c>
      <c r="I113" s="20">
        <f t="shared" ref="I113" si="54">I112+I110</f>
        <v>1279149</v>
      </c>
      <c r="J113" s="20">
        <f t="shared" ref="J113" si="55">J112+J110</f>
        <v>1381023</v>
      </c>
      <c r="K113" s="21">
        <f>K112+K110</f>
        <v>1381023</v>
      </c>
      <c r="L113" s="20">
        <f>L112+L110</f>
        <v>1404858</v>
      </c>
      <c r="M113" s="20">
        <f t="shared" ref="M113" si="56">M112+M110</f>
        <v>1526888</v>
      </c>
      <c r="N113" s="20">
        <f t="shared" ref="N113" si="57">N112+N110</f>
        <v>1645387</v>
      </c>
      <c r="O113" s="20">
        <f t="shared" ref="O113" si="58">O112+O110</f>
        <v>1688210</v>
      </c>
      <c r="P113" s="21">
        <f>P112+P110</f>
        <v>1688210</v>
      </c>
      <c r="Q113" s="20">
        <f>Q112+Q110</f>
        <v>1772454</v>
      </c>
      <c r="R113" s="20">
        <f t="shared" ref="R113" si="59">R112+R110</f>
        <v>1932023</v>
      </c>
      <c r="S113" s="20">
        <f t="shared" ref="S113" si="60">S112+S110</f>
        <v>2010430</v>
      </c>
      <c r="T113" s="20">
        <f t="shared" ref="T113" si="61">T112+T110</f>
        <v>2851894</v>
      </c>
      <c r="U113" s="21">
        <f>U112+U110</f>
        <v>2851894</v>
      </c>
      <c r="V113" s="20">
        <f>V112+V110</f>
        <v>3030123</v>
      </c>
      <c r="W113" s="20">
        <f t="shared" ref="W113" si="62">W112+W110</f>
        <v>3077404</v>
      </c>
      <c r="X113" s="20">
        <f t="shared" ref="X113" si="63">X112+X110</f>
        <v>3254183</v>
      </c>
      <c r="Y113" s="20">
        <f t="shared" ref="Y113" si="64">Y112+Y110</f>
        <v>3436845</v>
      </c>
      <c r="Z113" s="21">
        <f>Z112+Z110</f>
        <v>3436845</v>
      </c>
      <c r="AA113" s="20">
        <f>AA110+AA112</f>
        <v>3616196</v>
      </c>
      <c r="AB113" s="23"/>
      <c r="AC113" s="23"/>
    </row>
    <row r="114" spans="1:270" s="12" customFormat="1" x14ac:dyDescent="0.35">
      <c r="A114" s="48"/>
      <c r="B114" s="89"/>
      <c r="C114" s="89"/>
      <c r="D114" s="89"/>
      <c r="E114" s="89"/>
      <c r="F114" s="59"/>
      <c r="G114" s="89"/>
      <c r="H114" s="89"/>
      <c r="I114" s="89"/>
      <c r="J114" s="89"/>
      <c r="K114" s="59"/>
      <c r="L114" s="89"/>
      <c r="M114" s="89"/>
      <c r="N114" s="89"/>
      <c r="O114" s="89"/>
      <c r="P114" s="59"/>
      <c r="Q114" s="89"/>
      <c r="R114" s="89"/>
      <c r="S114" s="89"/>
      <c r="T114" s="89"/>
      <c r="U114" s="59"/>
      <c r="V114" s="89"/>
      <c r="W114" s="89"/>
      <c r="X114" s="89"/>
      <c r="Y114" s="89"/>
      <c r="Z114" s="59"/>
      <c r="AA114" s="89"/>
      <c r="AB114" s="4"/>
      <c r="AC114" s="4"/>
    </row>
    <row r="115" spans="1:270" s="93" customFormat="1" ht="32.25" customHeight="1" x14ac:dyDescent="0.35">
      <c r="A115" s="92" t="s">
        <v>109</v>
      </c>
      <c r="AB115" s="4"/>
      <c r="AC115" s="4"/>
      <c r="AD115" s="94"/>
      <c r="AE115" s="94"/>
      <c r="AF115" s="94"/>
      <c r="AG115" s="94"/>
      <c r="AH115" s="94"/>
      <c r="AI115" s="94"/>
      <c r="AJ115" s="94"/>
      <c r="AK115" s="94"/>
      <c r="AL115" s="94"/>
      <c r="AM115" s="94"/>
      <c r="AN115" s="94"/>
      <c r="AO115" s="94"/>
      <c r="AP115" s="94"/>
      <c r="AQ115" s="94"/>
      <c r="AR115" s="94"/>
      <c r="AS115" s="94"/>
      <c r="AT115" s="94"/>
      <c r="AU115" s="94"/>
      <c r="AV115" s="94"/>
      <c r="AW115" s="94"/>
      <c r="AX115" s="94"/>
      <c r="AY115" s="94"/>
      <c r="AZ115" s="94"/>
      <c r="BA115" s="94"/>
      <c r="BB115" s="94"/>
      <c r="BC115" s="94"/>
      <c r="BD115" s="94"/>
      <c r="BE115" s="94"/>
      <c r="BF115" s="94"/>
      <c r="BG115" s="94"/>
      <c r="BH115" s="94"/>
      <c r="BI115" s="94"/>
      <c r="BJ115" s="94"/>
      <c r="BK115" s="94"/>
      <c r="BL115" s="94"/>
      <c r="BM115" s="94"/>
      <c r="BN115" s="94"/>
      <c r="BO115" s="94"/>
      <c r="BP115" s="94"/>
      <c r="BQ115" s="94"/>
      <c r="BR115" s="94"/>
      <c r="BS115" s="94"/>
      <c r="BT115" s="94"/>
      <c r="BU115" s="94"/>
      <c r="BV115" s="94"/>
      <c r="BW115" s="94"/>
      <c r="BX115" s="94"/>
      <c r="BY115" s="94"/>
      <c r="BZ115" s="94"/>
      <c r="CA115" s="94"/>
      <c r="CB115" s="94"/>
      <c r="CC115" s="94"/>
      <c r="CD115" s="94"/>
      <c r="CE115" s="94"/>
      <c r="CF115" s="94"/>
      <c r="CG115" s="94"/>
      <c r="CH115" s="94"/>
    </row>
    <row r="116" spans="1:270" s="24" customFormat="1" x14ac:dyDescent="0.35">
      <c r="A116" s="19" t="s">
        <v>110</v>
      </c>
      <c r="B116" s="20"/>
      <c r="C116" s="38"/>
      <c r="D116" s="38"/>
      <c r="E116" s="38"/>
      <c r="F116" s="39"/>
      <c r="G116" s="38"/>
      <c r="H116" s="38"/>
      <c r="I116" s="38"/>
      <c r="J116" s="38"/>
      <c r="K116" s="21"/>
      <c r="L116" s="38"/>
      <c r="M116" s="38"/>
      <c r="N116" s="38"/>
      <c r="O116" s="20"/>
      <c r="P116" s="39"/>
      <c r="Q116" s="38"/>
      <c r="R116" s="38"/>
      <c r="S116" s="38"/>
      <c r="T116" s="38"/>
      <c r="U116" s="39"/>
      <c r="V116" s="38"/>
      <c r="W116" s="38"/>
      <c r="X116" s="38"/>
      <c r="Y116" s="38"/>
      <c r="Z116" s="39"/>
      <c r="AA116" s="38"/>
      <c r="AB116" s="23"/>
      <c r="AC116" s="23"/>
    </row>
    <row r="117" spans="1:270" s="24" customFormat="1" x14ac:dyDescent="0.35">
      <c r="A117" s="19" t="s">
        <v>41</v>
      </c>
      <c r="B117" s="20">
        <v>6419</v>
      </c>
      <c r="C117" s="20">
        <v>738</v>
      </c>
      <c r="D117" s="20">
        <v>6104</v>
      </c>
      <c r="E117" s="20">
        <v>-12379</v>
      </c>
      <c r="F117" s="21">
        <v>882</v>
      </c>
      <c r="G117" s="20">
        <v>4074</v>
      </c>
      <c r="H117" s="20">
        <v>-30759</v>
      </c>
      <c r="I117" s="20">
        <v>-873</v>
      </c>
      <c r="J117" s="20">
        <v>25834</v>
      </c>
      <c r="K117" s="21">
        <v>-1724</v>
      </c>
      <c r="L117" s="20">
        <v>-47917</v>
      </c>
      <c r="M117" s="20">
        <v>-47117</v>
      </c>
      <c r="N117" s="20">
        <v>48524</v>
      </c>
      <c r="O117" s="20">
        <v>-13508</v>
      </c>
      <c r="P117" s="21">
        <v>-60018</v>
      </c>
      <c r="Q117" s="20">
        <v>54871</v>
      </c>
      <c r="R117" s="20">
        <v>50962</v>
      </c>
      <c r="S117" s="20">
        <v>12131</v>
      </c>
      <c r="T117" s="20">
        <v>29175</v>
      </c>
      <c r="U117" s="21">
        <v>147139</v>
      </c>
      <c r="V117" s="20">
        <v>45139</v>
      </c>
      <c r="W117" s="20">
        <v>12420</v>
      </c>
      <c r="X117" s="20">
        <v>59397</v>
      </c>
      <c r="Y117" s="20">
        <v>57271</v>
      </c>
      <c r="Z117" s="21">
        <f>Z18</f>
        <v>174227</v>
      </c>
      <c r="AA117" s="20">
        <v>133218</v>
      </c>
      <c r="AB117" s="23"/>
      <c r="AC117" s="23"/>
    </row>
    <row r="118" spans="1:270" s="24" customFormat="1" x14ac:dyDescent="0.35">
      <c r="A118" s="95" t="s">
        <v>111</v>
      </c>
      <c r="B118" s="20"/>
      <c r="C118" s="20"/>
      <c r="D118" s="20"/>
      <c r="E118" s="20"/>
      <c r="F118" s="21"/>
      <c r="G118" s="20"/>
      <c r="H118" s="20"/>
      <c r="I118" s="20"/>
      <c r="J118" s="20"/>
      <c r="K118" s="21"/>
      <c r="L118" s="20"/>
      <c r="M118" s="20"/>
      <c r="N118" s="20"/>
      <c r="O118" s="20"/>
      <c r="P118" s="21"/>
      <c r="Q118" s="20"/>
      <c r="R118" s="20"/>
      <c r="S118" s="20"/>
      <c r="T118" s="20"/>
      <c r="U118" s="21"/>
      <c r="V118" s="20"/>
      <c r="W118" s="20"/>
      <c r="X118" s="20"/>
      <c r="Y118" s="20"/>
      <c r="Z118" s="21"/>
      <c r="AA118" s="20"/>
      <c r="AB118" s="23"/>
      <c r="AC118" s="23"/>
    </row>
    <row r="119" spans="1:270" s="24" customFormat="1" x14ac:dyDescent="0.35">
      <c r="A119" s="96" t="s">
        <v>112</v>
      </c>
      <c r="B119" s="20">
        <v>7905</v>
      </c>
      <c r="C119" s="20">
        <v>8627</v>
      </c>
      <c r="D119" s="20">
        <v>13663</v>
      </c>
      <c r="E119" s="20">
        <v>48300</v>
      </c>
      <c r="F119" s="21">
        <f t="shared" ref="F119:F134" si="65">SUM(B119:E119)</f>
        <v>78495</v>
      </c>
      <c r="G119" s="20">
        <v>20195</v>
      </c>
      <c r="H119" s="20">
        <v>33835</v>
      </c>
      <c r="I119" s="20">
        <v>26094</v>
      </c>
      <c r="J119" s="20">
        <v>53448</v>
      </c>
      <c r="K119" s="21">
        <f t="shared" ref="K119:K134" si="66">SUM(G119:J119)</f>
        <v>133572</v>
      </c>
      <c r="L119" s="20">
        <v>89610</v>
      </c>
      <c r="M119" s="20">
        <v>137549</v>
      </c>
      <c r="N119" s="20">
        <v>35062</v>
      </c>
      <c r="O119" s="20">
        <v>41110</v>
      </c>
      <c r="P119" s="21">
        <f t="shared" ref="P119:P134" si="67">SUM(L119:O119)</f>
        <v>303331</v>
      </c>
      <c r="Q119" s="20">
        <v>25088</v>
      </c>
      <c r="R119" s="20">
        <v>21162</v>
      </c>
      <c r="S119" s="20">
        <v>28204</v>
      </c>
      <c r="T119" s="20">
        <v>31722</v>
      </c>
      <c r="U119" s="21">
        <f t="shared" ref="U119:U134" si="68">SUM(Q119:T119)</f>
        <v>106176</v>
      </c>
      <c r="V119" s="20">
        <v>34350</v>
      </c>
      <c r="W119" s="20">
        <v>31891</v>
      </c>
      <c r="X119" s="20">
        <v>29987</v>
      </c>
      <c r="Y119" s="20">
        <v>35130</v>
      </c>
      <c r="Z119" s="21">
        <f t="shared" ref="Z119:Z134" si="69">SUM(V119:Y119)</f>
        <v>131358</v>
      </c>
      <c r="AA119" s="20">
        <v>75115</v>
      </c>
      <c r="AB119" s="23"/>
      <c r="AC119" s="23"/>
    </row>
    <row r="120" spans="1:270" s="24" customFormat="1" x14ac:dyDescent="0.35">
      <c r="A120" s="19" t="s">
        <v>113</v>
      </c>
      <c r="B120" s="20">
        <v>577</v>
      </c>
      <c r="C120" s="20">
        <v>-1888</v>
      </c>
      <c r="D120" s="20">
        <v>-2635</v>
      </c>
      <c r="E120" s="20">
        <v>-4041</v>
      </c>
      <c r="F120" s="21">
        <f t="shared" si="65"/>
        <v>-7987</v>
      </c>
      <c r="G120" s="20">
        <v>-1548</v>
      </c>
      <c r="H120" s="20">
        <v>-4604</v>
      </c>
      <c r="I120" s="20">
        <v>-5518</v>
      </c>
      <c r="J120" s="20">
        <v>-4858</v>
      </c>
      <c r="K120" s="21">
        <f t="shared" si="66"/>
        <v>-16528</v>
      </c>
      <c r="L120" s="20">
        <v>-598</v>
      </c>
      <c r="M120" s="20">
        <v>-6291</v>
      </c>
      <c r="N120" s="20">
        <v>-52004</v>
      </c>
      <c r="O120" s="20">
        <v>-22410</v>
      </c>
      <c r="P120" s="21">
        <f t="shared" si="67"/>
        <v>-81303</v>
      </c>
      <c r="Q120" s="20">
        <v>18029</v>
      </c>
      <c r="R120" s="20">
        <v>8021</v>
      </c>
      <c r="S120" s="20">
        <v>4299</v>
      </c>
      <c r="T120" s="20">
        <v>-8259</v>
      </c>
      <c r="U120" s="21">
        <f t="shared" si="68"/>
        <v>22090</v>
      </c>
      <c r="V120" s="20">
        <v>-9660</v>
      </c>
      <c r="W120" s="20">
        <v>-27945</v>
      </c>
      <c r="X120" s="20">
        <v>-15706</v>
      </c>
      <c r="Y120" s="20">
        <v>-19691</v>
      </c>
      <c r="Z120" s="21">
        <f t="shared" si="69"/>
        <v>-73002</v>
      </c>
      <c r="AA120" s="20">
        <v>20670</v>
      </c>
      <c r="AB120" s="23"/>
      <c r="AC120" s="23"/>
    </row>
    <row r="121" spans="1:270" s="24" customFormat="1" x14ac:dyDescent="0.35">
      <c r="A121" s="97" t="s">
        <v>114</v>
      </c>
      <c r="B121" s="20">
        <v>0</v>
      </c>
      <c r="C121" s="20">
        <v>0</v>
      </c>
      <c r="D121" s="20">
        <v>0</v>
      </c>
      <c r="E121" s="20">
        <v>0</v>
      </c>
      <c r="F121" s="21">
        <f t="shared" si="65"/>
        <v>0</v>
      </c>
      <c r="G121" s="20">
        <v>0</v>
      </c>
      <c r="H121" s="20">
        <v>0</v>
      </c>
      <c r="I121" s="20">
        <v>0</v>
      </c>
      <c r="J121" s="20">
        <v>0</v>
      </c>
      <c r="K121" s="21">
        <f t="shared" si="66"/>
        <v>0</v>
      </c>
      <c r="L121" s="20">
        <v>0</v>
      </c>
      <c r="M121" s="20">
        <v>-40855</v>
      </c>
      <c r="N121" s="20">
        <v>6660</v>
      </c>
      <c r="O121" s="20">
        <v>11160</v>
      </c>
      <c r="P121" s="21">
        <f t="shared" si="67"/>
        <v>-23035</v>
      </c>
      <c r="Q121" s="20">
        <v>-55851</v>
      </c>
      <c r="R121" s="20">
        <v>-47985</v>
      </c>
      <c r="S121" s="20">
        <v>11338</v>
      </c>
      <c r="T121" s="20">
        <v>-6445</v>
      </c>
      <c r="U121" s="21">
        <f t="shared" si="68"/>
        <v>-98943</v>
      </c>
      <c r="V121" s="20">
        <v>-15570</v>
      </c>
      <c r="W121" s="20">
        <v>61912</v>
      </c>
      <c r="X121" s="20">
        <v>-4036</v>
      </c>
      <c r="Y121" s="20">
        <v>-521</v>
      </c>
      <c r="Z121" s="21">
        <f t="shared" si="69"/>
        <v>41785</v>
      </c>
      <c r="AA121" s="20">
        <v>-97419</v>
      </c>
      <c r="AB121" s="23"/>
      <c r="AC121" s="23"/>
    </row>
    <row r="122" spans="1:270" s="24" customFormat="1" x14ac:dyDescent="0.35">
      <c r="A122" s="97" t="s">
        <v>223</v>
      </c>
      <c r="B122" s="20"/>
      <c r="C122" s="20"/>
      <c r="D122" s="20"/>
      <c r="E122" s="20"/>
      <c r="F122" s="21">
        <v>0</v>
      </c>
      <c r="G122" s="20">
        <v>0</v>
      </c>
      <c r="H122" s="20">
        <v>0</v>
      </c>
      <c r="I122" s="20">
        <v>0</v>
      </c>
      <c r="J122" s="20">
        <v>0</v>
      </c>
      <c r="K122" s="21">
        <v>0</v>
      </c>
      <c r="L122" s="20">
        <v>0</v>
      </c>
      <c r="M122" s="20">
        <v>0</v>
      </c>
      <c r="N122" s="20">
        <v>0</v>
      </c>
      <c r="O122" s="20">
        <v>0</v>
      </c>
      <c r="P122" s="21">
        <v>0</v>
      </c>
      <c r="Q122" s="20">
        <v>0</v>
      </c>
      <c r="R122" s="20">
        <v>0</v>
      </c>
      <c r="S122" s="20">
        <v>0</v>
      </c>
      <c r="T122" s="20">
        <v>0</v>
      </c>
      <c r="U122" s="21">
        <v>0</v>
      </c>
      <c r="V122" s="20">
        <v>0</v>
      </c>
      <c r="W122" s="20">
        <v>0</v>
      </c>
      <c r="X122" s="20">
        <v>0</v>
      </c>
      <c r="Y122" s="20">
        <v>0</v>
      </c>
      <c r="Z122" s="21">
        <v>0</v>
      </c>
      <c r="AA122" s="20">
        <v>-42292</v>
      </c>
      <c r="AB122" s="23"/>
      <c r="AC122" s="23"/>
    </row>
    <row r="123" spans="1:270" s="24" customFormat="1" x14ac:dyDescent="0.35">
      <c r="A123" s="19" t="s">
        <v>115</v>
      </c>
      <c r="B123" s="20">
        <v>2800</v>
      </c>
      <c r="C123" s="20">
        <v>2687</v>
      </c>
      <c r="D123" s="20">
        <v>2709</v>
      </c>
      <c r="E123" s="20">
        <v>3165</v>
      </c>
      <c r="F123" s="21">
        <f t="shared" si="65"/>
        <v>11361</v>
      </c>
      <c r="G123" s="20">
        <v>2881</v>
      </c>
      <c r="H123" s="20">
        <v>2930</v>
      </c>
      <c r="I123" s="20">
        <v>3133</v>
      </c>
      <c r="J123" s="20">
        <v>3531</v>
      </c>
      <c r="K123" s="21">
        <f t="shared" si="66"/>
        <v>12475</v>
      </c>
      <c r="L123" s="20">
        <v>4291</v>
      </c>
      <c r="M123" s="20">
        <v>4291</v>
      </c>
      <c r="N123" s="20">
        <v>4838</v>
      </c>
      <c r="O123" s="20">
        <v>5274</v>
      </c>
      <c r="P123" s="21">
        <f t="shared" si="67"/>
        <v>18694</v>
      </c>
      <c r="Q123" s="20">
        <v>5755</v>
      </c>
      <c r="R123" s="20">
        <v>6210</v>
      </c>
      <c r="S123" s="20">
        <v>6206</v>
      </c>
      <c r="T123" s="20">
        <v>6210</v>
      </c>
      <c r="U123" s="21">
        <f t="shared" si="68"/>
        <v>24381</v>
      </c>
      <c r="V123" s="20">
        <v>6689</v>
      </c>
      <c r="W123" s="20">
        <v>7480</v>
      </c>
      <c r="X123" s="20">
        <v>8418</v>
      </c>
      <c r="Y123" s="20">
        <v>10051</v>
      </c>
      <c r="Z123" s="21">
        <f t="shared" si="69"/>
        <v>32638</v>
      </c>
      <c r="AA123" s="20">
        <v>11564</v>
      </c>
      <c r="AB123" s="23"/>
      <c r="AC123" s="23"/>
    </row>
    <row r="124" spans="1:270" s="24" customFormat="1" x14ac:dyDescent="0.35">
      <c r="A124" s="95" t="s">
        <v>116</v>
      </c>
      <c r="B124" s="20">
        <v>896</v>
      </c>
      <c r="C124" s="20">
        <v>0</v>
      </c>
      <c r="D124" s="20"/>
      <c r="E124" s="20"/>
      <c r="F124" s="21">
        <f t="shared" si="65"/>
        <v>896</v>
      </c>
      <c r="G124" s="20">
        <v>236</v>
      </c>
      <c r="H124" s="20">
        <v>434</v>
      </c>
      <c r="I124" s="20">
        <v>1160</v>
      </c>
      <c r="J124" s="20">
        <v>1515</v>
      </c>
      <c r="K124" s="21">
        <f t="shared" si="66"/>
        <v>3345</v>
      </c>
      <c r="L124" s="20">
        <v>1504</v>
      </c>
      <c r="M124" s="20">
        <v>1606</v>
      </c>
      <c r="N124" s="20">
        <v>1496</v>
      </c>
      <c r="O124" s="200">
        <v>611</v>
      </c>
      <c r="P124" s="21">
        <f t="shared" si="67"/>
        <v>5217</v>
      </c>
      <c r="Q124" s="20">
        <v>159</v>
      </c>
      <c r="R124" s="20">
        <v>142</v>
      </c>
      <c r="S124" s="20">
        <v>-362</v>
      </c>
      <c r="T124" s="20">
        <v>-1402</v>
      </c>
      <c r="U124" s="21">
        <f t="shared" si="68"/>
        <v>-1463</v>
      </c>
      <c r="V124" s="20">
        <v>-3890</v>
      </c>
      <c r="W124" s="20">
        <v>-4146</v>
      </c>
      <c r="X124" s="20">
        <v>-4035</v>
      </c>
      <c r="Y124" s="20">
        <v>-4378</v>
      </c>
      <c r="Z124" s="21">
        <f t="shared" si="69"/>
        <v>-16449</v>
      </c>
      <c r="AA124" s="20">
        <v>-4990</v>
      </c>
      <c r="AB124" s="23"/>
      <c r="AC124" s="23"/>
      <c r="AK124" s="23"/>
      <c r="AL124" s="23"/>
      <c r="AM124" s="23"/>
    </row>
    <row r="125" spans="1:270" s="24" customFormat="1" x14ac:dyDescent="0.35">
      <c r="A125" s="19" t="s">
        <v>117</v>
      </c>
      <c r="B125" s="20">
        <v>0</v>
      </c>
      <c r="C125" s="20">
        <v>926</v>
      </c>
      <c r="D125" s="20">
        <v>1101</v>
      </c>
      <c r="E125" s="20">
        <v>1005</v>
      </c>
      <c r="F125" s="21">
        <f t="shared" si="65"/>
        <v>3032</v>
      </c>
      <c r="G125" s="20">
        <v>920</v>
      </c>
      <c r="H125" s="20">
        <v>1006</v>
      </c>
      <c r="I125" s="20">
        <v>817</v>
      </c>
      <c r="J125" s="20">
        <v>1361</v>
      </c>
      <c r="K125" s="21">
        <f t="shared" si="66"/>
        <v>4104</v>
      </c>
      <c r="L125" s="20">
        <v>1111</v>
      </c>
      <c r="M125" s="20">
        <v>1539</v>
      </c>
      <c r="N125" s="20">
        <v>1437</v>
      </c>
      <c r="O125" s="200">
        <v>1486</v>
      </c>
      <c r="P125" s="21">
        <f t="shared" si="67"/>
        <v>5573</v>
      </c>
      <c r="Q125" s="20">
        <v>1556</v>
      </c>
      <c r="R125" s="20">
        <v>1723</v>
      </c>
      <c r="S125" s="20">
        <v>1718</v>
      </c>
      <c r="T125" s="20">
        <v>1728</v>
      </c>
      <c r="U125" s="21">
        <f t="shared" si="68"/>
        <v>6725</v>
      </c>
      <c r="V125" s="20">
        <v>1395</v>
      </c>
      <c r="W125" s="20">
        <v>1583</v>
      </c>
      <c r="X125" s="20">
        <v>1912</v>
      </c>
      <c r="Y125" s="20">
        <v>1956</v>
      </c>
      <c r="Z125" s="21">
        <f t="shared" si="69"/>
        <v>6846</v>
      </c>
      <c r="AA125" s="20">
        <v>1795</v>
      </c>
      <c r="AB125" s="23"/>
      <c r="AC125" s="23"/>
      <c r="AK125" s="4"/>
      <c r="AL125" s="23"/>
      <c r="AM125" s="23"/>
    </row>
    <row r="126" spans="1:270" s="24" customFormat="1" x14ac:dyDescent="0.35">
      <c r="A126" s="19" t="s">
        <v>118</v>
      </c>
      <c r="B126" s="20">
        <v>307</v>
      </c>
      <c r="C126" s="20">
        <v>306</v>
      </c>
      <c r="D126" s="20">
        <v>-19</v>
      </c>
      <c r="E126" s="20">
        <v>389</v>
      </c>
      <c r="F126" s="21">
        <f t="shared" si="65"/>
        <v>983</v>
      </c>
      <c r="G126" s="20">
        <v>341</v>
      </c>
      <c r="H126" s="20">
        <v>271</v>
      </c>
      <c r="I126" s="20">
        <v>-39</v>
      </c>
      <c r="J126" s="20">
        <v>98</v>
      </c>
      <c r="K126" s="21">
        <f t="shared" si="66"/>
        <v>671</v>
      </c>
      <c r="L126" s="20">
        <v>194</v>
      </c>
      <c r="M126" s="20">
        <v>-147</v>
      </c>
      <c r="N126" s="20">
        <v>30</v>
      </c>
      <c r="O126" s="200">
        <v>-783</v>
      </c>
      <c r="P126" s="21">
        <f t="shared" si="67"/>
        <v>-706</v>
      </c>
      <c r="Q126" s="20">
        <v>1365</v>
      </c>
      <c r="R126" s="20">
        <v>2530</v>
      </c>
      <c r="S126" s="20">
        <v>-376</v>
      </c>
      <c r="T126" s="20">
        <v>-44</v>
      </c>
      <c r="U126" s="21">
        <f t="shared" si="68"/>
        <v>3475</v>
      </c>
      <c r="V126" s="20">
        <v>855</v>
      </c>
      <c r="W126" s="20">
        <v>2012</v>
      </c>
      <c r="X126" s="20">
        <v>1435</v>
      </c>
      <c r="Y126" s="20">
        <v>473</v>
      </c>
      <c r="Z126" s="21">
        <f t="shared" si="69"/>
        <v>4775</v>
      </c>
      <c r="AA126" s="20">
        <v>544</v>
      </c>
      <c r="AB126" s="23"/>
      <c r="AC126" s="23"/>
      <c r="AK126" s="4"/>
      <c r="AL126" s="23"/>
      <c r="AM126" s="23"/>
    </row>
    <row r="127" spans="1:270" s="99" customFormat="1" x14ac:dyDescent="0.35">
      <c r="A127" s="24" t="s">
        <v>119</v>
      </c>
      <c r="B127" s="20">
        <v>0</v>
      </c>
      <c r="C127" s="20">
        <v>0</v>
      </c>
      <c r="D127" s="20">
        <v>0</v>
      </c>
      <c r="E127" s="20">
        <v>0</v>
      </c>
      <c r="F127" s="21">
        <f t="shared" si="65"/>
        <v>0</v>
      </c>
      <c r="G127" s="20">
        <v>0</v>
      </c>
      <c r="H127" s="20">
        <v>0</v>
      </c>
      <c r="I127" s="20">
        <v>0</v>
      </c>
      <c r="J127" s="20">
        <v>0</v>
      </c>
      <c r="K127" s="21">
        <f t="shared" si="66"/>
        <v>0</v>
      </c>
      <c r="L127" s="20">
        <v>0</v>
      </c>
      <c r="M127" s="20">
        <v>0</v>
      </c>
      <c r="N127" s="20">
        <v>0</v>
      </c>
      <c r="O127" s="200">
        <v>0</v>
      </c>
      <c r="P127" s="21">
        <f t="shared" si="67"/>
        <v>0</v>
      </c>
      <c r="Q127" s="20">
        <v>0</v>
      </c>
      <c r="R127" s="20">
        <v>0</v>
      </c>
      <c r="S127" s="20">
        <v>0</v>
      </c>
      <c r="T127" s="20">
        <v>198</v>
      </c>
      <c r="U127" s="21">
        <f t="shared" si="68"/>
        <v>198</v>
      </c>
      <c r="V127" s="20">
        <v>756</v>
      </c>
      <c r="W127" s="20">
        <v>775</v>
      </c>
      <c r="X127" s="20">
        <v>797</v>
      </c>
      <c r="Y127" s="20">
        <v>798</v>
      </c>
      <c r="Z127" s="21">
        <f t="shared" si="69"/>
        <v>3126</v>
      </c>
      <c r="AA127" s="20">
        <v>782</v>
      </c>
      <c r="AB127" s="23"/>
      <c r="AC127" s="23"/>
      <c r="AD127" s="24"/>
      <c r="AE127" s="24"/>
      <c r="AF127" s="24"/>
      <c r="AG127" s="24"/>
      <c r="AH127" s="24"/>
      <c r="AI127" s="24"/>
      <c r="AJ127" s="24"/>
      <c r="AK127" s="23"/>
      <c r="AL127" s="23"/>
      <c r="AM127" s="23"/>
      <c r="AN127" s="24"/>
      <c r="AO127" s="24"/>
      <c r="AP127" s="24"/>
      <c r="AQ127" s="24"/>
      <c r="AR127" s="24"/>
      <c r="AS127" s="24"/>
      <c r="AT127" s="24"/>
      <c r="AU127" s="24"/>
      <c r="AV127" s="24"/>
      <c r="AW127" s="24"/>
      <c r="AX127" s="24"/>
      <c r="AY127" s="24"/>
      <c r="AZ127" s="24"/>
      <c r="BA127" s="24"/>
      <c r="BB127" s="24"/>
      <c r="BC127" s="24"/>
      <c r="BD127" s="24"/>
      <c r="BE127" s="24"/>
      <c r="BF127" s="24"/>
      <c r="BG127" s="24"/>
      <c r="BH127" s="24"/>
      <c r="BI127" s="24"/>
      <c r="BJ127" s="24"/>
      <c r="BK127" s="24"/>
      <c r="BL127" s="24"/>
      <c r="BM127" s="24"/>
      <c r="BN127" s="24"/>
      <c r="BO127" s="24"/>
      <c r="BP127" s="24"/>
      <c r="BQ127" s="24"/>
      <c r="BR127" s="24"/>
      <c r="BS127" s="24"/>
      <c r="BT127" s="24"/>
      <c r="BU127" s="24"/>
      <c r="BV127" s="24"/>
      <c r="BW127" s="24"/>
      <c r="BX127" s="24"/>
      <c r="BY127" s="24"/>
      <c r="BZ127" s="24"/>
      <c r="CA127" s="24"/>
      <c r="CB127" s="24"/>
      <c r="CC127" s="24"/>
      <c r="CD127" s="24"/>
      <c r="CE127" s="24"/>
      <c r="CF127" s="24"/>
      <c r="CG127" s="24"/>
      <c r="CH127" s="24"/>
      <c r="CI127" s="24"/>
      <c r="CJ127" s="24"/>
      <c r="CK127" s="24"/>
      <c r="CL127" s="24"/>
      <c r="CM127" s="24"/>
      <c r="CN127" s="24"/>
      <c r="CO127" s="24"/>
      <c r="CP127" s="24"/>
      <c r="CQ127" s="24"/>
      <c r="CR127" s="24"/>
      <c r="CS127" s="24"/>
      <c r="CT127" s="24"/>
      <c r="CU127" s="24"/>
      <c r="CV127" s="24"/>
      <c r="CW127" s="24"/>
      <c r="CX127" s="24"/>
      <c r="CY127" s="24"/>
      <c r="CZ127" s="24"/>
      <c r="DA127" s="24"/>
      <c r="DB127" s="24"/>
      <c r="DC127" s="24"/>
      <c r="DD127" s="24"/>
      <c r="DE127" s="24"/>
      <c r="DF127" s="24"/>
      <c r="DG127" s="24"/>
      <c r="DH127" s="24"/>
      <c r="DI127" s="24"/>
      <c r="DJ127" s="24"/>
      <c r="DK127" s="24"/>
      <c r="DL127" s="24"/>
      <c r="DM127" s="24"/>
      <c r="DN127" s="24"/>
      <c r="DO127" s="24"/>
      <c r="DP127" s="24"/>
      <c r="DQ127" s="24"/>
      <c r="DR127" s="24"/>
      <c r="DS127" s="24"/>
      <c r="DT127" s="24"/>
      <c r="DU127" s="24"/>
      <c r="DV127" s="24"/>
      <c r="DW127" s="24"/>
      <c r="DX127" s="24"/>
      <c r="DY127" s="24"/>
      <c r="DZ127" s="24"/>
      <c r="EA127" s="24"/>
      <c r="EB127" s="24"/>
      <c r="EC127" s="24"/>
      <c r="ED127" s="24"/>
      <c r="EE127" s="24"/>
      <c r="EF127" s="24"/>
      <c r="EG127" s="24"/>
      <c r="EH127" s="24"/>
      <c r="EI127" s="24"/>
      <c r="EJ127" s="24"/>
      <c r="EK127" s="24"/>
      <c r="EL127" s="24"/>
      <c r="EM127" s="24"/>
      <c r="EN127" s="24"/>
      <c r="EO127" s="24"/>
      <c r="EP127" s="24"/>
      <c r="EQ127" s="24"/>
      <c r="ER127" s="24"/>
      <c r="ES127" s="24"/>
      <c r="ET127" s="24"/>
      <c r="EU127" s="24"/>
      <c r="EV127" s="24"/>
      <c r="EW127" s="24"/>
      <c r="EX127" s="24"/>
      <c r="EY127" s="24"/>
      <c r="EZ127" s="24"/>
      <c r="FA127" s="24"/>
      <c r="FB127" s="24"/>
      <c r="FC127" s="24"/>
      <c r="FD127" s="24"/>
      <c r="FE127" s="24"/>
      <c r="FF127" s="24"/>
      <c r="FG127" s="24"/>
      <c r="FH127" s="24"/>
      <c r="FI127" s="24"/>
      <c r="FJ127" s="24"/>
      <c r="FK127" s="24"/>
      <c r="FL127" s="24"/>
      <c r="FM127" s="24"/>
      <c r="FN127" s="24"/>
      <c r="FO127" s="24"/>
      <c r="FP127" s="24"/>
      <c r="FQ127" s="24"/>
      <c r="FR127" s="24"/>
      <c r="FS127" s="24"/>
      <c r="FT127" s="24"/>
      <c r="FU127" s="24"/>
      <c r="FV127" s="24"/>
      <c r="FW127" s="24"/>
      <c r="FX127" s="24"/>
      <c r="FY127" s="24"/>
      <c r="FZ127" s="24"/>
      <c r="GA127" s="24"/>
      <c r="GB127" s="24"/>
      <c r="GC127" s="24"/>
      <c r="GD127" s="24"/>
      <c r="GE127" s="24"/>
      <c r="GF127" s="24"/>
      <c r="GG127" s="24"/>
      <c r="GH127" s="24"/>
      <c r="GI127" s="24"/>
      <c r="GJ127" s="24"/>
      <c r="GK127" s="24"/>
      <c r="GL127" s="24"/>
      <c r="GM127" s="24"/>
      <c r="GN127" s="24"/>
      <c r="GO127" s="24"/>
      <c r="GP127" s="24"/>
      <c r="GQ127" s="24"/>
      <c r="GR127" s="24"/>
      <c r="GS127" s="24"/>
      <c r="GT127" s="24"/>
      <c r="GU127" s="24"/>
      <c r="GV127" s="24"/>
      <c r="GW127" s="24"/>
      <c r="GX127" s="24"/>
      <c r="GY127" s="24"/>
      <c r="GZ127" s="24"/>
      <c r="HA127" s="24"/>
      <c r="HB127" s="24"/>
      <c r="HC127" s="24"/>
      <c r="HD127" s="24"/>
      <c r="HE127" s="24"/>
      <c r="HF127" s="24"/>
      <c r="HG127" s="24"/>
      <c r="HH127" s="24"/>
      <c r="HI127" s="24"/>
      <c r="HJ127" s="24"/>
      <c r="HK127" s="24"/>
      <c r="HL127" s="24"/>
      <c r="HM127" s="24"/>
      <c r="HN127" s="24"/>
      <c r="HO127" s="24"/>
      <c r="HP127" s="24"/>
      <c r="HQ127" s="24"/>
      <c r="HR127" s="24"/>
      <c r="HS127" s="24"/>
      <c r="HT127" s="24"/>
      <c r="HU127" s="24"/>
      <c r="HV127" s="24"/>
      <c r="HW127" s="24"/>
      <c r="HX127" s="24"/>
      <c r="HY127" s="24"/>
      <c r="HZ127" s="24"/>
      <c r="IA127" s="24"/>
      <c r="IB127" s="24"/>
      <c r="IC127" s="24"/>
      <c r="ID127" s="24"/>
      <c r="IE127" s="24"/>
      <c r="IF127" s="24"/>
      <c r="IG127" s="24"/>
      <c r="IH127" s="24"/>
      <c r="II127" s="24"/>
      <c r="IJ127" s="24"/>
      <c r="IK127" s="24"/>
      <c r="IL127" s="24"/>
      <c r="IM127" s="24"/>
      <c r="IN127" s="24"/>
      <c r="IO127" s="24"/>
      <c r="IP127" s="24"/>
      <c r="IQ127" s="24"/>
      <c r="IR127" s="24"/>
      <c r="IS127" s="24"/>
      <c r="IT127" s="24"/>
      <c r="IU127" s="24"/>
      <c r="IV127" s="24"/>
      <c r="IW127" s="24"/>
      <c r="IX127" s="24"/>
      <c r="IY127" s="24"/>
      <c r="IZ127" s="24"/>
      <c r="JA127" s="24"/>
      <c r="JB127" s="24"/>
      <c r="JC127" s="24"/>
      <c r="JD127" s="24"/>
      <c r="JE127" s="24"/>
      <c r="JF127" s="24"/>
      <c r="JG127" s="24"/>
      <c r="JH127" s="24"/>
      <c r="JI127" s="24"/>
      <c r="JJ127" s="24"/>
    </row>
    <row r="128" spans="1:270" s="99" customFormat="1" x14ac:dyDescent="0.35">
      <c r="A128" s="19" t="s">
        <v>120</v>
      </c>
      <c r="B128" s="20">
        <v>260</v>
      </c>
      <c r="C128" s="20">
        <v>1321</v>
      </c>
      <c r="D128" s="20">
        <v>878</v>
      </c>
      <c r="E128" s="20">
        <v>150</v>
      </c>
      <c r="F128" s="21">
        <f t="shared" si="65"/>
        <v>2609</v>
      </c>
      <c r="G128" s="20">
        <v>1432</v>
      </c>
      <c r="H128" s="20">
        <v>644</v>
      </c>
      <c r="I128" s="20">
        <v>381</v>
      </c>
      <c r="J128" s="20">
        <v>887</v>
      </c>
      <c r="K128" s="21">
        <f t="shared" si="66"/>
        <v>3344</v>
      </c>
      <c r="L128" s="20">
        <v>-279</v>
      </c>
      <c r="M128" s="20">
        <v>514</v>
      </c>
      <c r="N128" s="20">
        <v>584</v>
      </c>
      <c r="O128" s="200">
        <v>-795</v>
      </c>
      <c r="P128" s="21">
        <f t="shared" si="67"/>
        <v>24</v>
      </c>
      <c r="Q128" s="20">
        <v>374</v>
      </c>
      <c r="R128" s="20">
        <v>104</v>
      </c>
      <c r="S128" s="20">
        <v>2181</v>
      </c>
      <c r="T128" s="20">
        <v>3871</v>
      </c>
      <c r="U128" s="21">
        <f t="shared" si="68"/>
        <v>6530</v>
      </c>
      <c r="V128" s="20">
        <v>1047</v>
      </c>
      <c r="W128" s="20">
        <v>410</v>
      </c>
      <c r="X128" s="20">
        <v>-1524</v>
      </c>
      <c r="Y128" s="20">
        <v>2389</v>
      </c>
      <c r="Z128" s="21">
        <f t="shared" si="69"/>
        <v>2322</v>
      </c>
      <c r="AA128" s="20">
        <v>461</v>
      </c>
      <c r="AB128" s="23"/>
      <c r="AC128" s="23"/>
      <c r="AD128" s="24"/>
      <c r="AE128" s="24"/>
      <c r="AF128" s="24"/>
      <c r="AG128" s="24"/>
      <c r="AH128" s="24"/>
      <c r="AI128" s="24"/>
      <c r="AJ128" s="24"/>
      <c r="AK128" s="23"/>
      <c r="AL128" s="23"/>
      <c r="AM128" s="23"/>
      <c r="AN128" s="24"/>
      <c r="AO128" s="24"/>
      <c r="AP128" s="24"/>
      <c r="AQ128" s="12"/>
      <c r="AR128" s="12"/>
      <c r="AS128" s="12"/>
      <c r="AT128" s="12"/>
      <c r="AU128" s="12"/>
      <c r="AV128" s="12"/>
      <c r="AW128" s="12"/>
      <c r="AX128" s="12"/>
      <c r="AY128" s="12"/>
      <c r="AZ128" s="12"/>
      <c r="BA128" s="12"/>
      <c r="BB128" s="12"/>
      <c r="BC128" s="12"/>
      <c r="BD128" s="12"/>
      <c r="BE128" s="12"/>
      <c r="BF128" s="12"/>
      <c r="BG128" s="12"/>
      <c r="BH128" s="12"/>
      <c r="BI128" s="12"/>
      <c r="BJ128" s="12"/>
      <c r="BK128" s="12"/>
      <c r="BL128" s="12"/>
      <c r="BM128" s="12"/>
      <c r="BN128" s="12"/>
      <c r="BO128" s="12"/>
      <c r="BP128" s="12"/>
      <c r="BQ128" s="12"/>
      <c r="BR128" s="12"/>
      <c r="BS128" s="12"/>
      <c r="BT128" s="12"/>
      <c r="BU128" s="12"/>
      <c r="BV128" s="12"/>
      <c r="BW128" s="12"/>
      <c r="BX128" s="12"/>
      <c r="BY128" s="12"/>
      <c r="BZ128" s="12"/>
      <c r="CA128" s="12"/>
      <c r="CB128" s="12"/>
      <c r="CC128" s="12"/>
      <c r="CD128" s="12"/>
      <c r="CE128" s="12"/>
      <c r="CF128" s="12"/>
      <c r="CG128" s="12"/>
      <c r="CH128" s="12"/>
      <c r="CI128" s="12"/>
      <c r="CJ128" s="12"/>
      <c r="CK128" s="12"/>
      <c r="CL128" s="12"/>
      <c r="CM128" s="12"/>
      <c r="CN128" s="12"/>
      <c r="CO128" s="12"/>
      <c r="CP128" s="12"/>
      <c r="CQ128" s="12"/>
      <c r="CR128" s="12"/>
      <c r="CS128" s="12"/>
      <c r="CT128" s="12"/>
      <c r="CU128" s="12"/>
      <c r="CV128" s="12"/>
      <c r="CW128" s="12"/>
      <c r="CX128" s="12"/>
      <c r="CY128" s="12"/>
      <c r="CZ128" s="12"/>
      <c r="DA128" s="12"/>
      <c r="DB128" s="12"/>
      <c r="DC128" s="12"/>
      <c r="DD128" s="12"/>
      <c r="DE128" s="12"/>
      <c r="DF128" s="12"/>
      <c r="DG128" s="12"/>
      <c r="DH128" s="12"/>
      <c r="DI128" s="12"/>
      <c r="DJ128" s="12"/>
      <c r="DK128" s="12"/>
      <c r="DL128" s="12"/>
      <c r="DM128" s="12"/>
      <c r="DN128" s="12"/>
      <c r="DO128" s="12"/>
      <c r="DP128" s="12"/>
      <c r="DQ128" s="12"/>
      <c r="DR128" s="12"/>
      <c r="DS128" s="12"/>
      <c r="DT128" s="12"/>
      <c r="DU128" s="12"/>
      <c r="DV128" s="12"/>
      <c r="DW128" s="12"/>
      <c r="DX128" s="12"/>
      <c r="DY128" s="12"/>
      <c r="DZ128" s="12"/>
      <c r="EA128" s="12"/>
      <c r="EB128" s="12"/>
      <c r="EC128" s="12"/>
      <c r="ED128" s="12"/>
      <c r="EE128" s="12"/>
      <c r="EF128" s="12"/>
      <c r="EG128" s="12"/>
      <c r="EH128" s="12"/>
      <c r="EI128" s="12"/>
      <c r="EJ128" s="12"/>
      <c r="EK128" s="12"/>
      <c r="EL128" s="12"/>
      <c r="EM128" s="12"/>
      <c r="EN128" s="12"/>
      <c r="EO128" s="12"/>
      <c r="EP128" s="12"/>
      <c r="EQ128" s="12"/>
      <c r="ER128" s="12"/>
      <c r="ES128" s="12"/>
      <c r="ET128" s="12"/>
      <c r="EU128" s="12"/>
      <c r="EV128" s="12"/>
      <c r="EW128" s="12"/>
      <c r="EX128" s="12"/>
      <c r="EY128" s="12"/>
      <c r="EZ128" s="12"/>
      <c r="FA128" s="12"/>
      <c r="FB128" s="12"/>
      <c r="FC128" s="12"/>
      <c r="FD128" s="12"/>
      <c r="FE128" s="12"/>
      <c r="FF128" s="12"/>
      <c r="FG128" s="12"/>
      <c r="FH128" s="12"/>
      <c r="FI128" s="12"/>
      <c r="FJ128" s="12"/>
      <c r="FK128" s="12"/>
      <c r="FL128" s="12"/>
      <c r="FM128" s="12"/>
      <c r="FN128" s="12"/>
      <c r="FO128" s="12"/>
      <c r="FP128" s="12"/>
      <c r="FQ128" s="12"/>
      <c r="FR128" s="12"/>
      <c r="FS128" s="12"/>
      <c r="FT128" s="12"/>
      <c r="FU128" s="12"/>
      <c r="FV128" s="12"/>
      <c r="FW128" s="12"/>
      <c r="FX128" s="12"/>
      <c r="FY128" s="12"/>
      <c r="FZ128" s="12"/>
      <c r="GA128" s="12"/>
      <c r="GB128" s="12"/>
      <c r="GC128" s="12"/>
      <c r="GD128" s="12"/>
      <c r="GE128" s="12"/>
      <c r="GF128" s="12"/>
      <c r="GG128" s="12"/>
      <c r="GH128" s="12"/>
      <c r="GI128" s="12"/>
      <c r="GJ128" s="12"/>
      <c r="GK128" s="12"/>
      <c r="GL128" s="12"/>
      <c r="GM128" s="12"/>
      <c r="GN128" s="12"/>
      <c r="GO128" s="12"/>
      <c r="GP128" s="12"/>
      <c r="GQ128" s="12"/>
      <c r="GR128" s="12"/>
      <c r="GS128" s="12"/>
      <c r="GT128" s="12"/>
      <c r="GU128" s="12"/>
      <c r="GV128" s="12"/>
      <c r="GW128" s="12"/>
      <c r="GX128" s="12"/>
      <c r="GY128" s="12"/>
      <c r="GZ128" s="12"/>
      <c r="HA128" s="12"/>
      <c r="HB128" s="12"/>
      <c r="HC128" s="12"/>
      <c r="HD128" s="12"/>
      <c r="HE128" s="12"/>
      <c r="HF128" s="12"/>
      <c r="HG128" s="12"/>
      <c r="HH128" s="12"/>
      <c r="HI128" s="12"/>
      <c r="HJ128" s="12"/>
      <c r="HK128" s="12"/>
      <c r="HL128" s="12"/>
      <c r="HM128" s="12"/>
      <c r="HN128" s="12"/>
      <c r="HO128" s="12"/>
      <c r="HP128" s="12"/>
      <c r="HQ128" s="12"/>
      <c r="HR128" s="12"/>
      <c r="HS128" s="12"/>
      <c r="HT128" s="12"/>
      <c r="HU128" s="12"/>
      <c r="HV128" s="12"/>
      <c r="HW128" s="12"/>
      <c r="HX128" s="12"/>
      <c r="HY128" s="12"/>
      <c r="HZ128" s="12"/>
      <c r="IA128" s="12"/>
      <c r="IB128" s="12"/>
      <c r="IC128" s="12"/>
      <c r="ID128" s="12"/>
      <c r="IE128" s="12"/>
      <c r="IF128" s="12"/>
      <c r="IG128" s="12"/>
      <c r="IH128" s="12"/>
      <c r="II128" s="12"/>
      <c r="IJ128" s="12"/>
      <c r="IK128" s="12"/>
      <c r="IL128" s="12"/>
      <c r="IM128" s="12"/>
      <c r="IN128" s="12"/>
      <c r="IO128" s="12"/>
      <c r="IP128" s="12"/>
      <c r="IQ128" s="12"/>
      <c r="IR128" s="12"/>
      <c r="IS128" s="12"/>
      <c r="IT128" s="12"/>
      <c r="IU128" s="12"/>
      <c r="IV128" s="12"/>
      <c r="IW128" s="12"/>
      <c r="IX128" s="12"/>
      <c r="IY128" s="12"/>
      <c r="IZ128" s="12"/>
      <c r="JA128" s="12"/>
      <c r="JB128" s="12"/>
      <c r="JC128" s="12"/>
      <c r="JD128" s="12"/>
      <c r="JE128" s="12"/>
      <c r="JF128" s="12"/>
      <c r="JG128" s="12"/>
      <c r="JH128" s="12"/>
      <c r="JI128" s="12"/>
      <c r="JJ128" s="12"/>
    </row>
    <row r="129" spans="1:270" s="99" customFormat="1" x14ac:dyDescent="0.35">
      <c r="A129" s="19" t="s">
        <v>121</v>
      </c>
      <c r="B129" s="20"/>
      <c r="C129" s="20"/>
      <c r="D129" s="20"/>
      <c r="E129" s="20"/>
      <c r="F129" s="21"/>
      <c r="G129" s="20"/>
      <c r="H129" s="20"/>
      <c r="I129" s="20"/>
      <c r="J129" s="20"/>
      <c r="K129" s="21"/>
      <c r="L129" s="20"/>
      <c r="M129" s="20"/>
      <c r="N129" s="20"/>
      <c r="O129" s="200"/>
      <c r="P129" s="21"/>
      <c r="Q129" s="20"/>
      <c r="R129" s="20"/>
      <c r="S129" s="20"/>
      <c r="T129" s="20"/>
      <c r="U129" s="21"/>
      <c r="V129" s="20"/>
      <c r="W129" s="20"/>
      <c r="X129" s="20"/>
      <c r="Y129" s="20"/>
      <c r="Z129" s="21"/>
      <c r="AA129" s="20"/>
      <c r="AB129" s="23"/>
      <c r="AC129" s="23"/>
      <c r="AD129" s="24"/>
      <c r="AE129" s="24"/>
      <c r="AF129" s="24"/>
      <c r="AG129" s="24"/>
      <c r="AH129" s="24"/>
      <c r="AI129" s="24"/>
      <c r="AJ129" s="24"/>
      <c r="AK129" s="23"/>
      <c r="AL129" s="23"/>
      <c r="AM129" s="23"/>
      <c r="AN129" s="24"/>
      <c r="AO129" s="24"/>
      <c r="AP129" s="24"/>
      <c r="AQ129" s="12"/>
      <c r="AR129" s="12"/>
      <c r="AS129" s="12"/>
      <c r="AT129" s="12"/>
      <c r="AU129" s="12"/>
      <c r="AV129" s="12"/>
      <c r="AW129" s="12"/>
      <c r="AX129" s="12"/>
      <c r="AY129" s="12"/>
      <c r="AZ129" s="12"/>
      <c r="BA129" s="12"/>
      <c r="BB129" s="12"/>
      <c r="BC129" s="12"/>
      <c r="BD129" s="12"/>
      <c r="BE129" s="12"/>
      <c r="BF129" s="12"/>
      <c r="BG129" s="12"/>
      <c r="BH129" s="12"/>
      <c r="BI129" s="12"/>
      <c r="BJ129" s="12"/>
      <c r="BK129" s="12"/>
      <c r="BL129" s="12"/>
      <c r="BM129" s="12"/>
      <c r="BN129" s="12"/>
      <c r="BO129" s="12"/>
      <c r="BP129" s="12"/>
      <c r="BQ129" s="12"/>
      <c r="BR129" s="12"/>
      <c r="BS129" s="12"/>
      <c r="BT129" s="12"/>
      <c r="BU129" s="12"/>
      <c r="BV129" s="12"/>
      <c r="BW129" s="12"/>
      <c r="BX129" s="12"/>
      <c r="BY129" s="12"/>
      <c r="BZ129" s="12"/>
      <c r="CA129" s="12"/>
      <c r="CB129" s="12"/>
      <c r="CC129" s="12"/>
      <c r="CD129" s="12"/>
      <c r="CE129" s="12"/>
      <c r="CF129" s="12"/>
      <c r="CG129" s="12"/>
      <c r="CH129" s="12"/>
      <c r="CI129" s="12"/>
      <c r="CJ129" s="12"/>
      <c r="CK129" s="12"/>
      <c r="CL129" s="12"/>
      <c r="CM129" s="12"/>
      <c r="CN129" s="12"/>
      <c r="CO129" s="12"/>
      <c r="CP129" s="12"/>
      <c r="CQ129" s="12"/>
      <c r="CR129" s="12"/>
      <c r="CS129" s="12"/>
      <c r="CT129" s="12"/>
      <c r="CU129" s="12"/>
      <c r="CV129" s="12"/>
      <c r="CW129" s="12"/>
      <c r="CX129" s="12"/>
      <c r="CY129" s="12"/>
      <c r="CZ129" s="12"/>
      <c r="DA129" s="12"/>
      <c r="DB129" s="12"/>
      <c r="DC129" s="12"/>
      <c r="DD129" s="12"/>
      <c r="DE129" s="12"/>
      <c r="DF129" s="12"/>
      <c r="DG129" s="12"/>
      <c r="DH129" s="12"/>
      <c r="DI129" s="12"/>
      <c r="DJ129" s="12"/>
      <c r="DK129" s="12"/>
      <c r="DL129" s="12"/>
      <c r="DM129" s="12"/>
      <c r="DN129" s="12"/>
      <c r="DO129" s="12"/>
      <c r="DP129" s="12"/>
      <c r="DQ129" s="12"/>
      <c r="DR129" s="12"/>
      <c r="DS129" s="12"/>
      <c r="DT129" s="12"/>
      <c r="DU129" s="12"/>
      <c r="DV129" s="12"/>
      <c r="DW129" s="12"/>
      <c r="DX129" s="12"/>
      <c r="DY129" s="12"/>
      <c r="DZ129" s="12"/>
      <c r="EA129" s="12"/>
      <c r="EB129" s="12"/>
      <c r="EC129" s="12"/>
      <c r="ED129" s="12"/>
      <c r="EE129" s="12"/>
      <c r="EF129" s="12"/>
      <c r="EG129" s="12"/>
      <c r="EH129" s="12"/>
      <c r="EI129" s="12"/>
      <c r="EJ129" s="12"/>
      <c r="EK129" s="12"/>
      <c r="EL129" s="12"/>
      <c r="EM129" s="12"/>
      <c r="EN129" s="12"/>
      <c r="EO129" s="12"/>
      <c r="EP129" s="12"/>
      <c r="EQ129" s="12"/>
      <c r="ER129" s="12"/>
      <c r="ES129" s="12"/>
      <c r="ET129" s="12"/>
      <c r="EU129" s="12"/>
      <c r="EV129" s="12"/>
      <c r="EW129" s="12"/>
      <c r="EX129" s="12"/>
      <c r="EY129" s="12"/>
      <c r="EZ129" s="12"/>
      <c r="FA129" s="12"/>
      <c r="FB129" s="12"/>
      <c r="FC129" s="12"/>
      <c r="FD129" s="12"/>
      <c r="FE129" s="12"/>
      <c r="FF129" s="12"/>
      <c r="FG129" s="12"/>
      <c r="FH129" s="12"/>
      <c r="FI129" s="12"/>
      <c r="FJ129" s="12"/>
      <c r="FK129" s="12"/>
      <c r="FL129" s="12"/>
      <c r="FM129" s="12"/>
      <c r="FN129" s="12"/>
      <c r="FO129" s="12"/>
      <c r="FP129" s="12"/>
      <c r="FQ129" s="12"/>
      <c r="FR129" s="12"/>
      <c r="FS129" s="12"/>
      <c r="FT129" s="12"/>
      <c r="FU129" s="12"/>
      <c r="FV129" s="12"/>
      <c r="FW129" s="12"/>
      <c r="FX129" s="12"/>
      <c r="FY129" s="12"/>
      <c r="FZ129" s="12"/>
      <c r="GA129" s="12"/>
      <c r="GB129" s="12"/>
      <c r="GC129" s="12"/>
      <c r="GD129" s="12"/>
      <c r="GE129" s="12"/>
      <c r="GF129" s="12"/>
      <c r="GG129" s="12"/>
      <c r="GH129" s="12"/>
      <c r="GI129" s="12"/>
      <c r="GJ129" s="12"/>
      <c r="GK129" s="12"/>
      <c r="GL129" s="12"/>
      <c r="GM129" s="12"/>
      <c r="GN129" s="12"/>
      <c r="GO129" s="12"/>
      <c r="GP129" s="12"/>
      <c r="GQ129" s="12"/>
      <c r="GR129" s="12"/>
      <c r="GS129" s="12"/>
      <c r="GT129" s="12"/>
      <c r="GU129" s="12"/>
      <c r="GV129" s="12"/>
      <c r="GW129" s="12"/>
      <c r="GX129" s="12"/>
      <c r="GY129" s="12"/>
      <c r="GZ129" s="12"/>
      <c r="HA129" s="12"/>
      <c r="HB129" s="12"/>
      <c r="HC129" s="12"/>
      <c r="HD129" s="12"/>
      <c r="HE129" s="12"/>
      <c r="HF129" s="12"/>
      <c r="HG129" s="12"/>
      <c r="HH129" s="12"/>
      <c r="HI129" s="12"/>
      <c r="HJ129" s="12"/>
      <c r="HK129" s="12"/>
      <c r="HL129" s="12"/>
      <c r="HM129" s="12"/>
      <c r="HN129" s="12"/>
      <c r="HO129" s="12"/>
      <c r="HP129" s="12"/>
      <c r="HQ129" s="12"/>
      <c r="HR129" s="12"/>
      <c r="HS129" s="12"/>
      <c r="HT129" s="12"/>
      <c r="HU129" s="12"/>
      <c r="HV129" s="12"/>
      <c r="HW129" s="12"/>
      <c r="HX129" s="12"/>
      <c r="HY129" s="12"/>
      <c r="HZ129" s="12"/>
      <c r="IA129" s="12"/>
      <c r="IB129" s="12"/>
      <c r="IC129" s="12"/>
      <c r="ID129" s="12"/>
      <c r="IE129" s="12"/>
      <c r="IF129" s="12"/>
      <c r="IG129" s="12"/>
      <c r="IH129" s="12"/>
      <c r="II129" s="12"/>
      <c r="IJ129" s="12"/>
      <c r="IK129" s="12"/>
      <c r="IL129" s="12"/>
      <c r="IM129" s="12"/>
      <c r="IN129" s="12"/>
      <c r="IO129" s="12"/>
      <c r="IP129" s="12"/>
      <c r="IQ129" s="12"/>
      <c r="IR129" s="12"/>
      <c r="IS129" s="12"/>
      <c r="IT129" s="12"/>
      <c r="IU129" s="12"/>
      <c r="IV129" s="12"/>
      <c r="IW129" s="12"/>
      <c r="IX129" s="12"/>
      <c r="IY129" s="12"/>
      <c r="IZ129" s="12"/>
      <c r="JA129" s="12"/>
      <c r="JB129" s="12"/>
      <c r="JC129" s="12"/>
      <c r="JD129" s="12"/>
      <c r="JE129" s="12"/>
      <c r="JF129" s="12"/>
      <c r="JG129" s="12"/>
      <c r="JH129" s="12"/>
      <c r="JI129" s="12"/>
      <c r="JJ129" s="12"/>
    </row>
    <row r="130" spans="1:270" s="99" customFormat="1" x14ac:dyDescent="0.35">
      <c r="A130" s="19" t="s">
        <v>122</v>
      </c>
      <c r="B130" s="20">
        <v>-21994</v>
      </c>
      <c r="C130" s="20">
        <v>10988</v>
      </c>
      <c r="D130" s="20">
        <v>-19491</v>
      </c>
      <c r="E130" s="20">
        <v>-8333</v>
      </c>
      <c r="F130" s="21">
        <f t="shared" si="65"/>
        <v>-38830</v>
      </c>
      <c r="G130" s="20">
        <v>-9700</v>
      </c>
      <c r="H130" s="20">
        <v>325</v>
      </c>
      <c r="I130" s="20">
        <v>-39176</v>
      </c>
      <c r="J130" s="20">
        <v>-59211</v>
      </c>
      <c r="K130" s="21">
        <f t="shared" si="66"/>
        <v>-107762</v>
      </c>
      <c r="L130" s="20">
        <v>31298</v>
      </c>
      <c r="M130" s="20">
        <v>-35286</v>
      </c>
      <c r="N130" s="20">
        <v>-114106</v>
      </c>
      <c r="O130" s="200">
        <v>-87675</v>
      </c>
      <c r="P130" s="21">
        <f t="shared" si="67"/>
        <v>-205769</v>
      </c>
      <c r="Q130" s="20">
        <v>7495</v>
      </c>
      <c r="R130" s="20">
        <v>-87742</v>
      </c>
      <c r="S130" s="20">
        <v>-34799</v>
      </c>
      <c r="T130" s="20">
        <v>41818</v>
      </c>
      <c r="U130" s="21">
        <f t="shared" si="68"/>
        <v>-73228</v>
      </c>
      <c r="V130" s="20">
        <v>-50431</v>
      </c>
      <c r="W130" s="20">
        <v>-51774</v>
      </c>
      <c r="X130" s="20">
        <v>-80263</v>
      </c>
      <c r="Y130" s="20">
        <v>9944</v>
      </c>
      <c r="Z130" s="21">
        <f t="shared" si="69"/>
        <v>-172524</v>
      </c>
      <c r="AA130" s="20">
        <v>-51132</v>
      </c>
      <c r="AB130" s="23"/>
      <c r="AC130" s="23"/>
      <c r="AD130" s="24"/>
      <c r="AE130" s="24"/>
      <c r="AF130" s="24"/>
      <c r="AG130" s="24"/>
      <c r="AH130" s="24"/>
      <c r="AI130" s="24"/>
      <c r="AJ130" s="24"/>
      <c r="AK130" s="23"/>
      <c r="AL130" s="23"/>
      <c r="AM130" s="23"/>
      <c r="AN130" s="24"/>
      <c r="AO130" s="24"/>
      <c r="AP130" s="24"/>
      <c r="AQ130" s="18"/>
      <c r="AR130" s="18"/>
      <c r="AS130" s="18"/>
      <c r="AT130" s="18"/>
      <c r="AU130" s="18"/>
      <c r="AV130" s="18"/>
      <c r="AW130" s="18"/>
      <c r="AX130" s="18"/>
      <c r="AY130" s="18"/>
      <c r="AZ130" s="18"/>
      <c r="BA130" s="18"/>
      <c r="BB130" s="18"/>
      <c r="BC130" s="18"/>
      <c r="BD130" s="18"/>
      <c r="BE130" s="18"/>
      <c r="BF130" s="18"/>
      <c r="BG130" s="18"/>
      <c r="BH130" s="18"/>
      <c r="BI130" s="18"/>
      <c r="BJ130" s="18"/>
      <c r="BK130" s="18"/>
      <c r="BL130" s="18"/>
      <c r="BM130" s="18"/>
      <c r="BN130" s="18"/>
      <c r="BO130" s="18"/>
      <c r="BP130" s="18"/>
      <c r="BQ130" s="18"/>
      <c r="BR130" s="18"/>
      <c r="BS130" s="18"/>
      <c r="BT130" s="18"/>
      <c r="BU130" s="18"/>
      <c r="BV130" s="18"/>
      <c r="BW130" s="18"/>
      <c r="BX130" s="18"/>
      <c r="BY130" s="18"/>
      <c r="BZ130" s="18"/>
      <c r="CA130" s="18"/>
      <c r="CB130" s="18"/>
      <c r="CC130" s="18"/>
      <c r="CD130" s="18"/>
      <c r="CE130" s="18"/>
      <c r="CF130" s="18"/>
      <c r="CG130" s="18"/>
      <c r="CH130" s="18"/>
      <c r="CI130" s="18"/>
      <c r="CJ130" s="18"/>
      <c r="CK130" s="18"/>
      <c r="CL130" s="18"/>
      <c r="CM130" s="18"/>
      <c r="CN130" s="18"/>
      <c r="CO130" s="18"/>
      <c r="CP130" s="18"/>
      <c r="CQ130" s="18"/>
      <c r="CR130" s="18"/>
      <c r="CS130" s="18"/>
      <c r="CT130" s="18"/>
      <c r="CU130" s="18"/>
      <c r="CV130" s="18"/>
      <c r="CW130" s="18"/>
      <c r="CX130" s="18"/>
      <c r="CY130" s="18"/>
      <c r="CZ130" s="18"/>
      <c r="DA130" s="18"/>
      <c r="DB130" s="18"/>
      <c r="DC130" s="18"/>
      <c r="DD130" s="18"/>
      <c r="DE130" s="18"/>
      <c r="DF130" s="18"/>
      <c r="DG130" s="18"/>
      <c r="DH130" s="18"/>
      <c r="DI130" s="18"/>
      <c r="DJ130" s="18"/>
      <c r="DK130" s="18"/>
      <c r="DL130" s="18"/>
      <c r="DM130" s="18"/>
      <c r="DN130" s="18"/>
      <c r="DO130" s="18"/>
      <c r="DP130" s="18"/>
      <c r="DQ130" s="18"/>
      <c r="DR130" s="18"/>
      <c r="DS130" s="18"/>
      <c r="DT130" s="18"/>
      <c r="DU130" s="18"/>
      <c r="DV130" s="18"/>
      <c r="DW130" s="18"/>
      <c r="DX130" s="18"/>
      <c r="DY130" s="18"/>
      <c r="DZ130" s="18"/>
      <c r="EA130" s="18"/>
      <c r="EB130" s="18"/>
      <c r="EC130" s="18"/>
      <c r="ED130" s="18"/>
      <c r="EE130" s="18"/>
      <c r="EF130" s="18"/>
      <c r="EG130" s="18"/>
      <c r="EH130" s="18"/>
      <c r="EI130" s="18"/>
      <c r="EJ130" s="18"/>
      <c r="EK130" s="18"/>
      <c r="EL130" s="18"/>
      <c r="EM130" s="18"/>
      <c r="EN130" s="18"/>
      <c r="EO130" s="18"/>
      <c r="EP130" s="18"/>
      <c r="EQ130" s="18"/>
      <c r="ER130" s="18"/>
      <c r="ES130" s="18"/>
      <c r="ET130" s="18"/>
      <c r="EU130" s="18"/>
      <c r="EV130" s="18"/>
      <c r="EW130" s="18"/>
      <c r="EX130" s="18"/>
      <c r="EY130" s="18"/>
      <c r="EZ130" s="18"/>
      <c r="FA130" s="18"/>
      <c r="FB130" s="18"/>
      <c r="FC130" s="18"/>
      <c r="FD130" s="18"/>
      <c r="FE130" s="18"/>
      <c r="FF130" s="18"/>
      <c r="FG130" s="18"/>
      <c r="FH130" s="18"/>
      <c r="FI130" s="18"/>
      <c r="FJ130" s="18"/>
      <c r="FK130" s="18"/>
      <c r="FL130" s="18"/>
      <c r="FM130" s="18"/>
      <c r="FN130" s="18"/>
      <c r="FO130" s="18"/>
      <c r="FP130" s="18"/>
      <c r="FQ130" s="18"/>
      <c r="FR130" s="18"/>
      <c r="FS130" s="18"/>
      <c r="FT130" s="18"/>
      <c r="FU130" s="18"/>
      <c r="FV130" s="18"/>
      <c r="FW130" s="18"/>
      <c r="FX130" s="18"/>
      <c r="FY130" s="18"/>
      <c r="FZ130" s="18"/>
      <c r="GA130" s="18"/>
      <c r="GB130" s="18"/>
      <c r="GC130" s="18"/>
      <c r="GD130" s="18"/>
      <c r="GE130" s="18"/>
      <c r="GF130" s="18"/>
      <c r="GG130" s="18"/>
      <c r="GH130" s="18"/>
      <c r="GI130" s="18"/>
      <c r="GJ130" s="18"/>
      <c r="GK130" s="18"/>
      <c r="GL130" s="18"/>
      <c r="GM130" s="18"/>
      <c r="GN130" s="18"/>
      <c r="GO130" s="18"/>
      <c r="GP130" s="18"/>
      <c r="GQ130" s="18"/>
      <c r="GR130" s="18"/>
      <c r="GS130" s="18"/>
      <c r="GT130" s="18"/>
      <c r="GU130" s="18"/>
      <c r="GV130" s="18"/>
      <c r="GW130" s="18"/>
      <c r="GX130" s="18"/>
      <c r="GY130" s="18"/>
      <c r="GZ130" s="18"/>
      <c r="HA130" s="18"/>
      <c r="HB130" s="18"/>
      <c r="HC130" s="18"/>
      <c r="HD130" s="18"/>
      <c r="HE130" s="18"/>
      <c r="HF130" s="18"/>
      <c r="HG130" s="18"/>
      <c r="HH130" s="18"/>
      <c r="HI130" s="18"/>
      <c r="HJ130" s="18"/>
      <c r="HK130" s="18"/>
      <c r="HL130" s="18"/>
      <c r="HM130" s="18"/>
      <c r="HN130" s="18"/>
      <c r="HO130" s="18"/>
      <c r="HP130" s="18"/>
      <c r="HQ130" s="18"/>
      <c r="HR130" s="18"/>
      <c r="HS130" s="18"/>
      <c r="HT130" s="18"/>
      <c r="HU130" s="18"/>
      <c r="HV130" s="18"/>
      <c r="HW130" s="18"/>
      <c r="HX130" s="18"/>
      <c r="HY130" s="18"/>
      <c r="HZ130" s="18"/>
      <c r="IA130" s="18"/>
      <c r="IB130" s="18"/>
      <c r="IC130" s="18"/>
      <c r="ID130" s="18"/>
      <c r="IE130" s="18"/>
      <c r="IF130" s="18"/>
      <c r="IG130" s="18"/>
      <c r="IH130" s="18"/>
      <c r="II130" s="18"/>
      <c r="IJ130" s="18"/>
      <c r="IK130" s="18"/>
      <c r="IL130" s="18"/>
      <c r="IM130" s="18"/>
      <c r="IN130" s="18"/>
      <c r="IO130" s="18"/>
      <c r="IP130" s="18"/>
      <c r="IQ130" s="18"/>
      <c r="IR130" s="18"/>
      <c r="IS130" s="18"/>
      <c r="IT130" s="18"/>
      <c r="IU130" s="18"/>
      <c r="IV130" s="18"/>
      <c r="IW130" s="18"/>
      <c r="IX130" s="18"/>
      <c r="IY130" s="18"/>
      <c r="IZ130" s="18"/>
      <c r="JA130" s="18"/>
      <c r="JB130" s="18"/>
      <c r="JC130" s="18"/>
      <c r="JD130" s="18"/>
      <c r="JE130" s="18"/>
      <c r="JF130" s="18"/>
      <c r="JG130" s="18"/>
      <c r="JH130" s="18"/>
      <c r="JI130" s="18"/>
      <c r="JJ130" s="18"/>
    </row>
    <row r="131" spans="1:270" s="99" customFormat="1" x14ac:dyDescent="0.35">
      <c r="A131" s="19" t="s">
        <v>123</v>
      </c>
      <c r="B131" s="20">
        <v>-3936</v>
      </c>
      <c r="C131" s="20">
        <v>-3579</v>
      </c>
      <c r="D131" s="20">
        <v>1213</v>
      </c>
      <c r="E131" s="20">
        <v>1399</v>
      </c>
      <c r="F131" s="21">
        <f t="shared" si="65"/>
        <v>-4903</v>
      </c>
      <c r="G131" s="20">
        <v>-8630</v>
      </c>
      <c r="H131" s="20">
        <v>-34641</v>
      </c>
      <c r="I131" s="20">
        <v>-16100</v>
      </c>
      <c r="J131" s="20">
        <v>7215</v>
      </c>
      <c r="K131" s="21">
        <f t="shared" si="66"/>
        <v>-52156</v>
      </c>
      <c r="L131" s="20">
        <v>520</v>
      </c>
      <c r="M131" s="20">
        <v>-2368</v>
      </c>
      <c r="N131" s="20">
        <v>-1306</v>
      </c>
      <c r="O131" s="200">
        <v>-15118</v>
      </c>
      <c r="P131" s="21">
        <f t="shared" si="67"/>
        <v>-18272</v>
      </c>
      <c r="Q131" s="20">
        <v>-14260</v>
      </c>
      <c r="R131" s="20">
        <v>-32849</v>
      </c>
      <c r="S131" s="20">
        <v>-19158</v>
      </c>
      <c r="T131" s="20">
        <v>-29720</v>
      </c>
      <c r="U131" s="21">
        <f t="shared" si="68"/>
        <v>-95987</v>
      </c>
      <c r="V131" s="20">
        <v>-15811</v>
      </c>
      <c r="W131" s="20">
        <v>-27774</v>
      </c>
      <c r="X131" s="20">
        <v>-15979</v>
      </c>
      <c r="Y131" s="20">
        <v>-12332</v>
      </c>
      <c r="Z131" s="21">
        <f t="shared" si="69"/>
        <v>-71896</v>
      </c>
      <c r="AA131" s="20">
        <v>-710</v>
      </c>
      <c r="AB131" s="23"/>
      <c r="AC131" s="23"/>
      <c r="AD131" s="24"/>
      <c r="AE131" s="24"/>
      <c r="AF131" s="24"/>
      <c r="AG131" s="24"/>
      <c r="AH131" s="24"/>
      <c r="AI131" s="24"/>
      <c r="AJ131" s="24"/>
      <c r="AK131" s="23"/>
      <c r="AL131" s="23"/>
      <c r="AM131" s="23"/>
      <c r="AN131" s="24"/>
      <c r="AO131" s="24"/>
      <c r="AP131" s="24"/>
      <c r="AQ131" s="24"/>
      <c r="AR131" s="24"/>
      <c r="AS131" s="24"/>
      <c r="AT131" s="24"/>
      <c r="AU131" s="24"/>
      <c r="AV131" s="24"/>
      <c r="AW131" s="24"/>
      <c r="AX131" s="24"/>
      <c r="AY131" s="24"/>
      <c r="AZ131" s="24"/>
      <c r="BA131" s="24"/>
      <c r="BB131" s="24"/>
      <c r="BC131" s="24"/>
      <c r="BD131" s="24"/>
      <c r="BE131" s="24"/>
      <c r="BF131" s="24"/>
      <c r="BG131" s="24"/>
      <c r="BH131" s="24"/>
      <c r="BI131" s="24"/>
      <c r="BJ131" s="24"/>
      <c r="BK131" s="24"/>
      <c r="BL131" s="24"/>
      <c r="BM131" s="24"/>
      <c r="BN131" s="24"/>
      <c r="BO131" s="24"/>
      <c r="BP131" s="24"/>
      <c r="BQ131" s="24"/>
      <c r="BR131" s="24"/>
      <c r="BS131" s="24"/>
      <c r="BT131" s="24"/>
      <c r="BU131" s="24"/>
      <c r="BV131" s="24"/>
      <c r="BW131" s="24"/>
      <c r="BX131" s="24"/>
      <c r="BY131" s="24"/>
      <c r="BZ131" s="24"/>
      <c r="CA131" s="24"/>
      <c r="CB131" s="24"/>
      <c r="CC131" s="24"/>
      <c r="CD131" s="24"/>
      <c r="CE131" s="24"/>
      <c r="CF131" s="24"/>
      <c r="CG131" s="24"/>
      <c r="CH131" s="24"/>
      <c r="CI131" s="24"/>
      <c r="CJ131" s="24"/>
      <c r="CK131" s="24"/>
      <c r="CL131" s="24"/>
      <c r="CM131" s="24"/>
      <c r="CN131" s="24"/>
      <c r="CO131" s="24"/>
      <c r="CP131" s="24"/>
      <c r="CQ131" s="24"/>
      <c r="CR131" s="24"/>
      <c r="CS131" s="24"/>
      <c r="CT131" s="24"/>
      <c r="CU131" s="24"/>
      <c r="CV131" s="24"/>
      <c r="CW131" s="24"/>
      <c r="CX131" s="24"/>
      <c r="CY131" s="24"/>
      <c r="CZ131" s="24"/>
      <c r="DA131" s="24"/>
      <c r="DB131" s="24"/>
      <c r="DC131" s="24"/>
      <c r="DD131" s="24"/>
      <c r="DE131" s="24"/>
      <c r="DF131" s="24"/>
      <c r="DG131" s="24"/>
      <c r="DH131" s="24"/>
      <c r="DI131" s="24"/>
      <c r="DJ131" s="24"/>
      <c r="DK131" s="24"/>
      <c r="DL131" s="24"/>
      <c r="DM131" s="24"/>
      <c r="DN131" s="24"/>
      <c r="DO131" s="24"/>
      <c r="DP131" s="24"/>
      <c r="DQ131" s="24"/>
      <c r="DR131" s="24"/>
      <c r="DS131" s="24"/>
      <c r="DT131" s="24"/>
      <c r="DU131" s="24"/>
      <c r="DV131" s="24"/>
      <c r="DW131" s="24"/>
      <c r="DX131" s="24"/>
      <c r="DY131" s="24"/>
      <c r="DZ131" s="24"/>
      <c r="EA131" s="24"/>
      <c r="EB131" s="24"/>
      <c r="EC131" s="24"/>
      <c r="ED131" s="24"/>
      <c r="EE131" s="24"/>
      <c r="EF131" s="24"/>
      <c r="EG131" s="24"/>
      <c r="EH131" s="24"/>
      <c r="EI131" s="24"/>
      <c r="EJ131" s="24"/>
      <c r="EK131" s="24"/>
      <c r="EL131" s="24"/>
      <c r="EM131" s="24"/>
      <c r="EN131" s="24"/>
      <c r="EO131" s="24"/>
      <c r="EP131" s="24"/>
      <c r="EQ131" s="24"/>
      <c r="ER131" s="24"/>
      <c r="ES131" s="24"/>
      <c r="ET131" s="24"/>
      <c r="EU131" s="24"/>
      <c r="EV131" s="24"/>
      <c r="EW131" s="24"/>
      <c r="EX131" s="24"/>
      <c r="EY131" s="24"/>
      <c r="EZ131" s="24"/>
      <c r="FA131" s="24"/>
      <c r="FB131" s="24"/>
      <c r="FC131" s="24"/>
      <c r="FD131" s="24"/>
      <c r="FE131" s="24"/>
      <c r="FF131" s="24"/>
      <c r="FG131" s="24"/>
      <c r="FH131" s="24"/>
      <c r="FI131" s="24"/>
      <c r="FJ131" s="24"/>
      <c r="FK131" s="24"/>
      <c r="FL131" s="24"/>
      <c r="FM131" s="24"/>
      <c r="FN131" s="24"/>
      <c r="FO131" s="24"/>
      <c r="FP131" s="24"/>
      <c r="FQ131" s="24"/>
      <c r="FR131" s="24"/>
      <c r="FS131" s="24"/>
      <c r="FT131" s="24"/>
      <c r="FU131" s="24"/>
      <c r="FV131" s="24"/>
      <c r="FW131" s="24"/>
      <c r="FX131" s="24"/>
      <c r="FY131" s="24"/>
      <c r="FZ131" s="24"/>
      <c r="GA131" s="24"/>
      <c r="GB131" s="24"/>
      <c r="GC131" s="24"/>
      <c r="GD131" s="24"/>
      <c r="GE131" s="24"/>
      <c r="GF131" s="24"/>
      <c r="GG131" s="24"/>
      <c r="GH131" s="24"/>
      <c r="GI131" s="24"/>
      <c r="GJ131" s="24"/>
      <c r="GK131" s="24"/>
      <c r="GL131" s="24"/>
      <c r="GM131" s="24"/>
      <c r="GN131" s="24"/>
      <c r="GO131" s="24"/>
      <c r="GP131" s="24"/>
      <c r="GQ131" s="24"/>
      <c r="GR131" s="24"/>
      <c r="GS131" s="24"/>
      <c r="GT131" s="24"/>
      <c r="GU131" s="24"/>
      <c r="GV131" s="24"/>
      <c r="GW131" s="24"/>
      <c r="GX131" s="24"/>
      <c r="GY131" s="24"/>
      <c r="GZ131" s="24"/>
      <c r="HA131" s="24"/>
      <c r="HB131" s="24"/>
      <c r="HC131" s="24"/>
      <c r="HD131" s="24"/>
      <c r="HE131" s="24"/>
      <c r="HF131" s="24"/>
      <c r="HG131" s="24"/>
      <c r="HH131" s="24"/>
      <c r="HI131" s="24"/>
      <c r="HJ131" s="24"/>
      <c r="HK131" s="24"/>
      <c r="HL131" s="24"/>
      <c r="HM131" s="24"/>
      <c r="HN131" s="24"/>
      <c r="HO131" s="24"/>
      <c r="HP131" s="24"/>
      <c r="HQ131" s="24"/>
      <c r="HR131" s="24"/>
      <c r="HS131" s="24"/>
      <c r="HT131" s="24"/>
      <c r="HU131" s="24"/>
      <c r="HV131" s="24"/>
      <c r="HW131" s="24"/>
      <c r="HX131" s="24"/>
      <c r="HY131" s="24"/>
      <c r="HZ131" s="24"/>
      <c r="IA131" s="24"/>
      <c r="IB131" s="24"/>
      <c r="IC131" s="24"/>
      <c r="ID131" s="24"/>
      <c r="IE131" s="24"/>
      <c r="IF131" s="24"/>
      <c r="IG131" s="24"/>
      <c r="IH131" s="24"/>
      <c r="II131" s="24"/>
      <c r="IJ131" s="24"/>
      <c r="IK131" s="24"/>
      <c r="IL131" s="24"/>
      <c r="IM131" s="24"/>
      <c r="IN131" s="24"/>
      <c r="IO131" s="24"/>
      <c r="IP131" s="24"/>
      <c r="IQ131" s="24"/>
      <c r="IR131" s="24"/>
      <c r="IS131" s="24"/>
      <c r="IT131" s="24"/>
      <c r="IU131" s="24"/>
      <c r="IV131" s="24"/>
      <c r="IW131" s="24"/>
      <c r="IX131" s="24"/>
      <c r="IY131" s="24"/>
      <c r="IZ131" s="24"/>
      <c r="JA131" s="24"/>
      <c r="JB131" s="24"/>
      <c r="JC131" s="24"/>
      <c r="JD131" s="24"/>
      <c r="JE131" s="24"/>
      <c r="JF131" s="24"/>
      <c r="JG131" s="24"/>
      <c r="JH131" s="24"/>
      <c r="JI131" s="24"/>
      <c r="JJ131" s="24"/>
    </row>
    <row r="132" spans="1:270" s="99" customFormat="1" x14ac:dyDescent="0.35">
      <c r="A132" s="19" t="s">
        <v>124</v>
      </c>
      <c r="B132" s="20">
        <v>-3152</v>
      </c>
      <c r="C132" s="20">
        <v>-2609</v>
      </c>
      <c r="D132" s="20">
        <v>-6206</v>
      </c>
      <c r="E132" s="20">
        <v>2122</v>
      </c>
      <c r="F132" s="21">
        <f t="shared" si="65"/>
        <v>-9845</v>
      </c>
      <c r="G132" s="20">
        <v>2277</v>
      </c>
      <c r="H132" s="20">
        <v>-10828</v>
      </c>
      <c r="I132" s="20">
        <v>3729</v>
      </c>
      <c r="J132" s="20">
        <v>-10063</v>
      </c>
      <c r="K132" s="21">
        <f t="shared" si="66"/>
        <v>-14885</v>
      </c>
      <c r="L132" s="20">
        <v>-6952</v>
      </c>
      <c r="M132" s="20">
        <v>-6368</v>
      </c>
      <c r="N132" s="20">
        <v>-15586</v>
      </c>
      <c r="O132" s="200">
        <v>-11252</v>
      </c>
      <c r="P132" s="21">
        <f t="shared" si="67"/>
        <v>-40158</v>
      </c>
      <c r="Q132" s="20">
        <v>-7074</v>
      </c>
      <c r="R132" s="20">
        <v>4386</v>
      </c>
      <c r="S132" s="20">
        <v>-15183</v>
      </c>
      <c r="T132" s="20">
        <v>-34336</v>
      </c>
      <c r="U132" s="21">
        <f t="shared" si="68"/>
        <v>-52207</v>
      </c>
      <c r="V132" s="20">
        <v>-64348</v>
      </c>
      <c r="W132" s="20">
        <v>15058</v>
      </c>
      <c r="X132" s="20">
        <v>-15318</v>
      </c>
      <c r="Y132" s="20">
        <v>-37762</v>
      </c>
      <c r="Z132" s="21">
        <f t="shared" si="69"/>
        <v>-102370</v>
      </c>
      <c r="AA132" s="20">
        <v>2</v>
      </c>
      <c r="AB132" s="23"/>
      <c r="AC132" s="23"/>
      <c r="AD132" s="24"/>
      <c r="AE132" s="24"/>
      <c r="AF132" s="24"/>
      <c r="AG132" s="24"/>
      <c r="AH132" s="24"/>
      <c r="AI132" s="24"/>
      <c r="AJ132" s="24"/>
      <c r="AK132" s="23"/>
      <c r="AL132" s="23"/>
      <c r="AM132" s="23"/>
      <c r="AN132" s="24"/>
      <c r="AO132" s="24"/>
      <c r="AP132" s="24"/>
      <c r="AQ132" s="24"/>
      <c r="AR132" s="24"/>
      <c r="AS132" s="24"/>
      <c r="AT132" s="24"/>
      <c r="AU132" s="24"/>
      <c r="AV132" s="24"/>
      <c r="AW132" s="24"/>
      <c r="AX132" s="24"/>
      <c r="AY132" s="24"/>
      <c r="AZ132" s="24"/>
      <c r="BA132" s="24"/>
      <c r="BB132" s="24"/>
      <c r="BC132" s="24"/>
      <c r="BD132" s="24"/>
      <c r="BE132" s="24"/>
      <c r="BF132" s="24"/>
      <c r="BG132" s="24"/>
      <c r="BH132" s="24"/>
      <c r="BI132" s="24"/>
      <c r="BJ132" s="24"/>
      <c r="BK132" s="24"/>
      <c r="BL132" s="24"/>
      <c r="BM132" s="24"/>
      <c r="BN132" s="24"/>
      <c r="BO132" s="24"/>
      <c r="BP132" s="24"/>
      <c r="BQ132" s="24"/>
      <c r="BR132" s="24"/>
      <c r="BS132" s="24"/>
      <c r="BT132" s="24"/>
      <c r="BU132" s="24"/>
      <c r="BV132" s="24"/>
      <c r="BW132" s="24"/>
      <c r="BX132" s="24"/>
      <c r="BY132" s="24"/>
      <c r="BZ132" s="24"/>
      <c r="CA132" s="24"/>
      <c r="CB132" s="24"/>
      <c r="CC132" s="24"/>
      <c r="CD132" s="24"/>
      <c r="CE132" s="24"/>
      <c r="CF132" s="24"/>
      <c r="CG132" s="24"/>
      <c r="CH132" s="24"/>
      <c r="CI132" s="24"/>
      <c r="CJ132" s="24"/>
      <c r="CK132" s="24"/>
      <c r="CL132" s="24"/>
      <c r="CM132" s="24"/>
      <c r="CN132" s="24"/>
      <c r="CO132" s="24"/>
      <c r="CP132" s="24"/>
      <c r="CQ132" s="24"/>
      <c r="CR132" s="24"/>
      <c r="CS132" s="24"/>
      <c r="CT132" s="24"/>
      <c r="CU132" s="24"/>
      <c r="CV132" s="24"/>
      <c r="CW132" s="24"/>
      <c r="CX132" s="24"/>
      <c r="CY132" s="24"/>
      <c r="CZ132" s="24"/>
      <c r="DA132" s="24"/>
      <c r="DB132" s="24"/>
      <c r="DC132" s="24"/>
      <c r="DD132" s="24"/>
      <c r="DE132" s="24"/>
      <c r="DF132" s="24"/>
      <c r="DG132" s="24"/>
      <c r="DH132" s="24"/>
      <c r="DI132" s="24"/>
      <c r="DJ132" s="24"/>
      <c r="DK132" s="24"/>
      <c r="DL132" s="24"/>
      <c r="DM132" s="24"/>
      <c r="DN132" s="24"/>
      <c r="DO132" s="24"/>
      <c r="DP132" s="24"/>
      <c r="DQ132" s="24"/>
      <c r="DR132" s="24"/>
      <c r="DS132" s="24"/>
      <c r="DT132" s="24"/>
      <c r="DU132" s="24"/>
      <c r="DV132" s="24"/>
      <c r="DW132" s="24"/>
      <c r="DX132" s="24"/>
      <c r="DY132" s="24"/>
      <c r="DZ132" s="24"/>
      <c r="EA132" s="24"/>
      <c r="EB132" s="24"/>
      <c r="EC132" s="24"/>
      <c r="ED132" s="24"/>
      <c r="EE132" s="24"/>
      <c r="EF132" s="24"/>
      <c r="EG132" s="24"/>
      <c r="EH132" s="24"/>
      <c r="EI132" s="24"/>
      <c r="EJ132" s="24"/>
      <c r="EK132" s="24"/>
      <c r="EL132" s="24"/>
      <c r="EM132" s="24"/>
      <c r="EN132" s="24"/>
      <c r="EO132" s="24"/>
      <c r="EP132" s="24"/>
      <c r="EQ132" s="24"/>
      <c r="ER132" s="24"/>
      <c r="ES132" s="24"/>
      <c r="ET132" s="24"/>
      <c r="EU132" s="24"/>
      <c r="EV132" s="24"/>
      <c r="EW132" s="24"/>
      <c r="EX132" s="24"/>
      <c r="EY132" s="24"/>
      <c r="EZ132" s="24"/>
      <c r="FA132" s="24"/>
      <c r="FB132" s="24"/>
      <c r="FC132" s="24"/>
      <c r="FD132" s="24"/>
      <c r="FE132" s="24"/>
      <c r="FF132" s="24"/>
      <c r="FG132" s="24"/>
      <c r="FH132" s="24"/>
      <c r="FI132" s="24"/>
      <c r="FJ132" s="24"/>
      <c r="FK132" s="24"/>
      <c r="FL132" s="24"/>
      <c r="FM132" s="24"/>
      <c r="FN132" s="24"/>
      <c r="FO132" s="24"/>
      <c r="FP132" s="24"/>
      <c r="FQ132" s="24"/>
      <c r="FR132" s="24"/>
      <c r="FS132" s="24"/>
      <c r="FT132" s="24"/>
      <c r="FU132" s="24"/>
      <c r="FV132" s="24"/>
      <c r="FW132" s="24"/>
      <c r="FX132" s="24"/>
      <c r="FY132" s="24"/>
      <c r="FZ132" s="24"/>
      <c r="GA132" s="24"/>
      <c r="GB132" s="24"/>
      <c r="GC132" s="24"/>
      <c r="GD132" s="24"/>
      <c r="GE132" s="24"/>
      <c r="GF132" s="24"/>
      <c r="GG132" s="24"/>
      <c r="GH132" s="24"/>
      <c r="GI132" s="24"/>
      <c r="GJ132" s="24"/>
      <c r="GK132" s="24"/>
      <c r="GL132" s="24"/>
      <c r="GM132" s="24"/>
      <c r="GN132" s="24"/>
      <c r="GO132" s="24"/>
      <c r="GP132" s="24"/>
      <c r="GQ132" s="24"/>
      <c r="GR132" s="24"/>
      <c r="GS132" s="24"/>
      <c r="GT132" s="24"/>
      <c r="GU132" s="24"/>
      <c r="GV132" s="24"/>
      <c r="GW132" s="24"/>
      <c r="GX132" s="24"/>
      <c r="GY132" s="24"/>
      <c r="GZ132" s="24"/>
      <c r="HA132" s="24"/>
      <c r="HB132" s="24"/>
      <c r="HC132" s="24"/>
      <c r="HD132" s="24"/>
      <c r="HE132" s="24"/>
      <c r="HF132" s="24"/>
      <c r="HG132" s="24"/>
      <c r="HH132" s="24"/>
      <c r="HI132" s="24"/>
      <c r="HJ132" s="24"/>
      <c r="HK132" s="24"/>
      <c r="HL132" s="24"/>
      <c r="HM132" s="24"/>
      <c r="HN132" s="24"/>
      <c r="HO132" s="24"/>
      <c r="HP132" s="24"/>
      <c r="HQ132" s="24"/>
      <c r="HR132" s="24"/>
      <c r="HS132" s="24"/>
      <c r="HT132" s="24"/>
      <c r="HU132" s="24"/>
      <c r="HV132" s="24"/>
      <c r="HW132" s="24"/>
      <c r="HX132" s="24"/>
      <c r="HY132" s="24"/>
      <c r="HZ132" s="24"/>
      <c r="IA132" s="24"/>
      <c r="IB132" s="24"/>
      <c r="IC132" s="24"/>
      <c r="ID132" s="24"/>
      <c r="IE132" s="24"/>
      <c r="IF132" s="24"/>
      <c r="IG132" s="24"/>
      <c r="IH132" s="24"/>
      <c r="II132" s="24"/>
      <c r="IJ132" s="24"/>
      <c r="IK132" s="24"/>
      <c r="IL132" s="24"/>
      <c r="IM132" s="24"/>
      <c r="IN132" s="24"/>
      <c r="IO132" s="24"/>
      <c r="IP132" s="24"/>
      <c r="IQ132" s="24"/>
      <c r="IR132" s="24"/>
      <c r="IS132" s="24"/>
      <c r="IT132" s="24"/>
      <c r="IU132" s="24"/>
      <c r="IV132" s="24"/>
      <c r="IW132" s="24"/>
      <c r="IX132" s="24"/>
      <c r="IY132" s="24"/>
      <c r="IZ132" s="24"/>
      <c r="JA132" s="24"/>
      <c r="JB132" s="24"/>
      <c r="JC132" s="24"/>
      <c r="JD132" s="24"/>
      <c r="JE132" s="24"/>
      <c r="JF132" s="24"/>
      <c r="JG132" s="24"/>
      <c r="JH132" s="24"/>
      <c r="JI132" s="24"/>
      <c r="JJ132" s="24"/>
    </row>
    <row r="133" spans="1:270" s="99" customFormat="1" x14ac:dyDescent="0.35">
      <c r="A133" s="19" t="s">
        <v>125</v>
      </c>
      <c r="B133" s="20">
        <v>-7284</v>
      </c>
      <c r="C133" s="20">
        <v>-9468</v>
      </c>
      <c r="D133" s="20">
        <v>3224</v>
      </c>
      <c r="E133" s="20">
        <v>18495</v>
      </c>
      <c r="F133" s="21">
        <f t="shared" si="65"/>
        <v>4967</v>
      </c>
      <c r="G133" s="20">
        <v>-3562</v>
      </c>
      <c r="H133" s="20">
        <v>20270</v>
      </c>
      <c r="I133" s="20">
        <v>8657</v>
      </c>
      <c r="J133" s="20">
        <v>-16479</v>
      </c>
      <c r="K133" s="21">
        <f t="shared" si="66"/>
        <v>8886</v>
      </c>
      <c r="L133" s="20">
        <v>-18062</v>
      </c>
      <c r="M133" s="20">
        <v>7681</v>
      </c>
      <c r="N133" s="20">
        <v>38909</v>
      </c>
      <c r="O133" s="200">
        <v>16773</v>
      </c>
      <c r="P133" s="21">
        <f t="shared" si="67"/>
        <v>45301</v>
      </c>
      <c r="Q133" s="20">
        <v>-9580</v>
      </c>
      <c r="R133" s="20">
        <v>34149</v>
      </c>
      <c r="S133" s="20">
        <v>4115</v>
      </c>
      <c r="T133" s="20">
        <v>52073</v>
      </c>
      <c r="U133" s="21">
        <f t="shared" si="68"/>
        <v>80757</v>
      </c>
      <c r="V133" s="20">
        <v>-37043</v>
      </c>
      <c r="W133" s="20">
        <v>1067</v>
      </c>
      <c r="X133" s="20">
        <v>49399</v>
      </c>
      <c r="Y133" s="20">
        <v>50961</v>
      </c>
      <c r="Z133" s="21">
        <f t="shared" si="69"/>
        <v>64384</v>
      </c>
      <c r="AA133" s="20">
        <v>-84289</v>
      </c>
      <c r="AB133" s="23"/>
      <c r="AC133" s="23"/>
      <c r="AD133" s="24"/>
      <c r="AE133" s="24"/>
      <c r="AF133" s="24"/>
      <c r="AG133" s="24"/>
      <c r="AH133" s="24"/>
      <c r="AI133" s="24"/>
      <c r="AJ133" s="24"/>
      <c r="AK133" s="23"/>
      <c r="AL133" s="23"/>
      <c r="AM133" s="23"/>
      <c r="AN133" s="24"/>
      <c r="AO133" s="24"/>
      <c r="AP133" s="24"/>
      <c r="AQ133" s="24"/>
      <c r="AR133" s="24"/>
      <c r="AS133" s="24"/>
      <c r="AT133" s="24"/>
      <c r="AU133" s="24"/>
      <c r="AV133" s="24"/>
      <c r="AW133" s="24"/>
      <c r="AX133" s="24"/>
      <c r="AY133" s="24"/>
      <c r="AZ133" s="24"/>
      <c r="BA133" s="24"/>
      <c r="BB133" s="24"/>
      <c r="BC133" s="24"/>
      <c r="BD133" s="24"/>
      <c r="BE133" s="24"/>
      <c r="BF133" s="24"/>
      <c r="BG133" s="24"/>
      <c r="BH133" s="24"/>
      <c r="BI133" s="24"/>
      <c r="BJ133" s="24"/>
      <c r="BK133" s="24"/>
      <c r="BL133" s="24"/>
      <c r="BM133" s="24"/>
      <c r="BN133" s="24"/>
      <c r="BO133" s="24"/>
      <c r="BP133" s="24"/>
      <c r="BQ133" s="24"/>
      <c r="BR133" s="24"/>
      <c r="BS133" s="24"/>
      <c r="BT133" s="24"/>
      <c r="BU133" s="24"/>
      <c r="BV133" s="24"/>
      <c r="BW133" s="24"/>
      <c r="BX133" s="24"/>
      <c r="BY133" s="24"/>
      <c r="BZ133" s="24"/>
      <c r="CA133" s="24"/>
      <c r="CB133" s="24"/>
      <c r="CC133" s="24"/>
      <c r="CD133" s="24"/>
      <c r="CE133" s="24"/>
      <c r="CF133" s="24"/>
      <c r="CG133" s="24"/>
      <c r="CH133" s="24"/>
      <c r="CI133" s="24"/>
      <c r="CJ133" s="24"/>
      <c r="CK133" s="24"/>
      <c r="CL133" s="24"/>
      <c r="CM133" s="24"/>
      <c r="CN133" s="24"/>
      <c r="CO133" s="24"/>
      <c r="CP133" s="24"/>
      <c r="CQ133" s="24"/>
      <c r="CR133" s="24"/>
      <c r="CS133" s="24"/>
      <c r="CT133" s="24"/>
      <c r="CU133" s="24"/>
      <c r="CV133" s="24"/>
      <c r="CW133" s="24"/>
      <c r="CX133" s="24"/>
      <c r="CY133" s="24"/>
      <c r="CZ133" s="24"/>
      <c r="DA133" s="24"/>
      <c r="DB133" s="24"/>
      <c r="DC133" s="24"/>
      <c r="DD133" s="24"/>
      <c r="DE133" s="24"/>
      <c r="DF133" s="24"/>
      <c r="DG133" s="24"/>
      <c r="DH133" s="24"/>
      <c r="DI133" s="24"/>
      <c r="DJ133" s="24"/>
      <c r="DK133" s="24"/>
      <c r="DL133" s="24"/>
      <c r="DM133" s="24"/>
      <c r="DN133" s="24"/>
      <c r="DO133" s="24"/>
      <c r="DP133" s="24"/>
      <c r="DQ133" s="24"/>
      <c r="DR133" s="24"/>
      <c r="DS133" s="24"/>
      <c r="DT133" s="24"/>
      <c r="DU133" s="24"/>
      <c r="DV133" s="24"/>
      <c r="DW133" s="24"/>
      <c r="DX133" s="24"/>
      <c r="DY133" s="24"/>
      <c r="DZ133" s="24"/>
      <c r="EA133" s="24"/>
      <c r="EB133" s="24"/>
      <c r="EC133" s="24"/>
      <c r="ED133" s="24"/>
      <c r="EE133" s="24"/>
      <c r="EF133" s="24"/>
      <c r="EG133" s="24"/>
      <c r="EH133" s="24"/>
      <c r="EI133" s="24"/>
      <c r="EJ133" s="24"/>
      <c r="EK133" s="24"/>
      <c r="EL133" s="24"/>
      <c r="EM133" s="24"/>
      <c r="EN133" s="24"/>
      <c r="EO133" s="24"/>
      <c r="EP133" s="24"/>
      <c r="EQ133" s="24"/>
      <c r="ER133" s="24"/>
      <c r="ES133" s="24"/>
      <c r="ET133" s="24"/>
      <c r="EU133" s="24"/>
      <c r="EV133" s="24"/>
      <c r="EW133" s="24"/>
      <c r="EX133" s="24"/>
      <c r="EY133" s="24"/>
      <c r="EZ133" s="24"/>
      <c r="FA133" s="24"/>
      <c r="FB133" s="24"/>
      <c r="FC133" s="24"/>
      <c r="FD133" s="24"/>
      <c r="FE133" s="24"/>
      <c r="FF133" s="24"/>
      <c r="FG133" s="24"/>
      <c r="FH133" s="24"/>
      <c r="FI133" s="24"/>
      <c r="FJ133" s="24"/>
      <c r="FK133" s="24"/>
      <c r="FL133" s="24"/>
      <c r="FM133" s="24"/>
      <c r="FN133" s="24"/>
      <c r="FO133" s="24"/>
      <c r="FP133" s="24"/>
      <c r="FQ133" s="24"/>
      <c r="FR133" s="24"/>
      <c r="FS133" s="24"/>
      <c r="FT133" s="24"/>
      <c r="FU133" s="24"/>
      <c r="FV133" s="24"/>
      <c r="FW133" s="24"/>
      <c r="FX133" s="24"/>
      <c r="FY133" s="24"/>
      <c r="FZ133" s="24"/>
      <c r="GA133" s="24"/>
      <c r="GB133" s="24"/>
      <c r="GC133" s="24"/>
      <c r="GD133" s="24"/>
      <c r="GE133" s="24"/>
      <c r="GF133" s="24"/>
      <c r="GG133" s="24"/>
      <c r="GH133" s="24"/>
      <c r="GI133" s="24"/>
      <c r="GJ133" s="24"/>
      <c r="GK133" s="24"/>
      <c r="GL133" s="24"/>
      <c r="GM133" s="24"/>
      <c r="GN133" s="24"/>
      <c r="GO133" s="24"/>
      <c r="GP133" s="24"/>
      <c r="GQ133" s="24"/>
      <c r="GR133" s="24"/>
      <c r="GS133" s="24"/>
      <c r="GT133" s="24"/>
      <c r="GU133" s="24"/>
      <c r="GV133" s="24"/>
      <c r="GW133" s="24"/>
      <c r="GX133" s="24"/>
      <c r="GY133" s="24"/>
      <c r="GZ133" s="24"/>
      <c r="HA133" s="24"/>
      <c r="HB133" s="24"/>
      <c r="HC133" s="24"/>
      <c r="HD133" s="24"/>
      <c r="HE133" s="24"/>
      <c r="HF133" s="24"/>
      <c r="HG133" s="24"/>
      <c r="HH133" s="24"/>
      <c r="HI133" s="24"/>
      <c r="HJ133" s="24"/>
      <c r="HK133" s="24"/>
      <c r="HL133" s="24"/>
      <c r="HM133" s="24"/>
      <c r="HN133" s="24"/>
      <c r="HO133" s="24"/>
      <c r="HP133" s="24"/>
      <c r="HQ133" s="24"/>
      <c r="HR133" s="24"/>
      <c r="HS133" s="24"/>
      <c r="HT133" s="24"/>
      <c r="HU133" s="24"/>
      <c r="HV133" s="24"/>
      <c r="HW133" s="24"/>
      <c r="HX133" s="24"/>
      <c r="HY133" s="24"/>
      <c r="HZ133" s="24"/>
      <c r="IA133" s="24"/>
      <c r="IB133" s="24"/>
      <c r="IC133" s="24"/>
      <c r="ID133" s="24"/>
      <c r="IE133" s="24"/>
      <c r="IF133" s="24"/>
      <c r="IG133" s="24"/>
      <c r="IH133" s="24"/>
      <c r="II133" s="24"/>
      <c r="IJ133" s="24"/>
      <c r="IK133" s="24"/>
      <c r="IL133" s="24"/>
      <c r="IM133" s="24"/>
      <c r="IN133" s="24"/>
      <c r="IO133" s="24"/>
      <c r="IP133" s="24"/>
      <c r="IQ133" s="24"/>
      <c r="IR133" s="24"/>
      <c r="IS133" s="24"/>
      <c r="IT133" s="24"/>
      <c r="IU133" s="24"/>
      <c r="IV133" s="24"/>
      <c r="IW133" s="24"/>
      <c r="IX133" s="24"/>
      <c r="IY133" s="24"/>
      <c r="IZ133" s="24"/>
      <c r="JA133" s="24"/>
      <c r="JB133" s="24"/>
      <c r="JC133" s="24"/>
      <c r="JD133" s="24"/>
      <c r="JE133" s="24"/>
      <c r="JF133" s="24"/>
      <c r="JG133" s="24"/>
      <c r="JH133" s="24"/>
      <c r="JI133" s="24"/>
      <c r="JJ133" s="24"/>
    </row>
    <row r="134" spans="1:270" s="99" customFormat="1" x14ac:dyDescent="0.35">
      <c r="A134" s="91" t="s">
        <v>126</v>
      </c>
      <c r="B134" s="100">
        <v>3232</v>
      </c>
      <c r="C134" s="100">
        <v>3345</v>
      </c>
      <c r="D134" s="100">
        <v>21899</v>
      </c>
      <c r="E134" s="100">
        <v>-4463</v>
      </c>
      <c r="F134" s="101">
        <f t="shared" si="65"/>
        <v>24013</v>
      </c>
      <c r="G134" s="100">
        <v>4499</v>
      </c>
      <c r="H134" s="100">
        <v>725</v>
      </c>
      <c r="I134" s="100">
        <v>28875</v>
      </c>
      <c r="J134" s="100">
        <v>31040</v>
      </c>
      <c r="K134" s="101">
        <f t="shared" si="66"/>
        <v>65139</v>
      </c>
      <c r="L134" s="100">
        <v>6219</v>
      </c>
      <c r="M134" s="100">
        <v>19428</v>
      </c>
      <c r="N134" s="100">
        <v>61911</v>
      </c>
      <c r="O134" s="201">
        <v>88057</v>
      </c>
      <c r="P134" s="101">
        <f t="shared" si="67"/>
        <v>175615</v>
      </c>
      <c r="Q134" s="100">
        <v>16037</v>
      </c>
      <c r="R134" s="100">
        <v>58563</v>
      </c>
      <c r="S134" s="100">
        <v>40587</v>
      </c>
      <c r="T134" s="100">
        <v>44531</v>
      </c>
      <c r="U134" s="101">
        <f t="shared" si="68"/>
        <v>159718</v>
      </c>
      <c r="V134" s="100">
        <v>50199</v>
      </c>
      <c r="W134" s="100">
        <v>19687</v>
      </c>
      <c r="X134" s="100">
        <v>48408</v>
      </c>
      <c r="Y134" s="100">
        <v>45749</v>
      </c>
      <c r="Z134" s="101">
        <f t="shared" si="69"/>
        <v>164043</v>
      </c>
      <c r="AA134" s="100">
        <v>20743</v>
      </c>
      <c r="AB134" s="23"/>
      <c r="AC134" s="23"/>
      <c r="AD134" s="24"/>
      <c r="AE134" s="24"/>
      <c r="AF134" s="24"/>
      <c r="AG134" s="24"/>
      <c r="AH134" s="24"/>
      <c r="AI134" s="24"/>
      <c r="AJ134" s="24"/>
      <c r="AK134" s="23"/>
      <c r="AL134" s="23"/>
      <c r="AM134" s="23"/>
      <c r="AN134" s="24"/>
      <c r="AO134" s="24"/>
      <c r="AP134" s="24"/>
      <c r="AQ134" s="12"/>
      <c r="AR134" s="12"/>
      <c r="AS134" s="12"/>
      <c r="AT134" s="12"/>
      <c r="AU134" s="12"/>
      <c r="AV134" s="12"/>
      <c r="AW134" s="12"/>
      <c r="AX134" s="12"/>
      <c r="AY134" s="12"/>
      <c r="AZ134" s="12"/>
      <c r="BA134" s="12"/>
      <c r="BB134" s="12"/>
      <c r="BC134" s="12"/>
      <c r="BD134" s="12"/>
      <c r="BE134" s="12"/>
      <c r="BF134" s="12"/>
      <c r="BG134" s="12"/>
      <c r="BH134" s="12"/>
      <c r="BI134" s="12"/>
      <c r="BJ134" s="12"/>
      <c r="BK134" s="12"/>
      <c r="BL134" s="12"/>
      <c r="BM134" s="12"/>
      <c r="BN134" s="12"/>
      <c r="BO134" s="12"/>
      <c r="BP134" s="12"/>
      <c r="BQ134" s="12"/>
      <c r="BR134" s="12"/>
      <c r="BS134" s="12"/>
      <c r="BT134" s="12"/>
      <c r="BU134" s="12"/>
      <c r="BV134" s="12"/>
      <c r="BW134" s="12"/>
      <c r="BX134" s="12"/>
      <c r="BY134" s="12"/>
      <c r="BZ134" s="12"/>
      <c r="CA134" s="12"/>
      <c r="CB134" s="12"/>
      <c r="CC134" s="12"/>
      <c r="CD134" s="12"/>
      <c r="CE134" s="12"/>
      <c r="CF134" s="12"/>
      <c r="CG134" s="12"/>
      <c r="CH134" s="12"/>
      <c r="CI134" s="12"/>
      <c r="CJ134" s="12"/>
      <c r="CK134" s="12"/>
      <c r="CL134" s="12"/>
      <c r="CM134" s="12"/>
      <c r="CN134" s="12"/>
      <c r="CO134" s="12"/>
      <c r="CP134" s="12"/>
      <c r="CQ134" s="12"/>
      <c r="CR134" s="12"/>
      <c r="CS134" s="12"/>
      <c r="CT134" s="12"/>
      <c r="CU134" s="12"/>
      <c r="CV134" s="12"/>
      <c r="CW134" s="12"/>
      <c r="CX134" s="12"/>
      <c r="CY134" s="12"/>
      <c r="CZ134" s="12"/>
      <c r="DA134" s="12"/>
      <c r="DB134" s="12"/>
      <c r="DC134" s="12"/>
      <c r="DD134" s="12"/>
      <c r="DE134" s="12"/>
      <c r="DF134" s="12"/>
      <c r="DG134" s="12"/>
      <c r="DH134" s="12"/>
      <c r="DI134" s="12"/>
      <c r="DJ134" s="12"/>
      <c r="DK134" s="12"/>
      <c r="DL134" s="12"/>
      <c r="DM134" s="12"/>
      <c r="DN134" s="12"/>
      <c r="DO134" s="12"/>
      <c r="DP134" s="12"/>
      <c r="DQ134" s="12"/>
      <c r="DR134" s="12"/>
      <c r="DS134" s="12"/>
      <c r="DT134" s="12"/>
      <c r="DU134" s="12"/>
      <c r="DV134" s="12"/>
      <c r="DW134" s="12"/>
      <c r="DX134" s="12"/>
      <c r="DY134" s="12"/>
      <c r="DZ134" s="12"/>
      <c r="EA134" s="12"/>
      <c r="EB134" s="12"/>
      <c r="EC134" s="12"/>
      <c r="ED134" s="12"/>
      <c r="EE134" s="12"/>
      <c r="EF134" s="12"/>
      <c r="EG134" s="12"/>
      <c r="EH134" s="12"/>
      <c r="EI134" s="12"/>
      <c r="EJ134" s="12"/>
      <c r="EK134" s="12"/>
      <c r="EL134" s="12"/>
      <c r="EM134" s="12"/>
      <c r="EN134" s="12"/>
      <c r="EO134" s="12"/>
      <c r="EP134" s="12"/>
      <c r="EQ134" s="12"/>
      <c r="ER134" s="12"/>
      <c r="ES134" s="12"/>
      <c r="ET134" s="12"/>
      <c r="EU134" s="12"/>
      <c r="EV134" s="12"/>
      <c r="EW134" s="12"/>
      <c r="EX134" s="12"/>
      <c r="EY134" s="12"/>
      <c r="EZ134" s="12"/>
      <c r="FA134" s="12"/>
      <c r="FB134" s="12"/>
      <c r="FC134" s="12"/>
      <c r="FD134" s="12"/>
      <c r="FE134" s="12"/>
      <c r="FF134" s="12"/>
      <c r="FG134" s="12"/>
      <c r="FH134" s="12"/>
      <c r="FI134" s="12"/>
      <c r="FJ134" s="12"/>
      <c r="FK134" s="12"/>
      <c r="FL134" s="12"/>
      <c r="FM134" s="12"/>
      <c r="FN134" s="12"/>
      <c r="FO134" s="12"/>
      <c r="FP134" s="12"/>
      <c r="FQ134" s="12"/>
      <c r="FR134" s="12"/>
      <c r="FS134" s="12"/>
      <c r="FT134" s="12"/>
      <c r="FU134" s="12"/>
      <c r="FV134" s="12"/>
      <c r="FW134" s="12"/>
      <c r="FX134" s="12"/>
      <c r="FY134" s="12"/>
      <c r="FZ134" s="12"/>
      <c r="GA134" s="12"/>
      <c r="GB134" s="12"/>
      <c r="GC134" s="12"/>
      <c r="GD134" s="12"/>
      <c r="GE134" s="12"/>
      <c r="GF134" s="12"/>
      <c r="GG134" s="12"/>
      <c r="GH134" s="12"/>
      <c r="GI134" s="12"/>
      <c r="GJ134" s="12"/>
      <c r="GK134" s="12"/>
      <c r="GL134" s="12"/>
      <c r="GM134" s="12"/>
      <c r="GN134" s="12"/>
      <c r="GO134" s="12"/>
      <c r="GP134" s="12"/>
      <c r="GQ134" s="12"/>
      <c r="GR134" s="12"/>
      <c r="GS134" s="12"/>
      <c r="GT134" s="12"/>
      <c r="GU134" s="12"/>
      <c r="GV134" s="12"/>
      <c r="GW134" s="12"/>
      <c r="GX134" s="12"/>
      <c r="GY134" s="12"/>
      <c r="GZ134" s="12"/>
      <c r="HA134" s="12"/>
      <c r="HB134" s="12"/>
      <c r="HC134" s="12"/>
      <c r="HD134" s="12"/>
      <c r="HE134" s="12"/>
      <c r="HF134" s="12"/>
      <c r="HG134" s="12"/>
      <c r="HH134" s="12"/>
      <c r="HI134" s="12"/>
      <c r="HJ134" s="12"/>
      <c r="HK134" s="12"/>
      <c r="HL134" s="12"/>
      <c r="HM134" s="12"/>
      <c r="HN134" s="12"/>
      <c r="HO134" s="12"/>
      <c r="HP134" s="12"/>
      <c r="HQ134" s="12"/>
      <c r="HR134" s="12"/>
      <c r="HS134" s="12"/>
      <c r="HT134" s="12"/>
      <c r="HU134" s="12"/>
      <c r="HV134" s="12"/>
      <c r="HW134" s="12"/>
      <c r="HX134" s="12"/>
      <c r="HY134" s="12"/>
      <c r="HZ134" s="12"/>
      <c r="IA134" s="12"/>
      <c r="IB134" s="12"/>
      <c r="IC134" s="12"/>
      <c r="ID134" s="12"/>
      <c r="IE134" s="12"/>
      <c r="IF134" s="12"/>
      <c r="IG134" s="12"/>
      <c r="IH134" s="12"/>
      <c r="II134" s="12"/>
      <c r="IJ134" s="12"/>
      <c r="IK134" s="12"/>
      <c r="IL134" s="12"/>
      <c r="IM134" s="12"/>
      <c r="IN134" s="12"/>
      <c r="IO134" s="12"/>
      <c r="IP134" s="12"/>
      <c r="IQ134" s="12"/>
      <c r="IR134" s="12"/>
      <c r="IS134" s="12"/>
      <c r="IT134" s="12"/>
      <c r="IU134" s="12"/>
      <c r="IV134" s="12"/>
      <c r="IW134" s="12"/>
      <c r="IX134" s="12"/>
      <c r="IY134" s="12"/>
      <c r="IZ134" s="12"/>
      <c r="JA134" s="12"/>
      <c r="JB134" s="12"/>
      <c r="JC134" s="12"/>
      <c r="JD134" s="12"/>
      <c r="JE134" s="12"/>
      <c r="JF134" s="12"/>
      <c r="JG134" s="12"/>
      <c r="JH134" s="12"/>
      <c r="JI134" s="12"/>
      <c r="JJ134" s="12"/>
    </row>
    <row r="135" spans="1:270" s="99" customFormat="1" x14ac:dyDescent="0.35">
      <c r="A135" s="19" t="s">
        <v>127</v>
      </c>
      <c r="B135" s="20">
        <f>SUM(B117:B134)</f>
        <v>-13970</v>
      </c>
      <c r="C135" s="20">
        <f>SUM(C117:C134)</f>
        <v>11394</v>
      </c>
      <c r="D135" s="20">
        <f>SUM(D117:D134)</f>
        <v>22440</v>
      </c>
      <c r="E135" s="20">
        <f>SUM(E117:E134)</f>
        <v>45809</v>
      </c>
      <c r="F135" s="21">
        <v>65673</v>
      </c>
      <c r="G135" s="20">
        <f>SUM(G117:G134)</f>
        <v>13415</v>
      </c>
      <c r="H135" s="20">
        <f>SUM(H117:H134)</f>
        <v>-20392</v>
      </c>
      <c r="I135" s="20">
        <f>SUM(I117:I134)</f>
        <v>11140</v>
      </c>
      <c r="J135" s="20">
        <f>SUM(J117:J134)</f>
        <v>34318</v>
      </c>
      <c r="K135" s="21">
        <v>38481</v>
      </c>
      <c r="L135" s="20">
        <f>SUM(L117:L134)</f>
        <v>60939</v>
      </c>
      <c r="M135" s="20">
        <f>SUM(M117:M134)</f>
        <v>34176</v>
      </c>
      <c r="N135" s="20">
        <f>SUM(N117:N134)</f>
        <v>16449</v>
      </c>
      <c r="O135" s="20">
        <f>SUM(O117:O134)</f>
        <v>12930</v>
      </c>
      <c r="P135" s="21">
        <v>124494</v>
      </c>
      <c r="Q135" s="20">
        <f>SUM(Q117:Q134)</f>
        <v>43964</v>
      </c>
      <c r="R135" s="20">
        <f>SUM(R117:R134)</f>
        <v>19376</v>
      </c>
      <c r="S135" s="20">
        <f>SUM(S117:S134)</f>
        <v>40901</v>
      </c>
      <c r="T135" s="20">
        <f>SUM(T117:T134)</f>
        <v>131120</v>
      </c>
      <c r="U135" s="21">
        <v>235361</v>
      </c>
      <c r="V135" s="20">
        <f>SUM(V117:V134)</f>
        <v>-56323</v>
      </c>
      <c r="W135" s="20">
        <f>SUM(W117:W134)</f>
        <v>42656</v>
      </c>
      <c r="X135" s="20">
        <f>SUM(X117:X134)</f>
        <v>62892</v>
      </c>
      <c r="Y135" s="20">
        <f>SUM(Y117:Y134)</f>
        <v>140038</v>
      </c>
      <c r="Z135" s="21">
        <f>SUM(Z117:Z134)</f>
        <v>189263</v>
      </c>
      <c r="AA135" s="20">
        <f>SUM(AA117:AA134)</f>
        <v>-15938</v>
      </c>
      <c r="AB135" s="23"/>
      <c r="AC135" s="23"/>
      <c r="AD135" s="24"/>
      <c r="AE135" s="24"/>
      <c r="AF135" s="24"/>
      <c r="AG135" s="24"/>
      <c r="AH135" s="24"/>
      <c r="AI135" s="24"/>
      <c r="AJ135" s="24"/>
      <c r="AK135" s="23"/>
      <c r="AL135" s="23"/>
      <c r="AM135" s="23"/>
      <c r="AN135" s="24"/>
      <c r="AO135" s="24"/>
      <c r="AP135" s="24"/>
      <c r="AQ135" s="12"/>
      <c r="AR135" s="12"/>
      <c r="AS135" s="12"/>
      <c r="AT135" s="12"/>
      <c r="AU135" s="12"/>
      <c r="AV135" s="12"/>
      <c r="AW135" s="12"/>
      <c r="AX135" s="12"/>
      <c r="AY135" s="12"/>
      <c r="AZ135" s="12"/>
      <c r="BA135" s="12"/>
      <c r="BB135" s="12"/>
      <c r="BC135" s="12"/>
      <c r="BD135" s="12"/>
      <c r="BE135" s="12"/>
      <c r="BF135" s="12"/>
      <c r="BG135" s="12"/>
      <c r="BH135" s="12"/>
      <c r="BI135" s="12"/>
      <c r="BJ135" s="12"/>
      <c r="BK135" s="12"/>
      <c r="BL135" s="12"/>
      <c r="BM135" s="12"/>
      <c r="BN135" s="12"/>
      <c r="BO135" s="12"/>
      <c r="BP135" s="12"/>
      <c r="BQ135" s="12"/>
      <c r="BR135" s="12"/>
      <c r="BS135" s="12"/>
      <c r="BT135" s="12"/>
      <c r="BU135" s="12"/>
      <c r="BV135" s="12"/>
      <c r="BW135" s="12"/>
      <c r="BX135" s="12"/>
      <c r="BY135" s="12"/>
      <c r="BZ135" s="12"/>
      <c r="CA135" s="12"/>
      <c r="CB135" s="12"/>
      <c r="CC135" s="12"/>
      <c r="CD135" s="12"/>
      <c r="CE135" s="12"/>
      <c r="CF135" s="12"/>
      <c r="CG135" s="12"/>
      <c r="CH135" s="12"/>
      <c r="CI135" s="12"/>
      <c r="CJ135" s="12"/>
      <c r="CK135" s="12"/>
      <c r="CL135" s="12"/>
      <c r="CM135" s="12"/>
      <c r="CN135" s="12"/>
      <c r="CO135" s="12"/>
      <c r="CP135" s="12"/>
      <c r="CQ135" s="12"/>
      <c r="CR135" s="12"/>
      <c r="CS135" s="12"/>
      <c r="CT135" s="12"/>
      <c r="CU135" s="12"/>
      <c r="CV135" s="12"/>
      <c r="CW135" s="12"/>
      <c r="CX135" s="12"/>
      <c r="CY135" s="12"/>
      <c r="CZ135" s="12"/>
      <c r="DA135" s="12"/>
      <c r="DB135" s="12"/>
      <c r="DC135" s="12"/>
      <c r="DD135" s="12"/>
      <c r="DE135" s="12"/>
      <c r="DF135" s="12"/>
      <c r="DG135" s="12"/>
      <c r="DH135" s="12"/>
      <c r="DI135" s="12"/>
      <c r="DJ135" s="12"/>
      <c r="DK135" s="12"/>
      <c r="DL135" s="12"/>
      <c r="DM135" s="12"/>
      <c r="DN135" s="12"/>
      <c r="DO135" s="12"/>
      <c r="DP135" s="12"/>
      <c r="DQ135" s="12"/>
      <c r="DR135" s="12"/>
      <c r="DS135" s="12"/>
      <c r="DT135" s="12"/>
      <c r="DU135" s="12"/>
      <c r="DV135" s="12"/>
      <c r="DW135" s="12"/>
      <c r="DX135" s="12"/>
      <c r="DY135" s="12"/>
      <c r="DZ135" s="12"/>
      <c r="EA135" s="12"/>
      <c r="EB135" s="12"/>
      <c r="EC135" s="12"/>
      <c r="ED135" s="12"/>
      <c r="EE135" s="12"/>
      <c r="EF135" s="12"/>
      <c r="EG135" s="12"/>
      <c r="EH135" s="12"/>
      <c r="EI135" s="12"/>
      <c r="EJ135" s="12"/>
      <c r="EK135" s="12"/>
      <c r="EL135" s="12"/>
      <c r="EM135" s="12"/>
      <c r="EN135" s="12"/>
      <c r="EO135" s="12"/>
      <c r="EP135" s="12"/>
      <c r="EQ135" s="12"/>
      <c r="ER135" s="12"/>
      <c r="ES135" s="12"/>
      <c r="ET135" s="12"/>
      <c r="EU135" s="12"/>
      <c r="EV135" s="12"/>
      <c r="EW135" s="12"/>
      <c r="EX135" s="12"/>
      <c r="EY135" s="12"/>
      <c r="EZ135" s="12"/>
      <c r="FA135" s="12"/>
      <c r="FB135" s="12"/>
      <c r="FC135" s="12"/>
      <c r="FD135" s="12"/>
      <c r="FE135" s="12"/>
      <c r="FF135" s="12"/>
      <c r="FG135" s="12"/>
      <c r="FH135" s="12"/>
      <c r="FI135" s="12"/>
      <c r="FJ135" s="12"/>
      <c r="FK135" s="12"/>
      <c r="FL135" s="12"/>
      <c r="FM135" s="12"/>
      <c r="FN135" s="12"/>
      <c r="FO135" s="12"/>
      <c r="FP135" s="12"/>
      <c r="FQ135" s="12"/>
      <c r="FR135" s="12"/>
      <c r="FS135" s="12"/>
      <c r="FT135" s="12"/>
      <c r="FU135" s="12"/>
      <c r="FV135" s="12"/>
      <c r="FW135" s="12"/>
      <c r="FX135" s="12"/>
      <c r="FY135" s="12"/>
      <c r="FZ135" s="12"/>
      <c r="GA135" s="12"/>
      <c r="GB135" s="12"/>
      <c r="GC135" s="12"/>
      <c r="GD135" s="12"/>
      <c r="GE135" s="12"/>
      <c r="GF135" s="12"/>
      <c r="GG135" s="12"/>
      <c r="GH135" s="12"/>
      <c r="GI135" s="12"/>
      <c r="GJ135" s="12"/>
      <c r="GK135" s="12"/>
      <c r="GL135" s="12"/>
      <c r="GM135" s="12"/>
      <c r="GN135" s="12"/>
      <c r="GO135" s="12"/>
      <c r="GP135" s="12"/>
      <c r="GQ135" s="12"/>
      <c r="GR135" s="12"/>
      <c r="GS135" s="12"/>
      <c r="GT135" s="12"/>
      <c r="GU135" s="12"/>
      <c r="GV135" s="12"/>
      <c r="GW135" s="12"/>
      <c r="GX135" s="12"/>
      <c r="GY135" s="12"/>
      <c r="GZ135" s="12"/>
      <c r="HA135" s="12"/>
      <c r="HB135" s="12"/>
      <c r="HC135" s="12"/>
      <c r="HD135" s="12"/>
      <c r="HE135" s="12"/>
      <c r="HF135" s="12"/>
      <c r="HG135" s="12"/>
      <c r="HH135" s="12"/>
      <c r="HI135" s="12"/>
      <c r="HJ135" s="12"/>
      <c r="HK135" s="12"/>
      <c r="HL135" s="12"/>
      <c r="HM135" s="12"/>
      <c r="HN135" s="12"/>
      <c r="HO135" s="12"/>
      <c r="HP135" s="12"/>
      <c r="HQ135" s="12"/>
      <c r="HR135" s="12"/>
      <c r="HS135" s="12"/>
      <c r="HT135" s="12"/>
      <c r="HU135" s="12"/>
      <c r="HV135" s="12"/>
      <c r="HW135" s="12"/>
      <c r="HX135" s="12"/>
      <c r="HY135" s="12"/>
      <c r="HZ135" s="12"/>
      <c r="IA135" s="12"/>
      <c r="IB135" s="12"/>
      <c r="IC135" s="12"/>
      <c r="ID135" s="12"/>
      <c r="IE135" s="12"/>
      <c r="IF135" s="12"/>
      <c r="IG135" s="12"/>
      <c r="IH135" s="12"/>
      <c r="II135" s="12"/>
      <c r="IJ135" s="12"/>
      <c r="IK135" s="12"/>
      <c r="IL135" s="12"/>
      <c r="IM135" s="12"/>
      <c r="IN135" s="12"/>
      <c r="IO135" s="12"/>
      <c r="IP135" s="12"/>
      <c r="IQ135" s="12"/>
      <c r="IR135" s="12"/>
      <c r="IS135" s="12"/>
      <c r="IT135" s="12"/>
      <c r="IU135" s="12"/>
      <c r="IV135" s="12"/>
      <c r="IW135" s="12"/>
      <c r="IX135" s="12"/>
      <c r="IY135" s="12"/>
      <c r="IZ135" s="12"/>
      <c r="JA135" s="12"/>
      <c r="JB135" s="12"/>
      <c r="JC135" s="12"/>
      <c r="JD135" s="12"/>
      <c r="JE135" s="12"/>
      <c r="JF135" s="12"/>
      <c r="JG135" s="12"/>
      <c r="JH135" s="12"/>
      <c r="JI135" s="12"/>
      <c r="JJ135" s="12"/>
    </row>
    <row r="136" spans="1:270" s="99" customFormat="1" x14ac:dyDescent="0.35">
      <c r="A136" s="19"/>
      <c r="B136" s="20"/>
      <c r="C136" s="38"/>
      <c r="D136" s="38"/>
      <c r="E136" s="38"/>
      <c r="F136" s="102"/>
      <c r="G136" s="38"/>
      <c r="H136" s="38"/>
      <c r="I136" s="38"/>
      <c r="J136" s="38"/>
      <c r="K136" s="21"/>
      <c r="L136" s="38"/>
      <c r="M136" s="38"/>
      <c r="N136" s="38"/>
      <c r="O136" s="200"/>
      <c r="P136" s="102"/>
      <c r="Q136" s="38"/>
      <c r="R136" s="38"/>
      <c r="S136" s="38"/>
      <c r="T136" s="38"/>
      <c r="U136" s="102"/>
      <c r="V136" s="38"/>
      <c r="W136" s="38"/>
      <c r="X136" s="38"/>
      <c r="Y136" s="38"/>
      <c r="Z136" s="102"/>
      <c r="AA136" s="38"/>
      <c r="AB136" s="23"/>
      <c r="AC136" s="23"/>
      <c r="AD136" s="24"/>
      <c r="AE136" s="24"/>
      <c r="AF136" s="24"/>
      <c r="AG136" s="24"/>
      <c r="AH136" s="24"/>
      <c r="AI136" s="24"/>
      <c r="AJ136" s="24"/>
      <c r="AK136" s="23"/>
      <c r="AL136" s="23"/>
      <c r="AM136" s="23"/>
      <c r="AN136" s="24"/>
      <c r="AO136" s="24"/>
      <c r="AP136" s="24"/>
      <c r="AQ136" s="18"/>
      <c r="AR136" s="18"/>
      <c r="AS136" s="18"/>
      <c r="AT136" s="18"/>
      <c r="AU136" s="18"/>
      <c r="AV136" s="18"/>
      <c r="AW136" s="18"/>
      <c r="AX136" s="18"/>
      <c r="AY136" s="18"/>
      <c r="AZ136" s="18"/>
      <c r="BA136" s="18"/>
      <c r="BB136" s="18"/>
      <c r="BC136" s="18"/>
      <c r="BD136" s="18"/>
      <c r="BE136" s="18"/>
      <c r="BF136" s="18"/>
      <c r="BG136" s="18"/>
      <c r="BH136" s="18"/>
      <c r="BI136" s="18"/>
      <c r="BJ136" s="18"/>
      <c r="BK136" s="18"/>
      <c r="BL136" s="18"/>
      <c r="BM136" s="18"/>
      <c r="BN136" s="18"/>
      <c r="BO136" s="18"/>
      <c r="BP136" s="18"/>
      <c r="BQ136" s="18"/>
      <c r="BR136" s="18"/>
      <c r="BS136" s="18"/>
      <c r="BT136" s="18"/>
      <c r="BU136" s="18"/>
      <c r="BV136" s="18"/>
      <c r="BW136" s="18"/>
      <c r="BX136" s="18"/>
      <c r="BY136" s="18"/>
      <c r="BZ136" s="18"/>
      <c r="CA136" s="18"/>
      <c r="CB136" s="18"/>
      <c r="CC136" s="18"/>
      <c r="CD136" s="18"/>
      <c r="CE136" s="18"/>
      <c r="CF136" s="18"/>
      <c r="CG136" s="18"/>
      <c r="CH136" s="18"/>
      <c r="CI136" s="18"/>
      <c r="CJ136" s="18"/>
      <c r="CK136" s="18"/>
      <c r="CL136" s="18"/>
      <c r="CM136" s="18"/>
      <c r="CN136" s="18"/>
      <c r="CO136" s="18"/>
      <c r="CP136" s="18"/>
      <c r="CQ136" s="18"/>
      <c r="CR136" s="18"/>
      <c r="CS136" s="18"/>
      <c r="CT136" s="18"/>
      <c r="CU136" s="18"/>
      <c r="CV136" s="18"/>
      <c r="CW136" s="18"/>
      <c r="CX136" s="18"/>
      <c r="CY136" s="18"/>
      <c r="CZ136" s="18"/>
      <c r="DA136" s="18"/>
      <c r="DB136" s="18"/>
      <c r="DC136" s="18"/>
      <c r="DD136" s="18"/>
      <c r="DE136" s="18"/>
      <c r="DF136" s="18"/>
      <c r="DG136" s="18"/>
      <c r="DH136" s="18"/>
      <c r="DI136" s="18"/>
      <c r="DJ136" s="18"/>
      <c r="DK136" s="18"/>
      <c r="DL136" s="18"/>
      <c r="DM136" s="18"/>
      <c r="DN136" s="18"/>
      <c r="DO136" s="18"/>
      <c r="DP136" s="18"/>
      <c r="DQ136" s="18"/>
      <c r="DR136" s="18"/>
      <c r="DS136" s="18"/>
      <c r="DT136" s="18"/>
      <c r="DU136" s="18"/>
      <c r="DV136" s="18"/>
      <c r="DW136" s="18"/>
      <c r="DX136" s="18"/>
      <c r="DY136" s="18"/>
      <c r="DZ136" s="18"/>
      <c r="EA136" s="18"/>
      <c r="EB136" s="18"/>
      <c r="EC136" s="18"/>
      <c r="ED136" s="18"/>
      <c r="EE136" s="18"/>
      <c r="EF136" s="18"/>
      <c r="EG136" s="18"/>
      <c r="EH136" s="18"/>
      <c r="EI136" s="18"/>
      <c r="EJ136" s="18"/>
      <c r="EK136" s="18"/>
      <c r="EL136" s="18"/>
      <c r="EM136" s="18"/>
      <c r="EN136" s="18"/>
      <c r="EO136" s="18"/>
      <c r="EP136" s="18"/>
      <c r="EQ136" s="18"/>
      <c r="ER136" s="18"/>
      <c r="ES136" s="18"/>
      <c r="ET136" s="18"/>
      <c r="EU136" s="18"/>
      <c r="EV136" s="18"/>
      <c r="EW136" s="18"/>
      <c r="EX136" s="18"/>
      <c r="EY136" s="18"/>
      <c r="EZ136" s="18"/>
      <c r="FA136" s="18"/>
      <c r="FB136" s="18"/>
      <c r="FC136" s="18"/>
      <c r="FD136" s="18"/>
      <c r="FE136" s="18"/>
      <c r="FF136" s="18"/>
      <c r="FG136" s="18"/>
      <c r="FH136" s="18"/>
      <c r="FI136" s="18"/>
      <c r="FJ136" s="18"/>
      <c r="FK136" s="18"/>
      <c r="FL136" s="18"/>
      <c r="FM136" s="18"/>
      <c r="FN136" s="18"/>
      <c r="FO136" s="18"/>
      <c r="FP136" s="18"/>
      <c r="FQ136" s="18"/>
      <c r="FR136" s="18"/>
      <c r="FS136" s="18"/>
      <c r="FT136" s="18"/>
      <c r="FU136" s="18"/>
      <c r="FV136" s="18"/>
      <c r="FW136" s="18"/>
      <c r="FX136" s="18"/>
      <c r="FY136" s="18"/>
      <c r="FZ136" s="18"/>
      <c r="GA136" s="18"/>
      <c r="GB136" s="18"/>
      <c r="GC136" s="18"/>
      <c r="GD136" s="18"/>
      <c r="GE136" s="18"/>
      <c r="GF136" s="18"/>
      <c r="GG136" s="18"/>
      <c r="GH136" s="18"/>
      <c r="GI136" s="18"/>
      <c r="GJ136" s="18"/>
      <c r="GK136" s="18"/>
      <c r="GL136" s="18"/>
      <c r="GM136" s="18"/>
      <c r="GN136" s="18"/>
      <c r="GO136" s="18"/>
      <c r="GP136" s="18"/>
      <c r="GQ136" s="18"/>
      <c r="GR136" s="18"/>
      <c r="GS136" s="18"/>
      <c r="GT136" s="18"/>
      <c r="GU136" s="18"/>
      <c r="GV136" s="18"/>
      <c r="GW136" s="18"/>
      <c r="GX136" s="18"/>
      <c r="GY136" s="18"/>
      <c r="GZ136" s="18"/>
      <c r="HA136" s="18"/>
      <c r="HB136" s="18"/>
      <c r="HC136" s="18"/>
      <c r="HD136" s="18"/>
      <c r="HE136" s="18"/>
      <c r="HF136" s="18"/>
      <c r="HG136" s="18"/>
      <c r="HH136" s="18"/>
      <c r="HI136" s="18"/>
      <c r="HJ136" s="18"/>
      <c r="HK136" s="18"/>
      <c r="HL136" s="18"/>
      <c r="HM136" s="18"/>
      <c r="HN136" s="18"/>
      <c r="HO136" s="18"/>
      <c r="HP136" s="18"/>
      <c r="HQ136" s="18"/>
      <c r="HR136" s="18"/>
      <c r="HS136" s="18"/>
      <c r="HT136" s="18"/>
      <c r="HU136" s="18"/>
      <c r="HV136" s="18"/>
      <c r="HW136" s="18"/>
      <c r="HX136" s="18"/>
      <c r="HY136" s="18"/>
      <c r="HZ136" s="18"/>
      <c r="IA136" s="18"/>
      <c r="IB136" s="18"/>
      <c r="IC136" s="18"/>
      <c r="ID136" s="18"/>
      <c r="IE136" s="18"/>
      <c r="IF136" s="18"/>
      <c r="IG136" s="18"/>
      <c r="IH136" s="18"/>
      <c r="II136" s="18"/>
      <c r="IJ136" s="18"/>
      <c r="IK136" s="18"/>
      <c r="IL136" s="18"/>
      <c r="IM136" s="18"/>
      <c r="IN136" s="18"/>
      <c r="IO136" s="18"/>
      <c r="IP136" s="18"/>
      <c r="IQ136" s="18"/>
      <c r="IR136" s="18"/>
      <c r="IS136" s="18"/>
      <c r="IT136" s="18"/>
      <c r="IU136" s="18"/>
      <c r="IV136" s="18"/>
      <c r="IW136" s="18"/>
      <c r="IX136" s="18"/>
      <c r="IY136" s="18"/>
      <c r="IZ136" s="18"/>
      <c r="JA136" s="18"/>
      <c r="JB136" s="18"/>
      <c r="JC136" s="18"/>
      <c r="JD136" s="18"/>
      <c r="JE136" s="18"/>
      <c r="JF136" s="18"/>
      <c r="JG136" s="18"/>
      <c r="JH136" s="18"/>
      <c r="JI136" s="18"/>
      <c r="JJ136" s="18"/>
    </row>
    <row r="137" spans="1:270" s="99" customFormat="1" x14ac:dyDescent="0.35">
      <c r="A137" s="19" t="s">
        <v>128</v>
      </c>
      <c r="B137" s="20"/>
      <c r="C137" s="38"/>
      <c r="D137" s="20"/>
      <c r="E137" s="20"/>
      <c r="F137" s="21"/>
      <c r="G137" s="38"/>
      <c r="H137" s="38"/>
      <c r="I137" s="38"/>
      <c r="J137" s="38"/>
      <c r="K137" s="21"/>
      <c r="L137" s="38"/>
      <c r="M137" s="38"/>
      <c r="N137" s="38"/>
      <c r="O137" s="200"/>
      <c r="P137" s="21"/>
      <c r="Q137" s="38"/>
      <c r="R137" s="38"/>
      <c r="S137" s="38"/>
      <c r="T137" s="38"/>
      <c r="U137" s="21"/>
      <c r="V137" s="38"/>
      <c r="W137" s="38"/>
      <c r="X137" s="38"/>
      <c r="Y137" s="38"/>
      <c r="Z137" s="21"/>
      <c r="AA137" s="38"/>
      <c r="AB137" s="23"/>
      <c r="AC137" s="23"/>
      <c r="AD137" s="24"/>
      <c r="AE137" s="24"/>
      <c r="AF137" s="24"/>
      <c r="AG137" s="24"/>
      <c r="AH137" s="24"/>
      <c r="AI137" s="24"/>
      <c r="AJ137" s="24"/>
      <c r="AK137" s="23"/>
      <c r="AL137" s="23"/>
      <c r="AM137" s="23"/>
      <c r="AN137" s="24"/>
      <c r="AO137" s="24"/>
      <c r="AP137" s="24"/>
      <c r="AQ137" s="24"/>
      <c r="AR137" s="24"/>
      <c r="AS137" s="24"/>
      <c r="AT137" s="24"/>
      <c r="AU137" s="24"/>
      <c r="AV137" s="24"/>
      <c r="AW137" s="24"/>
      <c r="AX137" s="24"/>
      <c r="AY137" s="24"/>
      <c r="AZ137" s="24"/>
      <c r="BA137" s="24"/>
      <c r="BB137" s="24"/>
      <c r="BC137" s="24"/>
      <c r="BD137" s="24"/>
      <c r="BE137" s="24"/>
      <c r="BF137" s="24"/>
      <c r="BG137" s="24"/>
      <c r="BH137" s="24"/>
      <c r="BI137" s="24"/>
      <c r="BJ137" s="24"/>
      <c r="BK137" s="24"/>
      <c r="BL137" s="24"/>
      <c r="BM137" s="24"/>
      <c r="BN137" s="24"/>
      <c r="BO137" s="24"/>
      <c r="BP137" s="24"/>
      <c r="BQ137" s="24"/>
      <c r="BR137" s="24"/>
      <c r="BS137" s="24"/>
      <c r="BT137" s="24"/>
      <c r="BU137" s="24"/>
      <c r="BV137" s="24"/>
      <c r="BW137" s="24"/>
      <c r="BX137" s="24"/>
      <c r="BY137" s="24"/>
      <c r="BZ137" s="24"/>
      <c r="CA137" s="24"/>
      <c r="CB137" s="24"/>
      <c r="CC137" s="24"/>
      <c r="CD137" s="24"/>
      <c r="CE137" s="24"/>
      <c r="CF137" s="24"/>
      <c r="CG137" s="24"/>
      <c r="CH137" s="24"/>
      <c r="CI137" s="24"/>
      <c r="CJ137" s="24"/>
      <c r="CK137" s="24"/>
      <c r="CL137" s="24"/>
      <c r="CM137" s="24"/>
      <c r="CN137" s="24"/>
      <c r="CO137" s="24"/>
      <c r="CP137" s="24"/>
      <c r="CQ137" s="24"/>
      <c r="CR137" s="24"/>
      <c r="CS137" s="24"/>
      <c r="CT137" s="24"/>
      <c r="CU137" s="24"/>
      <c r="CV137" s="24"/>
      <c r="CW137" s="24"/>
      <c r="CX137" s="24"/>
      <c r="CY137" s="24"/>
      <c r="CZ137" s="24"/>
      <c r="DA137" s="24"/>
      <c r="DB137" s="24"/>
      <c r="DC137" s="24"/>
      <c r="DD137" s="24"/>
      <c r="DE137" s="24"/>
      <c r="DF137" s="24"/>
      <c r="DG137" s="24"/>
      <c r="DH137" s="24"/>
      <c r="DI137" s="24"/>
      <c r="DJ137" s="24"/>
      <c r="DK137" s="24"/>
      <c r="DL137" s="24"/>
      <c r="DM137" s="24"/>
      <c r="DN137" s="24"/>
      <c r="DO137" s="24"/>
      <c r="DP137" s="24"/>
      <c r="DQ137" s="24"/>
      <c r="DR137" s="24"/>
      <c r="DS137" s="24"/>
      <c r="DT137" s="24"/>
      <c r="DU137" s="24"/>
      <c r="DV137" s="24"/>
      <c r="DW137" s="24"/>
      <c r="DX137" s="24"/>
      <c r="DY137" s="24"/>
      <c r="DZ137" s="24"/>
      <c r="EA137" s="24"/>
      <c r="EB137" s="24"/>
      <c r="EC137" s="24"/>
      <c r="ED137" s="24"/>
      <c r="EE137" s="24"/>
      <c r="EF137" s="24"/>
      <c r="EG137" s="24"/>
      <c r="EH137" s="24"/>
      <c r="EI137" s="24"/>
      <c r="EJ137" s="24"/>
      <c r="EK137" s="24"/>
      <c r="EL137" s="24"/>
      <c r="EM137" s="24"/>
      <c r="EN137" s="24"/>
      <c r="EO137" s="24"/>
      <c r="EP137" s="24"/>
      <c r="EQ137" s="24"/>
      <c r="ER137" s="24"/>
      <c r="ES137" s="24"/>
      <c r="ET137" s="24"/>
      <c r="EU137" s="24"/>
      <c r="EV137" s="24"/>
      <c r="EW137" s="24"/>
      <c r="EX137" s="24"/>
      <c r="EY137" s="24"/>
      <c r="EZ137" s="24"/>
      <c r="FA137" s="24"/>
      <c r="FB137" s="24"/>
      <c r="FC137" s="24"/>
      <c r="FD137" s="24"/>
      <c r="FE137" s="24"/>
      <c r="FF137" s="24"/>
      <c r="FG137" s="24"/>
      <c r="FH137" s="24"/>
      <c r="FI137" s="24"/>
      <c r="FJ137" s="24"/>
      <c r="FK137" s="24"/>
      <c r="FL137" s="24"/>
      <c r="FM137" s="24"/>
      <c r="FN137" s="24"/>
      <c r="FO137" s="24"/>
      <c r="FP137" s="24"/>
      <c r="FQ137" s="24"/>
      <c r="FR137" s="24"/>
      <c r="FS137" s="24"/>
      <c r="FT137" s="24"/>
      <c r="FU137" s="24"/>
      <c r="FV137" s="24"/>
      <c r="FW137" s="24"/>
      <c r="FX137" s="24"/>
      <c r="FY137" s="24"/>
      <c r="FZ137" s="24"/>
      <c r="GA137" s="24"/>
      <c r="GB137" s="24"/>
      <c r="GC137" s="24"/>
      <c r="GD137" s="24"/>
      <c r="GE137" s="24"/>
      <c r="GF137" s="24"/>
      <c r="GG137" s="24"/>
      <c r="GH137" s="24"/>
      <c r="GI137" s="24"/>
      <c r="GJ137" s="24"/>
      <c r="GK137" s="24"/>
      <c r="GL137" s="24"/>
      <c r="GM137" s="24"/>
      <c r="GN137" s="24"/>
      <c r="GO137" s="24"/>
      <c r="GP137" s="24"/>
      <c r="GQ137" s="24"/>
      <c r="GR137" s="24"/>
      <c r="GS137" s="24"/>
      <c r="GT137" s="24"/>
      <c r="GU137" s="24"/>
      <c r="GV137" s="24"/>
      <c r="GW137" s="24"/>
      <c r="GX137" s="24"/>
      <c r="GY137" s="24"/>
      <c r="GZ137" s="24"/>
      <c r="HA137" s="24"/>
      <c r="HB137" s="24"/>
      <c r="HC137" s="24"/>
      <c r="HD137" s="24"/>
      <c r="HE137" s="24"/>
      <c r="HF137" s="24"/>
      <c r="HG137" s="24"/>
      <c r="HH137" s="24"/>
      <c r="HI137" s="24"/>
      <c r="HJ137" s="24"/>
      <c r="HK137" s="24"/>
      <c r="HL137" s="24"/>
      <c r="HM137" s="24"/>
      <c r="HN137" s="24"/>
      <c r="HO137" s="24"/>
      <c r="HP137" s="24"/>
      <c r="HQ137" s="24"/>
      <c r="HR137" s="24"/>
      <c r="HS137" s="24"/>
      <c r="HT137" s="24"/>
      <c r="HU137" s="24"/>
      <c r="HV137" s="24"/>
      <c r="HW137" s="24"/>
      <c r="HX137" s="24"/>
      <c r="HY137" s="24"/>
      <c r="HZ137" s="24"/>
      <c r="IA137" s="24"/>
      <c r="IB137" s="24"/>
      <c r="IC137" s="24"/>
      <c r="ID137" s="24"/>
      <c r="IE137" s="24"/>
      <c r="IF137" s="24"/>
      <c r="IG137" s="24"/>
      <c r="IH137" s="24"/>
      <c r="II137" s="24"/>
      <c r="IJ137" s="24"/>
      <c r="IK137" s="24"/>
      <c r="IL137" s="24"/>
      <c r="IM137" s="24"/>
      <c r="IN137" s="24"/>
      <c r="IO137" s="24"/>
      <c r="IP137" s="24"/>
      <c r="IQ137" s="24"/>
      <c r="IR137" s="24"/>
      <c r="IS137" s="24"/>
      <c r="IT137" s="24"/>
      <c r="IU137" s="24"/>
      <c r="IV137" s="24"/>
      <c r="IW137" s="24"/>
      <c r="IX137" s="24"/>
      <c r="IY137" s="24"/>
      <c r="IZ137" s="24"/>
      <c r="JA137" s="24"/>
      <c r="JB137" s="24"/>
      <c r="JC137" s="24"/>
      <c r="JD137" s="24"/>
      <c r="JE137" s="24"/>
      <c r="JF137" s="24"/>
      <c r="JG137" s="24"/>
      <c r="JH137" s="24"/>
      <c r="JI137" s="24"/>
      <c r="JJ137" s="24"/>
    </row>
    <row r="138" spans="1:270" s="99" customFormat="1" x14ac:dyDescent="0.35">
      <c r="A138" s="19" t="s">
        <v>129</v>
      </c>
      <c r="B138" s="20">
        <v>-105322</v>
      </c>
      <c r="C138" s="20">
        <v>-36670</v>
      </c>
      <c r="D138" s="20">
        <v>-100701</v>
      </c>
      <c r="E138" s="20">
        <v>-111784</v>
      </c>
      <c r="F138" s="21">
        <f>SUM(B138:E138)</f>
        <v>-354477</v>
      </c>
      <c r="G138" s="20">
        <v>-99512</v>
      </c>
      <c r="H138" s="20">
        <v>-193085</v>
      </c>
      <c r="I138" s="20">
        <v>-224090</v>
      </c>
      <c r="J138" s="20">
        <v>-139835</v>
      </c>
      <c r="K138" s="21">
        <f>SUM(G138:J138)</f>
        <v>-656522</v>
      </c>
      <c r="L138" s="20">
        <v>-155825</v>
      </c>
      <c r="M138" s="20">
        <v>-82463</v>
      </c>
      <c r="N138" s="20">
        <v>-124191</v>
      </c>
      <c r="O138" s="200">
        <v>0</v>
      </c>
      <c r="P138" s="21">
        <f>SUM(L138:O138)</f>
        <v>-362479</v>
      </c>
      <c r="Q138" s="20">
        <v>0</v>
      </c>
      <c r="R138" s="20">
        <v>-108240</v>
      </c>
      <c r="S138" s="20">
        <v>-85902</v>
      </c>
      <c r="T138" s="20">
        <v>-570232</v>
      </c>
      <c r="U138" s="21">
        <f>SUM(Q138:T138)</f>
        <v>-764374</v>
      </c>
      <c r="V138" s="20">
        <v>-145124</v>
      </c>
      <c r="W138" s="20">
        <v>-100925</v>
      </c>
      <c r="X138" s="20">
        <v>-180944</v>
      </c>
      <c r="Y138" s="20">
        <v>-118995</v>
      </c>
      <c r="Z138" s="21">
        <f>SUM(V138:Y138)</f>
        <v>-545988</v>
      </c>
      <c r="AA138" s="20">
        <v>-241457</v>
      </c>
      <c r="AB138" s="23"/>
      <c r="AC138" s="23"/>
      <c r="AD138" s="24"/>
      <c r="AE138" s="24"/>
      <c r="AF138" s="24"/>
      <c r="AG138" s="24"/>
      <c r="AH138" s="24"/>
      <c r="AI138" s="24"/>
      <c r="AJ138" s="24"/>
      <c r="AK138" s="23"/>
      <c r="AL138" s="23"/>
      <c r="AM138" s="23"/>
      <c r="AN138" s="24"/>
      <c r="AO138" s="24"/>
      <c r="AP138" s="24"/>
      <c r="AQ138" s="24"/>
      <c r="AR138" s="24"/>
      <c r="AS138" s="24"/>
      <c r="AT138" s="24"/>
      <c r="AU138" s="24"/>
      <c r="AV138" s="24"/>
      <c r="AW138" s="24"/>
      <c r="AX138" s="24"/>
      <c r="AY138" s="24"/>
      <c r="AZ138" s="24"/>
      <c r="BA138" s="24"/>
      <c r="BB138" s="24"/>
      <c r="BC138" s="24"/>
      <c r="BD138" s="24"/>
      <c r="BE138" s="24"/>
      <c r="BF138" s="24"/>
      <c r="BG138" s="24"/>
      <c r="BH138" s="24"/>
      <c r="BI138" s="24"/>
      <c r="BJ138" s="24"/>
      <c r="BK138" s="24"/>
      <c r="BL138" s="24"/>
      <c r="BM138" s="24"/>
      <c r="BN138" s="24"/>
      <c r="BO138" s="24"/>
      <c r="BP138" s="24"/>
      <c r="BQ138" s="24"/>
      <c r="BR138" s="24"/>
      <c r="BS138" s="24"/>
      <c r="BT138" s="24"/>
      <c r="BU138" s="24"/>
      <c r="BV138" s="24"/>
      <c r="BW138" s="24"/>
      <c r="BX138" s="24"/>
      <c r="BY138" s="24"/>
      <c r="BZ138" s="24"/>
      <c r="CA138" s="24"/>
      <c r="CB138" s="24"/>
      <c r="CC138" s="24"/>
      <c r="CD138" s="24"/>
      <c r="CE138" s="24"/>
      <c r="CF138" s="24"/>
      <c r="CG138" s="24"/>
      <c r="CH138" s="24"/>
      <c r="CI138" s="24"/>
      <c r="CJ138" s="24"/>
      <c r="CK138" s="24"/>
      <c r="CL138" s="24"/>
      <c r="CM138" s="24"/>
      <c r="CN138" s="24"/>
      <c r="CO138" s="24"/>
      <c r="CP138" s="24"/>
      <c r="CQ138" s="24"/>
      <c r="CR138" s="24"/>
      <c r="CS138" s="24"/>
      <c r="CT138" s="24"/>
      <c r="CU138" s="24"/>
      <c r="CV138" s="24"/>
      <c r="CW138" s="24"/>
      <c r="CX138" s="24"/>
      <c r="CY138" s="24"/>
      <c r="CZ138" s="24"/>
      <c r="DA138" s="24"/>
      <c r="DB138" s="24"/>
      <c r="DC138" s="24"/>
      <c r="DD138" s="24"/>
      <c r="DE138" s="24"/>
      <c r="DF138" s="24"/>
      <c r="DG138" s="24"/>
      <c r="DH138" s="24"/>
      <c r="DI138" s="24"/>
      <c r="DJ138" s="24"/>
      <c r="DK138" s="24"/>
      <c r="DL138" s="24"/>
      <c r="DM138" s="24"/>
      <c r="DN138" s="24"/>
      <c r="DO138" s="24"/>
      <c r="DP138" s="24"/>
      <c r="DQ138" s="24"/>
      <c r="DR138" s="24"/>
      <c r="DS138" s="24"/>
      <c r="DT138" s="24"/>
      <c r="DU138" s="24"/>
      <c r="DV138" s="24"/>
      <c r="DW138" s="24"/>
      <c r="DX138" s="24"/>
      <c r="DY138" s="24"/>
      <c r="DZ138" s="24"/>
      <c r="EA138" s="24"/>
      <c r="EB138" s="24"/>
      <c r="EC138" s="24"/>
      <c r="ED138" s="24"/>
      <c r="EE138" s="24"/>
      <c r="EF138" s="24"/>
      <c r="EG138" s="24"/>
      <c r="EH138" s="24"/>
      <c r="EI138" s="24"/>
      <c r="EJ138" s="24"/>
      <c r="EK138" s="24"/>
      <c r="EL138" s="24"/>
      <c r="EM138" s="24"/>
      <c r="EN138" s="24"/>
      <c r="EO138" s="24"/>
      <c r="EP138" s="24"/>
      <c r="EQ138" s="24"/>
      <c r="ER138" s="24"/>
      <c r="ES138" s="24"/>
      <c r="ET138" s="24"/>
      <c r="EU138" s="24"/>
      <c r="EV138" s="24"/>
      <c r="EW138" s="24"/>
      <c r="EX138" s="24"/>
      <c r="EY138" s="24"/>
      <c r="EZ138" s="24"/>
      <c r="FA138" s="24"/>
      <c r="FB138" s="24"/>
      <c r="FC138" s="24"/>
      <c r="FD138" s="24"/>
      <c r="FE138" s="24"/>
      <c r="FF138" s="24"/>
      <c r="FG138" s="24"/>
      <c r="FH138" s="24"/>
      <c r="FI138" s="24"/>
      <c r="FJ138" s="24"/>
      <c r="FK138" s="24"/>
      <c r="FL138" s="24"/>
      <c r="FM138" s="24"/>
      <c r="FN138" s="24"/>
      <c r="FO138" s="24"/>
      <c r="FP138" s="24"/>
      <c r="FQ138" s="24"/>
      <c r="FR138" s="24"/>
      <c r="FS138" s="24"/>
      <c r="FT138" s="24"/>
      <c r="FU138" s="24"/>
      <c r="FV138" s="24"/>
      <c r="FW138" s="24"/>
      <c r="FX138" s="24"/>
      <c r="FY138" s="24"/>
      <c r="FZ138" s="24"/>
      <c r="GA138" s="24"/>
      <c r="GB138" s="24"/>
      <c r="GC138" s="24"/>
      <c r="GD138" s="24"/>
      <c r="GE138" s="24"/>
      <c r="GF138" s="24"/>
      <c r="GG138" s="24"/>
      <c r="GH138" s="24"/>
      <c r="GI138" s="24"/>
      <c r="GJ138" s="24"/>
      <c r="GK138" s="24"/>
      <c r="GL138" s="24"/>
      <c r="GM138" s="24"/>
      <c r="GN138" s="24"/>
      <c r="GO138" s="24"/>
      <c r="GP138" s="24"/>
      <c r="GQ138" s="24"/>
      <c r="GR138" s="24"/>
      <c r="GS138" s="24"/>
      <c r="GT138" s="24"/>
      <c r="GU138" s="24"/>
      <c r="GV138" s="24"/>
      <c r="GW138" s="24"/>
      <c r="GX138" s="24"/>
      <c r="GY138" s="24"/>
      <c r="GZ138" s="24"/>
      <c r="HA138" s="24"/>
      <c r="HB138" s="24"/>
      <c r="HC138" s="24"/>
      <c r="HD138" s="24"/>
      <c r="HE138" s="24"/>
      <c r="HF138" s="24"/>
      <c r="HG138" s="24"/>
      <c r="HH138" s="24"/>
      <c r="HI138" s="24"/>
      <c r="HJ138" s="24"/>
      <c r="HK138" s="24"/>
      <c r="HL138" s="24"/>
      <c r="HM138" s="24"/>
      <c r="HN138" s="24"/>
      <c r="HO138" s="24"/>
      <c r="HP138" s="24"/>
      <c r="HQ138" s="24"/>
      <c r="HR138" s="24"/>
      <c r="HS138" s="24"/>
      <c r="HT138" s="24"/>
      <c r="HU138" s="24"/>
      <c r="HV138" s="24"/>
      <c r="HW138" s="24"/>
      <c r="HX138" s="24"/>
      <c r="HY138" s="24"/>
      <c r="HZ138" s="24"/>
      <c r="IA138" s="24"/>
      <c r="IB138" s="24"/>
      <c r="IC138" s="24"/>
      <c r="ID138" s="24"/>
      <c r="IE138" s="24"/>
      <c r="IF138" s="24"/>
      <c r="IG138" s="24"/>
      <c r="IH138" s="24"/>
      <c r="II138" s="24"/>
      <c r="IJ138" s="24"/>
      <c r="IK138" s="24"/>
      <c r="IL138" s="24"/>
      <c r="IM138" s="24"/>
      <c r="IN138" s="24"/>
      <c r="IO138" s="24"/>
      <c r="IP138" s="24"/>
      <c r="IQ138" s="24"/>
      <c r="IR138" s="24"/>
      <c r="IS138" s="24"/>
      <c r="IT138" s="24"/>
      <c r="IU138" s="24"/>
      <c r="IV138" s="24"/>
      <c r="IW138" s="24"/>
      <c r="IX138" s="24"/>
      <c r="IY138" s="24"/>
      <c r="IZ138" s="24"/>
      <c r="JA138" s="24"/>
      <c r="JB138" s="24"/>
      <c r="JC138" s="24"/>
      <c r="JD138" s="24"/>
      <c r="JE138" s="24"/>
      <c r="JF138" s="24"/>
      <c r="JG138" s="24"/>
      <c r="JH138" s="24"/>
      <c r="JI138" s="24"/>
      <c r="JJ138" s="24"/>
    </row>
    <row r="139" spans="1:270" s="99" customFormat="1" x14ac:dyDescent="0.35">
      <c r="A139" s="19" t="s">
        <v>130</v>
      </c>
      <c r="B139" s="20"/>
      <c r="C139" s="20">
        <v>25319</v>
      </c>
      <c r="D139" s="20">
        <v>66888</v>
      </c>
      <c r="E139" s="20">
        <v>37876</v>
      </c>
      <c r="F139" s="21">
        <f>SUM(B139:E139)</f>
        <v>130083</v>
      </c>
      <c r="G139" s="20">
        <v>84315</v>
      </c>
      <c r="H139" s="20">
        <v>74355</v>
      </c>
      <c r="I139" s="20">
        <v>128529</v>
      </c>
      <c r="J139" s="20">
        <v>92640</v>
      </c>
      <c r="K139" s="21">
        <f>SUM(G139:J139)</f>
        <v>379839</v>
      </c>
      <c r="L139" s="20">
        <v>132254</v>
      </c>
      <c r="M139" s="20">
        <v>162560</v>
      </c>
      <c r="N139" s="20">
        <v>204358</v>
      </c>
      <c r="O139" s="200">
        <v>219445</v>
      </c>
      <c r="P139" s="21">
        <f>SUM(L139:O139)</f>
        <v>718617</v>
      </c>
      <c r="Q139" s="20">
        <v>7200</v>
      </c>
      <c r="R139" s="20">
        <v>2273</v>
      </c>
      <c r="S139" s="20">
        <v>6012</v>
      </c>
      <c r="T139" s="20">
        <v>56653</v>
      </c>
      <c r="U139" s="21">
        <f>SUM(Q139:T139)</f>
        <v>72138</v>
      </c>
      <c r="V139" s="20">
        <v>81088</v>
      </c>
      <c r="W139" s="20">
        <v>299994</v>
      </c>
      <c r="X139" s="20">
        <v>80132</v>
      </c>
      <c r="Y139" s="20">
        <v>196204</v>
      </c>
      <c r="Z139" s="21">
        <f>SUM(V139:Y139)</f>
        <v>657418</v>
      </c>
      <c r="AA139" s="20">
        <v>330472</v>
      </c>
      <c r="AB139" s="23"/>
      <c r="AC139" s="23"/>
      <c r="AD139" s="24"/>
      <c r="AE139" s="24"/>
      <c r="AF139" s="24"/>
      <c r="AG139" s="24"/>
      <c r="AH139" s="24"/>
      <c r="AI139" s="24"/>
      <c r="AJ139" s="24"/>
      <c r="AK139" s="23"/>
      <c r="AL139" s="23"/>
      <c r="AM139" s="23"/>
      <c r="AN139" s="24"/>
      <c r="AO139" s="24"/>
      <c r="AP139" s="24"/>
      <c r="AQ139" s="24"/>
      <c r="AR139" s="24"/>
      <c r="AS139" s="24"/>
      <c r="AT139" s="24"/>
      <c r="AU139" s="24"/>
      <c r="AV139" s="24"/>
      <c r="AW139" s="24"/>
      <c r="AX139" s="24"/>
      <c r="AY139" s="24"/>
      <c r="AZ139" s="24"/>
      <c r="BA139" s="24"/>
      <c r="BB139" s="24"/>
      <c r="BC139" s="24"/>
      <c r="BD139" s="24"/>
      <c r="BE139" s="24"/>
      <c r="BF139" s="24"/>
      <c r="BG139" s="24"/>
      <c r="BH139" s="24"/>
      <c r="BI139" s="24"/>
      <c r="BJ139" s="24"/>
      <c r="BK139" s="24"/>
      <c r="BL139" s="24"/>
      <c r="BM139" s="24"/>
      <c r="BN139" s="24"/>
      <c r="BO139" s="24"/>
      <c r="BP139" s="24"/>
      <c r="BQ139" s="24"/>
      <c r="BR139" s="24"/>
      <c r="BS139" s="24"/>
      <c r="BT139" s="24"/>
      <c r="BU139" s="24"/>
      <c r="BV139" s="24"/>
      <c r="BW139" s="24"/>
      <c r="BX139" s="24"/>
      <c r="BY139" s="24"/>
      <c r="BZ139" s="24"/>
      <c r="CA139" s="24"/>
      <c r="CB139" s="24"/>
      <c r="CC139" s="24"/>
      <c r="CD139" s="24"/>
      <c r="CE139" s="24"/>
      <c r="CF139" s="24"/>
      <c r="CG139" s="24"/>
      <c r="CH139" s="24"/>
      <c r="CI139" s="24"/>
      <c r="CJ139" s="24"/>
      <c r="CK139" s="24"/>
      <c r="CL139" s="24"/>
      <c r="CM139" s="24"/>
      <c r="CN139" s="24"/>
      <c r="CO139" s="24"/>
      <c r="CP139" s="24"/>
      <c r="CQ139" s="24"/>
      <c r="CR139" s="24"/>
      <c r="CS139" s="24"/>
      <c r="CT139" s="24"/>
      <c r="CU139" s="24"/>
      <c r="CV139" s="24"/>
      <c r="CW139" s="24"/>
      <c r="CX139" s="24"/>
      <c r="CY139" s="24"/>
      <c r="CZ139" s="24"/>
      <c r="DA139" s="24"/>
      <c r="DB139" s="24"/>
      <c r="DC139" s="24"/>
      <c r="DD139" s="24"/>
      <c r="DE139" s="24"/>
      <c r="DF139" s="24"/>
      <c r="DG139" s="24"/>
      <c r="DH139" s="24"/>
      <c r="DI139" s="24"/>
      <c r="DJ139" s="24"/>
      <c r="DK139" s="24"/>
      <c r="DL139" s="24"/>
      <c r="DM139" s="24"/>
      <c r="DN139" s="24"/>
      <c r="DO139" s="24"/>
      <c r="DP139" s="24"/>
      <c r="DQ139" s="24"/>
      <c r="DR139" s="24"/>
      <c r="DS139" s="24"/>
      <c r="DT139" s="24"/>
      <c r="DU139" s="24"/>
      <c r="DV139" s="24"/>
      <c r="DW139" s="24"/>
      <c r="DX139" s="24"/>
      <c r="DY139" s="24"/>
      <c r="DZ139" s="24"/>
      <c r="EA139" s="24"/>
      <c r="EB139" s="24"/>
      <c r="EC139" s="24"/>
      <c r="ED139" s="24"/>
      <c r="EE139" s="24"/>
      <c r="EF139" s="24"/>
      <c r="EG139" s="24"/>
      <c r="EH139" s="24"/>
      <c r="EI139" s="24"/>
      <c r="EJ139" s="24"/>
      <c r="EK139" s="24"/>
      <c r="EL139" s="24"/>
      <c r="EM139" s="24"/>
      <c r="EN139" s="24"/>
      <c r="EO139" s="24"/>
      <c r="EP139" s="24"/>
      <c r="EQ139" s="24"/>
      <c r="ER139" s="24"/>
      <c r="ES139" s="24"/>
      <c r="ET139" s="24"/>
      <c r="EU139" s="24"/>
      <c r="EV139" s="24"/>
      <c r="EW139" s="24"/>
      <c r="EX139" s="24"/>
      <c r="EY139" s="24"/>
      <c r="EZ139" s="24"/>
      <c r="FA139" s="24"/>
      <c r="FB139" s="24"/>
      <c r="FC139" s="24"/>
      <c r="FD139" s="24"/>
      <c r="FE139" s="24"/>
      <c r="FF139" s="24"/>
      <c r="FG139" s="24"/>
      <c r="FH139" s="24"/>
      <c r="FI139" s="24"/>
      <c r="FJ139" s="24"/>
      <c r="FK139" s="24"/>
      <c r="FL139" s="24"/>
      <c r="FM139" s="24"/>
      <c r="FN139" s="24"/>
      <c r="FO139" s="24"/>
      <c r="FP139" s="24"/>
      <c r="FQ139" s="24"/>
      <c r="FR139" s="24"/>
      <c r="FS139" s="24"/>
      <c r="FT139" s="24"/>
      <c r="FU139" s="24"/>
      <c r="FV139" s="24"/>
      <c r="FW139" s="24"/>
      <c r="FX139" s="24"/>
      <c r="FY139" s="24"/>
      <c r="FZ139" s="24"/>
      <c r="GA139" s="24"/>
      <c r="GB139" s="24"/>
      <c r="GC139" s="24"/>
      <c r="GD139" s="24"/>
      <c r="GE139" s="24"/>
      <c r="GF139" s="24"/>
      <c r="GG139" s="24"/>
      <c r="GH139" s="24"/>
      <c r="GI139" s="24"/>
      <c r="GJ139" s="24"/>
      <c r="GK139" s="24"/>
      <c r="GL139" s="24"/>
      <c r="GM139" s="24"/>
      <c r="GN139" s="24"/>
      <c r="GO139" s="24"/>
      <c r="GP139" s="24"/>
      <c r="GQ139" s="24"/>
      <c r="GR139" s="24"/>
      <c r="GS139" s="24"/>
      <c r="GT139" s="24"/>
      <c r="GU139" s="24"/>
      <c r="GV139" s="24"/>
      <c r="GW139" s="24"/>
      <c r="GX139" s="24"/>
      <c r="GY139" s="24"/>
      <c r="GZ139" s="24"/>
      <c r="HA139" s="24"/>
      <c r="HB139" s="24"/>
      <c r="HC139" s="24"/>
      <c r="HD139" s="24"/>
      <c r="HE139" s="24"/>
      <c r="HF139" s="24"/>
      <c r="HG139" s="24"/>
      <c r="HH139" s="24"/>
      <c r="HI139" s="24"/>
      <c r="HJ139" s="24"/>
      <c r="HK139" s="24"/>
      <c r="HL139" s="24"/>
      <c r="HM139" s="24"/>
      <c r="HN139" s="24"/>
      <c r="HO139" s="24"/>
      <c r="HP139" s="24"/>
      <c r="HQ139" s="24"/>
      <c r="HR139" s="24"/>
      <c r="HS139" s="24"/>
      <c r="HT139" s="24"/>
      <c r="HU139" s="24"/>
      <c r="HV139" s="24"/>
      <c r="HW139" s="24"/>
      <c r="HX139" s="24"/>
      <c r="HY139" s="24"/>
      <c r="HZ139" s="24"/>
      <c r="IA139" s="24"/>
      <c r="IB139" s="24"/>
      <c r="IC139" s="24"/>
      <c r="ID139" s="24"/>
      <c r="IE139" s="24"/>
      <c r="IF139" s="24"/>
      <c r="IG139" s="24"/>
      <c r="IH139" s="24"/>
      <c r="II139" s="24"/>
      <c r="IJ139" s="24"/>
      <c r="IK139" s="24"/>
      <c r="IL139" s="24"/>
      <c r="IM139" s="24"/>
      <c r="IN139" s="24"/>
      <c r="IO139" s="24"/>
      <c r="IP139" s="24"/>
      <c r="IQ139" s="24"/>
      <c r="IR139" s="24"/>
      <c r="IS139" s="24"/>
      <c r="IT139" s="24"/>
      <c r="IU139" s="24"/>
      <c r="IV139" s="24"/>
      <c r="IW139" s="24"/>
      <c r="IX139" s="24"/>
      <c r="IY139" s="24"/>
      <c r="IZ139" s="24"/>
      <c r="JA139" s="24"/>
      <c r="JB139" s="24"/>
      <c r="JC139" s="24"/>
      <c r="JD139" s="24"/>
      <c r="JE139" s="24"/>
      <c r="JF139" s="24"/>
      <c r="JG139" s="24"/>
      <c r="JH139" s="24"/>
      <c r="JI139" s="24"/>
      <c r="JJ139" s="24"/>
    </row>
    <row r="140" spans="1:270" s="99" customFormat="1" x14ac:dyDescent="0.35">
      <c r="A140" s="95" t="s">
        <v>131</v>
      </c>
      <c r="B140" s="20">
        <v>0</v>
      </c>
      <c r="C140" s="20">
        <v>0</v>
      </c>
      <c r="D140" s="20">
        <v>0</v>
      </c>
      <c r="E140" s="20">
        <v>0</v>
      </c>
      <c r="F140" s="21">
        <f>SUM(B140:E140)</f>
        <v>0</v>
      </c>
      <c r="G140" s="20">
        <v>0</v>
      </c>
      <c r="H140" s="20">
        <v>0</v>
      </c>
      <c r="I140" s="20">
        <v>0</v>
      </c>
      <c r="J140" s="20">
        <v>0</v>
      </c>
      <c r="K140" s="21">
        <f>SUM(G140:J140)</f>
        <v>0</v>
      </c>
      <c r="L140" s="20">
        <v>0</v>
      </c>
      <c r="M140" s="20">
        <v>14546</v>
      </c>
      <c r="N140" s="20">
        <v>0</v>
      </c>
      <c r="O140" s="200">
        <v>0</v>
      </c>
      <c r="P140" s="21">
        <f>SUM(L140:O140)</f>
        <v>14546</v>
      </c>
      <c r="Q140" s="20">
        <v>0</v>
      </c>
      <c r="R140" s="20">
        <v>0</v>
      </c>
      <c r="S140" s="20">
        <v>0</v>
      </c>
      <c r="T140" s="20">
        <v>0</v>
      </c>
      <c r="U140" s="21">
        <f>SUM(Q140:T140)</f>
        <v>0</v>
      </c>
      <c r="V140" s="20">
        <v>0</v>
      </c>
      <c r="W140" s="20">
        <v>0</v>
      </c>
      <c r="X140" s="20">
        <v>0</v>
      </c>
      <c r="Y140" s="20">
        <v>0</v>
      </c>
      <c r="Z140" s="21">
        <f>SUM(V140:Y140)</f>
        <v>0</v>
      </c>
      <c r="AA140" s="20">
        <v>0</v>
      </c>
      <c r="AB140" s="23"/>
      <c r="AC140" s="23"/>
      <c r="AD140" s="24"/>
      <c r="AE140" s="24"/>
      <c r="AF140" s="24"/>
      <c r="AG140" s="24"/>
      <c r="AH140" s="24"/>
      <c r="AI140" s="24"/>
      <c r="AJ140" s="24"/>
      <c r="AK140" s="23"/>
      <c r="AL140" s="23"/>
      <c r="AM140" s="23"/>
      <c r="AN140" s="24"/>
      <c r="AO140" s="24"/>
      <c r="AP140" s="24"/>
      <c r="AQ140" s="12"/>
      <c r="AR140" s="12"/>
      <c r="AS140" s="12"/>
      <c r="AT140" s="12"/>
      <c r="AU140" s="12"/>
      <c r="AV140" s="12"/>
      <c r="AW140" s="12"/>
      <c r="AX140" s="12"/>
      <c r="AY140" s="12"/>
      <c r="AZ140" s="12"/>
      <c r="BA140" s="12"/>
      <c r="BB140" s="12"/>
      <c r="BC140" s="12"/>
      <c r="BD140" s="12"/>
      <c r="BE140" s="12"/>
      <c r="BF140" s="12"/>
      <c r="BG140" s="12"/>
      <c r="BH140" s="12"/>
      <c r="BI140" s="12"/>
      <c r="BJ140" s="12"/>
      <c r="BK140" s="12"/>
      <c r="BL140" s="12"/>
      <c r="BM140" s="12"/>
      <c r="BN140" s="12"/>
      <c r="BO140" s="12"/>
      <c r="BP140" s="12"/>
      <c r="BQ140" s="12"/>
      <c r="BR140" s="12"/>
      <c r="BS140" s="12"/>
      <c r="BT140" s="12"/>
      <c r="BU140" s="12"/>
      <c r="BV140" s="12"/>
      <c r="BW140" s="12"/>
      <c r="BX140" s="12"/>
      <c r="BY140" s="12"/>
      <c r="BZ140" s="12"/>
      <c r="CA140" s="12"/>
      <c r="CB140" s="12"/>
      <c r="CC140" s="12"/>
      <c r="CD140" s="12"/>
      <c r="CE140" s="12"/>
      <c r="CF140" s="12"/>
      <c r="CG140" s="12"/>
      <c r="CH140" s="12"/>
      <c r="CI140" s="12"/>
      <c r="CJ140" s="12"/>
      <c r="CK140" s="12"/>
      <c r="CL140" s="12"/>
      <c r="CM140" s="12"/>
      <c r="CN140" s="12"/>
      <c r="CO140" s="12"/>
      <c r="CP140" s="12"/>
      <c r="CQ140" s="12"/>
      <c r="CR140" s="12"/>
      <c r="CS140" s="12"/>
      <c r="CT140" s="12"/>
      <c r="CU140" s="12"/>
      <c r="CV140" s="12"/>
      <c r="CW140" s="12"/>
      <c r="CX140" s="12"/>
      <c r="CY140" s="12"/>
      <c r="CZ140" s="12"/>
      <c r="DA140" s="12"/>
      <c r="DB140" s="12"/>
      <c r="DC140" s="12"/>
      <c r="DD140" s="12"/>
      <c r="DE140" s="12"/>
      <c r="DF140" s="12"/>
      <c r="DG140" s="12"/>
      <c r="DH140" s="12"/>
      <c r="DI140" s="12"/>
      <c r="DJ140" s="12"/>
      <c r="DK140" s="12"/>
      <c r="DL140" s="12"/>
      <c r="DM140" s="12"/>
      <c r="DN140" s="12"/>
      <c r="DO140" s="12"/>
      <c r="DP140" s="12"/>
      <c r="DQ140" s="12"/>
      <c r="DR140" s="12"/>
      <c r="DS140" s="12"/>
      <c r="DT140" s="12"/>
      <c r="DU140" s="12"/>
      <c r="DV140" s="12"/>
      <c r="DW140" s="12"/>
      <c r="DX140" s="12"/>
      <c r="DY140" s="12"/>
      <c r="DZ140" s="12"/>
      <c r="EA140" s="12"/>
      <c r="EB140" s="12"/>
      <c r="EC140" s="12"/>
      <c r="ED140" s="12"/>
      <c r="EE140" s="12"/>
      <c r="EF140" s="12"/>
      <c r="EG140" s="12"/>
      <c r="EH140" s="12"/>
      <c r="EI140" s="12"/>
      <c r="EJ140" s="12"/>
      <c r="EK140" s="12"/>
      <c r="EL140" s="12"/>
      <c r="EM140" s="12"/>
      <c r="EN140" s="12"/>
      <c r="EO140" s="12"/>
      <c r="EP140" s="12"/>
      <c r="EQ140" s="12"/>
      <c r="ER140" s="12"/>
      <c r="ES140" s="12"/>
      <c r="ET140" s="12"/>
      <c r="EU140" s="12"/>
      <c r="EV140" s="12"/>
      <c r="EW140" s="12"/>
      <c r="EX140" s="12"/>
      <c r="EY140" s="12"/>
      <c r="EZ140" s="12"/>
      <c r="FA140" s="12"/>
      <c r="FB140" s="12"/>
      <c r="FC140" s="12"/>
      <c r="FD140" s="12"/>
      <c r="FE140" s="12"/>
      <c r="FF140" s="12"/>
      <c r="FG140" s="12"/>
      <c r="FH140" s="12"/>
      <c r="FI140" s="12"/>
      <c r="FJ140" s="12"/>
      <c r="FK140" s="12"/>
      <c r="FL140" s="12"/>
      <c r="FM140" s="12"/>
      <c r="FN140" s="12"/>
      <c r="FO140" s="12"/>
      <c r="FP140" s="12"/>
      <c r="FQ140" s="12"/>
      <c r="FR140" s="12"/>
      <c r="FS140" s="12"/>
      <c r="FT140" s="12"/>
      <c r="FU140" s="12"/>
      <c r="FV140" s="12"/>
      <c r="FW140" s="12"/>
      <c r="FX140" s="12"/>
      <c r="FY140" s="12"/>
      <c r="FZ140" s="12"/>
      <c r="GA140" s="12"/>
      <c r="GB140" s="12"/>
      <c r="GC140" s="12"/>
      <c r="GD140" s="12"/>
      <c r="GE140" s="12"/>
      <c r="GF140" s="12"/>
      <c r="GG140" s="12"/>
      <c r="GH140" s="12"/>
      <c r="GI140" s="12"/>
      <c r="GJ140" s="12"/>
      <c r="GK140" s="12"/>
      <c r="GL140" s="12"/>
      <c r="GM140" s="12"/>
      <c r="GN140" s="12"/>
      <c r="GO140" s="12"/>
      <c r="GP140" s="12"/>
      <c r="GQ140" s="12"/>
      <c r="GR140" s="12"/>
      <c r="GS140" s="12"/>
      <c r="GT140" s="12"/>
      <c r="GU140" s="12"/>
      <c r="GV140" s="12"/>
      <c r="GW140" s="12"/>
      <c r="GX140" s="12"/>
      <c r="GY140" s="12"/>
      <c r="GZ140" s="12"/>
      <c r="HA140" s="12"/>
      <c r="HB140" s="12"/>
      <c r="HC140" s="12"/>
      <c r="HD140" s="12"/>
      <c r="HE140" s="12"/>
      <c r="HF140" s="12"/>
      <c r="HG140" s="12"/>
      <c r="HH140" s="12"/>
      <c r="HI140" s="12"/>
      <c r="HJ140" s="12"/>
      <c r="HK140" s="12"/>
      <c r="HL140" s="12"/>
      <c r="HM140" s="12"/>
      <c r="HN140" s="12"/>
      <c r="HO140" s="12"/>
      <c r="HP140" s="12"/>
      <c r="HQ140" s="12"/>
      <c r="HR140" s="12"/>
      <c r="HS140" s="12"/>
      <c r="HT140" s="12"/>
      <c r="HU140" s="12"/>
      <c r="HV140" s="12"/>
      <c r="HW140" s="12"/>
      <c r="HX140" s="12"/>
      <c r="HY140" s="12"/>
      <c r="HZ140" s="12"/>
      <c r="IA140" s="12"/>
      <c r="IB140" s="12"/>
      <c r="IC140" s="12"/>
      <c r="ID140" s="12"/>
      <c r="IE140" s="12"/>
      <c r="IF140" s="12"/>
      <c r="IG140" s="12"/>
      <c r="IH140" s="12"/>
      <c r="II140" s="12"/>
      <c r="IJ140" s="12"/>
      <c r="IK140" s="12"/>
      <c r="IL140" s="12"/>
      <c r="IM140" s="12"/>
      <c r="IN140" s="12"/>
      <c r="IO140" s="12"/>
      <c r="IP140" s="12"/>
      <c r="IQ140" s="12"/>
      <c r="IR140" s="12"/>
      <c r="IS140" s="12"/>
      <c r="IT140" s="12"/>
      <c r="IU140" s="12"/>
      <c r="IV140" s="12"/>
      <c r="IW140" s="12"/>
      <c r="IX140" s="12"/>
      <c r="IY140" s="12"/>
      <c r="IZ140" s="12"/>
      <c r="JA140" s="12"/>
      <c r="JB140" s="12"/>
      <c r="JC140" s="12"/>
      <c r="JD140" s="12"/>
      <c r="JE140" s="12"/>
      <c r="JF140" s="12"/>
      <c r="JG140" s="12"/>
      <c r="JH140" s="12"/>
      <c r="JI140" s="12"/>
      <c r="JJ140" s="12"/>
    </row>
    <row r="141" spans="1:270" s="99" customFormat="1" x14ac:dyDescent="0.35">
      <c r="A141" s="19" t="s">
        <v>132</v>
      </c>
      <c r="B141" s="20">
        <v>-5271</v>
      </c>
      <c r="C141" s="20">
        <v>-2590</v>
      </c>
      <c r="D141" s="20">
        <v>-4250</v>
      </c>
      <c r="E141" s="20">
        <v>-3828</v>
      </c>
      <c r="F141" s="21">
        <f>SUM(B141:E141)</f>
        <v>-15939</v>
      </c>
      <c r="G141" s="20">
        <v>-2209</v>
      </c>
      <c r="H141" s="20">
        <v>-5342</v>
      </c>
      <c r="I141" s="20">
        <v>-58472</v>
      </c>
      <c r="J141" s="20">
        <v>-6606</v>
      </c>
      <c r="K141" s="21">
        <f>SUM(G141:J141)</f>
        <v>-72629</v>
      </c>
      <c r="L141" s="20">
        <v>-10521</v>
      </c>
      <c r="M141" s="20">
        <v>-13510</v>
      </c>
      <c r="N141" s="20">
        <v>-12470</v>
      </c>
      <c r="O141" s="200">
        <v>-13385</v>
      </c>
      <c r="P141" s="21">
        <f>SUM(L141:O141)</f>
        <v>-49886</v>
      </c>
      <c r="Q141" s="20">
        <v>-17098</v>
      </c>
      <c r="R141" s="20">
        <v>-12749</v>
      </c>
      <c r="S141" s="20">
        <v>-14371</v>
      </c>
      <c r="T141" s="20">
        <v>-11584</v>
      </c>
      <c r="U141" s="21">
        <f>SUM(Q141:T141)</f>
        <v>-55802</v>
      </c>
      <c r="V141" s="20">
        <v>-8513</v>
      </c>
      <c r="W141" s="20">
        <v>-13137</v>
      </c>
      <c r="X141" s="20">
        <v>-13974</v>
      </c>
      <c r="Y141" s="20">
        <v>-24011</v>
      </c>
      <c r="Z141" s="21">
        <f>SUM(V141:Y141)</f>
        <v>-59635</v>
      </c>
      <c r="AA141" s="20">
        <v>-16194</v>
      </c>
      <c r="AB141" s="4"/>
      <c r="AC141" s="202"/>
      <c r="AD141" s="12"/>
      <c r="AE141" s="12"/>
      <c r="AF141" s="12"/>
      <c r="AG141" s="12"/>
      <c r="AH141" s="12"/>
      <c r="AI141" s="12"/>
      <c r="AJ141" s="12"/>
      <c r="AK141" s="23"/>
      <c r="AL141" s="4"/>
      <c r="AM141" s="4"/>
      <c r="AN141" s="12"/>
      <c r="AO141" s="12"/>
      <c r="AP141" s="12"/>
      <c r="AQ141" s="18"/>
      <c r="AR141" s="18"/>
      <c r="AS141" s="18"/>
      <c r="AT141" s="18"/>
      <c r="AU141" s="18"/>
      <c r="AV141" s="18"/>
      <c r="AW141" s="18"/>
      <c r="AX141" s="18"/>
      <c r="AY141" s="18"/>
      <c r="AZ141" s="18"/>
      <c r="BA141" s="18"/>
      <c r="BB141" s="18"/>
      <c r="BC141" s="18"/>
      <c r="BD141" s="18"/>
      <c r="BE141" s="18"/>
      <c r="BF141" s="18"/>
      <c r="BG141" s="18"/>
      <c r="BH141" s="18"/>
      <c r="BI141" s="18"/>
      <c r="BJ141" s="18"/>
      <c r="BK141" s="18"/>
      <c r="BL141" s="18"/>
      <c r="BM141" s="18"/>
      <c r="BN141" s="18"/>
      <c r="BO141" s="18"/>
      <c r="BP141" s="18"/>
      <c r="BQ141" s="18"/>
      <c r="BR141" s="18"/>
      <c r="BS141" s="18"/>
      <c r="BT141" s="18"/>
      <c r="BU141" s="18"/>
      <c r="BV141" s="18"/>
      <c r="BW141" s="18"/>
      <c r="BX141" s="18"/>
      <c r="BY141" s="18"/>
      <c r="BZ141" s="18"/>
      <c r="CA141" s="18"/>
      <c r="CB141" s="18"/>
      <c r="CC141" s="18"/>
      <c r="CD141" s="18"/>
      <c r="CE141" s="18"/>
      <c r="CF141" s="18"/>
      <c r="CG141" s="18"/>
      <c r="CH141" s="18"/>
      <c r="CI141" s="18"/>
      <c r="CJ141" s="18"/>
      <c r="CK141" s="18"/>
      <c r="CL141" s="18"/>
      <c r="CM141" s="18"/>
      <c r="CN141" s="18"/>
      <c r="CO141" s="18"/>
      <c r="CP141" s="18"/>
      <c r="CQ141" s="18"/>
      <c r="CR141" s="18"/>
      <c r="CS141" s="18"/>
      <c r="CT141" s="18"/>
      <c r="CU141" s="18"/>
      <c r="CV141" s="18"/>
      <c r="CW141" s="18"/>
      <c r="CX141" s="18"/>
      <c r="CY141" s="18"/>
      <c r="CZ141" s="18"/>
      <c r="DA141" s="18"/>
      <c r="DB141" s="18"/>
      <c r="DC141" s="18"/>
      <c r="DD141" s="18"/>
      <c r="DE141" s="18"/>
      <c r="DF141" s="18"/>
      <c r="DG141" s="18"/>
      <c r="DH141" s="18"/>
      <c r="DI141" s="18"/>
      <c r="DJ141" s="18"/>
      <c r="DK141" s="18"/>
      <c r="DL141" s="18"/>
      <c r="DM141" s="18"/>
      <c r="DN141" s="18"/>
      <c r="DO141" s="18"/>
      <c r="DP141" s="18"/>
      <c r="DQ141" s="18"/>
      <c r="DR141" s="18"/>
      <c r="DS141" s="18"/>
      <c r="DT141" s="18"/>
      <c r="DU141" s="18"/>
      <c r="DV141" s="18"/>
      <c r="DW141" s="18"/>
      <c r="DX141" s="18"/>
      <c r="DY141" s="18"/>
      <c r="DZ141" s="18"/>
      <c r="EA141" s="18"/>
      <c r="EB141" s="18"/>
      <c r="EC141" s="18"/>
      <c r="ED141" s="18"/>
      <c r="EE141" s="18"/>
      <c r="EF141" s="18"/>
      <c r="EG141" s="18"/>
      <c r="EH141" s="18"/>
      <c r="EI141" s="18"/>
      <c r="EJ141" s="18"/>
      <c r="EK141" s="18"/>
      <c r="EL141" s="18"/>
      <c r="EM141" s="18"/>
      <c r="EN141" s="18"/>
      <c r="EO141" s="18"/>
      <c r="EP141" s="18"/>
      <c r="EQ141" s="18"/>
      <c r="ER141" s="18"/>
      <c r="ES141" s="18"/>
      <c r="ET141" s="18"/>
      <c r="EU141" s="18"/>
      <c r="EV141" s="18"/>
      <c r="EW141" s="18"/>
      <c r="EX141" s="18"/>
      <c r="EY141" s="18"/>
      <c r="EZ141" s="18"/>
      <c r="FA141" s="18"/>
      <c r="FB141" s="18"/>
      <c r="FC141" s="18"/>
      <c r="FD141" s="18"/>
      <c r="FE141" s="18"/>
      <c r="FF141" s="18"/>
      <c r="FG141" s="18"/>
      <c r="FH141" s="18"/>
      <c r="FI141" s="18"/>
      <c r="FJ141" s="18"/>
      <c r="FK141" s="18"/>
      <c r="FL141" s="18"/>
      <c r="FM141" s="18"/>
      <c r="FN141" s="18"/>
      <c r="FO141" s="18"/>
      <c r="FP141" s="18"/>
      <c r="FQ141" s="18"/>
      <c r="FR141" s="18"/>
      <c r="FS141" s="18"/>
      <c r="FT141" s="18"/>
      <c r="FU141" s="18"/>
      <c r="FV141" s="18"/>
      <c r="FW141" s="18"/>
      <c r="FX141" s="18"/>
      <c r="FY141" s="18"/>
      <c r="FZ141" s="18"/>
      <c r="GA141" s="18"/>
      <c r="GB141" s="18"/>
      <c r="GC141" s="18"/>
      <c r="GD141" s="18"/>
      <c r="GE141" s="18"/>
      <c r="GF141" s="18"/>
      <c r="GG141" s="18"/>
      <c r="GH141" s="18"/>
      <c r="GI141" s="18"/>
      <c r="GJ141" s="18"/>
      <c r="GK141" s="18"/>
      <c r="GL141" s="18"/>
      <c r="GM141" s="18"/>
      <c r="GN141" s="18"/>
      <c r="GO141" s="18"/>
      <c r="GP141" s="18"/>
      <c r="GQ141" s="18"/>
      <c r="GR141" s="18"/>
      <c r="GS141" s="18"/>
      <c r="GT141" s="18"/>
      <c r="GU141" s="18"/>
      <c r="GV141" s="18"/>
      <c r="GW141" s="18"/>
      <c r="GX141" s="18"/>
      <c r="GY141" s="18"/>
      <c r="GZ141" s="18"/>
      <c r="HA141" s="18"/>
      <c r="HB141" s="18"/>
      <c r="HC141" s="18"/>
      <c r="HD141" s="18"/>
      <c r="HE141" s="18"/>
      <c r="HF141" s="18"/>
      <c r="HG141" s="18"/>
      <c r="HH141" s="18"/>
      <c r="HI141" s="18"/>
      <c r="HJ141" s="18"/>
      <c r="HK141" s="18"/>
      <c r="HL141" s="18"/>
      <c r="HM141" s="18"/>
      <c r="HN141" s="18"/>
      <c r="HO141" s="18"/>
      <c r="HP141" s="18"/>
      <c r="HQ141" s="18"/>
      <c r="HR141" s="18"/>
      <c r="HS141" s="18"/>
      <c r="HT141" s="18"/>
      <c r="HU141" s="18"/>
      <c r="HV141" s="18"/>
      <c r="HW141" s="18"/>
      <c r="HX141" s="18"/>
      <c r="HY141" s="18"/>
      <c r="HZ141" s="18"/>
      <c r="IA141" s="18"/>
      <c r="IB141" s="18"/>
      <c r="IC141" s="18"/>
      <c r="ID141" s="18"/>
      <c r="IE141" s="18"/>
      <c r="IF141" s="18"/>
      <c r="IG141" s="18"/>
      <c r="IH141" s="18"/>
      <c r="II141" s="18"/>
      <c r="IJ141" s="18"/>
      <c r="IK141" s="18"/>
      <c r="IL141" s="18"/>
      <c r="IM141" s="18"/>
      <c r="IN141" s="18"/>
      <c r="IO141" s="18"/>
      <c r="IP141" s="18"/>
      <c r="IQ141" s="18"/>
      <c r="IR141" s="18"/>
      <c r="IS141" s="18"/>
      <c r="IT141" s="18"/>
      <c r="IU141" s="18"/>
      <c r="IV141" s="18"/>
      <c r="IW141" s="18"/>
      <c r="IX141" s="18"/>
      <c r="IY141" s="18"/>
      <c r="IZ141" s="18"/>
      <c r="JA141" s="18"/>
      <c r="JB141" s="18"/>
      <c r="JC141" s="18"/>
      <c r="JD141" s="18"/>
      <c r="JE141" s="18"/>
      <c r="JF141" s="18"/>
      <c r="JG141" s="18"/>
      <c r="JH141" s="18"/>
      <c r="JI141" s="18"/>
      <c r="JJ141" s="18"/>
    </row>
    <row r="142" spans="1:270" s="99" customFormat="1" x14ac:dyDescent="0.35">
      <c r="A142" s="19" t="s">
        <v>133</v>
      </c>
      <c r="B142" s="20">
        <v>-162</v>
      </c>
      <c r="C142" s="20">
        <v>-182</v>
      </c>
      <c r="D142" s="20">
        <v>16</v>
      </c>
      <c r="E142" s="20">
        <v>-76</v>
      </c>
      <c r="F142" s="21">
        <f>SUM(B142:E142)</f>
        <v>-404</v>
      </c>
      <c r="G142" s="20">
        <v>-45</v>
      </c>
      <c r="H142" s="20">
        <v>-66</v>
      </c>
      <c r="I142" s="20">
        <v>-66</v>
      </c>
      <c r="J142" s="20">
        <v>-64</v>
      </c>
      <c r="K142" s="21">
        <f>SUM(G142:J142)</f>
        <v>-241</v>
      </c>
      <c r="L142" s="20">
        <v>-41</v>
      </c>
      <c r="M142" s="20">
        <v>-102</v>
      </c>
      <c r="N142" s="20">
        <v>-14</v>
      </c>
      <c r="O142" s="200">
        <v>-235</v>
      </c>
      <c r="P142" s="21">
        <f>SUM(L142:O142)</f>
        <v>-392</v>
      </c>
      <c r="Q142" s="20">
        <v>-37</v>
      </c>
      <c r="R142" s="20">
        <v>-67</v>
      </c>
      <c r="S142" s="20">
        <v>-89</v>
      </c>
      <c r="T142" s="20">
        <v>-114</v>
      </c>
      <c r="U142" s="21">
        <f>SUM(Q142:T142)</f>
        <v>-307</v>
      </c>
      <c r="V142" s="20">
        <v>-125</v>
      </c>
      <c r="W142" s="20">
        <v>-62</v>
      </c>
      <c r="X142" s="20">
        <v>-392</v>
      </c>
      <c r="Y142" s="20">
        <v>-56</v>
      </c>
      <c r="Z142" s="21">
        <f>SUM(V142:Y142)</f>
        <v>-635</v>
      </c>
      <c r="AA142" s="20">
        <v>0</v>
      </c>
      <c r="AB142" s="4"/>
      <c r="AC142" s="202"/>
      <c r="AD142" s="103"/>
      <c r="AE142" s="103"/>
      <c r="AF142" s="103"/>
      <c r="AG142" s="103"/>
      <c r="AH142" s="103"/>
      <c r="AI142" s="94"/>
      <c r="AJ142" s="94"/>
      <c r="AK142" s="23"/>
      <c r="AL142" s="4"/>
      <c r="AM142" s="4"/>
      <c r="AN142" s="94"/>
      <c r="AO142" s="94"/>
      <c r="AP142" s="94"/>
      <c r="AQ142" s="24"/>
      <c r="AR142" s="24"/>
      <c r="AS142" s="24"/>
      <c r="AT142" s="24"/>
      <c r="AU142" s="24"/>
      <c r="AV142" s="24"/>
      <c r="AW142" s="24"/>
      <c r="AX142" s="24"/>
      <c r="AY142" s="24"/>
      <c r="AZ142" s="24"/>
      <c r="BA142" s="24"/>
      <c r="BB142" s="24"/>
      <c r="BC142" s="24"/>
      <c r="BD142" s="24"/>
      <c r="BE142" s="24"/>
      <c r="BF142" s="24"/>
      <c r="BG142" s="24"/>
      <c r="BH142" s="24"/>
      <c r="BI142" s="24"/>
      <c r="BJ142" s="24"/>
      <c r="BK142" s="24"/>
      <c r="BL142" s="24"/>
      <c r="BM142" s="24"/>
      <c r="BN142" s="24"/>
      <c r="BO142" s="24"/>
      <c r="BP142" s="24"/>
      <c r="BQ142" s="24"/>
      <c r="BR142" s="24"/>
      <c r="BS142" s="24"/>
      <c r="BT142" s="24"/>
      <c r="BU142" s="24"/>
      <c r="BV142" s="24"/>
      <c r="BW142" s="24"/>
      <c r="BX142" s="24"/>
      <c r="BY142" s="24"/>
      <c r="BZ142" s="24"/>
      <c r="CA142" s="24"/>
      <c r="CB142" s="24"/>
      <c r="CC142" s="24"/>
      <c r="CD142" s="24"/>
      <c r="CE142" s="24"/>
      <c r="CF142" s="24"/>
      <c r="CG142" s="24"/>
      <c r="CH142" s="24"/>
      <c r="CI142" s="24"/>
      <c r="CJ142" s="24"/>
      <c r="CK142" s="24"/>
      <c r="CL142" s="24"/>
      <c r="CM142" s="24"/>
      <c r="CN142" s="24"/>
      <c r="CO142" s="24"/>
      <c r="CP142" s="24"/>
      <c r="CQ142" s="24"/>
      <c r="CR142" s="24"/>
      <c r="CS142" s="24"/>
      <c r="CT142" s="24"/>
      <c r="CU142" s="24"/>
      <c r="CV142" s="24"/>
      <c r="CW142" s="24"/>
      <c r="CX142" s="24"/>
      <c r="CY142" s="24"/>
      <c r="CZ142" s="24"/>
      <c r="DA142" s="24"/>
      <c r="DB142" s="24"/>
      <c r="DC142" s="24"/>
      <c r="DD142" s="24"/>
      <c r="DE142" s="24"/>
      <c r="DF142" s="24"/>
      <c r="DG142" s="24"/>
      <c r="DH142" s="24"/>
      <c r="DI142" s="24"/>
      <c r="DJ142" s="24"/>
      <c r="DK142" s="24"/>
      <c r="DL142" s="24"/>
      <c r="DM142" s="24"/>
      <c r="DN142" s="24"/>
      <c r="DO142" s="24"/>
      <c r="DP142" s="24"/>
      <c r="DQ142" s="24"/>
      <c r="DR142" s="24"/>
      <c r="DS142" s="24"/>
      <c r="DT142" s="24"/>
      <c r="DU142" s="24"/>
      <c r="DV142" s="24"/>
      <c r="DW142" s="24"/>
      <c r="DX142" s="24"/>
      <c r="DY142" s="24"/>
      <c r="DZ142" s="24"/>
      <c r="EA142" s="24"/>
      <c r="EB142" s="24"/>
      <c r="EC142" s="24"/>
      <c r="ED142" s="24"/>
      <c r="EE142" s="24"/>
      <c r="EF142" s="24"/>
      <c r="EG142" s="24"/>
      <c r="EH142" s="24"/>
      <c r="EI142" s="24"/>
      <c r="EJ142" s="24"/>
      <c r="EK142" s="24"/>
      <c r="EL142" s="24"/>
      <c r="EM142" s="24"/>
      <c r="EN142" s="24"/>
      <c r="EO142" s="24"/>
      <c r="EP142" s="24"/>
      <c r="EQ142" s="24"/>
      <c r="ER142" s="24"/>
      <c r="ES142" s="24"/>
      <c r="ET142" s="24"/>
      <c r="EU142" s="24"/>
      <c r="EV142" s="24"/>
      <c r="EW142" s="24"/>
      <c r="EX142" s="24"/>
      <c r="EY142" s="24"/>
      <c r="EZ142" s="24"/>
      <c r="FA142" s="24"/>
      <c r="FB142" s="24"/>
      <c r="FC142" s="24"/>
      <c r="FD142" s="24"/>
      <c r="FE142" s="24"/>
      <c r="FF142" s="24"/>
      <c r="FG142" s="24"/>
      <c r="FH142" s="24"/>
      <c r="FI142" s="24"/>
      <c r="FJ142" s="24"/>
      <c r="FK142" s="24"/>
      <c r="FL142" s="24"/>
      <c r="FM142" s="24"/>
      <c r="FN142" s="24"/>
      <c r="FO142" s="24"/>
      <c r="FP142" s="24"/>
      <c r="FQ142" s="24"/>
      <c r="FR142" s="24"/>
      <c r="FS142" s="24"/>
      <c r="FT142" s="24"/>
      <c r="FU142" s="24"/>
      <c r="FV142" s="24"/>
      <c r="FW142" s="24"/>
      <c r="FX142" s="24"/>
      <c r="FY142" s="24"/>
      <c r="FZ142" s="24"/>
      <c r="GA142" s="24"/>
      <c r="GB142" s="24"/>
      <c r="GC142" s="24"/>
      <c r="GD142" s="24"/>
      <c r="GE142" s="24"/>
      <c r="GF142" s="24"/>
      <c r="GG142" s="24"/>
      <c r="GH142" s="24"/>
      <c r="GI142" s="24"/>
      <c r="GJ142" s="24"/>
      <c r="GK142" s="24"/>
      <c r="GL142" s="24"/>
      <c r="GM142" s="24"/>
      <c r="GN142" s="24"/>
      <c r="GO142" s="24"/>
      <c r="GP142" s="24"/>
      <c r="GQ142" s="24"/>
      <c r="GR142" s="24"/>
      <c r="GS142" s="24"/>
      <c r="GT142" s="24"/>
      <c r="GU142" s="24"/>
      <c r="GV142" s="24"/>
      <c r="GW142" s="24"/>
      <c r="GX142" s="24"/>
      <c r="GY142" s="24"/>
      <c r="GZ142" s="24"/>
      <c r="HA142" s="24"/>
      <c r="HB142" s="24"/>
      <c r="HC142" s="24"/>
      <c r="HD142" s="24"/>
      <c r="HE142" s="24"/>
      <c r="HF142" s="24"/>
      <c r="HG142" s="24"/>
      <c r="HH142" s="24"/>
      <c r="HI142" s="24"/>
      <c r="HJ142" s="24"/>
      <c r="HK142" s="24"/>
      <c r="HL142" s="24"/>
      <c r="HM142" s="24"/>
      <c r="HN142" s="24"/>
      <c r="HO142" s="24"/>
      <c r="HP142" s="24"/>
      <c r="HQ142" s="24"/>
      <c r="HR142" s="24"/>
      <c r="HS142" s="24"/>
      <c r="HT142" s="24"/>
      <c r="HU142" s="24"/>
      <c r="HV142" s="24"/>
      <c r="HW142" s="24"/>
      <c r="HX142" s="24"/>
      <c r="HY142" s="24"/>
      <c r="HZ142" s="24"/>
      <c r="IA142" s="24"/>
      <c r="IB142" s="24"/>
      <c r="IC142" s="24"/>
      <c r="ID142" s="24"/>
      <c r="IE142" s="24"/>
      <c r="IF142" s="24"/>
      <c r="IG142" s="24"/>
      <c r="IH142" s="24"/>
      <c r="II142" s="24"/>
      <c r="IJ142" s="24"/>
      <c r="IK142" s="24"/>
      <c r="IL142" s="24"/>
      <c r="IM142" s="24"/>
      <c r="IN142" s="24"/>
      <c r="IO142" s="24"/>
      <c r="IP142" s="24"/>
      <c r="IQ142" s="24"/>
      <c r="IR142" s="24"/>
      <c r="IS142" s="24"/>
      <c r="IT142" s="24"/>
      <c r="IU142" s="24"/>
      <c r="IV142" s="24"/>
      <c r="IW142" s="24"/>
      <c r="IX142" s="24"/>
      <c r="IY142" s="24"/>
      <c r="IZ142" s="24"/>
      <c r="JA142" s="24"/>
      <c r="JB142" s="24"/>
      <c r="JC142" s="24"/>
      <c r="JD142" s="24"/>
      <c r="JE142" s="24"/>
      <c r="JF142" s="24"/>
      <c r="JG142" s="24"/>
      <c r="JH142" s="24"/>
      <c r="JI142" s="24"/>
      <c r="JJ142" s="24"/>
    </row>
    <row r="143" spans="1:270" s="99" customFormat="1" x14ac:dyDescent="0.35">
      <c r="A143" s="19" t="s">
        <v>134</v>
      </c>
      <c r="B143" s="20">
        <v>0</v>
      </c>
      <c r="C143" s="20">
        <v>0</v>
      </c>
      <c r="D143" s="20">
        <v>0</v>
      </c>
      <c r="E143" s="20">
        <v>0</v>
      </c>
      <c r="F143" s="21">
        <f>SUM(B143:E143)</f>
        <v>0</v>
      </c>
      <c r="G143" s="20">
        <v>78</v>
      </c>
      <c r="H143" s="20">
        <v>0</v>
      </c>
      <c r="I143" s="20">
        <v>16</v>
      </c>
      <c r="J143" s="20">
        <v>1</v>
      </c>
      <c r="K143" s="21">
        <f>SUM(G143:J143)</f>
        <v>95</v>
      </c>
      <c r="L143" s="20">
        <v>10</v>
      </c>
      <c r="M143" s="20">
        <v>38</v>
      </c>
      <c r="N143" s="20">
        <v>-17</v>
      </c>
      <c r="O143" s="200">
        <v>12</v>
      </c>
      <c r="P143" s="21">
        <f>SUM(L143:O143)</f>
        <v>43</v>
      </c>
      <c r="Q143" s="20">
        <v>87</v>
      </c>
      <c r="R143" s="20">
        <v>4</v>
      </c>
      <c r="S143" s="20">
        <v>135</v>
      </c>
      <c r="T143" s="20">
        <v>61</v>
      </c>
      <c r="U143" s="21">
        <f>SUM(Q143:T143)</f>
        <v>287</v>
      </c>
      <c r="V143" s="20">
        <v>0</v>
      </c>
      <c r="W143" s="20">
        <v>3</v>
      </c>
      <c r="X143" s="20">
        <v>64</v>
      </c>
      <c r="Y143" s="20">
        <v>31</v>
      </c>
      <c r="Z143" s="21">
        <f>SUM(V143:Y143)</f>
        <v>98</v>
      </c>
      <c r="AA143" s="20">
        <v>34</v>
      </c>
      <c r="AB143" s="23"/>
      <c r="AC143" s="202"/>
      <c r="AD143" s="24"/>
      <c r="AE143" s="24"/>
      <c r="AF143" s="24"/>
      <c r="AG143" s="24"/>
      <c r="AH143" s="24"/>
      <c r="AI143" s="24"/>
      <c r="AJ143" s="24"/>
      <c r="AK143" s="23"/>
      <c r="AL143" s="23"/>
      <c r="AM143" s="23"/>
      <c r="AN143" s="24"/>
      <c r="AO143" s="24"/>
      <c r="AP143" s="24"/>
      <c r="AQ143" s="24"/>
      <c r="AR143" s="24"/>
      <c r="AS143" s="24"/>
      <c r="AT143" s="24"/>
      <c r="AU143" s="24"/>
      <c r="AV143" s="24"/>
      <c r="AW143" s="24"/>
      <c r="AX143" s="24"/>
      <c r="AY143" s="24"/>
      <c r="AZ143" s="24"/>
      <c r="BA143" s="24"/>
      <c r="BB143" s="24"/>
      <c r="BC143" s="24"/>
      <c r="BD143" s="24"/>
      <c r="BE143" s="24"/>
      <c r="BF143" s="24"/>
      <c r="BG143" s="24"/>
      <c r="BH143" s="24"/>
      <c r="BI143" s="24"/>
      <c r="BJ143" s="24"/>
      <c r="BK143" s="24"/>
      <c r="BL143" s="24"/>
      <c r="BM143" s="24"/>
      <c r="BN143" s="24"/>
      <c r="BO143" s="24"/>
      <c r="BP143" s="24"/>
      <c r="BQ143" s="24"/>
      <c r="BR143" s="24"/>
      <c r="BS143" s="24"/>
      <c r="BT143" s="24"/>
      <c r="BU143" s="24"/>
      <c r="BV143" s="24"/>
      <c r="BW143" s="24"/>
      <c r="BX143" s="24"/>
      <c r="BY143" s="24"/>
      <c r="BZ143" s="24"/>
      <c r="CA143" s="24"/>
      <c r="CB143" s="24"/>
      <c r="CC143" s="24"/>
      <c r="CD143" s="24"/>
      <c r="CE143" s="24"/>
      <c r="CF143" s="24"/>
      <c r="CG143" s="24"/>
      <c r="CH143" s="24"/>
      <c r="CI143" s="24"/>
      <c r="CJ143" s="24"/>
      <c r="CK143" s="24"/>
      <c r="CL143" s="24"/>
      <c r="CM143" s="24"/>
      <c r="CN143" s="24"/>
      <c r="CO143" s="24"/>
      <c r="CP143" s="24"/>
      <c r="CQ143" s="24"/>
      <c r="CR143" s="24"/>
      <c r="CS143" s="24"/>
      <c r="CT143" s="24"/>
      <c r="CU143" s="24"/>
      <c r="CV143" s="24"/>
      <c r="CW143" s="24"/>
      <c r="CX143" s="24"/>
      <c r="CY143" s="24"/>
      <c r="CZ143" s="24"/>
      <c r="DA143" s="24"/>
      <c r="DB143" s="24"/>
      <c r="DC143" s="24"/>
      <c r="DD143" s="24"/>
      <c r="DE143" s="24"/>
      <c r="DF143" s="24"/>
      <c r="DG143" s="24"/>
      <c r="DH143" s="24"/>
      <c r="DI143" s="24"/>
      <c r="DJ143" s="24"/>
      <c r="DK143" s="24"/>
      <c r="DL143" s="24"/>
      <c r="DM143" s="24"/>
      <c r="DN143" s="24"/>
      <c r="DO143" s="24"/>
      <c r="DP143" s="24"/>
      <c r="DQ143" s="24"/>
      <c r="DR143" s="24"/>
      <c r="DS143" s="24"/>
      <c r="DT143" s="24"/>
      <c r="DU143" s="24"/>
      <c r="DV143" s="24"/>
      <c r="DW143" s="24"/>
      <c r="DX143" s="24"/>
      <c r="DY143" s="24"/>
      <c r="DZ143" s="24"/>
      <c r="EA143" s="24"/>
      <c r="EB143" s="24"/>
      <c r="EC143" s="24"/>
      <c r="ED143" s="24"/>
      <c r="EE143" s="24"/>
      <c r="EF143" s="24"/>
      <c r="EG143" s="24"/>
      <c r="EH143" s="24"/>
      <c r="EI143" s="24"/>
      <c r="EJ143" s="24"/>
      <c r="EK143" s="24"/>
      <c r="EL143" s="24"/>
      <c r="EM143" s="24"/>
      <c r="EN143" s="24"/>
      <c r="EO143" s="24"/>
      <c r="EP143" s="24"/>
      <c r="EQ143" s="24"/>
      <c r="ER143" s="24"/>
      <c r="ES143" s="24"/>
      <c r="ET143" s="24"/>
      <c r="EU143" s="24"/>
      <c r="EV143" s="24"/>
      <c r="EW143" s="24"/>
      <c r="EX143" s="24"/>
      <c r="EY143" s="24"/>
      <c r="EZ143" s="24"/>
      <c r="FA143" s="24"/>
      <c r="FB143" s="24"/>
      <c r="FC143" s="24"/>
      <c r="FD143" s="24"/>
      <c r="FE143" s="24"/>
      <c r="FF143" s="24"/>
      <c r="FG143" s="24"/>
      <c r="FH143" s="24"/>
      <c r="FI143" s="24"/>
      <c r="FJ143" s="24"/>
      <c r="FK143" s="24"/>
      <c r="FL143" s="24"/>
      <c r="FM143" s="24"/>
      <c r="FN143" s="24"/>
      <c r="FO143" s="24"/>
      <c r="FP143" s="24"/>
      <c r="FQ143" s="24"/>
      <c r="FR143" s="24"/>
      <c r="FS143" s="24"/>
      <c r="FT143" s="24"/>
      <c r="FU143" s="24"/>
      <c r="FV143" s="24"/>
      <c r="FW143" s="24"/>
      <c r="FX143" s="24"/>
      <c r="FY143" s="24"/>
      <c r="FZ143" s="24"/>
      <c r="GA143" s="24"/>
      <c r="GB143" s="24"/>
      <c r="GC143" s="24"/>
      <c r="GD143" s="24"/>
      <c r="GE143" s="24"/>
      <c r="GF143" s="24"/>
      <c r="GG143" s="24"/>
      <c r="GH143" s="24"/>
      <c r="GI143" s="24"/>
      <c r="GJ143" s="24"/>
      <c r="GK143" s="24"/>
      <c r="GL143" s="24"/>
      <c r="GM143" s="24"/>
      <c r="GN143" s="24"/>
      <c r="GO143" s="24"/>
      <c r="GP143" s="24"/>
      <c r="GQ143" s="24"/>
      <c r="GR143" s="24"/>
      <c r="GS143" s="24"/>
      <c r="GT143" s="24"/>
      <c r="GU143" s="24"/>
      <c r="GV143" s="24"/>
      <c r="GW143" s="24"/>
      <c r="GX143" s="24"/>
      <c r="GY143" s="24"/>
      <c r="GZ143" s="24"/>
      <c r="HA143" s="24"/>
      <c r="HB143" s="24"/>
      <c r="HC143" s="24"/>
      <c r="HD143" s="24"/>
      <c r="HE143" s="24"/>
      <c r="HF143" s="24"/>
      <c r="HG143" s="24"/>
      <c r="HH143" s="24"/>
      <c r="HI143" s="24"/>
      <c r="HJ143" s="24"/>
      <c r="HK143" s="24"/>
      <c r="HL143" s="24"/>
      <c r="HM143" s="24"/>
      <c r="HN143" s="24"/>
      <c r="HO143" s="24"/>
      <c r="HP143" s="24"/>
      <c r="HQ143" s="24"/>
      <c r="HR143" s="24"/>
      <c r="HS143" s="24"/>
      <c r="HT143" s="24"/>
      <c r="HU143" s="24"/>
      <c r="HV143" s="24"/>
      <c r="HW143" s="24"/>
      <c r="HX143" s="24"/>
      <c r="HY143" s="24"/>
      <c r="HZ143" s="24"/>
      <c r="IA143" s="24"/>
      <c r="IB143" s="24"/>
      <c r="IC143" s="24"/>
      <c r="ID143" s="24"/>
      <c r="IE143" s="24"/>
      <c r="IF143" s="24"/>
      <c r="IG143" s="24"/>
      <c r="IH143" s="24"/>
      <c r="II143" s="24"/>
      <c r="IJ143" s="24"/>
      <c r="IK143" s="24"/>
      <c r="IL143" s="24"/>
      <c r="IM143" s="24"/>
      <c r="IN143" s="24"/>
      <c r="IO143" s="24"/>
      <c r="IP143" s="24"/>
      <c r="IQ143" s="24"/>
      <c r="IR143" s="24"/>
      <c r="IS143" s="24"/>
      <c r="IT143" s="24"/>
      <c r="IU143" s="24"/>
      <c r="IV143" s="24"/>
      <c r="IW143" s="24"/>
      <c r="IX143" s="24"/>
      <c r="IY143" s="24"/>
      <c r="IZ143" s="24"/>
      <c r="JA143" s="24"/>
      <c r="JB143" s="24"/>
      <c r="JC143" s="24"/>
      <c r="JD143" s="24"/>
      <c r="JE143" s="24"/>
      <c r="JF143" s="24"/>
      <c r="JG143" s="24"/>
      <c r="JH143" s="24"/>
      <c r="JI143" s="24"/>
      <c r="JJ143" s="24"/>
    </row>
    <row r="144" spans="1:270" s="99" customFormat="1" ht="16" customHeight="1" x14ac:dyDescent="0.35">
      <c r="A144" s="19" t="s">
        <v>87</v>
      </c>
      <c r="B144" s="20">
        <v>0</v>
      </c>
      <c r="C144" s="20">
        <v>0</v>
      </c>
      <c r="D144" s="20">
        <v>0</v>
      </c>
      <c r="E144" s="20">
        <v>0</v>
      </c>
      <c r="F144" s="21">
        <f>SUM(B144:E144)</f>
        <v>0</v>
      </c>
      <c r="G144" s="20">
        <v>-4700</v>
      </c>
      <c r="H144" s="20">
        <v>0</v>
      </c>
      <c r="I144" s="20">
        <v>0</v>
      </c>
      <c r="J144" s="20">
        <v>-2368</v>
      </c>
      <c r="K144" s="21">
        <f>SUM(G144:J144)</f>
        <v>-7068</v>
      </c>
      <c r="L144" s="20">
        <v>-20000</v>
      </c>
      <c r="M144" s="20">
        <v>-500</v>
      </c>
      <c r="N144" s="20">
        <v>0</v>
      </c>
      <c r="O144" s="200">
        <v>-25000</v>
      </c>
      <c r="P144" s="21">
        <f>SUM(L144:O144)</f>
        <v>-45500</v>
      </c>
      <c r="Q144" s="20">
        <v>-500</v>
      </c>
      <c r="R144" s="20">
        <f>-61000-6555</f>
        <v>-67555</v>
      </c>
      <c r="S144" s="20">
        <v>-9000</v>
      </c>
      <c r="T144" s="20">
        <v>-3750</v>
      </c>
      <c r="U144" s="21">
        <f>SUM(Q144:T144)</f>
        <v>-80805</v>
      </c>
      <c r="V144" s="20">
        <v>0</v>
      </c>
      <c r="W144" s="20">
        <v>-10917</v>
      </c>
      <c r="X144" s="20">
        <v>-6775</v>
      </c>
      <c r="Y144" s="20">
        <v>0</v>
      </c>
      <c r="Z144" s="21">
        <f>SUM(V144:Y144)</f>
        <v>-17692</v>
      </c>
      <c r="AA144" s="20">
        <v>-9128</v>
      </c>
      <c r="AB144" s="23"/>
      <c r="AC144" s="202"/>
      <c r="AD144" s="24"/>
      <c r="AE144" s="24"/>
      <c r="AF144" s="24"/>
      <c r="AG144" s="24"/>
      <c r="AH144" s="24"/>
      <c r="AI144" s="24"/>
      <c r="AJ144" s="24"/>
      <c r="AK144" s="4"/>
      <c r="AL144" s="23"/>
      <c r="AM144" s="23"/>
      <c r="AN144" s="24"/>
      <c r="AO144" s="24"/>
      <c r="AP144" s="24"/>
      <c r="AQ144" s="24"/>
      <c r="AR144" s="24"/>
      <c r="AS144" s="24"/>
      <c r="AT144" s="24"/>
      <c r="AU144" s="24"/>
      <c r="AV144" s="24"/>
      <c r="AW144" s="24"/>
      <c r="AX144" s="24"/>
      <c r="AY144" s="24"/>
      <c r="AZ144" s="24"/>
      <c r="BA144" s="24"/>
      <c r="BB144" s="24"/>
      <c r="BC144" s="24"/>
      <c r="BD144" s="24"/>
      <c r="BE144" s="24"/>
      <c r="BF144" s="24"/>
      <c r="BG144" s="24"/>
      <c r="BH144" s="24"/>
      <c r="BI144" s="24"/>
      <c r="BJ144" s="24"/>
      <c r="BK144" s="24"/>
      <c r="BL144" s="24"/>
      <c r="BM144" s="24"/>
      <c r="BN144" s="24"/>
      <c r="BO144" s="24"/>
      <c r="BP144" s="24"/>
      <c r="BQ144" s="24"/>
      <c r="BR144" s="24"/>
      <c r="BS144" s="24"/>
      <c r="BT144" s="24"/>
      <c r="BU144" s="24"/>
      <c r="BV144" s="24"/>
      <c r="BW144" s="24"/>
      <c r="BX144" s="24"/>
      <c r="BY144" s="24"/>
      <c r="BZ144" s="24"/>
      <c r="CA144" s="24"/>
      <c r="CB144" s="24"/>
      <c r="CC144" s="24"/>
      <c r="CD144" s="24"/>
      <c r="CE144" s="24"/>
      <c r="CF144" s="24"/>
      <c r="CG144" s="24"/>
      <c r="CH144" s="24"/>
      <c r="CI144" s="24"/>
      <c r="CJ144" s="24"/>
      <c r="CK144" s="24"/>
      <c r="CL144" s="24"/>
      <c r="CM144" s="24"/>
      <c r="CN144" s="24"/>
      <c r="CO144" s="24"/>
      <c r="CP144" s="24"/>
      <c r="CQ144" s="24"/>
      <c r="CR144" s="24"/>
      <c r="CS144" s="24"/>
      <c r="CT144" s="24"/>
      <c r="CU144" s="24"/>
      <c r="CV144" s="24"/>
      <c r="CW144" s="24"/>
      <c r="CX144" s="24"/>
      <c r="CY144" s="24"/>
      <c r="CZ144" s="24"/>
      <c r="DA144" s="24"/>
      <c r="DB144" s="24"/>
      <c r="DC144" s="24"/>
      <c r="DD144" s="24"/>
      <c r="DE144" s="24"/>
      <c r="DF144" s="24"/>
      <c r="DG144" s="24"/>
      <c r="DH144" s="24"/>
      <c r="DI144" s="24"/>
      <c r="DJ144" s="24"/>
      <c r="DK144" s="24"/>
      <c r="DL144" s="24"/>
      <c r="DM144" s="24"/>
      <c r="DN144" s="24"/>
      <c r="DO144" s="24"/>
      <c r="DP144" s="24"/>
      <c r="DQ144" s="24"/>
      <c r="DR144" s="24"/>
      <c r="DS144" s="24"/>
      <c r="DT144" s="24"/>
      <c r="DU144" s="24"/>
      <c r="DV144" s="24"/>
      <c r="DW144" s="24"/>
      <c r="DX144" s="24"/>
      <c r="DY144" s="24"/>
      <c r="DZ144" s="24"/>
      <c r="EA144" s="24"/>
      <c r="EB144" s="24"/>
      <c r="EC144" s="24"/>
      <c r="ED144" s="24"/>
      <c r="EE144" s="24"/>
      <c r="EF144" s="24"/>
      <c r="EG144" s="24"/>
      <c r="EH144" s="24"/>
      <c r="EI144" s="24"/>
      <c r="EJ144" s="24"/>
      <c r="EK144" s="24"/>
      <c r="EL144" s="24"/>
      <c r="EM144" s="24"/>
      <c r="EN144" s="24"/>
      <c r="EO144" s="24"/>
      <c r="EP144" s="24"/>
      <c r="EQ144" s="24"/>
      <c r="ER144" s="24"/>
      <c r="ES144" s="24"/>
      <c r="ET144" s="24"/>
      <c r="EU144" s="24"/>
      <c r="EV144" s="24"/>
      <c r="EW144" s="24"/>
      <c r="EX144" s="24"/>
      <c r="EY144" s="24"/>
      <c r="EZ144" s="24"/>
      <c r="FA144" s="24"/>
      <c r="FB144" s="24"/>
      <c r="FC144" s="24"/>
      <c r="FD144" s="24"/>
      <c r="FE144" s="24"/>
      <c r="FF144" s="24"/>
      <c r="FG144" s="24"/>
      <c r="FH144" s="24"/>
      <c r="FI144" s="24"/>
      <c r="FJ144" s="24"/>
      <c r="FK144" s="24"/>
      <c r="FL144" s="24"/>
      <c r="FM144" s="24"/>
      <c r="FN144" s="24"/>
      <c r="FO144" s="24"/>
      <c r="FP144" s="24"/>
      <c r="FQ144" s="24"/>
      <c r="FR144" s="24"/>
      <c r="FS144" s="24"/>
      <c r="FT144" s="24"/>
      <c r="FU144" s="24"/>
      <c r="FV144" s="24"/>
      <c r="FW144" s="24"/>
      <c r="FX144" s="24"/>
      <c r="FY144" s="24"/>
      <c r="FZ144" s="24"/>
      <c r="GA144" s="24"/>
      <c r="GB144" s="24"/>
      <c r="GC144" s="24"/>
      <c r="GD144" s="24"/>
      <c r="GE144" s="24"/>
      <c r="GF144" s="24"/>
      <c r="GG144" s="24"/>
      <c r="GH144" s="24"/>
      <c r="GI144" s="24"/>
      <c r="GJ144" s="24"/>
      <c r="GK144" s="24"/>
      <c r="GL144" s="24"/>
      <c r="GM144" s="24"/>
      <c r="GN144" s="24"/>
      <c r="GO144" s="24"/>
      <c r="GP144" s="24"/>
      <c r="GQ144" s="24"/>
      <c r="GR144" s="24"/>
      <c r="GS144" s="24"/>
      <c r="GT144" s="24"/>
      <c r="GU144" s="24"/>
      <c r="GV144" s="24"/>
      <c r="GW144" s="24"/>
      <c r="GX144" s="24"/>
      <c r="GY144" s="24"/>
      <c r="GZ144" s="24"/>
      <c r="HA144" s="24"/>
      <c r="HB144" s="24"/>
      <c r="HC144" s="24"/>
      <c r="HD144" s="24"/>
      <c r="HE144" s="24"/>
      <c r="HF144" s="24"/>
      <c r="HG144" s="24"/>
      <c r="HH144" s="24"/>
      <c r="HI144" s="24"/>
      <c r="HJ144" s="24"/>
      <c r="HK144" s="24"/>
      <c r="HL144" s="24"/>
      <c r="HM144" s="24"/>
      <c r="HN144" s="24"/>
      <c r="HO144" s="24"/>
      <c r="HP144" s="24"/>
      <c r="HQ144" s="24"/>
      <c r="HR144" s="24"/>
      <c r="HS144" s="24"/>
      <c r="HT144" s="24"/>
      <c r="HU144" s="24"/>
      <c r="HV144" s="24"/>
      <c r="HW144" s="24"/>
      <c r="HX144" s="24"/>
      <c r="HY144" s="24"/>
      <c r="HZ144" s="24"/>
      <c r="IA144" s="24"/>
      <c r="IB144" s="24"/>
      <c r="IC144" s="24"/>
      <c r="ID144" s="24"/>
      <c r="IE144" s="24"/>
      <c r="IF144" s="24"/>
      <c r="IG144" s="24"/>
      <c r="IH144" s="24"/>
      <c r="II144" s="24"/>
      <c r="IJ144" s="24"/>
      <c r="IK144" s="24"/>
      <c r="IL144" s="24"/>
      <c r="IM144" s="24"/>
      <c r="IN144" s="24"/>
      <c r="IO144" s="24"/>
      <c r="IP144" s="24"/>
      <c r="IQ144" s="24"/>
      <c r="IR144" s="24"/>
      <c r="IS144" s="24"/>
      <c r="IT144" s="24"/>
      <c r="IU144" s="24"/>
      <c r="IV144" s="24"/>
      <c r="IW144" s="24"/>
      <c r="IX144" s="24"/>
      <c r="IY144" s="24"/>
      <c r="IZ144" s="24"/>
      <c r="JA144" s="24"/>
      <c r="JB144" s="24"/>
      <c r="JC144" s="24"/>
      <c r="JD144" s="24"/>
      <c r="JE144" s="24"/>
      <c r="JF144" s="24"/>
      <c r="JG144" s="24"/>
      <c r="JH144" s="24"/>
      <c r="JI144" s="24"/>
      <c r="JJ144" s="24"/>
    </row>
    <row r="145" spans="1:270" s="99" customFormat="1" x14ac:dyDescent="0.35">
      <c r="A145" s="91" t="s">
        <v>135</v>
      </c>
      <c r="B145" s="31">
        <v>0</v>
      </c>
      <c r="C145" s="31">
        <v>0</v>
      </c>
      <c r="D145" s="100">
        <v>0</v>
      </c>
      <c r="E145" s="31">
        <v>0</v>
      </c>
      <c r="F145" s="101">
        <f>SUM(B145:E145)</f>
        <v>0</v>
      </c>
      <c r="G145" s="31">
        <v>0</v>
      </c>
      <c r="H145" s="31">
        <v>0</v>
      </c>
      <c r="I145" s="31">
        <v>0</v>
      </c>
      <c r="J145" s="31">
        <v>0</v>
      </c>
      <c r="K145" s="101">
        <f>SUM(G145:J145)</f>
        <v>0</v>
      </c>
      <c r="L145" s="31">
        <v>0</v>
      </c>
      <c r="M145" s="31">
        <v>0</v>
      </c>
      <c r="N145" s="31">
        <v>-700</v>
      </c>
      <c r="O145" s="148">
        <v>-21693</v>
      </c>
      <c r="P145" s="101">
        <f>SUM(L145:O145)</f>
        <v>-22393</v>
      </c>
      <c r="Q145" s="31">
        <v>0</v>
      </c>
      <c r="R145" s="31">
        <v>-2104</v>
      </c>
      <c r="S145" s="31">
        <v>0</v>
      </c>
      <c r="T145" s="31">
        <v>0</v>
      </c>
      <c r="U145" s="101">
        <f>SUM(Q145:T145)</f>
        <v>-2104</v>
      </c>
      <c r="V145" s="31">
        <v>0</v>
      </c>
      <c r="W145" s="31">
        <v>-21026</v>
      </c>
      <c r="X145" s="31">
        <v>-64</v>
      </c>
      <c r="Y145" s="31">
        <v>0</v>
      </c>
      <c r="Z145" s="101">
        <f>SUM(V145:Y145)</f>
        <v>-21090</v>
      </c>
      <c r="AA145" s="100">
        <v>-237771</v>
      </c>
      <c r="AB145" s="23"/>
      <c r="AC145" s="202"/>
      <c r="AD145" s="24"/>
      <c r="AE145" s="24"/>
      <c r="AF145" s="24"/>
      <c r="AG145" s="24"/>
      <c r="AH145" s="24"/>
      <c r="AI145" s="24"/>
      <c r="AJ145" s="24"/>
      <c r="AK145" s="4"/>
      <c r="AL145" s="23"/>
      <c r="AM145" s="23"/>
      <c r="AN145" s="24"/>
      <c r="AO145" s="24"/>
      <c r="AP145" s="24"/>
      <c r="AQ145" s="12"/>
      <c r="AR145" s="12"/>
      <c r="AS145" s="12"/>
      <c r="AT145" s="12"/>
      <c r="AU145" s="12"/>
      <c r="AV145" s="12"/>
      <c r="AW145" s="12"/>
      <c r="AX145" s="12"/>
      <c r="AY145" s="12"/>
      <c r="AZ145" s="12"/>
      <c r="BA145" s="12"/>
      <c r="BB145" s="12"/>
      <c r="BC145" s="12"/>
      <c r="BD145" s="12"/>
      <c r="BE145" s="12"/>
      <c r="BF145" s="12"/>
      <c r="BG145" s="12"/>
      <c r="BH145" s="12"/>
      <c r="BI145" s="12"/>
      <c r="BJ145" s="12"/>
      <c r="BK145" s="12"/>
      <c r="BL145" s="12"/>
      <c r="BM145" s="12"/>
      <c r="BN145" s="12"/>
      <c r="BO145" s="12"/>
      <c r="BP145" s="12"/>
      <c r="BQ145" s="12"/>
      <c r="BR145" s="12"/>
      <c r="BS145" s="12"/>
      <c r="BT145" s="12"/>
      <c r="BU145" s="12"/>
      <c r="BV145" s="12"/>
      <c r="BW145" s="12"/>
      <c r="BX145" s="12"/>
      <c r="BY145" s="12"/>
      <c r="BZ145" s="12"/>
      <c r="CA145" s="12"/>
      <c r="CB145" s="12"/>
      <c r="CC145" s="12"/>
      <c r="CD145" s="12"/>
      <c r="CE145" s="12"/>
      <c r="CF145" s="12"/>
      <c r="CG145" s="12"/>
      <c r="CH145" s="12"/>
      <c r="CI145" s="12"/>
      <c r="CJ145" s="12"/>
      <c r="CK145" s="12"/>
      <c r="CL145" s="12"/>
      <c r="CM145" s="12"/>
      <c r="CN145" s="12"/>
      <c r="CO145" s="12"/>
      <c r="CP145" s="12"/>
      <c r="CQ145" s="12"/>
      <c r="CR145" s="12"/>
      <c r="CS145" s="12"/>
      <c r="CT145" s="12"/>
      <c r="CU145" s="12"/>
      <c r="CV145" s="12"/>
      <c r="CW145" s="12"/>
      <c r="CX145" s="12"/>
      <c r="CY145" s="12"/>
      <c r="CZ145" s="12"/>
      <c r="DA145" s="12"/>
      <c r="DB145" s="12"/>
      <c r="DC145" s="12"/>
      <c r="DD145" s="12"/>
      <c r="DE145" s="12"/>
      <c r="DF145" s="12"/>
      <c r="DG145" s="12"/>
      <c r="DH145" s="12"/>
      <c r="DI145" s="12"/>
      <c r="DJ145" s="12"/>
      <c r="DK145" s="12"/>
      <c r="DL145" s="12"/>
      <c r="DM145" s="12"/>
      <c r="DN145" s="12"/>
      <c r="DO145" s="12"/>
      <c r="DP145" s="12"/>
      <c r="DQ145" s="12"/>
      <c r="DR145" s="12"/>
      <c r="DS145" s="12"/>
      <c r="DT145" s="12"/>
      <c r="DU145" s="12"/>
      <c r="DV145" s="12"/>
      <c r="DW145" s="12"/>
      <c r="DX145" s="12"/>
      <c r="DY145" s="12"/>
      <c r="DZ145" s="12"/>
      <c r="EA145" s="12"/>
      <c r="EB145" s="12"/>
      <c r="EC145" s="12"/>
      <c r="ED145" s="12"/>
      <c r="EE145" s="12"/>
      <c r="EF145" s="12"/>
      <c r="EG145" s="12"/>
      <c r="EH145" s="12"/>
      <c r="EI145" s="12"/>
      <c r="EJ145" s="12"/>
      <c r="EK145" s="12"/>
      <c r="EL145" s="12"/>
      <c r="EM145" s="12"/>
      <c r="EN145" s="12"/>
      <c r="EO145" s="12"/>
      <c r="EP145" s="12"/>
      <c r="EQ145" s="12"/>
      <c r="ER145" s="12"/>
      <c r="ES145" s="12"/>
      <c r="ET145" s="12"/>
      <c r="EU145" s="12"/>
      <c r="EV145" s="12"/>
      <c r="EW145" s="12"/>
      <c r="EX145" s="12"/>
      <c r="EY145" s="12"/>
      <c r="EZ145" s="12"/>
      <c r="FA145" s="12"/>
      <c r="FB145" s="12"/>
      <c r="FC145" s="12"/>
      <c r="FD145" s="12"/>
      <c r="FE145" s="12"/>
      <c r="FF145" s="12"/>
      <c r="FG145" s="12"/>
      <c r="FH145" s="12"/>
      <c r="FI145" s="12"/>
      <c r="FJ145" s="12"/>
      <c r="FK145" s="12"/>
      <c r="FL145" s="12"/>
      <c r="FM145" s="12"/>
      <c r="FN145" s="12"/>
      <c r="FO145" s="12"/>
      <c r="FP145" s="12"/>
      <c r="FQ145" s="12"/>
      <c r="FR145" s="12"/>
      <c r="FS145" s="12"/>
      <c r="FT145" s="12"/>
      <c r="FU145" s="12"/>
      <c r="FV145" s="12"/>
      <c r="FW145" s="12"/>
      <c r="FX145" s="12"/>
      <c r="FY145" s="12"/>
      <c r="FZ145" s="12"/>
      <c r="GA145" s="12"/>
      <c r="GB145" s="12"/>
      <c r="GC145" s="12"/>
      <c r="GD145" s="12"/>
      <c r="GE145" s="12"/>
      <c r="GF145" s="12"/>
      <c r="GG145" s="12"/>
      <c r="GH145" s="12"/>
      <c r="GI145" s="12"/>
      <c r="GJ145" s="12"/>
      <c r="GK145" s="12"/>
      <c r="GL145" s="12"/>
      <c r="GM145" s="12"/>
      <c r="GN145" s="12"/>
      <c r="GO145" s="12"/>
      <c r="GP145" s="12"/>
      <c r="GQ145" s="12"/>
      <c r="GR145" s="12"/>
      <c r="GS145" s="12"/>
      <c r="GT145" s="12"/>
      <c r="GU145" s="12"/>
      <c r="GV145" s="12"/>
      <c r="GW145" s="12"/>
      <c r="GX145" s="12"/>
      <c r="GY145" s="12"/>
      <c r="GZ145" s="12"/>
      <c r="HA145" s="12"/>
      <c r="HB145" s="12"/>
      <c r="HC145" s="12"/>
      <c r="HD145" s="12"/>
      <c r="HE145" s="12"/>
      <c r="HF145" s="12"/>
      <c r="HG145" s="12"/>
      <c r="HH145" s="12"/>
      <c r="HI145" s="12"/>
      <c r="HJ145" s="12"/>
      <c r="HK145" s="12"/>
      <c r="HL145" s="12"/>
      <c r="HM145" s="12"/>
      <c r="HN145" s="12"/>
      <c r="HO145" s="12"/>
      <c r="HP145" s="12"/>
      <c r="HQ145" s="12"/>
      <c r="HR145" s="12"/>
      <c r="HS145" s="12"/>
      <c r="HT145" s="12"/>
      <c r="HU145" s="12"/>
      <c r="HV145" s="12"/>
      <c r="HW145" s="12"/>
      <c r="HX145" s="12"/>
      <c r="HY145" s="12"/>
      <c r="HZ145" s="12"/>
      <c r="IA145" s="12"/>
      <c r="IB145" s="12"/>
      <c r="IC145" s="12"/>
      <c r="ID145" s="12"/>
      <c r="IE145" s="12"/>
      <c r="IF145" s="12"/>
      <c r="IG145" s="12"/>
      <c r="IH145" s="12"/>
      <c r="II145" s="12"/>
      <c r="IJ145" s="12"/>
      <c r="IK145" s="12"/>
      <c r="IL145" s="12"/>
      <c r="IM145" s="12"/>
      <c r="IN145" s="12"/>
      <c r="IO145" s="12"/>
      <c r="IP145" s="12"/>
      <c r="IQ145" s="12"/>
      <c r="IR145" s="12"/>
      <c r="IS145" s="12"/>
      <c r="IT145" s="12"/>
      <c r="IU145" s="12"/>
      <c r="IV145" s="12"/>
      <c r="IW145" s="12"/>
      <c r="IX145" s="12"/>
      <c r="IY145" s="12"/>
      <c r="IZ145" s="12"/>
      <c r="JA145" s="12"/>
      <c r="JB145" s="12"/>
      <c r="JC145" s="12"/>
      <c r="JD145" s="12"/>
      <c r="JE145" s="12"/>
      <c r="JF145" s="12"/>
      <c r="JG145" s="12"/>
      <c r="JH145" s="12"/>
      <c r="JI145" s="12"/>
      <c r="JJ145" s="12"/>
    </row>
    <row r="146" spans="1:270" s="99" customFormat="1" x14ac:dyDescent="0.35">
      <c r="A146" s="19" t="s">
        <v>136</v>
      </c>
      <c r="B146" s="20">
        <f>SUM(B138:B145)</f>
        <v>-110755</v>
      </c>
      <c r="C146" s="20">
        <f>SUM(C138:C145)</f>
        <v>-14123</v>
      </c>
      <c r="D146" s="20">
        <f>SUM(D138:D145)</f>
        <v>-38047</v>
      </c>
      <c r="E146" s="20">
        <f>SUM(E138:E145)</f>
        <v>-77812</v>
      </c>
      <c r="F146" s="21">
        <v>-240737</v>
      </c>
      <c r="G146" s="20">
        <f>SUM(G138:G145)</f>
        <v>-22073</v>
      </c>
      <c r="H146" s="20">
        <f>SUM(H138:H145)</f>
        <v>-124138</v>
      </c>
      <c r="I146" s="20">
        <f>SUM(I138:I145)</f>
        <v>-154083</v>
      </c>
      <c r="J146" s="20">
        <f>SUM(J138:J145)</f>
        <v>-56232</v>
      </c>
      <c r="K146" s="21">
        <v>-356526</v>
      </c>
      <c r="L146" s="20">
        <f>SUM(L138:L145)</f>
        <v>-54123</v>
      </c>
      <c r="M146" s="20">
        <f>SUM(M138:M145)</f>
        <v>80569</v>
      </c>
      <c r="N146" s="20">
        <f>SUM(N138:N145)</f>
        <v>66966</v>
      </c>
      <c r="O146" s="20">
        <f>SUM(O138:O145)</f>
        <v>159144</v>
      </c>
      <c r="P146" s="21">
        <v>252556</v>
      </c>
      <c r="Q146" s="20">
        <f>SUM(Q138:Q145)</f>
        <v>-10348</v>
      </c>
      <c r="R146" s="20">
        <f>SUM(R138:R145)</f>
        <v>-188438</v>
      </c>
      <c r="S146" s="20">
        <f>SUM(S138:S145)</f>
        <v>-103215</v>
      </c>
      <c r="T146" s="20">
        <f>SUM(T138:T145)</f>
        <v>-528966</v>
      </c>
      <c r="U146" s="21">
        <v>-830967</v>
      </c>
      <c r="V146" s="20">
        <f>SUM(V138:V145)</f>
        <v>-72674</v>
      </c>
      <c r="W146" s="20">
        <f>SUM(W138:W145)</f>
        <v>153930</v>
      </c>
      <c r="X146" s="20">
        <f>SUM(X138:X145)</f>
        <v>-121953</v>
      </c>
      <c r="Y146" s="20">
        <f>SUM(Y138:Y145)</f>
        <v>53173</v>
      </c>
      <c r="Z146" s="21">
        <f t="shared" ref="Z138:Z146" si="70">SUM(V146:Y146)</f>
        <v>12476</v>
      </c>
      <c r="AA146" s="20">
        <f>SUM(AA138:AA145)</f>
        <v>-174044</v>
      </c>
      <c r="AB146" s="23"/>
      <c r="AC146" s="23"/>
      <c r="AD146" s="24"/>
      <c r="AE146" s="24"/>
      <c r="AF146" s="24"/>
      <c r="AG146" s="24"/>
      <c r="AH146" s="24"/>
      <c r="AI146" s="24"/>
      <c r="AJ146" s="24"/>
      <c r="AK146" s="23"/>
      <c r="AL146" s="23"/>
      <c r="AM146" s="23"/>
      <c r="AN146" s="24"/>
      <c r="AO146" s="24"/>
      <c r="AP146" s="24"/>
      <c r="AQ146" s="12"/>
      <c r="AR146" s="12"/>
      <c r="AS146" s="12"/>
      <c r="AT146" s="12"/>
      <c r="AU146" s="12"/>
      <c r="AV146" s="12"/>
      <c r="AW146" s="12"/>
      <c r="AX146" s="12"/>
      <c r="AY146" s="12"/>
      <c r="AZ146" s="12"/>
      <c r="BA146" s="12"/>
      <c r="BB146" s="12"/>
      <c r="BC146" s="12"/>
      <c r="BD146" s="12"/>
      <c r="BE146" s="12"/>
      <c r="BF146" s="12"/>
      <c r="BG146" s="12"/>
      <c r="BH146" s="12"/>
      <c r="BI146" s="12"/>
      <c r="BJ146" s="12"/>
      <c r="BK146" s="12"/>
      <c r="BL146" s="12"/>
      <c r="BM146" s="12"/>
      <c r="BN146" s="12"/>
      <c r="BO146" s="12"/>
      <c r="BP146" s="12"/>
      <c r="BQ146" s="12"/>
      <c r="BR146" s="12"/>
      <c r="BS146" s="12"/>
      <c r="BT146" s="12"/>
      <c r="BU146" s="12"/>
      <c r="BV146" s="12"/>
      <c r="BW146" s="12"/>
      <c r="BX146" s="12"/>
      <c r="BY146" s="12"/>
      <c r="BZ146" s="12"/>
      <c r="CA146" s="12"/>
      <c r="CB146" s="12"/>
      <c r="CC146" s="12"/>
      <c r="CD146" s="12"/>
      <c r="CE146" s="12"/>
      <c r="CF146" s="12"/>
      <c r="CG146" s="12"/>
      <c r="CH146" s="12"/>
      <c r="CI146" s="12"/>
      <c r="CJ146" s="12"/>
      <c r="CK146" s="12"/>
      <c r="CL146" s="12"/>
      <c r="CM146" s="12"/>
      <c r="CN146" s="12"/>
      <c r="CO146" s="12"/>
      <c r="CP146" s="12"/>
      <c r="CQ146" s="12"/>
      <c r="CR146" s="12"/>
      <c r="CS146" s="12"/>
      <c r="CT146" s="12"/>
      <c r="CU146" s="12"/>
      <c r="CV146" s="12"/>
      <c r="CW146" s="12"/>
      <c r="CX146" s="12"/>
      <c r="CY146" s="12"/>
      <c r="CZ146" s="12"/>
      <c r="DA146" s="12"/>
      <c r="DB146" s="12"/>
      <c r="DC146" s="12"/>
      <c r="DD146" s="12"/>
      <c r="DE146" s="12"/>
      <c r="DF146" s="12"/>
      <c r="DG146" s="12"/>
      <c r="DH146" s="12"/>
      <c r="DI146" s="12"/>
      <c r="DJ146" s="12"/>
      <c r="DK146" s="12"/>
      <c r="DL146" s="12"/>
      <c r="DM146" s="12"/>
      <c r="DN146" s="12"/>
      <c r="DO146" s="12"/>
      <c r="DP146" s="12"/>
      <c r="DQ146" s="12"/>
      <c r="DR146" s="12"/>
      <c r="DS146" s="12"/>
      <c r="DT146" s="12"/>
      <c r="DU146" s="12"/>
      <c r="DV146" s="12"/>
      <c r="DW146" s="12"/>
      <c r="DX146" s="12"/>
      <c r="DY146" s="12"/>
      <c r="DZ146" s="12"/>
      <c r="EA146" s="12"/>
      <c r="EB146" s="12"/>
      <c r="EC146" s="12"/>
      <c r="ED146" s="12"/>
      <c r="EE146" s="12"/>
      <c r="EF146" s="12"/>
      <c r="EG146" s="12"/>
      <c r="EH146" s="12"/>
      <c r="EI146" s="12"/>
      <c r="EJ146" s="12"/>
      <c r="EK146" s="12"/>
      <c r="EL146" s="12"/>
      <c r="EM146" s="12"/>
      <c r="EN146" s="12"/>
      <c r="EO146" s="12"/>
      <c r="EP146" s="12"/>
      <c r="EQ146" s="12"/>
      <c r="ER146" s="12"/>
      <c r="ES146" s="12"/>
      <c r="ET146" s="12"/>
      <c r="EU146" s="12"/>
      <c r="EV146" s="12"/>
      <c r="EW146" s="12"/>
      <c r="EX146" s="12"/>
      <c r="EY146" s="12"/>
      <c r="EZ146" s="12"/>
      <c r="FA146" s="12"/>
      <c r="FB146" s="12"/>
      <c r="FC146" s="12"/>
      <c r="FD146" s="12"/>
      <c r="FE146" s="12"/>
      <c r="FF146" s="12"/>
      <c r="FG146" s="12"/>
      <c r="FH146" s="12"/>
      <c r="FI146" s="12"/>
      <c r="FJ146" s="12"/>
      <c r="FK146" s="12"/>
      <c r="FL146" s="12"/>
      <c r="FM146" s="12"/>
      <c r="FN146" s="12"/>
      <c r="FO146" s="12"/>
      <c r="FP146" s="12"/>
      <c r="FQ146" s="12"/>
      <c r="FR146" s="12"/>
      <c r="FS146" s="12"/>
      <c r="FT146" s="12"/>
      <c r="FU146" s="12"/>
      <c r="FV146" s="12"/>
      <c r="FW146" s="12"/>
      <c r="FX146" s="12"/>
      <c r="FY146" s="12"/>
      <c r="FZ146" s="12"/>
      <c r="GA146" s="12"/>
      <c r="GB146" s="12"/>
      <c r="GC146" s="12"/>
      <c r="GD146" s="12"/>
      <c r="GE146" s="12"/>
      <c r="GF146" s="12"/>
      <c r="GG146" s="12"/>
      <c r="GH146" s="12"/>
      <c r="GI146" s="12"/>
      <c r="GJ146" s="12"/>
      <c r="GK146" s="12"/>
      <c r="GL146" s="12"/>
      <c r="GM146" s="12"/>
      <c r="GN146" s="12"/>
      <c r="GO146" s="12"/>
      <c r="GP146" s="12"/>
      <c r="GQ146" s="12"/>
      <c r="GR146" s="12"/>
      <c r="GS146" s="12"/>
      <c r="GT146" s="12"/>
      <c r="GU146" s="12"/>
      <c r="GV146" s="12"/>
      <c r="GW146" s="12"/>
      <c r="GX146" s="12"/>
      <c r="GY146" s="12"/>
      <c r="GZ146" s="12"/>
      <c r="HA146" s="12"/>
      <c r="HB146" s="12"/>
      <c r="HC146" s="12"/>
      <c r="HD146" s="12"/>
      <c r="HE146" s="12"/>
      <c r="HF146" s="12"/>
      <c r="HG146" s="12"/>
      <c r="HH146" s="12"/>
      <c r="HI146" s="12"/>
      <c r="HJ146" s="12"/>
      <c r="HK146" s="12"/>
      <c r="HL146" s="12"/>
      <c r="HM146" s="12"/>
      <c r="HN146" s="12"/>
      <c r="HO146" s="12"/>
      <c r="HP146" s="12"/>
      <c r="HQ146" s="12"/>
      <c r="HR146" s="12"/>
      <c r="HS146" s="12"/>
      <c r="HT146" s="12"/>
      <c r="HU146" s="12"/>
      <c r="HV146" s="12"/>
      <c r="HW146" s="12"/>
      <c r="HX146" s="12"/>
      <c r="HY146" s="12"/>
      <c r="HZ146" s="12"/>
      <c r="IA146" s="12"/>
      <c r="IB146" s="12"/>
      <c r="IC146" s="12"/>
      <c r="ID146" s="12"/>
      <c r="IE146" s="12"/>
      <c r="IF146" s="12"/>
      <c r="IG146" s="12"/>
      <c r="IH146" s="12"/>
      <c r="II146" s="12"/>
      <c r="IJ146" s="12"/>
      <c r="IK146" s="12"/>
      <c r="IL146" s="12"/>
      <c r="IM146" s="12"/>
      <c r="IN146" s="12"/>
      <c r="IO146" s="12"/>
      <c r="IP146" s="12"/>
      <c r="IQ146" s="12"/>
      <c r="IR146" s="12"/>
      <c r="IS146" s="12"/>
      <c r="IT146" s="12"/>
      <c r="IU146" s="12"/>
      <c r="IV146" s="12"/>
      <c r="IW146" s="12"/>
      <c r="IX146" s="12"/>
      <c r="IY146" s="12"/>
      <c r="IZ146" s="12"/>
      <c r="JA146" s="12"/>
      <c r="JB146" s="12"/>
      <c r="JC146" s="12"/>
      <c r="JD146" s="12"/>
      <c r="JE146" s="12"/>
      <c r="JF146" s="12"/>
      <c r="JG146" s="12"/>
      <c r="JH146" s="12"/>
      <c r="JI146" s="12"/>
      <c r="JJ146" s="12"/>
    </row>
    <row r="147" spans="1:270" s="99" customFormat="1" x14ac:dyDescent="0.35">
      <c r="A147" s="19"/>
      <c r="B147" s="20"/>
      <c r="C147" s="20"/>
      <c r="D147" s="38"/>
      <c r="E147" s="38"/>
      <c r="F147" s="39"/>
      <c r="G147" s="38"/>
      <c r="H147" s="38"/>
      <c r="I147" s="38"/>
      <c r="J147" s="38"/>
      <c r="K147" s="21"/>
      <c r="L147" s="38"/>
      <c r="M147" s="38"/>
      <c r="N147" s="38"/>
      <c r="O147" s="200"/>
      <c r="P147" s="39"/>
      <c r="Q147" s="38"/>
      <c r="R147" s="38"/>
      <c r="S147" s="38"/>
      <c r="T147" s="38"/>
      <c r="U147" s="39"/>
      <c r="V147" s="38"/>
      <c r="W147" s="38"/>
      <c r="X147" s="38"/>
      <c r="Y147" s="38"/>
      <c r="Z147" s="39"/>
      <c r="AA147" s="38"/>
      <c r="AB147" s="23"/>
      <c r="AC147" s="23"/>
      <c r="AD147" s="24"/>
      <c r="AE147" s="24"/>
      <c r="AF147" s="24"/>
      <c r="AG147" s="24"/>
      <c r="AH147" s="24"/>
      <c r="AI147" s="24"/>
      <c r="AJ147" s="24"/>
      <c r="AK147" s="23"/>
      <c r="AL147" s="23"/>
      <c r="AM147" s="23"/>
      <c r="AN147" s="24"/>
      <c r="AO147" s="24"/>
      <c r="AP147" s="24"/>
      <c r="AQ147" s="18"/>
      <c r="AR147" s="18"/>
      <c r="AS147" s="18"/>
      <c r="AT147" s="18"/>
      <c r="AU147" s="18"/>
      <c r="AV147" s="18"/>
      <c r="AW147" s="18"/>
      <c r="AX147" s="18"/>
      <c r="AY147" s="18"/>
      <c r="AZ147" s="18"/>
      <c r="BA147" s="18"/>
      <c r="BB147" s="18"/>
      <c r="BC147" s="18"/>
      <c r="BD147" s="18"/>
      <c r="BE147" s="18"/>
      <c r="BF147" s="18"/>
      <c r="BG147" s="18"/>
      <c r="BH147" s="18"/>
      <c r="BI147" s="18"/>
      <c r="BJ147" s="18"/>
      <c r="BK147" s="18"/>
      <c r="BL147" s="18"/>
      <c r="BM147" s="18"/>
      <c r="BN147" s="18"/>
      <c r="BO147" s="18"/>
      <c r="BP147" s="18"/>
      <c r="BQ147" s="18"/>
      <c r="BR147" s="18"/>
      <c r="BS147" s="18"/>
      <c r="BT147" s="18"/>
      <c r="BU147" s="18"/>
      <c r="BV147" s="18"/>
      <c r="BW147" s="18"/>
      <c r="BX147" s="18"/>
      <c r="BY147" s="18"/>
      <c r="BZ147" s="18"/>
      <c r="CA147" s="18"/>
      <c r="CB147" s="18"/>
      <c r="CC147" s="18"/>
      <c r="CD147" s="18"/>
      <c r="CE147" s="18"/>
      <c r="CF147" s="18"/>
      <c r="CG147" s="18"/>
      <c r="CH147" s="18"/>
      <c r="CI147" s="18"/>
      <c r="CJ147" s="18"/>
      <c r="CK147" s="18"/>
      <c r="CL147" s="18"/>
      <c r="CM147" s="18"/>
      <c r="CN147" s="18"/>
      <c r="CO147" s="18"/>
      <c r="CP147" s="18"/>
      <c r="CQ147" s="18"/>
      <c r="CR147" s="18"/>
      <c r="CS147" s="18"/>
      <c r="CT147" s="18"/>
      <c r="CU147" s="18"/>
      <c r="CV147" s="18"/>
      <c r="CW147" s="18"/>
      <c r="CX147" s="18"/>
      <c r="CY147" s="18"/>
      <c r="CZ147" s="18"/>
      <c r="DA147" s="18"/>
      <c r="DB147" s="18"/>
      <c r="DC147" s="18"/>
      <c r="DD147" s="18"/>
      <c r="DE147" s="18"/>
      <c r="DF147" s="18"/>
      <c r="DG147" s="18"/>
      <c r="DH147" s="18"/>
      <c r="DI147" s="18"/>
      <c r="DJ147" s="18"/>
      <c r="DK147" s="18"/>
      <c r="DL147" s="18"/>
      <c r="DM147" s="18"/>
      <c r="DN147" s="18"/>
      <c r="DO147" s="18"/>
      <c r="DP147" s="18"/>
      <c r="DQ147" s="18"/>
      <c r="DR147" s="18"/>
      <c r="DS147" s="18"/>
      <c r="DT147" s="18"/>
      <c r="DU147" s="18"/>
      <c r="DV147" s="18"/>
      <c r="DW147" s="18"/>
      <c r="DX147" s="18"/>
      <c r="DY147" s="18"/>
      <c r="DZ147" s="18"/>
      <c r="EA147" s="18"/>
      <c r="EB147" s="18"/>
      <c r="EC147" s="18"/>
      <c r="ED147" s="18"/>
      <c r="EE147" s="18"/>
      <c r="EF147" s="18"/>
      <c r="EG147" s="18"/>
      <c r="EH147" s="18"/>
      <c r="EI147" s="18"/>
      <c r="EJ147" s="18"/>
      <c r="EK147" s="18"/>
      <c r="EL147" s="18"/>
      <c r="EM147" s="18"/>
      <c r="EN147" s="18"/>
      <c r="EO147" s="18"/>
      <c r="EP147" s="18"/>
      <c r="EQ147" s="18"/>
      <c r="ER147" s="18"/>
      <c r="ES147" s="18"/>
      <c r="ET147" s="18"/>
      <c r="EU147" s="18"/>
      <c r="EV147" s="18"/>
      <c r="EW147" s="18"/>
      <c r="EX147" s="18"/>
      <c r="EY147" s="18"/>
      <c r="EZ147" s="18"/>
      <c r="FA147" s="18"/>
      <c r="FB147" s="18"/>
      <c r="FC147" s="18"/>
      <c r="FD147" s="18"/>
      <c r="FE147" s="18"/>
      <c r="FF147" s="18"/>
      <c r="FG147" s="18"/>
      <c r="FH147" s="18"/>
      <c r="FI147" s="18"/>
      <c r="FJ147" s="18"/>
      <c r="FK147" s="18"/>
      <c r="FL147" s="18"/>
      <c r="FM147" s="18"/>
      <c r="FN147" s="18"/>
      <c r="FO147" s="18"/>
      <c r="FP147" s="18"/>
      <c r="FQ147" s="18"/>
      <c r="FR147" s="18"/>
      <c r="FS147" s="18"/>
      <c r="FT147" s="18"/>
      <c r="FU147" s="18"/>
      <c r="FV147" s="18"/>
      <c r="FW147" s="18"/>
      <c r="FX147" s="18"/>
      <c r="FY147" s="18"/>
      <c r="FZ147" s="18"/>
      <c r="GA147" s="18"/>
      <c r="GB147" s="18"/>
      <c r="GC147" s="18"/>
      <c r="GD147" s="18"/>
      <c r="GE147" s="18"/>
      <c r="GF147" s="18"/>
      <c r="GG147" s="18"/>
      <c r="GH147" s="18"/>
      <c r="GI147" s="18"/>
      <c r="GJ147" s="18"/>
      <c r="GK147" s="18"/>
      <c r="GL147" s="18"/>
      <c r="GM147" s="18"/>
      <c r="GN147" s="18"/>
      <c r="GO147" s="18"/>
      <c r="GP147" s="18"/>
      <c r="GQ147" s="18"/>
      <c r="GR147" s="18"/>
      <c r="GS147" s="18"/>
      <c r="GT147" s="18"/>
      <c r="GU147" s="18"/>
      <c r="GV147" s="18"/>
      <c r="GW147" s="18"/>
      <c r="GX147" s="18"/>
      <c r="GY147" s="18"/>
      <c r="GZ147" s="18"/>
      <c r="HA147" s="18"/>
      <c r="HB147" s="18"/>
      <c r="HC147" s="18"/>
      <c r="HD147" s="18"/>
      <c r="HE147" s="18"/>
      <c r="HF147" s="18"/>
      <c r="HG147" s="18"/>
      <c r="HH147" s="18"/>
      <c r="HI147" s="18"/>
      <c r="HJ147" s="18"/>
      <c r="HK147" s="18"/>
      <c r="HL147" s="18"/>
      <c r="HM147" s="18"/>
      <c r="HN147" s="18"/>
      <c r="HO147" s="18"/>
      <c r="HP147" s="18"/>
      <c r="HQ147" s="18"/>
      <c r="HR147" s="18"/>
      <c r="HS147" s="18"/>
      <c r="HT147" s="18"/>
      <c r="HU147" s="18"/>
      <c r="HV147" s="18"/>
      <c r="HW147" s="18"/>
      <c r="HX147" s="18"/>
      <c r="HY147" s="18"/>
      <c r="HZ147" s="18"/>
      <c r="IA147" s="18"/>
      <c r="IB147" s="18"/>
      <c r="IC147" s="18"/>
      <c r="ID147" s="18"/>
      <c r="IE147" s="18"/>
      <c r="IF147" s="18"/>
      <c r="IG147" s="18"/>
      <c r="IH147" s="18"/>
      <c r="II147" s="18"/>
      <c r="IJ147" s="18"/>
      <c r="IK147" s="18"/>
      <c r="IL147" s="18"/>
      <c r="IM147" s="18"/>
      <c r="IN147" s="18"/>
      <c r="IO147" s="18"/>
      <c r="IP147" s="18"/>
      <c r="IQ147" s="18"/>
      <c r="IR147" s="18"/>
      <c r="IS147" s="18"/>
      <c r="IT147" s="18"/>
      <c r="IU147" s="18"/>
      <c r="IV147" s="18"/>
      <c r="IW147" s="18"/>
      <c r="IX147" s="18"/>
      <c r="IY147" s="18"/>
      <c r="IZ147" s="18"/>
      <c r="JA147" s="18"/>
      <c r="JB147" s="18"/>
      <c r="JC147" s="18"/>
      <c r="JD147" s="18"/>
      <c r="JE147" s="18"/>
      <c r="JF147" s="18"/>
      <c r="JG147" s="18"/>
      <c r="JH147" s="18"/>
      <c r="JI147" s="18"/>
      <c r="JJ147" s="18"/>
    </row>
    <row r="148" spans="1:270" s="99" customFormat="1" x14ac:dyDescent="0.35">
      <c r="A148" s="19" t="s">
        <v>137</v>
      </c>
      <c r="B148" s="20"/>
      <c r="C148" s="38"/>
      <c r="D148" s="38"/>
      <c r="E148" s="38"/>
      <c r="F148" s="39"/>
      <c r="G148" s="38"/>
      <c r="H148" s="38"/>
      <c r="I148" s="38"/>
      <c r="J148" s="38"/>
      <c r="K148" s="21"/>
      <c r="L148" s="38"/>
      <c r="M148" s="38"/>
      <c r="N148" s="38"/>
      <c r="O148" s="200"/>
      <c r="P148" s="39"/>
      <c r="Q148" s="38"/>
      <c r="R148" s="38"/>
      <c r="S148" s="38"/>
      <c r="T148" s="38"/>
      <c r="U148" s="39"/>
      <c r="V148" s="38"/>
      <c r="W148" s="38"/>
      <c r="X148" s="38"/>
      <c r="Y148" s="38"/>
      <c r="Z148" s="39"/>
      <c r="AA148" s="38"/>
      <c r="AB148" s="23"/>
      <c r="AC148" s="23"/>
      <c r="AD148" s="24"/>
      <c r="AE148" s="24"/>
      <c r="AF148" s="24"/>
      <c r="AG148" s="24"/>
      <c r="AH148" s="24"/>
      <c r="AI148" s="24"/>
      <c r="AJ148" s="24"/>
      <c r="AK148" s="23"/>
      <c r="AL148" s="23"/>
      <c r="AM148" s="23"/>
      <c r="AN148" s="24"/>
      <c r="AO148" s="24"/>
      <c r="AP148" s="24"/>
      <c r="AQ148" s="24"/>
      <c r="AR148" s="24"/>
      <c r="AS148" s="24"/>
      <c r="AT148" s="24"/>
      <c r="AU148" s="24"/>
      <c r="AV148" s="24"/>
      <c r="AW148" s="24"/>
      <c r="AX148" s="24"/>
      <c r="AY148" s="24"/>
      <c r="AZ148" s="24"/>
      <c r="BA148" s="24"/>
      <c r="BB148" s="24"/>
      <c r="BC148" s="24"/>
      <c r="BD148" s="24"/>
      <c r="BE148" s="24"/>
      <c r="BF148" s="24"/>
      <c r="BG148" s="24"/>
      <c r="BH148" s="24"/>
      <c r="BI148" s="24"/>
      <c r="BJ148" s="24"/>
      <c r="BK148" s="24"/>
      <c r="BL148" s="24"/>
      <c r="BM148" s="24"/>
      <c r="BN148" s="24"/>
      <c r="BO148" s="24"/>
      <c r="BP148" s="24"/>
      <c r="BQ148" s="24"/>
      <c r="BR148" s="24"/>
      <c r="BS148" s="24"/>
      <c r="BT148" s="24"/>
      <c r="BU148" s="24"/>
      <c r="BV148" s="24"/>
      <c r="BW148" s="24"/>
      <c r="BX148" s="24"/>
      <c r="BY148" s="24"/>
      <c r="BZ148" s="24"/>
      <c r="CA148" s="24"/>
      <c r="CB148" s="24"/>
      <c r="CC148" s="24"/>
      <c r="CD148" s="24"/>
      <c r="CE148" s="24"/>
      <c r="CF148" s="24"/>
      <c r="CG148" s="24"/>
      <c r="CH148" s="24"/>
      <c r="CI148" s="24"/>
      <c r="CJ148" s="24"/>
      <c r="CK148" s="24"/>
      <c r="CL148" s="24"/>
      <c r="CM148" s="24"/>
      <c r="CN148" s="24"/>
      <c r="CO148" s="24"/>
      <c r="CP148" s="24"/>
      <c r="CQ148" s="24"/>
      <c r="CR148" s="24"/>
      <c r="CS148" s="24"/>
      <c r="CT148" s="24"/>
      <c r="CU148" s="24"/>
      <c r="CV148" s="24"/>
      <c r="CW148" s="24"/>
      <c r="CX148" s="24"/>
      <c r="CY148" s="24"/>
      <c r="CZ148" s="24"/>
      <c r="DA148" s="24"/>
      <c r="DB148" s="24"/>
      <c r="DC148" s="24"/>
      <c r="DD148" s="24"/>
      <c r="DE148" s="24"/>
      <c r="DF148" s="24"/>
      <c r="DG148" s="24"/>
      <c r="DH148" s="24"/>
      <c r="DI148" s="24"/>
      <c r="DJ148" s="24"/>
      <c r="DK148" s="24"/>
      <c r="DL148" s="24"/>
      <c r="DM148" s="24"/>
      <c r="DN148" s="24"/>
      <c r="DO148" s="24"/>
      <c r="DP148" s="24"/>
      <c r="DQ148" s="24"/>
      <c r="DR148" s="24"/>
      <c r="DS148" s="24"/>
      <c r="DT148" s="24"/>
      <c r="DU148" s="24"/>
      <c r="DV148" s="24"/>
      <c r="DW148" s="24"/>
      <c r="DX148" s="24"/>
      <c r="DY148" s="24"/>
      <c r="DZ148" s="24"/>
      <c r="EA148" s="24"/>
      <c r="EB148" s="24"/>
      <c r="EC148" s="24"/>
      <c r="ED148" s="24"/>
      <c r="EE148" s="24"/>
      <c r="EF148" s="24"/>
      <c r="EG148" s="24"/>
      <c r="EH148" s="24"/>
      <c r="EI148" s="24"/>
      <c r="EJ148" s="24"/>
      <c r="EK148" s="24"/>
      <c r="EL148" s="24"/>
      <c r="EM148" s="24"/>
      <c r="EN148" s="24"/>
      <c r="EO148" s="24"/>
      <c r="EP148" s="24"/>
      <c r="EQ148" s="24"/>
      <c r="ER148" s="24"/>
      <c r="ES148" s="24"/>
      <c r="ET148" s="24"/>
      <c r="EU148" s="24"/>
      <c r="EV148" s="24"/>
      <c r="EW148" s="24"/>
      <c r="EX148" s="24"/>
      <c r="EY148" s="24"/>
      <c r="EZ148" s="24"/>
      <c r="FA148" s="24"/>
      <c r="FB148" s="24"/>
      <c r="FC148" s="24"/>
      <c r="FD148" s="24"/>
      <c r="FE148" s="24"/>
      <c r="FF148" s="24"/>
      <c r="FG148" s="24"/>
      <c r="FH148" s="24"/>
      <c r="FI148" s="24"/>
      <c r="FJ148" s="24"/>
      <c r="FK148" s="24"/>
      <c r="FL148" s="24"/>
      <c r="FM148" s="24"/>
      <c r="FN148" s="24"/>
      <c r="FO148" s="24"/>
      <c r="FP148" s="24"/>
      <c r="FQ148" s="24"/>
      <c r="FR148" s="24"/>
      <c r="FS148" s="24"/>
      <c r="FT148" s="24"/>
      <c r="FU148" s="24"/>
      <c r="FV148" s="24"/>
      <c r="FW148" s="24"/>
      <c r="FX148" s="24"/>
      <c r="FY148" s="24"/>
      <c r="FZ148" s="24"/>
      <c r="GA148" s="24"/>
      <c r="GB148" s="24"/>
      <c r="GC148" s="24"/>
      <c r="GD148" s="24"/>
      <c r="GE148" s="24"/>
      <c r="GF148" s="24"/>
      <c r="GG148" s="24"/>
      <c r="GH148" s="24"/>
      <c r="GI148" s="24"/>
      <c r="GJ148" s="24"/>
      <c r="GK148" s="24"/>
      <c r="GL148" s="24"/>
      <c r="GM148" s="24"/>
      <c r="GN148" s="24"/>
      <c r="GO148" s="24"/>
      <c r="GP148" s="24"/>
      <c r="GQ148" s="24"/>
      <c r="GR148" s="24"/>
      <c r="GS148" s="24"/>
      <c r="GT148" s="24"/>
      <c r="GU148" s="24"/>
      <c r="GV148" s="24"/>
      <c r="GW148" s="24"/>
      <c r="GX148" s="24"/>
      <c r="GY148" s="24"/>
      <c r="GZ148" s="24"/>
      <c r="HA148" s="24"/>
      <c r="HB148" s="24"/>
      <c r="HC148" s="24"/>
      <c r="HD148" s="24"/>
      <c r="HE148" s="24"/>
      <c r="HF148" s="24"/>
      <c r="HG148" s="24"/>
      <c r="HH148" s="24"/>
      <c r="HI148" s="24"/>
      <c r="HJ148" s="24"/>
      <c r="HK148" s="24"/>
      <c r="HL148" s="24"/>
      <c r="HM148" s="24"/>
      <c r="HN148" s="24"/>
      <c r="HO148" s="24"/>
      <c r="HP148" s="24"/>
      <c r="HQ148" s="24"/>
      <c r="HR148" s="24"/>
      <c r="HS148" s="24"/>
      <c r="HT148" s="24"/>
      <c r="HU148" s="24"/>
      <c r="HV148" s="24"/>
      <c r="HW148" s="24"/>
      <c r="HX148" s="24"/>
      <c r="HY148" s="24"/>
      <c r="HZ148" s="24"/>
      <c r="IA148" s="24"/>
      <c r="IB148" s="24"/>
      <c r="IC148" s="24"/>
      <c r="ID148" s="24"/>
      <c r="IE148" s="24"/>
      <c r="IF148" s="24"/>
      <c r="IG148" s="24"/>
      <c r="IH148" s="24"/>
      <c r="II148" s="24"/>
      <c r="IJ148" s="24"/>
      <c r="IK148" s="24"/>
      <c r="IL148" s="24"/>
      <c r="IM148" s="24"/>
      <c r="IN148" s="24"/>
      <c r="IO148" s="24"/>
      <c r="IP148" s="24"/>
      <c r="IQ148" s="24"/>
      <c r="IR148" s="24"/>
      <c r="IS148" s="24"/>
      <c r="IT148" s="24"/>
      <c r="IU148" s="24"/>
      <c r="IV148" s="24"/>
      <c r="IW148" s="24"/>
      <c r="IX148" s="24"/>
      <c r="IY148" s="24"/>
      <c r="IZ148" s="24"/>
      <c r="JA148" s="24"/>
      <c r="JB148" s="24"/>
      <c r="JC148" s="24"/>
      <c r="JD148" s="24"/>
      <c r="JE148" s="24"/>
      <c r="JF148" s="24"/>
      <c r="JG148" s="24"/>
      <c r="JH148" s="24"/>
      <c r="JI148" s="24"/>
      <c r="JJ148" s="24"/>
    </row>
    <row r="149" spans="1:270" s="99" customFormat="1" x14ac:dyDescent="0.35">
      <c r="A149" s="19" t="s">
        <v>138</v>
      </c>
      <c r="B149" s="20">
        <v>0</v>
      </c>
      <c r="C149" s="20">
        <v>0</v>
      </c>
      <c r="D149" s="20">
        <v>0</v>
      </c>
      <c r="E149" s="20">
        <v>0</v>
      </c>
      <c r="F149" s="21">
        <f t="shared" ref="F149:F154" si="71">SUM(B149:E149)</f>
        <v>0</v>
      </c>
      <c r="G149" s="20">
        <v>0</v>
      </c>
      <c r="H149" s="20">
        <v>306779</v>
      </c>
      <c r="I149" s="20">
        <v>0</v>
      </c>
      <c r="J149" s="20">
        <v>0</v>
      </c>
      <c r="K149" s="21">
        <f t="shared" ref="K149:K154" si="72">SUM(G149:J149)</f>
        <v>306779</v>
      </c>
      <c r="L149" s="20">
        <v>0</v>
      </c>
      <c r="M149" s="20">
        <v>0</v>
      </c>
      <c r="N149" s="20">
        <v>105615</v>
      </c>
      <c r="O149" s="200">
        <v>-101</v>
      </c>
      <c r="P149" s="21">
        <f t="shared" ref="P149:P154" si="73">SUM(L149:O149)</f>
        <v>105514</v>
      </c>
      <c r="Q149" s="20">
        <v>-71</v>
      </c>
      <c r="R149" s="20">
        <v>-3</v>
      </c>
      <c r="S149" s="20">
        <v>0</v>
      </c>
      <c r="T149" s="20">
        <v>0</v>
      </c>
      <c r="U149" s="21">
        <f t="shared" ref="U149:U154" si="74">SUM(Q149:T149)</f>
        <v>-74</v>
      </c>
      <c r="V149" s="20">
        <v>33650</v>
      </c>
      <c r="W149" s="20">
        <v>61156</v>
      </c>
      <c r="X149" s="20">
        <v>-101</v>
      </c>
      <c r="Y149" s="20">
        <v>0</v>
      </c>
      <c r="Z149" s="21">
        <f t="shared" ref="Z149:Z154" si="75">SUM(V149:Y149)</f>
        <v>94705</v>
      </c>
      <c r="AA149" s="20">
        <v>0</v>
      </c>
      <c r="AB149" s="23"/>
      <c r="AC149" s="23"/>
      <c r="AD149" s="24"/>
      <c r="AE149" s="24"/>
      <c r="AF149" s="24"/>
      <c r="AG149" s="24"/>
      <c r="AH149" s="24"/>
      <c r="AI149" s="24"/>
      <c r="AJ149" s="24"/>
      <c r="AK149" s="23"/>
      <c r="AL149" s="23"/>
      <c r="AM149" s="23"/>
      <c r="AN149" s="24"/>
      <c r="AO149" s="24"/>
      <c r="AP149" s="24"/>
      <c r="AQ149" s="24"/>
      <c r="AR149" s="24"/>
      <c r="AS149" s="24"/>
      <c r="AT149" s="24"/>
      <c r="AU149" s="24"/>
      <c r="AV149" s="24"/>
      <c r="AW149" s="24"/>
      <c r="AX149" s="24"/>
      <c r="AY149" s="24"/>
      <c r="AZ149" s="24"/>
      <c r="BA149" s="24"/>
      <c r="BB149" s="24"/>
      <c r="BC149" s="24"/>
      <c r="BD149" s="24"/>
      <c r="BE149" s="24"/>
      <c r="BF149" s="24"/>
      <c r="BG149" s="24"/>
      <c r="BH149" s="24"/>
      <c r="BI149" s="24"/>
      <c r="BJ149" s="24"/>
      <c r="BK149" s="24"/>
      <c r="BL149" s="24"/>
      <c r="BM149" s="24"/>
      <c r="BN149" s="24"/>
      <c r="BO149" s="24"/>
      <c r="BP149" s="24"/>
      <c r="BQ149" s="24"/>
      <c r="BR149" s="24"/>
      <c r="BS149" s="24"/>
      <c r="BT149" s="24"/>
      <c r="BU149" s="24"/>
      <c r="BV149" s="24"/>
      <c r="BW149" s="24"/>
      <c r="BX149" s="24"/>
      <c r="BY149" s="24"/>
      <c r="BZ149" s="24"/>
      <c r="CA149" s="24"/>
      <c r="CB149" s="24"/>
      <c r="CC149" s="24"/>
      <c r="CD149" s="24"/>
      <c r="CE149" s="24"/>
      <c r="CF149" s="24"/>
      <c r="CG149" s="24"/>
      <c r="CH149" s="24"/>
      <c r="CI149" s="24"/>
      <c r="CJ149" s="24"/>
      <c r="CK149" s="24"/>
      <c r="CL149" s="24"/>
      <c r="CM149" s="24"/>
      <c r="CN149" s="24"/>
      <c r="CO149" s="24"/>
      <c r="CP149" s="24"/>
      <c r="CQ149" s="24"/>
      <c r="CR149" s="24"/>
      <c r="CS149" s="24"/>
      <c r="CT149" s="24"/>
      <c r="CU149" s="24"/>
      <c r="CV149" s="24"/>
      <c r="CW149" s="24"/>
      <c r="CX149" s="24"/>
      <c r="CY149" s="24"/>
      <c r="CZ149" s="24"/>
      <c r="DA149" s="24"/>
      <c r="DB149" s="24"/>
      <c r="DC149" s="24"/>
      <c r="DD149" s="24"/>
      <c r="DE149" s="24"/>
      <c r="DF149" s="24"/>
      <c r="DG149" s="24"/>
      <c r="DH149" s="24"/>
      <c r="DI149" s="24"/>
      <c r="DJ149" s="24"/>
      <c r="DK149" s="24"/>
      <c r="DL149" s="24"/>
      <c r="DM149" s="24"/>
      <c r="DN149" s="24"/>
      <c r="DO149" s="24"/>
      <c r="DP149" s="24"/>
      <c r="DQ149" s="24"/>
      <c r="DR149" s="24"/>
      <c r="DS149" s="24"/>
      <c r="DT149" s="24"/>
      <c r="DU149" s="24"/>
      <c r="DV149" s="24"/>
      <c r="DW149" s="24"/>
      <c r="DX149" s="24"/>
      <c r="DY149" s="24"/>
      <c r="DZ149" s="24"/>
      <c r="EA149" s="24"/>
      <c r="EB149" s="24"/>
      <c r="EC149" s="24"/>
      <c r="ED149" s="24"/>
      <c r="EE149" s="24"/>
      <c r="EF149" s="24"/>
      <c r="EG149" s="24"/>
      <c r="EH149" s="24"/>
      <c r="EI149" s="24"/>
      <c r="EJ149" s="24"/>
      <c r="EK149" s="24"/>
      <c r="EL149" s="24"/>
      <c r="EM149" s="24"/>
      <c r="EN149" s="24"/>
      <c r="EO149" s="24"/>
      <c r="EP149" s="24"/>
      <c r="EQ149" s="24"/>
      <c r="ER149" s="24"/>
      <c r="ES149" s="24"/>
      <c r="ET149" s="24"/>
      <c r="EU149" s="24"/>
      <c r="EV149" s="24"/>
      <c r="EW149" s="24"/>
      <c r="EX149" s="24"/>
      <c r="EY149" s="24"/>
      <c r="EZ149" s="24"/>
      <c r="FA149" s="24"/>
      <c r="FB149" s="24"/>
      <c r="FC149" s="24"/>
      <c r="FD149" s="24"/>
      <c r="FE149" s="24"/>
      <c r="FF149" s="24"/>
      <c r="FG149" s="24"/>
      <c r="FH149" s="24"/>
      <c r="FI149" s="24"/>
      <c r="FJ149" s="24"/>
      <c r="FK149" s="24"/>
      <c r="FL149" s="24"/>
      <c r="FM149" s="24"/>
      <c r="FN149" s="24"/>
      <c r="FO149" s="24"/>
      <c r="FP149" s="24"/>
      <c r="FQ149" s="24"/>
      <c r="FR149" s="24"/>
      <c r="FS149" s="24"/>
      <c r="FT149" s="24"/>
      <c r="FU149" s="24"/>
      <c r="FV149" s="24"/>
      <c r="FW149" s="24"/>
      <c r="FX149" s="24"/>
      <c r="FY149" s="24"/>
      <c r="FZ149" s="24"/>
      <c r="GA149" s="24"/>
      <c r="GB149" s="24"/>
      <c r="GC149" s="24"/>
      <c r="GD149" s="24"/>
      <c r="GE149" s="24"/>
      <c r="GF149" s="24"/>
      <c r="GG149" s="24"/>
      <c r="GH149" s="24"/>
      <c r="GI149" s="24"/>
      <c r="GJ149" s="24"/>
      <c r="GK149" s="24"/>
      <c r="GL149" s="24"/>
      <c r="GM149" s="24"/>
      <c r="GN149" s="24"/>
      <c r="GO149" s="24"/>
      <c r="GP149" s="24"/>
      <c r="GQ149" s="24"/>
      <c r="GR149" s="24"/>
      <c r="GS149" s="24"/>
      <c r="GT149" s="24"/>
      <c r="GU149" s="24"/>
      <c r="GV149" s="24"/>
      <c r="GW149" s="24"/>
      <c r="GX149" s="24"/>
      <c r="GY149" s="24"/>
      <c r="GZ149" s="24"/>
      <c r="HA149" s="24"/>
      <c r="HB149" s="24"/>
      <c r="HC149" s="24"/>
      <c r="HD149" s="24"/>
      <c r="HE149" s="24"/>
      <c r="HF149" s="24"/>
      <c r="HG149" s="24"/>
      <c r="HH149" s="24"/>
      <c r="HI149" s="24"/>
      <c r="HJ149" s="24"/>
      <c r="HK149" s="24"/>
      <c r="HL149" s="24"/>
      <c r="HM149" s="24"/>
      <c r="HN149" s="24"/>
      <c r="HO149" s="24"/>
      <c r="HP149" s="24"/>
      <c r="HQ149" s="24"/>
      <c r="HR149" s="24"/>
      <c r="HS149" s="24"/>
      <c r="HT149" s="24"/>
      <c r="HU149" s="24"/>
      <c r="HV149" s="24"/>
      <c r="HW149" s="24"/>
      <c r="HX149" s="24"/>
      <c r="HY149" s="24"/>
      <c r="HZ149" s="24"/>
      <c r="IA149" s="24"/>
      <c r="IB149" s="24"/>
      <c r="IC149" s="24"/>
      <c r="ID149" s="24"/>
      <c r="IE149" s="24"/>
      <c r="IF149" s="24"/>
      <c r="IG149" s="24"/>
      <c r="IH149" s="24"/>
      <c r="II149" s="24"/>
      <c r="IJ149" s="24"/>
      <c r="IK149" s="24"/>
      <c r="IL149" s="24"/>
      <c r="IM149" s="24"/>
      <c r="IN149" s="24"/>
      <c r="IO149" s="24"/>
      <c r="IP149" s="24"/>
      <c r="IQ149" s="24"/>
      <c r="IR149" s="24"/>
      <c r="IS149" s="24"/>
      <c r="IT149" s="24"/>
      <c r="IU149" s="24"/>
      <c r="IV149" s="24"/>
      <c r="IW149" s="24"/>
      <c r="IX149" s="24"/>
      <c r="IY149" s="24"/>
      <c r="IZ149" s="24"/>
      <c r="JA149" s="24"/>
      <c r="JB149" s="24"/>
      <c r="JC149" s="24"/>
      <c r="JD149" s="24"/>
      <c r="JE149" s="24"/>
      <c r="JF149" s="24"/>
      <c r="JG149" s="24"/>
      <c r="JH149" s="24"/>
      <c r="JI149" s="24"/>
      <c r="JJ149" s="24"/>
    </row>
    <row r="150" spans="1:270" s="99" customFormat="1" x14ac:dyDescent="0.35">
      <c r="A150" s="19" t="s">
        <v>139</v>
      </c>
      <c r="B150" s="20">
        <v>100</v>
      </c>
      <c r="C150" s="20">
        <v>4</v>
      </c>
      <c r="D150" s="20">
        <v>2</v>
      </c>
      <c r="E150" s="20">
        <v>8</v>
      </c>
      <c r="F150" s="21">
        <f t="shared" si="71"/>
        <v>114</v>
      </c>
      <c r="G150" s="20">
        <v>28</v>
      </c>
      <c r="H150" s="20">
        <v>267</v>
      </c>
      <c r="I150" s="20">
        <v>0</v>
      </c>
      <c r="J150" s="20">
        <v>0</v>
      </c>
      <c r="K150" s="21">
        <f t="shared" si="72"/>
        <v>295</v>
      </c>
      <c r="L150" s="20">
        <v>0</v>
      </c>
      <c r="M150" s="20">
        <v>0</v>
      </c>
      <c r="N150" s="20">
        <v>0</v>
      </c>
      <c r="O150" s="200">
        <v>51614</v>
      </c>
      <c r="P150" s="21">
        <f t="shared" si="73"/>
        <v>51614</v>
      </c>
      <c r="Q150" s="20">
        <v>0</v>
      </c>
      <c r="R150" s="20">
        <v>0</v>
      </c>
      <c r="S150" s="20">
        <v>0</v>
      </c>
      <c r="T150" s="20">
        <v>0</v>
      </c>
      <c r="U150" s="21">
        <f t="shared" si="74"/>
        <v>0</v>
      </c>
      <c r="V150" s="20">
        <v>39181</v>
      </c>
      <c r="W150" s="20">
        <v>15322</v>
      </c>
      <c r="X150" s="20">
        <v>0</v>
      </c>
      <c r="Y150" s="20">
        <v>0</v>
      </c>
      <c r="Z150" s="21">
        <f t="shared" si="75"/>
        <v>54503</v>
      </c>
      <c r="AA150" s="20">
        <v>0</v>
      </c>
      <c r="AB150" s="23"/>
      <c r="AC150" s="23"/>
      <c r="AD150" s="24"/>
      <c r="AE150" s="24"/>
      <c r="AF150" s="24"/>
      <c r="AG150" s="24"/>
      <c r="AH150" s="24"/>
      <c r="AI150" s="24"/>
      <c r="AJ150" s="24"/>
      <c r="AK150" s="23"/>
      <c r="AL150" s="23"/>
      <c r="AM150" s="23"/>
      <c r="AN150" s="24"/>
      <c r="AO150" s="24"/>
      <c r="AP150" s="24"/>
      <c r="AQ150" s="24"/>
      <c r="AR150" s="24"/>
      <c r="AS150" s="24"/>
      <c r="AT150" s="24"/>
      <c r="AU150" s="24"/>
      <c r="AV150" s="24"/>
      <c r="AW150" s="24"/>
      <c r="AX150" s="24"/>
      <c r="AY150" s="24"/>
      <c r="AZ150" s="24"/>
      <c r="BA150" s="24"/>
      <c r="BB150" s="24"/>
      <c r="BC150" s="24"/>
      <c r="BD150" s="24"/>
      <c r="BE150" s="24"/>
      <c r="BF150" s="24"/>
      <c r="BG150" s="24"/>
      <c r="BH150" s="24"/>
      <c r="BI150" s="24"/>
      <c r="BJ150" s="24"/>
      <c r="BK150" s="24"/>
      <c r="BL150" s="24"/>
      <c r="BM150" s="24"/>
      <c r="BN150" s="24"/>
      <c r="BO150" s="24"/>
      <c r="BP150" s="24"/>
      <c r="BQ150" s="24"/>
      <c r="BR150" s="24"/>
      <c r="BS150" s="24"/>
      <c r="BT150" s="24"/>
      <c r="BU150" s="24"/>
      <c r="BV150" s="24"/>
      <c r="BW150" s="24"/>
      <c r="BX150" s="24"/>
      <c r="BY150" s="24"/>
      <c r="BZ150" s="24"/>
      <c r="CA150" s="24"/>
      <c r="CB150" s="24"/>
      <c r="CC150" s="24"/>
      <c r="CD150" s="24"/>
      <c r="CE150" s="24"/>
      <c r="CF150" s="24"/>
      <c r="CG150" s="24"/>
      <c r="CH150" s="24"/>
      <c r="CI150" s="24"/>
      <c r="CJ150" s="24"/>
      <c r="CK150" s="24"/>
      <c r="CL150" s="24"/>
      <c r="CM150" s="24"/>
      <c r="CN150" s="24"/>
      <c r="CO150" s="24"/>
      <c r="CP150" s="24"/>
      <c r="CQ150" s="24"/>
      <c r="CR150" s="24"/>
      <c r="CS150" s="24"/>
      <c r="CT150" s="24"/>
      <c r="CU150" s="24"/>
      <c r="CV150" s="24"/>
      <c r="CW150" s="24"/>
      <c r="CX150" s="24"/>
      <c r="CY150" s="24"/>
      <c r="CZ150" s="24"/>
      <c r="DA150" s="24"/>
      <c r="DB150" s="24"/>
      <c r="DC150" s="24"/>
      <c r="DD150" s="24"/>
      <c r="DE150" s="24"/>
      <c r="DF150" s="24"/>
      <c r="DG150" s="24"/>
      <c r="DH150" s="24"/>
      <c r="DI150" s="24"/>
      <c r="DJ150" s="24"/>
      <c r="DK150" s="24"/>
      <c r="DL150" s="24"/>
      <c r="DM150" s="24"/>
      <c r="DN150" s="24"/>
      <c r="DO150" s="24"/>
      <c r="DP150" s="24"/>
      <c r="DQ150" s="24"/>
      <c r="DR150" s="24"/>
      <c r="DS150" s="24"/>
      <c r="DT150" s="24"/>
      <c r="DU150" s="24"/>
      <c r="DV150" s="24"/>
      <c r="DW150" s="24"/>
      <c r="DX150" s="24"/>
      <c r="DY150" s="24"/>
      <c r="DZ150" s="24"/>
      <c r="EA150" s="24"/>
      <c r="EB150" s="24"/>
      <c r="EC150" s="24"/>
      <c r="ED150" s="24"/>
      <c r="EE150" s="24"/>
      <c r="EF150" s="24"/>
      <c r="EG150" s="24"/>
      <c r="EH150" s="24"/>
      <c r="EI150" s="24"/>
      <c r="EJ150" s="24"/>
      <c r="EK150" s="24"/>
      <c r="EL150" s="24"/>
      <c r="EM150" s="24"/>
      <c r="EN150" s="24"/>
      <c r="EO150" s="24"/>
      <c r="EP150" s="24"/>
      <c r="EQ150" s="24"/>
      <c r="ER150" s="24"/>
      <c r="ES150" s="24"/>
      <c r="ET150" s="24"/>
      <c r="EU150" s="24"/>
      <c r="EV150" s="24"/>
      <c r="EW150" s="24"/>
      <c r="EX150" s="24"/>
      <c r="EY150" s="24"/>
      <c r="EZ150" s="24"/>
      <c r="FA150" s="24"/>
      <c r="FB150" s="24"/>
      <c r="FC150" s="24"/>
      <c r="FD150" s="24"/>
      <c r="FE150" s="24"/>
      <c r="FF150" s="24"/>
      <c r="FG150" s="24"/>
      <c r="FH150" s="24"/>
      <c r="FI150" s="24"/>
      <c r="FJ150" s="24"/>
      <c r="FK150" s="24"/>
      <c r="FL150" s="24"/>
      <c r="FM150" s="24"/>
      <c r="FN150" s="24"/>
      <c r="FO150" s="24"/>
      <c r="FP150" s="24"/>
      <c r="FQ150" s="24"/>
      <c r="FR150" s="24"/>
      <c r="FS150" s="24"/>
      <c r="FT150" s="24"/>
      <c r="FU150" s="24"/>
      <c r="FV150" s="24"/>
      <c r="FW150" s="24"/>
      <c r="FX150" s="24"/>
      <c r="FY150" s="24"/>
      <c r="FZ150" s="24"/>
      <c r="GA150" s="24"/>
      <c r="GB150" s="24"/>
      <c r="GC150" s="24"/>
      <c r="GD150" s="24"/>
      <c r="GE150" s="24"/>
      <c r="GF150" s="24"/>
      <c r="GG150" s="24"/>
      <c r="GH150" s="24"/>
      <c r="GI150" s="24"/>
      <c r="GJ150" s="24"/>
      <c r="GK150" s="24"/>
      <c r="GL150" s="24"/>
      <c r="GM150" s="24"/>
      <c r="GN150" s="24"/>
      <c r="GO150" s="24"/>
      <c r="GP150" s="24"/>
      <c r="GQ150" s="24"/>
      <c r="GR150" s="24"/>
      <c r="GS150" s="24"/>
      <c r="GT150" s="24"/>
      <c r="GU150" s="24"/>
      <c r="GV150" s="24"/>
      <c r="GW150" s="24"/>
      <c r="GX150" s="24"/>
      <c r="GY150" s="24"/>
      <c r="GZ150" s="24"/>
      <c r="HA150" s="24"/>
      <c r="HB150" s="24"/>
      <c r="HC150" s="24"/>
      <c r="HD150" s="24"/>
      <c r="HE150" s="24"/>
      <c r="HF150" s="24"/>
      <c r="HG150" s="24"/>
      <c r="HH150" s="24"/>
      <c r="HI150" s="24"/>
      <c r="HJ150" s="24"/>
      <c r="HK150" s="24"/>
      <c r="HL150" s="24"/>
      <c r="HM150" s="24"/>
      <c r="HN150" s="24"/>
      <c r="HO150" s="24"/>
      <c r="HP150" s="24"/>
      <c r="HQ150" s="24"/>
      <c r="HR150" s="24"/>
      <c r="HS150" s="24"/>
      <c r="HT150" s="24"/>
      <c r="HU150" s="24"/>
      <c r="HV150" s="24"/>
      <c r="HW150" s="24"/>
      <c r="HX150" s="24"/>
      <c r="HY150" s="24"/>
      <c r="HZ150" s="24"/>
      <c r="IA150" s="24"/>
      <c r="IB150" s="24"/>
      <c r="IC150" s="24"/>
      <c r="ID150" s="24"/>
      <c r="IE150" s="24"/>
      <c r="IF150" s="24"/>
      <c r="IG150" s="24"/>
      <c r="IH150" s="24"/>
      <c r="II150" s="24"/>
      <c r="IJ150" s="24"/>
      <c r="IK150" s="24"/>
      <c r="IL150" s="24"/>
      <c r="IM150" s="24"/>
      <c r="IN150" s="24"/>
      <c r="IO150" s="24"/>
      <c r="IP150" s="24"/>
      <c r="IQ150" s="24"/>
      <c r="IR150" s="24"/>
      <c r="IS150" s="24"/>
      <c r="IT150" s="24"/>
      <c r="IU150" s="24"/>
      <c r="IV150" s="24"/>
      <c r="IW150" s="24"/>
      <c r="IX150" s="24"/>
      <c r="IY150" s="24"/>
      <c r="IZ150" s="24"/>
      <c r="JA150" s="24"/>
      <c r="JB150" s="24"/>
      <c r="JC150" s="24"/>
      <c r="JD150" s="24"/>
      <c r="JE150" s="24"/>
      <c r="JF150" s="24"/>
      <c r="JG150" s="24"/>
      <c r="JH150" s="24"/>
      <c r="JI150" s="24"/>
      <c r="JJ150" s="24"/>
    </row>
    <row r="151" spans="1:270" s="99" customFormat="1" x14ac:dyDescent="0.35">
      <c r="A151" s="19" t="s">
        <v>140</v>
      </c>
      <c r="B151" s="20">
        <v>-1259</v>
      </c>
      <c r="C151" s="20">
        <v>-873</v>
      </c>
      <c r="D151" s="20">
        <v>-1136</v>
      </c>
      <c r="E151" s="20">
        <v>-783</v>
      </c>
      <c r="F151" s="21">
        <f t="shared" si="71"/>
        <v>-4051</v>
      </c>
      <c r="G151" s="20">
        <v>-5190</v>
      </c>
      <c r="H151" s="20">
        <v>-577</v>
      </c>
      <c r="I151" s="20">
        <v>-1119</v>
      </c>
      <c r="J151" s="20">
        <v>-923</v>
      </c>
      <c r="K151" s="21">
        <f t="shared" si="72"/>
        <v>-7809</v>
      </c>
      <c r="L151" s="20">
        <v>-7045</v>
      </c>
      <c r="M151" s="20">
        <v>-3267</v>
      </c>
      <c r="N151" s="20">
        <v>-172205</v>
      </c>
      <c r="O151" s="200">
        <v>-148792</v>
      </c>
      <c r="P151" s="21">
        <f t="shared" si="73"/>
        <v>-331309</v>
      </c>
      <c r="Q151" s="20">
        <v>-1388</v>
      </c>
      <c r="R151" s="20">
        <v>-931</v>
      </c>
      <c r="S151" s="20">
        <v>-72</v>
      </c>
      <c r="T151" s="20">
        <v>-2479</v>
      </c>
      <c r="U151" s="21">
        <f t="shared" si="74"/>
        <v>-4870</v>
      </c>
      <c r="V151" s="20">
        <v>-34841</v>
      </c>
      <c r="W151" s="20">
        <v>-62214</v>
      </c>
      <c r="X151" s="20">
        <v>-7021</v>
      </c>
      <c r="Y151" s="20">
        <v>-3818</v>
      </c>
      <c r="Z151" s="21">
        <f t="shared" si="75"/>
        <v>-107894</v>
      </c>
      <c r="AA151" s="20">
        <v>-2710</v>
      </c>
      <c r="AB151" s="23"/>
      <c r="AC151" s="23"/>
      <c r="AD151" s="24"/>
      <c r="AE151" s="24"/>
      <c r="AF151" s="24"/>
      <c r="AG151" s="24"/>
      <c r="AH151" s="24"/>
      <c r="AI151" s="24"/>
      <c r="AJ151" s="24"/>
      <c r="AK151" s="23"/>
      <c r="AL151" s="23"/>
      <c r="AM151" s="23"/>
      <c r="AN151" s="24"/>
      <c r="AO151" s="24"/>
      <c r="AP151" s="24"/>
      <c r="AQ151" s="12"/>
      <c r="AR151" s="12"/>
      <c r="AS151" s="12"/>
      <c r="AT151" s="12"/>
      <c r="AU151" s="12"/>
      <c r="AV151" s="12"/>
      <c r="AW151" s="12"/>
      <c r="AX151" s="12"/>
      <c r="AY151" s="12"/>
      <c r="AZ151" s="12"/>
      <c r="BA151" s="12"/>
      <c r="BB151" s="12"/>
      <c r="BC151" s="12"/>
      <c r="BD151" s="12"/>
      <c r="BE151" s="12"/>
      <c r="BF151" s="12"/>
      <c r="BG151" s="12"/>
      <c r="BH151" s="12"/>
      <c r="BI151" s="12"/>
      <c r="BJ151" s="12"/>
      <c r="BK151" s="12"/>
      <c r="BL151" s="12"/>
      <c r="BM151" s="12"/>
      <c r="BN151" s="12"/>
      <c r="BO151" s="12"/>
      <c r="BP151" s="12"/>
      <c r="BQ151" s="12"/>
      <c r="BR151" s="12"/>
      <c r="BS151" s="12"/>
      <c r="BT151" s="12"/>
      <c r="BU151" s="12"/>
      <c r="BV151" s="12"/>
      <c r="BW151" s="12"/>
      <c r="BX151" s="12"/>
      <c r="BY151" s="12"/>
      <c r="BZ151" s="12"/>
      <c r="CA151" s="12"/>
      <c r="CB151" s="12"/>
      <c r="CC151" s="12"/>
      <c r="CD151" s="12"/>
      <c r="CE151" s="12"/>
      <c r="CF151" s="12"/>
      <c r="CG151" s="12"/>
      <c r="CH151" s="12"/>
      <c r="CI151" s="12"/>
      <c r="CJ151" s="12"/>
      <c r="CK151" s="12"/>
      <c r="CL151" s="12"/>
      <c r="CM151" s="12"/>
      <c r="CN151" s="12"/>
      <c r="CO151" s="12"/>
      <c r="CP151" s="12"/>
      <c r="CQ151" s="12"/>
      <c r="CR151" s="12"/>
      <c r="CS151" s="12"/>
      <c r="CT151" s="12"/>
      <c r="CU151" s="12"/>
      <c r="CV151" s="12"/>
      <c r="CW151" s="12"/>
      <c r="CX151" s="12"/>
      <c r="CY151" s="12"/>
      <c r="CZ151" s="12"/>
      <c r="DA151" s="12"/>
      <c r="DB151" s="12"/>
      <c r="DC151" s="12"/>
      <c r="DD151" s="12"/>
      <c r="DE151" s="12"/>
      <c r="DF151" s="12"/>
      <c r="DG151" s="12"/>
      <c r="DH151" s="12"/>
      <c r="DI151" s="12"/>
      <c r="DJ151" s="12"/>
      <c r="DK151" s="12"/>
      <c r="DL151" s="12"/>
      <c r="DM151" s="12"/>
      <c r="DN151" s="12"/>
      <c r="DO151" s="12"/>
      <c r="DP151" s="12"/>
      <c r="DQ151" s="12"/>
      <c r="DR151" s="12"/>
      <c r="DS151" s="12"/>
      <c r="DT151" s="12"/>
      <c r="DU151" s="12"/>
      <c r="DV151" s="12"/>
      <c r="DW151" s="12"/>
      <c r="DX151" s="12"/>
      <c r="DY151" s="12"/>
      <c r="DZ151" s="12"/>
      <c r="EA151" s="12"/>
      <c r="EB151" s="12"/>
      <c r="EC151" s="12"/>
      <c r="ED151" s="12"/>
      <c r="EE151" s="12"/>
      <c r="EF151" s="12"/>
      <c r="EG151" s="12"/>
      <c r="EH151" s="12"/>
      <c r="EI151" s="12"/>
      <c r="EJ151" s="12"/>
      <c r="EK151" s="12"/>
      <c r="EL151" s="12"/>
      <c r="EM151" s="12"/>
      <c r="EN151" s="12"/>
      <c r="EO151" s="12"/>
      <c r="EP151" s="12"/>
      <c r="EQ151" s="12"/>
      <c r="ER151" s="12"/>
      <c r="ES151" s="12"/>
      <c r="ET151" s="12"/>
      <c r="EU151" s="12"/>
      <c r="EV151" s="12"/>
      <c r="EW151" s="12"/>
      <c r="EX151" s="12"/>
      <c r="EY151" s="12"/>
      <c r="EZ151" s="12"/>
      <c r="FA151" s="12"/>
      <c r="FB151" s="12"/>
      <c r="FC151" s="12"/>
      <c r="FD151" s="12"/>
      <c r="FE151" s="12"/>
      <c r="FF151" s="12"/>
      <c r="FG151" s="12"/>
      <c r="FH151" s="12"/>
      <c r="FI151" s="12"/>
      <c r="FJ151" s="12"/>
      <c r="FK151" s="12"/>
      <c r="FL151" s="12"/>
      <c r="FM151" s="12"/>
      <c r="FN151" s="12"/>
      <c r="FO151" s="12"/>
      <c r="FP151" s="12"/>
      <c r="FQ151" s="12"/>
      <c r="FR151" s="12"/>
      <c r="FS151" s="12"/>
      <c r="FT151" s="12"/>
      <c r="FU151" s="12"/>
      <c r="FV151" s="12"/>
      <c r="FW151" s="12"/>
      <c r="FX151" s="12"/>
      <c r="FY151" s="12"/>
      <c r="FZ151" s="12"/>
      <c r="GA151" s="12"/>
      <c r="GB151" s="12"/>
      <c r="GC151" s="12"/>
      <c r="GD151" s="12"/>
      <c r="GE151" s="12"/>
      <c r="GF151" s="12"/>
      <c r="GG151" s="12"/>
      <c r="GH151" s="12"/>
      <c r="GI151" s="12"/>
      <c r="GJ151" s="12"/>
      <c r="GK151" s="12"/>
      <c r="GL151" s="12"/>
      <c r="GM151" s="12"/>
      <c r="GN151" s="12"/>
      <c r="GO151" s="12"/>
      <c r="GP151" s="12"/>
      <c r="GQ151" s="12"/>
      <c r="GR151" s="12"/>
      <c r="GS151" s="12"/>
      <c r="GT151" s="12"/>
      <c r="GU151" s="12"/>
      <c r="GV151" s="12"/>
      <c r="GW151" s="12"/>
      <c r="GX151" s="12"/>
      <c r="GY151" s="12"/>
      <c r="GZ151" s="12"/>
      <c r="HA151" s="12"/>
      <c r="HB151" s="12"/>
      <c r="HC151" s="12"/>
      <c r="HD151" s="12"/>
      <c r="HE151" s="12"/>
      <c r="HF151" s="12"/>
      <c r="HG151" s="12"/>
      <c r="HH151" s="12"/>
      <c r="HI151" s="12"/>
      <c r="HJ151" s="12"/>
      <c r="HK151" s="12"/>
      <c r="HL151" s="12"/>
      <c r="HM151" s="12"/>
      <c r="HN151" s="12"/>
      <c r="HO151" s="12"/>
      <c r="HP151" s="12"/>
      <c r="HQ151" s="12"/>
      <c r="HR151" s="12"/>
      <c r="HS151" s="12"/>
      <c r="HT151" s="12"/>
      <c r="HU151" s="12"/>
      <c r="HV151" s="12"/>
      <c r="HW151" s="12"/>
      <c r="HX151" s="12"/>
      <c r="HY151" s="12"/>
      <c r="HZ151" s="12"/>
      <c r="IA151" s="12"/>
      <c r="IB151" s="12"/>
      <c r="IC151" s="12"/>
      <c r="ID151" s="12"/>
      <c r="IE151" s="12"/>
      <c r="IF151" s="12"/>
      <c r="IG151" s="12"/>
      <c r="IH151" s="12"/>
      <c r="II151" s="12"/>
      <c r="IJ151" s="12"/>
      <c r="IK151" s="12"/>
      <c r="IL151" s="12"/>
      <c r="IM151" s="12"/>
      <c r="IN151" s="12"/>
      <c r="IO151" s="12"/>
      <c r="IP151" s="12"/>
      <c r="IQ151" s="12"/>
      <c r="IR151" s="12"/>
      <c r="IS151" s="12"/>
      <c r="IT151" s="12"/>
      <c r="IU151" s="12"/>
      <c r="IV151" s="12"/>
      <c r="IW151" s="12"/>
      <c r="IX151" s="12"/>
      <c r="IY151" s="12"/>
      <c r="IZ151" s="12"/>
      <c r="JA151" s="12"/>
      <c r="JB151" s="12"/>
      <c r="JC151" s="12"/>
      <c r="JD151" s="12"/>
      <c r="JE151" s="12"/>
      <c r="JF151" s="12"/>
      <c r="JG151" s="12"/>
      <c r="JH151" s="12"/>
      <c r="JI151" s="12"/>
      <c r="JJ151" s="12"/>
    </row>
    <row r="152" spans="1:270" s="99" customFormat="1" x14ac:dyDescent="0.35">
      <c r="A152" s="19" t="s">
        <v>141</v>
      </c>
      <c r="B152" s="20">
        <v>0</v>
      </c>
      <c r="C152" s="20">
        <v>0</v>
      </c>
      <c r="D152" s="20">
        <v>0</v>
      </c>
      <c r="E152" s="20">
        <v>0</v>
      </c>
      <c r="F152" s="21">
        <f t="shared" si="71"/>
        <v>0</v>
      </c>
      <c r="G152" s="20">
        <v>0</v>
      </c>
      <c r="H152" s="20">
        <v>0</v>
      </c>
      <c r="I152" s="20">
        <v>0</v>
      </c>
      <c r="J152" s="20">
        <v>0</v>
      </c>
      <c r="K152" s="21">
        <f t="shared" si="72"/>
        <v>0</v>
      </c>
      <c r="L152" s="20">
        <v>0</v>
      </c>
      <c r="M152" s="20">
        <v>0</v>
      </c>
      <c r="N152" s="20">
        <v>0</v>
      </c>
      <c r="O152" s="200">
        <v>0</v>
      </c>
      <c r="P152" s="21">
        <f t="shared" si="73"/>
        <v>0</v>
      </c>
      <c r="Q152" s="20">
        <v>0</v>
      </c>
      <c r="R152" s="20">
        <v>0</v>
      </c>
      <c r="S152" s="20">
        <v>0</v>
      </c>
      <c r="T152" s="20">
        <v>673769</v>
      </c>
      <c r="U152" s="21">
        <f t="shared" si="74"/>
        <v>673769</v>
      </c>
      <c r="V152" s="20">
        <v>0</v>
      </c>
      <c r="W152" s="20">
        <v>0</v>
      </c>
      <c r="X152" s="20">
        <v>0</v>
      </c>
      <c r="Y152" s="20">
        <v>0</v>
      </c>
      <c r="Z152" s="21">
        <f t="shared" si="75"/>
        <v>0</v>
      </c>
      <c r="AA152" s="20">
        <v>0</v>
      </c>
      <c r="AB152" s="23"/>
      <c r="AC152" s="23"/>
      <c r="AD152" s="24"/>
      <c r="AE152" s="24"/>
      <c r="AF152" s="24"/>
      <c r="AG152" s="24"/>
      <c r="AH152" s="24"/>
      <c r="AI152" s="24"/>
      <c r="AJ152" s="24"/>
      <c r="AK152" s="23"/>
      <c r="AL152" s="23"/>
      <c r="AM152" s="23"/>
      <c r="AN152" s="24"/>
      <c r="AO152" s="24"/>
      <c r="AP152" s="24"/>
      <c r="AQ152" s="12"/>
      <c r="AR152" s="12"/>
      <c r="AS152" s="12"/>
      <c r="AT152" s="12"/>
      <c r="AU152" s="12"/>
      <c r="AV152" s="12"/>
      <c r="AW152" s="12"/>
      <c r="AX152" s="12"/>
      <c r="AY152" s="12"/>
      <c r="AZ152" s="12"/>
      <c r="BA152" s="12"/>
      <c r="BB152" s="12"/>
      <c r="BC152" s="12"/>
      <c r="BD152" s="12"/>
      <c r="BE152" s="12"/>
      <c r="BF152" s="12"/>
      <c r="BG152" s="12"/>
      <c r="BH152" s="12"/>
      <c r="BI152" s="12"/>
      <c r="BJ152" s="12"/>
      <c r="BK152" s="12"/>
      <c r="BL152" s="12"/>
      <c r="BM152" s="12"/>
      <c r="BN152" s="12"/>
      <c r="BO152" s="12"/>
      <c r="BP152" s="12"/>
      <c r="BQ152" s="12"/>
      <c r="BR152" s="12"/>
      <c r="BS152" s="12"/>
      <c r="BT152" s="12"/>
      <c r="BU152" s="12"/>
      <c r="BV152" s="12"/>
      <c r="BW152" s="12"/>
      <c r="BX152" s="12"/>
      <c r="BY152" s="12"/>
      <c r="BZ152" s="12"/>
      <c r="CA152" s="12"/>
      <c r="CB152" s="12"/>
      <c r="CC152" s="12"/>
      <c r="CD152" s="12"/>
      <c r="CE152" s="12"/>
      <c r="CF152" s="12"/>
      <c r="CG152" s="12"/>
      <c r="CH152" s="12"/>
      <c r="CI152" s="12"/>
      <c r="CJ152" s="12"/>
      <c r="CK152" s="12"/>
      <c r="CL152" s="12"/>
      <c r="CM152" s="12"/>
      <c r="CN152" s="12"/>
      <c r="CO152" s="12"/>
      <c r="CP152" s="12"/>
      <c r="CQ152" s="12"/>
      <c r="CR152" s="12"/>
      <c r="CS152" s="12"/>
      <c r="CT152" s="12"/>
      <c r="CU152" s="12"/>
      <c r="CV152" s="12"/>
      <c r="CW152" s="12"/>
      <c r="CX152" s="12"/>
      <c r="CY152" s="12"/>
      <c r="CZ152" s="12"/>
      <c r="DA152" s="12"/>
      <c r="DB152" s="12"/>
      <c r="DC152" s="12"/>
      <c r="DD152" s="12"/>
      <c r="DE152" s="12"/>
      <c r="DF152" s="12"/>
      <c r="DG152" s="12"/>
      <c r="DH152" s="12"/>
      <c r="DI152" s="12"/>
      <c r="DJ152" s="12"/>
      <c r="DK152" s="12"/>
      <c r="DL152" s="12"/>
      <c r="DM152" s="12"/>
      <c r="DN152" s="12"/>
      <c r="DO152" s="12"/>
      <c r="DP152" s="12"/>
      <c r="DQ152" s="12"/>
      <c r="DR152" s="12"/>
      <c r="DS152" s="12"/>
      <c r="DT152" s="12"/>
      <c r="DU152" s="12"/>
      <c r="DV152" s="12"/>
      <c r="DW152" s="12"/>
      <c r="DX152" s="12"/>
      <c r="DY152" s="12"/>
      <c r="DZ152" s="12"/>
      <c r="EA152" s="12"/>
      <c r="EB152" s="12"/>
      <c r="EC152" s="12"/>
      <c r="ED152" s="12"/>
      <c r="EE152" s="12"/>
      <c r="EF152" s="12"/>
      <c r="EG152" s="12"/>
      <c r="EH152" s="12"/>
      <c r="EI152" s="12"/>
      <c r="EJ152" s="12"/>
      <c r="EK152" s="12"/>
      <c r="EL152" s="12"/>
      <c r="EM152" s="12"/>
      <c r="EN152" s="12"/>
      <c r="EO152" s="12"/>
      <c r="EP152" s="12"/>
      <c r="EQ152" s="12"/>
      <c r="ER152" s="12"/>
      <c r="ES152" s="12"/>
      <c r="ET152" s="12"/>
      <c r="EU152" s="12"/>
      <c r="EV152" s="12"/>
      <c r="EW152" s="12"/>
      <c r="EX152" s="12"/>
      <c r="EY152" s="12"/>
      <c r="EZ152" s="12"/>
      <c r="FA152" s="12"/>
      <c r="FB152" s="12"/>
      <c r="FC152" s="12"/>
      <c r="FD152" s="12"/>
      <c r="FE152" s="12"/>
      <c r="FF152" s="12"/>
      <c r="FG152" s="12"/>
      <c r="FH152" s="12"/>
      <c r="FI152" s="12"/>
      <c r="FJ152" s="12"/>
      <c r="FK152" s="12"/>
      <c r="FL152" s="12"/>
      <c r="FM152" s="12"/>
      <c r="FN152" s="12"/>
      <c r="FO152" s="12"/>
      <c r="FP152" s="12"/>
      <c r="FQ152" s="12"/>
      <c r="FR152" s="12"/>
      <c r="FS152" s="12"/>
      <c r="FT152" s="12"/>
      <c r="FU152" s="12"/>
      <c r="FV152" s="12"/>
      <c r="FW152" s="12"/>
      <c r="FX152" s="12"/>
      <c r="FY152" s="12"/>
      <c r="FZ152" s="12"/>
      <c r="GA152" s="12"/>
      <c r="GB152" s="12"/>
      <c r="GC152" s="12"/>
      <c r="GD152" s="12"/>
      <c r="GE152" s="12"/>
      <c r="GF152" s="12"/>
      <c r="GG152" s="12"/>
      <c r="GH152" s="12"/>
      <c r="GI152" s="12"/>
      <c r="GJ152" s="12"/>
      <c r="GK152" s="12"/>
      <c r="GL152" s="12"/>
      <c r="GM152" s="12"/>
      <c r="GN152" s="12"/>
      <c r="GO152" s="12"/>
      <c r="GP152" s="12"/>
      <c r="GQ152" s="12"/>
      <c r="GR152" s="12"/>
      <c r="GS152" s="12"/>
      <c r="GT152" s="12"/>
      <c r="GU152" s="12"/>
      <c r="GV152" s="12"/>
      <c r="GW152" s="12"/>
      <c r="GX152" s="12"/>
      <c r="GY152" s="12"/>
      <c r="GZ152" s="12"/>
      <c r="HA152" s="12"/>
      <c r="HB152" s="12"/>
      <c r="HC152" s="12"/>
      <c r="HD152" s="12"/>
      <c r="HE152" s="12"/>
      <c r="HF152" s="12"/>
      <c r="HG152" s="12"/>
      <c r="HH152" s="12"/>
      <c r="HI152" s="12"/>
      <c r="HJ152" s="12"/>
      <c r="HK152" s="12"/>
      <c r="HL152" s="12"/>
      <c r="HM152" s="12"/>
      <c r="HN152" s="12"/>
      <c r="HO152" s="12"/>
      <c r="HP152" s="12"/>
      <c r="HQ152" s="12"/>
      <c r="HR152" s="12"/>
      <c r="HS152" s="12"/>
      <c r="HT152" s="12"/>
      <c r="HU152" s="12"/>
      <c r="HV152" s="12"/>
      <c r="HW152" s="12"/>
      <c r="HX152" s="12"/>
      <c r="HY152" s="12"/>
      <c r="HZ152" s="12"/>
      <c r="IA152" s="12"/>
      <c r="IB152" s="12"/>
      <c r="IC152" s="12"/>
      <c r="ID152" s="12"/>
      <c r="IE152" s="12"/>
      <c r="IF152" s="12"/>
      <c r="IG152" s="12"/>
      <c r="IH152" s="12"/>
      <c r="II152" s="12"/>
      <c r="IJ152" s="12"/>
      <c r="IK152" s="12"/>
      <c r="IL152" s="12"/>
      <c r="IM152" s="12"/>
      <c r="IN152" s="12"/>
      <c r="IO152" s="12"/>
      <c r="IP152" s="12"/>
      <c r="IQ152" s="12"/>
      <c r="IR152" s="12"/>
      <c r="IS152" s="12"/>
      <c r="IT152" s="12"/>
      <c r="IU152" s="12"/>
      <c r="IV152" s="12"/>
      <c r="IW152" s="12"/>
      <c r="IX152" s="12"/>
      <c r="IY152" s="12"/>
      <c r="IZ152" s="12"/>
      <c r="JA152" s="12"/>
      <c r="JB152" s="12"/>
      <c r="JC152" s="12"/>
      <c r="JD152" s="12"/>
      <c r="JE152" s="12"/>
      <c r="JF152" s="12"/>
      <c r="JG152" s="12"/>
      <c r="JH152" s="12"/>
      <c r="JI152" s="12"/>
      <c r="JJ152" s="12"/>
    </row>
    <row r="153" spans="1:270" s="99" customFormat="1" x14ac:dyDescent="0.35">
      <c r="A153" s="19" t="s">
        <v>142</v>
      </c>
      <c r="B153" s="20">
        <v>0</v>
      </c>
      <c r="C153" s="20">
        <v>0</v>
      </c>
      <c r="D153" s="20">
        <v>0</v>
      </c>
      <c r="E153" s="20">
        <v>0</v>
      </c>
      <c r="F153" s="21">
        <f t="shared" si="71"/>
        <v>0</v>
      </c>
      <c r="G153" s="20">
        <v>0</v>
      </c>
      <c r="H153" s="20">
        <v>0</v>
      </c>
      <c r="I153" s="20">
        <v>0</v>
      </c>
      <c r="J153" s="20">
        <v>0</v>
      </c>
      <c r="K153" s="21">
        <f t="shared" si="72"/>
        <v>0</v>
      </c>
      <c r="L153" s="20">
        <v>0</v>
      </c>
      <c r="M153" s="20">
        <v>0</v>
      </c>
      <c r="N153" s="20">
        <v>0</v>
      </c>
      <c r="O153" s="200">
        <v>0</v>
      </c>
      <c r="P153" s="21">
        <f t="shared" si="73"/>
        <v>0</v>
      </c>
      <c r="Q153" s="20">
        <v>0</v>
      </c>
      <c r="R153" s="20">
        <v>0</v>
      </c>
      <c r="S153" s="20">
        <v>0</v>
      </c>
      <c r="T153" s="20">
        <v>124269</v>
      </c>
      <c r="U153" s="21">
        <f t="shared" si="74"/>
        <v>124269</v>
      </c>
      <c r="V153" s="20">
        <v>0</v>
      </c>
      <c r="W153" s="20">
        <v>0</v>
      </c>
      <c r="X153" s="20">
        <v>0</v>
      </c>
      <c r="Y153" s="20">
        <v>0</v>
      </c>
      <c r="Z153" s="21">
        <f t="shared" si="75"/>
        <v>0</v>
      </c>
      <c r="AA153" s="20">
        <v>0</v>
      </c>
      <c r="AB153" s="23"/>
      <c r="AC153" s="23"/>
      <c r="AD153" s="24"/>
      <c r="AE153" s="24"/>
      <c r="AF153" s="24"/>
      <c r="AG153" s="24"/>
      <c r="AH153" s="24"/>
      <c r="AI153" s="24"/>
      <c r="AJ153" s="24"/>
      <c r="AK153" s="23"/>
      <c r="AL153" s="23"/>
      <c r="AM153" s="23"/>
      <c r="AN153" s="24"/>
      <c r="AO153" s="24"/>
      <c r="AP153" s="24"/>
      <c r="AQ153" s="18"/>
      <c r="AR153" s="18"/>
      <c r="AS153" s="18"/>
      <c r="AT153" s="18"/>
      <c r="AU153" s="18"/>
      <c r="AV153" s="18"/>
      <c r="AW153" s="18"/>
      <c r="AX153" s="18"/>
      <c r="AY153" s="18"/>
      <c r="AZ153" s="18"/>
      <c r="BA153" s="18"/>
      <c r="BB153" s="18"/>
      <c r="BC153" s="18"/>
      <c r="BD153" s="18"/>
      <c r="BE153" s="18"/>
      <c r="BF153" s="18"/>
      <c r="BG153" s="18"/>
      <c r="BH153" s="18"/>
      <c r="BI153" s="18"/>
      <c r="BJ153" s="18"/>
      <c r="BK153" s="18"/>
      <c r="BL153" s="18"/>
      <c r="BM153" s="18"/>
      <c r="BN153" s="18"/>
      <c r="BO153" s="18"/>
      <c r="BP153" s="18"/>
      <c r="BQ153" s="18"/>
      <c r="BR153" s="18"/>
      <c r="BS153" s="18"/>
      <c r="BT153" s="18"/>
      <c r="BU153" s="18"/>
      <c r="BV153" s="18"/>
      <c r="BW153" s="18"/>
      <c r="BX153" s="18"/>
      <c r="BY153" s="18"/>
      <c r="BZ153" s="18"/>
      <c r="CA153" s="18"/>
      <c r="CB153" s="18"/>
      <c r="CC153" s="18"/>
      <c r="CD153" s="18"/>
      <c r="CE153" s="18"/>
      <c r="CF153" s="18"/>
      <c r="CG153" s="18"/>
      <c r="CH153" s="18"/>
      <c r="CI153" s="18"/>
      <c r="CJ153" s="18"/>
      <c r="CK153" s="18"/>
      <c r="CL153" s="18"/>
      <c r="CM153" s="18"/>
      <c r="CN153" s="18"/>
      <c r="CO153" s="18"/>
      <c r="CP153" s="18"/>
      <c r="CQ153" s="18"/>
      <c r="CR153" s="18"/>
      <c r="CS153" s="18"/>
      <c r="CT153" s="18"/>
      <c r="CU153" s="18"/>
      <c r="CV153" s="18"/>
      <c r="CW153" s="18"/>
      <c r="CX153" s="18"/>
      <c r="CY153" s="18"/>
      <c r="CZ153" s="18"/>
      <c r="DA153" s="18"/>
      <c r="DB153" s="18"/>
      <c r="DC153" s="18"/>
      <c r="DD153" s="18"/>
      <c r="DE153" s="18"/>
      <c r="DF153" s="18"/>
      <c r="DG153" s="18"/>
      <c r="DH153" s="18"/>
      <c r="DI153" s="18"/>
      <c r="DJ153" s="18"/>
      <c r="DK153" s="18"/>
      <c r="DL153" s="18"/>
      <c r="DM153" s="18"/>
      <c r="DN153" s="18"/>
      <c r="DO153" s="18"/>
      <c r="DP153" s="18"/>
      <c r="DQ153" s="18"/>
      <c r="DR153" s="18"/>
      <c r="DS153" s="18"/>
      <c r="DT153" s="18"/>
      <c r="DU153" s="18"/>
      <c r="DV153" s="18"/>
      <c r="DW153" s="18"/>
      <c r="DX153" s="18"/>
      <c r="DY153" s="18"/>
      <c r="DZ153" s="18"/>
      <c r="EA153" s="18"/>
      <c r="EB153" s="18"/>
      <c r="EC153" s="18"/>
      <c r="ED153" s="18"/>
      <c r="EE153" s="18"/>
      <c r="EF153" s="18"/>
      <c r="EG153" s="18"/>
      <c r="EH153" s="18"/>
      <c r="EI153" s="18"/>
      <c r="EJ153" s="18"/>
      <c r="EK153" s="18"/>
      <c r="EL153" s="18"/>
      <c r="EM153" s="18"/>
      <c r="EN153" s="18"/>
      <c r="EO153" s="18"/>
      <c r="EP153" s="18"/>
      <c r="EQ153" s="18"/>
      <c r="ER153" s="18"/>
      <c r="ES153" s="18"/>
      <c r="ET153" s="18"/>
      <c r="EU153" s="18"/>
      <c r="EV153" s="18"/>
      <c r="EW153" s="18"/>
      <c r="EX153" s="18"/>
      <c r="EY153" s="18"/>
      <c r="EZ153" s="18"/>
      <c r="FA153" s="18"/>
      <c r="FB153" s="18"/>
      <c r="FC153" s="18"/>
      <c r="FD153" s="18"/>
      <c r="FE153" s="18"/>
      <c r="FF153" s="18"/>
      <c r="FG153" s="18"/>
      <c r="FH153" s="18"/>
      <c r="FI153" s="18"/>
      <c r="FJ153" s="18"/>
      <c r="FK153" s="18"/>
      <c r="FL153" s="18"/>
      <c r="FM153" s="18"/>
      <c r="FN153" s="18"/>
      <c r="FO153" s="18"/>
      <c r="FP153" s="18"/>
      <c r="FQ153" s="18"/>
      <c r="FR153" s="18"/>
      <c r="FS153" s="18"/>
      <c r="FT153" s="18"/>
      <c r="FU153" s="18"/>
      <c r="FV153" s="18"/>
      <c r="FW153" s="18"/>
      <c r="FX153" s="18"/>
      <c r="FY153" s="18"/>
      <c r="FZ153" s="18"/>
      <c r="GA153" s="18"/>
      <c r="GB153" s="18"/>
      <c r="GC153" s="18"/>
      <c r="GD153" s="18"/>
      <c r="GE153" s="18"/>
      <c r="GF153" s="18"/>
      <c r="GG153" s="18"/>
      <c r="GH153" s="18"/>
      <c r="GI153" s="18"/>
      <c r="GJ153" s="18"/>
      <c r="GK153" s="18"/>
      <c r="GL153" s="18"/>
      <c r="GM153" s="18"/>
      <c r="GN153" s="18"/>
      <c r="GO153" s="18"/>
      <c r="GP153" s="18"/>
      <c r="GQ153" s="18"/>
      <c r="GR153" s="18"/>
      <c r="GS153" s="18"/>
      <c r="GT153" s="18"/>
      <c r="GU153" s="18"/>
      <c r="GV153" s="18"/>
      <c r="GW153" s="18"/>
      <c r="GX153" s="18"/>
      <c r="GY153" s="18"/>
      <c r="GZ153" s="18"/>
      <c r="HA153" s="18"/>
      <c r="HB153" s="18"/>
      <c r="HC153" s="18"/>
      <c r="HD153" s="18"/>
      <c r="HE153" s="18"/>
      <c r="HF153" s="18"/>
      <c r="HG153" s="18"/>
      <c r="HH153" s="18"/>
      <c r="HI153" s="18"/>
      <c r="HJ153" s="18"/>
      <c r="HK153" s="18"/>
      <c r="HL153" s="18"/>
      <c r="HM153" s="18"/>
      <c r="HN153" s="18"/>
      <c r="HO153" s="18"/>
      <c r="HP153" s="18"/>
      <c r="HQ153" s="18"/>
      <c r="HR153" s="18"/>
      <c r="HS153" s="18"/>
      <c r="HT153" s="18"/>
      <c r="HU153" s="18"/>
      <c r="HV153" s="18"/>
      <c r="HW153" s="18"/>
      <c r="HX153" s="18"/>
      <c r="HY153" s="18"/>
      <c r="HZ153" s="18"/>
      <c r="IA153" s="18"/>
      <c r="IB153" s="18"/>
      <c r="IC153" s="18"/>
      <c r="ID153" s="18"/>
      <c r="IE153" s="18"/>
      <c r="IF153" s="18"/>
      <c r="IG153" s="18"/>
      <c r="IH153" s="18"/>
      <c r="II153" s="18"/>
      <c r="IJ153" s="18"/>
      <c r="IK153" s="18"/>
      <c r="IL153" s="18"/>
      <c r="IM153" s="18"/>
      <c r="IN153" s="18"/>
      <c r="IO153" s="18"/>
      <c r="IP153" s="18"/>
      <c r="IQ153" s="18"/>
      <c r="IR153" s="18"/>
      <c r="IS153" s="18"/>
      <c r="IT153" s="18"/>
      <c r="IU153" s="18"/>
      <c r="IV153" s="18"/>
      <c r="IW153" s="18"/>
      <c r="IX153" s="18"/>
      <c r="IY153" s="18"/>
      <c r="IZ153" s="18"/>
      <c r="JA153" s="18"/>
      <c r="JB153" s="18"/>
      <c r="JC153" s="18"/>
      <c r="JD153" s="18"/>
      <c r="JE153" s="18"/>
      <c r="JF153" s="18"/>
      <c r="JG153" s="18"/>
      <c r="JH153" s="18"/>
      <c r="JI153" s="18"/>
      <c r="JJ153" s="18"/>
    </row>
    <row r="154" spans="1:270" s="108" customFormat="1" x14ac:dyDescent="0.35">
      <c r="A154" s="105" t="s">
        <v>143</v>
      </c>
      <c r="B154" s="106">
        <v>0</v>
      </c>
      <c r="C154" s="106">
        <v>0</v>
      </c>
      <c r="D154" s="106">
        <v>0</v>
      </c>
      <c r="E154" s="106">
        <v>0</v>
      </c>
      <c r="F154" s="107">
        <f t="shared" si="71"/>
        <v>0</v>
      </c>
      <c r="G154" s="106">
        <v>0</v>
      </c>
      <c r="H154" s="106">
        <v>0</v>
      </c>
      <c r="I154" s="106">
        <v>0</v>
      </c>
      <c r="J154" s="106">
        <v>0</v>
      </c>
      <c r="K154" s="107">
        <f t="shared" si="72"/>
        <v>0</v>
      </c>
      <c r="L154" s="106">
        <v>0</v>
      </c>
      <c r="M154" s="106">
        <v>0</v>
      </c>
      <c r="N154" s="106">
        <v>0</v>
      </c>
      <c r="O154" s="203">
        <v>0</v>
      </c>
      <c r="P154" s="107">
        <f t="shared" si="73"/>
        <v>0</v>
      </c>
      <c r="Q154" s="106">
        <v>0</v>
      </c>
      <c r="R154" s="106">
        <v>0</v>
      </c>
      <c r="S154" s="106">
        <v>0</v>
      </c>
      <c r="T154" s="106">
        <v>-194994</v>
      </c>
      <c r="U154" s="107">
        <f t="shared" si="74"/>
        <v>-194994</v>
      </c>
      <c r="V154" s="106">
        <v>0</v>
      </c>
      <c r="W154" s="106">
        <v>0</v>
      </c>
      <c r="X154" s="106">
        <v>0</v>
      </c>
      <c r="Y154" s="106">
        <v>0</v>
      </c>
      <c r="Z154" s="107">
        <f t="shared" si="75"/>
        <v>0</v>
      </c>
      <c r="AA154" s="106">
        <v>0</v>
      </c>
      <c r="AB154" s="23"/>
      <c r="AC154" s="23"/>
      <c r="AD154" s="24"/>
      <c r="AE154" s="24"/>
      <c r="AF154" s="24"/>
      <c r="AG154" s="24"/>
      <c r="AH154" s="24"/>
      <c r="AI154" s="24"/>
      <c r="AJ154" s="24"/>
      <c r="AK154" s="23"/>
      <c r="AL154" s="23"/>
      <c r="AM154" s="23"/>
      <c r="AN154" s="24"/>
      <c r="AO154" s="24"/>
      <c r="AP154" s="24"/>
      <c r="AQ154" s="24"/>
      <c r="AR154" s="24"/>
      <c r="AS154" s="24"/>
      <c r="AT154" s="24"/>
      <c r="AU154" s="24"/>
      <c r="AV154" s="24"/>
      <c r="AW154" s="24"/>
      <c r="AX154" s="24"/>
      <c r="AY154" s="24"/>
      <c r="AZ154" s="24"/>
      <c r="BA154" s="24"/>
      <c r="BB154" s="24"/>
      <c r="BC154" s="24"/>
      <c r="BD154" s="24"/>
      <c r="BE154" s="24"/>
      <c r="BF154" s="24"/>
      <c r="BG154" s="24"/>
      <c r="BH154" s="24"/>
      <c r="BI154" s="24"/>
      <c r="BJ154" s="24"/>
      <c r="BK154" s="24"/>
      <c r="BL154" s="24"/>
      <c r="BM154" s="24"/>
      <c r="BN154" s="24"/>
      <c r="BO154" s="24"/>
      <c r="BP154" s="24"/>
      <c r="BQ154" s="24"/>
      <c r="BR154" s="24"/>
      <c r="BS154" s="24"/>
      <c r="BT154" s="24"/>
      <c r="BU154" s="24"/>
      <c r="BV154" s="24"/>
      <c r="BW154" s="24"/>
      <c r="BX154" s="24"/>
      <c r="BY154" s="24"/>
      <c r="BZ154" s="24"/>
      <c r="CA154" s="24"/>
      <c r="CB154" s="24"/>
      <c r="CC154" s="24"/>
      <c r="CD154" s="24"/>
      <c r="CE154" s="24"/>
      <c r="CF154" s="24"/>
      <c r="CG154" s="24"/>
      <c r="CH154" s="24"/>
      <c r="CI154" s="24"/>
      <c r="CJ154" s="24"/>
      <c r="CK154" s="24"/>
      <c r="CL154" s="24"/>
      <c r="CM154" s="24"/>
      <c r="CN154" s="24"/>
      <c r="CO154" s="24"/>
      <c r="CP154" s="24"/>
      <c r="CQ154" s="24"/>
      <c r="CR154" s="24"/>
      <c r="CS154" s="24"/>
      <c r="CT154" s="24"/>
      <c r="CU154" s="24"/>
      <c r="CV154" s="24"/>
      <c r="CW154" s="24"/>
      <c r="CX154" s="24"/>
      <c r="CY154" s="24"/>
      <c r="CZ154" s="24"/>
      <c r="DA154" s="24"/>
      <c r="DB154" s="24"/>
      <c r="DC154" s="24"/>
      <c r="DD154" s="24"/>
      <c r="DE154" s="24"/>
      <c r="DF154" s="24"/>
      <c r="DG154" s="24"/>
      <c r="DH154" s="24"/>
      <c r="DI154" s="24"/>
      <c r="DJ154" s="24"/>
      <c r="DK154" s="24"/>
      <c r="DL154" s="24"/>
      <c r="DM154" s="24"/>
      <c r="DN154" s="24"/>
      <c r="DO154" s="24"/>
      <c r="DP154" s="24"/>
      <c r="DQ154" s="24"/>
      <c r="DR154" s="24"/>
      <c r="DS154" s="24"/>
      <c r="DT154" s="24"/>
      <c r="DU154" s="24"/>
      <c r="DV154" s="24"/>
      <c r="DW154" s="24"/>
      <c r="DX154" s="24"/>
      <c r="DY154" s="24"/>
      <c r="DZ154" s="24"/>
      <c r="EA154" s="24"/>
      <c r="EB154" s="24"/>
      <c r="EC154" s="24"/>
      <c r="ED154" s="24"/>
      <c r="EE154" s="24"/>
      <c r="EF154" s="24"/>
      <c r="EG154" s="24"/>
      <c r="EH154" s="24"/>
      <c r="EI154" s="24"/>
      <c r="EJ154" s="24"/>
      <c r="EK154" s="24"/>
      <c r="EL154" s="24"/>
      <c r="EM154" s="24"/>
      <c r="EN154" s="24"/>
      <c r="EO154" s="24"/>
      <c r="EP154" s="24"/>
      <c r="EQ154" s="24"/>
      <c r="ER154" s="24"/>
      <c r="ES154" s="24"/>
      <c r="ET154" s="24"/>
      <c r="EU154" s="24"/>
      <c r="EV154" s="24"/>
      <c r="EW154" s="24"/>
      <c r="EX154" s="24"/>
      <c r="EY154" s="24"/>
      <c r="EZ154" s="24"/>
      <c r="FA154" s="24"/>
      <c r="FB154" s="24"/>
      <c r="FC154" s="24"/>
      <c r="FD154" s="24"/>
      <c r="FE154" s="24"/>
      <c r="FF154" s="24"/>
      <c r="FG154" s="24"/>
      <c r="FH154" s="24"/>
      <c r="FI154" s="24"/>
      <c r="FJ154" s="24"/>
      <c r="FK154" s="24"/>
      <c r="FL154" s="24"/>
      <c r="FM154" s="24"/>
      <c r="FN154" s="24"/>
      <c r="FO154" s="24"/>
      <c r="FP154" s="24"/>
      <c r="FQ154" s="24"/>
      <c r="FR154" s="24"/>
      <c r="FS154" s="24"/>
      <c r="FT154" s="24"/>
      <c r="FU154" s="24"/>
      <c r="FV154" s="24"/>
      <c r="FW154" s="24"/>
      <c r="FX154" s="24"/>
      <c r="FY154" s="24"/>
      <c r="FZ154" s="24"/>
      <c r="GA154" s="24"/>
      <c r="GB154" s="24"/>
      <c r="GC154" s="24"/>
      <c r="GD154" s="24"/>
      <c r="GE154" s="24"/>
      <c r="GF154" s="24"/>
      <c r="GG154" s="24"/>
      <c r="GH154" s="24"/>
      <c r="GI154" s="24"/>
      <c r="GJ154" s="24"/>
      <c r="GK154" s="24"/>
      <c r="GL154" s="24"/>
      <c r="GM154" s="24"/>
      <c r="GN154" s="24"/>
      <c r="GO154" s="24"/>
      <c r="GP154" s="24"/>
      <c r="GQ154" s="24"/>
      <c r="GR154" s="24"/>
      <c r="GS154" s="24"/>
      <c r="GT154" s="24"/>
      <c r="GU154" s="24"/>
      <c r="GV154" s="24"/>
      <c r="GW154" s="24"/>
      <c r="GX154" s="24"/>
      <c r="GY154" s="24"/>
      <c r="GZ154" s="24"/>
      <c r="HA154" s="24"/>
      <c r="HB154" s="24"/>
      <c r="HC154" s="24"/>
      <c r="HD154" s="24"/>
      <c r="HE154" s="24"/>
      <c r="HF154" s="24"/>
      <c r="HG154" s="24"/>
      <c r="HH154" s="24"/>
      <c r="HI154" s="24"/>
      <c r="HJ154" s="24"/>
      <c r="HK154" s="24"/>
      <c r="HL154" s="24"/>
      <c r="HM154" s="24"/>
      <c r="HN154" s="24"/>
      <c r="HO154" s="24"/>
      <c r="HP154" s="24"/>
      <c r="HQ154" s="24"/>
      <c r="HR154" s="24"/>
      <c r="HS154" s="24"/>
      <c r="HT154" s="24"/>
      <c r="HU154" s="24"/>
      <c r="HV154" s="24"/>
      <c r="HW154" s="24"/>
      <c r="HX154" s="24"/>
      <c r="HY154" s="24"/>
      <c r="HZ154" s="24"/>
      <c r="IA154" s="24"/>
      <c r="IB154" s="24"/>
      <c r="IC154" s="24"/>
      <c r="ID154" s="24"/>
      <c r="IE154" s="24"/>
      <c r="IF154" s="24"/>
      <c r="IG154" s="24"/>
      <c r="IH154" s="24"/>
      <c r="II154" s="24"/>
      <c r="IJ154" s="24"/>
      <c r="IK154" s="24"/>
      <c r="IL154" s="24"/>
      <c r="IM154" s="24"/>
      <c r="IN154" s="24"/>
      <c r="IO154" s="24"/>
      <c r="IP154" s="24"/>
      <c r="IQ154" s="24"/>
      <c r="IR154" s="24"/>
      <c r="IS154" s="24"/>
      <c r="IT154" s="24"/>
      <c r="IU154" s="24"/>
      <c r="IV154" s="24"/>
      <c r="IW154" s="24"/>
      <c r="IX154" s="24"/>
      <c r="IY154" s="24"/>
      <c r="IZ154" s="24"/>
      <c r="JA154" s="24"/>
      <c r="JB154" s="24"/>
      <c r="JC154" s="24"/>
      <c r="JD154" s="24"/>
      <c r="JE154" s="24"/>
      <c r="JF154" s="24"/>
      <c r="JG154" s="24"/>
      <c r="JH154" s="24"/>
      <c r="JI154" s="24"/>
      <c r="JJ154" s="24"/>
    </row>
    <row r="155" spans="1:270" s="99" customFormat="1" x14ac:dyDescent="0.35">
      <c r="A155" s="95" t="s">
        <v>144</v>
      </c>
      <c r="B155" s="20">
        <v>-1159</v>
      </c>
      <c r="C155" s="20">
        <v>-869</v>
      </c>
      <c r="D155" s="20">
        <v>-1134</v>
      </c>
      <c r="E155" s="20">
        <v>-775</v>
      </c>
      <c r="F155" s="21">
        <v>-3937</v>
      </c>
      <c r="G155" s="20">
        <v>-5162</v>
      </c>
      <c r="H155" s="20">
        <v>306469</v>
      </c>
      <c r="I155" s="20">
        <v>-1119</v>
      </c>
      <c r="J155" s="20">
        <v>-923</v>
      </c>
      <c r="K155" s="21">
        <v>299265</v>
      </c>
      <c r="L155" s="20">
        <v>-7045</v>
      </c>
      <c r="M155" s="20">
        <v>-3267</v>
      </c>
      <c r="N155" s="20">
        <v>-66590</v>
      </c>
      <c r="O155" s="200">
        <v>-97279</v>
      </c>
      <c r="P155" s="21">
        <v>-174181</v>
      </c>
      <c r="Q155" s="20">
        <v>-1459</v>
      </c>
      <c r="R155" s="20">
        <v>-934</v>
      </c>
      <c r="S155" s="20">
        <v>-72</v>
      </c>
      <c r="T155" s="20">
        <v>600565</v>
      </c>
      <c r="U155" s="21">
        <v>598100</v>
      </c>
      <c r="V155" s="20">
        <f>SUM(V149:V154)</f>
        <v>37990</v>
      </c>
      <c r="W155" s="20">
        <f>SUM(W149:W154)</f>
        <v>14264</v>
      </c>
      <c r="X155" s="20">
        <v>-7122</v>
      </c>
      <c r="Y155" s="20">
        <v>-3818</v>
      </c>
      <c r="Z155" s="21">
        <f>SUM(Z149:Z154)</f>
        <v>41314</v>
      </c>
      <c r="AA155" s="20">
        <f>SUM(AA149:AA154)</f>
        <v>-2710</v>
      </c>
      <c r="AB155" s="23"/>
      <c r="AC155" s="23"/>
      <c r="AD155" s="24"/>
      <c r="AE155" s="24"/>
      <c r="AF155" s="24"/>
      <c r="AG155" s="24"/>
      <c r="AH155" s="24"/>
      <c r="AI155" s="24"/>
      <c r="AJ155" s="24"/>
      <c r="AK155" s="23"/>
      <c r="AL155" s="23"/>
      <c r="AM155" s="23"/>
      <c r="AN155" s="24"/>
      <c r="AO155" s="24"/>
      <c r="AP155" s="24"/>
      <c r="AQ155" s="24"/>
      <c r="AR155" s="24"/>
      <c r="AS155" s="24"/>
      <c r="AT155" s="24"/>
      <c r="AU155" s="24"/>
      <c r="AV155" s="24"/>
      <c r="AW155" s="24"/>
      <c r="AX155" s="24"/>
      <c r="AY155" s="24"/>
      <c r="AZ155" s="24"/>
      <c r="BA155" s="24"/>
      <c r="BB155" s="24"/>
      <c r="BC155" s="24"/>
      <c r="BD155" s="24"/>
      <c r="BE155" s="24"/>
      <c r="BF155" s="24"/>
      <c r="BG155" s="24"/>
      <c r="BH155" s="24"/>
      <c r="BI155" s="24"/>
      <c r="BJ155" s="24"/>
      <c r="BK155" s="24"/>
      <c r="BL155" s="24"/>
      <c r="BM155" s="24"/>
      <c r="BN155" s="24"/>
      <c r="BO155" s="24"/>
      <c r="BP155" s="24"/>
      <c r="BQ155" s="24"/>
      <c r="BR155" s="24"/>
      <c r="BS155" s="24"/>
      <c r="BT155" s="24"/>
      <c r="BU155" s="24"/>
      <c r="BV155" s="24"/>
      <c r="BW155" s="24"/>
      <c r="BX155" s="24"/>
      <c r="BY155" s="24"/>
      <c r="BZ155" s="24"/>
      <c r="CA155" s="24"/>
      <c r="CB155" s="24"/>
      <c r="CC155" s="24"/>
      <c r="CD155" s="24"/>
      <c r="CE155" s="24"/>
      <c r="CF155" s="24"/>
      <c r="CG155" s="24"/>
      <c r="CH155" s="24"/>
      <c r="CI155" s="24"/>
      <c r="CJ155" s="24"/>
      <c r="CK155" s="24"/>
      <c r="CL155" s="24"/>
      <c r="CM155" s="24"/>
      <c r="CN155" s="24"/>
      <c r="CO155" s="24"/>
      <c r="CP155" s="24"/>
      <c r="CQ155" s="24"/>
      <c r="CR155" s="24"/>
      <c r="CS155" s="24"/>
      <c r="CT155" s="24"/>
      <c r="CU155" s="24"/>
      <c r="CV155" s="24"/>
      <c r="CW155" s="24"/>
      <c r="CX155" s="24"/>
      <c r="CY155" s="24"/>
      <c r="CZ155" s="24"/>
      <c r="DA155" s="24"/>
      <c r="DB155" s="24"/>
      <c r="DC155" s="24"/>
      <c r="DD155" s="24"/>
      <c r="DE155" s="24"/>
      <c r="DF155" s="24"/>
      <c r="DG155" s="24"/>
      <c r="DH155" s="24"/>
      <c r="DI155" s="24"/>
      <c r="DJ155" s="24"/>
      <c r="DK155" s="24"/>
      <c r="DL155" s="24"/>
      <c r="DM155" s="24"/>
      <c r="DN155" s="24"/>
      <c r="DO155" s="24"/>
      <c r="DP155" s="24"/>
      <c r="DQ155" s="24"/>
      <c r="DR155" s="24"/>
      <c r="DS155" s="24"/>
      <c r="DT155" s="24"/>
      <c r="DU155" s="24"/>
      <c r="DV155" s="24"/>
      <c r="DW155" s="24"/>
      <c r="DX155" s="24"/>
      <c r="DY155" s="24"/>
      <c r="DZ155" s="24"/>
      <c r="EA155" s="24"/>
      <c r="EB155" s="24"/>
      <c r="EC155" s="24"/>
      <c r="ED155" s="24"/>
      <c r="EE155" s="24"/>
      <c r="EF155" s="24"/>
      <c r="EG155" s="24"/>
      <c r="EH155" s="24"/>
      <c r="EI155" s="24"/>
      <c r="EJ155" s="24"/>
      <c r="EK155" s="24"/>
      <c r="EL155" s="24"/>
      <c r="EM155" s="24"/>
      <c r="EN155" s="24"/>
      <c r="EO155" s="24"/>
      <c r="EP155" s="24"/>
      <c r="EQ155" s="24"/>
      <c r="ER155" s="24"/>
      <c r="ES155" s="24"/>
      <c r="ET155" s="24"/>
      <c r="EU155" s="24"/>
      <c r="EV155" s="24"/>
      <c r="EW155" s="24"/>
      <c r="EX155" s="24"/>
      <c r="EY155" s="24"/>
      <c r="EZ155" s="24"/>
      <c r="FA155" s="24"/>
      <c r="FB155" s="24"/>
      <c r="FC155" s="24"/>
      <c r="FD155" s="24"/>
      <c r="FE155" s="24"/>
      <c r="FF155" s="24"/>
      <c r="FG155" s="24"/>
      <c r="FH155" s="24"/>
      <c r="FI155" s="24"/>
      <c r="FJ155" s="24"/>
      <c r="FK155" s="24"/>
      <c r="FL155" s="24"/>
      <c r="FM155" s="24"/>
      <c r="FN155" s="24"/>
      <c r="FO155" s="24"/>
      <c r="FP155" s="24"/>
      <c r="FQ155" s="24"/>
      <c r="FR155" s="24"/>
      <c r="FS155" s="24"/>
      <c r="FT155" s="24"/>
      <c r="FU155" s="24"/>
      <c r="FV155" s="24"/>
      <c r="FW155" s="24"/>
      <c r="FX155" s="24"/>
      <c r="FY155" s="24"/>
      <c r="FZ155" s="24"/>
      <c r="GA155" s="24"/>
      <c r="GB155" s="24"/>
      <c r="GC155" s="24"/>
      <c r="GD155" s="24"/>
      <c r="GE155" s="24"/>
      <c r="GF155" s="24"/>
      <c r="GG155" s="24"/>
      <c r="GH155" s="24"/>
      <c r="GI155" s="24"/>
      <c r="GJ155" s="24"/>
      <c r="GK155" s="24"/>
      <c r="GL155" s="24"/>
      <c r="GM155" s="24"/>
      <c r="GN155" s="24"/>
      <c r="GO155" s="24"/>
      <c r="GP155" s="24"/>
      <c r="GQ155" s="24"/>
      <c r="GR155" s="24"/>
      <c r="GS155" s="24"/>
      <c r="GT155" s="24"/>
      <c r="GU155" s="24"/>
      <c r="GV155" s="24"/>
      <c r="GW155" s="24"/>
      <c r="GX155" s="24"/>
      <c r="GY155" s="24"/>
      <c r="GZ155" s="24"/>
      <c r="HA155" s="24"/>
      <c r="HB155" s="24"/>
      <c r="HC155" s="24"/>
      <c r="HD155" s="24"/>
      <c r="HE155" s="24"/>
      <c r="HF155" s="24"/>
      <c r="HG155" s="24"/>
      <c r="HH155" s="24"/>
      <c r="HI155" s="24"/>
      <c r="HJ155" s="24"/>
      <c r="HK155" s="24"/>
      <c r="HL155" s="24"/>
      <c r="HM155" s="24"/>
      <c r="HN155" s="24"/>
      <c r="HO155" s="24"/>
      <c r="HP155" s="24"/>
      <c r="HQ155" s="24"/>
      <c r="HR155" s="24"/>
      <c r="HS155" s="24"/>
      <c r="HT155" s="24"/>
      <c r="HU155" s="24"/>
      <c r="HV155" s="24"/>
      <c r="HW155" s="24"/>
      <c r="HX155" s="24"/>
      <c r="HY155" s="24"/>
      <c r="HZ155" s="24"/>
      <c r="IA155" s="24"/>
      <c r="IB155" s="24"/>
      <c r="IC155" s="24"/>
      <c r="ID155" s="24"/>
      <c r="IE155" s="24"/>
      <c r="IF155" s="24"/>
      <c r="IG155" s="24"/>
      <c r="IH155" s="24"/>
      <c r="II155" s="24"/>
      <c r="IJ155" s="24"/>
      <c r="IK155" s="24"/>
      <c r="IL155" s="24"/>
      <c r="IM155" s="24"/>
      <c r="IN155" s="24"/>
      <c r="IO155" s="24"/>
      <c r="IP155" s="24"/>
      <c r="IQ155" s="24"/>
      <c r="IR155" s="24"/>
      <c r="IS155" s="24"/>
      <c r="IT155" s="24"/>
      <c r="IU155" s="24"/>
      <c r="IV155" s="24"/>
      <c r="IW155" s="24"/>
      <c r="IX155" s="24"/>
      <c r="IY155" s="24"/>
      <c r="IZ155" s="24"/>
      <c r="JA155" s="24"/>
      <c r="JB155" s="24"/>
      <c r="JC155" s="24"/>
      <c r="JD155" s="24"/>
      <c r="JE155" s="24"/>
      <c r="JF155" s="24"/>
      <c r="JG155" s="24"/>
      <c r="JH155" s="24"/>
      <c r="JI155" s="24"/>
      <c r="JJ155" s="24"/>
    </row>
    <row r="156" spans="1:270" s="99" customFormat="1" x14ac:dyDescent="0.35">
      <c r="A156" s="152" t="s">
        <v>145</v>
      </c>
      <c r="B156" s="214">
        <v>67</v>
      </c>
      <c r="C156" s="214">
        <v>-319</v>
      </c>
      <c r="D156" s="214">
        <v>-426</v>
      </c>
      <c r="E156" s="214">
        <v>1007</v>
      </c>
      <c r="F156" s="215">
        <v>329</v>
      </c>
      <c r="G156" s="214">
        <v>-1890</v>
      </c>
      <c r="H156" s="214">
        <v>775</v>
      </c>
      <c r="I156" s="214">
        <v>812</v>
      </c>
      <c r="J156" s="214">
        <v>2279</v>
      </c>
      <c r="K156" s="215">
        <v>1976</v>
      </c>
      <c r="L156" s="214">
        <v>-392</v>
      </c>
      <c r="M156" s="214">
        <v>73</v>
      </c>
      <c r="N156" s="214">
        <v>-1508</v>
      </c>
      <c r="O156" s="216">
        <v>-155</v>
      </c>
      <c r="P156" s="215">
        <v>-1982</v>
      </c>
      <c r="Q156" s="214">
        <v>-157</v>
      </c>
      <c r="R156" s="214">
        <v>-3753</v>
      </c>
      <c r="S156" s="214">
        <v>-2873</v>
      </c>
      <c r="T156" s="214">
        <v>3403</v>
      </c>
      <c r="U156" s="215">
        <v>-3380</v>
      </c>
      <c r="V156" s="214">
        <v>779</v>
      </c>
      <c r="W156" s="214">
        <v>27</v>
      </c>
      <c r="X156" s="214">
        <v>-2007</v>
      </c>
      <c r="Y156" s="214">
        <v>3266</v>
      </c>
      <c r="Z156" s="215">
        <f>SUM(V156:Y156)</f>
        <v>2065</v>
      </c>
      <c r="AA156" s="214">
        <v>-1978</v>
      </c>
      <c r="AB156" s="23"/>
      <c r="AC156" s="23"/>
      <c r="AD156" s="24"/>
      <c r="AE156" s="24"/>
      <c r="AF156" s="24"/>
      <c r="AG156" s="24"/>
      <c r="AH156" s="24"/>
      <c r="AI156" s="24"/>
      <c r="AJ156" s="24"/>
      <c r="AK156" s="23"/>
      <c r="AL156" s="23"/>
      <c r="AM156" s="23"/>
      <c r="AN156" s="24"/>
      <c r="AO156" s="24"/>
      <c r="AP156" s="24"/>
      <c r="AQ156" s="24"/>
      <c r="AR156" s="24"/>
      <c r="AS156" s="24"/>
      <c r="AT156" s="24"/>
      <c r="AU156" s="24"/>
      <c r="AV156" s="24"/>
      <c r="AW156" s="24"/>
      <c r="AX156" s="24"/>
      <c r="AY156" s="24"/>
      <c r="AZ156" s="24"/>
      <c r="BA156" s="24"/>
      <c r="BB156" s="24"/>
      <c r="BC156" s="24"/>
      <c r="BD156" s="24"/>
      <c r="BE156" s="24"/>
      <c r="BF156" s="24"/>
      <c r="BG156" s="24"/>
      <c r="BH156" s="24"/>
      <c r="BI156" s="24"/>
      <c r="BJ156" s="24"/>
      <c r="BK156" s="24"/>
      <c r="BL156" s="24"/>
      <c r="BM156" s="24"/>
      <c r="BN156" s="24"/>
      <c r="BO156" s="24"/>
      <c r="BP156" s="24"/>
      <c r="BQ156" s="24"/>
      <c r="BR156" s="24"/>
      <c r="BS156" s="24"/>
      <c r="BT156" s="24"/>
      <c r="BU156" s="24"/>
      <c r="BV156" s="24"/>
      <c r="BW156" s="24"/>
      <c r="BX156" s="24"/>
      <c r="BY156" s="24"/>
      <c r="BZ156" s="24"/>
      <c r="CA156" s="24"/>
      <c r="CB156" s="24"/>
      <c r="CC156" s="24"/>
      <c r="CD156" s="24"/>
      <c r="CE156" s="24"/>
      <c r="CF156" s="24"/>
      <c r="CG156" s="24"/>
      <c r="CH156" s="24"/>
      <c r="CI156" s="24"/>
      <c r="CJ156" s="24"/>
      <c r="CK156" s="24"/>
      <c r="CL156" s="24"/>
      <c r="CM156" s="24"/>
      <c r="CN156" s="24"/>
      <c r="CO156" s="24"/>
      <c r="CP156" s="24"/>
      <c r="CQ156" s="24"/>
      <c r="CR156" s="24"/>
      <c r="CS156" s="24"/>
      <c r="CT156" s="24"/>
      <c r="CU156" s="24"/>
      <c r="CV156" s="24"/>
      <c r="CW156" s="24"/>
      <c r="CX156" s="24"/>
      <c r="CY156" s="24"/>
      <c r="CZ156" s="24"/>
      <c r="DA156" s="24"/>
      <c r="DB156" s="24"/>
      <c r="DC156" s="24"/>
      <c r="DD156" s="24"/>
      <c r="DE156" s="24"/>
      <c r="DF156" s="24"/>
      <c r="DG156" s="24"/>
      <c r="DH156" s="24"/>
      <c r="DI156" s="24"/>
      <c r="DJ156" s="24"/>
      <c r="DK156" s="24"/>
      <c r="DL156" s="24"/>
      <c r="DM156" s="24"/>
      <c r="DN156" s="24"/>
      <c r="DO156" s="24"/>
      <c r="DP156" s="24"/>
      <c r="DQ156" s="24"/>
      <c r="DR156" s="24"/>
      <c r="DS156" s="24"/>
      <c r="DT156" s="24"/>
      <c r="DU156" s="24"/>
      <c r="DV156" s="24"/>
      <c r="DW156" s="24"/>
      <c r="DX156" s="24"/>
      <c r="DY156" s="24"/>
      <c r="DZ156" s="24"/>
      <c r="EA156" s="24"/>
      <c r="EB156" s="24"/>
      <c r="EC156" s="24"/>
      <c r="ED156" s="24"/>
      <c r="EE156" s="24"/>
      <c r="EF156" s="24"/>
      <c r="EG156" s="24"/>
      <c r="EH156" s="24"/>
      <c r="EI156" s="24"/>
      <c r="EJ156" s="24"/>
      <c r="EK156" s="24"/>
      <c r="EL156" s="24"/>
      <c r="EM156" s="24"/>
      <c r="EN156" s="24"/>
      <c r="EO156" s="24"/>
      <c r="EP156" s="24"/>
      <c r="EQ156" s="24"/>
      <c r="ER156" s="24"/>
      <c r="ES156" s="24"/>
      <c r="ET156" s="24"/>
      <c r="EU156" s="24"/>
      <c r="EV156" s="24"/>
      <c r="EW156" s="24"/>
      <c r="EX156" s="24"/>
      <c r="EY156" s="24"/>
      <c r="EZ156" s="24"/>
      <c r="FA156" s="24"/>
      <c r="FB156" s="24"/>
      <c r="FC156" s="24"/>
      <c r="FD156" s="24"/>
      <c r="FE156" s="24"/>
      <c r="FF156" s="24"/>
      <c r="FG156" s="24"/>
      <c r="FH156" s="24"/>
      <c r="FI156" s="24"/>
      <c r="FJ156" s="24"/>
      <c r="FK156" s="24"/>
      <c r="FL156" s="24"/>
      <c r="FM156" s="24"/>
      <c r="FN156" s="24"/>
      <c r="FO156" s="24"/>
      <c r="FP156" s="24"/>
      <c r="FQ156" s="24"/>
      <c r="FR156" s="24"/>
      <c r="FS156" s="24"/>
      <c r="FT156" s="24"/>
      <c r="FU156" s="24"/>
      <c r="FV156" s="24"/>
      <c r="FW156" s="24"/>
      <c r="FX156" s="24"/>
      <c r="FY156" s="24"/>
      <c r="FZ156" s="24"/>
      <c r="GA156" s="24"/>
      <c r="GB156" s="24"/>
      <c r="GC156" s="24"/>
      <c r="GD156" s="24"/>
      <c r="GE156" s="24"/>
      <c r="GF156" s="24"/>
      <c r="GG156" s="24"/>
      <c r="GH156" s="24"/>
      <c r="GI156" s="24"/>
      <c r="GJ156" s="24"/>
      <c r="GK156" s="24"/>
      <c r="GL156" s="24"/>
      <c r="GM156" s="24"/>
      <c r="GN156" s="24"/>
      <c r="GO156" s="24"/>
      <c r="GP156" s="24"/>
      <c r="GQ156" s="24"/>
      <c r="GR156" s="24"/>
      <c r="GS156" s="24"/>
      <c r="GT156" s="24"/>
      <c r="GU156" s="24"/>
      <c r="GV156" s="24"/>
      <c r="GW156" s="24"/>
      <c r="GX156" s="24"/>
      <c r="GY156" s="24"/>
      <c r="GZ156" s="24"/>
      <c r="HA156" s="24"/>
      <c r="HB156" s="24"/>
      <c r="HC156" s="24"/>
      <c r="HD156" s="24"/>
      <c r="HE156" s="24"/>
      <c r="HF156" s="24"/>
      <c r="HG156" s="24"/>
      <c r="HH156" s="24"/>
      <c r="HI156" s="24"/>
      <c r="HJ156" s="24"/>
      <c r="HK156" s="24"/>
      <c r="HL156" s="24"/>
      <c r="HM156" s="24"/>
      <c r="HN156" s="24"/>
      <c r="HO156" s="24"/>
      <c r="HP156" s="24"/>
      <c r="HQ156" s="24"/>
      <c r="HR156" s="24"/>
      <c r="HS156" s="24"/>
      <c r="HT156" s="24"/>
      <c r="HU156" s="24"/>
      <c r="HV156" s="24"/>
      <c r="HW156" s="24"/>
      <c r="HX156" s="24"/>
      <c r="HY156" s="24"/>
      <c r="HZ156" s="24"/>
      <c r="IA156" s="24"/>
      <c r="IB156" s="24"/>
      <c r="IC156" s="24"/>
      <c r="ID156" s="24"/>
      <c r="IE156" s="24"/>
      <c r="IF156" s="24"/>
      <c r="IG156" s="24"/>
      <c r="IH156" s="24"/>
      <c r="II156" s="24"/>
      <c r="IJ156" s="24"/>
      <c r="IK156" s="24"/>
      <c r="IL156" s="24"/>
      <c r="IM156" s="24"/>
      <c r="IN156" s="24"/>
      <c r="IO156" s="24"/>
      <c r="IP156" s="24"/>
      <c r="IQ156" s="24"/>
      <c r="IR156" s="24"/>
      <c r="IS156" s="24"/>
      <c r="IT156" s="24"/>
      <c r="IU156" s="24"/>
      <c r="IV156" s="24"/>
      <c r="IW156" s="24"/>
      <c r="IX156" s="24"/>
      <c r="IY156" s="24"/>
      <c r="IZ156" s="24"/>
      <c r="JA156" s="24"/>
      <c r="JB156" s="24"/>
      <c r="JC156" s="24"/>
      <c r="JD156" s="24"/>
      <c r="JE156" s="24"/>
      <c r="JF156" s="24"/>
      <c r="JG156" s="24"/>
      <c r="JH156" s="24"/>
      <c r="JI156" s="24"/>
      <c r="JJ156" s="24"/>
    </row>
    <row r="157" spans="1:270" s="99" customFormat="1" x14ac:dyDescent="0.35">
      <c r="A157" s="95" t="s">
        <v>146</v>
      </c>
      <c r="B157" s="20">
        <v>-125817</v>
      </c>
      <c r="C157" s="20">
        <v>-3917</v>
      </c>
      <c r="D157" s="20">
        <v>-17167</v>
      </c>
      <c r="E157" s="20">
        <v>-31771</v>
      </c>
      <c r="F157" s="21">
        <v>-178672</v>
      </c>
      <c r="G157" s="20">
        <v>-15710</v>
      </c>
      <c r="H157" s="20">
        <v>162714</v>
      </c>
      <c r="I157" s="20">
        <v>-143250</v>
      </c>
      <c r="J157" s="20">
        <v>-20558</v>
      </c>
      <c r="K157" s="21">
        <v>-16804</v>
      </c>
      <c r="L157" s="20">
        <v>-621</v>
      </c>
      <c r="M157" s="20">
        <v>111551</v>
      </c>
      <c r="N157" s="20">
        <v>15317</v>
      </c>
      <c r="O157" s="200">
        <v>74640</v>
      </c>
      <c r="P157" s="21">
        <v>200887</v>
      </c>
      <c r="Q157" s="20">
        <v>32000</v>
      </c>
      <c r="R157" s="20">
        <v>-173749</v>
      </c>
      <c r="S157" s="20">
        <v>-65259</v>
      </c>
      <c r="T157" s="20">
        <v>206122</v>
      </c>
      <c r="U157" s="21">
        <v>-886</v>
      </c>
      <c r="V157" s="20">
        <v>-90228</v>
      </c>
      <c r="W157" s="20">
        <v>210877</v>
      </c>
      <c r="X157" s="20">
        <v>-68190</v>
      </c>
      <c r="Y157" s="20">
        <v>192659</v>
      </c>
      <c r="Z157" s="21">
        <f>SUM(V157:Y157)</f>
        <v>245118</v>
      </c>
      <c r="AA157" s="24">
        <f>AA156+AA155+AA146+AA135</f>
        <v>-194670</v>
      </c>
      <c r="AB157" s="23"/>
      <c r="AC157" s="23"/>
      <c r="AD157" s="24"/>
      <c r="AE157" s="24"/>
      <c r="AF157" s="24"/>
      <c r="AG157" s="24"/>
      <c r="AH157" s="24"/>
      <c r="AI157" s="24"/>
      <c r="AJ157" s="24"/>
      <c r="AK157" s="23"/>
      <c r="AL157" s="23"/>
      <c r="AM157" s="23"/>
      <c r="AN157" s="24"/>
      <c r="AO157" s="24"/>
      <c r="AP157" s="24"/>
      <c r="AQ157" s="12"/>
      <c r="AR157" s="12"/>
      <c r="AS157" s="12"/>
      <c r="AT157" s="12"/>
      <c r="AU157" s="12"/>
      <c r="AV157" s="12"/>
      <c r="AW157" s="12"/>
      <c r="AX157" s="12"/>
      <c r="AY157" s="12"/>
      <c r="AZ157" s="12"/>
      <c r="BA157" s="12"/>
      <c r="BB157" s="12"/>
      <c r="BC157" s="12"/>
      <c r="BD157" s="12"/>
      <c r="BE157" s="12"/>
      <c r="BF157" s="12"/>
      <c r="BG157" s="12"/>
      <c r="BH157" s="12"/>
      <c r="BI157" s="12"/>
      <c r="BJ157" s="12"/>
      <c r="BK157" s="12"/>
      <c r="BL157" s="12"/>
      <c r="BM157" s="12"/>
      <c r="BN157" s="12"/>
      <c r="BO157" s="12"/>
      <c r="BP157" s="12"/>
      <c r="BQ157" s="12"/>
      <c r="BR157" s="12"/>
      <c r="BS157" s="12"/>
      <c r="BT157" s="12"/>
      <c r="BU157" s="12"/>
      <c r="BV157" s="12"/>
      <c r="BW157" s="12"/>
      <c r="BX157" s="12"/>
      <c r="BY157" s="12"/>
      <c r="BZ157" s="12"/>
      <c r="CA157" s="12"/>
      <c r="CB157" s="12"/>
      <c r="CC157" s="12"/>
      <c r="CD157" s="12"/>
      <c r="CE157" s="12"/>
      <c r="CF157" s="12"/>
      <c r="CG157" s="12"/>
      <c r="CH157" s="12"/>
      <c r="CI157" s="12"/>
      <c r="CJ157" s="12"/>
      <c r="CK157" s="12"/>
      <c r="CL157" s="12"/>
      <c r="CM157" s="12"/>
      <c r="CN157" s="12"/>
      <c r="CO157" s="12"/>
      <c r="CP157" s="12"/>
      <c r="CQ157" s="12"/>
      <c r="CR157" s="12"/>
      <c r="CS157" s="12"/>
      <c r="CT157" s="12"/>
      <c r="CU157" s="12"/>
      <c r="CV157" s="12"/>
      <c r="CW157" s="12"/>
      <c r="CX157" s="12"/>
      <c r="CY157" s="12"/>
      <c r="CZ157" s="12"/>
      <c r="DA157" s="12"/>
      <c r="DB157" s="12"/>
      <c r="DC157" s="12"/>
      <c r="DD157" s="12"/>
      <c r="DE157" s="12"/>
      <c r="DF157" s="12"/>
      <c r="DG157" s="12"/>
      <c r="DH157" s="12"/>
      <c r="DI157" s="12"/>
      <c r="DJ157" s="12"/>
      <c r="DK157" s="12"/>
      <c r="DL157" s="12"/>
      <c r="DM157" s="12"/>
      <c r="DN157" s="12"/>
      <c r="DO157" s="12"/>
      <c r="DP157" s="12"/>
      <c r="DQ157" s="12"/>
      <c r="DR157" s="12"/>
      <c r="DS157" s="12"/>
      <c r="DT157" s="12"/>
      <c r="DU157" s="12"/>
      <c r="DV157" s="12"/>
      <c r="DW157" s="12"/>
      <c r="DX157" s="12"/>
      <c r="DY157" s="12"/>
      <c r="DZ157" s="12"/>
      <c r="EA157" s="12"/>
      <c r="EB157" s="12"/>
      <c r="EC157" s="12"/>
      <c r="ED157" s="12"/>
      <c r="EE157" s="12"/>
      <c r="EF157" s="12"/>
      <c r="EG157" s="12"/>
      <c r="EH157" s="12"/>
      <c r="EI157" s="12"/>
      <c r="EJ157" s="12"/>
      <c r="EK157" s="12"/>
      <c r="EL157" s="12"/>
      <c r="EM157" s="12"/>
      <c r="EN157" s="12"/>
      <c r="EO157" s="12"/>
      <c r="EP157" s="12"/>
      <c r="EQ157" s="12"/>
      <c r="ER157" s="12"/>
      <c r="ES157" s="12"/>
      <c r="ET157" s="12"/>
      <c r="EU157" s="12"/>
      <c r="EV157" s="12"/>
      <c r="EW157" s="12"/>
      <c r="EX157" s="12"/>
      <c r="EY157" s="12"/>
      <c r="EZ157" s="12"/>
      <c r="FA157" s="12"/>
      <c r="FB157" s="12"/>
      <c r="FC157" s="12"/>
      <c r="FD157" s="12"/>
      <c r="FE157" s="12"/>
      <c r="FF157" s="12"/>
      <c r="FG157" s="12"/>
      <c r="FH157" s="12"/>
      <c r="FI157" s="12"/>
      <c r="FJ157" s="12"/>
      <c r="FK157" s="12"/>
      <c r="FL157" s="12"/>
      <c r="FM157" s="12"/>
      <c r="FN157" s="12"/>
      <c r="FO157" s="12"/>
      <c r="FP157" s="12"/>
      <c r="FQ157" s="12"/>
      <c r="FR157" s="12"/>
      <c r="FS157" s="12"/>
      <c r="FT157" s="12"/>
      <c r="FU157" s="12"/>
      <c r="FV157" s="12"/>
      <c r="FW157" s="12"/>
      <c r="FX157" s="12"/>
      <c r="FY157" s="12"/>
      <c r="FZ157" s="12"/>
      <c r="GA157" s="12"/>
      <c r="GB157" s="12"/>
      <c r="GC157" s="12"/>
      <c r="GD157" s="12"/>
      <c r="GE157" s="12"/>
      <c r="GF157" s="12"/>
      <c r="GG157" s="12"/>
      <c r="GH157" s="12"/>
      <c r="GI157" s="12"/>
      <c r="GJ157" s="12"/>
      <c r="GK157" s="12"/>
      <c r="GL157" s="12"/>
      <c r="GM157" s="12"/>
      <c r="GN157" s="12"/>
      <c r="GO157" s="12"/>
      <c r="GP157" s="12"/>
      <c r="GQ157" s="12"/>
      <c r="GR157" s="12"/>
      <c r="GS157" s="12"/>
      <c r="GT157" s="12"/>
      <c r="GU157" s="12"/>
      <c r="GV157" s="12"/>
      <c r="GW157" s="12"/>
      <c r="GX157" s="12"/>
      <c r="GY157" s="12"/>
      <c r="GZ157" s="12"/>
      <c r="HA157" s="12"/>
      <c r="HB157" s="12"/>
      <c r="HC157" s="12"/>
      <c r="HD157" s="12"/>
      <c r="HE157" s="12"/>
      <c r="HF157" s="12"/>
      <c r="HG157" s="12"/>
      <c r="HH157" s="12"/>
      <c r="HI157" s="12"/>
      <c r="HJ157" s="12"/>
      <c r="HK157" s="12"/>
      <c r="HL157" s="12"/>
      <c r="HM157" s="12"/>
      <c r="HN157" s="12"/>
      <c r="HO157" s="12"/>
      <c r="HP157" s="12"/>
      <c r="HQ157" s="12"/>
      <c r="HR157" s="12"/>
      <c r="HS157" s="12"/>
      <c r="HT157" s="12"/>
      <c r="HU157" s="12"/>
      <c r="HV157" s="12"/>
      <c r="HW157" s="12"/>
      <c r="HX157" s="12"/>
      <c r="HY157" s="12"/>
      <c r="HZ157" s="12"/>
      <c r="IA157" s="12"/>
      <c r="IB157" s="12"/>
      <c r="IC157" s="12"/>
      <c r="ID157" s="12"/>
      <c r="IE157" s="12"/>
      <c r="IF157" s="12"/>
      <c r="IG157" s="12"/>
      <c r="IH157" s="12"/>
      <c r="II157" s="12"/>
      <c r="IJ157" s="12"/>
      <c r="IK157" s="12"/>
      <c r="IL157" s="12"/>
      <c r="IM157" s="12"/>
      <c r="IN157" s="12"/>
      <c r="IO157" s="12"/>
      <c r="IP157" s="12"/>
      <c r="IQ157" s="12"/>
      <c r="IR157" s="12"/>
      <c r="IS157" s="12"/>
      <c r="IT157" s="12"/>
      <c r="IU157" s="12"/>
      <c r="IV157" s="12"/>
      <c r="IW157" s="12"/>
      <c r="IX157" s="12"/>
      <c r="IY157" s="12"/>
      <c r="IZ157" s="12"/>
      <c r="JA157" s="12"/>
      <c r="JB157" s="12"/>
      <c r="JC157" s="12"/>
      <c r="JD157" s="12"/>
      <c r="JE157" s="12"/>
      <c r="JF157" s="12"/>
      <c r="JG157" s="12"/>
      <c r="JH157" s="12"/>
      <c r="JI157" s="12"/>
      <c r="JJ157" s="12"/>
    </row>
    <row r="158" spans="1:270" s="99" customFormat="1" x14ac:dyDescent="0.35">
      <c r="A158" s="19" t="s">
        <v>147</v>
      </c>
      <c r="B158" s="20">
        <v>351027</v>
      </c>
      <c r="C158" s="20">
        <v>225210</v>
      </c>
      <c r="D158" s="20">
        <v>221293</v>
      </c>
      <c r="E158" s="20">
        <v>204126</v>
      </c>
      <c r="F158" s="21">
        <v>351027</v>
      </c>
      <c r="G158" s="20">
        <v>172355</v>
      </c>
      <c r="H158" s="20">
        <v>156645</v>
      </c>
      <c r="I158" s="20">
        <v>319359</v>
      </c>
      <c r="J158" s="20">
        <v>176109</v>
      </c>
      <c r="K158" s="21">
        <v>172355</v>
      </c>
      <c r="L158" s="20">
        <v>155551</v>
      </c>
      <c r="M158" s="20">
        <v>154930</v>
      </c>
      <c r="N158" s="20">
        <v>266481</v>
      </c>
      <c r="O158" s="200">
        <v>281798</v>
      </c>
      <c r="P158" s="21">
        <v>155551</v>
      </c>
      <c r="Q158" s="20">
        <v>356438</v>
      </c>
      <c r="R158" s="20">
        <v>388438</v>
      </c>
      <c r="S158" s="20">
        <v>214689</v>
      </c>
      <c r="T158" s="20">
        <v>149430</v>
      </c>
      <c r="U158" s="21">
        <v>356438</v>
      </c>
      <c r="V158" s="20">
        <v>355552</v>
      </c>
      <c r="W158" s="20">
        <v>265324</v>
      </c>
      <c r="X158" s="20">
        <v>476201</v>
      </c>
      <c r="Y158" s="20">
        <v>408011</v>
      </c>
      <c r="Z158" s="21">
        <f>U159</f>
        <v>355552</v>
      </c>
      <c r="AA158" s="20">
        <f>Y159</f>
        <v>600670</v>
      </c>
      <c r="AB158" s="23"/>
      <c r="AC158" s="23"/>
      <c r="AD158" s="24"/>
      <c r="AE158" s="24"/>
      <c r="AF158" s="24"/>
      <c r="AG158" s="24"/>
      <c r="AH158" s="24"/>
      <c r="AI158" s="24"/>
      <c r="AJ158" s="24"/>
      <c r="AK158" s="23"/>
      <c r="AL158" s="23"/>
      <c r="AM158" s="23"/>
      <c r="AN158" s="24"/>
      <c r="AO158" s="24"/>
      <c r="AP158" s="24"/>
      <c r="AQ158" s="12"/>
      <c r="AR158" s="12"/>
      <c r="AS158" s="12"/>
      <c r="AT158" s="12"/>
      <c r="AU158" s="12"/>
      <c r="AV158" s="12"/>
      <c r="AW158" s="12"/>
      <c r="AX158" s="12"/>
      <c r="AY158" s="12"/>
      <c r="AZ158" s="12"/>
      <c r="BA158" s="12"/>
      <c r="BB158" s="12"/>
      <c r="BC158" s="12"/>
      <c r="BD158" s="12"/>
      <c r="BE158" s="12"/>
      <c r="BF158" s="12"/>
      <c r="BG158" s="12"/>
      <c r="BH158" s="12"/>
      <c r="BI158" s="12"/>
      <c r="BJ158" s="12"/>
      <c r="BK158" s="12"/>
      <c r="BL158" s="12"/>
      <c r="BM158" s="12"/>
      <c r="BN158" s="12"/>
      <c r="BO158" s="12"/>
      <c r="BP158" s="12"/>
      <c r="BQ158" s="12"/>
      <c r="BR158" s="12"/>
      <c r="BS158" s="12"/>
      <c r="BT158" s="12"/>
      <c r="BU158" s="12"/>
      <c r="BV158" s="12"/>
      <c r="BW158" s="12"/>
      <c r="BX158" s="12"/>
      <c r="BY158" s="12"/>
      <c r="BZ158" s="12"/>
      <c r="CA158" s="12"/>
      <c r="CB158" s="12"/>
      <c r="CC158" s="12"/>
      <c r="CD158" s="12"/>
      <c r="CE158" s="12"/>
      <c r="CF158" s="12"/>
      <c r="CG158" s="12"/>
      <c r="CH158" s="12"/>
      <c r="CI158" s="12"/>
      <c r="CJ158" s="12"/>
      <c r="CK158" s="12"/>
      <c r="CL158" s="12"/>
      <c r="CM158" s="12"/>
      <c r="CN158" s="12"/>
      <c r="CO158" s="12"/>
      <c r="CP158" s="12"/>
      <c r="CQ158" s="12"/>
      <c r="CR158" s="12"/>
      <c r="CS158" s="12"/>
      <c r="CT158" s="12"/>
      <c r="CU158" s="12"/>
      <c r="CV158" s="12"/>
      <c r="CW158" s="12"/>
      <c r="CX158" s="12"/>
      <c r="CY158" s="12"/>
      <c r="CZ158" s="12"/>
      <c r="DA158" s="12"/>
      <c r="DB158" s="12"/>
      <c r="DC158" s="12"/>
      <c r="DD158" s="12"/>
      <c r="DE158" s="12"/>
      <c r="DF158" s="12"/>
      <c r="DG158" s="12"/>
      <c r="DH158" s="12"/>
      <c r="DI158" s="12"/>
      <c r="DJ158" s="12"/>
      <c r="DK158" s="12"/>
      <c r="DL158" s="12"/>
      <c r="DM158" s="12"/>
      <c r="DN158" s="12"/>
      <c r="DO158" s="12"/>
      <c r="DP158" s="12"/>
      <c r="DQ158" s="12"/>
      <c r="DR158" s="12"/>
      <c r="DS158" s="12"/>
      <c r="DT158" s="12"/>
      <c r="DU158" s="12"/>
      <c r="DV158" s="12"/>
      <c r="DW158" s="12"/>
      <c r="DX158" s="12"/>
      <c r="DY158" s="12"/>
      <c r="DZ158" s="12"/>
      <c r="EA158" s="12"/>
      <c r="EB158" s="12"/>
      <c r="EC158" s="12"/>
      <c r="ED158" s="12"/>
      <c r="EE158" s="12"/>
      <c r="EF158" s="12"/>
      <c r="EG158" s="12"/>
      <c r="EH158" s="12"/>
      <c r="EI158" s="12"/>
      <c r="EJ158" s="12"/>
      <c r="EK158" s="12"/>
      <c r="EL158" s="12"/>
      <c r="EM158" s="12"/>
      <c r="EN158" s="12"/>
      <c r="EO158" s="12"/>
      <c r="EP158" s="12"/>
      <c r="EQ158" s="12"/>
      <c r="ER158" s="12"/>
      <c r="ES158" s="12"/>
      <c r="ET158" s="12"/>
      <c r="EU158" s="12"/>
      <c r="EV158" s="12"/>
      <c r="EW158" s="12"/>
      <c r="EX158" s="12"/>
      <c r="EY158" s="12"/>
      <c r="EZ158" s="12"/>
      <c r="FA158" s="12"/>
      <c r="FB158" s="12"/>
      <c r="FC158" s="12"/>
      <c r="FD158" s="12"/>
      <c r="FE158" s="12"/>
      <c r="FF158" s="12"/>
      <c r="FG158" s="12"/>
      <c r="FH158" s="12"/>
      <c r="FI158" s="12"/>
      <c r="FJ158" s="12"/>
      <c r="FK158" s="12"/>
      <c r="FL158" s="12"/>
      <c r="FM158" s="12"/>
      <c r="FN158" s="12"/>
      <c r="FO158" s="12"/>
      <c r="FP158" s="12"/>
      <c r="FQ158" s="12"/>
      <c r="FR158" s="12"/>
      <c r="FS158" s="12"/>
      <c r="FT158" s="12"/>
      <c r="FU158" s="12"/>
      <c r="FV158" s="12"/>
      <c r="FW158" s="12"/>
      <c r="FX158" s="12"/>
      <c r="FY158" s="12"/>
      <c r="FZ158" s="12"/>
      <c r="GA158" s="12"/>
      <c r="GB158" s="12"/>
      <c r="GC158" s="12"/>
      <c r="GD158" s="12"/>
      <c r="GE158" s="12"/>
      <c r="GF158" s="12"/>
      <c r="GG158" s="12"/>
      <c r="GH158" s="12"/>
      <c r="GI158" s="12"/>
      <c r="GJ158" s="12"/>
      <c r="GK158" s="12"/>
      <c r="GL158" s="12"/>
      <c r="GM158" s="12"/>
      <c r="GN158" s="12"/>
      <c r="GO158" s="12"/>
      <c r="GP158" s="12"/>
      <c r="GQ158" s="12"/>
      <c r="GR158" s="12"/>
      <c r="GS158" s="12"/>
      <c r="GT158" s="12"/>
      <c r="GU158" s="12"/>
      <c r="GV158" s="12"/>
      <c r="GW158" s="12"/>
      <c r="GX158" s="12"/>
      <c r="GY158" s="12"/>
      <c r="GZ158" s="12"/>
      <c r="HA158" s="12"/>
      <c r="HB158" s="12"/>
      <c r="HC158" s="12"/>
      <c r="HD158" s="12"/>
      <c r="HE158" s="12"/>
      <c r="HF158" s="12"/>
      <c r="HG158" s="12"/>
      <c r="HH158" s="12"/>
      <c r="HI158" s="12"/>
      <c r="HJ158" s="12"/>
      <c r="HK158" s="12"/>
      <c r="HL158" s="12"/>
      <c r="HM158" s="12"/>
      <c r="HN158" s="12"/>
      <c r="HO158" s="12"/>
      <c r="HP158" s="12"/>
      <c r="HQ158" s="12"/>
      <c r="HR158" s="12"/>
      <c r="HS158" s="12"/>
      <c r="HT158" s="12"/>
      <c r="HU158" s="12"/>
      <c r="HV158" s="12"/>
      <c r="HW158" s="12"/>
      <c r="HX158" s="12"/>
      <c r="HY158" s="12"/>
      <c r="HZ158" s="12"/>
      <c r="IA158" s="12"/>
      <c r="IB158" s="12"/>
      <c r="IC158" s="12"/>
      <c r="ID158" s="12"/>
      <c r="IE158" s="12"/>
      <c r="IF158" s="12"/>
      <c r="IG158" s="12"/>
      <c r="IH158" s="12"/>
      <c r="II158" s="12"/>
      <c r="IJ158" s="12"/>
      <c r="IK158" s="12"/>
      <c r="IL158" s="12"/>
      <c r="IM158" s="12"/>
      <c r="IN158" s="12"/>
      <c r="IO158" s="12"/>
      <c r="IP158" s="12"/>
      <c r="IQ158" s="12"/>
      <c r="IR158" s="12"/>
      <c r="IS158" s="12"/>
      <c r="IT158" s="12"/>
      <c r="IU158" s="12"/>
      <c r="IV158" s="12"/>
      <c r="IW158" s="12"/>
      <c r="IX158" s="12"/>
      <c r="IY158" s="12"/>
      <c r="IZ158" s="12"/>
      <c r="JA158" s="12"/>
      <c r="JB158" s="12"/>
      <c r="JC158" s="12"/>
      <c r="JD158" s="12"/>
      <c r="JE158" s="12"/>
      <c r="JF158" s="12"/>
      <c r="JG158" s="12"/>
      <c r="JH158" s="12"/>
      <c r="JI158" s="12"/>
      <c r="JJ158" s="12"/>
    </row>
    <row r="159" spans="1:270" s="99" customFormat="1" ht="15" thickBot="1" x14ac:dyDescent="0.4">
      <c r="A159" s="40" t="s">
        <v>148</v>
      </c>
      <c r="B159" s="41">
        <v>225210</v>
      </c>
      <c r="C159" s="41">
        <v>221293</v>
      </c>
      <c r="D159" s="41">
        <v>204126</v>
      </c>
      <c r="E159" s="41">
        <v>172355</v>
      </c>
      <c r="F159" s="42">
        <v>172355</v>
      </c>
      <c r="G159" s="41">
        <v>156645</v>
      </c>
      <c r="H159" s="41">
        <v>319359</v>
      </c>
      <c r="I159" s="41">
        <v>176109</v>
      </c>
      <c r="J159" s="41">
        <v>155551</v>
      </c>
      <c r="K159" s="42">
        <v>155551</v>
      </c>
      <c r="L159" s="41">
        <v>154930</v>
      </c>
      <c r="M159" s="41">
        <v>266481</v>
      </c>
      <c r="N159" s="41">
        <v>281798</v>
      </c>
      <c r="O159" s="204">
        <v>356438</v>
      </c>
      <c r="P159" s="42">
        <v>356438</v>
      </c>
      <c r="Q159" s="41">
        <v>388438</v>
      </c>
      <c r="R159" s="41">
        <v>214689</v>
      </c>
      <c r="S159" s="41">
        <v>149430</v>
      </c>
      <c r="T159" s="41">
        <v>355552</v>
      </c>
      <c r="U159" s="42">
        <v>355552</v>
      </c>
      <c r="V159" s="41">
        <v>265324</v>
      </c>
      <c r="W159" s="41">
        <v>476201</v>
      </c>
      <c r="X159" s="41">
        <v>408011</v>
      </c>
      <c r="Y159" s="41">
        <v>600670</v>
      </c>
      <c r="Z159" s="42">
        <f>Z157+Z158</f>
        <v>600670</v>
      </c>
      <c r="AA159" s="41">
        <f>AA158+AA157</f>
        <v>406000</v>
      </c>
      <c r="AB159" s="23"/>
      <c r="AC159" s="23"/>
      <c r="AD159" s="24"/>
      <c r="AE159" s="24"/>
      <c r="AF159" s="24"/>
      <c r="AG159" s="24"/>
      <c r="AH159" s="24"/>
      <c r="AI159" s="24"/>
      <c r="AJ159" s="24"/>
      <c r="AK159" s="23"/>
      <c r="AL159" s="23"/>
      <c r="AM159" s="23"/>
      <c r="AN159" s="24"/>
      <c r="AO159" s="24"/>
      <c r="AP159" s="24"/>
      <c r="AQ159" s="18"/>
      <c r="AR159" s="18"/>
      <c r="AS159" s="18"/>
      <c r="AT159" s="18"/>
      <c r="AU159" s="18"/>
      <c r="AV159" s="18"/>
      <c r="AW159" s="18"/>
      <c r="AX159" s="18"/>
      <c r="AY159" s="18"/>
      <c r="AZ159" s="18"/>
      <c r="BA159" s="18"/>
      <c r="BB159" s="18"/>
      <c r="BC159" s="18"/>
      <c r="BD159" s="18"/>
      <c r="BE159" s="18"/>
      <c r="BF159" s="18"/>
      <c r="BG159" s="18"/>
      <c r="BH159" s="18"/>
      <c r="BI159" s="18"/>
      <c r="BJ159" s="18"/>
      <c r="BK159" s="18"/>
      <c r="BL159" s="18"/>
      <c r="BM159" s="18"/>
      <c r="BN159" s="18"/>
      <c r="BO159" s="18"/>
      <c r="BP159" s="18"/>
      <c r="BQ159" s="18"/>
      <c r="BR159" s="18"/>
      <c r="BS159" s="18"/>
      <c r="BT159" s="18"/>
      <c r="BU159" s="18"/>
      <c r="BV159" s="18"/>
      <c r="BW159" s="18"/>
      <c r="BX159" s="18"/>
      <c r="BY159" s="18"/>
      <c r="BZ159" s="18"/>
      <c r="CA159" s="18"/>
      <c r="CB159" s="18"/>
      <c r="CC159" s="18"/>
      <c r="CD159" s="18"/>
      <c r="CE159" s="18"/>
      <c r="CF159" s="18"/>
      <c r="CG159" s="18"/>
      <c r="CH159" s="18"/>
      <c r="CI159" s="18"/>
      <c r="CJ159" s="18"/>
      <c r="CK159" s="18"/>
      <c r="CL159" s="18"/>
      <c r="CM159" s="18"/>
      <c r="CN159" s="18"/>
      <c r="CO159" s="18"/>
      <c r="CP159" s="18"/>
      <c r="CQ159" s="18"/>
      <c r="CR159" s="18"/>
      <c r="CS159" s="18"/>
      <c r="CT159" s="18"/>
      <c r="CU159" s="18"/>
      <c r="CV159" s="18"/>
      <c r="CW159" s="18"/>
      <c r="CX159" s="18"/>
      <c r="CY159" s="18"/>
      <c r="CZ159" s="18"/>
      <c r="DA159" s="18"/>
      <c r="DB159" s="18"/>
      <c r="DC159" s="18"/>
      <c r="DD159" s="18"/>
      <c r="DE159" s="18"/>
      <c r="DF159" s="18"/>
      <c r="DG159" s="18"/>
      <c r="DH159" s="18"/>
      <c r="DI159" s="18"/>
      <c r="DJ159" s="18"/>
      <c r="DK159" s="18"/>
      <c r="DL159" s="18"/>
      <c r="DM159" s="18"/>
      <c r="DN159" s="18"/>
      <c r="DO159" s="18"/>
      <c r="DP159" s="18"/>
      <c r="DQ159" s="18"/>
      <c r="DR159" s="18"/>
      <c r="DS159" s="18"/>
      <c r="DT159" s="18"/>
      <c r="DU159" s="18"/>
      <c r="DV159" s="18"/>
      <c r="DW159" s="18"/>
      <c r="DX159" s="18"/>
      <c r="DY159" s="18"/>
      <c r="DZ159" s="18"/>
      <c r="EA159" s="18"/>
      <c r="EB159" s="18"/>
      <c r="EC159" s="18"/>
      <c r="ED159" s="18"/>
      <c r="EE159" s="18"/>
      <c r="EF159" s="18"/>
      <c r="EG159" s="18"/>
      <c r="EH159" s="18"/>
      <c r="EI159" s="18"/>
      <c r="EJ159" s="18"/>
      <c r="EK159" s="18"/>
      <c r="EL159" s="18"/>
      <c r="EM159" s="18"/>
      <c r="EN159" s="18"/>
      <c r="EO159" s="18"/>
      <c r="EP159" s="18"/>
      <c r="EQ159" s="18"/>
      <c r="ER159" s="18"/>
      <c r="ES159" s="18"/>
      <c r="ET159" s="18"/>
      <c r="EU159" s="18"/>
      <c r="EV159" s="18"/>
      <c r="EW159" s="18"/>
      <c r="EX159" s="18"/>
      <c r="EY159" s="18"/>
      <c r="EZ159" s="18"/>
      <c r="FA159" s="18"/>
      <c r="FB159" s="18"/>
      <c r="FC159" s="18"/>
      <c r="FD159" s="18"/>
      <c r="FE159" s="18"/>
      <c r="FF159" s="18"/>
      <c r="FG159" s="18"/>
      <c r="FH159" s="18"/>
      <c r="FI159" s="18"/>
      <c r="FJ159" s="18"/>
      <c r="FK159" s="18"/>
      <c r="FL159" s="18"/>
      <c r="FM159" s="18"/>
      <c r="FN159" s="18"/>
      <c r="FO159" s="18"/>
      <c r="FP159" s="18"/>
      <c r="FQ159" s="18"/>
      <c r="FR159" s="18"/>
      <c r="FS159" s="18"/>
      <c r="FT159" s="18"/>
      <c r="FU159" s="18"/>
      <c r="FV159" s="18"/>
      <c r="FW159" s="18"/>
      <c r="FX159" s="18"/>
      <c r="FY159" s="18"/>
      <c r="FZ159" s="18"/>
      <c r="GA159" s="18"/>
      <c r="GB159" s="18"/>
      <c r="GC159" s="18"/>
      <c r="GD159" s="18"/>
      <c r="GE159" s="18"/>
      <c r="GF159" s="18"/>
      <c r="GG159" s="18"/>
      <c r="GH159" s="18"/>
      <c r="GI159" s="18"/>
      <c r="GJ159" s="18"/>
      <c r="GK159" s="18"/>
      <c r="GL159" s="18"/>
      <c r="GM159" s="18"/>
      <c r="GN159" s="18"/>
      <c r="GO159" s="18"/>
      <c r="GP159" s="18"/>
      <c r="GQ159" s="18"/>
      <c r="GR159" s="18"/>
      <c r="GS159" s="18"/>
      <c r="GT159" s="18"/>
      <c r="GU159" s="18"/>
      <c r="GV159" s="18"/>
      <c r="GW159" s="18"/>
      <c r="GX159" s="18"/>
      <c r="GY159" s="18"/>
      <c r="GZ159" s="18"/>
      <c r="HA159" s="18"/>
      <c r="HB159" s="18"/>
      <c r="HC159" s="18"/>
      <c r="HD159" s="18"/>
      <c r="HE159" s="18"/>
      <c r="HF159" s="18"/>
      <c r="HG159" s="18"/>
      <c r="HH159" s="18"/>
      <c r="HI159" s="18"/>
      <c r="HJ159" s="18"/>
      <c r="HK159" s="18"/>
      <c r="HL159" s="18"/>
      <c r="HM159" s="18"/>
      <c r="HN159" s="18"/>
      <c r="HO159" s="18"/>
      <c r="HP159" s="18"/>
      <c r="HQ159" s="18"/>
      <c r="HR159" s="18"/>
      <c r="HS159" s="18"/>
      <c r="HT159" s="18"/>
      <c r="HU159" s="18"/>
      <c r="HV159" s="18"/>
      <c r="HW159" s="18"/>
      <c r="HX159" s="18"/>
      <c r="HY159" s="18"/>
      <c r="HZ159" s="18"/>
      <c r="IA159" s="18"/>
      <c r="IB159" s="18"/>
      <c r="IC159" s="18"/>
      <c r="ID159" s="18"/>
      <c r="IE159" s="18"/>
      <c r="IF159" s="18"/>
      <c r="IG159" s="18"/>
      <c r="IH159" s="18"/>
      <c r="II159" s="18"/>
      <c r="IJ159" s="18"/>
      <c r="IK159" s="18"/>
      <c r="IL159" s="18"/>
      <c r="IM159" s="18"/>
      <c r="IN159" s="18"/>
      <c r="IO159" s="18"/>
      <c r="IP159" s="18"/>
      <c r="IQ159" s="18"/>
      <c r="IR159" s="18"/>
      <c r="IS159" s="18"/>
      <c r="IT159" s="18"/>
      <c r="IU159" s="18"/>
      <c r="IV159" s="18"/>
      <c r="IW159" s="18"/>
      <c r="IX159" s="18"/>
      <c r="IY159" s="18"/>
      <c r="IZ159" s="18"/>
      <c r="JA159" s="18"/>
      <c r="JB159" s="18"/>
      <c r="JC159" s="18"/>
      <c r="JD159" s="18"/>
      <c r="JE159" s="18"/>
      <c r="JF159" s="18"/>
      <c r="JG159" s="18"/>
      <c r="JH159" s="18"/>
      <c r="JI159" s="18"/>
      <c r="JJ159" s="18"/>
    </row>
    <row r="160" spans="1:270" ht="15" thickTop="1" x14ac:dyDescent="0.35">
      <c r="A160" s="48"/>
      <c r="B160" s="109"/>
      <c r="C160" s="109"/>
      <c r="D160" s="109"/>
      <c r="O160" s="205"/>
      <c r="AB160" s="23"/>
      <c r="AC160" s="23"/>
      <c r="AD160" s="24"/>
      <c r="AE160" s="24"/>
      <c r="AF160" s="24"/>
      <c r="AG160" s="24"/>
      <c r="AH160" s="24"/>
      <c r="AI160" s="24"/>
      <c r="AJ160" s="24"/>
      <c r="AK160" s="23"/>
      <c r="AL160" s="23"/>
      <c r="AM160" s="23"/>
      <c r="AN160" s="24"/>
      <c r="AO160" s="24"/>
      <c r="AP160" s="24"/>
      <c r="AQ160" s="24"/>
      <c r="AR160" s="24"/>
      <c r="AS160" s="24"/>
      <c r="AT160" s="24"/>
      <c r="AU160" s="24"/>
      <c r="AV160" s="24"/>
      <c r="AW160" s="24"/>
      <c r="AX160" s="24"/>
      <c r="AY160" s="24"/>
      <c r="AZ160" s="24"/>
      <c r="BA160" s="24"/>
      <c r="BB160" s="24"/>
      <c r="BC160" s="24"/>
      <c r="BD160" s="24"/>
      <c r="BE160" s="24"/>
      <c r="BF160" s="24"/>
      <c r="BG160" s="24"/>
      <c r="BH160" s="24"/>
      <c r="BI160" s="24"/>
      <c r="BJ160" s="24"/>
      <c r="BK160" s="24"/>
      <c r="BL160" s="24"/>
      <c r="BM160" s="24"/>
      <c r="BN160" s="24"/>
      <c r="BO160" s="24"/>
      <c r="BP160" s="24"/>
      <c r="BQ160" s="24"/>
      <c r="BR160" s="24"/>
      <c r="BS160" s="24"/>
      <c r="BT160" s="24"/>
      <c r="BU160" s="24"/>
      <c r="BV160" s="24"/>
      <c r="BW160" s="24"/>
      <c r="BX160" s="24"/>
      <c r="BY160" s="24"/>
      <c r="BZ160" s="24"/>
      <c r="CA160" s="24"/>
      <c r="CB160" s="24"/>
      <c r="CC160" s="24"/>
      <c r="CD160" s="24"/>
      <c r="CE160" s="24"/>
      <c r="CF160" s="24"/>
      <c r="CG160" s="24"/>
      <c r="CH160" s="24"/>
      <c r="CI160" s="24"/>
      <c r="CJ160" s="24"/>
      <c r="CK160" s="24"/>
      <c r="CL160" s="24"/>
      <c r="CM160" s="24"/>
      <c r="CN160" s="24"/>
      <c r="CO160" s="24"/>
      <c r="CP160" s="24"/>
      <c r="CQ160" s="24"/>
      <c r="CR160" s="24"/>
      <c r="CS160" s="24"/>
      <c r="CT160" s="24"/>
      <c r="CU160" s="24"/>
      <c r="CV160" s="24"/>
      <c r="CW160" s="24"/>
      <c r="CX160" s="24"/>
      <c r="CY160" s="24"/>
      <c r="CZ160" s="24"/>
      <c r="DA160" s="24"/>
      <c r="DB160" s="24"/>
      <c r="DC160" s="24"/>
      <c r="DD160" s="24"/>
      <c r="DE160" s="24"/>
      <c r="DF160" s="24"/>
      <c r="DG160" s="24"/>
      <c r="DH160" s="24"/>
      <c r="DI160" s="24"/>
      <c r="DJ160" s="24"/>
      <c r="DK160" s="24"/>
      <c r="DL160" s="24"/>
      <c r="DM160" s="24"/>
      <c r="DN160" s="24"/>
      <c r="DO160" s="24"/>
      <c r="DP160" s="24"/>
      <c r="DQ160" s="24"/>
      <c r="DR160" s="24"/>
      <c r="DS160" s="24"/>
      <c r="DT160" s="24"/>
      <c r="DU160" s="24"/>
      <c r="DV160" s="24"/>
      <c r="DW160" s="24"/>
      <c r="DX160" s="24"/>
      <c r="DY160" s="24"/>
      <c r="DZ160" s="24"/>
      <c r="EA160" s="24"/>
      <c r="EB160" s="24"/>
      <c r="EC160" s="24"/>
      <c r="ED160" s="24"/>
      <c r="EE160" s="24"/>
      <c r="EF160" s="24"/>
      <c r="EG160" s="24"/>
      <c r="EH160" s="24"/>
      <c r="EI160" s="24"/>
      <c r="EJ160" s="24"/>
      <c r="EK160" s="24"/>
      <c r="EL160" s="24"/>
      <c r="EM160" s="24"/>
      <c r="EN160" s="24"/>
      <c r="EO160" s="24"/>
      <c r="EP160" s="24"/>
      <c r="EQ160" s="24"/>
      <c r="ER160" s="24"/>
      <c r="ES160" s="24"/>
      <c r="ET160" s="24"/>
      <c r="EU160" s="24"/>
      <c r="EV160" s="24"/>
      <c r="EW160" s="24"/>
      <c r="EX160" s="24"/>
      <c r="EY160" s="24"/>
      <c r="EZ160" s="24"/>
      <c r="FA160" s="24"/>
      <c r="FB160" s="24"/>
      <c r="FC160" s="24"/>
      <c r="FD160" s="24"/>
      <c r="FE160" s="24"/>
      <c r="FF160" s="24"/>
      <c r="FG160" s="24"/>
      <c r="FH160" s="24"/>
      <c r="FI160" s="24"/>
      <c r="FJ160" s="24"/>
      <c r="FK160" s="24"/>
      <c r="FL160" s="24"/>
      <c r="FM160" s="24"/>
      <c r="FN160" s="24"/>
      <c r="FO160" s="24"/>
      <c r="FP160" s="24"/>
      <c r="FQ160" s="24"/>
      <c r="FR160" s="24"/>
      <c r="FS160" s="24"/>
      <c r="FT160" s="24"/>
      <c r="FU160" s="24"/>
      <c r="FV160" s="24"/>
      <c r="FW160" s="24"/>
      <c r="FX160" s="24"/>
      <c r="FY160" s="24"/>
      <c r="FZ160" s="24"/>
      <c r="GA160" s="24"/>
      <c r="GB160" s="24"/>
      <c r="GC160" s="24"/>
      <c r="GD160" s="24"/>
      <c r="GE160" s="24"/>
      <c r="GF160" s="24"/>
      <c r="GG160" s="24"/>
      <c r="GH160" s="24"/>
      <c r="GI160" s="24"/>
      <c r="GJ160" s="24"/>
      <c r="GK160" s="24"/>
      <c r="GL160" s="24"/>
      <c r="GM160" s="24"/>
      <c r="GN160" s="24"/>
      <c r="GO160" s="24"/>
      <c r="GP160" s="24"/>
      <c r="GQ160" s="24"/>
      <c r="GR160" s="24"/>
      <c r="GS160" s="24"/>
      <c r="GT160" s="24"/>
      <c r="GU160" s="24"/>
      <c r="GV160" s="24"/>
      <c r="GW160" s="24"/>
      <c r="GX160" s="24"/>
      <c r="GY160" s="24"/>
      <c r="GZ160" s="24"/>
      <c r="HA160" s="24"/>
      <c r="HB160" s="24"/>
      <c r="HC160" s="24"/>
      <c r="HD160" s="24"/>
      <c r="HE160" s="24"/>
      <c r="HF160" s="24"/>
      <c r="HG160" s="24"/>
      <c r="HH160" s="24"/>
      <c r="HI160" s="24"/>
      <c r="HJ160" s="24"/>
      <c r="HK160" s="24"/>
      <c r="HL160" s="24"/>
      <c r="HM160" s="24"/>
      <c r="HN160" s="24"/>
      <c r="HO160" s="24"/>
      <c r="HP160" s="24"/>
      <c r="HQ160" s="24"/>
      <c r="HR160" s="24"/>
      <c r="HS160" s="24"/>
      <c r="HT160" s="24"/>
      <c r="HU160" s="24"/>
      <c r="HV160" s="24"/>
      <c r="HW160" s="24"/>
      <c r="HX160" s="24"/>
      <c r="HY160" s="24"/>
      <c r="HZ160" s="24"/>
      <c r="IA160" s="24"/>
      <c r="IB160" s="24"/>
      <c r="IC160" s="24"/>
      <c r="ID160" s="24"/>
      <c r="IE160" s="24"/>
      <c r="IF160" s="24"/>
      <c r="IG160" s="24"/>
      <c r="IH160" s="24"/>
      <c r="II160" s="24"/>
      <c r="IJ160" s="24"/>
      <c r="IK160" s="24"/>
      <c r="IL160" s="24"/>
      <c r="IM160" s="24"/>
      <c r="IN160" s="24"/>
      <c r="IO160" s="24"/>
      <c r="IP160" s="24"/>
      <c r="IQ160" s="24"/>
      <c r="IR160" s="24"/>
      <c r="IS160" s="24"/>
      <c r="IT160" s="24"/>
      <c r="IU160" s="24"/>
      <c r="IV160" s="24"/>
      <c r="IW160" s="24"/>
      <c r="IX160" s="24"/>
      <c r="IY160" s="24"/>
      <c r="IZ160" s="24"/>
      <c r="JA160" s="24"/>
      <c r="JB160" s="24"/>
      <c r="JC160" s="24"/>
      <c r="JD160" s="24"/>
      <c r="JE160" s="24"/>
      <c r="JF160" s="24"/>
      <c r="JG160" s="24"/>
      <c r="JH160" s="24"/>
      <c r="JI160" s="24"/>
      <c r="JJ160" s="24"/>
    </row>
    <row r="161" spans="1:270" x14ac:dyDescent="0.35">
      <c r="A161" s="48" t="s">
        <v>149</v>
      </c>
      <c r="B161" s="109"/>
      <c r="C161" s="109"/>
      <c r="D161" s="109"/>
      <c r="E161" s="12"/>
      <c r="F161" s="53"/>
      <c r="G161" s="12"/>
      <c r="H161" s="12"/>
      <c r="I161" s="12"/>
      <c r="J161" s="12"/>
      <c r="L161" s="12"/>
      <c r="M161" s="12"/>
      <c r="N161" s="12"/>
      <c r="O161" s="205"/>
      <c r="P161" s="53"/>
      <c r="Q161" s="12"/>
      <c r="R161" s="12"/>
      <c r="S161" s="12"/>
      <c r="T161" s="12"/>
      <c r="U161" s="53"/>
      <c r="V161" s="12"/>
      <c r="W161" s="12"/>
      <c r="X161" s="12"/>
      <c r="Y161" s="12"/>
      <c r="Z161" s="53"/>
      <c r="AA161" s="12"/>
      <c r="AB161" s="4"/>
      <c r="AC161" s="4"/>
      <c r="AD161" s="12"/>
      <c r="AE161" s="12"/>
      <c r="AF161" s="12"/>
      <c r="AG161" s="12"/>
      <c r="AH161" s="12"/>
      <c r="AI161" s="12"/>
      <c r="AJ161" s="12"/>
      <c r="AK161" s="23"/>
      <c r="AL161" s="4"/>
      <c r="AM161" s="4"/>
      <c r="AN161" s="12"/>
      <c r="AO161" s="12"/>
      <c r="AP161" s="12"/>
      <c r="AQ161" s="24"/>
      <c r="AR161" s="24"/>
      <c r="AS161" s="24"/>
      <c r="AT161" s="24"/>
      <c r="AU161" s="24"/>
      <c r="AV161" s="24"/>
      <c r="AW161" s="24"/>
      <c r="AX161" s="24"/>
      <c r="AY161" s="24"/>
      <c r="AZ161" s="24"/>
      <c r="BA161" s="24"/>
      <c r="BB161" s="24"/>
      <c r="BC161" s="24"/>
      <c r="BD161" s="24"/>
      <c r="BE161" s="24"/>
      <c r="BF161" s="24"/>
      <c r="BG161" s="24"/>
      <c r="BH161" s="24"/>
      <c r="BI161" s="24"/>
      <c r="BJ161" s="24"/>
      <c r="BK161" s="24"/>
      <c r="BL161" s="24"/>
      <c r="BM161" s="24"/>
      <c r="BN161" s="24"/>
      <c r="BO161" s="24"/>
      <c r="BP161" s="24"/>
      <c r="BQ161" s="24"/>
      <c r="BR161" s="24"/>
      <c r="BS161" s="24"/>
      <c r="BT161" s="24"/>
      <c r="BU161" s="24"/>
      <c r="BV161" s="24"/>
      <c r="BW161" s="24"/>
      <c r="BX161" s="24"/>
      <c r="BY161" s="24"/>
      <c r="BZ161" s="24"/>
      <c r="CA161" s="24"/>
      <c r="CB161" s="24"/>
      <c r="CC161" s="24"/>
      <c r="CD161" s="24"/>
      <c r="CE161" s="24"/>
      <c r="CF161" s="24"/>
      <c r="CG161" s="24"/>
      <c r="CH161" s="24"/>
      <c r="CI161" s="24"/>
      <c r="CJ161" s="24"/>
      <c r="CK161" s="24"/>
      <c r="CL161" s="24"/>
      <c r="CM161" s="24"/>
      <c r="CN161" s="24"/>
      <c r="CO161" s="24"/>
      <c r="CP161" s="24"/>
      <c r="CQ161" s="24"/>
      <c r="CR161" s="24"/>
      <c r="CS161" s="24"/>
      <c r="CT161" s="24"/>
      <c r="CU161" s="24"/>
      <c r="CV161" s="24"/>
      <c r="CW161" s="24"/>
      <c r="CX161" s="24"/>
      <c r="CY161" s="24"/>
      <c r="CZ161" s="24"/>
      <c r="DA161" s="24"/>
      <c r="DB161" s="24"/>
      <c r="DC161" s="24"/>
      <c r="DD161" s="24"/>
      <c r="DE161" s="24"/>
      <c r="DF161" s="24"/>
      <c r="DG161" s="24"/>
      <c r="DH161" s="24"/>
      <c r="DI161" s="24"/>
      <c r="DJ161" s="24"/>
      <c r="DK161" s="24"/>
      <c r="DL161" s="24"/>
      <c r="DM161" s="24"/>
      <c r="DN161" s="24"/>
      <c r="DO161" s="24"/>
      <c r="DP161" s="24"/>
      <c r="DQ161" s="24"/>
      <c r="DR161" s="24"/>
      <c r="DS161" s="24"/>
      <c r="DT161" s="24"/>
      <c r="DU161" s="24"/>
      <c r="DV161" s="24"/>
      <c r="DW161" s="24"/>
      <c r="DX161" s="24"/>
      <c r="DY161" s="24"/>
      <c r="DZ161" s="24"/>
      <c r="EA161" s="24"/>
      <c r="EB161" s="24"/>
      <c r="EC161" s="24"/>
      <c r="ED161" s="24"/>
      <c r="EE161" s="24"/>
      <c r="EF161" s="24"/>
      <c r="EG161" s="24"/>
      <c r="EH161" s="24"/>
      <c r="EI161" s="24"/>
      <c r="EJ161" s="24"/>
      <c r="EK161" s="24"/>
      <c r="EL161" s="24"/>
      <c r="EM161" s="24"/>
      <c r="EN161" s="24"/>
      <c r="EO161" s="24"/>
      <c r="EP161" s="24"/>
      <c r="EQ161" s="24"/>
      <c r="ER161" s="24"/>
      <c r="ES161" s="24"/>
      <c r="ET161" s="24"/>
      <c r="EU161" s="24"/>
      <c r="EV161" s="24"/>
      <c r="EW161" s="24"/>
      <c r="EX161" s="24"/>
      <c r="EY161" s="24"/>
      <c r="EZ161" s="24"/>
      <c r="FA161" s="24"/>
      <c r="FB161" s="24"/>
      <c r="FC161" s="24"/>
      <c r="FD161" s="24"/>
      <c r="FE161" s="24"/>
      <c r="FF161" s="24"/>
      <c r="FG161" s="24"/>
      <c r="FH161" s="24"/>
      <c r="FI161" s="24"/>
      <c r="FJ161" s="24"/>
      <c r="FK161" s="24"/>
      <c r="FL161" s="24"/>
      <c r="FM161" s="24"/>
      <c r="FN161" s="24"/>
      <c r="FO161" s="24"/>
      <c r="FP161" s="24"/>
      <c r="FQ161" s="24"/>
      <c r="FR161" s="24"/>
      <c r="FS161" s="24"/>
      <c r="FT161" s="24"/>
      <c r="FU161" s="24"/>
      <c r="FV161" s="24"/>
      <c r="FW161" s="24"/>
      <c r="FX161" s="24"/>
      <c r="FY161" s="24"/>
      <c r="FZ161" s="24"/>
      <c r="GA161" s="24"/>
      <c r="GB161" s="24"/>
      <c r="GC161" s="24"/>
      <c r="GD161" s="24"/>
      <c r="GE161" s="24"/>
      <c r="GF161" s="24"/>
      <c r="GG161" s="24"/>
      <c r="GH161" s="24"/>
      <c r="GI161" s="24"/>
      <c r="GJ161" s="24"/>
      <c r="GK161" s="24"/>
      <c r="GL161" s="24"/>
      <c r="GM161" s="24"/>
      <c r="GN161" s="24"/>
      <c r="GO161" s="24"/>
      <c r="GP161" s="24"/>
      <c r="GQ161" s="24"/>
      <c r="GR161" s="24"/>
      <c r="GS161" s="24"/>
      <c r="GT161" s="24"/>
      <c r="GU161" s="24"/>
      <c r="GV161" s="24"/>
      <c r="GW161" s="24"/>
      <c r="GX161" s="24"/>
      <c r="GY161" s="24"/>
      <c r="GZ161" s="24"/>
      <c r="HA161" s="24"/>
      <c r="HB161" s="24"/>
      <c r="HC161" s="24"/>
      <c r="HD161" s="24"/>
      <c r="HE161" s="24"/>
      <c r="HF161" s="24"/>
      <c r="HG161" s="24"/>
      <c r="HH161" s="24"/>
      <c r="HI161" s="24"/>
      <c r="HJ161" s="24"/>
      <c r="HK161" s="24"/>
      <c r="HL161" s="24"/>
      <c r="HM161" s="24"/>
      <c r="HN161" s="24"/>
      <c r="HO161" s="24"/>
      <c r="HP161" s="24"/>
      <c r="HQ161" s="24"/>
      <c r="HR161" s="24"/>
      <c r="HS161" s="24"/>
      <c r="HT161" s="24"/>
      <c r="HU161" s="24"/>
      <c r="HV161" s="24"/>
      <c r="HW161" s="24"/>
      <c r="HX161" s="24"/>
      <c r="HY161" s="24"/>
      <c r="HZ161" s="24"/>
      <c r="IA161" s="24"/>
      <c r="IB161" s="24"/>
      <c r="IC161" s="24"/>
      <c r="ID161" s="24"/>
      <c r="IE161" s="24"/>
      <c r="IF161" s="24"/>
      <c r="IG161" s="24"/>
      <c r="IH161" s="24"/>
      <c r="II161" s="24"/>
      <c r="IJ161" s="24"/>
      <c r="IK161" s="24"/>
      <c r="IL161" s="24"/>
      <c r="IM161" s="24"/>
      <c r="IN161" s="24"/>
      <c r="IO161" s="24"/>
      <c r="IP161" s="24"/>
      <c r="IQ161" s="24"/>
      <c r="IR161" s="24"/>
      <c r="IS161" s="24"/>
      <c r="IT161" s="24"/>
      <c r="IU161" s="24"/>
      <c r="IV161" s="24"/>
      <c r="IW161" s="24"/>
      <c r="IX161" s="24"/>
      <c r="IY161" s="24"/>
      <c r="IZ161" s="24"/>
      <c r="JA161" s="24"/>
      <c r="JB161" s="24"/>
      <c r="JC161" s="24"/>
      <c r="JD161" s="24"/>
      <c r="JE161" s="24"/>
      <c r="JF161" s="24"/>
      <c r="JG161" s="24"/>
      <c r="JH161" s="24"/>
      <c r="JI161" s="24"/>
      <c r="JJ161" s="24"/>
    </row>
    <row r="162" spans="1:270" s="99" customFormat="1" x14ac:dyDescent="0.35">
      <c r="A162" s="19" t="s">
        <v>127</v>
      </c>
      <c r="B162" s="20">
        <v>-13970</v>
      </c>
      <c r="C162" s="20">
        <v>11394</v>
      </c>
      <c r="D162" s="20">
        <v>22440</v>
      </c>
      <c r="E162" s="20">
        <v>45809</v>
      </c>
      <c r="F162" s="21">
        <v>65673</v>
      </c>
      <c r="G162" s="20">
        <v>13415</v>
      </c>
      <c r="H162" s="98">
        <v>-20392</v>
      </c>
      <c r="I162" s="20">
        <v>11140</v>
      </c>
      <c r="J162" s="20">
        <v>34318</v>
      </c>
      <c r="K162" s="21">
        <v>38481</v>
      </c>
      <c r="L162" s="20">
        <v>60939</v>
      </c>
      <c r="M162" s="20">
        <v>34176</v>
      </c>
      <c r="N162" s="20">
        <v>16449</v>
      </c>
      <c r="O162" s="200">
        <v>12930</v>
      </c>
      <c r="P162" s="21">
        <v>124494</v>
      </c>
      <c r="Q162" s="20">
        <v>43964</v>
      </c>
      <c r="R162" s="20">
        <v>19376</v>
      </c>
      <c r="S162" s="20">
        <v>40901</v>
      </c>
      <c r="T162" s="20">
        <v>131120</v>
      </c>
      <c r="U162" s="21">
        <v>235361</v>
      </c>
      <c r="V162" s="20">
        <v>-56323</v>
      </c>
      <c r="W162" s="20">
        <v>42656</v>
      </c>
      <c r="X162" s="20">
        <v>62892</v>
      </c>
      <c r="Y162" s="20">
        <v>140038</v>
      </c>
      <c r="Z162" s="21">
        <f>SUM(V162:Y162)</f>
        <v>189263</v>
      </c>
      <c r="AA162" s="20">
        <v>-15938</v>
      </c>
      <c r="AB162" s="4"/>
      <c r="AC162" s="4"/>
      <c r="AD162" s="94"/>
      <c r="AE162" s="94"/>
      <c r="AF162" s="94"/>
      <c r="AG162" s="94"/>
      <c r="AH162" s="94"/>
      <c r="AI162" s="94"/>
      <c r="AJ162" s="94"/>
      <c r="AK162" s="23"/>
      <c r="AL162" s="4"/>
      <c r="AM162" s="4"/>
      <c r="AN162" s="94"/>
      <c r="AO162" s="94"/>
      <c r="AP162" s="94"/>
      <c r="AQ162" s="24"/>
      <c r="AR162" s="24"/>
      <c r="AS162" s="24"/>
      <c r="AT162" s="24"/>
      <c r="AU162" s="24"/>
      <c r="AV162" s="24"/>
      <c r="AW162" s="24"/>
      <c r="AX162" s="24"/>
      <c r="AY162" s="24"/>
      <c r="AZ162" s="24"/>
      <c r="BA162" s="24"/>
      <c r="BB162" s="24"/>
      <c r="BC162" s="24"/>
      <c r="BD162" s="24"/>
      <c r="BE162" s="24"/>
      <c r="BF162" s="24"/>
      <c r="BG162" s="24"/>
      <c r="BH162" s="24"/>
      <c r="BI162" s="24"/>
      <c r="BJ162" s="24"/>
      <c r="BK162" s="24"/>
      <c r="BL162" s="24"/>
      <c r="BM162" s="24"/>
      <c r="BN162" s="24"/>
      <c r="BO162" s="24"/>
      <c r="BP162" s="24"/>
      <c r="BQ162" s="24"/>
      <c r="BR162" s="24"/>
      <c r="BS162" s="24"/>
      <c r="BT162" s="24"/>
      <c r="BU162" s="24"/>
      <c r="BV162" s="24"/>
      <c r="BW162" s="24"/>
      <c r="BX162" s="24"/>
      <c r="BY162" s="24"/>
      <c r="BZ162" s="24"/>
      <c r="CA162" s="24"/>
      <c r="CB162" s="24"/>
      <c r="CC162" s="24"/>
      <c r="CD162" s="24"/>
      <c r="CE162" s="24"/>
      <c r="CF162" s="24"/>
      <c r="CG162" s="24"/>
      <c r="CH162" s="24"/>
      <c r="CI162" s="24"/>
      <c r="CJ162" s="24"/>
      <c r="CK162" s="24"/>
      <c r="CL162" s="24"/>
      <c r="CM162" s="24"/>
      <c r="CN162" s="24"/>
      <c r="CO162" s="24"/>
      <c r="CP162" s="24"/>
      <c r="CQ162" s="24"/>
      <c r="CR162" s="24"/>
      <c r="CS162" s="24"/>
      <c r="CT162" s="24"/>
      <c r="CU162" s="24"/>
      <c r="CV162" s="24"/>
      <c r="CW162" s="24"/>
      <c r="CX162" s="24"/>
      <c r="CY162" s="24"/>
      <c r="CZ162" s="24"/>
      <c r="DA162" s="24"/>
      <c r="DB162" s="24"/>
      <c r="DC162" s="24"/>
      <c r="DD162" s="24"/>
      <c r="DE162" s="24"/>
      <c r="DF162" s="24"/>
      <c r="DG162" s="24"/>
      <c r="DH162" s="24"/>
      <c r="DI162" s="24"/>
      <c r="DJ162" s="24"/>
      <c r="DK162" s="24"/>
      <c r="DL162" s="24"/>
      <c r="DM162" s="24"/>
      <c r="DN162" s="24"/>
      <c r="DO162" s="24"/>
      <c r="DP162" s="24"/>
      <c r="DQ162" s="24"/>
      <c r="DR162" s="24"/>
      <c r="DS162" s="24"/>
      <c r="DT162" s="24"/>
      <c r="DU162" s="24"/>
      <c r="DV162" s="24"/>
      <c r="DW162" s="24"/>
      <c r="DX162" s="24"/>
      <c r="DY162" s="24"/>
      <c r="DZ162" s="24"/>
      <c r="EA162" s="24"/>
      <c r="EB162" s="24"/>
      <c r="EC162" s="24"/>
      <c r="ED162" s="24"/>
      <c r="EE162" s="24"/>
      <c r="EF162" s="24"/>
      <c r="EG162" s="24"/>
      <c r="EH162" s="24"/>
      <c r="EI162" s="24"/>
      <c r="EJ162" s="24"/>
      <c r="EK162" s="24"/>
      <c r="EL162" s="24"/>
      <c r="EM162" s="24"/>
      <c r="EN162" s="24"/>
      <c r="EO162" s="24"/>
      <c r="EP162" s="24"/>
      <c r="EQ162" s="24"/>
      <c r="ER162" s="24"/>
      <c r="ES162" s="24"/>
      <c r="ET162" s="24"/>
      <c r="EU162" s="24"/>
      <c r="EV162" s="24"/>
      <c r="EW162" s="24"/>
      <c r="EX162" s="24"/>
      <c r="EY162" s="24"/>
      <c r="EZ162" s="24"/>
      <c r="FA162" s="24"/>
      <c r="FB162" s="24"/>
      <c r="FC162" s="24"/>
      <c r="FD162" s="24"/>
      <c r="FE162" s="24"/>
      <c r="FF162" s="24"/>
      <c r="FG162" s="24"/>
      <c r="FH162" s="24"/>
      <c r="FI162" s="24"/>
      <c r="FJ162" s="24"/>
      <c r="FK162" s="24"/>
      <c r="FL162" s="24"/>
      <c r="FM162" s="24"/>
      <c r="FN162" s="24"/>
      <c r="FO162" s="24"/>
      <c r="FP162" s="24"/>
      <c r="FQ162" s="24"/>
      <c r="FR162" s="24"/>
      <c r="FS162" s="24"/>
      <c r="FT162" s="24"/>
      <c r="FU162" s="24"/>
      <c r="FV162" s="24"/>
      <c r="FW162" s="24"/>
      <c r="FX162" s="24"/>
      <c r="FY162" s="24"/>
      <c r="FZ162" s="24"/>
      <c r="GA162" s="24"/>
      <c r="GB162" s="24"/>
      <c r="GC162" s="24"/>
      <c r="GD162" s="24"/>
      <c r="GE162" s="24"/>
      <c r="GF162" s="24"/>
      <c r="GG162" s="24"/>
      <c r="GH162" s="24"/>
      <c r="GI162" s="24"/>
      <c r="GJ162" s="24"/>
      <c r="GK162" s="24"/>
      <c r="GL162" s="24"/>
      <c r="GM162" s="24"/>
      <c r="GN162" s="24"/>
      <c r="GO162" s="24"/>
      <c r="GP162" s="24"/>
      <c r="GQ162" s="24"/>
      <c r="GR162" s="24"/>
      <c r="GS162" s="24"/>
      <c r="GT162" s="24"/>
      <c r="GU162" s="24"/>
      <c r="GV162" s="24"/>
      <c r="GW162" s="24"/>
      <c r="GX162" s="24"/>
      <c r="GY162" s="24"/>
      <c r="GZ162" s="24"/>
      <c r="HA162" s="24"/>
      <c r="HB162" s="24"/>
      <c r="HC162" s="24"/>
      <c r="HD162" s="24"/>
      <c r="HE162" s="24"/>
      <c r="HF162" s="24"/>
      <c r="HG162" s="24"/>
      <c r="HH162" s="24"/>
      <c r="HI162" s="24"/>
      <c r="HJ162" s="24"/>
      <c r="HK162" s="24"/>
      <c r="HL162" s="24"/>
      <c r="HM162" s="24"/>
      <c r="HN162" s="24"/>
      <c r="HO162" s="24"/>
      <c r="HP162" s="24"/>
      <c r="HQ162" s="24"/>
      <c r="HR162" s="24"/>
      <c r="HS162" s="24"/>
      <c r="HT162" s="24"/>
      <c r="HU162" s="24"/>
      <c r="HV162" s="24"/>
      <c r="HW162" s="24"/>
      <c r="HX162" s="24"/>
      <c r="HY162" s="24"/>
      <c r="HZ162" s="24"/>
      <c r="IA162" s="24"/>
      <c r="IB162" s="24"/>
      <c r="IC162" s="24"/>
      <c r="ID162" s="24"/>
      <c r="IE162" s="24"/>
      <c r="IF162" s="24"/>
      <c r="IG162" s="24"/>
      <c r="IH162" s="24"/>
      <c r="II162" s="24"/>
      <c r="IJ162" s="24"/>
      <c r="IK162" s="24"/>
      <c r="IL162" s="24"/>
      <c r="IM162" s="24"/>
      <c r="IN162" s="24"/>
      <c r="IO162" s="24"/>
      <c r="IP162" s="24"/>
      <c r="IQ162" s="24"/>
      <c r="IR162" s="24"/>
      <c r="IS162" s="24"/>
      <c r="IT162" s="24"/>
      <c r="IU162" s="24"/>
      <c r="IV162" s="24"/>
      <c r="IW162" s="24"/>
      <c r="IX162" s="24"/>
      <c r="IY162" s="24"/>
      <c r="IZ162" s="24"/>
      <c r="JA162" s="24"/>
      <c r="JB162" s="24"/>
      <c r="JC162" s="24"/>
      <c r="JD162" s="24"/>
      <c r="JE162" s="24"/>
      <c r="JF162" s="24"/>
      <c r="JG162" s="24"/>
      <c r="JH162" s="24"/>
      <c r="JI162" s="24"/>
      <c r="JJ162" s="24"/>
    </row>
    <row r="163" spans="1:270" s="99" customFormat="1" x14ac:dyDescent="0.35">
      <c r="A163" s="19" t="s">
        <v>150</v>
      </c>
      <c r="B163" s="20">
        <v>-5271</v>
      </c>
      <c r="C163" s="20">
        <v>-2590</v>
      </c>
      <c r="D163" s="20">
        <v>-4250</v>
      </c>
      <c r="E163" s="20">
        <v>-3828</v>
      </c>
      <c r="F163" s="21">
        <v>-15939</v>
      </c>
      <c r="G163" s="20">
        <v>-2209</v>
      </c>
      <c r="H163" s="20">
        <v>-5342</v>
      </c>
      <c r="I163" s="20">
        <v>-58472</v>
      </c>
      <c r="J163" s="20">
        <v>-6606</v>
      </c>
      <c r="K163" s="21">
        <v>-72629</v>
      </c>
      <c r="L163" s="20">
        <v>-10521</v>
      </c>
      <c r="M163" s="20">
        <v>-13510</v>
      </c>
      <c r="N163" s="20">
        <v>-12470</v>
      </c>
      <c r="O163" s="200">
        <v>-13385</v>
      </c>
      <c r="P163" s="21">
        <v>-49886</v>
      </c>
      <c r="Q163" s="20">
        <v>-17098</v>
      </c>
      <c r="R163" s="20">
        <v>-12749</v>
      </c>
      <c r="S163" s="20">
        <v>-14371</v>
      </c>
      <c r="T163" s="20">
        <v>-11584</v>
      </c>
      <c r="U163" s="21">
        <v>-55802</v>
      </c>
      <c r="V163" s="20">
        <v>-8513</v>
      </c>
      <c r="W163" s="20">
        <v>-13137</v>
      </c>
      <c r="X163" s="20">
        <v>-13974</v>
      </c>
      <c r="Y163" s="20">
        <v>-24011</v>
      </c>
      <c r="Z163" s="21">
        <f>SUM(V163:Y163)</f>
        <v>-59635</v>
      </c>
      <c r="AA163" s="20">
        <v>-16194</v>
      </c>
      <c r="AB163" s="23"/>
      <c r="AC163" s="23"/>
      <c r="AD163" s="24"/>
      <c r="AE163" s="24"/>
      <c r="AF163" s="24"/>
      <c r="AG163" s="24"/>
      <c r="AH163" s="24"/>
      <c r="AI163" s="24"/>
      <c r="AJ163" s="24"/>
      <c r="AK163" s="23"/>
      <c r="AL163" s="23"/>
      <c r="AM163" s="23"/>
      <c r="AN163" s="24"/>
      <c r="AO163" s="24"/>
      <c r="AP163" s="24"/>
      <c r="AQ163" s="12"/>
      <c r="AR163" s="12"/>
      <c r="AS163" s="12"/>
      <c r="AT163" s="12"/>
      <c r="AU163" s="12"/>
      <c r="AV163" s="12"/>
      <c r="AW163" s="12"/>
      <c r="AX163" s="12"/>
      <c r="AY163" s="12"/>
      <c r="AZ163" s="12"/>
      <c r="BA163" s="12"/>
      <c r="BB163" s="12"/>
      <c r="BC163" s="12"/>
      <c r="BD163" s="12"/>
      <c r="BE163" s="12"/>
      <c r="BF163" s="12"/>
      <c r="BG163" s="12"/>
      <c r="BH163" s="12"/>
      <c r="BI163" s="12"/>
      <c r="BJ163" s="12"/>
      <c r="BK163" s="12"/>
      <c r="BL163" s="12"/>
      <c r="BM163" s="12"/>
      <c r="BN163" s="12"/>
      <c r="BO163" s="12"/>
      <c r="BP163" s="12"/>
      <c r="BQ163" s="12"/>
      <c r="BR163" s="12"/>
      <c r="BS163" s="12"/>
      <c r="BT163" s="12"/>
      <c r="BU163" s="12"/>
      <c r="BV163" s="12"/>
      <c r="BW163" s="12"/>
      <c r="BX163" s="12"/>
      <c r="BY163" s="12"/>
      <c r="BZ163" s="12"/>
      <c r="CA163" s="12"/>
      <c r="CB163" s="12"/>
      <c r="CC163" s="12"/>
      <c r="CD163" s="12"/>
      <c r="CE163" s="12"/>
      <c r="CF163" s="12"/>
      <c r="CG163" s="12"/>
      <c r="CH163" s="12"/>
      <c r="CI163" s="12"/>
      <c r="CJ163" s="12"/>
      <c r="CK163" s="12"/>
      <c r="CL163" s="12"/>
      <c r="CM163" s="12"/>
      <c r="CN163" s="12"/>
      <c r="CO163" s="12"/>
      <c r="CP163" s="12"/>
      <c r="CQ163" s="12"/>
      <c r="CR163" s="12"/>
      <c r="CS163" s="12"/>
      <c r="CT163" s="12"/>
      <c r="CU163" s="12"/>
      <c r="CV163" s="12"/>
      <c r="CW163" s="12"/>
      <c r="CX163" s="12"/>
      <c r="CY163" s="12"/>
      <c r="CZ163" s="12"/>
      <c r="DA163" s="12"/>
      <c r="DB163" s="12"/>
      <c r="DC163" s="12"/>
      <c r="DD163" s="12"/>
      <c r="DE163" s="12"/>
      <c r="DF163" s="12"/>
      <c r="DG163" s="12"/>
      <c r="DH163" s="12"/>
      <c r="DI163" s="12"/>
      <c r="DJ163" s="12"/>
      <c r="DK163" s="12"/>
      <c r="DL163" s="12"/>
      <c r="DM163" s="12"/>
      <c r="DN163" s="12"/>
      <c r="DO163" s="12"/>
      <c r="DP163" s="12"/>
      <c r="DQ163" s="12"/>
      <c r="DR163" s="12"/>
      <c r="DS163" s="12"/>
      <c r="DT163" s="12"/>
      <c r="DU163" s="12"/>
      <c r="DV163" s="12"/>
      <c r="DW163" s="12"/>
      <c r="DX163" s="12"/>
      <c r="DY163" s="12"/>
      <c r="DZ163" s="12"/>
      <c r="EA163" s="12"/>
      <c r="EB163" s="12"/>
      <c r="EC163" s="12"/>
      <c r="ED163" s="12"/>
      <c r="EE163" s="12"/>
      <c r="EF163" s="12"/>
      <c r="EG163" s="12"/>
      <c r="EH163" s="12"/>
      <c r="EI163" s="12"/>
      <c r="EJ163" s="12"/>
      <c r="EK163" s="12"/>
      <c r="EL163" s="12"/>
      <c r="EM163" s="12"/>
      <c r="EN163" s="12"/>
      <c r="EO163" s="12"/>
      <c r="EP163" s="12"/>
      <c r="EQ163" s="12"/>
      <c r="ER163" s="12"/>
      <c r="ES163" s="12"/>
      <c r="ET163" s="12"/>
      <c r="EU163" s="12"/>
      <c r="EV163" s="12"/>
      <c r="EW163" s="12"/>
      <c r="EX163" s="12"/>
      <c r="EY163" s="12"/>
      <c r="EZ163" s="12"/>
      <c r="FA163" s="12"/>
      <c r="FB163" s="12"/>
      <c r="FC163" s="12"/>
      <c r="FD163" s="12"/>
      <c r="FE163" s="12"/>
      <c r="FF163" s="12"/>
      <c r="FG163" s="12"/>
      <c r="FH163" s="12"/>
      <c r="FI163" s="12"/>
      <c r="FJ163" s="12"/>
      <c r="FK163" s="12"/>
      <c r="FL163" s="12"/>
      <c r="FM163" s="12"/>
      <c r="FN163" s="12"/>
      <c r="FO163" s="12"/>
      <c r="FP163" s="12"/>
      <c r="FQ163" s="12"/>
      <c r="FR163" s="12"/>
      <c r="FS163" s="12"/>
      <c r="FT163" s="12"/>
      <c r="FU163" s="12"/>
      <c r="FV163" s="12"/>
      <c r="FW163" s="12"/>
      <c r="FX163" s="12"/>
      <c r="FY163" s="12"/>
      <c r="FZ163" s="12"/>
      <c r="GA163" s="12"/>
      <c r="GB163" s="12"/>
      <c r="GC163" s="12"/>
      <c r="GD163" s="12"/>
      <c r="GE163" s="12"/>
      <c r="GF163" s="12"/>
      <c r="GG163" s="12"/>
      <c r="GH163" s="12"/>
      <c r="GI163" s="12"/>
      <c r="GJ163" s="12"/>
      <c r="GK163" s="12"/>
      <c r="GL163" s="12"/>
      <c r="GM163" s="12"/>
      <c r="GN163" s="12"/>
      <c r="GO163" s="12"/>
      <c r="GP163" s="12"/>
      <c r="GQ163" s="12"/>
      <c r="GR163" s="12"/>
      <c r="GS163" s="12"/>
      <c r="GT163" s="12"/>
      <c r="GU163" s="12"/>
      <c r="GV163" s="12"/>
      <c r="GW163" s="12"/>
      <c r="GX163" s="12"/>
      <c r="GY163" s="12"/>
      <c r="GZ163" s="12"/>
      <c r="HA163" s="12"/>
      <c r="HB163" s="12"/>
      <c r="HC163" s="12"/>
      <c r="HD163" s="12"/>
      <c r="HE163" s="12"/>
      <c r="HF163" s="12"/>
      <c r="HG163" s="12"/>
      <c r="HH163" s="12"/>
      <c r="HI163" s="12"/>
      <c r="HJ163" s="12"/>
      <c r="HK163" s="12"/>
      <c r="HL163" s="12"/>
      <c r="HM163" s="12"/>
      <c r="HN163" s="12"/>
      <c r="HO163" s="12"/>
      <c r="HP163" s="12"/>
      <c r="HQ163" s="12"/>
      <c r="HR163" s="12"/>
      <c r="HS163" s="12"/>
      <c r="HT163" s="12"/>
      <c r="HU163" s="12"/>
      <c r="HV163" s="12"/>
      <c r="HW163" s="12"/>
      <c r="HX163" s="12"/>
      <c r="HY163" s="12"/>
      <c r="HZ163" s="12"/>
      <c r="IA163" s="12"/>
      <c r="IB163" s="12"/>
      <c r="IC163" s="12"/>
      <c r="ID163" s="12"/>
      <c r="IE163" s="12"/>
      <c r="IF163" s="12"/>
      <c r="IG163" s="12"/>
      <c r="IH163" s="12"/>
      <c r="II163" s="12"/>
      <c r="IJ163" s="12"/>
      <c r="IK163" s="12"/>
      <c r="IL163" s="12"/>
      <c r="IM163" s="12"/>
      <c r="IN163" s="12"/>
      <c r="IO163" s="12"/>
      <c r="IP163" s="12"/>
      <c r="IQ163" s="12"/>
      <c r="IR163" s="12"/>
      <c r="IS163" s="12"/>
      <c r="IT163" s="12"/>
      <c r="IU163" s="12"/>
      <c r="IV163" s="12"/>
      <c r="IW163" s="12"/>
      <c r="IX163" s="12"/>
      <c r="IY163" s="12"/>
      <c r="IZ163" s="12"/>
      <c r="JA163" s="12"/>
      <c r="JB163" s="12"/>
      <c r="JC163" s="12"/>
      <c r="JD163" s="12"/>
      <c r="JE163" s="12"/>
      <c r="JF163" s="12"/>
      <c r="JG163" s="12"/>
      <c r="JH163" s="12"/>
      <c r="JI163" s="12"/>
      <c r="JJ163" s="12"/>
    </row>
    <row r="164" spans="1:270" s="99" customFormat="1" x14ac:dyDescent="0.35">
      <c r="A164" s="19" t="s">
        <v>151</v>
      </c>
      <c r="B164" s="20">
        <v>-162</v>
      </c>
      <c r="C164" s="20">
        <v>-182</v>
      </c>
      <c r="D164" s="20">
        <v>16</v>
      </c>
      <c r="E164" s="20">
        <v>-76</v>
      </c>
      <c r="F164" s="21">
        <v>-404</v>
      </c>
      <c r="G164" s="20">
        <v>-45</v>
      </c>
      <c r="H164" s="20">
        <v>-66</v>
      </c>
      <c r="I164" s="20">
        <v>-66</v>
      </c>
      <c r="J164" s="20">
        <v>-64</v>
      </c>
      <c r="K164" s="21">
        <v>-241</v>
      </c>
      <c r="L164" s="20">
        <v>-41</v>
      </c>
      <c r="M164" s="20">
        <v>-102</v>
      </c>
      <c r="N164" s="20">
        <v>-14</v>
      </c>
      <c r="O164" s="200">
        <v>-235</v>
      </c>
      <c r="P164" s="21">
        <v>-392</v>
      </c>
      <c r="Q164" s="20">
        <v>-37</v>
      </c>
      <c r="R164" s="20">
        <v>-67</v>
      </c>
      <c r="S164" s="20">
        <v>-89</v>
      </c>
      <c r="T164" s="20">
        <v>-114</v>
      </c>
      <c r="U164" s="21">
        <v>-307</v>
      </c>
      <c r="V164" s="20">
        <v>-125</v>
      </c>
      <c r="W164" s="20">
        <v>-62</v>
      </c>
      <c r="X164" s="20">
        <v>-392</v>
      </c>
      <c r="Y164" s="20">
        <v>-56</v>
      </c>
      <c r="Z164" s="21">
        <f>SUM(V164:Y164)</f>
        <v>-635</v>
      </c>
      <c r="AA164" s="20">
        <v>0</v>
      </c>
      <c r="AB164" s="23"/>
      <c r="AC164" s="23"/>
      <c r="AD164" s="24"/>
      <c r="AE164" s="24"/>
      <c r="AF164" s="24"/>
      <c r="AG164" s="24"/>
      <c r="AH164" s="24"/>
      <c r="AI164" s="24"/>
      <c r="AJ164" s="24"/>
      <c r="AK164" s="4"/>
      <c r="AL164" s="23"/>
      <c r="AM164" s="23"/>
      <c r="AN164" s="24"/>
      <c r="AO164" s="24"/>
      <c r="AP164" s="24"/>
      <c r="AQ164" s="12"/>
      <c r="AR164" s="12"/>
      <c r="AS164" s="12"/>
      <c r="AT164" s="12"/>
      <c r="AU164" s="12"/>
      <c r="AV164" s="12"/>
      <c r="AW164" s="12"/>
      <c r="AX164" s="12"/>
      <c r="AY164" s="12"/>
      <c r="AZ164" s="12"/>
      <c r="BA164" s="12"/>
      <c r="BB164" s="12"/>
      <c r="BC164" s="12"/>
      <c r="BD164" s="12"/>
      <c r="BE164" s="12"/>
      <c r="BF164" s="12"/>
      <c r="BG164" s="12"/>
      <c r="BH164" s="12"/>
      <c r="BI164" s="12"/>
      <c r="BJ164" s="12"/>
      <c r="BK164" s="12"/>
      <c r="BL164" s="12"/>
      <c r="BM164" s="12"/>
      <c r="BN164" s="12"/>
      <c r="BO164" s="12"/>
      <c r="BP164" s="12"/>
      <c r="BQ164" s="12"/>
      <c r="BR164" s="12"/>
      <c r="BS164" s="12"/>
      <c r="BT164" s="12"/>
      <c r="BU164" s="12"/>
      <c r="BV164" s="12"/>
      <c r="BW164" s="12"/>
      <c r="BX164" s="12"/>
      <c r="BY164" s="12"/>
      <c r="BZ164" s="12"/>
      <c r="CA164" s="12"/>
      <c r="CB164" s="12"/>
      <c r="CC164" s="12"/>
      <c r="CD164" s="12"/>
      <c r="CE164" s="12"/>
      <c r="CF164" s="12"/>
      <c r="CG164" s="12"/>
      <c r="CH164" s="12"/>
      <c r="CI164" s="12"/>
      <c r="CJ164" s="12"/>
      <c r="CK164" s="12"/>
      <c r="CL164" s="12"/>
      <c r="CM164" s="12"/>
      <c r="CN164" s="12"/>
      <c r="CO164" s="12"/>
      <c r="CP164" s="12"/>
      <c r="CQ164" s="12"/>
      <c r="CR164" s="12"/>
      <c r="CS164" s="12"/>
      <c r="CT164" s="12"/>
      <c r="CU164" s="12"/>
      <c r="CV164" s="12"/>
      <c r="CW164" s="12"/>
      <c r="CX164" s="12"/>
      <c r="CY164" s="12"/>
      <c r="CZ164" s="12"/>
      <c r="DA164" s="12"/>
      <c r="DB164" s="12"/>
      <c r="DC164" s="12"/>
      <c r="DD164" s="12"/>
      <c r="DE164" s="12"/>
      <c r="DF164" s="12"/>
      <c r="DG164" s="12"/>
      <c r="DH164" s="12"/>
      <c r="DI164" s="12"/>
      <c r="DJ164" s="12"/>
      <c r="DK164" s="12"/>
      <c r="DL164" s="12"/>
      <c r="DM164" s="12"/>
      <c r="DN164" s="12"/>
      <c r="DO164" s="12"/>
      <c r="DP164" s="12"/>
      <c r="DQ164" s="12"/>
      <c r="DR164" s="12"/>
      <c r="DS164" s="12"/>
      <c r="DT164" s="12"/>
      <c r="DU164" s="12"/>
      <c r="DV164" s="12"/>
      <c r="DW164" s="12"/>
      <c r="DX164" s="12"/>
      <c r="DY164" s="12"/>
      <c r="DZ164" s="12"/>
      <c r="EA164" s="12"/>
      <c r="EB164" s="12"/>
      <c r="EC164" s="12"/>
      <c r="ED164" s="12"/>
      <c r="EE164" s="12"/>
      <c r="EF164" s="12"/>
      <c r="EG164" s="12"/>
      <c r="EH164" s="12"/>
      <c r="EI164" s="12"/>
      <c r="EJ164" s="12"/>
      <c r="EK164" s="12"/>
      <c r="EL164" s="12"/>
      <c r="EM164" s="12"/>
      <c r="EN164" s="12"/>
      <c r="EO164" s="12"/>
      <c r="EP164" s="12"/>
      <c r="EQ164" s="12"/>
      <c r="ER164" s="12"/>
      <c r="ES164" s="12"/>
      <c r="ET164" s="12"/>
      <c r="EU164" s="12"/>
      <c r="EV164" s="12"/>
      <c r="EW164" s="12"/>
      <c r="EX164" s="12"/>
      <c r="EY164" s="12"/>
      <c r="EZ164" s="12"/>
      <c r="FA164" s="12"/>
      <c r="FB164" s="12"/>
      <c r="FC164" s="12"/>
      <c r="FD164" s="12"/>
      <c r="FE164" s="12"/>
      <c r="FF164" s="12"/>
      <c r="FG164" s="12"/>
      <c r="FH164" s="12"/>
      <c r="FI164" s="12"/>
      <c r="FJ164" s="12"/>
      <c r="FK164" s="12"/>
      <c r="FL164" s="12"/>
      <c r="FM164" s="12"/>
      <c r="FN164" s="12"/>
      <c r="FO164" s="12"/>
      <c r="FP164" s="12"/>
      <c r="FQ164" s="12"/>
      <c r="FR164" s="12"/>
      <c r="FS164" s="12"/>
      <c r="FT164" s="12"/>
      <c r="FU164" s="12"/>
      <c r="FV164" s="12"/>
      <c r="FW164" s="12"/>
      <c r="FX164" s="12"/>
      <c r="FY164" s="12"/>
      <c r="FZ164" s="12"/>
      <c r="GA164" s="12"/>
      <c r="GB164" s="12"/>
      <c r="GC164" s="12"/>
      <c r="GD164" s="12"/>
      <c r="GE164" s="12"/>
      <c r="GF164" s="12"/>
      <c r="GG164" s="12"/>
      <c r="GH164" s="12"/>
      <c r="GI164" s="12"/>
      <c r="GJ164" s="12"/>
      <c r="GK164" s="12"/>
      <c r="GL164" s="12"/>
      <c r="GM164" s="12"/>
      <c r="GN164" s="12"/>
      <c r="GO164" s="12"/>
      <c r="GP164" s="12"/>
      <c r="GQ164" s="12"/>
      <c r="GR164" s="12"/>
      <c r="GS164" s="12"/>
      <c r="GT164" s="12"/>
      <c r="GU164" s="12"/>
      <c r="GV164" s="12"/>
      <c r="GW164" s="12"/>
      <c r="GX164" s="12"/>
      <c r="GY164" s="12"/>
      <c r="GZ164" s="12"/>
      <c r="HA164" s="12"/>
      <c r="HB164" s="12"/>
      <c r="HC164" s="12"/>
      <c r="HD164" s="12"/>
      <c r="HE164" s="12"/>
      <c r="HF164" s="12"/>
      <c r="HG164" s="12"/>
      <c r="HH164" s="12"/>
      <c r="HI164" s="12"/>
      <c r="HJ164" s="12"/>
      <c r="HK164" s="12"/>
      <c r="HL164" s="12"/>
      <c r="HM164" s="12"/>
      <c r="HN164" s="12"/>
      <c r="HO164" s="12"/>
      <c r="HP164" s="12"/>
      <c r="HQ164" s="12"/>
      <c r="HR164" s="12"/>
      <c r="HS164" s="12"/>
      <c r="HT164" s="12"/>
      <c r="HU164" s="12"/>
      <c r="HV164" s="12"/>
      <c r="HW164" s="12"/>
      <c r="HX164" s="12"/>
      <c r="HY164" s="12"/>
      <c r="HZ164" s="12"/>
      <c r="IA164" s="12"/>
      <c r="IB164" s="12"/>
      <c r="IC164" s="12"/>
      <c r="ID164" s="12"/>
      <c r="IE164" s="12"/>
      <c r="IF164" s="12"/>
      <c r="IG164" s="12"/>
      <c r="IH164" s="12"/>
      <c r="II164" s="12"/>
      <c r="IJ164" s="12"/>
      <c r="IK164" s="12"/>
      <c r="IL164" s="12"/>
      <c r="IM164" s="12"/>
      <c r="IN164" s="12"/>
      <c r="IO164" s="12"/>
      <c r="IP164" s="12"/>
      <c r="IQ164" s="12"/>
      <c r="IR164" s="12"/>
      <c r="IS164" s="12"/>
      <c r="IT164" s="12"/>
      <c r="IU164" s="12"/>
      <c r="IV164" s="12"/>
      <c r="IW164" s="12"/>
      <c r="IX164" s="12"/>
      <c r="IY164" s="12"/>
      <c r="IZ164" s="12"/>
      <c r="JA164" s="12"/>
      <c r="JB164" s="12"/>
      <c r="JC164" s="12"/>
      <c r="JD164" s="12"/>
      <c r="JE164" s="12"/>
      <c r="JF164" s="12"/>
      <c r="JG164" s="12"/>
      <c r="JH164" s="12"/>
      <c r="JI164" s="12"/>
      <c r="JJ164" s="12"/>
    </row>
    <row r="165" spans="1:270" s="99" customFormat="1" ht="17" thickBot="1" x14ac:dyDescent="0.4">
      <c r="A165" s="111" t="s">
        <v>209</v>
      </c>
      <c r="B165" s="41">
        <f>SUM(B162:B164)</f>
        <v>-19403</v>
      </c>
      <c r="C165" s="41">
        <f t="shared" ref="C165:E165" si="76">SUM(C162:C164)</f>
        <v>8622</v>
      </c>
      <c r="D165" s="41">
        <f t="shared" si="76"/>
        <v>18206</v>
      </c>
      <c r="E165" s="41">
        <f t="shared" si="76"/>
        <v>41905</v>
      </c>
      <c r="F165" s="42">
        <f>SUM(F162:F164)</f>
        <v>49330</v>
      </c>
      <c r="G165" s="41">
        <f>SUM(G162:G164)</f>
        <v>11161</v>
      </c>
      <c r="H165" s="41">
        <f t="shared" ref="H165" si="77">SUM(H162:H164)</f>
        <v>-25800</v>
      </c>
      <c r="I165" s="41">
        <f t="shared" ref="I165" si="78">SUM(I162:I164)</f>
        <v>-47398</v>
      </c>
      <c r="J165" s="41">
        <f t="shared" ref="J165" si="79">SUM(J162:J164)</f>
        <v>27648</v>
      </c>
      <c r="K165" s="42">
        <f>SUM(K162:K164)</f>
        <v>-34389</v>
      </c>
      <c r="L165" s="41">
        <f>SUM(L162:L164)</f>
        <v>50377</v>
      </c>
      <c r="M165" s="41">
        <f t="shared" ref="M165" si="80">SUM(M162:M164)</f>
        <v>20564</v>
      </c>
      <c r="N165" s="41">
        <f t="shared" ref="N165" si="81">SUM(N162:N164)</f>
        <v>3965</v>
      </c>
      <c r="O165" s="41">
        <f t="shared" ref="O165" si="82">SUM(O162:O164)</f>
        <v>-690</v>
      </c>
      <c r="P165" s="42">
        <f>SUM(P162:P164)</f>
        <v>74216</v>
      </c>
      <c r="Q165" s="41">
        <f>SUM(Q162:Q164)</f>
        <v>26829</v>
      </c>
      <c r="R165" s="41">
        <f t="shared" ref="R165" si="83">SUM(R162:R164)</f>
        <v>6560</v>
      </c>
      <c r="S165" s="41">
        <f t="shared" ref="S165" si="84">SUM(S162:S164)</f>
        <v>26441</v>
      </c>
      <c r="T165" s="41">
        <f t="shared" ref="T165" si="85">SUM(T162:T164)</f>
        <v>119422</v>
      </c>
      <c r="U165" s="42">
        <f>SUM(U162:U164)</f>
        <v>179252</v>
      </c>
      <c r="V165" s="41">
        <f>SUM(V162:V164)</f>
        <v>-64961</v>
      </c>
      <c r="W165" s="41">
        <f t="shared" ref="W165" si="86">SUM(W162:W164)</f>
        <v>29457</v>
      </c>
      <c r="X165" s="41">
        <f t="shared" ref="X165" si="87">SUM(X162:X164)</f>
        <v>48526</v>
      </c>
      <c r="Y165" s="41">
        <f t="shared" ref="Y165" si="88">SUM(Y162:Y164)</f>
        <v>115971</v>
      </c>
      <c r="Z165" s="42">
        <f>SUM(Z162:Z164)</f>
        <v>128993</v>
      </c>
      <c r="AA165" s="41">
        <f>SUM(AA162:AA164)</f>
        <v>-32132</v>
      </c>
      <c r="AB165" s="23"/>
      <c r="AC165" s="23"/>
      <c r="AD165" s="24"/>
      <c r="AE165" s="24"/>
      <c r="AF165" s="24"/>
      <c r="AG165" s="24"/>
      <c r="AH165" s="24"/>
      <c r="AI165" s="24"/>
      <c r="AJ165" s="24"/>
      <c r="AK165" s="4"/>
      <c r="AL165" s="23"/>
      <c r="AM165" s="23"/>
      <c r="AN165" s="24"/>
      <c r="AO165" s="24"/>
      <c r="AP165" s="24"/>
      <c r="AQ165" s="18"/>
      <c r="AR165" s="18"/>
      <c r="AS165" s="18"/>
      <c r="AT165" s="18"/>
      <c r="AU165" s="18"/>
      <c r="AV165" s="18"/>
      <c r="AW165" s="18"/>
      <c r="AX165" s="18"/>
      <c r="AY165" s="18"/>
      <c r="AZ165" s="18"/>
      <c r="BA165" s="18"/>
      <c r="BB165" s="18"/>
      <c r="BC165" s="18"/>
      <c r="BD165" s="18"/>
      <c r="BE165" s="18"/>
      <c r="BF165" s="18"/>
      <c r="BG165" s="18"/>
      <c r="BH165" s="18"/>
      <c r="BI165" s="18"/>
      <c r="BJ165" s="18"/>
      <c r="BK165" s="18"/>
      <c r="BL165" s="18"/>
      <c r="BM165" s="18"/>
      <c r="BN165" s="18"/>
      <c r="BO165" s="18"/>
      <c r="BP165" s="18"/>
      <c r="BQ165" s="18"/>
      <c r="BR165" s="18"/>
      <c r="BS165" s="18"/>
      <c r="BT165" s="18"/>
      <c r="BU165" s="18"/>
      <c r="BV165" s="18"/>
      <c r="BW165" s="18"/>
      <c r="BX165" s="18"/>
      <c r="BY165" s="18"/>
      <c r="BZ165" s="18"/>
      <c r="CA165" s="18"/>
      <c r="CB165" s="18"/>
      <c r="CC165" s="18"/>
      <c r="CD165" s="18"/>
      <c r="CE165" s="18"/>
      <c r="CF165" s="18"/>
      <c r="CG165" s="18"/>
      <c r="CH165" s="18"/>
      <c r="CI165" s="18"/>
      <c r="CJ165" s="18"/>
      <c r="CK165" s="18"/>
      <c r="CL165" s="18"/>
      <c r="CM165" s="18"/>
      <c r="CN165" s="18"/>
      <c r="CO165" s="18"/>
      <c r="CP165" s="18"/>
      <c r="CQ165" s="18"/>
      <c r="CR165" s="18"/>
      <c r="CS165" s="18"/>
      <c r="CT165" s="18"/>
      <c r="CU165" s="18"/>
      <c r="CV165" s="18"/>
      <c r="CW165" s="18"/>
      <c r="CX165" s="18"/>
      <c r="CY165" s="18"/>
      <c r="CZ165" s="18"/>
      <c r="DA165" s="18"/>
      <c r="DB165" s="18"/>
      <c r="DC165" s="18"/>
      <c r="DD165" s="18"/>
      <c r="DE165" s="18"/>
      <c r="DF165" s="18"/>
      <c r="DG165" s="18"/>
      <c r="DH165" s="18"/>
      <c r="DI165" s="18"/>
      <c r="DJ165" s="18"/>
      <c r="DK165" s="18"/>
      <c r="DL165" s="18"/>
      <c r="DM165" s="18"/>
      <c r="DN165" s="18"/>
      <c r="DO165" s="18"/>
      <c r="DP165" s="18"/>
      <c r="DQ165" s="18"/>
      <c r="DR165" s="18"/>
      <c r="DS165" s="18"/>
      <c r="DT165" s="18"/>
      <c r="DU165" s="18"/>
      <c r="DV165" s="18"/>
      <c r="DW165" s="18"/>
      <c r="DX165" s="18"/>
      <c r="DY165" s="18"/>
      <c r="DZ165" s="18"/>
      <c r="EA165" s="18"/>
      <c r="EB165" s="18"/>
      <c r="EC165" s="18"/>
      <c r="ED165" s="18"/>
      <c r="EE165" s="18"/>
      <c r="EF165" s="18"/>
      <c r="EG165" s="18"/>
      <c r="EH165" s="18"/>
      <c r="EI165" s="18"/>
      <c r="EJ165" s="18"/>
      <c r="EK165" s="18"/>
      <c r="EL165" s="18"/>
      <c r="EM165" s="18"/>
      <c r="EN165" s="18"/>
      <c r="EO165" s="18"/>
      <c r="EP165" s="18"/>
      <c r="EQ165" s="18"/>
      <c r="ER165" s="18"/>
      <c r="ES165" s="18"/>
      <c r="ET165" s="18"/>
      <c r="EU165" s="18"/>
      <c r="EV165" s="18"/>
      <c r="EW165" s="18"/>
      <c r="EX165" s="18"/>
      <c r="EY165" s="18"/>
      <c r="EZ165" s="18"/>
      <c r="FA165" s="18"/>
      <c r="FB165" s="18"/>
      <c r="FC165" s="18"/>
      <c r="FD165" s="18"/>
      <c r="FE165" s="18"/>
      <c r="FF165" s="18"/>
      <c r="FG165" s="18"/>
      <c r="FH165" s="18"/>
      <c r="FI165" s="18"/>
      <c r="FJ165" s="18"/>
      <c r="FK165" s="18"/>
      <c r="FL165" s="18"/>
      <c r="FM165" s="18"/>
      <c r="FN165" s="18"/>
      <c r="FO165" s="18"/>
      <c r="FP165" s="18"/>
      <c r="FQ165" s="18"/>
      <c r="FR165" s="18"/>
      <c r="FS165" s="18"/>
      <c r="FT165" s="18"/>
      <c r="FU165" s="18"/>
      <c r="FV165" s="18"/>
      <c r="FW165" s="18"/>
      <c r="FX165" s="18"/>
      <c r="FY165" s="18"/>
      <c r="FZ165" s="18"/>
      <c r="GA165" s="18"/>
      <c r="GB165" s="18"/>
      <c r="GC165" s="18"/>
      <c r="GD165" s="18"/>
      <c r="GE165" s="18"/>
      <c r="GF165" s="18"/>
      <c r="GG165" s="18"/>
      <c r="GH165" s="18"/>
      <c r="GI165" s="18"/>
      <c r="GJ165" s="18"/>
      <c r="GK165" s="18"/>
      <c r="GL165" s="18"/>
      <c r="GM165" s="18"/>
      <c r="GN165" s="18"/>
      <c r="GO165" s="18"/>
      <c r="GP165" s="18"/>
      <c r="GQ165" s="18"/>
      <c r="GR165" s="18"/>
      <c r="GS165" s="18"/>
      <c r="GT165" s="18"/>
      <c r="GU165" s="18"/>
      <c r="GV165" s="18"/>
      <c r="GW165" s="18"/>
      <c r="GX165" s="18"/>
      <c r="GY165" s="18"/>
      <c r="GZ165" s="18"/>
      <c r="HA165" s="18"/>
      <c r="HB165" s="18"/>
      <c r="HC165" s="18"/>
      <c r="HD165" s="18"/>
      <c r="HE165" s="18"/>
      <c r="HF165" s="18"/>
      <c r="HG165" s="18"/>
      <c r="HH165" s="18"/>
      <c r="HI165" s="18"/>
      <c r="HJ165" s="18"/>
      <c r="HK165" s="18"/>
      <c r="HL165" s="18"/>
      <c r="HM165" s="18"/>
      <c r="HN165" s="18"/>
      <c r="HO165" s="18"/>
      <c r="HP165" s="18"/>
      <c r="HQ165" s="18"/>
      <c r="HR165" s="18"/>
      <c r="HS165" s="18"/>
      <c r="HT165" s="18"/>
      <c r="HU165" s="18"/>
      <c r="HV165" s="18"/>
      <c r="HW165" s="18"/>
      <c r="HX165" s="18"/>
      <c r="HY165" s="18"/>
      <c r="HZ165" s="18"/>
      <c r="IA165" s="18"/>
      <c r="IB165" s="18"/>
      <c r="IC165" s="18"/>
      <c r="ID165" s="18"/>
      <c r="IE165" s="18"/>
      <c r="IF165" s="18"/>
      <c r="IG165" s="18"/>
      <c r="IH165" s="18"/>
      <c r="II165" s="18"/>
      <c r="IJ165" s="18"/>
      <c r="IK165" s="18"/>
      <c r="IL165" s="18"/>
      <c r="IM165" s="18"/>
      <c r="IN165" s="18"/>
      <c r="IO165" s="18"/>
      <c r="IP165" s="18"/>
      <c r="IQ165" s="18"/>
      <c r="IR165" s="18"/>
      <c r="IS165" s="18"/>
      <c r="IT165" s="18"/>
      <c r="IU165" s="18"/>
      <c r="IV165" s="18"/>
      <c r="IW165" s="18"/>
      <c r="IX165" s="18"/>
      <c r="IY165" s="18"/>
      <c r="IZ165" s="18"/>
      <c r="JA165" s="18"/>
      <c r="JB165" s="18"/>
      <c r="JC165" s="18"/>
      <c r="JD165" s="18"/>
      <c r="JE165" s="18"/>
      <c r="JF165" s="18"/>
      <c r="JG165" s="18"/>
      <c r="JH165" s="18"/>
      <c r="JI165" s="18"/>
      <c r="JJ165" s="18"/>
    </row>
    <row r="166" spans="1:270" s="99" customFormat="1" ht="15" thickTop="1" x14ac:dyDescent="0.35">
      <c r="A166" s="112" t="s">
        <v>152</v>
      </c>
      <c r="B166" s="62">
        <v>-896</v>
      </c>
      <c r="C166" s="62">
        <v>0</v>
      </c>
      <c r="D166" s="62">
        <v>0</v>
      </c>
      <c r="E166" s="62">
        <v>0</v>
      </c>
      <c r="F166" s="113">
        <v>-896</v>
      </c>
      <c r="G166" s="62">
        <v>-236</v>
      </c>
      <c r="H166" s="62">
        <v>-434</v>
      </c>
      <c r="I166" s="62">
        <v>-1160</v>
      </c>
      <c r="J166" s="62">
        <v>-1515</v>
      </c>
      <c r="K166" s="113">
        <v>-3345</v>
      </c>
      <c r="L166" s="62">
        <v>-1504</v>
      </c>
      <c r="M166" s="62">
        <v>-1606</v>
      </c>
      <c r="N166" s="62">
        <v>-1496</v>
      </c>
      <c r="O166" s="206">
        <v>-611</v>
      </c>
      <c r="P166" s="113">
        <v>-5217</v>
      </c>
      <c r="Q166" s="62">
        <v>-159</v>
      </c>
      <c r="R166" s="62">
        <v>-142</v>
      </c>
      <c r="S166" s="62">
        <v>362</v>
      </c>
      <c r="T166" s="62">
        <v>1402</v>
      </c>
      <c r="U166" s="113">
        <v>1463</v>
      </c>
      <c r="V166" s="62">
        <v>3890</v>
      </c>
      <c r="W166" s="62">
        <v>4146</v>
      </c>
      <c r="X166" s="62">
        <v>4035</v>
      </c>
      <c r="Y166" s="62">
        <v>4378</v>
      </c>
      <c r="Z166" s="113">
        <f ca="1">SUM(V166:AA166)</f>
        <v>16449</v>
      </c>
      <c r="AA166" s="62">
        <v>4990</v>
      </c>
      <c r="AB166" s="23"/>
      <c r="AC166" s="23"/>
      <c r="AD166" s="24"/>
      <c r="AE166" s="24"/>
      <c r="AF166" s="24"/>
      <c r="AG166" s="24"/>
      <c r="AH166" s="24"/>
      <c r="AI166" s="24"/>
      <c r="AJ166" s="24"/>
      <c r="AK166" s="23"/>
      <c r="AL166" s="23"/>
      <c r="AM166" s="23"/>
      <c r="AN166" s="24"/>
      <c r="AO166" s="24"/>
      <c r="AP166" s="24"/>
      <c r="AQ166" s="24"/>
      <c r="AR166" s="24"/>
      <c r="AS166" s="24"/>
      <c r="AT166" s="24"/>
      <c r="AU166" s="24"/>
      <c r="AV166" s="24"/>
      <c r="AW166" s="24"/>
      <c r="AX166" s="24"/>
      <c r="AY166" s="24"/>
      <c r="AZ166" s="24"/>
      <c r="BA166" s="24"/>
      <c r="BB166" s="24"/>
      <c r="BC166" s="24"/>
      <c r="BD166" s="24"/>
      <c r="BE166" s="24"/>
      <c r="BF166" s="24"/>
      <c r="BG166" s="24"/>
      <c r="BH166" s="24"/>
      <c r="BI166" s="24"/>
      <c r="BJ166" s="24"/>
      <c r="BK166" s="24"/>
      <c r="BL166" s="24"/>
      <c r="BM166" s="24"/>
      <c r="BN166" s="24"/>
      <c r="BO166" s="24"/>
      <c r="BP166" s="24"/>
      <c r="BQ166" s="24"/>
      <c r="BR166" s="24"/>
      <c r="BS166" s="24"/>
      <c r="BT166" s="24"/>
      <c r="BU166" s="24"/>
      <c r="BV166" s="24"/>
      <c r="BW166" s="24"/>
      <c r="BX166" s="24"/>
      <c r="BY166" s="24"/>
      <c r="BZ166" s="24"/>
      <c r="CA166" s="24"/>
      <c r="CB166" s="24"/>
      <c r="CC166" s="24"/>
      <c r="CD166" s="24"/>
      <c r="CE166" s="24"/>
      <c r="CF166" s="24"/>
      <c r="CG166" s="24"/>
      <c r="CH166" s="24"/>
      <c r="CI166" s="24"/>
      <c r="CJ166" s="24"/>
      <c r="CK166" s="24"/>
      <c r="CL166" s="24"/>
      <c r="CM166" s="24"/>
      <c r="CN166" s="24"/>
      <c r="CO166" s="24"/>
      <c r="CP166" s="24"/>
      <c r="CQ166" s="24"/>
      <c r="CR166" s="24"/>
      <c r="CS166" s="24"/>
      <c r="CT166" s="24"/>
      <c r="CU166" s="24"/>
      <c r="CV166" s="24"/>
      <c r="CW166" s="24"/>
      <c r="CX166" s="24"/>
      <c r="CY166" s="24"/>
      <c r="CZ166" s="24"/>
      <c r="DA166" s="24"/>
      <c r="DB166" s="24"/>
      <c r="DC166" s="24"/>
      <c r="DD166" s="24"/>
      <c r="DE166" s="24"/>
      <c r="DF166" s="24"/>
      <c r="DG166" s="24"/>
      <c r="DH166" s="24"/>
      <c r="DI166" s="24"/>
      <c r="DJ166" s="24"/>
      <c r="DK166" s="24"/>
      <c r="DL166" s="24"/>
      <c r="DM166" s="24"/>
      <c r="DN166" s="24"/>
      <c r="DO166" s="24"/>
      <c r="DP166" s="24"/>
      <c r="DQ166" s="24"/>
      <c r="DR166" s="24"/>
      <c r="DS166" s="24"/>
      <c r="DT166" s="24"/>
      <c r="DU166" s="24"/>
      <c r="DV166" s="24"/>
      <c r="DW166" s="24"/>
      <c r="DX166" s="24"/>
      <c r="DY166" s="24"/>
      <c r="DZ166" s="24"/>
      <c r="EA166" s="24"/>
      <c r="EB166" s="24"/>
      <c r="EC166" s="24"/>
      <c r="ED166" s="24"/>
      <c r="EE166" s="24"/>
      <c r="EF166" s="24"/>
      <c r="EG166" s="24"/>
      <c r="EH166" s="24"/>
      <c r="EI166" s="24"/>
      <c r="EJ166" s="24"/>
      <c r="EK166" s="24"/>
      <c r="EL166" s="24"/>
      <c r="EM166" s="24"/>
      <c r="EN166" s="24"/>
      <c r="EO166" s="24"/>
      <c r="EP166" s="24"/>
      <c r="EQ166" s="24"/>
      <c r="ER166" s="24"/>
      <c r="ES166" s="24"/>
      <c r="ET166" s="24"/>
      <c r="EU166" s="24"/>
      <c r="EV166" s="24"/>
      <c r="EW166" s="24"/>
      <c r="EX166" s="24"/>
      <c r="EY166" s="24"/>
      <c r="EZ166" s="24"/>
      <c r="FA166" s="24"/>
      <c r="FB166" s="24"/>
      <c r="FC166" s="24"/>
      <c r="FD166" s="24"/>
      <c r="FE166" s="24"/>
      <c r="FF166" s="24"/>
      <c r="FG166" s="24"/>
      <c r="FH166" s="24"/>
      <c r="FI166" s="24"/>
      <c r="FJ166" s="24"/>
      <c r="FK166" s="24"/>
      <c r="FL166" s="24"/>
      <c r="FM166" s="24"/>
      <c r="FN166" s="24"/>
      <c r="FO166" s="24"/>
      <c r="FP166" s="24"/>
      <c r="FQ166" s="24"/>
      <c r="FR166" s="24"/>
      <c r="FS166" s="24"/>
      <c r="FT166" s="24"/>
      <c r="FU166" s="24"/>
      <c r="FV166" s="24"/>
      <c r="FW166" s="24"/>
      <c r="FX166" s="24"/>
      <c r="FY166" s="24"/>
      <c r="FZ166" s="24"/>
      <c r="GA166" s="24"/>
      <c r="GB166" s="24"/>
      <c r="GC166" s="24"/>
      <c r="GD166" s="24"/>
      <c r="GE166" s="24"/>
      <c r="GF166" s="24"/>
      <c r="GG166" s="24"/>
      <c r="GH166" s="24"/>
      <c r="GI166" s="24"/>
      <c r="GJ166" s="24"/>
      <c r="GK166" s="24"/>
      <c r="GL166" s="24"/>
      <c r="GM166" s="24"/>
      <c r="GN166" s="24"/>
      <c r="GO166" s="24"/>
      <c r="GP166" s="24"/>
      <c r="GQ166" s="24"/>
      <c r="GR166" s="24"/>
      <c r="GS166" s="24"/>
      <c r="GT166" s="24"/>
      <c r="GU166" s="24"/>
      <c r="GV166" s="24"/>
      <c r="GW166" s="24"/>
      <c r="GX166" s="24"/>
      <c r="GY166" s="24"/>
      <c r="GZ166" s="24"/>
      <c r="HA166" s="24"/>
      <c r="HB166" s="24"/>
      <c r="HC166" s="24"/>
      <c r="HD166" s="24"/>
      <c r="HE166" s="24"/>
      <c r="HF166" s="24"/>
      <c r="HG166" s="24"/>
      <c r="HH166" s="24"/>
      <c r="HI166" s="24"/>
      <c r="HJ166" s="24"/>
      <c r="HK166" s="24"/>
      <c r="HL166" s="24"/>
      <c r="HM166" s="24"/>
      <c r="HN166" s="24"/>
      <c r="HO166" s="24"/>
      <c r="HP166" s="24"/>
      <c r="HQ166" s="24"/>
      <c r="HR166" s="24"/>
      <c r="HS166" s="24"/>
      <c r="HT166" s="24"/>
      <c r="HU166" s="24"/>
      <c r="HV166" s="24"/>
      <c r="HW166" s="24"/>
      <c r="HX166" s="24"/>
      <c r="HY166" s="24"/>
      <c r="HZ166" s="24"/>
      <c r="IA166" s="24"/>
      <c r="IB166" s="24"/>
      <c r="IC166" s="24"/>
      <c r="ID166" s="24"/>
      <c r="IE166" s="24"/>
      <c r="IF166" s="24"/>
      <c r="IG166" s="24"/>
      <c r="IH166" s="24"/>
      <c r="II166" s="24"/>
      <c r="IJ166" s="24"/>
      <c r="IK166" s="24"/>
      <c r="IL166" s="24"/>
      <c r="IM166" s="24"/>
      <c r="IN166" s="24"/>
      <c r="IO166" s="24"/>
      <c r="IP166" s="24"/>
      <c r="IQ166" s="24"/>
      <c r="IR166" s="24"/>
      <c r="IS166" s="24"/>
      <c r="IT166" s="24"/>
      <c r="IU166" s="24"/>
      <c r="IV166" s="24"/>
      <c r="IW166" s="24"/>
      <c r="IX166" s="24"/>
      <c r="IY166" s="24"/>
      <c r="IZ166" s="24"/>
      <c r="JA166" s="24"/>
      <c r="JB166" s="24"/>
      <c r="JC166" s="24"/>
      <c r="JD166" s="24"/>
      <c r="JE166" s="24"/>
      <c r="JF166" s="24"/>
      <c r="JG166" s="24"/>
      <c r="JH166" s="24"/>
      <c r="JI166" s="24"/>
      <c r="JJ166" s="24"/>
    </row>
    <row r="167" spans="1:270" s="99" customFormat="1" x14ac:dyDescent="0.35">
      <c r="A167" s="19" t="s">
        <v>153</v>
      </c>
      <c r="B167" s="20">
        <v>0</v>
      </c>
      <c r="C167" s="20">
        <v>10</v>
      </c>
      <c r="D167" s="20">
        <v>2147</v>
      </c>
      <c r="E167" s="20">
        <v>215</v>
      </c>
      <c r="F167" s="21">
        <f>SUM(B167:E167)</f>
        <v>2372</v>
      </c>
      <c r="G167" s="20">
        <v>93</v>
      </c>
      <c r="H167" s="20">
        <v>-576</v>
      </c>
      <c r="I167" s="20">
        <f>54152+63</f>
        <v>54215</v>
      </c>
      <c r="J167" s="20">
        <v>178</v>
      </c>
      <c r="K167" s="21">
        <f>SUM(G167:J167)</f>
        <v>53910</v>
      </c>
      <c r="L167" s="20">
        <v>908</v>
      </c>
      <c r="M167" s="20">
        <v>2871</v>
      </c>
      <c r="N167" s="20">
        <v>3128</v>
      </c>
      <c r="O167" s="200">
        <v>3391</v>
      </c>
      <c r="P167" s="21">
        <v>10298</v>
      </c>
      <c r="Q167" s="20">
        <v>5217</v>
      </c>
      <c r="R167" s="20">
        <v>3543</v>
      </c>
      <c r="S167" s="20">
        <v>4415</v>
      </c>
      <c r="T167" s="20">
        <v>2724</v>
      </c>
      <c r="U167" s="21">
        <v>15899</v>
      </c>
      <c r="V167" s="20">
        <v>1012</v>
      </c>
      <c r="W167" s="20">
        <v>290</v>
      </c>
      <c r="X167" s="20">
        <v>761</v>
      </c>
      <c r="Y167" s="20">
        <v>606</v>
      </c>
      <c r="Z167" s="21">
        <f ca="1">SUM(V167:AA167)</f>
        <v>2669</v>
      </c>
      <c r="AA167" s="20">
        <v>1033</v>
      </c>
      <c r="AB167" s="23"/>
      <c r="AC167" s="23"/>
      <c r="AD167" s="24"/>
      <c r="AE167" s="24"/>
      <c r="AF167" s="24"/>
      <c r="AG167" s="24"/>
      <c r="AH167" s="24"/>
      <c r="AI167" s="24"/>
      <c r="AJ167" s="24"/>
      <c r="AK167" s="23"/>
      <c r="AL167" s="23"/>
      <c r="AM167" s="23"/>
      <c r="AN167" s="24"/>
      <c r="AO167" s="24"/>
      <c r="AP167" s="24"/>
      <c r="AQ167" s="24"/>
      <c r="AR167" s="24"/>
      <c r="AS167" s="24"/>
      <c r="AT167" s="24"/>
      <c r="AU167" s="24"/>
      <c r="AV167" s="24"/>
      <c r="AW167" s="24"/>
      <c r="AX167" s="24"/>
      <c r="AY167" s="24"/>
      <c r="AZ167" s="24"/>
      <c r="BA167" s="24"/>
      <c r="BB167" s="24"/>
      <c r="BC167" s="24"/>
      <c r="BD167" s="24"/>
      <c r="BE167" s="24"/>
      <c r="BF167" s="24"/>
      <c r="BG167" s="24"/>
      <c r="BH167" s="24"/>
      <c r="BI167" s="24"/>
      <c r="BJ167" s="24"/>
      <c r="BK167" s="24"/>
      <c r="BL167" s="24"/>
      <c r="BM167" s="24"/>
      <c r="BN167" s="24"/>
      <c r="BO167" s="24"/>
      <c r="BP167" s="24"/>
      <c r="BQ167" s="24"/>
      <c r="BR167" s="24"/>
      <c r="BS167" s="24"/>
      <c r="BT167" s="24"/>
      <c r="BU167" s="24"/>
      <c r="BV167" s="24"/>
      <c r="BW167" s="24"/>
      <c r="BX167" s="24"/>
      <c r="BY167" s="24"/>
      <c r="BZ167" s="24"/>
      <c r="CA167" s="24"/>
      <c r="CB167" s="24"/>
      <c r="CC167" s="24"/>
      <c r="CD167" s="24"/>
      <c r="CE167" s="24"/>
      <c r="CF167" s="24"/>
      <c r="CG167" s="24"/>
      <c r="CH167" s="24"/>
      <c r="CI167" s="24"/>
      <c r="CJ167" s="24"/>
      <c r="CK167" s="24"/>
      <c r="CL167" s="24"/>
      <c r="CM167" s="24"/>
      <c r="CN167" s="24"/>
      <c r="CO167" s="24"/>
      <c r="CP167" s="24"/>
      <c r="CQ167" s="24"/>
      <c r="CR167" s="24"/>
      <c r="CS167" s="24"/>
      <c r="CT167" s="24"/>
      <c r="CU167" s="24"/>
      <c r="CV167" s="24"/>
      <c r="CW167" s="24"/>
      <c r="CX167" s="24"/>
      <c r="CY167" s="24"/>
      <c r="CZ167" s="24"/>
      <c r="DA167" s="24"/>
      <c r="DB167" s="24"/>
      <c r="DC167" s="24"/>
      <c r="DD167" s="24"/>
      <c r="DE167" s="24"/>
      <c r="DF167" s="24"/>
      <c r="DG167" s="24"/>
      <c r="DH167" s="24"/>
      <c r="DI167" s="24"/>
      <c r="DJ167" s="24"/>
      <c r="DK167" s="24"/>
      <c r="DL167" s="24"/>
      <c r="DM167" s="24"/>
      <c r="DN167" s="24"/>
      <c r="DO167" s="24"/>
      <c r="DP167" s="24"/>
      <c r="DQ167" s="24"/>
      <c r="DR167" s="24"/>
      <c r="DS167" s="24"/>
      <c r="DT167" s="24"/>
      <c r="DU167" s="24"/>
      <c r="DV167" s="24"/>
      <c r="DW167" s="24"/>
      <c r="DX167" s="24"/>
      <c r="DY167" s="24"/>
      <c r="DZ167" s="24"/>
      <c r="EA167" s="24"/>
      <c r="EB167" s="24"/>
      <c r="EC167" s="24"/>
      <c r="ED167" s="24"/>
      <c r="EE167" s="24"/>
      <c r="EF167" s="24"/>
      <c r="EG167" s="24"/>
      <c r="EH167" s="24"/>
      <c r="EI167" s="24"/>
      <c r="EJ167" s="24"/>
      <c r="EK167" s="24"/>
      <c r="EL167" s="24"/>
      <c r="EM167" s="24"/>
      <c r="EN167" s="24"/>
      <c r="EO167" s="24"/>
      <c r="EP167" s="24"/>
      <c r="EQ167" s="24"/>
      <c r="ER167" s="24"/>
      <c r="ES167" s="24"/>
      <c r="ET167" s="24"/>
      <c r="EU167" s="24"/>
      <c r="EV167" s="24"/>
      <c r="EW167" s="24"/>
      <c r="EX167" s="24"/>
      <c r="EY167" s="24"/>
      <c r="EZ167" s="24"/>
      <c r="FA167" s="24"/>
      <c r="FB167" s="24"/>
      <c r="FC167" s="24"/>
      <c r="FD167" s="24"/>
      <c r="FE167" s="24"/>
      <c r="FF167" s="24"/>
      <c r="FG167" s="24"/>
      <c r="FH167" s="24"/>
      <c r="FI167" s="24"/>
      <c r="FJ167" s="24"/>
      <c r="FK167" s="24"/>
      <c r="FL167" s="24"/>
      <c r="FM167" s="24"/>
      <c r="FN167" s="24"/>
      <c r="FO167" s="24"/>
      <c r="FP167" s="24"/>
      <c r="FQ167" s="24"/>
      <c r="FR167" s="24"/>
      <c r="FS167" s="24"/>
      <c r="FT167" s="24"/>
      <c r="FU167" s="24"/>
      <c r="FV167" s="24"/>
      <c r="FW167" s="24"/>
      <c r="FX167" s="24"/>
      <c r="FY167" s="24"/>
      <c r="FZ167" s="24"/>
      <c r="GA167" s="24"/>
      <c r="GB167" s="24"/>
      <c r="GC167" s="24"/>
      <c r="GD167" s="24"/>
      <c r="GE167" s="24"/>
      <c r="GF167" s="24"/>
      <c r="GG167" s="24"/>
      <c r="GH167" s="24"/>
      <c r="GI167" s="24"/>
      <c r="GJ167" s="24"/>
      <c r="GK167" s="24"/>
      <c r="GL167" s="24"/>
      <c r="GM167" s="24"/>
      <c r="GN167" s="24"/>
      <c r="GO167" s="24"/>
      <c r="GP167" s="24"/>
      <c r="GQ167" s="24"/>
      <c r="GR167" s="24"/>
      <c r="GS167" s="24"/>
      <c r="GT167" s="24"/>
      <c r="GU167" s="24"/>
      <c r="GV167" s="24"/>
      <c r="GW167" s="24"/>
      <c r="GX167" s="24"/>
      <c r="GY167" s="24"/>
      <c r="GZ167" s="24"/>
      <c r="HA167" s="24"/>
      <c r="HB167" s="24"/>
      <c r="HC167" s="24"/>
      <c r="HD167" s="24"/>
      <c r="HE167" s="24"/>
      <c r="HF167" s="24"/>
      <c r="HG167" s="24"/>
      <c r="HH167" s="24"/>
      <c r="HI167" s="24"/>
      <c r="HJ167" s="24"/>
      <c r="HK167" s="24"/>
      <c r="HL167" s="24"/>
      <c r="HM167" s="24"/>
      <c r="HN167" s="24"/>
      <c r="HO167" s="24"/>
      <c r="HP167" s="24"/>
      <c r="HQ167" s="24"/>
      <c r="HR167" s="24"/>
      <c r="HS167" s="24"/>
      <c r="HT167" s="24"/>
      <c r="HU167" s="24"/>
      <c r="HV167" s="24"/>
      <c r="HW167" s="24"/>
      <c r="HX167" s="24"/>
      <c r="HY167" s="24"/>
      <c r="HZ167" s="24"/>
      <c r="IA167" s="24"/>
      <c r="IB167" s="24"/>
      <c r="IC167" s="24"/>
      <c r="ID167" s="24"/>
      <c r="IE167" s="24"/>
      <c r="IF167" s="24"/>
      <c r="IG167" s="24"/>
      <c r="IH167" s="24"/>
      <c r="II167" s="24"/>
      <c r="IJ167" s="24"/>
      <c r="IK167" s="24"/>
      <c r="IL167" s="24"/>
      <c r="IM167" s="24"/>
      <c r="IN167" s="24"/>
      <c r="IO167" s="24"/>
      <c r="IP167" s="24"/>
      <c r="IQ167" s="24"/>
      <c r="IR167" s="24"/>
      <c r="IS167" s="24"/>
      <c r="IT167" s="24"/>
      <c r="IU167" s="24"/>
      <c r="IV167" s="24"/>
      <c r="IW167" s="24"/>
      <c r="IX167" s="24"/>
      <c r="IY167" s="24"/>
      <c r="IZ167" s="24"/>
      <c r="JA167" s="24"/>
      <c r="JB167" s="24"/>
      <c r="JC167" s="24"/>
      <c r="JD167" s="24"/>
      <c r="JE167" s="24"/>
      <c r="JF167" s="24"/>
      <c r="JG167" s="24"/>
      <c r="JH167" s="24"/>
      <c r="JI167" s="24"/>
      <c r="JJ167" s="24"/>
    </row>
    <row r="168" spans="1:270" s="99" customFormat="1" ht="17" thickBot="1" x14ac:dyDescent="0.4">
      <c r="A168" s="111" t="s">
        <v>210</v>
      </c>
      <c r="B168" s="114">
        <f>SUM(B165:B167)</f>
        <v>-20299</v>
      </c>
      <c r="C168" s="114">
        <f t="shared" ref="C168:E168" si="89">SUM(C165:C167)</f>
        <v>8632</v>
      </c>
      <c r="D168" s="114">
        <f t="shared" si="89"/>
        <v>20353</v>
      </c>
      <c r="E168" s="114">
        <f t="shared" si="89"/>
        <v>42120</v>
      </c>
      <c r="F168" s="115">
        <f>SUM(F165:F167)</f>
        <v>50806</v>
      </c>
      <c r="G168" s="114">
        <f>SUM(G165:G167)</f>
        <v>11018</v>
      </c>
      <c r="H168" s="114">
        <f t="shared" ref="H168" si="90">SUM(H165:H167)</f>
        <v>-26810</v>
      </c>
      <c r="I168" s="114">
        <f t="shared" ref="I168" si="91">SUM(I165:I167)</f>
        <v>5657</v>
      </c>
      <c r="J168" s="114">
        <f t="shared" ref="J168" si="92">SUM(J165:J167)</f>
        <v>26311</v>
      </c>
      <c r="K168" s="115">
        <f>SUM(K165:K167)</f>
        <v>16176</v>
      </c>
      <c r="L168" s="114">
        <f>SUM(L165:L167)</f>
        <v>49781</v>
      </c>
      <c r="M168" s="114">
        <f t="shared" ref="M168" si="93">SUM(M165:M167)</f>
        <v>21829</v>
      </c>
      <c r="N168" s="114">
        <f t="shared" ref="N168" si="94">SUM(N165:N167)</f>
        <v>5597</v>
      </c>
      <c r="O168" s="114">
        <f t="shared" ref="O168" si="95">SUM(O165:O167)</f>
        <v>2090</v>
      </c>
      <c r="P168" s="115">
        <f>SUM(P165:P167)</f>
        <v>79297</v>
      </c>
      <c r="Q168" s="114">
        <f>SUM(Q165:Q167)</f>
        <v>31887</v>
      </c>
      <c r="R168" s="114">
        <f t="shared" ref="R168" si="96">SUM(R165:R167)</f>
        <v>9961</v>
      </c>
      <c r="S168" s="114">
        <f t="shared" ref="S168" si="97">SUM(S165:S167)</f>
        <v>31218</v>
      </c>
      <c r="T168" s="114">
        <f t="shared" ref="T168" si="98">SUM(T165:T167)</f>
        <v>123548</v>
      </c>
      <c r="U168" s="115">
        <f>SUM(U165:U167)</f>
        <v>196614</v>
      </c>
      <c r="V168" s="114">
        <f>SUM(V165:V167)</f>
        <v>-60059</v>
      </c>
      <c r="W168" s="114">
        <f t="shared" ref="W168" si="99">SUM(W165:W167)</f>
        <v>33893</v>
      </c>
      <c r="X168" s="114">
        <f t="shared" ref="X168" si="100">SUM(X165:X167)</f>
        <v>53322</v>
      </c>
      <c r="Y168" s="114">
        <f t="shared" ref="Y168" si="101">SUM(Y165:Y167)</f>
        <v>120955</v>
      </c>
      <c r="Z168" s="115">
        <f ca="1">SUM(Z165:Z167)</f>
        <v>50806</v>
      </c>
      <c r="AA168" s="114">
        <f>SUM(AA165:AA167)</f>
        <v>-26109</v>
      </c>
      <c r="AB168" s="23"/>
      <c r="AC168" s="23"/>
      <c r="AD168" s="24"/>
      <c r="AE168" s="24"/>
      <c r="AF168" s="24"/>
      <c r="AG168" s="24"/>
      <c r="AH168" s="24"/>
      <c r="AI168" s="24"/>
      <c r="AJ168" s="24"/>
      <c r="AK168" s="23"/>
      <c r="AL168" s="23"/>
      <c r="AM168" s="23"/>
      <c r="AN168" s="24"/>
      <c r="AO168" s="24"/>
      <c r="AP168" s="24"/>
      <c r="AQ168" s="24"/>
      <c r="AR168" s="24"/>
      <c r="AS168" s="24"/>
      <c r="AT168" s="24"/>
      <c r="AU168" s="24"/>
      <c r="AV168" s="24"/>
      <c r="AW168" s="24"/>
      <c r="AX168" s="24"/>
      <c r="AY168" s="24"/>
      <c r="AZ168" s="24"/>
      <c r="BA168" s="24"/>
      <c r="BB168" s="24"/>
      <c r="BC168" s="24"/>
      <c r="BD168" s="24"/>
      <c r="BE168" s="24"/>
      <c r="BF168" s="24"/>
      <c r="BG168" s="24"/>
      <c r="BH168" s="24"/>
      <c r="BI168" s="24"/>
      <c r="BJ168" s="24"/>
      <c r="BK168" s="24"/>
      <c r="BL168" s="24"/>
      <c r="BM168" s="24"/>
      <c r="BN168" s="24"/>
      <c r="BO168" s="24"/>
      <c r="BP168" s="24"/>
      <c r="BQ168" s="24"/>
      <c r="BR168" s="24"/>
      <c r="BS168" s="24"/>
      <c r="BT168" s="24"/>
      <c r="BU168" s="24"/>
      <c r="BV168" s="24"/>
      <c r="BW168" s="24"/>
      <c r="BX168" s="24"/>
      <c r="BY168" s="24"/>
      <c r="BZ168" s="24"/>
      <c r="CA168" s="24"/>
      <c r="CB168" s="24"/>
      <c r="CC168" s="24"/>
      <c r="CD168" s="24"/>
      <c r="CE168" s="24"/>
      <c r="CF168" s="24"/>
      <c r="CG168" s="24"/>
      <c r="CH168" s="24"/>
      <c r="CI168" s="24"/>
      <c r="CJ168" s="24"/>
      <c r="CK168" s="24"/>
      <c r="CL168" s="24"/>
      <c r="CM168" s="24"/>
      <c r="CN168" s="24"/>
      <c r="CO168" s="24"/>
      <c r="CP168" s="24"/>
      <c r="CQ168" s="24"/>
      <c r="CR168" s="24"/>
      <c r="CS168" s="24"/>
      <c r="CT168" s="24"/>
      <c r="CU168" s="24"/>
      <c r="CV168" s="24"/>
      <c r="CW168" s="24"/>
      <c r="CX168" s="24"/>
      <c r="CY168" s="24"/>
      <c r="CZ168" s="24"/>
      <c r="DA168" s="24"/>
      <c r="DB168" s="24"/>
      <c r="DC168" s="24"/>
      <c r="DD168" s="24"/>
      <c r="DE168" s="24"/>
      <c r="DF168" s="24"/>
      <c r="DG168" s="24"/>
      <c r="DH168" s="24"/>
      <c r="DI168" s="24"/>
      <c r="DJ168" s="24"/>
      <c r="DK168" s="24"/>
      <c r="DL168" s="24"/>
      <c r="DM168" s="24"/>
      <c r="DN168" s="24"/>
      <c r="DO168" s="24"/>
      <c r="DP168" s="24"/>
      <c r="DQ168" s="24"/>
      <c r="DR168" s="24"/>
      <c r="DS168" s="24"/>
      <c r="DT168" s="24"/>
      <c r="DU168" s="24"/>
      <c r="DV168" s="24"/>
      <c r="DW168" s="24"/>
      <c r="DX168" s="24"/>
      <c r="DY168" s="24"/>
      <c r="DZ168" s="24"/>
      <c r="EA168" s="24"/>
      <c r="EB168" s="24"/>
      <c r="EC168" s="24"/>
      <c r="ED168" s="24"/>
      <c r="EE168" s="24"/>
      <c r="EF168" s="24"/>
      <c r="EG168" s="24"/>
      <c r="EH168" s="24"/>
      <c r="EI168" s="24"/>
      <c r="EJ168" s="24"/>
      <c r="EK168" s="24"/>
      <c r="EL168" s="24"/>
      <c r="EM168" s="24"/>
      <c r="EN168" s="24"/>
      <c r="EO168" s="24"/>
      <c r="EP168" s="24"/>
      <c r="EQ168" s="24"/>
      <c r="ER168" s="24"/>
      <c r="ES168" s="24"/>
      <c r="ET168" s="24"/>
      <c r="EU168" s="24"/>
      <c r="EV168" s="24"/>
      <c r="EW168" s="24"/>
      <c r="EX168" s="24"/>
      <c r="EY168" s="24"/>
      <c r="EZ168" s="24"/>
      <c r="FA168" s="24"/>
      <c r="FB168" s="24"/>
      <c r="FC168" s="24"/>
      <c r="FD168" s="24"/>
      <c r="FE168" s="24"/>
      <c r="FF168" s="24"/>
      <c r="FG168" s="24"/>
      <c r="FH168" s="24"/>
      <c r="FI168" s="24"/>
      <c r="FJ168" s="24"/>
      <c r="FK168" s="24"/>
      <c r="FL168" s="24"/>
      <c r="FM168" s="24"/>
      <c r="FN168" s="24"/>
      <c r="FO168" s="24"/>
      <c r="FP168" s="24"/>
      <c r="FQ168" s="24"/>
      <c r="FR168" s="24"/>
      <c r="FS168" s="24"/>
      <c r="FT168" s="24"/>
      <c r="FU168" s="24"/>
      <c r="FV168" s="24"/>
      <c r="FW168" s="24"/>
      <c r="FX168" s="24"/>
      <c r="FY168" s="24"/>
      <c r="FZ168" s="24"/>
      <c r="GA168" s="24"/>
      <c r="GB168" s="24"/>
      <c r="GC168" s="24"/>
      <c r="GD168" s="24"/>
      <c r="GE168" s="24"/>
      <c r="GF168" s="24"/>
      <c r="GG168" s="24"/>
      <c r="GH168" s="24"/>
      <c r="GI168" s="24"/>
      <c r="GJ168" s="24"/>
      <c r="GK168" s="24"/>
      <c r="GL168" s="24"/>
      <c r="GM168" s="24"/>
      <c r="GN168" s="24"/>
      <c r="GO168" s="24"/>
      <c r="GP168" s="24"/>
      <c r="GQ168" s="24"/>
      <c r="GR168" s="24"/>
      <c r="GS168" s="24"/>
      <c r="GT168" s="24"/>
      <c r="GU168" s="24"/>
      <c r="GV168" s="24"/>
      <c r="GW168" s="24"/>
      <c r="GX168" s="24"/>
      <c r="GY168" s="24"/>
      <c r="GZ168" s="24"/>
      <c r="HA168" s="24"/>
      <c r="HB168" s="24"/>
      <c r="HC168" s="24"/>
      <c r="HD168" s="24"/>
      <c r="HE168" s="24"/>
      <c r="HF168" s="24"/>
      <c r="HG168" s="24"/>
      <c r="HH168" s="24"/>
      <c r="HI168" s="24"/>
      <c r="HJ168" s="24"/>
      <c r="HK168" s="24"/>
      <c r="HL168" s="24"/>
      <c r="HM168" s="24"/>
      <c r="HN168" s="24"/>
      <c r="HO168" s="24"/>
      <c r="HP168" s="24"/>
      <c r="HQ168" s="24"/>
      <c r="HR168" s="24"/>
      <c r="HS168" s="24"/>
      <c r="HT168" s="24"/>
      <c r="HU168" s="24"/>
      <c r="HV168" s="24"/>
      <c r="HW168" s="24"/>
      <c r="HX168" s="24"/>
      <c r="HY168" s="24"/>
      <c r="HZ168" s="24"/>
      <c r="IA168" s="24"/>
      <c r="IB168" s="24"/>
      <c r="IC168" s="24"/>
      <c r="ID168" s="24"/>
      <c r="IE168" s="24"/>
      <c r="IF168" s="24"/>
      <c r="IG168" s="24"/>
      <c r="IH168" s="24"/>
      <c r="II168" s="24"/>
      <c r="IJ168" s="24"/>
      <c r="IK168" s="24"/>
      <c r="IL168" s="24"/>
      <c r="IM168" s="24"/>
      <c r="IN168" s="24"/>
      <c r="IO168" s="24"/>
      <c r="IP168" s="24"/>
      <c r="IQ168" s="24"/>
      <c r="IR168" s="24"/>
      <c r="IS168" s="24"/>
      <c r="IT168" s="24"/>
      <c r="IU168" s="24"/>
      <c r="IV168" s="24"/>
      <c r="IW168" s="24"/>
      <c r="IX168" s="24"/>
      <c r="IY168" s="24"/>
      <c r="IZ168" s="24"/>
      <c r="JA168" s="24"/>
      <c r="JB168" s="24"/>
      <c r="JC168" s="24"/>
      <c r="JD168" s="24"/>
      <c r="JE168" s="24"/>
      <c r="JF168" s="24"/>
      <c r="JG168" s="24"/>
      <c r="JH168" s="24"/>
      <c r="JI168" s="24"/>
      <c r="JJ168" s="24"/>
    </row>
    <row r="169" spans="1:270" ht="15" thickTop="1" x14ac:dyDescent="0.35">
      <c r="A169" s="48"/>
      <c r="B169" s="109"/>
      <c r="C169" s="109"/>
      <c r="D169" s="109"/>
      <c r="O169" s="110"/>
      <c r="AB169" s="23"/>
      <c r="AC169" s="23"/>
      <c r="AD169" s="24"/>
      <c r="AE169" s="24"/>
      <c r="AF169" s="24"/>
      <c r="AG169" s="24"/>
      <c r="AH169" s="24"/>
      <c r="AI169" s="24"/>
      <c r="AJ169" s="24"/>
      <c r="AK169" s="23"/>
      <c r="AL169" s="23"/>
      <c r="AM169" s="23"/>
      <c r="AN169" s="24"/>
      <c r="AO169" s="24"/>
      <c r="AP169" s="24"/>
      <c r="AQ169" s="12"/>
      <c r="AR169" s="12"/>
      <c r="AS169" s="12"/>
      <c r="AT169" s="12"/>
      <c r="AU169" s="12"/>
      <c r="AV169" s="12"/>
      <c r="AW169" s="12"/>
      <c r="AX169" s="12"/>
      <c r="AY169" s="12"/>
      <c r="AZ169" s="12"/>
      <c r="BA169" s="12"/>
      <c r="BB169" s="12"/>
      <c r="BC169" s="12"/>
      <c r="BD169" s="12"/>
      <c r="BE169" s="12"/>
      <c r="BF169" s="12"/>
      <c r="BG169" s="12"/>
      <c r="BH169" s="12"/>
      <c r="BI169" s="12"/>
      <c r="BJ169" s="12"/>
      <c r="BK169" s="12"/>
      <c r="BL169" s="12"/>
      <c r="BM169" s="12"/>
      <c r="BN169" s="12"/>
      <c r="BO169" s="12"/>
      <c r="BP169" s="12"/>
      <c r="BQ169" s="12"/>
      <c r="BR169" s="12"/>
      <c r="BS169" s="12"/>
      <c r="BT169" s="12"/>
      <c r="BU169" s="12"/>
      <c r="BV169" s="12"/>
      <c r="BW169" s="12"/>
      <c r="BX169" s="12"/>
      <c r="BY169" s="12"/>
      <c r="BZ169" s="12"/>
      <c r="CA169" s="12"/>
      <c r="CB169" s="12"/>
      <c r="CC169" s="12"/>
      <c r="CD169" s="12"/>
      <c r="CE169" s="12"/>
      <c r="CF169" s="12"/>
      <c r="CG169" s="12"/>
      <c r="CH169" s="12"/>
      <c r="CI169" s="12"/>
      <c r="CJ169" s="12"/>
      <c r="CK169" s="12"/>
      <c r="CL169" s="12"/>
      <c r="CM169" s="12"/>
      <c r="CN169" s="12"/>
      <c r="CO169" s="12"/>
      <c r="CP169" s="12"/>
      <c r="CQ169" s="12"/>
      <c r="CR169" s="12"/>
      <c r="CS169" s="12"/>
      <c r="CT169" s="12"/>
      <c r="CU169" s="12"/>
      <c r="CV169" s="12"/>
      <c r="CW169" s="12"/>
      <c r="CX169" s="12"/>
      <c r="CY169" s="12"/>
      <c r="CZ169" s="12"/>
      <c r="DA169" s="12"/>
      <c r="DB169" s="12"/>
      <c r="DC169" s="12"/>
      <c r="DD169" s="12"/>
      <c r="DE169" s="12"/>
      <c r="DF169" s="12"/>
      <c r="DG169" s="12"/>
      <c r="DH169" s="12"/>
      <c r="DI169" s="12"/>
      <c r="DJ169" s="12"/>
      <c r="DK169" s="12"/>
      <c r="DL169" s="12"/>
      <c r="DM169" s="12"/>
      <c r="DN169" s="12"/>
      <c r="DO169" s="12"/>
      <c r="DP169" s="12"/>
      <c r="DQ169" s="12"/>
      <c r="DR169" s="12"/>
      <c r="DS169" s="12"/>
      <c r="DT169" s="12"/>
      <c r="DU169" s="12"/>
      <c r="DV169" s="12"/>
      <c r="DW169" s="12"/>
      <c r="DX169" s="12"/>
      <c r="DY169" s="12"/>
      <c r="DZ169" s="12"/>
      <c r="EA169" s="12"/>
      <c r="EB169" s="12"/>
      <c r="EC169" s="12"/>
      <c r="ED169" s="12"/>
      <c r="EE169" s="12"/>
      <c r="EF169" s="12"/>
      <c r="EG169" s="12"/>
      <c r="EH169" s="12"/>
      <c r="EI169" s="12"/>
      <c r="EJ169" s="12"/>
      <c r="EK169" s="12"/>
      <c r="EL169" s="12"/>
      <c r="EM169" s="12"/>
      <c r="EN169" s="12"/>
      <c r="EO169" s="12"/>
      <c r="EP169" s="12"/>
      <c r="EQ169" s="12"/>
      <c r="ER169" s="12"/>
      <c r="ES169" s="12"/>
      <c r="ET169" s="12"/>
      <c r="EU169" s="12"/>
      <c r="EV169" s="12"/>
      <c r="EW169" s="12"/>
      <c r="EX169" s="12"/>
      <c r="EY169" s="12"/>
      <c r="EZ169" s="12"/>
      <c r="FA169" s="12"/>
      <c r="FB169" s="12"/>
      <c r="FC169" s="12"/>
      <c r="FD169" s="12"/>
      <c r="FE169" s="12"/>
      <c r="FF169" s="12"/>
      <c r="FG169" s="12"/>
      <c r="FH169" s="12"/>
      <c r="FI169" s="12"/>
      <c r="FJ169" s="12"/>
      <c r="FK169" s="12"/>
      <c r="FL169" s="12"/>
      <c r="FM169" s="12"/>
      <c r="FN169" s="12"/>
      <c r="FO169" s="12"/>
      <c r="FP169" s="12"/>
      <c r="FQ169" s="12"/>
      <c r="FR169" s="12"/>
      <c r="FS169" s="12"/>
      <c r="FT169" s="12"/>
      <c r="FU169" s="12"/>
      <c r="FV169" s="12"/>
      <c r="FW169" s="12"/>
      <c r="FX169" s="12"/>
      <c r="FY169" s="12"/>
      <c r="FZ169" s="12"/>
      <c r="GA169" s="12"/>
      <c r="GB169" s="12"/>
      <c r="GC169" s="12"/>
      <c r="GD169" s="12"/>
      <c r="GE169" s="12"/>
      <c r="GF169" s="12"/>
      <c r="GG169" s="12"/>
      <c r="GH169" s="12"/>
      <c r="GI169" s="12"/>
      <c r="GJ169" s="12"/>
      <c r="GK169" s="12"/>
      <c r="GL169" s="12"/>
      <c r="GM169" s="12"/>
      <c r="GN169" s="12"/>
      <c r="GO169" s="12"/>
      <c r="GP169" s="12"/>
      <c r="GQ169" s="12"/>
      <c r="GR169" s="12"/>
      <c r="GS169" s="12"/>
      <c r="GT169" s="12"/>
      <c r="GU169" s="12"/>
      <c r="GV169" s="12"/>
      <c r="GW169" s="12"/>
      <c r="GX169" s="12"/>
      <c r="GY169" s="12"/>
      <c r="GZ169" s="12"/>
      <c r="HA169" s="12"/>
      <c r="HB169" s="12"/>
      <c r="HC169" s="12"/>
      <c r="HD169" s="12"/>
      <c r="HE169" s="12"/>
      <c r="HF169" s="12"/>
      <c r="HG169" s="12"/>
      <c r="HH169" s="12"/>
      <c r="HI169" s="12"/>
      <c r="HJ169" s="12"/>
      <c r="HK169" s="12"/>
      <c r="HL169" s="12"/>
      <c r="HM169" s="12"/>
      <c r="HN169" s="12"/>
      <c r="HO169" s="12"/>
      <c r="HP169" s="12"/>
      <c r="HQ169" s="12"/>
      <c r="HR169" s="12"/>
      <c r="HS169" s="12"/>
      <c r="HT169" s="12"/>
      <c r="HU169" s="12"/>
      <c r="HV169" s="12"/>
      <c r="HW169" s="12"/>
      <c r="HX169" s="12"/>
      <c r="HY169" s="12"/>
      <c r="HZ169" s="12"/>
      <c r="IA169" s="12"/>
      <c r="IB169" s="12"/>
      <c r="IC169" s="12"/>
      <c r="ID169" s="12"/>
      <c r="IE169" s="12"/>
      <c r="IF169" s="12"/>
      <c r="IG169" s="12"/>
      <c r="IH169" s="12"/>
      <c r="II169" s="12"/>
      <c r="IJ169" s="12"/>
      <c r="IK169" s="12"/>
      <c r="IL169" s="12"/>
      <c r="IM169" s="12"/>
      <c r="IN169" s="12"/>
      <c r="IO169" s="12"/>
      <c r="IP169" s="12"/>
      <c r="IQ169" s="12"/>
      <c r="IR169" s="12"/>
      <c r="IS169" s="12"/>
      <c r="IT169" s="12"/>
      <c r="IU169" s="12"/>
      <c r="IV169" s="12"/>
      <c r="IW169" s="12"/>
      <c r="IX169" s="12"/>
      <c r="IY169" s="12"/>
      <c r="IZ169" s="12"/>
      <c r="JA169" s="12"/>
      <c r="JB169" s="12"/>
      <c r="JC169" s="12"/>
      <c r="JD169" s="12"/>
      <c r="JE169" s="12"/>
      <c r="JF169" s="12"/>
      <c r="JG169" s="12"/>
      <c r="JH169" s="12"/>
      <c r="JI169" s="12"/>
      <c r="JJ169" s="12"/>
    </row>
    <row r="170" spans="1:270" s="116" customFormat="1" ht="36.75" customHeight="1" x14ac:dyDescent="0.35">
      <c r="A170" s="13" t="s">
        <v>154</v>
      </c>
      <c r="B170" s="93"/>
      <c r="C170" s="93"/>
      <c r="D170" s="93"/>
      <c r="E170" s="93"/>
      <c r="F170" s="93"/>
      <c r="G170" s="93"/>
      <c r="H170" s="93"/>
      <c r="I170" s="93"/>
      <c r="J170" s="93"/>
      <c r="K170" s="93"/>
      <c r="L170" s="93"/>
      <c r="M170" s="93"/>
      <c r="N170" s="93"/>
      <c r="O170" s="93"/>
      <c r="P170" s="93"/>
      <c r="Q170" s="93"/>
      <c r="R170" s="93"/>
      <c r="S170" s="93"/>
      <c r="T170" s="93"/>
      <c r="U170" s="93"/>
      <c r="V170" s="93"/>
      <c r="W170" s="93"/>
      <c r="X170" s="93"/>
      <c r="Y170" s="93"/>
      <c r="Z170" s="93"/>
      <c r="AA170" s="93"/>
      <c r="AB170" s="23"/>
      <c r="AC170" s="23"/>
      <c r="AD170" s="24"/>
      <c r="AE170" s="24"/>
      <c r="AF170" s="24"/>
      <c r="AG170" s="24"/>
      <c r="AH170" s="24"/>
      <c r="AI170" s="24"/>
      <c r="AJ170" s="24"/>
      <c r="AK170" s="23"/>
      <c r="AL170" s="23"/>
      <c r="AM170" s="23"/>
      <c r="AN170" s="24"/>
      <c r="AO170" s="24"/>
      <c r="AP170" s="24"/>
      <c r="AQ170" s="12"/>
      <c r="AR170" s="12"/>
      <c r="AS170" s="12"/>
      <c r="AT170" s="12"/>
      <c r="AU170" s="12"/>
      <c r="AV170" s="12"/>
      <c r="AW170" s="12"/>
      <c r="AX170" s="12"/>
      <c r="AY170" s="12"/>
      <c r="AZ170" s="12"/>
      <c r="BA170" s="12"/>
      <c r="BB170" s="12"/>
      <c r="BC170" s="12"/>
      <c r="BD170" s="12"/>
      <c r="BE170" s="12"/>
      <c r="BF170" s="12"/>
      <c r="BG170" s="12"/>
      <c r="BH170" s="12"/>
      <c r="BI170" s="12"/>
      <c r="BJ170" s="12"/>
      <c r="BK170" s="12"/>
      <c r="BL170" s="12"/>
      <c r="BM170" s="12"/>
      <c r="BN170" s="12"/>
      <c r="BO170" s="12"/>
      <c r="BP170" s="12"/>
      <c r="BQ170" s="12"/>
      <c r="BR170" s="12"/>
      <c r="BS170" s="12"/>
      <c r="BT170" s="12"/>
      <c r="BU170" s="12"/>
      <c r="BV170" s="12"/>
      <c r="BW170" s="12"/>
      <c r="BX170" s="12"/>
      <c r="BY170" s="12"/>
      <c r="BZ170" s="12"/>
      <c r="CA170" s="12"/>
      <c r="CB170" s="12"/>
      <c r="CC170" s="12"/>
      <c r="CD170" s="12"/>
      <c r="CE170" s="12"/>
      <c r="CF170" s="12"/>
      <c r="CG170" s="12"/>
      <c r="CH170" s="12"/>
      <c r="CI170" s="12"/>
      <c r="CJ170" s="12"/>
      <c r="CK170" s="12"/>
      <c r="CL170" s="12"/>
      <c r="CM170" s="12"/>
      <c r="CN170" s="12"/>
      <c r="CO170" s="12"/>
      <c r="CP170" s="12"/>
      <c r="CQ170" s="12"/>
      <c r="CR170" s="12"/>
      <c r="CS170" s="12"/>
      <c r="CT170" s="12"/>
      <c r="CU170" s="12"/>
      <c r="CV170" s="12"/>
      <c r="CW170" s="12"/>
      <c r="CX170" s="12"/>
      <c r="CY170" s="12"/>
      <c r="CZ170" s="12"/>
      <c r="DA170" s="12"/>
      <c r="DB170" s="12"/>
      <c r="DC170" s="12"/>
      <c r="DD170" s="12"/>
      <c r="DE170" s="12"/>
      <c r="DF170" s="12"/>
      <c r="DG170" s="12"/>
      <c r="DH170" s="12"/>
      <c r="DI170" s="12"/>
      <c r="DJ170" s="12"/>
      <c r="DK170" s="12"/>
      <c r="DL170" s="12"/>
      <c r="DM170" s="12"/>
      <c r="DN170" s="12"/>
      <c r="DO170" s="12"/>
      <c r="DP170" s="12"/>
      <c r="DQ170" s="12"/>
      <c r="DR170" s="12"/>
      <c r="DS170" s="12"/>
      <c r="DT170" s="12"/>
      <c r="DU170" s="12"/>
      <c r="DV170" s="12"/>
      <c r="DW170" s="12"/>
      <c r="DX170" s="12"/>
      <c r="DY170" s="12"/>
      <c r="DZ170" s="12"/>
      <c r="EA170" s="12"/>
      <c r="EB170" s="12"/>
      <c r="EC170" s="12"/>
      <c r="ED170" s="12"/>
      <c r="EE170" s="12"/>
      <c r="EF170" s="12"/>
      <c r="EG170" s="12"/>
      <c r="EH170" s="12"/>
      <c r="EI170" s="12"/>
      <c r="EJ170" s="12"/>
      <c r="EK170" s="12"/>
      <c r="EL170" s="12"/>
      <c r="EM170" s="12"/>
      <c r="EN170" s="12"/>
      <c r="EO170" s="12"/>
      <c r="EP170" s="12"/>
      <c r="EQ170" s="12"/>
      <c r="ER170" s="12"/>
      <c r="ES170" s="12"/>
      <c r="ET170" s="12"/>
      <c r="EU170" s="12"/>
      <c r="EV170" s="12"/>
      <c r="EW170" s="12"/>
      <c r="EX170" s="12"/>
      <c r="EY170" s="12"/>
      <c r="EZ170" s="12"/>
      <c r="FA170" s="12"/>
      <c r="FB170" s="12"/>
      <c r="FC170" s="12"/>
      <c r="FD170" s="12"/>
      <c r="FE170" s="12"/>
      <c r="FF170" s="12"/>
      <c r="FG170" s="12"/>
      <c r="FH170" s="12"/>
      <c r="FI170" s="12"/>
      <c r="FJ170" s="12"/>
      <c r="FK170" s="12"/>
      <c r="FL170" s="12"/>
      <c r="FM170" s="12"/>
      <c r="FN170" s="12"/>
      <c r="FO170" s="12"/>
      <c r="FP170" s="12"/>
      <c r="FQ170" s="12"/>
      <c r="FR170" s="12"/>
      <c r="FS170" s="12"/>
      <c r="FT170" s="12"/>
      <c r="FU170" s="12"/>
      <c r="FV170" s="12"/>
      <c r="FW170" s="12"/>
      <c r="FX170" s="12"/>
      <c r="FY170" s="12"/>
      <c r="FZ170" s="12"/>
      <c r="GA170" s="12"/>
      <c r="GB170" s="12"/>
      <c r="GC170" s="12"/>
      <c r="GD170" s="12"/>
      <c r="GE170" s="12"/>
      <c r="GF170" s="12"/>
      <c r="GG170" s="12"/>
      <c r="GH170" s="12"/>
      <c r="GI170" s="12"/>
      <c r="GJ170" s="12"/>
      <c r="GK170" s="12"/>
      <c r="GL170" s="12"/>
      <c r="GM170" s="12"/>
      <c r="GN170" s="12"/>
      <c r="GO170" s="12"/>
      <c r="GP170" s="12"/>
      <c r="GQ170" s="12"/>
      <c r="GR170" s="12"/>
      <c r="GS170" s="12"/>
      <c r="GT170" s="12"/>
      <c r="GU170" s="12"/>
      <c r="GV170" s="12"/>
      <c r="GW170" s="12"/>
      <c r="GX170" s="12"/>
      <c r="GY170" s="12"/>
      <c r="GZ170" s="12"/>
      <c r="HA170" s="12"/>
      <c r="HB170" s="12"/>
      <c r="HC170" s="12"/>
      <c r="HD170" s="12"/>
      <c r="HE170" s="12"/>
      <c r="HF170" s="12"/>
      <c r="HG170" s="12"/>
      <c r="HH170" s="12"/>
      <c r="HI170" s="12"/>
      <c r="HJ170" s="12"/>
      <c r="HK170" s="12"/>
      <c r="HL170" s="12"/>
      <c r="HM170" s="12"/>
      <c r="HN170" s="12"/>
      <c r="HO170" s="12"/>
      <c r="HP170" s="12"/>
      <c r="HQ170" s="12"/>
      <c r="HR170" s="12"/>
      <c r="HS170" s="12"/>
      <c r="HT170" s="12"/>
      <c r="HU170" s="12"/>
      <c r="HV170" s="12"/>
      <c r="HW170" s="12"/>
      <c r="HX170" s="12"/>
      <c r="HY170" s="12"/>
      <c r="HZ170" s="12"/>
      <c r="IA170" s="12"/>
      <c r="IB170" s="12"/>
      <c r="IC170" s="12"/>
      <c r="ID170" s="12"/>
      <c r="IE170" s="12"/>
      <c r="IF170" s="12"/>
      <c r="IG170" s="12"/>
      <c r="IH170" s="12"/>
      <c r="II170" s="12"/>
      <c r="IJ170" s="12"/>
      <c r="IK170" s="12"/>
      <c r="IL170" s="12"/>
      <c r="IM170" s="12"/>
      <c r="IN170" s="12"/>
      <c r="IO170" s="12"/>
      <c r="IP170" s="12"/>
      <c r="IQ170" s="12"/>
      <c r="IR170" s="12"/>
      <c r="IS170" s="12"/>
      <c r="IT170" s="12"/>
      <c r="IU170" s="12"/>
      <c r="IV170" s="12"/>
      <c r="IW170" s="12"/>
      <c r="IX170" s="12"/>
      <c r="IY170" s="12"/>
      <c r="IZ170" s="12"/>
      <c r="JA170" s="12"/>
      <c r="JB170" s="12"/>
      <c r="JC170" s="12"/>
      <c r="JD170" s="12"/>
      <c r="JE170" s="12"/>
      <c r="JF170" s="12"/>
      <c r="JG170" s="12"/>
      <c r="JH170" s="12"/>
      <c r="JI170" s="12"/>
      <c r="JJ170" s="12"/>
    </row>
    <row r="171" spans="1:270" s="99" customFormat="1" x14ac:dyDescent="0.35">
      <c r="A171" s="19" t="s">
        <v>155</v>
      </c>
      <c r="B171" s="20">
        <v>94333</v>
      </c>
      <c r="C171" s="20">
        <v>93594</v>
      </c>
      <c r="D171" s="20">
        <v>110809</v>
      </c>
      <c r="E171" s="20">
        <v>147364</v>
      </c>
      <c r="F171" s="113">
        <f>SUM(B171:E171)</f>
        <v>446100</v>
      </c>
      <c r="G171" s="20">
        <v>117463</v>
      </c>
      <c r="H171" s="20">
        <v>107559</v>
      </c>
      <c r="I171" s="20">
        <v>143380</v>
      </c>
      <c r="J171" s="20">
        <v>166677</v>
      </c>
      <c r="K171" s="113">
        <f>SUM(G171:J171)</f>
        <v>535079</v>
      </c>
      <c r="L171" s="20">
        <v>160386</v>
      </c>
      <c r="M171" s="20">
        <v>164908</v>
      </c>
      <c r="N171" s="20">
        <v>192756</v>
      </c>
      <c r="O171" s="200">
        <v>168864</v>
      </c>
      <c r="P171" s="113">
        <f>SUM(L171:O171)</f>
        <v>686914</v>
      </c>
      <c r="Q171" s="20">
        <v>214214</v>
      </c>
      <c r="R171" s="20">
        <v>228446</v>
      </c>
      <c r="S171" s="20">
        <v>264644</v>
      </c>
      <c r="T171" s="20">
        <v>280671.55268000002</v>
      </c>
      <c r="U171" s="113">
        <f>SUM(Q171:T171)</f>
        <v>987975.55267999996</v>
      </c>
      <c r="V171" s="20">
        <v>290938</v>
      </c>
      <c r="W171" s="20">
        <v>321921</v>
      </c>
      <c r="X171" s="20">
        <v>342090</v>
      </c>
      <c r="Y171" s="20">
        <v>383259</v>
      </c>
      <c r="Z171" s="113">
        <f>SUM(V171:Y171)</f>
        <v>1338208</v>
      </c>
      <c r="AA171" s="20">
        <v>392406</v>
      </c>
      <c r="AB171" s="23"/>
      <c r="AC171" s="23"/>
      <c r="AD171" s="24"/>
      <c r="AE171" s="24"/>
      <c r="AF171" s="24"/>
      <c r="AG171" s="24"/>
      <c r="AH171" s="24"/>
      <c r="AI171" s="24"/>
      <c r="AJ171" s="24"/>
      <c r="AK171" s="23"/>
      <c r="AL171" s="23"/>
      <c r="AM171" s="23"/>
      <c r="AN171" s="24"/>
      <c r="AO171" s="24"/>
      <c r="AP171" s="24"/>
      <c r="AQ171" s="18"/>
      <c r="AR171" s="18"/>
      <c r="AS171" s="18"/>
      <c r="AT171" s="18"/>
      <c r="AU171" s="18"/>
      <c r="AV171" s="18"/>
      <c r="AW171" s="18"/>
      <c r="AX171" s="18"/>
      <c r="AY171" s="18"/>
      <c r="AZ171" s="18"/>
      <c r="BA171" s="18"/>
      <c r="BB171" s="18"/>
      <c r="BC171" s="18"/>
      <c r="BD171" s="18"/>
      <c r="BE171" s="18"/>
      <c r="BF171" s="18"/>
      <c r="BG171" s="18"/>
      <c r="BH171" s="18"/>
      <c r="BI171" s="18"/>
      <c r="BJ171" s="18"/>
      <c r="BK171" s="18"/>
      <c r="BL171" s="18"/>
      <c r="BM171" s="18"/>
      <c r="BN171" s="18"/>
      <c r="BO171" s="18"/>
      <c r="BP171" s="18"/>
      <c r="BQ171" s="18"/>
      <c r="BR171" s="18"/>
      <c r="BS171" s="18"/>
      <c r="BT171" s="18"/>
      <c r="BU171" s="18"/>
      <c r="BV171" s="18"/>
      <c r="BW171" s="18"/>
      <c r="BX171" s="18"/>
      <c r="BY171" s="18"/>
      <c r="BZ171" s="18"/>
      <c r="CA171" s="18"/>
      <c r="CB171" s="18"/>
      <c r="CC171" s="18"/>
      <c r="CD171" s="18"/>
      <c r="CE171" s="18"/>
      <c r="CF171" s="18"/>
      <c r="CG171" s="18"/>
      <c r="CH171" s="18"/>
      <c r="CI171" s="18"/>
      <c r="CJ171" s="18"/>
      <c r="CK171" s="18"/>
      <c r="CL171" s="18"/>
      <c r="CM171" s="18"/>
      <c r="CN171" s="18"/>
      <c r="CO171" s="18"/>
      <c r="CP171" s="18"/>
      <c r="CQ171" s="18"/>
      <c r="CR171" s="18"/>
      <c r="CS171" s="18"/>
      <c r="CT171" s="18"/>
      <c r="CU171" s="18"/>
      <c r="CV171" s="18"/>
      <c r="CW171" s="18"/>
      <c r="CX171" s="18"/>
      <c r="CY171" s="18"/>
      <c r="CZ171" s="18"/>
      <c r="DA171" s="18"/>
      <c r="DB171" s="18"/>
      <c r="DC171" s="18"/>
      <c r="DD171" s="18"/>
      <c r="DE171" s="18"/>
      <c r="DF171" s="18"/>
      <c r="DG171" s="18"/>
      <c r="DH171" s="18"/>
      <c r="DI171" s="18"/>
      <c r="DJ171" s="18"/>
      <c r="DK171" s="18"/>
      <c r="DL171" s="18"/>
      <c r="DM171" s="18"/>
      <c r="DN171" s="18"/>
      <c r="DO171" s="18"/>
      <c r="DP171" s="18"/>
      <c r="DQ171" s="18"/>
      <c r="DR171" s="18"/>
      <c r="DS171" s="18"/>
      <c r="DT171" s="18"/>
      <c r="DU171" s="18"/>
      <c r="DV171" s="18"/>
      <c r="DW171" s="18"/>
      <c r="DX171" s="18"/>
      <c r="DY171" s="18"/>
      <c r="DZ171" s="18"/>
      <c r="EA171" s="18"/>
      <c r="EB171" s="18"/>
      <c r="EC171" s="18"/>
      <c r="ED171" s="18"/>
      <c r="EE171" s="18"/>
      <c r="EF171" s="18"/>
      <c r="EG171" s="18"/>
      <c r="EH171" s="18"/>
      <c r="EI171" s="18"/>
      <c r="EJ171" s="18"/>
      <c r="EK171" s="18"/>
      <c r="EL171" s="18"/>
      <c r="EM171" s="18"/>
      <c r="EN171" s="18"/>
      <c r="EO171" s="18"/>
      <c r="EP171" s="18"/>
      <c r="EQ171" s="18"/>
      <c r="ER171" s="18"/>
      <c r="ES171" s="18"/>
      <c r="ET171" s="18"/>
      <c r="EU171" s="18"/>
      <c r="EV171" s="18"/>
      <c r="EW171" s="18"/>
      <c r="EX171" s="18"/>
      <c r="EY171" s="18"/>
      <c r="EZ171" s="18"/>
      <c r="FA171" s="18"/>
      <c r="FB171" s="18"/>
      <c r="FC171" s="18"/>
      <c r="FD171" s="18"/>
      <c r="FE171" s="18"/>
      <c r="FF171" s="18"/>
      <c r="FG171" s="18"/>
      <c r="FH171" s="18"/>
      <c r="FI171" s="18"/>
      <c r="FJ171" s="18"/>
      <c r="FK171" s="18"/>
      <c r="FL171" s="18"/>
      <c r="FM171" s="18"/>
      <c r="FN171" s="18"/>
      <c r="FO171" s="18"/>
      <c r="FP171" s="18"/>
      <c r="FQ171" s="18"/>
      <c r="FR171" s="18"/>
      <c r="FS171" s="18"/>
      <c r="FT171" s="18"/>
      <c r="FU171" s="18"/>
      <c r="FV171" s="18"/>
      <c r="FW171" s="18"/>
      <c r="FX171" s="18"/>
      <c r="FY171" s="18"/>
      <c r="FZ171" s="18"/>
      <c r="GA171" s="18"/>
      <c r="GB171" s="18"/>
      <c r="GC171" s="18"/>
      <c r="GD171" s="18"/>
      <c r="GE171" s="18"/>
      <c r="GF171" s="18"/>
      <c r="GG171" s="18"/>
      <c r="GH171" s="18"/>
      <c r="GI171" s="18"/>
      <c r="GJ171" s="18"/>
      <c r="GK171" s="18"/>
      <c r="GL171" s="18"/>
      <c r="GM171" s="18"/>
      <c r="GN171" s="18"/>
      <c r="GO171" s="18"/>
      <c r="GP171" s="18"/>
      <c r="GQ171" s="18"/>
      <c r="GR171" s="18"/>
      <c r="GS171" s="18"/>
      <c r="GT171" s="18"/>
      <c r="GU171" s="18"/>
      <c r="GV171" s="18"/>
      <c r="GW171" s="18"/>
      <c r="GX171" s="18"/>
      <c r="GY171" s="18"/>
      <c r="GZ171" s="18"/>
      <c r="HA171" s="18"/>
      <c r="HB171" s="18"/>
      <c r="HC171" s="18"/>
      <c r="HD171" s="18"/>
      <c r="HE171" s="18"/>
      <c r="HF171" s="18"/>
      <c r="HG171" s="18"/>
      <c r="HH171" s="18"/>
      <c r="HI171" s="18"/>
      <c r="HJ171" s="18"/>
      <c r="HK171" s="18"/>
      <c r="HL171" s="18"/>
      <c r="HM171" s="18"/>
      <c r="HN171" s="18"/>
      <c r="HO171" s="18"/>
      <c r="HP171" s="18"/>
      <c r="HQ171" s="18"/>
      <c r="HR171" s="18"/>
      <c r="HS171" s="18"/>
      <c r="HT171" s="18"/>
      <c r="HU171" s="18"/>
      <c r="HV171" s="18"/>
      <c r="HW171" s="18"/>
      <c r="HX171" s="18"/>
      <c r="HY171" s="18"/>
      <c r="HZ171" s="18"/>
      <c r="IA171" s="18"/>
      <c r="IB171" s="18"/>
      <c r="IC171" s="18"/>
      <c r="ID171" s="18"/>
      <c r="IE171" s="18"/>
      <c r="IF171" s="18"/>
      <c r="IG171" s="18"/>
      <c r="IH171" s="18"/>
      <c r="II171" s="18"/>
      <c r="IJ171" s="18"/>
      <c r="IK171" s="18"/>
      <c r="IL171" s="18"/>
      <c r="IM171" s="18"/>
      <c r="IN171" s="18"/>
      <c r="IO171" s="18"/>
      <c r="IP171" s="18"/>
      <c r="IQ171" s="18"/>
      <c r="IR171" s="18"/>
      <c r="IS171" s="18"/>
      <c r="IT171" s="18"/>
      <c r="IU171" s="18"/>
      <c r="IV171" s="18"/>
      <c r="IW171" s="18"/>
      <c r="IX171" s="18"/>
      <c r="IY171" s="18"/>
      <c r="IZ171" s="18"/>
      <c r="JA171" s="18"/>
      <c r="JB171" s="18"/>
      <c r="JC171" s="18"/>
      <c r="JD171" s="18"/>
      <c r="JE171" s="18"/>
      <c r="JF171" s="18"/>
      <c r="JG171" s="18"/>
      <c r="JH171" s="18"/>
      <c r="JI171" s="18"/>
      <c r="JJ171" s="18"/>
    </row>
    <row r="172" spans="1:270" s="99" customFormat="1" x14ac:dyDescent="0.35">
      <c r="A172" s="30" t="s">
        <v>156</v>
      </c>
      <c r="B172" s="31">
        <v>21477</v>
      </c>
      <c r="C172" s="31">
        <v>18768</v>
      </c>
      <c r="D172" s="31">
        <v>20028</v>
      </c>
      <c r="E172" s="31">
        <v>24487</v>
      </c>
      <c r="F172" s="32">
        <f>SUM(B172:E172)</f>
        <v>84760</v>
      </c>
      <c r="G172" s="31">
        <v>29699</v>
      </c>
      <c r="H172" s="31">
        <v>33700</v>
      </c>
      <c r="I172" s="31">
        <v>23062</v>
      </c>
      <c r="J172" s="31">
        <v>59463</v>
      </c>
      <c r="K172" s="32">
        <f>SUM(G172:J172)</f>
        <v>145924</v>
      </c>
      <c r="L172" s="31">
        <v>34633</v>
      </c>
      <c r="M172" s="31">
        <v>53887</v>
      </c>
      <c r="N172" s="31">
        <v>39233</v>
      </c>
      <c r="O172" s="201">
        <v>48714</v>
      </c>
      <c r="P172" s="32">
        <f>SUM(L172:O172)</f>
        <v>176467</v>
      </c>
      <c r="Q172" s="31">
        <v>42212</v>
      </c>
      <c r="R172" s="31">
        <v>57167</v>
      </c>
      <c r="S172" s="31">
        <v>47110</v>
      </c>
      <c r="T172" s="31">
        <v>55470.13409</v>
      </c>
      <c r="U172" s="32">
        <f>SUM(Q172:T172)</f>
        <v>201959.13409000001</v>
      </c>
      <c r="V172" s="31">
        <v>52105</v>
      </c>
      <c r="W172" s="31">
        <v>52684</v>
      </c>
      <c r="X172" s="31">
        <v>71511</v>
      </c>
      <c r="Y172" s="31">
        <v>48883</v>
      </c>
      <c r="Z172" s="32">
        <f>SUM(V172:Y172)</f>
        <v>225183</v>
      </c>
      <c r="AA172" s="31">
        <v>68330</v>
      </c>
      <c r="AB172" s="23"/>
      <c r="AC172" s="23"/>
      <c r="AD172" s="24"/>
      <c r="AE172" s="24"/>
      <c r="AF172" s="24"/>
      <c r="AG172" s="24"/>
      <c r="AH172" s="24"/>
      <c r="AI172" s="24"/>
      <c r="AJ172" s="24"/>
      <c r="AK172" s="23"/>
      <c r="AL172" s="23"/>
      <c r="AM172" s="23"/>
      <c r="AN172" s="24"/>
      <c r="AO172" s="24"/>
      <c r="AP172" s="24"/>
      <c r="AQ172" s="24"/>
      <c r="AR172" s="24"/>
      <c r="AS172" s="24"/>
      <c r="AT172" s="24"/>
      <c r="AU172" s="24"/>
      <c r="AV172" s="24"/>
      <c r="AW172" s="24"/>
      <c r="AX172" s="24"/>
      <c r="AY172" s="24"/>
      <c r="AZ172" s="24"/>
      <c r="BA172" s="24"/>
      <c r="BB172" s="24"/>
      <c r="BC172" s="24"/>
      <c r="BD172" s="24"/>
      <c r="BE172" s="24"/>
      <c r="BF172" s="24"/>
      <c r="BG172" s="24"/>
      <c r="BH172" s="24"/>
      <c r="BI172" s="24"/>
      <c r="BJ172" s="24"/>
      <c r="BK172" s="24"/>
      <c r="BL172" s="24"/>
      <c r="BM172" s="24"/>
      <c r="BN172" s="24"/>
      <c r="BO172" s="24"/>
      <c r="BP172" s="24"/>
      <c r="BQ172" s="24"/>
      <c r="BR172" s="24"/>
      <c r="BS172" s="24"/>
      <c r="BT172" s="24"/>
      <c r="BU172" s="24"/>
      <c r="BV172" s="24"/>
      <c r="BW172" s="24"/>
      <c r="BX172" s="24"/>
      <c r="BY172" s="24"/>
      <c r="BZ172" s="24"/>
      <c r="CA172" s="24"/>
      <c r="CB172" s="24"/>
      <c r="CC172" s="24"/>
      <c r="CD172" s="24"/>
      <c r="CE172" s="24"/>
      <c r="CF172" s="24"/>
      <c r="CG172" s="24"/>
      <c r="CH172" s="24"/>
      <c r="CI172" s="24"/>
      <c r="CJ172" s="24"/>
      <c r="CK172" s="24"/>
      <c r="CL172" s="24"/>
      <c r="CM172" s="24"/>
      <c r="CN172" s="24"/>
      <c r="CO172" s="24"/>
      <c r="CP172" s="24"/>
      <c r="CQ172" s="24"/>
      <c r="CR172" s="24"/>
      <c r="CS172" s="24"/>
      <c r="CT172" s="24"/>
      <c r="CU172" s="24"/>
      <c r="CV172" s="24"/>
      <c r="CW172" s="24"/>
      <c r="CX172" s="24"/>
      <c r="CY172" s="24"/>
      <c r="CZ172" s="24"/>
      <c r="DA172" s="24"/>
      <c r="DB172" s="24"/>
      <c r="DC172" s="24"/>
      <c r="DD172" s="24"/>
      <c r="DE172" s="24"/>
      <c r="DF172" s="24"/>
      <c r="DG172" s="24"/>
      <c r="DH172" s="24"/>
      <c r="DI172" s="24"/>
      <c r="DJ172" s="24"/>
      <c r="DK172" s="24"/>
      <c r="DL172" s="24"/>
      <c r="DM172" s="24"/>
      <c r="DN172" s="24"/>
      <c r="DO172" s="24"/>
      <c r="DP172" s="24"/>
      <c r="DQ172" s="24"/>
      <c r="DR172" s="24"/>
      <c r="DS172" s="24"/>
      <c r="DT172" s="24"/>
      <c r="DU172" s="24"/>
      <c r="DV172" s="24"/>
      <c r="DW172" s="24"/>
      <c r="DX172" s="24"/>
      <c r="DY172" s="24"/>
      <c r="DZ172" s="24"/>
      <c r="EA172" s="24"/>
      <c r="EB172" s="24"/>
      <c r="EC172" s="24"/>
      <c r="ED172" s="24"/>
      <c r="EE172" s="24"/>
      <c r="EF172" s="24"/>
      <c r="EG172" s="24"/>
      <c r="EH172" s="24"/>
      <c r="EI172" s="24"/>
      <c r="EJ172" s="24"/>
      <c r="EK172" s="24"/>
      <c r="EL172" s="24"/>
      <c r="EM172" s="24"/>
      <c r="EN172" s="24"/>
      <c r="EO172" s="24"/>
      <c r="EP172" s="24"/>
      <c r="EQ172" s="24"/>
      <c r="ER172" s="24"/>
      <c r="ES172" s="24"/>
      <c r="ET172" s="24"/>
      <c r="EU172" s="24"/>
      <c r="EV172" s="24"/>
      <c r="EW172" s="24"/>
      <c r="EX172" s="24"/>
      <c r="EY172" s="24"/>
      <c r="EZ172" s="24"/>
      <c r="FA172" s="24"/>
      <c r="FB172" s="24"/>
      <c r="FC172" s="24"/>
      <c r="FD172" s="24"/>
      <c r="FE172" s="24"/>
      <c r="FF172" s="24"/>
      <c r="FG172" s="24"/>
      <c r="FH172" s="24"/>
      <c r="FI172" s="24"/>
      <c r="FJ172" s="24"/>
      <c r="FK172" s="24"/>
      <c r="FL172" s="24"/>
      <c r="FM172" s="24"/>
      <c r="FN172" s="24"/>
      <c r="FO172" s="24"/>
      <c r="FP172" s="24"/>
      <c r="FQ172" s="24"/>
      <c r="FR172" s="24"/>
      <c r="FS172" s="24"/>
      <c r="FT172" s="24"/>
      <c r="FU172" s="24"/>
      <c r="FV172" s="24"/>
      <c r="FW172" s="24"/>
      <c r="FX172" s="24"/>
      <c r="FY172" s="24"/>
      <c r="FZ172" s="24"/>
      <c r="GA172" s="24"/>
      <c r="GB172" s="24"/>
      <c r="GC172" s="24"/>
      <c r="GD172" s="24"/>
      <c r="GE172" s="24"/>
      <c r="GF172" s="24"/>
      <c r="GG172" s="24"/>
      <c r="GH172" s="24"/>
      <c r="GI172" s="24"/>
      <c r="GJ172" s="24"/>
      <c r="GK172" s="24"/>
      <c r="GL172" s="24"/>
      <c r="GM172" s="24"/>
      <c r="GN172" s="24"/>
      <c r="GO172" s="24"/>
      <c r="GP172" s="24"/>
      <c r="GQ172" s="24"/>
      <c r="GR172" s="24"/>
      <c r="GS172" s="24"/>
      <c r="GT172" s="24"/>
      <c r="GU172" s="24"/>
      <c r="GV172" s="24"/>
      <c r="GW172" s="24"/>
      <c r="GX172" s="24"/>
      <c r="GY172" s="24"/>
      <c r="GZ172" s="24"/>
      <c r="HA172" s="24"/>
      <c r="HB172" s="24"/>
      <c r="HC172" s="24"/>
      <c r="HD172" s="24"/>
      <c r="HE172" s="24"/>
      <c r="HF172" s="24"/>
      <c r="HG172" s="24"/>
      <c r="HH172" s="24"/>
      <c r="HI172" s="24"/>
      <c r="HJ172" s="24"/>
      <c r="HK172" s="24"/>
      <c r="HL172" s="24"/>
      <c r="HM172" s="24"/>
      <c r="HN172" s="24"/>
      <c r="HO172" s="24"/>
      <c r="HP172" s="24"/>
      <c r="HQ172" s="24"/>
      <c r="HR172" s="24"/>
      <c r="HS172" s="24"/>
      <c r="HT172" s="24"/>
      <c r="HU172" s="24"/>
      <c r="HV172" s="24"/>
      <c r="HW172" s="24"/>
      <c r="HX172" s="24"/>
      <c r="HY172" s="24"/>
      <c r="HZ172" s="24"/>
      <c r="IA172" s="24"/>
      <c r="IB172" s="24"/>
      <c r="IC172" s="24"/>
      <c r="ID172" s="24"/>
      <c r="IE172" s="24"/>
      <c r="IF172" s="24"/>
      <c r="IG172" s="24"/>
      <c r="IH172" s="24"/>
      <c r="II172" s="24"/>
      <c r="IJ172" s="24"/>
      <c r="IK172" s="24"/>
      <c r="IL172" s="24"/>
      <c r="IM172" s="24"/>
      <c r="IN172" s="24"/>
      <c r="IO172" s="24"/>
      <c r="IP172" s="24"/>
      <c r="IQ172" s="24"/>
      <c r="IR172" s="24"/>
      <c r="IS172" s="24"/>
      <c r="IT172" s="24"/>
      <c r="IU172" s="24"/>
      <c r="IV172" s="24"/>
      <c r="IW172" s="24"/>
      <c r="IX172" s="24"/>
      <c r="IY172" s="24"/>
      <c r="IZ172" s="24"/>
      <c r="JA172" s="24"/>
      <c r="JB172" s="24"/>
      <c r="JC172" s="24"/>
      <c r="JD172" s="24"/>
      <c r="JE172" s="24"/>
      <c r="JF172" s="24"/>
      <c r="JG172" s="24"/>
      <c r="JH172" s="24"/>
      <c r="JI172" s="24"/>
      <c r="JJ172" s="24"/>
    </row>
    <row r="173" spans="1:270" s="99" customFormat="1" x14ac:dyDescent="0.35">
      <c r="A173" s="19" t="s">
        <v>157</v>
      </c>
      <c r="B173" s="20">
        <f>SUM(B171:B172)</f>
        <v>115810</v>
      </c>
      <c r="C173" s="20">
        <f>SUM(C171:C172)</f>
        <v>112362</v>
      </c>
      <c r="D173" s="20">
        <f>SUM(D171:D172)</f>
        <v>130837</v>
      </c>
      <c r="E173" s="20">
        <f>SUM(E171:E172)</f>
        <v>171851</v>
      </c>
      <c r="F173" s="21">
        <f>SUM(F171:F172)</f>
        <v>530860</v>
      </c>
      <c r="G173" s="20">
        <f>SUM(G171:G172)</f>
        <v>147162</v>
      </c>
      <c r="H173" s="20">
        <f>SUM(H171:H172)</f>
        <v>141259</v>
      </c>
      <c r="I173" s="20">
        <f>SUM(I171:I172)</f>
        <v>166442</v>
      </c>
      <c r="J173" s="20">
        <f>SUM(J171:J172)</f>
        <v>226140</v>
      </c>
      <c r="K173" s="21">
        <f>SUM(K171:K172)</f>
        <v>681003</v>
      </c>
      <c r="L173" s="20">
        <f>SUM(L171:L172)</f>
        <v>195019</v>
      </c>
      <c r="M173" s="20">
        <f>SUM(M171:M172)</f>
        <v>218795</v>
      </c>
      <c r="N173" s="20">
        <f>SUM(N171:N172)</f>
        <v>231989</v>
      </c>
      <c r="O173" s="20">
        <f>SUM(O171:O172)</f>
        <v>217578</v>
      </c>
      <c r="P173" s="21">
        <f>SUM(P171:P172)</f>
        <v>863381</v>
      </c>
      <c r="Q173" s="20">
        <f>SUM(Q171:Q172)</f>
        <v>256426</v>
      </c>
      <c r="R173" s="20">
        <f>SUM(R171:R172)</f>
        <v>285613</v>
      </c>
      <c r="S173" s="20">
        <f>SUM(S171:S172)</f>
        <v>311754</v>
      </c>
      <c r="T173" s="20">
        <f>SUM(T171:T172)</f>
        <v>336141.68677000003</v>
      </c>
      <c r="U173" s="21">
        <f>SUM(U171:U172)</f>
        <v>1189934.68677</v>
      </c>
      <c r="V173" s="20">
        <f>SUM(V171:V172)</f>
        <v>343043</v>
      </c>
      <c r="W173" s="20">
        <f>SUM(W171:W172)</f>
        <v>374605</v>
      </c>
      <c r="X173" s="20">
        <f>SUM(X171:X172)</f>
        <v>413601</v>
      </c>
      <c r="Y173" s="20">
        <f>SUM(Y171:Y172)</f>
        <v>432142</v>
      </c>
      <c r="Z173" s="21">
        <f>SUM(Z171:Z172)</f>
        <v>1563391</v>
      </c>
      <c r="AA173" s="20">
        <f>SUM(AA171:AA172)</f>
        <v>460736</v>
      </c>
      <c r="AB173" s="23"/>
      <c r="AC173" s="23"/>
      <c r="AD173" s="24"/>
      <c r="AE173" s="24"/>
      <c r="AF173" s="24"/>
      <c r="AG173" s="24"/>
      <c r="AH173" s="24"/>
      <c r="AI173" s="24"/>
      <c r="AJ173" s="24"/>
      <c r="AK173" s="23"/>
      <c r="AL173" s="23"/>
      <c r="AM173" s="23"/>
      <c r="AN173" s="24"/>
      <c r="AO173" s="24"/>
      <c r="AP173" s="24"/>
      <c r="AQ173" s="24"/>
      <c r="AR173" s="24"/>
      <c r="AS173" s="24"/>
      <c r="AT173" s="24"/>
      <c r="AU173" s="24"/>
      <c r="AV173" s="24"/>
      <c r="AW173" s="24"/>
      <c r="AX173" s="24"/>
      <c r="AY173" s="24"/>
      <c r="AZ173" s="24"/>
      <c r="BA173" s="24"/>
      <c r="BB173" s="24"/>
      <c r="BC173" s="24"/>
      <c r="BD173" s="24"/>
      <c r="BE173" s="24"/>
      <c r="BF173" s="24"/>
      <c r="BG173" s="24"/>
      <c r="BH173" s="24"/>
      <c r="BI173" s="24"/>
      <c r="BJ173" s="24"/>
      <c r="BK173" s="24"/>
      <c r="BL173" s="24"/>
      <c r="BM173" s="24"/>
      <c r="BN173" s="24"/>
      <c r="BO173" s="24"/>
      <c r="BP173" s="24"/>
      <c r="BQ173" s="24"/>
      <c r="BR173" s="24"/>
      <c r="BS173" s="24"/>
      <c r="BT173" s="24"/>
      <c r="BU173" s="24"/>
      <c r="BV173" s="24"/>
      <c r="BW173" s="24"/>
      <c r="BX173" s="24"/>
      <c r="BY173" s="24"/>
      <c r="BZ173" s="24"/>
      <c r="CA173" s="24"/>
      <c r="CB173" s="24"/>
      <c r="CC173" s="24"/>
      <c r="CD173" s="24"/>
      <c r="CE173" s="24"/>
      <c r="CF173" s="24"/>
      <c r="CG173" s="24"/>
      <c r="CH173" s="24"/>
      <c r="CI173" s="24"/>
      <c r="CJ173" s="24"/>
      <c r="CK173" s="24"/>
      <c r="CL173" s="24"/>
      <c r="CM173" s="24"/>
      <c r="CN173" s="24"/>
      <c r="CO173" s="24"/>
      <c r="CP173" s="24"/>
      <c r="CQ173" s="24"/>
      <c r="CR173" s="24"/>
      <c r="CS173" s="24"/>
      <c r="CT173" s="24"/>
      <c r="CU173" s="24"/>
      <c r="CV173" s="24"/>
      <c r="CW173" s="24"/>
      <c r="CX173" s="24"/>
      <c r="CY173" s="24"/>
      <c r="CZ173" s="24"/>
      <c r="DA173" s="24"/>
      <c r="DB173" s="24"/>
      <c r="DC173" s="24"/>
      <c r="DD173" s="24"/>
      <c r="DE173" s="24"/>
      <c r="DF173" s="24"/>
      <c r="DG173" s="24"/>
      <c r="DH173" s="24"/>
      <c r="DI173" s="24"/>
      <c r="DJ173" s="24"/>
      <c r="DK173" s="24"/>
      <c r="DL173" s="24"/>
      <c r="DM173" s="24"/>
      <c r="DN173" s="24"/>
      <c r="DO173" s="24"/>
      <c r="DP173" s="24"/>
      <c r="DQ173" s="24"/>
      <c r="DR173" s="24"/>
      <c r="DS173" s="24"/>
      <c r="DT173" s="24"/>
      <c r="DU173" s="24"/>
      <c r="DV173" s="24"/>
      <c r="DW173" s="24"/>
      <c r="DX173" s="24"/>
      <c r="DY173" s="24"/>
      <c r="DZ173" s="24"/>
      <c r="EA173" s="24"/>
      <c r="EB173" s="24"/>
      <c r="EC173" s="24"/>
      <c r="ED173" s="24"/>
      <c r="EE173" s="24"/>
      <c r="EF173" s="24"/>
      <c r="EG173" s="24"/>
      <c r="EH173" s="24"/>
      <c r="EI173" s="24"/>
      <c r="EJ173" s="24"/>
      <c r="EK173" s="24"/>
      <c r="EL173" s="24"/>
      <c r="EM173" s="24"/>
      <c r="EN173" s="24"/>
      <c r="EO173" s="24"/>
      <c r="EP173" s="24"/>
      <c r="EQ173" s="24"/>
      <c r="ER173" s="24"/>
      <c r="ES173" s="24"/>
      <c r="ET173" s="24"/>
      <c r="EU173" s="24"/>
      <c r="EV173" s="24"/>
      <c r="EW173" s="24"/>
      <c r="EX173" s="24"/>
      <c r="EY173" s="24"/>
      <c r="EZ173" s="24"/>
      <c r="FA173" s="24"/>
      <c r="FB173" s="24"/>
      <c r="FC173" s="24"/>
      <c r="FD173" s="24"/>
      <c r="FE173" s="24"/>
      <c r="FF173" s="24"/>
      <c r="FG173" s="24"/>
      <c r="FH173" s="24"/>
      <c r="FI173" s="24"/>
      <c r="FJ173" s="24"/>
      <c r="FK173" s="24"/>
      <c r="FL173" s="24"/>
      <c r="FM173" s="24"/>
      <c r="FN173" s="24"/>
      <c r="FO173" s="24"/>
      <c r="FP173" s="24"/>
      <c r="FQ173" s="24"/>
      <c r="FR173" s="24"/>
      <c r="FS173" s="24"/>
      <c r="FT173" s="24"/>
      <c r="FU173" s="24"/>
      <c r="FV173" s="24"/>
      <c r="FW173" s="24"/>
      <c r="FX173" s="24"/>
      <c r="FY173" s="24"/>
      <c r="FZ173" s="24"/>
      <c r="GA173" s="24"/>
      <c r="GB173" s="24"/>
      <c r="GC173" s="24"/>
      <c r="GD173" s="24"/>
      <c r="GE173" s="24"/>
      <c r="GF173" s="24"/>
      <c r="GG173" s="24"/>
      <c r="GH173" s="24"/>
      <c r="GI173" s="24"/>
      <c r="GJ173" s="24"/>
      <c r="GK173" s="24"/>
      <c r="GL173" s="24"/>
      <c r="GM173" s="24"/>
      <c r="GN173" s="24"/>
      <c r="GO173" s="24"/>
      <c r="GP173" s="24"/>
      <c r="GQ173" s="24"/>
      <c r="GR173" s="24"/>
      <c r="GS173" s="24"/>
      <c r="GT173" s="24"/>
      <c r="GU173" s="24"/>
      <c r="GV173" s="24"/>
      <c r="GW173" s="24"/>
      <c r="GX173" s="24"/>
      <c r="GY173" s="24"/>
      <c r="GZ173" s="24"/>
      <c r="HA173" s="24"/>
      <c r="HB173" s="24"/>
      <c r="HC173" s="24"/>
      <c r="HD173" s="24"/>
      <c r="HE173" s="24"/>
      <c r="HF173" s="24"/>
      <c r="HG173" s="24"/>
      <c r="HH173" s="24"/>
      <c r="HI173" s="24"/>
      <c r="HJ173" s="24"/>
      <c r="HK173" s="24"/>
      <c r="HL173" s="24"/>
      <c r="HM173" s="24"/>
      <c r="HN173" s="24"/>
      <c r="HO173" s="24"/>
      <c r="HP173" s="24"/>
      <c r="HQ173" s="24"/>
      <c r="HR173" s="24"/>
      <c r="HS173" s="24"/>
      <c r="HT173" s="24"/>
      <c r="HU173" s="24"/>
      <c r="HV173" s="24"/>
      <c r="HW173" s="24"/>
      <c r="HX173" s="24"/>
      <c r="HY173" s="24"/>
      <c r="HZ173" s="24"/>
      <c r="IA173" s="24"/>
      <c r="IB173" s="24"/>
      <c r="IC173" s="24"/>
      <c r="ID173" s="24"/>
      <c r="IE173" s="24"/>
      <c r="IF173" s="24"/>
      <c r="IG173" s="24"/>
      <c r="IH173" s="24"/>
      <c r="II173" s="24"/>
      <c r="IJ173" s="24"/>
      <c r="IK173" s="24"/>
      <c r="IL173" s="24"/>
      <c r="IM173" s="24"/>
      <c r="IN173" s="24"/>
      <c r="IO173" s="24"/>
      <c r="IP173" s="24"/>
      <c r="IQ173" s="24"/>
      <c r="IR173" s="24"/>
      <c r="IS173" s="24"/>
      <c r="IT173" s="24"/>
      <c r="IU173" s="24"/>
      <c r="IV173" s="24"/>
      <c r="IW173" s="24"/>
      <c r="IX173" s="24"/>
      <c r="IY173" s="24"/>
      <c r="IZ173" s="24"/>
      <c r="JA173" s="24"/>
      <c r="JB173" s="24"/>
      <c r="JC173" s="24"/>
      <c r="JD173" s="24"/>
      <c r="JE173" s="24"/>
      <c r="JF173" s="24"/>
      <c r="JG173" s="24"/>
      <c r="JH173" s="24"/>
      <c r="JI173" s="24"/>
      <c r="JJ173" s="24"/>
    </row>
    <row r="174" spans="1:270" s="121" customFormat="1" x14ac:dyDescent="0.35">
      <c r="A174" s="117"/>
      <c r="B174" s="118"/>
      <c r="C174" s="119"/>
      <c r="D174" s="119"/>
      <c r="E174" s="119"/>
      <c r="F174" s="120"/>
      <c r="G174" s="119"/>
      <c r="H174" s="119"/>
      <c r="I174" s="119"/>
      <c r="J174" s="119"/>
      <c r="K174" s="120"/>
      <c r="L174" s="119"/>
      <c r="M174" s="119"/>
      <c r="N174" s="119"/>
      <c r="O174" s="207"/>
      <c r="P174" s="120"/>
      <c r="Q174" s="119"/>
      <c r="R174" s="119"/>
      <c r="S174" s="119"/>
      <c r="T174" s="119"/>
      <c r="U174" s="120"/>
      <c r="V174" s="119"/>
      <c r="W174" s="119"/>
      <c r="X174" s="119"/>
      <c r="Y174" s="119"/>
      <c r="Z174" s="120"/>
      <c r="AA174" s="119"/>
      <c r="AB174" s="23"/>
      <c r="AC174" s="23"/>
      <c r="AD174" s="24"/>
      <c r="AE174" s="24"/>
      <c r="AF174" s="24"/>
      <c r="AG174" s="24"/>
      <c r="AH174" s="24"/>
      <c r="AI174" s="24"/>
      <c r="AJ174" s="24"/>
      <c r="AK174" s="23"/>
      <c r="AL174" s="23"/>
      <c r="AM174" s="23"/>
      <c r="AN174" s="24"/>
      <c r="AO174" s="24"/>
      <c r="AP174" s="24"/>
      <c r="AQ174" s="24"/>
      <c r="AR174" s="24"/>
      <c r="AS174" s="24"/>
      <c r="AT174" s="24"/>
      <c r="AU174" s="24"/>
      <c r="AV174" s="24"/>
      <c r="AW174" s="24"/>
      <c r="AX174" s="24"/>
      <c r="AY174" s="24"/>
      <c r="AZ174" s="24"/>
      <c r="BA174" s="24"/>
      <c r="BB174" s="24"/>
      <c r="BC174" s="24"/>
      <c r="BD174" s="24"/>
      <c r="BE174" s="24"/>
      <c r="BF174" s="24"/>
      <c r="BG174" s="24"/>
      <c r="BH174" s="24"/>
      <c r="BI174" s="24"/>
      <c r="BJ174" s="24"/>
      <c r="BK174" s="24"/>
      <c r="BL174" s="24"/>
      <c r="BM174" s="24"/>
      <c r="BN174" s="24"/>
      <c r="BO174" s="24"/>
      <c r="BP174" s="24"/>
      <c r="BQ174" s="24"/>
      <c r="BR174" s="24"/>
      <c r="BS174" s="24"/>
      <c r="BT174" s="24"/>
      <c r="BU174" s="24"/>
      <c r="BV174" s="24"/>
      <c r="BW174" s="24"/>
      <c r="BX174" s="24"/>
      <c r="BY174" s="24"/>
      <c r="BZ174" s="24"/>
      <c r="CA174" s="24"/>
      <c r="CB174" s="24"/>
      <c r="CC174" s="24"/>
      <c r="CD174" s="24"/>
      <c r="CE174" s="24"/>
      <c r="CF174" s="24"/>
      <c r="CG174" s="24"/>
      <c r="CH174" s="24"/>
      <c r="CI174" s="24"/>
      <c r="CJ174" s="24"/>
      <c r="CK174" s="24"/>
      <c r="CL174" s="24"/>
      <c r="CM174" s="24"/>
      <c r="CN174" s="24"/>
      <c r="CO174" s="24"/>
      <c r="CP174" s="24"/>
      <c r="CQ174" s="24"/>
      <c r="CR174" s="24"/>
      <c r="CS174" s="24"/>
      <c r="CT174" s="24"/>
      <c r="CU174" s="24"/>
      <c r="CV174" s="24"/>
      <c r="CW174" s="24"/>
      <c r="CX174" s="24"/>
      <c r="CY174" s="24"/>
      <c r="CZ174" s="24"/>
      <c r="DA174" s="24"/>
      <c r="DB174" s="24"/>
      <c r="DC174" s="24"/>
      <c r="DD174" s="24"/>
      <c r="DE174" s="24"/>
      <c r="DF174" s="24"/>
      <c r="DG174" s="24"/>
      <c r="DH174" s="24"/>
      <c r="DI174" s="24"/>
      <c r="DJ174" s="24"/>
      <c r="DK174" s="24"/>
      <c r="DL174" s="24"/>
      <c r="DM174" s="24"/>
      <c r="DN174" s="24"/>
      <c r="DO174" s="24"/>
      <c r="DP174" s="24"/>
      <c r="DQ174" s="24"/>
      <c r="DR174" s="24"/>
      <c r="DS174" s="24"/>
      <c r="DT174" s="24"/>
      <c r="DU174" s="24"/>
      <c r="DV174" s="24"/>
      <c r="DW174" s="24"/>
      <c r="DX174" s="24"/>
      <c r="DY174" s="24"/>
      <c r="DZ174" s="24"/>
      <c r="EA174" s="24"/>
      <c r="EB174" s="24"/>
      <c r="EC174" s="24"/>
      <c r="ED174" s="24"/>
      <c r="EE174" s="24"/>
      <c r="EF174" s="24"/>
      <c r="EG174" s="24"/>
      <c r="EH174" s="24"/>
      <c r="EI174" s="24"/>
      <c r="EJ174" s="24"/>
      <c r="EK174" s="24"/>
      <c r="EL174" s="24"/>
      <c r="EM174" s="24"/>
      <c r="EN174" s="24"/>
      <c r="EO174" s="24"/>
      <c r="EP174" s="24"/>
      <c r="EQ174" s="24"/>
      <c r="ER174" s="24"/>
      <c r="ES174" s="24"/>
      <c r="ET174" s="24"/>
      <c r="EU174" s="24"/>
      <c r="EV174" s="24"/>
      <c r="EW174" s="24"/>
      <c r="EX174" s="24"/>
      <c r="EY174" s="24"/>
      <c r="EZ174" s="24"/>
      <c r="FA174" s="24"/>
      <c r="FB174" s="24"/>
      <c r="FC174" s="24"/>
      <c r="FD174" s="24"/>
      <c r="FE174" s="24"/>
      <c r="FF174" s="24"/>
      <c r="FG174" s="24"/>
      <c r="FH174" s="24"/>
      <c r="FI174" s="24"/>
      <c r="FJ174" s="24"/>
      <c r="FK174" s="24"/>
      <c r="FL174" s="24"/>
      <c r="FM174" s="24"/>
      <c r="FN174" s="24"/>
      <c r="FO174" s="24"/>
      <c r="FP174" s="24"/>
      <c r="FQ174" s="24"/>
      <c r="FR174" s="24"/>
      <c r="FS174" s="24"/>
      <c r="FT174" s="24"/>
      <c r="FU174" s="24"/>
      <c r="FV174" s="24"/>
      <c r="FW174" s="24"/>
      <c r="FX174" s="24"/>
      <c r="FY174" s="24"/>
      <c r="FZ174" s="24"/>
      <c r="GA174" s="24"/>
      <c r="GB174" s="24"/>
      <c r="GC174" s="24"/>
      <c r="GD174" s="24"/>
      <c r="GE174" s="24"/>
      <c r="GF174" s="24"/>
      <c r="GG174" s="24"/>
      <c r="GH174" s="24"/>
      <c r="GI174" s="24"/>
      <c r="GJ174" s="24"/>
      <c r="GK174" s="24"/>
      <c r="GL174" s="24"/>
      <c r="GM174" s="24"/>
      <c r="GN174" s="24"/>
      <c r="GO174" s="24"/>
      <c r="GP174" s="24"/>
      <c r="GQ174" s="24"/>
      <c r="GR174" s="24"/>
      <c r="GS174" s="24"/>
      <c r="GT174" s="24"/>
      <c r="GU174" s="24"/>
      <c r="GV174" s="24"/>
      <c r="GW174" s="24"/>
      <c r="GX174" s="24"/>
      <c r="GY174" s="24"/>
      <c r="GZ174" s="24"/>
      <c r="HA174" s="24"/>
      <c r="HB174" s="24"/>
      <c r="HC174" s="24"/>
      <c r="HD174" s="24"/>
      <c r="HE174" s="24"/>
      <c r="HF174" s="24"/>
      <c r="HG174" s="24"/>
      <c r="HH174" s="24"/>
      <c r="HI174" s="24"/>
      <c r="HJ174" s="24"/>
      <c r="HK174" s="24"/>
      <c r="HL174" s="24"/>
      <c r="HM174" s="24"/>
      <c r="HN174" s="24"/>
      <c r="HO174" s="24"/>
      <c r="HP174" s="24"/>
      <c r="HQ174" s="24"/>
      <c r="HR174" s="24"/>
      <c r="HS174" s="24"/>
      <c r="HT174" s="24"/>
      <c r="HU174" s="24"/>
      <c r="HV174" s="24"/>
      <c r="HW174" s="24"/>
      <c r="HX174" s="24"/>
      <c r="HY174" s="24"/>
      <c r="HZ174" s="24"/>
      <c r="IA174" s="24"/>
      <c r="IB174" s="24"/>
      <c r="IC174" s="24"/>
      <c r="ID174" s="24"/>
      <c r="IE174" s="24"/>
      <c r="IF174" s="24"/>
      <c r="IG174" s="24"/>
      <c r="IH174" s="24"/>
      <c r="II174" s="24"/>
      <c r="IJ174" s="24"/>
      <c r="IK174" s="24"/>
      <c r="IL174" s="24"/>
      <c r="IM174" s="24"/>
      <c r="IN174" s="24"/>
      <c r="IO174" s="24"/>
      <c r="IP174" s="24"/>
      <c r="IQ174" s="24"/>
      <c r="IR174" s="24"/>
      <c r="IS174" s="24"/>
      <c r="IT174" s="24"/>
      <c r="IU174" s="24"/>
      <c r="IV174" s="24"/>
      <c r="IW174" s="24"/>
      <c r="IX174" s="24"/>
      <c r="IY174" s="24"/>
      <c r="IZ174" s="24"/>
      <c r="JA174" s="24"/>
      <c r="JB174" s="24"/>
      <c r="JC174" s="24"/>
      <c r="JD174" s="24"/>
      <c r="JE174" s="24"/>
      <c r="JF174" s="24"/>
      <c r="JG174" s="24"/>
      <c r="JH174" s="24"/>
      <c r="JI174" s="24"/>
      <c r="JJ174" s="24"/>
    </row>
    <row r="175" spans="1:270" s="121" customFormat="1" x14ac:dyDescent="0.35">
      <c r="A175" s="117"/>
      <c r="B175" s="118"/>
      <c r="C175" s="119"/>
      <c r="D175" s="119"/>
      <c r="E175" s="122"/>
      <c r="F175" s="123"/>
      <c r="G175" s="119"/>
      <c r="H175" s="119"/>
      <c r="I175" s="119"/>
      <c r="J175" s="119"/>
      <c r="K175" s="120"/>
      <c r="L175" s="119"/>
      <c r="M175" s="119"/>
      <c r="N175" s="119"/>
      <c r="O175" s="207"/>
      <c r="P175" s="123"/>
      <c r="Q175" s="119"/>
      <c r="R175" s="119"/>
      <c r="S175" s="119"/>
      <c r="T175" s="119"/>
      <c r="U175" s="123"/>
      <c r="V175" s="119"/>
      <c r="W175" s="119"/>
      <c r="X175" s="119"/>
      <c r="Y175" s="119"/>
      <c r="Z175" s="123"/>
      <c r="AA175" s="119"/>
      <c r="AB175" s="23"/>
      <c r="AC175" s="23"/>
      <c r="AD175" s="24"/>
      <c r="AE175" s="24"/>
      <c r="AF175" s="24"/>
      <c r="AG175" s="24"/>
      <c r="AH175" s="24"/>
      <c r="AI175" s="24"/>
      <c r="AJ175" s="24"/>
      <c r="AK175" s="23"/>
      <c r="AL175" s="23"/>
      <c r="AM175" s="23"/>
      <c r="AN175" s="24"/>
      <c r="AO175" s="24"/>
      <c r="AP175" s="24"/>
      <c r="AQ175" s="12"/>
      <c r="AR175" s="12"/>
      <c r="AS175" s="12"/>
      <c r="AT175" s="12"/>
      <c r="AU175" s="12"/>
      <c r="AV175" s="12"/>
      <c r="AW175" s="12"/>
      <c r="AX175" s="12"/>
      <c r="AY175" s="12"/>
      <c r="AZ175" s="12"/>
      <c r="BA175" s="12"/>
      <c r="BB175" s="12"/>
      <c r="BC175" s="12"/>
      <c r="BD175" s="12"/>
      <c r="BE175" s="12"/>
      <c r="BF175" s="12"/>
      <c r="BG175" s="12"/>
      <c r="BH175" s="12"/>
      <c r="BI175" s="12"/>
      <c r="BJ175" s="12"/>
      <c r="BK175" s="12"/>
      <c r="BL175" s="12"/>
      <c r="BM175" s="12"/>
      <c r="BN175" s="12"/>
      <c r="BO175" s="12"/>
      <c r="BP175" s="12"/>
      <c r="BQ175" s="12"/>
      <c r="BR175" s="12"/>
      <c r="BS175" s="12"/>
      <c r="BT175" s="12"/>
      <c r="BU175" s="12"/>
      <c r="BV175" s="12"/>
      <c r="BW175" s="12"/>
      <c r="BX175" s="12"/>
      <c r="BY175" s="12"/>
      <c r="BZ175" s="12"/>
      <c r="CA175" s="12"/>
      <c r="CB175" s="12"/>
      <c r="CC175" s="12"/>
      <c r="CD175" s="12"/>
      <c r="CE175" s="12"/>
      <c r="CF175" s="12"/>
      <c r="CG175" s="12"/>
      <c r="CH175" s="12"/>
      <c r="CI175" s="12"/>
      <c r="CJ175" s="12"/>
      <c r="CK175" s="12"/>
      <c r="CL175" s="12"/>
      <c r="CM175" s="12"/>
      <c r="CN175" s="12"/>
      <c r="CO175" s="12"/>
      <c r="CP175" s="12"/>
      <c r="CQ175" s="12"/>
      <c r="CR175" s="12"/>
      <c r="CS175" s="12"/>
      <c r="CT175" s="12"/>
      <c r="CU175" s="12"/>
      <c r="CV175" s="12"/>
      <c r="CW175" s="12"/>
      <c r="CX175" s="12"/>
      <c r="CY175" s="12"/>
      <c r="CZ175" s="12"/>
      <c r="DA175" s="12"/>
      <c r="DB175" s="12"/>
      <c r="DC175" s="12"/>
      <c r="DD175" s="12"/>
      <c r="DE175" s="12"/>
      <c r="DF175" s="12"/>
      <c r="DG175" s="12"/>
      <c r="DH175" s="12"/>
      <c r="DI175" s="12"/>
      <c r="DJ175" s="12"/>
      <c r="DK175" s="12"/>
      <c r="DL175" s="12"/>
      <c r="DM175" s="12"/>
      <c r="DN175" s="12"/>
      <c r="DO175" s="12"/>
      <c r="DP175" s="12"/>
      <c r="DQ175" s="12"/>
      <c r="DR175" s="12"/>
      <c r="DS175" s="12"/>
      <c r="DT175" s="12"/>
      <c r="DU175" s="12"/>
      <c r="DV175" s="12"/>
      <c r="DW175" s="12"/>
      <c r="DX175" s="12"/>
      <c r="DY175" s="12"/>
      <c r="DZ175" s="12"/>
      <c r="EA175" s="12"/>
      <c r="EB175" s="12"/>
      <c r="EC175" s="12"/>
      <c r="ED175" s="12"/>
      <c r="EE175" s="12"/>
      <c r="EF175" s="12"/>
      <c r="EG175" s="12"/>
      <c r="EH175" s="12"/>
      <c r="EI175" s="12"/>
      <c r="EJ175" s="12"/>
      <c r="EK175" s="12"/>
      <c r="EL175" s="12"/>
      <c r="EM175" s="12"/>
      <c r="EN175" s="12"/>
      <c r="EO175" s="12"/>
      <c r="EP175" s="12"/>
      <c r="EQ175" s="12"/>
      <c r="ER175" s="12"/>
      <c r="ES175" s="12"/>
      <c r="ET175" s="12"/>
      <c r="EU175" s="12"/>
      <c r="EV175" s="12"/>
      <c r="EW175" s="12"/>
      <c r="EX175" s="12"/>
      <c r="EY175" s="12"/>
      <c r="EZ175" s="12"/>
      <c r="FA175" s="12"/>
      <c r="FB175" s="12"/>
      <c r="FC175" s="12"/>
      <c r="FD175" s="12"/>
      <c r="FE175" s="12"/>
      <c r="FF175" s="12"/>
      <c r="FG175" s="12"/>
      <c r="FH175" s="12"/>
      <c r="FI175" s="12"/>
      <c r="FJ175" s="12"/>
      <c r="FK175" s="12"/>
      <c r="FL175" s="12"/>
      <c r="FM175" s="12"/>
      <c r="FN175" s="12"/>
      <c r="FO175" s="12"/>
      <c r="FP175" s="12"/>
      <c r="FQ175" s="12"/>
      <c r="FR175" s="12"/>
      <c r="FS175" s="12"/>
      <c r="FT175" s="12"/>
      <c r="FU175" s="12"/>
      <c r="FV175" s="12"/>
      <c r="FW175" s="12"/>
      <c r="FX175" s="12"/>
      <c r="FY175" s="12"/>
      <c r="FZ175" s="12"/>
      <c r="GA175" s="12"/>
      <c r="GB175" s="12"/>
      <c r="GC175" s="12"/>
      <c r="GD175" s="12"/>
      <c r="GE175" s="12"/>
      <c r="GF175" s="12"/>
      <c r="GG175" s="12"/>
      <c r="GH175" s="12"/>
      <c r="GI175" s="12"/>
      <c r="GJ175" s="12"/>
      <c r="GK175" s="12"/>
      <c r="GL175" s="12"/>
      <c r="GM175" s="12"/>
      <c r="GN175" s="12"/>
      <c r="GO175" s="12"/>
      <c r="GP175" s="12"/>
      <c r="GQ175" s="12"/>
      <c r="GR175" s="12"/>
      <c r="GS175" s="12"/>
      <c r="GT175" s="12"/>
      <c r="GU175" s="12"/>
      <c r="GV175" s="12"/>
      <c r="GW175" s="12"/>
      <c r="GX175" s="12"/>
      <c r="GY175" s="12"/>
      <c r="GZ175" s="12"/>
      <c r="HA175" s="12"/>
      <c r="HB175" s="12"/>
      <c r="HC175" s="12"/>
      <c r="HD175" s="12"/>
      <c r="HE175" s="12"/>
      <c r="HF175" s="12"/>
      <c r="HG175" s="12"/>
      <c r="HH175" s="12"/>
      <c r="HI175" s="12"/>
      <c r="HJ175" s="12"/>
      <c r="HK175" s="12"/>
      <c r="HL175" s="12"/>
      <c r="HM175" s="12"/>
      <c r="HN175" s="12"/>
      <c r="HO175" s="12"/>
      <c r="HP175" s="12"/>
      <c r="HQ175" s="12"/>
      <c r="HR175" s="12"/>
      <c r="HS175" s="12"/>
      <c r="HT175" s="12"/>
      <c r="HU175" s="12"/>
      <c r="HV175" s="12"/>
      <c r="HW175" s="12"/>
      <c r="HX175" s="12"/>
      <c r="HY175" s="12"/>
      <c r="HZ175" s="12"/>
      <c r="IA175" s="12"/>
      <c r="IB175" s="12"/>
      <c r="IC175" s="12"/>
      <c r="ID175" s="12"/>
      <c r="IE175" s="12"/>
      <c r="IF175" s="12"/>
      <c r="IG175" s="12"/>
      <c r="IH175" s="12"/>
      <c r="II175" s="12"/>
      <c r="IJ175" s="12"/>
      <c r="IK175" s="12"/>
      <c r="IL175" s="12"/>
      <c r="IM175" s="12"/>
      <c r="IN175" s="12"/>
      <c r="IO175" s="12"/>
      <c r="IP175" s="12"/>
      <c r="IQ175" s="12"/>
      <c r="IR175" s="12"/>
      <c r="IS175" s="12"/>
      <c r="IT175" s="12"/>
      <c r="IU175" s="12"/>
      <c r="IV175" s="12"/>
      <c r="IW175" s="12"/>
      <c r="IX175" s="12"/>
      <c r="IY175" s="12"/>
      <c r="IZ175" s="12"/>
      <c r="JA175" s="12"/>
      <c r="JB175" s="12"/>
      <c r="JC175" s="12"/>
      <c r="JD175" s="12"/>
      <c r="JE175" s="12"/>
      <c r="JF175" s="12"/>
      <c r="JG175" s="12"/>
      <c r="JH175" s="12"/>
      <c r="JI175" s="12"/>
      <c r="JJ175" s="12"/>
    </row>
    <row r="176" spans="1:270" s="127" customFormat="1" ht="37" customHeight="1" x14ac:dyDescent="0.35">
      <c r="A176" s="124" t="s">
        <v>211</v>
      </c>
      <c r="B176" s="125"/>
      <c r="C176" s="125"/>
      <c r="D176" s="126"/>
      <c r="E176" s="126"/>
      <c r="F176" s="125"/>
      <c r="G176" s="125"/>
      <c r="H176" s="125"/>
      <c r="I176" s="125"/>
      <c r="J176" s="125"/>
      <c r="K176" s="125"/>
      <c r="L176" s="125"/>
      <c r="M176" s="93"/>
      <c r="N176" s="93"/>
      <c r="O176" s="93"/>
      <c r="P176" s="125"/>
      <c r="Q176" s="125"/>
      <c r="R176" s="93"/>
      <c r="S176" s="93"/>
      <c r="T176" s="125"/>
      <c r="U176" s="125"/>
      <c r="V176" s="125"/>
      <c r="W176" s="93"/>
      <c r="X176" s="93"/>
      <c r="Y176" s="125"/>
      <c r="Z176" s="125"/>
      <c r="AA176" s="125"/>
      <c r="AB176" s="23"/>
      <c r="AC176" s="23"/>
      <c r="AD176" s="24"/>
      <c r="AE176" s="24"/>
      <c r="AF176" s="24"/>
      <c r="AG176" s="24"/>
      <c r="AH176" s="24"/>
      <c r="AI176" s="24"/>
      <c r="AJ176" s="24"/>
      <c r="AK176" s="23"/>
      <c r="AL176" s="23"/>
      <c r="AM176" s="23"/>
      <c r="AN176" s="24"/>
      <c r="AO176" s="24"/>
      <c r="AP176" s="24"/>
      <c r="AQ176" s="12"/>
      <c r="AR176" s="12"/>
      <c r="AS176" s="12"/>
      <c r="AT176" s="12"/>
      <c r="AU176" s="12"/>
      <c r="AV176" s="12"/>
      <c r="AW176" s="12"/>
      <c r="AX176" s="12"/>
      <c r="AY176" s="12"/>
      <c r="AZ176" s="12"/>
      <c r="BA176" s="12"/>
      <c r="BB176" s="12"/>
      <c r="BC176" s="12"/>
      <c r="BD176" s="12"/>
      <c r="BE176" s="12"/>
      <c r="BF176" s="12"/>
      <c r="BG176" s="12"/>
      <c r="BH176" s="12"/>
      <c r="BI176" s="12"/>
      <c r="BJ176" s="12"/>
      <c r="BK176" s="12"/>
      <c r="BL176" s="12"/>
      <c r="BM176" s="12"/>
      <c r="BN176" s="12"/>
      <c r="BO176" s="12"/>
      <c r="BP176" s="12"/>
      <c r="BQ176" s="12"/>
      <c r="BR176" s="12"/>
      <c r="BS176" s="12"/>
      <c r="BT176" s="12"/>
      <c r="BU176" s="12"/>
      <c r="BV176" s="12"/>
      <c r="BW176" s="12"/>
      <c r="BX176" s="12"/>
      <c r="BY176" s="12"/>
      <c r="BZ176" s="12"/>
      <c r="CA176" s="12"/>
      <c r="CB176" s="12"/>
      <c r="CC176" s="12"/>
      <c r="CD176" s="12"/>
      <c r="CE176" s="12"/>
      <c r="CF176" s="12"/>
      <c r="CG176" s="12"/>
      <c r="CH176" s="12"/>
      <c r="CI176" s="12"/>
      <c r="CJ176" s="12"/>
      <c r="CK176" s="12"/>
      <c r="CL176" s="12"/>
      <c r="CM176" s="12"/>
      <c r="CN176" s="12"/>
      <c r="CO176" s="12"/>
      <c r="CP176" s="12"/>
      <c r="CQ176" s="12"/>
      <c r="CR176" s="12"/>
      <c r="CS176" s="12"/>
      <c r="CT176" s="12"/>
      <c r="CU176" s="12"/>
      <c r="CV176" s="12"/>
      <c r="CW176" s="12"/>
      <c r="CX176" s="12"/>
      <c r="CY176" s="12"/>
      <c r="CZ176" s="12"/>
      <c r="DA176" s="12"/>
      <c r="DB176" s="12"/>
      <c r="DC176" s="12"/>
      <c r="DD176" s="12"/>
      <c r="DE176" s="12"/>
      <c r="DF176" s="12"/>
      <c r="DG176" s="12"/>
      <c r="DH176" s="12"/>
      <c r="DI176" s="12"/>
      <c r="DJ176" s="12"/>
      <c r="DK176" s="12"/>
      <c r="DL176" s="12"/>
      <c r="DM176" s="12"/>
      <c r="DN176" s="12"/>
      <c r="DO176" s="12"/>
      <c r="DP176" s="12"/>
      <c r="DQ176" s="12"/>
      <c r="DR176" s="12"/>
      <c r="DS176" s="12"/>
      <c r="DT176" s="12"/>
      <c r="DU176" s="12"/>
      <c r="DV176" s="12"/>
      <c r="DW176" s="12"/>
      <c r="DX176" s="12"/>
      <c r="DY176" s="12"/>
      <c r="DZ176" s="12"/>
      <c r="EA176" s="12"/>
      <c r="EB176" s="12"/>
      <c r="EC176" s="12"/>
      <c r="ED176" s="12"/>
      <c r="EE176" s="12"/>
      <c r="EF176" s="12"/>
      <c r="EG176" s="12"/>
      <c r="EH176" s="12"/>
      <c r="EI176" s="12"/>
      <c r="EJ176" s="12"/>
      <c r="EK176" s="12"/>
      <c r="EL176" s="12"/>
      <c r="EM176" s="12"/>
      <c r="EN176" s="12"/>
      <c r="EO176" s="12"/>
      <c r="EP176" s="12"/>
      <c r="EQ176" s="12"/>
      <c r="ER176" s="12"/>
      <c r="ES176" s="12"/>
      <c r="ET176" s="12"/>
      <c r="EU176" s="12"/>
      <c r="EV176" s="12"/>
      <c r="EW176" s="12"/>
      <c r="EX176" s="12"/>
      <c r="EY176" s="12"/>
      <c r="EZ176" s="12"/>
      <c r="FA176" s="12"/>
      <c r="FB176" s="12"/>
      <c r="FC176" s="12"/>
      <c r="FD176" s="12"/>
      <c r="FE176" s="12"/>
      <c r="FF176" s="12"/>
      <c r="FG176" s="12"/>
      <c r="FH176" s="12"/>
      <c r="FI176" s="12"/>
      <c r="FJ176" s="12"/>
      <c r="FK176" s="12"/>
      <c r="FL176" s="12"/>
      <c r="FM176" s="12"/>
      <c r="FN176" s="12"/>
      <c r="FO176" s="12"/>
      <c r="FP176" s="12"/>
      <c r="FQ176" s="12"/>
      <c r="FR176" s="12"/>
      <c r="FS176" s="12"/>
      <c r="FT176" s="12"/>
      <c r="FU176" s="12"/>
      <c r="FV176" s="12"/>
      <c r="FW176" s="12"/>
      <c r="FX176" s="12"/>
      <c r="FY176" s="12"/>
      <c r="FZ176" s="12"/>
      <c r="GA176" s="12"/>
      <c r="GB176" s="12"/>
      <c r="GC176" s="12"/>
      <c r="GD176" s="12"/>
      <c r="GE176" s="12"/>
      <c r="GF176" s="12"/>
      <c r="GG176" s="12"/>
      <c r="GH176" s="12"/>
      <c r="GI176" s="12"/>
      <c r="GJ176" s="12"/>
      <c r="GK176" s="12"/>
      <c r="GL176" s="12"/>
      <c r="GM176" s="12"/>
      <c r="GN176" s="12"/>
      <c r="GO176" s="12"/>
      <c r="GP176" s="12"/>
      <c r="GQ176" s="12"/>
      <c r="GR176" s="12"/>
      <c r="GS176" s="12"/>
      <c r="GT176" s="12"/>
      <c r="GU176" s="12"/>
      <c r="GV176" s="12"/>
      <c r="GW176" s="12"/>
      <c r="GX176" s="12"/>
      <c r="GY176" s="12"/>
      <c r="GZ176" s="12"/>
      <c r="HA176" s="12"/>
      <c r="HB176" s="12"/>
      <c r="HC176" s="12"/>
      <c r="HD176" s="12"/>
      <c r="HE176" s="12"/>
      <c r="HF176" s="12"/>
      <c r="HG176" s="12"/>
      <c r="HH176" s="12"/>
      <c r="HI176" s="12"/>
      <c r="HJ176" s="12"/>
      <c r="HK176" s="12"/>
      <c r="HL176" s="12"/>
      <c r="HM176" s="12"/>
      <c r="HN176" s="12"/>
      <c r="HO176" s="12"/>
      <c r="HP176" s="12"/>
      <c r="HQ176" s="12"/>
      <c r="HR176" s="12"/>
      <c r="HS176" s="12"/>
      <c r="HT176" s="12"/>
      <c r="HU176" s="12"/>
      <c r="HV176" s="12"/>
      <c r="HW176" s="12"/>
      <c r="HX176" s="12"/>
      <c r="HY176" s="12"/>
      <c r="HZ176" s="12"/>
      <c r="IA176" s="12"/>
      <c r="IB176" s="12"/>
      <c r="IC176" s="12"/>
      <c r="ID176" s="12"/>
      <c r="IE176" s="12"/>
      <c r="IF176" s="12"/>
      <c r="IG176" s="12"/>
      <c r="IH176" s="12"/>
      <c r="II176" s="12"/>
      <c r="IJ176" s="12"/>
      <c r="IK176" s="12"/>
      <c r="IL176" s="12"/>
      <c r="IM176" s="12"/>
      <c r="IN176" s="12"/>
      <c r="IO176" s="12"/>
      <c r="IP176" s="12"/>
      <c r="IQ176" s="12"/>
      <c r="IR176" s="12"/>
      <c r="IS176" s="12"/>
      <c r="IT176" s="12"/>
      <c r="IU176" s="12"/>
      <c r="IV176" s="12"/>
      <c r="IW176" s="12"/>
      <c r="IX176" s="12"/>
      <c r="IY176" s="12"/>
      <c r="IZ176" s="12"/>
      <c r="JA176" s="12"/>
      <c r="JB176" s="12"/>
      <c r="JC176" s="12"/>
      <c r="JD176" s="12"/>
      <c r="JE176" s="12"/>
      <c r="JF176" s="12"/>
      <c r="JG176" s="12"/>
      <c r="JH176" s="12"/>
      <c r="JI176" s="12"/>
      <c r="JJ176" s="12"/>
    </row>
    <row r="177" spans="1:270" s="99" customFormat="1" ht="16.5" x14ac:dyDescent="0.35">
      <c r="A177" s="112" t="s">
        <v>212</v>
      </c>
      <c r="B177" s="103">
        <v>139</v>
      </c>
      <c r="C177" s="103">
        <v>147</v>
      </c>
      <c r="D177" s="103">
        <v>160</v>
      </c>
      <c r="E177" s="103">
        <v>180</v>
      </c>
      <c r="F177" s="185"/>
      <c r="G177" s="103">
        <v>194</v>
      </c>
      <c r="H177" s="103">
        <v>203</v>
      </c>
      <c r="I177" s="103">
        <v>225</v>
      </c>
      <c r="J177" s="103">
        <v>243</v>
      </c>
      <c r="K177" s="211"/>
      <c r="L177" s="103">
        <v>265</v>
      </c>
      <c r="M177" s="103">
        <v>283</v>
      </c>
      <c r="N177" s="103">
        <v>313</v>
      </c>
      <c r="O177" s="103">
        <v>353</v>
      </c>
      <c r="P177" s="211"/>
      <c r="Q177" s="103">
        <v>375</v>
      </c>
      <c r="R177" s="103">
        <v>398</v>
      </c>
      <c r="S177" s="103">
        <v>432</v>
      </c>
      <c r="T177" s="103">
        <v>503</v>
      </c>
      <c r="U177" s="185"/>
      <c r="V177" s="75">
        <v>551</v>
      </c>
      <c r="W177" s="75">
        <v>590</v>
      </c>
      <c r="X177" s="75">
        <v>652</v>
      </c>
      <c r="Y177" s="75">
        <v>732</v>
      </c>
      <c r="Z177" s="39"/>
      <c r="AA177" s="20">
        <v>825</v>
      </c>
      <c r="AB177" s="23"/>
      <c r="AC177" s="23"/>
      <c r="AD177" s="24"/>
      <c r="AE177" s="24"/>
      <c r="AF177" s="24"/>
      <c r="AG177" s="24"/>
      <c r="AH177" s="24"/>
      <c r="AI177" s="24"/>
      <c r="AJ177" s="24"/>
      <c r="AK177" s="23"/>
      <c r="AL177" s="23"/>
      <c r="AM177" s="23"/>
      <c r="AN177" s="24"/>
      <c r="AO177" s="24"/>
      <c r="AP177" s="24"/>
      <c r="AQ177" s="18"/>
      <c r="AR177" s="18"/>
      <c r="AS177" s="18"/>
      <c r="AT177" s="18"/>
      <c r="AU177" s="18"/>
      <c r="AV177" s="18"/>
      <c r="AW177" s="18"/>
      <c r="AX177" s="18"/>
      <c r="AY177" s="18"/>
      <c r="AZ177" s="18"/>
      <c r="BA177" s="18"/>
      <c r="BB177" s="18"/>
      <c r="BC177" s="18"/>
      <c r="BD177" s="18"/>
      <c r="BE177" s="18"/>
      <c r="BF177" s="18"/>
      <c r="BG177" s="18"/>
      <c r="BH177" s="18"/>
      <c r="BI177" s="18"/>
      <c r="BJ177" s="18"/>
      <c r="BK177" s="18"/>
      <c r="BL177" s="18"/>
      <c r="BM177" s="18"/>
      <c r="BN177" s="18"/>
      <c r="BO177" s="18"/>
      <c r="BP177" s="18"/>
      <c r="BQ177" s="18"/>
      <c r="BR177" s="18"/>
      <c r="BS177" s="18"/>
      <c r="BT177" s="18"/>
      <c r="BU177" s="18"/>
      <c r="BV177" s="18"/>
      <c r="BW177" s="18"/>
      <c r="BX177" s="18"/>
      <c r="BY177" s="18"/>
      <c r="BZ177" s="18"/>
      <c r="CA177" s="18"/>
      <c r="CB177" s="18"/>
      <c r="CC177" s="18"/>
      <c r="CD177" s="18"/>
      <c r="CE177" s="18"/>
      <c r="CF177" s="18"/>
      <c r="CG177" s="18"/>
      <c r="CH177" s="18"/>
      <c r="CI177" s="18"/>
      <c r="CJ177" s="18"/>
      <c r="CK177" s="18"/>
      <c r="CL177" s="18"/>
      <c r="CM177" s="18"/>
      <c r="CN177" s="18"/>
      <c r="CO177" s="18"/>
      <c r="CP177" s="18"/>
      <c r="CQ177" s="18"/>
      <c r="CR177" s="18"/>
      <c r="CS177" s="18"/>
      <c r="CT177" s="18"/>
      <c r="CU177" s="18"/>
      <c r="CV177" s="18"/>
      <c r="CW177" s="18"/>
      <c r="CX177" s="18"/>
      <c r="CY177" s="18"/>
      <c r="CZ177" s="18"/>
      <c r="DA177" s="18"/>
      <c r="DB177" s="18"/>
      <c r="DC177" s="18"/>
      <c r="DD177" s="18"/>
      <c r="DE177" s="18"/>
      <c r="DF177" s="18"/>
      <c r="DG177" s="18"/>
      <c r="DH177" s="18"/>
      <c r="DI177" s="18"/>
      <c r="DJ177" s="18"/>
      <c r="DK177" s="18"/>
      <c r="DL177" s="18"/>
      <c r="DM177" s="18"/>
      <c r="DN177" s="18"/>
      <c r="DO177" s="18"/>
      <c r="DP177" s="18"/>
      <c r="DQ177" s="18"/>
      <c r="DR177" s="18"/>
      <c r="DS177" s="18"/>
      <c r="DT177" s="18"/>
      <c r="DU177" s="18"/>
      <c r="DV177" s="18"/>
      <c r="DW177" s="18"/>
      <c r="DX177" s="18"/>
      <c r="DY177" s="18"/>
      <c r="DZ177" s="18"/>
      <c r="EA177" s="18"/>
      <c r="EB177" s="18"/>
      <c r="EC177" s="18"/>
      <c r="ED177" s="18"/>
      <c r="EE177" s="18"/>
      <c r="EF177" s="18"/>
      <c r="EG177" s="18"/>
      <c r="EH177" s="18"/>
      <c r="EI177" s="18"/>
      <c r="EJ177" s="18"/>
      <c r="EK177" s="18"/>
      <c r="EL177" s="18"/>
      <c r="EM177" s="18"/>
      <c r="EN177" s="18"/>
      <c r="EO177" s="18"/>
      <c r="EP177" s="18"/>
      <c r="EQ177" s="18"/>
      <c r="ER177" s="18"/>
      <c r="ES177" s="18"/>
      <c r="ET177" s="18"/>
      <c r="EU177" s="18"/>
      <c r="EV177" s="18"/>
      <c r="EW177" s="18"/>
      <c r="EX177" s="18"/>
      <c r="EY177" s="18"/>
      <c r="EZ177" s="18"/>
      <c r="FA177" s="18"/>
      <c r="FB177" s="18"/>
      <c r="FC177" s="18"/>
      <c r="FD177" s="18"/>
      <c r="FE177" s="18"/>
      <c r="FF177" s="18"/>
      <c r="FG177" s="18"/>
      <c r="FH177" s="18"/>
      <c r="FI177" s="18"/>
      <c r="FJ177" s="18"/>
      <c r="FK177" s="18"/>
      <c r="FL177" s="18"/>
      <c r="FM177" s="18"/>
      <c r="FN177" s="18"/>
      <c r="FO177" s="18"/>
      <c r="FP177" s="18"/>
      <c r="FQ177" s="18"/>
      <c r="FR177" s="18"/>
      <c r="FS177" s="18"/>
      <c r="FT177" s="18"/>
      <c r="FU177" s="18"/>
      <c r="FV177" s="18"/>
      <c r="FW177" s="18"/>
      <c r="FX177" s="18"/>
      <c r="FY177" s="18"/>
      <c r="FZ177" s="18"/>
      <c r="GA177" s="18"/>
      <c r="GB177" s="18"/>
      <c r="GC177" s="18"/>
      <c r="GD177" s="18"/>
      <c r="GE177" s="18"/>
      <c r="GF177" s="18"/>
      <c r="GG177" s="18"/>
      <c r="GH177" s="18"/>
      <c r="GI177" s="18"/>
      <c r="GJ177" s="18"/>
      <c r="GK177" s="18"/>
      <c r="GL177" s="18"/>
      <c r="GM177" s="18"/>
      <c r="GN177" s="18"/>
      <c r="GO177" s="18"/>
      <c r="GP177" s="18"/>
      <c r="GQ177" s="18"/>
      <c r="GR177" s="18"/>
      <c r="GS177" s="18"/>
      <c r="GT177" s="18"/>
      <c r="GU177" s="18"/>
      <c r="GV177" s="18"/>
      <c r="GW177" s="18"/>
      <c r="GX177" s="18"/>
      <c r="GY177" s="18"/>
      <c r="GZ177" s="18"/>
      <c r="HA177" s="18"/>
      <c r="HB177" s="18"/>
      <c r="HC177" s="18"/>
      <c r="HD177" s="18"/>
      <c r="HE177" s="18"/>
      <c r="HF177" s="18"/>
      <c r="HG177" s="18"/>
      <c r="HH177" s="18"/>
      <c r="HI177" s="18"/>
      <c r="HJ177" s="18"/>
      <c r="HK177" s="18"/>
      <c r="HL177" s="18"/>
      <c r="HM177" s="18"/>
      <c r="HN177" s="18"/>
      <c r="HO177" s="18"/>
      <c r="HP177" s="18"/>
      <c r="HQ177" s="18"/>
      <c r="HR177" s="18"/>
      <c r="HS177" s="18"/>
      <c r="HT177" s="18"/>
      <c r="HU177" s="18"/>
      <c r="HV177" s="18"/>
      <c r="HW177" s="18"/>
      <c r="HX177" s="18"/>
      <c r="HY177" s="18"/>
      <c r="HZ177" s="18"/>
      <c r="IA177" s="18"/>
      <c r="IB177" s="18"/>
      <c r="IC177" s="18"/>
      <c r="ID177" s="18"/>
      <c r="IE177" s="18"/>
      <c r="IF177" s="18"/>
      <c r="IG177" s="18"/>
      <c r="IH177" s="18"/>
      <c r="II177" s="18"/>
      <c r="IJ177" s="18"/>
      <c r="IK177" s="18"/>
      <c r="IL177" s="18"/>
      <c r="IM177" s="18"/>
      <c r="IN177" s="18"/>
      <c r="IO177" s="18"/>
      <c r="IP177" s="18"/>
      <c r="IQ177" s="18"/>
      <c r="IR177" s="18"/>
      <c r="IS177" s="18"/>
      <c r="IT177" s="18"/>
      <c r="IU177" s="18"/>
      <c r="IV177" s="18"/>
      <c r="IW177" s="18"/>
      <c r="IX177" s="18"/>
      <c r="IY177" s="18"/>
      <c r="IZ177" s="18"/>
      <c r="JA177" s="18"/>
      <c r="JB177" s="18"/>
      <c r="JC177" s="18"/>
      <c r="JD177" s="18"/>
      <c r="JE177" s="18"/>
      <c r="JF177" s="18"/>
      <c r="JG177" s="18"/>
      <c r="JH177" s="18"/>
      <c r="JI177" s="18"/>
      <c r="JJ177" s="18"/>
    </row>
    <row r="178" spans="1:270" s="99" customFormat="1" ht="16.5" x14ac:dyDescent="0.35">
      <c r="A178" s="128" t="s">
        <v>213</v>
      </c>
      <c r="B178" s="75">
        <v>930</v>
      </c>
      <c r="C178" s="75">
        <v>1050</v>
      </c>
      <c r="D178" s="75">
        <v>1130</v>
      </c>
      <c r="E178" s="75">
        <v>1230</v>
      </c>
      <c r="F178" s="39"/>
      <c r="G178" s="20">
        <v>1274</v>
      </c>
      <c r="H178" s="20">
        <v>1340</v>
      </c>
      <c r="I178" s="20">
        <v>1510</v>
      </c>
      <c r="J178" s="20">
        <v>1730</v>
      </c>
      <c r="K178" s="21"/>
      <c r="L178" s="20">
        <v>1790</v>
      </c>
      <c r="M178" s="20">
        <v>2040</v>
      </c>
      <c r="N178" s="20">
        <v>2390</v>
      </c>
      <c r="O178" s="200">
        <v>2800</v>
      </c>
      <c r="P178" s="39"/>
      <c r="Q178" s="20">
        <v>2970</v>
      </c>
      <c r="R178" s="20">
        <v>3330</v>
      </c>
      <c r="S178" s="20">
        <v>3730</v>
      </c>
      <c r="T178" s="20">
        <v>4647</v>
      </c>
      <c r="U178" s="39"/>
      <c r="V178" s="20">
        <v>4778</v>
      </c>
      <c r="W178" s="20">
        <v>5227</v>
      </c>
      <c r="X178" s="20">
        <v>5819</v>
      </c>
      <c r="Y178" s="20">
        <v>7140</v>
      </c>
      <c r="Z178" s="39"/>
      <c r="AA178" s="20">
        <v>7036</v>
      </c>
      <c r="AB178" s="23"/>
      <c r="AC178" s="23"/>
      <c r="AD178" s="24"/>
      <c r="AE178" s="24"/>
      <c r="AF178" s="24"/>
      <c r="AG178" s="24"/>
      <c r="AH178" s="24"/>
      <c r="AI178" s="24"/>
      <c r="AJ178" s="24"/>
      <c r="AK178" s="23"/>
      <c r="AL178" s="23"/>
      <c r="AM178" s="23"/>
      <c r="AN178" s="24"/>
      <c r="AO178" s="24"/>
      <c r="AP178" s="24"/>
      <c r="AQ178" s="24"/>
      <c r="AR178" s="24"/>
      <c r="AS178" s="24"/>
      <c r="AT178" s="24"/>
      <c r="AU178" s="24"/>
      <c r="AV178" s="24"/>
      <c r="AW178" s="24"/>
      <c r="AX178" s="24"/>
      <c r="AY178" s="24"/>
      <c r="AZ178" s="24"/>
      <c r="BA178" s="24"/>
      <c r="BB178" s="24"/>
      <c r="BC178" s="24"/>
      <c r="BD178" s="24"/>
      <c r="BE178" s="24"/>
      <c r="BF178" s="24"/>
      <c r="BG178" s="24"/>
      <c r="BH178" s="24"/>
      <c r="BI178" s="24"/>
      <c r="BJ178" s="24"/>
      <c r="BK178" s="24"/>
      <c r="BL178" s="24"/>
      <c r="BM178" s="24"/>
      <c r="BN178" s="24"/>
      <c r="BO178" s="24"/>
      <c r="BP178" s="24"/>
      <c r="BQ178" s="24"/>
      <c r="BR178" s="24"/>
      <c r="BS178" s="24"/>
      <c r="BT178" s="24"/>
      <c r="BU178" s="24"/>
      <c r="BV178" s="24"/>
      <c r="BW178" s="24"/>
      <c r="BX178" s="24"/>
      <c r="BY178" s="24"/>
      <c r="BZ178" s="24"/>
      <c r="CA178" s="24"/>
      <c r="CB178" s="24"/>
      <c r="CC178" s="24"/>
      <c r="CD178" s="24"/>
      <c r="CE178" s="24"/>
      <c r="CF178" s="24"/>
      <c r="CG178" s="24"/>
      <c r="CH178" s="24"/>
      <c r="CI178" s="24"/>
      <c r="CJ178" s="24"/>
      <c r="CK178" s="24"/>
      <c r="CL178" s="24"/>
      <c r="CM178" s="24"/>
      <c r="CN178" s="24"/>
      <c r="CO178" s="24"/>
      <c r="CP178" s="24"/>
      <c r="CQ178" s="24"/>
      <c r="CR178" s="24"/>
      <c r="CS178" s="24"/>
      <c r="CT178" s="24"/>
      <c r="CU178" s="24"/>
      <c r="CV178" s="24"/>
      <c r="CW178" s="24"/>
      <c r="CX178" s="24"/>
      <c r="CY178" s="24"/>
      <c r="CZ178" s="24"/>
      <c r="DA178" s="24"/>
      <c r="DB178" s="24"/>
      <c r="DC178" s="24"/>
      <c r="DD178" s="24"/>
      <c r="DE178" s="24"/>
      <c r="DF178" s="24"/>
      <c r="DG178" s="24"/>
      <c r="DH178" s="24"/>
      <c r="DI178" s="24"/>
      <c r="DJ178" s="24"/>
      <c r="DK178" s="24"/>
      <c r="DL178" s="24"/>
      <c r="DM178" s="24"/>
      <c r="DN178" s="24"/>
      <c r="DO178" s="24"/>
      <c r="DP178" s="24"/>
      <c r="DQ178" s="24"/>
      <c r="DR178" s="24"/>
      <c r="DS178" s="24"/>
      <c r="DT178" s="24"/>
      <c r="DU178" s="24"/>
      <c r="DV178" s="24"/>
      <c r="DW178" s="24"/>
      <c r="DX178" s="24"/>
      <c r="DY178" s="24"/>
      <c r="DZ178" s="24"/>
      <c r="EA178" s="24"/>
      <c r="EB178" s="24"/>
      <c r="EC178" s="24"/>
      <c r="ED178" s="24"/>
      <c r="EE178" s="24"/>
      <c r="EF178" s="24"/>
      <c r="EG178" s="24"/>
      <c r="EH178" s="24"/>
      <c r="EI178" s="24"/>
      <c r="EJ178" s="24"/>
      <c r="EK178" s="24"/>
      <c r="EL178" s="24"/>
      <c r="EM178" s="24"/>
      <c r="EN178" s="24"/>
      <c r="EO178" s="24"/>
      <c r="EP178" s="24"/>
      <c r="EQ178" s="24"/>
      <c r="ER178" s="24"/>
      <c r="ES178" s="24"/>
      <c r="ET178" s="24"/>
      <c r="EU178" s="24"/>
      <c r="EV178" s="24"/>
      <c r="EW178" s="24"/>
      <c r="EX178" s="24"/>
      <c r="EY178" s="24"/>
      <c r="EZ178" s="24"/>
      <c r="FA178" s="24"/>
      <c r="FB178" s="24"/>
      <c r="FC178" s="24"/>
      <c r="FD178" s="24"/>
      <c r="FE178" s="24"/>
      <c r="FF178" s="24"/>
      <c r="FG178" s="24"/>
      <c r="FH178" s="24"/>
      <c r="FI178" s="24"/>
      <c r="FJ178" s="24"/>
      <c r="FK178" s="24"/>
      <c r="FL178" s="24"/>
      <c r="FM178" s="24"/>
      <c r="FN178" s="24"/>
      <c r="FO178" s="24"/>
      <c r="FP178" s="24"/>
      <c r="FQ178" s="24"/>
      <c r="FR178" s="24"/>
      <c r="FS178" s="24"/>
      <c r="FT178" s="24"/>
      <c r="FU178" s="24"/>
      <c r="FV178" s="24"/>
      <c r="FW178" s="24"/>
      <c r="FX178" s="24"/>
      <c r="FY178" s="24"/>
      <c r="FZ178" s="24"/>
      <c r="GA178" s="24"/>
      <c r="GB178" s="24"/>
      <c r="GC178" s="24"/>
      <c r="GD178" s="24"/>
      <c r="GE178" s="24"/>
      <c r="GF178" s="24"/>
      <c r="GG178" s="24"/>
      <c r="GH178" s="24"/>
      <c r="GI178" s="24"/>
      <c r="GJ178" s="24"/>
      <c r="GK178" s="24"/>
      <c r="GL178" s="24"/>
      <c r="GM178" s="24"/>
      <c r="GN178" s="24"/>
      <c r="GO178" s="24"/>
      <c r="GP178" s="24"/>
      <c r="GQ178" s="24"/>
      <c r="GR178" s="24"/>
      <c r="GS178" s="24"/>
      <c r="GT178" s="24"/>
      <c r="GU178" s="24"/>
      <c r="GV178" s="24"/>
      <c r="GW178" s="24"/>
      <c r="GX178" s="24"/>
      <c r="GY178" s="24"/>
      <c r="GZ178" s="24"/>
      <c r="HA178" s="24"/>
      <c r="HB178" s="24"/>
      <c r="HC178" s="24"/>
      <c r="HD178" s="24"/>
      <c r="HE178" s="24"/>
      <c r="HF178" s="24"/>
      <c r="HG178" s="24"/>
      <c r="HH178" s="24"/>
      <c r="HI178" s="24"/>
      <c r="HJ178" s="24"/>
      <c r="HK178" s="24"/>
      <c r="HL178" s="24"/>
      <c r="HM178" s="24"/>
      <c r="HN178" s="24"/>
      <c r="HO178" s="24"/>
      <c r="HP178" s="24"/>
      <c r="HQ178" s="24"/>
      <c r="HR178" s="24"/>
      <c r="HS178" s="24"/>
      <c r="HT178" s="24"/>
      <c r="HU178" s="24"/>
      <c r="HV178" s="24"/>
      <c r="HW178" s="24"/>
      <c r="HX178" s="24"/>
      <c r="HY178" s="24"/>
      <c r="HZ178" s="24"/>
      <c r="IA178" s="24"/>
      <c r="IB178" s="24"/>
      <c r="IC178" s="24"/>
      <c r="ID178" s="24"/>
      <c r="IE178" s="24"/>
      <c r="IF178" s="24"/>
      <c r="IG178" s="24"/>
      <c r="IH178" s="24"/>
      <c r="II178" s="24"/>
      <c r="IJ178" s="24"/>
      <c r="IK178" s="24"/>
      <c r="IL178" s="24"/>
      <c r="IM178" s="24"/>
      <c r="IN178" s="24"/>
      <c r="IO178" s="24"/>
      <c r="IP178" s="24"/>
      <c r="IQ178" s="24"/>
      <c r="IR178" s="24"/>
      <c r="IS178" s="24"/>
      <c r="IT178" s="24"/>
      <c r="IU178" s="24"/>
      <c r="IV178" s="24"/>
      <c r="IW178" s="24"/>
      <c r="IX178" s="24"/>
      <c r="IY178" s="24"/>
      <c r="IZ178" s="24"/>
      <c r="JA178" s="24"/>
      <c r="JB178" s="24"/>
      <c r="JC178" s="24"/>
      <c r="JD178" s="24"/>
      <c r="JE178" s="24"/>
      <c r="JF178" s="24"/>
      <c r="JG178" s="24"/>
      <c r="JH178" s="24"/>
      <c r="JI178" s="24"/>
      <c r="JJ178" s="24"/>
    </row>
    <row r="179" spans="1:270" s="132" customFormat="1" ht="16.5" x14ac:dyDescent="0.35">
      <c r="A179" s="128" t="s">
        <v>214</v>
      </c>
      <c r="B179" s="129"/>
      <c r="C179" s="129"/>
      <c r="D179" s="129"/>
      <c r="E179" s="109">
        <v>1.21</v>
      </c>
      <c r="F179" s="130"/>
      <c r="G179" s="109">
        <v>1.19</v>
      </c>
      <c r="H179" s="109">
        <v>1.19</v>
      </c>
      <c r="I179" s="109">
        <v>1.2</v>
      </c>
      <c r="J179" s="131">
        <v>1.19</v>
      </c>
      <c r="K179" s="130"/>
      <c r="L179" s="109">
        <v>1.19</v>
      </c>
      <c r="M179" s="109">
        <v>1.19</v>
      </c>
      <c r="N179" s="109">
        <v>1.19</v>
      </c>
      <c r="O179" s="208">
        <v>1.19</v>
      </c>
      <c r="P179" s="130"/>
      <c r="Q179" s="109">
        <v>1.19</v>
      </c>
      <c r="R179" s="109">
        <v>1.19</v>
      </c>
      <c r="S179" s="109">
        <v>1.2</v>
      </c>
      <c r="T179" s="109">
        <v>1.21</v>
      </c>
      <c r="U179" s="130"/>
      <c r="V179" s="109">
        <v>1.21</v>
      </c>
      <c r="W179" s="109">
        <v>1.22</v>
      </c>
      <c r="X179" s="109">
        <v>1.22</v>
      </c>
      <c r="Y179" s="109">
        <v>1.22</v>
      </c>
      <c r="Z179" s="130"/>
      <c r="AA179" s="109">
        <f>[17]EX_FwdLookingPerfInd!$D$6/100</f>
        <v>1.22</v>
      </c>
      <c r="AB179" s="23"/>
      <c r="AC179" s="23"/>
      <c r="AD179" s="24"/>
      <c r="AE179" s="24"/>
      <c r="AF179" s="24"/>
      <c r="AG179" s="24"/>
      <c r="AH179" s="24"/>
      <c r="AI179" s="24"/>
      <c r="AJ179" s="24"/>
      <c r="AK179" s="23"/>
      <c r="AL179" s="23"/>
      <c r="AM179" s="23"/>
      <c r="AN179" s="24"/>
      <c r="AO179" s="24"/>
      <c r="AP179" s="24"/>
      <c r="AQ179" s="24"/>
      <c r="AR179" s="24"/>
      <c r="AS179" s="24"/>
      <c r="AT179" s="24"/>
      <c r="AU179" s="24"/>
      <c r="AV179" s="24"/>
      <c r="AW179" s="24"/>
      <c r="AX179" s="24"/>
      <c r="AY179" s="24"/>
      <c r="AZ179" s="24"/>
      <c r="BA179" s="24"/>
      <c r="BB179" s="24"/>
      <c r="BC179" s="24"/>
      <c r="BD179" s="24"/>
      <c r="BE179" s="24"/>
      <c r="BF179" s="24"/>
      <c r="BG179" s="24"/>
      <c r="BH179" s="24"/>
      <c r="BI179" s="24"/>
      <c r="BJ179" s="24"/>
      <c r="BK179" s="24"/>
      <c r="BL179" s="24"/>
      <c r="BM179" s="24"/>
      <c r="BN179" s="24"/>
      <c r="BO179" s="24"/>
      <c r="BP179" s="24"/>
      <c r="BQ179" s="24"/>
      <c r="BR179" s="24"/>
      <c r="BS179" s="24"/>
      <c r="BT179" s="24"/>
      <c r="BU179" s="24"/>
      <c r="BV179" s="24"/>
      <c r="BW179" s="24"/>
      <c r="BX179" s="24"/>
      <c r="BY179" s="24"/>
      <c r="BZ179" s="24"/>
      <c r="CA179" s="24"/>
      <c r="CB179" s="24"/>
      <c r="CC179" s="24"/>
      <c r="CD179" s="24"/>
      <c r="CE179" s="24"/>
      <c r="CF179" s="24"/>
      <c r="CG179" s="24"/>
      <c r="CH179" s="24"/>
      <c r="CI179" s="24"/>
      <c r="CJ179" s="24"/>
      <c r="CK179" s="24"/>
      <c r="CL179" s="24"/>
      <c r="CM179" s="24"/>
      <c r="CN179" s="24"/>
      <c r="CO179" s="24"/>
      <c r="CP179" s="24"/>
      <c r="CQ179" s="24"/>
      <c r="CR179" s="24"/>
      <c r="CS179" s="24"/>
      <c r="CT179" s="24"/>
      <c r="CU179" s="24"/>
      <c r="CV179" s="24"/>
      <c r="CW179" s="24"/>
      <c r="CX179" s="24"/>
      <c r="CY179" s="24"/>
      <c r="CZ179" s="24"/>
      <c r="DA179" s="24"/>
      <c r="DB179" s="24"/>
      <c r="DC179" s="24"/>
      <c r="DD179" s="24"/>
      <c r="DE179" s="24"/>
      <c r="DF179" s="24"/>
      <c r="DG179" s="24"/>
      <c r="DH179" s="24"/>
      <c r="DI179" s="24"/>
      <c r="DJ179" s="24"/>
      <c r="DK179" s="24"/>
      <c r="DL179" s="24"/>
      <c r="DM179" s="24"/>
      <c r="DN179" s="24"/>
      <c r="DO179" s="24"/>
      <c r="DP179" s="24"/>
      <c r="DQ179" s="24"/>
      <c r="DR179" s="24"/>
      <c r="DS179" s="24"/>
      <c r="DT179" s="24"/>
      <c r="DU179" s="24"/>
      <c r="DV179" s="24"/>
      <c r="DW179" s="24"/>
      <c r="DX179" s="24"/>
      <c r="DY179" s="24"/>
      <c r="DZ179" s="24"/>
      <c r="EA179" s="24"/>
      <c r="EB179" s="24"/>
      <c r="EC179" s="24"/>
      <c r="ED179" s="24"/>
      <c r="EE179" s="24"/>
      <c r="EF179" s="24"/>
      <c r="EG179" s="24"/>
      <c r="EH179" s="24"/>
      <c r="EI179" s="24"/>
      <c r="EJ179" s="24"/>
      <c r="EK179" s="24"/>
      <c r="EL179" s="24"/>
      <c r="EM179" s="24"/>
      <c r="EN179" s="24"/>
      <c r="EO179" s="24"/>
      <c r="EP179" s="24"/>
      <c r="EQ179" s="24"/>
      <c r="ER179" s="24"/>
      <c r="ES179" s="24"/>
      <c r="ET179" s="24"/>
      <c r="EU179" s="24"/>
      <c r="EV179" s="24"/>
      <c r="EW179" s="24"/>
      <c r="EX179" s="24"/>
      <c r="EY179" s="24"/>
      <c r="EZ179" s="24"/>
      <c r="FA179" s="24"/>
      <c r="FB179" s="24"/>
      <c r="FC179" s="24"/>
      <c r="FD179" s="24"/>
      <c r="FE179" s="24"/>
      <c r="FF179" s="24"/>
      <c r="FG179" s="24"/>
      <c r="FH179" s="24"/>
      <c r="FI179" s="24"/>
      <c r="FJ179" s="24"/>
      <c r="FK179" s="24"/>
      <c r="FL179" s="24"/>
      <c r="FM179" s="24"/>
      <c r="FN179" s="24"/>
      <c r="FO179" s="24"/>
      <c r="FP179" s="24"/>
      <c r="FQ179" s="24"/>
      <c r="FR179" s="24"/>
      <c r="FS179" s="24"/>
      <c r="FT179" s="24"/>
      <c r="FU179" s="24"/>
      <c r="FV179" s="24"/>
      <c r="FW179" s="24"/>
      <c r="FX179" s="24"/>
      <c r="FY179" s="24"/>
      <c r="FZ179" s="24"/>
      <c r="GA179" s="24"/>
      <c r="GB179" s="24"/>
      <c r="GC179" s="24"/>
      <c r="GD179" s="24"/>
      <c r="GE179" s="24"/>
      <c r="GF179" s="24"/>
      <c r="GG179" s="24"/>
      <c r="GH179" s="24"/>
      <c r="GI179" s="24"/>
      <c r="GJ179" s="24"/>
      <c r="GK179" s="24"/>
      <c r="GL179" s="24"/>
      <c r="GM179" s="24"/>
      <c r="GN179" s="24"/>
      <c r="GO179" s="24"/>
      <c r="GP179" s="24"/>
      <c r="GQ179" s="24"/>
      <c r="GR179" s="24"/>
      <c r="GS179" s="24"/>
      <c r="GT179" s="24"/>
      <c r="GU179" s="24"/>
      <c r="GV179" s="24"/>
      <c r="GW179" s="24"/>
      <c r="GX179" s="24"/>
      <c r="GY179" s="24"/>
      <c r="GZ179" s="24"/>
      <c r="HA179" s="24"/>
      <c r="HB179" s="24"/>
      <c r="HC179" s="24"/>
      <c r="HD179" s="24"/>
      <c r="HE179" s="24"/>
      <c r="HF179" s="24"/>
      <c r="HG179" s="24"/>
      <c r="HH179" s="24"/>
      <c r="HI179" s="24"/>
      <c r="HJ179" s="24"/>
      <c r="HK179" s="24"/>
      <c r="HL179" s="24"/>
      <c r="HM179" s="24"/>
      <c r="HN179" s="24"/>
      <c r="HO179" s="24"/>
      <c r="HP179" s="24"/>
      <c r="HQ179" s="24"/>
      <c r="HR179" s="24"/>
      <c r="HS179" s="24"/>
      <c r="HT179" s="24"/>
      <c r="HU179" s="24"/>
      <c r="HV179" s="24"/>
      <c r="HW179" s="24"/>
      <c r="HX179" s="24"/>
      <c r="HY179" s="24"/>
      <c r="HZ179" s="24"/>
      <c r="IA179" s="24"/>
      <c r="IB179" s="24"/>
      <c r="IC179" s="24"/>
      <c r="ID179" s="24"/>
      <c r="IE179" s="24"/>
      <c r="IF179" s="24"/>
      <c r="IG179" s="24"/>
      <c r="IH179" s="24"/>
      <c r="II179" s="24"/>
      <c r="IJ179" s="24"/>
      <c r="IK179" s="24"/>
      <c r="IL179" s="24"/>
      <c r="IM179" s="24"/>
      <c r="IN179" s="24"/>
      <c r="IO179" s="24"/>
      <c r="IP179" s="24"/>
      <c r="IQ179" s="24"/>
      <c r="IR179" s="24"/>
      <c r="IS179" s="24"/>
      <c r="IT179" s="24"/>
      <c r="IU179" s="24"/>
      <c r="IV179" s="24"/>
      <c r="IW179" s="24"/>
      <c r="IX179" s="24"/>
      <c r="IY179" s="24"/>
      <c r="IZ179" s="24"/>
      <c r="JA179" s="24"/>
      <c r="JB179" s="24"/>
      <c r="JC179" s="24"/>
      <c r="JD179" s="24"/>
      <c r="JE179" s="24"/>
      <c r="JF179" s="24"/>
      <c r="JG179" s="24"/>
      <c r="JH179" s="24"/>
      <c r="JI179" s="24"/>
      <c r="JJ179" s="24"/>
    </row>
    <row r="180" spans="1:270" x14ac:dyDescent="0.35">
      <c r="A180" s="48"/>
      <c r="B180" s="12"/>
      <c r="O180" s="205"/>
      <c r="AB180" s="4"/>
      <c r="AC180" s="4"/>
      <c r="AD180" s="12"/>
      <c r="AE180" s="12"/>
      <c r="AF180" s="12"/>
      <c r="AG180" s="12"/>
      <c r="AH180" s="12"/>
      <c r="AI180" s="12"/>
      <c r="AJ180" s="12"/>
      <c r="AK180" s="23"/>
      <c r="AL180" s="4"/>
      <c r="AM180" s="4"/>
      <c r="AN180" s="12"/>
      <c r="AO180" s="12"/>
      <c r="AP180" s="12"/>
      <c r="AQ180" s="12"/>
      <c r="AR180" s="12"/>
      <c r="AS180" s="12"/>
      <c r="AT180" s="12"/>
      <c r="AU180" s="12"/>
      <c r="AV180" s="12"/>
      <c r="AW180" s="12"/>
      <c r="AX180" s="12"/>
      <c r="AY180" s="12"/>
      <c r="AZ180" s="12"/>
      <c r="BA180" s="12"/>
      <c r="BB180" s="12"/>
      <c r="BC180" s="12"/>
      <c r="BD180" s="12"/>
      <c r="BE180" s="12"/>
      <c r="BF180" s="12"/>
      <c r="BG180" s="12"/>
      <c r="BH180" s="12"/>
      <c r="BI180" s="12"/>
      <c r="BJ180" s="12"/>
      <c r="BK180" s="12"/>
      <c r="BL180" s="12"/>
      <c r="BM180" s="12"/>
      <c r="BN180" s="12"/>
      <c r="BO180" s="12"/>
      <c r="BP180" s="12"/>
      <c r="BQ180" s="12"/>
      <c r="BR180" s="12"/>
      <c r="BS180" s="12"/>
      <c r="BT180" s="12"/>
      <c r="BU180" s="12"/>
      <c r="BV180" s="12"/>
      <c r="BW180" s="12"/>
      <c r="BX180" s="12"/>
      <c r="BY180" s="12"/>
      <c r="BZ180" s="12"/>
      <c r="CA180" s="12"/>
      <c r="CB180" s="12"/>
      <c r="CC180" s="12"/>
      <c r="CD180" s="12"/>
      <c r="CE180" s="12"/>
      <c r="CF180" s="12"/>
      <c r="CG180" s="12"/>
      <c r="CH180" s="12"/>
      <c r="CI180" s="12"/>
      <c r="CJ180" s="12"/>
      <c r="CK180" s="12"/>
      <c r="CL180" s="12"/>
      <c r="CM180" s="12"/>
      <c r="CN180" s="12"/>
      <c r="CO180" s="12"/>
      <c r="CP180" s="12"/>
      <c r="CQ180" s="12"/>
      <c r="CR180" s="12"/>
      <c r="CS180" s="12"/>
      <c r="CT180" s="12"/>
      <c r="CU180" s="12"/>
      <c r="CV180" s="12"/>
      <c r="CW180" s="12"/>
      <c r="CX180" s="12"/>
      <c r="CY180" s="12"/>
      <c r="CZ180" s="12"/>
      <c r="DA180" s="12"/>
      <c r="DB180" s="12"/>
      <c r="DC180" s="12"/>
      <c r="DD180" s="12"/>
      <c r="DE180" s="12"/>
      <c r="DF180" s="12"/>
      <c r="DG180" s="12"/>
      <c r="DH180" s="12"/>
      <c r="DI180" s="12"/>
      <c r="DJ180" s="12"/>
      <c r="DK180" s="12"/>
      <c r="DL180" s="12"/>
      <c r="DM180" s="12"/>
      <c r="DN180" s="12"/>
      <c r="DO180" s="12"/>
      <c r="DP180" s="12"/>
      <c r="DQ180" s="12"/>
      <c r="DR180" s="12"/>
      <c r="DS180" s="12"/>
      <c r="DT180" s="12"/>
      <c r="DU180" s="12"/>
      <c r="DV180" s="12"/>
      <c r="DW180" s="12"/>
      <c r="DX180" s="12"/>
      <c r="DY180" s="12"/>
      <c r="DZ180" s="12"/>
      <c r="EA180" s="12"/>
      <c r="EB180" s="12"/>
      <c r="EC180" s="12"/>
      <c r="ED180" s="12"/>
      <c r="EE180" s="12"/>
      <c r="EF180" s="12"/>
      <c r="EG180" s="12"/>
      <c r="EH180" s="12"/>
      <c r="EI180" s="12"/>
      <c r="EJ180" s="12"/>
      <c r="EK180" s="12"/>
      <c r="EL180" s="12"/>
      <c r="EM180" s="12"/>
      <c r="EN180" s="12"/>
      <c r="EO180" s="12"/>
      <c r="EP180" s="12"/>
      <c r="EQ180" s="12"/>
      <c r="ER180" s="12"/>
      <c r="ES180" s="12"/>
      <c r="ET180" s="12"/>
      <c r="EU180" s="12"/>
      <c r="EV180" s="12"/>
      <c r="EW180" s="12"/>
      <c r="EX180" s="12"/>
      <c r="EY180" s="12"/>
      <c r="EZ180" s="12"/>
      <c r="FA180" s="12"/>
      <c r="FB180" s="12"/>
      <c r="FC180" s="12"/>
      <c r="FD180" s="12"/>
      <c r="FE180" s="12"/>
      <c r="FF180" s="12"/>
      <c r="FG180" s="12"/>
      <c r="FH180" s="12"/>
      <c r="FI180" s="12"/>
      <c r="FJ180" s="12"/>
      <c r="FK180" s="12"/>
      <c r="FL180" s="12"/>
      <c r="FM180" s="12"/>
      <c r="FN180" s="12"/>
      <c r="FO180" s="12"/>
      <c r="FP180" s="12"/>
      <c r="FQ180" s="12"/>
      <c r="FR180" s="12"/>
      <c r="FS180" s="12"/>
      <c r="FT180" s="12"/>
      <c r="FU180" s="12"/>
      <c r="FV180" s="12"/>
      <c r="FW180" s="12"/>
      <c r="FX180" s="12"/>
      <c r="FY180" s="12"/>
      <c r="FZ180" s="12"/>
      <c r="GA180" s="12"/>
      <c r="GB180" s="12"/>
      <c r="GC180" s="12"/>
      <c r="GD180" s="12"/>
      <c r="GE180" s="12"/>
      <c r="GF180" s="12"/>
      <c r="GG180" s="12"/>
      <c r="GH180" s="12"/>
      <c r="GI180" s="12"/>
      <c r="GJ180" s="12"/>
      <c r="GK180" s="12"/>
      <c r="GL180" s="12"/>
      <c r="GM180" s="12"/>
      <c r="GN180" s="12"/>
      <c r="GO180" s="12"/>
      <c r="GP180" s="12"/>
      <c r="GQ180" s="12"/>
      <c r="GR180" s="12"/>
      <c r="GS180" s="12"/>
      <c r="GT180" s="12"/>
      <c r="GU180" s="12"/>
      <c r="GV180" s="12"/>
      <c r="GW180" s="12"/>
      <c r="GX180" s="12"/>
      <c r="GY180" s="12"/>
      <c r="GZ180" s="12"/>
      <c r="HA180" s="12"/>
      <c r="HB180" s="12"/>
      <c r="HC180" s="12"/>
      <c r="HD180" s="12"/>
      <c r="HE180" s="12"/>
      <c r="HF180" s="12"/>
      <c r="HG180" s="12"/>
      <c r="HH180" s="12"/>
      <c r="HI180" s="12"/>
      <c r="HJ180" s="12"/>
      <c r="HK180" s="12"/>
      <c r="HL180" s="12"/>
      <c r="HM180" s="12"/>
      <c r="HN180" s="12"/>
      <c r="HO180" s="12"/>
      <c r="HP180" s="12"/>
      <c r="HQ180" s="12"/>
      <c r="HR180" s="12"/>
      <c r="HS180" s="12"/>
      <c r="HT180" s="12"/>
      <c r="HU180" s="12"/>
      <c r="HV180" s="12"/>
      <c r="HW180" s="12"/>
      <c r="HX180" s="12"/>
      <c r="HY180" s="12"/>
      <c r="HZ180" s="12"/>
      <c r="IA180" s="12"/>
      <c r="IB180" s="12"/>
      <c r="IC180" s="12"/>
      <c r="ID180" s="12"/>
      <c r="IE180" s="12"/>
      <c r="IF180" s="12"/>
      <c r="IG180" s="12"/>
      <c r="IH180" s="12"/>
      <c r="II180" s="12"/>
      <c r="IJ180" s="12"/>
      <c r="IK180" s="12"/>
      <c r="IL180" s="12"/>
      <c r="IM180" s="12"/>
      <c r="IN180" s="12"/>
      <c r="IO180" s="12"/>
      <c r="IP180" s="12"/>
      <c r="IQ180" s="12"/>
      <c r="IR180" s="12"/>
      <c r="IS180" s="12"/>
      <c r="IT180" s="12"/>
      <c r="IU180" s="12"/>
      <c r="IV180" s="12"/>
      <c r="IW180" s="12"/>
      <c r="IX180" s="12"/>
      <c r="IY180" s="12"/>
      <c r="IZ180" s="12"/>
      <c r="JA180" s="12"/>
      <c r="JB180" s="12"/>
      <c r="JC180" s="12"/>
      <c r="JD180" s="12"/>
      <c r="JE180" s="12"/>
      <c r="JF180" s="12"/>
      <c r="JG180" s="12"/>
      <c r="JH180" s="12"/>
      <c r="JI180" s="12"/>
      <c r="JJ180" s="12"/>
    </row>
    <row r="181" spans="1:270" s="116" customFormat="1" ht="37" customHeight="1" x14ac:dyDescent="0.35">
      <c r="A181" s="13" t="s">
        <v>158</v>
      </c>
      <c r="B181" s="93"/>
      <c r="C181" s="93"/>
      <c r="D181" s="93"/>
      <c r="E181" s="93"/>
      <c r="F181" s="93"/>
      <c r="G181" s="93"/>
      <c r="H181" s="93"/>
      <c r="I181" s="93"/>
      <c r="J181" s="93"/>
      <c r="K181" s="93"/>
      <c r="L181" s="93"/>
      <c r="M181" s="93"/>
      <c r="N181" s="93"/>
      <c r="O181" s="93"/>
      <c r="P181" s="93"/>
      <c r="Q181" s="93"/>
      <c r="R181" s="93"/>
      <c r="S181" s="93"/>
      <c r="T181" s="93"/>
      <c r="U181" s="93"/>
      <c r="V181" s="93"/>
      <c r="W181" s="93"/>
      <c r="X181" s="93"/>
      <c r="Y181" s="93"/>
      <c r="Z181" s="93"/>
      <c r="AA181" s="93"/>
      <c r="AB181" s="4"/>
      <c r="AC181" s="4"/>
      <c r="AD181" s="94"/>
      <c r="AE181" s="94"/>
      <c r="AF181" s="94"/>
      <c r="AG181" s="94"/>
      <c r="AH181" s="94"/>
      <c r="AI181" s="94"/>
      <c r="AJ181" s="94"/>
      <c r="AK181" s="23"/>
      <c r="AL181" s="4"/>
      <c r="AM181" s="4"/>
      <c r="AN181" s="94"/>
      <c r="AO181" s="94"/>
      <c r="AP181" s="94"/>
      <c r="AQ181" s="12"/>
      <c r="AR181" s="12"/>
      <c r="AS181" s="12"/>
      <c r="AT181" s="12"/>
      <c r="AU181" s="12"/>
      <c r="AV181" s="12"/>
      <c r="AW181" s="12"/>
      <c r="AX181" s="12"/>
      <c r="AY181" s="12"/>
      <c r="AZ181" s="12"/>
      <c r="BA181" s="12"/>
      <c r="BB181" s="12"/>
      <c r="BC181" s="12"/>
      <c r="BD181" s="12"/>
      <c r="BE181" s="12"/>
      <c r="BF181" s="12"/>
      <c r="BG181" s="12"/>
      <c r="BH181" s="12"/>
      <c r="BI181" s="12"/>
      <c r="BJ181" s="12"/>
      <c r="BK181" s="12"/>
      <c r="BL181" s="12"/>
      <c r="BM181" s="12"/>
      <c r="BN181" s="12"/>
      <c r="BO181" s="12"/>
      <c r="BP181" s="12"/>
      <c r="BQ181" s="12"/>
      <c r="BR181" s="12"/>
      <c r="BS181" s="12"/>
      <c r="BT181" s="12"/>
      <c r="BU181" s="12"/>
      <c r="BV181" s="12"/>
      <c r="BW181" s="12"/>
      <c r="BX181" s="12"/>
      <c r="BY181" s="12"/>
      <c r="BZ181" s="12"/>
      <c r="CA181" s="12"/>
      <c r="CB181" s="12"/>
      <c r="CC181" s="12"/>
      <c r="CD181" s="12"/>
      <c r="CE181" s="12"/>
      <c r="CF181" s="12"/>
      <c r="CG181" s="12"/>
      <c r="CH181" s="12"/>
      <c r="CI181" s="12"/>
      <c r="CJ181" s="12"/>
      <c r="CK181" s="12"/>
      <c r="CL181" s="12"/>
      <c r="CM181" s="12"/>
      <c r="CN181" s="12"/>
      <c r="CO181" s="12"/>
      <c r="CP181" s="12"/>
      <c r="CQ181" s="12"/>
      <c r="CR181" s="12"/>
      <c r="CS181" s="12"/>
      <c r="CT181" s="12"/>
      <c r="CU181" s="12"/>
      <c r="CV181" s="12"/>
      <c r="CW181" s="12"/>
      <c r="CX181" s="12"/>
      <c r="CY181" s="12"/>
      <c r="CZ181" s="12"/>
      <c r="DA181" s="12"/>
      <c r="DB181" s="12"/>
      <c r="DC181" s="12"/>
      <c r="DD181" s="12"/>
      <c r="DE181" s="12"/>
      <c r="DF181" s="12"/>
      <c r="DG181" s="12"/>
      <c r="DH181" s="12"/>
      <c r="DI181" s="12"/>
      <c r="DJ181" s="12"/>
      <c r="DK181" s="12"/>
      <c r="DL181" s="12"/>
      <c r="DM181" s="12"/>
      <c r="DN181" s="12"/>
      <c r="DO181" s="12"/>
      <c r="DP181" s="12"/>
      <c r="DQ181" s="12"/>
      <c r="DR181" s="12"/>
      <c r="DS181" s="12"/>
      <c r="DT181" s="12"/>
      <c r="DU181" s="12"/>
      <c r="DV181" s="12"/>
      <c r="DW181" s="12"/>
      <c r="DX181" s="12"/>
      <c r="DY181" s="12"/>
      <c r="DZ181" s="12"/>
      <c r="EA181" s="12"/>
      <c r="EB181" s="12"/>
      <c r="EC181" s="12"/>
      <c r="ED181" s="12"/>
      <c r="EE181" s="12"/>
      <c r="EF181" s="12"/>
      <c r="EG181" s="12"/>
      <c r="EH181" s="12"/>
      <c r="EI181" s="12"/>
      <c r="EJ181" s="12"/>
      <c r="EK181" s="12"/>
      <c r="EL181" s="12"/>
      <c r="EM181" s="12"/>
      <c r="EN181" s="12"/>
      <c r="EO181" s="12"/>
      <c r="EP181" s="12"/>
      <c r="EQ181" s="12"/>
      <c r="ER181" s="12"/>
      <c r="ES181" s="12"/>
      <c r="ET181" s="12"/>
      <c r="EU181" s="12"/>
      <c r="EV181" s="12"/>
      <c r="EW181" s="12"/>
      <c r="EX181" s="12"/>
      <c r="EY181" s="12"/>
      <c r="EZ181" s="12"/>
      <c r="FA181" s="12"/>
      <c r="FB181" s="12"/>
      <c r="FC181" s="12"/>
      <c r="FD181" s="12"/>
      <c r="FE181" s="12"/>
      <c r="FF181" s="12"/>
      <c r="FG181" s="12"/>
      <c r="FH181" s="12"/>
      <c r="FI181" s="12"/>
      <c r="FJ181" s="12"/>
      <c r="FK181" s="12"/>
      <c r="FL181" s="12"/>
      <c r="FM181" s="12"/>
      <c r="FN181" s="12"/>
      <c r="FO181" s="12"/>
      <c r="FP181" s="12"/>
      <c r="FQ181" s="12"/>
      <c r="FR181" s="12"/>
      <c r="FS181" s="12"/>
      <c r="FT181" s="12"/>
      <c r="FU181" s="12"/>
      <c r="FV181" s="12"/>
      <c r="FW181" s="12"/>
      <c r="FX181" s="12"/>
      <c r="FY181" s="12"/>
      <c r="FZ181" s="12"/>
      <c r="GA181" s="12"/>
      <c r="GB181" s="12"/>
      <c r="GC181" s="12"/>
      <c r="GD181" s="12"/>
      <c r="GE181" s="12"/>
      <c r="GF181" s="12"/>
      <c r="GG181" s="12"/>
      <c r="GH181" s="12"/>
      <c r="GI181" s="12"/>
      <c r="GJ181" s="12"/>
      <c r="GK181" s="12"/>
      <c r="GL181" s="12"/>
      <c r="GM181" s="12"/>
      <c r="GN181" s="12"/>
      <c r="GO181" s="12"/>
      <c r="GP181" s="12"/>
      <c r="GQ181" s="12"/>
      <c r="GR181" s="12"/>
      <c r="GS181" s="12"/>
      <c r="GT181" s="12"/>
      <c r="GU181" s="12"/>
      <c r="GV181" s="12"/>
      <c r="GW181" s="12"/>
      <c r="GX181" s="12"/>
      <c r="GY181" s="12"/>
      <c r="GZ181" s="12"/>
      <c r="HA181" s="12"/>
      <c r="HB181" s="12"/>
      <c r="HC181" s="12"/>
      <c r="HD181" s="12"/>
      <c r="HE181" s="12"/>
      <c r="HF181" s="12"/>
      <c r="HG181" s="12"/>
      <c r="HH181" s="12"/>
      <c r="HI181" s="12"/>
      <c r="HJ181" s="12"/>
      <c r="HK181" s="12"/>
      <c r="HL181" s="12"/>
      <c r="HM181" s="12"/>
      <c r="HN181" s="12"/>
      <c r="HO181" s="12"/>
      <c r="HP181" s="12"/>
      <c r="HQ181" s="12"/>
      <c r="HR181" s="12"/>
      <c r="HS181" s="12"/>
      <c r="HT181" s="12"/>
      <c r="HU181" s="12"/>
      <c r="HV181" s="12"/>
      <c r="HW181" s="12"/>
      <c r="HX181" s="12"/>
      <c r="HY181" s="12"/>
      <c r="HZ181" s="12"/>
      <c r="IA181" s="12"/>
      <c r="IB181" s="12"/>
      <c r="IC181" s="12"/>
      <c r="ID181" s="12"/>
      <c r="IE181" s="12"/>
      <c r="IF181" s="12"/>
      <c r="IG181" s="12"/>
      <c r="IH181" s="12"/>
      <c r="II181" s="12"/>
      <c r="IJ181" s="12"/>
      <c r="IK181" s="12"/>
      <c r="IL181" s="12"/>
      <c r="IM181" s="12"/>
      <c r="IN181" s="12"/>
      <c r="IO181" s="12"/>
      <c r="IP181" s="12"/>
      <c r="IQ181" s="12"/>
      <c r="IR181" s="12"/>
      <c r="IS181" s="12"/>
      <c r="IT181" s="12"/>
      <c r="IU181" s="12"/>
      <c r="IV181" s="12"/>
      <c r="IW181" s="12"/>
      <c r="IX181" s="12"/>
      <c r="IY181" s="12"/>
      <c r="IZ181" s="12"/>
      <c r="JA181" s="12"/>
      <c r="JB181" s="12"/>
      <c r="JC181" s="12"/>
      <c r="JD181" s="12"/>
      <c r="JE181" s="12"/>
      <c r="JF181" s="12"/>
      <c r="JG181" s="12"/>
      <c r="JH181" s="12"/>
      <c r="JI181" s="12"/>
      <c r="JJ181" s="12"/>
    </row>
    <row r="182" spans="1:270" s="99" customFormat="1" x14ac:dyDescent="0.35">
      <c r="A182" s="133" t="s">
        <v>159</v>
      </c>
      <c r="B182" s="134"/>
      <c r="C182" s="135"/>
      <c r="D182" s="135"/>
      <c r="E182" s="135"/>
      <c r="F182" s="136"/>
      <c r="G182" s="137"/>
      <c r="H182" s="137"/>
      <c r="I182" s="137"/>
      <c r="J182" s="137"/>
      <c r="K182" s="138"/>
      <c r="L182" s="137"/>
      <c r="M182" s="137"/>
      <c r="N182" s="137"/>
      <c r="O182" s="200"/>
      <c r="P182" s="136"/>
      <c r="Q182" s="137"/>
      <c r="R182" s="137"/>
      <c r="S182" s="137"/>
      <c r="T182" s="137"/>
      <c r="U182" s="136"/>
      <c r="V182" s="137"/>
      <c r="W182" s="137"/>
      <c r="X182" s="137"/>
      <c r="Y182" s="137"/>
      <c r="Z182" s="136"/>
      <c r="AA182" s="137"/>
      <c r="AB182" s="23"/>
      <c r="AC182" s="23"/>
      <c r="AD182" s="24"/>
      <c r="AE182" s="24"/>
      <c r="AF182" s="24"/>
      <c r="AG182" s="24"/>
      <c r="AH182" s="24"/>
      <c r="AI182" s="24"/>
      <c r="AJ182" s="24"/>
      <c r="AK182" s="23"/>
      <c r="AL182" s="23"/>
      <c r="AM182" s="23"/>
      <c r="AN182" s="24"/>
      <c r="AO182" s="24"/>
      <c r="AP182" s="24"/>
      <c r="AQ182" s="18"/>
      <c r="AR182" s="18"/>
      <c r="AS182" s="18"/>
      <c r="AT182" s="18"/>
      <c r="AU182" s="18"/>
      <c r="AV182" s="18"/>
      <c r="AW182" s="18"/>
      <c r="AX182" s="18"/>
      <c r="AY182" s="18"/>
      <c r="AZ182" s="18"/>
      <c r="BA182" s="18"/>
      <c r="BB182" s="18"/>
      <c r="BC182" s="18"/>
      <c r="BD182" s="18"/>
      <c r="BE182" s="18"/>
      <c r="BF182" s="18"/>
      <c r="BG182" s="18"/>
      <c r="BH182" s="18"/>
      <c r="BI182" s="18"/>
      <c r="BJ182" s="18"/>
      <c r="BK182" s="18"/>
      <c r="BL182" s="18"/>
      <c r="BM182" s="18"/>
      <c r="BN182" s="18"/>
      <c r="BO182" s="18"/>
      <c r="BP182" s="18"/>
      <c r="BQ182" s="18"/>
      <c r="BR182" s="18"/>
      <c r="BS182" s="18"/>
      <c r="BT182" s="18"/>
      <c r="BU182" s="18"/>
      <c r="BV182" s="18"/>
      <c r="BW182" s="18"/>
      <c r="BX182" s="18"/>
      <c r="BY182" s="18"/>
      <c r="BZ182" s="18"/>
      <c r="CA182" s="18"/>
      <c r="CB182" s="18"/>
      <c r="CC182" s="18"/>
      <c r="CD182" s="18"/>
      <c r="CE182" s="18"/>
      <c r="CF182" s="18"/>
      <c r="CG182" s="18"/>
      <c r="CH182" s="18"/>
      <c r="CI182" s="18"/>
      <c r="CJ182" s="18"/>
      <c r="CK182" s="18"/>
      <c r="CL182" s="18"/>
      <c r="CM182" s="18"/>
      <c r="CN182" s="18"/>
      <c r="CO182" s="18"/>
      <c r="CP182" s="18"/>
      <c r="CQ182" s="18"/>
      <c r="CR182" s="18"/>
      <c r="CS182" s="18"/>
      <c r="CT182" s="18"/>
      <c r="CU182" s="18"/>
      <c r="CV182" s="18"/>
      <c r="CW182" s="18"/>
      <c r="CX182" s="18"/>
      <c r="CY182" s="18"/>
      <c r="CZ182" s="18"/>
      <c r="DA182" s="18"/>
      <c r="DB182" s="18"/>
      <c r="DC182" s="18"/>
      <c r="DD182" s="18"/>
      <c r="DE182" s="18"/>
      <c r="DF182" s="18"/>
      <c r="DG182" s="18"/>
      <c r="DH182" s="18"/>
      <c r="DI182" s="18"/>
      <c r="DJ182" s="18"/>
      <c r="DK182" s="18"/>
      <c r="DL182" s="18"/>
      <c r="DM182" s="18"/>
      <c r="DN182" s="18"/>
      <c r="DO182" s="18"/>
      <c r="DP182" s="18"/>
      <c r="DQ182" s="18"/>
      <c r="DR182" s="18"/>
      <c r="DS182" s="18"/>
      <c r="DT182" s="18"/>
      <c r="DU182" s="18"/>
      <c r="DV182" s="18"/>
      <c r="DW182" s="18"/>
      <c r="DX182" s="18"/>
      <c r="DY182" s="18"/>
      <c r="DZ182" s="18"/>
      <c r="EA182" s="18"/>
      <c r="EB182" s="18"/>
      <c r="EC182" s="18"/>
      <c r="ED182" s="18"/>
      <c r="EE182" s="18"/>
      <c r="EF182" s="18"/>
      <c r="EG182" s="18"/>
      <c r="EH182" s="18"/>
      <c r="EI182" s="18"/>
      <c r="EJ182" s="18"/>
      <c r="EK182" s="18"/>
      <c r="EL182" s="18"/>
      <c r="EM182" s="18"/>
      <c r="EN182" s="18"/>
      <c r="EO182" s="18"/>
      <c r="EP182" s="18"/>
      <c r="EQ182" s="18"/>
      <c r="ER182" s="18"/>
      <c r="ES182" s="18"/>
      <c r="ET182" s="18"/>
      <c r="EU182" s="18"/>
      <c r="EV182" s="18"/>
      <c r="EW182" s="18"/>
      <c r="EX182" s="18"/>
      <c r="EY182" s="18"/>
      <c r="EZ182" s="18"/>
      <c r="FA182" s="18"/>
      <c r="FB182" s="18"/>
      <c r="FC182" s="18"/>
      <c r="FD182" s="18"/>
      <c r="FE182" s="18"/>
      <c r="FF182" s="18"/>
      <c r="FG182" s="18"/>
      <c r="FH182" s="18"/>
      <c r="FI182" s="18"/>
      <c r="FJ182" s="18"/>
      <c r="FK182" s="18"/>
      <c r="FL182" s="18"/>
      <c r="FM182" s="18"/>
      <c r="FN182" s="18"/>
      <c r="FO182" s="18"/>
      <c r="FP182" s="18"/>
      <c r="FQ182" s="18"/>
      <c r="FR182" s="18"/>
      <c r="FS182" s="18"/>
      <c r="FT182" s="18"/>
      <c r="FU182" s="18"/>
      <c r="FV182" s="18"/>
      <c r="FW182" s="18"/>
      <c r="FX182" s="18"/>
      <c r="FY182" s="18"/>
      <c r="FZ182" s="18"/>
      <c r="GA182" s="18"/>
      <c r="GB182" s="18"/>
      <c r="GC182" s="18"/>
      <c r="GD182" s="18"/>
      <c r="GE182" s="18"/>
      <c r="GF182" s="18"/>
      <c r="GG182" s="18"/>
      <c r="GH182" s="18"/>
      <c r="GI182" s="18"/>
      <c r="GJ182" s="18"/>
      <c r="GK182" s="18"/>
      <c r="GL182" s="18"/>
      <c r="GM182" s="18"/>
      <c r="GN182" s="18"/>
      <c r="GO182" s="18"/>
      <c r="GP182" s="18"/>
      <c r="GQ182" s="18"/>
      <c r="GR182" s="18"/>
      <c r="GS182" s="18"/>
      <c r="GT182" s="18"/>
      <c r="GU182" s="18"/>
      <c r="GV182" s="18"/>
      <c r="GW182" s="18"/>
      <c r="GX182" s="18"/>
      <c r="GY182" s="18"/>
      <c r="GZ182" s="18"/>
      <c r="HA182" s="18"/>
      <c r="HB182" s="18"/>
      <c r="HC182" s="18"/>
      <c r="HD182" s="18"/>
      <c r="HE182" s="18"/>
      <c r="HF182" s="18"/>
      <c r="HG182" s="18"/>
      <c r="HH182" s="18"/>
      <c r="HI182" s="18"/>
      <c r="HJ182" s="18"/>
      <c r="HK182" s="18"/>
      <c r="HL182" s="18"/>
      <c r="HM182" s="18"/>
      <c r="HN182" s="18"/>
      <c r="HO182" s="18"/>
      <c r="HP182" s="18"/>
      <c r="HQ182" s="18"/>
      <c r="HR182" s="18"/>
      <c r="HS182" s="18"/>
      <c r="HT182" s="18"/>
      <c r="HU182" s="18"/>
      <c r="HV182" s="18"/>
      <c r="HW182" s="18"/>
      <c r="HX182" s="18"/>
      <c r="HY182" s="18"/>
      <c r="HZ182" s="18"/>
      <c r="IA182" s="18"/>
      <c r="IB182" s="18"/>
      <c r="IC182" s="18"/>
      <c r="ID182" s="18"/>
      <c r="IE182" s="18"/>
      <c r="IF182" s="18"/>
      <c r="IG182" s="18"/>
      <c r="IH182" s="18"/>
      <c r="II182" s="18"/>
      <c r="IJ182" s="18"/>
      <c r="IK182" s="18"/>
      <c r="IL182" s="18"/>
      <c r="IM182" s="18"/>
      <c r="IN182" s="18"/>
      <c r="IO182" s="18"/>
      <c r="IP182" s="18"/>
      <c r="IQ182" s="18"/>
      <c r="IR182" s="18"/>
      <c r="IS182" s="18"/>
      <c r="IT182" s="18"/>
      <c r="IU182" s="18"/>
      <c r="IV182" s="18"/>
      <c r="IW182" s="18"/>
      <c r="IX182" s="18"/>
      <c r="IY182" s="18"/>
      <c r="IZ182" s="18"/>
      <c r="JA182" s="18"/>
      <c r="JB182" s="18"/>
      <c r="JC182" s="18"/>
      <c r="JD182" s="18"/>
      <c r="JE182" s="18"/>
      <c r="JF182" s="18"/>
      <c r="JG182" s="18"/>
      <c r="JH182" s="18"/>
      <c r="JI182" s="18"/>
      <c r="JJ182" s="18"/>
    </row>
    <row r="183" spans="1:270" s="99" customFormat="1" x14ac:dyDescent="0.35">
      <c r="A183" s="139" t="s">
        <v>160</v>
      </c>
      <c r="B183" s="20">
        <v>65301</v>
      </c>
      <c r="C183" s="20">
        <v>60423</v>
      </c>
      <c r="D183" s="20">
        <v>71424</v>
      </c>
      <c r="E183" s="20">
        <v>83406</v>
      </c>
      <c r="F183" s="21">
        <v>280554</v>
      </c>
      <c r="G183" s="20">
        <v>75175</v>
      </c>
      <c r="H183" s="20">
        <v>69877</v>
      </c>
      <c r="I183" s="20">
        <v>83517</v>
      </c>
      <c r="J183" s="20">
        <v>134080</v>
      </c>
      <c r="K183" s="21">
        <v>362649</v>
      </c>
      <c r="L183" s="20">
        <v>97302</v>
      </c>
      <c r="M183" s="20">
        <v>110637</v>
      </c>
      <c r="N183" s="20">
        <v>118569</v>
      </c>
      <c r="O183" s="200">
        <v>100408</v>
      </c>
      <c r="P183" s="21">
        <v>426916</v>
      </c>
      <c r="Q183" s="20">
        <v>111154</v>
      </c>
      <c r="R183" s="20">
        <v>131721</v>
      </c>
      <c r="S183" s="20">
        <v>139267</v>
      </c>
      <c r="T183" s="20">
        <v>128868</v>
      </c>
      <c r="U183" s="21">
        <v>511010</v>
      </c>
      <c r="V183" s="20">
        <v>127081</v>
      </c>
      <c r="W183" s="20">
        <v>145916</v>
      </c>
      <c r="X183" s="20">
        <v>153375</v>
      </c>
      <c r="Y183" s="20">
        <v>151238</v>
      </c>
      <c r="Z183" s="21">
        <f ca="1">SUM(V183:AA183)</f>
        <v>577610</v>
      </c>
      <c r="AA183" s="20">
        <v>166527</v>
      </c>
      <c r="AB183" s="23"/>
      <c r="AC183" s="23"/>
      <c r="AD183" s="24"/>
      <c r="AE183" s="24"/>
      <c r="AF183" s="24"/>
      <c r="AG183" s="24"/>
      <c r="AH183" s="24"/>
      <c r="AI183" s="24"/>
      <c r="AJ183" s="24"/>
      <c r="AK183" s="4"/>
      <c r="AL183" s="23"/>
      <c r="AM183" s="23"/>
      <c r="AN183" s="24"/>
      <c r="AO183" s="24"/>
      <c r="AP183" s="24"/>
      <c r="AQ183" s="24"/>
      <c r="AR183" s="24"/>
      <c r="AS183" s="24"/>
      <c r="AT183" s="24"/>
      <c r="AU183" s="24"/>
      <c r="AV183" s="24"/>
      <c r="AW183" s="24"/>
      <c r="AX183" s="24"/>
      <c r="AY183" s="24"/>
      <c r="AZ183" s="24"/>
      <c r="BA183" s="24"/>
      <c r="BB183" s="24"/>
      <c r="BC183" s="24"/>
      <c r="BD183" s="24"/>
      <c r="BE183" s="24"/>
      <c r="BF183" s="24"/>
      <c r="BG183" s="24"/>
      <c r="BH183" s="24"/>
      <c r="BI183" s="24"/>
      <c r="BJ183" s="24"/>
      <c r="BK183" s="24"/>
      <c r="BL183" s="24"/>
      <c r="BM183" s="24"/>
      <c r="BN183" s="24"/>
      <c r="BO183" s="24"/>
      <c r="BP183" s="24"/>
      <c r="BQ183" s="24"/>
      <c r="BR183" s="24"/>
      <c r="BS183" s="24"/>
      <c r="BT183" s="24"/>
      <c r="BU183" s="24"/>
      <c r="BV183" s="24"/>
      <c r="BW183" s="24"/>
      <c r="BX183" s="24"/>
      <c r="BY183" s="24"/>
      <c r="BZ183" s="24"/>
      <c r="CA183" s="24"/>
      <c r="CB183" s="24"/>
      <c r="CC183" s="24"/>
      <c r="CD183" s="24"/>
      <c r="CE183" s="24"/>
      <c r="CF183" s="24"/>
      <c r="CG183" s="24"/>
      <c r="CH183" s="24"/>
      <c r="CI183" s="24"/>
      <c r="CJ183" s="24"/>
      <c r="CK183" s="24"/>
      <c r="CL183" s="24"/>
      <c r="CM183" s="24"/>
      <c r="CN183" s="24"/>
      <c r="CO183" s="24"/>
      <c r="CP183" s="24"/>
      <c r="CQ183" s="24"/>
      <c r="CR183" s="24"/>
      <c r="CS183" s="24"/>
      <c r="CT183" s="24"/>
      <c r="CU183" s="24"/>
      <c r="CV183" s="24"/>
      <c r="CW183" s="24"/>
      <c r="CX183" s="24"/>
      <c r="CY183" s="24"/>
      <c r="CZ183" s="24"/>
      <c r="DA183" s="24"/>
      <c r="DB183" s="24"/>
      <c r="DC183" s="24"/>
      <c r="DD183" s="24"/>
      <c r="DE183" s="24"/>
      <c r="DF183" s="24"/>
      <c r="DG183" s="24"/>
      <c r="DH183" s="24"/>
      <c r="DI183" s="24"/>
      <c r="DJ183" s="24"/>
      <c r="DK183" s="24"/>
      <c r="DL183" s="24"/>
      <c r="DM183" s="24"/>
      <c r="DN183" s="24"/>
      <c r="DO183" s="24"/>
      <c r="DP183" s="24"/>
      <c r="DQ183" s="24"/>
      <c r="DR183" s="24"/>
      <c r="DS183" s="24"/>
      <c r="DT183" s="24"/>
      <c r="DU183" s="24"/>
      <c r="DV183" s="24"/>
      <c r="DW183" s="24"/>
      <c r="DX183" s="24"/>
      <c r="DY183" s="24"/>
      <c r="DZ183" s="24"/>
      <c r="EA183" s="24"/>
      <c r="EB183" s="24"/>
      <c r="EC183" s="24"/>
      <c r="ED183" s="24"/>
      <c r="EE183" s="24"/>
      <c r="EF183" s="24"/>
      <c r="EG183" s="24"/>
      <c r="EH183" s="24"/>
      <c r="EI183" s="24"/>
      <c r="EJ183" s="24"/>
      <c r="EK183" s="24"/>
      <c r="EL183" s="24"/>
      <c r="EM183" s="24"/>
      <c r="EN183" s="24"/>
      <c r="EO183" s="24"/>
      <c r="EP183" s="24"/>
      <c r="EQ183" s="24"/>
      <c r="ER183" s="24"/>
      <c r="ES183" s="24"/>
      <c r="ET183" s="24"/>
      <c r="EU183" s="24"/>
      <c r="EV183" s="24"/>
      <c r="EW183" s="24"/>
      <c r="EX183" s="24"/>
      <c r="EY183" s="24"/>
      <c r="EZ183" s="24"/>
      <c r="FA183" s="24"/>
      <c r="FB183" s="24"/>
      <c r="FC183" s="24"/>
      <c r="FD183" s="24"/>
      <c r="FE183" s="24"/>
      <c r="FF183" s="24"/>
      <c r="FG183" s="24"/>
      <c r="FH183" s="24"/>
      <c r="FI183" s="24"/>
      <c r="FJ183" s="24"/>
      <c r="FK183" s="24"/>
      <c r="FL183" s="24"/>
      <c r="FM183" s="24"/>
      <c r="FN183" s="24"/>
      <c r="FO183" s="24"/>
      <c r="FP183" s="24"/>
      <c r="FQ183" s="24"/>
      <c r="FR183" s="24"/>
      <c r="FS183" s="24"/>
      <c r="FT183" s="24"/>
      <c r="FU183" s="24"/>
      <c r="FV183" s="24"/>
      <c r="FW183" s="24"/>
      <c r="FX183" s="24"/>
      <c r="FY183" s="24"/>
      <c r="FZ183" s="24"/>
      <c r="GA183" s="24"/>
      <c r="GB183" s="24"/>
      <c r="GC183" s="24"/>
      <c r="GD183" s="24"/>
      <c r="GE183" s="24"/>
      <c r="GF183" s="24"/>
      <c r="GG183" s="24"/>
      <c r="GH183" s="24"/>
      <c r="GI183" s="24"/>
      <c r="GJ183" s="24"/>
      <c r="GK183" s="24"/>
      <c r="GL183" s="24"/>
      <c r="GM183" s="24"/>
      <c r="GN183" s="24"/>
      <c r="GO183" s="24"/>
      <c r="GP183" s="24"/>
      <c r="GQ183" s="24"/>
      <c r="GR183" s="24"/>
      <c r="GS183" s="24"/>
      <c r="GT183" s="24"/>
      <c r="GU183" s="24"/>
      <c r="GV183" s="24"/>
      <c r="GW183" s="24"/>
      <c r="GX183" s="24"/>
      <c r="GY183" s="24"/>
      <c r="GZ183" s="24"/>
      <c r="HA183" s="24"/>
      <c r="HB183" s="24"/>
      <c r="HC183" s="24"/>
      <c r="HD183" s="24"/>
      <c r="HE183" s="24"/>
      <c r="HF183" s="24"/>
      <c r="HG183" s="24"/>
      <c r="HH183" s="24"/>
      <c r="HI183" s="24"/>
      <c r="HJ183" s="24"/>
      <c r="HK183" s="24"/>
      <c r="HL183" s="24"/>
      <c r="HM183" s="24"/>
      <c r="HN183" s="24"/>
      <c r="HO183" s="24"/>
      <c r="HP183" s="24"/>
      <c r="HQ183" s="24"/>
      <c r="HR183" s="24"/>
      <c r="HS183" s="24"/>
      <c r="HT183" s="24"/>
      <c r="HU183" s="24"/>
      <c r="HV183" s="24"/>
      <c r="HW183" s="24"/>
      <c r="HX183" s="24"/>
      <c r="HY183" s="24"/>
      <c r="HZ183" s="24"/>
      <c r="IA183" s="24"/>
      <c r="IB183" s="24"/>
      <c r="IC183" s="24"/>
      <c r="ID183" s="24"/>
      <c r="IE183" s="24"/>
      <c r="IF183" s="24"/>
      <c r="IG183" s="24"/>
      <c r="IH183" s="24"/>
      <c r="II183" s="24"/>
      <c r="IJ183" s="24"/>
      <c r="IK183" s="24"/>
      <c r="IL183" s="24"/>
      <c r="IM183" s="24"/>
      <c r="IN183" s="24"/>
      <c r="IO183" s="24"/>
      <c r="IP183" s="24"/>
      <c r="IQ183" s="24"/>
      <c r="IR183" s="24"/>
      <c r="IS183" s="24"/>
      <c r="IT183" s="24"/>
      <c r="IU183" s="24"/>
      <c r="IV183" s="24"/>
      <c r="IW183" s="24"/>
      <c r="IX183" s="24"/>
      <c r="IY183" s="24"/>
      <c r="IZ183" s="24"/>
      <c r="JA183" s="24"/>
      <c r="JB183" s="24"/>
      <c r="JC183" s="24"/>
      <c r="JD183" s="24"/>
      <c r="JE183" s="24"/>
      <c r="JF183" s="24"/>
      <c r="JG183" s="24"/>
      <c r="JH183" s="24"/>
      <c r="JI183" s="24"/>
      <c r="JJ183" s="24"/>
    </row>
    <row r="184" spans="1:270" s="99" customFormat="1" x14ac:dyDescent="0.35">
      <c r="A184" s="140" t="s">
        <v>161</v>
      </c>
      <c r="B184" s="31">
        <v>90</v>
      </c>
      <c r="C184" s="31">
        <v>149</v>
      </c>
      <c r="D184" s="31">
        <v>319</v>
      </c>
      <c r="E184" s="31">
        <v>549</v>
      </c>
      <c r="F184" s="32">
        <v>1107</v>
      </c>
      <c r="G184" s="31">
        <v>720</v>
      </c>
      <c r="H184" s="31">
        <v>613</v>
      </c>
      <c r="I184" s="31">
        <v>889</v>
      </c>
      <c r="J184" s="31">
        <v>1681</v>
      </c>
      <c r="K184" s="32">
        <v>3903</v>
      </c>
      <c r="L184" s="31">
        <v>1697</v>
      </c>
      <c r="M184" s="31">
        <v>1891</v>
      </c>
      <c r="N184" s="31">
        <v>2922</v>
      </c>
      <c r="O184" s="148">
        <v>3501</v>
      </c>
      <c r="P184" s="32">
        <v>10011</v>
      </c>
      <c r="Q184" s="31">
        <v>3206</v>
      </c>
      <c r="R184" s="31">
        <v>3865</v>
      </c>
      <c r="S184" s="31">
        <v>5616</v>
      </c>
      <c r="T184" s="31">
        <v>7869</v>
      </c>
      <c r="U184" s="32">
        <v>20556</v>
      </c>
      <c r="V184" s="31">
        <v>7201</v>
      </c>
      <c r="W184" s="31">
        <v>8494</v>
      </c>
      <c r="X184" s="31">
        <v>9195</v>
      </c>
      <c r="Y184" s="31">
        <v>10105</v>
      </c>
      <c r="Z184" s="32">
        <f ca="1">SUM(V184:AA184)</f>
        <v>34995</v>
      </c>
      <c r="AA184" s="31">
        <v>12221</v>
      </c>
      <c r="AB184" s="23"/>
      <c r="AC184" s="23"/>
      <c r="AD184" s="24"/>
      <c r="AE184" s="24"/>
      <c r="AF184" s="24"/>
      <c r="AG184" s="24"/>
      <c r="AH184" s="24"/>
      <c r="AI184" s="24"/>
      <c r="AJ184" s="24"/>
      <c r="AK184" s="4"/>
      <c r="AL184" s="23"/>
      <c r="AM184" s="23"/>
      <c r="AN184" s="24"/>
      <c r="AO184" s="24"/>
      <c r="AP184" s="24"/>
      <c r="AQ184" s="24"/>
      <c r="AR184" s="24"/>
      <c r="AS184" s="24"/>
      <c r="AT184" s="24"/>
      <c r="AU184" s="24"/>
      <c r="AV184" s="24"/>
      <c r="AW184" s="24"/>
      <c r="AX184" s="24"/>
      <c r="AY184" s="24"/>
      <c r="AZ184" s="24"/>
      <c r="BA184" s="24"/>
      <c r="BB184" s="24"/>
      <c r="BC184" s="24"/>
      <c r="BD184" s="24"/>
      <c r="BE184" s="24"/>
      <c r="BF184" s="24"/>
      <c r="BG184" s="24"/>
      <c r="BH184" s="24"/>
      <c r="BI184" s="24"/>
      <c r="BJ184" s="24"/>
      <c r="BK184" s="24"/>
      <c r="BL184" s="24"/>
      <c r="BM184" s="24"/>
      <c r="BN184" s="24"/>
      <c r="BO184" s="24"/>
      <c r="BP184" s="24"/>
      <c r="BQ184" s="24"/>
      <c r="BR184" s="24"/>
      <c r="BS184" s="24"/>
      <c r="BT184" s="24"/>
      <c r="BU184" s="24"/>
      <c r="BV184" s="24"/>
      <c r="BW184" s="24"/>
      <c r="BX184" s="24"/>
      <c r="BY184" s="24"/>
      <c r="BZ184" s="24"/>
      <c r="CA184" s="24"/>
      <c r="CB184" s="24"/>
      <c r="CC184" s="24"/>
      <c r="CD184" s="24"/>
      <c r="CE184" s="24"/>
      <c r="CF184" s="24"/>
      <c r="CG184" s="24"/>
      <c r="CH184" s="24"/>
      <c r="CI184" s="24"/>
      <c r="CJ184" s="24"/>
      <c r="CK184" s="24"/>
      <c r="CL184" s="24"/>
      <c r="CM184" s="24"/>
      <c r="CN184" s="24"/>
      <c r="CO184" s="24"/>
      <c r="CP184" s="24"/>
      <c r="CQ184" s="24"/>
      <c r="CR184" s="24"/>
      <c r="CS184" s="24"/>
      <c r="CT184" s="24"/>
      <c r="CU184" s="24"/>
      <c r="CV184" s="24"/>
      <c r="CW184" s="24"/>
      <c r="CX184" s="24"/>
      <c r="CY184" s="24"/>
      <c r="CZ184" s="24"/>
      <c r="DA184" s="24"/>
      <c r="DB184" s="24"/>
      <c r="DC184" s="24"/>
      <c r="DD184" s="24"/>
      <c r="DE184" s="24"/>
      <c r="DF184" s="24"/>
      <c r="DG184" s="24"/>
      <c r="DH184" s="24"/>
      <c r="DI184" s="24"/>
      <c r="DJ184" s="24"/>
      <c r="DK184" s="24"/>
      <c r="DL184" s="24"/>
      <c r="DM184" s="24"/>
      <c r="DN184" s="24"/>
      <c r="DO184" s="24"/>
      <c r="DP184" s="24"/>
      <c r="DQ184" s="24"/>
      <c r="DR184" s="24"/>
      <c r="DS184" s="24"/>
      <c r="DT184" s="24"/>
      <c r="DU184" s="24"/>
      <c r="DV184" s="24"/>
      <c r="DW184" s="24"/>
      <c r="DX184" s="24"/>
      <c r="DY184" s="24"/>
      <c r="DZ184" s="24"/>
      <c r="EA184" s="24"/>
      <c r="EB184" s="24"/>
      <c r="EC184" s="24"/>
      <c r="ED184" s="24"/>
      <c r="EE184" s="24"/>
      <c r="EF184" s="24"/>
      <c r="EG184" s="24"/>
      <c r="EH184" s="24"/>
      <c r="EI184" s="24"/>
      <c r="EJ184" s="24"/>
      <c r="EK184" s="24"/>
      <c r="EL184" s="24"/>
      <c r="EM184" s="24"/>
      <c r="EN184" s="24"/>
      <c r="EO184" s="24"/>
      <c r="EP184" s="24"/>
      <c r="EQ184" s="24"/>
      <c r="ER184" s="24"/>
      <c r="ES184" s="24"/>
      <c r="ET184" s="24"/>
      <c r="EU184" s="24"/>
      <c r="EV184" s="24"/>
      <c r="EW184" s="24"/>
      <c r="EX184" s="24"/>
      <c r="EY184" s="24"/>
      <c r="EZ184" s="24"/>
      <c r="FA184" s="24"/>
      <c r="FB184" s="24"/>
      <c r="FC184" s="24"/>
      <c r="FD184" s="24"/>
      <c r="FE184" s="24"/>
      <c r="FF184" s="24"/>
      <c r="FG184" s="24"/>
      <c r="FH184" s="24"/>
      <c r="FI184" s="24"/>
      <c r="FJ184" s="24"/>
      <c r="FK184" s="24"/>
      <c r="FL184" s="24"/>
      <c r="FM184" s="24"/>
      <c r="FN184" s="24"/>
      <c r="FO184" s="24"/>
      <c r="FP184" s="24"/>
      <c r="FQ184" s="24"/>
      <c r="FR184" s="24"/>
      <c r="FS184" s="24"/>
      <c r="FT184" s="24"/>
      <c r="FU184" s="24"/>
      <c r="FV184" s="24"/>
      <c r="FW184" s="24"/>
      <c r="FX184" s="24"/>
      <c r="FY184" s="24"/>
      <c r="FZ184" s="24"/>
      <c r="GA184" s="24"/>
      <c r="GB184" s="24"/>
      <c r="GC184" s="24"/>
      <c r="GD184" s="24"/>
      <c r="GE184" s="24"/>
      <c r="GF184" s="24"/>
      <c r="GG184" s="24"/>
      <c r="GH184" s="24"/>
      <c r="GI184" s="24"/>
      <c r="GJ184" s="24"/>
      <c r="GK184" s="24"/>
      <c r="GL184" s="24"/>
      <c r="GM184" s="24"/>
      <c r="GN184" s="24"/>
      <c r="GO184" s="24"/>
      <c r="GP184" s="24"/>
      <c r="GQ184" s="24"/>
      <c r="GR184" s="24"/>
      <c r="GS184" s="24"/>
      <c r="GT184" s="24"/>
      <c r="GU184" s="24"/>
      <c r="GV184" s="24"/>
      <c r="GW184" s="24"/>
      <c r="GX184" s="24"/>
      <c r="GY184" s="24"/>
      <c r="GZ184" s="24"/>
      <c r="HA184" s="24"/>
      <c r="HB184" s="24"/>
      <c r="HC184" s="24"/>
      <c r="HD184" s="24"/>
      <c r="HE184" s="24"/>
      <c r="HF184" s="24"/>
      <c r="HG184" s="24"/>
      <c r="HH184" s="24"/>
      <c r="HI184" s="24"/>
      <c r="HJ184" s="24"/>
      <c r="HK184" s="24"/>
      <c r="HL184" s="24"/>
      <c r="HM184" s="24"/>
      <c r="HN184" s="24"/>
      <c r="HO184" s="24"/>
      <c r="HP184" s="24"/>
      <c r="HQ184" s="24"/>
      <c r="HR184" s="24"/>
      <c r="HS184" s="24"/>
      <c r="HT184" s="24"/>
      <c r="HU184" s="24"/>
      <c r="HV184" s="24"/>
      <c r="HW184" s="24"/>
      <c r="HX184" s="24"/>
      <c r="HY184" s="24"/>
      <c r="HZ184" s="24"/>
      <c r="IA184" s="24"/>
      <c r="IB184" s="24"/>
      <c r="IC184" s="24"/>
      <c r="ID184" s="24"/>
      <c r="IE184" s="24"/>
      <c r="IF184" s="24"/>
      <c r="IG184" s="24"/>
      <c r="IH184" s="24"/>
      <c r="II184" s="24"/>
      <c r="IJ184" s="24"/>
      <c r="IK184" s="24"/>
      <c r="IL184" s="24"/>
      <c r="IM184" s="24"/>
      <c r="IN184" s="24"/>
      <c r="IO184" s="24"/>
      <c r="IP184" s="24"/>
      <c r="IQ184" s="24"/>
      <c r="IR184" s="24"/>
      <c r="IS184" s="24"/>
      <c r="IT184" s="24"/>
      <c r="IU184" s="24"/>
      <c r="IV184" s="24"/>
      <c r="IW184" s="24"/>
      <c r="IX184" s="24"/>
      <c r="IY184" s="24"/>
      <c r="IZ184" s="24"/>
      <c r="JA184" s="24"/>
      <c r="JB184" s="24"/>
      <c r="JC184" s="24"/>
      <c r="JD184" s="24"/>
      <c r="JE184" s="24"/>
      <c r="JF184" s="24"/>
      <c r="JG184" s="24"/>
      <c r="JH184" s="24"/>
      <c r="JI184" s="24"/>
      <c r="JJ184" s="24"/>
    </row>
    <row r="185" spans="1:270" s="99" customFormat="1" x14ac:dyDescent="0.35">
      <c r="A185" s="141" t="s">
        <v>162</v>
      </c>
      <c r="B185" s="142">
        <f>SUM(B183:B184)</f>
        <v>65391</v>
      </c>
      <c r="C185" s="142">
        <f>SUM(C183:C184)</f>
        <v>60572</v>
      </c>
      <c r="D185" s="142">
        <f>SUM(D183:D184)</f>
        <v>71743</v>
      </c>
      <c r="E185" s="142">
        <f>SUM(E183:E184)</f>
        <v>83955</v>
      </c>
      <c r="F185" s="143">
        <f>SUM(F183:F184)</f>
        <v>281661</v>
      </c>
      <c r="G185" s="142">
        <f>SUM(G183:G184)</f>
        <v>75895</v>
      </c>
      <c r="H185" s="142">
        <f>SUM(H183:H184)</f>
        <v>70490</v>
      </c>
      <c r="I185" s="142">
        <f>SUM(I183:I184)</f>
        <v>84406</v>
      </c>
      <c r="J185" s="142">
        <f>SUM(J183:J184)</f>
        <v>135761</v>
      </c>
      <c r="K185" s="143">
        <f>SUM(K183:K184)</f>
        <v>366552</v>
      </c>
      <c r="L185" s="142">
        <f>SUM(L183:L184)</f>
        <v>98999</v>
      </c>
      <c r="M185" s="142">
        <f>SUM(M183:M184)</f>
        <v>112528</v>
      </c>
      <c r="N185" s="142">
        <f>SUM(N183:N184)</f>
        <v>121491</v>
      </c>
      <c r="O185" s="142">
        <f>SUM(O183:O184)</f>
        <v>103909</v>
      </c>
      <c r="P185" s="143">
        <f>SUM(P183:P184)</f>
        <v>436927</v>
      </c>
      <c r="Q185" s="142">
        <f>SUM(Q183:Q184)</f>
        <v>114360</v>
      </c>
      <c r="R185" s="142">
        <f>SUM(R183:R184)</f>
        <v>135586</v>
      </c>
      <c r="S185" s="142">
        <f>SUM(S183:S184)</f>
        <v>144883</v>
      </c>
      <c r="T185" s="142">
        <f>SUM(T183:T184)</f>
        <v>136737</v>
      </c>
      <c r="U185" s="143">
        <f>SUM(U183:U184)</f>
        <v>531566</v>
      </c>
      <c r="V185" s="142">
        <f>SUM(V183:V184)</f>
        <v>134282</v>
      </c>
      <c r="W185" s="142">
        <f>SUM(W183:W184)</f>
        <v>154410</v>
      </c>
      <c r="X185" s="142">
        <f>SUM(X183:X184)</f>
        <v>162570</v>
      </c>
      <c r="Y185" s="142">
        <f>SUM(Y183:Y184)</f>
        <v>161343</v>
      </c>
      <c r="Z185" s="143">
        <f ca="1">SUM(Z183:Z184)</f>
        <v>950786</v>
      </c>
      <c r="AA185" s="142">
        <f>SUM(AA183:AA184)</f>
        <v>178748</v>
      </c>
      <c r="AB185" s="23"/>
      <c r="AC185" s="23"/>
      <c r="AD185" s="24"/>
      <c r="AE185" s="24"/>
      <c r="AF185" s="24"/>
      <c r="AG185" s="24"/>
      <c r="AH185" s="24"/>
      <c r="AI185" s="24"/>
      <c r="AJ185" s="24"/>
      <c r="AK185" s="23"/>
      <c r="AL185" s="23"/>
      <c r="AM185" s="23"/>
      <c r="AN185" s="24"/>
      <c r="AO185" s="24"/>
      <c r="AP185" s="24"/>
      <c r="AQ185" s="24"/>
      <c r="AR185" s="24"/>
      <c r="AS185" s="24"/>
      <c r="AT185" s="24"/>
      <c r="AU185" s="24"/>
      <c r="AV185" s="24"/>
      <c r="AW185" s="24"/>
      <c r="AX185" s="24"/>
      <c r="AY185" s="24"/>
      <c r="AZ185" s="24"/>
      <c r="BA185" s="24"/>
      <c r="BB185" s="24"/>
      <c r="BC185" s="24"/>
      <c r="BD185" s="24"/>
      <c r="BE185" s="24"/>
      <c r="BF185" s="24"/>
      <c r="BG185" s="24"/>
      <c r="BH185" s="24"/>
      <c r="BI185" s="24"/>
      <c r="BJ185" s="24"/>
      <c r="BK185" s="24"/>
      <c r="BL185" s="24"/>
      <c r="BM185" s="24"/>
      <c r="BN185" s="24"/>
      <c r="BO185" s="24"/>
      <c r="BP185" s="24"/>
      <c r="BQ185" s="24"/>
      <c r="BR185" s="24"/>
      <c r="BS185" s="24"/>
      <c r="BT185" s="24"/>
      <c r="BU185" s="24"/>
      <c r="BV185" s="24"/>
      <c r="BW185" s="24"/>
      <c r="BX185" s="24"/>
      <c r="BY185" s="24"/>
      <c r="BZ185" s="24"/>
      <c r="CA185" s="24"/>
      <c r="CB185" s="24"/>
      <c r="CC185" s="24"/>
      <c r="CD185" s="24"/>
      <c r="CE185" s="24"/>
      <c r="CF185" s="24"/>
      <c r="CG185" s="24"/>
      <c r="CH185" s="24"/>
      <c r="CI185" s="24"/>
      <c r="CJ185" s="24"/>
      <c r="CK185" s="24"/>
      <c r="CL185" s="24"/>
      <c r="CM185" s="24"/>
      <c r="CN185" s="24"/>
      <c r="CO185" s="24"/>
      <c r="CP185" s="24"/>
      <c r="CQ185" s="24"/>
      <c r="CR185" s="24"/>
      <c r="CS185" s="24"/>
      <c r="CT185" s="24"/>
      <c r="CU185" s="24"/>
      <c r="CV185" s="24"/>
      <c r="CW185" s="24"/>
      <c r="CX185" s="24"/>
      <c r="CY185" s="24"/>
      <c r="CZ185" s="24"/>
      <c r="DA185" s="24"/>
      <c r="DB185" s="24"/>
      <c r="DC185" s="24"/>
      <c r="DD185" s="24"/>
      <c r="DE185" s="24"/>
      <c r="DF185" s="24"/>
      <c r="DG185" s="24"/>
      <c r="DH185" s="24"/>
      <c r="DI185" s="24"/>
      <c r="DJ185" s="24"/>
      <c r="DK185" s="24"/>
      <c r="DL185" s="24"/>
      <c r="DM185" s="24"/>
      <c r="DN185" s="24"/>
      <c r="DO185" s="24"/>
      <c r="DP185" s="24"/>
      <c r="DQ185" s="24"/>
      <c r="DR185" s="24"/>
      <c r="DS185" s="24"/>
      <c r="DT185" s="24"/>
      <c r="DU185" s="24"/>
      <c r="DV185" s="24"/>
      <c r="DW185" s="24"/>
      <c r="DX185" s="24"/>
      <c r="DY185" s="24"/>
      <c r="DZ185" s="24"/>
      <c r="EA185" s="24"/>
      <c r="EB185" s="24"/>
      <c r="EC185" s="24"/>
      <c r="ED185" s="24"/>
      <c r="EE185" s="24"/>
      <c r="EF185" s="24"/>
      <c r="EG185" s="24"/>
      <c r="EH185" s="24"/>
      <c r="EI185" s="24"/>
      <c r="EJ185" s="24"/>
      <c r="EK185" s="24"/>
      <c r="EL185" s="24"/>
      <c r="EM185" s="24"/>
      <c r="EN185" s="24"/>
      <c r="EO185" s="24"/>
      <c r="EP185" s="24"/>
      <c r="EQ185" s="24"/>
      <c r="ER185" s="24"/>
      <c r="ES185" s="24"/>
      <c r="ET185" s="24"/>
      <c r="EU185" s="24"/>
      <c r="EV185" s="24"/>
      <c r="EW185" s="24"/>
      <c r="EX185" s="24"/>
      <c r="EY185" s="24"/>
      <c r="EZ185" s="24"/>
      <c r="FA185" s="24"/>
      <c r="FB185" s="24"/>
      <c r="FC185" s="24"/>
      <c r="FD185" s="24"/>
      <c r="FE185" s="24"/>
      <c r="FF185" s="24"/>
      <c r="FG185" s="24"/>
      <c r="FH185" s="24"/>
      <c r="FI185" s="24"/>
      <c r="FJ185" s="24"/>
      <c r="FK185" s="24"/>
      <c r="FL185" s="24"/>
      <c r="FM185" s="24"/>
      <c r="FN185" s="24"/>
      <c r="FO185" s="24"/>
      <c r="FP185" s="24"/>
      <c r="FQ185" s="24"/>
      <c r="FR185" s="24"/>
      <c r="FS185" s="24"/>
      <c r="FT185" s="24"/>
      <c r="FU185" s="24"/>
      <c r="FV185" s="24"/>
      <c r="FW185" s="24"/>
      <c r="FX185" s="24"/>
      <c r="FY185" s="24"/>
      <c r="FZ185" s="24"/>
      <c r="GA185" s="24"/>
      <c r="GB185" s="24"/>
      <c r="GC185" s="24"/>
      <c r="GD185" s="24"/>
      <c r="GE185" s="24"/>
      <c r="GF185" s="24"/>
      <c r="GG185" s="24"/>
      <c r="GH185" s="24"/>
      <c r="GI185" s="24"/>
      <c r="GJ185" s="24"/>
      <c r="GK185" s="24"/>
      <c r="GL185" s="24"/>
      <c r="GM185" s="24"/>
      <c r="GN185" s="24"/>
      <c r="GO185" s="24"/>
      <c r="GP185" s="24"/>
      <c r="GQ185" s="24"/>
      <c r="GR185" s="24"/>
      <c r="GS185" s="24"/>
      <c r="GT185" s="24"/>
      <c r="GU185" s="24"/>
      <c r="GV185" s="24"/>
      <c r="GW185" s="24"/>
      <c r="GX185" s="24"/>
      <c r="GY185" s="24"/>
      <c r="GZ185" s="24"/>
      <c r="HA185" s="24"/>
      <c r="HB185" s="24"/>
      <c r="HC185" s="24"/>
      <c r="HD185" s="24"/>
      <c r="HE185" s="24"/>
      <c r="HF185" s="24"/>
      <c r="HG185" s="24"/>
      <c r="HH185" s="24"/>
      <c r="HI185" s="24"/>
      <c r="HJ185" s="24"/>
      <c r="HK185" s="24"/>
      <c r="HL185" s="24"/>
      <c r="HM185" s="24"/>
      <c r="HN185" s="24"/>
      <c r="HO185" s="24"/>
      <c r="HP185" s="24"/>
      <c r="HQ185" s="24"/>
      <c r="HR185" s="24"/>
      <c r="HS185" s="24"/>
      <c r="HT185" s="24"/>
      <c r="HU185" s="24"/>
      <c r="HV185" s="24"/>
      <c r="HW185" s="24"/>
      <c r="HX185" s="24"/>
      <c r="HY185" s="24"/>
      <c r="HZ185" s="24"/>
      <c r="IA185" s="24"/>
      <c r="IB185" s="24"/>
      <c r="IC185" s="24"/>
      <c r="ID185" s="24"/>
      <c r="IE185" s="24"/>
      <c r="IF185" s="24"/>
      <c r="IG185" s="24"/>
      <c r="IH185" s="24"/>
      <c r="II185" s="24"/>
      <c r="IJ185" s="24"/>
      <c r="IK185" s="24"/>
      <c r="IL185" s="24"/>
      <c r="IM185" s="24"/>
      <c r="IN185" s="24"/>
      <c r="IO185" s="24"/>
      <c r="IP185" s="24"/>
      <c r="IQ185" s="24"/>
      <c r="IR185" s="24"/>
      <c r="IS185" s="24"/>
      <c r="IT185" s="24"/>
      <c r="IU185" s="24"/>
      <c r="IV185" s="24"/>
      <c r="IW185" s="24"/>
      <c r="IX185" s="24"/>
      <c r="IY185" s="24"/>
      <c r="IZ185" s="24"/>
      <c r="JA185" s="24"/>
      <c r="JB185" s="24"/>
      <c r="JC185" s="24"/>
      <c r="JD185" s="24"/>
      <c r="JE185" s="24"/>
      <c r="JF185" s="24"/>
      <c r="JG185" s="24"/>
      <c r="JH185" s="24"/>
      <c r="JI185" s="24"/>
      <c r="JJ185" s="24"/>
    </row>
    <row r="186" spans="1:270" s="99" customFormat="1" x14ac:dyDescent="0.35">
      <c r="A186" s="139" t="s">
        <v>163</v>
      </c>
      <c r="B186" s="20">
        <v>23278</v>
      </c>
      <c r="C186" s="20">
        <v>24262</v>
      </c>
      <c r="D186" s="20">
        <v>26504</v>
      </c>
      <c r="E186" s="20">
        <v>33144</v>
      </c>
      <c r="F186" s="21">
        <v>107188</v>
      </c>
      <c r="G186" s="20">
        <v>30248</v>
      </c>
      <c r="H186" s="20">
        <v>27242</v>
      </c>
      <c r="I186" s="20">
        <v>31297</v>
      </c>
      <c r="J186" s="20">
        <v>48138</v>
      </c>
      <c r="K186" s="21">
        <v>136925</v>
      </c>
      <c r="L186" s="20">
        <v>32945</v>
      </c>
      <c r="M186" s="20">
        <v>37701</v>
      </c>
      <c r="N186" s="20">
        <v>41554</v>
      </c>
      <c r="O186" s="200">
        <v>37539</v>
      </c>
      <c r="P186" s="21">
        <v>149739</v>
      </c>
      <c r="Q186" s="20">
        <v>40625</v>
      </c>
      <c r="R186" s="20">
        <v>48463</v>
      </c>
      <c r="S186" s="20">
        <v>53422</v>
      </c>
      <c r="T186" s="20">
        <v>52447</v>
      </c>
      <c r="U186" s="21">
        <v>194957</v>
      </c>
      <c r="V186" s="20">
        <v>50583</v>
      </c>
      <c r="W186" s="20">
        <v>59968</v>
      </c>
      <c r="X186" s="20">
        <v>59746</v>
      </c>
      <c r="Y186" s="20">
        <v>68067</v>
      </c>
      <c r="Z186" s="21">
        <f ca="1">SUM(V186:AA186)</f>
        <v>238364</v>
      </c>
      <c r="AA186" s="20">
        <v>86984</v>
      </c>
      <c r="AB186" s="23"/>
      <c r="AC186" s="23"/>
      <c r="AD186" s="24"/>
      <c r="AE186" s="24"/>
      <c r="AF186" s="24"/>
      <c r="AG186" s="24"/>
      <c r="AH186" s="24"/>
      <c r="AI186" s="24"/>
      <c r="AJ186" s="24"/>
      <c r="AK186" s="23"/>
      <c r="AL186" s="23"/>
      <c r="AM186" s="23"/>
      <c r="AN186" s="24"/>
      <c r="AO186" s="24"/>
      <c r="AP186" s="24"/>
      <c r="AQ186" s="12"/>
      <c r="AR186" s="12"/>
      <c r="AS186" s="12"/>
      <c r="AT186" s="12"/>
      <c r="AU186" s="12"/>
      <c r="AV186" s="12"/>
      <c r="AW186" s="12"/>
      <c r="AX186" s="12"/>
      <c r="AY186" s="12"/>
      <c r="AZ186" s="12"/>
      <c r="BA186" s="12"/>
      <c r="BB186" s="12"/>
      <c r="BC186" s="12"/>
      <c r="BD186" s="12"/>
      <c r="BE186" s="12"/>
      <c r="BF186" s="12"/>
      <c r="BG186" s="12"/>
      <c r="BH186" s="12"/>
      <c r="BI186" s="12"/>
      <c r="BJ186" s="12"/>
      <c r="BK186" s="12"/>
      <c r="BL186" s="12"/>
      <c r="BM186" s="12"/>
      <c r="BN186" s="12"/>
      <c r="BO186" s="12"/>
      <c r="BP186" s="12"/>
      <c r="BQ186" s="12"/>
      <c r="BR186" s="12"/>
      <c r="BS186" s="12"/>
      <c r="BT186" s="12"/>
      <c r="BU186" s="12"/>
      <c r="BV186" s="12"/>
      <c r="BW186" s="12"/>
      <c r="BX186" s="12"/>
      <c r="BY186" s="12"/>
      <c r="BZ186" s="12"/>
      <c r="CA186" s="12"/>
      <c r="CB186" s="12"/>
      <c r="CC186" s="12"/>
      <c r="CD186" s="12"/>
      <c r="CE186" s="12"/>
      <c r="CF186" s="12"/>
      <c r="CG186" s="12"/>
      <c r="CH186" s="12"/>
      <c r="CI186" s="12"/>
      <c r="CJ186" s="12"/>
      <c r="CK186" s="12"/>
      <c r="CL186" s="12"/>
      <c r="CM186" s="12"/>
      <c r="CN186" s="12"/>
      <c r="CO186" s="12"/>
      <c r="CP186" s="12"/>
      <c r="CQ186" s="12"/>
      <c r="CR186" s="12"/>
      <c r="CS186" s="12"/>
      <c r="CT186" s="12"/>
      <c r="CU186" s="12"/>
      <c r="CV186" s="12"/>
      <c r="CW186" s="12"/>
      <c r="CX186" s="12"/>
      <c r="CY186" s="12"/>
      <c r="CZ186" s="12"/>
      <c r="DA186" s="12"/>
      <c r="DB186" s="12"/>
      <c r="DC186" s="12"/>
      <c r="DD186" s="12"/>
      <c r="DE186" s="12"/>
      <c r="DF186" s="12"/>
      <c r="DG186" s="12"/>
      <c r="DH186" s="12"/>
      <c r="DI186" s="12"/>
      <c r="DJ186" s="12"/>
      <c r="DK186" s="12"/>
      <c r="DL186" s="12"/>
      <c r="DM186" s="12"/>
      <c r="DN186" s="12"/>
      <c r="DO186" s="12"/>
      <c r="DP186" s="12"/>
      <c r="DQ186" s="12"/>
      <c r="DR186" s="12"/>
      <c r="DS186" s="12"/>
      <c r="DT186" s="12"/>
      <c r="DU186" s="12"/>
      <c r="DV186" s="12"/>
      <c r="DW186" s="12"/>
      <c r="DX186" s="12"/>
      <c r="DY186" s="12"/>
      <c r="DZ186" s="12"/>
      <c r="EA186" s="12"/>
      <c r="EB186" s="12"/>
      <c r="EC186" s="12"/>
      <c r="ED186" s="12"/>
      <c r="EE186" s="12"/>
      <c r="EF186" s="12"/>
      <c r="EG186" s="12"/>
      <c r="EH186" s="12"/>
      <c r="EI186" s="12"/>
      <c r="EJ186" s="12"/>
      <c r="EK186" s="12"/>
      <c r="EL186" s="12"/>
      <c r="EM186" s="12"/>
      <c r="EN186" s="12"/>
      <c r="EO186" s="12"/>
      <c r="EP186" s="12"/>
      <c r="EQ186" s="12"/>
      <c r="ER186" s="12"/>
      <c r="ES186" s="12"/>
      <c r="ET186" s="12"/>
      <c r="EU186" s="12"/>
      <c r="EV186" s="12"/>
      <c r="EW186" s="12"/>
      <c r="EX186" s="12"/>
      <c r="EY186" s="12"/>
      <c r="EZ186" s="12"/>
      <c r="FA186" s="12"/>
      <c r="FB186" s="12"/>
      <c r="FC186" s="12"/>
      <c r="FD186" s="12"/>
      <c r="FE186" s="12"/>
      <c r="FF186" s="12"/>
      <c r="FG186" s="12"/>
      <c r="FH186" s="12"/>
      <c r="FI186" s="12"/>
      <c r="FJ186" s="12"/>
      <c r="FK186" s="12"/>
      <c r="FL186" s="12"/>
      <c r="FM186" s="12"/>
      <c r="FN186" s="12"/>
      <c r="FO186" s="12"/>
      <c r="FP186" s="12"/>
      <c r="FQ186" s="12"/>
      <c r="FR186" s="12"/>
      <c r="FS186" s="12"/>
      <c r="FT186" s="12"/>
      <c r="FU186" s="12"/>
      <c r="FV186" s="12"/>
      <c r="FW186" s="12"/>
      <c r="FX186" s="12"/>
      <c r="FY186" s="12"/>
      <c r="FZ186" s="12"/>
      <c r="GA186" s="12"/>
      <c r="GB186" s="12"/>
      <c r="GC186" s="12"/>
      <c r="GD186" s="12"/>
      <c r="GE186" s="12"/>
      <c r="GF186" s="12"/>
      <c r="GG186" s="12"/>
      <c r="GH186" s="12"/>
      <c r="GI186" s="12"/>
      <c r="GJ186" s="12"/>
      <c r="GK186" s="12"/>
      <c r="GL186" s="12"/>
      <c r="GM186" s="12"/>
      <c r="GN186" s="12"/>
      <c r="GO186" s="12"/>
      <c r="GP186" s="12"/>
      <c r="GQ186" s="12"/>
      <c r="GR186" s="12"/>
      <c r="GS186" s="12"/>
      <c r="GT186" s="12"/>
      <c r="GU186" s="12"/>
      <c r="GV186" s="12"/>
      <c r="GW186" s="12"/>
      <c r="GX186" s="12"/>
      <c r="GY186" s="12"/>
      <c r="GZ186" s="12"/>
      <c r="HA186" s="12"/>
      <c r="HB186" s="12"/>
      <c r="HC186" s="12"/>
      <c r="HD186" s="12"/>
      <c r="HE186" s="12"/>
      <c r="HF186" s="12"/>
      <c r="HG186" s="12"/>
      <c r="HH186" s="12"/>
      <c r="HI186" s="12"/>
      <c r="HJ186" s="12"/>
      <c r="HK186" s="12"/>
      <c r="HL186" s="12"/>
      <c r="HM186" s="12"/>
      <c r="HN186" s="12"/>
      <c r="HO186" s="12"/>
      <c r="HP186" s="12"/>
      <c r="HQ186" s="12"/>
      <c r="HR186" s="12"/>
      <c r="HS186" s="12"/>
      <c r="HT186" s="12"/>
      <c r="HU186" s="12"/>
      <c r="HV186" s="12"/>
      <c r="HW186" s="12"/>
      <c r="HX186" s="12"/>
      <c r="HY186" s="12"/>
      <c r="HZ186" s="12"/>
      <c r="IA186" s="12"/>
      <c r="IB186" s="12"/>
      <c r="IC186" s="12"/>
      <c r="ID186" s="12"/>
      <c r="IE186" s="12"/>
      <c r="IF186" s="12"/>
      <c r="IG186" s="12"/>
      <c r="IH186" s="12"/>
      <c r="II186" s="12"/>
      <c r="IJ186" s="12"/>
      <c r="IK186" s="12"/>
      <c r="IL186" s="12"/>
      <c r="IM186" s="12"/>
      <c r="IN186" s="12"/>
      <c r="IO186" s="12"/>
      <c r="IP186" s="12"/>
      <c r="IQ186" s="12"/>
      <c r="IR186" s="12"/>
      <c r="IS186" s="12"/>
      <c r="IT186" s="12"/>
      <c r="IU186" s="12"/>
      <c r="IV186" s="12"/>
      <c r="IW186" s="12"/>
      <c r="IX186" s="12"/>
      <c r="IY186" s="12"/>
      <c r="IZ186" s="12"/>
      <c r="JA186" s="12"/>
      <c r="JB186" s="12"/>
      <c r="JC186" s="12"/>
      <c r="JD186" s="12"/>
      <c r="JE186" s="12"/>
      <c r="JF186" s="12"/>
      <c r="JG186" s="12"/>
      <c r="JH186" s="12"/>
      <c r="JI186" s="12"/>
      <c r="JJ186" s="12"/>
    </row>
    <row r="187" spans="1:270" s="99" customFormat="1" x14ac:dyDescent="0.35">
      <c r="A187" s="140" t="s">
        <v>164</v>
      </c>
      <c r="B187" s="31">
        <v>0</v>
      </c>
      <c r="C187" s="31">
        <v>0</v>
      </c>
      <c r="D187" s="31">
        <v>0</v>
      </c>
      <c r="E187" s="31">
        <v>0</v>
      </c>
      <c r="F187" s="32">
        <v>0</v>
      </c>
      <c r="G187" s="31"/>
      <c r="H187" s="31">
        <v>0</v>
      </c>
      <c r="I187" s="104"/>
      <c r="J187" s="104"/>
      <c r="K187" s="32">
        <v>0</v>
      </c>
      <c r="L187" s="31">
        <v>0</v>
      </c>
      <c r="M187" s="31">
        <v>145</v>
      </c>
      <c r="N187" s="31">
        <v>0</v>
      </c>
      <c r="O187" s="209">
        <v>0</v>
      </c>
      <c r="P187" s="32">
        <v>145</v>
      </c>
      <c r="Q187" s="31">
        <v>0</v>
      </c>
      <c r="R187" s="31">
        <v>0</v>
      </c>
      <c r="S187" s="31">
        <v>0</v>
      </c>
      <c r="T187" s="31">
        <v>0</v>
      </c>
      <c r="U187" s="32"/>
      <c r="V187" s="31">
        <v>180</v>
      </c>
      <c r="W187" s="31">
        <v>1085</v>
      </c>
      <c r="X187" s="31">
        <v>1252</v>
      </c>
      <c r="Y187" s="31">
        <v>1096</v>
      </c>
      <c r="Z187" s="32">
        <f ca="1">SUM(V187:AA187)</f>
        <v>3613</v>
      </c>
      <c r="AA187" s="31">
        <v>1074</v>
      </c>
      <c r="AB187" s="23"/>
      <c r="AC187" s="23"/>
      <c r="AD187" s="24"/>
      <c r="AE187" s="24"/>
      <c r="AF187" s="24"/>
      <c r="AG187" s="24"/>
      <c r="AH187" s="24"/>
      <c r="AI187" s="24"/>
      <c r="AJ187" s="24"/>
      <c r="AK187" s="23"/>
      <c r="AL187" s="23"/>
      <c r="AM187" s="23"/>
      <c r="AN187" s="24"/>
      <c r="AO187" s="24"/>
      <c r="AP187" s="24"/>
      <c r="AQ187" s="12"/>
      <c r="AR187" s="12"/>
      <c r="AS187" s="12"/>
      <c r="AT187" s="12"/>
      <c r="AU187" s="12"/>
      <c r="AV187" s="12"/>
      <c r="AW187" s="12"/>
      <c r="AX187" s="12"/>
      <c r="AY187" s="12"/>
      <c r="AZ187" s="12"/>
      <c r="BA187" s="12"/>
      <c r="BB187" s="12"/>
      <c r="BC187" s="12"/>
      <c r="BD187" s="12"/>
      <c r="BE187" s="12"/>
      <c r="BF187" s="12"/>
      <c r="BG187" s="12"/>
      <c r="BH187" s="12"/>
      <c r="BI187" s="12"/>
      <c r="BJ187" s="12"/>
      <c r="BK187" s="12"/>
      <c r="BL187" s="12"/>
      <c r="BM187" s="12"/>
      <c r="BN187" s="12"/>
      <c r="BO187" s="12"/>
      <c r="BP187" s="12"/>
      <c r="BQ187" s="12"/>
      <c r="BR187" s="12"/>
      <c r="BS187" s="12"/>
      <c r="BT187" s="12"/>
      <c r="BU187" s="12"/>
      <c r="BV187" s="12"/>
      <c r="BW187" s="12"/>
      <c r="BX187" s="12"/>
      <c r="BY187" s="12"/>
      <c r="BZ187" s="12"/>
      <c r="CA187" s="12"/>
      <c r="CB187" s="12"/>
      <c r="CC187" s="12"/>
      <c r="CD187" s="12"/>
      <c r="CE187" s="12"/>
      <c r="CF187" s="12"/>
      <c r="CG187" s="12"/>
      <c r="CH187" s="12"/>
      <c r="CI187" s="12"/>
      <c r="CJ187" s="12"/>
      <c r="CK187" s="12"/>
      <c r="CL187" s="12"/>
      <c r="CM187" s="12"/>
      <c r="CN187" s="12"/>
      <c r="CO187" s="12"/>
      <c r="CP187" s="12"/>
      <c r="CQ187" s="12"/>
      <c r="CR187" s="12"/>
      <c r="CS187" s="12"/>
      <c r="CT187" s="12"/>
      <c r="CU187" s="12"/>
      <c r="CV187" s="12"/>
      <c r="CW187" s="12"/>
      <c r="CX187" s="12"/>
      <c r="CY187" s="12"/>
      <c r="CZ187" s="12"/>
      <c r="DA187" s="12"/>
      <c r="DB187" s="12"/>
      <c r="DC187" s="12"/>
      <c r="DD187" s="12"/>
      <c r="DE187" s="12"/>
      <c r="DF187" s="12"/>
      <c r="DG187" s="12"/>
      <c r="DH187" s="12"/>
      <c r="DI187" s="12"/>
      <c r="DJ187" s="12"/>
      <c r="DK187" s="12"/>
      <c r="DL187" s="12"/>
      <c r="DM187" s="12"/>
      <c r="DN187" s="12"/>
      <c r="DO187" s="12"/>
      <c r="DP187" s="12"/>
      <c r="DQ187" s="12"/>
      <c r="DR187" s="12"/>
      <c r="DS187" s="12"/>
      <c r="DT187" s="12"/>
      <c r="DU187" s="12"/>
      <c r="DV187" s="12"/>
      <c r="DW187" s="12"/>
      <c r="DX187" s="12"/>
      <c r="DY187" s="12"/>
      <c r="DZ187" s="12"/>
      <c r="EA187" s="12"/>
      <c r="EB187" s="12"/>
      <c r="EC187" s="12"/>
      <c r="ED187" s="12"/>
      <c r="EE187" s="12"/>
      <c r="EF187" s="12"/>
      <c r="EG187" s="12"/>
      <c r="EH187" s="12"/>
      <c r="EI187" s="12"/>
      <c r="EJ187" s="12"/>
      <c r="EK187" s="12"/>
      <c r="EL187" s="12"/>
      <c r="EM187" s="12"/>
      <c r="EN187" s="12"/>
      <c r="EO187" s="12"/>
      <c r="EP187" s="12"/>
      <c r="EQ187" s="12"/>
      <c r="ER187" s="12"/>
      <c r="ES187" s="12"/>
      <c r="ET187" s="12"/>
      <c r="EU187" s="12"/>
      <c r="EV187" s="12"/>
      <c r="EW187" s="12"/>
      <c r="EX187" s="12"/>
      <c r="EY187" s="12"/>
      <c r="EZ187" s="12"/>
      <c r="FA187" s="12"/>
      <c r="FB187" s="12"/>
      <c r="FC187" s="12"/>
      <c r="FD187" s="12"/>
      <c r="FE187" s="12"/>
      <c r="FF187" s="12"/>
      <c r="FG187" s="12"/>
      <c r="FH187" s="12"/>
      <c r="FI187" s="12"/>
      <c r="FJ187" s="12"/>
      <c r="FK187" s="12"/>
      <c r="FL187" s="12"/>
      <c r="FM187" s="12"/>
      <c r="FN187" s="12"/>
      <c r="FO187" s="12"/>
      <c r="FP187" s="12"/>
      <c r="FQ187" s="12"/>
      <c r="FR187" s="12"/>
      <c r="FS187" s="12"/>
      <c r="FT187" s="12"/>
      <c r="FU187" s="12"/>
      <c r="FV187" s="12"/>
      <c r="FW187" s="12"/>
      <c r="FX187" s="12"/>
      <c r="FY187" s="12"/>
      <c r="FZ187" s="12"/>
      <c r="GA187" s="12"/>
      <c r="GB187" s="12"/>
      <c r="GC187" s="12"/>
      <c r="GD187" s="12"/>
      <c r="GE187" s="12"/>
      <c r="GF187" s="12"/>
      <c r="GG187" s="12"/>
      <c r="GH187" s="12"/>
      <c r="GI187" s="12"/>
      <c r="GJ187" s="12"/>
      <c r="GK187" s="12"/>
      <c r="GL187" s="12"/>
      <c r="GM187" s="12"/>
      <c r="GN187" s="12"/>
      <c r="GO187" s="12"/>
      <c r="GP187" s="12"/>
      <c r="GQ187" s="12"/>
      <c r="GR187" s="12"/>
      <c r="GS187" s="12"/>
      <c r="GT187" s="12"/>
      <c r="GU187" s="12"/>
      <c r="GV187" s="12"/>
      <c r="GW187" s="12"/>
      <c r="GX187" s="12"/>
      <c r="GY187" s="12"/>
      <c r="GZ187" s="12"/>
      <c r="HA187" s="12"/>
      <c r="HB187" s="12"/>
      <c r="HC187" s="12"/>
      <c r="HD187" s="12"/>
      <c r="HE187" s="12"/>
      <c r="HF187" s="12"/>
      <c r="HG187" s="12"/>
      <c r="HH187" s="12"/>
      <c r="HI187" s="12"/>
      <c r="HJ187" s="12"/>
      <c r="HK187" s="12"/>
      <c r="HL187" s="12"/>
      <c r="HM187" s="12"/>
      <c r="HN187" s="12"/>
      <c r="HO187" s="12"/>
      <c r="HP187" s="12"/>
      <c r="HQ187" s="12"/>
      <c r="HR187" s="12"/>
      <c r="HS187" s="12"/>
      <c r="HT187" s="12"/>
      <c r="HU187" s="12"/>
      <c r="HV187" s="12"/>
      <c r="HW187" s="12"/>
      <c r="HX187" s="12"/>
      <c r="HY187" s="12"/>
      <c r="HZ187" s="12"/>
      <c r="IA187" s="12"/>
      <c r="IB187" s="12"/>
      <c r="IC187" s="12"/>
      <c r="ID187" s="12"/>
      <c r="IE187" s="12"/>
      <c r="IF187" s="12"/>
      <c r="IG187" s="12"/>
      <c r="IH187" s="12"/>
      <c r="II187" s="12"/>
      <c r="IJ187" s="12"/>
      <c r="IK187" s="12"/>
      <c r="IL187" s="12"/>
      <c r="IM187" s="12"/>
      <c r="IN187" s="12"/>
      <c r="IO187" s="12"/>
      <c r="IP187" s="12"/>
      <c r="IQ187" s="12"/>
      <c r="IR187" s="12"/>
      <c r="IS187" s="12"/>
      <c r="IT187" s="12"/>
      <c r="IU187" s="12"/>
      <c r="IV187" s="12"/>
      <c r="IW187" s="12"/>
      <c r="IX187" s="12"/>
      <c r="IY187" s="12"/>
      <c r="IZ187" s="12"/>
      <c r="JA187" s="12"/>
      <c r="JB187" s="12"/>
      <c r="JC187" s="12"/>
      <c r="JD187" s="12"/>
      <c r="JE187" s="12"/>
      <c r="JF187" s="12"/>
      <c r="JG187" s="12"/>
      <c r="JH187" s="12"/>
      <c r="JI187" s="12"/>
      <c r="JJ187" s="12"/>
    </row>
    <row r="188" spans="1:270" s="99" customFormat="1" x14ac:dyDescent="0.35">
      <c r="A188" s="144" t="s">
        <v>165</v>
      </c>
      <c r="B188" s="153">
        <f>SUM(B186:B187)</f>
        <v>23278</v>
      </c>
      <c r="C188" s="153">
        <f>SUM(C186:C187)</f>
        <v>24262</v>
      </c>
      <c r="D188" s="153">
        <f>SUM(D186:D187)</f>
        <v>26504</v>
      </c>
      <c r="E188" s="153">
        <f>SUM(E186:E187)</f>
        <v>33144</v>
      </c>
      <c r="F188" s="143">
        <f>SUM(F186:F187)</f>
        <v>107188</v>
      </c>
      <c r="G188" s="153">
        <f>SUM(G186:G187)</f>
        <v>30248</v>
      </c>
      <c r="H188" s="153">
        <f>SUM(H186:H187)</f>
        <v>27242</v>
      </c>
      <c r="I188" s="153">
        <f>SUM(I186:I187)</f>
        <v>31297</v>
      </c>
      <c r="J188" s="153">
        <f>SUM(J186:J187)</f>
        <v>48138</v>
      </c>
      <c r="K188" s="143">
        <f>SUM(K186:K187)</f>
        <v>136925</v>
      </c>
      <c r="L188" s="153">
        <f>SUM(L186:L187)</f>
        <v>32945</v>
      </c>
      <c r="M188" s="153">
        <f>SUM(M186:M187)</f>
        <v>37846</v>
      </c>
      <c r="N188" s="153">
        <f>SUM(N186:N187)</f>
        <v>41554</v>
      </c>
      <c r="O188" s="153">
        <f>SUM(O186:O187)</f>
        <v>37539</v>
      </c>
      <c r="P188" s="143">
        <f>SUM(P186:P187)</f>
        <v>149884</v>
      </c>
      <c r="Q188" s="153">
        <f>SUM(Q186:Q187)</f>
        <v>40625</v>
      </c>
      <c r="R188" s="153">
        <f>SUM(R186:R187)</f>
        <v>48463</v>
      </c>
      <c r="S188" s="153">
        <f>SUM(S186:S187)</f>
        <v>53422</v>
      </c>
      <c r="T188" s="153">
        <f>SUM(T186:T187)</f>
        <v>52447</v>
      </c>
      <c r="U188" s="143">
        <f>SUM(U186:U187)</f>
        <v>194957</v>
      </c>
      <c r="V188" s="153">
        <f>SUM(V186:V187)</f>
        <v>50763</v>
      </c>
      <c r="W188" s="153">
        <f>SUM(W186:W187)</f>
        <v>61053</v>
      </c>
      <c r="X188" s="153">
        <f>SUM(X186:X187)</f>
        <v>60998</v>
      </c>
      <c r="Y188" s="153">
        <f>SUM(Y186:Y187)</f>
        <v>69163</v>
      </c>
      <c r="Z188" s="143">
        <f ca="1">SUM(Z186:Z187)</f>
        <v>366032</v>
      </c>
      <c r="AA188" s="153">
        <f>SUM(AA186:AA187)</f>
        <v>88058</v>
      </c>
      <c r="AB188" s="23"/>
      <c r="AC188" s="23"/>
      <c r="AD188" s="24"/>
      <c r="AE188" s="24"/>
      <c r="AF188" s="24"/>
      <c r="AG188" s="24"/>
      <c r="AH188" s="24"/>
      <c r="AI188" s="24"/>
      <c r="AJ188" s="24"/>
      <c r="AK188" s="23"/>
      <c r="AL188" s="23"/>
      <c r="AM188" s="23"/>
      <c r="AN188" s="24"/>
      <c r="AO188" s="24"/>
      <c r="AP188" s="24"/>
      <c r="AQ188" s="18"/>
      <c r="AR188" s="18"/>
      <c r="AS188" s="18"/>
      <c r="AT188" s="18"/>
      <c r="AU188" s="18"/>
      <c r="AV188" s="18"/>
      <c r="AW188" s="18"/>
      <c r="AX188" s="18"/>
      <c r="AY188" s="18"/>
      <c r="AZ188" s="18"/>
      <c r="BA188" s="18"/>
      <c r="BB188" s="18"/>
      <c r="BC188" s="18"/>
      <c r="BD188" s="18"/>
      <c r="BE188" s="18"/>
      <c r="BF188" s="18"/>
      <c r="BG188" s="18"/>
      <c r="BH188" s="18"/>
      <c r="BI188" s="18"/>
      <c r="BJ188" s="18"/>
      <c r="BK188" s="18"/>
      <c r="BL188" s="18"/>
      <c r="BM188" s="18"/>
      <c r="BN188" s="18"/>
      <c r="BO188" s="18"/>
      <c r="BP188" s="18"/>
      <c r="BQ188" s="18"/>
      <c r="BR188" s="18"/>
      <c r="BS188" s="18"/>
      <c r="BT188" s="18"/>
      <c r="BU188" s="18"/>
      <c r="BV188" s="18"/>
      <c r="BW188" s="18"/>
      <c r="BX188" s="18"/>
      <c r="BY188" s="18"/>
      <c r="BZ188" s="18"/>
      <c r="CA188" s="18"/>
      <c r="CB188" s="18"/>
      <c r="CC188" s="18"/>
      <c r="CD188" s="18"/>
      <c r="CE188" s="18"/>
      <c r="CF188" s="18"/>
      <c r="CG188" s="18"/>
      <c r="CH188" s="18"/>
      <c r="CI188" s="18"/>
      <c r="CJ188" s="18"/>
      <c r="CK188" s="18"/>
      <c r="CL188" s="18"/>
      <c r="CM188" s="18"/>
      <c r="CN188" s="18"/>
      <c r="CO188" s="18"/>
      <c r="CP188" s="18"/>
      <c r="CQ188" s="18"/>
      <c r="CR188" s="18"/>
      <c r="CS188" s="18"/>
      <c r="CT188" s="18"/>
      <c r="CU188" s="18"/>
      <c r="CV188" s="18"/>
      <c r="CW188" s="18"/>
      <c r="CX188" s="18"/>
      <c r="CY188" s="18"/>
      <c r="CZ188" s="18"/>
      <c r="DA188" s="18"/>
      <c r="DB188" s="18"/>
      <c r="DC188" s="18"/>
      <c r="DD188" s="18"/>
      <c r="DE188" s="18"/>
      <c r="DF188" s="18"/>
      <c r="DG188" s="18"/>
      <c r="DH188" s="18"/>
      <c r="DI188" s="18"/>
      <c r="DJ188" s="18"/>
      <c r="DK188" s="18"/>
      <c r="DL188" s="18"/>
      <c r="DM188" s="18"/>
      <c r="DN188" s="18"/>
      <c r="DO188" s="18"/>
      <c r="DP188" s="18"/>
      <c r="DQ188" s="18"/>
      <c r="DR188" s="18"/>
      <c r="DS188" s="18"/>
      <c r="DT188" s="18"/>
      <c r="DU188" s="18"/>
      <c r="DV188" s="18"/>
      <c r="DW188" s="18"/>
      <c r="DX188" s="18"/>
      <c r="DY188" s="18"/>
      <c r="DZ188" s="18"/>
      <c r="EA188" s="18"/>
      <c r="EB188" s="18"/>
      <c r="EC188" s="18"/>
      <c r="ED188" s="18"/>
      <c r="EE188" s="18"/>
      <c r="EF188" s="18"/>
      <c r="EG188" s="18"/>
      <c r="EH188" s="18"/>
      <c r="EI188" s="18"/>
      <c r="EJ188" s="18"/>
      <c r="EK188" s="18"/>
      <c r="EL188" s="18"/>
      <c r="EM188" s="18"/>
      <c r="EN188" s="18"/>
      <c r="EO188" s="18"/>
      <c r="EP188" s="18"/>
      <c r="EQ188" s="18"/>
      <c r="ER188" s="18"/>
      <c r="ES188" s="18"/>
      <c r="ET188" s="18"/>
      <c r="EU188" s="18"/>
      <c r="EV188" s="18"/>
      <c r="EW188" s="18"/>
      <c r="EX188" s="18"/>
      <c r="EY188" s="18"/>
      <c r="EZ188" s="18"/>
      <c r="FA188" s="18"/>
      <c r="FB188" s="18"/>
      <c r="FC188" s="18"/>
      <c r="FD188" s="18"/>
      <c r="FE188" s="18"/>
      <c r="FF188" s="18"/>
      <c r="FG188" s="18"/>
      <c r="FH188" s="18"/>
      <c r="FI188" s="18"/>
      <c r="FJ188" s="18"/>
      <c r="FK188" s="18"/>
      <c r="FL188" s="18"/>
      <c r="FM188" s="18"/>
      <c r="FN188" s="18"/>
      <c r="FO188" s="18"/>
      <c r="FP188" s="18"/>
      <c r="FQ188" s="18"/>
      <c r="FR188" s="18"/>
      <c r="FS188" s="18"/>
      <c r="FT188" s="18"/>
      <c r="FU188" s="18"/>
      <c r="FV188" s="18"/>
      <c r="FW188" s="18"/>
      <c r="FX188" s="18"/>
      <c r="FY188" s="18"/>
      <c r="FZ188" s="18"/>
      <c r="GA188" s="18"/>
      <c r="GB188" s="18"/>
      <c r="GC188" s="18"/>
      <c r="GD188" s="18"/>
      <c r="GE188" s="18"/>
      <c r="GF188" s="18"/>
      <c r="GG188" s="18"/>
      <c r="GH188" s="18"/>
      <c r="GI188" s="18"/>
      <c r="GJ188" s="18"/>
      <c r="GK188" s="18"/>
      <c r="GL188" s="18"/>
      <c r="GM188" s="18"/>
      <c r="GN188" s="18"/>
      <c r="GO188" s="18"/>
      <c r="GP188" s="18"/>
      <c r="GQ188" s="18"/>
      <c r="GR188" s="18"/>
      <c r="GS188" s="18"/>
      <c r="GT188" s="18"/>
      <c r="GU188" s="18"/>
      <c r="GV188" s="18"/>
      <c r="GW188" s="18"/>
      <c r="GX188" s="18"/>
      <c r="GY188" s="18"/>
      <c r="GZ188" s="18"/>
      <c r="HA188" s="18"/>
      <c r="HB188" s="18"/>
      <c r="HC188" s="18"/>
      <c r="HD188" s="18"/>
      <c r="HE188" s="18"/>
      <c r="HF188" s="18"/>
      <c r="HG188" s="18"/>
      <c r="HH188" s="18"/>
      <c r="HI188" s="18"/>
      <c r="HJ188" s="18"/>
      <c r="HK188" s="18"/>
      <c r="HL188" s="18"/>
      <c r="HM188" s="18"/>
      <c r="HN188" s="18"/>
      <c r="HO188" s="18"/>
      <c r="HP188" s="18"/>
      <c r="HQ188" s="18"/>
      <c r="HR188" s="18"/>
      <c r="HS188" s="18"/>
      <c r="HT188" s="18"/>
      <c r="HU188" s="18"/>
      <c r="HV188" s="18"/>
      <c r="HW188" s="18"/>
      <c r="HX188" s="18"/>
      <c r="HY188" s="18"/>
      <c r="HZ188" s="18"/>
      <c r="IA188" s="18"/>
      <c r="IB188" s="18"/>
      <c r="IC188" s="18"/>
      <c r="ID188" s="18"/>
      <c r="IE188" s="18"/>
      <c r="IF188" s="18"/>
      <c r="IG188" s="18"/>
      <c r="IH188" s="18"/>
      <c r="II188" s="18"/>
      <c r="IJ188" s="18"/>
      <c r="IK188" s="18"/>
      <c r="IL188" s="18"/>
      <c r="IM188" s="18"/>
      <c r="IN188" s="18"/>
      <c r="IO188" s="18"/>
      <c r="IP188" s="18"/>
      <c r="IQ188" s="18"/>
      <c r="IR188" s="18"/>
      <c r="IS188" s="18"/>
      <c r="IT188" s="18"/>
      <c r="IU188" s="18"/>
      <c r="IV188" s="18"/>
      <c r="IW188" s="18"/>
      <c r="IX188" s="18"/>
      <c r="IY188" s="18"/>
      <c r="IZ188" s="18"/>
      <c r="JA188" s="18"/>
      <c r="JB188" s="18"/>
      <c r="JC188" s="18"/>
      <c r="JD188" s="18"/>
      <c r="JE188" s="18"/>
      <c r="JF188" s="18"/>
      <c r="JG188" s="18"/>
      <c r="JH188" s="18"/>
      <c r="JI188" s="18"/>
      <c r="JJ188" s="18"/>
    </row>
    <row r="189" spans="1:270" s="99" customFormat="1" x14ac:dyDescent="0.35">
      <c r="A189" s="19" t="s">
        <v>30</v>
      </c>
      <c r="B189" s="62">
        <f>B185-B188</f>
        <v>42113</v>
      </c>
      <c r="C189" s="62">
        <f>C185-C188</f>
        <v>36310</v>
      </c>
      <c r="D189" s="62">
        <f>D185-D188</f>
        <v>45239</v>
      </c>
      <c r="E189" s="62">
        <f>E185-E188</f>
        <v>50811</v>
      </c>
      <c r="F189" s="154">
        <f>F185-F188</f>
        <v>174473</v>
      </c>
      <c r="G189" s="62">
        <f>G185-G188</f>
        <v>45647</v>
      </c>
      <c r="H189" s="62">
        <f>H185-H188</f>
        <v>43248</v>
      </c>
      <c r="I189" s="62">
        <f>I185-I188</f>
        <v>53109</v>
      </c>
      <c r="J189" s="62">
        <f>J185-J188</f>
        <v>87623</v>
      </c>
      <c r="K189" s="154">
        <f>K185-K188</f>
        <v>229627</v>
      </c>
      <c r="L189" s="62">
        <f>L185-L188</f>
        <v>66054</v>
      </c>
      <c r="M189" s="62">
        <f>M185-M188</f>
        <v>74682</v>
      </c>
      <c r="N189" s="62">
        <f>N185-N188</f>
        <v>79937</v>
      </c>
      <c r="O189" s="62">
        <f>O185-O188</f>
        <v>66370</v>
      </c>
      <c r="P189" s="154">
        <f>P185-P188</f>
        <v>287043</v>
      </c>
      <c r="Q189" s="62">
        <f>Q185-Q188</f>
        <v>73735</v>
      </c>
      <c r="R189" s="62">
        <f>R185-R188</f>
        <v>87123</v>
      </c>
      <c r="S189" s="62">
        <f>S185-S188</f>
        <v>91461</v>
      </c>
      <c r="T189" s="62">
        <f>T185-T188</f>
        <v>84290</v>
      </c>
      <c r="U189" s="154">
        <f>U185-U188</f>
        <v>336609</v>
      </c>
      <c r="V189" s="62">
        <f>V185-V188</f>
        <v>83519</v>
      </c>
      <c r="W189" s="62">
        <f>W185-W188</f>
        <v>93357</v>
      </c>
      <c r="X189" s="62">
        <f>X185-X188</f>
        <v>101572</v>
      </c>
      <c r="Y189" s="62">
        <f>Y185-Y188</f>
        <v>92180</v>
      </c>
      <c r="Z189" s="154">
        <f ca="1">Z185-Z188</f>
        <v>584754</v>
      </c>
      <c r="AA189" s="62">
        <f>AA185-AA188</f>
        <v>90690</v>
      </c>
      <c r="AB189" s="23"/>
      <c r="AC189" s="23"/>
      <c r="AD189" s="24"/>
      <c r="AE189" s="24"/>
      <c r="AF189" s="24"/>
      <c r="AG189" s="24"/>
      <c r="AH189" s="24"/>
      <c r="AI189" s="24"/>
      <c r="AJ189" s="24"/>
      <c r="AK189" s="23"/>
      <c r="AL189" s="23"/>
      <c r="AM189" s="23"/>
      <c r="AN189" s="24"/>
      <c r="AO189" s="24"/>
      <c r="AP189" s="24"/>
      <c r="AQ189" s="24"/>
      <c r="AR189" s="24"/>
      <c r="AS189" s="24"/>
      <c r="AT189" s="24"/>
      <c r="AU189" s="24"/>
      <c r="AV189" s="24"/>
      <c r="AW189" s="24"/>
      <c r="AX189" s="24"/>
      <c r="AY189" s="24"/>
      <c r="AZ189" s="24"/>
      <c r="BA189" s="24"/>
      <c r="BB189" s="24"/>
      <c r="BC189" s="24"/>
      <c r="BD189" s="24"/>
      <c r="BE189" s="24"/>
      <c r="BF189" s="24"/>
      <c r="BG189" s="24"/>
      <c r="BH189" s="24"/>
      <c r="BI189" s="24"/>
      <c r="BJ189" s="24"/>
      <c r="BK189" s="24"/>
      <c r="BL189" s="24"/>
      <c r="BM189" s="24"/>
      <c r="BN189" s="24"/>
      <c r="BO189" s="24"/>
      <c r="BP189" s="24"/>
      <c r="BQ189" s="24"/>
      <c r="BR189" s="24"/>
      <c r="BS189" s="24"/>
      <c r="BT189" s="24"/>
      <c r="BU189" s="24"/>
      <c r="BV189" s="24"/>
      <c r="BW189" s="24"/>
      <c r="BX189" s="24"/>
      <c r="BY189" s="24"/>
      <c r="BZ189" s="24"/>
      <c r="CA189" s="24"/>
      <c r="CB189" s="24"/>
      <c r="CC189" s="24"/>
      <c r="CD189" s="24"/>
      <c r="CE189" s="24"/>
      <c r="CF189" s="24"/>
      <c r="CG189" s="24"/>
      <c r="CH189" s="24"/>
      <c r="CI189" s="24"/>
      <c r="CJ189" s="24"/>
      <c r="CK189" s="24"/>
      <c r="CL189" s="24"/>
      <c r="CM189" s="24"/>
      <c r="CN189" s="24"/>
      <c r="CO189" s="24"/>
      <c r="CP189" s="24"/>
      <c r="CQ189" s="24"/>
      <c r="CR189" s="24"/>
      <c r="CS189" s="24"/>
      <c r="CT189" s="24"/>
      <c r="CU189" s="24"/>
      <c r="CV189" s="24"/>
      <c r="CW189" s="24"/>
      <c r="CX189" s="24"/>
      <c r="CY189" s="24"/>
      <c r="CZ189" s="24"/>
      <c r="DA189" s="24"/>
      <c r="DB189" s="24"/>
      <c r="DC189" s="24"/>
      <c r="DD189" s="24"/>
      <c r="DE189" s="24"/>
      <c r="DF189" s="24"/>
      <c r="DG189" s="24"/>
      <c r="DH189" s="24"/>
      <c r="DI189" s="24"/>
      <c r="DJ189" s="24"/>
      <c r="DK189" s="24"/>
      <c r="DL189" s="24"/>
      <c r="DM189" s="24"/>
      <c r="DN189" s="24"/>
      <c r="DO189" s="24"/>
      <c r="DP189" s="24"/>
      <c r="DQ189" s="24"/>
      <c r="DR189" s="24"/>
      <c r="DS189" s="24"/>
      <c r="DT189" s="24"/>
      <c r="DU189" s="24"/>
      <c r="DV189" s="24"/>
      <c r="DW189" s="24"/>
      <c r="DX189" s="24"/>
      <c r="DY189" s="24"/>
      <c r="DZ189" s="24"/>
      <c r="EA189" s="24"/>
      <c r="EB189" s="24"/>
      <c r="EC189" s="24"/>
      <c r="ED189" s="24"/>
      <c r="EE189" s="24"/>
      <c r="EF189" s="24"/>
      <c r="EG189" s="24"/>
      <c r="EH189" s="24"/>
      <c r="EI189" s="24"/>
      <c r="EJ189" s="24"/>
      <c r="EK189" s="24"/>
      <c r="EL189" s="24"/>
      <c r="EM189" s="24"/>
      <c r="EN189" s="24"/>
      <c r="EO189" s="24"/>
      <c r="EP189" s="24"/>
      <c r="EQ189" s="24"/>
      <c r="ER189" s="24"/>
      <c r="ES189" s="24"/>
      <c r="ET189" s="24"/>
      <c r="EU189" s="24"/>
      <c r="EV189" s="24"/>
      <c r="EW189" s="24"/>
      <c r="EX189" s="24"/>
      <c r="EY189" s="24"/>
      <c r="EZ189" s="24"/>
      <c r="FA189" s="24"/>
      <c r="FB189" s="24"/>
      <c r="FC189" s="24"/>
      <c r="FD189" s="24"/>
      <c r="FE189" s="24"/>
      <c r="FF189" s="24"/>
      <c r="FG189" s="24"/>
      <c r="FH189" s="24"/>
      <c r="FI189" s="24"/>
      <c r="FJ189" s="24"/>
      <c r="FK189" s="24"/>
      <c r="FL189" s="24"/>
      <c r="FM189" s="24"/>
      <c r="FN189" s="24"/>
      <c r="FO189" s="24"/>
      <c r="FP189" s="24"/>
      <c r="FQ189" s="24"/>
      <c r="FR189" s="24"/>
      <c r="FS189" s="24"/>
      <c r="FT189" s="24"/>
      <c r="FU189" s="24"/>
      <c r="FV189" s="24"/>
      <c r="FW189" s="24"/>
      <c r="FX189" s="24"/>
      <c r="FY189" s="24"/>
      <c r="FZ189" s="24"/>
      <c r="GA189" s="24"/>
      <c r="GB189" s="24"/>
      <c r="GC189" s="24"/>
      <c r="GD189" s="24"/>
      <c r="GE189" s="24"/>
      <c r="GF189" s="24"/>
      <c r="GG189" s="24"/>
      <c r="GH189" s="24"/>
      <c r="GI189" s="24"/>
      <c r="GJ189" s="24"/>
      <c r="GK189" s="24"/>
      <c r="GL189" s="24"/>
      <c r="GM189" s="24"/>
      <c r="GN189" s="24"/>
      <c r="GO189" s="24"/>
      <c r="GP189" s="24"/>
      <c r="GQ189" s="24"/>
      <c r="GR189" s="24"/>
      <c r="GS189" s="24"/>
      <c r="GT189" s="24"/>
      <c r="GU189" s="24"/>
      <c r="GV189" s="24"/>
      <c r="GW189" s="24"/>
      <c r="GX189" s="24"/>
      <c r="GY189" s="24"/>
      <c r="GZ189" s="24"/>
      <c r="HA189" s="24"/>
      <c r="HB189" s="24"/>
      <c r="HC189" s="24"/>
      <c r="HD189" s="24"/>
      <c r="HE189" s="24"/>
      <c r="HF189" s="24"/>
      <c r="HG189" s="24"/>
      <c r="HH189" s="24"/>
      <c r="HI189" s="24"/>
      <c r="HJ189" s="24"/>
      <c r="HK189" s="24"/>
      <c r="HL189" s="24"/>
      <c r="HM189" s="24"/>
      <c r="HN189" s="24"/>
      <c r="HO189" s="24"/>
      <c r="HP189" s="24"/>
      <c r="HQ189" s="24"/>
      <c r="HR189" s="24"/>
      <c r="HS189" s="24"/>
      <c r="HT189" s="24"/>
      <c r="HU189" s="24"/>
      <c r="HV189" s="24"/>
      <c r="HW189" s="24"/>
      <c r="HX189" s="24"/>
      <c r="HY189" s="24"/>
      <c r="HZ189" s="24"/>
      <c r="IA189" s="24"/>
      <c r="IB189" s="24"/>
      <c r="IC189" s="24"/>
      <c r="ID189" s="24"/>
      <c r="IE189" s="24"/>
      <c r="IF189" s="24"/>
      <c r="IG189" s="24"/>
      <c r="IH189" s="24"/>
      <c r="II189" s="24"/>
      <c r="IJ189" s="24"/>
      <c r="IK189" s="24"/>
      <c r="IL189" s="24"/>
      <c r="IM189" s="24"/>
      <c r="IN189" s="24"/>
      <c r="IO189" s="24"/>
      <c r="IP189" s="24"/>
      <c r="IQ189" s="24"/>
      <c r="IR189" s="24"/>
      <c r="IS189" s="24"/>
      <c r="IT189" s="24"/>
      <c r="IU189" s="24"/>
      <c r="IV189" s="24"/>
      <c r="IW189" s="24"/>
      <c r="IX189" s="24"/>
      <c r="IY189" s="24"/>
      <c r="IZ189" s="24"/>
      <c r="JA189" s="24"/>
      <c r="JB189" s="24"/>
      <c r="JC189" s="24"/>
      <c r="JD189" s="24"/>
      <c r="JE189" s="24"/>
      <c r="JF189" s="24"/>
      <c r="JG189" s="24"/>
      <c r="JH189" s="24"/>
      <c r="JI189" s="24"/>
      <c r="JJ189" s="24"/>
    </row>
    <row r="190" spans="1:270" s="146" customFormat="1" x14ac:dyDescent="0.35">
      <c r="A190" s="145" t="s">
        <v>166</v>
      </c>
      <c r="B190" s="26">
        <f>B189/B185</f>
        <v>0.64401828997874322</v>
      </c>
      <c r="C190" s="26">
        <f>C189/C185</f>
        <v>0.59945189196328341</v>
      </c>
      <c r="D190" s="26">
        <f>D189/D185</f>
        <v>0.63057022984820821</v>
      </c>
      <c r="E190" s="26">
        <f>E189/E185</f>
        <v>0.60521708057888157</v>
      </c>
      <c r="F190" s="155">
        <f>F189/F185</f>
        <v>0.61944323140228852</v>
      </c>
      <c r="G190" s="26">
        <f>G189/G185</f>
        <v>0.60144937084129391</v>
      </c>
      <c r="H190" s="26">
        <f>H189/H185</f>
        <v>0.61353383458646615</v>
      </c>
      <c r="I190" s="26">
        <f>I189/I185</f>
        <v>0.62920882401724998</v>
      </c>
      <c r="J190" s="26">
        <f>J189/J185</f>
        <v>0.64542099719359758</v>
      </c>
      <c r="K190" s="155">
        <f>K189/K185</f>
        <v>0.62645136297169302</v>
      </c>
      <c r="L190" s="26">
        <f>L189/L185</f>
        <v>0.66721886079657367</v>
      </c>
      <c r="M190" s="26">
        <f>M189/M185</f>
        <v>0.66367481871178724</v>
      </c>
      <c r="N190" s="26">
        <f>N189/N185</f>
        <v>0.65796643372760122</v>
      </c>
      <c r="O190" s="26">
        <f>O189/O185</f>
        <v>0.63873196739454718</v>
      </c>
      <c r="P190" s="155">
        <f>P189/P185</f>
        <v>0.65695871392704042</v>
      </c>
      <c r="Q190" s="26">
        <f>Q189/Q185</f>
        <v>0.64476215459951036</v>
      </c>
      <c r="R190" s="26">
        <f>R189/R185</f>
        <v>0.64256634165769322</v>
      </c>
      <c r="S190" s="26">
        <f>S189/S185</f>
        <v>0.63127489077393484</v>
      </c>
      <c r="T190" s="26">
        <f>T189/T185</f>
        <v>0.61643885707599255</v>
      </c>
      <c r="U190" s="155">
        <f>U189/U185</f>
        <v>0.63324027496115254</v>
      </c>
      <c r="V190" s="26">
        <f>V189/V185</f>
        <v>0.62196720334817768</v>
      </c>
      <c r="W190" s="26">
        <f>W189/W185</f>
        <v>0.60460462405284632</v>
      </c>
      <c r="X190" s="26">
        <f>X189/X185</f>
        <v>0.62478932152303623</v>
      </c>
      <c r="Y190" s="26">
        <f>Y189/Y185</f>
        <v>0.57132940381671349</v>
      </c>
      <c r="Z190" s="155">
        <f ca="1">Z189/Z185</f>
        <v>1.3849783231978594</v>
      </c>
      <c r="AA190" s="26">
        <f>AA189/AA185</f>
        <v>0.50736232013784766</v>
      </c>
      <c r="AB190" s="23"/>
      <c r="AC190" s="23"/>
      <c r="AD190" s="24"/>
      <c r="AE190" s="24"/>
      <c r="AF190" s="24"/>
      <c r="AG190" s="24"/>
      <c r="AH190" s="24"/>
      <c r="AI190" s="24"/>
      <c r="AJ190" s="24"/>
      <c r="AK190" s="23"/>
      <c r="AL190" s="23"/>
      <c r="AM190" s="23"/>
      <c r="AN190" s="24"/>
      <c r="AO190" s="24"/>
      <c r="AP190" s="24"/>
      <c r="AQ190" s="24"/>
      <c r="AR190" s="24"/>
      <c r="AS190" s="24"/>
      <c r="AT190" s="24"/>
      <c r="AU190" s="24"/>
      <c r="AV190" s="24"/>
      <c r="AW190" s="24"/>
      <c r="AX190" s="24"/>
      <c r="AY190" s="24"/>
      <c r="AZ190" s="24"/>
      <c r="BA190" s="24"/>
      <c r="BB190" s="24"/>
      <c r="BC190" s="24"/>
      <c r="BD190" s="24"/>
      <c r="BE190" s="24"/>
      <c r="BF190" s="24"/>
      <c r="BG190" s="24"/>
      <c r="BH190" s="24"/>
      <c r="BI190" s="24"/>
      <c r="BJ190" s="24"/>
      <c r="BK190" s="24"/>
      <c r="BL190" s="24"/>
      <c r="BM190" s="24"/>
      <c r="BN190" s="24"/>
      <c r="BO190" s="24"/>
      <c r="BP190" s="24"/>
      <c r="BQ190" s="24"/>
      <c r="BR190" s="24"/>
      <c r="BS190" s="24"/>
      <c r="BT190" s="24"/>
      <c r="BU190" s="24"/>
      <c r="BV190" s="24"/>
      <c r="BW190" s="24"/>
      <c r="BX190" s="24"/>
      <c r="BY190" s="24"/>
      <c r="BZ190" s="24"/>
      <c r="CA190" s="24"/>
      <c r="CB190" s="24"/>
      <c r="CC190" s="24"/>
      <c r="CD190" s="24"/>
      <c r="CE190" s="24"/>
      <c r="CF190" s="24"/>
      <c r="CG190" s="24"/>
      <c r="CH190" s="24"/>
      <c r="CI190" s="24"/>
      <c r="CJ190" s="24"/>
      <c r="CK190" s="24"/>
      <c r="CL190" s="24"/>
      <c r="CM190" s="24"/>
      <c r="CN190" s="24"/>
      <c r="CO190" s="24"/>
      <c r="CP190" s="24"/>
      <c r="CQ190" s="24"/>
      <c r="CR190" s="24"/>
      <c r="CS190" s="24"/>
      <c r="CT190" s="24"/>
      <c r="CU190" s="24"/>
      <c r="CV190" s="24"/>
      <c r="CW190" s="24"/>
      <c r="CX190" s="24"/>
      <c r="CY190" s="24"/>
      <c r="CZ190" s="24"/>
      <c r="DA190" s="24"/>
      <c r="DB190" s="24"/>
      <c r="DC190" s="24"/>
      <c r="DD190" s="24"/>
      <c r="DE190" s="24"/>
      <c r="DF190" s="24"/>
      <c r="DG190" s="24"/>
      <c r="DH190" s="24"/>
      <c r="DI190" s="24"/>
      <c r="DJ190" s="24"/>
      <c r="DK190" s="24"/>
      <c r="DL190" s="24"/>
      <c r="DM190" s="24"/>
      <c r="DN190" s="24"/>
      <c r="DO190" s="24"/>
      <c r="DP190" s="24"/>
      <c r="DQ190" s="24"/>
      <c r="DR190" s="24"/>
      <c r="DS190" s="24"/>
      <c r="DT190" s="24"/>
      <c r="DU190" s="24"/>
      <c r="DV190" s="24"/>
      <c r="DW190" s="24"/>
      <c r="DX190" s="24"/>
      <c r="DY190" s="24"/>
      <c r="DZ190" s="24"/>
      <c r="EA190" s="24"/>
      <c r="EB190" s="24"/>
      <c r="EC190" s="24"/>
      <c r="ED190" s="24"/>
      <c r="EE190" s="24"/>
      <c r="EF190" s="24"/>
      <c r="EG190" s="24"/>
      <c r="EH190" s="24"/>
      <c r="EI190" s="24"/>
      <c r="EJ190" s="24"/>
      <c r="EK190" s="24"/>
      <c r="EL190" s="24"/>
      <c r="EM190" s="24"/>
      <c r="EN190" s="24"/>
      <c r="EO190" s="24"/>
      <c r="EP190" s="24"/>
      <c r="EQ190" s="24"/>
      <c r="ER190" s="24"/>
      <c r="ES190" s="24"/>
      <c r="ET190" s="24"/>
      <c r="EU190" s="24"/>
      <c r="EV190" s="24"/>
      <c r="EW190" s="24"/>
      <c r="EX190" s="24"/>
      <c r="EY190" s="24"/>
      <c r="EZ190" s="24"/>
      <c r="FA190" s="24"/>
      <c r="FB190" s="24"/>
      <c r="FC190" s="24"/>
      <c r="FD190" s="24"/>
      <c r="FE190" s="24"/>
      <c r="FF190" s="24"/>
      <c r="FG190" s="24"/>
      <c r="FH190" s="24"/>
      <c r="FI190" s="24"/>
      <c r="FJ190" s="24"/>
      <c r="FK190" s="24"/>
      <c r="FL190" s="24"/>
      <c r="FM190" s="24"/>
      <c r="FN190" s="24"/>
      <c r="FO190" s="24"/>
      <c r="FP190" s="24"/>
      <c r="FQ190" s="24"/>
      <c r="FR190" s="24"/>
      <c r="FS190" s="24"/>
      <c r="FT190" s="24"/>
      <c r="FU190" s="24"/>
      <c r="FV190" s="24"/>
      <c r="FW190" s="24"/>
      <c r="FX190" s="24"/>
      <c r="FY190" s="24"/>
      <c r="FZ190" s="24"/>
      <c r="GA190" s="24"/>
      <c r="GB190" s="24"/>
      <c r="GC190" s="24"/>
      <c r="GD190" s="24"/>
      <c r="GE190" s="24"/>
      <c r="GF190" s="24"/>
      <c r="GG190" s="24"/>
      <c r="GH190" s="24"/>
      <c r="GI190" s="24"/>
      <c r="GJ190" s="24"/>
      <c r="GK190" s="24"/>
      <c r="GL190" s="24"/>
      <c r="GM190" s="24"/>
      <c r="GN190" s="24"/>
      <c r="GO190" s="24"/>
      <c r="GP190" s="24"/>
      <c r="GQ190" s="24"/>
      <c r="GR190" s="24"/>
      <c r="GS190" s="24"/>
      <c r="GT190" s="24"/>
      <c r="GU190" s="24"/>
      <c r="GV190" s="24"/>
      <c r="GW190" s="24"/>
      <c r="GX190" s="24"/>
      <c r="GY190" s="24"/>
      <c r="GZ190" s="24"/>
      <c r="HA190" s="24"/>
      <c r="HB190" s="24"/>
      <c r="HC190" s="24"/>
      <c r="HD190" s="24"/>
      <c r="HE190" s="24"/>
      <c r="HF190" s="24"/>
      <c r="HG190" s="24"/>
      <c r="HH190" s="24"/>
      <c r="HI190" s="24"/>
      <c r="HJ190" s="24"/>
      <c r="HK190" s="24"/>
      <c r="HL190" s="24"/>
      <c r="HM190" s="24"/>
      <c r="HN190" s="24"/>
      <c r="HO190" s="24"/>
      <c r="HP190" s="24"/>
      <c r="HQ190" s="24"/>
      <c r="HR190" s="24"/>
      <c r="HS190" s="24"/>
      <c r="HT190" s="24"/>
      <c r="HU190" s="24"/>
      <c r="HV190" s="24"/>
      <c r="HW190" s="24"/>
      <c r="HX190" s="24"/>
      <c r="HY190" s="24"/>
      <c r="HZ190" s="24"/>
      <c r="IA190" s="24"/>
      <c r="IB190" s="24"/>
      <c r="IC190" s="24"/>
      <c r="ID190" s="24"/>
      <c r="IE190" s="24"/>
      <c r="IF190" s="24"/>
      <c r="IG190" s="24"/>
      <c r="IH190" s="24"/>
      <c r="II190" s="24"/>
      <c r="IJ190" s="24"/>
      <c r="IK190" s="24"/>
      <c r="IL190" s="24"/>
      <c r="IM190" s="24"/>
      <c r="IN190" s="24"/>
      <c r="IO190" s="24"/>
      <c r="IP190" s="24"/>
      <c r="IQ190" s="24"/>
      <c r="IR190" s="24"/>
      <c r="IS190" s="24"/>
      <c r="IT190" s="24"/>
      <c r="IU190" s="24"/>
      <c r="IV190" s="24"/>
      <c r="IW190" s="24"/>
      <c r="IX190" s="24"/>
      <c r="IY190" s="24"/>
      <c r="IZ190" s="24"/>
      <c r="JA190" s="24"/>
      <c r="JB190" s="24"/>
      <c r="JC190" s="24"/>
      <c r="JD190" s="24"/>
      <c r="JE190" s="24"/>
      <c r="JF190" s="24"/>
      <c r="JG190" s="24"/>
      <c r="JH190" s="24"/>
      <c r="JI190" s="24"/>
      <c r="JJ190" s="24"/>
    </row>
    <row r="191" spans="1:270" s="146" customFormat="1" x14ac:dyDescent="0.35">
      <c r="A191" s="145" t="s">
        <v>167</v>
      </c>
      <c r="B191" s="26">
        <f>(B183-B186)/B183</f>
        <v>0.64352766420116081</v>
      </c>
      <c r="C191" s="26">
        <f>(C183-C186)/C183</f>
        <v>0.59846416099829536</v>
      </c>
      <c r="D191" s="26">
        <f>(D183-D186)/D183</f>
        <v>0.6289202508960573</v>
      </c>
      <c r="E191" s="26">
        <f>(E183-E186)/E183</f>
        <v>0.60261851665347821</v>
      </c>
      <c r="F191" s="155">
        <f>(F183-F186)/F183</f>
        <v>0.61794164403287777</v>
      </c>
      <c r="G191" s="26">
        <f>(G183-G186)/G183</f>
        <v>0.59763219155304292</v>
      </c>
      <c r="H191" s="26">
        <f>(H183-H186)/H183</f>
        <v>0.61014353793093579</v>
      </c>
      <c r="I191" s="26">
        <f>(I183-I186)/I183</f>
        <v>0.62526192272231995</v>
      </c>
      <c r="J191" s="26">
        <f>(J183-J186)/J183</f>
        <v>0.64097553699284004</v>
      </c>
      <c r="K191" s="155">
        <f>(K183-K186)/K183</f>
        <v>0.62243105592459924</v>
      </c>
      <c r="L191" s="26">
        <f>(L183-L186)/L183</f>
        <v>0.66141497605393518</v>
      </c>
      <c r="M191" s="26">
        <f>(M183-M186)/M183</f>
        <v>0.65923696412592536</v>
      </c>
      <c r="N191" s="26">
        <f>(N183-N186)/N183</f>
        <v>0.64953740016361783</v>
      </c>
      <c r="O191" s="26">
        <f>(O183-O186)/O183</f>
        <v>0.62613536769978484</v>
      </c>
      <c r="P191" s="155">
        <f>(P183-P186)/P183</f>
        <v>0.6492541858351526</v>
      </c>
      <c r="Q191" s="26">
        <f>(Q183-Q186)/Q183</f>
        <v>0.6345160767943574</v>
      </c>
      <c r="R191" s="26">
        <f>(R183-R186)/R183</f>
        <v>0.6320784081505606</v>
      </c>
      <c r="S191" s="26">
        <f>(S183-S186)/S183</f>
        <v>0.61640589658713119</v>
      </c>
      <c r="T191" s="26">
        <f>(T183-T186)/T183</f>
        <v>0.59301766148306789</v>
      </c>
      <c r="U191" s="155">
        <f>(U183-U186)/U183</f>
        <v>0.61848691806422573</v>
      </c>
      <c r="V191" s="26">
        <f>(V183-V186)/V183</f>
        <v>0.60196252783657667</v>
      </c>
      <c r="W191" s="26">
        <f>(W183-W186)/W183</f>
        <v>0.58902382192494307</v>
      </c>
      <c r="X191" s="26">
        <f>(X183-X186)/X183</f>
        <v>0.61045802770986146</v>
      </c>
      <c r="Y191" s="26">
        <f>(Y183-Y186)/Y183</f>
        <v>0.54993454026104549</v>
      </c>
      <c r="Z191" s="155">
        <f ca="1">(Z183-Z186)/Z183</f>
        <v>0.45564353846824285</v>
      </c>
      <c r="AA191" s="26">
        <f>(AA183-AA186)/AA183</f>
        <v>0.47765827763665952</v>
      </c>
      <c r="AB191" s="23"/>
      <c r="AC191" s="23"/>
      <c r="AD191" s="24"/>
      <c r="AE191" s="24"/>
      <c r="AF191" s="24"/>
      <c r="AG191" s="24"/>
      <c r="AH191" s="24"/>
      <c r="AI191" s="24"/>
      <c r="AJ191" s="24"/>
      <c r="AK191" s="23"/>
      <c r="AL191" s="23"/>
      <c r="AM191" s="23"/>
      <c r="AN191" s="24"/>
      <c r="AO191" s="24"/>
      <c r="AP191" s="24"/>
      <c r="AQ191" s="24"/>
      <c r="AR191" s="24"/>
      <c r="AS191" s="24"/>
      <c r="AT191" s="24"/>
      <c r="AU191" s="24"/>
      <c r="AV191" s="24"/>
      <c r="AW191" s="24"/>
      <c r="AX191" s="24"/>
      <c r="AY191" s="24"/>
      <c r="AZ191" s="24"/>
      <c r="BA191" s="24"/>
      <c r="BB191" s="24"/>
      <c r="BC191" s="24"/>
      <c r="BD191" s="24"/>
      <c r="BE191" s="24"/>
      <c r="BF191" s="24"/>
      <c r="BG191" s="24"/>
      <c r="BH191" s="24"/>
      <c r="BI191" s="24"/>
      <c r="BJ191" s="24"/>
      <c r="BK191" s="24"/>
      <c r="BL191" s="24"/>
      <c r="BM191" s="24"/>
      <c r="BN191" s="24"/>
      <c r="BO191" s="24"/>
      <c r="BP191" s="24"/>
      <c r="BQ191" s="24"/>
      <c r="BR191" s="24"/>
      <c r="BS191" s="24"/>
      <c r="BT191" s="24"/>
      <c r="BU191" s="24"/>
      <c r="BV191" s="24"/>
      <c r="BW191" s="24"/>
      <c r="BX191" s="24"/>
      <c r="BY191" s="24"/>
      <c r="BZ191" s="24"/>
      <c r="CA191" s="24"/>
      <c r="CB191" s="24"/>
      <c r="CC191" s="24"/>
      <c r="CD191" s="24"/>
      <c r="CE191" s="24"/>
      <c r="CF191" s="24"/>
      <c r="CG191" s="24"/>
      <c r="CH191" s="24"/>
      <c r="CI191" s="24"/>
      <c r="CJ191" s="24"/>
      <c r="CK191" s="24"/>
      <c r="CL191" s="24"/>
      <c r="CM191" s="24"/>
      <c r="CN191" s="24"/>
      <c r="CO191" s="24"/>
      <c r="CP191" s="24"/>
      <c r="CQ191" s="24"/>
      <c r="CR191" s="24"/>
      <c r="CS191" s="24"/>
      <c r="CT191" s="24"/>
      <c r="CU191" s="24"/>
      <c r="CV191" s="24"/>
      <c r="CW191" s="24"/>
      <c r="CX191" s="24"/>
      <c r="CY191" s="24"/>
      <c r="CZ191" s="24"/>
      <c r="DA191" s="24"/>
      <c r="DB191" s="24"/>
      <c r="DC191" s="24"/>
      <c r="DD191" s="24"/>
      <c r="DE191" s="24"/>
      <c r="DF191" s="24"/>
      <c r="DG191" s="24"/>
      <c r="DH191" s="24"/>
      <c r="DI191" s="24"/>
      <c r="DJ191" s="24"/>
      <c r="DK191" s="24"/>
      <c r="DL191" s="24"/>
      <c r="DM191" s="24"/>
      <c r="DN191" s="24"/>
      <c r="DO191" s="24"/>
      <c r="DP191" s="24"/>
      <c r="DQ191" s="24"/>
      <c r="DR191" s="24"/>
      <c r="DS191" s="24"/>
      <c r="DT191" s="24"/>
      <c r="DU191" s="24"/>
      <c r="DV191" s="24"/>
      <c r="DW191" s="24"/>
      <c r="DX191" s="24"/>
      <c r="DY191" s="24"/>
      <c r="DZ191" s="24"/>
      <c r="EA191" s="24"/>
      <c r="EB191" s="24"/>
      <c r="EC191" s="24"/>
      <c r="ED191" s="24"/>
      <c r="EE191" s="24"/>
      <c r="EF191" s="24"/>
      <c r="EG191" s="24"/>
      <c r="EH191" s="24"/>
      <c r="EI191" s="24"/>
      <c r="EJ191" s="24"/>
      <c r="EK191" s="24"/>
      <c r="EL191" s="24"/>
      <c r="EM191" s="24"/>
      <c r="EN191" s="24"/>
      <c r="EO191" s="24"/>
      <c r="EP191" s="24"/>
      <c r="EQ191" s="24"/>
      <c r="ER191" s="24"/>
      <c r="ES191" s="24"/>
      <c r="ET191" s="24"/>
      <c r="EU191" s="24"/>
      <c r="EV191" s="24"/>
      <c r="EW191" s="24"/>
      <c r="EX191" s="24"/>
      <c r="EY191" s="24"/>
      <c r="EZ191" s="24"/>
      <c r="FA191" s="24"/>
      <c r="FB191" s="24"/>
      <c r="FC191" s="24"/>
      <c r="FD191" s="24"/>
      <c r="FE191" s="24"/>
      <c r="FF191" s="24"/>
      <c r="FG191" s="24"/>
      <c r="FH191" s="24"/>
      <c r="FI191" s="24"/>
      <c r="FJ191" s="24"/>
      <c r="FK191" s="24"/>
      <c r="FL191" s="24"/>
      <c r="FM191" s="24"/>
      <c r="FN191" s="24"/>
      <c r="FO191" s="24"/>
      <c r="FP191" s="24"/>
      <c r="FQ191" s="24"/>
      <c r="FR191" s="24"/>
      <c r="FS191" s="24"/>
      <c r="FT191" s="24"/>
      <c r="FU191" s="24"/>
      <c r="FV191" s="24"/>
      <c r="FW191" s="24"/>
      <c r="FX191" s="24"/>
      <c r="FY191" s="24"/>
      <c r="FZ191" s="24"/>
      <c r="GA191" s="24"/>
      <c r="GB191" s="24"/>
      <c r="GC191" s="24"/>
      <c r="GD191" s="24"/>
      <c r="GE191" s="24"/>
      <c r="GF191" s="24"/>
      <c r="GG191" s="24"/>
      <c r="GH191" s="24"/>
      <c r="GI191" s="24"/>
      <c r="GJ191" s="24"/>
      <c r="GK191" s="24"/>
      <c r="GL191" s="24"/>
      <c r="GM191" s="24"/>
      <c r="GN191" s="24"/>
      <c r="GO191" s="24"/>
      <c r="GP191" s="24"/>
      <c r="GQ191" s="24"/>
      <c r="GR191" s="24"/>
      <c r="GS191" s="24"/>
      <c r="GT191" s="24"/>
      <c r="GU191" s="24"/>
      <c r="GV191" s="24"/>
      <c r="GW191" s="24"/>
      <c r="GX191" s="24"/>
      <c r="GY191" s="24"/>
      <c r="GZ191" s="24"/>
      <c r="HA191" s="24"/>
      <c r="HB191" s="24"/>
      <c r="HC191" s="24"/>
      <c r="HD191" s="24"/>
      <c r="HE191" s="24"/>
      <c r="HF191" s="24"/>
      <c r="HG191" s="24"/>
      <c r="HH191" s="24"/>
      <c r="HI191" s="24"/>
      <c r="HJ191" s="24"/>
      <c r="HK191" s="24"/>
      <c r="HL191" s="24"/>
      <c r="HM191" s="24"/>
      <c r="HN191" s="24"/>
      <c r="HO191" s="24"/>
      <c r="HP191" s="24"/>
      <c r="HQ191" s="24"/>
      <c r="HR191" s="24"/>
      <c r="HS191" s="24"/>
      <c r="HT191" s="24"/>
      <c r="HU191" s="24"/>
      <c r="HV191" s="24"/>
      <c r="HW191" s="24"/>
      <c r="HX191" s="24"/>
      <c r="HY191" s="24"/>
      <c r="HZ191" s="24"/>
      <c r="IA191" s="24"/>
      <c r="IB191" s="24"/>
      <c r="IC191" s="24"/>
      <c r="ID191" s="24"/>
      <c r="IE191" s="24"/>
      <c r="IF191" s="24"/>
      <c r="IG191" s="24"/>
      <c r="IH191" s="24"/>
      <c r="II191" s="24"/>
      <c r="IJ191" s="24"/>
      <c r="IK191" s="24"/>
      <c r="IL191" s="24"/>
      <c r="IM191" s="24"/>
      <c r="IN191" s="24"/>
      <c r="IO191" s="24"/>
      <c r="IP191" s="24"/>
      <c r="IQ191" s="24"/>
      <c r="IR191" s="24"/>
      <c r="IS191" s="24"/>
      <c r="IT191" s="24"/>
      <c r="IU191" s="24"/>
      <c r="IV191" s="24"/>
      <c r="IW191" s="24"/>
      <c r="IX191" s="24"/>
      <c r="IY191" s="24"/>
      <c r="IZ191" s="24"/>
      <c r="JA191" s="24"/>
      <c r="JB191" s="24"/>
      <c r="JC191" s="24"/>
      <c r="JD191" s="24"/>
      <c r="JE191" s="24"/>
      <c r="JF191" s="24"/>
      <c r="JG191" s="24"/>
      <c r="JH191" s="24"/>
      <c r="JI191" s="24"/>
      <c r="JJ191" s="24"/>
    </row>
    <row r="192" spans="1:270" s="146" customFormat="1" x14ac:dyDescent="0.35">
      <c r="A192" s="145" t="s">
        <v>168</v>
      </c>
      <c r="B192" s="26">
        <f>(B184-B187)/B184</f>
        <v>1</v>
      </c>
      <c r="C192" s="26">
        <f>(C184-C187)/C184</f>
        <v>1</v>
      </c>
      <c r="D192" s="26">
        <f>(D184-D187)/D184</f>
        <v>1</v>
      </c>
      <c r="E192" s="26">
        <f>(E184-E187)/E184</f>
        <v>1</v>
      </c>
      <c r="F192" s="155">
        <f>(F184-F187)/F184</f>
        <v>1</v>
      </c>
      <c r="G192" s="26">
        <f>(G184-G187)/G184</f>
        <v>1</v>
      </c>
      <c r="H192" s="26">
        <f>(H184-H187)/H184</f>
        <v>1</v>
      </c>
      <c r="I192" s="26">
        <f>(I184-I187)/I184</f>
        <v>1</v>
      </c>
      <c r="J192" s="26">
        <f>(J184-J187)/J184</f>
        <v>1</v>
      </c>
      <c r="K192" s="155">
        <f>(K184-K187)/K184</f>
        <v>1</v>
      </c>
      <c r="L192" s="26">
        <f>(L184-L187)/L184</f>
        <v>1</v>
      </c>
      <c r="M192" s="26">
        <f>(M184-M187)/M184</f>
        <v>0.92332099418297198</v>
      </c>
      <c r="N192" s="26">
        <f>(N184-N187)/N184</f>
        <v>1</v>
      </c>
      <c r="O192" s="26">
        <f>(O184-O187)/O184</f>
        <v>1</v>
      </c>
      <c r="P192" s="155">
        <f>(P184-P187)/P184</f>
        <v>0.98551593247427827</v>
      </c>
      <c r="Q192" s="26">
        <f>(Q184-Q187)/Q184</f>
        <v>1</v>
      </c>
      <c r="R192" s="26">
        <f>(R184-R187)/R184</f>
        <v>1</v>
      </c>
      <c r="S192" s="26">
        <f>(S184-S187)/S184</f>
        <v>1</v>
      </c>
      <c r="T192" s="26">
        <f>(T184-T187)/T184</f>
        <v>1</v>
      </c>
      <c r="U192" s="155">
        <f>(U184-U187)/U184</f>
        <v>1</v>
      </c>
      <c r="V192" s="26">
        <f>(V184-V187)/V184</f>
        <v>0.9750034717400361</v>
      </c>
      <c r="W192" s="26">
        <f>(W184-W187)/W184</f>
        <v>0.87226277372262773</v>
      </c>
      <c r="X192" s="26">
        <f>(X184-X187)/X184</f>
        <v>0.86383904295812941</v>
      </c>
      <c r="Y192" s="26">
        <f>(Y184-Y187)/Y184</f>
        <v>0.8915388421573478</v>
      </c>
      <c r="Z192" s="155">
        <f ca="1">(Z184-Z187)/Z184</f>
        <v>0.72591027047272527</v>
      </c>
      <c r="AA192" s="26">
        <f>(AA184-AA187)/AA184</f>
        <v>0.9121184845757303</v>
      </c>
      <c r="AB192" s="23"/>
      <c r="AC192" s="23"/>
      <c r="AD192" s="24"/>
      <c r="AE192" s="24"/>
      <c r="AF192" s="24"/>
      <c r="AG192" s="24"/>
      <c r="AH192" s="24"/>
      <c r="AI192" s="24"/>
      <c r="AJ192" s="24"/>
      <c r="AK192" s="23"/>
      <c r="AL192" s="23"/>
      <c r="AM192" s="23"/>
      <c r="AN192" s="24"/>
      <c r="AO192" s="24"/>
      <c r="AP192" s="24"/>
      <c r="AQ192" s="12"/>
      <c r="AR192" s="12"/>
      <c r="AS192" s="12"/>
      <c r="AT192" s="12"/>
      <c r="AU192" s="12"/>
      <c r="AV192" s="12"/>
      <c r="AW192" s="12"/>
      <c r="AX192" s="12"/>
      <c r="AY192" s="12"/>
      <c r="AZ192" s="12"/>
      <c r="BA192" s="12"/>
      <c r="BB192" s="12"/>
      <c r="BC192" s="12"/>
      <c r="BD192" s="12"/>
      <c r="BE192" s="12"/>
      <c r="BF192" s="12"/>
      <c r="BG192" s="12"/>
      <c r="BH192" s="12"/>
      <c r="BI192" s="12"/>
      <c r="BJ192" s="12"/>
      <c r="BK192" s="12"/>
      <c r="BL192" s="12"/>
      <c r="BM192" s="12"/>
      <c r="BN192" s="12"/>
      <c r="BO192" s="12"/>
      <c r="BP192" s="12"/>
      <c r="BQ192" s="12"/>
      <c r="BR192" s="12"/>
      <c r="BS192" s="12"/>
      <c r="BT192" s="12"/>
      <c r="BU192" s="12"/>
      <c r="BV192" s="12"/>
      <c r="BW192" s="12"/>
      <c r="BX192" s="12"/>
      <c r="BY192" s="12"/>
      <c r="BZ192" s="12"/>
      <c r="CA192" s="12"/>
      <c r="CB192" s="12"/>
      <c r="CC192" s="12"/>
      <c r="CD192" s="12"/>
      <c r="CE192" s="12"/>
      <c r="CF192" s="12"/>
      <c r="CG192" s="12"/>
      <c r="CH192" s="12"/>
      <c r="CI192" s="12"/>
      <c r="CJ192" s="12"/>
      <c r="CK192" s="12"/>
      <c r="CL192" s="12"/>
      <c r="CM192" s="12"/>
      <c r="CN192" s="12"/>
      <c r="CO192" s="12"/>
      <c r="CP192" s="12"/>
      <c r="CQ192" s="12"/>
      <c r="CR192" s="12"/>
      <c r="CS192" s="12"/>
      <c r="CT192" s="12"/>
      <c r="CU192" s="12"/>
      <c r="CV192" s="12"/>
      <c r="CW192" s="12"/>
      <c r="CX192" s="12"/>
      <c r="CY192" s="12"/>
      <c r="CZ192" s="12"/>
      <c r="DA192" s="12"/>
      <c r="DB192" s="12"/>
      <c r="DC192" s="12"/>
      <c r="DD192" s="12"/>
      <c r="DE192" s="12"/>
      <c r="DF192" s="12"/>
      <c r="DG192" s="12"/>
      <c r="DH192" s="12"/>
      <c r="DI192" s="12"/>
      <c r="DJ192" s="12"/>
      <c r="DK192" s="12"/>
      <c r="DL192" s="12"/>
      <c r="DM192" s="12"/>
      <c r="DN192" s="12"/>
      <c r="DO192" s="12"/>
      <c r="DP192" s="12"/>
      <c r="DQ192" s="12"/>
      <c r="DR192" s="12"/>
      <c r="DS192" s="12"/>
      <c r="DT192" s="12"/>
      <c r="DU192" s="12"/>
      <c r="DV192" s="12"/>
      <c r="DW192" s="12"/>
      <c r="DX192" s="12"/>
      <c r="DY192" s="12"/>
      <c r="DZ192" s="12"/>
      <c r="EA192" s="12"/>
      <c r="EB192" s="12"/>
      <c r="EC192" s="12"/>
      <c r="ED192" s="12"/>
      <c r="EE192" s="12"/>
      <c r="EF192" s="12"/>
      <c r="EG192" s="12"/>
      <c r="EH192" s="12"/>
      <c r="EI192" s="12"/>
      <c r="EJ192" s="12"/>
      <c r="EK192" s="12"/>
      <c r="EL192" s="12"/>
      <c r="EM192" s="12"/>
      <c r="EN192" s="12"/>
      <c r="EO192" s="12"/>
      <c r="EP192" s="12"/>
      <c r="EQ192" s="12"/>
      <c r="ER192" s="12"/>
      <c r="ES192" s="12"/>
      <c r="ET192" s="12"/>
      <c r="EU192" s="12"/>
      <c r="EV192" s="12"/>
      <c r="EW192" s="12"/>
      <c r="EX192" s="12"/>
      <c r="EY192" s="12"/>
      <c r="EZ192" s="12"/>
      <c r="FA192" s="12"/>
      <c r="FB192" s="12"/>
      <c r="FC192" s="12"/>
      <c r="FD192" s="12"/>
      <c r="FE192" s="12"/>
      <c r="FF192" s="12"/>
      <c r="FG192" s="12"/>
      <c r="FH192" s="12"/>
      <c r="FI192" s="12"/>
      <c r="FJ192" s="12"/>
      <c r="FK192" s="12"/>
      <c r="FL192" s="12"/>
      <c r="FM192" s="12"/>
      <c r="FN192" s="12"/>
      <c r="FO192" s="12"/>
      <c r="FP192" s="12"/>
      <c r="FQ192" s="12"/>
      <c r="FR192" s="12"/>
      <c r="FS192" s="12"/>
      <c r="FT192" s="12"/>
      <c r="FU192" s="12"/>
      <c r="FV192" s="12"/>
      <c r="FW192" s="12"/>
      <c r="FX192" s="12"/>
      <c r="FY192" s="12"/>
      <c r="FZ192" s="12"/>
      <c r="GA192" s="12"/>
      <c r="GB192" s="12"/>
      <c r="GC192" s="12"/>
      <c r="GD192" s="12"/>
      <c r="GE192" s="12"/>
      <c r="GF192" s="12"/>
      <c r="GG192" s="12"/>
      <c r="GH192" s="12"/>
      <c r="GI192" s="12"/>
      <c r="GJ192" s="12"/>
      <c r="GK192" s="12"/>
      <c r="GL192" s="12"/>
      <c r="GM192" s="12"/>
      <c r="GN192" s="12"/>
      <c r="GO192" s="12"/>
      <c r="GP192" s="12"/>
      <c r="GQ192" s="12"/>
      <c r="GR192" s="12"/>
      <c r="GS192" s="12"/>
      <c r="GT192" s="12"/>
      <c r="GU192" s="12"/>
      <c r="GV192" s="12"/>
      <c r="GW192" s="12"/>
      <c r="GX192" s="12"/>
      <c r="GY192" s="12"/>
      <c r="GZ192" s="12"/>
      <c r="HA192" s="12"/>
      <c r="HB192" s="12"/>
      <c r="HC192" s="12"/>
      <c r="HD192" s="12"/>
      <c r="HE192" s="12"/>
      <c r="HF192" s="12"/>
      <c r="HG192" s="12"/>
      <c r="HH192" s="12"/>
      <c r="HI192" s="12"/>
      <c r="HJ192" s="12"/>
      <c r="HK192" s="12"/>
      <c r="HL192" s="12"/>
      <c r="HM192" s="12"/>
      <c r="HN192" s="12"/>
      <c r="HO192" s="12"/>
      <c r="HP192" s="12"/>
      <c r="HQ192" s="12"/>
      <c r="HR192" s="12"/>
      <c r="HS192" s="12"/>
      <c r="HT192" s="12"/>
      <c r="HU192" s="12"/>
      <c r="HV192" s="12"/>
      <c r="HW192" s="12"/>
      <c r="HX192" s="12"/>
      <c r="HY192" s="12"/>
      <c r="HZ192" s="12"/>
      <c r="IA192" s="12"/>
      <c r="IB192" s="12"/>
      <c r="IC192" s="12"/>
      <c r="ID192" s="12"/>
      <c r="IE192" s="12"/>
      <c r="IF192" s="12"/>
      <c r="IG192" s="12"/>
      <c r="IH192" s="12"/>
      <c r="II192" s="12"/>
      <c r="IJ192" s="12"/>
      <c r="IK192" s="12"/>
      <c r="IL192" s="12"/>
      <c r="IM192" s="12"/>
      <c r="IN192" s="12"/>
      <c r="IO192" s="12"/>
      <c r="IP192" s="12"/>
      <c r="IQ192" s="12"/>
      <c r="IR192" s="12"/>
      <c r="IS192" s="12"/>
      <c r="IT192" s="12"/>
      <c r="IU192" s="12"/>
      <c r="IV192" s="12"/>
      <c r="IW192" s="12"/>
      <c r="IX192" s="12"/>
      <c r="IY192" s="12"/>
      <c r="IZ192" s="12"/>
      <c r="JA192" s="12"/>
      <c r="JB192" s="12"/>
      <c r="JC192" s="12"/>
      <c r="JD192" s="12"/>
      <c r="JE192" s="12"/>
      <c r="JF192" s="12"/>
      <c r="JG192" s="12"/>
      <c r="JH192" s="12"/>
      <c r="JI192" s="12"/>
      <c r="JJ192" s="12"/>
    </row>
    <row r="193" spans="1:270" s="99" customFormat="1" x14ac:dyDescent="0.35">
      <c r="A193" s="19"/>
      <c r="B193" s="38"/>
      <c r="C193" s="38"/>
      <c r="D193" s="20"/>
      <c r="E193" s="38"/>
      <c r="F193" s="39"/>
      <c r="G193" s="38"/>
      <c r="H193" s="38"/>
      <c r="I193" s="38"/>
      <c r="J193" s="38"/>
      <c r="K193" s="21"/>
      <c r="L193" s="38"/>
      <c r="M193" s="38"/>
      <c r="N193" s="38"/>
      <c r="O193" s="20"/>
      <c r="P193" s="39"/>
      <c r="Q193" s="38"/>
      <c r="R193" s="38"/>
      <c r="S193" s="38"/>
      <c r="T193" s="38"/>
      <c r="U193" s="39"/>
      <c r="V193" s="38"/>
      <c r="W193" s="38"/>
      <c r="X193" s="38"/>
      <c r="Y193" s="38"/>
      <c r="Z193" s="39"/>
      <c r="AA193" s="38"/>
      <c r="AB193" s="23"/>
      <c r="AC193" s="23"/>
      <c r="AD193" s="24"/>
      <c r="AE193" s="24"/>
      <c r="AF193" s="24"/>
      <c r="AG193" s="24"/>
      <c r="AH193" s="24"/>
      <c r="AI193" s="24"/>
      <c r="AJ193" s="24"/>
      <c r="AK193" s="23"/>
      <c r="AL193" s="23"/>
      <c r="AM193" s="23"/>
      <c r="AN193" s="24"/>
      <c r="AO193" s="24"/>
      <c r="AP193" s="24"/>
      <c r="AQ193" s="18"/>
      <c r="AR193" s="18"/>
      <c r="AS193" s="18"/>
      <c r="AT193" s="18"/>
      <c r="AU193" s="18"/>
      <c r="AV193" s="18"/>
      <c r="AW193" s="18"/>
      <c r="AX193" s="18"/>
      <c r="AY193" s="18"/>
      <c r="AZ193" s="18"/>
      <c r="BA193" s="18"/>
      <c r="BB193" s="18"/>
      <c r="BC193" s="18"/>
      <c r="BD193" s="18"/>
      <c r="BE193" s="18"/>
      <c r="BF193" s="18"/>
      <c r="BG193" s="18"/>
      <c r="BH193" s="18"/>
      <c r="BI193" s="18"/>
      <c r="BJ193" s="18"/>
      <c r="BK193" s="18"/>
      <c r="BL193" s="18"/>
      <c r="BM193" s="18"/>
      <c r="BN193" s="18"/>
      <c r="BO193" s="18"/>
      <c r="BP193" s="18"/>
      <c r="BQ193" s="18"/>
      <c r="BR193" s="18"/>
      <c r="BS193" s="18"/>
      <c r="BT193" s="18"/>
      <c r="BU193" s="18"/>
      <c r="BV193" s="18"/>
      <c r="BW193" s="18"/>
      <c r="BX193" s="18"/>
      <c r="BY193" s="18"/>
      <c r="BZ193" s="18"/>
      <c r="CA193" s="18"/>
      <c r="CB193" s="18"/>
      <c r="CC193" s="18"/>
      <c r="CD193" s="18"/>
      <c r="CE193" s="18"/>
      <c r="CF193" s="18"/>
      <c r="CG193" s="18"/>
      <c r="CH193" s="18"/>
      <c r="CI193" s="18"/>
      <c r="CJ193" s="18"/>
      <c r="CK193" s="18"/>
      <c r="CL193" s="18"/>
      <c r="CM193" s="18"/>
      <c r="CN193" s="18"/>
      <c r="CO193" s="18"/>
      <c r="CP193" s="18"/>
      <c r="CQ193" s="18"/>
      <c r="CR193" s="18"/>
      <c r="CS193" s="18"/>
      <c r="CT193" s="18"/>
      <c r="CU193" s="18"/>
      <c r="CV193" s="18"/>
      <c r="CW193" s="18"/>
      <c r="CX193" s="18"/>
      <c r="CY193" s="18"/>
      <c r="CZ193" s="18"/>
      <c r="DA193" s="18"/>
      <c r="DB193" s="18"/>
      <c r="DC193" s="18"/>
      <c r="DD193" s="18"/>
      <c r="DE193" s="18"/>
      <c r="DF193" s="18"/>
      <c r="DG193" s="18"/>
      <c r="DH193" s="18"/>
      <c r="DI193" s="18"/>
      <c r="DJ193" s="18"/>
      <c r="DK193" s="18"/>
      <c r="DL193" s="18"/>
      <c r="DM193" s="18"/>
      <c r="DN193" s="18"/>
      <c r="DO193" s="18"/>
      <c r="DP193" s="18"/>
      <c r="DQ193" s="18"/>
      <c r="DR193" s="18"/>
      <c r="DS193" s="18"/>
      <c r="DT193" s="18"/>
      <c r="DU193" s="18"/>
      <c r="DV193" s="18"/>
      <c r="DW193" s="18"/>
      <c r="DX193" s="18"/>
      <c r="DY193" s="18"/>
      <c r="DZ193" s="18"/>
      <c r="EA193" s="18"/>
      <c r="EB193" s="18"/>
      <c r="EC193" s="18"/>
      <c r="ED193" s="18"/>
      <c r="EE193" s="18"/>
      <c r="EF193" s="18"/>
      <c r="EG193" s="18"/>
      <c r="EH193" s="18"/>
      <c r="EI193" s="18"/>
      <c r="EJ193" s="18"/>
      <c r="EK193" s="18"/>
      <c r="EL193" s="18"/>
      <c r="EM193" s="18"/>
      <c r="EN193" s="18"/>
      <c r="EO193" s="18"/>
      <c r="EP193" s="18"/>
      <c r="EQ193" s="18"/>
      <c r="ER193" s="18"/>
      <c r="ES193" s="18"/>
      <c r="ET193" s="18"/>
      <c r="EU193" s="18"/>
      <c r="EV193" s="18"/>
      <c r="EW193" s="18"/>
      <c r="EX193" s="18"/>
      <c r="EY193" s="18"/>
      <c r="EZ193" s="18"/>
      <c r="FA193" s="18"/>
      <c r="FB193" s="18"/>
      <c r="FC193" s="18"/>
      <c r="FD193" s="18"/>
      <c r="FE193" s="18"/>
      <c r="FF193" s="18"/>
      <c r="FG193" s="18"/>
      <c r="FH193" s="18"/>
      <c r="FI193" s="18"/>
      <c r="FJ193" s="18"/>
      <c r="FK193" s="18"/>
      <c r="FL193" s="18"/>
      <c r="FM193" s="18"/>
      <c r="FN193" s="18"/>
      <c r="FO193" s="18"/>
      <c r="FP193" s="18"/>
      <c r="FQ193" s="18"/>
      <c r="FR193" s="18"/>
      <c r="FS193" s="18"/>
      <c r="FT193" s="18"/>
      <c r="FU193" s="18"/>
      <c r="FV193" s="18"/>
      <c r="FW193" s="18"/>
      <c r="FX193" s="18"/>
      <c r="FY193" s="18"/>
      <c r="FZ193" s="18"/>
      <c r="GA193" s="18"/>
      <c r="GB193" s="18"/>
      <c r="GC193" s="18"/>
      <c r="GD193" s="18"/>
      <c r="GE193" s="18"/>
      <c r="GF193" s="18"/>
      <c r="GG193" s="18"/>
      <c r="GH193" s="18"/>
      <c r="GI193" s="18"/>
      <c r="GJ193" s="18"/>
      <c r="GK193" s="18"/>
      <c r="GL193" s="18"/>
      <c r="GM193" s="18"/>
      <c r="GN193" s="18"/>
      <c r="GO193" s="18"/>
      <c r="GP193" s="18"/>
      <c r="GQ193" s="18"/>
      <c r="GR193" s="18"/>
      <c r="GS193" s="18"/>
      <c r="GT193" s="18"/>
      <c r="GU193" s="18"/>
      <c r="GV193" s="18"/>
      <c r="GW193" s="18"/>
      <c r="GX193" s="18"/>
      <c r="GY193" s="18"/>
      <c r="GZ193" s="18"/>
      <c r="HA193" s="18"/>
      <c r="HB193" s="18"/>
      <c r="HC193" s="18"/>
      <c r="HD193" s="18"/>
      <c r="HE193" s="18"/>
      <c r="HF193" s="18"/>
      <c r="HG193" s="18"/>
      <c r="HH193" s="18"/>
      <c r="HI193" s="18"/>
      <c r="HJ193" s="18"/>
      <c r="HK193" s="18"/>
      <c r="HL193" s="18"/>
      <c r="HM193" s="18"/>
      <c r="HN193" s="18"/>
      <c r="HO193" s="18"/>
      <c r="HP193" s="18"/>
      <c r="HQ193" s="18"/>
      <c r="HR193" s="18"/>
      <c r="HS193" s="18"/>
      <c r="HT193" s="18"/>
      <c r="HU193" s="18"/>
      <c r="HV193" s="18"/>
      <c r="HW193" s="18"/>
      <c r="HX193" s="18"/>
      <c r="HY193" s="18"/>
      <c r="HZ193" s="18"/>
      <c r="IA193" s="18"/>
      <c r="IB193" s="18"/>
      <c r="IC193" s="18"/>
      <c r="ID193" s="18"/>
      <c r="IE193" s="18"/>
      <c r="IF193" s="18"/>
      <c r="IG193" s="18"/>
      <c r="IH193" s="18"/>
      <c r="II193" s="18"/>
      <c r="IJ193" s="18"/>
      <c r="IK193" s="18"/>
      <c r="IL193" s="18"/>
      <c r="IM193" s="18"/>
      <c r="IN193" s="18"/>
      <c r="IO193" s="18"/>
      <c r="IP193" s="18"/>
      <c r="IQ193" s="18"/>
      <c r="IR193" s="18"/>
      <c r="IS193" s="18"/>
      <c r="IT193" s="18"/>
      <c r="IU193" s="18"/>
      <c r="IV193" s="18"/>
      <c r="IW193" s="18"/>
      <c r="IX193" s="18"/>
      <c r="IY193" s="18"/>
      <c r="IZ193" s="18"/>
      <c r="JA193" s="18"/>
      <c r="JB193" s="18"/>
      <c r="JC193" s="18"/>
      <c r="JD193" s="18"/>
      <c r="JE193" s="18"/>
      <c r="JF193" s="18"/>
      <c r="JG193" s="18"/>
      <c r="JH193" s="18"/>
      <c r="JI193" s="18"/>
      <c r="JJ193" s="18"/>
    </row>
    <row r="194" spans="1:270" s="99" customFormat="1" x14ac:dyDescent="0.35">
      <c r="A194" s="19"/>
      <c r="B194" s="38"/>
      <c r="C194" s="38"/>
      <c r="D194" s="20"/>
      <c r="E194" s="38"/>
      <c r="F194" s="39"/>
      <c r="G194" s="38"/>
      <c r="H194" s="38"/>
      <c r="I194" s="38"/>
      <c r="J194" s="38"/>
      <c r="K194" s="21"/>
      <c r="L194" s="38"/>
      <c r="M194" s="38"/>
      <c r="N194" s="38"/>
      <c r="O194" s="20"/>
      <c r="P194" s="39"/>
      <c r="Q194" s="38"/>
      <c r="R194" s="38"/>
      <c r="S194" s="38"/>
      <c r="T194" s="38"/>
      <c r="U194" s="39"/>
      <c r="V194" s="38"/>
      <c r="W194" s="38"/>
      <c r="X194" s="38"/>
      <c r="Y194" s="38"/>
      <c r="Z194" s="39"/>
      <c r="AA194" s="38"/>
      <c r="AB194" s="23"/>
      <c r="AC194" s="23"/>
      <c r="AD194" s="24"/>
      <c r="AE194" s="24"/>
      <c r="AF194" s="24"/>
      <c r="AG194" s="24"/>
      <c r="AH194" s="24"/>
      <c r="AI194" s="24"/>
      <c r="AJ194" s="24"/>
      <c r="AK194" s="23"/>
      <c r="AL194" s="23"/>
      <c r="AM194" s="23"/>
      <c r="AN194" s="24"/>
      <c r="AO194" s="24"/>
      <c r="AP194" s="24"/>
      <c r="AQ194" s="24"/>
      <c r="AR194" s="24"/>
      <c r="AS194" s="24"/>
      <c r="AT194" s="24"/>
      <c r="AU194" s="24"/>
      <c r="AV194" s="24"/>
      <c r="AW194" s="24"/>
      <c r="AX194" s="24"/>
      <c r="AY194" s="24"/>
      <c r="AZ194" s="24"/>
      <c r="BA194" s="24"/>
      <c r="BB194" s="24"/>
      <c r="BC194" s="24"/>
      <c r="BD194" s="24"/>
      <c r="BE194" s="24"/>
      <c r="BF194" s="24"/>
      <c r="BG194" s="24"/>
      <c r="BH194" s="24"/>
      <c r="BI194" s="24"/>
      <c r="BJ194" s="24"/>
      <c r="BK194" s="24"/>
      <c r="BL194" s="24"/>
      <c r="BM194" s="24"/>
      <c r="BN194" s="24"/>
      <c r="BO194" s="24"/>
      <c r="BP194" s="24"/>
      <c r="BQ194" s="24"/>
      <c r="BR194" s="24"/>
      <c r="BS194" s="24"/>
      <c r="BT194" s="24"/>
      <c r="BU194" s="24"/>
      <c r="BV194" s="24"/>
      <c r="BW194" s="24"/>
      <c r="BX194" s="24"/>
      <c r="BY194" s="24"/>
      <c r="BZ194" s="24"/>
      <c r="CA194" s="24"/>
      <c r="CB194" s="24"/>
      <c r="CC194" s="24"/>
      <c r="CD194" s="24"/>
      <c r="CE194" s="24"/>
      <c r="CF194" s="24"/>
      <c r="CG194" s="24"/>
      <c r="CH194" s="24"/>
      <c r="CI194" s="24"/>
      <c r="CJ194" s="24"/>
      <c r="CK194" s="24"/>
      <c r="CL194" s="24"/>
      <c r="CM194" s="24"/>
      <c r="CN194" s="24"/>
      <c r="CO194" s="24"/>
      <c r="CP194" s="24"/>
      <c r="CQ194" s="24"/>
      <c r="CR194" s="24"/>
      <c r="CS194" s="24"/>
      <c r="CT194" s="24"/>
      <c r="CU194" s="24"/>
      <c r="CV194" s="24"/>
      <c r="CW194" s="24"/>
      <c r="CX194" s="24"/>
      <c r="CY194" s="24"/>
      <c r="CZ194" s="24"/>
      <c r="DA194" s="24"/>
      <c r="DB194" s="24"/>
      <c r="DC194" s="24"/>
      <c r="DD194" s="24"/>
      <c r="DE194" s="24"/>
      <c r="DF194" s="24"/>
      <c r="DG194" s="24"/>
      <c r="DH194" s="24"/>
      <c r="DI194" s="24"/>
      <c r="DJ194" s="24"/>
      <c r="DK194" s="24"/>
      <c r="DL194" s="24"/>
      <c r="DM194" s="24"/>
      <c r="DN194" s="24"/>
      <c r="DO194" s="24"/>
      <c r="DP194" s="24"/>
      <c r="DQ194" s="24"/>
      <c r="DR194" s="24"/>
      <c r="DS194" s="24"/>
      <c r="DT194" s="24"/>
      <c r="DU194" s="24"/>
      <c r="DV194" s="24"/>
      <c r="DW194" s="24"/>
      <c r="DX194" s="24"/>
      <c r="DY194" s="24"/>
      <c r="DZ194" s="24"/>
      <c r="EA194" s="24"/>
      <c r="EB194" s="24"/>
      <c r="EC194" s="24"/>
      <c r="ED194" s="24"/>
      <c r="EE194" s="24"/>
      <c r="EF194" s="24"/>
      <c r="EG194" s="24"/>
      <c r="EH194" s="24"/>
      <c r="EI194" s="24"/>
      <c r="EJ194" s="24"/>
      <c r="EK194" s="24"/>
      <c r="EL194" s="24"/>
      <c r="EM194" s="24"/>
      <c r="EN194" s="24"/>
      <c r="EO194" s="24"/>
      <c r="EP194" s="24"/>
      <c r="EQ194" s="24"/>
      <c r="ER194" s="24"/>
      <c r="ES194" s="24"/>
      <c r="ET194" s="24"/>
      <c r="EU194" s="24"/>
      <c r="EV194" s="24"/>
      <c r="EW194" s="24"/>
      <c r="EX194" s="24"/>
      <c r="EY194" s="24"/>
      <c r="EZ194" s="24"/>
      <c r="FA194" s="24"/>
      <c r="FB194" s="24"/>
      <c r="FC194" s="24"/>
      <c r="FD194" s="24"/>
      <c r="FE194" s="24"/>
      <c r="FF194" s="24"/>
      <c r="FG194" s="24"/>
      <c r="FH194" s="24"/>
      <c r="FI194" s="24"/>
      <c r="FJ194" s="24"/>
      <c r="FK194" s="24"/>
      <c r="FL194" s="24"/>
      <c r="FM194" s="24"/>
      <c r="FN194" s="24"/>
      <c r="FO194" s="24"/>
      <c r="FP194" s="24"/>
      <c r="FQ194" s="24"/>
      <c r="FR194" s="24"/>
      <c r="FS194" s="24"/>
      <c r="FT194" s="24"/>
      <c r="FU194" s="24"/>
      <c r="FV194" s="24"/>
      <c r="FW194" s="24"/>
      <c r="FX194" s="24"/>
      <c r="FY194" s="24"/>
      <c r="FZ194" s="24"/>
      <c r="GA194" s="24"/>
      <c r="GB194" s="24"/>
      <c r="GC194" s="24"/>
      <c r="GD194" s="24"/>
      <c r="GE194" s="24"/>
      <c r="GF194" s="24"/>
      <c r="GG194" s="24"/>
      <c r="GH194" s="24"/>
      <c r="GI194" s="24"/>
      <c r="GJ194" s="24"/>
      <c r="GK194" s="24"/>
      <c r="GL194" s="24"/>
      <c r="GM194" s="24"/>
      <c r="GN194" s="24"/>
      <c r="GO194" s="24"/>
      <c r="GP194" s="24"/>
      <c r="GQ194" s="24"/>
      <c r="GR194" s="24"/>
      <c r="GS194" s="24"/>
      <c r="GT194" s="24"/>
      <c r="GU194" s="24"/>
      <c r="GV194" s="24"/>
      <c r="GW194" s="24"/>
      <c r="GX194" s="24"/>
      <c r="GY194" s="24"/>
      <c r="GZ194" s="24"/>
      <c r="HA194" s="24"/>
      <c r="HB194" s="24"/>
      <c r="HC194" s="24"/>
      <c r="HD194" s="24"/>
      <c r="HE194" s="24"/>
      <c r="HF194" s="24"/>
      <c r="HG194" s="24"/>
      <c r="HH194" s="24"/>
      <c r="HI194" s="24"/>
      <c r="HJ194" s="24"/>
      <c r="HK194" s="24"/>
      <c r="HL194" s="24"/>
      <c r="HM194" s="24"/>
      <c r="HN194" s="24"/>
      <c r="HO194" s="24"/>
      <c r="HP194" s="24"/>
      <c r="HQ194" s="24"/>
      <c r="HR194" s="24"/>
      <c r="HS194" s="24"/>
      <c r="HT194" s="24"/>
      <c r="HU194" s="24"/>
      <c r="HV194" s="24"/>
      <c r="HW194" s="24"/>
      <c r="HX194" s="24"/>
      <c r="HY194" s="24"/>
      <c r="HZ194" s="24"/>
      <c r="IA194" s="24"/>
      <c r="IB194" s="24"/>
      <c r="IC194" s="24"/>
      <c r="ID194" s="24"/>
      <c r="IE194" s="24"/>
      <c r="IF194" s="24"/>
      <c r="IG194" s="24"/>
      <c r="IH194" s="24"/>
      <c r="II194" s="24"/>
      <c r="IJ194" s="24"/>
      <c r="IK194" s="24"/>
      <c r="IL194" s="24"/>
      <c r="IM194" s="24"/>
      <c r="IN194" s="24"/>
      <c r="IO194" s="24"/>
      <c r="IP194" s="24"/>
      <c r="IQ194" s="24"/>
      <c r="IR194" s="24"/>
      <c r="IS194" s="24"/>
      <c r="IT194" s="24"/>
      <c r="IU194" s="24"/>
      <c r="IV194" s="24"/>
      <c r="IW194" s="24"/>
      <c r="IX194" s="24"/>
      <c r="IY194" s="24"/>
      <c r="IZ194" s="24"/>
      <c r="JA194" s="24"/>
      <c r="JB194" s="24"/>
      <c r="JC194" s="24"/>
      <c r="JD194" s="24"/>
      <c r="JE194" s="24"/>
      <c r="JF194" s="24"/>
      <c r="JG194" s="24"/>
      <c r="JH194" s="24"/>
      <c r="JI194" s="24"/>
      <c r="JJ194" s="24"/>
    </row>
    <row r="195" spans="1:270" s="121" customFormat="1" x14ac:dyDescent="0.35">
      <c r="A195" s="147" t="s">
        <v>169</v>
      </c>
      <c r="B195" s="90"/>
      <c r="C195" s="90"/>
      <c r="D195" s="90"/>
      <c r="E195" s="90"/>
      <c r="F195" s="123"/>
      <c r="G195" s="119"/>
      <c r="H195" s="119"/>
      <c r="I195" s="119"/>
      <c r="J195" s="119"/>
      <c r="K195" s="120"/>
      <c r="L195" s="119"/>
      <c r="M195" s="119"/>
      <c r="N195" s="119"/>
      <c r="O195" s="90"/>
      <c r="P195" s="123"/>
      <c r="Q195" s="119"/>
      <c r="R195" s="119"/>
      <c r="S195" s="119"/>
      <c r="T195" s="119"/>
      <c r="U195" s="123"/>
      <c r="V195" s="119"/>
      <c r="W195" s="119"/>
      <c r="X195" s="119"/>
      <c r="Y195" s="119"/>
      <c r="Z195" s="123"/>
      <c r="AA195" s="119"/>
      <c r="AB195" s="23"/>
      <c r="AC195" s="23"/>
      <c r="AD195" s="24"/>
      <c r="AE195" s="24"/>
      <c r="AF195" s="24"/>
      <c r="AG195" s="24"/>
      <c r="AH195" s="24"/>
      <c r="AI195" s="24"/>
      <c r="AJ195" s="24"/>
      <c r="AK195" s="23"/>
      <c r="AL195" s="23"/>
      <c r="AM195" s="23"/>
      <c r="AN195" s="24"/>
      <c r="AO195" s="24"/>
      <c r="AP195" s="24"/>
      <c r="AQ195" s="24"/>
      <c r="AR195" s="24"/>
      <c r="AS195" s="24"/>
      <c r="AT195" s="24"/>
      <c r="AU195" s="24"/>
      <c r="AV195" s="24"/>
      <c r="AW195" s="24"/>
      <c r="AX195" s="24"/>
      <c r="AY195" s="24"/>
      <c r="AZ195" s="24"/>
      <c r="BA195" s="24"/>
      <c r="BB195" s="24"/>
      <c r="BC195" s="24"/>
      <c r="BD195" s="24"/>
      <c r="BE195" s="24"/>
      <c r="BF195" s="24"/>
      <c r="BG195" s="24"/>
      <c r="BH195" s="24"/>
      <c r="BI195" s="24"/>
      <c r="BJ195" s="24"/>
      <c r="BK195" s="24"/>
      <c r="BL195" s="24"/>
      <c r="BM195" s="24"/>
      <c r="BN195" s="24"/>
      <c r="BO195" s="24"/>
      <c r="BP195" s="24"/>
      <c r="BQ195" s="24"/>
      <c r="BR195" s="24"/>
      <c r="BS195" s="24"/>
      <c r="BT195" s="24"/>
      <c r="BU195" s="24"/>
      <c r="BV195" s="24"/>
      <c r="BW195" s="24"/>
      <c r="BX195" s="24"/>
      <c r="BY195" s="24"/>
      <c r="BZ195" s="24"/>
      <c r="CA195" s="24"/>
      <c r="CB195" s="24"/>
      <c r="CC195" s="24"/>
      <c r="CD195" s="24"/>
      <c r="CE195" s="24"/>
      <c r="CF195" s="24"/>
      <c r="CG195" s="24"/>
      <c r="CH195" s="24"/>
      <c r="CI195" s="24"/>
      <c r="CJ195" s="24"/>
      <c r="CK195" s="24"/>
      <c r="CL195" s="24"/>
      <c r="CM195" s="24"/>
      <c r="CN195" s="24"/>
      <c r="CO195" s="24"/>
      <c r="CP195" s="24"/>
      <c r="CQ195" s="24"/>
      <c r="CR195" s="24"/>
      <c r="CS195" s="24"/>
      <c r="CT195" s="24"/>
      <c r="CU195" s="24"/>
      <c r="CV195" s="24"/>
      <c r="CW195" s="24"/>
      <c r="CX195" s="24"/>
      <c r="CY195" s="24"/>
      <c r="CZ195" s="24"/>
      <c r="DA195" s="24"/>
      <c r="DB195" s="24"/>
      <c r="DC195" s="24"/>
      <c r="DD195" s="24"/>
      <c r="DE195" s="24"/>
      <c r="DF195" s="24"/>
      <c r="DG195" s="24"/>
      <c r="DH195" s="24"/>
      <c r="DI195" s="24"/>
      <c r="DJ195" s="24"/>
      <c r="DK195" s="24"/>
      <c r="DL195" s="24"/>
      <c r="DM195" s="24"/>
      <c r="DN195" s="24"/>
      <c r="DO195" s="24"/>
      <c r="DP195" s="24"/>
      <c r="DQ195" s="24"/>
      <c r="DR195" s="24"/>
      <c r="DS195" s="24"/>
      <c r="DT195" s="24"/>
      <c r="DU195" s="24"/>
      <c r="DV195" s="24"/>
      <c r="DW195" s="24"/>
      <c r="DX195" s="24"/>
      <c r="DY195" s="24"/>
      <c r="DZ195" s="24"/>
      <c r="EA195" s="24"/>
      <c r="EB195" s="24"/>
      <c r="EC195" s="24"/>
      <c r="ED195" s="24"/>
      <c r="EE195" s="24"/>
      <c r="EF195" s="24"/>
      <c r="EG195" s="24"/>
      <c r="EH195" s="24"/>
      <c r="EI195" s="24"/>
      <c r="EJ195" s="24"/>
      <c r="EK195" s="24"/>
      <c r="EL195" s="24"/>
      <c r="EM195" s="24"/>
      <c r="EN195" s="24"/>
      <c r="EO195" s="24"/>
      <c r="EP195" s="24"/>
      <c r="EQ195" s="24"/>
      <c r="ER195" s="24"/>
      <c r="ES195" s="24"/>
      <c r="ET195" s="24"/>
      <c r="EU195" s="24"/>
      <c r="EV195" s="24"/>
      <c r="EW195" s="24"/>
      <c r="EX195" s="24"/>
      <c r="EY195" s="24"/>
      <c r="EZ195" s="24"/>
      <c r="FA195" s="24"/>
      <c r="FB195" s="24"/>
      <c r="FC195" s="24"/>
      <c r="FD195" s="24"/>
      <c r="FE195" s="24"/>
      <c r="FF195" s="24"/>
      <c r="FG195" s="24"/>
      <c r="FH195" s="24"/>
      <c r="FI195" s="24"/>
      <c r="FJ195" s="24"/>
      <c r="FK195" s="24"/>
      <c r="FL195" s="24"/>
      <c r="FM195" s="24"/>
      <c r="FN195" s="24"/>
      <c r="FO195" s="24"/>
      <c r="FP195" s="24"/>
      <c r="FQ195" s="24"/>
      <c r="FR195" s="24"/>
      <c r="FS195" s="24"/>
      <c r="FT195" s="24"/>
      <c r="FU195" s="24"/>
      <c r="FV195" s="24"/>
      <c r="FW195" s="24"/>
      <c r="FX195" s="24"/>
      <c r="FY195" s="24"/>
      <c r="FZ195" s="24"/>
      <c r="GA195" s="24"/>
      <c r="GB195" s="24"/>
      <c r="GC195" s="24"/>
      <c r="GD195" s="24"/>
      <c r="GE195" s="24"/>
      <c r="GF195" s="24"/>
      <c r="GG195" s="24"/>
      <c r="GH195" s="24"/>
      <c r="GI195" s="24"/>
      <c r="GJ195" s="24"/>
      <c r="GK195" s="24"/>
      <c r="GL195" s="24"/>
      <c r="GM195" s="24"/>
      <c r="GN195" s="24"/>
      <c r="GO195" s="24"/>
      <c r="GP195" s="24"/>
      <c r="GQ195" s="24"/>
      <c r="GR195" s="24"/>
      <c r="GS195" s="24"/>
      <c r="GT195" s="24"/>
      <c r="GU195" s="24"/>
      <c r="GV195" s="24"/>
      <c r="GW195" s="24"/>
      <c r="GX195" s="24"/>
      <c r="GY195" s="24"/>
      <c r="GZ195" s="24"/>
      <c r="HA195" s="24"/>
      <c r="HB195" s="24"/>
      <c r="HC195" s="24"/>
      <c r="HD195" s="24"/>
      <c r="HE195" s="24"/>
      <c r="HF195" s="24"/>
      <c r="HG195" s="24"/>
      <c r="HH195" s="24"/>
      <c r="HI195" s="24"/>
      <c r="HJ195" s="24"/>
      <c r="HK195" s="24"/>
      <c r="HL195" s="24"/>
      <c r="HM195" s="24"/>
      <c r="HN195" s="24"/>
      <c r="HO195" s="24"/>
      <c r="HP195" s="24"/>
      <c r="HQ195" s="24"/>
      <c r="HR195" s="24"/>
      <c r="HS195" s="24"/>
      <c r="HT195" s="24"/>
      <c r="HU195" s="24"/>
      <c r="HV195" s="24"/>
      <c r="HW195" s="24"/>
      <c r="HX195" s="24"/>
      <c r="HY195" s="24"/>
      <c r="HZ195" s="24"/>
      <c r="IA195" s="24"/>
      <c r="IB195" s="24"/>
      <c r="IC195" s="24"/>
      <c r="ID195" s="24"/>
      <c r="IE195" s="24"/>
      <c r="IF195" s="24"/>
      <c r="IG195" s="24"/>
      <c r="IH195" s="24"/>
      <c r="II195" s="24"/>
      <c r="IJ195" s="24"/>
      <c r="IK195" s="24"/>
      <c r="IL195" s="24"/>
      <c r="IM195" s="24"/>
      <c r="IN195" s="24"/>
      <c r="IO195" s="24"/>
      <c r="IP195" s="24"/>
      <c r="IQ195" s="24"/>
      <c r="IR195" s="24"/>
      <c r="IS195" s="24"/>
      <c r="IT195" s="24"/>
      <c r="IU195" s="24"/>
      <c r="IV195" s="24"/>
      <c r="IW195" s="24"/>
      <c r="IX195" s="24"/>
      <c r="IY195" s="24"/>
      <c r="IZ195" s="24"/>
      <c r="JA195" s="24"/>
      <c r="JB195" s="24"/>
      <c r="JC195" s="24"/>
      <c r="JD195" s="24"/>
      <c r="JE195" s="24"/>
      <c r="JF195" s="24"/>
      <c r="JG195" s="24"/>
      <c r="JH195" s="24"/>
      <c r="JI195" s="24"/>
      <c r="JJ195" s="24"/>
    </row>
    <row r="196" spans="1:270" s="99" customFormat="1" x14ac:dyDescent="0.35">
      <c r="A196" s="99" t="s">
        <v>170</v>
      </c>
      <c r="B196" s="20">
        <v>22788</v>
      </c>
      <c r="C196" s="20">
        <v>19968</v>
      </c>
      <c r="D196" s="20">
        <v>25073</v>
      </c>
      <c r="E196" s="20">
        <v>51091</v>
      </c>
      <c r="F196" s="21">
        <v>118920</v>
      </c>
      <c r="G196" s="20">
        <v>32113</v>
      </c>
      <c r="H196" s="20">
        <v>28878</v>
      </c>
      <c r="I196" s="20">
        <v>36574</v>
      </c>
      <c r="J196" s="20">
        <v>40036</v>
      </c>
      <c r="K196" s="21">
        <v>137601</v>
      </c>
      <c r="L196" s="20">
        <v>43584</v>
      </c>
      <c r="M196" s="20">
        <v>45790</v>
      </c>
      <c r="N196" s="20">
        <v>47234</v>
      </c>
      <c r="O196" s="20">
        <v>45001</v>
      </c>
      <c r="P196" s="21">
        <v>181609</v>
      </c>
      <c r="Q196" s="20">
        <v>65050</v>
      </c>
      <c r="R196" s="20">
        <v>68330</v>
      </c>
      <c r="S196" s="20">
        <v>71131</v>
      </c>
      <c r="T196" s="20">
        <v>85867</v>
      </c>
      <c r="U196" s="21">
        <v>290378</v>
      </c>
      <c r="V196" s="20">
        <v>92308</v>
      </c>
      <c r="W196" s="20">
        <v>87558</v>
      </c>
      <c r="X196" s="20">
        <v>103068</v>
      </c>
      <c r="Y196" s="20">
        <v>107167</v>
      </c>
      <c r="Z196" s="21">
        <f>SUM(V196:Y196)</f>
        <v>390101</v>
      </c>
      <c r="AA196" s="20">
        <v>105521</v>
      </c>
      <c r="AB196" s="23"/>
      <c r="AC196" s="23"/>
      <c r="AD196" s="24"/>
      <c r="AE196" s="24"/>
      <c r="AF196" s="24">
        <v>0</v>
      </c>
      <c r="AG196" s="24"/>
      <c r="AH196" s="24"/>
      <c r="AI196" s="24"/>
      <c r="AJ196" s="24"/>
      <c r="AK196" s="23"/>
      <c r="AL196" s="23"/>
      <c r="AM196" s="23"/>
      <c r="AN196" s="24"/>
      <c r="AO196" s="24"/>
      <c r="AP196" s="24"/>
      <c r="AQ196" s="24"/>
      <c r="AR196" s="24"/>
      <c r="AS196" s="24"/>
      <c r="AT196" s="24"/>
      <c r="AU196" s="24"/>
      <c r="AV196" s="24"/>
      <c r="AW196" s="24"/>
      <c r="AX196" s="24"/>
      <c r="AY196" s="24"/>
      <c r="AZ196" s="24"/>
      <c r="BA196" s="24"/>
      <c r="BB196" s="24"/>
      <c r="BC196" s="24"/>
      <c r="BD196" s="24"/>
      <c r="BE196" s="24"/>
      <c r="BF196" s="24"/>
      <c r="BG196" s="24"/>
      <c r="BH196" s="24"/>
      <c r="BI196" s="24"/>
      <c r="BJ196" s="24"/>
      <c r="BK196" s="24"/>
      <c r="BL196" s="24"/>
      <c r="BM196" s="24"/>
      <c r="BN196" s="24"/>
      <c r="BO196" s="24"/>
      <c r="BP196" s="24"/>
      <c r="BQ196" s="24"/>
      <c r="BR196" s="24"/>
      <c r="BS196" s="24"/>
      <c r="BT196" s="24"/>
      <c r="BU196" s="24"/>
      <c r="BV196" s="24"/>
      <c r="BW196" s="24"/>
      <c r="BX196" s="24"/>
      <c r="BY196" s="24"/>
      <c r="BZ196" s="24"/>
      <c r="CA196" s="24"/>
      <c r="CB196" s="24"/>
      <c r="CC196" s="24"/>
      <c r="CD196" s="24"/>
      <c r="CE196" s="24"/>
      <c r="CF196" s="24"/>
      <c r="CG196" s="24"/>
      <c r="CH196" s="24"/>
      <c r="CI196" s="24"/>
      <c r="CJ196" s="24"/>
      <c r="CK196" s="24"/>
      <c r="CL196" s="24"/>
      <c r="CM196" s="24"/>
      <c r="CN196" s="24"/>
      <c r="CO196" s="24"/>
      <c r="CP196" s="24"/>
      <c r="CQ196" s="24"/>
      <c r="CR196" s="24"/>
      <c r="CS196" s="24"/>
      <c r="CT196" s="24"/>
      <c r="CU196" s="24"/>
      <c r="CV196" s="24"/>
      <c r="CW196" s="24"/>
      <c r="CX196" s="24"/>
      <c r="CY196" s="24"/>
      <c r="CZ196" s="24"/>
      <c r="DA196" s="24"/>
      <c r="DB196" s="24"/>
      <c r="DC196" s="24"/>
      <c r="DD196" s="24"/>
      <c r="DE196" s="24"/>
      <c r="DF196" s="24"/>
      <c r="DG196" s="24"/>
      <c r="DH196" s="24"/>
      <c r="DI196" s="24"/>
      <c r="DJ196" s="24"/>
      <c r="DK196" s="24"/>
      <c r="DL196" s="24"/>
      <c r="DM196" s="24"/>
      <c r="DN196" s="24"/>
      <c r="DO196" s="24"/>
      <c r="DP196" s="24"/>
      <c r="DQ196" s="24"/>
      <c r="DR196" s="24"/>
      <c r="DS196" s="24"/>
      <c r="DT196" s="24"/>
      <c r="DU196" s="24"/>
      <c r="DV196" s="24"/>
      <c r="DW196" s="24"/>
      <c r="DX196" s="24"/>
      <c r="DY196" s="24"/>
      <c r="DZ196" s="24"/>
      <c r="EA196" s="24"/>
      <c r="EB196" s="24"/>
      <c r="EC196" s="24"/>
      <c r="ED196" s="24"/>
      <c r="EE196" s="24"/>
      <c r="EF196" s="24"/>
      <c r="EG196" s="24"/>
      <c r="EH196" s="24"/>
      <c r="EI196" s="24"/>
      <c r="EJ196" s="24"/>
      <c r="EK196" s="24"/>
      <c r="EL196" s="24"/>
      <c r="EM196" s="24"/>
      <c r="EN196" s="24"/>
      <c r="EO196" s="24"/>
      <c r="EP196" s="24"/>
      <c r="EQ196" s="24"/>
      <c r="ER196" s="24"/>
      <c r="ES196" s="24"/>
      <c r="ET196" s="24"/>
      <c r="EU196" s="24"/>
      <c r="EV196" s="24"/>
      <c r="EW196" s="24"/>
      <c r="EX196" s="24"/>
      <c r="EY196" s="24"/>
      <c r="EZ196" s="24"/>
      <c r="FA196" s="24"/>
      <c r="FB196" s="24"/>
      <c r="FC196" s="24"/>
      <c r="FD196" s="24"/>
      <c r="FE196" s="24"/>
      <c r="FF196" s="24"/>
      <c r="FG196" s="24"/>
      <c r="FH196" s="24"/>
      <c r="FI196" s="24"/>
      <c r="FJ196" s="24"/>
      <c r="FK196" s="24"/>
      <c r="FL196" s="24"/>
      <c r="FM196" s="24"/>
      <c r="FN196" s="24"/>
      <c r="FO196" s="24"/>
      <c r="FP196" s="24"/>
      <c r="FQ196" s="24"/>
      <c r="FR196" s="24"/>
      <c r="FS196" s="24"/>
      <c r="FT196" s="24"/>
      <c r="FU196" s="24"/>
      <c r="FV196" s="24"/>
      <c r="FW196" s="24"/>
      <c r="FX196" s="24"/>
      <c r="FY196" s="24"/>
      <c r="FZ196" s="24"/>
      <c r="GA196" s="24"/>
      <c r="GB196" s="24"/>
      <c r="GC196" s="24"/>
      <c r="GD196" s="24"/>
      <c r="GE196" s="24"/>
      <c r="GF196" s="24"/>
      <c r="GG196" s="24"/>
      <c r="GH196" s="24"/>
      <c r="GI196" s="24"/>
      <c r="GJ196" s="24"/>
      <c r="GK196" s="24"/>
      <c r="GL196" s="24"/>
      <c r="GM196" s="24"/>
      <c r="GN196" s="24"/>
      <c r="GO196" s="24"/>
      <c r="GP196" s="24"/>
      <c r="GQ196" s="24"/>
      <c r="GR196" s="24"/>
      <c r="GS196" s="24"/>
      <c r="GT196" s="24"/>
      <c r="GU196" s="24"/>
      <c r="GV196" s="24"/>
      <c r="GW196" s="24"/>
      <c r="GX196" s="24"/>
      <c r="GY196" s="24"/>
      <c r="GZ196" s="24"/>
      <c r="HA196" s="24"/>
      <c r="HB196" s="24"/>
      <c r="HC196" s="24"/>
      <c r="HD196" s="24"/>
      <c r="HE196" s="24"/>
      <c r="HF196" s="24"/>
      <c r="HG196" s="24"/>
      <c r="HH196" s="24"/>
      <c r="HI196" s="24"/>
      <c r="HJ196" s="24"/>
      <c r="HK196" s="24"/>
      <c r="HL196" s="24"/>
      <c r="HM196" s="24"/>
      <c r="HN196" s="24"/>
      <c r="HO196" s="24"/>
      <c r="HP196" s="24"/>
      <c r="HQ196" s="24"/>
      <c r="HR196" s="24"/>
      <c r="HS196" s="24"/>
      <c r="HT196" s="24"/>
      <c r="HU196" s="24"/>
      <c r="HV196" s="24"/>
      <c r="HW196" s="24"/>
      <c r="HX196" s="24"/>
      <c r="HY196" s="24"/>
      <c r="HZ196" s="24"/>
      <c r="IA196" s="24"/>
      <c r="IB196" s="24"/>
      <c r="IC196" s="24"/>
      <c r="ID196" s="24"/>
      <c r="IE196" s="24"/>
      <c r="IF196" s="24"/>
      <c r="IG196" s="24"/>
      <c r="IH196" s="24"/>
      <c r="II196" s="24"/>
      <c r="IJ196" s="24"/>
      <c r="IK196" s="24"/>
      <c r="IL196" s="24"/>
      <c r="IM196" s="24"/>
      <c r="IN196" s="24"/>
      <c r="IO196" s="24"/>
      <c r="IP196" s="24"/>
      <c r="IQ196" s="24"/>
      <c r="IR196" s="24"/>
      <c r="IS196" s="24"/>
      <c r="IT196" s="24"/>
      <c r="IU196" s="24"/>
      <c r="IV196" s="24"/>
      <c r="IW196" s="24"/>
      <c r="IX196" s="24"/>
      <c r="IY196" s="24"/>
      <c r="IZ196" s="24"/>
      <c r="JA196" s="24"/>
      <c r="JB196" s="24"/>
      <c r="JC196" s="24"/>
      <c r="JD196" s="24"/>
      <c r="JE196" s="24"/>
      <c r="JF196" s="24"/>
      <c r="JG196" s="24"/>
      <c r="JH196" s="24"/>
      <c r="JI196" s="24"/>
      <c r="JJ196" s="24"/>
    </row>
    <row r="197" spans="1:270" s="99" customFormat="1" x14ac:dyDescent="0.35">
      <c r="A197" s="140" t="s">
        <v>171</v>
      </c>
      <c r="B197" s="148">
        <v>27631</v>
      </c>
      <c r="C197" s="148">
        <v>31822</v>
      </c>
      <c r="D197" s="148">
        <v>34021</v>
      </c>
      <c r="E197" s="148">
        <v>36805</v>
      </c>
      <c r="F197" s="149">
        <v>130279</v>
      </c>
      <c r="G197" s="148">
        <v>39154</v>
      </c>
      <c r="H197" s="148">
        <v>41891</v>
      </c>
      <c r="I197" s="148">
        <v>45462</v>
      </c>
      <c r="J197" s="148">
        <v>50343</v>
      </c>
      <c r="K197" s="149">
        <v>176850</v>
      </c>
      <c r="L197" s="148">
        <v>52436</v>
      </c>
      <c r="M197" s="148">
        <v>60477</v>
      </c>
      <c r="N197" s="148">
        <v>63264</v>
      </c>
      <c r="O197" s="148">
        <v>68668</v>
      </c>
      <c r="P197" s="149">
        <v>244845</v>
      </c>
      <c r="Q197" s="148">
        <v>77016</v>
      </c>
      <c r="R197" s="148">
        <v>81697</v>
      </c>
      <c r="S197" s="148">
        <v>95740</v>
      </c>
      <c r="T197" s="148">
        <v>113538</v>
      </c>
      <c r="U197" s="149">
        <v>367991</v>
      </c>
      <c r="V197" s="148">
        <v>116453</v>
      </c>
      <c r="W197" s="148">
        <v>132637</v>
      </c>
      <c r="X197" s="148">
        <v>147963</v>
      </c>
      <c r="Y197" s="148">
        <v>163632</v>
      </c>
      <c r="Z197" s="21">
        <f>SUM(V197:Y197)</f>
        <v>560685</v>
      </c>
      <c r="AA197" s="148">
        <v>176467</v>
      </c>
      <c r="AB197" s="23"/>
      <c r="AC197" s="23"/>
      <c r="AD197" s="24"/>
      <c r="AE197" s="24"/>
      <c r="AF197" s="24"/>
      <c r="AG197" s="24"/>
      <c r="AH197" s="24"/>
      <c r="AI197" s="24"/>
      <c r="AJ197" s="24"/>
      <c r="AK197" s="23"/>
      <c r="AL197" s="23"/>
      <c r="AM197" s="23"/>
      <c r="AN197" s="24"/>
      <c r="AO197" s="24"/>
      <c r="AP197" s="24"/>
      <c r="AQ197" s="12"/>
      <c r="AR197" s="12"/>
      <c r="AS197" s="12"/>
      <c r="AT197" s="12"/>
      <c r="AU197" s="12"/>
      <c r="AV197" s="12"/>
      <c r="AW197" s="12"/>
      <c r="AX197" s="12"/>
      <c r="AY197" s="12"/>
      <c r="AZ197" s="12"/>
      <c r="BA197" s="12"/>
      <c r="BB197" s="12"/>
      <c r="BC197" s="12"/>
      <c r="BD197" s="12"/>
      <c r="BE197" s="12"/>
      <c r="BF197" s="12"/>
      <c r="BG197" s="12"/>
      <c r="BH197" s="12"/>
      <c r="BI197" s="12"/>
      <c r="BJ197" s="12"/>
      <c r="BK197" s="12"/>
      <c r="BL197" s="12"/>
      <c r="BM197" s="12"/>
      <c r="BN197" s="12"/>
      <c r="BO197" s="12"/>
      <c r="BP197" s="12"/>
      <c r="BQ197" s="12"/>
      <c r="BR197" s="12"/>
      <c r="BS197" s="12"/>
      <c r="BT197" s="12"/>
      <c r="BU197" s="12"/>
      <c r="BV197" s="12"/>
      <c r="BW197" s="12"/>
      <c r="BX197" s="12"/>
      <c r="BY197" s="12"/>
      <c r="BZ197" s="12"/>
      <c r="CA197" s="12"/>
      <c r="CB197" s="12"/>
      <c r="CC197" s="12"/>
      <c r="CD197" s="12"/>
      <c r="CE197" s="12"/>
      <c r="CF197" s="12"/>
      <c r="CG197" s="12"/>
      <c r="CH197" s="12"/>
      <c r="CI197" s="12"/>
      <c r="CJ197" s="12"/>
      <c r="CK197" s="12"/>
      <c r="CL197" s="12"/>
      <c r="CM197" s="12"/>
      <c r="CN197" s="12"/>
      <c r="CO197" s="12"/>
      <c r="CP197" s="12"/>
      <c r="CQ197" s="12"/>
      <c r="CR197" s="12"/>
      <c r="CS197" s="12"/>
      <c r="CT197" s="12"/>
      <c r="CU197" s="12"/>
      <c r="CV197" s="12"/>
      <c r="CW197" s="12"/>
      <c r="CX197" s="12"/>
      <c r="CY197" s="12"/>
      <c r="CZ197" s="12"/>
      <c r="DA197" s="12"/>
      <c r="DB197" s="12"/>
      <c r="DC197" s="12"/>
      <c r="DD197" s="12"/>
      <c r="DE197" s="12"/>
      <c r="DF197" s="12"/>
      <c r="DG197" s="12"/>
      <c r="DH197" s="12"/>
      <c r="DI197" s="12"/>
      <c r="DJ197" s="12"/>
      <c r="DK197" s="12"/>
      <c r="DL197" s="12"/>
      <c r="DM197" s="12"/>
      <c r="DN197" s="12"/>
      <c r="DO197" s="12"/>
      <c r="DP197" s="12"/>
      <c r="DQ197" s="12"/>
      <c r="DR197" s="12"/>
      <c r="DS197" s="12"/>
      <c r="DT197" s="12"/>
      <c r="DU197" s="12"/>
      <c r="DV197" s="12"/>
      <c r="DW197" s="12"/>
      <c r="DX197" s="12"/>
      <c r="DY197" s="12"/>
      <c r="DZ197" s="12"/>
      <c r="EA197" s="12"/>
      <c r="EB197" s="12"/>
      <c r="EC197" s="12"/>
      <c r="ED197" s="12"/>
      <c r="EE197" s="12"/>
      <c r="EF197" s="12"/>
      <c r="EG197" s="12"/>
      <c r="EH197" s="12"/>
      <c r="EI197" s="12"/>
      <c r="EJ197" s="12"/>
      <c r="EK197" s="12"/>
      <c r="EL197" s="12"/>
      <c r="EM197" s="12"/>
      <c r="EN197" s="12"/>
      <c r="EO197" s="12"/>
      <c r="EP197" s="12"/>
      <c r="EQ197" s="12"/>
      <c r="ER197" s="12"/>
      <c r="ES197" s="12"/>
      <c r="ET197" s="12"/>
      <c r="EU197" s="12"/>
      <c r="EV197" s="12"/>
      <c r="EW197" s="12"/>
      <c r="EX197" s="12"/>
      <c r="EY197" s="12"/>
      <c r="EZ197" s="12"/>
      <c r="FA197" s="12"/>
      <c r="FB197" s="12"/>
      <c r="FC197" s="12"/>
      <c r="FD197" s="12"/>
      <c r="FE197" s="12"/>
      <c r="FF197" s="12"/>
      <c r="FG197" s="12"/>
      <c r="FH197" s="12"/>
      <c r="FI197" s="12"/>
      <c r="FJ197" s="12"/>
      <c r="FK197" s="12"/>
      <c r="FL197" s="12"/>
      <c r="FM197" s="12"/>
      <c r="FN197" s="12"/>
      <c r="FO197" s="12"/>
      <c r="FP197" s="12"/>
      <c r="FQ197" s="12"/>
      <c r="FR197" s="12"/>
      <c r="FS197" s="12"/>
      <c r="FT197" s="12"/>
      <c r="FU197" s="12"/>
      <c r="FV197" s="12"/>
      <c r="FW197" s="12"/>
      <c r="FX197" s="12"/>
      <c r="FY197" s="12"/>
      <c r="FZ197" s="12"/>
      <c r="GA197" s="12"/>
      <c r="GB197" s="12"/>
      <c r="GC197" s="12"/>
      <c r="GD197" s="12"/>
      <c r="GE197" s="12"/>
      <c r="GF197" s="12"/>
      <c r="GG197" s="12"/>
      <c r="GH197" s="12"/>
      <c r="GI197" s="12"/>
      <c r="GJ197" s="12"/>
      <c r="GK197" s="12"/>
      <c r="GL197" s="12"/>
      <c r="GM197" s="12"/>
      <c r="GN197" s="12"/>
      <c r="GO197" s="12"/>
      <c r="GP197" s="12"/>
      <c r="GQ197" s="12"/>
      <c r="GR197" s="12"/>
      <c r="GS197" s="12"/>
      <c r="GT197" s="12"/>
      <c r="GU197" s="12"/>
      <c r="GV197" s="12"/>
      <c r="GW197" s="12"/>
      <c r="GX197" s="12"/>
      <c r="GY197" s="12"/>
      <c r="GZ197" s="12"/>
      <c r="HA197" s="12"/>
      <c r="HB197" s="12"/>
      <c r="HC197" s="12"/>
      <c r="HD197" s="12"/>
      <c r="HE197" s="12"/>
      <c r="HF197" s="12"/>
      <c r="HG197" s="12"/>
      <c r="HH197" s="12"/>
      <c r="HI197" s="12"/>
      <c r="HJ197" s="12"/>
      <c r="HK197" s="12"/>
      <c r="HL197" s="12"/>
      <c r="HM197" s="12"/>
      <c r="HN197" s="12"/>
      <c r="HO197" s="12"/>
      <c r="HP197" s="12"/>
      <c r="HQ197" s="12"/>
      <c r="HR197" s="12"/>
      <c r="HS197" s="12"/>
      <c r="HT197" s="12"/>
      <c r="HU197" s="12"/>
      <c r="HV197" s="12"/>
      <c r="HW197" s="12"/>
      <c r="HX197" s="12"/>
      <c r="HY197" s="12"/>
      <c r="HZ197" s="12"/>
      <c r="IA197" s="12"/>
      <c r="IB197" s="12"/>
      <c r="IC197" s="12"/>
      <c r="ID197" s="12"/>
      <c r="IE197" s="12"/>
      <c r="IF197" s="12"/>
      <c r="IG197" s="12"/>
      <c r="IH197" s="12"/>
      <c r="II197" s="12"/>
      <c r="IJ197" s="12"/>
      <c r="IK197" s="12"/>
      <c r="IL197" s="12"/>
      <c r="IM197" s="12"/>
      <c r="IN197" s="12"/>
      <c r="IO197" s="12"/>
      <c r="IP197" s="12"/>
      <c r="IQ197" s="12"/>
      <c r="IR197" s="12"/>
      <c r="IS197" s="12"/>
      <c r="IT197" s="12"/>
      <c r="IU197" s="12"/>
      <c r="IV197" s="12"/>
      <c r="IW197" s="12"/>
      <c r="IX197" s="12"/>
      <c r="IY197" s="12"/>
      <c r="IZ197" s="12"/>
      <c r="JA197" s="12"/>
      <c r="JB197" s="12"/>
      <c r="JC197" s="12"/>
      <c r="JD197" s="12"/>
      <c r="JE197" s="12"/>
      <c r="JF197" s="12"/>
      <c r="JG197" s="12"/>
      <c r="JH197" s="12"/>
      <c r="JI197" s="12"/>
      <c r="JJ197" s="12"/>
    </row>
    <row r="198" spans="1:270" s="99" customFormat="1" x14ac:dyDescent="0.35">
      <c r="A198" s="150" t="s">
        <v>162</v>
      </c>
      <c r="B198" s="142">
        <f>SUM(B196:B197)</f>
        <v>50419</v>
      </c>
      <c r="C198" s="142">
        <f>SUM(C196:C197)</f>
        <v>51790</v>
      </c>
      <c r="D198" s="142">
        <f>SUM(D196:D197)</f>
        <v>59094</v>
      </c>
      <c r="E198" s="142">
        <f>SUM(E196:E197)</f>
        <v>87896</v>
      </c>
      <c r="F198" s="143">
        <f>SUM(F196:F197)</f>
        <v>249199</v>
      </c>
      <c r="G198" s="142">
        <f>SUM(G196:G197)</f>
        <v>71267</v>
      </c>
      <c r="H198" s="142">
        <f>SUM(H196:H197)</f>
        <v>70769</v>
      </c>
      <c r="I198" s="142">
        <f>SUM(I196:I197)</f>
        <v>82036</v>
      </c>
      <c r="J198" s="142">
        <f>SUM(J196:J197)</f>
        <v>90379</v>
      </c>
      <c r="K198" s="143">
        <f>SUM(K196:K197)</f>
        <v>314451</v>
      </c>
      <c r="L198" s="142">
        <f>SUM(L196:L197)</f>
        <v>96020</v>
      </c>
      <c r="M198" s="142">
        <f>SUM(M196:M197)</f>
        <v>106267</v>
      </c>
      <c r="N198" s="142">
        <f>SUM(N196:N197)</f>
        <v>110498</v>
      </c>
      <c r="O198" s="142">
        <f>SUM(O196:O197)</f>
        <v>113669</v>
      </c>
      <c r="P198" s="143">
        <f>SUM(P196:P197)</f>
        <v>426454</v>
      </c>
      <c r="Q198" s="142">
        <f>SUM(Q196:Q197)</f>
        <v>142066</v>
      </c>
      <c r="R198" s="142">
        <f>SUM(R196:R197)</f>
        <v>150027</v>
      </c>
      <c r="S198" s="142">
        <f>SUM(S196:S197)</f>
        <v>166871</v>
      </c>
      <c r="T198" s="142">
        <f>SUM(T196:T197)</f>
        <v>199405</v>
      </c>
      <c r="U198" s="143">
        <f>SUM(U196:U197)</f>
        <v>658369</v>
      </c>
      <c r="V198" s="142">
        <f>SUM(V196:V197)</f>
        <v>208761</v>
      </c>
      <c r="W198" s="142">
        <f>SUM(W196:W197)</f>
        <v>220195</v>
      </c>
      <c r="X198" s="142">
        <f>SUM(X196:X197)</f>
        <v>251031</v>
      </c>
      <c r="Y198" s="142">
        <f>SUM(Y196:Y197)</f>
        <v>270799</v>
      </c>
      <c r="Z198" s="143">
        <f>SUM(Z196:Z197)</f>
        <v>950786</v>
      </c>
      <c r="AA198" s="142">
        <f>SUM(AA196:AA197)</f>
        <v>281988</v>
      </c>
      <c r="AB198" s="23"/>
      <c r="AC198" s="23"/>
      <c r="AD198" s="24"/>
      <c r="AE198" s="24"/>
      <c r="AF198" s="24"/>
      <c r="AG198" s="24"/>
      <c r="AH198" s="24"/>
      <c r="AI198" s="24"/>
      <c r="AJ198" s="24"/>
      <c r="AK198" s="23"/>
      <c r="AL198" s="23"/>
      <c r="AM198" s="23"/>
      <c r="AN198" s="24"/>
      <c r="AO198" s="24"/>
      <c r="AP198" s="24"/>
      <c r="AQ198" s="12"/>
      <c r="AR198" s="12"/>
      <c r="AS198" s="12"/>
      <c r="AT198" s="12"/>
      <c r="AU198" s="12"/>
      <c r="AV198" s="12"/>
      <c r="AW198" s="12"/>
      <c r="AX198" s="12"/>
      <c r="AY198" s="12"/>
      <c r="AZ198" s="12"/>
      <c r="BA198" s="12"/>
      <c r="BB198" s="12"/>
      <c r="BC198" s="12"/>
      <c r="BD198" s="12"/>
      <c r="BE198" s="12"/>
      <c r="BF198" s="12"/>
      <c r="BG198" s="12"/>
      <c r="BH198" s="12"/>
      <c r="BI198" s="12"/>
      <c r="BJ198" s="12"/>
      <c r="BK198" s="12"/>
      <c r="BL198" s="12"/>
      <c r="BM198" s="12"/>
      <c r="BN198" s="12"/>
      <c r="BO198" s="12"/>
      <c r="BP198" s="12"/>
      <c r="BQ198" s="12"/>
      <c r="BR198" s="12"/>
      <c r="BS198" s="12"/>
      <c r="BT198" s="12"/>
      <c r="BU198" s="12"/>
      <c r="BV198" s="12"/>
      <c r="BW198" s="12"/>
      <c r="BX198" s="12"/>
      <c r="BY198" s="12"/>
      <c r="BZ198" s="12"/>
      <c r="CA198" s="12"/>
      <c r="CB198" s="12"/>
      <c r="CC198" s="12"/>
      <c r="CD198" s="12"/>
      <c r="CE198" s="12"/>
      <c r="CF198" s="12"/>
      <c r="CG198" s="12"/>
      <c r="CH198" s="12"/>
      <c r="CI198" s="12"/>
      <c r="CJ198" s="12"/>
      <c r="CK198" s="12"/>
      <c r="CL198" s="12"/>
      <c r="CM198" s="12"/>
      <c r="CN198" s="12"/>
      <c r="CO198" s="12"/>
      <c r="CP198" s="12"/>
      <c r="CQ198" s="12"/>
      <c r="CR198" s="12"/>
      <c r="CS198" s="12"/>
      <c r="CT198" s="12"/>
      <c r="CU198" s="12"/>
      <c r="CV198" s="12"/>
      <c r="CW198" s="12"/>
      <c r="CX198" s="12"/>
      <c r="CY198" s="12"/>
      <c r="CZ198" s="12"/>
      <c r="DA198" s="12"/>
      <c r="DB198" s="12"/>
      <c r="DC198" s="12"/>
      <c r="DD198" s="12"/>
      <c r="DE198" s="12"/>
      <c r="DF198" s="12"/>
      <c r="DG198" s="12"/>
      <c r="DH198" s="12"/>
      <c r="DI198" s="12"/>
      <c r="DJ198" s="12"/>
      <c r="DK198" s="12"/>
      <c r="DL198" s="12"/>
      <c r="DM198" s="12"/>
      <c r="DN198" s="12"/>
      <c r="DO198" s="12"/>
      <c r="DP198" s="12"/>
      <c r="DQ198" s="12"/>
      <c r="DR198" s="12"/>
      <c r="DS198" s="12"/>
      <c r="DT198" s="12"/>
      <c r="DU198" s="12"/>
      <c r="DV198" s="12"/>
      <c r="DW198" s="12"/>
      <c r="DX198" s="12"/>
      <c r="DY198" s="12"/>
      <c r="DZ198" s="12"/>
      <c r="EA198" s="12"/>
      <c r="EB198" s="12"/>
      <c r="EC198" s="12"/>
      <c r="ED198" s="12"/>
      <c r="EE198" s="12"/>
      <c r="EF198" s="12"/>
      <c r="EG198" s="12"/>
      <c r="EH198" s="12"/>
      <c r="EI198" s="12"/>
      <c r="EJ198" s="12"/>
      <c r="EK198" s="12"/>
      <c r="EL198" s="12"/>
      <c r="EM198" s="12"/>
      <c r="EN198" s="12"/>
      <c r="EO198" s="12"/>
      <c r="EP198" s="12"/>
      <c r="EQ198" s="12"/>
      <c r="ER198" s="12"/>
      <c r="ES198" s="12"/>
      <c r="ET198" s="12"/>
      <c r="EU198" s="12"/>
      <c r="EV198" s="12"/>
      <c r="EW198" s="12"/>
      <c r="EX198" s="12"/>
      <c r="EY198" s="12"/>
      <c r="EZ198" s="12"/>
      <c r="FA198" s="12"/>
      <c r="FB198" s="12"/>
      <c r="FC198" s="12"/>
      <c r="FD198" s="12"/>
      <c r="FE198" s="12"/>
      <c r="FF198" s="12"/>
      <c r="FG198" s="12"/>
      <c r="FH198" s="12"/>
      <c r="FI198" s="12"/>
      <c r="FJ198" s="12"/>
      <c r="FK198" s="12"/>
      <c r="FL198" s="12"/>
      <c r="FM198" s="12"/>
      <c r="FN198" s="12"/>
      <c r="FO198" s="12"/>
      <c r="FP198" s="12"/>
      <c r="FQ198" s="12"/>
      <c r="FR198" s="12"/>
      <c r="FS198" s="12"/>
      <c r="FT198" s="12"/>
      <c r="FU198" s="12"/>
      <c r="FV198" s="12"/>
      <c r="FW198" s="12"/>
      <c r="FX198" s="12"/>
      <c r="FY198" s="12"/>
      <c r="FZ198" s="12"/>
      <c r="GA198" s="12"/>
      <c r="GB198" s="12"/>
      <c r="GC198" s="12"/>
      <c r="GD198" s="12"/>
      <c r="GE198" s="12"/>
      <c r="GF198" s="12"/>
      <c r="GG198" s="12"/>
      <c r="GH198" s="12"/>
      <c r="GI198" s="12"/>
      <c r="GJ198" s="12"/>
      <c r="GK198" s="12"/>
      <c r="GL198" s="12"/>
      <c r="GM198" s="12"/>
      <c r="GN198" s="12"/>
      <c r="GO198" s="12"/>
      <c r="GP198" s="12"/>
      <c r="GQ198" s="12"/>
      <c r="GR198" s="12"/>
      <c r="GS198" s="12"/>
      <c r="GT198" s="12"/>
      <c r="GU198" s="12"/>
      <c r="GV198" s="12"/>
      <c r="GW198" s="12"/>
      <c r="GX198" s="12"/>
      <c r="GY198" s="12"/>
      <c r="GZ198" s="12"/>
      <c r="HA198" s="12"/>
      <c r="HB198" s="12"/>
      <c r="HC198" s="12"/>
      <c r="HD198" s="12"/>
      <c r="HE198" s="12"/>
      <c r="HF198" s="12"/>
      <c r="HG198" s="12"/>
      <c r="HH198" s="12"/>
      <c r="HI198" s="12"/>
      <c r="HJ198" s="12"/>
      <c r="HK198" s="12"/>
      <c r="HL198" s="12"/>
      <c r="HM198" s="12"/>
      <c r="HN198" s="12"/>
      <c r="HO198" s="12"/>
      <c r="HP198" s="12"/>
      <c r="HQ198" s="12"/>
      <c r="HR198" s="12"/>
      <c r="HS198" s="12"/>
      <c r="HT198" s="12"/>
      <c r="HU198" s="12"/>
      <c r="HV198" s="12"/>
      <c r="HW198" s="12"/>
      <c r="HX198" s="12"/>
      <c r="HY198" s="12"/>
      <c r="HZ198" s="12"/>
      <c r="IA198" s="12"/>
      <c r="IB198" s="12"/>
      <c r="IC198" s="12"/>
      <c r="ID198" s="12"/>
      <c r="IE198" s="12"/>
      <c r="IF198" s="12"/>
      <c r="IG198" s="12"/>
      <c r="IH198" s="12"/>
      <c r="II198" s="12"/>
      <c r="IJ198" s="12"/>
      <c r="IK198" s="12"/>
      <c r="IL198" s="12"/>
      <c r="IM198" s="12"/>
      <c r="IN198" s="12"/>
      <c r="IO198" s="12"/>
      <c r="IP198" s="12"/>
      <c r="IQ198" s="12"/>
      <c r="IR198" s="12"/>
      <c r="IS198" s="12"/>
      <c r="IT198" s="12"/>
      <c r="IU198" s="12"/>
      <c r="IV198" s="12"/>
      <c r="IW198" s="12"/>
      <c r="IX198" s="12"/>
      <c r="IY198" s="12"/>
      <c r="IZ198" s="12"/>
      <c r="JA198" s="12"/>
      <c r="JB198" s="12"/>
      <c r="JC198" s="12"/>
      <c r="JD198" s="12"/>
      <c r="JE198" s="12"/>
      <c r="JF198" s="12"/>
      <c r="JG198" s="12"/>
      <c r="JH198" s="12"/>
      <c r="JI198" s="12"/>
      <c r="JJ198" s="12"/>
    </row>
    <row r="199" spans="1:270" s="99" customFormat="1" x14ac:dyDescent="0.35">
      <c r="A199" s="19" t="s">
        <v>172</v>
      </c>
      <c r="B199" s="20">
        <v>16322</v>
      </c>
      <c r="C199" s="20">
        <v>13958</v>
      </c>
      <c r="D199" s="20">
        <v>15941</v>
      </c>
      <c r="E199" s="20">
        <v>37274</v>
      </c>
      <c r="F199" s="21">
        <v>83495</v>
      </c>
      <c r="G199" s="20">
        <v>18636</v>
      </c>
      <c r="H199" s="20">
        <v>16583</v>
      </c>
      <c r="I199" s="20">
        <v>26501</v>
      </c>
      <c r="J199" s="20">
        <v>25486</v>
      </c>
      <c r="K199" s="21">
        <v>87206</v>
      </c>
      <c r="L199" s="20">
        <v>25671</v>
      </c>
      <c r="M199" s="20">
        <v>27600</v>
      </c>
      <c r="N199" s="20">
        <v>29782</v>
      </c>
      <c r="O199" s="20">
        <v>27306</v>
      </c>
      <c r="P199" s="21">
        <v>110359</v>
      </c>
      <c r="Q199" s="20">
        <v>38727</v>
      </c>
      <c r="R199" s="20">
        <v>39039</v>
      </c>
      <c r="S199" s="20">
        <v>40302</v>
      </c>
      <c r="T199" s="20">
        <v>50194</v>
      </c>
      <c r="U199" s="21">
        <v>168262</v>
      </c>
      <c r="V199" s="20">
        <v>57001</v>
      </c>
      <c r="W199" s="20">
        <v>41224</v>
      </c>
      <c r="X199" s="20">
        <v>56532</v>
      </c>
      <c r="Y199" s="20">
        <v>57597</v>
      </c>
      <c r="Z199" s="21">
        <f>SUM(V199:Y199)</f>
        <v>212354</v>
      </c>
      <c r="AA199" s="20">
        <v>64714</v>
      </c>
      <c r="AB199" s="4"/>
      <c r="AC199" s="4"/>
      <c r="AD199" s="12"/>
      <c r="AE199" s="12"/>
      <c r="AF199" s="12"/>
      <c r="AG199" s="12"/>
      <c r="AH199" s="12"/>
      <c r="AI199" s="12"/>
      <c r="AJ199" s="12"/>
      <c r="AK199" s="23"/>
      <c r="AL199" s="4"/>
      <c r="AM199" s="4"/>
      <c r="AN199" s="12"/>
      <c r="AO199" s="12"/>
      <c r="AP199" s="12"/>
      <c r="AQ199" s="18"/>
      <c r="AR199" s="18"/>
      <c r="AS199" s="18"/>
      <c r="AT199" s="18"/>
      <c r="AU199" s="18"/>
      <c r="AV199" s="18"/>
      <c r="AW199" s="18"/>
      <c r="AX199" s="18"/>
      <c r="AY199" s="18"/>
      <c r="AZ199" s="18"/>
      <c r="BA199" s="18"/>
      <c r="BB199" s="18"/>
      <c r="BC199" s="18"/>
      <c r="BD199" s="18"/>
      <c r="BE199" s="18"/>
      <c r="BF199" s="18"/>
      <c r="BG199" s="18"/>
      <c r="BH199" s="18"/>
      <c r="BI199" s="18"/>
      <c r="BJ199" s="18"/>
      <c r="BK199" s="18"/>
      <c r="BL199" s="18"/>
      <c r="BM199" s="18"/>
      <c r="BN199" s="18"/>
      <c r="BO199" s="18"/>
      <c r="BP199" s="18"/>
      <c r="BQ199" s="18"/>
      <c r="BR199" s="18"/>
      <c r="BS199" s="18"/>
      <c r="BT199" s="18"/>
      <c r="BU199" s="18"/>
      <c r="BV199" s="18"/>
      <c r="BW199" s="18"/>
      <c r="BX199" s="18"/>
      <c r="BY199" s="18"/>
      <c r="BZ199" s="18"/>
      <c r="CA199" s="18"/>
      <c r="CB199" s="18"/>
      <c r="CC199" s="18"/>
      <c r="CD199" s="18"/>
      <c r="CE199" s="18"/>
      <c r="CF199" s="18"/>
      <c r="CG199" s="18"/>
      <c r="CH199" s="18"/>
      <c r="CI199" s="18"/>
      <c r="CJ199" s="18"/>
      <c r="CK199" s="18"/>
      <c r="CL199" s="18"/>
      <c r="CM199" s="18"/>
      <c r="CN199" s="18"/>
      <c r="CO199" s="18"/>
      <c r="CP199" s="18"/>
      <c r="CQ199" s="18"/>
      <c r="CR199" s="18"/>
      <c r="CS199" s="18"/>
      <c r="CT199" s="18"/>
      <c r="CU199" s="18"/>
      <c r="CV199" s="18"/>
      <c r="CW199" s="18"/>
      <c r="CX199" s="18"/>
      <c r="CY199" s="18"/>
      <c r="CZ199" s="18"/>
      <c r="DA199" s="18"/>
      <c r="DB199" s="18"/>
      <c r="DC199" s="18"/>
      <c r="DD199" s="18"/>
      <c r="DE199" s="18"/>
      <c r="DF199" s="18"/>
      <c r="DG199" s="18"/>
      <c r="DH199" s="18"/>
      <c r="DI199" s="18"/>
      <c r="DJ199" s="18"/>
      <c r="DK199" s="18"/>
      <c r="DL199" s="18"/>
      <c r="DM199" s="18"/>
      <c r="DN199" s="18"/>
      <c r="DO199" s="18"/>
      <c r="DP199" s="18"/>
      <c r="DQ199" s="18"/>
      <c r="DR199" s="18"/>
      <c r="DS199" s="18"/>
      <c r="DT199" s="18"/>
      <c r="DU199" s="18"/>
      <c r="DV199" s="18"/>
      <c r="DW199" s="18"/>
      <c r="DX199" s="18"/>
      <c r="DY199" s="18"/>
      <c r="DZ199" s="18"/>
      <c r="EA199" s="18"/>
      <c r="EB199" s="18"/>
      <c r="EC199" s="18"/>
      <c r="ED199" s="18"/>
      <c r="EE199" s="18"/>
      <c r="EF199" s="18"/>
      <c r="EG199" s="18"/>
      <c r="EH199" s="18"/>
      <c r="EI199" s="18"/>
      <c r="EJ199" s="18"/>
      <c r="EK199" s="18"/>
      <c r="EL199" s="18"/>
      <c r="EM199" s="18"/>
      <c r="EN199" s="18"/>
      <c r="EO199" s="18"/>
      <c r="EP199" s="18"/>
      <c r="EQ199" s="18"/>
      <c r="ER199" s="18"/>
      <c r="ES199" s="18"/>
      <c r="ET199" s="18"/>
      <c r="EU199" s="18"/>
      <c r="EV199" s="18"/>
      <c r="EW199" s="18"/>
      <c r="EX199" s="18"/>
      <c r="EY199" s="18"/>
      <c r="EZ199" s="18"/>
      <c r="FA199" s="18"/>
      <c r="FB199" s="18"/>
      <c r="FC199" s="18"/>
      <c r="FD199" s="18"/>
      <c r="FE199" s="18"/>
      <c r="FF199" s="18"/>
      <c r="FG199" s="18"/>
      <c r="FH199" s="18"/>
      <c r="FI199" s="18"/>
      <c r="FJ199" s="18"/>
      <c r="FK199" s="18"/>
      <c r="FL199" s="18"/>
      <c r="FM199" s="18"/>
      <c r="FN199" s="18"/>
      <c r="FO199" s="18"/>
      <c r="FP199" s="18"/>
      <c r="FQ199" s="18"/>
      <c r="FR199" s="18"/>
      <c r="FS199" s="18"/>
      <c r="FT199" s="18"/>
      <c r="FU199" s="18"/>
      <c r="FV199" s="18"/>
      <c r="FW199" s="18"/>
      <c r="FX199" s="18"/>
      <c r="FY199" s="18"/>
      <c r="FZ199" s="18"/>
      <c r="GA199" s="18"/>
      <c r="GB199" s="18"/>
      <c r="GC199" s="18"/>
      <c r="GD199" s="18"/>
      <c r="GE199" s="18"/>
      <c r="GF199" s="18"/>
      <c r="GG199" s="18"/>
      <c r="GH199" s="18"/>
      <c r="GI199" s="18"/>
      <c r="GJ199" s="18"/>
      <c r="GK199" s="18"/>
      <c r="GL199" s="18"/>
      <c r="GM199" s="18"/>
      <c r="GN199" s="18"/>
      <c r="GO199" s="18"/>
      <c r="GP199" s="18"/>
      <c r="GQ199" s="18"/>
      <c r="GR199" s="18"/>
      <c r="GS199" s="18"/>
      <c r="GT199" s="18"/>
      <c r="GU199" s="18"/>
      <c r="GV199" s="18"/>
      <c r="GW199" s="18"/>
      <c r="GX199" s="18"/>
      <c r="GY199" s="18"/>
      <c r="GZ199" s="18"/>
      <c r="HA199" s="18"/>
      <c r="HB199" s="18"/>
      <c r="HC199" s="18"/>
      <c r="HD199" s="18"/>
      <c r="HE199" s="18"/>
      <c r="HF199" s="18"/>
      <c r="HG199" s="18"/>
      <c r="HH199" s="18"/>
      <c r="HI199" s="18"/>
      <c r="HJ199" s="18"/>
      <c r="HK199" s="18"/>
      <c r="HL199" s="18"/>
      <c r="HM199" s="18"/>
      <c r="HN199" s="18"/>
      <c r="HO199" s="18"/>
      <c r="HP199" s="18"/>
      <c r="HQ199" s="18"/>
      <c r="HR199" s="18"/>
      <c r="HS199" s="18"/>
      <c r="HT199" s="18"/>
      <c r="HU199" s="18"/>
      <c r="HV199" s="18"/>
      <c r="HW199" s="18"/>
      <c r="HX199" s="18"/>
      <c r="HY199" s="18"/>
      <c r="HZ199" s="18"/>
      <c r="IA199" s="18"/>
      <c r="IB199" s="18"/>
      <c r="IC199" s="18"/>
      <c r="ID199" s="18"/>
      <c r="IE199" s="18"/>
      <c r="IF199" s="18"/>
      <c r="IG199" s="18"/>
      <c r="IH199" s="18"/>
      <c r="II199" s="18"/>
      <c r="IJ199" s="18"/>
      <c r="IK199" s="18"/>
      <c r="IL199" s="18"/>
      <c r="IM199" s="18"/>
      <c r="IN199" s="18"/>
      <c r="IO199" s="18"/>
      <c r="IP199" s="18"/>
      <c r="IQ199" s="18"/>
      <c r="IR199" s="18"/>
      <c r="IS199" s="18"/>
      <c r="IT199" s="18"/>
      <c r="IU199" s="18"/>
      <c r="IV199" s="18"/>
      <c r="IW199" s="18"/>
      <c r="IX199" s="18"/>
      <c r="IY199" s="18"/>
      <c r="IZ199" s="18"/>
      <c r="JA199" s="18"/>
      <c r="JB199" s="18"/>
      <c r="JC199" s="18"/>
      <c r="JD199" s="18"/>
      <c r="JE199" s="18"/>
      <c r="JF199" s="18"/>
      <c r="JG199" s="18"/>
      <c r="JH199" s="18"/>
      <c r="JI199" s="18"/>
      <c r="JJ199" s="18"/>
    </row>
    <row r="200" spans="1:270" s="99" customFormat="1" x14ac:dyDescent="0.35">
      <c r="A200" s="19" t="s">
        <v>173</v>
      </c>
      <c r="B200" s="24">
        <v>7293</v>
      </c>
      <c r="C200" s="24">
        <v>8582</v>
      </c>
      <c r="D200" s="24">
        <v>8223</v>
      </c>
      <c r="E200" s="24">
        <v>8793</v>
      </c>
      <c r="F200" s="151">
        <v>32891</v>
      </c>
      <c r="G200" s="24">
        <v>9670</v>
      </c>
      <c r="H200" s="24">
        <v>9257</v>
      </c>
      <c r="I200" s="24">
        <v>10404</v>
      </c>
      <c r="J200" s="24">
        <v>11210</v>
      </c>
      <c r="K200" s="151">
        <v>40541</v>
      </c>
      <c r="L200" s="24">
        <v>13050</v>
      </c>
      <c r="M200" s="24">
        <v>15420</v>
      </c>
      <c r="N200" s="24">
        <v>16086</v>
      </c>
      <c r="O200" s="24">
        <v>17672</v>
      </c>
      <c r="P200" s="151">
        <v>62228</v>
      </c>
      <c r="Q200" s="24">
        <v>21335</v>
      </c>
      <c r="R200" s="24">
        <v>24148</v>
      </c>
      <c r="S200" s="24">
        <v>24773</v>
      </c>
      <c r="T200" s="24">
        <v>27822</v>
      </c>
      <c r="U200" s="151">
        <v>98078</v>
      </c>
      <c r="V200" s="24">
        <v>31177</v>
      </c>
      <c r="W200" s="24">
        <v>40207</v>
      </c>
      <c r="X200" s="24">
        <v>40799</v>
      </c>
      <c r="Y200" s="24">
        <v>41495</v>
      </c>
      <c r="Z200" s="21">
        <f>SUM(V200:Y200)</f>
        <v>153678</v>
      </c>
      <c r="AA200" s="24">
        <v>47918</v>
      </c>
      <c r="AB200" s="4"/>
      <c r="AC200" s="4"/>
      <c r="AD200" s="94"/>
      <c r="AE200" s="94"/>
      <c r="AF200" s="94"/>
      <c r="AG200" s="94"/>
      <c r="AH200" s="94"/>
      <c r="AI200" s="94"/>
      <c r="AJ200" s="94"/>
      <c r="AK200" s="23"/>
      <c r="AL200" s="4"/>
      <c r="AM200" s="4"/>
      <c r="AN200" s="94"/>
      <c r="AO200" s="94"/>
      <c r="AP200" s="94"/>
      <c r="AQ200" s="24"/>
      <c r="AR200" s="24"/>
      <c r="AS200" s="24"/>
      <c r="AT200" s="24"/>
      <c r="AU200" s="24"/>
      <c r="AV200" s="24"/>
      <c r="AW200" s="24"/>
      <c r="AX200" s="24"/>
      <c r="AY200" s="24"/>
      <c r="AZ200" s="24"/>
      <c r="BA200" s="24"/>
      <c r="BB200" s="24"/>
      <c r="BC200" s="24"/>
      <c r="BD200" s="24"/>
      <c r="BE200" s="24"/>
      <c r="BF200" s="24"/>
      <c r="BG200" s="24"/>
      <c r="BH200" s="24"/>
      <c r="BI200" s="24"/>
      <c r="BJ200" s="24"/>
      <c r="BK200" s="24"/>
      <c r="BL200" s="24"/>
      <c r="BM200" s="24"/>
      <c r="BN200" s="24"/>
      <c r="BO200" s="24"/>
      <c r="BP200" s="24"/>
      <c r="BQ200" s="24"/>
      <c r="BR200" s="24"/>
      <c r="BS200" s="24"/>
      <c r="BT200" s="24"/>
      <c r="BU200" s="24"/>
      <c r="BV200" s="24"/>
      <c r="BW200" s="24"/>
      <c r="BX200" s="24"/>
      <c r="BY200" s="24"/>
      <c r="BZ200" s="24"/>
      <c r="CA200" s="24"/>
      <c r="CB200" s="24"/>
      <c r="CC200" s="24"/>
      <c r="CD200" s="24"/>
      <c r="CE200" s="24"/>
      <c r="CF200" s="24"/>
      <c r="CG200" s="24"/>
      <c r="CH200" s="24"/>
      <c r="CI200" s="24"/>
      <c r="CJ200" s="24"/>
      <c r="CK200" s="24"/>
      <c r="CL200" s="24"/>
      <c r="CM200" s="24"/>
      <c r="CN200" s="24"/>
      <c r="CO200" s="24"/>
      <c r="CP200" s="24"/>
      <c r="CQ200" s="24"/>
      <c r="CR200" s="24"/>
      <c r="CS200" s="24"/>
      <c r="CT200" s="24"/>
      <c r="CU200" s="24"/>
      <c r="CV200" s="24"/>
      <c r="CW200" s="24"/>
      <c r="CX200" s="24"/>
      <c r="CY200" s="24"/>
      <c r="CZ200" s="24"/>
      <c r="DA200" s="24"/>
      <c r="DB200" s="24"/>
      <c r="DC200" s="24"/>
      <c r="DD200" s="24"/>
      <c r="DE200" s="24"/>
      <c r="DF200" s="24"/>
      <c r="DG200" s="24"/>
      <c r="DH200" s="24"/>
      <c r="DI200" s="24"/>
      <c r="DJ200" s="24"/>
      <c r="DK200" s="24"/>
      <c r="DL200" s="24"/>
      <c r="DM200" s="24"/>
      <c r="DN200" s="24"/>
      <c r="DO200" s="24"/>
      <c r="DP200" s="24"/>
      <c r="DQ200" s="24"/>
      <c r="DR200" s="24"/>
      <c r="DS200" s="24"/>
      <c r="DT200" s="24"/>
      <c r="DU200" s="24"/>
      <c r="DV200" s="24"/>
      <c r="DW200" s="24"/>
      <c r="DX200" s="24"/>
      <c r="DY200" s="24"/>
      <c r="DZ200" s="24"/>
      <c r="EA200" s="24"/>
      <c r="EB200" s="24"/>
      <c r="EC200" s="24"/>
      <c r="ED200" s="24"/>
      <c r="EE200" s="24"/>
      <c r="EF200" s="24"/>
      <c r="EG200" s="24"/>
      <c r="EH200" s="24"/>
      <c r="EI200" s="24"/>
      <c r="EJ200" s="24"/>
      <c r="EK200" s="24"/>
      <c r="EL200" s="24"/>
      <c r="EM200" s="24"/>
      <c r="EN200" s="24"/>
      <c r="EO200" s="24"/>
      <c r="EP200" s="24"/>
      <c r="EQ200" s="24"/>
      <c r="ER200" s="24"/>
      <c r="ES200" s="24"/>
      <c r="ET200" s="24"/>
      <c r="EU200" s="24"/>
      <c r="EV200" s="24"/>
      <c r="EW200" s="24"/>
      <c r="EX200" s="24"/>
      <c r="EY200" s="24"/>
      <c r="EZ200" s="24"/>
      <c r="FA200" s="24"/>
      <c r="FB200" s="24"/>
      <c r="FC200" s="24"/>
      <c r="FD200" s="24"/>
      <c r="FE200" s="24"/>
      <c r="FF200" s="24"/>
      <c r="FG200" s="24"/>
      <c r="FH200" s="24"/>
      <c r="FI200" s="24"/>
      <c r="FJ200" s="24"/>
      <c r="FK200" s="24"/>
      <c r="FL200" s="24"/>
      <c r="FM200" s="24"/>
      <c r="FN200" s="24"/>
      <c r="FO200" s="24"/>
      <c r="FP200" s="24"/>
      <c r="FQ200" s="24"/>
      <c r="FR200" s="24"/>
      <c r="FS200" s="24"/>
      <c r="FT200" s="24"/>
      <c r="FU200" s="24"/>
      <c r="FV200" s="24"/>
      <c r="FW200" s="24"/>
      <c r="FX200" s="24"/>
      <c r="FY200" s="24"/>
      <c r="FZ200" s="24"/>
      <c r="GA200" s="24"/>
      <c r="GB200" s="24"/>
      <c r="GC200" s="24"/>
      <c r="GD200" s="24"/>
      <c r="GE200" s="24"/>
      <c r="GF200" s="24"/>
      <c r="GG200" s="24"/>
      <c r="GH200" s="24"/>
      <c r="GI200" s="24"/>
      <c r="GJ200" s="24"/>
      <c r="GK200" s="24"/>
      <c r="GL200" s="24"/>
      <c r="GM200" s="24"/>
      <c r="GN200" s="24"/>
      <c r="GO200" s="24"/>
      <c r="GP200" s="24"/>
      <c r="GQ200" s="24"/>
      <c r="GR200" s="24"/>
      <c r="GS200" s="24"/>
      <c r="GT200" s="24"/>
      <c r="GU200" s="24"/>
      <c r="GV200" s="24"/>
      <c r="GW200" s="24"/>
      <c r="GX200" s="24"/>
      <c r="GY200" s="24"/>
      <c r="GZ200" s="24"/>
      <c r="HA200" s="24"/>
      <c r="HB200" s="24"/>
      <c r="HC200" s="24"/>
      <c r="HD200" s="24"/>
      <c r="HE200" s="24"/>
      <c r="HF200" s="24"/>
      <c r="HG200" s="24"/>
      <c r="HH200" s="24"/>
      <c r="HI200" s="24"/>
      <c r="HJ200" s="24"/>
      <c r="HK200" s="24"/>
      <c r="HL200" s="24"/>
      <c r="HM200" s="24"/>
      <c r="HN200" s="24"/>
      <c r="HO200" s="24"/>
      <c r="HP200" s="24"/>
      <c r="HQ200" s="24"/>
      <c r="HR200" s="24"/>
      <c r="HS200" s="24"/>
      <c r="HT200" s="24"/>
      <c r="HU200" s="24"/>
      <c r="HV200" s="24"/>
      <c r="HW200" s="24"/>
      <c r="HX200" s="24"/>
      <c r="HY200" s="24"/>
      <c r="HZ200" s="24"/>
      <c r="IA200" s="24"/>
      <c r="IB200" s="24"/>
      <c r="IC200" s="24"/>
      <c r="ID200" s="24"/>
      <c r="IE200" s="24"/>
      <c r="IF200" s="24"/>
      <c r="IG200" s="24"/>
      <c r="IH200" s="24"/>
      <c r="II200" s="24"/>
      <c r="IJ200" s="24"/>
      <c r="IK200" s="24"/>
      <c r="IL200" s="24"/>
      <c r="IM200" s="24"/>
      <c r="IN200" s="24"/>
      <c r="IO200" s="24"/>
      <c r="IP200" s="24"/>
      <c r="IQ200" s="24"/>
      <c r="IR200" s="24"/>
      <c r="IS200" s="24"/>
      <c r="IT200" s="24"/>
      <c r="IU200" s="24"/>
      <c r="IV200" s="24"/>
      <c r="IW200" s="24"/>
      <c r="IX200" s="24"/>
      <c r="IY200" s="24"/>
      <c r="IZ200" s="24"/>
      <c r="JA200" s="24"/>
      <c r="JB200" s="24"/>
      <c r="JC200" s="24"/>
      <c r="JD200" s="24"/>
      <c r="JE200" s="24"/>
      <c r="JF200" s="24"/>
      <c r="JG200" s="24"/>
      <c r="JH200" s="24"/>
      <c r="JI200" s="24"/>
      <c r="JJ200" s="24"/>
    </row>
    <row r="201" spans="1:270" s="99" customFormat="1" x14ac:dyDescent="0.35">
      <c r="A201" s="152" t="s">
        <v>165</v>
      </c>
      <c r="B201" s="153">
        <f>SUM(B199:B200)</f>
        <v>23615</v>
      </c>
      <c r="C201" s="153">
        <f>SUM(C199:C200)</f>
        <v>22540</v>
      </c>
      <c r="D201" s="153">
        <f>SUM(D199:D200)</f>
        <v>24164</v>
      </c>
      <c r="E201" s="153">
        <f>SUM(E199:E200)</f>
        <v>46067</v>
      </c>
      <c r="F201" s="143">
        <f>SUM(F199:F200)</f>
        <v>116386</v>
      </c>
      <c r="G201" s="153">
        <f>SUM(G199:G200)</f>
        <v>28306</v>
      </c>
      <c r="H201" s="153">
        <f>SUM(H199:H200)</f>
        <v>25840</v>
      </c>
      <c r="I201" s="153">
        <f>SUM(I199:I200)</f>
        <v>36905</v>
      </c>
      <c r="J201" s="153">
        <f>SUM(J199:J200)</f>
        <v>36696</v>
      </c>
      <c r="K201" s="143">
        <f>SUM(K199:K200)</f>
        <v>127747</v>
      </c>
      <c r="L201" s="153">
        <f>SUM(L199:L200)</f>
        <v>38721</v>
      </c>
      <c r="M201" s="153">
        <f>SUM(M199:M200)</f>
        <v>43020</v>
      </c>
      <c r="N201" s="153">
        <f>SUM(N199:N200)</f>
        <v>45868</v>
      </c>
      <c r="O201" s="153">
        <f>SUM(O199:O200)</f>
        <v>44978</v>
      </c>
      <c r="P201" s="143">
        <f>SUM(P199:P200)</f>
        <v>172587</v>
      </c>
      <c r="Q201" s="153">
        <f>SUM(Q199:Q200)</f>
        <v>60062</v>
      </c>
      <c r="R201" s="153">
        <f>SUM(R199:R200)</f>
        <v>63187</v>
      </c>
      <c r="S201" s="153">
        <f>SUM(S199:S200)</f>
        <v>65075</v>
      </c>
      <c r="T201" s="153">
        <f>SUM(T199:T200)</f>
        <v>78016</v>
      </c>
      <c r="U201" s="143">
        <f>SUM(U199:U200)</f>
        <v>266340</v>
      </c>
      <c r="V201" s="153">
        <f>SUM(V199:V200)</f>
        <v>88178</v>
      </c>
      <c r="W201" s="153">
        <f>SUM(W199:W200)</f>
        <v>81431</v>
      </c>
      <c r="X201" s="153">
        <f>SUM(X199:X200)</f>
        <v>97331</v>
      </c>
      <c r="Y201" s="153">
        <f>SUM(Y199:Y200)</f>
        <v>99092</v>
      </c>
      <c r="Z201" s="143">
        <f>SUM(Z199:Z200)</f>
        <v>366032</v>
      </c>
      <c r="AA201" s="153">
        <f>SUM(AA199:AA200)</f>
        <v>112632</v>
      </c>
      <c r="AB201" s="23"/>
      <c r="AC201" s="23"/>
      <c r="AD201" s="24"/>
      <c r="AE201" s="24"/>
      <c r="AF201" s="24"/>
      <c r="AG201" s="24"/>
      <c r="AH201" s="24"/>
      <c r="AI201" s="24"/>
      <c r="AJ201" s="24"/>
      <c r="AK201" s="23"/>
      <c r="AL201" s="23"/>
      <c r="AM201" s="23"/>
      <c r="AN201" s="24"/>
      <c r="AO201" s="24"/>
      <c r="AP201" s="24"/>
      <c r="AQ201" s="24"/>
      <c r="AR201" s="24"/>
      <c r="AS201" s="24"/>
      <c r="AT201" s="24"/>
      <c r="AU201" s="24"/>
      <c r="AV201" s="24"/>
      <c r="AW201" s="24"/>
      <c r="AX201" s="24"/>
      <c r="AY201" s="24"/>
      <c r="AZ201" s="24"/>
      <c r="BA201" s="24"/>
      <c r="BB201" s="24"/>
      <c r="BC201" s="24"/>
      <c r="BD201" s="24"/>
      <c r="BE201" s="24"/>
      <c r="BF201" s="24"/>
      <c r="BG201" s="24"/>
      <c r="BH201" s="24"/>
      <c r="BI201" s="24"/>
      <c r="BJ201" s="24"/>
      <c r="BK201" s="24"/>
      <c r="BL201" s="24"/>
      <c r="BM201" s="24"/>
      <c r="BN201" s="24"/>
      <c r="BO201" s="24"/>
      <c r="BP201" s="24"/>
      <c r="BQ201" s="24"/>
      <c r="BR201" s="24"/>
      <c r="BS201" s="24"/>
      <c r="BT201" s="24"/>
      <c r="BU201" s="24"/>
      <c r="BV201" s="24"/>
      <c r="BW201" s="24"/>
      <c r="BX201" s="24"/>
      <c r="BY201" s="24"/>
      <c r="BZ201" s="24"/>
      <c r="CA201" s="24"/>
      <c r="CB201" s="24"/>
      <c r="CC201" s="24"/>
      <c r="CD201" s="24"/>
      <c r="CE201" s="24"/>
      <c r="CF201" s="24"/>
      <c r="CG201" s="24"/>
      <c r="CH201" s="24"/>
      <c r="CI201" s="24"/>
      <c r="CJ201" s="24"/>
      <c r="CK201" s="24"/>
      <c r="CL201" s="24"/>
      <c r="CM201" s="24"/>
      <c r="CN201" s="24"/>
      <c r="CO201" s="24"/>
      <c r="CP201" s="24"/>
      <c r="CQ201" s="24"/>
      <c r="CR201" s="24"/>
      <c r="CS201" s="24"/>
      <c r="CT201" s="24"/>
      <c r="CU201" s="24"/>
      <c r="CV201" s="24"/>
      <c r="CW201" s="24"/>
      <c r="CX201" s="24"/>
      <c r="CY201" s="24"/>
      <c r="CZ201" s="24"/>
      <c r="DA201" s="24"/>
      <c r="DB201" s="24"/>
      <c r="DC201" s="24"/>
      <c r="DD201" s="24"/>
      <c r="DE201" s="24"/>
      <c r="DF201" s="24"/>
      <c r="DG201" s="24"/>
      <c r="DH201" s="24"/>
      <c r="DI201" s="24"/>
      <c r="DJ201" s="24"/>
      <c r="DK201" s="24"/>
      <c r="DL201" s="24"/>
      <c r="DM201" s="24"/>
      <c r="DN201" s="24"/>
      <c r="DO201" s="24"/>
      <c r="DP201" s="24"/>
      <c r="DQ201" s="24"/>
      <c r="DR201" s="24"/>
      <c r="DS201" s="24"/>
      <c r="DT201" s="24"/>
      <c r="DU201" s="24"/>
      <c r="DV201" s="24"/>
      <c r="DW201" s="24"/>
      <c r="DX201" s="24"/>
      <c r="DY201" s="24"/>
      <c r="DZ201" s="24"/>
      <c r="EA201" s="24"/>
      <c r="EB201" s="24"/>
      <c r="EC201" s="24"/>
      <c r="ED201" s="24"/>
      <c r="EE201" s="24"/>
      <c r="EF201" s="24"/>
      <c r="EG201" s="24"/>
      <c r="EH201" s="24"/>
      <c r="EI201" s="24"/>
      <c r="EJ201" s="24"/>
      <c r="EK201" s="24"/>
      <c r="EL201" s="24"/>
      <c r="EM201" s="24"/>
      <c r="EN201" s="24"/>
      <c r="EO201" s="24"/>
      <c r="EP201" s="24"/>
      <c r="EQ201" s="24"/>
      <c r="ER201" s="24"/>
      <c r="ES201" s="24"/>
      <c r="ET201" s="24"/>
      <c r="EU201" s="24"/>
      <c r="EV201" s="24"/>
      <c r="EW201" s="24"/>
      <c r="EX201" s="24"/>
      <c r="EY201" s="24"/>
      <c r="EZ201" s="24"/>
      <c r="FA201" s="24"/>
      <c r="FB201" s="24"/>
      <c r="FC201" s="24"/>
      <c r="FD201" s="24"/>
      <c r="FE201" s="24"/>
      <c r="FF201" s="24"/>
      <c r="FG201" s="24"/>
      <c r="FH201" s="24"/>
      <c r="FI201" s="24"/>
      <c r="FJ201" s="24"/>
      <c r="FK201" s="24"/>
      <c r="FL201" s="24"/>
      <c r="FM201" s="24"/>
      <c r="FN201" s="24"/>
      <c r="FO201" s="24"/>
      <c r="FP201" s="24"/>
      <c r="FQ201" s="24"/>
      <c r="FR201" s="24"/>
      <c r="FS201" s="24"/>
      <c r="FT201" s="24"/>
      <c r="FU201" s="24"/>
      <c r="FV201" s="24"/>
      <c r="FW201" s="24"/>
      <c r="FX201" s="24"/>
      <c r="FY201" s="24"/>
      <c r="FZ201" s="24"/>
      <c r="GA201" s="24"/>
      <c r="GB201" s="24"/>
      <c r="GC201" s="24"/>
      <c r="GD201" s="24"/>
      <c r="GE201" s="24"/>
      <c r="GF201" s="24"/>
      <c r="GG201" s="24"/>
      <c r="GH201" s="24"/>
      <c r="GI201" s="24"/>
      <c r="GJ201" s="24"/>
      <c r="GK201" s="24"/>
      <c r="GL201" s="24"/>
      <c r="GM201" s="24"/>
      <c r="GN201" s="24"/>
      <c r="GO201" s="24"/>
      <c r="GP201" s="24"/>
      <c r="GQ201" s="24"/>
      <c r="GR201" s="24"/>
      <c r="GS201" s="24"/>
      <c r="GT201" s="24"/>
      <c r="GU201" s="24"/>
      <c r="GV201" s="24"/>
      <c r="GW201" s="24"/>
      <c r="GX201" s="24"/>
      <c r="GY201" s="24"/>
      <c r="GZ201" s="24"/>
      <c r="HA201" s="24"/>
      <c r="HB201" s="24"/>
      <c r="HC201" s="24"/>
      <c r="HD201" s="24"/>
      <c r="HE201" s="24"/>
      <c r="HF201" s="24"/>
      <c r="HG201" s="24"/>
      <c r="HH201" s="24"/>
      <c r="HI201" s="24"/>
      <c r="HJ201" s="24"/>
      <c r="HK201" s="24"/>
      <c r="HL201" s="24"/>
      <c r="HM201" s="24"/>
      <c r="HN201" s="24"/>
      <c r="HO201" s="24"/>
      <c r="HP201" s="24"/>
      <c r="HQ201" s="24"/>
      <c r="HR201" s="24"/>
      <c r="HS201" s="24"/>
      <c r="HT201" s="24"/>
      <c r="HU201" s="24"/>
      <c r="HV201" s="24"/>
      <c r="HW201" s="24"/>
      <c r="HX201" s="24"/>
      <c r="HY201" s="24"/>
      <c r="HZ201" s="24"/>
      <c r="IA201" s="24"/>
      <c r="IB201" s="24"/>
      <c r="IC201" s="24"/>
      <c r="ID201" s="24"/>
      <c r="IE201" s="24"/>
      <c r="IF201" s="24"/>
      <c r="IG201" s="24"/>
      <c r="IH201" s="24"/>
      <c r="II201" s="24"/>
      <c r="IJ201" s="24"/>
      <c r="IK201" s="24"/>
      <c r="IL201" s="24"/>
      <c r="IM201" s="24"/>
      <c r="IN201" s="24"/>
      <c r="IO201" s="24"/>
      <c r="IP201" s="24"/>
      <c r="IQ201" s="24"/>
      <c r="IR201" s="24"/>
      <c r="IS201" s="24"/>
      <c r="IT201" s="24"/>
      <c r="IU201" s="24"/>
      <c r="IV201" s="24"/>
      <c r="IW201" s="24"/>
      <c r="IX201" s="24"/>
      <c r="IY201" s="24"/>
      <c r="IZ201" s="24"/>
      <c r="JA201" s="24"/>
      <c r="JB201" s="24"/>
      <c r="JC201" s="24"/>
      <c r="JD201" s="24"/>
      <c r="JE201" s="24"/>
      <c r="JF201" s="24"/>
      <c r="JG201" s="24"/>
      <c r="JH201" s="24"/>
      <c r="JI201" s="24"/>
      <c r="JJ201" s="24"/>
    </row>
    <row r="202" spans="1:270" s="99" customFormat="1" x14ac:dyDescent="0.35">
      <c r="A202" s="19" t="s">
        <v>30</v>
      </c>
      <c r="B202" s="62">
        <f>B198-B201</f>
        <v>26804</v>
      </c>
      <c r="C202" s="62">
        <f>C198-C201</f>
        <v>29250</v>
      </c>
      <c r="D202" s="62">
        <f>D198-D201</f>
        <v>34930</v>
      </c>
      <c r="E202" s="62">
        <f>E198-E201</f>
        <v>41829</v>
      </c>
      <c r="F202" s="154">
        <f>F198-F201</f>
        <v>132813</v>
      </c>
      <c r="G202" s="62">
        <f>G198-G201</f>
        <v>42961</v>
      </c>
      <c r="H202" s="62">
        <f>H198-H201</f>
        <v>44929</v>
      </c>
      <c r="I202" s="62">
        <f>I198-I201</f>
        <v>45131</v>
      </c>
      <c r="J202" s="62">
        <f>J198-J201</f>
        <v>53683</v>
      </c>
      <c r="K202" s="154">
        <f>K198-K201</f>
        <v>186704</v>
      </c>
      <c r="L202" s="62">
        <f>L198-L201</f>
        <v>57299</v>
      </c>
      <c r="M202" s="62">
        <f>M198-M201</f>
        <v>63247</v>
      </c>
      <c r="N202" s="62">
        <f>N198-N201</f>
        <v>64630</v>
      </c>
      <c r="O202" s="62">
        <f>O198-O201</f>
        <v>68691</v>
      </c>
      <c r="P202" s="154">
        <f>P198-P201</f>
        <v>253867</v>
      </c>
      <c r="Q202" s="62">
        <f>Q198-Q201</f>
        <v>82004</v>
      </c>
      <c r="R202" s="62">
        <f>R198-R201</f>
        <v>86840</v>
      </c>
      <c r="S202" s="62">
        <f>S198-S201</f>
        <v>101796</v>
      </c>
      <c r="T202" s="62">
        <f>T198-T201</f>
        <v>121389</v>
      </c>
      <c r="U202" s="154">
        <f>U198-U201</f>
        <v>392029</v>
      </c>
      <c r="V202" s="62">
        <f>V198-V201</f>
        <v>120583</v>
      </c>
      <c r="W202" s="62">
        <f>W198-W201</f>
        <v>138764</v>
      </c>
      <c r="X202" s="62">
        <f>X198-X201</f>
        <v>153700</v>
      </c>
      <c r="Y202" s="62">
        <f>Y198-Y201</f>
        <v>171707</v>
      </c>
      <c r="Z202" s="154">
        <f>Z198-Z201</f>
        <v>584754</v>
      </c>
      <c r="AA202" s="62">
        <f>AA198-AA201</f>
        <v>169356</v>
      </c>
      <c r="AB202" s="24"/>
      <c r="AC202" s="24"/>
      <c r="AD202" s="24"/>
      <c r="AE202" s="24"/>
      <c r="AF202" s="24"/>
      <c r="AG202" s="24"/>
      <c r="AH202" s="24"/>
      <c r="AI202" s="24"/>
      <c r="AJ202" s="24"/>
      <c r="AK202" s="24"/>
      <c r="AL202" s="24"/>
      <c r="AM202" s="24"/>
      <c r="AN202" s="24"/>
      <c r="AO202" s="24"/>
      <c r="AP202" s="24"/>
      <c r="AQ202" s="24"/>
      <c r="AR202" s="24"/>
      <c r="AS202" s="24"/>
      <c r="AT202" s="24"/>
      <c r="AU202" s="24"/>
      <c r="AV202" s="24"/>
      <c r="AW202" s="24"/>
      <c r="AX202" s="24"/>
      <c r="AY202" s="24"/>
      <c r="AZ202" s="24"/>
      <c r="BA202" s="24"/>
      <c r="BB202" s="24"/>
      <c r="BC202" s="24"/>
      <c r="BD202" s="24"/>
      <c r="BE202" s="24"/>
      <c r="BF202" s="24"/>
      <c r="BG202" s="24"/>
      <c r="BH202" s="24"/>
      <c r="BI202" s="24"/>
      <c r="BJ202" s="24"/>
      <c r="BK202" s="24"/>
      <c r="BL202" s="24"/>
      <c r="BM202" s="24"/>
      <c r="BN202" s="24"/>
      <c r="BO202" s="24"/>
      <c r="BP202" s="24"/>
      <c r="BQ202" s="24"/>
      <c r="BR202" s="24"/>
      <c r="BS202" s="24"/>
      <c r="BT202" s="24"/>
      <c r="BU202" s="24"/>
      <c r="BV202" s="24"/>
      <c r="BW202" s="24"/>
      <c r="BX202" s="24"/>
      <c r="BY202" s="24"/>
      <c r="BZ202" s="24"/>
      <c r="CA202" s="24"/>
      <c r="CB202" s="24"/>
      <c r="CC202" s="24"/>
      <c r="CD202" s="24"/>
      <c r="CE202" s="24"/>
      <c r="CF202" s="24"/>
      <c r="CG202" s="24"/>
      <c r="CH202" s="24"/>
      <c r="CI202" s="24"/>
      <c r="CJ202" s="24"/>
      <c r="CK202" s="24"/>
      <c r="CL202" s="24"/>
      <c r="CM202" s="24"/>
      <c r="CN202" s="24"/>
      <c r="CO202" s="24"/>
      <c r="CP202" s="24"/>
      <c r="CQ202" s="24"/>
      <c r="CR202" s="24"/>
      <c r="CS202" s="24"/>
      <c r="CT202" s="24"/>
      <c r="CU202" s="24"/>
      <c r="CV202" s="24"/>
      <c r="CW202" s="24"/>
      <c r="CX202" s="24"/>
      <c r="CY202" s="24"/>
      <c r="CZ202" s="24"/>
      <c r="DA202" s="24"/>
      <c r="DB202" s="24"/>
      <c r="DC202" s="24"/>
      <c r="DD202" s="24"/>
      <c r="DE202" s="24"/>
      <c r="DF202" s="24"/>
      <c r="DG202" s="24"/>
      <c r="DH202" s="24"/>
      <c r="DI202" s="24"/>
      <c r="DJ202" s="24"/>
      <c r="DK202" s="24"/>
      <c r="DL202" s="24"/>
      <c r="DM202" s="24"/>
      <c r="DN202" s="24"/>
      <c r="DO202" s="24"/>
      <c r="DP202" s="24"/>
      <c r="DQ202" s="24"/>
      <c r="DR202" s="24"/>
      <c r="DS202" s="24"/>
      <c r="DT202" s="24"/>
      <c r="DU202" s="24"/>
      <c r="DV202" s="24"/>
      <c r="DW202" s="24"/>
      <c r="DX202" s="24"/>
      <c r="DY202" s="24"/>
      <c r="DZ202" s="24"/>
      <c r="EA202" s="24"/>
      <c r="EB202" s="24"/>
      <c r="EC202" s="24"/>
      <c r="ED202" s="24"/>
      <c r="EE202" s="24"/>
      <c r="EF202" s="24"/>
      <c r="EG202" s="24"/>
      <c r="EH202" s="24"/>
      <c r="EI202" s="24"/>
      <c r="EJ202" s="24"/>
      <c r="EK202" s="24"/>
      <c r="EL202" s="24"/>
      <c r="EM202" s="24"/>
      <c r="EN202" s="24"/>
      <c r="EO202" s="24"/>
      <c r="EP202" s="24"/>
      <c r="EQ202" s="24"/>
      <c r="ER202" s="24"/>
      <c r="ES202" s="24"/>
      <c r="ET202" s="24"/>
      <c r="EU202" s="24"/>
      <c r="EV202" s="24"/>
      <c r="EW202" s="24"/>
      <c r="EX202" s="24"/>
      <c r="EY202" s="24"/>
      <c r="EZ202" s="24"/>
      <c r="FA202" s="24"/>
      <c r="FB202" s="24"/>
      <c r="FC202" s="24"/>
      <c r="FD202" s="24"/>
      <c r="FE202" s="24"/>
      <c r="FF202" s="24"/>
      <c r="FG202" s="24"/>
      <c r="FH202" s="24"/>
      <c r="FI202" s="24"/>
      <c r="FJ202" s="24"/>
      <c r="FK202" s="24"/>
      <c r="FL202" s="24"/>
      <c r="FM202" s="24"/>
      <c r="FN202" s="24"/>
      <c r="FO202" s="24"/>
      <c r="FP202" s="24"/>
      <c r="FQ202" s="24"/>
      <c r="FR202" s="24"/>
      <c r="FS202" s="24"/>
      <c r="FT202" s="24"/>
      <c r="FU202" s="24"/>
      <c r="FV202" s="24"/>
      <c r="FW202" s="24"/>
      <c r="FX202" s="24"/>
      <c r="FY202" s="24"/>
      <c r="FZ202" s="24"/>
      <c r="GA202" s="24"/>
      <c r="GB202" s="24"/>
      <c r="GC202" s="24"/>
      <c r="GD202" s="24"/>
      <c r="GE202" s="24"/>
      <c r="GF202" s="24"/>
      <c r="GG202" s="24"/>
      <c r="GH202" s="24"/>
      <c r="GI202" s="24"/>
      <c r="GJ202" s="24"/>
      <c r="GK202" s="24"/>
      <c r="GL202" s="24"/>
      <c r="GM202" s="24"/>
      <c r="GN202" s="24"/>
      <c r="GO202" s="24"/>
      <c r="GP202" s="24"/>
      <c r="GQ202" s="24"/>
      <c r="GR202" s="24"/>
      <c r="GS202" s="24"/>
      <c r="GT202" s="24"/>
      <c r="GU202" s="24"/>
      <c r="GV202" s="24"/>
      <c r="GW202" s="24"/>
      <c r="GX202" s="24"/>
      <c r="GY202" s="24"/>
      <c r="GZ202" s="24"/>
      <c r="HA202" s="24"/>
      <c r="HB202" s="24"/>
      <c r="HC202" s="24"/>
      <c r="HD202" s="24"/>
      <c r="HE202" s="24"/>
      <c r="HF202" s="24"/>
      <c r="HG202" s="24"/>
      <c r="HH202" s="24"/>
      <c r="HI202" s="24"/>
      <c r="HJ202" s="24"/>
      <c r="HK202" s="24"/>
      <c r="HL202" s="24"/>
      <c r="HM202" s="24"/>
      <c r="HN202" s="24"/>
      <c r="HO202" s="24"/>
      <c r="HP202" s="24"/>
      <c r="HQ202" s="24"/>
      <c r="HR202" s="24"/>
      <c r="HS202" s="24"/>
      <c r="HT202" s="24"/>
      <c r="HU202" s="24"/>
      <c r="HV202" s="24"/>
      <c r="HW202" s="24"/>
      <c r="HX202" s="24"/>
      <c r="HY202" s="24"/>
      <c r="HZ202" s="24"/>
      <c r="IA202" s="24"/>
      <c r="IB202" s="24"/>
      <c r="IC202" s="24"/>
      <c r="ID202" s="24"/>
      <c r="IE202" s="24"/>
      <c r="IF202" s="24"/>
      <c r="IG202" s="24"/>
      <c r="IH202" s="24"/>
      <c r="II202" s="24"/>
      <c r="IJ202" s="24"/>
      <c r="IK202" s="24"/>
      <c r="IL202" s="24"/>
      <c r="IM202" s="24"/>
      <c r="IN202" s="24"/>
      <c r="IO202" s="24"/>
      <c r="IP202" s="24"/>
      <c r="IQ202" s="24"/>
      <c r="IR202" s="24"/>
      <c r="IS202" s="24"/>
      <c r="IT202" s="24"/>
      <c r="IU202" s="24"/>
      <c r="IV202" s="24"/>
      <c r="IW202" s="24"/>
      <c r="IX202" s="24"/>
      <c r="IY202" s="24"/>
      <c r="IZ202" s="24"/>
      <c r="JA202" s="24"/>
      <c r="JB202" s="24"/>
      <c r="JC202" s="24"/>
      <c r="JD202" s="24"/>
      <c r="JE202" s="24"/>
      <c r="JF202" s="24"/>
      <c r="JG202" s="24"/>
      <c r="JH202" s="24"/>
      <c r="JI202" s="24"/>
      <c r="JJ202" s="24"/>
    </row>
    <row r="203" spans="1:270" s="146" customFormat="1" x14ac:dyDescent="0.35">
      <c r="A203" s="145" t="s">
        <v>174</v>
      </c>
      <c r="B203" s="26">
        <f>B202/B198</f>
        <v>0.53162498264543123</v>
      </c>
      <c r="C203" s="26">
        <f>C202/C198</f>
        <v>0.5647808457231126</v>
      </c>
      <c r="D203" s="26">
        <f>D202/D198</f>
        <v>0.59109215825633732</v>
      </c>
      <c r="E203" s="26">
        <f>E202/E198</f>
        <v>0.47589196322927096</v>
      </c>
      <c r="F203" s="155">
        <f>F202/F198</f>
        <v>0.53295960256662345</v>
      </c>
      <c r="G203" s="26">
        <f>G202/G198</f>
        <v>0.60281757335091979</v>
      </c>
      <c r="H203" s="26">
        <f>H202/H198</f>
        <v>0.6348683745707866</v>
      </c>
      <c r="I203" s="26">
        <f>I202/I198</f>
        <v>0.55013652542786096</v>
      </c>
      <c r="J203" s="26">
        <f>J202/J198</f>
        <v>0.59397647683643329</v>
      </c>
      <c r="K203" s="155">
        <f>K202/K198</f>
        <v>0.59374592543830362</v>
      </c>
      <c r="L203" s="26">
        <f>L202/L198</f>
        <v>0.59674026244532385</v>
      </c>
      <c r="M203" s="26">
        <f>M202/M198</f>
        <v>0.59517065504813349</v>
      </c>
      <c r="N203" s="26">
        <f>N202/N198</f>
        <v>0.584897464207497</v>
      </c>
      <c r="O203" s="26">
        <f>O202/O198</f>
        <v>0.60430724295982197</v>
      </c>
      <c r="P203" s="155">
        <f>P202/P198</f>
        <v>0.59529749984758029</v>
      </c>
      <c r="Q203" s="26">
        <f>Q202/Q198</f>
        <v>0.57722467022369883</v>
      </c>
      <c r="R203" s="26">
        <f>R202/R198</f>
        <v>0.57882914408739761</v>
      </c>
      <c r="S203" s="26">
        <f>S202/S198</f>
        <v>0.61002810554260478</v>
      </c>
      <c r="T203" s="26">
        <f>T202/T198</f>
        <v>0.60875604924650839</v>
      </c>
      <c r="U203" s="155">
        <f>U202/U198</f>
        <v>0.59545482852321419</v>
      </c>
      <c r="V203" s="26">
        <f>V202/V198</f>
        <v>0.57761267669727578</v>
      </c>
      <c r="W203" s="26">
        <f>W202/W198</f>
        <v>0.63018687981107657</v>
      </c>
      <c r="X203" s="26">
        <f>X202/X198</f>
        <v>0.61227497799076613</v>
      </c>
      <c r="Y203" s="26">
        <f>Y202/Y198</f>
        <v>0.63407545818116018</v>
      </c>
      <c r="Z203" s="155">
        <f>Z202/Z198</f>
        <v>0.61502167680214059</v>
      </c>
      <c r="AA203" s="26">
        <f>AA202/AA198</f>
        <v>0.60057874803183109</v>
      </c>
      <c r="AB203" s="12"/>
      <c r="AC203" s="12"/>
      <c r="AD203" s="12"/>
      <c r="AE203" s="12"/>
      <c r="AF203" s="12"/>
      <c r="AG203" s="12"/>
      <c r="AH203" s="12"/>
      <c r="AI203" s="12"/>
      <c r="AJ203" s="12"/>
      <c r="AK203" s="12"/>
      <c r="AL203" s="12"/>
      <c r="AM203" s="12"/>
      <c r="AN203" s="12"/>
      <c r="AO203" s="12"/>
      <c r="AP203" s="12"/>
      <c r="AQ203" s="12"/>
      <c r="AR203" s="12"/>
      <c r="AS203" s="12"/>
      <c r="AT203" s="12"/>
      <c r="AU203" s="12"/>
      <c r="AV203" s="12"/>
      <c r="AW203" s="12"/>
      <c r="AX203" s="12"/>
      <c r="AY203" s="12"/>
      <c r="AZ203" s="12"/>
      <c r="BA203" s="12"/>
      <c r="BB203" s="12"/>
      <c r="BC203" s="12"/>
      <c r="BD203" s="12"/>
      <c r="BE203" s="12"/>
      <c r="BF203" s="12"/>
      <c r="BG203" s="12"/>
      <c r="BH203" s="12"/>
      <c r="BI203" s="12"/>
      <c r="BJ203" s="12"/>
      <c r="BK203" s="12"/>
      <c r="BL203" s="12"/>
      <c r="BM203" s="12"/>
      <c r="BN203" s="12"/>
      <c r="BO203" s="12"/>
      <c r="BP203" s="12"/>
      <c r="BQ203" s="12"/>
      <c r="BR203" s="12"/>
      <c r="BS203" s="12"/>
      <c r="BT203" s="12"/>
      <c r="BU203" s="12"/>
      <c r="BV203" s="12"/>
      <c r="BW203" s="12"/>
      <c r="BX203" s="12"/>
      <c r="BY203" s="12"/>
      <c r="BZ203" s="12"/>
      <c r="CA203" s="12"/>
      <c r="CB203" s="12"/>
      <c r="CC203" s="12"/>
      <c r="CD203" s="12"/>
      <c r="CE203" s="12"/>
      <c r="CF203" s="12"/>
      <c r="CG203" s="12"/>
      <c r="CH203" s="12"/>
      <c r="CI203" s="12"/>
      <c r="CJ203" s="12"/>
      <c r="CK203" s="12"/>
      <c r="CL203" s="12"/>
      <c r="CM203" s="12"/>
      <c r="CN203" s="12"/>
      <c r="CO203" s="12"/>
      <c r="CP203" s="12"/>
      <c r="CQ203" s="12"/>
      <c r="CR203" s="12"/>
      <c r="CS203" s="12"/>
      <c r="CT203" s="12"/>
      <c r="CU203" s="12"/>
      <c r="CV203" s="12"/>
      <c r="CW203" s="12"/>
      <c r="CX203" s="12"/>
      <c r="CY203" s="12"/>
      <c r="CZ203" s="12"/>
      <c r="DA203" s="12"/>
      <c r="DB203" s="12"/>
      <c r="DC203" s="12"/>
      <c r="DD203" s="12"/>
      <c r="DE203" s="12"/>
      <c r="DF203" s="12"/>
      <c r="DG203" s="12"/>
      <c r="DH203" s="12"/>
      <c r="DI203" s="12"/>
      <c r="DJ203" s="12"/>
      <c r="DK203" s="12"/>
      <c r="DL203" s="12"/>
      <c r="DM203" s="12"/>
      <c r="DN203" s="12"/>
      <c r="DO203" s="12"/>
      <c r="DP203" s="12"/>
      <c r="DQ203" s="12"/>
      <c r="DR203" s="12"/>
      <c r="DS203" s="12"/>
      <c r="DT203" s="12"/>
      <c r="DU203" s="12"/>
      <c r="DV203" s="12"/>
      <c r="DW203" s="12"/>
      <c r="DX203" s="12"/>
      <c r="DY203" s="12"/>
      <c r="DZ203" s="12"/>
      <c r="EA203" s="12"/>
      <c r="EB203" s="12"/>
      <c r="EC203" s="12"/>
      <c r="ED203" s="12"/>
      <c r="EE203" s="12"/>
      <c r="EF203" s="12"/>
      <c r="EG203" s="12"/>
      <c r="EH203" s="12"/>
      <c r="EI203" s="12"/>
      <c r="EJ203" s="12"/>
      <c r="EK203" s="12"/>
      <c r="EL203" s="12"/>
      <c r="EM203" s="12"/>
      <c r="EN203" s="12"/>
      <c r="EO203" s="12"/>
      <c r="EP203" s="12"/>
      <c r="EQ203" s="12"/>
      <c r="ER203" s="12"/>
      <c r="ES203" s="12"/>
      <c r="ET203" s="12"/>
      <c r="EU203" s="12"/>
      <c r="EV203" s="12"/>
      <c r="EW203" s="12"/>
      <c r="EX203" s="12"/>
      <c r="EY203" s="12"/>
      <c r="EZ203" s="12"/>
      <c r="FA203" s="12"/>
      <c r="FB203" s="12"/>
      <c r="FC203" s="12"/>
      <c r="FD203" s="12"/>
      <c r="FE203" s="12"/>
      <c r="FF203" s="12"/>
      <c r="FG203" s="12"/>
      <c r="FH203" s="12"/>
      <c r="FI203" s="12"/>
      <c r="FJ203" s="12"/>
      <c r="FK203" s="12"/>
      <c r="FL203" s="12"/>
      <c r="FM203" s="12"/>
      <c r="FN203" s="12"/>
      <c r="FO203" s="12"/>
      <c r="FP203" s="12"/>
      <c r="FQ203" s="12"/>
      <c r="FR203" s="12"/>
      <c r="FS203" s="12"/>
      <c r="FT203" s="12"/>
      <c r="FU203" s="12"/>
      <c r="FV203" s="12"/>
      <c r="FW203" s="12"/>
      <c r="FX203" s="12"/>
      <c r="FY203" s="12"/>
      <c r="FZ203" s="12"/>
      <c r="GA203" s="12"/>
      <c r="GB203" s="12"/>
      <c r="GC203" s="12"/>
      <c r="GD203" s="12"/>
      <c r="GE203" s="12"/>
      <c r="GF203" s="12"/>
      <c r="GG203" s="12"/>
      <c r="GH203" s="12"/>
      <c r="GI203" s="12"/>
      <c r="GJ203" s="12"/>
      <c r="GK203" s="12"/>
      <c r="GL203" s="12"/>
      <c r="GM203" s="12"/>
      <c r="GN203" s="12"/>
      <c r="GO203" s="12"/>
      <c r="GP203" s="12"/>
      <c r="GQ203" s="12"/>
      <c r="GR203" s="12"/>
      <c r="GS203" s="12"/>
      <c r="GT203" s="12"/>
      <c r="GU203" s="12"/>
      <c r="GV203" s="12"/>
      <c r="GW203" s="12"/>
      <c r="GX203" s="12"/>
      <c r="GY203" s="12"/>
      <c r="GZ203" s="12"/>
      <c r="HA203" s="12"/>
      <c r="HB203" s="12"/>
      <c r="HC203" s="12"/>
      <c r="HD203" s="12"/>
      <c r="HE203" s="12"/>
      <c r="HF203" s="12"/>
      <c r="HG203" s="12"/>
      <c r="HH203" s="12"/>
      <c r="HI203" s="12"/>
      <c r="HJ203" s="12"/>
      <c r="HK203" s="12"/>
      <c r="HL203" s="12"/>
      <c r="HM203" s="12"/>
      <c r="HN203" s="12"/>
      <c r="HO203" s="12"/>
      <c r="HP203" s="12"/>
      <c r="HQ203" s="12"/>
      <c r="HR203" s="12"/>
      <c r="HS203" s="12"/>
      <c r="HT203" s="12"/>
      <c r="HU203" s="12"/>
      <c r="HV203" s="12"/>
      <c r="HW203" s="12"/>
      <c r="HX203" s="12"/>
      <c r="HY203" s="12"/>
      <c r="HZ203" s="12"/>
      <c r="IA203" s="12"/>
      <c r="IB203" s="12"/>
      <c r="IC203" s="12"/>
      <c r="ID203" s="12"/>
      <c r="IE203" s="12"/>
      <c r="IF203" s="12"/>
      <c r="IG203" s="12"/>
      <c r="IH203" s="12"/>
      <c r="II203" s="12"/>
      <c r="IJ203" s="12"/>
      <c r="IK203" s="12"/>
      <c r="IL203" s="12"/>
      <c r="IM203" s="12"/>
      <c r="IN203" s="12"/>
      <c r="IO203" s="12"/>
      <c r="IP203" s="12"/>
      <c r="IQ203" s="12"/>
      <c r="IR203" s="12"/>
      <c r="IS203" s="12"/>
      <c r="IT203" s="12"/>
      <c r="IU203" s="12"/>
      <c r="IV203" s="12"/>
      <c r="IW203" s="12"/>
      <c r="IX203" s="12"/>
      <c r="IY203" s="12"/>
      <c r="IZ203" s="12"/>
      <c r="JA203" s="12"/>
      <c r="JB203" s="12"/>
      <c r="JC203" s="12"/>
      <c r="JD203" s="12"/>
      <c r="JE203" s="12"/>
      <c r="JF203" s="12"/>
      <c r="JG203" s="12"/>
      <c r="JH203" s="12"/>
      <c r="JI203" s="12"/>
      <c r="JJ203" s="12"/>
    </row>
    <row r="204" spans="1:270" s="146" customFormat="1" x14ac:dyDescent="0.35">
      <c r="A204" s="145" t="s">
        <v>167</v>
      </c>
      <c r="B204" s="26">
        <f>(B196-B199)/B196</f>
        <v>0.28374583113919605</v>
      </c>
      <c r="C204" s="26">
        <f>(C196-C199)/C196</f>
        <v>0.30098157051282054</v>
      </c>
      <c r="D204" s="26">
        <f>(D196-D199)/D196</f>
        <v>0.36421648785546207</v>
      </c>
      <c r="E204" s="26">
        <f>(E196-E199)/E196</f>
        <v>0.27043902057113778</v>
      </c>
      <c r="F204" s="155">
        <f>(F196-F199)/F196</f>
        <v>0.29788933736966028</v>
      </c>
      <c r="G204" s="26">
        <f>(G196-G199)/G196</f>
        <v>0.41967427521564477</v>
      </c>
      <c r="H204" s="26">
        <f>(H196-H199)/H196</f>
        <v>0.42575663134566105</v>
      </c>
      <c r="I204" s="26">
        <f>(I196-I199)/I196</f>
        <v>0.27541422868704546</v>
      </c>
      <c r="J204" s="26">
        <f>(J196-J199)/J196</f>
        <v>0.36342291937256471</v>
      </c>
      <c r="K204" s="155">
        <f>(K196-K199)/K196</f>
        <v>0.36624007092971705</v>
      </c>
      <c r="L204" s="26">
        <f>(L196-L199)/L196</f>
        <v>0.41099944933920707</v>
      </c>
      <c r="M204" s="26">
        <f>(M196-M199)/M196</f>
        <v>0.39724830749071849</v>
      </c>
      <c r="N204" s="26">
        <f>(N196-N199)/N196</f>
        <v>0.36947961214379471</v>
      </c>
      <c r="O204" s="26">
        <f>(O196-O199)/O196</f>
        <v>0.39321348414479679</v>
      </c>
      <c r="P204" s="155">
        <f>(P196-P199)/P196</f>
        <v>0.39232637149039973</v>
      </c>
      <c r="Q204" s="26">
        <f>(Q196-Q199)/Q196</f>
        <v>0.40465795541890853</v>
      </c>
      <c r="R204" s="26">
        <f>(R196-R199)/R196</f>
        <v>0.42866969120444898</v>
      </c>
      <c r="S204" s="26">
        <f>(S196-S199)/S196</f>
        <v>0.43341159269516805</v>
      </c>
      <c r="T204" s="26">
        <f>(T196-T199)/T196</f>
        <v>0.41544481581981435</v>
      </c>
      <c r="U204" s="155">
        <f>(U196-U199)/U196</f>
        <v>0.42054150107790533</v>
      </c>
      <c r="V204" s="26">
        <f>(V196-V199)/V196</f>
        <v>0.38249122502924993</v>
      </c>
      <c r="W204" s="26">
        <f>(W196-W199)/W196</f>
        <v>0.52918065739281395</v>
      </c>
      <c r="X204" s="26">
        <f>(X196-X199)/X196</f>
        <v>0.45150774246128772</v>
      </c>
      <c r="Y204" s="26">
        <f>(Y196-Y199)/Y196</f>
        <v>0.46254910560153778</v>
      </c>
      <c r="Z204" s="155">
        <f>(Z196-Z199)/Z196</f>
        <v>0.45564353846824285</v>
      </c>
      <c r="AA204" s="26">
        <f>(AA196-AA199)/AA196</f>
        <v>0.38671923124307012</v>
      </c>
      <c r="AB204" s="12"/>
      <c r="AC204" s="12"/>
      <c r="AD204" s="12"/>
      <c r="AE204" s="12"/>
      <c r="AF204" s="12"/>
      <c r="AG204" s="12"/>
      <c r="AH204" s="12"/>
      <c r="AI204" s="12"/>
      <c r="AJ204" s="12"/>
      <c r="AK204" s="12"/>
      <c r="AL204" s="12"/>
      <c r="AM204" s="12"/>
      <c r="AN204" s="12"/>
      <c r="AO204" s="12"/>
      <c r="AP204" s="12"/>
      <c r="AQ204" s="12"/>
      <c r="AR204" s="12"/>
      <c r="AS204" s="12"/>
      <c r="AT204" s="12"/>
      <c r="AU204" s="12"/>
      <c r="AV204" s="12"/>
      <c r="AW204" s="12"/>
      <c r="AX204" s="12"/>
      <c r="AY204" s="12"/>
      <c r="AZ204" s="12"/>
      <c r="BA204" s="12"/>
      <c r="BB204" s="12"/>
      <c r="BC204" s="12"/>
      <c r="BD204" s="12"/>
      <c r="BE204" s="12"/>
      <c r="BF204" s="12"/>
      <c r="BG204" s="12"/>
      <c r="BH204" s="12"/>
      <c r="BI204" s="12"/>
      <c r="BJ204" s="12"/>
      <c r="BK204" s="12"/>
      <c r="BL204" s="12"/>
      <c r="BM204" s="12"/>
      <c r="BN204" s="12"/>
      <c r="BO204" s="12"/>
      <c r="BP204" s="12"/>
      <c r="BQ204" s="12"/>
      <c r="BR204" s="12"/>
      <c r="BS204" s="12"/>
      <c r="BT204" s="12"/>
      <c r="BU204" s="12"/>
      <c r="BV204" s="12"/>
      <c r="BW204" s="12"/>
      <c r="BX204" s="12"/>
      <c r="BY204" s="12"/>
      <c r="BZ204" s="12"/>
      <c r="CA204" s="12"/>
      <c r="CB204" s="12"/>
      <c r="CC204" s="12"/>
      <c r="CD204" s="12"/>
      <c r="CE204" s="12"/>
      <c r="CF204" s="12"/>
      <c r="CG204" s="12"/>
      <c r="CH204" s="12"/>
      <c r="CI204" s="12"/>
      <c r="CJ204" s="12"/>
      <c r="CK204" s="12"/>
      <c r="CL204" s="12"/>
      <c r="CM204" s="12"/>
      <c r="CN204" s="12"/>
      <c r="CO204" s="12"/>
      <c r="CP204" s="12"/>
      <c r="CQ204" s="12"/>
      <c r="CR204" s="12"/>
      <c r="CS204" s="12"/>
      <c r="CT204" s="12"/>
      <c r="CU204" s="12"/>
      <c r="CV204" s="12"/>
      <c r="CW204" s="12"/>
      <c r="CX204" s="12"/>
      <c r="CY204" s="12"/>
      <c r="CZ204" s="12"/>
      <c r="DA204" s="12"/>
      <c r="DB204" s="12"/>
      <c r="DC204" s="12"/>
      <c r="DD204" s="12"/>
      <c r="DE204" s="12"/>
      <c r="DF204" s="12"/>
      <c r="DG204" s="12"/>
      <c r="DH204" s="12"/>
      <c r="DI204" s="12"/>
      <c r="DJ204" s="12"/>
      <c r="DK204" s="12"/>
      <c r="DL204" s="12"/>
      <c r="DM204" s="12"/>
      <c r="DN204" s="12"/>
      <c r="DO204" s="12"/>
      <c r="DP204" s="12"/>
      <c r="DQ204" s="12"/>
      <c r="DR204" s="12"/>
      <c r="DS204" s="12"/>
      <c r="DT204" s="12"/>
      <c r="DU204" s="12"/>
      <c r="DV204" s="12"/>
      <c r="DW204" s="12"/>
      <c r="DX204" s="12"/>
      <c r="DY204" s="12"/>
      <c r="DZ204" s="12"/>
      <c r="EA204" s="12"/>
      <c r="EB204" s="12"/>
      <c r="EC204" s="12"/>
      <c r="ED204" s="12"/>
      <c r="EE204" s="12"/>
      <c r="EF204" s="12"/>
      <c r="EG204" s="12"/>
      <c r="EH204" s="12"/>
      <c r="EI204" s="12"/>
      <c r="EJ204" s="12"/>
      <c r="EK204" s="12"/>
      <c r="EL204" s="12"/>
      <c r="EM204" s="12"/>
      <c r="EN204" s="12"/>
      <c r="EO204" s="12"/>
      <c r="EP204" s="12"/>
      <c r="EQ204" s="12"/>
      <c r="ER204" s="12"/>
      <c r="ES204" s="12"/>
      <c r="ET204" s="12"/>
      <c r="EU204" s="12"/>
      <c r="EV204" s="12"/>
      <c r="EW204" s="12"/>
      <c r="EX204" s="12"/>
      <c r="EY204" s="12"/>
      <c r="EZ204" s="12"/>
      <c r="FA204" s="12"/>
      <c r="FB204" s="12"/>
      <c r="FC204" s="12"/>
      <c r="FD204" s="12"/>
      <c r="FE204" s="12"/>
      <c r="FF204" s="12"/>
      <c r="FG204" s="12"/>
      <c r="FH204" s="12"/>
      <c r="FI204" s="12"/>
      <c r="FJ204" s="12"/>
      <c r="FK204" s="12"/>
      <c r="FL204" s="12"/>
      <c r="FM204" s="12"/>
      <c r="FN204" s="12"/>
      <c r="FO204" s="12"/>
      <c r="FP204" s="12"/>
      <c r="FQ204" s="12"/>
      <c r="FR204" s="12"/>
      <c r="FS204" s="12"/>
      <c r="FT204" s="12"/>
      <c r="FU204" s="12"/>
      <c r="FV204" s="12"/>
      <c r="FW204" s="12"/>
      <c r="FX204" s="12"/>
      <c r="FY204" s="12"/>
      <c r="FZ204" s="12"/>
      <c r="GA204" s="12"/>
      <c r="GB204" s="12"/>
      <c r="GC204" s="12"/>
      <c r="GD204" s="12"/>
      <c r="GE204" s="12"/>
      <c r="GF204" s="12"/>
      <c r="GG204" s="12"/>
      <c r="GH204" s="12"/>
      <c r="GI204" s="12"/>
      <c r="GJ204" s="12"/>
      <c r="GK204" s="12"/>
      <c r="GL204" s="12"/>
      <c r="GM204" s="12"/>
      <c r="GN204" s="12"/>
      <c r="GO204" s="12"/>
      <c r="GP204" s="12"/>
      <c r="GQ204" s="12"/>
      <c r="GR204" s="12"/>
      <c r="GS204" s="12"/>
      <c r="GT204" s="12"/>
      <c r="GU204" s="12"/>
      <c r="GV204" s="12"/>
      <c r="GW204" s="12"/>
      <c r="GX204" s="12"/>
      <c r="GY204" s="12"/>
      <c r="GZ204" s="12"/>
      <c r="HA204" s="12"/>
      <c r="HB204" s="12"/>
      <c r="HC204" s="12"/>
      <c r="HD204" s="12"/>
      <c r="HE204" s="12"/>
      <c r="HF204" s="12"/>
      <c r="HG204" s="12"/>
      <c r="HH204" s="12"/>
      <c r="HI204" s="12"/>
      <c r="HJ204" s="12"/>
      <c r="HK204" s="12"/>
      <c r="HL204" s="12"/>
      <c r="HM204" s="12"/>
      <c r="HN204" s="12"/>
      <c r="HO204" s="12"/>
      <c r="HP204" s="12"/>
      <c r="HQ204" s="12"/>
      <c r="HR204" s="12"/>
      <c r="HS204" s="12"/>
      <c r="HT204" s="12"/>
      <c r="HU204" s="12"/>
      <c r="HV204" s="12"/>
      <c r="HW204" s="12"/>
      <c r="HX204" s="12"/>
      <c r="HY204" s="12"/>
      <c r="HZ204" s="12"/>
      <c r="IA204" s="12"/>
      <c r="IB204" s="12"/>
      <c r="IC204" s="12"/>
      <c r="ID204" s="12"/>
      <c r="IE204" s="12"/>
      <c r="IF204" s="12"/>
      <c r="IG204" s="12"/>
      <c r="IH204" s="12"/>
      <c r="II204" s="12"/>
      <c r="IJ204" s="12"/>
      <c r="IK204" s="12"/>
      <c r="IL204" s="12"/>
      <c r="IM204" s="12"/>
      <c r="IN204" s="12"/>
      <c r="IO204" s="12"/>
      <c r="IP204" s="12"/>
      <c r="IQ204" s="12"/>
      <c r="IR204" s="12"/>
      <c r="IS204" s="12"/>
      <c r="IT204" s="12"/>
      <c r="IU204" s="12"/>
      <c r="IV204" s="12"/>
      <c r="IW204" s="12"/>
      <c r="IX204" s="12"/>
      <c r="IY204" s="12"/>
      <c r="IZ204" s="12"/>
      <c r="JA204" s="12"/>
      <c r="JB204" s="12"/>
      <c r="JC204" s="12"/>
      <c r="JD204" s="12"/>
      <c r="JE204" s="12"/>
      <c r="JF204" s="12"/>
      <c r="JG204" s="12"/>
      <c r="JH204" s="12"/>
      <c r="JI204" s="12"/>
      <c r="JJ204" s="12"/>
    </row>
    <row r="205" spans="1:270" s="146" customFormat="1" x14ac:dyDescent="0.35">
      <c r="A205" s="145" t="s">
        <v>168</v>
      </c>
      <c r="B205" s="26">
        <f>(B197-B200)/B197</f>
        <v>0.73605732691542114</v>
      </c>
      <c r="C205" s="26">
        <f>(C197-C200)/C197</f>
        <v>0.730312362516498</v>
      </c>
      <c r="D205" s="26">
        <f>(D197-D200)/D197</f>
        <v>0.75829634637429821</v>
      </c>
      <c r="E205" s="26">
        <f>(E197-E200)/E197</f>
        <v>0.76109224290177968</v>
      </c>
      <c r="F205" s="155">
        <f>(F197-F200)/F197</f>
        <v>0.74753413827247672</v>
      </c>
      <c r="G205" s="26">
        <f>(G197-G200)/G197</f>
        <v>0.7530265107013332</v>
      </c>
      <c r="H205" s="26">
        <f>(H197-H200)/H197</f>
        <v>0.77902174691461168</v>
      </c>
      <c r="I205" s="26">
        <f>(I197-I200)/I197</f>
        <v>0.77114953147683785</v>
      </c>
      <c r="J205" s="26">
        <f>(J197-J200)/J197</f>
        <v>0.77732753312277769</v>
      </c>
      <c r="K205" s="155">
        <f>(K197-K200)/K197</f>
        <v>0.77076053152389035</v>
      </c>
      <c r="L205" s="26">
        <f>(L197-L200)/L197</f>
        <v>0.75112518117323979</v>
      </c>
      <c r="M205" s="26">
        <f>(M197-M200)/M197</f>
        <v>0.74502703507118406</v>
      </c>
      <c r="N205" s="26">
        <f>(N197-N200)/N197</f>
        <v>0.74573216995447644</v>
      </c>
      <c r="O205" s="26">
        <f>(O197-O200)/O197</f>
        <v>0.74264577386846853</v>
      </c>
      <c r="P205" s="155">
        <f>(P197-P200)/P197</f>
        <v>0.7458473728277073</v>
      </c>
      <c r="Q205" s="26">
        <f>(Q197-Q200)/Q197</f>
        <v>0.7229796405941622</v>
      </c>
      <c r="R205" s="26">
        <f>(R197-R200)/R197</f>
        <v>0.70441999094213981</v>
      </c>
      <c r="S205" s="26">
        <f>(S197-S200)/S197</f>
        <v>0.74124712763735112</v>
      </c>
      <c r="T205" s="26">
        <f>(T197-T200)/T197</f>
        <v>0.7549542884320668</v>
      </c>
      <c r="U205" s="155">
        <f>(U197-U200)/U197</f>
        <v>0.73347717743096974</v>
      </c>
      <c r="V205" s="26">
        <f>(V197-V200)/V197</f>
        <v>0.73227825818141223</v>
      </c>
      <c r="W205" s="26">
        <f>(W197-W200)/W197</f>
        <v>0.69686437419422931</v>
      </c>
      <c r="X205" s="26">
        <f>(X197-X200)/X197</f>
        <v>0.72426214661773547</v>
      </c>
      <c r="Y205" s="26">
        <f>(Y197-Y200)/Y197</f>
        <v>0.74641268211596756</v>
      </c>
      <c r="Z205" s="155">
        <f>(Z197-Z200)/Z197</f>
        <v>0.72591027047272527</v>
      </c>
      <c r="AA205" s="26">
        <f>(AA197-AA200)/AA197</f>
        <v>0.72845914533595513</v>
      </c>
      <c r="AB205" s="18"/>
      <c r="AC205" s="18"/>
      <c r="AD205" s="18"/>
      <c r="AE205" s="18"/>
      <c r="AF205" s="18"/>
      <c r="AG205" s="18"/>
      <c r="AH205" s="18"/>
      <c r="AI205" s="18"/>
      <c r="AJ205" s="18"/>
      <c r="AK205" s="18"/>
      <c r="AL205" s="18"/>
      <c r="AM205" s="18"/>
      <c r="AN205" s="18"/>
      <c r="AO205" s="18"/>
      <c r="AP205" s="18"/>
      <c r="AQ205" s="18"/>
      <c r="AR205" s="18"/>
      <c r="AS205" s="18"/>
      <c r="AT205" s="18"/>
      <c r="AU205" s="18"/>
      <c r="AV205" s="18"/>
      <c r="AW205" s="18"/>
      <c r="AX205" s="18"/>
      <c r="AY205" s="18"/>
      <c r="AZ205" s="18"/>
      <c r="BA205" s="18"/>
      <c r="BB205" s="18"/>
      <c r="BC205" s="18"/>
      <c r="BD205" s="18"/>
      <c r="BE205" s="18"/>
      <c r="BF205" s="18"/>
      <c r="BG205" s="18"/>
      <c r="BH205" s="18"/>
      <c r="BI205" s="18"/>
      <c r="BJ205" s="18"/>
      <c r="BK205" s="18"/>
      <c r="BL205" s="18"/>
      <c r="BM205" s="18"/>
      <c r="BN205" s="18"/>
      <c r="BO205" s="18"/>
      <c r="BP205" s="18"/>
      <c r="BQ205" s="18"/>
      <c r="BR205" s="18"/>
      <c r="BS205" s="18"/>
      <c r="BT205" s="18"/>
      <c r="BU205" s="18"/>
      <c r="BV205" s="18"/>
      <c r="BW205" s="18"/>
      <c r="BX205" s="18"/>
      <c r="BY205" s="18"/>
      <c r="BZ205" s="18"/>
      <c r="CA205" s="18"/>
      <c r="CB205" s="18"/>
      <c r="CC205" s="18"/>
      <c r="CD205" s="18"/>
      <c r="CE205" s="18"/>
      <c r="CF205" s="18"/>
      <c r="CG205" s="18"/>
      <c r="CH205" s="18"/>
      <c r="CI205" s="18"/>
      <c r="CJ205" s="18"/>
      <c r="CK205" s="18"/>
      <c r="CL205" s="18"/>
      <c r="CM205" s="18"/>
      <c r="CN205" s="18"/>
      <c r="CO205" s="18"/>
      <c r="CP205" s="18"/>
      <c r="CQ205" s="18"/>
      <c r="CR205" s="18"/>
      <c r="CS205" s="18"/>
      <c r="CT205" s="18"/>
      <c r="CU205" s="18"/>
      <c r="CV205" s="18"/>
      <c r="CW205" s="18"/>
      <c r="CX205" s="18"/>
      <c r="CY205" s="18"/>
      <c r="CZ205" s="18"/>
      <c r="DA205" s="18"/>
      <c r="DB205" s="18"/>
      <c r="DC205" s="18"/>
      <c r="DD205" s="18"/>
      <c r="DE205" s="18"/>
      <c r="DF205" s="18"/>
      <c r="DG205" s="18"/>
      <c r="DH205" s="18"/>
      <c r="DI205" s="18"/>
      <c r="DJ205" s="18"/>
      <c r="DK205" s="18"/>
      <c r="DL205" s="18"/>
      <c r="DM205" s="18"/>
      <c r="DN205" s="18"/>
      <c r="DO205" s="18"/>
      <c r="DP205" s="18"/>
      <c r="DQ205" s="18"/>
      <c r="DR205" s="18"/>
      <c r="DS205" s="18"/>
      <c r="DT205" s="18"/>
      <c r="DU205" s="18"/>
      <c r="DV205" s="18"/>
      <c r="DW205" s="18"/>
      <c r="DX205" s="18"/>
      <c r="DY205" s="18"/>
      <c r="DZ205" s="18"/>
      <c r="EA205" s="18"/>
      <c r="EB205" s="18"/>
      <c r="EC205" s="18"/>
      <c r="ED205" s="18"/>
      <c r="EE205" s="18"/>
      <c r="EF205" s="18"/>
      <c r="EG205" s="18"/>
      <c r="EH205" s="18"/>
      <c r="EI205" s="18"/>
      <c r="EJ205" s="18"/>
      <c r="EK205" s="18"/>
      <c r="EL205" s="18"/>
      <c r="EM205" s="18"/>
      <c r="EN205" s="18"/>
      <c r="EO205" s="18"/>
      <c r="EP205" s="18"/>
      <c r="EQ205" s="18"/>
      <c r="ER205" s="18"/>
      <c r="ES205" s="18"/>
      <c r="ET205" s="18"/>
      <c r="EU205" s="18"/>
      <c r="EV205" s="18"/>
      <c r="EW205" s="18"/>
      <c r="EX205" s="18"/>
      <c r="EY205" s="18"/>
      <c r="EZ205" s="18"/>
      <c r="FA205" s="18"/>
      <c r="FB205" s="18"/>
      <c r="FC205" s="18"/>
      <c r="FD205" s="18"/>
      <c r="FE205" s="18"/>
      <c r="FF205" s="18"/>
      <c r="FG205" s="18"/>
      <c r="FH205" s="18"/>
      <c r="FI205" s="18"/>
      <c r="FJ205" s="18"/>
      <c r="FK205" s="18"/>
      <c r="FL205" s="18"/>
      <c r="FM205" s="18"/>
      <c r="FN205" s="18"/>
      <c r="FO205" s="18"/>
      <c r="FP205" s="18"/>
      <c r="FQ205" s="18"/>
      <c r="FR205" s="18"/>
      <c r="FS205" s="18"/>
      <c r="FT205" s="18"/>
      <c r="FU205" s="18"/>
      <c r="FV205" s="18"/>
      <c r="FW205" s="18"/>
      <c r="FX205" s="18"/>
      <c r="FY205" s="18"/>
      <c r="FZ205" s="18"/>
      <c r="GA205" s="18"/>
      <c r="GB205" s="18"/>
      <c r="GC205" s="18"/>
      <c r="GD205" s="18"/>
      <c r="GE205" s="18"/>
      <c r="GF205" s="18"/>
      <c r="GG205" s="18"/>
      <c r="GH205" s="18"/>
      <c r="GI205" s="18"/>
      <c r="GJ205" s="18"/>
      <c r="GK205" s="18"/>
      <c r="GL205" s="18"/>
      <c r="GM205" s="18"/>
      <c r="GN205" s="18"/>
      <c r="GO205" s="18"/>
      <c r="GP205" s="18"/>
      <c r="GQ205" s="18"/>
      <c r="GR205" s="18"/>
      <c r="GS205" s="18"/>
      <c r="GT205" s="18"/>
      <c r="GU205" s="18"/>
      <c r="GV205" s="18"/>
      <c r="GW205" s="18"/>
      <c r="GX205" s="18"/>
      <c r="GY205" s="18"/>
      <c r="GZ205" s="18"/>
      <c r="HA205" s="18"/>
      <c r="HB205" s="18"/>
      <c r="HC205" s="18"/>
      <c r="HD205" s="18"/>
      <c r="HE205" s="18"/>
      <c r="HF205" s="18"/>
      <c r="HG205" s="18"/>
      <c r="HH205" s="18"/>
      <c r="HI205" s="18"/>
      <c r="HJ205" s="18"/>
      <c r="HK205" s="18"/>
      <c r="HL205" s="18"/>
      <c r="HM205" s="18"/>
      <c r="HN205" s="18"/>
      <c r="HO205" s="18"/>
      <c r="HP205" s="18"/>
      <c r="HQ205" s="18"/>
      <c r="HR205" s="18"/>
      <c r="HS205" s="18"/>
      <c r="HT205" s="18"/>
      <c r="HU205" s="18"/>
      <c r="HV205" s="18"/>
      <c r="HW205" s="18"/>
      <c r="HX205" s="18"/>
      <c r="HY205" s="18"/>
      <c r="HZ205" s="18"/>
      <c r="IA205" s="18"/>
      <c r="IB205" s="18"/>
      <c r="IC205" s="18"/>
      <c r="ID205" s="18"/>
      <c r="IE205" s="18"/>
      <c r="IF205" s="18"/>
      <c r="IG205" s="18"/>
      <c r="IH205" s="18"/>
      <c r="II205" s="18"/>
      <c r="IJ205" s="18"/>
      <c r="IK205" s="18"/>
      <c r="IL205" s="18"/>
      <c r="IM205" s="18"/>
      <c r="IN205" s="18"/>
      <c r="IO205" s="18"/>
      <c r="IP205" s="18"/>
      <c r="IQ205" s="18"/>
      <c r="IR205" s="18"/>
      <c r="IS205" s="18"/>
      <c r="IT205" s="18"/>
      <c r="IU205" s="18"/>
      <c r="IV205" s="18"/>
      <c r="IW205" s="18"/>
      <c r="IX205" s="18"/>
      <c r="IY205" s="18"/>
      <c r="IZ205" s="18"/>
      <c r="JA205" s="18"/>
      <c r="JB205" s="18"/>
      <c r="JC205" s="18"/>
      <c r="JD205" s="18"/>
      <c r="JE205" s="18"/>
      <c r="JF205" s="18"/>
      <c r="JG205" s="18"/>
      <c r="JH205" s="18"/>
      <c r="JI205" s="18"/>
      <c r="JJ205" s="18"/>
    </row>
    <row r="206" spans="1:270" s="99" customFormat="1" x14ac:dyDescent="0.35">
      <c r="A206" s="19"/>
      <c r="B206" s="20"/>
      <c r="C206" s="20"/>
      <c r="D206" s="20"/>
      <c r="E206" s="20"/>
      <c r="F206" s="156"/>
      <c r="G206" s="20"/>
      <c r="H206" s="20"/>
      <c r="I206" s="20"/>
      <c r="J206" s="20"/>
      <c r="K206" s="156"/>
      <c r="L206" s="20"/>
      <c r="M206" s="20"/>
      <c r="N206" s="20"/>
      <c r="O206" s="20"/>
      <c r="P206" s="156"/>
      <c r="Q206" s="20"/>
      <c r="R206" s="20"/>
      <c r="S206" s="20"/>
      <c r="T206" s="20"/>
      <c r="U206" s="156"/>
      <c r="V206" s="20"/>
      <c r="W206" s="20"/>
      <c r="X206" s="20"/>
      <c r="Y206" s="20"/>
      <c r="Z206" s="156"/>
      <c r="AA206" s="20"/>
      <c r="AB206" s="24"/>
      <c r="AC206" s="24"/>
      <c r="AD206" s="24"/>
      <c r="AE206" s="24"/>
      <c r="AF206" s="24"/>
      <c r="AG206" s="24"/>
      <c r="AH206" s="24"/>
      <c r="AI206" s="24"/>
      <c r="AJ206" s="24"/>
      <c r="AK206" s="24"/>
      <c r="AL206" s="24"/>
      <c r="AM206" s="24"/>
      <c r="AN206" s="24"/>
      <c r="AO206" s="24"/>
      <c r="AP206" s="24"/>
      <c r="AQ206" s="24"/>
      <c r="AR206" s="24"/>
      <c r="AS206" s="24"/>
      <c r="AT206" s="24"/>
      <c r="AU206" s="24"/>
      <c r="AV206" s="24"/>
      <c r="AW206" s="24"/>
      <c r="AX206" s="24"/>
      <c r="AY206" s="24"/>
      <c r="AZ206" s="24"/>
      <c r="BA206" s="24"/>
      <c r="BB206" s="24"/>
      <c r="BC206" s="24"/>
      <c r="BD206" s="24"/>
      <c r="BE206" s="24"/>
      <c r="BF206" s="24"/>
      <c r="BG206" s="24"/>
      <c r="BH206" s="24"/>
      <c r="BI206" s="24"/>
      <c r="BJ206" s="24"/>
      <c r="BK206" s="24"/>
      <c r="BL206" s="24"/>
      <c r="BM206" s="24"/>
      <c r="BN206" s="24"/>
      <c r="BO206" s="24"/>
      <c r="BP206" s="24"/>
      <c r="BQ206" s="24"/>
      <c r="BR206" s="24"/>
      <c r="BS206" s="24"/>
      <c r="BT206" s="24"/>
      <c r="BU206" s="24"/>
      <c r="BV206" s="24"/>
      <c r="BW206" s="24"/>
      <c r="BX206" s="24"/>
      <c r="BY206" s="24"/>
      <c r="BZ206" s="24"/>
      <c r="CA206" s="24"/>
      <c r="CB206" s="24"/>
      <c r="CC206" s="24"/>
      <c r="CD206" s="24"/>
      <c r="CE206" s="24"/>
      <c r="CF206" s="24"/>
      <c r="CG206" s="24"/>
      <c r="CH206" s="24"/>
      <c r="CI206" s="24"/>
      <c r="CJ206" s="24"/>
      <c r="CK206" s="24"/>
      <c r="CL206" s="24"/>
      <c r="CM206" s="24"/>
      <c r="CN206" s="24"/>
      <c r="CO206" s="24"/>
      <c r="CP206" s="24"/>
      <c r="CQ206" s="24"/>
      <c r="CR206" s="24"/>
      <c r="CS206" s="24"/>
      <c r="CT206" s="24"/>
      <c r="CU206" s="24"/>
      <c r="CV206" s="24"/>
      <c r="CW206" s="24"/>
      <c r="CX206" s="24"/>
      <c r="CY206" s="24"/>
      <c r="CZ206" s="24"/>
      <c r="DA206" s="24"/>
      <c r="DB206" s="24"/>
      <c r="DC206" s="24"/>
      <c r="DD206" s="24"/>
      <c r="DE206" s="24"/>
      <c r="DF206" s="24"/>
      <c r="DG206" s="24"/>
      <c r="DH206" s="24"/>
      <c r="DI206" s="24"/>
      <c r="DJ206" s="24"/>
      <c r="DK206" s="24"/>
      <c r="DL206" s="24"/>
      <c r="DM206" s="24"/>
      <c r="DN206" s="24"/>
      <c r="DO206" s="24"/>
      <c r="DP206" s="24"/>
      <c r="DQ206" s="24"/>
      <c r="DR206" s="24"/>
      <c r="DS206" s="24"/>
      <c r="DT206" s="24"/>
      <c r="DU206" s="24"/>
      <c r="DV206" s="24"/>
      <c r="DW206" s="24"/>
      <c r="DX206" s="24"/>
      <c r="DY206" s="24"/>
      <c r="DZ206" s="24"/>
      <c r="EA206" s="24"/>
      <c r="EB206" s="24"/>
      <c r="EC206" s="24"/>
      <c r="ED206" s="24"/>
      <c r="EE206" s="24"/>
      <c r="EF206" s="24"/>
      <c r="EG206" s="24"/>
      <c r="EH206" s="24"/>
      <c r="EI206" s="24"/>
      <c r="EJ206" s="24"/>
      <c r="EK206" s="24"/>
      <c r="EL206" s="24"/>
      <c r="EM206" s="24"/>
      <c r="EN206" s="24"/>
      <c r="EO206" s="24"/>
      <c r="EP206" s="24"/>
      <c r="EQ206" s="24"/>
      <c r="ER206" s="24"/>
      <c r="ES206" s="24"/>
      <c r="ET206" s="24"/>
      <c r="EU206" s="24"/>
      <c r="EV206" s="24"/>
      <c r="EW206" s="24"/>
      <c r="EX206" s="24"/>
      <c r="EY206" s="24"/>
      <c r="EZ206" s="24"/>
      <c r="FA206" s="24"/>
      <c r="FB206" s="24"/>
      <c r="FC206" s="24"/>
      <c r="FD206" s="24"/>
      <c r="FE206" s="24"/>
      <c r="FF206" s="24"/>
      <c r="FG206" s="24"/>
      <c r="FH206" s="24"/>
      <c r="FI206" s="24"/>
      <c r="FJ206" s="24"/>
      <c r="FK206" s="24"/>
      <c r="FL206" s="24"/>
      <c r="FM206" s="24"/>
      <c r="FN206" s="24"/>
      <c r="FO206" s="24"/>
      <c r="FP206" s="24"/>
      <c r="FQ206" s="24"/>
      <c r="FR206" s="24"/>
      <c r="FS206" s="24"/>
      <c r="FT206" s="24"/>
      <c r="FU206" s="24"/>
      <c r="FV206" s="24"/>
      <c r="FW206" s="24"/>
      <c r="FX206" s="24"/>
      <c r="FY206" s="24"/>
      <c r="FZ206" s="24"/>
      <c r="GA206" s="24"/>
      <c r="GB206" s="24"/>
      <c r="GC206" s="24"/>
      <c r="GD206" s="24"/>
      <c r="GE206" s="24"/>
      <c r="GF206" s="24"/>
      <c r="GG206" s="24"/>
      <c r="GH206" s="24"/>
      <c r="GI206" s="24"/>
      <c r="GJ206" s="24"/>
      <c r="GK206" s="24"/>
      <c r="GL206" s="24"/>
      <c r="GM206" s="24"/>
      <c r="GN206" s="24"/>
      <c r="GO206" s="24"/>
      <c r="GP206" s="24"/>
      <c r="GQ206" s="24"/>
      <c r="GR206" s="24"/>
      <c r="GS206" s="24"/>
      <c r="GT206" s="24"/>
      <c r="GU206" s="24"/>
      <c r="GV206" s="24"/>
      <c r="GW206" s="24"/>
      <c r="GX206" s="24"/>
      <c r="GY206" s="24"/>
      <c r="GZ206" s="24"/>
      <c r="HA206" s="24"/>
      <c r="HB206" s="24"/>
      <c r="HC206" s="24"/>
      <c r="HD206" s="24"/>
      <c r="HE206" s="24"/>
      <c r="HF206" s="24"/>
      <c r="HG206" s="24"/>
      <c r="HH206" s="24"/>
      <c r="HI206" s="24"/>
      <c r="HJ206" s="24"/>
      <c r="HK206" s="24"/>
      <c r="HL206" s="24"/>
      <c r="HM206" s="24"/>
      <c r="HN206" s="24"/>
      <c r="HO206" s="24"/>
      <c r="HP206" s="24"/>
      <c r="HQ206" s="24"/>
      <c r="HR206" s="24"/>
      <c r="HS206" s="24"/>
      <c r="HT206" s="24"/>
      <c r="HU206" s="24"/>
      <c r="HV206" s="24"/>
      <c r="HW206" s="24"/>
      <c r="HX206" s="24"/>
      <c r="HY206" s="24"/>
      <c r="HZ206" s="24"/>
      <c r="IA206" s="24"/>
      <c r="IB206" s="24"/>
      <c r="IC206" s="24"/>
      <c r="ID206" s="24"/>
      <c r="IE206" s="24"/>
      <c r="IF206" s="24"/>
      <c r="IG206" s="24"/>
      <c r="IH206" s="24"/>
      <c r="II206" s="24"/>
      <c r="IJ206" s="24"/>
      <c r="IK206" s="24"/>
      <c r="IL206" s="24"/>
      <c r="IM206" s="24"/>
      <c r="IN206" s="24"/>
      <c r="IO206" s="24"/>
      <c r="IP206" s="24"/>
      <c r="IQ206" s="24"/>
      <c r="IR206" s="24"/>
      <c r="IS206" s="24"/>
      <c r="IT206" s="24"/>
      <c r="IU206" s="24"/>
      <c r="IV206" s="24"/>
      <c r="IW206" s="24"/>
      <c r="IX206" s="24"/>
      <c r="IY206" s="24"/>
      <c r="IZ206" s="24"/>
      <c r="JA206" s="24"/>
      <c r="JB206" s="24"/>
      <c r="JC206" s="24"/>
      <c r="JD206" s="24"/>
      <c r="JE206" s="24"/>
      <c r="JF206" s="24"/>
      <c r="JG206" s="24"/>
      <c r="JH206" s="24"/>
      <c r="JI206" s="24"/>
      <c r="JJ206" s="24"/>
    </row>
    <row r="207" spans="1:270" s="99" customFormat="1" x14ac:dyDescent="0.35">
      <c r="A207" s="157" t="s">
        <v>175</v>
      </c>
      <c r="B207" s="20"/>
      <c r="C207" s="20"/>
      <c r="D207" s="20"/>
      <c r="E207" s="20"/>
      <c r="F207" s="156"/>
      <c r="G207" s="20"/>
      <c r="H207" s="20"/>
      <c r="I207" s="20"/>
      <c r="J207" s="20"/>
      <c r="K207" s="156"/>
      <c r="L207" s="20"/>
      <c r="M207" s="20"/>
      <c r="N207" s="20"/>
      <c r="O207" s="20"/>
      <c r="P207" s="156"/>
      <c r="Q207" s="20"/>
      <c r="R207" s="20"/>
      <c r="S207" s="20"/>
      <c r="T207" s="20"/>
      <c r="U207" s="156"/>
      <c r="V207" s="20"/>
      <c r="W207" s="20"/>
      <c r="X207" s="20"/>
      <c r="Y207" s="20"/>
      <c r="Z207" s="156"/>
      <c r="AA207" s="20"/>
      <c r="AB207" s="24"/>
      <c r="AC207" s="24"/>
      <c r="AD207" s="24"/>
      <c r="AE207" s="24"/>
      <c r="AF207" s="24"/>
      <c r="AG207" s="24"/>
      <c r="AH207" s="24"/>
      <c r="AI207" s="24"/>
      <c r="AJ207" s="24"/>
      <c r="AK207" s="24"/>
      <c r="AL207" s="24"/>
      <c r="AM207" s="24"/>
      <c r="AN207" s="24"/>
      <c r="AO207" s="24"/>
      <c r="AP207" s="24"/>
      <c r="AQ207" s="24"/>
      <c r="AR207" s="24"/>
      <c r="AS207" s="24"/>
      <c r="AT207" s="24"/>
      <c r="AU207" s="24"/>
      <c r="AV207" s="24"/>
      <c r="AW207" s="24"/>
      <c r="AX207" s="24"/>
      <c r="AY207" s="24"/>
      <c r="AZ207" s="24"/>
      <c r="BA207" s="24"/>
      <c r="BB207" s="24"/>
      <c r="BC207" s="24"/>
      <c r="BD207" s="24"/>
      <c r="BE207" s="24"/>
      <c r="BF207" s="24"/>
      <c r="BG207" s="24"/>
      <c r="BH207" s="24"/>
      <c r="BI207" s="24"/>
      <c r="BJ207" s="24"/>
      <c r="BK207" s="24"/>
      <c r="BL207" s="24"/>
      <c r="BM207" s="24"/>
      <c r="BN207" s="24"/>
      <c r="BO207" s="24"/>
      <c r="BP207" s="24"/>
      <c r="BQ207" s="24"/>
      <c r="BR207" s="24"/>
      <c r="BS207" s="24"/>
      <c r="BT207" s="24"/>
      <c r="BU207" s="24"/>
      <c r="BV207" s="24"/>
      <c r="BW207" s="24"/>
      <c r="BX207" s="24"/>
      <c r="BY207" s="24"/>
      <c r="BZ207" s="24"/>
      <c r="CA207" s="24"/>
      <c r="CB207" s="24"/>
      <c r="CC207" s="24"/>
      <c r="CD207" s="24"/>
      <c r="CE207" s="24"/>
      <c r="CF207" s="24"/>
      <c r="CG207" s="24"/>
      <c r="CH207" s="24"/>
      <c r="CI207" s="24"/>
      <c r="CJ207" s="24"/>
      <c r="CK207" s="24"/>
      <c r="CL207" s="24"/>
      <c r="CM207" s="24"/>
      <c r="CN207" s="24"/>
      <c r="CO207" s="24"/>
      <c r="CP207" s="24"/>
      <c r="CQ207" s="24"/>
      <c r="CR207" s="24"/>
      <c r="CS207" s="24"/>
      <c r="CT207" s="24"/>
      <c r="CU207" s="24"/>
      <c r="CV207" s="24"/>
      <c r="CW207" s="24"/>
      <c r="CX207" s="24"/>
      <c r="CY207" s="24"/>
      <c r="CZ207" s="24"/>
      <c r="DA207" s="24"/>
      <c r="DB207" s="24"/>
      <c r="DC207" s="24"/>
      <c r="DD207" s="24"/>
      <c r="DE207" s="24"/>
      <c r="DF207" s="24"/>
      <c r="DG207" s="24"/>
      <c r="DH207" s="24"/>
      <c r="DI207" s="24"/>
      <c r="DJ207" s="24"/>
      <c r="DK207" s="24"/>
      <c r="DL207" s="24"/>
      <c r="DM207" s="24"/>
      <c r="DN207" s="24"/>
      <c r="DO207" s="24"/>
      <c r="DP207" s="24"/>
      <c r="DQ207" s="24"/>
      <c r="DR207" s="24"/>
      <c r="DS207" s="24"/>
      <c r="DT207" s="24"/>
      <c r="DU207" s="24"/>
      <c r="DV207" s="24"/>
      <c r="DW207" s="24"/>
      <c r="DX207" s="24"/>
      <c r="DY207" s="24"/>
      <c r="DZ207" s="24"/>
      <c r="EA207" s="24"/>
      <c r="EB207" s="24"/>
      <c r="EC207" s="24"/>
      <c r="ED207" s="24"/>
      <c r="EE207" s="24"/>
      <c r="EF207" s="24"/>
      <c r="EG207" s="24"/>
      <c r="EH207" s="24"/>
      <c r="EI207" s="24"/>
      <c r="EJ207" s="24"/>
      <c r="EK207" s="24"/>
      <c r="EL207" s="24"/>
      <c r="EM207" s="24"/>
      <c r="EN207" s="24"/>
      <c r="EO207" s="24"/>
      <c r="EP207" s="24"/>
      <c r="EQ207" s="24"/>
      <c r="ER207" s="24"/>
      <c r="ES207" s="24"/>
      <c r="ET207" s="24"/>
      <c r="EU207" s="24"/>
      <c r="EV207" s="24"/>
      <c r="EW207" s="24"/>
      <c r="EX207" s="24"/>
      <c r="EY207" s="24"/>
      <c r="EZ207" s="24"/>
      <c r="FA207" s="24"/>
      <c r="FB207" s="24"/>
      <c r="FC207" s="24"/>
      <c r="FD207" s="24"/>
      <c r="FE207" s="24"/>
      <c r="FF207" s="24"/>
      <c r="FG207" s="24"/>
      <c r="FH207" s="24"/>
      <c r="FI207" s="24"/>
      <c r="FJ207" s="24"/>
      <c r="FK207" s="24"/>
      <c r="FL207" s="24"/>
      <c r="FM207" s="24"/>
      <c r="FN207" s="24"/>
      <c r="FO207" s="24"/>
      <c r="FP207" s="24"/>
      <c r="FQ207" s="24"/>
      <c r="FR207" s="24"/>
      <c r="FS207" s="24"/>
      <c r="FT207" s="24"/>
      <c r="FU207" s="24"/>
      <c r="FV207" s="24"/>
      <c r="FW207" s="24"/>
      <c r="FX207" s="24"/>
      <c r="FY207" s="24"/>
      <c r="FZ207" s="24"/>
      <c r="GA207" s="24"/>
      <c r="GB207" s="24"/>
      <c r="GC207" s="24"/>
      <c r="GD207" s="24"/>
      <c r="GE207" s="24"/>
      <c r="GF207" s="24"/>
      <c r="GG207" s="24"/>
      <c r="GH207" s="24"/>
      <c r="GI207" s="24"/>
      <c r="GJ207" s="24"/>
      <c r="GK207" s="24"/>
      <c r="GL207" s="24"/>
      <c r="GM207" s="24"/>
      <c r="GN207" s="24"/>
      <c r="GO207" s="24"/>
      <c r="GP207" s="24"/>
      <c r="GQ207" s="24"/>
      <c r="GR207" s="24"/>
      <c r="GS207" s="24"/>
      <c r="GT207" s="24"/>
      <c r="GU207" s="24"/>
      <c r="GV207" s="24"/>
      <c r="GW207" s="24"/>
      <c r="GX207" s="24"/>
      <c r="GY207" s="24"/>
      <c r="GZ207" s="24"/>
      <c r="HA207" s="24"/>
      <c r="HB207" s="24"/>
      <c r="HC207" s="24"/>
      <c r="HD207" s="24"/>
      <c r="HE207" s="24"/>
      <c r="HF207" s="24"/>
      <c r="HG207" s="24"/>
      <c r="HH207" s="24"/>
      <c r="HI207" s="24"/>
      <c r="HJ207" s="24"/>
      <c r="HK207" s="24"/>
      <c r="HL207" s="24"/>
      <c r="HM207" s="24"/>
      <c r="HN207" s="24"/>
      <c r="HO207" s="24"/>
      <c r="HP207" s="24"/>
      <c r="HQ207" s="24"/>
      <c r="HR207" s="24"/>
      <c r="HS207" s="24"/>
      <c r="HT207" s="24"/>
      <c r="HU207" s="24"/>
      <c r="HV207" s="24"/>
      <c r="HW207" s="24"/>
      <c r="HX207" s="24"/>
      <c r="HY207" s="24"/>
      <c r="HZ207" s="24"/>
      <c r="IA207" s="24"/>
      <c r="IB207" s="24"/>
      <c r="IC207" s="24"/>
      <c r="ID207" s="24"/>
      <c r="IE207" s="24"/>
      <c r="IF207" s="24"/>
      <c r="IG207" s="24"/>
      <c r="IH207" s="24"/>
      <c r="II207" s="24"/>
      <c r="IJ207" s="24"/>
      <c r="IK207" s="24"/>
      <c r="IL207" s="24"/>
      <c r="IM207" s="24"/>
      <c r="IN207" s="24"/>
      <c r="IO207" s="24"/>
      <c r="IP207" s="24"/>
      <c r="IQ207" s="24"/>
      <c r="IR207" s="24"/>
      <c r="IS207" s="24"/>
      <c r="IT207" s="24"/>
      <c r="IU207" s="24"/>
      <c r="IV207" s="24"/>
      <c r="IW207" s="24"/>
      <c r="IX207" s="24"/>
      <c r="IY207" s="24"/>
      <c r="IZ207" s="24"/>
      <c r="JA207" s="24"/>
      <c r="JB207" s="24"/>
      <c r="JC207" s="24"/>
      <c r="JD207" s="24"/>
      <c r="JE207" s="24"/>
      <c r="JF207" s="24"/>
      <c r="JG207" s="24"/>
      <c r="JH207" s="24"/>
      <c r="JI207" s="24"/>
      <c r="JJ207" s="24"/>
    </row>
    <row r="208" spans="1:270" s="99" customFormat="1" x14ac:dyDescent="0.35">
      <c r="A208" s="19" t="s">
        <v>176</v>
      </c>
      <c r="B208" s="158">
        <v>38911</v>
      </c>
      <c r="C208" s="158">
        <v>33767</v>
      </c>
      <c r="D208" s="158">
        <v>45033</v>
      </c>
      <c r="E208" s="158">
        <v>47385</v>
      </c>
      <c r="F208" s="151">
        <v>165096</v>
      </c>
      <c r="G208" s="158">
        <v>40462</v>
      </c>
      <c r="H208" s="158">
        <v>37931</v>
      </c>
      <c r="I208" s="158">
        <v>45962</v>
      </c>
      <c r="J208" s="158">
        <v>84982</v>
      </c>
      <c r="K208" s="151">
        <v>209337</v>
      </c>
      <c r="L208" s="158">
        <v>56732</v>
      </c>
      <c r="M208" s="158">
        <v>53842</v>
      </c>
      <c r="N208" s="158">
        <v>69805</v>
      </c>
      <c r="O208" s="158">
        <v>54237</v>
      </c>
      <c r="P208" s="151">
        <v>234616</v>
      </c>
      <c r="Q208" s="158">
        <v>63164</v>
      </c>
      <c r="R208" s="158">
        <v>70313</v>
      </c>
      <c r="S208" s="158">
        <v>80146</v>
      </c>
      <c r="T208" s="158">
        <v>69075</v>
      </c>
      <c r="U208" s="151">
        <v>282698</v>
      </c>
      <c r="V208" s="158">
        <v>67472</v>
      </c>
      <c r="W208" s="158">
        <v>84975</v>
      </c>
      <c r="X208" s="158">
        <v>86718</v>
      </c>
      <c r="Y208" s="158">
        <v>94758</v>
      </c>
      <c r="Z208" s="21">
        <f>SUM(V208:Y208)</f>
        <v>333923</v>
      </c>
      <c r="AA208" s="158">
        <v>98676</v>
      </c>
      <c r="AB208" s="12"/>
      <c r="AC208" s="12"/>
      <c r="AD208" s="12"/>
      <c r="AE208" s="12"/>
      <c r="AF208" s="12"/>
      <c r="AG208" s="12"/>
      <c r="AH208" s="12"/>
      <c r="AI208" s="12"/>
      <c r="AJ208" s="12"/>
      <c r="AK208" s="12"/>
      <c r="AL208" s="12"/>
      <c r="AM208" s="12"/>
      <c r="AN208" s="12"/>
      <c r="AO208" s="12"/>
      <c r="AP208" s="12"/>
      <c r="AQ208" s="12"/>
      <c r="AR208" s="12"/>
      <c r="AS208" s="12"/>
      <c r="AT208" s="12"/>
      <c r="AU208" s="12"/>
      <c r="AV208" s="12"/>
      <c r="AW208" s="12"/>
      <c r="AX208" s="12"/>
      <c r="AY208" s="12"/>
      <c r="AZ208" s="12"/>
      <c r="BA208" s="12"/>
      <c r="BB208" s="12"/>
      <c r="BC208" s="12"/>
      <c r="BD208" s="12"/>
      <c r="BE208" s="12"/>
      <c r="BF208" s="12"/>
      <c r="BG208" s="12"/>
      <c r="BH208" s="12"/>
      <c r="BI208" s="12"/>
      <c r="BJ208" s="12"/>
      <c r="BK208" s="12"/>
      <c r="BL208" s="12"/>
      <c r="BM208" s="12"/>
      <c r="BN208" s="12"/>
      <c r="BO208" s="12"/>
      <c r="BP208" s="12"/>
      <c r="BQ208" s="12"/>
      <c r="BR208" s="12"/>
      <c r="BS208" s="12"/>
      <c r="BT208" s="12"/>
      <c r="BU208" s="12"/>
      <c r="BV208" s="12"/>
      <c r="BW208" s="12"/>
      <c r="BX208" s="12"/>
      <c r="BY208" s="12"/>
      <c r="BZ208" s="12"/>
      <c r="CA208" s="12"/>
      <c r="CB208" s="12"/>
      <c r="CC208" s="12"/>
      <c r="CD208" s="12"/>
      <c r="CE208" s="12"/>
      <c r="CF208" s="12"/>
      <c r="CG208" s="12"/>
      <c r="CH208" s="12"/>
      <c r="CI208" s="12"/>
      <c r="CJ208" s="12"/>
      <c r="CK208" s="12"/>
      <c r="CL208" s="12"/>
      <c r="CM208" s="12"/>
      <c r="CN208" s="12"/>
      <c r="CO208" s="12"/>
      <c r="CP208" s="12"/>
      <c r="CQ208" s="12"/>
      <c r="CR208" s="12"/>
      <c r="CS208" s="12"/>
      <c r="CT208" s="12"/>
      <c r="CU208" s="12"/>
      <c r="CV208" s="12"/>
      <c r="CW208" s="12"/>
      <c r="CX208" s="12"/>
      <c r="CY208" s="12"/>
      <c r="CZ208" s="12"/>
      <c r="DA208" s="12"/>
      <c r="DB208" s="12"/>
      <c r="DC208" s="12"/>
      <c r="DD208" s="12"/>
      <c r="DE208" s="12"/>
      <c r="DF208" s="12"/>
      <c r="DG208" s="12"/>
      <c r="DH208" s="12"/>
      <c r="DI208" s="12"/>
      <c r="DJ208" s="12"/>
      <c r="DK208" s="12"/>
      <c r="DL208" s="12"/>
      <c r="DM208" s="12"/>
      <c r="DN208" s="12"/>
      <c r="DO208" s="12"/>
      <c r="DP208" s="12"/>
      <c r="DQ208" s="12"/>
      <c r="DR208" s="12"/>
      <c r="DS208" s="12"/>
      <c r="DT208" s="12"/>
      <c r="DU208" s="12"/>
      <c r="DV208" s="12"/>
      <c r="DW208" s="12"/>
      <c r="DX208" s="12"/>
      <c r="DY208" s="12"/>
      <c r="DZ208" s="12"/>
      <c r="EA208" s="12"/>
      <c r="EB208" s="12"/>
      <c r="EC208" s="12"/>
      <c r="ED208" s="12"/>
      <c r="EE208" s="12"/>
      <c r="EF208" s="12"/>
      <c r="EG208" s="12"/>
      <c r="EH208" s="12"/>
      <c r="EI208" s="12"/>
      <c r="EJ208" s="12"/>
      <c r="EK208" s="12"/>
      <c r="EL208" s="12"/>
      <c r="EM208" s="12"/>
      <c r="EN208" s="12"/>
      <c r="EO208" s="12"/>
      <c r="EP208" s="12"/>
      <c r="EQ208" s="12"/>
      <c r="ER208" s="12"/>
      <c r="ES208" s="12"/>
      <c r="ET208" s="12"/>
      <c r="EU208" s="12"/>
      <c r="EV208" s="12"/>
      <c r="EW208" s="12"/>
      <c r="EX208" s="12"/>
      <c r="EY208" s="12"/>
      <c r="EZ208" s="12"/>
      <c r="FA208" s="12"/>
      <c r="FB208" s="12"/>
      <c r="FC208" s="12"/>
      <c r="FD208" s="12"/>
      <c r="FE208" s="12"/>
      <c r="FF208" s="12"/>
      <c r="FG208" s="12"/>
      <c r="FH208" s="12"/>
      <c r="FI208" s="12"/>
      <c r="FJ208" s="12"/>
      <c r="FK208" s="12"/>
      <c r="FL208" s="12"/>
      <c r="FM208" s="12"/>
      <c r="FN208" s="12"/>
      <c r="FO208" s="12"/>
      <c r="FP208" s="12"/>
      <c r="FQ208" s="12"/>
      <c r="FR208" s="12"/>
      <c r="FS208" s="12"/>
      <c r="FT208" s="12"/>
      <c r="FU208" s="12"/>
      <c r="FV208" s="12"/>
      <c r="FW208" s="12"/>
      <c r="FX208" s="12"/>
      <c r="FY208" s="12"/>
      <c r="FZ208" s="12"/>
      <c r="GA208" s="12"/>
      <c r="GB208" s="12"/>
      <c r="GC208" s="12"/>
      <c r="GD208" s="12"/>
      <c r="GE208" s="12"/>
      <c r="GF208" s="12"/>
      <c r="GG208" s="12"/>
      <c r="GH208" s="12"/>
      <c r="GI208" s="12"/>
      <c r="GJ208" s="12"/>
      <c r="GK208" s="12"/>
      <c r="GL208" s="12"/>
      <c r="GM208" s="12"/>
      <c r="GN208" s="12"/>
      <c r="GO208" s="12"/>
      <c r="GP208" s="12"/>
      <c r="GQ208" s="12"/>
      <c r="GR208" s="12"/>
      <c r="GS208" s="12"/>
      <c r="GT208" s="12"/>
      <c r="GU208" s="12"/>
      <c r="GV208" s="12"/>
      <c r="GW208" s="12"/>
      <c r="GX208" s="12"/>
      <c r="GY208" s="12"/>
      <c r="GZ208" s="12"/>
      <c r="HA208" s="12"/>
      <c r="HB208" s="12"/>
      <c r="HC208" s="12"/>
      <c r="HD208" s="12"/>
      <c r="HE208" s="12"/>
      <c r="HF208" s="12"/>
      <c r="HG208" s="12"/>
      <c r="HH208" s="12"/>
      <c r="HI208" s="12"/>
      <c r="HJ208" s="12"/>
      <c r="HK208" s="12"/>
      <c r="HL208" s="12"/>
      <c r="HM208" s="12"/>
      <c r="HN208" s="12"/>
      <c r="HO208" s="12"/>
      <c r="HP208" s="12"/>
      <c r="HQ208" s="12"/>
      <c r="HR208" s="12"/>
      <c r="HS208" s="12"/>
      <c r="HT208" s="12"/>
      <c r="HU208" s="12"/>
      <c r="HV208" s="12"/>
      <c r="HW208" s="12"/>
      <c r="HX208" s="12"/>
      <c r="HY208" s="12"/>
      <c r="HZ208" s="12"/>
      <c r="IA208" s="12"/>
      <c r="IB208" s="12"/>
      <c r="IC208" s="12"/>
      <c r="ID208" s="12"/>
      <c r="IE208" s="12"/>
      <c r="IF208" s="12"/>
      <c r="IG208" s="12"/>
      <c r="IH208" s="12"/>
      <c r="II208" s="12"/>
      <c r="IJ208" s="12"/>
      <c r="IK208" s="12"/>
      <c r="IL208" s="12"/>
      <c r="IM208" s="12"/>
      <c r="IN208" s="12"/>
      <c r="IO208" s="12"/>
      <c r="IP208" s="12"/>
      <c r="IQ208" s="12"/>
      <c r="IR208" s="12"/>
      <c r="IS208" s="12"/>
      <c r="IT208" s="12"/>
      <c r="IU208" s="12"/>
      <c r="IV208" s="12"/>
      <c r="IW208" s="12"/>
      <c r="IX208" s="12"/>
      <c r="IY208" s="12"/>
      <c r="IZ208" s="12"/>
      <c r="JA208" s="12"/>
      <c r="JB208" s="12"/>
      <c r="JC208" s="12"/>
      <c r="JD208" s="12"/>
      <c r="JE208" s="12"/>
      <c r="JF208" s="12"/>
      <c r="JG208" s="12"/>
      <c r="JH208" s="12"/>
      <c r="JI208" s="12"/>
      <c r="JJ208" s="12"/>
    </row>
    <row r="209" spans="1:270" s="99" customFormat="1" x14ac:dyDescent="0.35">
      <c r="A209" s="19" t="s">
        <v>177</v>
      </c>
      <c r="B209" s="158">
        <v>19160</v>
      </c>
      <c r="C209" s="158">
        <v>19293</v>
      </c>
      <c r="D209" s="158">
        <v>18901</v>
      </c>
      <c r="E209" s="158">
        <v>28633</v>
      </c>
      <c r="F209" s="151">
        <v>85987</v>
      </c>
      <c r="G209" s="158">
        <v>26625</v>
      </c>
      <c r="H209" s="158">
        <v>23772</v>
      </c>
      <c r="I209" s="158">
        <v>26335</v>
      </c>
      <c r="J209" s="158">
        <v>38461</v>
      </c>
      <c r="K209" s="151">
        <v>115193</v>
      </c>
      <c r="L209" s="158">
        <v>30418</v>
      </c>
      <c r="M209" s="158">
        <v>46678</v>
      </c>
      <c r="N209" s="158">
        <v>39313</v>
      </c>
      <c r="O209" s="158">
        <v>36433</v>
      </c>
      <c r="P209" s="151">
        <v>152842</v>
      </c>
      <c r="Q209" s="158">
        <v>37825</v>
      </c>
      <c r="R209" s="158">
        <v>49845</v>
      </c>
      <c r="S209" s="158">
        <v>46475</v>
      </c>
      <c r="T209" s="158">
        <v>47541</v>
      </c>
      <c r="U209" s="151">
        <v>181686</v>
      </c>
      <c r="V209" s="158">
        <v>46800</v>
      </c>
      <c r="W209" s="158">
        <v>48425</v>
      </c>
      <c r="X209" s="158">
        <v>54279</v>
      </c>
      <c r="Y209" s="158">
        <v>43781</v>
      </c>
      <c r="Z209" s="21">
        <f>SUM(V209:Y209)</f>
        <v>193285</v>
      </c>
      <c r="AA209" s="158">
        <v>56198</v>
      </c>
      <c r="AB209" s="12"/>
      <c r="AC209" s="12"/>
      <c r="AD209" s="12"/>
      <c r="AE209" s="12"/>
      <c r="AF209" s="12"/>
      <c r="AG209" s="12"/>
      <c r="AH209" s="12"/>
      <c r="AI209" s="12"/>
      <c r="AJ209" s="12"/>
      <c r="AK209" s="12"/>
      <c r="AL209" s="12"/>
      <c r="AM209" s="12"/>
      <c r="AN209" s="12"/>
      <c r="AO209" s="12"/>
      <c r="AP209" s="12"/>
      <c r="AQ209" s="12"/>
      <c r="AR209" s="12"/>
      <c r="AS209" s="12"/>
      <c r="AT209" s="12"/>
      <c r="AU209" s="12"/>
      <c r="AV209" s="12"/>
      <c r="AW209" s="12"/>
      <c r="AX209" s="12"/>
      <c r="AY209" s="12"/>
      <c r="AZ209" s="12"/>
      <c r="BA209" s="12"/>
      <c r="BB209" s="12"/>
      <c r="BC209" s="12"/>
      <c r="BD209" s="12"/>
      <c r="BE209" s="12"/>
      <c r="BF209" s="12"/>
      <c r="BG209" s="12"/>
      <c r="BH209" s="12"/>
      <c r="BI209" s="12"/>
      <c r="BJ209" s="12"/>
      <c r="BK209" s="12"/>
      <c r="BL209" s="12"/>
      <c r="BM209" s="12"/>
      <c r="BN209" s="12"/>
      <c r="BO209" s="12"/>
      <c r="BP209" s="12"/>
      <c r="BQ209" s="12"/>
      <c r="BR209" s="12"/>
      <c r="BS209" s="12"/>
      <c r="BT209" s="12"/>
      <c r="BU209" s="12"/>
      <c r="BV209" s="12"/>
      <c r="BW209" s="12"/>
      <c r="BX209" s="12"/>
      <c r="BY209" s="12"/>
      <c r="BZ209" s="12"/>
      <c r="CA209" s="12"/>
      <c r="CB209" s="12"/>
      <c r="CC209" s="12"/>
      <c r="CD209" s="12"/>
      <c r="CE209" s="12"/>
      <c r="CF209" s="12"/>
      <c r="CG209" s="12"/>
      <c r="CH209" s="12"/>
      <c r="CI209" s="12"/>
      <c r="CJ209" s="12"/>
      <c r="CK209" s="12"/>
      <c r="CL209" s="12"/>
      <c r="CM209" s="12"/>
      <c r="CN209" s="12"/>
      <c r="CO209" s="12"/>
      <c r="CP209" s="12"/>
      <c r="CQ209" s="12"/>
      <c r="CR209" s="12"/>
      <c r="CS209" s="12"/>
      <c r="CT209" s="12"/>
      <c r="CU209" s="12"/>
      <c r="CV209" s="12"/>
      <c r="CW209" s="12"/>
      <c r="CX209" s="12"/>
      <c r="CY209" s="12"/>
      <c r="CZ209" s="12"/>
      <c r="DA209" s="12"/>
      <c r="DB209" s="12"/>
      <c r="DC209" s="12"/>
      <c r="DD209" s="12"/>
      <c r="DE209" s="12"/>
      <c r="DF209" s="12"/>
      <c r="DG209" s="12"/>
      <c r="DH209" s="12"/>
      <c r="DI209" s="12"/>
      <c r="DJ209" s="12"/>
      <c r="DK209" s="12"/>
      <c r="DL209" s="12"/>
      <c r="DM209" s="12"/>
      <c r="DN209" s="12"/>
      <c r="DO209" s="12"/>
      <c r="DP209" s="12"/>
      <c r="DQ209" s="12"/>
      <c r="DR209" s="12"/>
      <c r="DS209" s="12"/>
      <c r="DT209" s="12"/>
      <c r="DU209" s="12"/>
      <c r="DV209" s="12"/>
      <c r="DW209" s="12"/>
      <c r="DX209" s="12"/>
      <c r="DY209" s="12"/>
      <c r="DZ209" s="12"/>
      <c r="EA209" s="12"/>
      <c r="EB209" s="12"/>
      <c r="EC209" s="12"/>
      <c r="ED209" s="12"/>
      <c r="EE209" s="12"/>
      <c r="EF209" s="12"/>
      <c r="EG209" s="12"/>
      <c r="EH209" s="12"/>
      <c r="EI209" s="12"/>
      <c r="EJ209" s="12"/>
      <c r="EK209" s="12"/>
      <c r="EL209" s="12"/>
      <c r="EM209" s="12"/>
      <c r="EN209" s="12"/>
      <c r="EO209" s="12"/>
      <c r="EP209" s="12"/>
      <c r="EQ209" s="12"/>
      <c r="ER209" s="12"/>
      <c r="ES209" s="12"/>
      <c r="ET209" s="12"/>
      <c r="EU209" s="12"/>
      <c r="EV209" s="12"/>
      <c r="EW209" s="12"/>
      <c r="EX209" s="12"/>
      <c r="EY209" s="12"/>
      <c r="EZ209" s="12"/>
      <c r="FA209" s="12"/>
      <c r="FB209" s="12"/>
      <c r="FC209" s="12"/>
      <c r="FD209" s="12"/>
      <c r="FE209" s="12"/>
      <c r="FF209" s="12"/>
      <c r="FG209" s="12"/>
      <c r="FH209" s="12"/>
      <c r="FI209" s="12"/>
      <c r="FJ209" s="12"/>
      <c r="FK209" s="12"/>
      <c r="FL209" s="12"/>
      <c r="FM209" s="12"/>
      <c r="FN209" s="12"/>
      <c r="FO209" s="12"/>
      <c r="FP209" s="12"/>
      <c r="FQ209" s="12"/>
      <c r="FR209" s="12"/>
      <c r="FS209" s="12"/>
      <c r="FT209" s="12"/>
      <c r="FU209" s="12"/>
      <c r="FV209" s="12"/>
      <c r="FW209" s="12"/>
      <c r="FX209" s="12"/>
      <c r="FY209" s="12"/>
      <c r="FZ209" s="12"/>
      <c r="GA209" s="12"/>
      <c r="GB209" s="12"/>
      <c r="GC209" s="12"/>
      <c r="GD209" s="12"/>
      <c r="GE209" s="12"/>
      <c r="GF209" s="12"/>
      <c r="GG209" s="12"/>
      <c r="GH209" s="12"/>
      <c r="GI209" s="12"/>
      <c r="GJ209" s="12"/>
      <c r="GK209" s="12"/>
      <c r="GL209" s="12"/>
      <c r="GM209" s="12"/>
      <c r="GN209" s="12"/>
      <c r="GO209" s="12"/>
      <c r="GP209" s="12"/>
      <c r="GQ209" s="12"/>
      <c r="GR209" s="12"/>
      <c r="GS209" s="12"/>
      <c r="GT209" s="12"/>
      <c r="GU209" s="12"/>
      <c r="GV209" s="12"/>
      <c r="GW209" s="12"/>
      <c r="GX209" s="12"/>
      <c r="GY209" s="12"/>
      <c r="GZ209" s="12"/>
      <c r="HA209" s="12"/>
      <c r="HB209" s="12"/>
      <c r="HC209" s="12"/>
      <c r="HD209" s="12"/>
      <c r="HE209" s="12"/>
      <c r="HF209" s="12"/>
      <c r="HG209" s="12"/>
      <c r="HH209" s="12"/>
      <c r="HI209" s="12"/>
      <c r="HJ209" s="12"/>
      <c r="HK209" s="12"/>
      <c r="HL209" s="12"/>
      <c r="HM209" s="12"/>
      <c r="HN209" s="12"/>
      <c r="HO209" s="12"/>
      <c r="HP209" s="12"/>
      <c r="HQ209" s="12"/>
      <c r="HR209" s="12"/>
      <c r="HS209" s="12"/>
      <c r="HT209" s="12"/>
      <c r="HU209" s="12"/>
      <c r="HV209" s="12"/>
      <c r="HW209" s="12"/>
      <c r="HX209" s="12"/>
      <c r="HY209" s="12"/>
      <c r="HZ209" s="12"/>
      <c r="IA209" s="12"/>
      <c r="IB209" s="12"/>
      <c r="IC209" s="12"/>
      <c r="ID209" s="12"/>
      <c r="IE209" s="12"/>
      <c r="IF209" s="12"/>
      <c r="IG209" s="12"/>
      <c r="IH209" s="12"/>
      <c r="II209" s="12"/>
      <c r="IJ209" s="12"/>
      <c r="IK209" s="12"/>
      <c r="IL209" s="12"/>
      <c r="IM209" s="12"/>
      <c r="IN209" s="12"/>
      <c r="IO209" s="12"/>
      <c r="IP209" s="12"/>
      <c r="IQ209" s="12"/>
      <c r="IR209" s="12"/>
      <c r="IS209" s="12"/>
      <c r="IT209" s="12"/>
      <c r="IU209" s="12"/>
      <c r="IV209" s="12"/>
      <c r="IW209" s="12"/>
      <c r="IX209" s="12"/>
      <c r="IY209" s="12"/>
      <c r="IZ209" s="12"/>
      <c r="JA209" s="12"/>
      <c r="JB209" s="12"/>
      <c r="JC209" s="12"/>
      <c r="JD209" s="12"/>
      <c r="JE209" s="12"/>
      <c r="JF209" s="12"/>
      <c r="JG209" s="12"/>
      <c r="JH209" s="12"/>
      <c r="JI209" s="12"/>
      <c r="JJ209" s="12"/>
    </row>
    <row r="210" spans="1:270" s="99" customFormat="1" x14ac:dyDescent="0.35">
      <c r="A210" s="19" t="s">
        <v>178</v>
      </c>
      <c r="B210" s="158">
        <v>36</v>
      </c>
      <c r="C210" s="158">
        <v>109</v>
      </c>
      <c r="D210" s="158">
        <v>218</v>
      </c>
      <c r="E210" s="158">
        <v>341</v>
      </c>
      <c r="F210" s="151">
        <v>704</v>
      </c>
      <c r="G210" s="158">
        <v>498</v>
      </c>
      <c r="H210" s="158">
        <v>586</v>
      </c>
      <c r="I210" s="158">
        <v>692</v>
      </c>
      <c r="J210" s="158">
        <v>1159</v>
      </c>
      <c r="K210" s="151">
        <v>2935</v>
      </c>
      <c r="L210" s="158">
        <v>1396</v>
      </c>
      <c r="M210" s="158">
        <v>1702</v>
      </c>
      <c r="N210" s="158">
        <v>2711</v>
      </c>
      <c r="O210" s="158">
        <v>3350</v>
      </c>
      <c r="P210" s="151">
        <v>9159</v>
      </c>
      <c r="Q210" s="158">
        <v>3017</v>
      </c>
      <c r="R210" s="158">
        <v>3720</v>
      </c>
      <c r="S210" s="158">
        <v>5125</v>
      </c>
      <c r="T210" s="158">
        <v>6890</v>
      </c>
      <c r="U210" s="151">
        <v>18752</v>
      </c>
      <c r="V210" s="158">
        <v>7201</v>
      </c>
      <c r="W210" s="158">
        <v>8494</v>
      </c>
      <c r="X210" s="158">
        <v>8975</v>
      </c>
      <c r="Y210" s="158">
        <v>10105</v>
      </c>
      <c r="Z210" s="21">
        <f>SUM(V210:Y210)</f>
        <v>34775</v>
      </c>
      <c r="AA210" s="158">
        <v>12221</v>
      </c>
      <c r="AB210" s="18"/>
      <c r="AC210" s="18"/>
      <c r="AD210" s="18"/>
      <c r="AE210" s="18"/>
      <c r="AF210" s="18"/>
      <c r="AG210" s="18"/>
      <c r="AH210" s="18"/>
      <c r="AI210" s="18"/>
      <c r="AJ210" s="18"/>
      <c r="AK210" s="18"/>
      <c r="AL210" s="18"/>
      <c r="AM210" s="18"/>
      <c r="AN210" s="18"/>
      <c r="AO210" s="18"/>
      <c r="AP210" s="18"/>
      <c r="AQ210" s="18"/>
      <c r="AR210" s="18"/>
      <c r="AS210" s="18"/>
      <c r="AT210" s="18"/>
      <c r="AU210" s="18"/>
      <c r="AV210" s="18"/>
      <c r="AW210" s="18"/>
      <c r="AX210" s="18"/>
      <c r="AY210" s="18"/>
      <c r="AZ210" s="18"/>
      <c r="BA210" s="18"/>
      <c r="BB210" s="18"/>
      <c r="BC210" s="18"/>
      <c r="BD210" s="18"/>
      <c r="BE210" s="18"/>
      <c r="BF210" s="18"/>
      <c r="BG210" s="18"/>
      <c r="BH210" s="18"/>
      <c r="BI210" s="18"/>
      <c r="BJ210" s="18"/>
      <c r="BK210" s="18"/>
      <c r="BL210" s="18"/>
      <c r="BM210" s="18"/>
      <c r="BN210" s="18"/>
      <c r="BO210" s="18"/>
      <c r="BP210" s="18"/>
      <c r="BQ210" s="18"/>
      <c r="BR210" s="18"/>
      <c r="BS210" s="18"/>
      <c r="BT210" s="18"/>
      <c r="BU210" s="18"/>
      <c r="BV210" s="18"/>
      <c r="BW210" s="18"/>
      <c r="BX210" s="18"/>
      <c r="BY210" s="18"/>
      <c r="BZ210" s="18"/>
      <c r="CA210" s="18"/>
      <c r="CB210" s="18"/>
      <c r="CC210" s="18"/>
      <c r="CD210" s="18"/>
      <c r="CE210" s="18"/>
      <c r="CF210" s="18"/>
      <c r="CG210" s="18"/>
      <c r="CH210" s="18"/>
      <c r="CI210" s="18"/>
      <c r="CJ210" s="18"/>
      <c r="CK210" s="18"/>
      <c r="CL210" s="18"/>
      <c r="CM210" s="18"/>
      <c r="CN210" s="18"/>
      <c r="CO210" s="18"/>
      <c r="CP210" s="18"/>
      <c r="CQ210" s="18"/>
      <c r="CR210" s="18"/>
      <c r="CS210" s="18"/>
      <c r="CT210" s="18"/>
      <c r="CU210" s="18"/>
      <c r="CV210" s="18"/>
      <c r="CW210" s="18"/>
      <c r="CX210" s="18"/>
      <c r="CY210" s="18"/>
      <c r="CZ210" s="18"/>
      <c r="DA210" s="18"/>
      <c r="DB210" s="18"/>
      <c r="DC210" s="18"/>
      <c r="DD210" s="18"/>
      <c r="DE210" s="18"/>
      <c r="DF210" s="18"/>
      <c r="DG210" s="18"/>
      <c r="DH210" s="18"/>
      <c r="DI210" s="18"/>
      <c r="DJ210" s="18"/>
      <c r="DK210" s="18"/>
      <c r="DL210" s="18"/>
      <c r="DM210" s="18"/>
      <c r="DN210" s="18"/>
      <c r="DO210" s="18"/>
      <c r="DP210" s="18"/>
      <c r="DQ210" s="18"/>
      <c r="DR210" s="18"/>
      <c r="DS210" s="18"/>
      <c r="DT210" s="18"/>
      <c r="DU210" s="18"/>
      <c r="DV210" s="18"/>
      <c r="DW210" s="18"/>
      <c r="DX210" s="18"/>
      <c r="DY210" s="18"/>
      <c r="DZ210" s="18"/>
      <c r="EA210" s="18"/>
      <c r="EB210" s="18"/>
      <c r="EC210" s="18"/>
      <c r="ED210" s="18"/>
      <c r="EE210" s="18"/>
      <c r="EF210" s="18"/>
      <c r="EG210" s="18"/>
      <c r="EH210" s="18"/>
      <c r="EI210" s="18"/>
      <c r="EJ210" s="18"/>
      <c r="EK210" s="18"/>
      <c r="EL210" s="18"/>
      <c r="EM210" s="18"/>
      <c r="EN210" s="18"/>
      <c r="EO210" s="18"/>
      <c r="EP210" s="18"/>
      <c r="EQ210" s="18"/>
      <c r="ER210" s="18"/>
      <c r="ES210" s="18"/>
      <c r="ET210" s="18"/>
      <c r="EU210" s="18"/>
      <c r="EV210" s="18"/>
      <c r="EW210" s="18"/>
      <c r="EX210" s="18"/>
      <c r="EY210" s="18"/>
      <c r="EZ210" s="18"/>
      <c r="FA210" s="18"/>
      <c r="FB210" s="18"/>
      <c r="FC210" s="18"/>
      <c r="FD210" s="18"/>
      <c r="FE210" s="18"/>
      <c r="FF210" s="18"/>
      <c r="FG210" s="18"/>
      <c r="FH210" s="18"/>
      <c r="FI210" s="18"/>
      <c r="FJ210" s="18"/>
      <c r="FK210" s="18"/>
      <c r="FL210" s="18"/>
      <c r="FM210" s="18"/>
      <c r="FN210" s="18"/>
      <c r="FO210" s="18"/>
      <c r="FP210" s="18"/>
      <c r="FQ210" s="18"/>
      <c r="FR210" s="18"/>
      <c r="FS210" s="18"/>
      <c r="FT210" s="18"/>
      <c r="FU210" s="18"/>
      <c r="FV210" s="18"/>
      <c r="FW210" s="18"/>
      <c r="FX210" s="18"/>
      <c r="FY210" s="18"/>
      <c r="FZ210" s="18"/>
      <c r="GA210" s="18"/>
      <c r="GB210" s="18"/>
      <c r="GC210" s="18"/>
      <c r="GD210" s="18"/>
      <c r="GE210" s="18"/>
      <c r="GF210" s="18"/>
      <c r="GG210" s="18"/>
      <c r="GH210" s="18"/>
      <c r="GI210" s="18"/>
      <c r="GJ210" s="18"/>
      <c r="GK210" s="18"/>
      <c r="GL210" s="18"/>
      <c r="GM210" s="18"/>
      <c r="GN210" s="18"/>
      <c r="GO210" s="18"/>
      <c r="GP210" s="18"/>
      <c r="GQ210" s="18"/>
      <c r="GR210" s="18"/>
      <c r="GS210" s="18"/>
      <c r="GT210" s="18"/>
      <c r="GU210" s="18"/>
      <c r="GV210" s="18"/>
      <c r="GW210" s="18"/>
      <c r="GX210" s="18"/>
      <c r="GY210" s="18"/>
      <c r="GZ210" s="18"/>
      <c r="HA210" s="18"/>
      <c r="HB210" s="18"/>
      <c r="HC210" s="18"/>
      <c r="HD210" s="18"/>
      <c r="HE210" s="18"/>
      <c r="HF210" s="18"/>
      <c r="HG210" s="18"/>
      <c r="HH210" s="18"/>
      <c r="HI210" s="18"/>
      <c r="HJ210" s="18"/>
      <c r="HK210" s="18"/>
      <c r="HL210" s="18"/>
      <c r="HM210" s="18"/>
      <c r="HN210" s="18"/>
      <c r="HO210" s="18"/>
      <c r="HP210" s="18"/>
      <c r="HQ210" s="18"/>
      <c r="HR210" s="18"/>
      <c r="HS210" s="18"/>
      <c r="HT210" s="18"/>
      <c r="HU210" s="18"/>
      <c r="HV210" s="18"/>
      <c r="HW210" s="18"/>
      <c r="HX210" s="18"/>
      <c r="HY210" s="18"/>
      <c r="HZ210" s="18"/>
      <c r="IA210" s="18"/>
      <c r="IB210" s="18"/>
      <c r="IC210" s="18"/>
      <c r="ID210" s="18"/>
      <c r="IE210" s="18"/>
      <c r="IF210" s="18"/>
      <c r="IG210" s="18"/>
      <c r="IH210" s="18"/>
      <c r="II210" s="18"/>
      <c r="IJ210" s="18"/>
      <c r="IK210" s="18"/>
      <c r="IL210" s="18"/>
      <c r="IM210" s="18"/>
      <c r="IN210" s="18"/>
      <c r="IO210" s="18"/>
      <c r="IP210" s="18"/>
      <c r="IQ210" s="18"/>
      <c r="IR210" s="18"/>
      <c r="IS210" s="18"/>
      <c r="IT210" s="18"/>
      <c r="IU210" s="18"/>
      <c r="IV210" s="18"/>
      <c r="IW210" s="18"/>
      <c r="IX210" s="18"/>
      <c r="IY210" s="18"/>
      <c r="IZ210" s="18"/>
      <c r="JA210" s="18"/>
      <c r="JB210" s="18"/>
      <c r="JC210" s="18"/>
      <c r="JD210" s="18"/>
      <c r="JE210" s="18"/>
      <c r="JF210" s="18"/>
      <c r="JG210" s="18"/>
      <c r="JH210" s="18"/>
      <c r="JI210" s="18"/>
      <c r="JJ210" s="18"/>
    </row>
    <row r="211" spans="1:270" s="99" customFormat="1" x14ac:dyDescent="0.35">
      <c r="A211" s="19" t="s">
        <v>179</v>
      </c>
      <c r="B211" s="159">
        <v>4316</v>
      </c>
      <c r="C211" s="159">
        <v>4482</v>
      </c>
      <c r="D211" s="159">
        <v>4543</v>
      </c>
      <c r="E211" s="159">
        <v>4733</v>
      </c>
      <c r="F211" s="151">
        <v>18074</v>
      </c>
      <c r="G211" s="159">
        <v>4977</v>
      </c>
      <c r="H211" s="159">
        <v>5098</v>
      </c>
      <c r="I211" s="159">
        <v>5265</v>
      </c>
      <c r="J211" s="159">
        <v>5414</v>
      </c>
      <c r="K211" s="151">
        <v>20754</v>
      </c>
      <c r="L211" s="159">
        <v>5646</v>
      </c>
      <c r="M211" s="159">
        <v>5857</v>
      </c>
      <c r="N211" s="159">
        <v>6099</v>
      </c>
      <c r="O211" s="159">
        <v>6523</v>
      </c>
      <c r="P211" s="151">
        <v>24125</v>
      </c>
      <c r="Q211" s="159">
        <v>6679</v>
      </c>
      <c r="R211" s="159">
        <v>7459</v>
      </c>
      <c r="S211" s="159">
        <v>7290</v>
      </c>
      <c r="T211" s="159">
        <v>7580</v>
      </c>
      <c r="U211" s="151">
        <v>29008</v>
      </c>
      <c r="V211" s="159">
        <v>7670</v>
      </c>
      <c r="W211" s="159">
        <v>7715</v>
      </c>
      <c r="X211" s="159">
        <v>8078</v>
      </c>
      <c r="Y211" s="159">
        <v>8226</v>
      </c>
      <c r="Z211" s="21">
        <f>SUM(V211:Y211)</f>
        <v>31689</v>
      </c>
      <c r="AA211" s="159">
        <v>8526</v>
      </c>
      <c r="AB211" s="24"/>
      <c r="AC211" s="24"/>
      <c r="AD211" s="24"/>
      <c r="AE211" s="24"/>
      <c r="AF211" s="24"/>
      <c r="AG211" s="24"/>
      <c r="AH211" s="24"/>
      <c r="AI211" s="24"/>
      <c r="AJ211" s="24"/>
      <c r="AK211" s="24"/>
      <c r="AL211" s="24"/>
      <c r="AM211" s="24"/>
      <c r="AN211" s="24"/>
      <c r="AO211" s="24"/>
      <c r="AP211" s="24"/>
      <c r="AQ211" s="24"/>
      <c r="AR211" s="24"/>
      <c r="AS211" s="24"/>
      <c r="AT211" s="24"/>
      <c r="AU211" s="24"/>
      <c r="AV211" s="24"/>
      <c r="AW211" s="24"/>
      <c r="AX211" s="24"/>
      <c r="AY211" s="24"/>
      <c r="AZ211" s="24"/>
      <c r="BA211" s="24"/>
      <c r="BB211" s="24"/>
      <c r="BC211" s="24"/>
      <c r="BD211" s="24"/>
      <c r="BE211" s="24"/>
      <c r="BF211" s="24"/>
      <c r="BG211" s="24"/>
      <c r="BH211" s="24"/>
      <c r="BI211" s="24"/>
      <c r="BJ211" s="24"/>
      <c r="BK211" s="24"/>
      <c r="BL211" s="24"/>
      <c r="BM211" s="24"/>
      <c r="BN211" s="24"/>
      <c r="BO211" s="24"/>
      <c r="BP211" s="24"/>
      <c r="BQ211" s="24"/>
      <c r="BR211" s="24"/>
      <c r="BS211" s="24"/>
      <c r="BT211" s="24"/>
      <c r="BU211" s="24"/>
      <c r="BV211" s="24"/>
      <c r="BW211" s="24"/>
      <c r="BX211" s="24"/>
      <c r="BY211" s="24"/>
      <c r="BZ211" s="24"/>
      <c r="CA211" s="24"/>
      <c r="CB211" s="24"/>
      <c r="CC211" s="24"/>
      <c r="CD211" s="24"/>
      <c r="CE211" s="24"/>
      <c r="CF211" s="24"/>
      <c r="CG211" s="24"/>
      <c r="CH211" s="24"/>
      <c r="CI211" s="24"/>
      <c r="CJ211" s="24"/>
      <c r="CK211" s="24"/>
      <c r="CL211" s="24"/>
      <c r="CM211" s="24"/>
      <c r="CN211" s="24"/>
      <c r="CO211" s="24"/>
      <c r="CP211" s="24"/>
      <c r="CQ211" s="24"/>
      <c r="CR211" s="24"/>
      <c r="CS211" s="24"/>
      <c r="CT211" s="24"/>
      <c r="CU211" s="24"/>
      <c r="CV211" s="24"/>
      <c r="CW211" s="24"/>
      <c r="CX211" s="24"/>
      <c r="CY211" s="24"/>
      <c r="CZ211" s="24"/>
      <c r="DA211" s="24"/>
      <c r="DB211" s="24"/>
      <c r="DC211" s="24"/>
      <c r="DD211" s="24"/>
      <c r="DE211" s="24"/>
      <c r="DF211" s="24"/>
      <c r="DG211" s="24"/>
      <c r="DH211" s="24"/>
      <c r="DI211" s="24"/>
      <c r="DJ211" s="24"/>
      <c r="DK211" s="24"/>
      <c r="DL211" s="24"/>
      <c r="DM211" s="24"/>
      <c r="DN211" s="24"/>
      <c r="DO211" s="24"/>
      <c r="DP211" s="24"/>
      <c r="DQ211" s="24"/>
      <c r="DR211" s="24"/>
      <c r="DS211" s="24"/>
      <c r="DT211" s="24"/>
      <c r="DU211" s="24"/>
      <c r="DV211" s="24"/>
      <c r="DW211" s="24"/>
      <c r="DX211" s="24"/>
      <c r="DY211" s="24"/>
      <c r="DZ211" s="24"/>
      <c r="EA211" s="24"/>
      <c r="EB211" s="24"/>
      <c r="EC211" s="24"/>
      <c r="ED211" s="24"/>
      <c r="EE211" s="24"/>
      <c r="EF211" s="24"/>
      <c r="EG211" s="24"/>
      <c r="EH211" s="24"/>
      <c r="EI211" s="24"/>
      <c r="EJ211" s="24"/>
      <c r="EK211" s="24"/>
      <c r="EL211" s="24"/>
      <c r="EM211" s="24"/>
      <c r="EN211" s="24"/>
      <c r="EO211" s="24"/>
      <c r="EP211" s="24"/>
      <c r="EQ211" s="24"/>
      <c r="ER211" s="24"/>
      <c r="ES211" s="24"/>
      <c r="ET211" s="24"/>
      <c r="EU211" s="24"/>
      <c r="EV211" s="24"/>
      <c r="EW211" s="24"/>
      <c r="EX211" s="24"/>
      <c r="EY211" s="24"/>
      <c r="EZ211" s="24"/>
      <c r="FA211" s="24"/>
      <c r="FB211" s="24"/>
      <c r="FC211" s="24"/>
      <c r="FD211" s="24"/>
      <c r="FE211" s="24"/>
      <c r="FF211" s="24"/>
      <c r="FG211" s="24"/>
      <c r="FH211" s="24"/>
      <c r="FI211" s="24"/>
      <c r="FJ211" s="24"/>
      <c r="FK211" s="24"/>
      <c r="FL211" s="24"/>
      <c r="FM211" s="24"/>
      <c r="FN211" s="24"/>
      <c r="FO211" s="24"/>
      <c r="FP211" s="24"/>
      <c r="FQ211" s="24"/>
      <c r="FR211" s="24"/>
      <c r="FS211" s="24"/>
      <c r="FT211" s="24"/>
      <c r="FU211" s="24"/>
      <c r="FV211" s="24"/>
      <c r="FW211" s="24"/>
      <c r="FX211" s="24"/>
      <c r="FY211" s="24"/>
      <c r="FZ211" s="24"/>
      <c r="GA211" s="24"/>
      <c r="GB211" s="24"/>
      <c r="GC211" s="24"/>
      <c r="GD211" s="24"/>
      <c r="GE211" s="24"/>
      <c r="GF211" s="24"/>
      <c r="GG211" s="24"/>
      <c r="GH211" s="24"/>
      <c r="GI211" s="24"/>
      <c r="GJ211" s="24"/>
      <c r="GK211" s="24"/>
      <c r="GL211" s="24"/>
      <c r="GM211" s="24"/>
      <c r="GN211" s="24"/>
      <c r="GO211" s="24"/>
      <c r="GP211" s="24"/>
      <c r="GQ211" s="24"/>
      <c r="GR211" s="24"/>
      <c r="GS211" s="24"/>
      <c r="GT211" s="24"/>
      <c r="GU211" s="24"/>
      <c r="GV211" s="24"/>
      <c r="GW211" s="24"/>
      <c r="GX211" s="24"/>
      <c r="GY211" s="24"/>
      <c r="GZ211" s="24"/>
      <c r="HA211" s="24"/>
      <c r="HB211" s="24"/>
      <c r="HC211" s="24"/>
      <c r="HD211" s="24"/>
      <c r="HE211" s="24"/>
      <c r="HF211" s="24"/>
      <c r="HG211" s="24"/>
      <c r="HH211" s="24"/>
      <c r="HI211" s="24"/>
      <c r="HJ211" s="24"/>
      <c r="HK211" s="24"/>
      <c r="HL211" s="24"/>
      <c r="HM211" s="24"/>
      <c r="HN211" s="24"/>
      <c r="HO211" s="24"/>
      <c r="HP211" s="24"/>
      <c r="HQ211" s="24"/>
      <c r="HR211" s="24"/>
      <c r="HS211" s="24"/>
      <c r="HT211" s="24"/>
      <c r="HU211" s="24"/>
      <c r="HV211" s="24"/>
      <c r="HW211" s="24"/>
      <c r="HX211" s="24"/>
      <c r="HY211" s="24"/>
      <c r="HZ211" s="24"/>
      <c r="IA211" s="24"/>
      <c r="IB211" s="24"/>
      <c r="IC211" s="24"/>
      <c r="ID211" s="24"/>
      <c r="IE211" s="24"/>
      <c r="IF211" s="24"/>
      <c r="IG211" s="24"/>
      <c r="IH211" s="24"/>
      <c r="II211" s="24"/>
      <c r="IJ211" s="24"/>
      <c r="IK211" s="24"/>
      <c r="IL211" s="24"/>
      <c r="IM211" s="24"/>
      <c r="IN211" s="24"/>
      <c r="IO211" s="24"/>
      <c r="IP211" s="24"/>
      <c r="IQ211" s="24"/>
      <c r="IR211" s="24"/>
      <c r="IS211" s="24"/>
      <c r="IT211" s="24"/>
      <c r="IU211" s="24"/>
      <c r="IV211" s="24"/>
      <c r="IW211" s="24"/>
      <c r="IX211" s="24"/>
      <c r="IY211" s="24"/>
      <c r="IZ211" s="24"/>
      <c r="JA211" s="24"/>
      <c r="JB211" s="24"/>
      <c r="JC211" s="24"/>
      <c r="JD211" s="24"/>
      <c r="JE211" s="24"/>
      <c r="JF211" s="24"/>
      <c r="JG211" s="24"/>
      <c r="JH211" s="24"/>
      <c r="JI211" s="24"/>
      <c r="JJ211" s="24"/>
    </row>
    <row r="212" spans="1:270" s="99" customFormat="1" x14ac:dyDescent="0.35">
      <c r="A212" s="19" t="s">
        <v>180</v>
      </c>
      <c r="B212" s="159">
        <v>2968</v>
      </c>
      <c r="C212" s="159">
        <v>2921</v>
      </c>
      <c r="D212" s="159">
        <v>3048</v>
      </c>
      <c r="E212" s="159">
        <v>2863</v>
      </c>
      <c r="F212" s="151">
        <v>11800</v>
      </c>
      <c r="G212" s="159">
        <v>3333</v>
      </c>
      <c r="H212" s="159">
        <v>3103</v>
      </c>
      <c r="I212" s="159">
        <v>6152</v>
      </c>
      <c r="J212" s="159">
        <v>5745</v>
      </c>
      <c r="K212" s="151">
        <v>18333</v>
      </c>
      <c r="L212" s="159">
        <v>4807</v>
      </c>
      <c r="M212" s="159">
        <v>4449</v>
      </c>
      <c r="N212" s="159">
        <v>3563</v>
      </c>
      <c r="O212" s="159">
        <v>3366</v>
      </c>
      <c r="P212" s="151">
        <v>16185</v>
      </c>
      <c r="Q212" s="159">
        <v>3675</v>
      </c>
      <c r="R212" s="159">
        <v>4249</v>
      </c>
      <c r="S212" s="159">
        <v>5847</v>
      </c>
      <c r="T212" s="159">
        <v>5651</v>
      </c>
      <c r="U212" s="151">
        <v>19422</v>
      </c>
      <c r="V212" s="159">
        <v>5139</v>
      </c>
      <c r="W212" s="159">
        <v>4801</v>
      </c>
      <c r="X212" s="159">
        <v>4520</v>
      </c>
      <c r="Y212" s="159">
        <v>4473</v>
      </c>
      <c r="Z212" s="21">
        <f>SUM(V212:Y212)</f>
        <v>18933</v>
      </c>
      <c r="AA212" s="159">
        <v>3127</v>
      </c>
      <c r="AB212" s="24"/>
      <c r="AC212" s="24"/>
      <c r="AD212" s="24"/>
      <c r="AE212" s="24"/>
      <c r="AF212" s="24"/>
      <c r="AG212" s="24"/>
      <c r="AH212" s="24"/>
      <c r="AI212" s="24"/>
      <c r="AJ212" s="24"/>
      <c r="AK212" s="24"/>
      <c r="AL212" s="24"/>
      <c r="AM212" s="24"/>
      <c r="AN212" s="24"/>
      <c r="AO212" s="24"/>
      <c r="AP212" s="24"/>
      <c r="AQ212" s="24"/>
      <c r="AR212" s="24"/>
      <c r="AS212" s="24"/>
      <c r="AT212" s="24"/>
      <c r="AU212" s="24"/>
      <c r="AV212" s="24"/>
      <c r="AW212" s="24"/>
      <c r="AX212" s="24"/>
      <c r="AY212" s="24"/>
      <c r="AZ212" s="24"/>
      <c r="BA212" s="24"/>
      <c r="BB212" s="24"/>
      <c r="BC212" s="24"/>
      <c r="BD212" s="24"/>
      <c r="BE212" s="24"/>
      <c r="BF212" s="24"/>
      <c r="BG212" s="24"/>
      <c r="BH212" s="24"/>
      <c r="BI212" s="24"/>
      <c r="BJ212" s="24"/>
      <c r="BK212" s="24"/>
      <c r="BL212" s="24"/>
      <c r="BM212" s="24"/>
      <c r="BN212" s="24"/>
      <c r="BO212" s="24"/>
      <c r="BP212" s="24"/>
      <c r="BQ212" s="24"/>
      <c r="BR212" s="24"/>
      <c r="BS212" s="24"/>
      <c r="BT212" s="24"/>
      <c r="BU212" s="24"/>
      <c r="BV212" s="24"/>
      <c r="BW212" s="24"/>
      <c r="BX212" s="24"/>
      <c r="BY212" s="24"/>
      <c r="BZ212" s="24"/>
      <c r="CA212" s="24"/>
      <c r="CB212" s="24"/>
      <c r="CC212" s="24"/>
      <c r="CD212" s="24"/>
      <c r="CE212" s="24"/>
      <c r="CF212" s="24"/>
      <c r="CG212" s="24"/>
      <c r="CH212" s="24"/>
      <c r="CI212" s="24"/>
      <c r="CJ212" s="24"/>
      <c r="CK212" s="24"/>
      <c r="CL212" s="24"/>
      <c r="CM212" s="24"/>
      <c r="CN212" s="24"/>
      <c r="CO212" s="24"/>
      <c r="CP212" s="24"/>
      <c r="CQ212" s="24"/>
      <c r="CR212" s="24"/>
      <c r="CS212" s="24"/>
      <c r="CT212" s="24"/>
      <c r="CU212" s="24"/>
      <c r="CV212" s="24"/>
      <c r="CW212" s="24"/>
      <c r="CX212" s="24"/>
      <c r="CY212" s="24"/>
      <c r="CZ212" s="24"/>
      <c r="DA212" s="24"/>
      <c r="DB212" s="24"/>
      <c r="DC212" s="24"/>
      <c r="DD212" s="24"/>
      <c r="DE212" s="24"/>
      <c r="DF212" s="24"/>
      <c r="DG212" s="24"/>
      <c r="DH212" s="24"/>
      <c r="DI212" s="24"/>
      <c r="DJ212" s="24"/>
      <c r="DK212" s="24"/>
      <c r="DL212" s="24"/>
      <c r="DM212" s="24"/>
      <c r="DN212" s="24"/>
      <c r="DO212" s="24"/>
      <c r="DP212" s="24"/>
      <c r="DQ212" s="24"/>
      <c r="DR212" s="24"/>
      <c r="DS212" s="24"/>
      <c r="DT212" s="24"/>
      <c r="DU212" s="24"/>
      <c r="DV212" s="24"/>
      <c r="DW212" s="24"/>
      <c r="DX212" s="24"/>
      <c r="DY212" s="24"/>
      <c r="DZ212" s="24"/>
      <c r="EA212" s="24"/>
      <c r="EB212" s="24"/>
      <c r="EC212" s="24"/>
      <c r="ED212" s="24"/>
      <c r="EE212" s="24"/>
      <c r="EF212" s="24"/>
      <c r="EG212" s="24"/>
      <c r="EH212" s="24"/>
      <c r="EI212" s="24"/>
      <c r="EJ212" s="24"/>
      <c r="EK212" s="24"/>
      <c r="EL212" s="24"/>
      <c r="EM212" s="24"/>
      <c r="EN212" s="24"/>
      <c r="EO212" s="24"/>
      <c r="EP212" s="24"/>
      <c r="EQ212" s="24"/>
      <c r="ER212" s="24"/>
      <c r="ES212" s="24"/>
      <c r="ET212" s="24"/>
      <c r="EU212" s="24"/>
      <c r="EV212" s="24"/>
      <c r="EW212" s="24"/>
      <c r="EX212" s="24"/>
      <c r="EY212" s="24"/>
      <c r="EZ212" s="24"/>
      <c r="FA212" s="24"/>
      <c r="FB212" s="24"/>
      <c r="FC212" s="24"/>
      <c r="FD212" s="24"/>
      <c r="FE212" s="24"/>
      <c r="FF212" s="24"/>
      <c r="FG212" s="24"/>
      <c r="FH212" s="24"/>
      <c r="FI212" s="24"/>
      <c r="FJ212" s="24"/>
      <c r="FK212" s="24"/>
      <c r="FL212" s="24"/>
      <c r="FM212" s="24"/>
      <c r="FN212" s="24"/>
      <c r="FO212" s="24"/>
      <c r="FP212" s="24"/>
      <c r="FQ212" s="24"/>
      <c r="FR212" s="24"/>
      <c r="FS212" s="24"/>
      <c r="FT212" s="24"/>
      <c r="FU212" s="24"/>
      <c r="FV212" s="24"/>
      <c r="FW212" s="24"/>
      <c r="FX212" s="24"/>
      <c r="FY212" s="24"/>
      <c r="FZ212" s="24"/>
      <c r="GA212" s="24"/>
      <c r="GB212" s="24"/>
      <c r="GC212" s="24"/>
      <c r="GD212" s="24"/>
      <c r="GE212" s="24"/>
      <c r="GF212" s="24"/>
      <c r="GG212" s="24"/>
      <c r="GH212" s="24"/>
      <c r="GI212" s="24"/>
      <c r="GJ212" s="24"/>
      <c r="GK212" s="24"/>
      <c r="GL212" s="24"/>
      <c r="GM212" s="24"/>
      <c r="GN212" s="24"/>
      <c r="GO212" s="24"/>
      <c r="GP212" s="24"/>
      <c r="GQ212" s="24"/>
      <c r="GR212" s="24"/>
      <c r="GS212" s="24"/>
      <c r="GT212" s="24"/>
      <c r="GU212" s="24"/>
      <c r="GV212" s="24"/>
      <c r="GW212" s="24"/>
      <c r="GX212" s="24"/>
      <c r="GY212" s="24"/>
      <c r="GZ212" s="24"/>
      <c r="HA212" s="24"/>
      <c r="HB212" s="24"/>
      <c r="HC212" s="24"/>
      <c r="HD212" s="24"/>
      <c r="HE212" s="24"/>
      <c r="HF212" s="24"/>
      <c r="HG212" s="24"/>
      <c r="HH212" s="24"/>
      <c r="HI212" s="24"/>
      <c r="HJ212" s="24"/>
      <c r="HK212" s="24"/>
      <c r="HL212" s="24"/>
      <c r="HM212" s="24"/>
      <c r="HN212" s="24"/>
      <c r="HO212" s="24"/>
      <c r="HP212" s="24"/>
      <c r="HQ212" s="24"/>
      <c r="HR212" s="24"/>
      <c r="HS212" s="24"/>
      <c r="HT212" s="24"/>
      <c r="HU212" s="24"/>
      <c r="HV212" s="24"/>
      <c r="HW212" s="24"/>
      <c r="HX212" s="24"/>
      <c r="HY212" s="24"/>
      <c r="HZ212" s="24"/>
      <c r="IA212" s="24"/>
      <c r="IB212" s="24"/>
      <c r="IC212" s="24"/>
      <c r="ID212" s="24"/>
      <c r="IE212" s="24"/>
      <c r="IF212" s="24"/>
      <c r="IG212" s="24"/>
      <c r="IH212" s="24"/>
      <c r="II212" s="24"/>
      <c r="IJ212" s="24"/>
      <c r="IK212" s="24"/>
      <c r="IL212" s="24"/>
      <c r="IM212" s="24"/>
      <c r="IN212" s="24"/>
      <c r="IO212" s="24"/>
      <c r="IP212" s="24"/>
      <c r="IQ212" s="24"/>
      <c r="IR212" s="24"/>
      <c r="IS212" s="24"/>
      <c r="IT212" s="24"/>
      <c r="IU212" s="24"/>
      <c r="IV212" s="24"/>
      <c r="IW212" s="24"/>
      <c r="IX212" s="24"/>
      <c r="IY212" s="24"/>
      <c r="IZ212" s="24"/>
      <c r="JA212" s="24"/>
      <c r="JB212" s="24"/>
      <c r="JC212" s="24"/>
      <c r="JD212" s="24"/>
      <c r="JE212" s="24"/>
      <c r="JF212" s="24"/>
      <c r="JG212" s="24"/>
      <c r="JH212" s="24"/>
      <c r="JI212" s="24"/>
      <c r="JJ212" s="24"/>
    </row>
    <row r="213" spans="1:270" s="99" customFormat="1" x14ac:dyDescent="0.35">
      <c r="A213" s="160" t="s">
        <v>181</v>
      </c>
      <c r="B213" s="161">
        <f t="shared" ref="B213:Z213" si="102">SUM(B208:B212)</f>
        <v>65391</v>
      </c>
      <c r="C213" s="161">
        <f t="shared" si="102"/>
        <v>60572</v>
      </c>
      <c r="D213" s="161">
        <f t="shared" si="102"/>
        <v>71743</v>
      </c>
      <c r="E213" s="161">
        <f t="shared" si="102"/>
        <v>83955</v>
      </c>
      <c r="F213" s="168">
        <f>SUM(F208:F212)</f>
        <v>281661</v>
      </c>
      <c r="G213" s="161">
        <f t="shared" si="102"/>
        <v>75895</v>
      </c>
      <c r="H213" s="161">
        <f t="shared" si="102"/>
        <v>70490</v>
      </c>
      <c r="I213" s="161">
        <f t="shared" si="102"/>
        <v>84406</v>
      </c>
      <c r="J213" s="161">
        <f t="shared" si="102"/>
        <v>135761</v>
      </c>
      <c r="K213" s="168">
        <f>SUM(K208:K212)</f>
        <v>366552</v>
      </c>
      <c r="L213" s="161">
        <f t="shared" si="102"/>
        <v>98999</v>
      </c>
      <c r="M213" s="161">
        <f t="shared" si="102"/>
        <v>112528</v>
      </c>
      <c r="N213" s="161">
        <f t="shared" si="102"/>
        <v>121491</v>
      </c>
      <c r="O213" s="161">
        <f t="shared" si="102"/>
        <v>103909</v>
      </c>
      <c r="P213" s="168">
        <f>SUM(P208:P212)</f>
        <v>436927</v>
      </c>
      <c r="Q213" s="161">
        <f t="shared" si="102"/>
        <v>114360</v>
      </c>
      <c r="R213" s="161">
        <f t="shared" si="102"/>
        <v>135586</v>
      </c>
      <c r="S213" s="161">
        <f t="shared" si="102"/>
        <v>144883</v>
      </c>
      <c r="T213" s="161">
        <f t="shared" si="102"/>
        <v>136737</v>
      </c>
      <c r="U213" s="168">
        <f>SUM(U208:U212)</f>
        <v>531566</v>
      </c>
      <c r="V213" s="161">
        <f t="shared" si="102"/>
        <v>134282</v>
      </c>
      <c r="W213" s="161">
        <f t="shared" si="102"/>
        <v>154410</v>
      </c>
      <c r="X213" s="161">
        <f t="shared" si="102"/>
        <v>162570</v>
      </c>
      <c r="Y213" s="161">
        <f t="shared" si="102"/>
        <v>161343</v>
      </c>
      <c r="Z213" s="168">
        <f>SUM(Z208:Z212)</f>
        <v>612605</v>
      </c>
      <c r="AA213" s="161">
        <f>SUM(AA208:AA212)</f>
        <v>178748</v>
      </c>
      <c r="AB213" s="24"/>
      <c r="AC213" s="24"/>
      <c r="AD213" s="24"/>
      <c r="AE213" s="24"/>
      <c r="AF213" s="24"/>
      <c r="AG213" s="24"/>
      <c r="AH213" s="24"/>
      <c r="AI213" s="24"/>
      <c r="AJ213" s="24"/>
      <c r="AK213" s="24"/>
      <c r="AL213" s="24"/>
      <c r="AM213" s="24"/>
      <c r="AN213" s="24"/>
      <c r="AO213" s="24"/>
      <c r="AP213" s="24"/>
      <c r="AQ213" s="24"/>
      <c r="AR213" s="24"/>
      <c r="AS213" s="24"/>
      <c r="AT213" s="24"/>
      <c r="AU213" s="24"/>
      <c r="AV213" s="24"/>
      <c r="AW213" s="24"/>
      <c r="AX213" s="24"/>
      <c r="AY213" s="24"/>
      <c r="AZ213" s="24"/>
      <c r="BA213" s="24"/>
      <c r="BB213" s="24"/>
      <c r="BC213" s="24"/>
      <c r="BD213" s="24"/>
      <c r="BE213" s="24"/>
      <c r="BF213" s="24"/>
      <c r="BG213" s="24"/>
      <c r="BH213" s="24"/>
      <c r="BI213" s="24"/>
      <c r="BJ213" s="24"/>
      <c r="BK213" s="24"/>
      <c r="BL213" s="24"/>
      <c r="BM213" s="24"/>
      <c r="BN213" s="24"/>
      <c r="BO213" s="24"/>
      <c r="BP213" s="24"/>
      <c r="BQ213" s="24"/>
      <c r="BR213" s="24"/>
      <c r="BS213" s="24"/>
      <c r="BT213" s="24"/>
      <c r="BU213" s="24"/>
      <c r="BV213" s="24"/>
      <c r="BW213" s="24"/>
      <c r="BX213" s="24"/>
      <c r="BY213" s="24"/>
      <c r="BZ213" s="24"/>
      <c r="CA213" s="24"/>
      <c r="CB213" s="24"/>
      <c r="CC213" s="24"/>
      <c r="CD213" s="24"/>
      <c r="CE213" s="24"/>
      <c r="CF213" s="24"/>
      <c r="CG213" s="24"/>
      <c r="CH213" s="24"/>
      <c r="CI213" s="24"/>
      <c r="CJ213" s="24"/>
      <c r="CK213" s="24"/>
      <c r="CL213" s="24"/>
      <c r="CM213" s="24"/>
      <c r="CN213" s="24"/>
      <c r="CO213" s="24"/>
      <c r="CP213" s="24"/>
      <c r="CQ213" s="24"/>
      <c r="CR213" s="24"/>
      <c r="CS213" s="24"/>
      <c r="CT213" s="24"/>
      <c r="CU213" s="24"/>
      <c r="CV213" s="24"/>
      <c r="CW213" s="24"/>
      <c r="CX213" s="24"/>
      <c r="CY213" s="24"/>
      <c r="CZ213" s="24"/>
      <c r="DA213" s="24"/>
      <c r="DB213" s="24"/>
      <c r="DC213" s="24"/>
      <c r="DD213" s="24"/>
      <c r="DE213" s="24"/>
      <c r="DF213" s="24"/>
      <c r="DG213" s="24"/>
      <c r="DH213" s="24"/>
      <c r="DI213" s="24"/>
      <c r="DJ213" s="24"/>
      <c r="DK213" s="24"/>
      <c r="DL213" s="24"/>
      <c r="DM213" s="24"/>
      <c r="DN213" s="24"/>
      <c r="DO213" s="24"/>
      <c r="DP213" s="24"/>
      <c r="DQ213" s="24"/>
      <c r="DR213" s="24"/>
      <c r="DS213" s="24"/>
      <c r="DT213" s="24"/>
      <c r="DU213" s="24"/>
      <c r="DV213" s="24"/>
      <c r="DW213" s="24"/>
      <c r="DX213" s="24"/>
      <c r="DY213" s="24"/>
      <c r="DZ213" s="24"/>
      <c r="EA213" s="24"/>
      <c r="EB213" s="24"/>
      <c r="EC213" s="24"/>
      <c r="ED213" s="24"/>
      <c r="EE213" s="24"/>
      <c r="EF213" s="24"/>
      <c r="EG213" s="24"/>
      <c r="EH213" s="24"/>
      <c r="EI213" s="24"/>
      <c r="EJ213" s="24"/>
      <c r="EK213" s="24"/>
      <c r="EL213" s="24"/>
      <c r="EM213" s="24"/>
      <c r="EN213" s="24"/>
      <c r="EO213" s="24"/>
      <c r="EP213" s="24"/>
      <c r="EQ213" s="24"/>
      <c r="ER213" s="24"/>
      <c r="ES213" s="24"/>
      <c r="ET213" s="24"/>
      <c r="EU213" s="24"/>
      <c r="EV213" s="24"/>
      <c r="EW213" s="24"/>
      <c r="EX213" s="24"/>
      <c r="EY213" s="24"/>
      <c r="EZ213" s="24"/>
      <c r="FA213" s="24"/>
      <c r="FB213" s="24"/>
      <c r="FC213" s="24"/>
      <c r="FD213" s="24"/>
      <c r="FE213" s="24"/>
      <c r="FF213" s="24"/>
      <c r="FG213" s="24"/>
      <c r="FH213" s="24"/>
      <c r="FI213" s="24"/>
      <c r="FJ213" s="24"/>
      <c r="FK213" s="24"/>
      <c r="FL213" s="24"/>
      <c r="FM213" s="24"/>
      <c r="FN213" s="24"/>
      <c r="FO213" s="24"/>
      <c r="FP213" s="24"/>
      <c r="FQ213" s="24"/>
      <c r="FR213" s="24"/>
      <c r="FS213" s="24"/>
      <c r="FT213" s="24"/>
      <c r="FU213" s="24"/>
      <c r="FV213" s="24"/>
      <c r="FW213" s="24"/>
      <c r="FX213" s="24"/>
      <c r="FY213" s="24"/>
      <c r="FZ213" s="24"/>
      <c r="GA213" s="24"/>
      <c r="GB213" s="24"/>
      <c r="GC213" s="24"/>
      <c r="GD213" s="24"/>
      <c r="GE213" s="24"/>
      <c r="GF213" s="24"/>
      <c r="GG213" s="24"/>
      <c r="GH213" s="24"/>
      <c r="GI213" s="24"/>
      <c r="GJ213" s="24"/>
      <c r="GK213" s="24"/>
      <c r="GL213" s="24"/>
      <c r="GM213" s="24"/>
      <c r="GN213" s="24"/>
      <c r="GO213" s="24"/>
      <c r="GP213" s="24"/>
      <c r="GQ213" s="24"/>
      <c r="GR213" s="24"/>
      <c r="GS213" s="24"/>
      <c r="GT213" s="24"/>
      <c r="GU213" s="24"/>
      <c r="GV213" s="24"/>
      <c r="GW213" s="24"/>
      <c r="GX213" s="24"/>
      <c r="GY213" s="24"/>
      <c r="GZ213" s="24"/>
      <c r="HA213" s="24"/>
      <c r="HB213" s="24"/>
      <c r="HC213" s="24"/>
      <c r="HD213" s="24"/>
      <c r="HE213" s="24"/>
      <c r="HF213" s="24"/>
      <c r="HG213" s="24"/>
      <c r="HH213" s="24"/>
      <c r="HI213" s="24"/>
      <c r="HJ213" s="24"/>
      <c r="HK213" s="24"/>
      <c r="HL213" s="24"/>
      <c r="HM213" s="24"/>
      <c r="HN213" s="24"/>
      <c r="HO213" s="24"/>
      <c r="HP213" s="24"/>
      <c r="HQ213" s="24"/>
      <c r="HR213" s="24"/>
      <c r="HS213" s="24"/>
      <c r="HT213" s="24"/>
      <c r="HU213" s="24"/>
      <c r="HV213" s="24"/>
      <c r="HW213" s="24"/>
      <c r="HX213" s="24"/>
      <c r="HY213" s="24"/>
      <c r="HZ213" s="24"/>
      <c r="IA213" s="24"/>
      <c r="IB213" s="24"/>
      <c r="IC213" s="24"/>
      <c r="ID213" s="24"/>
      <c r="IE213" s="24"/>
      <c r="IF213" s="24"/>
      <c r="IG213" s="24"/>
      <c r="IH213" s="24"/>
      <c r="II213" s="24"/>
      <c r="IJ213" s="24"/>
      <c r="IK213" s="24"/>
      <c r="IL213" s="24"/>
      <c r="IM213" s="24"/>
      <c r="IN213" s="24"/>
      <c r="IO213" s="24"/>
      <c r="IP213" s="24"/>
      <c r="IQ213" s="24"/>
      <c r="IR213" s="24"/>
      <c r="IS213" s="24"/>
      <c r="IT213" s="24"/>
      <c r="IU213" s="24"/>
      <c r="IV213" s="24"/>
      <c r="IW213" s="24"/>
      <c r="IX213" s="24"/>
      <c r="IY213" s="24"/>
      <c r="IZ213" s="24"/>
      <c r="JA213" s="24"/>
      <c r="JB213" s="24"/>
      <c r="JC213" s="24"/>
      <c r="JD213" s="24"/>
      <c r="JE213" s="24"/>
      <c r="JF213" s="24"/>
      <c r="JG213" s="24"/>
      <c r="JH213" s="24"/>
      <c r="JI213" s="24"/>
      <c r="JJ213" s="24"/>
    </row>
    <row r="214" spans="1:270" s="99" customFormat="1" x14ac:dyDescent="0.35">
      <c r="A214" s="162"/>
      <c r="B214" s="158"/>
      <c r="C214" s="158"/>
      <c r="D214" s="158"/>
      <c r="E214" s="158"/>
      <c r="F214" s="151"/>
      <c r="G214" s="158"/>
      <c r="H214" s="158"/>
      <c r="I214" s="158"/>
      <c r="J214" s="158"/>
      <c r="K214" s="151"/>
      <c r="L214" s="158"/>
      <c r="M214" s="158"/>
      <c r="N214" s="158"/>
      <c r="O214" s="158"/>
      <c r="P214" s="151"/>
      <c r="Q214" s="158"/>
      <c r="R214" s="158"/>
      <c r="S214" s="158"/>
      <c r="T214" s="158"/>
      <c r="U214" s="151"/>
      <c r="V214" s="158"/>
      <c r="W214" s="158"/>
      <c r="X214" s="158"/>
      <c r="Y214" s="158"/>
      <c r="Z214" s="151"/>
      <c r="AA214" s="158"/>
      <c r="AB214" s="12"/>
      <c r="AC214" s="12"/>
      <c r="AD214" s="12"/>
      <c r="AE214" s="12"/>
      <c r="AF214" s="12"/>
      <c r="AG214" s="12"/>
      <c r="AH214" s="12"/>
      <c r="AI214" s="12"/>
      <c r="AJ214" s="12"/>
      <c r="AK214" s="12"/>
      <c r="AL214" s="12"/>
      <c r="AM214" s="12"/>
      <c r="AN214" s="12"/>
      <c r="AO214" s="12"/>
      <c r="AP214" s="12"/>
      <c r="AQ214" s="12"/>
      <c r="AR214" s="12"/>
      <c r="AS214" s="12"/>
      <c r="AT214" s="12"/>
      <c r="AU214" s="12"/>
      <c r="AV214" s="12"/>
      <c r="AW214" s="12"/>
      <c r="AX214" s="12"/>
      <c r="AY214" s="12"/>
      <c r="AZ214" s="12"/>
      <c r="BA214" s="12"/>
      <c r="BB214" s="12"/>
      <c r="BC214" s="12"/>
      <c r="BD214" s="12"/>
      <c r="BE214" s="12"/>
      <c r="BF214" s="12"/>
      <c r="BG214" s="12"/>
      <c r="BH214" s="12"/>
      <c r="BI214" s="12"/>
      <c r="BJ214" s="12"/>
      <c r="BK214" s="12"/>
      <c r="BL214" s="12"/>
      <c r="BM214" s="12"/>
      <c r="BN214" s="12"/>
      <c r="BO214" s="12"/>
      <c r="BP214" s="12"/>
      <c r="BQ214" s="12"/>
      <c r="BR214" s="12"/>
      <c r="BS214" s="12"/>
      <c r="BT214" s="12"/>
      <c r="BU214" s="12"/>
      <c r="BV214" s="12"/>
      <c r="BW214" s="12"/>
      <c r="BX214" s="12"/>
      <c r="BY214" s="12"/>
      <c r="BZ214" s="12"/>
      <c r="CA214" s="12"/>
      <c r="CB214" s="12"/>
      <c r="CC214" s="12"/>
      <c r="CD214" s="12"/>
      <c r="CE214" s="12"/>
      <c r="CF214" s="12"/>
      <c r="CG214" s="12"/>
      <c r="CH214" s="12"/>
      <c r="CI214" s="12"/>
      <c r="CJ214" s="12"/>
      <c r="CK214" s="12"/>
      <c r="CL214" s="12"/>
      <c r="CM214" s="12"/>
      <c r="CN214" s="12"/>
      <c r="CO214" s="12"/>
      <c r="CP214" s="12"/>
      <c r="CQ214" s="12"/>
      <c r="CR214" s="12"/>
      <c r="CS214" s="12"/>
      <c r="CT214" s="12"/>
      <c r="CU214" s="12"/>
      <c r="CV214" s="12"/>
      <c r="CW214" s="12"/>
      <c r="CX214" s="12"/>
      <c r="CY214" s="12"/>
      <c r="CZ214" s="12"/>
      <c r="DA214" s="12"/>
      <c r="DB214" s="12"/>
      <c r="DC214" s="12"/>
      <c r="DD214" s="12"/>
      <c r="DE214" s="12"/>
      <c r="DF214" s="12"/>
      <c r="DG214" s="12"/>
      <c r="DH214" s="12"/>
      <c r="DI214" s="12"/>
      <c r="DJ214" s="12"/>
      <c r="DK214" s="12"/>
      <c r="DL214" s="12"/>
      <c r="DM214" s="12"/>
      <c r="DN214" s="12"/>
      <c r="DO214" s="12"/>
      <c r="DP214" s="12"/>
      <c r="DQ214" s="12"/>
      <c r="DR214" s="12"/>
      <c r="DS214" s="12"/>
      <c r="DT214" s="12"/>
      <c r="DU214" s="12"/>
      <c r="DV214" s="12"/>
      <c r="DW214" s="12"/>
      <c r="DX214" s="12"/>
      <c r="DY214" s="12"/>
      <c r="DZ214" s="12"/>
      <c r="EA214" s="12"/>
      <c r="EB214" s="12"/>
      <c r="EC214" s="12"/>
      <c r="ED214" s="12"/>
      <c r="EE214" s="12"/>
      <c r="EF214" s="12"/>
      <c r="EG214" s="12"/>
      <c r="EH214" s="12"/>
      <c r="EI214" s="12"/>
      <c r="EJ214" s="12"/>
      <c r="EK214" s="12"/>
      <c r="EL214" s="12"/>
      <c r="EM214" s="12"/>
      <c r="EN214" s="12"/>
      <c r="EO214" s="12"/>
      <c r="EP214" s="12"/>
      <c r="EQ214" s="12"/>
      <c r="ER214" s="12"/>
      <c r="ES214" s="12"/>
      <c r="ET214" s="12"/>
      <c r="EU214" s="12"/>
      <c r="EV214" s="12"/>
      <c r="EW214" s="12"/>
      <c r="EX214" s="12"/>
      <c r="EY214" s="12"/>
      <c r="EZ214" s="12"/>
      <c r="FA214" s="12"/>
      <c r="FB214" s="12"/>
      <c r="FC214" s="12"/>
      <c r="FD214" s="12"/>
      <c r="FE214" s="12"/>
      <c r="FF214" s="12"/>
      <c r="FG214" s="12"/>
      <c r="FH214" s="12"/>
      <c r="FI214" s="12"/>
      <c r="FJ214" s="12"/>
      <c r="FK214" s="12"/>
      <c r="FL214" s="12"/>
      <c r="FM214" s="12"/>
      <c r="FN214" s="12"/>
      <c r="FO214" s="12"/>
      <c r="FP214" s="12"/>
      <c r="FQ214" s="12"/>
      <c r="FR214" s="12"/>
      <c r="FS214" s="12"/>
      <c r="FT214" s="12"/>
      <c r="FU214" s="12"/>
      <c r="FV214" s="12"/>
      <c r="FW214" s="12"/>
      <c r="FX214" s="12"/>
      <c r="FY214" s="12"/>
      <c r="FZ214" s="12"/>
      <c r="GA214" s="12"/>
      <c r="GB214" s="12"/>
      <c r="GC214" s="12"/>
      <c r="GD214" s="12"/>
      <c r="GE214" s="12"/>
      <c r="GF214" s="12"/>
      <c r="GG214" s="12"/>
      <c r="GH214" s="12"/>
      <c r="GI214" s="12"/>
      <c r="GJ214" s="12"/>
      <c r="GK214" s="12"/>
      <c r="GL214" s="12"/>
      <c r="GM214" s="12"/>
      <c r="GN214" s="12"/>
      <c r="GO214" s="12"/>
      <c r="GP214" s="12"/>
      <c r="GQ214" s="12"/>
      <c r="GR214" s="12"/>
      <c r="GS214" s="12"/>
      <c r="GT214" s="12"/>
      <c r="GU214" s="12"/>
      <c r="GV214" s="12"/>
      <c r="GW214" s="12"/>
      <c r="GX214" s="12"/>
      <c r="GY214" s="12"/>
      <c r="GZ214" s="12"/>
      <c r="HA214" s="12"/>
      <c r="HB214" s="12"/>
      <c r="HC214" s="12"/>
      <c r="HD214" s="12"/>
      <c r="HE214" s="12"/>
      <c r="HF214" s="12"/>
      <c r="HG214" s="12"/>
      <c r="HH214" s="12"/>
      <c r="HI214" s="12"/>
      <c r="HJ214" s="12"/>
      <c r="HK214" s="12"/>
      <c r="HL214" s="12"/>
      <c r="HM214" s="12"/>
      <c r="HN214" s="12"/>
      <c r="HO214" s="12"/>
      <c r="HP214" s="12"/>
      <c r="HQ214" s="12"/>
      <c r="HR214" s="12"/>
      <c r="HS214" s="12"/>
      <c r="HT214" s="12"/>
      <c r="HU214" s="12"/>
      <c r="HV214" s="12"/>
      <c r="HW214" s="12"/>
      <c r="HX214" s="12"/>
      <c r="HY214" s="12"/>
      <c r="HZ214" s="12"/>
      <c r="IA214" s="12"/>
      <c r="IB214" s="12"/>
      <c r="IC214" s="12"/>
      <c r="ID214" s="12"/>
      <c r="IE214" s="12"/>
      <c r="IF214" s="12"/>
      <c r="IG214" s="12"/>
      <c r="IH214" s="12"/>
      <c r="II214" s="12"/>
      <c r="IJ214" s="12"/>
      <c r="IK214" s="12"/>
      <c r="IL214" s="12"/>
      <c r="IM214" s="12"/>
      <c r="IN214" s="12"/>
      <c r="IO214" s="12"/>
      <c r="IP214" s="12"/>
      <c r="IQ214" s="12"/>
      <c r="IR214" s="12"/>
      <c r="IS214" s="12"/>
      <c r="IT214" s="12"/>
      <c r="IU214" s="12"/>
      <c r="IV214" s="12"/>
      <c r="IW214" s="12"/>
      <c r="IX214" s="12"/>
      <c r="IY214" s="12"/>
      <c r="IZ214" s="12"/>
      <c r="JA214" s="12"/>
      <c r="JB214" s="12"/>
      <c r="JC214" s="12"/>
      <c r="JD214" s="12"/>
      <c r="JE214" s="12"/>
      <c r="JF214" s="12"/>
      <c r="JG214" s="12"/>
      <c r="JH214" s="12"/>
      <c r="JI214" s="12"/>
      <c r="JJ214" s="12"/>
    </row>
    <row r="215" spans="1:270" s="99" customFormat="1" x14ac:dyDescent="0.35">
      <c r="A215" s="162" t="s">
        <v>182</v>
      </c>
      <c r="B215" s="159">
        <v>11884</v>
      </c>
      <c r="C215" s="159">
        <v>11010</v>
      </c>
      <c r="D215" s="159">
        <v>12325</v>
      </c>
      <c r="E215" s="159">
        <v>38301</v>
      </c>
      <c r="F215" s="151">
        <v>73520</v>
      </c>
      <c r="G215" s="159">
        <v>18957</v>
      </c>
      <c r="H215" s="159">
        <v>16579</v>
      </c>
      <c r="I215" s="159">
        <v>23275</v>
      </c>
      <c r="J215" s="159">
        <v>22144</v>
      </c>
      <c r="K215" s="151">
        <v>80955</v>
      </c>
      <c r="L215" s="159">
        <v>27581</v>
      </c>
      <c r="M215" s="159">
        <v>26524</v>
      </c>
      <c r="N215" s="159">
        <v>28810</v>
      </c>
      <c r="O215" s="159">
        <v>21165</v>
      </c>
      <c r="P215" s="151">
        <v>104080</v>
      </c>
      <c r="Q215" s="159">
        <v>38517</v>
      </c>
      <c r="R215" s="159">
        <v>33938</v>
      </c>
      <c r="S215" s="159">
        <v>40944</v>
      </c>
      <c r="T215" s="159">
        <v>43882</v>
      </c>
      <c r="U215" s="151">
        <v>157281</v>
      </c>
      <c r="V215" s="159">
        <v>38797</v>
      </c>
      <c r="W215" s="159">
        <v>32781</v>
      </c>
      <c r="X215" s="159">
        <v>52488</v>
      </c>
      <c r="Y215" s="159">
        <v>58957</v>
      </c>
      <c r="Z215" s="21">
        <f>SUM(V215:Y215)</f>
        <v>183023</v>
      </c>
      <c r="AA215" s="159">
        <v>51205</v>
      </c>
      <c r="AB215" s="12"/>
      <c r="AC215" s="12"/>
      <c r="AD215" s="12"/>
      <c r="AE215" s="12"/>
      <c r="AF215" s="12"/>
      <c r="AG215" s="12"/>
      <c r="AH215" s="12"/>
      <c r="AI215" s="12"/>
      <c r="AJ215" s="12"/>
      <c r="AK215" s="12"/>
      <c r="AL215" s="12"/>
      <c r="AM215" s="12"/>
      <c r="AN215" s="12"/>
      <c r="AO215" s="12"/>
      <c r="AP215" s="12"/>
      <c r="AQ215" s="12"/>
      <c r="AR215" s="12"/>
      <c r="AS215" s="12"/>
      <c r="AT215" s="12"/>
      <c r="AU215" s="12"/>
      <c r="AV215" s="12"/>
      <c r="AW215" s="12"/>
      <c r="AX215" s="12"/>
      <c r="AY215" s="12"/>
      <c r="AZ215" s="12"/>
      <c r="BA215" s="12"/>
      <c r="BB215" s="12"/>
      <c r="BC215" s="12"/>
      <c r="BD215" s="12"/>
      <c r="BE215" s="12"/>
      <c r="BF215" s="12"/>
      <c r="BG215" s="12"/>
      <c r="BH215" s="12"/>
      <c r="BI215" s="12"/>
      <c r="BJ215" s="12"/>
      <c r="BK215" s="12"/>
      <c r="BL215" s="12"/>
      <c r="BM215" s="12"/>
      <c r="BN215" s="12"/>
      <c r="BO215" s="12"/>
      <c r="BP215" s="12"/>
      <c r="BQ215" s="12"/>
      <c r="BR215" s="12"/>
      <c r="BS215" s="12"/>
      <c r="BT215" s="12"/>
      <c r="BU215" s="12"/>
      <c r="BV215" s="12"/>
      <c r="BW215" s="12"/>
      <c r="BX215" s="12"/>
      <c r="BY215" s="12"/>
      <c r="BZ215" s="12"/>
      <c r="CA215" s="12"/>
      <c r="CB215" s="12"/>
      <c r="CC215" s="12"/>
      <c r="CD215" s="12"/>
      <c r="CE215" s="12"/>
      <c r="CF215" s="12"/>
      <c r="CG215" s="12"/>
      <c r="CH215" s="12"/>
      <c r="CI215" s="12"/>
      <c r="CJ215" s="12"/>
      <c r="CK215" s="12"/>
      <c r="CL215" s="12"/>
      <c r="CM215" s="12"/>
      <c r="CN215" s="12"/>
      <c r="CO215" s="12"/>
      <c r="CP215" s="12"/>
      <c r="CQ215" s="12"/>
      <c r="CR215" s="12"/>
      <c r="CS215" s="12"/>
      <c r="CT215" s="12"/>
      <c r="CU215" s="12"/>
      <c r="CV215" s="12"/>
      <c r="CW215" s="12"/>
      <c r="CX215" s="12"/>
      <c r="CY215" s="12"/>
      <c r="CZ215" s="12"/>
      <c r="DA215" s="12"/>
      <c r="DB215" s="12"/>
      <c r="DC215" s="12"/>
      <c r="DD215" s="12"/>
      <c r="DE215" s="12"/>
      <c r="DF215" s="12"/>
      <c r="DG215" s="12"/>
      <c r="DH215" s="12"/>
      <c r="DI215" s="12"/>
      <c r="DJ215" s="12"/>
      <c r="DK215" s="12"/>
      <c r="DL215" s="12"/>
      <c r="DM215" s="12"/>
      <c r="DN215" s="12"/>
      <c r="DO215" s="12"/>
      <c r="DP215" s="12"/>
      <c r="DQ215" s="12"/>
      <c r="DR215" s="12"/>
      <c r="DS215" s="12"/>
      <c r="DT215" s="12"/>
      <c r="DU215" s="12"/>
      <c r="DV215" s="12"/>
      <c r="DW215" s="12"/>
      <c r="DX215" s="12"/>
      <c r="DY215" s="12"/>
      <c r="DZ215" s="12"/>
      <c r="EA215" s="12"/>
      <c r="EB215" s="12"/>
      <c r="EC215" s="12"/>
      <c r="ED215" s="12"/>
      <c r="EE215" s="12"/>
      <c r="EF215" s="12"/>
      <c r="EG215" s="12"/>
      <c r="EH215" s="12"/>
      <c r="EI215" s="12"/>
      <c r="EJ215" s="12"/>
      <c r="EK215" s="12"/>
      <c r="EL215" s="12"/>
      <c r="EM215" s="12"/>
      <c r="EN215" s="12"/>
      <c r="EO215" s="12"/>
      <c r="EP215" s="12"/>
      <c r="EQ215" s="12"/>
      <c r="ER215" s="12"/>
      <c r="ES215" s="12"/>
      <c r="ET215" s="12"/>
      <c r="EU215" s="12"/>
      <c r="EV215" s="12"/>
      <c r="EW215" s="12"/>
      <c r="EX215" s="12"/>
      <c r="EY215" s="12"/>
      <c r="EZ215" s="12"/>
      <c r="FA215" s="12"/>
      <c r="FB215" s="12"/>
      <c r="FC215" s="12"/>
      <c r="FD215" s="12"/>
      <c r="FE215" s="12"/>
      <c r="FF215" s="12"/>
      <c r="FG215" s="12"/>
      <c r="FH215" s="12"/>
      <c r="FI215" s="12"/>
      <c r="FJ215" s="12"/>
      <c r="FK215" s="12"/>
      <c r="FL215" s="12"/>
      <c r="FM215" s="12"/>
      <c r="FN215" s="12"/>
      <c r="FO215" s="12"/>
      <c r="FP215" s="12"/>
      <c r="FQ215" s="12"/>
      <c r="FR215" s="12"/>
      <c r="FS215" s="12"/>
      <c r="FT215" s="12"/>
      <c r="FU215" s="12"/>
      <c r="FV215" s="12"/>
      <c r="FW215" s="12"/>
      <c r="FX215" s="12"/>
      <c r="FY215" s="12"/>
      <c r="FZ215" s="12"/>
      <c r="GA215" s="12"/>
      <c r="GB215" s="12"/>
      <c r="GC215" s="12"/>
      <c r="GD215" s="12"/>
      <c r="GE215" s="12"/>
      <c r="GF215" s="12"/>
      <c r="GG215" s="12"/>
      <c r="GH215" s="12"/>
      <c r="GI215" s="12"/>
      <c r="GJ215" s="12"/>
      <c r="GK215" s="12"/>
      <c r="GL215" s="12"/>
      <c r="GM215" s="12"/>
      <c r="GN215" s="12"/>
      <c r="GO215" s="12"/>
      <c r="GP215" s="12"/>
      <c r="GQ215" s="12"/>
      <c r="GR215" s="12"/>
      <c r="GS215" s="12"/>
      <c r="GT215" s="12"/>
      <c r="GU215" s="12"/>
      <c r="GV215" s="12"/>
      <c r="GW215" s="12"/>
      <c r="GX215" s="12"/>
      <c r="GY215" s="12"/>
      <c r="GZ215" s="12"/>
      <c r="HA215" s="12"/>
      <c r="HB215" s="12"/>
      <c r="HC215" s="12"/>
      <c r="HD215" s="12"/>
      <c r="HE215" s="12"/>
      <c r="HF215" s="12"/>
      <c r="HG215" s="12"/>
      <c r="HH215" s="12"/>
      <c r="HI215" s="12"/>
      <c r="HJ215" s="12"/>
      <c r="HK215" s="12"/>
      <c r="HL215" s="12"/>
      <c r="HM215" s="12"/>
      <c r="HN215" s="12"/>
      <c r="HO215" s="12"/>
      <c r="HP215" s="12"/>
      <c r="HQ215" s="12"/>
      <c r="HR215" s="12"/>
      <c r="HS215" s="12"/>
      <c r="HT215" s="12"/>
      <c r="HU215" s="12"/>
      <c r="HV215" s="12"/>
      <c r="HW215" s="12"/>
      <c r="HX215" s="12"/>
      <c r="HY215" s="12"/>
      <c r="HZ215" s="12"/>
      <c r="IA215" s="12"/>
      <c r="IB215" s="12"/>
      <c r="IC215" s="12"/>
      <c r="ID215" s="12"/>
      <c r="IE215" s="12"/>
      <c r="IF215" s="12"/>
      <c r="IG215" s="12"/>
      <c r="IH215" s="12"/>
      <c r="II215" s="12"/>
      <c r="IJ215" s="12"/>
      <c r="IK215" s="12"/>
      <c r="IL215" s="12"/>
      <c r="IM215" s="12"/>
      <c r="IN215" s="12"/>
      <c r="IO215" s="12"/>
      <c r="IP215" s="12"/>
      <c r="IQ215" s="12"/>
      <c r="IR215" s="12"/>
      <c r="IS215" s="12"/>
      <c r="IT215" s="12"/>
      <c r="IU215" s="12"/>
      <c r="IV215" s="12"/>
      <c r="IW215" s="12"/>
      <c r="IX215" s="12"/>
      <c r="IY215" s="12"/>
      <c r="IZ215" s="12"/>
      <c r="JA215" s="12"/>
      <c r="JB215" s="12"/>
      <c r="JC215" s="12"/>
      <c r="JD215" s="12"/>
      <c r="JE215" s="12"/>
      <c r="JF215" s="12"/>
      <c r="JG215" s="12"/>
      <c r="JH215" s="12"/>
      <c r="JI215" s="12"/>
      <c r="JJ215" s="12"/>
    </row>
    <row r="216" spans="1:270" s="99" customFormat="1" x14ac:dyDescent="0.35">
      <c r="A216" s="162" t="s">
        <v>183</v>
      </c>
      <c r="B216" s="159">
        <v>3516</v>
      </c>
      <c r="C216" s="159">
        <v>3120</v>
      </c>
      <c r="D216" s="159">
        <v>4341</v>
      </c>
      <c r="E216" s="159">
        <v>5205</v>
      </c>
      <c r="F216" s="151">
        <v>16182</v>
      </c>
      <c r="G216" s="159">
        <v>4775</v>
      </c>
      <c r="H216" s="159">
        <v>4098</v>
      </c>
      <c r="I216" s="159">
        <v>4215</v>
      </c>
      <c r="J216" s="159">
        <v>7020</v>
      </c>
      <c r="K216" s="151">
        <v>20108</v>
      </c>
      <c r="L216" s="159">
        <v>3763</v>
      </c>
      <c r="M216" s="159">
        <v>5247</v>
      </c>
      <c r="N216" s="159">
        <v>6063</v>
      </c>
      <c r="O216" s="159">
        <v>9246</v>
      </c>
      <c r="P216" s="151">
        <v>24319</v>
      </c>
      <c r="Q216" s="159">
        <v>13820</v>
      </c>
      <c r="R216" s="159">
        <v>15881</v>
      </c>
      <c r="S216" s="159">
        <v>10139</v>
      </c>
      <c r="T216" s="159">
        <v>23177</v>
      </c>
      <c r="U216" s="151">
        <v>63017</v>
      </c>
      <c r="V216" s="159">
        <v>32972</v>
      </c>
      <c r="W216" s="159">
        <v>35960</v>
      </c>
      <c r="X216" s="159">
        <v>26716</v>
      </c>
      <c r="Y216" s="159">
        <v>22481</v>
      </c>
      <c r="Z216" s="21">
        <f>SUM(V216:Y216)</f>
        <v>118129</v>
      </c>
      <c r="AA216" s="159">
        <v>28387</v>
      </c>
      <c r="AB216" s="18"/>
      <c r="AC216" s="18"/>
      <c r="AD216" s="18"/>
      <c r="AE216" s="18"/>
      <c r="AF216" s="18"/>
      <c r="AG216" s="18"/>
      <c r="AH216" s="18"/>
      <c r="AI216" s="18"/>
      <c r="AJ216" s="18"/>
      <c r="AK216" s="18"/>
      <c r="AL216" s="18"/>
      <c r="AM216" s="18"/>
      <c r="AN216" s="18"/>
      <c r="AO216" s="18"/>
      <c r="AP216" s="18"/>
      <c r="AQ216" s="18"/>
      <c r="AR216" s="18"/>
      <c r="AS216" s="18"/>
      <c r="AT216" s="18"/>
      <c r="AU216" s="18"/>
      <c r="AV216" s="18"/>
      <c r="AW216" s="18"/>
      <c r="AX216" s="18"/>
      <c r="AY216" s="18"/>
      <c r="AZ216" s="18"/>
      <c r="BA216" s="18"/>
      <c r="BB216" s="18"/>
      <c r="BC216" s="18"/>
      <c r="BD216" s="18"/>
      <c r="BE216" s="18"/>
      <c r="BF216" s="18"/>
      <c r="BG216" s="18"/>
      <c r="BH216" s="18"/>
      <c r="BI216" s="18"/>
      <c r="BJ216" s="18"/>
      <c r="BK216" s="18"/>
      <c r="BL216" s="18"/>
      <c r="BM216" s="18"/>
      <c r="BN216" s="18"/>
      <c r="BO216" s="18"/>
      <c r="BP216" s="18"/>
      <c r="BQ216" s="18"/>
      <c r="BR216" s="18"/>
      <c r="BS216" s="18"/>
      <c r="BT216" s="18"/>
      <c r="BU216" s="18"/>
      <c r="BV216" s="18"/>
      <c r="BW216" s="18"/>
      <c r="BX216" s="18"/>
      <c r="BY216" s="18"/>
      <c r="BZ216" s="18"/>
      <c r="CA216" s="18"/>
      <c r="CB216" s="18"/>
      <c r="CC216" s="18"/>
      <c r="CD216" s="18"/>
      <c r="CE216" s="18"/>
      <c r="CF216" s="18"/>
      <c r="CG216" s="18"/>
      <c r="CH216" s="18"/>
      <c r="CI216" s="18"/>
      <c r="CJ216" s="18"/>
      <c r="CK216" s="18"/>
      <c r="CL216" s="18"/>
      <c r="CM216" s="18"/>
      <c r="CN216" s="18"/>
      <c r="CO216" s="18"/>
      <c r="CP216" s="18"/>
      <c r="CQ216" s="18"/>
      <c r="CR216" s="18"/>
      <c r="CS216" s="18"/>
      <c r="CT216" s="18"/>
      <c r="CU216" s="18"/>
      <c r="CV216" s="18"/>
      <c r="CW216" s="18"/>
      <c r="CX216" s="18"/>
      <c r="CY216" s="18"/>
      <c r="CZ216" s="18"/>
      <c r="DA216" s="18"/>
      <c r="DB216" s="18"/>
      <c r="DC216" s="18"/>
      <c r="DD216" s="18"/>
      <c r="DE216" s="18"/>
      <c r="DF216" s="18"/>
      <c r="DG216" s="18"/>
      <c r="DH216" s="18"/>
      <c r="DI216" s="18"/>
      <c r="DJ216" s="18"/>
      <c r="DK216" s="18"/>
      <c r="DL216" s="18"/>
      <c r="DM216" s="18"/>
      <c r="DN216" s="18"/>
      <c r="DO216" s="18"/>
      <c r="DP216" s="18"/>
      <c r="DQ216" s="18"/>
      <c r="DR216" s="18"/>
      <c r="DS216" s="18"/>
      <c r="DT216" s="18"/>
      <c r="DU216" s="18"/>
      <c r="DV216" s="18"/>
      <c r="DW216" s="18"/>
      <c r="DX216" s="18"/>
      <c r="DY216" s="18"/>
      <c r="DZ216" s="18"/>
      <c r="EA216" s="18"/>
      <c r="EB216" s="18"/>
      <c r="EC216" s="18"/>
      <c r="ED216" s="18"/>
      <c r="EE216" s="18"/>
      <c r="EF216" s="18"/>
      <c r="EG216" s="18"/>
      <c r="EH216" s="18"/>
      <c r="EI216" s="18"/>
      <c r="EJ216" s="18"/>
      <c r="EK216" s="18"/>
      <c r="EL216" s="18"/>
      <c r="EM216" s="18"/>
      <c r="EN216" s="18"/>
      <c r="EO216" s="18"/>
      <c r="EP216" s="18"/>
      <c r="EQ216" s="18"/>
      <c r="ER216" s="18"/>
      <c r="ES216" s="18"/>
      <c r="ET216" s="18"/>
      <c r="EU216" s="18"/>
      <c r="EV216" s="18"/>
      <c r="EW216" s="18"/>
      <c r="EX216" s="18"/>
      <c r="EY216" s="18"/>
      <c r="EZ216" s="18"/>
      <c r="FA216" s="18"/>
      <c r="FB216" s="18"/>
      <c r="FC216" s="18"/>
      <c r="FD216" s="18"/>
      <c r="FE216" s="18"/>
      <c r="FF216" s="18"/>
      <c r="FG216" s="18"/>
      <c r="FH216" s="18"/>
      <c r="FI216" s="18"/>
      <c r="FJ216" s="18"/>
      <c r="FK216" s="18"/>
      <c r="FL216" s="18"/>
      <c r="FM216" s="18"/>
      <c r="FN216" s="18"/>
      <c r="FO216" s="18"/>
      <c r="FP216" s="18"/>
      <c r="FQ216" s="18"/>
      <c r="FR216" s="18"/>
      <c r="FS216" s="18"/>
      <c r="FT216" s="18"/>
      <c r="FU216" s="18"/>
      <c r="FV216" s="18"/>
      <c r="FW216" s="18"/>
      <c r="FX216" s="18"/>
      <c r="FY216" s="18"/>
      <c r="FZ216" s="18"/>
      <c r="GA216" s="18"/>
      <c r="GB216" s="18"/>
      <c r="GC216" s="18"/>
      <c r="GD216" s="18"/>
      <c r="GE216" s="18"/>
      <c r="GF216" s="18"/>
      <c r="GG216" s="18"/>
      <c r="GH216" s="18"/>
      <c r="GI216" s="18"/>
      <c r="GJ216" s="18"/>
      <c r="GK216" s="18"/>
      <c r="GL216" s="18"/>
      <c r="GM216" s="18"/>
      <c r="GN216" s="18"/>
      <c r="GO216" s="18"/>
      <c r="GP216" s="18"/>
      <c r="GQ216" s="18"/>
      <c r="GR216" s="18"/>
      <c r="GS216" s="18"/>
      <c r="GT216" s="18"/>
      <c r="GU216" s="18"/>
      <c r="GV216" s="18"/>
      <c r="GW216" s="18"/>
      <c r="GX216" s="18"/>
      <c r="GY216" s="18"/>
      <c r="GZ216" s="18"/>
      <c r="HA216" s="18"/>
      <c r="HB216" s="18"/>
      <c r="HC216" s="18"/>
      <c r="HD216" s="18"/>
      <c r="HE216" s="18"/>
      <c r="HF216" s="18"/>
      <c r="HG216" s="18"/>
      <c r="HH216" s="18"/>
      <c r="HI216" s="18"/>
      <c r="HJ216" s="18"/>
      <c r="HK216" s="18"/>
      <c r="HL216" s="18"/>
      <c r="HM216" s="18"/>
      <c r="HN216" s="18"/>
      <c r="HO216" s="18"/>
      <c r="HP216" s="18"/>
      <c r="HQ216" s="18"/>
      <c r="HR216" s="18"/>
      <c r="HS216" s="18"/>
      <c r="HT216" s="18"/>
      <c r="HU216" s="18"/>
      <c r="HV216" s="18"/>
      <c r="HW216" s="18"/>
      <c r="HX216" s="18"/>
      <c r="HY216" s="18"/>
      <c r="HZ216" s="18"/>
      <c r="IA216" s="18"/>
      <c r="IB216" s="18"/>
      <c r="IC216" s="18"/>
      <c r="ID216" s="18"/>
      <c r="IE216" s="18"/>
      <c r="IF216" s="18"/>
      <c r="IG216" s="18"/>
      <c r="IH216" s="18"/>
      <c r="II216" s="18"/>
      <c r="IJ216" s="18"/>
      <c r="IK216" s="18"/>
      <c r="IL216" s="18"/>
      <c r="IM216" s="18"/>
      <c r="IN216" s="18"/>
      <c r="IO216" s="18"/>
      <c r="IP216" s="18"/>
      <c r="IQ216" s="18"/>
      <c r="IR216" s="18"/>
      <c r="IS216" s="18"/>
      <c r="IT216" s="18"/>
      <c r="IU216" s="18"/>
      <c r="IV216" s="18"/>
      <c r="IW216" s="18"/>
      <c r="IX216" s="18"/>
      <c r="IY216" s="18"/>
      <c r="IZ216" s="18"/>
      <c r="JA216" s="18"/>
      <c r="JB216" s="18"/>
      <c r="JC216" s="18"/>
      <c r="JD216" s="18"/>
      <c r="JE216" s="18"/>
      <c r="JF216" s="18"/>
      <c r="JG216" s="18"/>
      <c r="JH216" s="18"/>
      <c r="JI216" s="18"/>
      <c r="JJ216" s="18"/>
    </row>
    <row r="217" spans="1:270" s="99" customFormat="1" x14ac:dyDescent="0.35">
      <c r="A217" s="162" t="s">
        <v>184</v>
      </c>
      <c r="B217" s="163">
        <v>27618</v>
      </c>
      <c r="C217" s="163">
        <v>31821</v>
      </c>
      <c r="D217" s="163">
        <v>34022</v>
      </c>
      <c r="E217" s="163">
        <v>36804</v>
      </c>
      <c r="F217" s="156">
        <v>130265</v>
      </c>
      <c r="G217" s="163">
        <v>39154</v>
      </c>
      <c r="H217" s="163">
        <v>41891</v>
      </c>
      <c r="I217" s="163">
        <v>45450</v>
      </c>
      <c r="J217" s="163">
        <v>50302</v>
      </c>
      <c r="K217" s="156">
        <v>176797</v>
      </c>
      <c r="L217" s="163">
        <v>52294</v>
      </c>
      <c r="M217" s="163">
        <v>60367</v>
      </c>
      <c r="N217" s="163">
        <v>63272</v>
      </c>
      <c r="O217" s="163">
        <v>70072</v>
      </c>
      <c r="P217" s="156">
        <v>246005</v>
      </c>
      <c r="Q217" s="163">
        <v>79939</v>
      </c>
      <c r="R217" s="163">
        <v>81911</v>
      </c>
      <c r="S217" s="163">
        <v>96814</v>
      </c>
      <c r="T217" s="163">
        <v>113225</v>
      </c>
      <c r="U217" s="156">
        <v>371889</v>
      </c>
      <c r="V217" s="163">
        <v>118314</v>
      </c>
      <c r="W217" s="163">
        <v>132102</v>
      </c>
      <c r="X217" s="163">
        <v>150563</v>
      </c>
      <c r="Y217" s="163">
        <v>165204</v>
      </c>
      <c r="Z217" s="21">
        <f>SUM(V217:Y217)</f>
        <v>566183</v>
      </c>
      <c r="AA217" s="163">
        <v>175458</v>
      </c>
      <c r="AB217" s="24"/>
      <c r="AC217" s="24"/>
      <c r="AD217" s="24"/>
      <c r="AE217" s="24"/>
      <c r="AF217" s="24"/>
      <c r="AG217" s="24"/>
      <c r="AH217" s="24"/>
      <c r="AI217" s="24"/>
      <c r="AJ217" s="24"/>
      <c r="AK217" s="24"/>
      <c r="AL217" s="24"/>
      <c r="AM217" s="24"/>
      <c r="AN217" s="24"/>
      <c r="AO217" s="24"/>
      <c r="AP217" s="24"/>
      <c r="AQ217" s="24"/>
      <c r="AR217" s="24"/>
      <c r="AS217" s="24"/>
      <c r="AT217" s="24"/>
      <c r="AU217" s="24"/>
      <c r="AV217" s="24"/>
      <c r="AW217" s="24"/>
      <c r="AX217" s="24"/>
      <c r="AY217" s="24"/>
      <c r="AZ217" s="24"/>
      <c r="BA217" s="24"/>
      <c r="BB217" s="24"/>
      <c r="BC217" s="24"/>
      <c r="BD217" s="24"/>
      <c r="BE217" s="24"/>
      <c r="BF217" s="24"/>
      <c r="BG217" s="24"/>
      <c r="BH217" s="24"/>
      <c r="BI217" s="24"/>
      <c r="BJ217" s="24"/>
      <c r="BK217" s="24"/>
      <c r="BL217" s="24"/>
      <c r="BM217" s="24"/>
      <c r="BN217" s="24"/>
      <c r="BO217" s="24"/>
      <c r="BP217" s="24"/>
      <c r="BQ217" s="24"/>
      <c r="BR217" s="24"/>
      <c r="BS217" s="24"/>
      <c r="BT217" s="24"/>
      <c r="BU217" s="24"/>
      <c r="BV217" s="24"/>
      <c r="BW217" s="24"/>
      <c r="BX217" s="24"/>
      <c r="BY217" s="24"/>
      <c r="BZ217" s="24"/>
      <c r="CA217" s="24"/>
      <c r="CB217" s="24"/>
      <c r="CC217" s="24"/>
      <c r="CD217" s="24"/>
      <c r="CE217" s="24"/>
      <c r="CF217" s="24"/>
      <c r="CG217" s="24"/>
      <c r="CH217" s="24"/>
      <c r="CI217" s="24"/>
      <c r="CJ217" s="24"/>
      <c r="CK217" s="24"/>
      <c r="CL217" s="24"/>
      <c r="CM217" s="24"/>
      <c r="CN217" s="24"/>
      <c r="CO217" s="24"/>
      <c r="CP217" s="24"/>
      <c r="CQ217" s="24"/>
      <c r="CR217" s="24"/>
      <c r="CS217" s="24"/>
      <c r="CT217" s="24"/>
      <c r="CU217" s="24"/>
      <c r="CV217" s="24"/>
      <c r="CW217" s="24"/>
      <c r="CX217" s="24"/>
      <c r="CY217" s="24"/>
      <c r="CZ217" s="24"/>
      <c r="DA217" s="24"/>
      <c r="DB217" s="24"/>
      <c r="DC217" s="24"/>
      <c r="DD217" s="24"/>
      <c r="DE217" s="24"/>
      <c r="DF217" s="24"/>
      <c r="DG217" s="24"/>
      <c r="DH217" s="24"/>
      <c r="DI217" s="24"/>
      <c r="DJ217" s="24"/>
      <c r="DK217" s="24"/>
      <c r="DL217" s="24"/>
      <c r="DM217" s="24"/>
      <c r="DN217" s="24"/>
      <c r="DO217" s="24"/>
      <c r="DP217" s="24"/>
      <c r="DQ217" s="24"/>
      <c r="DR217" s="24"/>
      <c r="DS217" s="24"/>
      <c r="DT217" s="24"/>
      <c r="DU217" s="24"/>
      <c r="DV217" s="24"/>
      <c r="DW217" s="24"/>
      <c r="DX217" s="24"/>
      <c r="DY217" s="24"/>
      <c r="DZ217" s="24"/>
      <c r="EA217" s="24"/>
      <c r="EB217" s="24"/>
      <c r="EC217" s="24"/>
      <c r="ED217" s="24"/>
      <c r="EE217" s="24"/>
      <c r="EF217" s="24"/>
      <c r="EG217" s="24"/>
      <c r="EH217" s="24"/>
      <c r="EI217" s="24"/>
      <c r="EJ217" s="24"/>
      <c r="EK217" s="24"/>
      <c r="EL217" s="24"/>
      <c r="EM217" s="24"/>
      <c r="EN217" s="24"/>
      <c r="EO217" s="24"/>
      <c r="EP217" s="24"/>
      <c r="EQ217" s="24"/>
      <c r="ER217" s="24"/>
      <c r="ES217" s="24"/>
      <c r="ET217" s="24"/>
      <c r="EU217" s="24"/>
      <c r="EV217" s="24"/>
      <c r="EW217" s="24"/>
      <c r="EX217" s="24"/>
      <c r="EY217" s="24"/>
      <c r="EZ217" s="24"/>
      <c r="FA217" s="24"/>
      <c r="FB217" s="24"/>
      <c r="FC217" s="24"/>
      <c r="FD217" s="24"/>
      <c r="FE217" s="24"/>
      <c r="FF217" s="24"/>
      <c r="FG217" s="24"/>
      <c r="FH217" s="24"/>
      <c r="FI217" s="24"/>
      <c r="FJ217" s="24"/>
      <c r="FK217" s="24"/>
      <c r="FL217" s="24"/>
      <c r="FM217" s="24"/>
      <c r="FN217" s="24"/>
      <c r="FO217" s="24"/>
      <c r="FP217" s="24"/>
      <c r="FQ217" s="24"/>
      <c r="FR217" s="24"/>
      <c r="FS217" s="24"/>
      <c r="FT217" s="24"/>
      <c r="FU217" s="24"/>
      <c r="FV217" s="24"/>
      <c r="FW217" s="24"/>
      <c r="FX217" s="24"/>
      <c r="FY217" s="24"/>
      <c r="FZ217" s="24"/>
      <c r="GA217" s="24"/>
      <c r="GB217" s="24"/>
      <c r="GC217" s="24"/>
      <c r="GD217" s="24"/>
      <c r="GE217" s="24"/>
      <c r="GF217" s="24"/>
      <c r="GG217" s="24"/>
      <c r="GH217" s="24"/>
      <c r="GI217" s="24"/>
      <c r="GJ217" s="24"/>
      <c r="GK217" s="24"/>
      <c r="GL217" s="24"/>
      <c r="GM217" s="24"/>
      <c r="GN217" s="24"/>
      <c r="GO217" s="24"/>
      <c r="GP217" s="24"/>
      <c r="GQ217" s="24"/>
      <c r="GR217" s="24"/>
      <c r="GS217" s="24"/>
      <c r="GT217" s="24"/>
      <c r="GU217" s="24"/>
      <c r="GV217" s="24"/>
      <c r="GW217" s="24"/>
      <c r="GX217" s="24"/>
      <c r="GY217" s="24"/>
      <c r="GZ217" s="24"/>
      <c r="HA217" s="24"/>
      <c r="HB217" s="24"/>
      <c r="HC217" s="24"/>
      <c r="HD217" s="24"/>
      <c r="HE217" s="24"/>
      <c r="HF217" s="24"/>
      <c r="HG217" s="24"/>
      <c r="HH217" s="24"/>
      <c r="HI217" s="24"/>
      <c r="HJ217" s="24"/>
      <c r="HK217" s="24"/>
      <c r="HL217" s="24"/>
      <c r="HM217" s="24"/>
      <c r="HN217" s="24"/>
      <c r="HO217" s="24"/>
      <c r="HP217" s="24"/>
      <c r="HQ217" s="24"/>
      <c r="HR217" s="24"/>
      <c r="HS217" s="24"/>
      <c r="HT217" s="24"/>
      <c r="HU217" s="24"/>
      <c r="HV217" s="24"/>
      <c r="HW217" s="24"/>
      <c r="HX217" s="24"/>
      <c r="HY217" s="24"/>
      <c r="HZ217" s="24"/>
      <c r="IA217" s="24"/>
      <c r="IB217" s="24"/>
      <c r="IC217" s="24"/>
      <c r="ID217" s="24"/>
      <c r="IE217" s="24"/>
      <c r="IF217" s="24"/>
      <c r="IG217" s="24"/>
      <c r="IH217" s="24"/>
      <c r="II217" s="24"/>
      <c r="IJ217" s="24"/>
      <c r="IK217" s="24"/>
      <c r="IL217" s="24"/>
      <c r="IM217" s="24"/>
      <c r="IN217" s="24"/>
      <c r="IO217" s="24"/>
      <c r="IP217" s="24"/>
      <c r="IQ217" s="24"/>
      <c r="IR217" s="24"/>
      <c r="IS217" s="24"/>
      <c r="IT217" s="24"/>
      <c r="IU217" s="24"/>
      <c r="IV217" s="24"/>
      <c r="IW217" s="24"/>
      <c r="IX217" s="24"/>
      <c r="IY217" s="24"/>
      <c r="IZ217" s="24"/>
      <c r="JA217" s="24"/>
      <c r="JB217" s="24"/>
      <c r="JC217" s="24"/>
      <c r="JD217" s="24"/>
      <c r="JE217" s="24"/>
      <c r="JF217" s="24"/>
      <c r="JG217" s="24"/>
      <c r="JH217" s="24"/>
      <c r="JI217" s="24"/>
      <c r="JJ217" s="24"/>
    </row>
    <row r="218" spans="1:270" s="99" customFormat="1" x14ac:dyDescent="0.35">
      <c r="A218" s="162" t="s">
        <v>179</v>
      </c>
      <c r="B218" s="163">
        <v>4930</v>
      </c>
      <c r="C218" s="163">
        <v>4420</v>
      </c>
      <c r="D218" s="163">
        <v>4714</v>
      </c>
      <c r="E218" s="163">
        <v>5124</v>
      </c>
      <c r="F218" s="156">
        <v>19188</v>
      </c>
      <c r="G218" s="163">
        <v>5458</v>
      </c>
      <c r="H218" s="163">
        <v>5735</v>
      </c>
      <c r="I218" s="163">
        <v>6514</v>
      </c>
      <c r="J218" s="163">
        <v>6701</v>
      </c>
      <c r="K218" s="156">
        <v>24408</v>
      </c>
      <c r="L218" s="163">
        <v>7500</v>
      </c>
      <c r="M218" s="163">
        <v>8149</v>
      </c>
      <c r="N218" s="163">
        <v>8983</v>
      </c>
      <c r="O218" s="163">
        <v>9054</v>
      </c>
      <c r="P218" s="156">
        <v>33686</v>
      </c>
      <c r="Q218" s="163">
        <v>9061</v>
      </c>
      <c r="R218" s="163">
        <v>12498</v>
      </c>
      <c r="S218" s="163">
        <v>14511</v>
      </c>
      <c r="T218" s="163">
        <v>13695</v>
      </c>
      <c r="U218" s="156">
        <v>49765</v>
      </c>
      <c r="V218" s="163">
        <v>14085</v>
      </c>
      <c r="W218" s="163">
        <v>15166</v>
      </c>
      <c r="X218" s="163">
        <v>16054</v>
      </c>
      <c r="Y218" s="163">
        <v>17272</v>
      </c>
      <c r="Z218" s="21">
        <f>SUM(V218:Y218)</f>
        <v>62577</v>
      </c>
      <c r="AA218" s="163">
        <v>18474</v>
      </c>
      <c r="AB218" s="24"/>
      <c r="AC218" s="24"/>
      <c r="AD218" s="24"/>
      <c r="AE218" s="24"/>
      <c r="AF218" s="24"/>
      <c r="AG218" s="24"/>
      <c r="AH218" s="24"/>
      <c r="AI218" s="24"/>
      <c r="AJ218" s="24"/>
      <c r="AK218" s="24"/>
      <c r="AL218" s="24"/>
      <c r="AM218" s="24"/>
      <c r="AN218" s="24"/>
      <c r="AO218" s="24"/>
      <c r="AP218" s="24"/>
      <c r="AQ218" s="24"/>
      <c r="AR218" s="24"/>
      <c r="AS218" s="24"/>
      <c r="AT218" s="24"/>
      <c r="AU218" s="24"/>
      <c r="AV218" s="24"/>
      <c r="AW218" s="24"/>
      <c r="AX218" s="24"/>
      <c r="AY218" s="24"/>
      <c r="AZ218" s="24"/>
      <c r="BA218" s="24"/>
      <c r="BB218" s="24"/>
      <c r="BC218" s="24"/>
      <c r="BD218" s="24"/>
      <c r="BE218" s="24"/>
      <c r="BF218" s="24"/>
      <c r="BG218" s="24"/>
      <c r="BH218" s="24"/>
      <c r="BI218" s="24"/>
      <c r="BJ218" s="24"/>
      <c r="BK218" s="24"/>
      <c r="BL218" s="24"/>
      <c r="BM218" s="24"/>
      <c r="BN218" s="24"/>
      <c r="BO218" s="24"/>
      <c r="BP218" s="24"/>
      <c r="BQ218" s="24"/>
      <c r="BR218" s="24"/>
      <c r="BS218" s="24"/>
      <c r="BT218" s="24"/>
      <c r="BU218" s="24"/>
      <c r="BV218" s="24"/>
      <c r="BW218" s="24"/>
      <c r="BX218" s="24"/>
      <c r="BY218" s="24"/>
      <c r="BZ218" s="24"/>
      <c r="CA218" s="24"/>
      <c r="CB218" s="24"/>
      <c r="CC218" s="24"/>
      <c r="CD218" s="24"/>
      <c r="CE218" s="24"/>
      <c r="CF218" s="24"/>
      <c r="CG218" s="24"/>
      <c r="CH218" s="24"/>
      <c r="CI218" s="24"/>
      <c r="CJ218" s="24"/>
      <c r="CK218" s="24"/>
      <c r="CL218" s="24"/>
      <c r="CM218" s="24"/>
      <c r="CN218" s="24"/>
      <c r="CO218" s="24"/>
      <c r="CP218" s="24"/>
      <c r="CQ218" s="24"/>
      <c r="CR218" s="24"/>
      <c r="CS218" s="24"/>
      <c r="CT218" s="24"/>
      <c r="CU218" s="24"/>
      <c r="CV218" s="24"/>
      <c r="CW218" s="24"/>
      <c r="CX218" s="24"/>
      <c r="CY218" s="24"/>
      <c r="CZ218" s="24"/>
      <c r="DA218" s="24"/>
      <c r="DB218" s="24"/>
      <c r="DC218" s="24"/>
      <c r="DD218" s="24"/>
      <c r="DE218" s="24"/>
      <c r="DF218" s="24"/>
      <c r="DG218" s="24"/>
      <c r="DH218" s="24"/>
      <c r="DI218" s="24"/>
      <c r="DJ218" s="24"/>
      <c r="DK218" s="24"/>
      <c r="DL218" s="24"/>
      <c r="DM218" s="24"/>
      <c r="DN218" s="24"/>
      <c r="DO218" s="24"/>
      <c r="DP218" s="24"/>
      <c r="DQ218" s="24"/>
      <c r="DR218" s="24"/>
      <c r="DS218" s="24"/>
      <c r="DT218" s="24"/>
      <c r="DU218" s="24"/>
      <c r="DV218" s="24"/>
      <c r="DW218" s="24"/>
      <c r="DX218" s="24"/>
      <c r="DY218" s="24"/>
      <c r="DZ218" s="24"/>
      <c r="EA218" s="24"/>
      <c r="EB218" s="24"/>
      <c r="EC218" s="24"/>
      <c r="ED218" s="24"/>
      <c r="EE218" s="24"/>
      <c r="EF218" s="24"/>
      <c r="EG218" s="24"/>
      <c r="EH218" s="24"/>
      <c r="EI218" s="24"/>
      <c r="EJ218" s="24"/>
      <c r="EK218" s="24"/>
      <c r="EL218" s="24"/>
      <c r="EM218" s="24"/>
      <c r="EN218" s="24"/>
      <c r="EO218" s="24"/>
      <c r="EP218" s="24"/>
      <c r="EQ218" s="24"/>
      <c r="ER218" s="24"/>
      <c r="ES218" s="24"/>
      <c r="ET218" s="24"/>
      <c r="EU218" s="24"/>
      <c r="EV218" s="24"/>
      <c r="EW218" s="24"/>
      <c r="EX218" s="24"/>
      <c r="EY218" s="24"/>
      <c r="EZ218" s="24"/>
      <c r="FA218" s="24"/>
      <c r="FB218" s="24"/>
      <c r="FC218" s="24"/>
      <c r="FD218" s="24"/>
      <c r="FE218" s="24"/>
      <c r="FF218" s="24"/>
      <c r="FG218" s="24"/>
      <c r="FH218" s="24"/>
      <c r="FI218" s="24"/>
      <c r="FJ218" s="24"/>
      <c r="FK218" s="24"/>
      <c r="FL218" s="24"/>
      <c r="FM218" s="24"/>
      <c r="FN218" s="24"/>
      <c r="FO218" s="24"/>
      <c r="FP218" s="24"/>
      <c r="FQ218" s="24"/>
      <c r="FR218" s="24"/>
      <c r="FS218" s="24"/>
      <c r="FT218" s="24"/>
      <c r="FU218" s="24"/>
      <c r="FV218" s="24"/>
      <c r="FW218" s="24"/>
      <c r="FX218" s="24"/>
      <c r="FY218" s="24"/>
      <c r="FZ218" s="24"/>
      <c r="GA218" s="24"/>
      <c r="GB218" s="24"/>
      <c r="GC218" s="24"/>
      <c r="GD218" s="24"/>
      <c r="GE218" s="24"/>
      <c r="GF218" s="24"/>
      <c r="GG218" s="24"/>
      <c r="GH218" s="24"/>
      <c r="GI218" s="24"/>
      <c r="GJ218" s="24"/>
      <c r="GK218" s="24"/>
      <c r="GL218" s="24"/>
      <c r="GM218" s="24"/>
      <c r="GN218" s="24"/>
      <c r="GO218" s="24"/>
      <c r="GP218" s="24"/>
      <c r="GQ218" s="24"/>
      <c r="GR218" s="24"/>
      <c r="GS218" s="24"/>
      <c r="GT218" s="24"/>
      <c r="GU218" s="24"/>
      <c r="GV218" s="24"/>
      <c r="GW218" s="24"/>
      <c r="GX218" s="24"/>
      <c r="GY218" s="24"/>
      <c r="GZ218" s="24"/>
      <c r="HA218" s="24"/>
      <c r="HB218" s="24"/>
      <c r="HC218" s="24"/>
      <c r="HD218" s="24"/>
      <c r="HE218" s="24"/>
      <c r="HF218" s="24"/>
      <c r="HG218" s="24"/>
      <c r="HH218" s="24"/>
      <c r="HI218" s="24"/>
      <c r="HJ218" s="24"/>
      <c r="HK218" s="24"/>
      <c r="HL218" s="24"/>
      <c r="HM218" s="24"/>
      <c r="HN218" s="24"/>
      <c r="HO218" s="24"/>
      <c r="HP218" s="24"/>
      <c r="HQ218" s="24"/>
      <c r="HR218" s="24"/>
      <c r="HS218" s="24"/>
      <c r="HT218" s="24"/>
      <c r="HU218" s="24"/>
      <c r="HV218" s="24"/>
      <c r="HW218" s="24"/>
      <c r="HX218" s="24"/>
      <c r="HY218" s="24"/>
      <c r="HZ218" s="24"/>
      <c r="IA218" s="24"/>
      <c r="IB218" s="24"/>
      <c r="IC218" s="24"/>
      <c r="ID218" s="24"/>
      <c r="IE218" s="24"/>
      <c r="IF218" s="24"/>
      <c r="IG218" s="24"/>
      <c r="IH218" s="24"/>
      <c r="II218" s="24"/>
      <c r="IJ218" s="24"/>
      <c r="IK218" s="24"/>
      <c r="IL218" s="24"/>
      <c r="IM218" s="24"/>
      <c r="IN218" s="24"/>
      <c r="IO218" s="24"/>
      <c r="IP218" s="24"/>
      <c r="IQ218" s="24"/>
      <c r="IR218" s="24"/>
      <c r="IS218" s="24"/>
      <c r="IT218" s="24"/>
      <c r="IU218" s="24"/>
      <c r="IV218" s="24"/>
      <c r="IW218" s="24"/>
      <c r="IX218" s="24"/>
      <c r="IY218" s="24"/>
      <c r="IZ218" s="24"/>
      <c r="JA218" s="24"/>
      <c r="JB218" s="24"/>
      <c r="JC218" s="24"/>
      <c r="JD218" s="24"/>
      <c r="JE218" s="24"/>
      <c r="JF218" s="24"/>
      <c r="JG218" s="24"/>
      <c r="JH218" s="24"/>
      <c r="JI218" s="24"/>
      <c r="JJ218" s="24"/>
    </row>
    <row r="219" spans="1:270" s="99" customFormat="1" x14ac:dyDescent="0.35">
      <c r="A219" s="164" t="s">
        <v>180</v>
      </c>
      <c r="B219" s="165">
        <v>2471</v>
      </c>
      <c r="C219" s="165">
        <v>1419</v>
      </c>
      <c r="D219" s="165">
        <v>3692</v>
      </c>
      <c r="E219" s="165">
        <v>2462</v>
      </c>
      <c r="F219" s="166">
        <v>10044</v>
      </c>
      <c r="G219" s="165">
        <v>2923</v>
      </c>
      <c r="H219" s="165">
        <v>2466</v>
      </c>
      <c r="I219" s="165">
        <v>2582</v>
      </c>
      <c r="J219" s="165">
        <v>4212</v>
      </c>
      <c r="K219" s="166">
        <v>12183</v>
      </c>
      <c r="L219" s="165">
        <v>4882</v>
      </c>
      <c r="M219" s="165">
        <v>5980</v>
      </c>
      <c r="N219" s="165">
        <v>3370</v>
      </c>
      <c r="O219" s="165">
        <v>4132</v>
      </c>
      <c r="P219" s="166">
        <v>18364</v>
      </c>
      <c r="Q219" s="165">
        <v>729</v>
      </c>
      <c r="R219" s="165">
        <v>5799</v>
      </c>
      <c r="S219" s="165">
        <v>4463</v>
      </c>
      <c r="T219" s="165">
        <v>5426</v>
      </c>
      <c r="U219" s="166">
        <v>16417</v>
      </c>
      <c r="V219" s="165">
        <v>4593</v>
      </c>
      <c r="W219" s="165">
        <v>4186</v>
      </c>
      <c r="X219" s="165">
        <v>5210</v>
      </c>
      <c r="Y219" s="165">
        <v>6885</v>
      </c>
      <c r="Z219" s="21">
        <f>SUM(V219:Y219)</f>
        <v>20874</v>
      </c>
      <c r="AA219" s="165">
        <v>8464</v>
      </c>
      <c r="AB219" s="24"/>
      <c r="AC219" s="24"/>
      <c r="AD219" s="24"/>
      <c r="AE219" s="24"/>
      <c r="AF219" s="24"/>
      <c r="AG219" s="24"/>
      <c r="AH219" s="24"/>
      <c r="AI219" s="24"/>
      <c r="AJ219" s="24"/>
      <c r="AK219" s="24"/>
      <c r="AL219" s="24"/>
      <c r="AM219" s="24"/>
      <c r="AN219" s="24"/>
      <c r="AO219" s="24"/>
      <c r="AP219" s="24"/>
      <c r="AQ219" s="24"/>
      <c r="AR219" s="24"/>
      <c r="AS219" s="24"/>
      <c r="AT219" s="24"/>
      <c r="AU219" s="24"/>
      <c r="AV219" s="24"/>
      <c r="AW219" s="24"/>
      <c r="AX219" s="24"/>
      <c r="AY219" s="24"/>
      <c r="AZ219" s="24"/>
      <c r="BA219" s="24"/>
      <c r="BB219" s="24"/>
      <c r="BC219" s="24"/>
      <c r="BD219" s="24"/>
      <c r="BE219" s="24"/>
      <c r="BF219" s="24"/>
      <c r="BG219" s="24"/>
      <c r="BH219" s="24"/>
      <c r="BI219" s="24"/>
      <c r="BJ219" s="24"/>
      <c r="BK219" s="24"/>
      <c r="BL219" s="24"/>
      <c r="BM219" s="24"/>
      <c r="BN219" s="24"/>
      <c r="BO219" s="24"/>
      <c r="BP219" s="24"/>
      <c r="BQ219" s="24"/>
      <c r="BR219" s="24"/>
      <c r="BS219" s="24"/>
      <c r="BT219" s="24"/>
      <c r="BU219" s="24"/>
      <c r="BV219" s="24"/>
      <c r="BW219" s="24"/>
      <c r="BX219" s="24"/>
      <c r="BY219" s="24"/>
      <c r="BZ219" s="24"/>
      <c r="CA219" s="24"/>
      <c r="CB219" s="24"/>
      <c r="CC219" s="24"/>
      <c r="CD219" s="24"/>
      <c r="CE219" s="24"/>
      <c r="CF219" s="24"/>
      <c r="CG219" s="24"/>
      <c r="CH219" s="24"/>
      <c r="CI219" s="24"/>
      <c r="CJ219" s="24"/>
      <c r="CK219" s="24"/>
      <c r="CL219" s="24"/>
      <c r="CM219" s="24"/>
      <c r="CN219" s="24"/>
      <c r="CO219" s="24"/>
      <c r="CP219" s="24"/>
      <c r="CQ219" s="24"/>
      <c r="CR219" s="24"/>
      <c r="CS219" s="24"/>
      <c r="CT219" s="24"/>
      <c r="CU219" s="24"/>
      <c r="CV219" s="24"/>
      <c r="CW219" s="24"/>
      <c r="CX219" s="24"/>
      <c r="CY219" s="24"/>
      <c r="CZ219" s="24"/>
      <c r="DA219" s="24"/>
      <c r="DB219" s="24"/>
      <c r="DC219" s="24"/>
      <c r="DD219" s="24"/>
      <c r="DE219" s="24"/>
      <c r="DF219" s="24"/>
      <c r="DG219" s="24"/>
      <c r="DH219" s="24"/>
      <c r="DI219" s="24"/>
      <c r="DJ219" s="24"/>
      <c r="DK219" s="24"/>
      <c r="DL219" s="24"/>
      <c r="DM219" s="24"/>
      <c r="DN219" s="24"/>
      <c r="DO219" s="24"/>
      <c r="DP219" s="24"/>
      <c r="DQ219" s="24"/>
      <c r="DR219" s="24"/>
      <c r="DS219" s="24"/>
      <c r="DT219" s="24"/>
      <c r="DU219" s="24"/>
      <c r="DV219" s="24"/>
      <c r="DW219" s="24"/>
      <c r="DX219" s="24"/>
      <c r="DY219" s="24"/>
      <c r="DZ219" s="24"/>
      <c r="EA219" s="24"/>
      <c r="EB219" s="24"/>
      <c r="EC219" s="24"/>
      <c r="ED219" s="24"/>
      <c r="EE219" s="24"/>
      <c r="EF219" s="24"/>
      <c r="EG219" s="24"/>
      <c r="EH219" s="24"/>
      <c r="EI219" s="24"/>
      <c r="EJ219" s="24"/>
      <c r="EK219" s="24"/>
      <c r="EL219" s="24"/>
      <c r="EM219" s="24"/>
      <c r="EN219" s="24"/>
      <c r="EO219" s="24"/>
      <c r="EP219" s="24"/>
      <c r="EQ219" s="24"/>
      <c r="ER219" s="24"/>
      <c r="ES219" s="24"/>
      <c r="ET219" s="24"/>
      <c r="EU219" s="24"/>
      <c r="EV219" s="24"/>
      <c r="EW219" s="24"/>
      <c r="EX219" s="24"/>
      <c r="EY219" s="24"/>
      <c r="EZ219" s="24"/>
      <c r="FA219" s="24"/>
      <c r="FB219" s="24"/>
      <c r="FC219" s="24"/>
      <c r="FD219" s="24"/>
      <c r="FE219" s="24"/>
      <c r="FF219" s="24"/>
      <c r="FG219" s="24"/>
      <c r="FH219" s="24"/>
      <c r="FI219" s="24"/>
      <c r="FJ219" s="24"/>
      <c r="FK219" s="24"/>
      <c r="FL219" s="24"/>
      <c r="FM219" s="24"/>
      <c r="FN219" s="24"/>
      <c r="FO219" s="24"/>
      <c r="FP219" s="24"/>
      <c r="FQ219" s="24"/>
      <c r="FR219" s="24"/>
      <c r="FS219" s="24"/>
      <c r="FT219" s="24"/>
      <c r="FU219" s="24"/>
      <c r="FV219" s="24"/>
      <c r="FW219" s="24"/>
      <c r="FX219" s="24"/>
      <c r="FY219" s="24"/>
      <c r="FZ219" s="24"/>
      <c r="GA219" s="24"/>
      <c r="GB219" s="24"/>
      <c r="GC219" s="24"/>
      <c r="GD219" s="24"/>
      <c r="GE219" s="24"/>
      <c r="GF219" s="24"/>
      <c r="GG219" s="24"/>
      <c r="GH219" s="24"/>
      <c r="GI219" s="24"/>
      <c r="GJ219" s="24"/>
      <c r="GK219" s="24"/>
      <c r="GL219" s="24"/>
      <c r="GM219" s="24"/>
      <c r="GN219" s="24"/>
      <c r="GO219" s="24"/>
      <c r="GP219" s="24"/>
      <c r="GQ219" s="24"/>
      <c r="GR219" s="24"/>
      <c r="GS219" s="24"/>
      <c r="GT219" s="24"/>
      <c r="GU219" s="24"/>
      <c r="GV219" s="24"/>
      <c r="GW219" s="24"/>
      <c r="GX219" s="24"/>
      <c r="GY219" s="24"/>
      <c r="GZ219" s="24"/>
      <c r="HA219" s="24"/>
      <c r="HB219" s="24"/>
      <c r="HC219" s="24"/>
      <c r="HD219" s="24"/>
      <c r="HE219" s="24"/>
      <c r="HF219" s="24"/>
      <c r="HG219" s="24"/>
      <c r="HH219" s="24"/>
      <c r="HI219" s="24"/>
      <c r="HJ219" s="24"/>
      <c r="HK219" s="24"/>
      <c r="HL219" s="24"/>
      <c r="HM219" s="24"/>
      <c r="HN219" s="24"/>
      <c r="HO219" s="24"/>
      <c r="HP219" s="24"/>
      <c r="HQ219" s="24"/>
      <c r="HR219" s="24"/>
      <c r="HS219" s="24"/>
      <c r="HT219" s="24"/>
      <c r="HU219" s="24"/>
      <c r="HV219" s="24"/>
      <c r="HW219" s="24"/>
      <c r="HX219" s="24"/>
      <c r="HY219" s="24"/>
      <c r="HZ219" s="24"/>
      <c r="IA219" s="24"/>
      <c r="IB219" s="24"/>
      <c r="IC219" s="24"/>
      <c r="ID219" s="24"/>
      <c r="IE219" s="24"/>
      <c r="IF219" s="24"/>
      <c r="IG219" s="24"/>
      <c r="IH219" s="24"/>
      <c r="II219" s="24"/>
      <c r="IJ219" s="24"/>
      <c r="IK219" s="24"/>
      <c r="IL219" s="24"/>
      <c r="IM219" s="24"/>
      <c r="IN219" s="24"/>
      <c r="IO219" s="24"/>
      <c r="IP219" s="24"/>
      <c r="IQ219" s="24"/>
      <c r="IR219" s="24"/>
      <c r="IS219" s="24"/>
      <c r="IT219" s="24"/>
      <c r="IU219" s="24"/>
      <c r="IV219" s="24"/>
      <c r="IW219" s="24"/>
      <c r="IX219" s="24"/>
      <c r="IY219" s="24"/>
      <c r="IZ219" s="24"/>
      <c r="JA219" s="24"/>
      <c r="JB219" s="24"/>
      <c r="JC219" s="24"/>
      <c r="JD219" s="24"/>
      <c r="JE219" s="24"/>
      <c r="JF219" s="24"/>
      <c r="JG219" s="24"/>
      <c r="JH219" s="24"/>
      <c r="JI219" s="24"/>
      <c r="JJ219" s="24"/>
    </row>
    <row r="220" spans="1:270" s="99" customFormat="1" x14ac:dyDescent="0.35">
      <c r="A220" s="167" t="s">
        <v>185</v>
      </c>
      <c r="B220" s="161">
        <f t="shared" ref="B220" si="103">SUM(B215:B219)</f>
        <v>50419</v>
      </c>
      <c r="C220" s="161">
        <f t="shared" ref="C220" si="104">SUM(C215:C219)</f>
        <v>51790</v>
      </c>
      <c r="D220" s="161">
        <f t="shared" ref="D220" si="105">SUM(D215:D219)</f>
        <v>59094</v>
      </c>
      <c r="E220" s="161">
        <f t="shared" ref="E220:F220" si="106">SUM(E215:E219)</f>
        <v>87896</v>
      </c>
      <c r="F220" s="168">
        <f t="shared" si="106"/>
        <v>249199</v>
      </c>
      <c r="G220" s="161">
        <f t="shared" ref="G220" si="107">SUM(G215:G219)</f>
        <v>71267</v>
      </c>
      <c r="H220" s="161">
        <f t="shared" ref="H220" si="108">SUM(H215:H219)</f>
        <v>70769</v>
      </c>
      <c r="I220" s="161">
        <f t="shared" ref="I220" si="109">SUM(I215:I219)</f>
        <v>82036</v>
      </c>
      <c r="J220" s="161">
        <f t="shared" ref="J220" si="110">SUM(J215:J219)</f>
        <v>90379</v>
      </c>
      <c r="K220" s="168">
        <f>SUM(K215:K219)</f>
        <v>314451</v>
      </c>
      <c r="L220" s="161">
        <f t="shared" ref="L220" si="111">SUM(L215:L219)</f>
        <v>96020</v>
      </c>
      <c r="M220" s="161">
        <f t="shared" ref="M220" si="112">SUM(M215:M219)</f>
        <v>106267</v>
      </c>
      <c r="N220" s="161">
        <f t="shared" ref="N220" si="113">SUM(N215:N219)</f>
        <v>110498</v>
      </c>
      <c r="O220" s="161">
        <f t="shared" ref="O220" si="114">SUM(O215:O219)</f>
        <v>113669</v>
      </c>
      <c r="P220" s="168">
        <f>SUM(P215:P219)</f>
        <v>426454</v>
      </c>
      <c r="Q220" s="161">
        <f t="shared" ref="Q220" si="115">SUM(Q215:Q219)</f>
        <v>142066</v>
      </c>
      <c r="R220" s="161">
        <f t="shared" ref="R220" si="116">SUM(R215:R219)</f>
        <v>150027</v>
      </c>
      <c r="S220" s="161">
        <f t="shared" ref="S220" si="117">SUM(S215:S219)</f>
        <v>166871</v>
      </c>
      <c r="T220" s="161">
        <f t="shared" ref="T220" si="118">SUM(T215:T219)</f>
        <v>199405</v>
      </c>
      <c r="U220" s="168">
        <f>SUM(U215:U219)</f>
        <v>658369</v>
      </c>
      <c r="V220" s="161">
        <f t="shared" ref="V220" si="119">SUM(V215:V219)</f>
        <v>208761</v>
      </c>
      <c r="W220" s="161">
        <f t="shared" ref="W220" si="120">SUM(W215:W219)</f>
        <v>220195</v>
      </c>
      <c r="X220" s="161">
        <f t="shared" ref="X220" si="121">SUM(X215:X219)</f>
        <v>251031</v>
      </c>
      <c r="Y220" s="161">
        <f t="shared" ref="Y220" si="122">SUM(Y215:Y219)</f>
        <v>270799</v>
      </c>
      <c r="Z220" s="168">
        <f>SUM(Z215:Z219)</f>
        <v>950786</v>
      </c>
      <c r="AA220" s="153">
        <f>SUM(AA215:AA219)</f>
        <v>281988</v>
      </c>
      <c r="AB220" s="12"/>
      <c r="AC220" s="12"/>
      <c r="AD220" s="12"/>
      <c r="AE220" s="12"/>
      <c r="AF220" s="12"/>
      <c r="AG220" s="12"/>
      <c r="AH220" s="12"/>
      <c r="AI220" s="12"/>
      <c r="AJ220" s="12"/>
      <c r="AK220" s="12"/>
      <c r="AL220" s="12"/>
      <c r="AM220" s="12"/>
      <c r="AN220" s="12"/>
      <c r="AO220" s="12"/>
      <c r="AP220" s="12"/>
      <c r="AQ220" s="12"/>
      <c r="AR220" s="12"/>
      <c r="AS220" s="12"/>
      <c r="AT220" s="12"/>
      <c r="AU220" s="12"/>
      <c r="AV220" s="12"/>
      <c r="AW220" s="12"/>
      <c r="AX220" s="12"/>
      <c r="AY220" s="12"/>
      <c r="AZ220" s="12"/>
      <c r="BA220" s="12"/>
      <c r="BB220" s="12"/>
      <c r="BC220" s="12"/>
      <c r="BD220" s="12"/>
      <c r="BE220" s="12"/>
      <c r="BF220" s="12"/>
      <c r="BG220" s="12"/>
      <c r="BH220" s="12"/>
      <c r="BI220" s="12"/>
      <c r="BJ220" s="12"/>
      <c r="BK220" s="12"/>
      <c r="BL220" s="12"/>
      <c r="BM220" s="12"/>
      <c r="BN220" s="12"/>
      <c r="BO220" s="12"/>
      <c r="BP220" s="12"/>
      <c r="BQ220" s="12"/>
      <c r="BR220" s="12"/>
      <c r="BS220" s="12"/>
      <c r="BT220" s="12"/>
      <c r="BU220" s="12"/>
      <c r="BV220" s="12"/>
      <c r="BW220" s="12"/>
      <c r="BX220" s="12"/>
      <c r="BY220" s="12"/>
      <c r="BZ220" s="12"/>
      <c r="CA220" s="12"/>
      <c r="CB220" s="12"/>
      <c r="CC220" s="12"/>
      <c r="CD220" s="12"/>
      <c r="CE220" s="12"/>
      <c r="CF220" s="12"/>
      <c r="CG220" s="12"/>
      <c r="CH220" s="12"/>
      <c r="CI220" s="12"/>
      <c r="CJ220" s="12"/>
      <c r="CK220" s="12"/>
      <c r="CL220" s="12"/>
      <c r="CM220" s="12"/>
      <c r="CN220" s="12"/>
      <c r="CO220" s="12"/>
      <c r="CP220" s="12"/>
      <c r="CQ220" s="12"/>
      <c r="CR220" s="12"/>
      <c r="CS220" s="12"/>
      <c r="CT220" s="12"/>
      <c r="CU220" s="12"/>
      <c r="CV220" s="12"/>
      <c r="CW220" s="12"/>
      <c r="CX220" s="12"/>
      <c r="CY220" s="12"/>
      <c r="CZ220" s="12"/>
      <c r="DA220" s="12"/>
      <c r="DB220" s="12"/>
      <c r="DC220" s="12"/>
      <c r="DD220" s="12"/>
      <c r="DE220" s="12"/>
      <c r="DF220" s="12"/>
      <c r="DG220" s="12"/>
      <c r="DH220" s="12"/>
      <c r="DI220" s="12"/>
      <c r="DJ220" s="12"/>
      <c r="DK220" s="12"/>
      <c r="DL220" s="12"/>
      <c r="DM220" s="12"/>
      <c r="DN220" s="12"/>
      <c r="DO220" s="12"/>
      <c r="DP220" s="12"/>
      <c r="DQ220" s="12"/>
      <c r="DR220" s="12"/>
      <c r="DS220" s="12"/>
      <c r="DT220" s="12"/>
      <c r="DU220" s="12"/>
      <c r="DV220" s="12"/>
      <c r="DW220" s="12"/>
      <c r="DX220" s="12"/>
      <c r="DY220" s="12"/>
      <c r="DZ220" s="12"/>
      <c r="EA220" s="12"/>
      <c r="EB220" s="12"/>
      <c r="EC220" s="12"/>
      <c r="ED220" s="12"/>
      <c r="EE220" s="12"/>
      <c r="EF220" s="12"/>
      <c r="EG220" s="12"/>
      <c r="EH220" s="12"/>
      <c r="EI220" s="12"/>
      <c r="EJ220" s="12"/>
      <c r="EK220" s="12"/>
      <c r="EL220" s="12"/>
      <c r="EM220" s="12"/>
      <c r="EN220" s="12"/>
      <c r="EO220" s="12"/>
      <c r="EP220" s="12"/>
      <c r="EQ220" s="12"/>
      <c r="ER220" s="12"/>
      <c r="ES220" s="12"/>
      <c r="ET220" s="12"/>
      <c r="EU220" s="12"/>
      <c r="EV220" s="12"/>
      <c r="EW220" s="12"/>
      <c r="EX220" s="12"/>
      <c r="EY220" s="12"/>
      <c r="EZ220" s="12"/>
      <c r="FA220" s="12"/>
      <c r="FB220" s="12"/>
      <c r="FC220" s="12"/>
      <c r="FD220" s="12"/>
      <c r="FE220" s="12"/>
      <c r="FF220" s="12"/>
      <c r="FG220" s="12"/>
      <c r="FH220" s="12"/>
      <c r="FI220" s="12"/>
      <c r="FJ220" s="12"/>
      <c r="FK220" s="12"/>
      <c r="FL220" s="12"/>
      <c r="FM220" s="12"/>
      <c r="FN220" s="12"/>
      <c r="FO220" s="12"/>
      <c r="FP220" s="12"/>
      <c r="FQ220" s="12"/>
      <c r="FR220" s="12"/>
      <c r="FS220" s="12"/>
      <c r="FT220" s="12"/>
      <c r="FU220" s="12"/>
      <c r="FV220" s="12"/>
      <c r="FW220" s="12"/>
      <c r="FX220" s="12"/>
      <c r="FY220" s="12"/>
      <c r="FZ220" s="12"/>
      <c r="GA220" s="12"/>
      <c r="GB220" s="12"/>
      <c r="GC220" s="12"/>
      <c r="GD220" s="12"/>
      <c r="GE220" s="12"/>
      <c r="GF220" s="12"/>
      <c r="GG220" s="12"/>
      <c r="GH220" s="12"/>
      <c r="GI220" s="12"/>
      <c r="GJ220" s="12"/>
      <c r="GK220" s="12"/>
      <c r="GL220" s="12"/>
      <c r="GM220" s="12"/>
      <c r="GN220" s="12"/>
      <c r="GO220" s="12"/>
      <c r="GP220" s="12"/>
      <c r="GQ220" s="12"/>
      <c r="GR220" s="12"/>
      <c r="GS220" s="12"/>
      <c r="GT220" s="12"/>
      <c r="GU220" s="12"/>
      <c r="GV220" s="12"/>
      <c r="GW220" s="12"/>
      <c r="GX220" s="12"/>
      <c r="GY220" s="12"/>
      <c r="GZ220" s="12"/>
      <c r="HA220" s="12"/>
      <c r="HB220" s="12"/>
      <c r="HC220" s="12"/>
      <c r="HD220" s="12"/>
      <c r="HE220" s="12"/>
      <c r="HF220" s="12"/>
      <c r="HG220" s="12"/>
      <c r="HH220" s="12"/>
      <c r="HI220" s="12"/>
      <c r="HJ220" s="12"/>
      <c r="HK220" s="12"/>
      <c r="HL220" s="12"/>
      <c r="HM220" s="12"/>
      <c r="HN220" s="12"/>
      <c r="HO220" s="12"/>
      <c r="HP220" s="12"/>
      <c r="HQ220" s="12"/>
      <c r="HR220" s="12"/>
      <c r="HS220" s="12"/>
      <c r="HT220" s="12"/>
      <c r="HU220" s="12"/>
      <c r="HV220" s="12"/>
      <c r="HW220" s="12"/>
      <c r="HX220" s="12"/>
      <c r="HY220" s="12"/>
      <c r="HZ220" s="12"/>
      <c r="IA220" s="12"/>
      <c r="IB220" s="12"/>
      <c r="IC220" s="12"/>
      <c r="ID220" s="12"/>
      <c r="IE220" s="12"/>
      <c r="IF220" s="12"/>
      <c r="IG220" s="12"/>
      <c r="IH220" s="12"/>
      <c r="II220" s="12"/>
      <c r="IJ220" s="12"/>
      <c r="IK220" s="12"/>
      <c r="IL220" s="12"/>
      <c r="IM220" s="12"/>
      <c r="IN220" s="12"/>
      <c r="IO220" s="12"/>
      <c r="IP220" s="12"/>
      <c r="IQ220" s="12"/>
      <c r="IR220" s="12"/>
      <c r="IS220" s="12"/>
      <c r="IT220" s="12"/>
      <c r="IU220" s="12"/>
      <c r="IV220" s="12"/>
      <c r="IW220" s="12"/>
      <c r="IX220" s="12"/>
      <c r="IY220" s="12"/>
      <c r="IZ220" s="12"/>
      <c r="JA220" s="12"/>
      <c r="JB220" s="12"/>
      <c r="JC220" s="12"/>
      <c r="JD220" s="12"/>
      <c r="JE220" s="12"/>
      <c r="JF220" s="12"/>
      <c r="JG220" s="12"/>
      <c r="JH220" s="12"/>
      <c r="JI220" s="12"/>
      <c r="JJ220" s="12"/>
    </row>
    <row r="221" spans="1:270" s="99" customFormat="1" x14ac:dyDescent="0.35">
      <c r="A221" s="162" t="s">
        <v>186</v>
      </c>
      <c r="B221" s="158">
        <f>B220+B213</f>
        <v>115810</v>
      </c>
      <c r="C221" s="158">
        <f t="shared" ref="C221:E221" si="123">C220+C213</f>
        <v>112362</v>
      </c>
      <c r="D221" s="158">
        <f t="shared" si="123"/>
        <v>130837</v>
      </c>
      <c r="E221" s="158">
        <f t="shared" si="123"/>
        <v>171851</v>
      </c>
      <c r="F221" s="169">
        <f>F220+F213</f>
        <v>530860</v>
      </c>
      <c r="G221" s="158">
        <f>G220+G213</f>
        <v>147162</v>
      </c>
      <c r="H221" s="158">
        <f t="shared" ref="H221" si="124">H220+H213</f>
        <v>141259</v>
      </c>
      <c r="I221" s="158">
        <f t="shared" ref="I221" si="125">I220+I213</f>
        <v>166442</v>
      </c>
      <c r="J221" s="158">
        <f t="shared" ref="J221" si="126">J220+J213</f>
        <v>226140</v>
      </c>
      <c r="K221" s="169">
        <f>K220+K213</f>
        <v>681003</v>
      </c>
      <c r="L221" s="158">
        <f>L220+L213</f>
        <v>195019</v>
      </c>
      <c r="M221" s="158">
        <f t="shared" ref="M221" si="127">M220+M213</f>
        <v>218795</v>
      </c>
      <c r="N221" s="158">
        <f t="shared" ref="N221" si="128">N220+N213</f>
        <v>231989</v>
      </c>
      <c r="O221" s="158">
        <f t="shared" ref="O221" si="129">O220+O213</f>
        <v>217578</v>
      </c>
      <c r="P221" s="169">
        <f>P220+P213</f>
        <v>863381</v>
      </c>
      <c r="Q221" s="158">
        <f>Q220+Q213</f>
        <v>256426</v>
      </c>
      <c r="R221" s="158">
        <f t="shared" ref="R221" si="130">R220+R213</f>
        <v>285613</v>
      </c>
      <c r="S221" s="158">
        <f t="shared" ref="S221" si="131">S220+S213</f>
        <v>311754</v>
      </c>
      <c r="T221" s="158">
        <f t="shared" ref="T221" si="132">T220+T213</f>
        <v>336142</v>
      </c>
      <c r="U221" s="169">
        <f>U220+U213</f>
        <v>1189935</v>
      </c>
      <c r="V221" s="158">
        <f>V220+V213</f>
        <v>343043</v>
      </c>
      <c r="W221" s="158">
        <f t="shared" ref="W221" si="133">W220+W213</f>
        <v>374605</v>
      </c>
      <c r="X221" s="158">
        <f t="shared" ref="X221" si="134">X220+X213</f>
        <v>413601</v>
      </c>
      <c r="Y221" s="158">
        <f t="shared" ref="Y221" si="135">Y220+Y213</f>
        <v>432142</v>
      </c>
      <c r="Z221" s="169">
        <f>Z220+Z213</f>
        <v>1563391</v>
      </c>
      <c r="AA221" s="158">
        <f>AA213+AA220</f>
        <v>460736</v>
      </c>
      <c r="AB221" s="12"/>
      <c r="AC221" s="12"/>
      <c r="AD221" s="12"/>
      <c r="AE221" s="12"/>
      <c r="AF221" s="12"/>
      <c r="AG221" s="12"/>
      <c r="AH221" s="12"/>
      <c r="AI221" s="12"/>
      <c r="AJ221" s="12"/>
      <c r="AK221" s="12"/>
      <c r="AL221" s="12"/>
      <c r="AM221" s="12"/>
      <c r="AN221" s="12"/>
      <c r="AO221" s="12"/>
      <c r="AP221" s="12"/>
      <c r="AQ221" s="12"/>
      <c r="AR221" s="12"/>
      <c r="AS221" s="12"/>
      <c r="AT221" s="12"/>
      <c r="AU221" s="12"/>
      <c r="AV221" s="12"/>
      <c r="AW221" s="12"/>
      <c r="AX221" s="12"/>
      <c r="AY221" s="12"/>
      <c r="AZ221" s="12"/>
      <c r="BA221" s="12"/>
      <c r="BB221" s="12"/>
      <c r="BC221" s="12"/>
      <c r="BD221" s="12"/>
      <c r="BE221" s="12"/>
      <c r="BF221" s="12"/>
      <c r="BG221" s="12"/>
      <c r="BH221" s="12"/>
      <c r="BI221" s="12"/>
      <c r="BJ221" s="12"/>
      <c r="BK221" s="12"/>
      <c r="BL221" s="12"/>
      <c r="BM221" s="12"/>
      <c r="BN221" s="12"/>
      <c r="BO221" s="12"/>
      <c r="BP221" s="12"/>
      <c r="BQ221" s="12"/>
      <c r="BR221" s="12"/>
      <c r="BS221" s="12"/>
      <c r="BT221" s="12"/>
      <c r="BU221" s="12"/>
      <c r="BV221" s="12"/>
      <c r="BW221" s="12"/>
      <c r="BX221" s="12"/>
      <c r="BY221" s="12"/>
      <c r="BZ221" s="12"/>
      <c r="CA221" s="12"/>
      <c r="CB221" s="12"/>
      <c r="CC221" s="12"/>
      <c r="CD221" s="12"/>
      <c r="CE221" s="12"/>
      <c r="CF221" s="12"/>
      <c r="CG221" s="12"/>
      <c r="CH221" s="12"/>
      <c r="CI221" s="12"/>
      <c r="CJ221" s="12"/>
      <c r="CK221" s="12"/>
      <c r="CL221" s="12"/>
      <c r="CM221" s="12"/>
      <c r="CN221" s="12"/>
      <c r="CO221" s="12"/>
      <c r="CP221" s="12"/>
      <c r="CQ221" s="12"/>
      <c r="CR221" s="12"/>
      <c r="CS221" s="12"/>
      <c r="CT221" s="12"/>
      <c r="CU221" s="12"/>
      <c r="CV221" s="12"/>
      <c r="CW221" s="12"/>
      <c r="CX221" s="12"/>
      <c r="CY221" s="12"/>
      <c r="CZ221" s="12"/>
      <c r="DA221" s="12"/>
      <c r="DB221" s="12"/>
      <c r="DC221" s="12"/>
      <c r="DD221" s="12"/>
      <c r="DE221" s="12"/>
      <c r="DF221" s="12"/>
      <c r="DG221" s="12"/>
      <c r="DH221" s="12"/>
      <c r="DI221" s="12"/>
      <c r="DJ221" s="12"/>
      <c r="DK221" s="12"/>
      <c r="DL221" s="12"/>
      <c r="DM221" s="12"/>
      <c r="DN221" s="12"/>
      <c r="DO221" s="12"/>
      <c r="DP221" s="12"/>
      <c r="DQ221" s="12"/>
      <c r="DR221" s="12"/>
      <c r="DS221" s="12"/>
      <c r="DT221" s="12"/>
      <c r="DU221" s="12"/>
      <c r="DV221" s="12"/>
      <c r="DW221" s="12"/>
      <c r="DX221" s="12"/>
      <c r="DY221" s="12"/>
      <c r="DZ221" s="12"/>
      <c r="EA221" s="12"/>
      <c r="EB221" s="12"/>
      <c r="EC221" s="12"/>
      <c r="ED221" s="12"/>
      <c r="EE221" s="12"/>
      <c r="EF221" s="12"/>
      <c r="EG221" s="12"/>
      <c r="EH221" s="12"/>
      <c r="EI221" s="12"/>
      <c r="EJ221" s="12"/>
      <c r="EK221" s="12"/>
      <c r="EL221" s="12"/>
      <c r="EM221" s="12"/>
      <c r="EN221" s="12"/>
      <c r="EO221" s="12"/>
      <c r="EP221" s="12"/>
      <c r="EQ221" s="12"/>
      <c r="ER221" s="12"/>
      <c r="ES221" s="12"/>
      <c r="ET221" s="12"/>
      <c r="EU221" s="12"/>
      <c r="EV221" s="12"/>
      <c r="EW221" s="12"/>
      <c r="EX221" s="12"/>
      <c r="EY221" s="12"/>
      <c r="EZ221" s="12"/>
      <c r="FA221" s="12"/>
      <c r="FB221" s="12"/>
      <c r="FC221" s="12"/>
      <c r="FD221" s="12"/>
      <c r="FE221" s="12"/>
      <c r="FF221" s="12"/>
      <c r="FG221" s="12"/>
      <c r="FH221" s="12"/>
      <c r="FI221" s="12"/>
      <c r="FJ221" s="12"/>
      <c r="FK221" s="12"/>
      <c r="FL221" s="12"/>
      <c r="FM221" s="12"/>
      <c r="FN221" s="12"/>
      <c r="FO221" s="12"/>
      <c r="FP221" s="12"/>
      <c r="FQ221" s="12"/>
      <c r="FR221" s="12"/>
      <c r="FS221" s="12"/>
      <c r="FT221" s="12"/>
      <c r="FU221" s="12"/>
      <c r="FV221" s="12"/>
      <c r="FW221" s="12"/>
      <c r="FX221" s="12"/>
      <c r="FY221" s="12"/>
      <c r="FZ221" s="12"/>
      <c r="GA221" s="12"/>
      <c r="GB221" s="12"/>
      <c r="GC221" s="12"/>
      <c r="GD221" s="12"/>
      <c r="GE221" s="12"/>
      <c r="GF221" s="12"/>
      <c r="GG221" s="12"/>
      <c r="GH221" s="12"/>
      <c r="GI221" s="12"/>
      <c r="GJ221" s="12"/>
      <c r="GK221" s="12"/>
      <c r="GL221" s="12"/>
      <c r="GM221" s="12"/>
      <c r="GN221" s="12"/>
      <c r="GO221" s="12"/>
      <c r="GP221" s="12"/>
      <c r="GQ221" s="12"/>
      <c r="GR221" s="12"/>
      <c r="GS221" s="12"/>
      <c r="GT221" s="12"/>
      <c r="GU221" s="12"/>
      <c r="GV221" s="12"/>
      <c r="GW221" s="12"/>
      <c r="GX221" s="12"/>
      <c r="GY221" s="12"/>
      <c r="GZ221" s="12"/>
      <c r="HA221" s="12"/>
      <c r="HB221" s="12"/>
      <c r="HC221" s="12"/>
      <c r="HD221" s="12"/>
      <c r="HE221" s="12"/>
      <c r="HF221" s="12"/>
      <c r="HG221" s="12"/>
      <c r="HH221" s="12"/>
      <c r="HI221" s="12"/>
      <c r="HJ221" s="12"/>
      <c r="HK221" s="12"/>
      <c r="HL221" s="12"/>
      <c r="HM221" s="12"/>
      <c r="HN221" s="12"/>
      <c r="HO221" s="12"/>
      <c r="HP221" s="12"/>
      <c r="HQ221" s="12"/>
      <c r="HR221" s="12"/>
      <c r="HS221" s="12"/>
      <c r="HT221" s="12"/>
      <c r="HU221" s="12"/>
      <c r="HV221" s="12"/>
      <c r="HW221" s="12"/>
      <c r="HX221" s="12"/>
      <c r="HY221" s="12"/>
      <c r="HZ221" s="12"/>
      <c r="IA221" s="12"/>
      <c r="IB221" s="12"/>
      <c r="IC221" s="12"/>
      <c r="ID221" s="12"/>
      <c r="IE221" s="12"/>
      <c r="IF221" s="12"/>
      <c r="IG221" s="12"/>
      <c r="IH221" s="12"/>
      <c r="II221" s="12"/>
      <c r="IJ221" s="12"/>
      <c r="IK221" s="12"/>
      <c r="IL221" s="12"/>
      <c r="IM221" s="12"/>
      <c r="IN221" s="12"/>
      <c r="IO221" s="12"/>
      <c r="IP221" s="12"/>
      <c r="IQ221" s="12"/>
      <c r="IR221" s="12"/>
      <c r="IS221" s="12"/>
      <c r="IT221" s="12"/>
      <c r="IU221" s="12"/>
      <c r="IV221" s="12"/>
      <c r="IW221" s="12"/>
      <c r="IX221" s="12"/>
      <c r="IY221" s="12"/>
      <c r="IZ221" s="12"/>
      <c r="JA221" s="12"/>
      <c r="JB221" s="12"/>
      <c r="JC221" s="12"/>
      <c r="JD221" s="12"/>
      <c r="JE221" s="12"/>
      <c r="JF221" s="12"/>
      <c r="JG221" s="12"/>
      <c r="JH221" s="12"/>
      <c r="JI221" s="12"/>
      <c r="JJ221" s="12"/>
    </row>
    <row r="222" spans="1:270" s="99" customFormat="1" x14ac:dyDescent="0.35">
      <c r="A222" s="162"/>
      <c r="B222" s="158"/>
      <c r="C222" s="158"/>
      <c r="D222" s="158"/>
      <c r="E222" s="158"/>
      <c r="F222" s="158"/>
      <c r="G222" s="158"/>
      <c r="H222" s="158"/>
      <c r="I222" s="158"/>
      <c r="J222" s="158"/>
      <c r="K222" s="158"/>
      <c r="L222" s="158"/>
      <c r="M222" s="158"/>
      <c r="N222" s="158"/>
      <c r="O222" s="158"/>
      <c r="P222" s="158"/>
      <c r="Q222" s="158"/>
      <c r="R222" s="158"/>
      <c r="S222" s="158"/>
      <c r="T222" s="158"/>
      <c r="U222" s="158"/>
      <c r="V222" s="158"/>
      <c r="W222" s="158"/>
      <c r="X222" s="158"/>
      <c r="Y222" s="158"/>
      <c r="Z222" s="158"/>
      <c r="AA222" s="158"/>
      <c r="AB222" s="18"/>
      <c r="AC222" s="18" t="s">
        <v>187</v>
      </c>
      <c r="AD222" s="18"/>
      <c r="AE222" s="18"/>
      <c r="AF222" s="18"/>
      <c r="AG222" s="18"/>
      <c r="AH222" s="18"/>
      <c r="AI222" s="18"/>
      <c r="AJ222" s="18"/>
      <c r="AK222" s="18"/>
      <c r="AL222" s="18"/>
      <c r="AM222" s="18"/>
      <c r="AN222" s="18"/>
      <c r="AO222" s="18"/>
      <c r="AP222" s="18"/>
      <c r="AQ222" s="18"/>
      <c r="AR222" s="18"/>
      <c r="AS222" s="18"/>
      <c r="AT222" s="18"/>
      <c r="AU222" s="18"/>
      <c r="AV222" s="18"/>
      <c r="AW222" s="18"/>
      <c r="AX222" s="18"/>
      <c r="AY222" s="18"/>
      <c r="AZ222" s="18"/>
      <c r="BA222" s="18"/>
      <c r="BB222" s="18"/>
      <c r="BC222" s="18"/>
      <c r="BD222" s="18"/>
      <c r="BE222" s="18"/>
      <c r="BF222" s="18"/>
      <c r="BG222" s="18"/>
      <c r="BH222" s="18"/>
      <c r="BI222" s="18"/>
      <c r="BJ222" s="18"/>
      <c r="BK222" s="18"/>
      <c r="BL222" s="18"/>
      <c r="BM222" s="18"/>
      <c r="BN222" s="18"/>
      <c r="BO222" s="18"/>
      <c r="BP222" s="18"/>
      <c r="BQ222" s="18"/>
      <c r="BR222" s="18"/>
      <c r="BS222" s="18"/>
      <c r="BT222" s="18"/>
      <c r="BU222" s="18"/>
      <c r="BV222" s="18"/>
      <c r="BW222" s="18"/>
      <c r="BX222" s="18"/>
      <c r="BY222" s="18"/>
      <c r="BZ222" s="18"/>
      <c r="CA222" s="18"/>
      <c r="CB222" s="18"/>
      <c r="CC222" s="18"/>
      <c r="CD222" s="18"/>
      <c r="CE222" s="18"/>
      <c r="CF222" s="18"/>
      <c r="CG222" s="18"/>
      <c r="CH222" s="18"/>
      <c r="CI222" s="18"/>
      <c r="CJ222" s="18"/>
      <c r="CK222" s="18"/>
      <c r="CL222" s="18"/>
      <c r="CM222" s="18"/>
      <c r="CN222" s="18"/>
      <c r="CO222" s="18"/>
      <c r="CP222" s="18"/>
      <c r="CQ222" s="18"/>
      <c r="CR222" s="18"/>
      <c r="CS222" s="18"/>
      <c r="CT222" s="18"/>
      <c r="CU222" s="18"/>
      <c r="CV222" s="18"/>
      <c r="CW222" s="18"/>
      <c r="CX222" s="18"/>
      <c r="CY222" s="18"/>
      <c r="CZ222" s="18"/>
      <c r="DA222" s="18"/>
      <c r="DB222" s="18"/>
      <c r="DC222" s="18"/>
      <c r="DD222" s="18"/>
      <c r="DE222" s="18"/>
      <c r="DF222" s="18"/>
      <c r="DG222" s="18"/>
      <c r="DH222" s="18"/>
      <c r="DI222" s="18"/>
      <c r="DJ222" s="18"/>
      <c r="DK222" s="18"/>
      <c r="DL222" s="18"/>
      <c r="DM222" s="18"/>
      <c r="DN222" s="18"/>
      <c r="DO222" s="18"/>
      <c r="DP222" s="18"/>
      <c r="DQ222" s="18"/>
      <c r="DR222" s="18"/>
      <c r="DS222" s="18"/>
      <c r="DT222" s="18"/>
      <c r="DU222" s="18"/>
      <c r="DV222" s="18"/>
      <c r="DW222" s="18"/>
      <c r="DX222" s="18"/>
      <c r="DY222" s="18"/>
      <c r="DZ222" s="18"/>
      <c r="EA222" s="18"/>
      <c r="EB222" s="18"/>
      <c r="EC222" s="18"/>
      <c r="ED222" s="18"/>
      <c r="EE222" s="18"/>
      <c r="EF222" s="18"/>
      <c r="EG222" s="18"/>
      <c r="EH222" s="18"/>
      <c r="EI222" s="18"/>
      <c r="EJ222" s="18"/>
      <c r="EK222" s="18"/>
      <c r="EL222" s="18"/>
      <c r="EM222" s="18"/>
      <c r="EN222" s="18"/>
      <c r="EO222" s="18"/>
      <c r="EP222" s="18"/>
      <c r="EQ222" s="18"/>
      <c r="ER222" s="18"/>
      <c r="ES222" s="18"/>
      <c r="ET222" s="18"/>
      <c r="EU222" s="18"/>
      <c r="EV222" s="18"/>
      <c r="EW222" s="18"/>
      <c r="EX222" s="18"/>
      <c r="EY222" s="18"/>
      <c r="EZ222" s="18"/>
      <c r="FA222" s="18"/>
      <c r="FB222" s="18"/>
      <c r="FC222" s="18"/>
      <c r="FD222" s="18"/>
      <c r="FE222" s="18"/>
      <c r="FF222" s="18"/>
      <c r="FG222" s="18"/>
      <c r="FH222" s="18"/>
      <c r="FI222" s="18"/>
      <c r="FJ222" s="18"/>
      <c r="FK222" s="18"/>
      <c r="FL222" s="18"/>
      <c r="FM222" s="18"/>
      <c r="FN222" s="18"/>
      <c r="FO222" s="18"/>
      <c r="FP222" s="18"/>
      <c r="FQ222" s="18"/>
      <c r="FR222" s="18"/>
      <c r="FS222" s="18"/>
      <c r="FT222" s="18"/>
      <c r="FU222" s="18"/>
      <c r="FV222" s="18"/>
      <c r="FW222" s="18"/>
      <c r="FX222" s="18"/>
      <c r="FY222" s="18"/>
      <c r="FZ222" s="18"/>
      <c r="GA222" s="18"/>
      <c r="GB222" s="18"/>
      <c r="GC222" s="18"/>
      <c r="GD222" s="18"/>
      <c r="GE222" s="18"/>
      <c r="GF222" s="18"/>
      <c r="GG222" s="18"/>
      <c r="GH222" s="18"/>
      <c r="GI222" s="18"/>
      <c r="GJ222" s="18"/>
      <c r="GK222" s="18"/>
      <c r="GL222" s="18"/>
      <c r="GM222" s="18"/>
      <c r="GN222" s="18"/>
      <c r="GO222" s="18"/>
      <c r="GP222" s="18"/>
      <c r="GQ222" s="18"/>
      <c r="GR222" s="18"/>
      <c r="GS222" s="18"/>
      <c r="GT222" s="18"/>
      <c r="GU222" s="18"/>
      <c r="GV222" s="18"/>
      <c r="GW222" s="18"/>
      <c r="GX222" s="18"/>
      <c r="GY222" s="18"/>
      <c r="GZ222" s="18"/>
      <c r="HA222" s="18"/>
      <c r="HB222" s="18"/>
      <c r="HC222" s="18"/>
      <c r="HD222" s="18"/>
      <c r="HE222" s="18"/>
      <c r="HF222" s="18"/>
      <c r="HG222" s="18"/>
      <c r="HH222" s="18"/>
      <c r="HI222" s="18"/>
      <c r="HJ222" s="18"/>
      <c r="HK222" s="18"/>
      <c r="HL222" s="18"/>
      <c r="HM222" s="18"/>
      <c r="HN222" s="18"/>
      <c r="HO222" s="18"/>
      <c r="HP222" s="18"/>
      <c r="HQ222" s="18"/>
      <c r="HR222" s="18"/>
      <c r="HS222" s="18"/>
      <c r="HT222" s="18"/>
      <c r="HU222" s="18"/>
      <c r="HV222" s="18"/>
      <c r="HW222" s="18"/>
      <c r="HX222" s="18"/>
      <c r="HY222" s="18"/>
      <c r="HZ222" s="18"/>
      <c r="IA222" s="18"/>
      <c r="IB222" s="18"/>
      <c r="IC222" s="18"/>
      <c r="ID222" s="18"/>
      <c r="IE222" s="18"/>
      <c r="IF222" s="18"/>
      <c r="IG222" s="18"/>
      <c r="IH222" s="18"/>
      <c r="II222" s="18"/>
      <c r="IJ222" s="18"/>
      <c r="IK222" s="18"/>
      <c r="IL222" s="18"/>
      <c r="IM222" s="18"/>
      <c r="IN222" s="18"/>
      <c r="IO222" s="18"/>
      <c r="IP222" s="18"/>
      <c r="IQ222" s="18"/>
      <c r="IR222" s="18"/>
      <c r="IS222" s="18"/>
      <c r="IT222" s="18"/>
      <c r="IU222" s="18"/>
      <c r="IV222" s="18"/>
      <c r="IW222" s="18"/>
      <c r="IX222" s="18"/>
      <c r="IY222" s="18"/>
      <c r="IZ222" s="18"/>
      <c r="JA222" s="18"/>
      <c r="JB222" s="18"/>
      <c r="JC222" s="18"/>
      <c r="JD222" s="18"/>
      <c r="JE222" s="18"/>
      <c r="JF222" s="18"/>
      <c r="JG222" s="18"/>
      <c r="JH222" s="18"/>
      <c r="JI222" s="18"/>
      <c r="JJ222" s="18"/>
    </row>
    <row r="223" spans="1:270" x14ac:dyDescent="0.35">
      <c r="B223" s="20"/>
      <c r="C223" s="20"/>
      <c r="D223" s="20"/>
      <c r="E223" s="20"/>
      <c r="F223" s="20"/>
      <c r="G223" s="20"/>
      <c r="H223" s="20"/>
      <c r="I223" s="20"/>
      <c r="J223" s="20"/>
      <c r="K223" s="20"/>
      <c r="L223" s="49"/>
      <c r="M223" s="49"/>
      <c r="N223" s="49"/>
      <c r="P223" s="109"/>
      <c r="Q223" s="49"/>
      <c r="R223" s="49"/>
      <c r="S223" s="49"/>
      <c r="T223" s="49"/>
      <c r="U223" s="109"/>
      <c r="V223" s="210"/>
      <c r="W223" s="49"/>
      <c r="X223" s="49"/>
      <c r="Y223" s="49"/>
      <c r="Z223" s="109"/>
      <c r="AA223" s="210"/>
      <c r="AB223" s="12"/>
      <c r="AC223" s="12"/>
      <c r="AD223" s="24"/>
      <c r="AE223" s="24"/>
      <c r="AF223" s="24"/>
      <c r="AG223" s="24"/>
      <c r="AH223" s="24"/>
      <c r="AI223" s="24"/>
      <c r="AJ223" s="24"/>
      <c r="AK223" s="24"/>
      <c r="AL223" s="24"/>
      <c r="AM223" s="24"/>
      <c r="AN223" s="24"/>
      <c r="AO223" s="24"/>
      <c r="AP223" s="24"/>
      <c r="AQ223" s="24"/>
      <c r="AR223" s="24"/>
      <c r="AS223" s="24"/>
      <c r="AT223" s="24"/>
      <c r="AU223" s="24"/>
      <c r="AV223" s="24"/>
      <c r="AW223" s="24"/>
      <c r="AX223" s="24"/>
      <c r="AY223" s="24"/>
      <c r="AZ223" s="24"/>
      <c r="BA223" s="24"/>
      <c r="BB223" s="24"/>
      <c r="BC223" s="24"/>
      <c r="BD223" s="24"/>
      <c r="BE223" s="24"/>
      <c r="BF223" s="24"/>
      <c r="BG223" s="24"/>
      <c r="BH223" s="24"/>
      <c r="BI223" s="24"/>
      <c r="BJ223" s="24"/>
      <c r="BK223" s="24"/>
      <c r="BL223" s="24"/>
      <c r="BM223" s="24"/>
      <c r="BN223" s="24"/>
      <c r="BO223" s="24"/>
      <c r="BP223" s="24"/>
      <c r="BQ223" s="24"/>
      <c r="BR223" s="24"/>
      <c r="BS223" s="24"/>
      <c r="BT223" s="24"/>
      <c r="BU223" s="24"/>
      <c r="BV223" s="24"/>
      <c r="BW223" s="24"/>
      <c r="BX223" s="24"/>
      <c r="BY223" s="24"/>
      <c r="BZ223" s="24"/>
      <c r="CA223" s="24"/>
      <c r="CB223" s="24"/>
      <c r="CC223" s="24"/>
      <c r="CD223" s="24"/>
      <c r="CE223" s="24"/>
      <c r="CF223" s="24"/>
      <c r="CG223" s="24"/>
      <c r="CH223" s="24"/>
      <c r="CI223" s="24"/>
      <c r="CJ223" s="24"/>
      <c r="CK223" s="24"/>
      <c r="CL223" s="24"/>
      <c r="CM223" s="24"/>
      <c r="CN223" s="24"/>
      <c r="CO223" s="24"/>
      <c r="CP223" s="24"/>
      <c r="CQ223" s="24"/>
      <c r="CR223" s="24"/>
      <c r="CS223" s="24"/>
      <c r="CT223" s="24"/>
      <c r="CU223" s="24"/>
      <c r="CV223" s="24"/>
      <c r="CW223" s="24"/>
      <c r="CX223" s="24"/>
      <c r="CY223" s="24"/>
      <c r="CZ223" s="24"/>
      <c r="DA223" s="24"/>
      <c r="DB223" s="24"/>
      <c r="DC223" s="24"/>
      <c r="DD223" s="24"/>
      <c r="DE223" s="24"/>
      <c r="DF223" s="24"/>
      <c r="DG223" s="24"/>
      <c r="DH223" s="24"/>
      <c r="DI223" s="24"/>
      <c r="DJ223" s="24"/>
      <c r="DK223" s="24"/>
      <c r="DL223" s="24"/>
      <c r="DM223" s="24"/>
      <c r="DN223" s="24"/>
      <c r="DO223" s="24"/>
      <c r="DP223" s="24"/>
      <c r="DQ223" s="24"/>
      <c r="DR223" s="24"/>
      <c r="DS223" s="24"/>
      <c r="DT223" s="24"/>
      <c r="DU223" s="24"/>
      <c r="DV223" s="24"/>
      <c r="DW223" s="24"/>
      <c r="DX223" s="24"/>
      <c r="DY223" s="24"/>
      <c r="DZ223" s="24"/>
      <c r="EA223" s="24"/>
      <c r="EB223" s="24"/>
      <c r="EC223" s="24"/>
      <c r="ED223" s="24"/>
      <c r="EE223" s="24"/>
      <c r="EF223" s="24"/>
      <c r="EG223" s="24"/>
      <c r="EH223" s="24"/>
      <c r="EI223" s="24"/>
      <c r="EJ223" s="24"/>
      <c r="EK223" s="24"/>
      <c r="EL223" s="24"/>
      <c r="EM223" s="24"/>
      <c r="EN223" s="24"/>
      <c r="EO223" s="24"/>
      <c r="EP223" s="24"/>
      <c r="EQ223" s="24"/>
      <c r="ER223" s="24"/>
      <c r="ES223" s="24"/>
      <c r="ET223" s="24"/>
      <c r="EU223" s="24"/>
      <c r="EV223" s="24"/>
      <c r="EW223" s="24"/>
      <c r="EX223" s="24"/>
      <c r="EY223" s="24"/>
      <c r="EZ223" s="24"/>
      <c r="FA223" s="24"/>
      <c r="FB223" s="24"/>
      <c r="FC223" s="24"/>
      <c r="FD223" s="24"/>
      <c r="FE223" s="24"/>
      <c r="FF223" s="24"/>
      <c r="FG223" s="24"/>
      <c r="FH223" s="24"/>
      <c r="FI223" s="24"/>
      <c r="FJ223" s="24"/>
      <c r="FK223" s="24"/>
      <c r="FL223" s="24"/>
      <c r="FM223" s="24"/>
      <c r="FN223" s="24"/>
      <c r="FO223" s="24"/>
      <c r="FP223" s="24"/>
      <c r="FQ223" s="24"/>
      <c r="FR223" s="24"/>
      <c r="FS223" s="24"/>
      <c r="FT223" s="24"/>
      <c r="FU223" s="24"/>
      <c r="FV223" s="24"/>
      <c r="FW223" s="24"/>
      <c r="FX223" s="24"/>
      <c r="FY223" s="24"/>
      <c r="FZ223" s="24"/>
      <c r="GA223" s="24"/>
      <c r="GB223" s="24"/>
      <c r="GC223" s="24"/>
      <c r="GD223" s="24"/>
      <c r="GE223" s="24"/>
      <c r="GF223" s="24"/>
      <c r="GG223" s="24"/>
      <c r="GH223" s="24"/>
      <c r="GI223" s="24"/>
      <c r="GJ223" s="24"/>
      <c r="GK223" s="24"/>
      <c r="GL223" s="24"/>
      <c r="GM223" s="24"/>
      <c r="GN223" s="24"/>
      <c r="GO223" s="24"/>
      <c r="GP223" s="24"/>
      <c r="GQ223" s="24"/>
      <c r="GR223" s="24"/>
      <c r="GS223" s="24"/>
      <c r="GT223" s="24"/>
      <c r="GU223" s="24"/>
      <c r="GV223" s="24"/>
      <c r="GW223" s="24"/>
      <c r="GX223" s="24"/>
      <c r="GY223" s="24"/>
      <c r="GZ223" s="24"/>
      <c r="HA223" s="24"/>
      <c r="HB223" s="24"/>
      <c r="HC223" s="24"/>
      <c r="HD223" s="24"/>
      <c r="HE223" s="24"/>
      <c r="HF223" s="24"/>
      <c r="HG223" s="24"/>
      <c r="HH223" s="24"/>
      <c r="HI223" s="24"/>
      <c r="HJ223" s="24"/>
      <c r="HK223" s="24"/>
      <c r="HL223" s="24"/>
      <c r="HM223" s="24"/>
      <c r="HN223" s="24"/>
      <c r="HO223" s="24"/>
      <c r="HP223" s="24"/>
      <c r="HQ223" s="24"/>
      <c r="HR223" s="24"/>
      <c r="HS223" s="24"/>
      <c r="HT223" s="24"/>
      <c r="HU223" s="24"/>
      <c r="HV223" s="24"/>
      <c r="HW223" s="24"/>
      <c r="HX223" s="24"/>
      <c r="HY223" s="24"/>
      <c r="HZ223" s="24"/>
      <c r="IA223" s="24"/>
      <c r="IB223" s="24"/>
      <c r="IC223" s="24"/>
      <c r="ID223" s="24"/>
      <c r="IE223" s="24"/>
      <c r="IF223" s="24"/>
      <c r="IG223" s="24"/>
      <c r="IH223" s="24"/>
      <c r="II223" s="24"/>
      <c r="IJ223" s="24"/>
      <c r="IK223" s="24"/>
      <c r="IL223" s="24"/>
      <c r="IM223" s="24"/>
      <c r="IN223" s="24"/>
      <c r="IO223" s="24"/>
      <c r="IP223" s="24"/>
      <c r="IQ223" s="24"/>
      <c r="IR223" s="24"/>
      <c r="IS223" s="24"/>
      <c r="IT223" s="24"/>
      <c r="IU223" s="24"/>
      <c r="IV223" s="24"/>
      <c r="IW223" s="24"/>
      <c r="IX223" s="24"/>
      <c r="IY223" s="24"/>
      <c r="IZ223" s="24"/>
      <c r="JA223" s="24"/>
      <c r="JB223" s="24"/>
      <c r="JC223" s="24"/>
      <c r="JD223" s="24"/>
      <c r="JE223" s="24"/>
      <c r="JF223" s="24"/>
      <c r="JG223" s="24"/>
      <c r="JH223" s="24"/>
      <c r="JI223" s="24"/>
      <c r="JJ223" s="24"/>
    </row>
    <row r="224" spans="1:270" x14ac:dyDescent="0.35">
      <c r="F224" s="50"/>
      <c r="K224" s="12"/>
      <c r="P224" s="50"/>
      <c r="U224" s="50"/>
      <c r="Z224" s="50"/>
      <c r="AA224" s="57"/>
      <c r="AB224" s="12"/>
      <c r="AC224" s="12"/>
      <c r="AD224" s="24"/>
      <c r="AE224" s="24"/>
      <c r="AF224" s="24"/>
      <c r="AG224" s="24"/>
      <c r="AH224" s="24"/>
      <c r="AI224" s="24"/>
      <c r="AJ224" s="24"/>
      <c r="AK224" s="24"/>
      <c r="AL224" s="24"/>
      <c r="AM224" s="24"/>
      <c r="AN224" s="24"/>
      <c r="AO224" s="24"/>
      <c r="AP224" s="24"/>
      <c r="AQ224" s="24"/>
      <c r="AR224" s="24"/>
      <c r="AS224" s="24"/>
      <c r="AT224" s="24"/>
      <c r="AU224" s="24"/>
      <c r="AV224" s="24"/>
      <c r="AW224" s="24"/>
      <c r="AX224" s="24"/>
      <c r="AY224" s="24"/>
      <c r="AZ224" s="24"/>
      <c r="BA224" s="24"/>
      <c r="BB224" s="24"/>
      <c r="BC224" s="24"/>
      <c r="BD224" s="24"/>
      <c r="BE224" s="24"/>
      <c r="BF224" s="24"/>
      <c r="BG224" s="24"/>
      <c r="BH224" s="24"/>
      <c r="BI224" s="24"/>
      <c r="BJ224" s="24"/>
      <c r="BK224" s="24"/>
      <c r="BL224" s="24"/>
      <c r="BM224" s="24"/>
      <c r="BN224" s="24"/>
      <c r="BO224" s="24"/>
      <c r="BP224" s="24"/>
      <c r="BQ224" s="24"/>
      <c r="BR224" s="24"/>
      <c r="BS224" s="24"/>
      <c r="BT224" s="24"/>
      <c r="BU224" s="24"/>
      <c r="BV224" s="24"/>
      <c r="BW224" s="24"/>
      <c r="BX224" s="24"/>
      <c r="BY224" s="24"/>
      <c r="BZ224" s="24"/>
      <c r="CA224" s="24"/>
      <c r="CB224" s="24"/>
      <c r="CC224" s="24"/>
      <c r="CD224" s="24"/>
      <c r="CE224" s="24"/>
      <c r="CF224" s="24"/>
      <c r="CG224" s="24"/>
      <c r="CH224" s="24"/>
      <c r="CI224" s="24"/>
      <c r="CJ224" s="24"/>
      <c r="CK224" s="24"/>
      <c r="CL224" s="24"/>
      <c r="CM224" s="24"/>
      <c r="CN224" s="24"/>
      <c r="CO224" s="24"/>
      <c r="CP224" s="24"/>
      <c r="CQ224" s="24"/>
      <c r="CR224" s="24"/>
      <c r="CS224" s="24"/>
      <c r="CT224" s="24"/>
      <c r="CU224" s="24"/>
      <c r="CV224" s="24"/>
      <c r="CW224" s="24"/>
      <c r="CX224" s="24"/>
      <c r="CY224" s="24"/>
      <c r="CZ224" s="24"/>
      <c r="DA224" s="24"/>
      <c r="DB224" s="24"/>
      <c r="DC224" s="24"/>
      <c r="DD224" s="24"/>
      <c r="DE224" s="24"/>
      <c r="DF224" s="24"/>
      <c r="DG224" s="24"/>
      <c r="DH224" s="24"/>
      <c r="DI224" s="24"/>
      <c r="DJ224" s="24"/>
      <c r="DK224" s="24"/>
      <c r="DL224" s="24"/>
      <c r="DM224" s="24"/>
      <c r="DN224" s="24"/>
      <c r="DO224" s="24"/>
      <c r="DP224" s="24"/>
      <c r="DQ224" s="24"/>
      <c r="DR224" s="24"/>
      <c r="DS224" s="24"/>
      <c r="DT224" s="24"/>
      <c r="DU224" s="24"/>
      <c r="DV224" s="24"/>
      <c r="DW224" s="24"/>
      <c r="DX224" s="24"/>
      <c r="DY224" s="24"/>
      <c r="DZ224" s="24"/>
      <c r="EA224" s="24"/>
      <c r="EB224" s="24"/>
      <c r="EC224" s="24"/>
      <c r="ED224" s="24"/>
      <c r="EE224" s="24"/>
      <c r="EF224" s="24"/>
      <c r="EG224" s="24"/>
      <c r="EH224" s="24"/>
      <c r="EI224" s="24"/>
      <c r="EJ224" s="24"/>
      <c r="EK224" s="24"/>
      <c r="EL224" s="24"/>
      <c r="EM224" s="24"/>
      <c r="EN224" s="24"/>
      <c r="EO224" s="24"/>
      <c r="EP224" s="24"/>
      <c r="EQ224" s="24"/>
      <c r="ER224" s="24"/>
      <c r="ES224" s="24"/>
      <c r="ET224" s="24"/>
      <c r="EU224" s="24"/>
      <c r="EV224" s="24"/>
      <c r="EW224" s="24"/>
      <c r="EX224" s="24"/>
      <c r="EY224" s="24"/>
      <c r="EZ224" s="24"/>
      <c r="FA224" s="24"/>
      <c r="FB224" s="24"/>
      <c r="FC224" s="24"/>
      <c r="FD224" s="24"/>
      <c r="FE224" s="24"/>
      <c r="FF224" s="24"/>
      <c r="FG224" s="24"/>
      <c r="FH224" s="24"/>
      <c r="FI224" s="24"/>
      <c r="FJ224" s="24"/>
      <c r="FK224" s="24"/>
      <c r="FL224" s="24"/>
      <c r="FM224" s="24"/>
      <c r="FN224" s="24"/>
      <c r="FO224" s="24"/>
      <c r="FP224" s="24"/>
      <c r="FQ224" s="24"/>
      <c r="FR224" s="24"/>
      <c r="FS224" s="24"/>
      <c r="FT224" s="24"/>
      <c r="FU224" s="24"/>
      <c r="FV224" s="24"/>
      <c r="FW224" s="24"/>
      <c r="FX224" s="24"/>
      <c r="FY224" s="24"/>
      <c r="FZ224" s="24"/>
      <c r="GA224" s="24"/>
      <c r="GB224" s="24"/>
      <c r="GC224" s="24"/>
      <c r="GD224" s="24"/>
      <c r="GE224" s="24"/>
      <c r="GF224" s="24"/>
      <c r="GG224" s="24"/>
      <c r="GH224" s="24"/>
      <c r="GI224" s="24"/>
      <c r="GJ224" s="24"/>
      <c r="GK224" s="24"/>
      <c r="GL224" s="24"/>
      <c r="GM224" s="24"/>
      <c r="GN224" s="24"/>
      <c r="GO224" s="24"/>
      <c r="GP224" s="24"/>
      <c r="GQ224" s="24"/>
      <c r="GR224" s="24"/>
      <c r="GS224" s="24"/>
      <c r="GT224" s="24"/>
      <c r="GU224" s="24"/>
      <c r="GV224" s="24"/>
      <c r="GW224" s="24"/>
      <c r="GX224" s="24"/>
      <c r="GY224" s="24"/>
      <c r="GZ224" s="24"/>
      <c r="HA224" s="24"/>
      <c r="HB224" s="24"/>
      <c r="HC224" s="24"/>
      <c r="HD224" s="24"/>
      <c r="HE224" s="24"/>
      <c r="HF224" s="24"/>
      <c r="HG224" s="24"/>
      <c r="HH224" s="24"/>
      <c r="HI224" s="24"/>
      <c r="HJ224" s="24"/>
      <c r="HK224" s="24"/>
      <c r="HL224" s="24"/>
      <c r="HM224" s="24"/>
      <c r="HN224" s="24"/>
      <c r="HO224" s="24"/>
      <c r="HP224" s="24"/>
      <c r="HQ224" s="24"/>
      <c r="HR224" s="24"/>
      <c r="HS224" s="24"/>
      <c r="HT224" s="24"/>
      <c r="HU224" s="24"/>
      <c r="HV224" s="24"/>
      <c r="HW224" s="24"/>
      <c r="HX224" s="24"/>
      <c r="HY224" s="24"/>
      <c r="HZ224" s="24"/>
      <c r="IA224" s="24"/>
      <c r="IB224" s="24"/>
      <c r="IC224" s="24"/>
      <c r="ID224" s="24"/>
      <c r="IE224" s="24"/>
      <c r="IF224" s="24"/>
      <c r="IG224" s="24"/>
      <c r="IH224" s="24"/>
      <c r="II224" s="24"/>
      <c r="IJ224" s="24"/>
      <c r="IK224" s="24"/>
      <c r="IL224" s="24"/>
      <c r="IM224" s="24"/>
      <c r="IN224" s="24"/>
      <c r="IO224" s="24"/>
      <c r="IP224" s="24"/>
      <c r="IQ224" s="24"/>
      <c r="IR224" s="24"/>
      <c r="IS224" s="24"/>
      <c r="IT224" s="24"/>
      <c r="IU224" s="24"/>
      <c r="IV224" s="24"/>
      <c r="IW224" s="24"/>
      <c r="IX224" s="24"/>
      <c r="IY224" s="24"/>
      <c r="IZ224" s="24"/>
      <c r="JA224" s="24"/>
      <c r="JB224" s="24"/>
      <c r="JC224" s="24"/>
      <c r="JD224" s="24"/>
      <c r="JE224" s="24"/>
      <c r="JF224" s="24"/>
      <c r="JG224" s="24"/>
      <c r="JH224" s="24"/>
      <c r="JI224" s="24"/>
      <c r="JJ224" s="24"/>
    </row>
    <row r="225" spans="1:270" x14ac:dyDescent="0.35">
      <c r="A225" s="170" t="s">
        <v>188</v>
      </c>
      <c r="F225" s="50"/>
      <c r="K225" s="12"/>
      <c r="P225" s="50"/>
      <c r="U225" s="50"/>
      <c r="Z225" s="50"/>
      <c r="AB225" s="12"/>
      <c r="AC225" s="12"/>
      <c r="AD225" s="24"/>
      <c r="AE225" s="24"/>
      <c r="AF225" s="24"/>
      <c r="AG225" s="24"/>
      <c r="AH225" s="24"/>
      <c r="AI225" s="24"/>
      <c r="AJ225" s="24"/>
      <c r="AK225" s="24"/>
      <c r="AL225" s="24"/>
      <c r="AM225" s="24"/>
      <c r="AN225" s="24"/>
      <c r="AO225" s="24"/>
      <c r="AP225" s="24"/>
      <c r="AQ225" s="24"/>
      <c r="AR225" s="24"/>
      <c r="AS225" s="24"/>
      <c r="AT225" s="24"/>
      <c r="AU225" s="24"/>
      <c r="AV225" s="24"/>
      <c r="AW225" s="24"/>
      <c r="AX225" s="24"/>
      <c r="AY225" s="24"/>
      <c r="AZ225" s="24"/>
      <c r="BA225" s="24"/>
      <c r="BB225" s="24"/>
      <c r="BC225" s="24"/>
      <c r="BD225" s="24"/>
      <c r="BE225" s="24"/>
      <c r="BF225" s="24"/>
      <c r="BG225" s="24"/>
      <c r="BH225" s="24"/>
      <c r="BI225" s="24"/>
      <c r="BJ225" s="24"/>
      <c r="BK225" s="24"/>
      <c r="BL225" s="24"/>
      <c r="BM225" s="24"/>
      <c r="BN225" s="24"/>
      <c r="BO225" s="24"/>
      <c r="BP225" s="24"/>
      <c r="BQ225" s="24"/>
      <c r="BR225" s="24"/>
      <c r="BS225" s="24"/>
      <c r="BT225" s="24"/>
      <c r="BU225" s="24"/>
      <c r="BV225" s="24"/>
      <c r="BW225" s="24"/>
      <c r="BX225" s="24"/>
      <c r="BY225" s="24"/>
      <c r="BZ225" s="24"/>
      <c r="CA225" s="24"/>
      <c r="CB225" s="24"/>
      <c r="CC225" s="24"/>
      <c r="CD225" s="24"/>
      <c r="CE225" s="24"/>
      <c r="CF225" s="24"/>
      <c r="CG225" s="24"/>
      <c r="CH225" s="24"/>
      <c r="CI225" s="24"/>
      <c r="CJ225" s="24"/>
      <c r="CK225" s="24"/>
      <c r="CL225" s="24"/>
      <c r="CM225" s="24"/>
      <c r="CN225" s="24"/>
      <c r="CO225" s="24"/>
      <c r="CP225" s="24"/>
      <c r="CQ225" s="24"/>
      <c r="CR225" s="24"/>
      <c r="CS225" s="24"/>
      <c r="CT225" s="24"/>
      <c r="CU225" s="24"/>
      <c r="CV225" s="24"/>
      <c r="CW225" s="24"/>
      <c r="CX225" s="24"/>
      <c r="CY225" s="24"/>
      <c r="CZ225" s="24"/>
      <c r="DA225" s="24"/>
      <c r="DB225" s="24"/>
      <c r="DC225" s="24"/>
      <c r="DD225" s="24"/>
      <c r="DE225" s="24"/>
      <c r="DF225" s="24"/>
      <c r="DG225" s="24"/>
      <c r="DH225" s="24"/>
      <c r="DI225" s="24"/>
      <c r="DJ225" s="24"/>
      <c r="DK225" s="24"/>
      <c r="DL225" s="24"/>
      <c r="DM225" s="24"/>
      <c r="DN225" s="24"/>
      <c r="DO225" s="24"/>
      <c r="DP225" s="24"/>
      <c r="DQ225" s="24"/>
      <c r="DR225" s="24"/>
      <c r="DS225" s="24"/>
      <c r="DT225" s="24"/>
      <c r="DU225" s="24"/>
      <c r="DV225" s="24"/>
      <c r="DW225" s="24"/>
      <c r="DX225" s="24"/>
      <c r="DY225" s="24"/>
      <c r="DZ225" s="24"/>
      <c r="EA225" s="24"/>
      <c r="EB225" s="24"/>
      <c r="EC225" s="24"/>
      <c r="ED225" s="24"/>
      <c r="EE225" s="24"/>
      <c r="EF225" s="24"/>
      <c r="EG225" s="24"/>
      <c r="EH225" s="24"/>
      <c r="EI225" s="24"/>
      <c r="EJ225" s="24"/>
      <c r="EK225" s="24"/>
      <c r="EL225" s="24"/>
      <c r="EM225" s="24"/>
      <c r="EN225" s="24"/>
      <c r="EO225" s="24"/>
      <c r="EP225" s="24"/>
      <c r="EQ225" s="24"/>
      <c r="ER225" s="24"/>
      <c r="ES225" s="24"/>
      <c r="ET225" s="24"/>
      <c r="EU225" s="24"/>
      <c r="EV225" s="24"/>
      <c r="EW225" s="24"/>
      <c r="EX225" s="24"/>
      <c r="EY225" s="24"/>
      <c r="EZ225" s="24"/>
      <c r="FA225" s="24"/>
      <c r="FB225" s="24"/>
      <c r="FC225" s="24"/>
      <c r="FD225" s="24"/>
      <c r="FE225" s="24"/>
      <c r="FF225" s="24"/>
      <c r="FG225" s="24"/>
      <c r="FH225" s="24"/>
      <c r="FI225" s="24"/>
      <c r="FJ225" s="24"/>
      <c r="FK225" s="24"/>
      <c r="FL225" s="24"/>
      <c r="FM225" s="24"/>
      <c r="FN225" s="24"/>
      <c r="FO225" s="24"/>
      <c r="FP225" s="24"/>
      <c r="FQ225" s="24"/>
      <c r="FR225" s="24"/>
      <c r="FS225" s="24"/>
      <c r="FT225" s="24"/>
      <c r="FU225" s="24"/>
      <c r="FV225" s="24"/>
      <c r="FW225" s="24"/>
      <c r="FX225" s="24"/>
      <c r="FY225" s="24"/>
      <c r="FZ225" s="24"/>
      <c r="GA225" s="24"/>
      <c r="GB225" s="24"/>
      <c r="GC225" s="24"/>
      <c r="GD225" s="24"/>
      <c r="GE225" s="24"/>
      <c r="GF225" s="24"/>
      <c r="GG225" s="24"/>
      <c r="GH225" s="24"/>
      <c r="GI225" s="24"/>
      <c r="GJ225" s="24"/>
      <c r="GK225" s="24"/>
      <c r="GL225" s="24"/>
      <c r="GM225" s="24"/>
      <c r="GN225" s="24"/>
      <c r="GO225" s="24"/>
      <c r="GP225" s="24"/>
      <c r="GQ225" s="24"/>
      <c r="GR225" s="24"/>
      <c r="GS225" s="24"/>
      <c r="GT225" s="24"/>
      <c r="GU225" s="24"/>
      <c r="GV225" s="24"/>
      <c r="GW225" s="24"/>
      <c r="GX225" s="24"/>
      <c r="GY225" s="24"/>
      <c r="GZ225" s="24"/>
      <c r="HA225" s="24"/>
      <c r="HB225" s="24"/>
      <c r="HC225" s="24"/>
      <c r="HD225" s="24"/>
      <c r="HE225" s="24"/>
      <c r="HF225" s="24"/>
      <c r="HG225" s="24"/>
      <c r="HH225" s="24"/>
      <c r="HI225" s="24"/>
      <c r="HJ225" s="24"/>
      <c r="HK225" s="24"/>
      <c r="HL225" s="24"/>
      <c r="HM225" s="24"/>
      <c r="HN225" s="24"/>
      <c r="HO225" s="24"/>
      <c r="HP225" s="24"/>
      <c r="HQ225" s="24"/>
      <c r="HR225" s="24"/>
      <c r="HS225" s="24"/>
      <c r="HT225" s="24"/>
      <c r="HU225" s="24"/>
      <c r="HV225" s="24"/>
      <c r="HW225" s="24"/>
      <c r="HX225" s="24"/>
      <c r="HY225" s="24"/>
      <c r="HZ225" s="24"/>
      <c r="IA225" s="24"/>
      <c r="IB225" s="24"/>
      <c r="IC225" s="24"/>
      <c r="ID225" s="24"/>
      <c r="IE225" s="24"/>
      <c r="IF225" s="24"/>
      <c r="IG225" s="24"/>
      <c r="IH225" s="24"/>
      <c r="II225" s="24"/>
      <c r="IJ225" s="24"/>
      <c r="IK225" s="24"/>
      <c r="IL225" s="24"/>
      <c r="IM225" s="24"/>
      <c r="IN225" s="24"/>
      <c r="IO225" s="24"/>
      <c r="IP225" s="24"/>
      <c r="IQ225" s="24"/>
      <c r="IR225" s="24"/>
      <c r="IS225" s="24"/>
      <c r="IT225" s="24"/>
      <c r="IU225" s="24"/>
      <c r="IV225" s="24"/>
      <c r="IW225" s="24"/>
      <c r="IX225" s="24"/>
      <c r="IY225" s="24"/>
      <c r="IZ225" s="24"/>
      <c r="JA225" s="24"/>
      <c r="JB225" s="24"/>
      <c r="JC225" s="24"/>
      <c r="JD225" s="24"/>
      <c r="JE225" s="24"/>
      <c r="JF225" s="24"/>
      <c r="JG225" s="24"/>
      <c r="JH225" s="24"/>
      <c r="JI225" s="24"/>
      <c r="JJ225" s="24"/>
    </row>
    <row r="226" spans="1:270" x14ac:dyDescent="0.35">
      <c r="A226" s="171" t="s">
        <v>189</v>
      </c>
      <c r="B226" s="172"/>
      <c r="C226" s="173"/>
      <c r="D226" s="173"/>
      <c r="E226" s="173"/>
      <c r="F226" s="173"/>
      <c r="G226" s="173"/>
      <c r="H226" s="173"/>
      <c r="I226" s="173"/>
      <c r="J226" s="173"/>
      <c r="K226" s="174"/>
      <c r="L226" s="173"/>
      <c r="M226" s="173"/>
      <c r="N226" s="173"/>
      <c r="O226" s="173"/>
      <c r="P226" s="173"/>
      <c r="Q226" s="173"/>
      <c r="R226" s="173"/>
      <c r="S226" s="173"/>
      <c r="T226" s="173"/>
      <c r="U226" s="173"/>
      <c r="V226" s="173"/>
      <c r="W226" s="173"/>
      <c r="X226" s="173"/>
      <c r="Y226" s="173"/>
      <c r="Z226" s="173"/>
      <c r="AA226" s="173"/>
      <c r="AB226" s="173"/>
      <c r="AC226" s="50"/>
      <c r="AD226" s="50"/>
      <c r="AE226" s="50"/>
      <c r="AF226" s="50"/>
      <c r="AG226" s="50"/>
      <c r="AH226" s="50"/>
      <c r="AI226" s="50"/>
      <c r="AJ226" s="50"/>
      <c r="AK226" s="50"/>
      <c r="AL226" s="50"/>
      <c r="AM226" s="50"/>
      <c r="AN226" s="50"/>
      <c r="AO226" s="50"/>
      <c r="AP226" s="50"/>
      <c r="AQ226" s="50"/>
      <c r="AR226" s="50"/>
      <c r="AS226" s="50"/>
      <c r="AT226" s="50"/>
      <c r="AU226" s="50"/>
      <c r="AV226" s="50"/>
      <c r="AW226" s="50"/>
      <c r="AX226" s="50"/>
      <c r="AY226" s="50"/>
      <c r="AZ226" s="50"/>
      <c r="BA226" s="50"/>
      <c r="BB226" s="50"/>
      <c r="BC226" s="50"/>
      <c r="BD226" s="50"/>
      <c r="BE226" s="50"/>
      <c r="BF226" s="50"/>
      <c r="BG226" s="50"/>
      <c r="BH226" s="50"/>
      <c r="BI226" s="50"/>
      <c r="BJ226" s="50"/>
      <c r="BK226" s="50"/>
      <c r="BL226" s="50"/>
      <c r="BM226" s="50"/>
      <c r="BN226" s="50"/>
      <c r="BO226" s="50"/>
      <c r="BP226" s="50"/>
      <c r="BQ226" s="50"/>
      <c r="BR226" s="50"/>
      <c r="BS226" s="50"/>
      <c r="BT226" s="50"/>
      <c r="BU226" s="50"/>
      <c r="BV226" s="12"/>
      <c r="BW226" s="12"/>
      <c r="BX226" s="12"/>
      <c r="BY226" s="12"/>
      <c r="BZ226" s="12"/>
      <c r="CA226" s="12"/>
      <c r="CB226" s="12"/>
      <c r="CC226" s="12"/>
      <c r="CD226" s="12"/>
      <c r="CE226" s="12"/>
      <c r="CF226" s="12"/>
      <c r="CG226" s="12"/>
      <c r="CH226" s="12"/>
      <c r="CI226" s="12"/>
      <c r="CJ226" s="12"/>
      <c r="CK226" s="12"/>
      <c r="CL226" s="12"/>
      <c r="CM226" s="12"/>
      <c r="CN226" s="12"/>
      <c r="CO226" s="12"/>
      <c r="CP226" s="12"/>
      <c r="CQ226" s="12"/>
      <c r="CR226" s="12"/>
      <c r="CS226" s="12"/>
      <c r="CT226" s="12"/>
      <c r="CU226" s="12"/>
      <c r="CV226" s="12"/>
      <c r="CW226" s="12"/>
      <c r="CX226" s="12"/>
      <c r="CY226" s="12"/>
      <c r="CZ226" s="12"/>
      <c r="DA226" s="12"/>
      <c r="DB226" s="12"/>
      <c r="DC226" s="12"/>
      <c r="DD226" s="12"/>
      <c r="DE226" s="12"/>
      <c r="DF226" s="12"/>
      <c r="DG226" s="12"/>
      <c r="DH226" s="12"/>
      <c r="DI226" s="12"/>
      <c r="DJ226" s="12"/>
      <c r="DK226" s="12"/>
      <c r="DL226" s="12"/>
      <c r="DM226" s="12"/>
      <c r="DN226" s="12"/>
      <c r="DO226" s="12"/>
      <c r="DP226" s="12"/>
      <c r="DQ226" s="12"/>
      <c r="DR226" s="12"/>
      <c r="DS226" s="12"/>
      <c r="DT226" s="12"/>
      <c r="DU226" s="12"/>
      <c r="DV226" s="12"/>
      <c r="DW226" s="12"/>
      <c r="DX226" s="12"/>
      <c r="DY226" s="12"/>
      <c r="DZ226" s="12"/>
      <c r="EA226" s="12"/>
      <c r="EB226" s="12"/>
      <c r="EC226" s="12"/>
      <c r="ED226" s="12"/>
      <c r="EE226" s="12"/>
      <c r="EF226" s="12"/>
      <c r="EG226" s="12"/>
      <c r="EH226" s="12"/>
      <c r="EI226" s="12"/>
      <c r="EJ226" s="12"/>
      <c r="EK226" s="12"/>
      <c r="EL226" s="12"/>
      <c r="EM226" s="12"/>
      <c r="EN226" s="12"/>
      <c r="EO226" s="12"/>
      <c r="EP226" s="12"/>
      <c r="EQ226" s="12"/>
      <c r="ER226" s="12"/>
      <c r="ES226" s="12"/>
      <c r="ET226" s="12"/>
      <c r="EU226" s="12"/>
      <c r="EV226" s="12"/>
      <c r="EW226" s="12"/>
      <c r="EX226" s="12"/>
      <c r="EY226" s="12"/>
      <c r="EZ226" s="12"/>
      <c r="FA226" s="12"/>
      <c r="FB226" s="12"/>
      <c r="FC226" s="12"/>
      <c r="FD226" s="12"/>
      <c r="FE226" s="12"/>
      <c r="FF226" s="12"/>
      <c r="FG226" s="12"/>
      <c r="FH226" s="12"/>
      <c r="FI226" s="12"/>
      <c r="FJ226" s="12"/>
      <c r="FK226" s="12"/>
      <c r="FL226" s="12"/>
      <c r="FM226" s="12"/>
      <c r="FN226" s="12"/>
      <c r="FO226" s="12"/>
      <c r="FP226" s="12"/>
      <c r="FQ226" s="12"/>
      <c r="FR226" s="12"/>
      <c r="FS226" s="12"/>
      <c r="FT226" s="12"/>
      <c r="FU226" s="12"/>
      <c r="FV226" s="12"/>
      <c r="FW226" s="12"/>
      <c r="FX226" s="12"/>
      <c r="FY226" s="12"/>
      <c r="FZ226" s="12"/>
      <c r="GA226" s="12"/>
      <c r="GB226" s="12"/>
      <c r="GC226" s="12"/>
      <c r="GD226" s="12"/>
      <c r="GE226" s="12"/>
      <c r="GF226" s="12"/>
      <c r="GG226" s="12"/>
      <c r="GH226" s="12"/>
      <c r="GI226" s="12"/>
      <c r="GJ226" s="12"/>
      <c r="GK226" s="12"/>
      <c r="GL226" s="12"/>
      <c r="GM226" s="12"/>
      <c r="GN226" s="12"/>
      <c r="GO226" s="12"/>
      <c r="GP226" s="12"/>
      <c r="GQ226" s="12"/>
      <c r="GR226" s="12"/>
      <c r="GS226" s="12"/>
      <c r="GT226" s="12"/>
      <c r="GU226" s="12"/>
      <c r="GV226" s="12"/>
      <c r="GW226" s="12"/>
      <c r="GX226" s="12"/>
      <c r="GY226" s="12"/>
      <c r="GZ226" s="12"/>
      <c r="HA226" s="12"/>
      <c r="HB226" s="12"/>
      <c r="HC226" s="12"/>
      <c r="HD226" s="12"/>
      <c r="HE226" s="12"/>
      <c r="HF226" s="12"/>
      <c r="HG226" s="12"/>
      <c r="HH226" s="12"/>
      <c r="HI226" s="12"/>
      <c r="HJ226" s="12"/>
      <c r="HK226" s="12"/>
      <c r="HL226" s="12"/>
      <c r="HM226" s="12"/>
      <c r="HN226" s="12"/>
      <c r="HO226" s="12"/>
      <c r="HP226" s="12"/>
      <c r="HQ226" s="12"/>
      <c r="HR226" s="12"/>
      <c r="HS226" s="12"/>
      <c r="HT226" s="12"/>
      <c r="HU226" s="12"/>
      <c r="HV226" s="12"/>
      <c r="HW226" s="12"/>
      <c r="HX226" s="12"/>
      <c r="HY226" s="12"/>
      <c r="HZ226" s="12"/>
      <c r="IA226" s="12"/>
      <c r="IB226" s="12"/>
      <c r="IC226" s="12"/>
      <c r="ID226" s="12"/>
      <c r="IE226" s="12"/>
      <c r="IF226" s="12"/>
      <c r="IG226" s="12"/>
      <c r="IH226" s="12"/>
      <c r="II226" s="12"/>
      <c r="IJ226" s="12"/>
      <c r="IK226" s="12"/>
      <c r="IL226" s="12"/>
      <c r="IM226" s="12"/>
      <c r="IN226" s="12"/>
      <c r="IO226" s="12"/>
      <c r="IP226" s="12"/>
      <c r="IQ226" s="12"/>
      <c r="IR226" s="12"/>
      <c r="IS226" s="12"/>
      <c r="IT226" s="12"/>
      <c r="IU226" s="12"/>
      <c r="IV226" s="12"/>
      <c r="IW226" s="12"/>
      <c r="IX226" s="12"/>
      <c r="IY226" s="12"/>
      <c r="IZ226" s="12"/>
      <c r="JA226" s="12"/>
      <c r="JB226" s="12"/>
      <c r="JC226" s="12"/>
      <c r="JD226" s="12"/>
      <c r="JE226" s="12"/>
      <c r="JF226" s="12"/>
      <c r="JG226" s="12"/>
      <c r="JH226" s="12"/>
      <c r="JI226" s="12"/>
      <c r="JJ226" s="12"/>
    </row>
    <row r="227" spans="1:270" x14ac:dyDescent="0.35">
      <c r="A227" s="175" t="s">
        <v>190</v>
      </c>
      <c r="B227" s="176"/>
      <c r="C227" s="177"/>
      <c r="D227" s="177"/>
      <c r="E227" s="177"/>
      <c r="F227" s="177"/>
      <c r="G227" s="177"/>
      <c r="H227" s="177"/>
      <c r="I227" s="177"/>
      <c r="J227" s="177"/>
      <c r="K227" s="178"/>
      <c r="L227" s="177"/>
      <c r="M227" s="177"/>
      <c r="N227" s="177"/>
      <c r="O227" s="177"/>
      <c r="P227" s="177"/>
      <c r="Q227" s="177"/>
      <c r="R227" s="177"/>
      <c r="S227" s="177"/>
      <c r="T227" s="177"/>
      <c r="U227" s="177"/>
      <c r="V227" s="177"/>
      <c r="W227" s="177"/>
      <c r="X227" s="177"/>
      <c r="Y227" s="177"/>
      <c r="Z227" s="177"/>
      <c r="AA227" s="177"/>
      <c r="AB227" s="177"/>
      <c r="AC227" s="50"/>
      <c r="AD227" s="50"/>
      <c r="AE227" s="50"/>
      <c r="AF227" s="50"/>
      <c r="AG227" s="50"/>
      <c r="AH227" s="50"/>
      <c r="AI227" s="50"/>
      <c r="AJ227" s="50"/>
      <c r="AK227" s="50"/>
      <c r="AL227" s="50"/>
      <c r="AM227" s="50"/>
      <c r="AN227" s="50"/>
      <c r="AO227" s="50"/>
      <c r="AP227" s="50"/>
      <c r="AQ227" s="50"/>
      <c r="AR227" s="50"/>
      <c r="AS227" s="50"/>
      <c r="AT227" s="50"/>
      <c r="AU227" s="50"/>
      <c r="AV227" s="50"/>
      <c r="AW227" s="50"/>
      <c r="AX227" s="50"/>
      <c r="AY227" s="50"/>
      <c r="AZ227" s="50"/>
      <c r="BA227" s="50"/>
      <c r="BB227" s="50"/>
      <c r="BC227" s="50"/>
      <c r="BD227" s="50"/>
      <c r="BE227" s="50"/>
      <c r="BF227" s="50"/>
      <c r="BG227" s="50"/>
      <c r="BH227" s="50"/>
      <c r="BI227" s="50"/>
      <c r="BJ227" s="50"/>
      <c r="BK227" s="50"/>
      <c r="BL227" s="50"/>
      <c r="BM227" s="50"/>
      <c r="BN227" s="50"/>
      <c r="BO227" s="50"/>
      <c r="BP227" s="50"/>
      <c r="BQ227" s="50"/>
      <c r="BR227" s="50"/>
      <c r="BS227" s="50"/>
      <c r="BT227" s="50"/>
      <c r="BU227" s="50"/>
      <c r="BV227" s="12"/>
      <c r="BW227" s="12"/>
      <c r="BX227" s="12"/>
      <c r="BY227" s="12"/>
      <c r="BZ227" s="12"/>
      <c r="CA227" s="12"/>
      <c r="CB227" s="12"/>
      <c r="CC227" s="12"/>
      <c r="CD227" s="12"/>
      <c r="CE227" s="12"/>
      <c r="CF227" s="12"/>
      <c r="CG227" s="12"/>
      <c r="CH227" s="12"/>
      <c r="CI227" s="12"/>
      <c r="CJ227" s="12"/>
      <c r="CK227" s="12"/>
      <c r="CL227" s="12"/>
      <c r="CM227" s="12"/>
      <c r="CN227" s="12"/>
      <c r="CO227" s="12"/>
      <c r="CP227" s="12"/>
      <c r="CQ227" s="12"/>
      <c r="CR227" s="12"/>
      <c r="CS227" s="12"/>
      <c r="CT227" s="12"/>
      <c r="CU227" s="12"/>
      <c r="CV227" s="12"/>
      <c r="CW227" s="12"/>
      <c r="CX227" s="12"/>
      <c r="CY227" s="12"/>
      <c r="CZ227" s="12"/>
      <c r="DA227" s="12"/>
      <c r="DB227" s="12"/>
      <c r="DC227" s="12"/>
      <c r="DD227" s="12"/>
      <c r="DE227" s="12"/>
      <c r="DF227" s="12"/>
      <c r="DG227" s="12"/>
      <c r="DH227" s="12"/>
      <c r="DI227" s="12"/>
      <c r="DJ227" s="12"/>
      <c r="DK227" s="12"/>
      <c r="DL227" s="12"/>
      <c r="DM227" s="12"/>
      <c r="DN227" s="12"/>
      <c r="DO227" s="12"/>
      <c r="DP227" s="12"/>
      <c r="DQ227" s="12"/>
      <c r="DR227" s="12"/>
      <c r="DS227" s="12"/>
      <c r="DT227" s="12"/>
      <c r="DU227" s="12"/>
      <c r="DV227" s="12"/>
      <c r="DW227" s="12"/>
      <c r="DX227" s="12"/>
      <c r="DY227" s="12"/>
      <c r="DZ227" s="12"/>
      <c r="EA227" s="12"/>
      <c r="EB227" s="12"/>
      <c r="EC227" s="12"/>
      <c r="ED227" s="12"/>
      <c r="EE227" s="12"/>
      <c r="EF227" s="12"/>
      <c r="EG227" s="12"/>
      <c r="EH227" s="12"/>
      <c r="EI227" s="12"/>
      <c r="EJ227" s="12"/>
      <c r="EK227" s="12"/>
      <c r="EL227" s="12"/>
      <c r="EM227" s="12"/>
      <c r="EN227" s="12"/>
      <c r="EO227" s="12"/>
      <c r="EP227" s="12"/>
      <c r="EQ227" s="12"/>
      <c r="ER227" s="12"/>
      <c r="ES227" s="12"/>
      <c r="ET227" s="12"/>
      <c r="EU227" s="12"/>
      <c r="EV227" s="12"/>
      <c r="EW227" s="12"/>
      <c r="EX227" s="12"/>
      <c r="EY227" s="12"/>
      <c r="EZ227" s="12"/>
      <c r="FA227" s="12"/>
      <c r="FB227" s="12"/>
      <c r="FC227" s="12"/>
      <c r="FD227" s="12"/>
      <c r="FE227" s="12"/>
      <c r="FF227" s="12"/>
      <c r="FG227" s="12"/>
      <c r="FH227" s="12"/>
      <c r="FI227" s="12"/>
      <c r="FJ227" s="12"/>
      <c r="FK227" s="12"/>
      <c r="FL227" s="12"/>
      <c r="FM227" s="12"/>
      <c r="FN227" s="12"/>
      <c r="FO227" s="12"/>
      <c r="FP227" s="12"/>
      <c r="FQ227" s="12"/>
      <c r="FR227" s="12"/>
      <c r="FS227" s="12"/>
      <c r="FT227" s="12"/>
      <c r="FU227" s="12"/>
      <c r="FV227" s="12"/>
      <c r="FW227" s="12"/>
      <c r="FX227" s="12"/>
      <c r="FY227" s="12"/>
      <c r="FZ227" s="12"/>
      <c r="GA227" s="12"/>
      <c r="GB227" s="12"/>
      <c r="GC227" s="12"/>
      <c r="GD227" s="12"/>
      <c r="GE227" s="12"/>
      <c r="GF227" s="12"/>
      <c r="GG227" s="12"/>
      <c r="GH227" s="12"/>
      <c r="GI227" s="12"/>
      <c r="GJ227" s="12"/>
      <c r="GK227" s="12"/>
      <c r="GL227" s="12"/>
      <c r="GM227" s="12"/>
      <c r="GN227" s="12"/>
      <c r="GO227" s="12"/>
      <c r="GP227" s="12"/>
      <c r="GQ227" s="12"/>
      <c r="GR227" s="12"/>
      <c r="GS227" s="12"/>
      <c r="GT227" s="12"/>
      <c r="GU227" s="12"/>
      <c r="GV227" s="12"/>
      <c r="GW227" s="12"/>
      <c r="GX227" s="12"/>
      <c r="GY227" s="12"/>
      <c r="GZ227" s="12"/>
      <c r="HA227" s="12"/>
      <c r="HB227" s="12"/>
      <c r="HC227" s="12"/>
      <c r="HD227" s="12"/>
      <c r="HE227" s="12"/>
      <c r="HF227" s="12"/>
      <c r="HG227" s="12"/>
      <c r="HH227" s="12"/>
      <c r="HI227" s="12"/>
      <c r="HJ227" s="12"/>
      <c r="HK227" s="12"/>
      <c r="HL227" s="12"/>
      <c r="HM227" s="12"/>
      <c r="HN227" s="12"/>
      <c r="HO227" s="12"/>
      <c r="HP227" s="12"/>
      <c r="HQ227" s="12"/>
      <c r="HR227" s="12"/>
      <c r="HS227" s="12"/>
      <c r="HT227" s="12"/>
      <c r="HU227" s="12"/>
      <c r="HV227" s="12"/>
      <c r="HW227" s="12"/>
      <c r="HX227" s="12"/>
      <c r="HY227" s="12"/>
      <c r="HZ227" s="12"/>
      <c r="IA227" s="12"/>
      <c r="IB227" s="12"/>
      <c r="IC227" s="12"/>
      <c r="ID227" s="12"/>
      <c r="IE227" s="12"/>
      <c r="IF227" s="12"/>
      <c r="IG227" s="12"/>
      <c r="IH227" s="12"/>
      <c r="II227" s="12"/>
      <c r="IJ227" s="12"/>
      <c r="IK227" s="12"/>
      <c r="IL227" s="12"/>
      <c r="IM227" s="12"/>
      <c r="IN227" s="12"/>
      <c r="IO227" s="12"/>
      <c r="IP227" s="12"/>
      <c r="IQ227" s="12"/>
      <c r="IR227" s="12"/>
      <c r="IS227" s="12"/>
      <c r="IT227" s="12"/>
      <c r="IU227" s="12"/>
      <c r="IV227" s="12"/>
      <c r="IW227" s="12"/>
      <c r="IX227" s="12"/>
      <c r="IY227" s="12"/>
      <c r="IZ227" s="12"/>
      <c r="JA227" s="12"/>
      <c r="JB227" s="12"/>
      <c r="JC227" s="12"/>
      <c r="JD227" s="12"/>
      <c r="JE227" s="12"/>
      <c r="JF227" s="12"/>
      <c r="JG227" s="12"/>
      <c r="JH227" s="12"/>
      <c r="JI227" s="12"/>
      <c r="JJ227" s="12"/>
    </row>
    <row r="228" spans="1:270" x14ac:dyDescent="0.35">
      <c r="A228" s="171" t="s">
        <v>191</v>
      </c>
      <c r="B228" s="172"/>
      <c r="C228" s="173"/>
      <c r="D228" s="173"/>
      <c r="E228" s="173"/>
      <c r="F228" s="173"/>
      <c r="G228" s="173"/>
      <c r="H228" s="173"/>
      <c r="I228" s="173"/>
      <c r="J228" s="173"/>
      <c r="K228" s="174"/>
      <c r="L228" s="173"/>
      <c r="M228" s="173"/>
      <c r="N228" s="173"/>
      <c r="O228" s="173"/>
      <c r="P228" s="173"/>
      <c r="Q228" s="173"/>
      <c r="R228" s="173"/>
      <c r="S228" s="173"/>
      <c r="T228" s="173"/>
      <c r="U228" s="173"/>
      <c r="V228" s="173"/>
      <c r="W228" s="173"/>
      <c r="X228" s="173"/>
      <c r="Y228" s="173"/>
      <c r="Z228" s="173"/>
      <c r="AA228" s="173"/>
      <c r="AB228" s="173"/>
      <c r="AC228" s="50"/>
      <c r="AD228" s="50"/>
      <c r="AE228" s="50"/>
      <c r="AF228" s="50"/>
      <c r="AG228" s="50"/>
      <c r="AH228" s="50"/>
      <c r="AI228" s="50"/>
      <c r="AJ228" s="50"/>
      <c r="AK228" s="50"/>
      <c r="AL228" s="50"/>
      <c r="AM228" s="50"/>
      <c r="AN228" s="50"/>
      <c r="AO228" s="50"/>
      <c r="AP228" s="50"/>
      <c r="AQ228" s="50"/>
      <c r="AR228" s="50"/>
      <c r="AS228" s="50"/>
      <c r="AT228" s="50"/>
      <c r="AU228" s="50"/>
      <c r="AV228" s="50"/>
      <c r="AW228" s="50"/>
      <c r="AX228" s="50"/>
      <c r="AY228" s="50"/>
      <c r="AZ228" s="50"/>
      <c r="BA228" s="50"/>
      <c r="BB228" s="50"/>
      <c r="BC228" s="50"/>
      <c r="BD228" s="50"/>
      <c r="BE228" s="50"/>
      <c r="BF228" s="50"/>
      <c r="BG228" s="50"/>
      <c r="BH228" s="50"/>
      <c r="BI228" s="50"/>
      <c r="BJ228" s="50"/>
      <c r="BK228" s="50"/>
      <c r="BL228" s="50"/>
      <c r="BM228" s="50"/>
      <c r="BN228" s="50"/>
      <c r="BO228" s="50"/>
      <c r="BP228" s="50"/>
      <c r="BQ228" s="50"/>
      <c r="BR228" s="50"/>
      <c r="BS228" s="50"/>
      <c r="BT228" s="50"/>
      <c r="BU228" s="50"/>
      <c r="BV228" s="18"/>
      <c r="BW228" s="18"/>
      <c r="BX228" s="18"/>
      <c r="BY228" s="18"/>
      <c r="BZ228" s="18"/>
      <c r="CA228" s="18"/>
      <c r="CB228" s="18"/>
      <c r="CC228" s="18"/>
      <c r="CD228" s="18"/>
      <c r="CE228" s="18"/>
      <c r="CF228" s="18"/>
      <c r="CG228" s="18"/>
      <c r="CH228" s="18"/>
      <c r="CI228" s="18"/>
      <c r="CJ228" s="18"/>
      <c r="CK228" s="18"/>
      <c r="CL228" s="18"/>
      <c r="CM228" s="18"/>
      <c r="CN228" s="18"/>
      <c r="CO228" s="18"/>
      <c r="CP228" s="18"/>
      <c r="CQ228" s="18"/>
      <c r="CR228" s="18"/>
      <c r="CS228" s="18"/>
      <c r="CT228" s="18"/>
      <c r="CU228" s="18"/>
      <c r="CV228" s="18"/>
      <c r="CW228" s="18"/>
      <c r="CX228" s="18"/>
      <c r="CY228" s="18"/>
      <c r="CZ228" s="18"/>
      <c r="DA228" s="18"/>
      <c r="DB228" s="18"/>
      <c r="DC228" s="18"/>
      <c r="DD228" s="18"/>
      <c r="DE228" s="18"/>
      <c r="DF228" s="18"/>
      <c r="DG228" s="18"/>
      <c r="DH228" s="18"/>
      <c r="DI228" s="18"/>
      <c r="DJ228" s="18"/>
      <c r="DK228" s="18"/>
      <c r="DL228" s="18"/>
      <c r="DM228" s="18"/>
      <c r="DN228" s="18"/>
      <c r="DO228" s="18"/>
      <c r="DP228" s="18"/>
      <c r="DQ228" s="18"/>
      <c r="DR228" s="18"/>
      <c r="DS228" s="18"/>
      <c r="DT228" s="18"/>
      <c r="DU228" s="18"/>
      <c r="DV228" s="18"/>
      <c r="DW228" s="18"/>
      <c r="DX228" s="18"/>
      <c r="DY228" s="18"/>
      <c r="DZ228" s="18"/>
      <c r="EA228" s="18"/>
      <c r="EB228" s="18"/>
      <c r="EC228" s="18"/>
      <c r="ED228" s="18"/>
      <c r="EE228" s="18"/>
      <c r="EF228" s="18"/>
      <c r="EG228" s="18"/>
      <c r="EH228" s="18"/>
      <c r="EI228" s="18"/>
      <c r="EJ228" s="18"/>
      <c r="EK228" s="18"/>
      <c r="EL228" s="18"/>
      <c r="EM228" s="18"/>
      <c r="EN228" s="18"/>
      <c r="EO228" s="18"/>
      <c r="EP228" s="18"/>
      <c r="EQ228" s="18"/>
      <c r="ER228" s="18"/>
      <c r="ES228" s="18"/>
      <c r="ET228" s="18"/>
      <c r="EU228" s="18"/>
      <c r="EV228" s="18"/>
      <c r="EW228" s="18"/>
      <c r="EX228" s="18"/>
      <c r="EY228" s="18"/>
      <c r="EZ228" s="18"/>
      <c r="FA228" s="18"/>
      <c r="FB228" s="18"/>
      <c r="FC228" s="18"/>
      <c r="FD228" s="18"/>
      <c r="FE228" s="18"/>
      <c r="FF228" s="18"/>
      <c r="FG228" s="18"/>
      <c r="FH228" s="18"/>
      <c r="FI228" s="18"/>
      <c r="FJ228" s="18"/>
      <c r="FK228" s="18"/>
      <c r="FL228" s="18"/>
      <c r="FM228" s="18"/>
      <c r="FN228" s="18"/>
      <c r="FO228" s="18"/>
      <c r="FP228" s="18"/>
      <c r="FQ228" s="18"/>
      <c r="FR228" s="18"/>
      <c r="FS228" s="18"/>
      <c r="FT228" s="18"/>
      <c r="FU228" s="18"/>
      <c r="FV228" s="18"/>
      <c r="FW228" s="18"/>
      <c r="FX228" s="18"/>
      <c r="FY228" s="18"/>
      <c r="FZ228" s="18"/>
      <c r="GA228" s="18"/>
      <c r="GB228" s="18"/>
      <c r="GC228" s="18"/>
      <c r="GD228" s="18"/>
      <c r="GE228" s="18"/>
      <c r="GF228" s="18"/>
      <c r="GG228" s="18"/>
      <c r="GH228" s="18"/>
      <c r="GI228" s="18"/>
      <c r="GJ228" s="18"/>
      <c r="GK228" s="18"/>
      <c r="GL228" s="18"/>
      <c r="GM228" s="18"/>
      <c r="GN228" s="18"/>
      <c r="GO228" s="18"/>
      <c r="GP228" s="18"/>
      <c r="GQ228" s="18"/>
      <c r="GR228" s="18"/>
      <c r="GS228" s="18"/>
      <c r="GT228" s="18"/>
      <c r="GU228" s="18"/>
      <c r="GV228" s="18"/>
      <c r="GW228" s="18"/>
      <c r="GX228" s="18"/>
      <c r="GY228" s="18"/>
      <c r="GZ228" s="18"/>
      <c r="HA228" s="18"/>
      <c r="HB228" s="18"/>
      <c r="HC228" s="18"/>
      <c r="HD228" s="18"/>
      <c r="HE228" s="18"/>
      <c r="HF228" s="18"/>
      <c r="HG228" s="18"/>
      <c r="HH228" s="18"/>
      <c r="HI228" s="18"/>
      <c r="HJ228" s="18"/>
      <c r="HK228" s="18"/>
      <c r="HL228" s="18"/>
      <c r="HM228" s="18"/>
      <c r="HN228" s="18"/>
      <c r="HO228" s="18"/>
      <c r="HP228" s="18"/>
      <c r="HQ228" s="18"/>
      <c r="HR228" s="18"/>
      <c r="HS228" s="18"/>
      <c r="HT228" s="18"/>
      <c r="HU228" s="18"/>
      <c r="HV228" s="18"/>
      <c r="HW228" s="18"/>
      <c r="HX228" s="18"/>
      <c r="HY228" s="18"/>
      <c r="HZ228" s="18"/>
      <c r="IA228" s="18"/>
      <c r="IB228" s="18"/>
      <c r="IC228" s="18"/>
      <c r="ID228" s="18"/>
      <c r="IE228" s="18"/>
      <c r="IF228" s="18"/>
      <c r="IG228" s="18"/>
      <c r="IH228" s="18"/>
      <c r="II228" s="18"/>
      <c r="IJ228" s="18"/>
      <c r="IK228" s="18"/>
      <c r="IL228" s="18"/>
      <c r="IM228" s="18"/>
      <c r="IN228" s="18"/>
      <c r="IO228" s="18"/>
      <c r="IP228" s="18"/>
      <c r="IQ228" s="18"/>
      <c r="IR228" s="18"/>
      <c r="IS228" s="18"/>
      <c r="IT228" s="18"/>
      <c r="IU228" s="18"/>
      <c r="IV228" s="18"/>
      <c r="IW228" s="18"/>
      <c r="IX228" s="18"/>
      <c r="IY228" s="18"/>
      <c r="IZ228" s="18"/>
      <c r="JA228" s="18"/>
      <c r="JB228" s="18"/>
      <c r="JC228" s="18"/>
      <c r="JD228" s="18"/>
      <c r="JE228" s="18"/>
      <c r="JF228" s="18"/>
      <c r="JG228" s="18"/>
      <c r="JH228" s="18"/>
      <c r="JI228" s="18"/>
      <c r="JJ228" s="18"/>
    </row>
    <row r="229" spans="1:270" x14ac:dyDescent="0.35">
      <c r="A229" s="171" t="s">
        <v>192</v>
      </c>
      <c r="B229" s="172"/>
      <c r="C229" s="173"/>
      <c r="D229" s="173"/>
      <c r="E229" s="173"/>
      <c r="F229" s="173"/>
      <c r="G229" s="173"/>
      <c r="H229" s="173"/>
      <c r="I229" s="173"/>
      <c r="J229" s="173"/>
      <c r="K229" s="174"/>
      <c r="L229" s="173"/>
      <c r="M229" s="173"/>
      <c r="N229" s="173"/>
      <c r="O229" s="173"/>
      <c r="P229" s="173"/>
      <c r="Q229" s="173"/>
      <c r="R229" s="173"/>
      <c r="S229" s="173"/>
      <c r="T229" s="173"/>
      <c r="U229" s="173"/>
      <c r="V229" s="173"/>
      <c r="W229" s="173"/>
      <c r="X229" s="173"/>
      <c r="Y229" s="173"/>
      <c r="Z229" s="173"/>
      <c r="AA229" s="173"/>
      <c r="AB229" s="173"/>
      <c r="AC229" s="50"/>
      <c r="AD229" s="50"/>
      <c r="AE229" s="50"/>
      <c r="AF229" s="50"/>
      <c r="AG229" s="50"/>
      <c r="AH229" s="50"/>
      <c r="AI229" s="50"/>
      <c r="AJ229" s="50"/>
      <c r="AK229" s="50"/>
      <c r="AL229" s="50"/>
      <c r="AM229" s="50"/>
      <c r="AN229" s="50"/>
      <c r="AO229" s="50"/>
      <c r="AP229" s="50"/>
      <c r="AQ229" s="50"/>
      <c r="AR229" s="50"/>
      <c r="AS229" s="50"/>
      <c r="AT229" s="50"/>
      <c r="AU229" s="50"/>
      <c r="AV229" s="50"/>
      <c r="AW229" s="50"/>
      <c r="AX229" s="50"/>
      <c r="AY229" s="50"/>
      <c r="AZ229" s="50"/>
      <c r="BA229" s="50"/>
      <c r="BB229" s="50"/>
      <c r="BC229" s="50"/>
      <c r="BD229" s="50"/>
      <c r="BE229" s="50"/>
      <c r="BF229" s="50"/>
      <c r="BG229" s="50"/>
      <c r="BH229" s="50"/>
      <c r="BI229" s="50"/>
      <c r="BJ229" s="50"/>
      <c r="BK229" s="50"/>
      <c r="BL229" s="50"/>
      <c r="BM229" s="50"/>
      <c r="BN229" s="50"/>
      <c r="BO229" s="50"/>
      <c r="BP229" s="50"/>
      <c r="BQ229" s="50"/>
      <c r="BR229" s="50"/>
      <c r="BS229" s="50"/>
      <c r="BT229" s="50"/>
      <c r="BU229" s="50"/>
      <c r="BV229" s="24"/>
      <c r="BW229" s="24"/>
      <c r="BX229" s="24"/>
      <c r="BY229" s="24"/>
      <c r="BZ229" s="24"/>
      <c r="CA229" s="24"/>
      <c r="CB229" s="24"/>
      <c r="CC229" s="24"/>
      <c r="CD229" s="24"/>
      <c r="CE229" s="24"/>
      <c r="CF229" s="24"/>
      <c r="CG229" s="24"/>
      <c r="CH229" s="24"/>
      <c r="CI229" s="24"/>
      <c r="CJ229" s="24"/>
      <c r="CK229" s="24"/>
      <c r="CL229" s="24"/>
      <c r="CM229" s="24"/>
      <c r="CN229" s="24"/>
      <c r="CO229" s="24"/>
      <c r="CP229" s="24"/>
      <c r="CQ229" s="24"/>
      <c r="CR229" s="24"/>
      <c r="CS229" s="24"/>
      <c r="CT229" s="24"/>
      <c r="CU229" s="24"/>
      <c r="CV229" s="24"/>
      <c r="CW229" s="24"/>
      <c r="CX229" s="24"/>
      <c r="CY229" s="24"/>
      <c r="CZ229" s="24"/>
      <c r="DA229" s="24"/>
      <c r="DB229" s="24"/>
      <c r="DC229" s="24"/>
      <c r="DD229" s="24"/>
      <c r="DE229" s="24"/>
      <c r="DF229" s="24"/>
      <c r="DG229" s="24"/>
      <c r="DH229" s="24"/>
      <c r="DI229" s="24"/>
      <c r="DJ229" s="24"/>
      <c r="DK229" s="24"/>
      <c r="DL229" s="24"/>
      <c r="DM229" s="24"/>
      <c r="DN229" s="24"/>
      <c r="DO229" s="24"/>
      <c r="DP229" s="24"/>
      <c r="DQ229" s="24"/>
      <c r="DR229" s="24"/>
      <c r="DS229" s="24"/>
      <c r="DT229" s="24"/>
      <c r="DU229" s="24"/>
      <c r="DV229" s="24"/>
      <c r="DW229" s="24"/>
      <c r="DX229" s="24"/>
      <c r="DY229" s="24"/>
      <c r="DZ229" s="24"/>
      <c r="EA229" s="24"/>
      <c r="EB229" s="24"/>
      <c r="EC229" s="24"/>
      <c r="ED229" s="24"/>
      <c r="EE229" s="24"/>
      <c r="EF229" s="24"/>
      <c r="EG229" s="24"/>
      <c r="EH229" s="24"/>
      <c r="EI229" s="24"/>
      <c r="EJ229" s="24"/>
      <c r="EK229" s="24"/>
      <c r="EL229" s="24"/>
      <c r="EM229" s="24"/>
      <c r="EN229" s="24"/>
      <c r="EO229" s="24"/>
      <c r="EP229" s="24"/>
      <c r="EQ229" s="24"/>
      <c r="ER229" s="24"/>
      <c r="ES229" s="24"/>
      <c r="ET229" s="24"/>
      <c r="EU229" s="24"/>
      <c r="EV229" s="24"/>
      <c r="EW229" s="24"/>
      <c r="EX229" s="24"/>
      <c r="EY229" s="24"/>
      <c r="EZ229" s="24"/>
      <c r="FA229" s="24"/>
      <c r="FB229" s="24"/>
      <c r="FC229" s="24"/>
      <c r="FD229" s="24"/>
      <c r="FE229" s="24"/>
      <c r="FF229" s="24"/>
      <c r="FG229" s="24"/>
      <c r="FH229" s="24"/>
      <c r="FI229" s="24"/>
      <c r="FJ229" s="24"/>
      <c r="FK229" s="24"/>
      <c r="FL229" s="24"/>
      <c r="FM229" s="24"/>
      <c r="FN229" s="24"/>
      <c r="FO229" s="24"/>
      <c r="FP229" s="24"/>
      <c r="FQ229" s="24"/>
      <c r="FR229" s="24"/>
      <c r="FS229" s="24"/>
      <c r="FT229" s="24"/>
      <c r="FU229" s="24"/>
      <c r="FV229" s="24"/>
      <c r="FW229" s="24"/>
      <c r="FX229" s="24"/>
      <c r="FY229" s="24"/>
      <c r="FZ229" s="24"/>
      <c r="GA229" s="24"/>
      <c r="GB229" s="24"/>
      <c r="GC229" s="24"/>
      <c r="GD229" s="24"/>
      <c r="GE229" s="24"/>
      <c r="GF229" s="24"/>
      <c r="GG229" s="24"/>
      <c r="GH229" s="24"/>
      <c r="GI229" s="24"/>
      <c r="GJ229" s="24"/>
      <c r="GK229" s="24"/>
      <c r="GL229" s="24"/>
      <c r="GM229" s="24"/>
      <c r="GN229" s="24"/>
      <c r="GO229" s="24"/>
      <c r="GP229" s="24"/>
      <c r="GQ229" s="24"/>
      <c r="GR229" s="24"/>
      <c r="GS229" s="24"/>
      <c r="GT229" s="24"/>
      <c r="GU229" s="24"/>
      <c r="GV229" s="24"/>
      <c r="GW229" s="24"/>
      <c r="GX229" s="24"/>
      <c r="GY229" s="24"/>
      <c r="GZ229" s="24"/>
      <c r="HA229" s="24"/>
      <c r="HB229" s="24"/>
      <c r="HC229" s="24"/>
      <c r="HD229" s="24"/>
      <c r="HE229" s="24"/>
      <c r="HF229" s="24"/>
      <c r="HG229" s="24"/>
      <c r="HH229" s="24"/>
      <c r="HI229" s="24"/>
      <c r="HJ229" s="24"/>
      <c r="HK229" s="24"/>
      <c r="HL229" s="24"/>
      <c r="HM229" s="24"/>
      <c r="HN229" s="24"/>
      <c r="HO229" s="24"/>
      <c r="HP229" s="24"/>
      <c r="HQ229" s="24"/>
      <c r="HR229" s="24"/>
      <c r="HS229" s="24"/>
      <c r="HT229" s="24"/>
      <c r="HU229" s="24"/>
      <c r="HV229" s="24"/>
      <c r="HW229" s="24"/>
      <c r="HX229" s="24"/>
      <c r="HY229" s="24"/>
      <c r="HZ229" s="24"/>
      <c r="IA229" s="24"/>
      <c r="IB229" s="24"/>
      <c r="IC229" s="24"/>
      <c r="ID229" s="24"/>
      <c r="IE229" s="24"/>
      <c r="IF229" s="24"/>
      <c r="IG229" s="24"/>
      <c r="IH229" s="24"/>
      <c r="II229" s="24"/>
      <c r="IJ229" s="24"/>
      <c r="IK229" s="24"/>
      <c r="IL229" s="24"/>
      <c r="IM229" s="24"/>
      <c r="IN229" s="24"/>
      <c r="IO229" s="24"/>
      <c r="IP229" s="24"/>
      <c r="IQ229" s="24"/>
      <c r="IR229" s="24"/>
      <c r="IS229" s="24"/>
      <c r="IT229" s="24"/>
      <c r="IU229" s="24"/>
      <c r="IV229" s="24"/>
      <c r="IW229" s="24"/>
      <c r="IX229" s="24"/>
      <c r="IY229" s="24"/>
      <c r="IZ229" s="24"/>
      <c r="JA229" s="24"/>
      <c r="JB229" s="24"/>
      <c r="JC229" s="24"/>
      <c r="JD229" s="24"/>
      <c r="JE229" s="24"/>
      <c r="JF229" s="24"/>
      <c r="JG229" s="24"/>
      <c r="JH229" s="24"/>
      <c r="JI229" s="24"/>
      <c r="JJ229" s="24"/>
    </row>
    <row r="230" spans="1:270" x14ac:dyDescent="0.35">
      <c r="A230" s="179" t="s">
        <v>193</v>
      </c>
      <c r="B230" s="176"/>
      <c r="C230" s="177"/>
      <c r="D230" s="177"/>
      <c r="E230" s="177"/>
      <c r="F230" s="177"/>
      <c r="G230" s="177"/>
      <c r="H230" s="177"/>
      <c r="I230" s="177"/>
      <c r="J230" s="177"/>
      <c r="K230" s="178"/>
      <c r="L230" s="177"/>
      <c r="M230" s="177"/>
      <c r="N230" s="177"/>
      <c r="O230" s="177"/>
      <c r="P230" s="177"/>
      <c r="Q230" s="177"/>
      <c r="R230" s="177"/>
      <c r="S230" s="177"/>
      <c r="T230" s="177"/>
      <c r="U230" s="177"/>
      <c r="V230" s="177"/>
      <c r="W230" s="177"/>
      <c r="X230" s="177"/>
      <c r="Y230" s="177"/>
      <c r="Z230" s="177"/>
      <c r="AA230" s="177"/>
      <c r="AB230" s="177"/>
      <c r="AC230" s="50"/>
      <c r="AD230" s="50"/>
      <c r="AE230" s="50"/>
      <c r="AF230" s="50"/>
      <c r="AG230" s="50"/>
      <c r="AH230" s="50"/>
      <c r="AI230" s="50"/>
      <c r="AJ230" s="50"/>
      <c r="AK230" s="50"/>
      <c r="AL230" s="50"/>
      <c r="AM230" s="50"/>
      <c r="AN230" s="50"/>
      <c r="AO230" s="50"/>
      <c r="AP230" s="50"/>
      <c r="AQ230" s="50"/>
      <c r="AR230" s="50"/>
      <c r="AS230" s="50"/>
      <c r="AT230" s="50"/>
      <c r="AU230" s="50"/>
      <c r="AV230" s="50"/>
      <c r="AW230" s="50"/>
      <c r="AX230" s="50"/>
      <c r="AY230" s="50"/>
      <c r="AZ230" s="50"/>
      <c r="BA230" s="50"/>
      <c r="BB230" s="50"/>
      <c r="BC230" s="50"/>
      <c r="BD230" s="50"/>
      <c r="BE230" s="50"/>
      <c r="BF230" s="50"/>
      <c r="BG230" s="50"/>
      <c r="BH230" s="50"/>
      <c r="BI230" s="50"/>
      <c r="BJ230" s="50"/>
      <c r="BK230" s="50"/>
      <c r="BL230" s="50"/>
      <c r="BM230" s="50"/>
      <c r="BN230" s="50"/>
      <c r="BO230" s="50"/>
      <c r="BP230" s="50"/>
      <c r="BQ230" s="50"/>
      <c r="BR230" s="50"/>
      <c r="BS230" s="50"/>
      <c r="BT230" s="50"/>
      <c r="BU230" s="50"/>
      <c r="BV230" s="24"/>
      <c r="BW230" s="24"/>
      <c r="BX230" s="24"/>
      <c r="BY230" s="24"/>
      <c r="BZ230" s="24"/>
      <c r="CA230" s="24"/>
      <c r="CB230" s="24"/>
      <c r="CC230" s="24"/>
      <c r="CD230" s="24"/>
      <c r="CE230" s="24"/>
      <c r="CF230" s="24"/>
      <c r="CG230" s="24"/>
      <c r="CH230" s="24"/>
      <c r="CI230" s="24"/>
      <c r="CJ230" s="24"/>
      <c r="CK230" s="24"/>
      <c r="CL230" s="24"/>
      <c r="CM230" s="24"/>
      <c r="CN230" s="24"/>
      <c r="CO230" s="24"/>
      <c r="CP230" s="24"/>
      <c r="CQ230" s="24"/>
      <c r="CR230" s="24"/>
      <c r="CS230" s="24"/>
      <c r="CT230" s="24"/>
      <c r="CU230" s="24"/>
      <c r="CV230" s="24"/>
      <c r="CW230" s="24"/>
      <c r="CX230" s="24"/>
      <c r="CY230" s="24"/>
      <c r="CZ230" s="24"/>
      <c r="DA230" s="24"/>
      <c r="DB230" s="24"/>
      <c r="DC230" s="24"/>
      <c r="DD230" s="24"/>
      <c r="DE230" s="24"/>
      <c r="DF230" s="24"/>
      <c r="DG230" s="24"/>
      <c r="DH230" s="24"/>
      <c r="DI230" s="24"/>
      <c r="DJ230" s="24"/>
      <c r="DK230" s="24"/>
      <c r="DL230" s="24"/>
      <c r="DM230" s="24"/>
      <c r="DN230" s="24"/>
      <c r="DO230" s="24"/>
      <c r="DP230" s="24"/>
      <c r="DQ230" s="24"/>
      <c r="DR230" s="24"/>
      <c r="DS230" s="24"/>
      <c r="DT230" s="24"/>
      <c r="DU230" s="24"/>
      <c r="DV230" s="24"/>
      <c r="DW230" s="24"/>
      <c r="DX230" s="24"/>
      <c r="DY230" s="24"/>
      <c r="DZ230" s="24"/>
      <c r="EA230" s="24"/>
      <c r="EB230" s="24"/>
      <c r="EC230" s="24"/>
      <c r="ED230" s="24"/>
      <c r="EE230" s="24"/>
      <c r="EF230" s="24"/>
      <c r="EG230" s="24"/>
      <c r="EH230" s="24"/>
      <c r="EI230" s="24"/>
      <c r="EJ230" s="24"/>
      <c r="EK230" s="24"/>
      <c r="EL230" s="24"/>
      <c r="EM230" s="24"/>
      <c r="EN230" s="24"/>
      <c r="EO230" s="24"/>
      <c r="EP230" s="24"/>
      <c r="EQ230" s="24"/>
      <c r="ER230" s="24"/>
      <c r="ES230" s="24"/>
      <c r="ET230" s="24"/>
      <c r="EU230" s="24"/>
      <c r="EV230" s="24"/>
      <c r="EW230" s="24"/>
      <c r="EX230" s="24"/>
      <c r="EY230" s="24"/>
      <c r="EZ230" s="24"/>
      <c r="FA230" s="24"/>
      <c r="FB230" s="24"/>
      <c r="FC230" s="24"/>
      <c r="FD230" s="24"/>
      <c r="FE230" s="24"/>
      <c r="FF230" s="24"/>
      <c r="FG230" s="24"/>
      <c r="FH230" s="24"/>
      <c r="FI230" s="24"/>
      <c r="FJ230" s="24"/>
      <c r="FK230" s="24"/>
      <c r="FL230" s="24"/>
      <c r="FM230" s="24"/>
      <c r="FN230" s="24"/>
      <c r="FO230" s="24"/>
      <c r="FP230" s="24"/>
      <c r="FQ230" s="24"/>
      <c r="FR230" s="24"/>
      <c r="FS230" s="24"/>
      <c r="FT230" s="24"/>
      <c r="FU230" s="24"/>
      <c r="FV230" s="24"/>
      <c r="FW230" s="24"/>
      <c r="FX230" s="24"/>
      <c r="FY230" s="24"/>
      <c r="FZ230" s="24"/>
      <c r="GA230" s="24"/>
      <c r="GB230" s="24"/>
      <c r="GC230" s="24"/>
      <c r="GD230" s="24"/>
      <c r="GE230" s="24"/>
      <c r="GF230" s="24"/>
      <c r="GG230" s="24"/>
      <c r="GH230" s="24"/>
      <c r="GI230" s="24"/>
      <c r="GJ230" s="24"/>
      <c r="GK230" s="24"/>
      <c r="GL230" s="24"/>
      <c r="GM230" s="24"/>
      <c r="GN230" s="24"/>
      <c r="GO230" s="24"/>
      <c r="GP230" s="24"/>
      <c r="GQ230" s="24"/>
      <c r="GR230" s="24"/>
      <c r="GS230" s="24"/>
      <c r="GT230" s="24"/>
      <c r="GU230" s="24"/>
      <c r="GV230" s="24"/>
      <c r="GW230" s="24"/>
      <c r="GX230" s="24"/>
      <c r="GY230" s="24"/>
      <c r="GZ230" s="24"/>
      <c r="HA230" s="24"/>
      <c r="HB230" s="24"/>
      <c r="HC230" s="24"/>
      <c r="HD230" s="24"/>
      <c r="HE230" s="24"/>
      <c r="HF230" s="24"/>
      <c r="HG230" s="24"/>
      <c r="HH230" s="24"/>
      <c r="HI230" s="24"/>
      <c r="HJ230" s="24"/>
      <c r="HK230" s="24"/>
      <c r="HL230" s="24"/>
      <c r="HM230" s="24"/>
      <c r="HN230" s="24"/>
      <c r="HO230" s="24"/>
      <c r="HP230" s="24"/>
      <c r="HQ230" s="24"/>
      <c r="HR230" s="24"/>
      <c r="HS230" s="24"/>
      <c r="HT230" s="24"/>
      <c r="HU230" s="24"/>
      <c r="HV230" s="24"/>
      <c r="HW230" s="24"/>
      <c r="HX230" s="24"/>
      <c r="HY230" s="24"/>
      <c r="HZ230" s="24"/>
      <c r="IA230" s="24"/>
      <c r="IB230" s="24"/>
      <c r="IC230" s="24"/>
      <c r="ID230" s="24"/>
      <c r="IE230" s="24"/>
      <c r="IF230" s="24"/>
      <c r="IG230" s="24"/>
      <c r="IH230" s="24"/>
      <c r="II230" s="24"/>
      <c r="IJ230" s="24"/>
      <c r="IK230" s="24"/>
      <c r="IL230" s="24"/>
      <c r="IM230" s="24"/>
      <c r="IN230" s="24"/>
      <c r="IO230" s="24"/>
      <c r="IP230" s="24"/>
      <c r="IQ230" s="24"/>
      <c r="IR230" s="24"/>
      <c r="IS230" s="24"/>
      <c r="IT230" s="24"/>
      <c r="IU230" s="24"/>
      <c r="IV230" s="24"/>
      <c r="IW230" s="24"/>
      <c r="IX230" s="24"/>
      <c r="IY230" s="24"/>
      <c r="IZ230" s="24"/>
      <c r="JA230" s="24"/>
      <c r="JB230" s="24"/>
      <c r="JC230" s="24"/>
      <c r="JD230" s="24"/>
      <c r="JE230" s="24"/>
      <c r="JF230" s="24"/>
      <c r="JG230" s="24"/>
      <c r="JH230" s="24"/>
      <c r="JI230" s="24"/>
      <c r="JJ230" s="24"/>
    </row>
    <row r="231" spans="1:270" x14ac:dyDescent="0.35">
      <c r="A231" s="171" t="s">
        <v>194</v>
      </c>
      <c r="B231" s="172"/>
      <c r="C231" s="173"/>
      <c r="D231" s="173"/>
      <c r="E231" s="173"/>
      <c r="F231" s="173"/>
      <c r="G231" s="173"/>
      <c r="H231" s="173"/>
      <c r="I231" s="173"/>
      <c r="J231" s="173"/>
      <c r="K231" s="174"/>
      <c r="L231" s="173"/>
      <c r="M231" s="173"/>
      <c r="N231" s="173"/>
      <c r="O231" s="173"/>
      <c r="P231" s="173"/>
      <c r="Q231" s="173"/>
      <c r="R231" s="173"/>
      <c r="S231" s="173"/>
      <c r="T231" s="173"/>
      <c r="U231" s="173"/>
      <c r="V231" s="173"/>
      <c r="W231" s="173"/>
      <c r="X231" s="173"/>
      <c r="Y231" s="173"/>
      <c r="Z231" s="173"/>
      <c r="AA231" s="173"/>
      <c r="AB231" s="173"/>
      <c r="AC231" s="50"/>
      <c r="AD231" s="50"/>
      <c r="AE231" s="50"/>
      <c r="AF231" s="50"/>
      <c r="AG231" s="50"/>
      <c r="AH231" s="50"/>
      <c r="AI231" s="50"/>
      <c r="AJ231" s="50"/>
      <c r="AK231" s="50"/>
      <c r="AL231" s="50"/>
      <c r="AM231" s="50"/>
      <c r="AN231" s="50"/>
      <c r="AO231" s="50"/>
      <c r="AP231" s="50"/>
      <c r="AQ231" s="50"/>
      <c r="AR231" s="50"/>
      <c r="AS231" s="50"/>
      <c r="AT231" s="50"/>
      <c r="AU231" s="50"/>
      <c r="AV231" s="50"/>
      <c r="AW231" s="50"/>
      <c r="AX231" s="50"/>
      <c r="AY231" s="50"/>
      <c r="AZ231" s="50"/>
      <c r="BA231" s="50"/>
      <c r="BB231" s="50"/>
      <c r="BC231" s="50"/>
      <c r="BD231" s="50"/>
      <c r="BE231" s="50"/>
      <c r="BF231" s="50"/>
      <c r="BG231" s="50"/>
      <c r="BH231" s="50"/>
      <c r="BI231" s="50"/>
      <c r="BJ231" s="50"/>
      <c r="BK231" s="50"/>
      <c r="BL231" s="50"/>
      <c r="BM231" s="50"/>
      <c r="BN231" s="50"/>
      <c r="BO231" s="50"/>
      <c r="BP231" s="50"/>
      <c r="BQ231" s="50"/>
      <c r="BR231" s="50"/>
      <c r="BS231" s="50"/>
      <c r="BT231" s="50"/>
      <c r="BU231" s="50"/>
      <c r="BV231" s="24"/>
      <c r="BW231" s="24"/>
      <c r="BX231" s="24"/>
      <c r="BY231" s="24"/>
      <c r="BZ231" s="24"/>
      <c r="CA231" s="24"/>
      <c r="CB231" s="24"/>
      <c r="CC231" s="24"/>
      <c r="CD231" s="24"/>
      <c r="CE231" s="24"/>
      <c r="CF231" s="24"/>
      <c r="CG231" s="24"/>
      <c r="CH231" s="24"/>
      <c r="CI231" s="24"/>
      <c r="CJ231" s="24"/>
      <c r="CK231" s="24"/>
      <c r="CL231" s="24"/>
      <c r="CM231" s="24"/>
      <c r="CN231" s="24"/>
      <c r="CO231" s="24"/>
      <c r="CP231" s="24"/>
      <c r="CQ231" s="24"/>
      <c r="CR231" s="24"/>
      <c r="CS231" s="24"/>
      <c r="CT231" s="24"/>
      <c r="CU231" s="24"/>
      <c r="CV231" s="24"/>
      <c r="CW231" s="24"/>
      <c r="CX231" s="24"/>
      <c r="CY231" s="24"/>
      <c r="CZ231" s="24"/>
      <c r="DA231" s="24"/>
      <c r="DB231" s="24"/>
      <c r="DC231" s="24"/>
      <c r="DD231" s="24"/>
      <c r="DE231" s="24"/>
      <c r="DF231" s="24"/>
      <c r="DG231" s="24"/>
      <c r="DH231" s="24"/>
      <c r="DI231" s="24"/>
      <c r="DJ231" s="24"/>
      <c r="DK231" s="24"/>
      <c r="DL231" s="24"/>
      <c r="DM231" s="24"/>
      <c r="DN231" s="24"/>
      <c r="DO231" s="24"/>
      <c r="DP231" s="24"/>
      <c r="DQ231" s="24"/>
      <c r="DR231" s="24"/>
      <c r="DS231" s="24"/>
      <c r="DT231" s="24"/>
      <c r="DU231" s="24"/>
      <c r="DV231" s="24"/>
      <c r="DW231" s="24"/>
      <c r="DX231" s="24"/>
      <c r="DY231" s="24"/>
      <c r="DZ231" s="24"/>
      <c r="EA231" s="24"/>
      <c r="EB231" s="24"/>
      <c r="EC231" s="24"/>
      <c r="ED231" s="24"/>
      <c r="EE231" s="24"/>
      <c r="EF231" s="24"/>
      <c r="EG231" s="24"/>
      <c r="EH231" s="24"/>
      <c r="EI231" s="24"/>
      <c r="EJ231" s="24"/>
      <c r="EK231" s="24"/>
      <c r="EL231" s="24"/>
      <c r="EM231" s="24"/>
      <c r="EN231" s="24"/>
      <c r="EO231" s="24"/>
      <c r="EP231" s="24"/>
      <c r="EQ231" s="24"/>
      <c r="ER231" s="24"/>
      <c r="ES231" s="24"/>
      <c r="ET231" s="24"/>
      <c r="EU231" s="24"/>
      <c r="EV231" s="24"/>
      <c r="EW231" s="24"/>
      <c r="EX231" s="24"/>
      <c r="EY231" s="24"/>
      <c r="EZ231" s="24"/>
      <c r="FA231" s="24"/>
      <c r="FB231" s="24"/>
      <c r="FC231" s="24"/>
      <c r="FD231" s="24"/>
      <c r="FE231" s="24"/>
      <c r="FF231" s="24"/>
      <c r="FG231" s="24"/>
      <c r="FH231" s="24"/>
      <c r="FI231" s="24"/>
      <c r="FJ231" s="24"/>
      <c r="FK231" s="24"/>
      <c r="FL231" s="24"/>
      <c r="FM231" s="24"/>
      <c r="FN231" s="24"/>
      <c r="FO231" s="24"/>
      <c r="FP231" s="24"/>
      <c r="FQ231" s="24"/>
      <c r="FR231" s="24"/>
      <c r="FS231" s="24"/>
      <c r="FT231" s="24"/>
      <c r="FU231" s="24"/>
      <c r="FV231" s="24"/>
      <c r="FW231" s="24"/>
      <c r="FX231" s="24"/>
      <c r="FY231" s="24"/>
      <c r="FZ231" s="24"/>
      <c r="GA231" s="24"/>
      <c r="GB231" s="24"/>
      <c r="GC231" s="24"/>
      <c r="GD231" s="24"/>
      <c r="GE231" s="24"/>
      <c r="GF231" s="24"/>
      <c r="GG231" s="24"/>
      <c r="GH231" s="24"/>
      <c r="GI231" s="24"/>
      <c r="GJ231" s="24"/>
      <c r="GK231" s="24"/>
      <c r="GL231" s="24"/>
      <c r="GM231" s="24"/>
      <c r="GN231" s="24"/>
      <c r="GO231" s="24"/>
      <c r="GP231" s="24"/>
      <c r="GQ231" s="24"/>
      <c r="GR231" s="24"/>
      <c r="GS231" s="24"/>
      <c r="GT231" s="24"/>
      <c r="GU231" s="24"/>
      <c r="GV231" s="24"/>
      <c r="GW231" s="24"/>
      <c r="GX231" s="24"/>
      <c r="GY231" s="24"/>
      <c r="GZ231" s="24"/>
      <c r="HA231" s="24"/>
      <c r="HB231" s="24"/>
      <c r="HC231" s="24"/>
      <c r="HD231" s="24"/>
      <c r="HE231" s="24"/>
      <c r="HF231" s="24"/>
      <c r="HG231" s="24"/>
      <c r="HH231" s="24"/>
      <c r="HI231" s="24"/>
      <c r="HJ231" s="24"/>
      <c r="HK231" s="24"/>
      <c r="HL231" s="24"/>
      <c r="HM231" s="24"/>
      <c r="HN231" s="24"/>
      <c r="HO231" s="24"/>
      <c r="HP231" s="24"/>
      <c r="HQ231" s="24"/>
      <c r="HR231" s="24"/>
      <c r="HS231" s="24"/>
      <c r="HT231" s="24"/>
      <c r="HU231" s="24"/>
      <c r="HV231" s="24"/>
      <c r="HW231" s="24"/>
      <c r="HX231" s="24"/>
      <c r="HY231" s="24"/>
      <c r="HZ231" s="24"/>
      <c r="IA231" s="24"/>
      <c r="IB231" s="24"/>
      <c r="IC231" s="24"/>
      <c r="ID231" s="24"/>
      <c r="IE231" s="24"/>
      <c r="IF231" s="24"/>
      <c r="IG231" s="24"/>
      <c r="IH231" s="24"/>
      <c r="II231" s="24"/>
      <c r="IJ231" s="24"/>
      <c r="IK231" s="24"/>
      <c r="IL231" s="24"/>
      <c r="IM231" s="24"/>
      <c r="IN231" s="24"/>
      <c r="IO231" s="24"/>
      <c r="IP231" s="24"/>
      <c r="IQ231" s="24"/>
      <c r="IR231" s="24"/>
      <c r="IS231" s="24"/>
      <c r="IT231" s="24"/>
      <c r="IU231" s="24"/>
      <c r="IV231" s="24"/>
      <c r="IW231" s="24"/>
      <c r="IX231" s="24"/>
      <c r="IY231" s="24"/>
      <c r="IZ231" s="24"/>
      <c r="JA231" s="24"/>
      <c r="JB231" s="24"/>
      <c r="JC231" s="24"/>
      <c r="JD231" s="24"/>
      <c r="JE231" s="24"/>
      <c r="JF231" s="24"/>
      <c r="JG231" s="24"/>
      <c r="JH231" s="24"/>
      <c r="JI231" s="24"/>
      <c r="JJ231" s="24"/>
    </row>
    <row r="232" spans="1:270" x14ac:dyDescent="0.35">
      <c r="A232" s="175" t="s">
        <v>195</v>
      </c>
      <c r="B232" s="176"/>
      <c r="C232" s="177"/>
      <c r="D232" s="177"/>
      <c r="E232" s="177"/>
      <c r="F232" s="177"/>
      <c r="G232" s="177"/>
      <c r="H232" s="177"/>
      <c r="I232" s="177"/>
      <c r="J232" s="177"/>
      <c r="K232" s="178"/>
      <c r="L232" s="177"/>
      <c r="M232" s="177"/>
      <c r="N232" s="177"/>
      <c r="O232" s="177"/>
      <c r="P232" s="177"/>
      <c r="Q232" s="177"/>
      <c r="R232" s="177"/>
      <c r="S232" s="177"/>
      <c r="T232" s="177"/>
      <c r="U232" s="177"/>
      <c r="V232" s="177"/>
      <c r="W232" s="177"/>
      <c r="X232" s="177"/>
      <c r="Y232" s="177"/>
      <c r="Z232" s="177"/>
      <c r="AA232" s="177"/>
      <c r="AB232" s="177"/>
      <c r="AC232" s="50"/>
      <c r="AD232" s="50"/>
      <c r="AE232" s="50"/>
      <c r="AF232" s="50"/>
      <c r="AG232" s="50"/>
      <c r="AH232" s="50"/>
      <c r="AI232" s="50"/>
      <c r="AJ232" s="50"/>
      <c r="AK232" s="50"/>
      <c r="AL232" s="50"/>
      <c r="AM232" s="50"/>
      <c r="AN232" s="50"/>
      <c r="AO232" s="50"/>
      <c r="AP232" s="50"/>
      <c r="AQ232" s="50"/>
      <c r="AR232" s="50"/>
      <c r="AS232" s="50"/>
      <c r="AT232" s="50"/>
      <c r="AU232" s="50"/>
      <c r="AV232" s="50"/>
      <c r="AW232" s="50"/>
      <c r="AX232" s="50"/>
      <c r="AY232" s="50"/>
      <c r="AZ232" s="50"/>
      <c r="BA232" s="50"/>
      <c r="BB232" s="50"/>
      <c r="BC232" s="50"/>
      <c r="BD232" s="50"/>
      <c r="BE232" s="50"/>
      <c r="BF232" s="50"/>
      <c r="BG232" s="50"/>
      <c r="BH232" s="50"/>
      <c r="BI232" s="50"/>
      <c r="BJ232" s="50"/>
      <c r="BK232" s="50"/>
      <c r="BL232" s="50"/>
      <c r="BM232" s="50"/>
      <c r="BN232" s="50"/>
      <c r="BO232" s="50"/>
      <c r="BP232" s="50"/>
      <c r="BQ232" s="50"/>
      <c r="BR232" s="50"/>
      <c r="BS232" s="50"/>
      <c r="BT232" s="50"/>
      <c r="BU232" s="50"/>
      <c r="BV232" s="12"/>
      <c r="BW232" s="12"/>
      <c r="BX232" s="12"/>
      <c r="BY232" s="12"/>
      <c r="BZ232" s="12"/>
      <c r="CA232" s="12"/>
      <c r="CB232" s="12"/>
      <c r="CC232" s="12"/>
      <c r="CD232" s="12"/>
      <c r="CE232" s="12"/>
      <c r="CF232" s="12"/>
      <c r="CG232" s="12"/>
      <c r="CH232" s="12"/>
      <c r="CI232" s="12"/>
      <c r="CJ232" s="12"/>
      <c r="CK232" s="12"/>
      <c r="CL232" s="12"/>
      <c r="CM232" s="12"/>
      <c r="CN232" s="12"/>
      <c r="CO232" s="12"/>
      <c r="CP232" s="12"/>
      <c r="CQ232" s="12"/>
      <c r="CR232" s="12"/>
      <c r="CS232" s="12"/>
      <c r="CT232" s="12"/>
      <c r="CU232" s="12"/>
      <c r="CV232" s="12"/>
      <c r="CW232" s="12"/>
      <c r="CX232" s="12"/>
      <c r="CY232" s="12"/>
      <c r="CZ232" s="12"/>
      <c r="DA232" s="12"/>
      <c r="DB232" s="12"/>
      <c r="DC232" s="12"/>
      <c r="DD232" s="12"/>
      <c r="DE232" s="12"/>
      <c r="DF232" s="12"/>
      <c r="DG232" s="12"/>
      <c r="DH232" s="12"/>
      <c r="DI232" s="12"/>
      <c r="DJ232" s="12"/>
      <c r="DK232" s="12"/>
      <c r="DL232" s="12"/>
      <c r="DM232" s="12"/>
      <c r="DN232" s="12"/>
      <c r="DO232" s="12"/>
      <c r="DP232" s="12"/>
      <c r="DQ232" s="12"/>
      <c r="DR232" s="12"/>
      <c r="DS232" s="12"/>
      <c r="DT232" s="12"/>
      <c r="DU232" s="12"/>
      <c r="DV232" s="12"/>
      <c r="DW232" s="12"/>
      <c r="DX232" s="12"/>
      <c r="DY232" s="12"/>
      <c r="DZ232" s="12"/>
      <c r="EA232" s="12"/>
      <c r="EB232" s="12"/>
      <c r="EC232" s="12"/>
      <c r="ED232" s="12"/>
      <c r="EE232" s="12"/>
      <c r="EF232" s="12"/>
      <c r="EG232" s="12"/>
      <c r="EH232" s="12"/>
      <c r="EI232" s="12"/>
      <c r="EJ232" s="12"/>
      <c r="EK232" s="12"/>
      <c r="EL232" s="12"/>
      <c r="EM232" s="12"/>
      <c r="EN232" s="12"/>
      <c r="EO232" s="12"/>
      <c r="EP232" s="12"/>
      <c r="EQ232" s="12"/>
      <c r="ER232" s="12"/>
      <c r="ES232" s="12"/>
      <c r="ET232" s="12"/>
      <c r="EU232" s="12"/>
      <c r="EV232" s="12"/>
      <c r="EW232" s="12"/>
      <c r="EX232" s="12"/>
      <c r="EY232" s="12"/>
      <c r="EZ232" s="12"/>
      <c r="FA232" s="12"/>
      <c r="FB232" s="12"/>
      <c r="FC232" s="12"/>
      <c r="FD232" s="12"/>
      <c r="FE232" s="12"/>
      <c r="FF232" s="12"/>
      <c r="FG232" s="12"/>
      <c r="FH232" s="12"/>
      <c r="FI232" s="12"/>
      <c r="FJ232" s="12"/>
      <c r="FK232" s="12"/>
      <c r="FL232" s="12"/>
      <c r="FM232" s="12"/>
      <c r="FN232" s="12"/>
      <c r="FO232" s="12"/>
      <c r="FP232" s="12"/>
      <c r="FQ232" s="12"/>
      <c r="FR232" s="12"/>
      <c r="FS232" s="12"/>
      <c r="FT232" s="12"/>
      <c r="FU232" s="12"/>
      <c r="FV232" s="12"/>
      <c r="FW232" s="12"/>
      <c r="FX232" s="12"/>
      <c r="FY232" s="12"/>
      <c r="FZ232" s="12"/>
      <c r="GA232" s="12"/>
      <c r="GB232" s="12"/>
      <c r="GC232" s="12"/>
      <c r="GD232" s="12"/>
      <c r="GE232" s="12"/>
      <c r="GF232" s="12"/>
      <c r="GG232" s="12"/>
      <c r="GH232" s="12"/>
      <c r="GI232" s="12"/>
      <c r="GJ232" s="12"/>
      <c r="GK232" s="12"/>
      <c r="GL232" s="12"/>
      <c r="GM232" s="12"/>
      <c r="GN232" s="12"/>
      <c r="GO232" s="12"/>
      <c r="GP232" s="12"/>
      <c r="GQ232" s="12"/>
      <c r="GR232" s="12"/>
      <c r="GS232" s="12"/>
      <c r="GT232" s="12"/>
      <c r="GU232" s="12"/>
      <c r="GV232" s="12"/>
      <c r="GW232" s="12"/>
      <c r="GX232" s="12"/>
      <c r="GY232" s="12"/>
      <c r="GZ232" s="12"/>
      <c r="HA232" s="12"/>
      <c r="HB232" s="12"/>
      <c r="HC232" s="12"/>
      <c r="HD232" s="12"/>
      <c r="HE232" s="12"/>
      <c r="HF232" s="12"/>
      <c r="HG232" s="12"/>
      <c r="HH232" s="12"/>
      <c r="HI232" s="12"/>
      <c r="HJ232" s="12"/>
      <c r="HK232" s="12"/>
      <c r="HL232" s="12"/>
      <c r="HM232" s="12"/>
      <c r="HN232" s="12"/>
      <c r="HO232" s="12"/>
      <c r="HP232" s="12"/>
      <c r="HQ232" s="12"/>
      <c r="HR232" s="12"/>
      <c r="HS232" s="12"/>
      <c r="HT232" s="12"/>
      <c r="HU232" s="12"/>
      <c r="HV232" s="12"/>
      <c r="HW232" s="12"/>
      <c r="HX232" s="12"/>
      <c r="HY232" s="12"/>
      <c r="HZ232" s="12"/>
      <c r="IA232" s="12"/>
      <c r="IB232" s="12"/>
      <c r="IC232" s="12"/>
      <c r="ID232" s="12"/>
      <c r="IE232" s="12"/>
      <c r="IF232" s="12"/>
      <c r="IG232" s="12"/>
      <c r="IH232" s="12"/>
      <c r="II232" s="12"/>
      <c r="IJ232" s="12"/>
      <c r="IK232" s="12"/>
      <c r="IL232" s="12"/>
      <c r="IM232" s="12"/>
      <c r="IN232" s="12"/>
      <c r="IO232" s="12"/>
      <c r="IP232" s="12"/>
      <c r="IQ232" s="12"/>
      <c r="IR232" s="12"/>
      <c r="IS232" s="12"/>
      <c r="IT232" s="12"/>
      <c r="IU232" s="12"/>
      <c r="IV232" s="12"/>
      <c r="IW232" s="12"/>
      <c r="IX232" s="12"/>
      <c r="IY232" s="12"/>
      <c r="IZ232" s="12"/>
      <c r="JA232" s="12"/>
      <c r="JB232" s="12"/>
      <c r="JC232" s="12"/>
      <c r="JD232" s="12"/>
      <c r="JE232" s="12"/>
      <c r="JF232" s="12"/>
      <c r="JG232" s="12"/>
      <c r="JH232" s="12"/>
      <c r="JI232" s="12"/>
      <c r="JJ232" s="12"/>
    </row>
    <row r="233" spans="1:270" x14ac:dyDescent="0.35">
      <c r="A233" s="171" t="s">
        <v>196</v>
      </c>
      <c r="B233" s="172"/>
      <c r="C233" s="173"/>
      <c r="D233" s="173"/>
      <c r="E233" s="173"/>
      <c r="F233" s="173"/>
      <c r="G233" s="173"/>
      <c r="H233" s="173"/>
      <c r="I233" s="173"/>
      <c r="J233" s="173"/>
      <c r="K233" s="174"/>
      <c r="L233" s="173"/>
      <c r="M233" s="173"/>
      <c r="N233" s="173"/>
      <c r="O233" s="173"/>
      <c r="P233" s="173"/>
      <c r="Q233" s="173"/>
      <c r="R233" s="173"/>
      <c r="S233" s="173"/>
      <c r="T233" s="173"/>
      <c r="U233" s="173"/>
      <c r="V233" s="173"/>
      <c r="W233" s="173"/>
      <c r="X233" s="173"/>
      <c r="Y233" s="173"/>
      <c r="Z233" s="173"/>
      <c r="AA233" s="173"/>
      <c r="AB233" s="173"/>
      <c r="AC233" s="50"/>
      <c r="AD233" s="50"/>
      <c r="AE233" s="50"/>
      <c r="AF233" s="50"/>
      <c r="AG233" s="50"/>
      <c r="AH233" s="50"/>
      <c r="AI233" s="50"/>
      <c r="AJ233" s="50"/>
      <c r="AK233" s="50"/>
      <c r="AL233" s="50"/>
      <c r="AM233" s="50"/>
      <c r="AN233" s="50"/>
      <c r="AO233" s="50"/>
      <c r="AP233" s="50"/>
      <c r="AQ233" s="50"/>
      <c r="AR233" s="50"/>
      <c r="AS233" s="50"/>
      <c r="AT233" s="50"/>
      <c r="AU233" s="50"/>
      <c r="AV233" s="50"/>
      <c r="AW233" s="50"/>
      <c r="AX233" s="50"/>
      <c r="AY233" s="50"/>
      <c r="AZ233" s="50"/>
      <c r="BA233" s="50"/>
      <c r="BB233" s="50"/>
      <c r="BC233" s="50"/>
      <c r="BD233" s="50"/>
      <c r="BE233" s="50"/>
      <c r="BF233" s="50"/>
      <c r="BG233" s="50"/>
      <c r="BH233" s="50"/>
      <c r="BI233" s="50"/>
      <c r="BJ233" s="50"/>
      <c r="BK233" s="50"/>
      <c r="BL233" s="50"/>
      <c r="BM233" s="50"/>
      <c r="BN233" s="50"/>
      <c r="BO233" s="50"/>
      <c r="BP233" s="50"/>
      <c r="BQ233" s="50"/>
      <c r="BR233" s="50"/>
      <c r="BS233" s="50"/>
      <c r="BT233" s="50"/>
      <c r="BU233" s="50"/>
      <c r="BV233" s="12"/>
      <c r="BW233" s="12"/>
      <c r="BX233" s="12"/>
      <c r="BY233" s="12"/>
      <c r="BZ233" s="12"/>
      <c r="CA233" s="12"/>
      <c r="CB233" s="12"/>
      <c r="CC233" s="12"/>
      <c r="CD233" s="12"/>
      <c r="CE233" s="12"/>
      <c r="CF233" s="12"/>
      <c r="CG233" s="12"/>
      <c r="CH233" s="12"/>
      <c r="CI233" s="12"/>
      <c r="CJ233" s="12"/>
      <c r="CK233" s="12"/>
      <c r="CL233" s="12"/>
      <c r="CM233" s="12"/>
      <c r="CN233" s="12"/>
      <c r="CO233" s="12"/>
      <c r="CP233" s="12"/>
      <c r="CQ233" s="12"/>
      <c r="CR233" s="12"/>
      <c r="CS233" s="12"/>
      <c r="CT233" s="12"/>
      <c r="CU233" s="12"/>
      <c r="CV233" s="12"/>
      <c r="CW233" s="12"/>
      <c r="CX233" s="12"/>
      <c r="CY233" s="12"/>
      <c r="CZ233" s="12"/>
      <c r="DA233" s="12"/>
      <c r="DB233" s="12"/>
      <c r="DC233" s="12"/>
      <c r="DD233" s="12"/>
      <c r="DE233" s="12"/>
      <c r="DF233" s="12"/>
      <c r="DG233" s="12"/>
      <c r="DH233" s="12"/>
      <c r="DI233" s="12"/>
      <c r="DJ233" s="12"/>
      <c r="DK233" s="12"/>
      <c r="DL233" s="12"/>
      <c r="DM233" s="12"/>
      <c r="DN233" s="12"/>
      <c r="DO233" s="12"/>
      <c r="DP233" s="12"/>
      <c r="DQ233" s="12"/>
      <c r="DR233" s="12"/>
      <c r="DS233" s="12"/>
      <c r="DT233" s="12"/>
      <c r="DU233" s="12"/>
      <c r="DV233" s="12"/>
      <c r="DW233" s="12"/>
      <c r="DX233" s="12"/>
      <c r="DY233" s="12"/>
      <c r="DZ233" s="12"/>
      <c r="EA233" s="12"/>
      <c r="EB233" s="12"/>
      <c r="EC233" s="12"/>
      <c r="ED233" s="12"/>
      <c r="EE233" s="12"/>
      <c r="EF233" s="12"/>
      <c r="EG233" s="12"/>
      <c r="EH233" s="12"/>
      <c r="EI233" s="12"/>
      <c r="EJ233" s="12"/>
      <c r="EK233" s="12"/>
      <c r="EL233" s="12"/>
      <c r="EM233" s="12"/>
      <c r="EN233" s="12"/>
      <c r="EO233" s="12"/>
      <c r="EP233" s="12"/>
      <c r="EQ233" s="12"/>
      <c r="ER233" s="12"/>
      <c r="ES233" s="12"/>
      <c r="ET233" s="12"/>
      <c r="EU233" s="12"/>
      <c r="EV233" s="12"/>
      <c r="EW233" s="12"/>
      <c r="EX233" s="12"/>
      <c r="EY233" s="12"/>
      <c r="EZ233" s="12"/>
      <c r="FA233" s="12"/>
      <c r="FB233" s="12"/>
      <c r="FC233" s="12"/>
      <c r="FD233" s="12"/>
      <c r="FE233" s="12"/>
      <c r="FF233" s="12"/>
      <c r="FG233" s="12"/>
      <c r="FH233" s="12"/>
      <c r="FI233" s="12"/>
      <c r="FJ233" s="12"/>
      <c r="FK233" s="12"/>
      <c r="FL233" s="12"/>
      <c r="FM233" s="12"/>
      <c r="FN233" s="12"/>
      <c r="FO233" s="12"/>
      <c r="FP233" s="12"/>
      <c r="FQ233" s="12"/>
      <c r="FR233" s="12"/>
      <c r="FS233" s="12"/>
      <c r="FT233" s="12"/>
      <c r="FU233" s="12"/>
      <c r="FV233" s="12"/>
      <c r="FW233" s="12"/>
      <c r="FX233" s="12"/>
      <c r="FY233" s="12"/>
      <c r="FZ233" s="12"/>
      <c r="GA233" s="12"/>
      <c r="GB233" s="12"/>
      <c r="GC233" s="12"/>
      <c r="GD233" s="12"/>
      <c r="GE233" s="12"/>
      <c r="GF233" s="12"/>
      <c r="GG233" s="12"/>
      <c r="GH233" s="12"/>
      <c r="GI233" s="12"/>
      <c r="GJ233" s="12"/>
      <c r="GK233" s="12"/>
      <c r="GL233" s="12"/>
      <c r="GM233" s="12"/>
      <c r="GN233" s="12"/>
      <c r="GO233" s="12"/>
      <c r="GP233" s="12"/>
      <c r="GQ233" s="12"/>
      <c r="GR233" s="12"/>
      <c r="GS233" s="12"/>
      <c r="GT233" s="12"/>
      <c r="GU233" s="12"/>
      <c r="GV233" s="12"/>
      <c r="GW233" s="12"/>
      <c r="GX233" s="12"/>
      <c r="GY233" s="12"/>
      <c r="GZ233" s="12"/>
      <c r="HA233" s="12"/>
      <c r="HB233" s="12"/>
      <c r="HC233" s="12"/>
      <c r="HD233" s="12"/>
      <c r="HE233" s="12"/>
      <c r="HF233" s="12"/>
      <c r="HG233" s="12"/>
      <c r="HH233" s="12"/>
      <c r="HI233" s="12"/>
      <c r="HJ233" s="12"/>
      <c r="HK233" s="12"/>
      <c r="HL233" s="12"/>
      <c r="HM233" s="12"/>
      <c r="HN233" s="12"/>
      <c r="HO233" s="12"/>
      <c r="HP233" s="12"/>
      <c r="HQ233" s="12"/>
      <c r="HR233" s="12"/>
      <c r="HS233" s="12"/>
      <c r="HT233" s="12"/>
      <c r="HU233" s="12"/>
      <c r="HV233" s="12"/>
      <c r="HW233" s="12"/>
      <c r="HX233" s="12"/>
      <c r="HY233" s="12"/>
      <c r="HZ233" s="12"/>
      <c r="IA233" s="12"/>
      <c r="IB233" s="12"/>
      <c r="IC233" s="12"/>
      <c r="ID233" s="12"/>
      <c r="IE233" s="12"/>
      <c r="IF233" s="12"/>
      <c r="IG233" s="12"/>
      <c r="IH233" s="12"/>
      <c r="II233" s="12"/>
      <c r="IJ233" s="12"/>
      <c r="IK233" s="12"/>
      <c r="IL233" s="12"/>
      <c r="IM233" s="12"/>
      <c r="IN233" s="12"/>
      <c r="IO233" s="12"/>
      <c r="IP233" s="12"/>
      <c r="IQ233" s="12"/>
      <c r="IR233" s="12"/>
      <c r="IS233" s="12"/>
      <c r="IT233" s="12"/>
      <c r="IU233" s="12"/>
      <c r="IV233" s="12"/>
      <c r="IW233" s="12"/>
      <c r="IX233" s="12"/>
      <c r="IY233" s="12"/>
      <c r="IZ233" s="12"/>
      <c r="JA233" s="12"/>
      <c r="JB233" s="12"/>
      <c r="JC233" s="12"/>
      <c r="JD233" s="12"/>
      <c r="JE233" s="12"/>
      <c r="JF233" s="12"/>
      <c r="JG233" s="12"/>
      <c r="JH233" s="12"/>
      <c r="JI233" s="12"/>
      <c r="JJ233" s="12"/>
    </row>
    <row r="234" spans="1:270" x14ac:dyDescent="0.35">
      <c r="A234" s="180" t="s">
        <v>197</v>
      </c>
      <c r="B234" s="176"/>
      <c r="C234" s="177"/>
      <c r="D234" s="177"/>
      <c r="E234" s="177"/>
      <c r="F234" s="177"/>
      <c r="G234" s="177"/>
      <c r="H234" s="177"/>
      <c r="I234" s="177"/>
      <c r="J234" s="177"/>
      <c r="K234" s="178"/>
      <c r="L234" s="177"/>
      <c r="M234" s="177"/>
      <c r="N234" s="177"/>
      <c r="O234" s="177"/>
      <c r="P234" s="177"/>
      <c r="Q234" s="177"/>
      <c r="R234" s="177"/>
      <c r="S234" s="177"/>
      <c r="T234" s="177"/>
      <c r="U234" s="177"/>
      <c r="V234" s="177"/>
      <c r="W234" s="177"/>
      <c r="X234" s="177"/>
      <c r="Y234" s="177"/>
      <c r="Z234" s="177"/>
      <c r="AA234" s="177"/>
      <c r="AB234" s="177"/>
      <c r="AC234" s="50"/>
      <c r="AD234" s="50"/>
      <c r="AE234" s="50"/>
      <c r="AF234" s="50"/>
      <c r="AG234" s="50"/>
      <c r="AH234" s="50"/>
      <c r="AI234" s="50"/>
      <c r="AJ234" s="50"/>
      <c r="AK234" s="50"/>
      <c r="AL234" s="50"/>
      <c r="AM234" s="50"/>
      <c r="AN234" s="50"/>
      <c r="AO234" s="50"/>
      <c r="AP234" s="50"/>
      <c r="AQ234" s="50"/>
      <c r="AR234" s="50"/>
      <c r="AS234" s="50"/>
      <c r="AT234" s="50"/>
      <c r="AU234" s="50"/>
      <c r="AV234" s="50"/>
      <c r="AW234" s="50"/>
      <c r="AX234" s="50"/>
      <c r="AY234" s="50"/>
      <c r="AZ234" s="50"/>
      <c r="BA234" s="50"/>
      <c r="BB234" s="50"/>
      <c r="BC234" s="50"/>
      <c r="BD234" s="50"/>
      <c r="BE234" s="50"/>
      <c r="BF234" s="50"/>
      <c r="BG234" s="50"/>
      <c r="BH234" s="50"/>
      <c r="BI234" s="50"/>
      <c r="BJ234" s="50"/>
      <c r="BK234" s="50"/>
      <c r="BL234" s="50"/>
      <c r="BM234" s="50"/>
      <c r="BN234" s="50"/>
      <c r="BO234" s="50"/>
      <c r="BP234" s="50"/>
      <c r="BQ234" s="50"/>
      <c r="BR234" s="50"/>
      <c r="BS234" s="50"/>
      <c r="BT234" s="50"/>
      <c r="BU234" s="50"/>
      <c r="BV234" s="18"/>
      <c r="BW234" s="18"/>
      <c r="BX234" s="18"/>
      <c r="BY234" s="18"/>
      <c r="BZ234" s="18"/>
      <c r="CA234" s="18"/>
      <c r="CB234" s="18"/>
      <c r="CC234" s="18"/>
      <c r="CD234" s="18"/>
      <c r="CE234" s="18"/>
      <c r="CF234" s="18"/>
      <c r="CG234" s="18"/>
      <c r="CH234" s="18"/>
      <c r="CI234" s="18"/>
      <c r="CJ234" s="18"/>
      <c r="CK234" s="18"/>
      <c r="CL234" s="18"/>
      <c r="CM234" s="18"/>
      <c r="CN234" s="18"/>
      <c r="CO234" s="18"/>
      <c r="CP234" s="18"/>
      <c r="CQ234" s="18"/>
      <c r="CR234" s="18"/>
      <c r="CS234" s="18"/>
      <c r="CT234" s="18"/>
      <c r="CU234" s="18"/>
      <c r="CV234" s="18"/>
      <c r="CW234" s="18"/>
      <c r="CX234" s="18"/>
      <c r="CY234" s="18"/>
      <c r="CZ234" s="18"/>
      <c r="DA234" s="18"/>
      <c r="DB234" s="18"/>
      <c r="DC234" s="18"/>
      <c r="DD234" s="18"/>
      <c r="DE234" s="18"/>
      <c r="DF234" s="18"/>
      <c r="DG234" s="18"/>
      <c r="DH234" s="18"/>
      <c r="DI234" s="18"/>
      <c r="DJ234" s="18"/>
      <c r="DK234" s="18"/>
      <c r="DL234" s="18"/>
      <c r="DM234" s="18"/>
      <c r="DN234" s="18"/>
      <c r="DO234" s="18"/>
      <c r="DP234" s="18"/>
      <c r="DQ234" s="18"/>
      <c r="DR234" s="18"/>
      <c r="DS234" s="18"/>
      <c r="DT234" s="18"/>
      <c r="DU234" s="18"/>
      <c r="DV234" s="18"/>
      <c r="DW234" s="18"/>
      <c r="DX234" s="18"/>
      <c r="DY234" s="18"/>
      <c r="DZ234" s="18"/>
      <c r="EA234" s="18"/>
      <c r="EB234" s="18"/>
      <c r="EC234" s="18"/>
      <c r="ED234" s="18"/>
      <c r="EE234" s="18"/>
      <c r="EF234" s="18"/>
      <c r="EG234" s="18"/>
      <c r="EH234" s="18"/>
      <c r="EI234" s="18"/>
      <c r="EJ234" s="18"/>
      <c r="EK234" s="18"/>
      <c r="EL234" s="18"/>
      <c r="EM234" s="18"/>
      <c r="EN234" s="18"/>
      <c r="EO234" s="18"/>
      <c r="EP234" s="18"/>
      <c r="EQ234" s="18"/>
      <c r="ER234" s="18"/>
      <c r="ES234" s="18"/>
      <c r="ET234" s="18"/>
      <c r="EU234" s="18"/>
      <c r="EV234" s="18"/>
      <c r="EW234" s="18"/>
      <c r="EX234" s="18"/>
      <c r="EY234" s="18"/>
      <c r="EZ234" s="18"/>
      <c r="FA234" s="18"/>
      <c r="FB234" s="18"/>
      <c r="FC234" s="18"/>
      <c r="FD234" s="18"/>
      <c r="FE234" s="18"/>
      <c r="FF234" s="18"/>
      <c r="FG234" s="18"/>
      <c r="FH234" s="18"/>
      <c r="FI234" s="18"/>
      <c r="FJ234" s="18"/>
      <c r="FK234" s="18"/>
      <c r="FL234" s="18"/>
      <c r="FM234" s="18"/>
      <c r="FN234" s="18"/>
      <c r="FO234" s="18"/>
      <c r="FP234" s="18"/>
      <c r="FQ234" s="18"/>
      <c r="FR234" s="18"/>
      <c r="FS234" s="18"/>
      <c r="FT234" s="18"/>
      <c r="FU234" s="18"/>
      <c r="FV234" s="18"/>
      <c r="FW234" s="18"/>
      <c r="FX234" s="18"/>
      <c r="FY234" s="18"/>
      <c r="FZ234" s="18"/>
      <c r="GA234" s="18"/>
      <c r="GB234" s="18"/>
      <c r="GC234" s="18"/>
      <c r="GD234" s="18"/>
      <c r="GE234" s="18"/>
      <c r="GF234" s="18"/>
      <c r="GG234" s="18"/>
      <c r="GH234" s="18"/>
      <c r="GI234" s="18"/>
      <c r="GJ234" s="18"/>
      <c r="GK234" s="18"/>
      <c r="GL234" s="18"/>
      <c r="GM234" s="18"/>
      <c r="GN234" s="18"/>
      <c r="GO234" s="18"/>
      <c r="GP234" s="18"/>
      <c r="GQ234" s="18"/>
      <c r="GR234" s="18"/>
      <c r="GS234" s="18"/>
      <c r="GT234" s="18"/>
      <c r="GU234" s="18"/>
      <c r="GV234" s="18"/>
      <c r="GW234" s="18"/>
      <c r="GX234" s="18"/>
      <c r="GY234" s="18"/>
      <c r="GZ234" s="18"/>
      <c r="HA234" s="18"/>
      <c r="HB234" s="18"/>
      <c r="HC234" s="18"/>
      <c r="HD234" s="18"/>
      <c r="HE234" s="18"/>
      <c r="HF234" s="18"/>
      <c r="HG234" s="18"/>
      <c r="HH234" s="18"/>
      <c r="HI234" s="18"/>
      <c r="HJ234" s="18"/>
      <c r="HK234" s="18"/>
      <c r="HL234" s="18"/>
      <c r="HM234" s="18"/>
      <c r="HN234" s="18"/>
      <c r="HO234" s="18"/>
      <c r="HP234" s="18"/>
      <c r="HQ234" s="18"/>
      <c r="HR234" s="18"/>
      <c r="HS234" s="18"/>
      <c r="HT234" s="18"/>
      <c r="HU234" s="18"/>
      <c r="HV234" s="18"/>
      <c r="HW234" s="18"/>
      <c r="HX234" s="18"/>
      <c r="HY234" s="18"/>
      <c r="HZ234" s="18"/>
      <c r="IA234" s="18"/>
      <c r="IB234" s="18"/>
      <c r="IC234" s="18"/>
      <c r="ID234" s="18"/>
      <c r="IE234" s="18"/>
      <c r="IF234" s="18"/>
      <c r="IG234" s="18"/>
      <c r="IH234" s="18"/>
      <c r="II234" s="18"/>
      <c r="IJ234" s="18"/>
      <c r="IK234" s="18"/>
      <c r="IL234" s="18"/>
      <c r="IM234" s="18"/>
      <c r="IN234" s="18"/>
      <c r="IO234" s="18"/>
      <c r="IP234" s="18"/>
      <c r="IQ234" s="18"/>
      <c r="IR234" s="18"/>
      <c r="IS234" s="18"/>
      <c r="IT234" s="18"/>
      <c r="IU234" s="18"/>
      <c r="IV234" s="18"/>
      <c r="IW234" s="18"/>
      <c r="IX234" s="18"/>
      <c r="IY234" s="18"/>
      <c r="IZ234" s="18"/>
      <c r="JA234" s="18"/>
      <c r="JB234" s="18"/>
      <c r="JC234" s="18"/>
      <c r="JD234" s="18"/>
      <c r="JE234" s="18"/>
      <c r="JF234" s="18"/>
      <c r="JG234" s="18"/>
      <c r="JH234" s="18"/>
      <c r="JI234" s="18"/>
      <c r="JJ234" s="18"/>
    </row>
    <row r="235" spans="1:270" x14ac:dyDescent="0.35">
      <c r="A235" s="180" t="s">
        <v>225</v>
      </c>
      <c r="B235" s="176"/>
      <c r="C235" s="177"/>
      <c r="D235" s="177"/>
      <c r="E235" s="177"/>
      <c r="F235" s="177"/>
      <c r="G235" s="177"/>
      <c r="H235" s="177"/>
      <c r="I235" s="177"/>
      <c r="J235" s="177"/>
      <c r="K235" s="178"/>
      <c r="L235" s="177"/>
      <c r="M235" s="177"/>
      <c r="N235" s="177"/>
      <c r="O235" s="177"/>
      <c r="P235" s="177"/>
      <c r="Q235" s="177"/>
      <c r="R235" s="177"/>
      <c r="S235" s="177"/>
      <c r="T235" s="177"/>
      <c r="U235" s="177"/>
      <c r="V235" s="177"/>
      <c r="W235" s="177"/>
      <c r="X235" s="177"/>
      <c r="Y235" s="177"/>
      <c r="Z235" s="177"/>
      <c r="AA235" s="177"/>
      <c r="AB235" s="177"/>
      <c r="AC235" s="50"/>
      <c r="AD235" s="50"/>
      <c r="AE235" s="50"/>
      <c r="AF235" s="50"/>
      <c r="AG235" s="50"/>
      <c r="AH235" s="50"/>
      <c r="AI235" s="50"/>
      <c r="AJ235" s="50"/>
      <c r="AK235" s="50"/>
      <c r="AL235" s="50"/>
      <c r="AM235" s="50"/>
      <c r="AN235" s="50"/>
      <c r="AO235" s="50"/>
      <c r="AP235" s="50"/>
      <c r="AQ235" s="50"/>
      <c r="AR235" s="50"/>
      <c r="AS235" s="50"/>
      <c r="AT235" s="50"/>
      <c r="AU235" s="50"/>
      <c r="AV235" s="50"/>
      <c r="AW235" s="50"/>
      <c r="AX235" s="50"/>
      <c r="AY235" s="50"/>
      <c r="AZ235" s="50"/>
      <c r="BA235" s="50"/>
      <c r="BB235" s="50"/>
      <c r="BC235" s="50"/>
      <c r="BD235" s="50"/>
      <c r="BE235" s="50"/>
      <c r="BF235" s="50"/>
      <c r="BG235" s="50"/>
      <c r="BH235" s="50"/>
      <c r="BI235" s="50"/>
      <c r="BJ235" s="50"/>
      <c r="BK235" s="50"/>
      <c r="BL235" s="50"/>
      <c r="BM235" s="50"/>
      <c r="BN235" s="50"/>
      <c r="BO235" s="50"/>
      <c r="BP235" s="50"/>
      <c r="BQ235" s="50"/>
      <c r="BR235" s="50"/>
      <c r="BS235" s="50"/>
      <c r="BT235" s="50"/>
      <c r="BU235" s="50"/>
      <c r="BV235" s="18"/>
      <c r="BW235" s="18"/>
      <c r="BX235" s="18"/>
      <c r="BY235" s="18"/>
      <c r="BZ235" s="18"/>
      <c r="CA235" s="18"/>
      <c r="CB235" s="18"/>
      <c r="CC235" s="18"/>
      <c r="CD235" s="18"/>
      <c r="CE235" s="18"/>
      <c r="CF235" s="18"/>
      <c r="CG235" s="18"/>
      <c r="CH235" s="18"/>
      <c r="CI235" s="18"/>
      <c r="CJ235" s="18"/>
      <c r="CK235" s="18"/>
      <c r="CL235" s="18"/>
      <c r="CM235" s="18"/>
      <c r="CN235" s="18"/>
      <c r="CO235" s="18"/>
      <c r="CP235" s="18"/>
      <c r="CQ235" s="18"/>
      <c r="CR235" s="18"/>
      <c r="CS235" s="18"/>
      <c r="CT235" s="18"/>
      <c r="CU235" s="18"/>
      <c r="CV235" s="18"/>
      <c r="CW235" s="18"/>
      <c r="CX235" s="18"/>
      <c r="CY235" s="18"/>
      <c r="CZ235" s="18"/>
      <c r="DA235" s="18"/>
      <c r="DB235" s="18"/>
      <c r="DC235" s="18"/>
      <c r="DD235" s="18"/>
      <c r="DE235" s="18"/>
      <c r="DF235" s="18"/>
      <c r="DG235" s="18"/>
      <c r="DH235" s="18"/>
      <c r="DI235" s="18"/>
      <c r="DJ235" s="18"/>
      <c r="DK235" s="18"/>
      <c r="DL235" s="18"/>
      <c r="DM235" s="18"/>
      <c r="DN235" s="18"/>
      <c r="DO235" s="18"/>
      <c r="DP235" s="18"/>
      <c r="DQ235" s="18"/>
      <c r="DR235" s="18"/>
      <c r="DS235" s="18"/>
      <c r="DT235" s="18"/>
      <c r="DU235" s="18"/>
      <c r="DV235" s="18"/>
      <c r="DW235" s="18"/>
      <c r="DX235" s="18"/>
      <c r="DY235" s="18"/>
      <c r="DZ235" s="18"/>
      <c r="EA235" s="18"/>
      <c r="EB235" s="18"/>
      <c r="EC235" s="18"/>
      <c r="ED235" s="18"/>
      <c r="EE235" s="18"/>
      <c r="EF235" s="18"/>
      <c r="EG235" s="18"/>
      <c r="EH235" s="18"/>
      <c r="EI235" s="18"/>
      <c r="EJ235" s="18"/>
      <c r="EK235" s="18"/>
      <c r="EL235" s="18"/>
      <c r="EM235" s="18"/>
      <c r="EN235" s="18"/>
      <c r="EO235" s="18"/>
      <c r="EP235" s="18"/>
      <c r="EQ235" s="18"/>
      <c r="ER235" s="18"/>
      <c r="ES235" s="18"/>
      <c r="ET235" s="18"/>
      <c r="EU235" s="18"/>
      <c r="EV235" s="18"/>
      <c r="EW235" s="18"/>
      <c r="EX235" s="18"/>
      <c r="EY235" s="18"/>
      <c r="EZ235" s="18"/>
      <c r="FA235" s="18"/>
      <c r="FB235" s="18"/>
      <c r="FC235" s="18"/>
      <c r="FD235" s="18"/>
      <c r="FE235" s="18"/>
      <c r="FF235" s="18"/>
      <c r="FG235" s="18"/>
      <c r="FH235" s="18"/>
      <c r="FI235" s="18"/>
      <c r="FJ235" s="18"/>
      <c r="FK235" s="18"/>
      <c r="FL235" s="18"/>
      <c r="FM235" s="18"/>
      <c r="FN235" s="18"/>
      <c r="FO235" s="18"/>
      <c r="FP235" s="18"/>
      <c r="FQ235" s="18"/>
      <c r="FR235" s="18"/>
      <c r="FS235" s="18"/>
      <c r="FT235" s="18"/>
      <c r="FU235" s="18"/>
      <c r="FV235" s="18"/>
      <c r="FW235" s="18"/>
      <c r="FX235" s="18"/>
      <c r="FY235" s="18"/>
      <c r="FZ235" s="18"/>
      <c r="GA235" s="18"/>
      <c r="GB235" s="18"/>
      <c r="GC235" s="18"/>
      <c r="GD235" s="18"/>
      <c r="GE235" s="18"/>
      <c r="GF235" s="18"/>
      <c r="GG235" s="18"/>
      <c r="GH235" s="18"/>
      <c r="GI235" s="18"/>
      <c r="GJ235" s="18"/>
      <c r="GK235" s="18"/>
      <c r="GL235" s="18"/>
      <c r="GM235" s="18"/>
      <c r="GN235" s="18"/>
      <c r="GO235" s="18"/>
      <c r="GP235" s="18"/>
      <c r="GQ235" s="18"/>
      <c r="GR235" s="18"/>
      <c r="GS235" s="18"/>
      <c r="GT235" s="18"/>
      <c r="GU235" s="18"/>
      <c r="GV235" s="18"/>
      <c r="GW235" s="18"/>
      <c r="GX235" s="18"/>
      <c r="GY235" s="18"/>
      <c r="GZ235" s="18"/>
      <c r="HA235" s="18"/>
      <c r="HB235" s="18"/>
      <c r="HC235" s="18"/>
      <c r="HD235" s="18"/>
      <c r="HE235" s="18"/>
      <c r="HF235" s="18"/>
      <c r="HG235" s="18"/>
      <c r="HH235" s="18"/>
      <c r="HI235" s="18"/>
      <c r="HJ235" s="18"/>
      <c r="HK235" s="18"/>
      <c r="HL235" s="18"/>
      <c r="HM235" s="18"/>
      <c r="HN235" s="18"/>
      <c r="HO235" s="18"/>
      <c r="HP235" s="18"/>
      <c r="HQ235" s="18"/>
      <c r="HR235" s="18"/>
      <c r="HS235" s="18"/>
      <c r="HT235" s="18"/>
      <c r="HU235" s="18"/>
      <c r="HV235" s="18"/>
      <c r="HW235" s="18"/>
      <c r="HX235" s="18"/>
      <c r="HY235" s="18"/>
      <c r="HZ235" s="18"/>
      <c r="IA235" s="18"/>
      <c r="IB235" s="18"/>
      <c r="IC235" s="18"/>
      <c r="ID235" s="18"/>
      <c r="IE235" s="18"/>
      <c r="IF235" s="18"/>
      <c r="IG235" s="18"/>
      <c r="IH235" s="18"/>
      <c r="II235" s="18"/>
      <c r="IJ235" s="18"/>
      <c r="IK235" s="18"/>
      <c r="IL235" s="18"/>
      <c r="IM235" s="18"/>
      <c r="IN235" s="18"/>
      <c r="IO235" s="18"/>
      <c r="IP235" s="18"/>
      <c r="IQ235" s="18"/>
      <c r="IR235" s="18"/>
      <c r="IS235" s="18"/>
      <c r="IT235" s="18"/>
      <c r="IU235" s="18"/>
      <c r="IV235" s="18"/>
      <c r="IW235" s="18"/>
      <c r="IX235" s="18"/>
      <c r="IY235" s="18"/>
      <c r="IZ235" s="18"/>
      <c r="JA235" s="18"/>
      <c r="JB235" s="18"/>
      <c r="JC235" s="18"/>
      <c r="JD235" s="18"/>
      <c r="JE235" s="18"/>
      <c r="JF235" s="18"/>
      <c r="JG235" s="18"/>
      <c r="JH235" s="18"/>
      <c r="JI235" s="18"/>
      <c r="JJ235" s="18"/>
    </row>
    <row r="236" spans="1:270" x14ac:dyDescent="0.35">
      <c r="F236" s="50"/>
      <c r="K236" s="50"/>
      <c r="O236" s="50"/>
      <c r="P236" s="50"/>
      <c r="U236" s="50"/>
      <c r="Z236" s="50"/>
      <c r="AB236" s="50"/>
      <c r="AC236" s="50"/>
      <c r="AD236" s="50"/>
      <c r="AE236" s="24"/>
      <c r="AF236" s="24"/>
      <c r="AG236" s="24"/>
      <c r="AH236" s="24"/>
      <c r="AI236" s="24"/>
      <c r="AJ236" s="24"/>
      <c r="AK236" s="24"/>
      <c r="AL236" s="24"/>
      <c r="AM236" s="24"/>
      <c r="AN236" s="24"/>
      <c r="AO236" s="24"/>
      <c r="AP236" s="24"/>
      <c r="AQ236" s="24"/>
      <c r="AR236" s="24"/>
      <c r="AS236" s="24"/>
      <c r="AT236" s="24"/>
      <c r="AU236" s="24"/>
      <c r="AV236" s="24"/>
      <c r="AW236" s="24"/>
      <c r="AX236" s="24"/>
      <c r="AY236" s="24"/>
      <c r="AZ236" s="24"/>
      <c r="BA236" s="24"/>
      <c r="BB236" s="24"/>
      <c r="BC236" s="24"/>
      <c r="BD236" s="24"/>
      <c r="BE236" s="24"/>
      <c r="BF236" s="24"/>
      <c r="BG236" s="24"/>
      <c r="BH236" s="24"/>
      <c r="BI236" s="24"/>
      <c r="BJ236" s="24"/>
      <c r="BK236" s="24"/>
      <c r="BL236" s="24"/>
      <c r="BM236" s="24"/>
      <c r="BN236" s="24"/>
      <c r="BO236" s="24"/>
      <c r="BP236" s="24"/>
      <c r="BQ236" s="24"/>
      <c r="BR236" s="24"/>
      <c r="BS236" s="24"/>
      <c r="BT236" s="24"/>
      <c r="BU236" s="24"/>
      <c r="BV236" s="24"/>
      <c r="BW236" s="24"/>
      <c r="BX236" s="24"/>
      <c r="BY236" s="24"/>
      <c r="BZ236" s="24"/>
      <c r="CA236" s="24"/>
      <c r="CB236" s="24"/>
      <c r="CC236" s="24"/>
      <c r="CD236" s="24"/>
      <c r="CE236" s="24"/>
      <c r="CF236" s="24"/>
      <c r="CG236" s="24"/>
      <c r="CH236" s="24"/>
      <c r="CI236" s="24"/>
      <c r="CJ236" s="24"/>
      <c r="CK236" s="24"/>
      <c r="CL236" s="24"/>
      <c r="CM236" s="24"/>
      <c r="CN236" s="24"/>
      <c r="CO236" s="24"/>
      <c r="CP236" s="24"/>
      <c r="CQ236" s="24"/>
      <c r="CR236" s="24"/>
      <c r="CS236" s="24"/>
      <c r="CT236" s="24"/>
      <c r="CU236" s="24"/>
      <c r="CV236" s="24"/>
      <c r="CW236" s="24"/>
      <c r="CX236" s="24"/>
      <c r="CY236" s="24"/>
      <c r="CZ236" s="24"/>
      <c r="DA236" s="24"/>
      <c r="DB236" s="24"/>
      <c r="DC236" s="24"/>
      <c r="DD236" s="24"/>
      <c r="DE236" s="24"/>
      <c r="DF236" s="24"/>
      <c r="DG236" s="24"/>
      <c r="DH236" s="24"/>
      <c r="DI236" s="24"/>
      <c r="DJ236" s="24"/>
      <c r="DK236" s="24"/>
      <c r="DL236" s="24"/>
      <c r="DM236" s="24"/>
      <c r="DN236" s="24"/>
      <c r="DO236" s="24"/>
      <c r="DP236" s="24"/>
      <c r="DQ236" s="24"/>
      <c r="DR236" s="24"/>
      <c r="DS236" s="24"/>
      <c r="DT236" s="24"/>
      <c r="DU236" s="24"/>
      <c r="DV236" s="24"/>
      <c r="DW236" s="24"/>
      <c r="DX236" s="24"/>
      <c r="DY236" s="24"/>
      <c r="DZ236" s="24"/>
      <c r="EA236" s="24"/>
      <c r="EB236" s="24"/>
      <c r="EC236" s="24"/>
      <c r="ED236" s="24"/>
      <c r="EE236" s="24"/>
      <c r="EF236" s="24"/>
      <c r="EG236" s="24"/>
      <c r="EH236" s="24"/>
      <c r="EI236" s="24"/>
      <c r="EJ236" s="24"/>
      <c r="EK236" s="24"/>
      <c r="EL236" s="24"/>
      <c r="EM236" s="24"/>
      <c r="EN236" s="24"/>
      <c r="EO236" s="24"/>
      <c r="EP236" s="24"/>
      <c r="EQ236" s="24"/>
      <c r="ER236" s="24"/>
      <c r="ES236" s="24"/>
      <c r="ET236" s="24"/>
      <c r="EU236" s="24"/>
      <c r="EV236" s="24"/>
      <c r="EW236" s="24"/>
      <c r="EX236" s="24"/>
      <c r="EY236" s="24"/>
      <c r="EZ236" s="24"/>
      <c r="FA236" s="24"/>
      <c r="FB236" s="24"/>
      <c r="FC236" s="24"/>
      <c r="FD236" s="24"/>
      <c r="FE236" s="24"/>
      <c r="FF236" s="24"/>
      <c r="FG236" s="24"/>
      <c r="FH236" s="24"/>
      <c r="FI236" s="24"/>
      <c r="FJ236" s="24"/>
      <c r="FK236" s="24"/>
      <c r="FL236" s="24"/>
      <c r="FM236" s="24"/>
      <c r="FN236" s="24"/>
      <c r="FO236" s="24"/>
      <c r="FP236" s="24"/>
      <c r="FQ236" s="24"/>
      <c r="FR236" s="24"/>
      <c r="FS236" s="24"/>
      <c r="FT236" s="24"/>
      <c r="FU236" s="24"/>
      <c r="FV236" s="24"/>
      <c r="FW236" s="24"/>
      <c r="FX236" s="24"/>
      <c r="FY236" s="24"/>
      <c r="FZ236" s="24"/>
      <c r="GA236" s="24"/>
      <c r="GB236" s="24"/>
      <c r="GC236" s="24"/>
      <c r="GD236" s="24"/>
      <c r="GE236" s="24"/>
      <c r="GF236" s="24"/>
      <c r="GG236" s="24"/>
      <c r="GH236" s="24"/>
      <c r="GI236" s="24"/>
      <c r="GJ236" s="24"/>
      <c r="GK236" s="24"/>
      <c r="GL236" s="24"/>
      <c r="GM236" s="24"/>
      <c r="GN236" s="24"/>
      <c r="GO236" s="24"/>
      <c r="GP236" s="24"/>
      <c r="GQ236" s="24"/>
      <c r="GR236" s="24"/>
      <c r="GS236" s="24"/>
      <c r="GT236" s="24"/>
      <c r="GU236" s="24"/>
      <c r="GV236" s="24"/>
      <c r="GW236" s="24"/>
      <c r="GX236" s="24"/>
      <c r="GY236" s="24"/>
      <c r="GZ236" s="24"/>
      <c r="HA236" s="24"/>
      <c r="HB236" s="24"/>
      <c r="HC236" s="24"/>
      <c r="HD236" s="24"/>
      <c r="HE236" s="24"/>
      <c r="HF236" s="24"/>
      <c r="HG236" s="24"/>
      <c r="HH236" s="24"/>
      <c r="HI236" s="24"/>
      <c r="HJ236" s="24"/>
      <c r="HK236" s="24"/>
      <c r="HL236" s="24"/>
      <c r="HM236" s="24"/>
      <c r="HN236" s="24"/>
      <c r="HO236" s="24"/>
      <c r="HP236" s="24"/>
      <c r="HQ236" s="24"/>
      <c r="HR236" s="24"/>
      <c r="HS236" s="24"/>
      <c r="HT236" s="24"/>
      <c r="HU236" s="24"/>
      <c r="HV236" s="24"/>
      <c r="HW236" s="24"/>
      <c r="HX236" s="24"/>
      <c r="HY236" s="24"/>
      <c r="HZ236" s="24"/>
      <c r="IA236" s="24"/>
      <c r="IB236" s="24"/>
      <c r="IC236" s="24"/>
      <c r="ID236" s="24"/>
      <c r="IE236" s="24"/>
      <c r="IF236" s="24"/>
      <c r="IG236" s="24"/>
      <c r="IH236" s="24"/>
      <c r="II236" s="24"/>
      <c r="IJ236" s="24"/>
      <c r="IK236" s="24"/>
      <c r="IL236" s="24"/>
      <c r="IM236" s="24"/>
      <c r="IN236" s="24"/>
      <c r="IO236" s="24"/>
      <c r="IP236" s="24"/>
      <c r="IQ236" s="24"/>
      <c r="IR236" s="24"/>
      <c r="IS236" s="24"/>
      <c r="IT236" s="24"/>
      <c r="IU236" s="24"/>
      <c r="IV236" s="24"/>
      <c r="IW236" s="24"/>
      <c r="IX236" s="24"/>
      <c r="IY236" s="24"/>
      <c r="IZ236" s="24"/>
      <c r="JA236" s="24"/>
      <c r="JB236" s="24"/>
      <c r="JC236" s="24"/>
      <c r="JD236" s="24"/>
      <c r="JE236" s="24"/>
      <c r="JF236" s="24"/>
      <c r="JG236" s="24"/>
      <c r="JH236" s="24"/>
      <c r="JI236" s="24"/>
      <c r="JJ236" s="24"/>
    </row>
    <row r="237" spans="1:270" x14ac:dyDescent="0.35">
      <c r="F237" s="50"/>
      <c r="K237" s="50"/>
      <c r="O237" s="50"/>
      <c r="P237" s="50"/>
      <c r="U237" s="50"/>
      <c r="Z237" s="50"/>
      <c r="AB237" s="50"/>
      <c r="AC237" s="50"/>
      <c r="AD237" s="50"/>
      <c r="AE237" s="24"/>
      <c r="AF237" s="24"/>
      <c r="AG237" s="24"/>
      <c r="AH237" s="24"/>
      <c r="AI237" s="24"/>
      <c r="AJ237" s="24"/>
      <c r="AK237" s="24"/>
      <c r="AL237" s="24"/>
      <c r="AM237" s="24"/>
      <c r="AN237" s="24"/>
      <c r="AO237" s="24"/>
      <c r="AP237" s="24"/>
      <c r="AQ237" s="24"/>
      <c r="AR237" s="24"/>
      <c r="AS237" s="24"/>
      <c r="AT237" s="24"/>
      <c r="AU237" s="24"/>
      <c r="AV237" s="24"/>
      <c r="AW237" s="24"/>
      <c r="AX237" s="24"/>
      <c r="AY237" s="24"/>
      <c r="AZ237" s="24"/>
      <c r="BA237" s="24"/>
      <c r="BB237" s="24"/>
      <c r="BC237" s="24"/>
      <c r="BD237" s="24"/>
      <c r="BE237" s="24"/>
      <c r="BF237" s="24"/>
      <c r="BG237" s="24"/>
      <c r="BH237" s="24"/>
      <c r="BI237" s="24"/>
      <c r="BJ237" s="24"/>
      <c r="BK237" s="24"/>
      <c r="BL237" s="24"/>
      <c r="BM237" s="24"/>
      <c r="BN237" s="24"/>
      <c r="BO237" s="24"/>
      <c r="BP237" s="24"/>
      <c r="BQ237" s="24"/>
      <c r="BR237" s="24"/>
      <c r="BS237" s="24"/>
      <c r="BT237" s="24"/>
      <c r="BU237" s="24"/>
      <c r="BV237" s="24"/>
      <c r="BW237" s="24"/>
      <c r="BX237" s="24"/>
      <c r="BY237" s="24"/>
      <c r="BZ237" s="24"/>
      <c r="CA237" s="24"/>
      <c r="CB237" s="24"/>
      <c r="CC237" s="24"/>
      <c r="CD237" s="24"/>
      <c r="CE237" s="24"/>
      <c r="CF237" s="24"/>
      <c r="CG237" s="24"/>
      <c r="CH237" s="24"/>
      <c r="CI237" s="24"/>
      <c r="CJ237" s="24"/>
      <c r="CK237" s="24"/>
      <c r="CL237" s="24"/>
      <c r="CM237" s="24"/>
      <c r="CN237" s="24"/>
      <c r="CO237" s="24"/>
      <c r="CP237" s="24"/>
      <c r="CQ237" s="24"/>
      <c r="CR237" s="24"/>
      <c r="CS237" s="24"/>
      <c r="CT237" s="24"/>
      <c r="CU237" s="24"/>
      <c r="CV237" s="24"/>
      <c r="CW237" s="24"/>
      <c r="CX237" s="24"/>
      <c r="CY237" s="24"/>
      <c r="CZ237" s="24"/>
      <c r="DA237" s="24"/>
      <c r="DB237" s="24"/>
      <c r="DC237" s="24"/>
      <c r="DD237" s="24"/>
      <c r="DE237" s="24"/>
      <c r="DF237" s="24"/>
      <c r="DG237" s="24"/>
      <c r="DH237" s="24"/>
      <c r="DI237" s="24"/>
      <c r="DJ237" s="24"/>
      <c r="DK237" s="24"/>
      <c r="DL237" s="24"/>
      <c r="DM237" s="24"/>
      <c r="DN237" s="24"/>
      <c r="DO237" s="24"/>
      <c r="DP237" s="24"/>
      <c r="DQ237" s="24"/>
      <c r="DR237" s="24"/>
      <c r="DS237" s="24"/>
      <c r="DT237" s="24"/>
      <c r="DU237" s="24"/>
      <c r="DV237" s="24"/>
      <c r="DW237" s="24"/>
      <c r="DX237" s="24"/>
      <c r="DY237" s="24"/>
      <c r="DZ237" s="24"/>
      <c r="EA237" s="24"/>
      <c r="EB237" s="24"/>
      <c r="EC237" s="24"/>
      <c r="ED237" s="24"/>
      <c r="EE237" s="24"/>
      <c r="EF237" s="24"/>
      <c r="EG237" s="24"/>
      <c r="EH237" s="24"/>
      <c r="EI237" s="24"/>
      <c r="EJ237" s="24"/>
      <c r="EK237" s="24"/>
      <c r="EL237" s="24"/>
      <c r="EM237" s="24"/>
      <c r="EN237" s="24"/>
      <c r="EO237" s="24"/>
      <c r="EP237" s="24"/>
      <c r="EQ237" s="24"/>
      <c r="ER237" s="24"/>
      <c r="ES237" s="24"/>
      <c r="ET237" s="24"/>
      <c r="EU237" s="24"/>
      <c r="EV237" s="24"/>
      <c r="EW237" s="24"/>
      <c r="EX237" s="24"/>
      <c r="EY237" s="24"/>
      <c r="EZ237" s="24"/>
      <c r="FA237" s="24"/>
      <c r="FB237" s="24"/>
      <c r="FC237" s="24"/>
      <c r="FD237" s="24"/>
      <c r="FE237" s="24"/>
      <c r="FF237" s="24"/>
      <c r="FG237" s="24"/>
      <c r="FH237" s="24"/>
      <c r="FI237" s="24"/>
      <c r="FJ237" s="24"/>
      <c r="FK237" s="24"/>
      <c r="FL237" s="24"/>
      <c r="FM237" s="24"/>
      <c r="FN237" s="24"/>
      <c r="FO237" s="24"/>
      <c r="FP237" s="24"/>
      <c r="FQ237" s="24"/>
      <c r="FR237" s="24"/>
      <c r="FS237" s="24"/>
      <c r="FT237" s="24"/>
      <c r="FU237" s="24"/>
      <c r="FV237" s="24"/>
      <c r="FW237" s="24"/>
      <c r="FX237" s="24"/>
      <c r="FY237" s="24"/>
      <c r="FZ237" s="24"/>
      <c r="GA237" s="24"/>
      <c r="GB237" s="24"/>
      <c r="GC237" s="24"/>
      <c r="GD237" s="24"/>
      <c r="GE237" s="24"/>
      <c r="GF237" s="24"/>
      <c r="GG237" s="24"/>
      <c r="GH237" s="24"/>
      <c r="GI237" s="24"/>
      <c r="GJ237" s="24"/>
      <c r="GK237" s="24"/>
      <c r="GL237" s="24"/>
      <c r="GM237" s="24"/>
      <c r="GN237" s="24"/>
      <c r="GO237" s="24"/>
      <c r="GP237" s="24"/>
      <c r="GQ237" s="24"/>
      <c r="GR237" s="24"/>
      <c r="GS237" s="24"/>
      <c r="GT237" s="24"/>
      <c r="GU237" s="24"/>
      <c r="GV237" s="24"/>
      <c r="GW237" s="24"/>
      <c r="GX237" s="24"/>
      <c r="GY237" s="24"/>
      <c r="GZ237" s="24"/>
      <c r="HA237" s="24"/>
      <c r="HB237" s="24"/>
      <c r="HC237" s="24"/>
      <c r="HD237" s="24"/>
      <c r="HE237" s="24"/>
      <c r="HF237" s="24"/>
      <c r="HG237" s="24"/>
      <c r="HH237" s="24"/>
      <c r="HI237" s="24"/>
      <c r="HJ237" s="24"/>
      <c r="HK237" s="24"/>
      <c r="HL237" s="24"/>
      <c r="HM237" s="24"/>
      <c r="HN237" s="24"/>
      <c r="HO237" s="24"/>
      <c r="HP237" s="24"/>
      <c r="HQ237" s="24"/>
      <c r="HR237" s="24"/>
      <c r="HS237" s="24"/>
      <c r="HT237" s="24"/>
      <c r="HU237" s="24"/>
      <c r="HV237" s="24"/>
      <c r="HW237" s="24"/>
      <c r="HX237" s="24"/>
      <c r="HY237" s="24"/>
      <c r="HZ237" s="24"/>
      <c r="IA237" s="24"/>
      <c r="IB237" s="24"/>
      <c r="IC237" s="24"/>
      <c r="ID237" s="24"/>
      <c r="IE237" s="24"/>
      <c r="IF237" s="24"/>
      <c r="IG237" s="24"/>
      <c r="IH237" s="24"/>
      <c r="II237" s="24"/>
      <c r="IJ237" s="24"/>
      <c r="IK237" s="24"/>
      <c r="IL237" s="24"/>
      <c r="IM237" s="24"/>
      <c r="IN237" s="24"/>
      <c r="IO237" s="24"/>
      <c r="IP237" s="24"/>
      <c r="IQ237" s="24"/>
      <c r="IR237" s="24"/>
      <c r="IS237" s="24"/>
      <c r="IT237" s="24"/>
      <c r="IU237" s="24"/>
      <c r="IV237" s="24"/>
      <c r="IW237" s="24"/>
      <c r="IX237" s="24"/>
      <c r="IY237" s="24"/>
      <c r="IZ237" s="24"/>
      <c r="JA237" s="24"/>
      <c r="JB237" s="24"/>
      <c r="JC237" s="24"/>
      <c r="JD237" s="24"/>
      <c r="JE237" s="24"/>
      <c r="JF237" s="24"/>
      <c r="JG237" s="24"/>
      <c r="JH237" s="24"/>
      <c r="JI237" s="24"/>
      <c r="JJ237" s="24"/>
    </row>
    <row r="238" spans="1:270" x14ac:dyDescent="0.35">
      <c r="F238" s="50"/>
      <c r="K238" s="50"/>
      <c r="O238" s="50"/>
      <c r="P238" s="50"/>
      <c r="U238" s="50"/>
      <c r="Z238" s="50"/>
      <c r="AB238" s="50"/>
      <c r="AC238" s="50"/>
      <c r="AD238" s="50"/>
      <c r="AE238" s="12"/>
      <c r="AF238" s="12"/>
      <c r="AG238" s="12"/>
      <c r="AH238" s="12"/>
      <c r="AI238" s="12"/>
      <c r="AJ238" s="12"/>
      <c r="AK238" s="12"/>
      <c r="AL238" s="12"/>
      <c r="AM238" s="12"/>
      <c r="AN238" s="12"/>
      <c r="AO238" s="12"/>
      <c r="AP238" s="12"/>
      <c r="AQ238" s="12"/>
      <c r="AR238" s="12"/>
      <c r="AS238" s="12"/>
      <c r="AT238" s="12"/>
      <c r="AU238" s="12"/>
      <c r="AV238" s="12"/>
      <c r="AW238" s="12"/>
      <c r="AX238" s="12"/>
      <c r="AY238" s="12"/>
      <c r="AZ238" s="12"/>
      <c r="BA238" s="12"/>
      <c r="BB238" s="12"/>
      <c r="BC238" s="12"/>
      <c r="BD238" s="12"/>
      <c r="BE238" s="12"/>
      <c r="BF238" s="12"/>
      <c r="BG238" s="12"/>
      <c r="BH238" s="12"/>
      <c r="BI238" s="12"/>
      <c r="BJ238" s="12"/>
      <c r="BK238" s="12"/>
      <c r="BL238" s="12"/>
      <c r="BM238" s="12"/>
      <c r="BN238" s="12"/>
      <c r="BO238" s="12"/>
      <c r="BP238" s="12"/>
      <c r="BQ238" s="12"/>
      <c r="BR238" s="12"/>
      <c r="BS238" s="12"/>
      <c r="BT238" s="12"/>
      <c r="BU238" s="12"/>
      <c r="BV238" s="12"/>
      <c r="BW238" s="12"/>
      <c r="BX238" s="12"/>
      <c r="BY238" s="12"/>
      <c r="BZ238" s="12"/>
      <c r="CA238" s="12"/>
      <c r="CB238" s="12"/>
      <c r="CC238" s="12"/>
      <c r="CD238" s="12"/>
      <c r="CE238" s="12"/>
      <c r="CF238" s="12"/>
      <c r="CG238" s="12"/>
      <c r="CH238" s="12"/>
      <c r="CI238" s="12"/>
      <c r="CJ238" s="12"/>
      <c r="CK238" s="12"/>
      <c r="CL238" s="12"/>
      <c r="CM238" s="12"/>
      <c r="CN238" s="12"/>
      <c r="CO238" s="12"/>
      <c r="CP238" s="12"/>
      <c r="CQ238" s="12"/>
      <c r="CR238" s="12"/>
      <c r="CS238" s="12"/>
      <c r="CT238" s="12"/>
      <c r="CU238" s="12"/>
      <c r="CV238" s="12"/>
      <c r="CW238" s="12"/>
      <c r="CX238" s="12"/>
      <c r="CY238" s="12"/>
      <c r="CZ238" s="12"/>
      <c r="DA238" s="12"/>
      <c r="DB238" s="12"/>
      <c r="DC238" s="12"/>
      <c r="DD238" s="12"/>
      <c r="DE238" s="12"/>
      <c r="DF238" s="12"/>
      <c r="DG238" s="12"/>
      <c r="DH238" s="12"/>
      <c r="DI238" s="12"/>
      <c r="DJ238" s="12"/>
      <c r="DK238" s="12"/>
      <c r="DL238" s="12"/>
      <c r="DM238" s="12"/>
      <c r="DN238" s="12"/>
      <c r="DO238" s="12"/>
      <c r="DP238" s="12"/>
      <c r="DQ238" s="12"/>
      <c r="DR238" s="12"/>
      <c r="DS238" s="12"/>
      <c r="DT238" s="12"/>
      <c r="DU238" s="12"/>
      <c r="DV238" s="12"/>
      <c r="DW238" s="12"/>
      <c r="DX238" s="12"/>
      <c r="DY238" s="12"/>
      <c r="DZ238" s="12"/>
      <c r="EA238" s="12"/>
      <c r="EB238" s="12"/>
      <c r="EC238" s="12"/>
      <c r="ED238" s="12"/>
      <c r="EE238" s="12"/>
      <c r="EF238" s="12"/>
      <c r="EG238" s="12"/>
      <c r="EH238" s="12"/>
      <c r="EI238" s="12"/>
      <c r="EJ238" s="12"/>
      <c r="EK238" s="12"/>
      <c r="EL238" s="12"/>
      <c r="EM238" s="12"/>
      <c r="EN238" s="12"/>
      <c r="EO238" s="12"/>
      <c r="EP238" s="12"/>
      <c r="EQ238" s="12"/>
      <c r="ER238" s="12"/>
      <c r="ES238" s="12"/>
      <c r="ET238" s="12"/>
      <c r="EU238" s="12"/>
      <c r="EV238" s="12"/>
      <c r="EW238" s="12"/>
      <c r="EX238" s="12"/>
      <c r="EY238" s="12"/>
      <c r="EZ238" s="12"/>
      <c r="FA238" s="12"/>
      <c r="FB238" s="12"/>
      <c r="FC238" s="12"/>
      <c r="FD238" s="12"/>
      <c r="FE238" s="12"/>
      <c r="FF238" s="12"/>
      <c r="FG238" s="12"/>
      <c r="FH238" s="12"/>
      <c r="FI238" s="12"/>
      <c r="FJ238" s="12"/>
      <c r="FK238" s="12"/>
      <c r="FL238" s="12"/>
      <c r="FM238" s="12"/>
      <c r="FN238" s="12"/>
      <c r="FO238" s="12"/>
      <c r="FP238" s="12"/>
      <c r="FQ238" s="12"/>
      <c r="FR238" s="12"/>
      <c r="FS238" s="12"/>
      <c r="FT238" s="12"/>
      <c r="FU238" s="12"/>
      <c r="FV238" s="12"/>
      <c r="FW238" s="12"/>
      <c r="FX238" s="12"/>
      <c r="FY238" s="12"/>
      <c r="FZ238" s="12"/>
      <c r="GA238" s="12"/>
      <c r="GB238" s="12"/>
      <c r="GC238" s="12"/>
      <c r="GD238" s="12"/>
      <c r="GE238" s="12"/>
      <c r="GF238" s="12"/>
      <c r="GG238" s="12"/>
      <c r="GH238" s="12"/>
      <c r="GI238" s="12"/>
      <c r="GJ238" s="12"/>
      <c r="GK238" s="12"/>
      <c r="GL238" s="12"/>
      <c r="GM238" s="12"/>
      <c r="GN238" s="12"/>
      <c r="GO238" s="12"/>
      <c r="GP238" s="12"/>
      <c r="GQ238" s="12"/>
      <c r="GR238" s="12"/>
      <c r="GS238" s="12"/>
      <c r="GT238" s="12"/>
      <c r="GU238" s="12"/>
      <c r="GV238" s="12"/>
      <c r="GW238" s="12"/>
      <c r="GX238" s="12"/>
      <c r="GY238" s="12"/>
      <c r="GZ238" s="12"/>
      <c r="HA238" s="12"/>
      <c r="HB238" s="12"/>
      <c r="HC238" s="12"/>
      <c r="HD238" s="12"/>
      <c r="HE238" s="12"/>
      <c r="HF238" s="12"/>
      <c r="HG238" s="12"/>
      <c r="HH238" s="12"/>
      <c r="HI238" s="12"/>
      <c r="HJ238" s="12"/>
      <c r="HK238" s="12"/>
      <c r="HL238" s="12"/>
      <c r="HM238" s="12"/>
      <c r="HN238" s="12"/>
      <c r="HO238" s="12"/>
      <c r="HP238" s="12"/>
      <c r="HQ238" s="12"/>
      <c r="HR238" s="12"/>
      <c r="HS238" s="12"/>
      <c r="HT238" s="12"/>
      <c r="HU238" s="12"/>
      <c r="HV238" s="12"/>
      <c r="HW238" s="12"/>
      <c r="HX238" s="12"/>
      <c r="HY238" s="12"/>
      <c r="HZ238" s="12"/>
      <c r="IA238" s="12"/>
      <c r="IB238" s="12"/>
      <c r="IC238" s="12"/>
      <c r="ID238" s="12"/>
      <c r="IE238" s="12"/>
      <c r="IF238" s="12"/>
      <c r="IG238" s="12"/>
      <c r="IH238" s="12"/>
      <c r="II238" s="12"/>
      <c r="IJ238" s="12"/>
      <c r="IK238" s="12"/>
      <c r="IL238" s="12"/>
      <c r="IM238" s="12"/>
      <c r="IN238" s="12"/>
      <c r="IO238" s="12"/>
      <c r="IP238" s="12"/>
      <c r="IQ238" s="12"/>
      <c r="IR238" s="12"/>
      <c r="IS238" s="12"/>
      <c r="IT238" s="12"/>
      <c r="IU238" s="12"/>
      <c r="IV238" s="12"/>
      <c r="IW238" s="12"/>
      <c r="IX238" s="12"/>
      <c r="IY238" s="12"/>
      <c r="IZ238" s="12"/>
      <c r="JA238" s="12"/>
      <c r="JB238" s="12"/>
      <c r="JC238" s="12"/>
      <c r="JD238" s="12"/>
      <c r="JE238" s="12"/>
      <c r="JF238" s="12"/>
      <c r="JG238" s="12"/>
      <c r="JH238" s="12"/>
      <c r="JI238" s="12"/>
      <c r="JJ238" s="12"/>
    </row>
    <row r="239" spans="1:270" x14ac:dyDescent="0.35">
      <c r="F239" s="50"/>
      <c r="K239" s="50"/>
      <c r="O239" s="50"/>
      <c r="P239" s="50"/>
      <c r="U239" s="50"/>
      <c r="Z239" s="50"/>
      <c r="AB239" s="50"/>
      <c r="AC239" s="50"/>
      <c r="AD239" s="50"/>
      <c r="AE239" s="12"/>
      <c r="AF239" s="12"/>
      <c r="AG239" s="12"/>
      <c r="AH239" s="12"/>
      <c r="AI239" s="12"/>
      <c r="AJ239" s="12"/>
      <c r="AK239" s="12"/>
      <c r="AL239" s="12"/>
      <c r="AM239" s="12"/>
      <c r="AN239" s="12"/>
      <c r="AO239" s="12"/>
      <c r="AP239" s="12"/>
      <c r="AQ239" s="12"/>
      <c r="AR239" s="12"/>
      <c r="AS239" s="12"/>
      <c r="AT239" s="12"/>
      <c r="AU239" s="12"/>
      <c r="AV239" s="12"/>
      <c r="AW239" s="12"/>
      <c r="AX239" s="12"/>
      <c r="AY239" s="12"/>
      <c r="AZ239" s="12"/>
      <c r="BA239" s="12"/>
      <c r="BB239" s="12"/>
      <c r="BC239" s="12"/>
      <c r="BD239" s="12"/>
      <c r="BE239" s="12"/>
      <c r="BF239" s="12"/>
      <c r="BG239" s="12"/>
      <c r="BH239" s="12"/>
      <c r="BI239" s="12"/>
      <c r="BJ239" s="12"/>
      <c r="BK239" s="12"/>
      <c r="BL239" s="12"/>
      <c r="BM239" s="12"/>
      <c r="BN239" s="12"/>
      <c r="BO239" s="12"/>
      <c r="BP239" s="12"/>
      <c r="BQ239" s="12"/>
      <c r="BR239" s="12"/>
      <c r="BS239" s="12"/>
      <c r="BT239" s="12"/>
      <c r="BU239" s="12"/>
      <c r="BV239" s="12"/>
      <c r="BW239" s="12"/>
      <c r="BX239" s="12"/>
      <c r="BY239" s="12"/>
      <c r="BZ239" s="12"/>
      <c r="CA239" s="12"/>
      <c r="CB239" s="12"/>
      <c r="CC239" s="12"/>
      <c r="CD239" s="12"/>
      <c r="CE239" s="12"/>
      <c r="CF239" s="12"/>
      <c r="CG239" s="12"/>
      <c r="CH239" s="12"/>
      <c r="CI239" s="12"/>
      <c r="CJ239" s="12"/>
      <c r="CK239" s="12"/>
      <c r="CL239" s="12"/>
      <c r="CM239" s="12"/>
      <c r="CN239" s="12"/>
      <c r="CO239" s="12"/>
      <c r="CP239" s="12"/>
      <c r="CQ239" s="12"/>
      <c r="CR239" s="12"/>
      <c r="CS239" s="12"/>
      <c r="CT239" s="12"/>
      <c r="CU239" s="12"/>
      <c r="CV239" s="12"/>
      <c r="CW239" s="12"/>
      <c r="CX239" s="12"/>
      <c r="CY239" s="12"/>
      <c r="CZ239" s="12"/>
      <c r="DA239" s="12"/>
      <c r="DB239" s="12"/>
      <c r="DC239" s="12"/>
      <c r="DD239" s="12"/>
      <c r="DE239" s="12"/>
      <c r="DF239" s="12"/>
      <c r="DG239" s="12"/>
      <c r="DH239" s="12"/>
      <c r="DI239" s="12"/>
      <c r="DJ239" s="12"/>
      <c r="DK239" s="12"/>
      <c r="DL239" s="12"/>
      <c r="DM239" s="12"/>
      <c r="DN239" s="12"/>
      <c r="DO239" s="12"/>
      <c r="DP239" s="12"/>
      <c r="DQ239" s="12"/>
      <c r="DR239" s="12"/>
      <c r="DS239" s="12"/>
      <c r="DT239" s="12"/>
      <c r="DU239" s="12"/>
      <c r="DV239" s="12"/>
      <c r="DW239" s="12"/>
      <c r="DX239" s="12"/>
      <c r="DY239" s="12"/>
      <c r="DZ239" s="12"/>
      <c r="EA239" s="12"/>
      <c r="EB239" s="12"/>
      <c r="EC239" s="12"/>
      <c r="ED239" s="12"/>
      <c r="EE239" s="12"/>
      <c r="EF239" s="12"/>
      <c r="EG239" s="12"/>
      <c r="EH239" s="12"/>
      <c r="EI239" s="12"/>
      <c r="EJ239" s="12"/>
      <c r="EK239" s="12"/>
      <c r="EL239" s="12"/>
      <c r="EM239" s="12"/>
      <c r="EN239" s="12"/>
      <c r="EO239" s="12"/>
      <c r="EP239" s="12"/>
      <c r="EQ239" s="12"/>
      <c r="ER239" s="12"/>
      <c r="ES239" s="12"/>
      <c r="ET239" s="12"/>
      <c r="EU239" s="12"/>
      <c r="EV239" s="12"/>
      <c r="EW239" s="12"/>
      <c r="EX239" s="12"/>
      <c r="EY239" s="12"/>
      <c r="EZ239" s="12"/>
      <c r="FA239" s="12"/>
      <c r="FB239" s="12"/>
      <c r="FC239" s="12"/>
      <c r="FD239" s="12"/>
      <c r="FE239" s="12"/>
      <c r="FF239" s="12"/>
      <c r="FG239" s="12"/>
      <c r="FH239" s="12"/>
      <c r="FI239" s="12"/>
      <c r="FJ239" s="12"/>
      <c r="FK239" s="12"/>
      <c r="FL239" s="12"/>
      <c r="FM239" s="12"/>
      <c r="FN239" s="12"/>
      <c r="FO239" s="12"/>
      <c r="FP239" s="12"/>
      <c r="FQ239" s="12"/>
      <c r="FR239" s="12"/>
      <c r="FS239" s="12"/>
      <c r="FT239" s="12"/>
      <c r="FU239" s="12"/>
      <c r="FV239" s="12"/>
      <c r="FW239" s="12"/>
      <c r="FX239" s="12"/>
      <c r="FY239" s="12"/>
      <c r="FZ239" s="12"/>
      <c r="GA239" s="12"/>
      <c r="GB239" s="12"/>
      <c r="GC239" s="12"/>
      <c r="GD239" s="12"/>
      <c r="GE239" s="12"/>
      <c r="GF239" s="12"/>
      <c r="GG239" s="12"/>
      <c r="GH239" s="12"/>
      <c r="GI239" s="12"/>
      <c r="GJ239" s="12"/>
      <c r="GK239" s="12"/>
      <c r="GL239" s="12"/>
      <c r="GM239" s="12"/>
      <c r="GN239" s="12"/>
      <c r="GO239" s="12"/>
      <c r="GP239" s="12"/>
      <c r="GQ239" s="12"/>
      <c r="GR239" s="12"/>
      <c r="GS239" s="12"/>
      <c r="GT239" s="12"/>
      <c r="GU239" s="12"/>
      <c r="GV239" s="12"/>
      <c r="GW239" s="12"/>
      <c r="GX239" s="12"/>
      <c r="GY239" s="12"/>
      <c r="GZ239" s="12"/>
      <c r="HA239" s="12"/>
      <c r="HB239" s="12"/>
      <c r="HC239" s="12"/>
      <c r="HD239" s="12"/>
      <c r="HE239" s="12"/>
      <c r="HF239" s="12"/>
      <c r="HG239" s="12"/>
      <c r="HH239" s="12"/>
      <c r="HI239" s="12"/>
      <c r="HJ239" s="12"/>
      <c r="HK239" s="12"/>
      <c r="HL239" s="12"/>
      <c r="HM239" s="12"/>
      <c r="HN239" s="12"/>
      <c r="HO239" s="12"/>
      <c r="HP239" s="12"/>
      <c r="HQ239" s="12"/>
      <c r="HR239" s="12"/>
      <c r="HS239" s="12"/>
      <c r="HT239" s="12"/>
      <c r="HU239" s="12"/>
      <c r="HV239" s="12"/>
      <c r="HW239" s="12"/>
      <c r="HX239" s="12"/>
      <c r="HY239" s="12"/>
      <c r="HZ239" s="12"/>
      <c r="IA239" s="12"/>
      <c r="IB239" s="12"/>
      <c r="IC239" s="12"/>
      <c r="ID239" s="12"/>
      <c r="IE239" s="12"/>
      <c r="IF239" s="12"/>
      <c r="IG239" s="12"/>
      <c r="IH239" s="12"/>
      <c r="II239" s="12"/>
      <c r="IJ239" s="12"/>
      <c r="IK239" s="12"/>
      <c r="IL239" s="12"/>
      <c r="IM239" s="12"/>
      <c r="IN239" s="12"/>
      <c r="IO239" s="12"/>
      <c r="IP239" s="12"/>
      <c r="IQ239" s="12"/>
      <c r="IR239" s="12"/>
      <c r="IS239" s="12"/>
      <c r="IT239" s="12"/>
      <c r="IU239" s="12"/>
      <c r="IV239" s="12"/>
      <c r="IW239" s="12"/>
      <c r="IX239" s="12"/>
      <c r="IY239" s="12"/>
      <c r="IZ239" s="12"/>
      <c r="JA239" s="12"/>
      <c r="JB239" s="12"/>
      <c r="JC239" s="12"/>
      <c r="JD239" s="12"/>
      <c r="JE239" s="12"/>
      <c r="JF239" s="12"/>
      <c r="JG239" s="12"/>
      <c r="JH239" s="12"/>
      <c r="JI239" s="12"/>
      <c r="JJ239" s="12"/>
    </row>
    <row r="240" spans="1:270" x14ac:dyDescent="0.35">
      <c r="F240" s="50"/>
      <c r="K240" s="50"/>
      <c r="O240" s="50"/>
      <c r="P240" s="50"/>
      <c r="U240" s="50"/>
      <c r="Z240" s="50"/>
      <c r="AB240" s="50"/>
      <c r="AC240" s="50"/>
      <c r="AD240" s="50"/>
      <c r="AE240" s="18"/>
      <c r="AF240" s="18"/>
      <c r="AG240" s="18"/>
      <c r="AH240" s="18"/>
      <c r="AI240" s="18"/>
      <c r="AJ240" s="18"/>
      <c r="AK240" s="18"/>
      <c r="AL240" s="18"/>
      <c r="AM240" s="18"/>
      <c r="AN240" s="18"/>
      <c r="AO240" s="18"/>
      <c r="AP240" s="18"/>
      <c r="AQ240" s="18"/>
      <c r="AR240" s="18"/>
      <c r="AS240" s="18"/>
      <c r="AT240" s="18"/>
      <c r="AU240" s="18"/>
      <c r="AV240" s="18"/>
      <c r="AW240" s="18"/>
      <c r="AX240" s="18"/>
      <c r="AY240" s="18"/>
      <c r="AZ240" s="18"/>
      <c r="BA240" s="18"/>
      <c r="BB240" s="18"/>
      <c r="BC240" s="18"/>
      <c r="BD240" s="18"/>
      <c r="BE240" s="18"/>
      <c r="BF240" s="18"/>
      <c r="BG240" s="18"/>
      <c r="BH240" s="18"/>
      <c r="BI240" s="18"/>
      <c r="BJ240" s="18"/>
      <c r="BK240" s="18"/>
      <c r="BL240" s="18"/>
      <c r="BM240" s="18"/>
      <c r="BN240" s="18"/>
      <c r="BO240" s="18"/>
      <c r="BP240" s="18"/>
      <c r="BQ240" s="18"/>
      <c r="BR240" s="18"/>
      <c r="BS240" s="18"/>
      <c r="BT240" s="18"/>
      <c r="BU240" s="18"/>
      <c r="BV240" s="18"/>
      <c r="BW240" s="18"/>
      <c r="BX240" s="18"/>
      <c r="BY240" s="18"/>
      <c r="BZ240" s="18"/>
      <c r="CA240" s="18"/>
      <c r="CB240" s="18"/>
      <c r="CC240" s="18"/>
      <c r="CD240" s="18"/>
      <c r="CE240" s="18"/>
      <c r="CF240" s="18"/>
      <c r="CG240" s="18"/>
      <c r="CH240" s="18"/>
      <c r="CI240" s="18"/>
      <c r="CJ240" s="18"/>
      <c r="CK240" s="18"/>
      <c r="CL240" s="18"/>
      <c r="CM240" s="18"/>
      <c r="CN240" s="18"/>
      <c r="CO240" s="18"/>
      <c r="CP240" s="18"/>
      <c r="CQ240" s="18"/>
      <c r="CR240" s="18"/>
      <c r="CS240" s="18"/>
      <c r="CT240" s="18"/>
      <c r="CU240" s="18"/>
      <c r="CV240" s="18"/>
      <c r="CW240" s="18"/>
      <c r="CX240" s="18"/>
      <c r="CY240" s="18"/>
      <c r="CZ240" s="18"/>
      <c r="DA240" s="18"/>
      <c r="DB240" s="18"/>
      <c r="DC240" s="18"/>
      <c r="DD240" s="18"/>
      <c r="DE240" s="18"/>
      <c r="DF240" s="18"/>
      <c r="DG240" s="18"/>
      <c r="DH240" s="18"/>
      <c r="DI240" s="18"/>
      <c r="DJ240" s="18"/>
      <c r="DK240" s="18"/>
      <c r="DL240" s="18"/>
      <c r="DM240" s="18"/>
      <c r="DN240" s="18"/>
      <c r="DO240" s="18"/>
      <c r="DP240" s="18"/>
      <c r="DQ240" s="18"/>
      <c r="DR240" s="18"/>
      <c r="DS240" s="18"/>
      <c r="DT240" s="18"/>
      <c r="DU240" s="18"/>
      <c r="DV240" s="18"/>
      <c r="DW240" s="18"/>
      <c r="DX240" s="18"/>
      <c r="DY240" s="18"/>
      <c r="DZ240" s="18"/>
      <c r="EA240" s="18"/>
      <c r="EB240" s="18"/>
      <c r="EC240" s="18"/>
      <c r="ED240" s="18"/>
      <c r="EE240" s="18"/>
      <c r="EF240" s="18"/>
      <c r="EG240" s="18"/>
      <c r="EH240" s="18"/>
      <c r="EI240" s="18"/>
      <c r="EJ240" s="18"/>
      <c r="EK240" s="18"/>
      <c r="EL240" s="18"/>
      <c r="EM240" s="18"/>
      <c r="EN240" s="18"/>
      <c r="EO240" s="18"/>
      <c r="EP240" s="18"/>
      <c r="EQ240" s="18"/>
      <c r="ER240" s="18"/>
      <c r="ES240" s="18"/>
      <c r="ET240" s="18"/>
      <c r="EU240" s="18"/>
      <c r="EV240" s="18"/>
      <c r="EW240" s="18"/>
      <c r="EX240" s="18"/>
      <c r="EY240" s="18"/>
      <c r="EZ240" s="18"/>
      <c r="FA240" s="18"/>
      <c r="FB240" s="18"/>
      <c r="FC240" s="18"/>
      <c r="FD240" s="18"/>
      <c r="FE240" s="18"/>
      <c r="FF240" s="18"/>
      <c r="FG240" s="18"/>
      <c r="FH240" s="18"/>
      <c r="FI240" s="18"/>
      <c r="FJ240" s="18"/>
      <c r="FK240" s="18"/>
      <c r="FL240" s="18"/>
      <c r="FM240" s="18"/>
      <c r="FN240" s="18"/>
      <c r="FO240" s="18"/>
      <c r="FP240" s="18"/>
      <c r="FQ240" s="18"/>
      <c r="FR240" s="18"/>
      <c r="FS240" s="18"/>
      <c r="FT240" s="18"/>
      <c r="FU240" s="18"/>
      <c r="FV240" s="18"/>
      <c r="FW240" s="18"/>
      <c r="FX240" s="18"/>
      <c r="FY240" s="18"/>
      <c r="FZ240" s="18"/>
      <c r="GA240" s="18"/>
      <c r="GB240" s="18"/>
      <c r="GC240" s="18"/>
      <c r="GD240" s="18"/>
      <c r="GE240" s="18"/>
      <c r="GF240" s="18"/>
      <c r="GG240" s="18"/>
      <c r="GH240" s="18"/>
      <c r="GI240" s="18"/>
      <c r="GJ240" s="18"/>
      <c r="GK240" s="18"/>
      <c r="GL240" s="18"/>
      <c r="GM240" s="18"/>
      <c r="GN240" s="18"/>
      <c r="GO240" s="18"/>
      <c r="GP240" s="18"/>
      <c r="GQ240" s="18"/>
      <c r="GR240" s="18"/>
      <c r="GS240" s="18"/>
      <c r="GT240" s="18"/>
      <c r="GU240" s="18"/>
      <c r="GV240" s="18"/>
      <c r="GW240" s="18"/>
      <c r="GX240" s="18"/>
      <c r="GY240" s="18"/>
      <c r="GZ240" s="18"/>
      <c r="HA240" s="18"/>
      <c r="HB240" s="18"/>
      <c r="HC240" s="18"/>
      <c r="HD240" s="18"/>
      <c r="HE240" s="18"/>
      <c r="HF240" s="18"/>
      <c r="HG240" s="18"/>
      <c r="HH240" s="18"/>
      <c r="HI240" s="18"/>
      <c r="HJ240" s="18"/>
      <c r="HK240" s="18"/>
      <c r="HL240" s="18"/>
      <c r="HM240" s="18"/>
      <c r="HN240" s="18"/>
      <c r="HO240" s="18"/>
      <c r="HP240" s="18"/>
      <c r="HQ240" s="18"/>
      <c r="HR240" s="18"/>
      <c r="HS240" s="18"/>
      <c r="HT240" s="18"/>
      <c r="HU240" s="18"/>
      <c r="HV240" s="18"/>
      <c r="HW240" s="18"/>
      <c r="HX240" s="18"/>
      <c r="HY240" s="18"/>
      <c r="HZ240" s="18"/>
      <c r="IA240" s="18"/>
      <c r="IB240" s="18"/>
      <c r="IC240" s="18"/>
      <c r="ID240" s="18"/>
      <c r="IE240" s="18"/>
      <c r="IF240" s="18"/>
      <c r="IG240" s="18"/>
      <c r="IH240" s="18"/>
      <c r="II240" s="18"/>
      <c r="IJ240" s="18"/>
      <c r="IK240" s="18"/>
      <c r="IL240" s="18"/>
      <c r="IM240" s="18"/>
      <c r="IN240" s="18"/>
      <c r="IO240" s="18"/>
      <c r="IP240" s="18"/>
      <c r="IQ240" s="18"/>
      <c r="IR240" s="18"/>
      <c r="IS240" s="18"/>
      <c r="IT240" s="18"/>
      <c r="IU240" s="18"/>
      <c r="IV240" s="18"/>
      <c r="IW240" s="18"/>
      <c r="IX240" s="18"/>
      <c r="IY240" s="18"/>
      <c r="IZ240" s="18"/>
      <c r="JA240" s="18"/>
      <c r="JB240" s="18"/>
      <c r="JC240" s="18"/>
      <c r="JD240" s="18"/>
      <c r="JE240" s="18"/>
      <c r="JF240" s="18"/>
      <c r="JG240" s="18"/>
      <c r="JH240" s="18"/>
      <c r="JI240" s="18"/>
      <c r="JJ240" s="18"/>
    </row>
    <row r="241" spans="4:270" x14ac:dyDescent="0.35">
      <c r="F241" s="50"/>
      <c r="K241" s="50"/>
      <c r="O241" s="50"/>
      <c r="P241" s="50"/>
      <c r="U241" s="50"/>
      <c r="Z241" s="50"/>
      <c r="AB241" s="50"/>
      <c r="AC241" s="50"/>
      <c r="AD241" s="50"/>
      <c r="AE241" s="24"/>
      <c r="AF241" s="24"/>
      <c r="AG241" s="24"/>
      <c r="AH241" s="24"/>
      <c r="AI241" s="24"/>
      <c r="AJ241" s="24"/>
      <c r="AK241" s="24"/>
      <c r="AL241" s="24"/>
      <c r="AM241" s="24"/>
      <c r="AN241" s="24"/>
      <c r="AO241" s="24"/>
      <c r="AP241" s="24"/>
      <c r="AQ241" s="24"/>
      <c r="AR241" s="24"/>
      <c r="AS241" s="24"/>
      <c r="AT241" s="24"/>
      <c r="AU241" s="24"/>
      <c r="AV241" s="24"/>
      <c r="AW241" s="24"/>
      <c r="AX241" s="24"/>
      <c r="AY241" s="24"/>
      <c r="AZ241" s="24"/>
      <c r="BA241" s="24"/>
      <c r="BB241" s="24"/>
      <c r="BC241" s="24"/>
      <c r="BD241" s="24"/>
      <c r="BE241" s="24"/>
      <c r="BF241" s="24"/>
      <c r="BG241" s="24"/>
      <c r="BH241" s="24"/>
      <c r="BI241" s="24"/>
      <c r="BJ241" s="24"/>
      <c r="BK241" s="24"/>
      <c r="BL241" s="24"/>
      <c r="BM241" s="24"/>
      <c r="BN241" s="24"/>
      <c r="BO241" s="24"/>
      <c r="BP241" s="24"/>
      <c r="BQ241" s="24"/>
      <c r="BR241" s="24"/>
      <c r="BS241" s="24"/>
      <c r="BT241" s="24"/>
      <c r="BU241" s="24"/>
      <c r="BV241" s="24"/>
      <c r="BW241" s="24"/>
      <c r="BX241" s="24"/>
      <c r="BY241" s="24"/>
      <c r="BZ241" s="24"/>
      <c r="CA241" s="24"/>
      <c r="CB241" s="24"/>
      <c r="CC241" s="24"/>
      <c r="CD241" s="24"/>
      <c r="CE241" s="24"/>
      <c r="CF241" s="24"/>
      <c r="CG241" s="24"/>
      <c r="CH241" s="24"/>
      <c r="CI241" s="24"/>
      <c r="CJ241" s="24"/>
      <c r="CK241" s="24"/>
      <c r="CL241" s="24"/>
      <c r="CM241" s="24"/>
      <c r="CN241" s="24"/>
      <c r="CO241" s="24"/>
      <c r="CP241" s="24"/>
      <c r="CQ241" s="24"/>
      <c r="CR241" s="24"/>
      <c r="CS241" s="24"/>
      <c r="CT241" s="24"/>
      <c r="CU241" s="24"/>
      <c r="CV241" s="24"/>
      <c r="CW241" s="24"/>
      <c r="CX241" s="24"/>
      <c r="CY241" s="24"/>
      <c r="CZ241" s="24"/>
      <c r="DA241" s="24"/>
      <c r="DB241" s="24"/>
      <c r="DC241" s="24"/>
      <c r="DD241" s="24"/>
      <c r="DE241" s="24"/>
      <c r="DF241" s="24"/>
      <c r="DG241" s="24"/>
      <c r="DH241" s="24"/>
      <c r="DI241" s="24"/>
      <c r="DJ241" s="24"/>
      <c r="DK241" s="24"/>
      <c r="DL241" s="24"/>
      <c r="DM241" s="24"/>
      <c r="DN241" s="24"/>
      <c r="DO241" s="24"/>
      <c r="DP241" s="24"/>
      <c r="DQ241" s="24"/>
      <c r="DR241" s="24"/>
      <c r="DS241" s="24"/>
      <c r="DT241" s="24"/>
      <c r="DU241" s="24"/>
      <c r="DV241" s="24"/>
      <c r="DW241" s="24"/>
      <c r="DX241" s="24"/>
      <c r="DY241" s="24"/>
      <c r="DZ241" s="24"/>
      <c r="EA241" s="24"/>
      <c r="EB241" s="24"/>
      <c r="EC241" s="24"/>
      <c r="ED241" s="24"/>
      <c r="EE241" s="24"/>
      <c r="EF241" s="24"/>
      <c r="EG241" s="24"/>
      <c r="EH241" s="24"/>
      <c r="EI241" s="24"/>
      <c r="EJ241" s="24"/>
      <c r="EK241" s="24"/>
      <c r="EL241" s="24"/>
      <c r="EM241" s="24"/>
      <c r="EN241" s="24"/>
      <c r="EO241" s="24"/>
      <c r="EP241" s="24"/>
      <c r="EQ241" s="24"/>
      <c r="ER241" s="24"/>
      <c r="ES241" s="24"/>
      <c r="ET241" s="24"/>
      <c r="EU241" s="24"/>
      <c r="EV241" s="24"/>
      <c r="EW241" s="24"/>
      <c r="EX241" s="24"/>
      <c r="EY241" s="24"/>
      <c r="EZ241" s="24"/>
      <c r="FA241" s="24"/>
      <c r="FB241" s="24"/>
      <c r="FC241" s="24"/>
      <c r="FD241" s="24"/>
      <c r="FE241" s="24"/>
      <c r="FF241" s="24"/>
      <c r="FG241" s="24"/>
      <c r="FH241" s="24"/>
      <c r="FI241" s="24"/>
      <c r="FJ241" s="24"/>
      <c r="FK241" s="24"/>
      <c r="FL241" s="24"/>
      <c r="FM241" s="24"/>
      <c r="FN241" s="24"/>
      <c r="FO241" s="24"/>
      <c r="FP241" s="24"/>
      <c r="FQ241" s="24"/>
      <c r="FR241" s="24"/>
      <c r="FS241" s="24"/>
      <c r="FT241" s="24"/>
      <c r="FU241" s="24"/>
      <c r="FV241" s="24"/>
      <c r="FW241" s="24"/>
      <c r="FX241" s="24"/>
      <c r="FY241" s="24"/>
      <c r="FZ241" s="24"/>
      <c r="GA241" s="24"/>
      <c r="GB241" s="24"/>
      <c r="GC241" s="24"/>
      <c r="GD241" s="24"/>
      <c r="GE241" s="24"/>
      <c r="GF241" s="24"/>
      <c r="GG241" s="24"/>
      <c r="GH241" s="24"/>
      <c r="GI241" s="24"/>
      <c r="GJ241" s="24"/>
      <c r="GK241" s="24"/>
      <c r="GL241" s="24"/>
      <c r="GM241" s="24"/>
      <c r="GN241" s="24"/>
      <c r="GO241" s="24"/>
      <c r="GP241" s="24"/>
      <c r="GQ241" s="24"/>
      <c r="GR241" s="24"/>
      <c r="GS241" s="24"/>
      <c r="GT241" s="24"/>
      <c r="GU241" s="24"/>
      <c r="GV241" s="24"/>
      <c r="GW241" s="24"/>
      <c r="GX241" s="24"/>
      <c r="GY241" s="24"/>
      <c r="GZ241" s="24"/>
      <c r="HA241" s="24"/>
      <c r="HB241" s="24"/>
      <c r="HC241" s="24"/>
      <c r="HD241" s="24"/>
      <c r="HE241" s="24"/>
      <c r="HF241" s="24"/>
      <c r="HG241" s="24"/>
      <c r="HH241" s="24"/>
      <c r="HI241" s="24"/>
      <c r="HJ241" s="24"/>
      <c r="HK241" s="24"/>
      <c r="HL241" s="24"/>
      <c r="HM241" s="24"/>
      <c r="HN241" s="24"/>
      <c r="HO241" s="24"/>
      <c r="HP241" s="24"/>
      <c r="HQ241" s="24"/>
      <c r="HR241" s="24"/>
      <c r="HS241" s="24"/>
      <c r="HT241" s="24"/>
      <c r="HU241" s="24"/>
      <c r="HV241" s="24"/>
      <c r="HW241" s="24"/>
      <c r="HX241" s="24"/>
      <c r="HY241" s="24"/>
      <c r="HZ241" s="24"/>
      <c r="IA241" s="24"/>
      <c r="IB241" s="24"/>
      <c r="IC241" s="24"/>
      <c r="ID241" s="24"/>
      <c r="IE241" s="24"/>
      <c r="IF241" s="24"/>
      <c r="IG241" s="24"/>
      <c r="IH241" s="24"/>
      <c r="II241" s="24"/>
      <c r="IJ241" s="24"/>
      <c r="IK241" s="24"/>
      <c r="IL241" s="24"/>
      <c r="IM241" s="24"/>
      <c r="IN241" s="24"/>
      <c r="IO241" s="24"/>
      <c r="IP241" s="24"/>
      <c r="IQ241" s="24"/>
      <c r="IR241" s="24"/>
      <c r="IS241" s="24"/>
      <c r="IT241" s="24"/>
      <c r="IU241" s="24"/>
      <c r="IV241" s="24"/>
      <c r="IW241" s="24"/>
      <c r="IX241" s="24"/>
      <c r="IY241" s="24"/>
      <c r="IZ241" s="24"/>
      <c r="JA241" s="24"/>
      <c r="JB241" s="24"/>
      <c r="JC241" s="24"/>
      <c r="JD241" s="24"/>
      <c r="JE241" s="24"/>
      <c r="JF241" s="24"/>
      <c r="JG241" s="24"/>
      <c r="JH241" s="24"/>
      <c r="JI241" s="24"/>
      <c r="JJ241" s="24"/>
    </row>
    <row r="242" spans="4:270" x14ac:dyDescent="0.35">
      <c r="F242" s="50"/>
      <c r="K242" s="50"/>
      <c r="O242" s="50"/>
      <c r="P242" s="50"/>
      <c r="U242" s="50"/>
      <c r="Z242" s="50"/>
      <c r="AB242" s="50"/>
      <c r="AC242" s="50"/>
      <c r="AD242" s="50"/>
      <c r="AE242" s="24"/>
      <c r="AF242" s="24"/>
      <c r="AG242" s="24"/>
      <c r="AH242" s="24"/>
      <c r="AI242" s="24"/>
      <c r="AJ242" s="24"/>
      <c r="AK242" s="24"/>
      <c r="AL242" s="24"/>
      <c r="AM242" s="24"/>
      <c r="AN242" s="24"/>
      <c r="AO242" s="24"/>
      <c r="AP242" s="24"/>
      <c r="AQ242" s="24"/>
      <c r="AR242" s="24"/>
      <c r="AS242" s="24"/>
      <c r="AT242" s="24"/>
      <c r="AU242" s="24"/>
      <c r="AV242" s="24"/>
      <c r="AW242" s="24"/>
      <c r="AX242" s="24"/>
      <c r="AY242" s="24"/>
      <c r="AZ242" s="24"/>
      <c r="BA242" s="24"/>
      <c r="BB242" s="24"/>
      <c r="BC242" s="24"/>
      <c r="BD242" s="24"/>
      <c r="BE242" s="24"/>
      <c r="BF242" s="24"/>
      <c r="BG242" s="24"/>
      <c r="BH242" s="24"/>
      <c r="BI242" s="24"/>
      <c r="BJ242" s="24"/>
      <c r="BK242" s="24"/>
      <c r="BL242" s="24"/>
      <c r="BM242" s="24"/>
      <c r="BN242" s="24"/>
      <c r="BO242" s="24"/>
      <c r="BP242" s="24"/>
      <c r="BQ242" s="24"/>
      <c r="BR242" s="24"/>
      <c r="BS242" s="24"/>
      <c r="BT242" s="24"/>
      <c r="BU242" s="24"/>
      <c r="BV242" s="24"/>
      <c r="BW242" s="24"/>
      <c r="BX242" s="24"/>
      <c r="BY242" s="24"/>
      <c r="BZ242" s="24"/>
      <c r="CA242" s="24"/>
      <c r="CB242" s="24"/>
      <c r="CC242" s="24"/>
      <c r="CD242" s="24"/>
      <c r="CE242" s="24"/>
      <c r="CF242" s="24"/>
      <c r="CG242" s="24"/>
      <c r="CH242" s="24"/>
      <c r="CI242" s="24"/>
      <c r="CJ242" s="24"/>
      <c r="CK242" s="24"/>
      <c r="CL242" s="24"/>
      <c r="CM242" s="24"/>
      <c r="CN242" s="24"/>
      <c r="CO242" s="24"/>
      <c r="CP242" s="24"/>
      <c r="CQ242" s="24"/>
      <c r="CR242" s="24"/>
      <c r="CS242" s="24"/>
      <c r="CT242" s="24"/>
      <c r="CU242" s="24"/>
      <c r="CV242" s="24"/>
      <c r="CW242" s="24"/>
      <c r="CX242" s="24"/>
      <c r="CY242" s="24"/>
      <c r="CZ242" s="24"/>
      <c r="DA242" s="24"/>
      <c r="DB242" s="24"/>
      <c r="DC242" s="24"/>
      <c r="DD242" s="24"/>
      <c r="DE242" s="24"/>
      <c r="DF242" s="24"/>
      <c r="DG242" s="24"/>
      <c r="DH242" s="24"/>
      <c r="DI242" s="24"/>
      <c r="DJ242" s="24"/>
      <c r="DK242" s="24"/>
      <c r="DL242" s="24"/>
      <c r="DM242" s="24"/>
      <c r="DN242" s="24"/>
      <c r="DO242" s="24"/>
      <c r="DP242" s="24"/>
      <c r="DQ242" s="24"/>
      <c r="DR242" s="24"/>
      <c r="DS242" s="24"/>
      <c r="DT242" s="24"/>
      <c r="DU242" s="24"/>
      <c r="DV242" s="24"/>
      <c r="DW242" s="24"/>
      <c r="DX242" s="24"/>
      <c r="DY242" s="24"/>
      <c r="DZ242" s="24"/>
      <c r="EA242" s="24"/>
      <c r="EB242" s="24"/>
      <c r="EC242" s="24"/>
      <c r="ED242" s="24"/>
      <c r="EE242" s="24"/>
      <c r="EF242" s="24"/>
      <c r="EG242" s="24"/>
      <c r="EH242" s="24"/>
      <c r="EI242" s="24"/>
      <c r="EJ242" s="24"/>
      <c r="EK242" s="24"/>
      <c r="EL242" s="24"/>
      <c r="EM242" s="24"/>
      <c r="EN242" s="24"/>
      <c r="EO242" s="24"/>
      <c r="EP242" s="24"/>
      <c r="EQ242" s="24"/>
      <c r="ER242" s="24"/>
      <c r="ES242" s="24"/>
      <c r="ET242" s="24"/>
      <c r="EU242" s="24"/>
      <c r="EV242" s="24"/>
      <c r="EW242" s="24"/>
      <c r="EX242" s="24"/>
      <c r="EY242" s="24"/>
      <c r="EZ242" s="24"/>
      <c r="FA242" s="24"/>
      <c r="FB242" s="24"/>
      <c r="FC242" s="24"/>
      <c r="FD242" s="24"/>
      <c r="FE242" s="24"/>
      <c r="FF242" s="24"/>
      <c r="FG242" s="24"/>
      <c r="FH242" s="24"/>
      <c r="FI242" s="24"/>
      <c r="FJ242" s="24"/>
      <c r="FK242" s="24"/>
      <c r="FL242" s="24"/>
      <c r="FM242" s="24"/>
      <c r="FN242" s="24"/>
      <c r="FO242" s="24"/>
      <c r="FP242" s="24"/>
      <c r="FQ242" s="24"/>
      <c r="FR242" s="24"/>
      <c r="FS242" s="24"/>
      <c r="FT242" s="24"/>
      <c r="FU242" s="24"/>
      <c r="FV242" s="24"/>
      <c r="FW242" s="24"/>
      <c r="FX242" s="24"/>
      <c r="FY242" s="24"/>
      <c r="FZ242" s="24"/>
      <c r="GA242" s="24"/>
      <c r="GB242" s="24"/>
      <c r="GC242" s="24"/>
      <c r="GD242" s="24"/>
      <c r="GE242" s="24"/>
      <c r="GF242" s="24"/>
      <c r="GG242" s="24"/>
      <c r="GH242" s="24"/>
      <c r="GI242" s="24"/>
      <c r="GJ242" s="24"/>
      <c r="GK242" s="24"/>
      <c r="GL242" s="24"/>
      <c r="GM242" s="24"/>
      <c r="GN242" s="24"/>
      <c r="GO242" s="24"/>
      <c r="GP242" s="24"/>
      <c r="GQ242" s="24"/>
      <c r="GR242" s="24"/>
      <c r="GS242" s="24"/>
      <c r="GT242" s="24"/>
      <c r="GU242" s="24"/>
      <c r="GV242" s="24"/>
      <c r="GW242" s="24"/>
      <c r="GX242" s="24"/>
      <c r="GY242" s="24"/>
      <c r="GZ242" s="24"/>
      <c r="HA242" s="24"/>
      <c r="HB242" s="24"/>
      <c r="HC242" s="24"/>
      <c r="HD242" s="24"/>
      <c r="HE242" s="24"/>
      <c r="HF242" s="24"/>
      <c r="HG242" s="24"/>
      <c r="HH242" s="24"/>
      <c r="HI242" s="24"/>
      <c r="HJ242" s="24"/>
      <c r="HK242" s="24"/>
      <c r="HL242" s="24"/>
      <c r="HM242" s="24"/>
      <c r="HN242" s="24"/>
      <c r="HO242" s="24"/>
      <c r="HP242" s="24"/>
      <c r="HQ242" s="24"/>
      <c r="HR242" s="24"/>
      <c r="HS242" s="24"/>
      <c r="HT242" s="24"/>
      <c r="HU242" s="24"/>
      <c r="HV242" s="24"/>
      <c r="HW242" s="24"/>
      <c r="HX242" s="24"/>
      <c r="HY242" s="24"/>
      <c r="HZ242" s="24"/>
      <c r="IA242" s="24"/>
      <c r="IB242" s="24"/>
      <c r="IC242" s="24"/>
      <c r="ID242" s="24"/>
      <c r="IE242" s="24"/>
      <c r="IF242" s="24"/>
      <c r="IG242" s="24"/>
      <c r="IH242" s="24"/>
      <c r="II242" s="24"/>
      <c r="IJ242" s="24"/>
      <c r="IK242" s="24"/>
      <c r="IL242" s="24"/>
      <c r="IM242" s="24"/>
      <c r="IN242" s="24"/>
      <c r="IO242" s="24"/>
      <c r="IP242" s="24"/>
      <c r="IQ242" s="24"/>
      <c r="IR242" s="24"/>
      <c r="IS242" s="24"/>
      <c r="IT242" s="24"/>
      <c r="IU242" s="24"/>
      <c r="IV242" s="24"/>
      <c r="IW242" s="24"/>
      <c r="IX242" s="24"/>
      <c r="IY242" s="24"/>
      <c r="IZ242" s="24"/>
      <c r="JA242" s="24"/>
      <c r="JB242" s="24"/>
      <c r="JC242" s="24"/>
      <c r="JD242" s="24"/>
      <c r="JE242" s="24"/>
      <c r="JF242" s="24"/>
      <c r="JG242" s="24"/>
      <c r="JH242" s="24"/>
      <c r="JI242" s="24"/>
      <c r="JJ242" s="24"/>
    </row>
    <row r="243" spans="4:270" x14ac:dyDescent="0.35">
      <c r="F243" s="50"/>
      <c r="K243" s="50"/>
      <c r="O243" s="50"/>
      <c r="P243" s="50"/>
      <c r="U243" s="50"/>
      <c r="Z243" s="50"/>
      <c r="AB243" s="50"/>
      <c r="AC243" s="50"/>
      <c r="AD243" s="50"/>
      <c r="AE243" s="24"/>
      <c r="AF243" s="24"/>
      <c r="AG243" s="24"/>
      <c r="AH243" s="24"/>
      <c r="AI243" s="24"/>
      <c r="AJ243" s="24"/>
      <c r="AK243" s="24"/>
      <c r="AL243" s="24"/>
      <c r="AM243" s="24"/>
      <c r="AN243" s="24"/>
      <c r="AO243" s="24"/>
      <c r="AP243" s="24"/>
      <c r="AQ243" s="24"/>
      <c r="AR243" s="24"/>
      <c r="AS243" s="24"/>
      <c r="AT243" s="24"/>
      <c r="AU243" s="24"/>
      <c r="AV243" s="24"/>
      <c r="AW243" s="24"/>
      <c r="AX243" s="24"/>
      <c r="AY243" s="24"/>
      <c r="AZ243" s="24"/>
      <c r="BA243" s="24"/>
      <c r="BB243" s="24"/>
      <c r="BC243" s="24"/>
      <c r="BD243" s="24"/>
      <c r="BE243" s="24"/>
      <c r="BF243" s="24"/>
      <c r="BG243" s="24"/>
      <c r="BH243" s="24"/>
      <c r="BI243" s="24"/>
      <c r="BJ243" s="24"/>
      <c r="BK243" s="24"/>
      <c r="BL243" s="24"/>
      <c r="BM243" s="24"/>
      <c r="BN243" s="24"/>
      <c r="BO243" s="24"/>
      <c r="BP243" s="24"/>
      <c r="BQ243" s="24"/>
      <c r="BR243" s="24"/>
      <c r="BS243" s="24"/>
      <c r="BT243" s="24"/>
      <c r="BU243" s="24"/>
      <c r="BV243" s="24"/>
      <c r="BW243" s="24"/>
      <c r="BX243" s="24"/>
      <c r="BY243" s="24"/>
      <c r="BZ243" s="24"/>
      <c r="CA243" s="24"/>
      <c r="CB243" s="24"/>
      <c r="CC243" s="24"/>
      <c r="CD243" s="24"/>
      <c r="CE243" s="24"/>
      <c r="CF243" s="24"/>
      <c r="CG243" s="24"/>
      <c r="CH243" s="24"/>
      <c r="CI243" s="24"/>
      <c r="CJ243" s="24"/>
      <c r="CK243" s="24"/>
      <c r="CL243" s="24"/>
      <c r="CM243" s="24"/>
      <c r="CN243" s="24"/>
      <c r="CO243" s="24"/>
      <c r="CP243" s="24"/>
      <c r="CQ243" s="24"/>
      <c r="CR243" s="24"/>
      <c r="CS243" s="24"/>
      <c r="CT243" s="24"/>
      <c r="CU243" s="24"/>
      <c r="CV243" s="24"/>
      <c r="CW243" s="24"/>
      <c r="CX243" s="24"/>
      <c r="CY243" s="24"/>
      <c r="CZ243" s="24"/>
      <c r="DA243" s="24"/>
      <c r="DB243" s="24"/>
      <c r="DC243" s="24"/>
      <c r="DD243" s="24"/>
      <c r="DE243" s="24"/>
      <c r="DF243" s="24"/>
      <c r="DG243" s="24"/>
      <c r="DH243" s="24"/>
      <c r="DI243" s="24"/>
      <c r="DJ243" s="24"/>
      <c r="DK243" s="24"/>
      <c r="DL243" s="24"/>
      <c r="DM243" s="24"/>
      <c r="DN243" s="24"/>
      <c r="DO243" s="24"/>
      <c r="DP243" s="24"/>
      <c r="DQ243" s="24"/>
      <c r="DR243" s="24"/>
      <c r="DS243" s="24"/>
      <c r="DT243" s="24"/>
      <c r="DU243" s="24"/>
      <c r="DV243" s="24"/>
      <c r="DW243" s="24"/>
      <c r="DX243" s="24"/>
      <c r="DY243" s="24"/>
      <c r="DZ243" s="24"/>
      <c r="EA243" s="24"/>
      <c r="EB243" s="24"/>
      <c r="EC243" s="24"/>
      <c r="ED243" s="24"/>
      <c r="EE243" s="24"/>
      <c r="EF243" s="24"/>
      <c r="EG243" s="24"/>
      <c r="EH243" s="24"/>
      <c r="EI243" s="24"/>
      <c r="EJ243" s="24"/>
      <c r="EK243" s="24"/>
      <c r="EL243" s="24"/>
      <c r="EM243" s="24"/>
      <c r="EN243" s="24"/>
      <c r="EO243" s="24"/>
      <c r="EP243" s="24"/>
      <c r="EQ243" s="24"/>
      <c r="ER243" s="24"/>
      <c r="ES243" s="24"/>
      <c r="ET243" s="24"/>
      <c r="EU243" s="24"/>
      <c r="EV243" s="24"/>
      <c r="EW243" s="24"/>
      <c r="EX243" s="24"/>
      <c r="EY243" s="24"/>
      <c r="EZ243" s="24"/>
      <c r="FA243" s="24"/>
      <c r="FB243" s="24"/>
      <c r="FC243" s="24"/>
      <c r="FD243" s="24"/>
      <c r="FE243" s="24"/>
      <c r="FF243" s="24"/>
      <c r="FG243" s="24"/>
      <c r="FH243" s="24"/>
      <c r="FI243" s="24"/>
      <c r="FJ243" s="24"/>
      <c r="FK243" s="24"/>
      <c r="FL243" s="24"/>
      <c r="FM243" s="24"/>
      <c r="FN243" s="24"/>
      <c r="FO243" s="24"/>
      <c r="FP243" s="24"/>
      <c r="FQ243" s="24"/>
      <c r="FR243" s="24"/>
      <c r="FS243" s="24"/>
      <c r="FT243" s="24"/>
      <c r="FU243" s="24"/>
      <c r="FV243" s="24"/>
      <c r="FW243" s="24"/>
      <c r="FX243" s="24"/>
      <c r="FY243" s="24"/>
      <c r="FZ243" s="24"/>
      <c r="GA243" s="24"/>
      <c r="GB243" s="24"/>
      <c r="GC243" s="24"/>
      <c r="GD243" s="24"/>
      <c r="GE243" s="24"/>
      <c r="GF243" s="24"/>
      <c r="GG243" s="24"/>
      <c r="GH243" s="24"/>
      <c r="GI243" s="24"/>
      <c r="GJ243" s="24"/>
      <c r="GK243" s="24"/>
      <c r="GL243" s="24"/>
      <c r="GM243" s="24"/>
      <c r="GN243" s="24"/>
      <c r="GO243" s="24"/>
      <c r="GP243" s="24"/>
      <c r="GQ243" s="24"/>
      <c r="GR243" s="24"/>
      <c r="GS243" s="24"/>
      <c r="GT243" s="24"/>
      <c r="GU243" s="24"/>
      <c r="GV243" s="24"/>
      <c r="GW243" s="24"/>
      <c r="GX243" s="24"/>
      <c r="GY243" s="24"/>
      <c r="GZ243" s="24"/>
      <c r="HA243" s="24"/>
      <c r="HB243" s="24"/>
      <c r="HC243" s="24"/>
      <c r="HD243" s="24"/>
      <c r="HE243" s="24"/>
      <c r="HF243" s="24"/>
      <c r="HG243" s="24"/>
      <c r="HH243" s="24"/>
      <c r="HI243" s="24"/>
      <c r="HJ243" s="24"/>
      <c r="HK243" s="24"/>
      <c r="HL243" s="24"/>
      <c r="HM243" s="24"/>
      <c r="HN243" s="24"/>
      <c r="HO243" s="24"/>
      <c r="HP243" s="24"/>
      <c r="HQ243" s="24"/>
      <c r="HR243" s="24"/>
      <c r="HS243" s="24"/>
      <c r="HT243" s="24"/>
      <c r="HU243" s="24"/>
      <c r="HV243" s="24"/>
      <c r="HW243" s="24"/>
      <c r="HX243" s="24"/>
      <c r="HY243" s="24"/>
      <c r="HZ243" s="24"/>
      <c r="IA243" s="24"/>
      <c r="IB243" s="24"/>
      <c r="IC243" s="24"/>
      <c r="ID243" s="24"/>
      <c r="IE243" s="24"/>
      <c r="IF243" s="24"/>
      <c r="IG243" s="24"/>
      <c r="IH243" s="24"/>
      <c r="II243" s="24"/>
      <c r="IJ243" s="24"/>
      <c r="IK243" s="24"/>
      <c r="IL243" s="24"/>
      <c r="IM243" s="24"/>
      <c r="IN243" s="24"/>
      <c r="IO243" s="24"/>
      <c r="IP243" s="24"/>
      <c r="IQ243" s="24"/>
      <c r="IR243" s="24"/>
      <c r="IS243" s="24"/>
      <c r="IT243" s="24"/>
      <c r="IU243" s="24"/>
      <c r="IV243" s="24"/>
      <c r="IW243" s="24"/>
      <c r="IX243" s="24"/>
      <c r="IY243" s="24"/>
      <c r="IZ243" s="24"/>
      <c r="JA243" s="24"/>
      <c r="JB243" s="24"/>
      <c r="JC243" s="24"/>
      <c r="JD243" s="24"/>
      <c r="JE243" s="24"/>
      <c r="JF243" s="24"/>
      <c r="JG243" s="24"/>
      <c r="JH243" s="24"/>
      <c r="JI243" s="24"/>
      <c r="JJ243" s="24"/>
    </row>
    <row r="244" spans="4:270" x14ac:dyDescent="0.35">
      <c r="F244" s="50"/>
      <c r="K244" s="50"/>
      <c r="O244" s="50"/>
      <c r="P244" s="50"/>
      <c r="U244" s="50"/>
      <c r="Z244" s="50"/>
      <c r="AB244" s="50"/>
      <c r="AC244" s="50"/>
      <c r="AD244" s="50"/>
      <c r="AE244" s="12"/>
      <c r="AF244" s="12"/>
      <c r="AG244" s="12"/>
      <c r="AH244" s="12"/>
      <c r="AI244" s="12"/>
      <c r="AJ244" s="12"/>
      <c r="AK244" s="12"/>
      <c r="AL244" s="12"/>
      <c r="AM244" s="12"/>
      <c r="AN244" s="12"/>
      <c r="AO244" s="12"/>
      <c r="AP244" s="12"/>
      <c r="AQ244" s="12"/>
      <c r="AR244" s="12"/>
      <c r="AS244" s="12"/>
      <c r="AT244" s="12"/>
      <c r="AU244" s="12"/>
      <c r="AV244" s="12"/>
      <c r="AW244" s="12"/>
      <c r="AX244" s="12"/>
      <c r="AY244" s="12"/>
      <c r="AZ244" s="12"/>
      <c r="BA244" s="12"/>
      <c r="BB244" s="12"/>
      <c r="BC244" s="12"/>
      <c r="BD244" s="12"/>
      <c r="BE244" s="12"/>
      <c r="BF244" s="12"/>
      <c r="BG244" s="12"/>
      <c r="BH244" s="12"/>
      <c r="BI244" s="12"/>
      <c r="BJ244" s="12"/>
      <c r="BK244" s="12"/>
      <c r="BL244" s="12"/>
      <c r="BM244" s="12"/>
      <c r="BN244" s="12"/>
      <c r="BO244" s="12"/>
      <c r="BP244" s="12"/>
      <c r="BQ244" s="12"/>
      <c r="BR244" s="12"/>
      <c r="BS244" s="12"/>
      <c r="BT244" s="12"/>
      <c r="BU244" s="12"/>
      <c r="BV244" s="12"/>
      <c r="BW244" s="12"/>
      <c r="BX244" s="12"/>
      <c r="BY244" s="12"/>
      <c r="BZ244" s="12"/>
      <c r="CA244" s="12"/>
      <c r="CB244" s="12"/>
      <c r="CC244" s="12"/>
      <c r="CD244" s="12"/>
      <c r="CE244" s="12"/>
      <c r="CF244" s="12"/>
      <c r="CG244" s="12"/>
      <c r="CH244" s="12"/>
      <c r="CI244" s="12"/>
      <c r="CJ244" s="12"/>
      <c r="CK244" s="12"/>
      <c r="CL244" s="12"/>
      <c r="CM244" s="12"/>
      <c r="CN244" s="12"/>
      <c r="CO244" s="12"/>
      <c r="CP244" s="12"/>
      <c r="CQ244" s="12"/>
      <c r="CR244" s="12"/>
      <c r="CS244" s="12"/>
      <c r="CT244" s="12"/>
      <c r="CU244" s="12"/>
      <c r="CV244" s="12"/>
      <c r="CW244" s="12"/>
      <c r="CX244" s="12"/>
      <c r="CY244" s="12"/>
      <c r="CZ244" s="12"/>
      <c r="DA244" s="12"/>
      <c r="DB244" s="12"/>
      <c r="DC244" s="12"/>
      <c r="DD244" s="12"/>
      <c r="DE244" s="12"/>
      <c r="DF244" s="12"/>
      <c r="DG244" s="12"/>
      <c r="DH244" s="12"/>
      <c r="DI244" s="12"/>
      <c r="DJ244" s="12"/>
      <c r="DK244" s="12"/>
      <c r="DL244" s="12"/>
      <c r="DM244" s="12"/>
      <c r="DN244" s="12"/>
      <c r="DO244" s="12"/>
      <c r="DP244" s="12"/>
      <c r="DQ244" s="12"/>
      <c r="DR244" s="12"/>
      <c r="DS244" s="12"/>
      <c r="DT244" s="12"/>
      <c r="DU244" s="12"/>
      <c r="DV244" s="12"/>
      <c r="DW244" s="12"/>
      <c r="DX244" s="12"/>
      <c r="DY244" s="12"/>
      <c r="DZ244" s="12"/>
      <c r="EA244" s="12"/>
      <c r="EB244" s="12"/>
      <c r="EC244" s="12"/>
      <c r="ED244" s="12"/>
      <c r="EE244" s="12"/>
      <c r="EF244" s="12"/>
      <c r="EG244" s="12"/>
      <c r="EH244" s="12"/>
      <c r="EI244" s="12"/>
      <c r="EJ244" s="12"/>
      <c r="EK244" s="12"/>
      <c r="EL244" s="12"/>
      <c r="EM244" s="12"/>
      <c r="EN244" s="12"/>
      <c r="EO244" s="12"/>
      <c r="EP244" s="12"/>
      <c r="EQ244" s="12"/>
      <c r="ER244" s="12"/>
      <c r="ES244" s="12"/>
      <c r="ET244" s="12"/>
      <c r="EU244" s="12"/>
      <c r="EV244" s="12"/>
      <c r="EW244" s="12"/>
      <c r="EX244" s="12"/>
      <c r="EY244" s="12"/>
      <c r="EZ244" s="12"/>
      <c r="FA244" s="12"/>
      <c r="FB244" s="12"/>
      <c r="FC244" s="12"/>
      <c r="FD244" s="12"/>
      <c r="FE244" s="12"/>
      <c r="FF244" s="12"/>
      <c r="FG244" s="12"/>
      <c r="FH244" s="12"/>
      <c r="FI244" s="12"/>
      <c r="FJ244" s="12"/>
      <c r="FK244" s="12"/>
      <c r="FL244" s="12"/>
      <c r="FM244" s="12"/>
      <c r="FN244" s="12"/>
      <c r="FO244" s="12"/>
      <c r="FP244" s="12"/>
      <c r="FQ244" s="12"/>
      <c r="FR244" s="12"/>
      <c r="FS244" s="12"/>
      <c r="FT244" s="12"/>
      <c r="FU244" s="12"/>
      <c r="FV244" s="12"/>
      <c r="FW244" s="12"/>
      <c r="FX244" s="12"/>
      <c r="FY244" s="12"/>
      <c r="FZ244" s="12"/>
      <c r="GA244" s="12"/>
      <c r="GB244" s="12"/>
      <c r="GC244" s="12"/>
      <c r="GD244" s="12"/>
      <c r="GE244" s="12"/>
      <c r="GF244" s="12"/>
      <c r="GG244" s="12"/>
      <c r="GH244" s="12"/>
      <c r="GI244" s="12"/>
      <c r="GJ244" s="12"/>
      <c r="GK244" s="12"/>
      <c r="GL244" s="12"/>
      <c r="GM244" s="12"/>
      <c r="GN244" s="12"/>
      <c r="GO244" s="12"/>
      <c r="GP244" s="12"/>
      <c r="GQ244" s="12"/>
      <c r="GR244" s="12"/>
      <c r="GS244" s="12"/>
      <c r="GT244" s="12"/>
      <c r="GU244" s="12"/>
      <c r="GV244" s="12"/>
      <c r="GW244" s="12"/>
      <c r="GX244" s="12"/>
      <c r="GY244" s="12"/>
      <c r="GZ244" s="12"/>
      <c r="HA244" s="12"/>
      <c r="HB244" s="12"/>
      <c r="HC244" s="12"/>
      <c r="HD244" s="12"/>
      <c r="HE244" s="12"/>
      <c r="HF244" s="12"/>
      <c r="HG244" s="12"/>
      <c r="HH244" s="12"/>
      <c r="HI244" s="12"/>
      <c r="HJ244" s="12"/>
      <c r="HK244" s="12"/>
      <c r="HL244" s="12"/>
      <c r="HM244" s="12"/>
      <c r="HN244" s="12"/>
      <c r="HO244" s="12"/>
      <c r="HP244" s="12"/>
      <c r="HQ244" s="12"/>
      <c r="HR244" s="12"/>
      <c r="HS244" s="12"/>
      <c r="HT244" s="12"/>
      <c r="HU244" s="12"/>
      <c r="HV244" s="12"/>
      <c r="HW244" s="12"/>
      <c r="HX244" s="12"/>
      <c r="HY244" s="12"/>
      <c r="HZ244" s="12"/>
      <c r="IA244" s="12"/>
      <c r="IB244" s="12"/>
      <c r="IC244" s="12"/>
      <c r="ID244" s="12"/>
      <c r="IE244" s="12"/>
      <c r="IF244" s="12"/>
      <c r="IG244" s="12"/>
      <c r="IH244" s="12"/>
      <c r="II244" s="12"/>
      <c r="IJ244" s="12"/>
      <c r="IK244" s="12"/>
      <c r="IL244" s="12"/>
      <c r="IM244" s="12"/>
      <c r="IN244" s="12"/>
      <c r="IO244" s="12"/>
      <c r="IP244" s="12"/>
      <c r="IQ244" s="12"/>
      <c r="IR244" s="12"/>
      <c r="IS244" s="12"/>
      <c r="IT244" s="12"/>
      <c r="IU244" s="12"/>
      <c r="IV244" s="12"/>
      <c r="IW244" s="12"/>
      <c r="IX244" s="12"/>
      <c r="IY244" s="12"/>
      <c r="IZ244" s="12"/>
      <c r="JA244" s="12"/>
      <c r="JB244" s="12"/>
      <c r="JC244" s="12"/>
      <c r="JD244" s="12"/>
      <c r="JE244" s="12"/>
      <c r="JF244" s="12"/>
      <c r="JG244" s="12"/>
      <c r="JH244" s="12"/>
      <c r="JI244" s="12"/>
      <c r="JJ244" s="12"/>
    </row>
    <row r="245" spans="4:270" x14ac:dyDescent="0.35">
      <c r="F245" s="50"/>
      <c r="K245" s="50"/>
      <c r="O245" s="50"/>
      <c r="P245" s="50"/>
      <c r="U245" s="50"/>
      <c r="Z245" s="50"/>
      <c r="AB245" s="50"/>
      <c r="AC245" s="50"/>
      <c r="AD245" s="50"/>
      <c r="AE245" s="12"/>
      <c r="AF245" s="12"/>
      <c r="AG245" s="12"/>
      <c r="AH245" s="12"/>
      <c r="AI245" s="12"/>
      <c r="AJ245" s="12"/>
      <c r="AK245" s="12"/>
      <c r="AL245" s="12"/>
      <c r="AM245" s="12"/>
      <c r="AN245" s="12"/>
      <c r="AO245" s="12"/>
      <c r="AP245" s="12"/>
      <c r="AQ245" s="12"/>
      <c r="AR245" s="12"/>
      <c r="AS245" s="12"/>
      <c r="AT245" s="12"/>
      <c r="AU245" s="12"/>
      <c r="AV245" s="12"/>
      <c r="AW245" s="12"/>
      <c r="AX245" s="12"/>
      <c r="AY245" s="12"/>
      <c r="AZ245" s="12"/>
      <c r="BA245" s="12"/>
      <c r="BB245" s="12"/>
      <c r="BC245" s="12"/>
      <c r="BD245" s="12"/>
      <c r="BE245" s="12"/>
      <c r="BF245" s="12"/>
      <c r="BG245" s="12"/>
      <c r="BH245" s="12"/>
      <c r="BI245" s="12"/>
      <c r="BJ245" s="12"/>
      <c r="BK245" s="12"/>
      <c r="BL245" s="12"/>
      <c r="BM245" s="12"/>
      <c r="BN245" s="12"/>
      <c r="BO245" s="12"/>
      <c r="BP245" s="12"/>
      <c r="BQ245" s="12"/>
      <c r="BR245" s="12"/>
      <c r="BS245" s="12"/>
      <c r="BT245" s="12"/>
      <c r="BU245" s="12"/>
      <c r="BV245" s="12"/>
      <c r="BW245" s="12"/>
      <c r="BX245" s="12"/>
      <c r="BY245" s="12"/>
      <c r="BZ245" s="12"/>
      <c r="CA245" s="12"/>
      <c r="CB245" s="12"/>
      <c r="CC245" s="12"/>
      <c r="CD245" s="12"/>
      <c r="CE245" s="12"/>
      <c r="CF245" s="12"/>
      <c r="CG245" s="12"/>
      <c r="CH245" s="12"/>
      <c r="CI245" s="12"/>
      <c r="CJ245" s="12"/>
      <c r="CK245" s="12"/>
      <c r="CL245" s="12"/>
      <c r="CM245" s="12"/>
      <c r="CN245" s="12"/>
      <c r="CO245" s="12"/>
      <c r="CP245" s="12"/>
      <c r="CQ245" s="12"/>
      <c r="CR245" s="12"/>
      <c r="CS245" s="12"/>
      <c r="CT245" s="12"/>
      <c r="CU245" s="12"/>
      <c r="CV245" s="12"/>
      <c r="CW245" s="12"/>
      <c r="CX245" s="12"/>
      <c r="CY245" s="12"/>
      <c r="CZ245" s="12"/>
      <c r="DA245" s="12"/>
      <c r="DB245" s="12"/>
      <c r="DC245" s="12"/>
      <c r="DD245" s="12"/>
      <c r="DE245" s="12"/>
      <c r="DF245" s="12"/>
      <c r="DG245" s="12"/>
      <c r="DH245" s="12"/>
      <c r="DI245" s="12"/>
      <c r="DJ245" s="12"/>
      <c r="DK245" s="12"/>
      <c r="DL245" s="12"/>
      <c r="DM245" s="12"/>
      <c r="DN245" s="12"/>
      <c r="DO245" s="12"/>
      <c r="DP245" s="12"/>
      <c r="DQ245" s="12"/>
      <c r="DR245" s="12"/>
      <c r="DS245" s="12"/>
      <c r="DT245" s="12"/>
      <c r="DU245" s="12"/>
      <c r="DV245" s="12"/>
      <c r="DW245" s="12"/>
      <c r="DX245" s="12"/>
      <c r="DY245" s="12"/>
      <c r="DZ245" s="12"/>
      <c r="EA245" s="12"/>
      <c r="EB245" s="12"/>
      <c r="EC245" s="12"/>
      <c r="ED245" s="12"/>
      <c r="EE245" s="12"/>
      <c r="EF245" s="12"/>
      <c r="EG245" s="12"/>
      <c r="EH245" s="12"/>
      <c r="EI245" s="12"/>
      <c r="EJ245" s="12"/>
      <c r="EK245" s="12"/>
      <c r="EL245" s="12"/>
      <c r="EM245" s="12"/>
      <c r="EN245" s="12"/>
      <c r="EO245" s="12"/>
      <c r="EP245" s="12"/>
      <c r="EQ245" s="12"/>
      <c r="ER245" s="12"/>
      <c r="ES245" s="12"/>
      <c r="ET245" s="12"/>
      <c r="EU245" s="12"/>
      <c r="EV245" s="12"/>
      <c r="EW245" s="12"/>
      <c r="EX245" s="12"/>
      <c r="EY245" s="12"/>
      <c r="EZ245" s="12"/>
      <c r="FA245" s="12"/>
      <c r="FB245" s="12"/>
      <c r="FC245" s="12"/>
      <c r="FD245" s="12"/>
      <c r="FE245" s="12"/>
      <c r="FF245" s="12"/>
      <c r="FG245" s="12"/>
      <c r="FH245" s="12"/>
      <c r="FI245" s="12"/>
      <c r="FJ245" s="12"/>
      <c r="FK245" s="12"/>
      <c r="FL245" s="12"/>
      <c r="FM245" s="12"/>
      <c r="FN245" s="12"/>
      <c r="FO245" s="12"/>
      <c r="FP245" s="12"/>
      <c r="FQ245" s="12"/>
      <c r="FR245" s="12"/>
      <c r="FS245" s="12"/>
      <c r="FT245" s="12"/>
      <c r="FU245" s="12"/>
      <c r="FV245" s="12"/>
      <c r="FW245" s="12"/>
      <c r="FX245" s="12"/>
      <c r="FY245" s="12"/>
      <c r="FZ245" s="12"/>
      <c r="GA245" s="12"/>
      <c r="GB245" s="12"/>
      <c r="GC245" s="12"/>
      <c r="GD245" s="12"/>
      <c r="GE245" s="12"/>
      <c r="GF245" s="12"/>
      <c r="GG245" s="12"/>
      <c r="GH245" s="12"/>
      <c r="GI245" s="12"/>
      <c r="GJ245" s="12"/>
      <c r="GK245" s="12"/>
      <c r="GL245" s="12"/>
      <c r="GM245" s="12"/>
      <c r="GN245" s="12"/>
      <c r="GO245" s="12"/>
      <c r="GP245" s="12"/>
      <c r="GQ245" s="12"/>
      <c r="GR245" s="12"/>
      <c r="GS245" s="12"/>
      <c r="GT245" s="12"/>
      <c r="GU245" s="12"/>
      <c r="GV245" s="12"/>
      <c r="GW245" s="12"/>
      <c r="GX245" s="12"/>
      <c r="GY245" s="12"/>
      <c r="GZ245" s="12"/>
      <c r="HA245" s="12"/>
      <c r="HB245" s="12"/>
      <c r="HC245" s="12"/>
      <c r="HD245" s="12"/>
      <c r="HE245" s="12"/>
      <c r="HF245" s="12"/>
      <c r="HG245" s="12"/>
      <c r="HH245" s="12"/>
      <c r="HI245" s="12"/>
      <c r="HJ245" s="12"/>
      <c r="HK245" s="12"/>
      <c r="HL245" s="12"/>
      <c r="HM245" s="12"/>
      <c r="HN245" s="12"/>
      <c r="HO245" s="12"/>
      <c r="HP245" s="12"/>
      <c r="HQ245" s="12"/>
      <c r="HR245" s="12"/>
      <c r="HS245" s="12"/>
      <c r="HT245" s="12"/>
      <c r="HU245" s="12"/>
      <c r="HV245" s="12"/>
      <c r="HW245" s="12"/>
      <c r="HX245" s="12"/>
      <c r="HY245" s="12"/>
      <c r="HZ245" s="12"/>
      <c r="IA245" s="12"/>
      <c r="IB245" s="12"/>
      <c r="IC245" s="12"/>
      <c r="ID245" s="12"/>
      <c r="IE245" s="12"/>
      <c r="IF245" s="12"/>
      <c r="IG245" s="12"/>
      <c r="IH245" s="12"/>
      <c r="II245" s="12"/>
      <c r="IJ245" s="12"/>
      <c r="IK245" s="12"/>
      <c r="IL245" s="12"/>
      <c r="IM245" s="12"/>
      <c r="IN245" s="12"/>
      <c r="IO245" s="12"/>
      <c r="IP245" s="12"/>
      <c r="IQ245" s="12"/>
      <c r="IR245" s="12"/>
      <c r="IS245" s="12"/>
      <c r="IT245" s="12"/>
      <c r="IU245" s="12"/>
      <c r="IV245" s="12"/>
      <c r="IW245" s="12"/>
      <c r="IX245" s="12"/>
      <c r="IY245" s="12"/>
      <c r="IZ245" s="12"/>
      <c r="JA245" s="12"/>
      <c r="JB245" s="12"/>
      <c r="JC245" s="12"/>
      <c r="JD245" s="12"/>
      <c r="JE245" s="12"/>
      <c r="JF245" s="12"/>
      <c r="JG245" s="12"/>
      <c r="JH245" s="12"/>
      <c r="JI245" s="12"/>
      <c r="JJ245" s="12"/>
    </row>
    <row r="246" spans="4:270" x14ac:dyDescent="0.35">
      <c r="F246" s="50"/>
      <c r="K246" s="50"/>
      <c r="O246" s="50"/>
      <c r="P246" s="50"/>
      <c r="U246" s="50"/>
      <c r="Z246" s="50"/>
      <c r="AB246" s="50"/>
      <c r="AC246" s="50"/>
      <c r="AD246" s="50"/>
      <c r="AE246" s="18"/>
      <c r="AF246" s="18"/>
      <c r="AG246" s="18"/>
      <c r="AH246" s="18"/>
      <c r="AI246" s="18"/>
      <c r="AJ246" s="18"/>
      <c r="AK246" s="18"/>
      <c r="AL246" s="18"/>
      <c r="AM246" s="18"/>
      <c r="AN246" s="18"/>
      <c r="AO246" s="18"/>
      <c r="AP246" s="18"/>
      <c r="AQ246" s="18"/>
      <c r="AR246" s="18"/>
      <c r="AS246" s="18"/>
      <c r="AT246" s="18"/>
      <c r="AU246" s="18"/>
      <c r="AV246" s="18"/>
      <c r="AW246" s="18"/>
      <c r="AX246" s="18"/>
      <c r="AY246" s="18"/>
      <c r="AZ246" s="18"/>
      <c r="BA246" s="18"/>
      <c r="BB246" s="18"/>
      <c r="BC246" s="18"/>
      <c r="BD246" s="18"/>
      <c r="BE246" s="18"/>
      <c r="BF246" s="18"/>
      <c r="BG246" s="18"/>
      <c r="BH246" s="18"/>
      <c r="BI246" s="18"/>
      <c r="BJ246" s="18"/>
      <c r="BK246" s="18"/>
      <c r="BL246" s="18"/>
      <c r="BM246" s="18"/>
      <c r="BN246" s="18"/>
      <c r="BO246" s="18"/>
      <c r="BP246" s="18"/>
      <c r="BQ246" s="18"/>
      <c r="BR246" s="18"/>
      <c r="BS246" s="18"/>
      <c r="BT246" s="18"/>
      <c r="BU246" s="18"/>
      <c r="BV246" s="18"/>
      <c r="BW246" s="18"/>
      <c r="BX246" s="18"/>
      <c r="BY246" s="18"/>
      <c r="BZ246" s="18"/>
      <c r="CA246" s="18"/>
      <c r="CB246" s="18"/>
      <c r="CC246" s="18"/>
      <c r="CD246" s="18"/>
      <c r="CE246" s="18"/>
      <c r="CF246" s="18"/>
      <c r="CG246" s="18"/>
      <c r="CH246" s="18"/>
      <c r="CI246" s="18"/>
      <c r="CJ246" s="18"/>
      <c r="CK246" s="18"/>
      <c r="CL246" s="18"/>
      <c r="CM246" s="18"/>
      <c r="CN246" s="18"/>
      <c r="CO246" s="18"/>
      <c r="CP246" s="18"/>
      <c r="CQ246" s="18"/>
      <c r="CR246" s="18"/>
      <c r="CS246" s="18"/>
      <c r="CT246" s="18"/>
      <c r="CU246" s="18"/>
      <c r="CV246" s="18"/>
      <c r="CW246" s="18"/>
      <c r="CX246" s="18"/>
      <c r="CY246" s="18"/>
      <c r="CZ246" s="18"/>
      <c r="DA246" s="18"/>
      <c r="DB246" s="18"/>
      <c r="DC246" s="18"/>
      <c r="DD246" s="18"/>
      <c r="DE246" s="18"/>
      <c r="DF246" s="18"/>
      <c r="DG246" s="18"/>
      <c r="DH246" s="18"/>
      <c r="DI246" s="18"/>
      <c r="DJ246" s="18"/>
      <c r="DK246" s="18"/>
      <c r="DL246" s="18"/>
      <c r="DM246" s="18"/>
      <c r="DN246" s="18"/>
      <c r="DO246" s="18"/>
      <c r="DP246" s="18"/>
      <c r="DQ246" s="18"/>
      <c r="DR246" s="18"/>
      <c r="DS246" s="18"/>
      <c r="DT246" s="18"/>
      <c r="DU246" s="18"/>
      <c r="DV246" s="18"/>
      <c r="DW246" s="18"/>
      <c r="DX246" s="18"/>
      <c r="DY246" s="18"/>
      <c r="DZ246" s="18"/>
      <c r="EA246" s="18"/>
      <c r="EB246" s="18"/>
      <c r="EC246" s="18"/>
      <c r="ED246" s="18"/>
      <c r="EE246" s="18"/>
      <c r="EF246" s="18"/>
      <c r="EG246" s="18"/>
      <c r="EH246" s="18"/>
      <c r="EI246" s="18"/>
      <c r="EJ246" s="18"/>
      <c r="EK246" s="18"/>
      <c r="EL246" s="18"/>
      <c r="EM246" s="18"/>
      <c r="EN246" s="18"/>
      <c r="EO246" s="18"/>
      <c r="EP246" s="18"/>
      <c r="EQ246" s="18"/>
      <c r="ER246" s="18"/>
      <c r="ES246" s="18"/>
      <c r="ET246" s="18"/>
      <c r="EU246" s="18"/>
      <c r="EV246" s="18"/>
      <c r="EW246" s="18"/>
      <c r="EX246" s="18"/>
      <c r="EY246" s="18"/>
      <c r="EZ246" s="18"/>
      <c r="FA246" s="18"/>
      <c r="FB246" s="18"/>
      <c r="FC246" s="18"/>
      <c r="FD246" s="18"/>
      <c r="FE246" s="18"/>
      <c r="FF246" s="18"/>
      <c r="FG246" s="18"/>
      <c r="FH246" s="18"/>
      <c r="FI246" s="18"/>
      <c r="FJ246" s="18"/>
      <c r="FK246" s="18"/>
      <c r="FL246" s="18"/>
      <c r="FM246" s="18"/>
      <c r="FN246" s="18"/>
      <c r="FO246" s="18"/>
      <c r="FP246" s="18"/>
      <c r="FQ246" s="18"/>
      <c r="FR246" s="18"/>
      <c r="FS246" s="18"/>
      <c r="FT246" s="18"/>
      <c r="FU246" s="18"/>
      <c r="FV246" s="18"/>
      <c r="FW246" s="18"/>
      <c r="FX246" s="18"/>
      <c r="FY246" s="18"/>
      <c r="FZ246" s="18"/>
      <c r="GA246" s="18"/>
      <c r="GB246" s="18"/>
      <c r="GC246" s="18"/>
      <c r="GD246" s="18"/>
      <c r="GE246" s="18"/>
      <c r="GF246" s="18"/>
      <c r="GG246" s="18"/>
      <c r="GH246" s="18"/>
      <c r="GI246" s="18"/>
      <c r="GJ246" s="18"/>
      <c r="GK246" s="18"/>
      <c r="GL246" s="18"/>
      <c r="GM246" s="18"/>
      <c r="GN246" s="18"/>
      <c r="GO246" s="18"/>
      <c r="GP246" s="18"/>
      <c r="GQ246" s="18"/>
      <c r="GR246" s="18"/>
      <c r="GS246" s="18"/>
      <c r="GT246" s="18"/>
      <c r="GU246" s="18"/>
      <c r="GV246" s="18"/>
      <c r="GW246" s="18"/>
      <c r="GX246" s="18"/>
      <c r="GY246" s="18"/>
      <c r="GZ246" s="18"/>
      <c r="HA246" s="18"/>
      <c r="HB246" s="18"/>
      <c r="HC246" s="18"/>
      <c r="HD246" s="18"/>
      <c r="HE246" s="18"/>
      <c r="HF246" s="18"/>
      <c r="HG246" s="18"/>
      <c r="HH246" s="18"/>
      <c r="HI246" s="18"/>
      <c r="HJ246" s="18"/>
      <c r="HK246" s="18"/>
      <c r="HL246" s="18"/>
      <c r="HM246" s="18"/>
      <c r="HN246" s="18"/>
      <c r="HO246" s="18"/>
      <c r="HP246" s="18"/>
      <c r="HQ246" s="18"/>
      <c r="HR246" s="18"/>
      <c r="HS246" s="18"/>
      <c r="HT246" s="18"/>
      <c r="HU246" s="18"/>
      <c r="HV246" s="18"/>
      <c r="HW246" s="18"/>
      <c r="HX246" s="18"/>
      <c r="HY246" s="18"/>
      <c r="HZ246" s="18"/>
      <c r="IA246" s="18"/>
      <c r="IB246" s="18"/>
      <c r="IC246" s="18"/>
      <c r="ID246" s="18"/>
      <c r="IE246" s="18"/>
      <c r="IF246" s="18"/>
      <c r="IG246" s="18"/>
      <c r="IH246" s="18"/>
      <c r="II246" s="18"/>
      <c r="IJ246" s="18"/>
      <c r="IK246" s="18"/>
      <c r="IL246" s="18"/>
      <c r="IM246" s="18"/>
      <c r="IN246" s="18"/>
      <c r="IO246" s="18"/>
      <c r="IP246" s="18"/>
      <c r="IQ246" s="18"/>
      <c r="IR246" s="18"/>
      <c r="IS246" s="18"/>
      <c r="IT246" s="18"/>
      <c r="IU246" s="18"/>
      <c r="IV246" s="18"/>
      <c r="IW246" s="18"/>
      <c r="IX246" s="18"/>
      <c r="IY246" s="18"/>
      <c r="IZ246" s="18"/>
      <c r="JA246" s="18"/>
      <c r="JB246" s="18"/>
      <c r="JC246" s="18"/>
      <c r="JD246" s="18"/>
      <c r="JE246" s="18"/>
      <c r="JF246" s="18"/>
      <c r="JG246" s="18"/>
      <c r="JH246" s="18"/>
      <c r="JI246" s="18"/>
      <c r="JJ246" s="18"/>
    </row>
    <row r="247" spans="4:270" x14ac:dyDescent="0.35">
      <c r="F247" s="50"/>
      <c r="K247" s="50"/>
      <c r="O247" s="50"/>
      <c r="P247" s="50"/>
      <c r="U247" s="50"/>
      <c r="Z247" s="50"/>
      <c r="AB247" s="50"/>
      <c r="AC247" s="50"/>
      <c r="AD247" s="50"/>
      <c r="AE247" s="24"/>
      <c r="AF247" s="24"/>
      <c r="AG247" s="24"/>
      <c r="AH247" s="24"/>
      <c r="AI247" s="24"/>
      <c r="AJ247" s="24"/>
      <c r="AK247" s="24"/>
      <c r="AL247" s="24"/>
      <c r="AM247" s="24"/>
      <c r="AN247" s="24"/>
      <c r="AO247" s="24"/>
      <c r="AP247" s="24"/>
      <c r="AQ247" s="24"/>
      <c r="AR247" s="24"/>
      <c r="AS247" s="24"/>
      <c r="AT247" s="24"/>
      <c r="AU247" s="24"/>
      <c r="AV247" s="24"/>
      <c r="AW247" s="24"/>
      <c r="AX247" s="24"/>
      <c r="AY247" s="24"/>
      <c r="AZ247" s="24"/>
      <c r="BA247" s="24"/>
      <c r="BB247" s="24"/>
      <c r="BC247" s="24"/>
      <c r="BD247" s="24"/>
      <c r="BE247" s="24"/>
      <c r="BF247" s="24"/>
      <c r="BG247" s="24"/>
      <c r="BH247" s="24"/>
      <c r="BI247" s="24"/>
      <c r="BJ247" s="24"/>
      <c r="BK247" s="24"/>
      <c r="BL247" s="24"/>
      <c r="BM247" s="24"/>
      <c r="BN247" s="24"/>
      <c r="BO247" s="24"/>
      <c r="BP247" s="24"/>
      <c r="BQ247" s="24"/>
      <c r="BR247" s="24"/>
      <c r="BS247" s="24"/>
      <c r="BT247" s="24"/>
      <c r="BU247" s="24"/>
      <c r="BV247" s="24"/>
      <c r="BW247" s="24"/>
      <c r="BX247" s="24"/>
      <c r="BY247" s="24"/>
      <c r="BZ247" s="24"/>
      <c r="CA247" s="24"/>
      <c r="CB247" s="24"/>
      <c r="CC247" s="24"/>
      <c r="CD247" s="24"/>
      <c r="CE247" s="24"/>
      <c r="CF247" s="24"/>
      <c r="CG247" s="24"/>
      <c r="CH247" s="24"/>
      <c r="CI247" s="24"/>
      <c r="CJ247" s="24"/>
      <c r="CK247" s="24"/>
      <c r="CL247" s="24"/>
      <c r="CM247" s="24"/>
      <c r="CN247" s="24"/>
      <c r="CO247" s="24"/>
      <c r="CP247" s="24"/>
      <c r="CQ247" s="24"/>
      <c r="CR247" s="24"/>
      <c r="CS247" s="24"/>
      <c r="CT247" s="24"/>
      <c r="CU247" s="24"/>
      <c r="CV247" s="24"/>
      <c r="CW247" s="24"/>
      <c r="CX247" s="24"/>
      <c r="CY247" s="24"/>
      <c r="CZ247" s="24"/>
      <c r="DA247" s="24"/>
      <c r="DB247" s="24"/>
      <c r="DC247" s="24"/>
      <c r="DD247" s="24"/>
      <c r="DE247" s="24"/>
      <c r="DF247" s="24"/>
      <c r="DG247" s="24"/>
      <c r="DH247" s="24"/>
      <c r="DI247" s="24"/>
      <c r="DJ247" s="24"/>
      <c r="DK247" s="24"/>
      <c r="DL247" s="24"/>
      <c r="DM247" s="24"/>
      <c r="DN247" s="24"/>
      <c r="DO247" s="24"/>
      <c r="DP247" s="24"/>
      <c r="DQ247" s="24"/>
      <c r="DR247" s="24"/>
      <c r="DS247" s="24"/>
      <c r="DT247" s="24"/>
      <c r="DU247" s="24"/>
      <c r="DV247" s="24"/>
      <c r="DW247" s="24"/>
      <c r="DX247" s="24"/>
      <c r="DY247" s="24"/>
      <c r="DZ247" s="24"/>
      <c r="EA247" s="24"/>
      <c r="EB247" s="24"/>
      <c r="EC247" s="24"/>
      <c r="ED247" s="24"/>
      <c r="EE247" s="24"/>
      <c r="EF247" s="24"/>
      <c r="EG247" s="24"/>
      <c r="EH247" s="24"/>
      <c r="EI247" s="24"/>
      <c r="EJ247" s="24"/>
      <c r="EK247" s="24"/>
      <c r="EL247" s="24"/>
      <c r="EM247" s="24"/>
      <c r="EN247" s="24"/>
      <c r="EO247" s="24"/>
      <c r="EP247" s="24"/>
      <c r="EQ247" s="24"/>
      <c r="ER247" s="24"/>
      <c r="ES247" s="24"/>
      <c r="ET247" s="24"/>
      <c r="EU247" s="24"/>
      <c r="EV247" s="24"/>
      <c r="EW247" s="24"/>
      <c r="EX247" s="24"/>
      <c r="EY247" s="24"/>
      <c r="EZ247" s="24"/>
      <c r="FA247" s="24"/>
      <c r="FB247" s="24"/>
      <c r="FC247" s="24"/>
      <c r="FD247" s="24"/>
      <c r="FE247" s="24"/>
      <c r="FF247" s="24"/>
      <c r="FG247" s="24"/>
      <c r="FH247" s="24"/>
      <c r="FI247" s="24"/>
      <c r="FJ247" s="24"/>
      <c r="FK247" s="24"/>
      <c r="FL247" s="24"/>
      <c r="FM247" s="24"/>
      <c r="FN247" s="24"/>
      <c r="FO247" s="24"/>
      <c r="FP247" s="24"/>
      <c r="FQ247" s="24"/>
      <c r="FR247" s="24"/>
      <c r="FS247" s="24"/>
      <c r="FT247" s="24"/>
      <c r="FU247" s="24"/>
      <c r="FV247" s="24"/>
      <c r="FW247" s="24"/>
      <c r="FX247" s="24"/>
      <c r="FY247" s="24"/>
      <c r="FZ247" s="24"/>
      <c r="GA247" s="24"/>
      <c r="GB247" s="24"/>
      <c r="GC247" s="24"/>
      <c r="GD247" s="24"/>
      <c r="GE247" s="24"/>
      <c r="GF247" s="24"/>
      <c r="GG247" s="24"/>
      <c r="GH247" s="24"/>
      <c r="GI247" s="24"/>
      <c r="GJ247" s="24"/>
      <c r="GK247" s="24"/>
      <c r="GL247" s="24"/>
      <c r="GM247" s="24"/>
      <c r="GN247" s="24"/>
      <c r="GO247" s="24"/>
      <c r="GP247" s="24"/>
      <c r="GQ247" s="24"/>
      <c r="GR247" s="24"/>
      <c r="GS247" s="24"/>
      <c r="GT247" s="24"/>
      <c r="GU247" s="24"/>
      <c r="GV247" s="24"/>
      <c r="GW247" s="24"/>
      <c r="GX247" s="24"/>
      <c r="GY247" s="24"/>
      <c r="GZ247" s="24"/>
      <c r="HA247" s="24"/>
      <c r="HB247" s="24"/>
      <c r="HC247" s="24"/>
      <c r="HD247" s="24"/>
      <c r="HE247" s="24"/>
      <c r="HF247" s="24"/>
      <c r="HG247" s="24"/>
      <c r="HH247" s="24"/>
      <c r="HI247" s="24"/>
      <c r="HJ247" s="24"/>
      <c r="HK247" s="24"/>
      <c r="HL247" s="24"/>
      <c r="HM247" s="24"/>
      <c r="HN247" s="24"/>
      <c r="HO247" s="24"/>
      <c r="HP247" s="24"/>
      <c r="HQ247" s="24"/>
      <c r="HR247" s="24"/>
      <c r="HS247" s="24"/>
      <c r="HT247" s="24"/>
      <c r="HU247" s="24"/>
      <c r="HV247" s="24"/>
      <c r="HW247" s="24"/>
      <c r="HX247" s="24"/>
      <c r="HY247" s="24"/>
      <c r="HZ247" s="24"/>
      <c r="IA247" s="24"/>
      <c r="IB247" s="24"/>
      <c r="IC247" s="24"/>
      <c r="ID247" s="24"/>
      <c r="IE247" s="24"/>
      <c r="IF247" s="24"/>
      <c r="IG247" s="24"/>
      <c r="IH247" s="24"/>
      <c r="II247" s="24"/>
      <c r="IJ247" s="24"/>
      <c r="IK247" s="24"/>
      <c r="IL247" s="24"/>
      <c r="IM247" s="24"/>
      <c r="IN247" s="24"/>
      <c r="IO247" s="24"/>
      <c r="IP247" s="24"/>
      <c r="IQ247" s="24"/>
      <c r="IR247" s="24"/>
      <c r="IS247" s="24"/>
      <c r="IT247" s="24"/>
      <c r="IU247" s="24"/>
      <c r="IV247" s="24"/>
      <c r="IW247" s="24"/>
      <c r="IX247" s="24"/>
      <c r="IY247" s="24"/>
      <c r="IZ247" s="24"/>
      <c r="JA247" s="24"/>
      <c r="JB247" s="24"/>
      <c r="JC247" s="24"/>
      <c r="JD247" s="24"/>
      <c r="JE247" s="24"/>
      <c r="JF247" s="24"/>
      <c r="JG247" s="24"/>
      <c r="JH247" s="24"/>
      <c r="JI247" s="24"/>
      <c r="JJ247" s="24"/>
    </row>
    <row r="248" spans="4:270" x14ac:dyDescent="0.35">
      <c r="F248" s="50"/>
      <c r="K248" s="50"/>
      <c r="O248" s="50"/>
      <c r="P248" s="50"/>
      <c r="U248" s="50"/>
      <c r="Z248" s="50"/>
      <c r="AB248" s="50"/>
      <c r="AC248" s="50"/>
      <c r="AD248" s="50"/>
      <c r="AE248" s="24"/>
      <c r="AF248" s="24"/>
      <c r="AG248" s="24"/>
      <c r="AH248" s="24"/>
      <c r="AI248" s="24"/>
      <c r="AJ248" s="24"/>
      <c r="AK248" s="24"/>
      <c r="AL248" s="24"/>
      <c r="AM248" s="24"/>
      <c r="AN248" s="24"/>
      <c r="AO248" s="24"/>
      <c r="AP248" s="24"/>
      <c r="AQ248" s="24"/>
      <c r="AR248" s="24"/>
      <c r="AS248" s="24"/>
      <c r="AT248" s="24"/>
      <c r="AU248" s="24"/>
      <c r="AV248" s="24"/>
      <c r="AW248" s="24"/>
      <c r="AX248" s="24"/>
      <c r="AY248" s="24"/>
      <c r="AZ248" s="24"/>
      <c r="BA248" s="24"/>
      <c r="BB248" s="24"/>
      <c r="BC248" s="24"/>
      <c r="BD248" s="24"/>
      <c r="BE248" s="24"/>
      <c r="BF248" s="24"/>
      <c r="BG248" s="24"/>
      <c r="BH248" s="24"/>
      <c r="BI248" s="24"/>
      <c r="BJ248" s="24"/>
      <c r="BK248" s="24"/>
      <c r="BL248" s="24"/>
      <c r="BM248" s="24"/>
      <c r="BN248" s="24"/>
      <c r="BO248" s="24"/>
      <c r="BP248" s="24"/>
      <c r="BQ248" s="24"/>
      <c r="BR248" s="24"/>
      <c r="BS248" s="24"/>
      <c r="BT248" s="24"/>
      <c r="BU248" s="24"/>
      <c r="BV248" s="24"/>
      <c r="BW248" s="24"/>
      <c r="BX248" s="24"/>
      <c r="BY248" s="24"/>
      <c r="BZ248" s="24"/>
      <c r="CA248" s="24"/>
      <c r="CB248" s="24"/>
      <c r="CC248" s="24"/>
      <c r="CD248" s="24"/>
      <c r="CE248" s="24"/>
      <c r="CF248" s="24"/>
      <c r="CG248" s="24"/>
      <c r="CH248" s="24"/>
      <c r="CI248" s="24"/>
      <c r="CJ248" s="24"/>
      <c r="CK248" s="24"/>
      <c r="CL248" s="24"/>
      <c r="CM248" s="24"/>
      <c r="CN248" s="24"/>
      <c r="CO248" s="24"/>
      <c r="CP248" s="24"/>
      <c r="CQ248" s="24"/>
      <c r="CR248" s="24"/>
      <c r="CS248" s="24"/>
      <c r="CT248" s="24"/>
      <c r="CU248" s="24"/>
      <c r="CV248" s="24"/>
      <c r="CW248" s="24"/>
      <c r="CX248" s="24"/>
      <c r="CY248" s="24"/>
      <c r="CZ248" s="24"/>
      <c r="DA248" s="24"/>
      <c r="DB248" s="24"/>
      <c r="DC248" s="24"/>
      <c r="DD248" s="24"/>
      <c r="DE248" s="24"/>
      <c r="DF248" s="24"/>
      <c r="DG248" s="24"/>
      <c r="DH248" s="24"/>
      <c r="DI248" s="24"/>
      <c r="DJ248" s="24"/>
      <c r="DK248" s="24"/>
      <c r="DL248" s="24"/>
      <c r="DM248" s="24"/>
      <c r="DN248" s="24"/>
      <c r="DO248" s="24"/>
      <c r="DP248" s="24"/>
      <c r="DQ248" s="24"/>
      <c r="DR248" s="24"/>
      <c r="DS248" s="24"/>
      <c r="DT248" s="24"/>
      <c r="DU248" s="24"/>
      <c r="DV248" s="24"/>
      <c r="DW248" s="24"/>
      <c r="DX248" s="24"/>
      <c r="DY248" s="24"/>
      <c r="DZ248" s="24"/>
      <c r="EA248" s="24"/>
      <c r="EB248" s="24"/>
      <c r="EC248" s="24"/>
      <c r="ED248" s="24"/>
      <c r="EE248" s="24"/>
      <c r="EF248" s="24"/>
      <c r="EG248" s="24"/>
      <c r="EH248" s="24"/>
      <c r="EI248" s="24"/>
      <c r="EJ248" s="24"/>
      <c r="EK248" s="24"/>
      <c r="EL248" s="24"/>
      <c r="EM248" s="24"/>
      <c r="EN248" s="24"/>
      <c r="EO248" s="24"/>
      <c r="EP248" s="24"/>
      <c r="EQ248" s="24"/>
      <c r="ER248" s="24"/>
      <c r="ES248" s="24"/>
      <c r="ET248" s="24"/>
      <c r="EU248" s="24"/>
      <c r="EV248" s="24"/>
      <c r="EW248" s="24"/>
      <c r="EX248" s="24"/>
      <c r="EY248" s="24"/>
      <c r="EZ248" s="24"/>
      <c r="FA248" s="24"/>
      <c r="FB248" s="24"/>
      <c r="FC248" s="24"/>
      <c r="FD248" s="24"/>
      <c r="FE248" s="24"/>
      <c r="FF248" s="24"/>
      <c r="FG248" s="24"/>
      <c r="FH248" s="24"/>
      <c r="FI248" s="24"/>
      <c r="FJ248" s="24"/>
      <c r="FK248" s="24"/>
      <c r="FL248" s="24"/>
      <c r="FM248" s="24"/>
      <c r="FN248" s="24"/>
      <c r="FO248" s="24"/>
      <c r="FP248" s="24"/>
      <c r="FQ248" s="24"/>
      <c r="FR248" s="24"/>
      <c r="FS248" s="24"/>
      <c r="FT248" s="24"/>
      <c r="FU248" s="24"/>
      <c r="FV248" s="24"/>
      <c r="FW248" s="24"/>
      <c r="FX248" s="24"/>
      <c r="FY248" s="24"/>
      <c r="FZ248" s="24"/>
      <c r="GA248" s="24"/>
      <c r="GB248" s="24"/>
      <c r="GC248" s="24"/>
      <c r="GD248" s="24"/>
      <c r="GE248" s="24"/>
      <c r="GF248" s="24"/>
      <c r="GG248" s="24"/>
      <c r="GH248" s="24"/>
      <c r="GI248" s="24"/>
      <c r="GJ248" s="24"/>
      <c r="GK248" s="24"/>
      <c r="GL248" s="24"/>
      <c r="GM248" s="24"/>
      <c r="GN248" s="24"/>
      <c r="GO248" s="24"/>
      <c r="GP248" s="24"/>
      <c r="GQ248" s="24"/>
      <c r="GR248" s="24"/>
      <c r="GS248" s="24"/>
      <c r="GT248" s="24"/>
      <c r="GU248" s="24"/>
      <c r="GV248" s="24"/>
      <c r="GW248" s="24"/>
      <c r="GX248" s="24"/>
      <c r="GY248" s="24"/>
      <c r="GZ248" s="24"/>
      <c r="HA248" s="24"/>
      <c r="HB248" s="24"/>
      <c r="HC248" s="24"/>
      <c r="HD248" s="24"/>
      <c r="HE248" s="24"/>
      <c r="HF248" s="24"/>
      <c r="HG248" s="24"/>
      <c r="HH248" s="24"/>
      <c r="HI248" s="24"/>
      <c r="HJ248" s="24"/>
      <c r="HK248" s="24"/>
      <c r="HL248" s="24"/>
      <c r="HM248" s="24"/>
      <c r="HN248" s="24"/>
      <c r="HO248" s="24"/>
      <c r="HP248" s="24"/>
      <c r="HQ248" s="24"/>
      <c r="HR248" s="24"/>
      <c r="HS248" s="24"/>
      <c r="HT248" s="24"/>
      <c r="HU248" s="24"/>
      <c r="HV248" s="24"/>
      <c r="HW248" s="24"/>
      <c r="HX248" s="24"/>
      <c r="HY248" s="24"/>
      <c r="HZ248" s="24"/>
      <c r="IA248" s="24"/>
      <c r="IB248" s="24"/>
      <c r="IC248" s="24"/>
      <c r="ID248" s="24"/>
      <c r="IE248" s="24"/>
      <c r="IF248" s="24"/>
      <c r="IG248" s="24"/>
      <c r="IH248" s="24"/>
      <c r="II248" s="24"/>
      <c r="IJ248" s="24"/>
      <c r="IK248" s="24"/>
      <c r="IL248" s="24"/>
      <c r="IM248" s="24"/>
      <c r="IN248" s="24"/>
      <c r="IO248" s="24"/>
      <c r="IP248" s="24"/>
      <c r="IQ248" s="24"/>
      <c r="IR248" s="24"/>
      <c r="IS248" s="24"/>
      <c r="IT248" s="24"/>
      <c r="IU248" s="24"/>
      <c r="IV248" s="24"/>
      <c r="IW248" s="24"/>
      <c r="IX248" s="24"/>
      <c r="IY248" s="24"/>
      <c r="IZ248" s="24"/>
      <c r="JA248" s="24"/>
      <c r="JB248" s="24"/>
      <c r="JC248" s="24"/>
      <c r="JD248" s="24"/>
      <c r="JE248" s="24"/>
      <c r="JF248" s="24"/>
      <c r="JG248" s="24"/>
      <c r="JH248" s="24"/>
      <c r="JI248" s="24"/>
      <c r="JJ248" s="24"/>
    </row>
    <row r="249" spans="4:270" x14ac:dyDescent="0.35">
      <c r="F249" s="50"/>
      <c r="K249" s="50"/>
      <c r="O249" s="50"/>
      <c r="P249" s="50"/>
      <c r="U249" s="50"/>
      <c r="Z249" s="50"/>
      <c r="AB249" s="50"/>
      <c r="AC249" s="50"/>
      <c r="AD249" s="50"/>
      <c r="AE249" s="24"/>
      <c r="AF249" s="24"/>
      <c r="AG249" s="24"/>
      <c r="AH249" s="24"/>
      <c r="AI249" s="24"/>
      <c r="AJ249" s="24"/>
      <c r="AK249" s="24"/>
      <c r="AL249" s="24"/>
      <c r="AM249" s="24"/>
      <c r="AN249" s="24"/>
      <c r="AO249" s="24"/>
      <c r="AP249" s="24"/>
      <c r="AQ249" s="24"/>
      <c r="AR249" s="24"/>
      <c r="AS249" s="24"/>
      <c r="AT249" s="24"/>
      <c r="AU249" s="24"/>
      <c r="AV249" s="24"/>
      <c r="AW249" s="24"/>
      <c r="AX249" s="24"/>
      <c r="AY249" s="24"/>
      <c r="AZ249" s="24"/>
      <c r="BA249" s="24"/>
      <c r="BB249" s="24"/>
      <c r="BC249" s="24"/>
      <c r="BD249" s="24"/>
      <c r="BE249" s="24"/>
      <c r="BF249" s="24"/>
      <c r="BG249" s="24"/>
      <c r="BH249" s="24"/>
      <c r="BI249" s="24"/>
      <c r="BJ249" s="24"/>
      <c r="BK249" s="24"/>
      <c r="BL249" s="24"/>
      <c r="BM249" s="24"/>
      <c r="BN249" s="24"/>
      <c r="BO249" s="24"/>
      <c r="BP249" s="24"/>
      <c r="BQ249" s="24"/>
      <c r="BR249" s="24"/>
      <c r="BS249" s="24"/>
      <c r="BT249" s="24"/>
      <c r="BU249" s="24"/>
      <c r="BV249" s="24"/>
      <c r="BW249" s="24"/>
      <c r="BX249" s="24"/>
      <c r="BY249" s="24"/>
      <c r="BZ249" s="24"/>
      <c r="CA249" s="24"/>
      <c r="CB249" s="24"/>
      <c r="CC249" s="24"/>
      <c r="CD249" s="24"/>
      <c r="CE249" s="24"/>
      <c r="CF249" s="24"/>
      <c r="CG249" s="24"/>
      <c r="CH249" s="24"/>
      <c r="CI249" s="24"/>
      <c r="CJ249" s="24"/>
      <c r="CK249" s="24"/>
      <c r="CL249" s="24"/>
      <c r="CM249" s="24"/>
      <c r="CN249" s="24"/>
      <c r="CO249" s="24"/>
      <c r="CP249" s="24"/>
      <c r="CQ249" s="24"/>
      <c r="CR249" s="24"/>
      <c r="CS249" s="24"/>
      <c r="CT249" s="24"/>
      <c r="CU249" s="24"/>
      <c r="CV249" s="24"/>
      <c r="CW249" s="24"/>
      <c r="CX249" s="24"/>
      <c r="CY249" s="24"/>
      <c r="CZ249" s="24"/>
      <c r="DA249" s="24"/>
      <c r="DB249" s="24"/>
      <c r="DC249" s="24"/>
      <c r="DD249" s="24"/>
      <c r="DE249" s="24"/>
      <c r="DF249" s="24"/>
      <c r="DG249" s="24"/>
      <c r="DH249" s="24"/>
      <c r="DI249" s="24"/>
      <c r="DJ249" s="24"/>
      <c r="DK249" s="24"/>
      <c r="DL249" s="24"/>
      <c r="DM249" s="24"/>
      <c r="DN249" s="24"/>
      <c r="DO249" s="24"/>
      <c r="DP249" s="24"/>
      <c r="DQ249" s="24"/>
      <c r="DR249" s="24"/>
      <c r="DS249" s="24"/>
      <c r="DT249" s="24"/>
      <c r="DU249" s="24"/>
      <c r="DV249" s="24"/>
      <c r="DW249" s="24"/>
      <c r="DX249" s="24"/>
      <c r="DY249" s="24"/>
      <c r="DZ249" s="24"/>
      <c r="EA249" s="24"/>
      <c r="EB249" s="24"/>
      <c r="EC249" s="24"/>
      <c r="ED249" s="24"/>
      <c r="EE249" s="24"/>
      <c r="EF249" s="24"/>
      <c r="EG249" s="24"/>
      <c r="EH249" s="24"/>
      <c r="EI249" s="24"/>
      <c r="EJ249" s="24"/>
      <c r="EK249" s="24"/>
      <c r="EL249" s="24"/>
      <c r="EM249" s="24"/>
      <c r="EN249" s="24"/>
      <c r="EO249" s="24"/>
      <c r="EP249" s="24"/>
      <c r="EQ249" s="24"/>
      <c r="ER249" s="24"/>
      <c r="ES249" s="24"/>
      <c r="ET249" s="24"/>
      <c r="EU249" s="24"/>
      <c r="EV249" s="24"/>
      <c r="EW249" s="24"/>
      <c r="EX249" s="24"/>
      <c r="EY249" s="24"/>
      <c r="EZ249" s="24"/>
      <c r="FA249" s="24"/>
      <c r="FB249" s="24"/>
      <c r="FC249" s="24"/>
      <c r="FD249" s="24"/>
      <c r="FE249" s="24"/>
      <c r="FF249" s="24"/>
      <c r="FG249" s="24"/>
      <c r="FH249" s="24"/>
      <c r="FI249" s="24"/>
      <c r="FJ249" s="24"/>
      <c r="FK249" s="24"/>
      <c r="FL249" s="24"/>
      <c r="FM249" s="24"/>
      <c r="FN249" s="24"/>
      <c r="FO249" s="24"/>
      <c r="FP249" s="24"/>
      <c r="FQ249" s="24"/>
      <c r="FR249" s="24"/>
      <c r="FS249" s="24"/>
      <c r="FT249" s="24"/>
      <c r="FU249" s="24"/>
      <c r="FV249" s="24"/>
      <c r="FW249" s="24"/>
      <c r="FX249" s="24"/>
      <c r="FY249" s="24"/>
      <c r="FZ249" s="24"/>
      <c r="GA249" s="24"/>
      <c r="GB249" s="24"/>
      <c r="GC249" s="24"/>
      <c r="GD249" s="24"/>
      <c r="GE249" s="24"/>
      <c r="GF249" s="24"/>
      <c r="GG249" s="24"/>
      <c r="GH249" s="24"/>
      <c r="GI249" s="24"/>
      <c r="GJ249" s="24"/>
      <c r="GK249" s="24"/>
      <c r="GL249" s="24"/>
      <c r="GM249" s="24"/>
      <c r="GN249" s="24"/>
      <c r="GO249" s="24"/>
      <c r="GP249" s="24"/>
      <c r="GQ249" s="24"/>
      <c r="GR249" s="24"/>
      <c r="GS249" s="24"/>
      <c r="GT249" s="24"/>
      <c r="GU249" s="24"/>
      <c r="GV249" s="24"/>
      <c r="GW249" s="24"/>
      <c r="GX249" s="24"/>
      <c r="GY249" s="24"/>
      <c r="GZ249" s="24"/>
      <c r="HA249" s="24"/>
      <c r="HB249" s="24"/>
      <c r="HC249" s="24"/>
      <c r="HD249" s="24"/>
      <c r="HE249" s="24"/>
      <c r="HF249" s="24"/>
      <c r="HG249" s="24"/>
      <c r="HH249" s="24"/>
      <c r="HI249" s="24"/>
      <c r="HJ249" s="24"/>
      <c r="HK249" s="24"/>
      <c r="HL249" s="24"/>
      <c r="HM249" s="24"/>
      <c r="HN249" s="24"/>
      <c r="HO249" s="24"/>
      <c r="HP249" s="24"/>
      <c r="HQ249" s="24"/>
      <c r="HR249" s="24"/>
      <c r="HS249" s="24"/>
      <c r="HT249" s="24"/>
      <c r="HU249" s="24"/>
      <c r="HV249" s="24"/>
      <c r="HW249" s="24"/>
      <c r="HX249" s="24"/>
      <c r="HY249" s="24"/>
      <c r="HZ249" s="24"/>
      <c r="IA249" s="24"/>
      <c r="IB249" s="24"/>
      <c r="IC249" s="24"/>
      <c r="ID249" s="24"/>
      <c r="IE249" s="24"/>
      <c r="IF249" s="24"/>
      <c r="IG249" s="24"/>
      <c r="IH249" s="24"/>
      <c r="II249" s="24"/>
      <c r="IJ249" s="24"/>
      <c r="IK249" s="24"/>
      <c r="IL249" s="24"/>
      <c r="IM249" s="24"/>
      <c r="IN249" s="24"/>
      <c r="IO249" s="24"/>
      <c r="IP249" s="24"/>
      <c r="IQ249" s="24"/>
      <c r="IR249" s="24"/>
      <c r="IS249" s="24"/>
      <c r="IT249" s="24"/>
      <c r="IU249" s="24"/>
      <c r="IV249" s="24"/>
      <c r="IW249" s="24"/>
      <c r="IX249" s="24"/>
      <c r="IY249" s="24"/>
      <c r="IZ249" s="24"/>
      <c r="JA249" s="24"/>
      <c r="JB249" s="24"/>
      <c r="JC249" s="24"/>
      <c r="JD249" s="24"/>
      <c r="JE249" s="24"/>
      <c r="JF249" s="24"/>
      <c r="JG249" s="24"/>
      <c r="JH249" s="24"/>
      <c r="JI249" s="24"/>
      <c r="JJ249" s="24"/>
    </row>
    <row r="250" spans="4:270" x14ac:dyDescent="0.35">
      <c r="F250" s="50"/>
      <c r="K250" s="50"/>
      <c r="O250" s="50"/>
      <c r="P250" s="50"/>
      <c r="U250" s="50"/>
      <c r="Z250" s="50"/>
      <c r="AB250" s="50"/>
      <c r="AC250" s="50"/>
      <c r="AD250" s="50"/>
      <c r="AE250" s="12"/>
      <c r="AF250" s="12"/>
      <c r="AG250" s="12"/>
      <c r="AH250" s="12"/>
      <c r="AI250" s="12"/>
      <c r="AJ250" s="12"/>
      <c r="AK250" s="12"/>
      <c r="AL250" s="12"/>
      <c r="AM250" s="12"/>
      <c r="AN250" s="12"/>
      <c r="AO250" s="12"/>
      <c r="AP250" s="12"/>
      <c r="AQ250" s="12"/>
      <c r="AR250" s="12"/>
      <c r="AS250" s="12"/>
      <c r="AT250" s="12"/>
      <c r="AU250" s="12"/>
      <c r="AV250" s="12"/>
      <c r="AW250" s="12"/>
      <c r="AX250" s="12"/>
      <c r="AY250" s="12"/>
      <c r="AZ250" s="12"/>
      <c r="BA250" s="12"/>
      <c r="BB250" s="12"/>
      <c r="BC250" s="12"/>
      <c r="BD250" s="12"/>
      <c r="BE250" s="12"/>
      <c r="BF250" s="12"/>
      <c r="BG250" s="12"/>
      <c r="BH250" s="12"/>
      <c r="BI250" s="12"/>
      <c r="BJ250" s="12"/>
      <c r="BK250" s="12"/>
      <c r="BL250" s="12"/>
      <c r="BM250" s="12"/>
      <c r="BN250" s="12"/>
      <c r="BO250" s="12"/>
      <c r="BP250" s="12"/>
      <c r="BQ250" s="12"/>
      <c r="BR250" s="12"/>
      <c r="BS250" s="12"/>
      <c r="BT250" s="12"/>
      <c r="BU250" s="12"/>
      <c r="BV250" s="12"/>
      <c r="BW250" s="12"/>
      <c r="BX250" s="12"/>
      <c r="BY250" s="12"/>
      <c r="BZ250" s="12"/>
      <c r="CA250" s="12"/>
      <c r="CB250" s="12"/>
      <c r="CC250" s="12"/>
      <c r="CD250" s="12"/>
      <c r="CE250" s="12"/>
      <c r="CF250" s="12"/>
      <c r="CG250" s="12"/>
      <c r="CH250" s="12"/>
      <c r="CI250" s="12"/>
      <c r="CJ250" s="12"/>
      <c r="CK250" s="12"/>
      <c r="CL250" s="12"/>
      <c r="CM250" s="12"/>
      <c r="CN250" s="12"/>
      <c r="CO250" s="12"/>
      <c r="CP250" s="12"/>
      <c r="CQ250" s="12"/>
      <c r="CR250" s="12"/>
      <c r="CS250" s="12"/>
      <c r="CT250" s="12"/>
      <c r="CU250" s="12"/>
      <c r="CV250" s="12"/>
      <c r="CW250" s="12"/>
      <c r="CX250" s="12"/>
      <c r="CY250" s="12"/>
      <c r="CZ250" s="12"/>
      <c r="DA250" s="12"/>
      <c r="DB250" s="12"/>
      <c r="DC250" s="12"/>
      <c r="DD250" s="12"/>
      <c r="DE250" s="12"/>
      <c r="DF250" s="12"/>
      <c r="DG250" s="12"/>
      <c r="DH250" s="12"/>
      <c r="DI250" s="12"/>
      <c r="DJ250" s="12"/>
      <c r="DK250" s="12"/>
      <c r="DL250" s="12"/>
      <c r="DM250" s="12"/>
      <c r="DN250" s="12"/>
      <c r="DO250" s="12"/>
      <c r="DP250" s="12"/>
      <c r="DQ250" s="12"/>
      <c r="DR250" s="12"/>
      <c r="DS250" s="12"/>
      <c r="DT250" s="12"/>
      <c r="DU250" s="12"/>
      <c r="DV250" s="12"/>
      <c r="DW250" s="12"/>
      <c r="DX250" s="12"/>
      <c r="DY250" s="12"/>
      <c r="DZ250" s="12"/>
      <c r="EA250" s="12"/>
      <c r="EB250" s="12"/>
      <c r="EC250" s="12"/>
      <c r="ED250" s="12"/>
      <c r="EE250" s="12"/>
      <c r="EF250" s="12"/>
      <c r="EG250" s="12"/>
      <c r="EH250" s="12"/>
      <c r="EI250" s="12"/>
      <c r="EJ250" s="12"/>
      <c r="EK250" s="12"/>
      <c r="EL250" s="12"/>
      <c r="EM250" s="12"/>
      <c r="EN250" s="12"/>
      <c r="EO250" s="12"/>
      <c r="EP250" s="12"/>
      <c r="EQ250" s="12"/>
      <c r="ER250" s="12"/>
      <c r="ES250" s="12"/>
      <c r="ET250" s="12"/>
      <c r="EU250" s="12"/>
      <c r="EV250" s="12"/>
      <c r="EW250" s="12"/>
      <c r="EX250" s="12"/>
      <c r="EY250" s="12"/>
      <c r="EZ250" s="12"/>
      <c r="FA250" s="12"/>
      <c r="FB250" s="12"/>
      <c r="FC250" s="12"/>
      <c r="FD250" s="12"/>
      <c r="FE250" s="12"/>
      <c r="FF250" s="12"/>
      <c r="FG250" s="12"/>
      <c r="FH250" s="12"/>
      <c r="FI250" s="12"/>
      <c r="FJ250" s="12"/>
      <c r="FK250" s="12"/>
      <c r="FL250" s="12"/>
      <c r="FM250" s="12"/>
      <c r="FN250" s="12"/>
      <c r="FO250" s="12"/>
      <c r="FP250" s="12"/>
      <c r="FQ250" s="12"/>
      <c r="FR250" s="12"/>
      <c r="FS250" s="12"/>
      <c r="FT250" s="12"/>
      <c r="FU250" s="12"/>
      <c r="FV250" s="12"/>
      <c r="FW250" s="12"/>
      <c r="FX250" s="12"/>
      <c r="FY250" s="12"/>
      <c r="FZ250" s="12"/>
      <c r="GA250" s="12"/>
      <c r="GB250" s="12"/>
      <c r="GC250" s="12"/>
      <c r="GD250" s="12"/>
      <c r="GE250" s="12"/>
      <c r="GF250" s="12"/>
      <c r="GG250" s="12"/>
      <c r="GH250" s="12"/>
      <c r="GI250" s="12"/>
      <c r="GJ250" s="12"/>
      <c r="GK250" s="12"/>
      <c r="GL250" s="12"/>
      <c r="GM250" s="12"/>
      <c r="GN250" s="12"/>
      <c r="GO250" s="12"/>
      <c r="GP250" s="12"/>
      <c r="GQ250" s="12"/>
      <c r="GR250" s="12"/>
      <c r="GS250" s="12"/>
      <c r="GT250" s="12"/>
      <c r="GU250" s="12"/>
      <c r="GV250" s="12"/>
      <c r="GW250" s="12"/>
      <c r="GX250" s="12"/>
      <c r="GY250" s="12"/>
      <c r="GZ250" s="12"/>
      <c r="HA250" s="12"/>
      <c r="HB250" s="12"/>
      <c r="HC250" s="12"/>
      <c r="HD250" s="12"/>
      <c r="HE250" s="12"/>
      <c r="HF250" s="12"/>
      <c r="HG250" s="12"/>
      <c r="HH250" s="12"/>
      <c r="HI250" s="12"/>
      <c r="HJ250" s="12"/>
      <c r="HK250" s="12"/>
      <c r="HL250" s="12"/>
      <c r="HM250" s="12"/>
      <c r="HN250" s="12"/>
      <c r="HO250" s="12"/>
      <c r="HP250" s="12"/>
      <c r="HQ250" s="12"/>
      <c r="HR250" s="12"/>
      <c r="HS250" s="12"/>
      <c r="HT250" s="12"/>
      <c r="HU250" s="12"/>
      <c r="HV250" s="12"/>
      <c r="HW250" s="12"/>
      <c r="HX250" s="12"/>
      <c r="HY250" s="12"/>
      <c r="HZ250" s="12"/>
      <c r="IA250" s="12"/>
      <c r="IB250" s="12"/>
      <c r="IC250" s="12"/>
      <c r="ID250" s="12"/>
      <c r="IE250" s="12"/>
      <c r="IF250" s="12"/>
      <c r="IG250" s="12"/>
      <c r="IH250" s="12"/>
      <c r="II250" s="12"/>
      <c r="IJ250" s="12"/>
      <c r="IK250" s="12"/>
      <c r="IL250" s="12"/>
      <c r="IM250" s="12"/>
      <c r="IN250" s="12"/>
      <c r="IO250" s="12"/>
      <c r="IP250" s="12"/>
      <c r="IQ250" s="12"/>
      <c r="IR250" s="12"/>
      <c r="IS250" s="12"/>
      <c r="IT250" s="12"/>
      <c r="IU250" s="12"/>
      <c r="IV250" s="12"/>
      <c r="IW250" s="12"/>
      <c r="IX250" s="12"/>
      <c r="IY250" s="12"/>
      <c r="IZ250" s="12"/>
      <c r="JA250" s="12"/>
      <c r="JB250" s="12"/>
      <c r="JC250" s="12"/>
      <c r="JD250" s="12"/>
      <c r="JE250" s="12"/>
      <c r="JF250" s="12"/>
      <c r="JG250" s="12"/>
      <c r="JH250" s="12"/>
      <c r="JI250" s="12"/>
      <c r="JJ250" s="12"/>
    </row>
    <row r="251" spans="4:270" x14ac:dyDescent="0.35">
      <c r="F251" s="50"/>
      <c r="K251" s="50"/>
      <c r="O251" s="50"/>
      <c r="P251" s="50"/>
      <c r="U251" s="50"/>
      <c r="Z251" s="50"/>
      <c r="AB251" s="50"/>
      <c r="AC251" s="50"/>
      <c r="AD251" s="50"/>
      <c r="AE251" s="12"/>
      <c r="AF251" s="12"/>
      <c r="AG251" s="12"/>
      <c r="AH251" s="12"/>
      <c r="AI251" s="12"/>
      <c r="AJ251" s="12"/>
      <c r="AK251" s="12"/>
      <c r="AL251" s="12"/>
      <c r="AM251" s="12"/>
      <c r="AN251" s="12"/>
      <c r="AO251" s="12"/>
      <c r="AP251" s="12"/>
      <c r="AQ251" s="12"/>
      <c r="AR251" s="12"/>
      <c r="AS251" s="12"/>
      <c r="AT251" s="12"/>
      <c r="AU251" s="12"/>
      <c r="AV251" s="12"/>
      <c r="AW251" s="12"/>
      <c r="AX251" s="12"/>
      <c r="AY251" s="12"/>
      <c r="AZ251" s="12"/>
      <c r="BA251" s="12"/>
      <c r="BB251" s="12"/>
      <c r="BC251" s="12"/>
      <c r="BD251" s="12"/>
      <c r="BE251" s="12"/>
      <c r="BF251" s="12"/>
      <c r="BG251" s="12"/>
      <c r="BH251" s="12"/>
      <c r="BI251" s="12"/>
      <c r="BJ251" s="12"/>
      <c r="BK251" s="12"/>
      <c r="BL251" s="12"/>
      <c r="BM251" s="12"/>
      <c r="BN251" s="12"/>
      <c r="BO251" s="12"/>
      <c r="BP251" s="12"/>
      <c r="BQ251" s="12"/>
      <c r="BR251" s="12"/>
      <c r="BS251" s="12"/>
      <c r="BT251" s="12"/>
      <c r="BU251" s="12"/>
      <c r="BV251" s="12"/>
      <c r="BW251" s="12"/>
      <c r="BX251" s="12"/>
      <c r="BY251" s="12"/>
      <c r="BZ251" s="12"/>
      <c r="CA251" s="12"/>
      <c r="CB251" s="12"/>
      <c r="CC251" s="12"/>
      <c r="CD251" s="12"/>
      <c r="CE251" s="12"/>
      <c r="CF251" s="12"/>
      <c r="CG251" s="12"/>
      <c r="CH251" s="12"/>
      <c r="CI251" s="12"/>
      <c r="CJ251" s="12"/>
      <c r="CK251" s="12"/>
      <c r="CL251" s="12"/>
      <c r="CM251" s="12"/>
      <c r="CN251" s="12"/>
      <c r="CO251" s="12"/>
      <c r="CP251" s="12"/>
      <c r="CQ251" s="12"/>
      <c r="CR251" s="12"/>
      <c r="CS251" s="12"/>
      <c r="CT251" s="12"/>
      <c r="CU251" s="12"/>
      <c r="CV251" s="12"/>
      <c r="CW251" s="12"/>
      <c r="CX251" s="12"/>
      <c r="CY251" s="12"/>
      <c r="CZ251" s="12"/>
      <c r="DA251" s="12"/>
      <c r="DB251" s="12"/>
      <c r="DC251" s="12"/>
      <c r="DD251" s="12"/>
      <c r="DE251" s="12"/>
      <c r="DF251" s="12"/>
      <c r="DG251" s="12"/>
      <c r="DH251" s="12"/>
      <c r="DI251" s="12"/>
      <c r="DJ251" s="12"/>
      <c r="DK251" s="12"/>
      <c r="DL251" s="12"/>
      <c r="DM251" s="12"/>
      <c r="DN251" s="12"/>
      <c r="DO251" s="12"/>
      <c r="DP251" s="12"/>
      <c r="DQ251" s="12"/>
      <c r="DR251" s="12"/>
      <c r="DS251" s="12"/>
      <c r="DT251" s="12"/>
      <c r="DU251" s="12"/>
      <c r="DV251" s="12"/>
      <c r="DW251" s="12"/>
      <c r="DX251" s="12"/>
      <c r="DY251" s="12"/>
      <c r="DZ251" s="12"/>
      <c r="EA251" s="12"/>
      <c r="EB251" s="12"/>
      <c r="EC251" s="12"/>
      <c r="ED251" s="12"/>
      <c r="EE251" s="12"/>
      <c r="EF251" s="12"/>
      <c r="EG251" s="12"/>
      <c r="EH251" s="12"/>
      <c r="EI251" s="12"/>
      <c r="EJ251" s="12"/>
      <c r="EK251" s="12"/>
      <c r="EL251" s="12"/>
      <c r="EM251" s="12"/>
      <c r="EN251" s="12"/>
      <c r="EO251" s="12"/>
      <c r="EP251" s="12"/>
      <c r="EQ251" s="12"/>
      <c r="ER251" s="12"/>
      <c r="ES251" s="12"/>
      <c r="ET251" s="12"/>
      <c r="EU251" s="12"/>
      <c r="EV251" s="12"/>
      <c r="EW251" s="12"/>
      <c r="EX251" s="12"/>
      <c r="EY251" s="12"/>
      <c r="EZ251" s="12"/>
      <c r="FA251" s="12"/>
      <c r="FB251" s="12"/>
      <c r="FC251" s="12"/>
      <c r="FD251" s="12"/>
      <c r="FE251" s="12"/>
      <c r="FF251" s="12"/>
      <c r="FG251" s="12"/>
      <c r="FH251" s="12"/>
      <c r="FI251" s="12"/>
      <c r="FJ251" s="12"/>
      <c r="FK251" s="12"/>
      <c r="FL251" s="12"/>
      <c r="FM251" s="12"/>
      <c r="FN251" s="12"/>
      <c r="FO251" s="12"/>
      <c r="FP251" s="12"/>
      <c r="FQ251" s="12"/>
      <c r="FR251" s="12"/>
      <c r="FS251" s="12"/>
      <c r="FT251" s="12"/>
      <c r="FU251" s="12"/>
      <c r="FV251" s="12"/>
      <c r="FW251" s="12"/>
      <c r="FX251" s="12"/>
      <c r="FY251" s="12"/>
      <c r="FZ251" s="12"/>
      <c r="GA251" s="12"/>
      <c r="GB251" s="12"/>
      <c r="GC251" s="12"/>
      <c r="GD251" s="12"/>
      <c r="GE251" s="12"/>
      <c r="GF251" s="12"/>
      <c r="GG251" s="12"/>
      <c r="GH251" s="12"/>
      <c r="GI251" s="12"/>
      <c r="GJ251" s="12"/>
      <c r="GK251" s="12"/>
      <c r="GL251" s="12"/>
      <c r="GM251" s="12"/>
      <c r="GN251" s="12"/>
      <c r="GO251" s="12"/>
      <c r="GP251" s="12"/>
      <c r="GQ251" s="12"/>
      <c r="GR251" s="12"/>
      <c r="GS251" s="12"/>
      <c r="GT251" s="12"/>
      <c r="GU251" s="12"/>
      <c r="GV251" s="12"/>
      <c r="GW251" s="12"/>
      <c r="GX251" s="12"/>
      <c r="GY251" s="12"/>
      <c r="GZ251" s="12"/>
      <c r="HA251" s="12"/>
      <c r="HB251" s="12"/>
      <c r="HC251" s="12"/>
      <c r="HD251" s="12"/>
      <c r="HE251" s="12"/>
      <c r="HF251" s="12"/>
      <c r="HG251" s="12"/>
      <c r="HH251" s="12"/>
      <c r="HI251" s="12"/>
      <c r="HJ251" s="12"/>
      <c r="HK251" s="12"/>
      <c r="HL251" s="12"/>
      <c r="HM251" s="12"/>
      <c r="HN251" s="12"/>
      <c r="HO251" s="12"/>
      <c r="HP251" s="12"/>
      <c r="HQ251" s="12"/>
      <c r="HR251" s="12"/>
      <c r="HS251" s="12"/>
      <c r="HT251" s="12"/>
      <c r="HU251" s="12"/>
      <c r="HV251" s="12"/>
      <c r="HW251" s="12"/>
      <c r="HX251" s="12"/>
      <c r="HY251" s="12"/>
      <c r="HZ251" s="12"/>
      <c r="IA251" s="12"/>
      <c r="IB251" s="12"/>
      <c r="IC251" s="12"/>
      <c r="ID251" s="12"/>
      <c r="IE251" s="12"/>
      <c r="IF251" s="12"/>
      <c r="IG251" s="12"/>
      <c r="IH251" s="12"/>
      <c r="II251" s="12"/>
      <c r="IJ251" s="12"/>
      <c r="IK251" s="12"/>
      <c r="IL251" s="12"/>
      <c r="IM251" s="12"/>
      <c r="IN251" s="12"/>
      <c r="IO251" s="12"/>
      <c r="IP251" s="12"/>
      <c r="IQ251" s="12"/>
      <c r="IR251" s="12"/>
      <c r="IS251" s="12"/>
      <c r="IT251" s="12"/>
      <c r="IU251" s="12"/>
      <c r="IV251" s="12"/>
      <c r="IW251" s="12"/>
      <c r="IX251" s="12"/>
      <c r="IY251" s="12"/>
      <c r="IZ251" s="12"/>
      <c r="JA251" s="12"/>
      <c r="JB251" s="12"/>
      <c r="JC251" s="12"/>
      <c r="JD251" s="12"/>
      <c r="JE251" s="12"/>
      <c r="JF251" s="12"/>
      <c r="JG251" s="12"/>
      <c r="JH251" s="12"/>
      <c r="JI251" s="12"/>
      <c r="JJ251" s="12"/>
    </row>
    <row r="252" spans="4:270" x14ac:dyDescent="0.35">
      <c r="D252" s="212" t="s">
        <v>215</v>
      </c>
      <c r="E252" s="50" t="s">
        <v>216</v>
      </c>
      <c r="F252" s="50">
        <v>139</v>
      </c>
      <c r="K252" s="50"/>
      <c r="O252" s="50"/>
      <c r="P252" s="50"/>
      <c r="U252" s="50"/>
      <c r="Z252" s="50"/>
      <c r="AB252" s="50"/>
      <c r="AC252" s="50"/>
      <c r="AD252" s="50"/>
      <c r="AE252" s="18"/>
      <c r="AF252" s="18"/>
      <c r="AG252" s="18"/>
      <c r="AH252" s="18"/>
      <c r="AI252" s="18"/>
      <c r="AJ252" s="18"/>
      <c r="AK252" s="18"/>
      <c r="AL252" s="18"/>
      <c r="AM252" s="18"/>
      <c r="AN252" s="18"/>
      <c r="AO252" s="18"/>
      <c r="AP252" s="18"/>
      <c r="AQ252" s="18"/>
      <c r="AR252" s="18"/>
      <c r="AS252" s="18"/>
      <c r="AT252" s="18"/>
      <c r="AU252" s="18"/>
      <c r="AV252" s="18"/>
      <c r="AW252" s="18"/>
      <c r="AX252" s="18"/>
      <c r="AY252" s="18"/>
      <c r="AZ252" s="18"/>
      <c r="BA252" s="18"/>
      <c r="BB252" s="18"/>
      <c r="BC252" s="18"/>
      <c r="BD252" s="18"/>
      <c r="BE252" s="18"/>
      <c r="BF252" s="18"/>
      <c r="BG252" s="18"/>
      <c r="BH252" s="18"/>
      <c r="BI252" s="18"/>
      <c r="BJ252" s="18"/>
      <c r="BK252" s="18"/>
      <c r="BL252" s="18"/>
      <c r="BM252" s="18"/>
      <c r="BN252" s="18"/>
      <c r="BO252" s="18"/>
      <c r="BP252" s="18"/>
      <c r="BQ252" s="18"/>
      <c r="BR252" s="18"/>
      <c r="BS252" s="18"/>
      <c r="BT252" s="18"/>
      <c r="BU252" s="18"/>
      <c r="BV252" s="18"/>
      <c r="BW252" s="18"/>
      <c r="BX252" s="18"/>
      <c r="BY252" s="18"/>
      <c r="BZ252" s="18"/>
      <c r="CA252" s="18"/>
      <c r="CB252" s="18"/>
      <c r="CC252" s="18"/>
      <c r="CD252" s="18"/>
      <c r="CE252" s="18"/>
      <c r="CF252" s="18"/>
      <c r="CG252" s="18"/>
      <c r="CH252" s="18"/>
      <c r="CI252" s="18"/>
      <c r="CJ252" s="18"/>
      <c r="CK252" s="18"/>
      <c r="CL252" s="18"/>
      <c r="CM252" s="18"/>
      <c r="CN252" s="18"/>
      <c r="CO252" s="18"/>
      <c r="CP252" s="18"/>
      <c r="CQ252" s="18"/>
      <c r="CR252" s="18"/>
      <c r="CS252" s="18"/>
      <c r="CT252" s="18"/>
      <c r="CU252" s="18"/>
      <c r="CV252" s="18"/>
      <c r="CW252" s="18"/>
      <c r="CX252" s="18"/>
      <c r="CY252" s="18"/>
      <c r="CZ252" s="18"/>
      <c r="DA252" s="18"/>
      <c r="DB252" s="18"/>
      <c r="DC252" s="18"/>
      <c r="DD252" s="18"/>
      <c r="DE252" s="18"/>
      <c r="DF252" s="18"/>
      <c r="DG252" s="18"/>
      <c r="DH252" s="18"/>
      <c r="DI252" s="18"/>
      <c r="DJ252" s="18"/>
      <c r="DK252" s="18"/>
      <c r="DL252" s="18"/>
      <c r="DM252" s="18"/>
      <c r="DN252" s="18"/>
      <c r="DO252" s="18"/>
      <c r="DP252" s="18"/>
      <c r="DQ252" s="18"/>
      <c r="DR252" s="18"/>
      <c r="DS252" s="18"/>
      <c r="DT252" s="18"/>
      <c r="DU252" s="18"/>
      <c r="DV252" s="18"/>
      <c r="DW252" s="18"/>
      <c r="DX252" s="18"/>
      <c r="DY252" s="18"/>
      <c r="DZ252" s="18"/>
      <c r="EA252" s="18"/>
      <c r="EB252" s="18"/>
      <c r="EC252" s="18"/>
      <c r="ED252" s="18"/>
      <c r="EE252" s="18"/>
      <c r="EF252" s="18"/>
      <c r="EG252" s="18"/>
      <c r="EH252" s="18"/>
      <c r="EI252" s="18"/>
      <c r="EJ252" s="18"/>
      <c r="EK252" s="18"/>
      <c r="EL252" s="18"/>
      <c r="EM252" s="18"/>
      <c r="EN252" s="18"/>
      <c r="EO252" s="18"/>
      <c r="EP252" s="18"/>
      <c r="EQ252" s="18"/>
      <c r="ER252" s="18"/>
      <c r="ES252" s="18"/>
      <c r="ET252" s="18"/>
      <c r="EU252" s="18"/>
      <c r="EV252" s="18"/>
      <c r="EW252" s="18"/>
      <c r="EX252" s="18"/>
      <c r="EY252" s="18"/>
      <c r="EZ252" s="18"/>
      <c r="FA252" s="18"/>
      <c r="FB252" s="18"/>
      <c r="FC252" s="18"/>
      <c r="FD252" s="18"/>
      <c r="FE252" s="18"/>
      <c r="FF252" s="18"/>
      <c r="FG252" s="18"/>
      <c r="FH252" s="18"/>
      <c r="FI252" s="18"/>
      <c r="FJ252" s="18"/>
      <c r="FK252" s="18"/>
      <c r="FL252" s="18"/>
      <c r="FM252" s="18"/>
      <c r="FN252" s="18"/>
      <c r="FO252" s="18"/>
      <c r="FP252" s="18"/>
      <c r="FQ252" s="18"/>
      <c r="FR252" s="18"/>
      <c r="FS252" s="18"/>
      <c r="FT252" s="18"/>
      <c r="FU252" s="18"/>
      <c r="FV252" s="18"/>
      <c r="FW252" s="18"/>
      <c r="FX252" s="18"/>
      <c r="FY252" s="18"/>
      <c r="FZ252" s="18"/>
      <c r="GA252" s="18"/>
      <c r="GB252" s="18"/>
      <c r="GC252" s="18"/>
      <c r="GD252" s="18"/>
      <c r="GE252" s="18"/>
      <c r="GF252" s="18"/>
      <c r="GG252" s="18"/>
      <c r="GH252" s="18"/>
      <c r="GI252" s="18"/>
      <c r="GJ252" s="18"/>
      <c r="GK252" s="18"/>
      <c r="GL252" s="18"/>
      <c r="GM252" s="18"/>
      <c r="GN252" s="18"/>
      <c r="GO252" s="18"/>
      <c r="GP252" s="18"/>
      <c r="GQ252" s="18"/>
      <c r="GR252" s="18"/>
      <c r="GS252" s="18"/>
      <c r="GT252" s="18"/>
      <c r="GU252" s="18"/>
      <c r="GV252" s="18"/>
      <c r="GW252" s="18"/>
      <c r="GX252" s="18"/>
      <c r="GY252" s="18"/>
      <c r="GZ252" s="18"/>
      <c r="HA252" s="18"/>
      <c r="HB252" s="18"/>
      <c r="HC252" s="18"/>
      <c r="HD252" s="18"/>
      <c r="HE252" s="18"/>
      <c r="HF252" s="18"/>
      <c r="HG252" s="18"/>
      <c r="HH252" s="18"/>
      <c r="HI252" s="18"/>
      <c r="HJ252" s="18"/>
      <c r="HK252" s="18"/>
      <c r="HL252" s="18"/>
      <c r="HM252" s="18"/>
      <c r="HN252" s="18"/>
      <c r="HO252" s="18"/>
      <c r="HP252" s="18"/>
      <c r="HQ252" s="18"/>
      <c r="HR252" s="18"/>
      <c r="HS252" s="18"/>
      <c r="HT252" s="18"/>
      <c r="HU252" s="18"/>
      <c r="HV252" s="18"/>
      <c r="HW252" s="18"/>
      <c r="HX252" s="18"/>
      <c r="HY252" s="18"/>
      <c r="HZ252" s="18"/>
      <c r="IA252" s="18"/>
      <c r="IB252" s="18"/>
      <c r="IC252" s="18"/>
      <c r="ID252" s="18"/>
      <c r="IE252" s="18"/>
      <c r="IF252" s="18"/>
      <c r="IG252" s="18"/>
      <c r="IH252" s="18"/>
      <c r="II252" s="18"/>
      <c r="IJ252" s="18"/>
      <c r="IK252" s="18"/>
      <c r="IL252" s="18"/>
      <c r="IM252" s="18"/>
      <c r="IN252" s="18"/>
      <c r="IO252" s="18"/>
      <c r="IP252" s="18"/>
      <c r="IQ252" s="18"/>
      <c r="IR252" s="18"/>
      <c r="IS252" s="18"/>
      <c r="IT252" s="18"/>
      <c r="IU252" s="18"/>
      <c r="IV252" s="18"/>
      <c r="IW252" s="18"/>
      <c r="IX252" s="18"/>
      <c r="IY252" s="18"/>
      <c r="IZ252" s="18"/>
      <c r="JA252" s="18"/>
      <c r="JB252" s="18"/>
      <c r="JC252" s="18"/>
      <c r="JD252" s="18"/>
      <c r="JE252" s="18"/>
      <c r="JF252" s="18"/>
      <c r="JG252" s="18"/>
      <c r="JH252" s="18"/>
      <c r="JI252" s="18"/>
      <c r="JJ252" s="18"/>
    </row>
    <row r="253" spans="4:270" x14ac:dyDescent="0.35">
      <c r="D253" s="212" t="s">
        <v>217</v>
      </c>
      <c r="E253" s="50" t="s">
        <v>216</v>
      </c>
      <c r="F253" s="50">
        <v>147</v>
      </c>
      <c r="H253" s="50">
        <v>139</v>
      </c>
      <c r="I253" s="50">
        <v>147</v>
      </c>
      <c r="J253" s="50">
        <v>160</v>
      </c>
      <c r="K253" s="50">
        <v>180</v>
      </c>
      <c r="L253" s="50">
        <v>194</v>
      </c>
      <c r="M253" s="50">
        <v>203</v>
      </c>
      <c r="N253" s="50">
        <v>225</v>
      </c>
      <c r="O253" s="50">
        <v>243</v>
      </c>
      <c r="P253" s="50">
        <v>265</v>
      </c>
      <c r="Q253" s="50">
        <v>283</v>
      </c>
      <c r="R253" s="50">
        <v>313</v>
      </c>
      <c r="S253" s="50">
        <v>353</v>
      </c>
      <c r="T253" s="50">
        <v>375</v>
      </c>
      <c r="U253" s="50">
        <v>398</v>
      </c>
      <c r="V253" s="50">
        <v>432</v>
      </c>
      <c r="W253" s="50">
        <v>503</v>
      </c>
      <c r="Z253" s="50"/>
      <c r="AB253" s="50"/>
      <c r="AC253" s="50"/>
      <c r="AD253" s="50"/>
      <c r="AE253" s="24"/>
      <c r="AF253" s="24"/>
      <c r="AG253" s="24"/>
      <c r="AH253" s="24"/>
      <c r="AI253" s="24"/>
      <c r="AJ253" s="24"/>
      <c r="AK253" s="24"/>
      <c r="AL253" s="24"/>
      <c r="AM253" s="24"/>
      <c r="AN253" s="24"/>
      <c r="AO253" s="24"/>
      <c r="AP253" s="24"/>
      <c r="AQ253" s="24"/>
      <c r="AR253" s="24"/>
      <c r="AS253" s="24"/>
      <c r="AT253" s="24"/>
      <c r="AU253" s="24"/>
      <c r="AV253" s="24"/>
      <c r="AW253" s="24"/>
      <c r="AX253" s="24"/>
      <c r="AY253" s="24"/>
      <c r="AZ253" s="24"/>
      <c r="BA253" s="24"/>
      <c r="BB253" s="24"/>
      <c r="BC253" s="24"/>
      <c r="BD253" s="24"/>
      <c r="BE253" s="24"/>
      <c r="BF253" s="24"/>
      <c r="BG253" s="24"/>
      <c r="BH253" s="24"/>
      <c r="BI253" s="24"/>
      <c r="BJ253" s="24"/>
      <c r="BK253" s="24"/>
      <c r="BL253" s="24"/>
      <c r="BM253" s="24"/>
      <c r="BN253" s="24"/>
      <c r="BO253" s="24"/>
      <c r="BP253" s="24"/>
      <c r="BQ253" s="24"/>
      <c r="BR253" s="24"/>
      <c r="BS253" s="24"/>
      <c r="BT253" s="24"/>
      <c r="BU253" s="24"/>
      <c r="BV253" s="24"/>
      <c r="BW253" s="24"/>
      <c r="BX253" s="24"/>
      <c r="BY253" s="24"/>
      <c r="BZ253" s="24"/>
      <c r="CA253" s="24"/>
      <c r="CB253" s="24"/>
      <c r="CC253" s="24"/>
      <c r="CD253" s="24"/>
      <c r="CE253" s="24"/>
      <c r="CF253" s="24"/>
      <c r="CG253" s="24"/>
      <c r="CH253" s="24"/>
      <c r="CI253" s="24"/>
      <c r="CJ253" s="24"/>
      <c r="CK253" s="24"/>
      <c r="CL253" s="24"/>
      <c r="CM253" s="24"/>
      <c r="CN253" s="24"/>
      <c r="CO253" s="24"/>
      <c r="CP253" s="24"/>
      <c r="CQ253" s="24"/>
      <c r="CR253" s="24"/>
      <c r="CS253" s="24"/>
      <c r="CT253" s="24"/>
      <c r="CU253" s="24"/>
      <c r="CV253" s="24"/>
      <c r="CW253" s="24"/>
      <c r="CX253" s="24"/>
      <c r="CY253" s="24"/>
      <c r="CZ253" s="24"/>
      <c r="DA253" s="24"/>
      <c r="DB253" s="24"/>
      <c r="DC253" s="24"/>
      <c r="DD253" s="24"/>
      <c r="DE253" s="24"/>
      <c r="DF253" s="24"/>
      <c r="DG253" s="24"/>
      <c r="DH253" s="24"/>
      <c r="DI253" s="24"/>
      <c r="DJ253" s="24"/>
      <c r="DK253" s="24"/>
      <c r="DL253" s="24"/>
      <c r="DM253" s="24"/>
      <c r="DN253" s="24"/>
      <c r="DO253" s="24"/>
      <c r="DP253" s="24"/>
      <c r="DQ253" s="24"/>
      <c r="DR253" s="24"/>
      <c r="DS253" s="24"/>
      <c r="DT253" s="24"/>
      <c r="DU253" s="24"/>
      <c r="DV253" s="24"/>
      <c r="DW253" s="24"/>
      <c r="DX253" s="24"/>
      <c r="DY253" s="24"/>
      <c r="DZ253" s="24"/>
      <c r="EA253" s="24"/>
      <c r="EB253" s="24"/>
      <c r="EC253" s="24"/>
      <c r="ED253" s="24"/>
      <c r="EE253" s="24"/>
      <c r="EF253" s="24"/>
      <c r="EG253" s="24"/>
      <c r="EH253" s="24"/>
      <c r="EI253" s="24"/>
      <c r="EJ253" s="24"/>
      <c r="EK253" s="24"/>
      <c r="EL253" s="24"/>
      <c r="EM253" s="24"/>
      <c r="EN253" s="24"/>
      <c r="EO253" s="24"/>
      <c r="EP253" s="24"/>
      <c r="EQ253" s="24"/>
      <c r="ER253" s="24"/>
      <c r="ES253" s="24"/>
      <c r="ET253" s="24"/>
      <c r="EU253" s="24"/>
      <c r="EV253" s="24"/>
      <c r="EW253" s="24"/>
      <c r="EX253" s="24"/>
      <c r="EY253" s="24"/>
      <c r="EZ253" s="24"/>
      <c r="FA253" s="24"/>
      <c r="FB253" s="24"/>
      <c r="FC253" s="24"/>
      <c r="FD253" s="24"/>
      <c r="FE253" s="24"/>
      <c r="FF253" s="24"/>
      <c r="FG253" s="24"/>
      <c r="FH253" s="24"/>
      <c r="FI253" s="24"/>
      <c r="FJ253" s="24"/>
      <c r="FK253" s="24"/>
      <c r="FL253" s="24"/>
      <c r="FM253" s="24"/>
      <c r="FN253" s="24"/>
      <c r="FO253" s="24"/>
      <c r="FP253" s="24"/>
      <c r="FQ253" s="24"/>
      <c r="FR253" s="24"/>
      <c r="FS253" s="24"/>
      <c r="FT253" s="24"/>
      <c r="FU253" s="24"/>
      <c r="FV253" s="24"/>
      <c r="FW253" s="24"/>
      <c r="FX253" s="24"/>
      <c r="FY253" s="24"/>
      <c r="FZ253" s="24"/>
      <c r="GA253" s="24"/>
      <c r="GB253" s="24"/>
      <c r="GC253" s="24"/>
      <c r="GD253" s="24"/>
      <c r="GE253" s="24"/>
      <c r="GF253" s="24"/>
      <c r="GG253" s="24"/>
      <c r="GH253" s="24"/>
      <c r="GI253" s="24"/>
      <c r="GJ253" s="24"/>
      <c r="GK253" s="24"/>
      <c r="GL253" s="24"/>
      <c r="GM253" s="24"/>
      <c r="GN253" s="24"/>
      <c r="GO253" s="24"/>
      <c r="GP253" s="24"/>
      <c r="GQ253" s="24"/>
      <c r="GR253" s="24"/>
      <c r="GS253" s="24"/>
      <c r="GT253" s="24"/>
      <c r="GU253" s="24"/>
      <c r="GV253" s="24"/>
      <c r="GW253" s="24"/>
      <c r="GX253" s="24"/>
      <c r="GY253" s="24"/>
      <c r="GZ253" s="24"/>
      <c r="HA253" s="24"/>
      <c r="HB253" s="24"/>
      <c r="HC253" s="24"/>
      <c r="HD253" s="24"/>
      <c r="HE253" s="24"/>
      <c r="HF253" s="24"/>
      <c r="HG253" s="24"/>
      <c r="HH253" s="24"/>
      <c r="HI253" s="24"/>
      <c r="HJ253" s="24"/>
      <c r="HK253" s="24"/>
      <c r="HL253" s="24"/>
      <c r="HM253" s="24"/>
      <c r="HN253" s="24"/>
      <c r="HO253" s="24"/>
      <c r="HP253" s="24"/>
      <c r="HQ253" s="24"/>
      <c r="HR253" s="24"/>
      <c r="HS253" s="24"/>
      <c r="HT253" s="24"/>
      <c r="HU253" s="24"/>
      <c r="HV253" s="24"/>
      <c r="HW253" s="24"/>
      <c r="HX253" s="24"/>
      <c r="HY253" s="24"/>
      <c r="HZ253" s="24"/>
      <c r="IA253" s="24"/>
      <c r="IB253" s="24"/>
      <c r="IC253" s="24"/>
      <c r="ID253" s="24"/>
      <c r="IE253" s="24"/>
      <c r="IF253" s="24"/>
      <c r="IG253" s="24"/>
      <c r="IH253" s="24"/>
      <c r="II253" s="24"/>
      <c r="IJ253" s="24"/>
      <c r="IK253" s="24"/>
      <c r="IL253" s="24"/>
      <c r="IM253" s="24"/>
      <c r="IN253" s="24"/>
      <c r="IO253" s="24"/>
      <c r="IP253" s="24"/>
      <c r="IQ253" s="24"/>
      <c r="IR253" s="24"/>
      <c r="IS253" s="24"/>
      <c r="IT253" s="24"/>
      <c r="IU253" s="24"/>
      <c r="IV253" s="24"/>
      <c r="IW253" s="24"/>
      <c r="IX253" s="24"/>
      <c r="IY253" s="24"/>
      <c r="IZ253" s="24"/>
      <c r="JA253" s="24"/>
      <c r="JB253" s="24"/>
      <c r="JC253" s="24"/>
      <c r="JD253" s="24"/>
      <c r="JE253" s="24"/>
      <c r="JF253" s="24"/>
      <c r="JG253" s="24"/>
      <c r="JH253" s="24"/>
      <c r="JI253" s="24"/>
      <c r="JJ253" s="24"/>
    </row>
    <row r="254" spans="4:270" x14ac:dyDescent="0.35">
      <c r="D254" s="212" t="s">
        <v>218</v>
      </c>
      <c r="E254" s="50" t="s">
        <v>216</v>
      </c>
      <c r="F254" s="50">
        <v>160</v>
      </c>
      <c r="K254" s="50"/>
      <c r="O254" s="50"/>
      <c r="P254" s="50"/>
      <c r="U254" s="50"/>
      <c r="Z254" s="50"/>
      <c r="AB254" s="50"/>
      <c r="AC254" s="50"/>
      <c r="AD254" s="50"/>
      <c r="AE254" s="24"/>
      <c r="AF254" s="24"/>
      <c r="AG254" s="24"/>
      <c r="AH254" s="24"/>
      <c r="AI254" s="24"/>
      <c r="AJ254" s="24"/>
      <c r="AK254" s="24"/>
      <c r="AL254" s="24"/>
      <c r="AM254" s="24"/>
      <c r="AN254" s="24"/>
      <c r="AO254" s="24"/>
      <c r="AP254" s="24"/>
      <c r="AQ254" s="24"/>
      <c r="AR254" s="24"/>
      <c r="AS254" s="24"/>
      <c r="AT254" s="24"/>
      <c r="AU254" s="24"/>
      <c r="AV254" s="24"/>
      <c r="AW254" s="24"/>
      <c r="AX254" s="24"/>
      <c r="AY254" s="24"/>
      <c r="AZ254" s="24"/>
      <c r="BA254" s="24"/>
      <c r="BB254" s="24"/>
      <c r="BC254" s="24"/>
      <c r="BD254" s="24"/>
      <c r="BE254" s="24"/>
      <c r="BF254" s="24"/>
      <c r="BG254" s="24"/>
      <c r="BH254" s="24"/>
      <c r="BI254" s="24"/>
      <c r="BJ254" s="24"/>
      <c r="BK254" s="24"/>
      <c r="BL254" s="24"/>
      <c r="BM254" s="24"/>
      <c r="BN254" s="24"/>
      <c r="BO254" s="24"/>
      <c r="BP254" s="24"/>
      <c r="BQ254" s="24"/>
      <c r="BR254" s="24"/>
      <c r="BS254" s="24"/>
      <c r="BT254" s="24"/>
      <c r="BU254" s="24"/>
      <c r="BV254" s="24"/>
      <c r="BW254" s="24"/>
      <c r="BX254" s="24"/>
      <c r="BY254" s="24"/>
      <c r="BZ254" s="24"/>
      <c r="CA254" s="24"/>
      <c r="CB254" s="24"/>
      <c r="CC254" s="24"/>
      <c r="CD254" s="24"/>
      <c r="CE254" s="24"/>
      <c r="CF254" s="24"/>
      <c r="CG254" s="24"/>
      <c r="CH254" s="24"/>
      <c r="CI254" s="24"/>
      <c r="CJ254" s="24"/>
      <c r="CK254" s="24"/>
      <c r="CL254" s="24"/>
      <c r="CM254" s="24"/>
      <c r="CN254" s="24"/>
      <c r="CO254" s="24"/>
      <c r="CP254" s="24"/>
      <c r="CQ254" s="24"/>
      <c r="CR254" s="24"/>
      <c r="CS254" s="24"/>
      <c r="CT254" s="24"/>
      <c r="CU254" s="24"/>
      <c r="CV254" s="24"/>
      <c r="CW254" s="24"/>
      <c r="CX254" s="24"/>
      <c r="CY254" s="24"/>
      <c r="CZ254" s="24"/>
      <c r="DA254" s="24"/>
      <c r="DB254" s="24"/>
      <c r="DC254" s="24"/>
      <c r="DD254" s="24"/>
      <c r="DE254" s="24"/>
      <c r="DF254" s="24"/>
      <c r="DG254" s="24"/>
      <c r="DH254" s="24"/>
      <c r="DI254" s="24"/>
      <c r="DJ254" s="24"/>
      <c r="DK254" s="24"/>
      <c r="DL254" s="24"/>
      <c r="DM254" s="24"/>
      <c r="DN254" s="24"/>
      <c r="DO254" s="24"/>
      <c r="DP254" s="24"/>
      <c r="DQ254" s="24"/>
      <c r="DR254" s="24"/>
      <c r="DS254" s="24"/>
      <c r="DT254" s="24"/>
      <c r="DU254" s="24"/>
      <c r="DV254" s="24"/>
      <c r="DW254" s="24"/>
      <c r="DX254" s="24"/>
      <c r="DY254" s="24"/>
      <c r="DZ254" s="24"/>
      <c r="EA254" s="24"/>
      <c r="EB254" s="24"/>
      <c r="EC254" s="24"/>
      <c r="ED254" s="24"/>
      <c r="EE254" s="24"/>
      <c r="EF254" s="24"/>
      <c r="EG254" s="24"/>
      <c r="EH254" s="24"/>
      <c r="EI254" s="24"/>
      <c r="EJ254" s="24"/>
      <c r="EK254" s="24"/>
      <c r="EL254" s="24"/>
      <c r="EM254" s="24"/>
      <c r="EN254" s="24"/>
      <c r="EO254" s="24"/>
      <c r="EP254" s="24"/>
      <c r="EQ254" s="24"/>
      <c r="ER254" s="24"/>
      <c r="ES254" s="24"/>
      <c r="ET254" s="24"/>
      <c r="EU254" s="24"/>
      <c r="EV254" s="24"/>
      <c r="EW254" s="24"/>
      <c r="EX254" s="24"/>
      <c r="EY254" s="24"/>
      <c r="EZ254" s="24"/>
      <c r="FA254" s="24"/>
      <c r="FB254" s="24"/>
      <c r="FC254" s="24"/>
      <c r="FD254" s="24"/>
      <c r="FE254" s="24"/>
      <c r="FF254" s="24"/>
      <c r="FG254" s="24"/>
      <c r="FH254" s="24"/>
      <c r="FI254" s="24"/>
      <c r="FJ254" s="24"/>
      <c r="FK254" s="24"/>
      <c r="FL254" s="24"/>
      <c r="FM254" s="24"/>
      <c r="FN254" s="24"/>
      <c r="FO254" s="24"/>
      <c r="FP254" s="24"/>
      <c r="FQ254" s="24"/>
      <c r="FR254" s="24"/>
      <c r="FS254" s="24"/>
      <c r="FT254" s="24"/>
      <c r="FU254" s="24"/>
      <c r="FV254" s="24"/>
      <c r="FW254" s="24"/>
      <c r="FX254" s="24"/>
      <c r="FY254" s="24"/>
      <c r="FZ254" s="24"/>
      <c r="GA254" s="24"/>
      <c r="GB254" s="24"/>
      <c r="GC254" s="24"/>
      <c r="GD254" s="24"/>
      <c r="GE254" s="24"/>
      <c r="GF254" s="24"/>
      <c r="GG254" s="24"/>
      <c r="GH254" s="24"/>
      <c r="GI254" s="24"/>
      <c r="GJ254" s="24"/>
      <c r="GK254" s="24"/>
      <c r="GL254" s="24"/>
      <c r="GM254" s="24"/>
      <c r="GN254" s="24"/>
      <c r="GO254" s="24"/>
      <c r="GP254" s="24"/>
      <c r="GQ254" s="24"/>
      <c r="GR254" s="24"/>
      <c r="GS254" s="24"/>
      <c r="GT254" s="24"/>
      <c r="GU254" s="24"/>
      <c r="GV254" s="24"/>
      <c r="GW254" s="24"/>
      <c r="GX254" s="24"/>
      <c r="GY254" s="24"/>
      <c r="GZ254" s="24"/>
      <c r="HA254" s="24"/>
      <c r="HB254" s="24"/>
      <c r="HC254" s="24"/>
      <c r="HD254" s="24"/>
      <c r="HE254" s="24"/>
      <c r="HF254" s="24"/>
      <c r="HG254" s="24"/>
      <c r="HH254" s="24"/>
      <c r="HI254" s="24"/>
      <c r="HJ254" s="24"/>
      <c r="HK254" s="24"/>
      <c r="HL254" s="24"/>
      <c r="HM254" s="24"/>
      <c r="HN254" s="24"/>
      <c r="HO254" s="24"/>
      <c r="HP254" s="24"/>
      <c r="HQ254" s="24"/>
      <c r="HR254" s="24"/>
      <c r="HS254" s="24"/>
      <c r="HT254" s="24"/>
      <c r="HU254" s="24"/>
      <c r="HV254" s="24"/>
      <c r="HW254" s="24"/>
      <c r="HX254" s="24"/>
      <c r="HY254" s="24"/>
      <c r="HZ254" s="24"/>
      <c r="IA254" s="24"/>
      <c r="IB254" s="24"/>
      <c r="IC254" s="24"/>
      <c r="ID254" s="24"/>
      <c r="IE254" s="24"/>
      <c r="IF254" s="24"/>
      <c r="IG254" s="24"/>
      <c r="IH254" s="24"/>
      <c r="II254" s="24"/>
      <c r="IJ254" s="24"/>
      <c r="IK254" s="24"/>
      <c r="IL254" s="24"/>
      <c r="IM254" s="24"/>
      <c r="IN254" s="24"/>
      <c r="IO254" s="24"/>
      <c r="IP254" s="24"/>
      <c r="IQ254" s="24"/>
      <c r="IR254" s="24"/>
      <c r="IS254" s="24"/>
      <c r="IT254" s="24"/>
      <c r="IU254" s="24"/>
      <c r="IV254" s="24"/>
      <c r="IW254" s="24"/>
      <c r="IX254" s="24"/>
      <c r="IY254" s="24"/>
      <c r="IZ254" s="24"/>
      <c r="JA254" s="24"/>
      <c r="JB254" s="24"/>
      <c r="JC254" s="24"/>
      <c r="JD254" s="24"/>
      <c r="JE254" s="24"/>
      <c r="JF254" s="24"/>
      <c r="JG254" s="24"/>
      <c r="JH254" s="24"/>
      <c r="JI254" s="24"/>
      <c r="JJ254" s="24"/>
    </row>
    <row r="255" spans="4:270" x14ac:dyDescent="0.35">
      <c r="D255" s="212" t="s">
        <v>219</v>
      </c>
      <c r="E255" s="50" t="s">
        <v>216</v>
      </c>
      <c r="F255" s="50">
        <v>180</v>
      </c>
      <c r="K255" s="50"/>
      <c r="O255" s="50"/>
      <c r="P255" s="50"/>
      <c r="U255" s="50"/>
      <c r="Z255" s="50"/>
      <c r="AB255" s="50"/>
      <c r="AC255" s="50"/>
      <c r="AD255" s="50"/>
      <c r="AE255" s="24"/>
      <c r="AF255" s="24"/>
      <c r="AG255" s="24"/>
      <c r="AH255" s="24"/>
      <c r="AI255" s="24"/>
      <c r="AJ255" s="24"/>
      <c r="AK255" s="24"/>
      <c r="AL255" s="24"/>
      <c r="AM255" s="24"/>
      <c r="AN255" s="24"/>
      <c r="AO255" s="24"/>
      <c r="AP255" s="24"/>
      <c r="AQ255" s="24"/>
      <c r="AR255" s="24"/>
      <c r="AS255" s="24"/>
      <c r="AT255" s="24"/>
      <c r="AU255" s="24"/>
      <c r="AV255" s="24"/>
      <c r="AW255" s="24"/>
      <c r="AX255" s="24"/>
      <c r="AY255" s="24"/>
      <c r="AZ255" s="24"/>
      <c r="BA255" s="24"/>
      <c r="BB255" s="24"/>
      <c r="BC255" s="24"/>
      <c r="BD255" s="24"/>
      <c r="BE255" s="24"/>
      <c r="BF255" s="24"/>
      <c r="BG255" s="24"/>
      <c r="BH255" s="24"/>
      <c r="BI255" s="24"/>
      <c r="BJ255" s="24"/>
      <c r="BK255" s="24"/>
      <c r="BL255" s="24"/>
      <c r="BM255" s="24"/>
      <c r="BN255" s="24"/>
      <c r="BO255" s="24"/>
      <c r="BP255" s="24"/>
      <c r="BQ255" s="24"/>
      <c r="BR255" s="24"/>
      <c r="BS255" s="24"/>
      <c r="BT255" s="24"/>
      <c r="BU255" s="24"/>
      <c r="BV255" s="24"/>
      <c r="BW255" s="24"/>
      <c r="BX255" s="24"/>
      <c r="BY255" s="24"/>
      <c r="BZ255" s="24"/>
      <c r="CA255" s="24"/>
      <c r="CB255" s="24"/>
      <c r="CC255" s="24"/>
      <c r="CD255" s="24"/>
      <c r="CE255" s="24"/>
      <c r="CF255" s="24"/>
      <c r="CG255" s="24"/>
      <c r="CH255" s="24"/>
      <c r="CI255" s="24"/>
      <c r="CJ255" s="24"/>
      <c r="CK255" s="24"/>
      <c r="CL255" s="24"/>
      <c r="CM255" s="24"/>
      <c r="CN255" s="24"/>
      <c r="CO255" s="24"/>
      <c r="CP255" s="24"/>
      <c r="CQ255" s="24"/>
      <c r="CR255" s="24"/>
      <c r="CS255" s="24"/>
      <c r="CT255" s="24"/>
      <c r="CU255" s="24"/>
      <c r="CV255" s="24"/>
      <c r="CW255" s="24"/>
      <c r="CX255" s="24"/>
      <c r="CY255" s="24"/>
      <c r="CZ255" s="24"/>
      <c r="DA255" s="24"/>
      <c r="DB255" s="24"/>
      <c r="DC255" s="24"/>
      <c r="DD255" s="24"/>
      <c r="DE255" s="24"/>
      <c r="DF255" s="24"/>
      <c r="DG255" s="24"/>
      <c r="DH255" s="24"/>
      <c r="DI255" s="24"/>
      <c r="DJ255" s="24"/>
      <c r="DK255" s="24"/>
      <c r="DL255" s="24"/>
      <c r="DM255" s="24"/>
      <c r="DN255" s="24"/>
      <c r="DO255" s="24"/>
      <c r="DP255" s="24"/>
      <c r="DQ255" s="24"/>
      <c r="DR255" s="24"/>
      <c r="DS255" s="24"/>
      <c r="DT255" s="24"/>
      <c r="DU255" s="24"/>
      <c r="DV255" s="24"/>
      <c r="DW255" s="24"/>
      <c r="DX255" s="24"/>
      <c r="DY255" s="24"/>
      <c r="DZ255" s="24"/>
      <c r="EA255" s="24"/>
      <c r="EB255" s="24"/>
      <c r="EC255" s="24"/>
      <c r="ED255" s="24"/>
      <c r="EE255" s="24"/>
      <c r="EF255" s="24"/>
      <c r="EG255" s="24"/>
      <c r="EH255" s="24"/>
      <c r="EI255" s="24"/>
      <c r="EJ255" s="24"/>
      <c r="EK255" s="24"/>
      <c r="EL255" s="24"/>
      <c r="EM255" s="24"/>
      <c r="EN255" s="24"/>
      <c r="EO255" s="24"/>
      <c r="EP255" s="24"/>
      <c r="EQ255" s="24"/>
      <c r="ER255" s="24"/>
      <c r="ES255" s="24"/>
      <c r="ET255" s="24"/>
      <c r="EU255" s="24"/>
      <c r="EV255" s="24"/>
      <c r="EW255" s="24"/>
      <c r="EX255" s="24"/>
      <c r="EY255" s="24"/>
      <c r="EZ255" s="24"/>
      <c r="FA255" s="24"/>
      <c r="FB255" s="24"/>
      <c r="FC255" s="24"/>
      <c r="FD255" s="24"/>
      <c r="FE255" s="24"/>
      <c r="FF255" s="24"/>
      <c r="FG255" s="24"/>
      <c r="FH255" s="24"/>
      <c r="FI255" s="24"/>
      <c r="FJ255" s="24"/>
      <c r="FK255" s="24"/>
      <c r="FL255" s="24"/>
      <c r="FM255" s="24"/>
      <c r="FN255" s="24"/>
      <c r="FO255" s="24"/>
      <c r="FP255" s="24"/>
      <c r="FQ255" s="24"/>
      <c r="FR255" s="24"/>
      <c r="FS255" s="24"/>
      <c r="FT255" s="24"/>
      <c r="FU255" s="24"/>
      <c r="FV255" s="24"/>
      <c r="FW255" s="24"/>
      <c r="FX255" s="24"/>
      <c r="FY255" s="24"/>
      <c r="FZ255" s="24"/>
      <c r="GA255" s="24"/>
      <c r="GB255" s="24"/>
      <c r="GC255" s="24"/>
      <c r="GD255" s="24"/>
      <c r="GE255" s="24"/>
      <c r="GF255" s="24"/>
      <c r="GG255" s="24"/>
      <c r="GH255" s="24"/>
      <c r="GI255" s="24"/>
      <c r="GJ255" s="24"/>
      <c r="GK255" s="24"/>
      <c r="GL255" s="24"/>
      <c r="GM255" s="24"/>
      <c r="GN255" s="24"/>
      <c r="GO255" s="24"/>
      <c r="GP255" s="24"/>
      <c r="GQ255" s="24"/>
      <c r="GR255" s="24"/>
      <c r="GS255" s="24"/>
      <c r="GT255" s="24"/>
      <c r="GU255" s="24"/>
      <c r="GV255" s="24"/>
      <c r="GW255" s="24"/>
      <c r="GX255" s="24"/>
      <c r="GY255" s="24"/>
      <c r="GZ255" s="24"/>
      <c r="HA255" s="24"/>
      <c r="HB255" s="24"/>
      <c r="HC255" s="24"/>
      <c r="HD255" s="24"/>
      <c r="HE255" s="24"/>
      <c r="HF255" s="24"/>
      <c r="HG255" s="24"/>
      <c r="HH255" s="24"/>
      <c r="HI255" s="24"/>
      <c r="HJ255" s="24"/>
      <c r="HK255" s="24"/>
      <c r="HL255" s="24"/>
      <c r="HM255" s="24"/>
      <c r="HN255" s="24"/>
      <c r="HO255" s="24"/>
      <c r="HP255" s="24"/>
      <c r="HQ255" s="24"/>
      <c r="HR255" s="24"/>
      <c r="HS255" s="24"/>
      <c r="HT255" s="24"/>
      <c r="HU255" s="24"/>
      <c r="HV255" s="24"/>
      <c r="HW255" s="24"/>
      <c r="HX255" s="24"/>
      <c r="HY255" s="24"/>
      <c r="HZ255" s="24"/>
      <c r="IA255" s="24"/>
      <c r="IB255" s="24"/>
      <c r="IC255" s="24"/>
      <c r="ID255" s="24"/>
      <c r="IE255" s="24"/>
      <c r="IF255" s="24"/>
      <c r="IG255" s="24"/>
      <c r="IH255" s="24"/>
      <c r="II255" s="24"/>
      <c r="IJ255" s="24"/>
      <c r="IK255" s="24"/>
      <c r="IL255" s="24"/>
      <c r="IM255" s="24"/>
      <c r="IN255" s="24"/>
      <c r="IO255" s="24"/>
      <c r="IP255" s="24"/>
      <c r="IQ255" s="24"/>
      <c r="IR255" s="24"/>
      <c r="IS255" s="24"/>
      <c r="IT255" s="24"/>
      <c r="IU255" s="24"/>
      <c r="IV255" s="24"/>
      <c r="IW255" s="24"/>
      <c r="IX255" s="24"/>
      <c r="IY255" s="24"/>
      <c r="IZ255" s="24"/>
      <c r="JA255" s="24"/>
      <c r="JB255" s="24"/>
      <c r="JC255" s="24"/>
      <c r="JD255" s="24"/>
      <c r="JE255" s="24"/>
      <c r="JF255" s="24"/>
      <c r="JG255" s="24"/>
      <c r="JH255" s="24"/>
      <c r="JI255" s="24"/>
      <c r="JJ255" s="24"/>
    </row>
    <row r="256" spans="4:270" x14ac:dyDescent="0.35">
      <c r="D256" s="212" t="s">
        <v>215</v>
      </c>
      <c r="E256" s="50" t="s">
        <v>220</v>
      </c>
      <c r="F256" s="50">
        <v>194</v>
      </c>
      <c r="K256" s="50"/>
      <c r="O256" s="50"/>
      <c r="P256" s="50"/>
      <c r="U256" s="50"/>
      <c r="Z256" s="50"/>
      <c r="AB256" s="50"/>
      <c r="AC256" s="50"/>
      <c r="AD256" s="50"/>
      <c r="AE256" s="12"/>
      <c r="AF256" s="12"/>
      <c r="AG256" s="12"/>
      <c r="AH256" s="12"/>
      <c r="AI256" s="12"/>
      <c r="AJ256" s="12"/>
      <c r="AK256" s="12"/>
      <c r="AL256" s="12"/>
      <c r="AM256" s="12"/>
      <c r="AN256" s="12"/>
      <c r="AO256" s="12"/>
      <c r="AP256" s="12"/>
      <c r="AQ256" s="12"/>
      <c r="AR256" s="12"/>
      <c r="AS256" s="12"/>
      <c r="AT256" s="12"/>
      <c r="AU256" s="12"/>
      <c r="AV256" s="12"/>
      <c r="AW256" s="12"/>
      <c r="AX256" s="12"/>
      <c r="AY256" s="12"/>
      <c r="AZ256" s="12"/>
      <c r="BA256" s="12"/>
      <c r="BB256" s="12"/>
      <c r="BC256" s="12"/>
      <c r="BD256" s="12"/>
      <c r="BE256" s="12"/>
      <c r="BF256" s="12"/>
      <c r="BG256" s="12"/>
      <c r="BH256" s="12"/>
      <c r="BI256" s="12"/>
      <c r="BJ256" s="12"/>
      <c r="BK256" s="12"/>
      <c r="BL256" s="12"/>
      <c r="BM256" s="12"/>
      <c r="BN256" s="12"/>
      <c r="BO256" s="12"/>
      <c r="BP256" s="12"/>
      <c r="BQ256" s="12"/>
      <c r="BR256" s="12"/>
      <c r="BS256" s="12"/>
      <c r="BT256" s="12"/>
      <c r="BU256" s="12"/>
      <c r="BV256" s="12"/>
      <c r="BW256" s="12"/>
      <c r="BX256" s="12"/>
      <c r="BY256" s="12"/>
      <c r="BZ256" s="12"/>
      <c r="CA256" s="12"/>
      <c r="CB256" s="12"/>
      <c r="CC256" s="12"/>
      <c r="CD256" s="12"/>
      <c r="CE256" s="12"/>
      <c r="CF256" s="12"/>
      <c r="CG256" s="12"/>
      <c r="CH256" s="12"/>
      <c r="CI256" s="12"/>
      <c r="CJ256" s="12"/>
      <c r="CK256" s="12"/>
      <c r="CL256" s="12"/>
      <c r="CM256" s="12"/>
      <c r="CN256" s="12"/>
      <c r="CO256" s="12"/>
      <c r="CP256" s="12"/>
      <c r="CQ256" s="12"/>
      <c r="CR256" s="12"/>
      <c r="CS256" s="12"/>
      <c r="CT256" s="12"/>
      <c r="CU256" s="12"/>
      <c r="CV256" s="12"/>
      <c r="CW256" s="12"/>
      <c r="CX256" s="12"/>
      <c r="CY256" s="12"/>
      <c r="CZ256" s="12"/>
      <c r="DA256" s="12"/>
      <c r="DB256" s="12"/>
      <c r="DC256" s="12"/>
      <c r="DD256" s="12"/>
      <c r="DE256" s="12"/>
      <c r="DF256" s="12"/>
      <c r="DG256" s="12"/>
      <c r="DH256" s="12"/>
      <c r="DI256" s="12"/>
      <c r="DJ256" s="12"/>
      <c r="DK256" s="12"/>
      <c r="DL256" s="12"/>
      <c r="DM256" s="12"/>
      <c r="DN256" s="12"/>
      <c r="DO256" s="12"/>
      <c r="DP256" s="12"/>
      <c r="DQ256" s="12"/>
      <c r="DR256" s="12"/>
      <c r="DS256" s="12"/>
      <c r="DT256" s="12"/>
      <c r="DU256" s="12"/>
      <c r="DV256" s="12"/>
      <c r="DW256" s="12"/>
      <c r="DX256" s="12"/>
      <c r="DY256" s="12"/>
      <c r="DZ256" s="12"/>
      <c r="EA256" s="12"/>
      <c r="EB256" s="12"/>
      <c r="EC256" s="12"/>
      <c r="ED256" s="12"/>
      <c r="EE256" s="12"/>
      <c r="EF256" s="12"/>
      <c r="EG256" s="12"/>
      <c r="EH256" s="12"/>
      <c r="EI256" s="12"/>
      <c r="EJ256" s="12"/>
      <c r="EK256" s="12"/>
      <c r="EL256" s="12"/>
      <c r="EM256" s="12"/>
      <c r="EN256" s="12"/>
      <c r="EO256" s="12"/>
      <c r="EP256" s="12"/>
      <c r="EQ256" s="12"/>
      <c r="ER256" s="12"/>
      <c r="ES256" s="12"/>
      <c r="ET256" s="12"/>
      <c r="EU256" s="12"/>
      <c r="EV256" s="12"/>
      <c r="EW256" s="12"/>
      <c r="EX256" s="12"/>
      <c r="EY256" s="12"/>
      <c r="EZ256" s="12"/>
      <c r="FA256" s="12"/>
      <c r="FB256" s="12"/>
      <c r="FC256" s="12"/>
      <c r="FD256" s="12"/>
      <c r="FE256" s="12"/>
      <c r="FF256" s="12"/>
      <c r="FG256" s="12"/>
      <c r="FH256" s="12"/>
      <c r="FI256" s="12"/>
      <c r="FJ256" s="12"/>
      <c r="FK256" s="12"/>
      <c r="FL256" s="12"/>
      <c r="FM256" s="12"/>
      <c r="FN256" s="12"/>
      <c r="FO256" s="12"/>
      <c r="FP256" s="12"/>
      <c r="FQ256" s="12"/>
      <c r="FR256" s="12"/>
      <c r="FS256" s="12"/>
      <c r="FT256" s="12"/>
      <c r="FU256" s="12"/>
      <c r="FV256" s="12"/>
      <c r="FW256" s="12"/>
      <c r="FX256" s="12"/>
      <c r="FY256" s="12"/>
      <c r="FZ256" s="12"/>
      <c r="GA256" s="12"/>
      <c r="GB256" s="12"/>
      <c r="GC256" s="12"/>
      <c r="GD256" s="12"/>
      <c r="GE256" s="12"/>
      <c r="GF256" s="12"/>
      <c r="GG256" s="12"/>
      <c r="GH256" s="12"/>
      <c r="GI256" s="12"/>
      <c r="GJ256" s="12"/>
      <c r="GK256" s="12"/>
      <c r="GL256" s="12"/>
      <c r="GM256" s="12"/>
      <c r="GN256" s="12"/>
      <c r="GO256" s="12"/>
      <c r="GP256" s="12"/>
      <c r="GQ256" s="12"/>
      <c r="GR256" s="12"/>
      <c r="GS256" s="12"/>
      <c r="GT256" s="12"/>
      <c r="GU256" s="12"/>
      <c r="GV256" s="12"/>
      <c r="GW256" s="12"/>
      <c r="GX256" s="12"/>
      <c r="GY256" s="12"/>
      <c r="GZ256" s="12"/>
      <c r="HA256" s="12"/>
      <c r="HB256" s="12"/>
      <c r="HC256" s="12"/>
      <c r="HD256" s="12"/>
      <c r="HE256" s="12"/>
      <c r="HF256" s="12"/>
      <c r="HG256" s="12"/>
      <c r="HH256" s="12"/>
      <c r="HI256" s="12"/>
      <c r="HJ256" s="12"/>
      <c r="HK256" s="12"/>
      <c r="HL256" s="12"/>
      <c r="HM256" s="12"/>
      <c r="HN256" s="12"/>
      <c r="HO256" s="12"/>
      <c r="HP256" s="12"/>
      <c r="HQ256" s="12"/>
      <c r="HR256" s="12"/>
      <c r="HS256" s="12"/>
      <c r="HT256" s="12"/>
      <c r="HU256" s="12"/>
      <c r="HV256" s="12"/>
      <c r="HW256" s="12"/>
      <c r="HX256" s="12"/>
      <c r="HY256" s="12"/>
      <c r="HZ256" s="12"/>
      <c r="IA256" s="12"/>
      <c r="IB256" s="12"/>
      <c r="IC256" s="12"/>
      <c r="ID256" s="12"/>
      <c r="IE256" s="12"/>
      <c r="IF256" s="12"/>
      <c r="IG256" s="12"/>
      <c r="IH256" s="12"/>
      <c r="II256" s="12"/>
      <c r="IJ256" s="12"/>
      <c r="IK256" s="12"/>
      <c r="IL256" s="12"/>
      <c r="IM256" s="12"/>
      <c r="IN256" s="12"/>
      <c r="IO256" s="12"/>
      <c r="IP256" s="12"/>
      <c r="IQ256" s="12"/>
      <c r="IR256" s="12"/>
      <c r="IS256" s="12"/>
      <c r="IT256" s="12"/>
      <c r="IU256" s="12"/>
      <c r="IV256" s="12"/>
      <c r="IW256" s="12"/>
      <c r="IX256" s="12"/>
      <c r="IY256" s="12"/>
      <c r="IZ256" s="12"/>
      <c r="JA256" s="12"/>
      <c r="JB256" s="12"/>
      <c r="JC256" s="12"/>
      <c r="JD256" s="12"/>
      <c r="JE256" s="12"/>
      <c r="JF256" s="12"/>
      <c r="JG256" s="12"/>
      <c r="JH256" s="12"/>
      <c r="JI256" s="12"/>
      <c r="JJ256" s="12"/>
    </row>
    <row r="257" spans="4:270" x14ac:dyDescent="0.35">
      <c r="D257" s="212" t="s">
        <v>217</v>
      </c>
      <c r="E257" s="50" t="s">
        <v>220</v>
      </c>
      <c r="F257" s="50">
        <v>203</v>
      </c>
      <c r="K257" s="50"/>
      <c r="O257" s="50"/>
      <c r="P257" s="50"/>
      <c r="U257" s="50"/>
      <c r="Z257" s="50"/>
      <c r="AB257" s="50"/>
      <c r="AC257" s="50"/>
      <c r="AD257" s="50"/>
      <c r="AE257" s="12"/>
      <c r="AF257" s="12"/>
      <c r="AG257" s="12"/>
      <c r="AH257" s="12"/>
      <c r="AI257" s="12"/>
      <c r="AJ257" s="12"/>
      <c r="AK257" s="12"/>
      <c r="AL257" s="12"/>
      <c r="AM257" s="12"/>
      <c r="AN257" s="12"/>
      <c r="AO257" s="12"/>
      <c r="AP257" s="12"/>
      <c r="AQ257" s="12"/>
      <c r="AR257" s="12"/>
      <c r="AS257" s="12"/>
      <c r="AT257" s="12"/>
      <c r="AU257" s="12"/>
      <c r="AV257" s="12"/>
      <c r="AW257" s="12"/>
      <c r="AX257" s="12"/>
      <c r="AY257" s="12"/>
      <c r="AZ257" s="12"/>
      <c r="BA257" s="12"/>
      <c r="BB257" s="12"/>
      <c r="BC257" s="12"/>
      <c r="BD257" s="12"/>
      <c r="BE257" s="12"/>
      <c r="BF257" s="12"/>
      <c r="BG257" s="12"/>
      <c r="BH257" s="12"/>
      <c r="BI257" s="12"/>
      <c r="BJ257" s="12"/>
      <c r="BK257" s="12"/>
      <c r="BL257" s="12"/>
      <c r="BM257" s="12"/>
      <c r="BN257" s="12"/>
      <c r="BO257" s="12"/>
      <c r="BP257" s="12"/>
      <c r="BQ257" s="12"/>
      <c r="BR257" s="12"/>
      <c r="BS257" s="12"/>
      <c r="BT257" s="12"/>
      <c r="BU257" s="12"/>
      <c r="BV257" s="12"/>
      <c r="BW257" s="12"/>
      <c r="BX257" s="12"/>
      <c r="BY257" s="12"/>
      <c r="BZ257" s="12"/>
      <c r="CA257" s="12"/>
      <c r="CB257" s="12"/>
      <c r="CC257" s="12"/>
      <c r="CD257" s="12"/>
      <c r="CE257" s="12"/>
      <c r="CF257" s="12"/>
      <c r="CG257" s="12"/>
      <c r="CH257" s="12"/>
      <c r="CI257" s="12"/>
      <c r="CJ257" s="12"/>
      <c r="CK257" s="12"/>
      <c r="CL257" s="12"/>
      <c r="CM257" s="12"/>
      <c r="CN257" s="12"/>
      <c r="CO257" s="12"/>
      <c r="CP257" s="12"/>
      <c r="CQ257" s="12"/>
      <c r="CR257" s="12"/>
      <c r="CS257" s="12"/>
      <c r="CT257" s="12"/>
      <c r="CU257" s="12"/>
      <c r="CV257" s="12"/>
      <c r="CW257" s="12"/>
      <c r="CX257" s="12"/>
      <c r="CY257" s="12"/>
      <c r="CZ257" s="12"/>
      <c r="DA257" s="12"/>
      <c r="DB257" s="12"/>
      <c r="DC257" s="12"/>
      <c r="DD257" s="12"/>
      <c r="DE257" s="12"/>
      <c r="DF257" s="12"/>
      <c r="DG257" s="12"/>
      <c r="DH257" s="12"/>
      <c r="DI257" s="12"/>
      <c r="DJ257" s="12"/>
      <c r="DK257" s="12"/>
      <c r="DL257" s="12"/>
      <c r="DM257" s="12"/>
      <c r="DN257" s="12"/>
      <c r="DO257" s="12"/>
      <c r="DP257" s="12"/>
      <c r="DQ257" s="12"/>
      <c r="DR257" s="12"/>
      <c r="DS257" s="12"/>
      <c r="DT257" s="12"/>
      <c r="DU257" s="12"/>
      <c r="DV257" s="12"/>
      <c r="DW257" s="12"/>
      <c r="DX257" s="12"/>
      <c r="DY257" s="12"/>
      <c r="DZ257" s="12"/>
      <c r="EA257" s="12"/>
      <c r="EB257" s="12"/>
      <c r="EC257" s="12"/>
      <c r="ED257" s="12"/>
      <c r="EE257" s="12"/>
      <c r="EF257" s="12"/>
      <c r="EG257" s="12"/>
      <c r="EH257" s="12"/>
      <c r="EI257" s="12"/>
      <c r="EJ257" s="12"/>
      <c r="EK257" s="12"/>
      <c r="EL257" s="12"/>
      <c r="EM257" s="12"/>
      <c r="EN257" s="12"/>
      <c r="EO257" s="12"/>
      <c r="EP257" s="12"/>
      <c r="EQ257" s="12"/>
      <c r="ER257" s="12"/>
      <c r="ES257" s="12"/>
      <c r="ET257" s="12"/>
      <c r="EU257" s="12"/>
      <c r="EV257" s="12"/>
      <c r="EW257" s="12"/>
      <c r="EX257" s="12"/>
      <c r="EY257" s="12"/>
      <c r="EZ257" s="12"/>
      <c r="FA257" s="12"/>
      <c r="FB257" s="12"/>
      <c r="FC257" s="12"/>
      <c r="FD257" s="12"/>
      <c r="FE257" s="12"/>
      <c r="FF257" s="12"/>
      <c r="FG257" s="12"/>
      <c r="FH257" s="12"/>
      <c r="FI257" s="12"/>
      <c r="FJ257" s="12"/>
      <c r="FK257" s="12"/>
      <c r="FL257" s="12"/>
      <c r="FM257" s="12"/>
      <c r="FN257" s="12"/>
      <c r="FO257" s="12"/>
      <c r="FP257" s="12"/>
      <c r="FQ257" s="12"/>
      <c r="FR257" s="12"/>
      <c r="FS257" s="12"/>
      <c r="FT257" s="12"/>
      <c r="FU257" s="12"/>
      <c r="FV257" s="12"/>
      <c r="FW257" s="12"/>
      <c r="FX257" s="12"/>
      <c r="FY257" s="12"/>
      <c r="FZ257" s="12"/>
      <c r="GA257" s="12"/>
      <c r="GB257" s="12"/>
      <c r="GC257" s="12"/>
      <c r="GD257" s="12"/>
      <c r="GE257" s="12"/>
      <c r="GF257" s="12"/>
      <c r="GG257" s="12"/>
      <c r="GH257" s="12"/>
      <c r="GI257" s="12"/>
      <c r="GJ257" s="12"/>
      <c r="GK257" s="12"/>
      <c r="GL257" s="12"/>
      <c r="GM257" s="12"/>
      <c r="GN257" s="12"/>
      <c r="GO257" s="12"/>
      <c r="GP257" s="12"/>
      <c r="GQ257" s="12"/>
      <c r="GR257" s="12"/>
      <c r="GS257" s="12"/>
      <c r="GT257" s="12"/>
      <c r="GU257" s="12"/>
      <c r="GV257" s="12"/>
      <c r="GW257" s="12"/>
      <c r="GX257" s="12"/>
      <c r="GY257" s="12"/>
      <c r="GZ257" s="12"/>
      <c r="HA257" s="12"/>
      <c r="HB257" s="12"/>
      <c r="HC257" s="12"/>
      <c r="HD257" s="12"/>
      <c r="HE257" s="12"/>
      <c r="HF257" s="12"/>
      <c r="HG257" s="12"/>
      <c r="HH257" s="12"/>
      <c r="HI257" s="12"/>
      <c r="HJ257" s="12"/>
      <c r="HK257" s="12"/>
      <c r="HL257" s="12"/>
      <c r="HM257" s="12"/>
      <c r="HN257" s="12"/>
      <c r="HO257" s="12"/>
      <c r="HP257" s="12"/>
      <c r="HQ257" s="12"/>
      <c r="HR257" s="12"/>
      <c r="HS257" s="12"/>
      <c r="HT257" s="12"/>
      <c r="HU257" s="12"/>
      <c r="HV257" s="12"/>
      <c r="HW257" s="12"/>
      <c r="HX257" s="12"/>
      <c r="HY257" s="12"/>
      <c r="HZ257" s="12"/>
      <c r="IA257" s="12"/>
      <c r="IB257" s="12"/>
      <c r="IC257" s="12"/>
      <c r="ID257" s="12"/>
      <c r="IE257" s="12"/>
      <c r="IF257" s="12"/>
      <c r="IG257" s="12"/>
      <c r="IH257" s="12"/>
      <c r="II257" s="12"/>
      <c r="IJ257" s="12"/>
      <c r="IK257" s="12"/>
      <c r="IL257" s="12"/>
      <c r="IM257" s="12"/>
      <c r="IN257" s="12"/>
      <c r="IO257" s="12"/>
      <c r="IP257" s="12"/>
      <c r="IQ257" s="12"/>
      <c r="IR257" s="12"/>
      <c r="IS257" s="12"/>
      <c r="IT257" s="12"/>
      <c r="IU257" s="12"/>
      <c r="IV257" s="12"/>
      <c r="IW257" s="12"/>
      <c r="IX257" s="12"/>
      <c r="IY257" s="12"/>
      <c r="IZ257" s="12"/>
      <c r="JA257" s="12"/>
      <c r="JB257" s="12"/>
      <c r="JC257" s="12"/>
      <c r="JD257" s="12"/>
      <c r="JE257" s="12"/>
      <c r="JF257" s="12"/>
      <c r="JG257" s="12"/>
      <c r="JH257" s="12"/>
      <c r="JI257" s="12"/>
      <c r="JJ257" s="12"/>
    </row>
    <row r="258" spans="4:270" x14ac:dyDescent="0.35">
      <c r="D258" s="212" t="s">
        <v>218</v>
      </c>
      <c r="E258" s="50" t="s">
        <v>220</v>
      </c>
      <c r="F258" s="50">
        <v>225</v>
      </c>
      <c r="K258" s="50"/>
      <c r="O258" s="50"/>
      <c r="P258" s="50"/>
      <c r="U258" s="50"/>
      <c r="Z258" s="50"/>
      <c r="AB258" s="50"/>
      <c r="AC258" s="50"/>
      <c r="AD258" s="50"/>
      <c r="AE258" s="18"/>
      <c r="AF258" s="18"/>
      <c r="AG258" s="18"/>
      <c r="AH258" s="18"/>
      <c r="AI258" s="18"/>
      <c r="AJ258" s="18"/>
      <c r="AK258" s="18"/>
      <c r="AL258" s="18"/>
      <c r="AM258" s="18"/>
      <c r="AN258" s="18"/>
      <c r="AO258" s="18"/>
      <c r="AP258" s="18"/>
      <c r="AQ258" s="18"/>
      <c r="AR258" s="18"/>
      <c r="AS258" s="18"/>
      <c r="AT258" s="18"/>
      <c r="AU258" s="18"/>
      <c r="AV258" s="18"/>
      <c r="AW258" s="18"/>
      <c r="AX258" s="18"/>
      <c r="AY258" s="18"/>
      <c r="AZ258" s="18"/>
      <c r="BA258" s="18"/>
      <c r="BB258" s="18"/>
      <c r="BC258" s="18"/>
      <c r="BD258" s="18"/>
      <c r="BE258" s="18"/>
      <c r="BF258" s="18"/>
      <c r="BG258" s="18"/>
      <c r="BH258" s="18"/>
      <c r="BI258" s="18"/>
      <c r="BJ258" s="18"/>
      <c r="BK258" s="18"/>
      <c r="BL258" s="18"/>
      <c r="BM258" s="18"/>
      <c r="BN258" s="18"/>
      <c r="BO258" s="18"/>
      <c r="BP258" s="18"/>
      <c r="BQ258" s="18"/>
      <c r="BR258" s="18"/>
      <c r="BS258" s="18"/>
      <c r="BT258" s="18"/>
      <c r="BU258" s="18"/>
      <c r="BV258" s="18"/>
      <c r="BW258" s="18"/>
      <c r="BX258" s="18"/>
      <c r="BY258" s="18"/>
      <c r="BZ258" s="18"/>
      <c r="CA258" s="18"/>
      <c r="CB258" s="18"/>
      <c r="CC258" s="18"/>
      <c r="CD258" s="18"/>
      <c r="CE258" s="18"/>
      <c r="CF258" s="18"/>
      <c r="CG258" s="18"/>
      <c r="CH258" s="18"/>
      <c r="CI258" s="18"/>
      <c r="CJ258" s="18"/>
      <c r="CK258" s="18"/>
      <c r="CL258" s="18"/>
      <c r="CM258" s="18"/>
      <c r="CN258" s="18"/>
      <c r="CO258" s="18"/>
      <c r="CP258" s="18"/>
      <c r="CQ258" s="18"/>
      <c r="CR258" s="18"/>
      <c r="CS258" s="18"/>
      <c r="CT258" s="18"/>
      <c r="CU258" s="18"/>
      <c r="CV258" s="18"/>
      <c r="CW258" s="18"/>
      <c r="CX258" s="18"/>
      <c r="CY258" s="18"/>
      <c r="CZ258" s="18"/>
      <c r="DA258" s="18"/>
      <c r="DB258" s="18"/>
      <c r="DC258" s="18"/>
      <c r="DD258" s="18"/>
      <c r="DE258" s="18"/>
      <c r="DF258" s="18"/>
      <c r="DG258" s="18"/>
      <c r="DH258" s="18"/>
      <c r="DI258" s="18"/>
      <c r="DJ258" s="18"/>
      <c r="DK258" s="18"/>
      <c r="DL258" s="18"/>
      <c r="DM258" s="18"/>
      <c r="DN258" s="18"/>
      <c r="DO258" s="18"/>
      <c r="DP258" s="18"/>
      <c r="DQ258" s="18"/>
      <c r="DR258" s="18"/>
      <c r="DS258" s="18"/>
      <c r="DT258" s="18"/>
      <c r="DU258" s="18"/>
      <c r="DV258" s="18"/>
      <c r="DW258" s="18"/>
      <c r="DX258" s="18"/>
      <c r="DY258" s="18"/>
      <c r="DZ258" s="18"/>
      <c r="EA258" s="18"/>
      <c r="EB258" s="18"/>
      <c r="EC258" s="18"/>
      <c r="ED258" s="18"/>
      <c r="EE258" s="18"/>
      <c r="EF258" s="18"/>
      <c r="EG258" s="18"/>
      <c r="EH258" s="18"/>
      <c r="EI258" s="18"/>
      <c r="EJ258" s="18"/>
      <c r="EK258" s="18"/>
      <c r="EL258" s="18"/>
      <c r="EM258" s="18"/>
      <c r="EN258" s="18"/>
      <c r="EO258" s="18"/>
      <c r="EP258" s="18"/>
      <c r="EQ258" s="18"/>
      <c r="ER258" s="18"/>
      <c r="ES258" s="18"/>
      <c r="ET258" s="18"/>
      <c r="EU258" s="18"/>
      <c r="EV258" s="18"/>
      <c r="EW258" s="18"/>
      <c r="EX258" s="18"/>
      <c r="EY258" s="18"/>
      <c r="EZ258" s="18"/>
      <c r="FA258" s="18"/>
      <c r="FB258" s="18"/>
      <c r="FC258" s="18"/>
      <c r="FD258" s="18"/>
      <c r="FE258" s="18"/>
      <c r="FF258" s="18"/>
      <c r="FG258" s="18"/>
      <c r="FH258" s="18"/>
      <c r="FI258" s="18"/>
      <c r="FJ258" s="18"/>
      <c r="FK258" s="18"/>
      <c r="FL258" s="18"/>
      <c r="FM258" s="18"/>
      <c r="FN258" s="18"/>
      <c r="FO258" s="18"/>
      <c r="FP258" s="18"/>
      <c r="FQ258" s="18"/>
      <c r="FR258" s="18"/>
      <c r="FS258" s="18"/>
      <c r="FT258" s="18"/>
      <c r="FU258" s="18"/>
      <c r="FV258" s="18"/>
      <c r="FW258" s="18"/>
      <c r="FX258" s="18"/>
      <c r="FY258" s="18"/>
      <c r="FZ258" s="18"/>
      <c r="GA258" s="18"/>
      <c r="GB258" s="18"/>
      <c r="GC258" s="18"/>
      <c r="GD258" s="18"/>
      <c r="GE258" s="18"/>
      <c r="GF258" s="18"/>
      <c r="GG258" s="18"/>
      <c r="GH258" s="18"/>
      <c r="GI258" s="18"/>
      <c r="GJ258" s="18"/>
      <c r="GK258" s="18"/>
      <c r="GL258" s="18"/>
      <c r="GM258" s="18"/>
      <c r="GN258" s="18"/>
      <c r="GO258" s="18"/>
      <c r="GP258" s="18"/>
      <c r="GQ258" s="18"/>
      <c r="GR258" s="18"/>
      <c r="GS258" s="18"/>
      <c r="GT258" s="18"/>
      <c r="GU258" s="18"/>
      <c r="GV258" s="18"/>
      <c r="GW258" s="18"/>
      <c r="GX258" s="18"/>
      <c r="GY258" s="18"/>
      <c r="GZ258" s="18"/>
      <c r="HA258" s="18"/>
      <c r="HB258" s="18"/>
      <c r="HC258" s="18"/>
      <c r="HD258" s="18"/>
      <c r="HE258" s="18"/>
      <c r="HF258" s="18"/>
      <c r="HG258" s="18"/>
      <c r="HH258" s="18"/>
      <c r="HI258" s="18"/>
      <c r="HJ258" s="18"/>
      <c r="HK258" s="18"/>
      <c r="HL258" s="18"/>
      <c r="HM258" s="18"/>
      <c r="HN258" s="18"/>
      <c r="HO258" s="18"/>
      <c r="HP258" s="18"/>
      <c r="HQ258" s="18"/>
      <c r="HR258" s="18"/>
      <c r="HS258" s="18"/>
      <c r="HT258" s="18"/>
      <c r="HU258" s="18"/>
      <c r="HV258" s="18"/>
      <c r="HW258" s="18"/>
      <c r="HX258" s="18"/>
      <c r="HY258" s="18"/>
      <c r="HZ258" s="18"/>
      <c r="IA258" s="18"/>
      <c r="IB258" s="18"/>
      <c r="IC258" s="18"/>
      <c r="ID258" s="18"/>
      <c r="IE258" s="18"/>
      <c r="IF258" s="18"/>
      <c r="IG258" s="18"/>
      <c r="IH258" s="18"/>
      <c r="II258" s="18"/>
      <c r="IJ258" s="18"/>
      <c r="IK258" s="18"/>
      <c r="IL258" s="18"/>
      <c r="IM258" s="18"/>
      <c r="IN258" s="18"/>
      <c r="IO258" s="18"/>
      <c r="IP258" s="18"/>
      <c r="IQ258" s="18"/>
      <c r="IR258" s="18"/>
      <c r="IS258" s="18"/>
      <c r="IT258" s="18"/>
      <c r="IU258" s="18"/>
      <c r="IV258" s="18"/>
      <c r="IW258" s="18"/>
      <c r="IX258" s="18"/>
      <c r="IY258" s="18"/>
      <c r="IZ258" s="18"/>
      <c r="JA258" s="18"/>
      <c r="JB258" s="18"/>
      <c r="JC258" s="18"/>
      <c r="JD258" s="18"/>
      <c r="JE258" s="18"/>
      <c r="JF258" s="18"/>
      <c r="JG258" s="18"/>
      <c r="JH258" s="18"/>
      <c r="JI258" s="18"/>
      <c r="JJ258" s="18"/>
    </row>
    <row r="259" spans="4:270" x14ac:dyDescent="0.35">
      <c r="D259" s="212" t="s">
        <v>219</v>
      </c>
      <c r="E259" s="50" t="s">
        <v>220</v>
      </c>
      <c r="F259" s="50">
        <v>243</v>
      </c>
      <c r="K259" s="50"/>
      <c r="O259" s="50"/>
      <c r="P259" s="50"/>
      <c r="U259" s="50"/>
      <c r="Z259" s="50"/>
      <c r="AB259" s="50"/>
      <c r="AC259" s="50"/>
      <c r="AD259" s="50"/>
      <c r="AE259" s="24"/>
      <c r="AF259" s="24"/>
      <c r="AG259" s="24"/>
      <c r="AH259" s="24"/>
      <c r="AI259" s="24"/>
      <c r="AJ259" s="24"/>
      <c r="AK259" s="24"/>
      <c r="AL259" s="24"/>
      <c r="AM259" s="24"/>
      <c r="AN259" s="24"/>
      <c r="AO259" s="24"/>
      <c r="AP259" s="24"/>
      <c r="AQ259" s="24"/>
      <c r="AR259" s="24"/>
      <c r="AS259" s="24"/>
      <c r="AT259" s="24"/>
      <c r="AU259" s="24"/>
      <c r="AV259" s="24"/>
      <c r="AW259" s="24"/>
      <c r="AX259" s="24"/>
      <c r="AY259" s="24"/>
      <c r="AZ259" s="24"/>
      <c r="BA259" s="24"/>
      <c r="BB259" s="24"/>
      <c r="BC259" s="24"/>
      <c r="BD259" s="24"/>
      <c r="BE259" s="24"/>
      <c r="BF259" s="24"/>
      <c r="BG259" s="24"/>
      <c r="BH259" s="24"/>
      <c r="BI259" s="24"/>
      <c r="BJ259" s="24"/>
      <c r="BK259" s="24"/>
      <c r="BL259" s="24"/>
      <c r="BM259" s="24"/>
      <c r="BN259" s="24"/>
      <c r="BO259" s="24"/>
      <c r="BP259" s="24"/>
      <c r="BQ259" s="24"/>
      <c r="BR259" s="24"/>
      <c r="BS259" s="24"/>
      <c r="BT259" s="24"/>
      <c r="BU259" s="24"/>
      <c r="BV259" s="24"/>
      <c r="BW259" s="24"/>
      <c r="BX259" s="24"/>
      <c r="BY259" s="24"/>
      <c r="BZ259" s="24"/>
      <c r="CA259" s="24"/>
      <c r="CB259" s="24"/>
      <c r="CC259" s="24"/>
      <c r="CD259" s="24"/>
      <c r="CE259" s="24"/>
      <c r="CF259" s="24"/>
      <c r="CG259" s="24"/>
      <c r="CH259" s="24"/>
      <c r="CI259" s="24"/>
      <c r="CJ259" s="24"/>
      <c r="CK259" s="24"/>
      <c r="CL259" s="24"/>
      <c r="CM259" s="24"/>
      <c r="CN259" s="24"/>
      <c r="CO259" s="24"/>
      <c r="CP259" s="24"/>
      <c r="CQ259" s="24"/>
      <c r="CR259" s="24"/>
      <c r="CS259" s="24"/>
      <c r="CT259" s="24"/>
      <c r="CU259" s="24"/>
      <c r="CV259" s="24"/>
      <c r="CW259" s="24"/>
      <c r="CX259" s="24"/>
      <c r="CY259" s="24"/>
      <c r="CZ259" s="24"/>
      <c r="DA259" s="24"/>
      <c r="DB259" s="24"/>
      <c r="DC259" s="24"/>
      <c r="DD259" s="24"/>
      <c r="DE259" s="24"/>
      <c r="DF259" s="24"/>
      <c r="DG259" s="24"/>
      <c r="DH259" s="24"/>
      <c r="DI259" s="24"/>
      <c r="DJ259" s="24"/>
      <c r="DK259" s="24"/>
      <c r="DL259" s="24"/>
      <c r="DM259" s="24"/>
      <c r="DN259" s="24"/>
      <c r="DO259" s="24"/>
      <c r="DP259" s="24"/>
      <c r="DQ259" s="24"/>
      <c r="DR259" s="24"/>
      <c r="DS259" s="24"/>
      <c r="DT259" s="24"/>
      <c r="DU259" s="24"/>
      <c r="DV259" s="24"/>
      <c r="DW259" s="24"/>
      <c r="DX259" s="24"/>
      <c r="DY259" s="24"/>
      <c r="DZ259" s="24"/>
      <c r="EA259" s="24"/>
      <c r="EB259" s="24"/>
      <c r="EC259" s="24"/>
      <c r="ED259" s="24"/>
      <c r="EE259" s="24"/>
      <c r="EF259" s="24"/>
      <c r="EG259" s="24"/>
      <c r="EH259" s="24"/>
      <c r="EI259" s="24"/>
      <c r="EJ259" s="24"/>
      <c r="EK259" s="24"/>
      <c r="EL259" s="24"/>
      <c r="EM259" s="24"/>
      <c r="EN259" s="24"/>
      <c r="EO259" s="24"/>
      <c r="EP259" s="24"/>
      <c r="EQ259" s="24"/>
      <c r="ER259" s="24"/>
      <c r="ES259" s="24"/>
      <c r="ET259" s="24"/>
      <c r="EU259" s="24"/>
      <c r="EV259" s="24"/>
      <c r="EW259" s="24"/>
      <c r="EX259" s="24"/>
      <c r="EY259" s="24"/>
      <c r="EZ259" s="24"/>
      <c r="FA259" s="24"/>
      <c r="FB259" s="24"/>
      <c r="FC259" s="24"/>
      <c r="FD259" s="24"/>
      <c r="FE259" s="24"/>
      <c r="FF259" s="24"/>
      <c r="FG259" s="24"/>
      <c r="FH259" s="24"/>
      <c r="FI259" s="24"/>
      <c r="FJ259" s="24"/>
      <c r="FK259" s="24"/>
      <c r="FL259" s="24"/>
      <c r="FM259" s="24"/>
      <c r="FN259" s="24"/>
      <c r="FO259" s="24"/>
      <c r="FP259" s="24"/>
      <c r="FQ259" s="24"/>
      <c r="FR259" s="24"/>
      <c r="FS259" s="24"/>
      <c r="FT259" s="24"/>
      <c r="FU259" s="24"/>
      <c r="FV259" s="24"/>
      <c r="FW259" s="24"/>
      <c r="FX259" s="24"/>
      <c r="FY259" s="24"/>
      <c r="FZ259" s="24"/>
      <c r="GA259" s="24"/>
      <c r="GB259" s="24"/>
      <c r="GC259" s="24"/>
      <c r="GD259" s="24"/>
      <c r="GE259" s="24"/>
      <c r="GF259" s="24"/>
      <c r="GG259" s="24"/>
      <c r="GH259" s="24"/>
      <c r="GI259" s="24"/>
      <c r="GJ259" s="24"/>
      <c r="GK259" s="24"/>
      <c r="GL259" s="24"/>
      <c r="GM259" s="24"/>
      <c r="GN259" s="24"/>
      <c r="GO259" s="24"/>
      <c r="GP259" s="24"/>
      <c r="GQ259" s="24"/>
      <c r="GR259" s="24"/>
      <c r="GS259" s="24"/>
      <c r="GT259" s="24"/>
      <c r="GU259" s="24"/>
      <c r="GV259" s="24"/>
      <c r="GW259" s="24"/>
      <c r="GX259" s="24"/>
      <c r="GY259" s="24"/>
      <c r="GZ259" s="24"/>
      <c r="HA259" s="24"/>
      <c r="HB259" s="24"/>
      <c r="HC259" s="24"/>
      <c r="HD259" s="24"/>
      <c r="HE259" s="24"/>
      <c r="HF259" s="24"/>
      <c r="HG259" s="24"/>
      <c r="HH259" s="24"/>
      <c r="HI259" s="24"/>
      <c r="HJ259" s="24"/>
      <c r="HK259" s="24"/>
      <c r="HL259" s="24"/>
      <c r="HM259" s="24"/>
      <c r="HN259" s="24"/>
      <c r="HO259" s="24"/>
      <c r="HP259" s="24"/>
      <c r="HQ259" s="24"/>
      <c r="HR259" s="24"/>
      <c r="HS259" s="24"/>
      <c r="HT259" s="24"/>
      <c r="HU259" s="24"/>
      <c r="HV259" s="24"/>
      <c r="HW259" s="24"/>
      <c r="HX259" s="24"/>
      <c r="HY259" s="24"/>
      <c r="HZ259" s="24"/>
      <c r="IA259" s="24"/>
      <c r="IB259" s="24"/>
      <c r="IC259" s="24"/>
      <c r="ID259" s="24"/>
      <c r="IE259" s="24"/>
      <c r="IF259" s="24"/>
      <c r="IG259" s="24"/>
      <c r="IH259" s="24"/>
      <c r="II259" s="24"/>
      <c r="IJ259" s="24"/>
      <c r="IK259" s="24"/>
      <c r="IL259" s="24"/>
      <c r="IM259" s="24"/>
      <c r="IN259" s="24"/>
      <c r="IO259" s="24"/>
      <c r="IP259" s="24"/>
      <c r="IQ259" s="24"/>
      <c r="IR259" s="24"/>
      <c r="IS259" s="24"/>
      <c r="IT259" s="24"/>
      <c r="IU259" s="24"/>
      <c r="IV259" s="24"/>
      <c r="IW259" s="24"/>
      <c r="IX259" s="24"/>
      <c r="IY259" s="24"/>
      <c r="IZ259" s="24"/>
      <c r="JA259" s="24"/>
      <c r="JB259" s="24"/>
      <c r="JC259" s="24"/>
      <c r="JD259" s="24"/>
      <c r="JE259" s="24"/>
      <c r="JF259" s="24"/>
      <c r="JG259" s="24"/>
      <c r="JH259" s="24"/>
      <c r="JI259" s="24"/>
      <c r="JJ259" s="24"/>
    </row>
    <row r="260" spans="4:270" x14ac:dyDescent="0.35">
      <c r="D260" s="212" t="s">
        <v>215</v>
      </c>
      <c r="E260" s="50" t="s">
        <v>221</v>
      </c>
      <c r="F260" s="50">
        <v>265</v>
      </c>
      <c r="K260" s="50"/>
      <c r="O260" s="50"/>
      <c r="P260" s="50"/>
      <c r="U260" s="50"/>
      <c r="Z260" s="50"/>
      <c r="AB260" s="50"/>
      <c r="AC260" s="50"/>
      <c r="AD260" s="50"/>
      <c r="AE260" s="24"/>
      <c r="AF260" s="24"/>
      <c r="AG260" s="24"/>
      <c r="AH260" s="24"/>
      <c r="AI260" s="24"/>
      <c r="AJ260" s="24"/>
      <c r="AK260" s="24"/>
      <c r="AL260" s="24"/>
      <c r="AM260" s="24"/>
      <c r="AN260" s="24"/>
      <c r="AO260" s="24"/>
      <c r="AP260" s="24"/>
      <c r="AQ260" s="24"/>
      <c r="AR260" s="24"/>
      <c r="AS260" s="24"/>
      <c r="AT260" s="24"/>
      <c r="AU260" s="24"/>
      <c r="AV260" s="24"/>
      <c r="AW260" s="24"/>
      <c r="AX260" s="24"/>
      <c r="AY260" s="24"/>
      <c r="AZ260" s="24"/>
      <c r="BA260" s="24"/>
      <c r="BB260" s="24"/>
      <c r="BC260" s="24"/>
      <c r="BD260" s="24"/>
      <c r="BE260" s="24"/>
      <c r="BF260" s="24"/>
      <c r="BG260" s="24"/>
      <c r="BH260" s="24"/>
      <c r="BI260" s="24"/>
      <c r="BJ260" s="24"/>
      <c r="BK260" s="24"/>
      <c r="BL260" s="24"/>
      <c r="BM260" s="24"/>
      <c r="BN260" s="24"/>
      <c r="BO260" s="24"/>
      <c r="BP260" s="24"/>
      <c r="BQ260" s="24"/>
      <c r="BR260" s="24"/>
      <c r="BS260" s="24"/>
      <c r="BT260" s="24"/>
      <c r="BU260" s="24"/>
      <c r="BV260" s="24"/>
      <c r="BW260" s="24"/>
      <c r="BX260" s="24"/>
      <c r="BY260" s="24"/>
      <c r="BZ260" s="24"/>
      <c r="CA260" s="24"/>
      <c r="CB260" s="24"/>
      <c r="CC260" s="24"/>
      <c r="CD260" s="24"/>
      <c r="CE260" s="24"/>
      <c r="CF260" s="24"/>
      <c r="CG260" s="24"/>
      <c r="CH260" s="24"/>
      <c r="CI260" s="24"/>
      <c r="CJ260" s="24"/>
      <c r="CK260" s="24"/>
      <c r="CL260" s="24"/>
      <c r="CM260" s="24"/>
      <c r="CN260" s="24"/>
      <c r="CO260" s="24"/>
      <c r="CP260" s="24"/>
      <c r="CQ260" s="24"/>
      <c r="CR260" s="24"/>
      <c r="CS260" s="24"/>
      <c r="CT260" s="24"/>
      <c r="CU260" s="24"/>
      <c r="CV260" s="24"/>
      <c r="CW260" s="24"/>
      <c r="CX260" s="24"/>
      <c r="CY260" s="24"/>
      <c r="CZ260" s="24"/>
      <c r="DA260" s="24"/>
      <c r="DB260" s="24"/>
      <c r="DC260" s="24"/>
      <c r="DD260" s="24"/>
      <c r="DE260" s="24"/>
      <c r="DF260" s="24"/>
      <c r="DG260" s="24"/>
      <c r="DH260" s="24"/>
      <c r="DI260" s="24"/>
      <c r="DJ260" s="24"/>
      <c r="DK260" s="24"/>
      <c r="DL260" s="24"/>
      <c r="DM260" s="24"/>
      <c r="DN260" s="24"/>
      <c r="DO260" s="24"/>
      <c r="DP260" s="24"/>
      <c r="DQ260" s="24"/>
      <c r="DR260" s="24"/>
      <c r="DS260" s="24"/>
      <c r="DT260" s="24"/>
      <c r="DU260" s="24"/>
      <c r="DV260" s="24"/>
      <c r="DW260" s="24"/>
      <c r="DX260" s="24"/>
      <c r="DY260" s="24"/>
      <c r="DZ260" s="24"/>
      <c r="EA260" s="24"/>
      <c r="EB260" s="24"/>
      <c r="EC260" s="24"/>
      <c r="ED260" s="24"/>
      <c r="EE260" s="24"/>
      <c r="EF260" s="24"/>
      <c r="EG260" s="24"/>
      <c r="EH260" s="24"/>
      <c r="EI260" s="24"/>
      <c r="EJ260" s="24"/>
      <c r="EK260" s="24"/>
      <c r="EL260" s="24"/>
      <c r="EM260" s="24"/>
      <c r="EN260" s="24"/>
      <c r="EO260" s="24"/>
      <c r="EP260" s="24"/>
      <c r="EQ260" s="24"/>
      <c r="ER260" s="24"/>
      <c r="ES260" s="24"/>
      <c r="ET260" s="24"/>
      <c r="EU260" s="24"/>
      <c r="EV260" s="24"/>
      <c r="EW260" s="24"/>
      <c r="EX260" s="24"/>
      <c r="EY260" s="24"/>
      <c r="EZ260" s="24"/>
      <c r="FA260" s="24"/>
      <c r="FB260" s="24"/>
      <c r="FC260" s="24"/>
      <c r="FD260" s="24"/>
      <c r="FE260" s="24"/>
      <c r="FF260" s="24"/>
      <c r="FG260" s="24"/>
      <c r="FH260" s="24"/>
      <c r="FI260" s="24"/>
      <c r="FJ260" s="24"/>
      <c r="FK260" s="24"/>
      <c r="FL260" s="24"/>
      <c r="FM260" s="24"/>
      <c r="FN260" s="24"/>
      <c r="FO260" s="24"/>
      <c r="FP260" s="24"/>
      <c r="FQ260" s="24"/>
      <c r="FR260" s="24"/>
      <c r="FS260" s="24"/>
      <c r="FT260" s="24"/>
      <c r="FU260" s="24"/>
      <c r="FV260" s="24"/>
      <c r="FW260" s="24"/>
      <c r="FX260" s="24"/>
      <c r="FY260" s="24"/>
      <c r="FZ260" s="24"/>
      <c r="GA260" s="24"/>
      <c r="GB260" s="24"/>
      <c r="GC260" s="24"/>
      <c r="GD260" s="24"/>
      <c r="GE260" s="24"/>
      <c r="GF260" s="24"/>
      <c r="GG260" s="24"/>
      <c r="GH260" s="24"/>
      <c r="GI260" s="24"/>
      <c r="GJ260" s="24"/>
      <c r="GK260" s="24"/>
      <c r="GL260" s="24"/>
      <c r="GM260" s="24"/>
      <c r="GN260" s="24"/>
      <c r="GO260" s="24"/>
      <c r="GP260" s="24"/>
      <c r="GQ260" s="24"/>
      <c r="GR260" s="24"/>
      <c r="GS260" s="24"/>
      <c r="GT260" s="24"/>
      <c r="GU260" s="24"/>
      <c r="GV260" s="24"/>
      <c r="GW260" s="24"/>
      <c r="GX260" s="24"/>
      <c r="GY260" s="24"/>
      <c r="GZ260" s="24"/>
      <c r="HA260" s="24"/>
      <c r="HB260" s="24"/>
      <c r="HC260" s="24"/>
      <c r="HD260" s="24"/>
      <c r="HE260" s="24"/>
      <c r="HF260" s="24"/>
      <c r="HG260" s="24"/>
      <c r="HH260" s="24"/>
      <c r="HI260" s="24"/>
      <c r="HJ260" s="24"/>
      <c r="HK260" s="24"/>
      <c r="HL260" s="24"/>
      <c r="HM260" s="24"/>
      <c r="HN260" s="24"/>
      <c r="HO260" s="24"/>
      <c r="HP260" s="24"/>
      <c r="HQ260" s="24"/>
      <c r="HR260" s="24"/>
      <c r="HS260" s="24"/>
      <c r="HT260" s="24"/>
      <c r="HU260" s="24"/>
      <c r="HV260" s="24"/>
      <c r="HW260" s="24"/>
      <c r="HX260" s="24"/>
      <c r="HY260" s="24"/>
      <c r="HZ260" s="24"/>
      <c r="IA260" s="24"/>
      <c r="IB260" s="24"/>
      <c r="IC260" s="24"/>
      <c r="ID260" s="24"/>
      <c r="IE260" s="24"/>
      <c r="IF260" s="24"/>
      <c r="IG260" s="24"/>
      <c r="IH260" s="24"/>
      <c r="II260" s="24"/>
      <c r="IJ260" s="24"/>
      <c r="IK260" s="24"/>
      <c r="IL260" s="24"/>
      <c r="IM260" s="24"/>
      <c r="IN260" s="24"/>
      <c r="IO260" s="24"/>
      <c r="IP260" s="24"/>
      <c r="IQ260" s="24"/>
      <c r="IR260" s="24"/>
      <c r="IS260" s="24"/>
      <c r="IT260" s="24"/>
      <c r="IU260" s="24"/>
      <c r="IV260" s="24"/>
      <c r="IW260" s="24"/>
      <c r="IX260" s="24"/>
      <c r="IY260" s="24"/>
      <c r="IZ260" s="24"/>
      <c r="JA260" s="24"/>
      <c r="JB260" s="24"/>
      <c r="JC260" s="24"/>
      <c r="JD260" s="24"/>
      <c r="JE260" s="24"/>
      <c r="JF260" s="24"/>
      <c r="JG260" s="24"/>
      <c r="JH260" s="24"/>
      <c r="JI260" s="24"/>
      <c r="JJ260" s="24"/>
    </row>
    <row r="261" spans="4:270" x14ac:dyDescent="0.35">
      <c r="D261" s="212" t="s">
        <v>217</v>
      </c>
      <c r="E261" s="50" t="s">
        <v>221</v>
      </c>
      <c r="F261" s="50">
        <v>283</v>
      </c>
      <c r="K261" s="50"/>
      <c r="O261" s="50"/>
      <c r="P261" s="50"/>
      <c r="U261" s="50"/>
      <c r="Z261" s="50"/>
      <c r="AB261" s="50"/>
      <c r="AC261" s="50"/>
      <c r="AD261" s="50"/>
      <c r="AE261" s="24"/>
      <c r="AF261" s="24"/>
      <c r="AG261" s="24"/>
      <c r="AH261" s="24"/>
      <c r="AI261" s="24"/>
      <c r="AJ261" s="24"/>
      <c r="AK261" s="24"/>
      <c r="AL261" s="24"/>
      <c r="AM261" s="24"/>
      <c r="AN261" s="24"/>
      <c r="AO261" s="24"/>
      <c r="AP261" s="24"/>
      <c r="AQ261" s="24"/>
      <c r="AR261" s="24"/>
      <c r="AS261" s="24"/>
      <c r="AT261" s="24"/>
      <c r="AU261" s="24"/>
      <c r="AV261" s="24"/>
      <c r="AW261" s="24"/>
      <c r="AX261" s="24"/>
      <c r="AY261" s="24"/>
      <c r="AZ261" s="24"/>
      <c r="BA261" s="24"/>
      <c r="BB261" s="24"/>
      <c r="BC261" s="24"/>
      <c r="BD261" s="24"/>
      <c r="BE261" s="24"/>
      <c r="BF261" s="24"/>
      <c r="BG261" s="24"/>
      <c r="BH261" s="24"/>
      <c r="BI261" s="24"/>
      <c r="BJ261" s="24"/>
      <c r="BK261" s="24"/>
      <c r="BL261" s="24"/>
      <c r="BM261" s="24"/>
      <c r="BN261" s="24"/>
      <c r="BO261" s="24"/>
      <c r="BP261" s="24"/>
      <c r="BQ261" s="24"/>
      <c r="BR261" s="24"/>
      <c r="BS261" s="24"/>
      <c r="BT261" s="24"/>
      <c r="BU261" s="24"/>
      <c r="BV261" s="24"/>
      <c r="BW261" s="24"/>
      <c r="BX261" s="24"/>
      <c r="BY261" s="24"/>
      <c r="BZ261" s="24"/>
      <c r="CA261" s="24"/>
      <c r="CB261" s="24"/>
      <c r="CC261" s="24"/>
      <c r="CD261" s="24"/>
      <c r="CE261" s="24"/>
      <c r="CF261" s="24"/>
      <c r="CG261" s="24"/>
      <c r="CH261" s="24"/>
      <c r="CI261" s="24"/>
      <c r="CJ261" s="24"/>
      <c r="CK261" s="24"/>
      <c r="CL261" s="24"/>
      <c r="CM261" s="24"/>
      <c r="CN261" s="24"/>
      <c r="CO261" s="24"/>
      <c r="CP261" s="24"/>
      <c r="CQ261" s="24"/>
      <c r="CR261" s="24"/>
      <c r="CS261" s="24"/>
      <c r="CT261" s="24"/>
      <c r="CU261" s="24"/>
      <c r="CV261" s="24"/>
      <c r="CW261" s="24"/>
      <c r="CX261" s="24"/>
      <c r="CY261" s="24"/>
      <c r="CZ261" s="24"/>
      <c r="DA261" s="24"/>
      <c r="DB261" s="24"/>
      <c r="DC261" s="24"/>
      <c r="DD261" s="24"/>
      <c r="DE261" s="24"/>
      <c r="DF261" s="24"/>
      <c r="DG261" s="24"/>
      <c r="DH261" s="24"/>
      <c r="DI261" s="24"/>
      <c r="DJ261" s="24"/>
      <c r="DK261" s="24"/>
      <c r="DL261" s="24"/>
      <c r="DM261" s="24"/>
      <c r="DN261" s="24"/>
      <c r="DO261" s="24"/>
      <c r="DP261" s="24"/>
      <c r="DQ261" s="24"/>
      <c r="DR261" s="24"/>
      <c r="DS261" s="24"/>
      <c r="DT261" s="24"/>
      <c r="DU261" s="24"/>
      <c r="DV261" s="24"/>
      <c r="DW261" s="24"/>
      <c r="DX261" s="24"/>
      <c r="DY261" s="24"/>
      <c r="DZ261" s="24"/>
      <c r="EA261" s="24"/>
      <c r="EB261" s="24"/>
      <c r="EC261" s="24"/>
      <c r="ED261" s="24"/>
      <c r="EE261" s="24"/>
      <c r="EF261" s="24"/>
      <c r="EG261" s="24"/>
      <c r="EH261" s="24"/>
      <c r="EI261" s="24"/>
      <c r="EJ261" s="24"/>
      <c r="EK261" s="24"/>
      <c r="EL261" s="24"/>
      <c r="EM261" s="24"/>
      <c r="EN261" s="24"/>
      <c r="EO261" s="24"/>
      <c r="EP261" s="24"/>
      <c r="EQ261" s="24"/>
      <c r="ER261" s="24"/>
      <c r="ES261" s="24"/>
      <c r="ET261" s="24"/>
      <c r="EU261" s="24"/>
      <c r="EV261" s="24"/>
      <c r="EW261" s="24"/>
      <c r="EX261" s="24"/>
      <c r="EY261" s="24"/>
      <c r="EZ261" s="24"/>
      <c r="FA261" s="24"/>
      <c r="FB261" s="24"/>
      <c r="FC261" s="24"/>
      <c r="FD261" s="24"/>
      <c r="FE261" s="24"/>
      <c r="FF261" s="24"/>
      <c r="FG261" s="24"/>
      <c r="FH261" s="24"/>
      <c r="FI261" s="24"/>
      <c r="FJ261" s="24"/>
      <c r="FK261" s="24"/>
      <c r="FL261" s="24"/>
      <c r="FM261" s="24"/>
      <c r="FN261" s="24"/>
      <c r="FO261" s="24"/>
      <c r="FP261" s="24"/>
      <c r="FQ261" s="24"/>
      <c r="FR261" s="24"/>
      <c r="FS261" s="24"/>
      <c r="FT261" s="24"/>
      <c r="FU261" s="24"/>
      <c r="FV261" s="24"/>
      <c r="FW261" s="24"/>
      <c r="FX261" s="24"/>
      <c r="FY261" s="24"/>
      <c r="FZ261" s="24"/>
      <c r="GA261" s="24"/>
      <c r="GB261" s="24"/>
      <c r="GC261" s="24"/>
      <c r="GD261" s="24"/>
      <c r="GE261" s="24"/>
      <c r="GF261" s="24"/>
      <c r="GG261" s="24"/>
      <c r="GH261" s="24"/>
      <c r="GI261" s="24"/>
      <c r="GJ261" s="24"/>
      <c r="GK261" s="24"/>
      <c r="GL261" s="24"/>
      <c r="GM261" s="24"/>
      <c r="GN261" s="24"/>
      <c r="GO261" s="24"/>
      <c r="GP261" s="24"/>
      <c r="GQ261" s="24"/>
      <c r="GR261" s="24"/>
      <c r="GS261" s="24"/>
      <c r="GT261" s="24"/>
      <c r="GU261" s="24"/>
      <c r="GV261" s="24"/>
      <c r="GW261" s="24"/>
      <c r="GX261" s="24"/>
      <c r="GY261" s="24"/>
      <c r="GZ261" s="24"/>
      <c r="HA261" s="24"/>
      <c r="HB261" s="24"/>
      <c r="HC261" s="24"/>
      <c r="HD261" s="24"/>
      <c r="HE261" s="24"/>
      <c r="HF261" s="24"/>
      <c r="HG261" s="24"/>
      <c r="HH261" s="24"/>
      <c r="HI261" s="24"/>
      <c r="HJ261" s="24"/>
      <c r="HK261" s="24"/>
      <c r="HL261" s="24"/>
      <c r="HM261" s="24"/>
      <c r="HN261" s="24"/>
      <c r="HO261" s="24"/>
      <c r="HP261" s="24"/>
      <c r="HQ261" s="24"/>
      <c r="HR261" s="24"/>
      <c r="HS261" s="24"/>
      <c r="HT261" s="24"/>
      <c r="HU261" s="24"/>
      <c r="HV261" s="24"/>
      <c r="HW261" s="24"/>
      <c r="HX261" s="24"/>
      <c r="HY261" s="24"/>
      <c r="HZ261" s="24"/>
      <c r="IA261" s="24"/>
      <c r="IB261" s="24"/>
      <c r="IC261" s="24"/>
      <c r="ID261" s="24"/>
      <c r="IE261" s="24"/>
      <c r="IF261" s="24"/>
      <c r="IG261" s="24"/>
      <c r="IH261" s="24"/>
      <c r="II261" s="24"/>
      <c r="IJ261" s="24"/>
      <c r="IK261" s="24"/>
      <c r="IL261" s="24"/>
      <c r="IM261" s="24"/>
      <c r="IN261" s="24"/>
      <c r="IO261" s="24"/>
      <c r="IP261" s="24"/>
      <c r="IQ261" s="24"/>
      <c r="IR261" s="24"/>
      <c r="IS261" s="24"/>
      <c r="IT261" s="24"/>
      <c r="IU261" s="24"/>
      <c r="IV261" s="24"/>
      <c r="IW261" s="24"/>
      <c r="IX261" s="24"/>
      <c r="IY261" s="24"/>
      <c r="IZ261" s="24"/>
      <c r="JA261" s="24"/>
      <c r="JB261" s="24"/>
      <c r="JC261" s="24"/>
      <c r="JD261" s="24"/>
      <c r="JE261" s="24"/>
      <c r="JF261" s="24"/>
      <c r="JG261" s="24"/>
      <c r="JH261" s="24"/>
      <c r="JI261" s="24"/>
      <c r="JJ261" s="24"/>
    </row>
    <row r="262" spans="4:270" x14ac:dyDescent="0.35">
      <c r="D262" s="212" t="s">
        <v>218</v>
      </c>
      <c r="E262" s="50" t="s">
        <v>221</v>
      </c>
      <c r="F262" s="50">
        <v>313</v>
      </c>
      <c r="K262" s="50"/>
      <c r="O262" s="50"/>
      <c r="P262" s="50"/>
      <c r="U262" s="50"/>
      <c r="Z262" s="50"/>
      <c r="AB262" s="50"/>
      <c r="AC262" s="50"/>
      <c r="AD262" s="50"/>
      <c r="AE262" s="12"/>
      <c r="AF262" s="12"/>
      <c r="AG262" s="12"/>
      <c r="AH262" s="12"/>
      <c r="AI262" s="12"/>
      <c r="AJ262" s="12"/>
      <c r="AK262" s="12"/>
      <c r="AL262" s="12"/>
      <c r="AM262" s="12"/>
      <c r="AN262" s="12"/>
      <c r="AO262" s="12"/>
      <c r="AP262" s="12"/>
      <c r="AQ262" s="12"/>
      <c r="AR262" s="12"/>
      <c r="AS262" s="12"/>
      <c r="AT262" s="12"/>
      <c r="AU262" s="12"/>
      <c r="AV262" s="12"/>
      <c r="AW262" s="12"/>
      <c r="AX262" s="12"/>
      <c r="AY262" s="12"/>
      <c r="AZ262" s="12"/>
      <c r="BA262" s="12"/>
      <c r="BB262" s="12"/>
      <c r="BC262" s="12"/>
      <c r="BD262" s="12"/>
      <c r="BE262" s="12"/>
      <c r="BF262" s="12"/>
      <c r="BG262" s="12"/>
      <c r="BH262" s="12"/>
      <c r="BI262" s="12"/>
      <c r="BJ262" s="12"/>
      <c r="BK262" s="12"/>
      <c r="BL262" s="12"/>
      <c r="BM262" s="12"/>
      <c r="BN262" s="12"/>
      <c r="BO262" s="12"/>
      <c r="BP262" s="12"/>
      <c r="BQ262" s="12"/>
      <c r="BR262" s="12"/>
      <c r="BS262" s="12"/>
      <c r="BT262" s="12"/>
      <c r="BU262" s="12"/>
      <c r="BV262" s="12"/>
      <c r="BW262" s="12"/>
      <c r="BX262" s="12"/>
      <c r="BY262" s="12"/>
      <c r="BZ262" s="12"/>
      <c r="CA262" s="12"/>
      <c r="CB262" s="12"/>
      <c r="CC262" s="12"/>
      <c r="CD262" s="12"/>
      <c r="CE262" s="12"/>
      <c r="CF262" s="12"/>
      <c r="CG262" s="12"/>
      <c r="CH262" s="12"/>
      <c r="CI262" s="12"/>
      <c r="CJ262" s="12"/>
      <c r="CK262" s="12"/>
      <c r="CL262" s="12"/>
      <c r="CM262" s="12"/>
      <c r="CN262" s="12"/>
      <c r="CO262" s="12"/>
      <c r="CP262" s="12"/>
      <c r="CQ262" s="12"/>
      <c r="CR262" s="12"/>
      <c r="CS262" s="12"/>
      <c r="CT262" s="12"/>
      <c r="CU262" s="12"/>
      <c r="CV262" s="12"/>
      <c r="CW262" s="12"/>
      <c r="CX262" s="12"/>
      <c r="CY262" s="12"/>
      <c r="CZ262" s="12"/>
      <c r="DA262" s="12"/>
      <c r="DB262" s="12"/>
      <c r="DC262" s="12"/>
      <c r="DD262" s="12"/>
      <c r="DE262" s="12"/>
      <c r="DF262" s="12"/>
      <c r="DG262" s="12"/>
      <c r="DH262" s="12"/>
      <c r="DI262" s="12"/>
      <c r="DJ262" s="12"/>
      <c r="DK262" s="12"/>
      <c r="DL262" s="12"/>
      <c r="DM262" s="12"/>
      <c r="DN262" s="12"/>
      <c r="DO262" s="12"/>
      <c r="DP262" s="12"/>
      <c r="DQ262" s="12"/>
      <c r="DR262" s="12"/>
      <c r="DS262" s="12"/>
      <c r="DT262" s="12"/>
      <c r="DU262" s="12"/>
      <c r="DV262" s="12"/>
      <c r="DW262" s="12"/>
      <c r="DX262" s="12"/>
      <c r="DY262" s="12"/>
      <c r="DZ262" s="12"/>
      <c r="EA262" s="12"/>
      <c r="EB262" s="12"/>
      <c r="EC262" s="12"/>
      <c r="ED262" s="12"/>
      <c r="EE262" s="12"/>
      <c r="EF262" s="12"/>
      <c r="EG262" s="12"/>
      <c r="EH262" s="12"/>
      <c r="EI262" s="12"/>
      <c r="EJ262" s="12"/>
      <c r="EK262" s="12"/>
      <c r="EL262" s="12"/>
      <c r="EM262" s="12"/>
      <c r="EN262" s="12"/>
      <c r="EO262" s="12"/>
      <c r="EP262" s="12"/>
      <c r="EQ262" s="12"/>
      <c r="ER262" s="12"/>
      <c r="ES262" s="12"/>
      <c r="ET262" s="12"/>
      <c r="EU262" s="12"/>
      <c r="EV262" s="12"/>
      <c r="EW262" s="12"/>
      <c r="EX262" s="12"/>
      <c r="EY262" s="12"/>
      <c r="EZ262" s="12"/>
      <c r="FA262" s="12"/>
      <c r="FB262" s="12"/>
      <c r="FC262" s="12"/>
      <c r="FD262" s="12"/>
      <c r="FE262" s="12"/>
      <c r="FF262" s="12"/>
      <c r="FG262" s="12"/>
      <c r="FH262" s="12"/>
      <c r="FI262" s="12"/>
      <c r="FJ262" s="12"/>
      <c r="FK262" s="12"/>
      <c r="FL262" s="12"/>
      <c r="FM262" s="12"/>
      <c r="FN262" s="12"/>
      <c r="FO262" s="12"/>
      <c r="FP262" s="12"/>
      <c r="FQ262" s="12"/>
      <c r="FR262" s="12"/>
      <c r="FS262" s="12"/>
      <c r="FT262" s="12"/>
      <c r="FU262" s="12"/>
      <c r="FV262" s="12"/>
      <c r="FW262" s="12"/>
      <c r="FX262" s="12"/>
      <c r="FY262" s="12"/>
      <c r="FZ262" s="12"/>
      <c r="GA262" s="12"/>
      <c r="GB262" s="12"/>
      <c r="GC262" s="12"/>
      <c r="GD262" s="12"/>
      <c r="GE262" s="12"/>
      <c r="GF262" s="12"/>
      <c r="GG262" s="12"/>
      <c r="GH262" s="12"/>
      <c r="GI262" s="12"/>
      <c r="GJ262" s="12"/>
      <c r="GK262" s="12"/>
      <c r="GL262" s="12"/>
      <c r="GM262" s="12"/>
      <c r="GN262" s="12"/>
      <c r="GO262" s="12"/>
      <c r="GP262" s="12"/>
      <c r="GQ262" s="12"/>
      <c r="GR262" s="12"/>
      <c r="GS262" s="12"/>
      <c r="GT262" s="12"/>
      <c r="GU262" s="12"/>
      <c r="GV262" s="12"/>
      <c r="GW262" s="12"/>
      <c r="GX262" s="12"/>
      <c r="GY262" s="12"/>
      <c r="GZ262" s="12"/>
      <c r="HA262" s="12"/>
      <c r="HB262" s="12"/>
      <c r="HC262" s="12"/>
      <c r="HD262" s="12"/>
      <c r="HE262" s="12"/>
      <c r="HF262" s="12"/>
      <c r="HG262" s="12"/>
      <c r="HH262" s="12"/>
      <c r="HI262" s="12"/>
      <c r="HJ262" s="12"/>
      <c r="HK262" s="12"/>
      <c r="HL262" s="12"/>
      <c r="HM262" s="12"/>
      <c r="HN262" s="12"/>
      <c r="HO262" s="12"/>
      <c r="HP262" s="12"/>
      <c r="HQ262" s="12"/>
      <c r="HR262" s="12"/>
      <c r="HS262" s="12"/>
      <c r="HT262" s="12"/>
      <c r="HU262" s="12"/>
      <c r="HV262" s="12"/>
      <c r="HW262" s="12"/>
      <c r="HX262" s="12"/>
      <c r="HY262" s="12"/>
      <c r="HZ262" s="12"/>
      <c r="IA262" s="12"/>
      <c r="IB262" s="12"/>
      <c r="IC262" s="12"/>
      <c r="ID262" s="12"/>
      <c r="IE262" s="12"/>
      <c r="IF262" s="12"/>
      <c r="IG262" s="12"/>
      <c r="IH262" s="12"/>
      <c r="II262" s="12"/>
      <c r="IJ262" s="12"/>
      <c r="IK262" s="12"/>
      <c r="IL262" s="12"/>
      <c r="IM262" s="12"/>
      <c r="IN262" s="12"/>
      <c r="IO262" s="12"/>
      <c r="IP262" s="12"/>
      <c r="IQ262" s="12"/>
      <c r="IR262" s="12"/>
      <c r="IS262" s="12"/>
      <c r="IT262" s="12"/>
      <c r="IU262" s="12"/>
      <c r="IV262" s="12"/>
      <c r="IW262" s="12"/>
      <c r="IX262" s="12"/>
      <c r="IY262" s="12"/>
      <c r="IZ262" s="12"/>
      <c r="JA262" s="12"/>
      <c r="JB262" s="12"/>
      <c r="JC262" s="12"/>
      <c r="JD262" s="12"/>
      <c r="JE262" s="12"/>
      <c r="JF262" s="12"/>
      <c r="JG262" s="12"/>
      <c r="JH262" s="12"/>
      <c r="JI262" s="12"/>
      <c r="JJ262" s="12"/>
    </row>
    <row r="263" spans="4:270" x14ac:dyDescent="0.35">
      <c r="D263" s="212" t="s">
        <v>219</v>
      </c>
      <c r="E263" s="50" t="s">
        <v>221</v>
      </c>
      <c r="F263" s="50">
        <v>353</v>
      </c>
      <c r="K263" s="50"/>
      <c r="O263" s="50"/>
      <c r="P263" s="50"/>
      <c r="U263" s="50"/>
      <c r="Z263" s="50"/>
      <c r="AB263" s="50"/>
      <c r="AC263" s="50"/>
      <c r="AD263" s="50"/>
      <c r="AE263" s="12"/>
      <c r="AF263" s="12"/>
      <c r="AG263" s="12"/>
      <c r="AH263" s="12"/>
      <c r="AI263" s="12"/>
      <c r="AJ263" s="12"/>
      <c r="AK263" s="12"/>
      <c r="AL263" s="12"/>
      <c r="AM263" s="12"/>
      <c r="AN263" s="12"/>
      <c r="AO263" s="12"/>
      <c r="AP263" s="12"/>
      <c r="AQ263" s="12"/>
      <c r="AR263" s="12"/>
      <c r="AS263" s="12"/>
      <c r="AT263" s="12"/>
      <c r="AU263" s="12"/>
      <c r="AV263" s="12"/>
      <c r="AW263" s="12"/>
      <c r="AX263" s="12"/>
      <c r="AY263" s="12"/>
      <c r="AZ263" s="12"/>
      <c r="BA263" s="12"/>
      <c r="BB263" s="12"/>
      <c r="BC263" s="12"/>
      <c r="BD263" s="12"/>
      <c r="BE263" s="12"/>
      <c r="BF263" s="12"/>
      <c r="BG263" s="12"/>
      <c r="BH263" s="12"/>
      <c r="BI263" s="12"/>
      <c r="BJ263" s="12"/>
      <c r="BK263" s="12"/>
      <c r="BL263" s="12"/>
      <c r="BM263" s="12"/>
      <c r="BN263" s="12"/>
      <c r="BO263" s="12"/>
      <c r="BP263" s="12"/>
      <c r="BQ263" s="12"/>
      <c r="BR263" s="12"/>
      <c r="BS263" s="12"/>
      <c r="BT263" s="12"/>
      <c r="BU263" s="12"/>
      <c r="BV263" s="12"/>
      <c r="BW263" s="12"/>
      <c r="BX263" s="12"/>
      <c r="BY263" s="12"/>
      <c r="BZ263" s="12"/>
      <c r="CA263" s="12"/>
      <c r="CB263" s="12"/>
      <c r="CC263" s="12"/>
      <c r="CD263" s="12"/>
      <c r="CE263" s="12"/>
      <c r="CF263" s="12"/>
      <c r="CG263" s="12"/>
      <c r="CH263" s="12"/>
      <c r="CI263" s="12"/>
      <c r="CJ263" s="12"/>
      <c r="CK263" s="12"/>
      <c r="CL263" s="12"/>
      <c r="CM263" s="12"/>
      <c r="CN263" s="12"/>
      <c r="CO263" s="12"/>
      <c r="CP263" s="12"/>
      <c r="CQ263" s="12"/>
      <c r="CR263" s="12"/>
      <c r="CS263" s="12"/>
      <c r="CT263" s="12"/>
      <c r="CU263" s="12"/>
      <c r="CV263" s="12"/>
      <c r="CW263" s="12"/>
      <c r="CX263" s="12"/>
      <c r="CY263" s="12"/>
      <c r="CZ263" s="12"/>
      <c r="DA263" s="12"/>
      <c r="DB263" s="12"/>
      <c r="DC263" s="12"/>
      <c r="DD263" s="12"/>
      <c r="DE263" s="12"/>
      <c r="DF263" s="12"/>
      <c r="DG263" s="12"/>
      <c r="DH263" s="12"/>
      <c r="DI263" s="12"/>
      <c r="DJ263" s="12"/>
      <c r="DK263" s="12"/>
      <c r="DL263" s="12"/>
      <c r="DM263" s="12"/>
      <c r="DN263" s="12"/>
      <c r="DO263" s="12"/>
      <c r="DP263" s="12"/>
      <c r="DQ263" s="12"/>
      <c r="DR263" s="12"/>
      <c r="DS263" s="12"/>
      <c r="DT263" s="12"/>
      <c r="DU263" s="12"/>
      <c r="DV263" s="12"/>
      <c r="DW263" s="12"/>
      <c r="DX263" s="12"/>
      <c r="DY263" s="12"/>
      <c r="DZ263" s="12"/>
      <c r="EA263" s="12"/>
      <c r="EB263" s="12"/>
      <c r="EC263" s="12"/>
      <c r="ED263" s="12"/>
      <c r="EE263" s="12"/>
      <c r="EF263" s="12"/>
      <c r="EG263" s="12"/>
      <c r="EH263" s="12"/>
      <c r="EI263" s="12"/>
      <c r="EJ263" s="12"/>
      <c r="EK263" s="12"/>
      <c r="EL263" s="12"/>
      <c r="EM263" s="12"/>
      <c r="EN263" s="12"/>
      <c r="EO263" s="12"/>
      <c r="EP263" s="12"/>
      <c r="EQ263" s="12"/>
      <c r="ER263" s="12"/>
      <c r="ES263" s="12"/>
      <c r="ET263" s="12"/>
      <c r="EU263" s="12"/>
      <c r="EV263" s="12"/>
      <c r="EW263" s="12"/>
      <c r="EX263" s="12"/>
      <c r="EY263" s="12"/>
      <c r="EZ263" s="12"/>
      <c r="FA263" s="12"/>
      <c r="FB263" s="12"/>
      <c r="FC263" s="12"/>
      <c r="FD263" s="12"/>
      <c r="FE263" s="12"/>
      <c r="FF263" s="12"/>
      <c r="FG263" s="12"/>
      <c r="FH263" s="12"/>
      <c r="FI263" s="12"/>
      <c r="FJ263" s="12"/>
      <c r="FK263" s="12"/>
      <c r="FL263" s="12"/>
      <c r="FM263" s="12"/>
      <c r="FN263" s="12"/>
      <c r="FO263" s="12"/>
      <c r="FP263" s="12"/>
      <c r="FQ263" s="12"/>
      <c r="FR263" s="12"/>
      <c r="FS263" s="12"/>
      <c r="FT263" s="12"/>
      <c r="FU263" s="12"/>
      <c r="FV263" s="12"/>
      <c r="FW263" s="12"/>
      <c r="FX263" s="12"/>
      <c r="FY263" s="12"/>
      <c r="FZ263" s="12"/>
      <c r="GA263" s="12"/>
      <c r="GB263" s="12"/>
      <c r="GC263" s="12"/>
      <c r="GD263" s="12"/>
      <c r="GE263" s="12"/>
      <c r="GF263" s="12"/>
      <c r="GG263" s="12"/>
      <c r="GH263" s="12"/>
      <c r="GI263" s="12"/>
      <c r="GJ263" s="12"/>
      <c r="GK263" s="12"/>
      <c r="GL263" s="12"/>
      <c r="GM263" s="12"/>
      <c r="GN263" s="12"/>
      <c r="GO263" s="12"/>
      <c r="GP263" s="12"/>
      <c r="GQ263" s="12"/>
      <c r="GR263" s="12"/>
      <c r="GS263" s="12"/>
      <c r="GT263" s="12"/>
      <c r="GU263" s="12"/>
      <c r="GV263" s="12"/>
      <c r="GW263" s="12"/>
      <c r="GX263" s="12"/>
      <c r="GY263" s="12"/>
      <c r="GZ263" s="12"/>
      <c r="HA263" s="12"/>
      <c r="HB263" s="12"/>
      <c r="HC263" s="12"/>
      <c r="HD263" s="12"/>
      <c r="HE263" s="12"/>
      <c r="HF263" s="12"/>
      <c r="HG263" s="12"/>
      <c r="HH263" s="12"/>
      <c r="HI263" s="12"/>
      <c r="HJ263" s="12"/>
      <c r="HK263" s="12"/>
      <c r="HL263" s="12"/>
      <c r="HM263" s="12"/>
      <c r="HN263" s="12"/>
      <c r="HO263" s="12"/>
      <c r="HP263" s="12"/>
      <c r="HQ263" s="12"/>
      <c r="HR263" s="12"/>
      <c r="HS263" s="12"/>
      <c r="HT263" s="12"/>
      <c r="HU263" s="12"/>
      <c r="HV263" s="12"/>
      <c r="HW263" s="12"/>
      <c r="HX263" s="12"/>
      <c r="HY263" s="12"/>
      <c r="HZ263" s="12"/>
      <c r="IA263" s="12"/>
      <c r="IB263" s="12"/>
      <c r="IC263" s="12"/>
      <c r="ID263" s="12"/>
      <c r="IE263" s="12"/>
      <c r="IF263" s="12"/>
      <c r="IG263" s="12"/>
      <c r="IH263" s="12"/>
      <c r="II263" s="12"/>
      <c r="IJ263" s="12"/>
      <c r="IK263" s="12"/>
      <c r="IL263" s="12"/>
      <c r="IM263" s="12"/>
      <c r="IN263" s="12"/>
      <c r="IO263" s="12"/>
      <c r="IP263" s="12"/>
      <c r="IQ263" s="12"/>
      <c r="IR263" s="12"/>
      <c r="IS263" s="12"/>
      <c r="IT263" s="12"/>
      <c r="IU263" s="12"/>
      <c r="IV263" s="12"/>
      <c r="IW263" s="12"/>
      <c r="IX263" s="12"/>
      <c r="IY263" s="12"/>
      <c r="IZ263" s="12"/>
      <c r="JA263" s="12"/>
      <c r="JB263" s="12"/>
      <c r="JC263" s="12"/>
      <c r="JD263" s="12"/>
      <c r="JE263" s="12"/>
      <c r="JF263" s="12"/>
      <c r="JG263" s="12"/>
      <c r="JH263" s="12"/>
      <c r="JI263" s="12"/>
      <c r="JJ263" s="12"/>
    </row>
    <row r="264" spans="4:270" x14ac:dyDescent="0.35">
      <c r="D264" s="212" t="s">
        <v>215</v>
      </c>
      <c r="E264" s="50" t="s">
        <v>222</v>
      </c>
      <c r="F264" s="50">
        <v>375</v>
      </c>
      <c r="K264" s="50"/>
      <c r="O264" s="50"/>
      <c r="P264" s="50"/>
      <c r="U264" s="50"/>
      <c r="Z264" s="50"/>
      <c r="AB264" s="50"/>
      <c r="AC264" s="50"/>
      <c r="AD264" s="50"/>
      <c r="AE264" s="18"/>
      <c r="AF264" s="18"/>
      <c r="AG264" s="18"/>
      <c r="AH264" s="18"/>
      <c r="AI264" s="18"/>
      <c r="AJ264" s="18"/>
      <c r="AK264" s="18"/>
      <c r="AL264" s="18"/>
      <c r="AM264" s="18"/>
      <c r="AN264" s="18"/>
      <c r="AO264" s="18"/>
      <c r="AP264" s="18"/>
      <c r="AQ264" s="18"/>
      <c r="AR264" s="18"/>
      <c r="AS264" s="18"/>
      <c r="AT264" s="18"/>
      <c r="AU264" s="18"/>
      <c r="AV264" s="18"/>
      <c r="AW264" s="18"/>
      <c r="AX264" s="18"/>
      <c r="AY264" s="18"/>
      <c r="AZ264" s="18"/>
      <c r="BA264" s="18"/>
      <c r="BB264" s="18"/>
      <c r="BC264" s="18"/>
      <c r="BD264" s="18"/>
      <c r="BE264" s="18"/>
      <c r="BF264" s="18"/>
      <c r="BG264" s="18"/>
      <c r="BH264" s="18"/>
      <c r="BI264" s="18"/>
      <c r="BJ264" s="18"/>
      <c r="BK264" s="18"/>
      <c r="BL264" s="18"/>
      <c r="BM264" s="18"/>
      <c r="BN264" s="18"/>
      <c r="BO264" s="18"/>
      <c r="BP264" s="18"/>
      <c r="BQ264" s="18"/>
      <c r="BR264" s="18"/>
      <c r="BS264" s="18"/>
      <c r="BT264" s="18"/>
      <c r="BU264" s="18"/>
      <c r="BV264" s="18"/>
      <c r="BW264" s="18"/>
      <c r="BX264" s="18"/>
      <c r="BY264" s="18"/>
      <c r="BZ264" s="18"/>
      <c r="CA264" s="18"/>
      <c r="CB264" s="18"/>
      <c r="CC264" s="18"/>
      <c r="CD264" s="18"/>
      <c r="CE264" s="18"/>
      <c r="CF264" s="18"/>
      <c r="CG264" s="18"/>
      <c r="CH264" s="18"/>
      <c r="CI264" s="18"/>
      <c r="CJ264" s="18"/>
      <c r="CK264" s="18"/>
      <c r="CL264" s="18"/>
      <c r="CM264" s="18"/>
      <c r="CN264" s="18"/>
      <c r="CO264" s="18"/>
      <c r="CP264" s="18"/>
      <c r="CQ264" s="18"/>
      <c r="CR264" s="18"/>
      <c r="CS264" s="18"/>
      <c r="CT264" s="18"/>
      <c r="CU264" s="18"/>
      <c r="CV264" s="18"/>
      <c r="CW264" s="18"/>
      <c r="CX264" s="18"/>
      <c r="CY264" s="18"/>
      <c r="CZ264" s="18"/>
      <c r="DA264" s="18"/>
      <c r="DB264" s="18"/>
      <c r="DC264" s="18"/>
      <c r="DD264" s="18"/>
      <c r="DE264" s="18"/>
      <c r="DF264" s="18"/>
      <c r="DG264" s="18"/>
      <c r="DH264" s="18"/>
      <c r="DI264" s="18"/>
      <c r="DJ264" s="18"/>
      <c r="DK264" s="18"/>
      <c r="DL264" s="18"/>
      <c r="DM264" s="18"/>
      <c r="DN264" s="18"/>
      <c r="DO264" s="18"/>
      <c r="DP264" s="18"/>
      <c r="DQ264" s="18"/>
      <c r="DR264" s="18"/>
      <c r="DS264" s="18"/>
      <c r="DT264" s="18"/>
      <c r="DU264" s="18"/>
      <c r="DV264" s="18"/>
      <c r="DW264" s="18"/>
      <c r="DX264" s="18"/>
      <c r="DY264" s="18"/>
      <c r="DZ264" s="18"/>
      <c r="EA264" s="18"/>
      <c r="EB264" s="18"/>
      <c r="EC264" s="18"/>
      <c r="ED264" s="18"/>
      <c r="EE264" s="18"/>
      <c r="EF264" s="18"/>
      <c r="EG264" s="18"/>
      <c r="EH264" s="18"/>
      <c r="EI264" s="18"/>
      <c r="EJ264" s="18"/>
      <c r="EK264" s="18"/>
      <c r="EL264" s="18"/>
      <c r="EM264" s="18"/>
      <c r="EN264" s="18"/>
      <c r="EO264" s="18"/>
      <c r="EP264" s="18"/>
      <c r="EQ264" s="18"/>
      <c r="ER264" s="18"/>
      <c r="ES264" s="18"/>
      <c r="ET264" s="18"/>
      <c r="EU264" s="18"/>
      <c r="EV264" s="18"/>
      <c r="EW264" s="18"/>
      <c r="EX264" s="18"/>
      <c r="EY264" s="18"/>
      <c r="EZ264" s="18"/>
      <c r="FA264" s="18"/>
      <c r="FB264" s="18"/>
      <c r="FC264" s="18"/>
      <c r="FD264" s="18"/>
      <c r="FE264" s="18"/>
      <c r="FF264" s="18"/>
      <c r="FG264" s="18"/>
      <c r="FH264" s="18"/>
      <c r="FI264" s="18"/>
      <c r="FJ264" s="18"/>
      <c r="FK264" s="18"/>
      <c r="FL264" s="18"/>
      <c r="FM264" s="18"/>
      <c r="FN264" s="18"/>
      <c r="FO264" s="18"/>
      <c r="FP264" s="18"/>
      <c r="FQ264" s="18"/>
      <c r="FR264" s="18"/>
      <c r="FS264" s="18"/>
      <c r="FT264" s="18"/>
      <c r="FU264" s="18"/>
      <c r="FV264" s="18"/>
      <c r="FW264" s="18"/>
      <c r="FX264" s="18"/>
      <c r="FY264" s="18"/>
      <c r="FZ264" s="18"/>
      <c r="GA264" s="18"/>
      <c r="GB264" s="18"/>
      <c r="GC264" s="18"/>
      <c r="GD264" s="18"/>
      <c r="GE264" s="18"/>
      <c r="GF264" s="18"/>
      <c r="GG264" s="18"/>
      <c r="GH264" s="18"/>
      <c r="GI264" s="18"/>
      <c r="GJ264" s="18"/>
      <c r="GK264" s="18"/>
      <c r="GL264" s="18"/>
      <c r="GM264" s="18"/>
      <c r="GN264" s="18"/>
      <c r="GO264" s="18"/>
      <c r="GP264" s="18"/>
      <c r="GQ264" s="18"/>
      <c r="GR264" s="18"/>
      <c r="GS264" s="18"/>
      <c r="GT264" s="18"/>
      <c r="GU264" s="18"/>
      <c r="GV264" s="18"/>
      <c r="GW264" s="18"/>
      <c r="GX264" s="18"/>
      <c r="GY264" s="18"/>
      <c r="GZ264" s="18"/>
      <c r="HA264" s="18"/>
      <c r="HB264" s="18"/>
      <c r="HC264" s="18"/>
      <c r="HD264" s="18"/>
      <c r="HE264" s="18"/>
      <c r="HF264" s="18"/>
      <c r="HG264" s="18"/>
      <c r="HH264" s="18"/>
      <c r="HI264" s="18"/>
      <c r="HJ264" s="18"/>
      <c r="HK264" s="18"/>
      <c r="HL264" s="18"/>
      <c r="HM264" s="18"/>
      <c r="HN264" s="18"/>
      <c r="HO264" s="18"/>
      <c r="HP264" s="18"/>
      <c r="HQ264" s="18"/>
      <c r="HR264" s="18"/>
      <c r="HS264" s="18"/>
      <c r="HT264" s="18"/>
      <c r="HU264" s="18"/>
      <c r="HV264" s="18"/>
      <c r="HW264" s="18"/>
      <c r="HX264" s="18"/>
      <c r="HY264" s="18"/>
      <c r="HZ264" s="18"/>
      <c r="IA264" s="18"/>
      <c r="IB264" s="18"/>
      <c r="IC264" s="18"/>
      <c r="ID264" s="18"/>
      <c r="IE264" s="18"/>
      <c r="IF264" s="18"/>
      <c r="IG264" s="18"/>
      <c r="IH264" s="18"/>
      <c r="II264" s="18"/>
      <c r="IJ264" s="18"/>
      <c r="IK264" s="18"/>
      <c r="IL264" s="18"/>
      <c r="IM264" s="18"/>
      <c r="IN264" s="18"/>
      <c r="IO264" s="18"/>
      <c r="IP264" s="18"/>
      <c r="IQ264" s="18"/>
      <c r="IR264" s="18"/>
      <c r="IS264" s="18"/>
      <c r="IT264" s="18"/>
      <c r="IU264" s="18"/>
      <c r="IV264" s="18"/>
      <c r="IW264" s="18"/>
      <c r="IX264" s="18"/>
      <c r="IY264" s="18"/>
      <c r="IZ264" s="18"/>
      <c r="JA264" s="18"/>
      <c r="JB264" s="18"/>
      <c r="JC264" s="18"/>
      <c r="JD264" s="18"/>
      <c r="JE264" s="18"/>
      <c r="JF264" s="18"/>
      <c r="JG264" s="18"/>
      <c r="JH264" s="18"/>
      <c r="JI264" s="18"/>
      <c r="JJ264" s="18"/>
    </row>
    <row r="265" spans="4:270" x14ac:dyDescent="0.35">
      <c r="D265" s="212" t="s">
        <v>217</v>
      </c>
      <c r="E265" s="50" t="s">
        <v>222</v>
      </c>
      <c r="F265" s="50">
        <v>398</v>
      </c>
      <c r="K265" s="50"/>
      <c r="O265" s="50"/>
      <c r="P265" s="50"/>
      <c r="U265" s="50"/>
      <c r="Z265" s="50"/>
      <c r="AB265" s="50"/>
      <c r="AC265" s="50"/>
      <c r="AD265" s="50"/>
      <c r="AE265" s="24"/>
      <c r="AF265" s="24"/>
      <c r="AG265" s="24"/>
      <c r="AH265" s="24"/>
      <c r="AI265" s="24"/>
      <c r="AJ265" s="24"/>
      <c r="AK265" s="24"/>
      <c r="AL265" s="24"/>
      <c r="AM265" s="24"/>
      <c r="AN265" s="24"/>
      <c r="AO265" s="24"/>
      <c r="AP265" s="24"/>
      <c r="AQ265" s="24"/>
      <c r="AR265" s="24"/>
      <c r="AS265" s="24"/>
      <c r="AT265" s="24"/>
      <c r="AU265" s="24"/>
      <c r="AV265" s="24"/>
      <c r="AW265" s="24"/>
      <c r="AX265" s="24"/>
      <c r="AY265" s="24"/>
      <c r="AZ265" s="24"/>
      <c r="BA265" s="24"/>
      <c r="BB265" s="24"/>
      <c r="BC265" s="24"/>
      <c r="BD265" s="24"/>
      <c r="BE265" s="24"/>
      <c r="BF265" s="24"/>
      <c r="BG265" s="24"/>
      <c r="BH265" s="24"/>
      <c r="BI265" s="24"/>
      <c r="BJ265" s="24"/>
      <c r="BK265" s="24"/>
      <c r="BL265" s="24"/>
      <c r="BM265" s="24"/>
      <c r="BN265" s="24"/>
      <c r="BO265" s="24"/>
      <c r="BP265" s="24"/>
      <c r="BQ265" s="24"/>
      <c r="BR265" s="24"/>
      <c r="BS265" s="24"/>
      <c r="BT265" s="24"/>
      <c r="BU265" s="24"/>
      <c r="BV265" s="24"/>
      <c r="BW265" s="24"/>
      <c r="BX265" s="24"/>
      <c r="BY265" s="24"/>
      <c r="BZ265" s="24"/>
      <c r="CA265" s="24"/>
      <c r="CB265" s="24"/>
      <c r="CC265" s="24"/>
      <c r="CD265" s="24"/>
      <c r="CE265" s="24"/>
      <c r="CF265" s="24"/>
      <c r="CG265" s="24"/>
      <c r="CH265" s="24"/>
      <c r="CI265" s="24"/>
      <c r="CJ265" s="24"/>
      <c r="CK265" s="24"/>
      <c r="CL265" s="24"/>
      <c r="CM265" s="24"/>
      <c r="CN265" s="24"/>
      <c r="CO265" s="24"/>
      <c r="CP265" s="24"/>
      <c r="CQ265" s="24"/>
      <c r="CR265" s="24"/>
      <c r="CS265" s="24"/>
      <c r="CT265" s="24"/>
      <c r="CU265" s="24"/>
      <c r="CV265" s="24"/>
      <c r="CW265" s="24"/>
      <c r="CX265" s="24"/>
      <c r="CY265" s="24"/>
      <c r="CZ265" s="24"/>
      <c r="DA265" s="24"/>
      <c r="DB265" s="24"/>
      <c r="DC265" s="24"/>
      <c r="DD265" s="24"/>
      <c r="DE265" s="24"/>
      <c r="DF265" s="24"/>
      <c r="DG265" s="24"/>
      <c r="DH265" s="24"/>
      <c r="DI265" s="24"/>
      <c r="DJ265" s="24"/>
      <c r="DK265" s="24"/>
      <c r="DL265" s="24"/>
      <c r="DM265" s="24"/>
      <c r="DN265" s="24"/>
      <c r="DO265" s="24"/>
      <c r="DP265" s="24"/>
      <c r="DQ265" s="24"/>
      <c r="DR265" s="24"/>
      <c r="DS265" s="24"/>
      <c r="DT265" s="24"/>
      <c r="DU265" s="24"/>
      <c r="DV265" s="24"/>
      <c r="DW265" s="24"/>
      <c r="DX265" s="24"/>
      <c r="DY265" s="24"/>
      <c r="DZ265" s="24"/>
      <c r="EA265" s="24"/>
      <c r="EB265" s="24"/>
      <c r="EC265" s="24"/>
      <c r="ED265" s="24"/>
      <c r="EE265" s="24"/>
      <c r="EF265" s="24"/>
      <c r="EG265" s="24"/>
      <c r="EH265" s="24"/>
      <c r="EI265" s="24"/>
      <c r="EJ265" s="24"/>
      <c r="EK265" s="24"/>
      <c r="EL265" s="24"/>
      <c r="EM265" s="24"/>
      <c r="EN265" s="24"/>
      <c r="EO265" s="24"/>
      <c r="EP265" s="24"/>
      <c r="EQ265" s="24"/>
      <c r="ER265" s="24"/>
      <c r="ES265" s="24"/>
      <c r="ET265" s="24"/>
      <c r="EU265" s="24"/>
      <c r="EV265" s="24"/>
      <c r="EW265" s="24"/>
      <c r="EX265" s="24"/>
      <c r="EY265" s="24"/>
      <c r="EZ265" s="24"/>
      <c r="FA265" s="24"/>
      <c r="FB265" s="24"/>
      <c r="FC265" s="24"/>
      <c r="FD265" s="24"/>
      <c r="FE265" s="24"/>
      <c r="FF265" s="24"/>
      <c r="FG265" s="24"/>
      <c r="FH265" s="24"/>
      <c r="FI265" s="24"/>
      <c r="FJ265" s="24"/>
      <c r="FK265" s="24"/>
      <c r="FL265" s="24"/>
      <c r="FM265" s="24"/>
      <c r="FN265" s="24"/>
      <c r="FO265" s="24"/>
      <c r="FP265" s="24"/>
      <c r="FQ265" s="24"/>
      <c r="FR265" s="24"/>
      <c r="FS265" s="24"/>
      <c r="FT265" s="24"/>
      <c r="FU265" s="24"/>
      <c r="FV265" s="24"/>
      <c r="FW265" s="24"/>
      <c r="FX265" s="24"/>
      <c r="FY265" s="24"/>
      <c r="FZ265" s="24"/>
      <c r="GA265" s="24"/>
      <c r="GB265" s="24"/>
      <c r="GC265" s="24"/>
      <c r="GD265" s="24"/>
      <c r="GE265" s="24"/>
      <c r="GF265" s="24"/>
      <c r="GG265" s="24"/>
      <c r="GH265" s="24"/>
      <c r="GI265" s="24"/>
      <c r="GJ265" s="24"/>
      <c r="GK265" s="24"/>
      <c r="GL265" s="24"/>
      <c r="GM265" s="24"/>
      <c r="GN265" s="24"/>
      <c r="GO265" s="24"/>
      <c r="GP265" s="24"/>
      <c r="GQ265" s="24"/>
      <c r="GR265" s="24"/>
      <c r="GS265" s="24"/>
      <c r="GT265" s="24"/>
      <c r="GU265" s="24"/>
      <c r="GV265" s="24"/>
      <c r="GW265" s="24"/>
      <c r="GX265" s="24"/>
      <c r="GY265" s="24"/>
      <c r="GZ265" s="24"/>
      <c r="HA265" s="24"/>
      <c r="HB265" s="24"/>
      <c r="HC265" s="24"/>
      <c r="HD265" s="24"/>
      <c r="HE265" s="24"/>
      <c r="HF265" s="24"/>
      <c r="HG265" s="24"/>
      <c r="HH265" s="24"/>
      <c r="HI265" s="24"/>
      <c r="HJ265" s="24"/>
      <c r="HK265" s="24"/>
      <c r="HL265" s="24"/>
      <c r="HM265" s="24"/>
      <c r="HN265" s="24"/>
      <c r="HO265" s="24"/>
      <c r="HP265" s="24"/>
      <c r="HQ265" s="24"/>
      <c r="HR265" s="24"/>
      <c r="HS265" s="24"/>
      <c r="HT265" s="24"/>
      <c r="HU265" s="24"/>
      <c r="HV265" s="24"/>
      <c r="HW265" s="24"/>
      <c r="HX265" s="24"/>
      <c r="HY265" s="24"/>
      <c r="HZ265" s="24"/>
      <c r="IA265" s="24"/>
      <c r="IB265" s="24"/>
      <c r="IC265" s="24"/>
      <c r="ID265" s="24"/>
      <c r="IE265" s="24"/>
      <c r="IF265" s="24"/>
      <c r="IG265" s="24"/>
      <c r="IH265" s="24"/>
      <c r="II265" s="24"/>
      <c r="IJ265" s="24"/>
      <c r="IK265" s="24"/>
      <c r="IL265" s="24"/>
      <c r="IM265" s="24"/>
      <c r="IN265" s="24"/>
      <c r="IO265" s="24"/>
      <c r="IP265" s="24"/>
      <c r="IQ265" s="24"/>
      <c r="IR265" s="24"/>
      <c r="IS265" s="24"/>
      <c r="IT265" s="24"/>
      <c r="IU265" s="24"/>
      <c r="IV265" s="24"/>
      <c r="IW265" s="24"/>
      <c r="IX265" s="24"/>
      <c r="IY265" s="24"/>
      <c r="IZ265" s="24"/>
      <c r="JA265" s="24"/>
      <c r="JB265" s="24"/>
      <c r="JC265" s="24"/>
      <c r="JD265" s="24"/>
      <c r="JE265" s="24"/>
      <c r="JF265" s="24"/>
      <c r="JG265" s="24"/>
      <c r="JH265" s="24"/>
      <c r="JI265" s="24"/>
      <c r="JJ265" s="24"/>
    </row>
    <row r="266" spans="4:270" x14ac:dyDescent="0.35">
      <c r="D266" s="212" t="s">
        <v>218</v>
      </c>
      <c r="E266" s="50" t="s">
        <v>222</v>
      </c>
      <c r="F266" s="50">
        <v>432</v>
      </c>
      <c r="K266" s="50"/>
      <c r="O266" s="50"/>
      <c r="P266" s="50"/>
      <c r="U266" s="50"/>
      <c r="Z266" s="50"/>
      <c r="AB266" s="50"/>
      <c r="AC266" s="50"/>
      <c r="AD266" s="50"/>
      <c r="AE266" s="24"/>
      <c r="AF266" s="24"/>
      <c r="AG266" s="24"/>
      <c r="AH266" s="24"/>
      <c r="AI266" s="24"/>
      <c r="AJ266" s="24"/>
      <c r="AK266" s="24"/>
      <c r="AL266" s="24"/>
      <c r="AM266" s="24"/>
      <c r="AN266" s="24"/>
      <c r="AO266" s="24"/>
      <c r="AP266" s="24"/>
      <c r="AQ266" s="24"/>
      <c r="AR266" s="24"/>
      <c r="AS266" s="24"/>
      <c r="AT266" s="24"/>
      <c r="AU266" s="24"/>
      <c r="AV266" s="24"/>
      <c r="AW266" s="24"/>
      <c r="AX266" s="24"/>
      <c r="AY266" s="24"/>
      <c r="AZ266" s="24"/>
      <c r="BA266" s="24"/>
      <c r="BB266" s="24"/>
      <c r="BC266" s="24"/>
      <c r="BD266" s="24"/>
      <c r="BE266" s="24"/>
      <c r="BF266" s="24"/>
      <c r="BG266" s="24"/>
      <c r="BH266" s="24"/>
      <c r="BI266" s="24"/>
      <c r="BJ266" s="24"/>
      <c r="BK266" s="24"/>
      <c r="BL266" s="24"/>
      <c r="BM266" s="24"/>
      <c r="BN266" s="24"/>
      <c r="BO266" s="24"/>
      <c r="BP266" s="24"/>
      <c r="BQ266" s="24"/>
      <c r="BR266" s="24"/>
      <c r="BS266" s="24"/>
      <c r="BT266" s="24"/>
      <c r="BU266" s="24"/>
      <c r="BV266" s="24"/>
      <c r="BW266" s="24"/>
      <c r="BX266" s="24"/>
      <c r="BY266" s="24"/>
      <c r="BZ266" s="24"/>
      <c r="CA266" s="24"/>
      <c r="CB266" s="24"/>
      <c r="CC266" s="24"/>
      <c r="CD266" s="24"/>
      <c r="CE266" s="24"/>
      <c r="CF266" s="24"/>
      <c r="CG266" s="24"/>
      <c r="CH266" s="24"/>
      <c r="CI266" s="24"/>
      <c r="CJ266" s="24"/>
      <c r="CK266" s="24"/>
      <c r="CL266" s="24"/>
      <c r="CM266" s="24"/>
      <c r="CN266" s="24"/>
      <c r="CO266" s="24"/>
      <c r="CP266" s="24"/>
      <c r="CQ266" s="24"/>
      <c r="CR266" s="24"/>
      <c r="CS266" s="24"/>
      <c r="CT266" s="24"/>
      <c r="CU266" s="24"/>
      <c r="CV266" s="24"/>
      <c r="CW266" s="24"/>
      <c r="CX266" s="24"/>
      <c r="CY266" s="24"/>
      <c r="CZ266" s="24"/>
      <c r="DA266" s="24"/>
      <c r="DB266" s="24"/>
      <c r="DC266" s="24"/>
      <c r="DD266" s="24"/>
      <c r="DE266" s="24"/>
      <c r="DF266" s="24"/>
      <c r="DG266" s="24"/>
      <c r="DH266" s="24"/>
      <c r="DI266" s="24"/>
      <c r="DJ266" s="24"/>
      <c r="DK266" s="24"/>
      <c r="DL266" s="24"/>
      <c r="DM266" s="24"/>
      <c r="DN266" s="24"/>
      <c r="DO266" s="24"/>
      <c r="DP266" s="24"/>
      <c r="DQ266" s="24"/>
      <c r="DR266" s="24"/>
      <c r="DS266" s="24"/>
      <c r="DT266" s="24"/>
      <c r="DU266" s="24"/>
      <c r="DV266" s="24"/>
      <c r="DW266" s="24"/>
      <c r="DX266" s="24"/>
      <c r="DY266" s="24"/>
      <c r="DZ266" s="24"/>
      <c r="EA266" s="24"/>
      <c r="EB266" s="24"/>
      <c r="EC266" s="24"/>
      <c r="ED266" s="24"/>
      <c r="EE266" s="24"/>
      <c r="EF266" s="24"/>
      <c r="EG266" s="24"/>
      <c r="EH266" s="24"/>
      <c r="EI266" s="24"/>
      <c r="EJ266" s="24"/>
      <c r="EK266" s="24"/>
      <c r="EL266" s="24"/>
      <c r="EM266" s="24"/>
      <c r="EN266" s="24"/>
      <c r="EO266" s="24"/>
      <c r="EP266" s="24"/>
      <c r="EQ266" s="24"/>
      <c r="ER266" s="24"/>
      <c r="ES266" s="24"/>
      <c r="ET266" s="24"/>
      <c r="EU266" s="24"/>
      <c r="EV266" s="24"/>
      <c r="EW266" s="24"/>
      <c r="EX266" s="24"/>
      <c r="EY266" s="24"/>
      <c r="EZ266" s="24"/>
      <c r="FA266" s="24"/>
      <c r="FB266" s="24"/>
      <c r="FC266" s="24"/>
      <c r="FD266" s="24"/>
      <c r="FE266" s="24"/>
      <c r="FF266" s="24"/>
      <c r="FG266" s="24"/>
      <c r="FH266" s="24"/>
      <c r="FI266" s="24"/>
      <c r="FJ266" s="24"/>
      <c r="FK266" s="24"/>
      <c r="FL266" s="24"/>
      <c r="FM266" s="24"/>
      <c r="FN266" s="24"/>
      <c r="FO266" s="24"/>
      <c r="FP266" s="24"/>
      <c r="FQ266" s="24"/>
      <c r="FR266" s="24"/>
      <c r="FS266" s="24"/>
      <c r="FT266" s="24"/>
      <c r="FU266" s="24"/>
      <c r="FV266" s="24"/>
      <c r="FW266" s="24"/>
      <c r="FX266" s="24"/>
      <c r="FY266" s="24"/>
      <c r="FZ266" s="24"/>
      <c r="GA266" s="24"/>
      <c r="GB266" s="24"/>
      <c r="GC266" s="24"/>
      <c r="GD266" s="24"/>
      <c r="GE266" s="24"/>
      <c r="GF266" s="24"/>
      <c r="GG266" s="24"/>
      <c r="GH266" s="24"/>
      <c r="GI266" s="24"/>
      <c r="GJ266" s="24"/>
      <c r="GK266" s="24"/>
      <c r="GL266" s="24"/>
      <c r="GM266" s="24"/>
      <c r="GN266" s="24"/>
      <c r="GO266" s="24"/>
      <c r="GP266" s="24"/>
      <c r="GQ266" s="24"/>
      <c r="GR266" s="24"/>
      <c r="GS266" s="24"/>
      <c r="GT266" s="24"/>
      <c r="GU266" s="24"/>
      <c r="GV266" s="24"/>
      <c r="GW266" s="24"/>
      <c r="GX266" s="24"/>
      <c r="GY266" s="24"/>
      <c r="GZ266" s="24"/>
      <c r="HA266" s="24"/>
      <c r="HB266" s="24"/>
      <c r="HC266" s="24"/>
      <c r="HD266" s="24"/>
      <c r="HE266" s="24"/>
      <c r="HF266" s="24"/>
      <c r="HG266" s="24"/>
      <c r="HH266" s="24"/>
      <c r="HI266" s="24"/>
      <c r="HJ266" s="24"/>
      <c r="HK266" s="24"/>
      <c r="HL266" s="24"/>
      <c r="HM266" s="24"/>
      <c r="HN266" s="24"/>
      <c r="HO266" s="24"/>
      <c r="HP266" s="24"/>
      <c r="HQ266" s="24"/>
      <c r="HR266" s="24"/>
      <c r="HS266" s="24"/>
      <c r="HT266" s="24"/>
      <c r="HU266" s="24"/>
      <c r="HV266" s="24"/>
      <c r="HW266" s="24"/>
      <c r="HX266" s="24"/>
      <c r="HY266" s="24"/>
      <c r="HZ266" s="24"/>
      <c r="IA266" s="24"/>
      <c r="IB266" s="24"/>
      <c r="IC266" s="24"/>
      <c r="ID266" s="24"/>
      <c r="IE266" s="24"/>
      <c r="IF266" s="24"/>
      <c r="IG266" s="24"/>
      <c r="IH266" s="24"/>
      <c r="II266" s="24"/>
      <c r="IJ266" s="24"/>
      <c r="IK266" s="24"/>
      <c r="IL266" s="24"/>
      <c r="IM266" s="24"/>
      <c r="IN266" s="24"/>
      <c r="IO266" s="24"/>
      <c r="IP266" s="24"/>
      <c r="IQ266" s="24"/>
      <c r="IR266" s="24"/>
      <c r="IS266" s="24"/>
      <c r="IT266" s="24"/>
      <c r="IU266" s="24"/>
      <c r="IV266" s="24"/>
      <c r="IW266" s="24"/>
      <c r="IX266" s="24"/>
      <c r="IY266" s="24"/>
      <c r="IZ266" s="24"/>
      <c r="JA266" s="24"/>
      <c r="JB266" s="24"/>
      <c r="JC266" s="24"/>
      <c r="JD266" s="24"/>
      <c r="JE266" s="24"/>
      <c r="JF266" s="24"/>
      <c r="JG266" s="24"/>
      <c r="JH266" s="24"/>
      <c r="JI266" s="24"/>
      <c r="JJ266" s="24"/>
    </row>
    <row r="267" spans="4:270" x14ac:dyDescent="0.35">
      <c r="D267" s="212" t="s">
        <v>219</v>
      </c>
      <c r="E267" s="50" t="s">
        <v>222</v>
      </c>
      <c r="F267" s="50">
        <v>503</v>
      </c>
      <c r="K267" s="50"/>
      <c r="O267" s="50"/>
      <c r="P267" s="50"/>
      <c r="U267" s="50"/>
      <c r="Z267" s="50"/>
      <c r="AB267" s="50"/>
      <c r="AC267" s="50"/>
      <c r="AD267" s="50"/>
      <c r="AE267" s="24"/>
      <c r="AF267" s="24"/>
      <c r="AG267" s="24"/>
      <c r="AH267" s="24"/>
      <c r="AI267" s="24"/>
      <c r="AJ267" s="24"/>
      <c r="AK267" s="24"/>
      <c r="AL267" s="24"/>
      <c r="AM267" s="24"/>
      <c r="AN267" s="24"/>
      <c r="AO267" s="24"/>
      <c r="AP267" s="24"/>
      <c r="AQ267" s="24"/>
      <c r="AR267" s="24"/>
      <c r="AS267" s="24"/>
      <c r="AT267" s="24"/>
      <c r="AU267" s="24"/>
      <c r="AV267" s="24"/>
      <c r="AW267" s="24"/>
      <c r="AX267" s="24"/>
      <c r="AY267" s="24"/>
      <c r="AZ267" s="24"/>
      <c r="BA267" s="24"/>
      <c r="BB267" s="24"/>
      <c r="BC267" s="24"/>
      <c r="BD267" s="24"/>
      <c r="BE267" s="24"/>
      <c r="BF267" s="24"/>
      <c r="BG267" s="24"/>
      <c r="BH267" s="24"/>
      <c r="BI267" s="24"/>
      <c r="BJ267" s="24"/>
      <c r="BK267" s="24"/>
      <c r="BL267" s="24"/>
      <c r="BM267" s="24"/>
      <c r="BN267" s="24"/>
      <c r="BO267" s="24"/>
      <c r="BP267" s="24"/>
      <c r="BQ267" s="24"/>
      <c r="BR267" s="24"/>
      <c r="BS267" s="24"/>
      <c r="BT267" s="24"/>
      <c r="BU267" s="24"/>
      <c r="BV267" s="24"/>
      <c r="BW267" s="24"/>
      <c r="BX267" s="24"/>
      <c r="BY267" s="24"/>
      <c r="BZ267" s="24"/>
      <c r="CA267" s="24"/>
      <c r="CB267" s="24"/>
      <c r="CC267" s="24"/>
      <c r="CD267" s="24"/>
      <c r="CE267" s="24"/>
      <c r="CF267" s="24"/>
      <c r="CG267" s="24"/>
      <c r="CH267" s="24"/>
      <c r="CI267" s="24"/>
      <c r="CJ267" s="24"/>
      <c r="CK267" s="24"/>
      <c r="CL267" s="24"/>
      <c r="CM267" s="24"/>
      <c r="CN267" s="24"/>
      <c r="CO267" s="24"/>
      <c r="CP267" s="24"/>
      <c r="CQ267" s="24"/>
      <c r="CR267" s="24"/>
      <c r="CS267" s="24"/>
      <c r="CT267" s="24"/>
      <c r="CU267" s="24"/>
      <c r="CV267" s="24"/>
      <c r="CW267" s="24"/>
      <c r="CX267" s="24"/>
      <c r="CY267" s="24"/>
      <c r="CZ267" s="24"/>
      <c r="DA267" s="24"/>
      <c r="DB267" s="24"/>
      <c r="DC267" s="24"/>
      <c r="DD267" s="24"/>
      <c r="DE267" s="24"/>
      <c r="DF267" s="24"/>
      <c r="DG267" s="24"/>
      <c r="DH267" s="24"/>
      <c r="DI267" s="24"/>
      <c r="DJ267" s="24"/>
      <c r="DK267" s="24"/>
      <c r="DL267" s="24"/>
      <c r="DM267" s="24"/>
      <c r="DN267" s="24"/>
      <c r="DO267" s="24"/>
      <c r="DP267" s="24"/>
      <c r="DQ267" s="24"/>
      <c r="DR267" s="24"/>
      <c r="DS267" s="24"/>
      <c r="DT267" s="24"/>
      <c r="DU267" s="24"/>
      <c r="DV267" s="24"/>
      <c r="DW267" s="24"/>
      <c r="DX267" s="24"/>
      <c r="DY267" s="24"/>
      <c r="DZ267" s="24"/>
      <c r="EA267" s="24"/>
      <c r="EB267" s="24"/>
      <c r="EC267" s="24"/>
      <c r="ED267" s="24"/>
      <c r="EE267" s="24"/>
      <c r="EF267" s="24"/>
      <c r="EG267" s="24"/>
      <c r="EH267" s="24"/>
      <c r="EI267" s="24"/>
      <c r="EJ267" s="24"/>
      <c r="EK267" s="24"/>
      <c r="EL267" s="24"/>
      <c r="EM267" s="24"/>
      <c r="EN267" s="24"/>
      <c r="EO267" s="24"/>
      <c r="EP267" s="24"/>
      <c r="EQ267" s="24"/>
      <c r="ER267" s="24"/>
      <c r="ES267" s="24"/>
      <c r="ET267" s="24"/>
      <c r="EU267" s="24"/>
      <c r="EV267" s="24"/>
      <c r="EW267" s="24"/>
      <c r="EX267" s="24"/>
      <c r="EY267" s="24"/>
      <c r="EZ267" s="24"/>
      <c r="FA267" s="24"/>
      <c r="FB267" s="24"/>
      <c r="FC267" s="24"/>
      <c r="FD267" s="24"/>
      <c r="FE267" s="24"/>
      <c r="FF267" s="24"/>
      <c r="FG267" s="24"/>
      <c r="FH267" s="24"/>
      <c r="FI267" s="24"/>
      <c r="FJ267" s="24"/>
      <c r="FK267" s="24"/>
      <c r="FL267" s="24"/>
      <c r="FM267" s="24"/>
      <c r="FN267" s="24"/>
      <c r="FO267" s="24"/>
      <c r="FP267" s="24"/>
      <c r="FQ267" s="24"/>
      <c r="FR267" s="24"/>
      <c r="FS267" s="24"/>
      <c r="FT267" s="24"/>
      <c r="FU267" s="24"/>
      <c r="FV267" s="24"/>
      <c r="FW267" s="24"/>
      <c r="FX267" s="24"/>
      <c r="FY267" s="24"/>
      <c r="FZ267" s="24"/>
      <c r="GA267" s="24"/>
      <c r="GB267" s="24"/>
      <c r="GC267" s="24"/>
      <c r="GD267" s="24"/>
      <c r="GE267" s="24"/>
      <c r="GF267" s="24"/>
      <c r="GG267" s="24"/>
      <c r="GH267" s="24"/>
      <c r="GI267" s="24"/>
      <c r="GJ267" s="24"/>
      <c r="GK267" s="24"/>
      <c r="GL267" s="24"/>
      <c r="GM267" s="24"/>
      <c r="GN267" s="24"/>
      <c r="GO267" s="24"/>
      <c r="GP267" s="24"/>
      <c r="GQ267" s="24"/>
      <c r="GR267" s="24"/>
      <c r="GS267" s="24"/>
      <c r="GT267" s="24"/>
      <c r="GU267" s="24"/>
      <c r="GV267" s="24"/>
      <c r="GW267" s="24"/>
      <c r="GX267" s="24"/>
      <c r="GY267" s="24"/>
      <c r="GZ267" s="24"/>
      <c r="HA267" s="24"/>
      <c r="HB267" s="24"/>
      <c r="HC267" s="24"/>
      <c r="HD267" s="24"/>
      <c r="HE267" s="24"/>
      <c r="HF267" s="24"/>
      <c r="HG267" s="24"/>
      <c r="HH267" s="24"/>
      <c r="HI267" s="24"/>
      <c r="HJ267" s="24"/>
      <c r="HK267" s="24"/>
      <c r="HL267" s="24"/>
      <c r="HM267" s="24"/>
      <c r="HN267" s="24"/>
      <c r="HO267" s="24"/>
      <c r="HP267" s="24"/>
      <c r="HQ267" s="24"/>
      <c r="HR267" s="24"/>
      <c r="HS267" s="24"/>
      <c r="HT267" s="24"/>
      <c r="HU267" s="24"/>
      <c r="HV267" s="24"/>
      <c r="HW267" s="24"/>
      <c r="HX267" s="24"/>
      <c r="HY267" s="24"/>
      <c r="HZ267" s="24"/>
      <c r="IA267" s="24"/>
      <c r="IB267" s="24"/>
      <c r="IC267" s="24"/>
      <c r="ID267" s="24"/>
      <c r="IE267" s="24"/>
      <c r="IF267" s="24"/>
      <c r="IG267" s="24"/>
      <c r="IH267" s="24"/>
      <c r="II267" s="24"/>
      <c r="IJ267" s="24"/>
      <c r="IK267" s="24"/>
      <c r="IL267" s="24"/>
      <c r="IM267" s="24"/>
      <c r="IN267" s="24"/>
      <c r="IO267" s="24"/>
      <c r="IP267" s="24"/>
      <c r="IQ267" s="24"/>
      <c r="IR267" s="24"/>
      <c r="IS267" s="24"/>
      <c r="IT267" s="24"/>
      <c r="IU267" s="24"/>
      <c r="IV267" s="24"/>
      <c r="IW267" s="24"/>
      <c r="IX267" s="24"/>
      <c r="IY267" s="24"/>
      <c r="IZ267" s="24"/>
      <c r="JA267" s="24"/>
      <c r="JB267" s="24"/>
      <c r="JC267" s="24"/>
      <c r="JD267" s="24"/>
      <c r="JE267" s="24"/>
      <c r="JF267" s="24"/>
      <c r="JG267" s="24"/>
      <c r="JH267" s="24"/>
      <c r="JI267" s="24"/>
      <c r="JJ267" s="24"/>
    </row>
    <row r="268" spans="4:270" x14ac:dyDescent="0.35">
      <c r="F268" s="50"/>
      <c r="K268" s="50"/>
      <c r="O268" s="50"/>
      <c r="P268" s="50"/>
      <c r="U268" s="50"/>
      <c r="Z268" s="50"/>
      <c r="AB268" s="50"/>
      <c r="AC268" s="50"/>
      <c r="AD268" s="50"/>
      <c r="AE268" s="12"/>
      <c r="AF268" s="12"/>
      <c r="AG268" s="12"/>
      <c r="AH268" s="12"/>
      <c r="AI268" s="12"/>
      <c r="AJ268" s="12"/>
      <c r="AK268" s="12"/>
      <c r="AL268" s="12"/>
      <c r="AM268" s="12"/>
      <c r="AN268" s="12"/>
      <c r="AO268" s="12"/>
      <c r="AP268" s="12"/>
      <c r="AQ268" s="12"/>
      <c r="AR268" s="12"/>
      <c r="AS268" s="12"/>
      <c r="AT268" s="12"/>
      <c r="AU268" s="12"/>
      <c r="AV268" s="12"/>
      <c r="AW268" s="12"/>
      <c r="AX268" s="12"/>
      <c r="AY268" s="12"/>
      <c r="AZ268" s="12"/>
      <c r="BA268" s="12"/>
      <c r="BB268" s="12"/>
      <c r="BC268" s="12"/>
      <c r="BD268" s="12"/>
      <c r="BE268" s="12"/>
      <c r="BF268" s="12"/>
      <c r="BG268" s="12"/>
      <c r="BH268" s="12"/>
      <c r="BI268" s="12"/>
      <c r="BJ268" s="12"/>
      <c r="BK268" s="12"/>
      <c r="BL268" s="12"/>
      <c r="BM268" s="12"/>
      <c r="BN268" s="12"/>
      <c r="BO268" s="12"/>
      <c r="BP268" s="12"/>
      <c r="BQ268" s="12"/>
      <c r="BR268" s="12"/>
      <c r="BS268" s="12"/>
      <c r="BT268" s="12"/>
      <c r="BU268" s="12"/>
      <c r="BV268" s="12"/>
      <c r="BW268" s="12"/>
      <c r="BX268" s="12"/>
      <c r="BY268" s="12"/>
      <c r="BZ268" s="12"/>
      <c r="CA268" s="12"/>
      <c r="CB268" s="12"/>
      <c r="CC268" s="12"/>
      <c r="CD268" s="12"/>
      <c r="CE268" s="12"/>
      <c r="CF268" s="12"/>
      <c r="CG268" s="12"/>
      <c r="CH268" s="12"/>
      <c r="CI268" s="12"/>
      <c r="CJ268" s="12"/>
      <c r="CK268" s="12"/>
      <c r="CL268" s="12"/>
      <c r="CM268" s="12"/>
      <c r="CN268" s="12"/>
      <c r="CO268" s="12"/>
      <c r="CP268" s="12"/>
      <c r="CQ268" s="12"/>
      <c r="CR268" s="12"/>
      <c r="CS268" s="12"/>
      <c r="CT268" s="12"/>
      <c r="CU268" s="12"/>
      <c r="CV268" s="12"/>
      <c r="CW268" s="12"/>
      <c r="CX268" s="12"/>
      <c r="CY268" s="12"/>
      <c r="CZ268" s="12"/>
      <c r="DA268" s="12"/>
      <c r="DB268" s="12"/>
      <c r="DC268" s="12"/>
      <c r="DD268" s="12"/>
      <c r="DE268" s="12"/>
      <c r="DF268" s="12"/>
      <c r="DG268" s="12"/>
      <c r="DH268" s="12"/>
      <c r="DI268" s="12"/>
      <c r="DJ268" s="12"/>
      <c r="DK268" s="12"/>
      <c r="DL268" s="12"/>
      <c r="DM268" s="12"/>
      <c r="DN268" s="12"/>
      <c r="DO268" s="12"/>
      <c r="DP268" s="12"/>
      <c r="DQ268" s="12"/>
      <c r="DR268" s="12"/>
      <c r="DS268" s="12"/>
      <c r="DT268" s="12"/>
      <c r="DU268" s="12"/>
      <c r="DV268" s="12"/>
      <c r="DW268" s="12"/>
      <c r="DX268" s="12"/>
      <c r="DY268" s="12"/>
      <c r="DZ268" s="12"/>
      <c r="EA268" s="12"/>
      <c r="EB268" s="12"/>
      <c r="EC268" s="12"/>
      <c r="ED268" s="12"/>
      <c r="EE268" s="12"/>
      <c r="EF268" s="12"/>
      <c r="EG268" s="12"/>
      <c r="EH268" s="12"/>
      <c r="EI268" s="12"/>
      <c r="EJ268" s="12"/>
      <c r="EK268" s="12"/>
      <c r="EL268" s="12"/>
      <c r="EM268" s="12"/>
      <c r="EN268" s="12"/>
      <c r="EO268" s="12"/>
      <c r="EP268" s="12"/>
      <c r="EQ268" s="12"/>
      <c r="ER268" s="12"/>
      <c r="ES268" s="12"/>
      <c r="ET268" s="12"/>
      <c r="EU268" s="12"/>
      <c r="EV268" s="12"/>
      <c r="EW268" s="12"/>
      <c r="EX268" s="12"/>
      <c r="EY268" s="12"/>
      <c r="EZ268" s="12"/>
      <c r="FA268" s="12"/>
      <c r="FB268" s="12"/>
      <c r="FC268" s="12"/>
      <c r="FD268" s="12"/>
      <c r="FE268" s="12"/>
      <c r="FF268" s="12"/>
      <c r="FG268" s="12"/>
      <c r="FH268" s="12"/>
      <c r="FI268" s="12"/>
      <c r="FJ268" s="12"/>
      <c r="FK268" s="12"/>
      <c r="FL268" s="12"/>
      <c r="FM268" s="12"/>
      <c r="FN268" s="12"/>
      <c r="FO268" s="12"/>
      <c r="FP268" s="12"/>
      <c r="FQ268" s="12"/>
      <c r="FR268" s="12"/>
      <c r="FS268" s="12"/>
      <c r="FT268" s="12"/>
      <c r="FU268" s="12"/>
      <c r="FV268" s="12"/>
      <c r="FW268" s="12"/>
      <c r="FX268" s="12"/>
      <c r="FY268" s="12"/>
      <c r="FZ268" s="12"/>
      <c r="GA268" s="12"/>
      <c r="GB268" s="12"/>
      <c r="GC268" s="12"/>
      <c r="GD268" s="12"/>
      <c r="GE268" s="12"/>
      <c r="GF268" s="12"/>
      <c r="GG268" s="12"/>
      <c r="GH268" s="12"/>
      <c r="GI268" s="12"/>
      <c r="GJ268" s="12"/>
      <c r="GK268" s="12"/>
      <c r="GL268" s="12"/>
      <c r="GM268" s="12"/>
      <c r="GN268" s="12"/>
      <c r="GO268" s="12"/>
      <c r="GP268" s="12"/>
      <c r="GQ268" s="12"/>
      <c r="GR268" s="12"/>
      <c r="GS268" s="12"/>
      <c r="GT268" s="12"/>
      <c r="GU268" s="12"/>
      <c r="GV268" s="12"/>
      <c r="GW268" s="12"/>
      <c r="GX268" s="12"/>
      <c r="GY268" s="12"/>
      <c r="GZ268" s="12"/>
      <c r="HA268" s="12"/>
      <c r="HB268" s="12"/>
      <c r="HC268" s="12"/>
      <c r="HD268" s="12"/>
      <c r="HE268" s="12"/>
      <c r="HF268" s="12"/>
      <c r="HG268" s="12"/>
      <c r="HH268" s="12"/>
      <c r="HI268" s="12"/>
      <c r="HJ268" s="12"/>
      <c r="HK268" s="12"/>
      <c r="HL268" s="12"/>
      <c r="HM268" s="12"/>
      <c r="HN268" s="12"/>
      <c r="HO268" s="12"/>
      <c r="HP268" s="12"/>
      <c r="HQ268" s="12"/>
      <c r="HR268" s="12"/>
      <c r="HS268" s="12"/>
      <c r="HT268" s="12"/>
      <c r="HU268" s="12"/>
      <c r="HV268" s="12"/>
      <c r="HW268" s="12"/>
      <c r="HX268" s="12"/>
      <c r="HY268" s="12"/>
      <c r="HZ268" s="12"/>
      <c r="IA268" s="12"/>
      <c r="IB268" s="12"/>
      <c r="IC268" s="12"/>
      <c r="ID268" s="12"/>
      <c r="IE268" s="12"/>
      <c r="IF268" s="12"/>
      <c r="IG268" s="12"/>
      <c r="IH268" s="12"/>
      <c r="II268" s="12"/>
      <c r="IJ268" s="12"/>
      <c r="IK268" s="12"/>
      <c r="IL268" s="12"/>
      <c r="IM268" s="12"/>
      <c r="IN268" s="12"/>
      <c r="IO268" s="12"/>
      <c r="IP268" s="12"/>
      <c r="IQ268" s="12"/>
      <c r="IR268" s="12"/>
      <c r="IS268" s="12"/>
      <c r="IT268" s="12"/>
      <c r="IU268" s="12"/>
      <c r="IV268" s="12"/>
      <c r="IW268" s="12"/>
      <c r="IX268" s="12"/>
      <c r="IY268" s="12"/>
      <c r="IZ268" s="12"/>
      <c r="JA268" s="12"/>
      <c r="JB268" s="12"/>
      <c r="JC268" s="12"/>
      <c r="JD268" s="12"/>
      <c r="JE268" s="12"/>
      <c r="JF268" s="12"/>
      <c r="JG268" s="12"/>
      <c r="JH268" s="12"/>
      <c r="JI268" s="12"/>
      <c r="JJ268" s="12"/>
    </row>
    <row r="269" spans="4:270" x14ac:dyDescent="0.35">
      <c r="F269" s="50"/>
      <c r="K269" s="50"/>
      <c r="O269" s="50"/>
      <c r="P269" s="50"/>
      <c r="U269" s="50"/>
      <c r="Z269" s="50"/>
      <c r="AB269" s="50"/>
      <c r="AC269" s="50"/>
      <c r="AD269" s="50"/>
      <c r="AE269" s="12"/>
      <c r="AF269" s="12"/>
      <c r="AG269" s="12"/>
      <c r="AH269" s="12"/>
      <c r="AI269" s="12"/>
      <c r="AJ269" s="12"/>
      <c r="AK269" s="12"/>
      <c r="AL269" s="12"/>
      <c r="AM269" s="12"/>
      <c r="AN269" s="12"/>
      <c r="AO269" s="12"/>
      <c r="AP269" s="12"/>
      <c r="AQ269" s="12"/>
      <c r="AR269" s="12"/>
      <c r="AS269" s="12"/>
      <c r="AT269" s="12"/>
      <c r="AU269" s="12"/>
      <c r="AV269" s="12"/>
      <c r="AW269" s="12"/>
      <c r="AX269" s="12"/>
      <c r="AY269" s="12"/>
      <c r="AZ269" s="12"/>
      <c r="BA269" s="12"/>
      <c r="BB269" s="12"/>
      <c r="BC269" s="12"/>
      <c r="BD269" s="12"/>
      <c r="BE269" s="12"/>
      <c r="BF269" s="12"/>
      <c r="BG269" s="12"/>
      <c r="BH269" s="12"/>
      <c r="BI269" s="12"/>
      <c r="BJ269" s="12"/>
      <c r="BK269" s="12"/>
      <c r="BL269" s="12"/>
      <c r="BM269" s="12"/>
      <c r="BN269" s="12"/>
      <c r="BO269" s="12"/>
      <c r="BP269" s="12"/>
      <c r="BQ269" s="12"/>
      <c r="BR269" s="12"/>
      <c r="BS269" s="12"/>
      <c r="BT269" s="12"/>
      <c r="BU269" s="12"/>
      <c r="BV269" s="12"/>
      <c r="BW269" s="12"/>
      <c r="BX269" s="12"/>
      <c r="BY269" s="12"/>
      <c r="BZ269" s="12"/>
      <c r="CA269" s="12"/>
      <c r="CB269" s="12"/>
      <c r="CC269" s="12"/>
      <c r="CD269" s="12"/>
      <c r="CE269" s="12"/>
      <c r="CF269" s="12"/>
      <c r="CG269" s="12"/>
      <c r="CH269" s="12"/>
      <c r="CI269" s="12"/>
      <c r="CJ269" s="12"/>
      <c r="CK269" s="12"/>
      <c r="CL269" s="12"/>
      <c r="CM269" s="12"/>
      <c r="CN269" s="12"/>
      <c r="CO269" s="12"/>
      <c r="CP269" s="12"/>
      <c r="CQ269" s="12"/>
      <c r="CR269" s="12"/>
      <c r="CS269" s="12"/>
      <c r="CT269" s="12"/>
      <c r="CU269" s="12"/>
      <c r="CV269" s="12"/>
      <c r="CW269" s="12"/>
      <c r="CX269" s="12"/>
      <c r="CY269" s="12"/>
      <c r="CZ269" s="12"/>
      <c r="DA269" s="12"/>
      <c r="DB269" s="12"/>
      <c r="DC269" s="12"/>
      <c r="DD269" s="12"/>
      <c r="DE269" s="12"/>
      <c r="DF269" s="12"/>
      <c r="DG269" s="12"/>
      <c r="DH269" s="12"/>
      <c r="DI269" s="12"/>
      <c r="DJ269" s="12"/>
      <c r="DK269" s="12"/>
      <c r="DL269" s="12"/>
      <c r="DM269" s="12"/>
      <c r="DN269" s="12"/>
      <c r="DO269" s="12"/>
      <c r="DP269" s="12"/>
      <c r="DQ269" s="12"/>
      <c r="DR269" s="12"/>
      <c r="DS269" s="12"/>
      <c r="DT269" s="12"/>
      <c r="DU269" s="12"/>
      <c r="DV269" s="12"/>
      <c r="DW269" s="12"/>
      <c r="DX269" s="12"/>
      <c r="DY269" s="12"/>
      <c r="DZ269" s="12"/>
      <c r="EA269" s="12"/>
      <c r="EB269" s="12"/>
      <c r="EC269" s="12"/>
      <c r="ED269" s="12"/>
      <c r="EE269" s="12"/>
      <c r="EF269" s="12"/>
      <c r="EG269" s="12"/>
      <c r="EH269" s="12"/>
      <c r="EI269" s="12"/>
      <c r="EJ269" s="12"/>
      <c r="EK269" s="12"/>
      <c r="EL269" s="12"/>
      <c r="EM269" s="12"/>
      <c r="EN269" s="12"/>
      <c r="EO269" s="12"/>
      <c r="EP269" s="12"/>
      <c r="EQ269" s="12"/>
      <c r="ER269" s="12"/>
      <c r="ES269" s="12"/>
      <c r="ET269" s="12"/>
      <c r="EU269" s="12"/>
      <c r="EV269" s="12"/>
      <c r="EW269" s="12"/>
      <c r="EX269" s="12"/>
      <c r="EY269" s="12"/>
      <c r="EZ269" s="12"/>
      <c r="FA269" s="12"/>
      <c r="FB269" s="12"/>
      <c r="FC269" s="12"/>
      <c r="FD269" s="12"/>
      <c r="FE269" s="12"/>
      <c r="FF269" s="12"/>
      <c r="FG269" s="12"/>
      <c r="FH269" s="12"/>
      <c r="FI269" s="12"/>
      <c r="FJ269" s="12"/>
      <c r="FK269" s="12"/>
      <c r="FL269" s="12"/>
      <c r="FM269" s="12"/>
      <c r="FN269" s="12"/>
      <c r="FO269" s="12"/>
      <c r="FP269" s="12"/>
      <c r="FQ269" s="12"/>
      <c r="FR269" s="12"/>
      <c r="FS269" s="12"/>
      <c r="FT269" s="12"/>
      <c r="FU269" s="12"/>
      <c r="FV269" s="12"/>
      <c r="FW269" s="12"/>
      <c r="FX269" s="12"/>
      <c r="FY269" s="12"/>
      <c r="FZ269" s="12"/>
      <c r="GA269" s="12"/>
      <c r="GB269" s="12"/>
      <c r="GC269" s="12"/>
      <c r="GD269" s="12"/>
      <c r="GE269" s="12"/>
      <c r="GF269" s="12"/>
      <c r="GG269" s="12"/>
      <c r="GH269" s="12"/>
      <c r="GI269" s="12"/>
      <c r="GJ269" s="12"/>
      <c r="GK269" s="12"/>
      <c r="GL269" s="12"/>
      <c r="GM269" s="12"/>
      <c r="GN269" s="12"/>
      <c r="GO269" s="12"/>
      <c r="GP269" s="12"/>
      <c r="GQ269" s="12"/>
      <c r="GR269" s="12"/>
      <c r="GS269" s="12"/>
      <c r="GT269" s="12"/>
      <c r="GU269" s="12"/>
      <c r="GV269" s="12"/>
      <c r="GW269" s="12"/>
      <c r="GX269" s="12"/>
      <c r="GY269" s="12"/>
      <c r="GZ269" s="12"/>
      <c r="HA269" s="12"/>
      <c r="HB269" s="12"/>
      <c r="HC269" s="12"/>
      <c r="HD269" s="12"/>
      <c r="HE269" s="12"/>
      <c r="HF269" s="12"/>
      <c r="HG269" s="12"/>
      <c r="HH269" s="12"/>
      <c r="HI269" s="12"/>
      <c r="HJ269" s="12"/>
      <c r="HK269" s="12"/>
      <c r="HL269" s="12"/>
      <c r="HM269" s="12"/>
      <c r="HN269" s="12"/>
      <c r="HO269" s="12"/>
      <c r="HP269" s="12"/>
      <c r="HQ269" s="12"/>
      <c r="HR269" s="12"/>
      <c r="HS269" s="12"/>
      <c r="HT269" s="12"/>
      <c r="HU269" s="12"/>
      <c r="HV269" s="12"/>
      <c r="HW269" s="12"/>
      <c r="HX269" s="12"/>
      <c r="HY269" s="12"/>
      <c r="HZ269" s="12"/>
      <c r="IA269" s="12"/>
      <c r="IB269" s="12"/>
      <c r="IC269" s="12"/>
      <c r="ID269" s="12"/>
      <c r="IE269" s="12"/>
      <c r="IF269" s="12"/>
      <c r="IG269" s="12"/>
      <c r="IH269" s="12"/>
      <c r="II269" s="12"/>
      <c r="IJ269" s="12"/>
      <c r="IK269" s="12"/>
      <c r="IL269" s="12"/>
      <c r="IM269" s="12"/>
      <c r="IN269" s="12"/>
      <c r="IO269" s="12"/>
      <c r="IP269" s="12"/>
      <c r="IQ269" s="12"/>
      <c r="IR269" s="12"/>
      <c r="IS269" s="12"/>
      <c r="IT269" s="12"/>
      <c r="IU269" s="12"/>
      <c r="IV269" s="12"/>
      <c r="IW269" s="12"/>
      <c r="IX269" s="12"/>
      <c r="IY269" s="12"/>
      <c r="IZ269" s="12"/>
      <c r="JA269" s="12"/>
      <c r="JB269" s="12"/>
      <c r="JC269" s="12"/>
      <c r="JD269" s="12"/>
      <c r="JE269" s="12"/>
      <c r="JF269" s="12"/>
      <c r="JG269" s="12"/>
      <c r="JH269" s="12"/>
      <c r="JI269" s="12"/>
      <c r="JJ269" s="12"/>
    </row>
    <row r="270" spans="4:270" x14ac:dyDescent="0.35">
      <c r="F270" s="50"/>
      <c r="K270" s="50"/>
      <c r="O270" s="50"/>
      <c r="P270" s="50"/>
      <c r="U270" s="50"/>
      <c r="Z270" s="50"/>
      <c r="AB270" s="50"/>
      <c r="AC270" s="50"/>
      <c r="AD270" s="50"/>
      <c r="AE270" s="18"/>
      <c r="AF270" s="18"/>
      <c r="AG270" s="18"/>
      <c r="AH270" s="18"/>
      <c r="AI270" s="18"/>
      <c r="AJ270" s="18"/>
      <c r="AK270" s="18"/>
      <c r="AL270" s="18"/>
      <c r="AM270" s="18"/>
      <c r="AN270" s="18"/>
      <c r="AO270" s="18"/>
      <c r="AP270" s="18"/>
      <c r="AQ270" s="18"/>
      <c r="AR270" s="18"/>
      <c r="AS270" s="18"/>
      <c r="AT270" s="18"/>
      <c r="AU270" s="18"/>
      <c r="AV270" s="18"/>
      <c r="AW270" s="18"/>
      <c r="AX270" s="18"/>
      <c r="AY270" s="18"/>
      <c r="AZ270" s="18"/>
      <c r="BA270" s="18"/>
      <c r="BB270" s="18"/>
      <c r="BC270" s="18"/>
      <c r="BD270" s="18"/>
      <c r="BE270" s="18"/>
      <c r="BF270" s="18"/>
      <c r="BG270" s="18"/>
      <c r="BH270" s="18"/>
      <c r="BI270" s="18"/>
      <c r="BJ270" s="18"/>
      <c r="BK270" s="18"/>
      <c r="BL270" s="18"/>
      <c r="BM270" s="18"/>
      <c r="BN270" s="18"/>
      <c r="BO270" s="18"/>
      <c r="BP270" s="18"/>
      <c r="BQ270" s="18"/>
      <c r="BR270" s="18"/>
      <c r="BS270" s="18"/>
      <c r="BT270" s="18"/>
      <c r="BU270" s="18"/>
      <c r="BV270" s="18"/>
      <c r="BW270" s="18"/>
      <c r="BX270" s="18"/>
      <c r="BY270" s="18"/>
      <c r="BZ270" s="18"/>
      <c r="CA270" s="18"/>
      <c r="CB270" s="18"/>
      <c r="CC270" s="18"/>
      <c r="CD270" s="18"/>
      <c r="CE270" s="18"/>
      <c r="CF270" s="18"/>
      <c r="CG270" s="18"/>
      <c r="CH270" s="18"/>
      <c r="CI270" s="18"/>
      <c r="CJ270" s="18"/>
      <c r="CK270" s="18"/>
      <c r="CL270" s="18"/>
      <c r="CM270" s="18"/>
      <c r="CN270" s="18"/>
      <c r="CO270" s="18"/>
      <c r="CP270" s="18"/>
      <c r="CQ270" s="18"/>
      <c r="CR270" s="18"/>
      <c r="CS270" s="18"/>
      <c r="CT270" s="18"/>
      <c r="CU270" s="18"/>
      <c r="CV270" s="18"/>
      <c r="CW270" s="18"/>
      <c r="CX270" s="18"/>
      <c r="CY270" s="18"/>
      <c r="CZ270" s="18"/>
      <c r="DA270" s="18"/>
      <c r="DB270" s="18"/>
      <c r="DC270" s="18"/>
      <c r="DD270" s="18"/>
      <c r="DE270" s="18"/>
      <c r="DF270" s="18"/>
      <c r="DG270" s="18"/>
      <c r="DH270" s="18"/>
      <c r="DI270" s="18"/>
      <c r="DJ270" s="18"/>
      <c r="DK270" s="18"/>
      <c r="DL270" s="18"/>
      <c r="DM270" s="18"/>
      <c r="DN270" s="18"/>
      <c r="DO270" s="18"/>
      <c r="DP270" s="18"/>
      <c r="DQ270" s="18"/>
      <c r="DR270" s="18"/>
      <c r="DS270" s="18"/>
      <c r="DT270" s="18"/>
      <c r="DU270" s="18"/>
      <c r="DV270" s="18"/>
      <c r="DW270" s="18"/>
      <c r="DX270" s="18"/>
      <c r="DY270" s="18"/>
      <c r="DZ270" s="18"/>
      <c r="EA270" s="18"/>
      <c r="EB270" s="18"/>
      <c r="EC270" s="18"/>
      <c r="ED270" s="18"/>
      <c r="EE270" s="18"/>
      <c r="EF270" s="18"/>
      <c r="EG270" s="18"/>
      <c r="EH270" s="18"/>
      <c r="EI270" s="18"/>
      <c r="EJ270" s="18"/>
      <c r="EK270" s="18"/>
      <c r="EL270" s="18"/>
      <c r="EM270" s="18"/>
      <c r="EN270" s="18"/>
      <c r="EO270" s="18"/>
      <c r="EP270" s="18"/>
      <c r="EQ270" s="18"/>
      <c r="ER270" s="18"/>
      <c r="ES270" s="18"/>
      <c r="ET270" s="18"/>
      <c r="EU270" s="18"/>
      <c r="EV270" s="18"/>
      <c r="EW270" s="18"/>
      <c r="EX270" s="18"/>
      <c r="EY270" s="18"/>
      <c r="EZ270" s="18"/>
      <c r="FA270" s="18"/>
      <c r="FB270" s="18"/>
      <c r="FC270" s="18"/>
      <c r="FD270" s="18"/>
      <c r="FE270" s="18"/>
      <c r="FF270" s="18"/>
      <c r="FG270" s="18"/>
      <c r="FH270" s="18"/>
      <c r="FI270" s="18"/>
      <c r="FJ270" s="18"/>
      <c r="FK270" s="18"/>
      <c r="FL270" s="18"/>
      <c r="FM270" s="18"/>
      <c r="FN270" s="18"/>
      <c r="FO270" s="18"/>
      <c r="FP270" s="18"/>
      <c r="FQ270" s="18"/>
      <c r="FR270" s="18"/>
      <c r="FS270" s="18"/>
      <c r="FT270" s="18"/>
      <c r="FU270" s="18"/>
      <c r="FV270" s="18"/>
      <c r="FW270" s="18"/>
      <c r="FX270" s="18"/>
      <c r="FY270" s="18"/>
      <c r="FZ270" s="18"/>
      <c r="GA270" s="18"/>
      <c r="GB270" s="18"/>
      <c r="GC270" s="18"/>
      <c r="GD270" s="18"/>
      <c r="GE270" s="18"/>
      <c r="GF270" s="18"/>
      <c r="GG270" s="18"/>
      <c r="GH270" s="18"/>
      <c r="GI270" s="18"/>
      <c r="GJ270" s="18"/>
      <c r="GK270" s="18"/>
      <c r="GL270" s="18"/>
      <c r="GM270" s="18"/>
      <c r="GN270" s="18"/>
      <c r="GO270" s="18"/>
      <c r="GP270" s="18"/>
      <c r="GQ270" s="18"/>
      <c r="GR270" s="18"/>
      <c r="GS270" s="18"/>
      <c r="GT270" s="18"/>
      <c r="GU270" s="18"/>
      <c r="GV270" s="18"/>
      <c r="GW270" s="18"/>
      <c r="GX270" s="18"/>
      <c r="GY270" s="18"/>
      <c r="GZ270" s="18"/>
      <c r="HA270" s="18"/>
      <c r="HB270" s="18"/>
      <c r="HC270" s="18"/>
      <c r="HD270" s="18"/>
      <c r="HE270" s="18"/>
      <c r="HF270" s="18"/>
      <c r="HG270" s="18"/>
      <c r="HH270" s="18"/>
      <c r="HI270" s="18"/>
      <c r="HJ270" s="18"/>
      <c r="HK270" s="18"/>
      <c r="HL270" s="18"/>
      <c r="HM270" s="18"/>
      <c r="HN270" s="18"/>
      <c r="HO270" s="18"/>
      <c r="HP270" s="18"/>
      <c r="HQ270" s="18"/>
      <c r="HR270" s="18"/>
      <c r="HS270" s="18"/>
      <c r="HT270" s="18"/>
      <c r="HU270" s="18"/>
      <c r="HV270" s="18"/>
      <c r="HW270" s="18"/>
      <c r="HX270" s="18"/>
      <c r="HY270" s="18"/>
      <c r="HZ270" s="18"/>
      <c r="IA270" s="18"/>
      <c r="IB270" s="18"/>
      <c r="IC270" s="18"/>
      <c r="ID270" s="18"/>
      <c r="IE270" s="18"/>
      <c r="IF270" s="18"/>
      <c r="IG270" s="18"/>
      <c r="IH270" s="18"/>
      <c r="II270" s="18"/>
      <c r="IJ270" s="18"/>
      <c r="IK270" s="18"/>
      <c r="IL270" s="18"/>
      <c r="IM270" s="18"/>
      <c r="IN270" s="18"/>
      <c r="IO270" s="18"/>
      <c r="IP270" s="18"/>
      <c r="IQ270" s="18"/>
      <c r="IR270" s="18"/>
      <c r="IS270" s="18"/>
      <c r="IT270" s="18"/>
      <c r="IU270" s="18"/>
      <c r="IV270" s="18"/>
      <c r="IW270" s="18"/>
      <c r="IX270" s="18"/>
      <c r="IY270" s="18"/>
      <c r="IZ270" s="18"/>
      <c r="JA270" s="18"/>
      <c r="JB270" s="18"/>
      <c r="JC270" s="18"/>
      <c r="JD270" s="18"/>
      <c r="JE270" s="18"/>
      <c r="JF270" s="18"/>
      <c r="JG270" s="18"/>
      <c r="JH270" s="18"/>
      <c r="JI270" s="18"/>
      <c r="JJ270" s="18"/>
    </row>
    <row r="271" spans="4:270" x14ac:dyDescent="0.35">
      <c r="F271" s="50"/>
      <c r="K271" s="50"/>
      <c r="O271" s="50"/>
      <c r="P271" s="50"/>
      <c r="U271" s="50"/>
      <c r="Z271" s="50"/>
      <c r="AB271" s="50"/>
      <c r="AC271" s="50"/>
      <c r="AD271" s="50"/>
      <c r="AE271" s="24"/>
      <c r="AF271" s="24"/>
      <c r="AG271" s="24"/>
      <c r="AH271" s="24"/>
      <c r="AI271" s="24"/>
      <c r="AJ271" s="24"/>
      <c r="AK271" s="24"/>
      <c r="AL271" s="24"/>
      <c r="AM271" s="24"/>
      <c r="AN271" s="24"/>
      <c r="AO271" s="24"/>
      <c r="AP271" s="24"/>
      <c r="AQ271" s="24"/>
      <c r="AR271" s="24"/>
      <c r="AS271" s="24"/>
      <c r="AT271" s="24"/>
      <c r="AU271" s="24"/>
      <c r="AV271" s="24"/>
      <c r="AW271" s="24"/>
      <c r="AX271" s="24"/>
      <c r="AY271" s="24"/>
      <c r="AZ271" s="24"/>
      <c r="BA271" s="24"/>
      <c r="BB271" s="24"/>
      <c r="BC271" s="24"/>
      <c r="BD271" s="24"/>
      <c r="BE271" s="24"/>
      <c r="BF271" s="24"/>
      <c r="BG271" s="24"/>
      <c r="BH271" s="24"/>
      <c r="BI271" s="24"/>
      <c r="BJ271" s="24"/>
      <c r="BK271" s="24"/>
      <c r="BL271" s="24"/>
      <c r="BM271" s="24"/>
      <c r="BN271" s="24"/>
      <c r="BO271" s="24"/>
      <c r="BP271" s="24"/>
      <c r="BQ271" s="24"/>
      <c r="BR271" s="24"/>
      <c r="BS271" s="24"/>
      <c r="BT271" s="24"/>
      <c r="BU271" s="24"/>
      <c r="BV271" s="24"/>
      <c r="BW271" s="24"/>
      <c r="BX271" s="24"/>
      <c r="BY271" s="24"/>
      <c r="BZ271" s="24"/>
      <c r="CA271" s="24"/>
      <c r="CB271" s="24"/>
      <c r="CC271" s="24"/>
      <c r="CD271" s="24"/>
      <c r="CE271" s="24"/>
      <c r="CF271" s="24"/>
      <c r="CG271" s="24"/>
      <c r="CH271" s="24"/>
      <c r="CI271" s="24"/>
      <c r="CJ271" s="24"/>
      <c r="CK271" s="24"/>
      <c r="CL271" s="24"/>
      <c r="CM271" s="24"/>
      <c r="CN271" s="24"/>
      <c r="CO271" s="24"/>
      <c r="CP271" s="24"/>
      <c r="CQ271" s="24"/>
      <c r="CR271" s="24"/>
      <c r="CS271" s="24"/>
      <c r="CT271" s="24"/>
      <c r="CU271" s="24"/>
      <c r="CV271" s="24"/>
      <c r="CW271" s="24"/>
      <c r="CX271" s="24"/>
      <c r="CY271" s="24"/>
      <c r="CZ271" s="24"/>
      <c r="DA271" s="24"/>
      <c r="DB271" s="24"/>
      <c r="DC271" s="24"/>
      <c r="DD271" s="24"/>
      <c r="DE271" s="24"/>
      <c r="DF271" s="24"/>
      <c r="DG271" s="24"/>
      <c r="DH271" s="24"/>
      <c r="DI271" s="24"/>
      <c r="DJ271" s="24"/>
      <c r="DK271" s="24"/>
      <c r="DL271" s="24"/>
      <c r="DM271" s="24"/>
      <c r="DN271" s="24"/>
      <c r="DO271" s="24"/>
      <c r="DP271" s="24"/>
      <c r="DQ271" s="24"/>
      <c r="DR271" s="24"/>
      <c r="DS271" s="24"/>
      <c r="DT271" s="24"/>
      <c r="DU271" s="24"/>
      <c r="DV271" s="24"/>
      <c r="DW271" s="24"/>
      <c r="DX271" s="24"/>
      <c r="DY271" s="24"/>
      <c r="DZ271" s="24"/>
      <c r="EA271" s="24"/>
      <c r="EB271" s="24"/>
      <c r="EC271" s="24"/>
      <c r="ED271" s="24"/>
      <c r="EE271" s="24"/>
      <c r="EF271" s="24"/>
      <c r="EG271" s="24"/>
      <c r="EH271" s="24"/>
      <c r="EI271" s="24"/>
      <c r="EJ271" s="24"/>
      <c r="EK271" s="24"/>
      <c r="EL271" s="24"/>
      <c r="EM271" s="24"/>
      <c r="EN271" s="24"/>
      <c r="EO271" s="24"/>
      <c r="EP271" s="24"/>
      <c r="EQ271" s="24"/>
      <c r="ER271" s="24"/>
      <c r="ES271" s="24"/>
      <c r="ET271" s="24"/>
      <c r="EU271" s="24"/>
      <c r="EV271" s="24"/>
      <c r="EW271" s="24"/>
      <c r="EX271" s="24"/>
      <c r="EY271" s="24"/>
      <c r="EZ271" s="24"/>
      <c r="FA271" s="24"/>
      <c r="FB271" s="24"/>
      <c r="FC271" s="24"/>
      <c r="FD271" s="24"/>
      <c r="FE271" s="24"/>
      <c r="FF271" s="24"/>
      <c r="FG271" s="24"/>
      <c r="FH271" s="24"/>
      <c r="FI271" s="24"/>
      <c r="FJ271" s="24"/>
      <c r="FK271" s="24"/>
      <c r="FL271" s="24"/>
      <c r="FM271" s="24"/>
      <c r="FN271" s="24"/>
      <c r="FO271" s="24"/>
      <c r="FP271" s="24"/>
      <c r="FQ271" s="24"/>
      <c r="FR271" s="24"/>
      <c r="FS271" s="24"/>
      <c r="FT271" s="24"/>
      <c r="FU271" s="24"/>
      <c r="FV271" s="24"/>
      <c r="FW271" s="24"/>
      <c r="FX271" s="24"/>
      <c r="FY271" s="24"/>
      <c r="FZ271" s="24"/>
      <c r="GA271" s="24"/>
      <c r="GB271" s="24"/>
      <c r="GC271" s="24"/>
      <c r="GD271" s="24"/>
      <c r="GE271" s="24"/>
      <c r="GF271" s="24"/>
      <c r="GG271" s="24"/>
      <c r="GH271" s="24"/>
      <c r="GI271" s="24"/>
      <c r="GJ271" s="24"/>
      <c r="GK271" s="24"/>
      <c r="GL271" s="24"/>
      <c r="GM271" s="24"/>
      <c r="GN271" s="24"/>
      <c r="GO271" s="24"/>
      <c r="GP271" s="24"/>
      <c r="GQ271" s="24"/>
      <c r="GR271" s="24"/>
      <c r="GS271" s="24"/>
      <c r="GT271" s="24"/>
      <c r="GU271" s="24"/>
      <c r="GV271" s="24"/>
      <c r="GW271" s="24"/>
      <c r="GX271" s="24"/>
      <c r="GY271" s="24"/>
      <c r="GZ271" s="24"/>
      <c r="HA271" s="24"/>
      <c r="HB271" s="24"/>
      <c r="HC271" s="24"/>
      <c r="HD271" s="24"/>
      <c r="HE271" s="24"/>
      <c r="HF271" s="24"/>
      <c r="HG271" s="24"/>
      <c r="HH271" s="24"/>
      <c r="HI271" s="24"/>
      <c r="HJ271" s="24"/>
      <c r="HK271" s="24"/>
      <c r="HL271" s="24"/>
      <c r="HM271" s="24"/>
      <c r="HN271" s="24"/>
      <c r="HO271" s="24"/>
      <c r="HP271" s="24"/>
      <c r="HQ271" s="24"/>
      <c r="HR271" s="24"/>
      <c r="HS271" s="24"/>
      <c r="HT271" s="24"/>
      <c r="HU271" s="24"/>
      <c r="HV271" s="24"/>
      <c r="HW271" s="24"/>
      <c r="HX271" s="24"/>
      <c r="HY271" s="24"/>
      <c r="HZ271" s="24"/>
      <c r="IA271" s="24"/>
      <c r="IB271" s="24"/>
      <c r="IC271" s="24"/>
      <c r="ID271" s="24"/>
      <c r="IE271" s="24"/>
      <c r="IF271" s="24"/>
      <c r="IG271" s="24"/>
      <c r="IH271" s="24"/>
      <c r="II271" s="24"/>
      <c r="IJ271" s="24"/>
      <c r="IK271" s="24"/>
      <c r="IL271" s="24"/>
      <c r="IM271" s="24"/>
      <c r="IN271" s="24"/>
      <c r="IO271" s="24"/>
      <c r="IP271" s="24"/>
      <c r="IQ271" s="24"/>
      <c r="IR271" s="24"/>
      <c r="IS271" s="24"/>
      <c r="IT271" s="24"/>
      <c r="IU271" s="24"/>
      <c r="IV271" s="24"/>
      <c r="IW271" s="24"/>
      <c r="IX271" s="24"/>
      <c r="IY271" s="24"/>
      <c r="IZ271" s="24"/>
      <c r="JA271" s="24"/>
      <c r="JB271" s="24"/>
      <c r="JC271" s="24"/>
      <c r="JD271" s="24"/>
      <c r="JE271" s="24"/>
      <c r="JF271" s="24"/>
      <c r="JG271" s="24"/>
      <c r="JH271" s="24"/>
      <c r="JI271" s="24"/>
      <c r="JJ271" s="24"/>
    </row>
    <row r="272" spans="4:270" x14ac:dyDescent="0.35">
      <c r="F272" s="50"/>
      <c r="K272" s="50"/>
      <c r="O272" s="50"/>
      <c r="P272" s="50"/>
      <c r="U272" s="50"/>
      <c r="Z272" s="50"/>
      <c r="AB272" s="50"/>
      <c r="AC272" s="50"/>
      <c r="AD272" s="50"/>
      <c r="AE272" s="24"/>
      <c r="AF272" s="24"/>
      <c r="AG272" s="24"/>
      <c r="AH272" s="24"/>
      <c r="AI272" s="24"/>
      <c r="AJ272" s="24"/>
      <c r="AK272" s="24"/>
      <c r="AL272" s="24"/>
      <c r="AM272" s="24"/>
      <c r="AN272" s="24"/>
      <c r="AO272" s="24"/>
      <c r="AP272" s="24"/>
      <c r="AQ272" s="24"/>
      <c r="AR272" s="24"/>
      <c r="AS272" s="24"/>
      <c r="AT272" s="24"/>
      <c r="AU272" s="24"/>
      <c r="AV272" s="24"/>
      <c r="AW272" s="24"/>
      <c r="AX272" s="24"/>
      <c r="AY272" s="24"/>
      <c r="AZ272" s="24"/>
      <c r="BA272" s="24"/>
      <c r="BB272" s="24"/>
      <c r="BC272" s="24"/>
      <c r="BD272" s="24"/>
      <c r="BE272" s="24"/>
      <c r="BF272" s="24"/>
      <c r="BG272" s="24"/>
      <c r="BH272" s="24"/>
      <c r="BI272" s="24"/>
      <c r="BJ272" s="24"/>
      <c r="BK272" s="24"/>
      <c r="BL272" s="24"/>
      <c r="BM272" s="24"/>
      <c r="BN272" s="24"/>
      <c r="BO272" s="24"/>
      <c r="BP272" s="24"/>
      <c r="BQ272" s="24"/>
      <c r="BR272" s="24"/>
      <c r="BS272" s="24"/>
      <c r="BT272" s="24"/>
      <c r="BU272" s="24"/>
      <c r="BV272" s="24"/>
      <c r="BW272" s="24"/>
      <c r="BX272" s="24"/>
      <c r="BY272" s="24"/>
      <c r="BZ272" s="24"/>
      <c r="CA272" s="24"/>
      <c r="CB272" s="24"/>
      <c r="CC272" s="24"/>
      <c r="CD272" s="24"/>
      <c r="CE272" s="24"/>
      <c r="CF272" s="24"/>
      <c r="CG272" s="24"/>
      <c r="CH272" s="24"/>
      <c r="CI272" s="24"/>
      <c r="CJ272" s="24"/>
      <c r="CK272" s="24"/>
      <c r="CL272" s="24"/>
      <c r="CM272" s="24"/>
      <c r="CN272" s="24"/>
      <c r="CO272" s="24"/>
      <c r="CP272" s="24"/>
      <c r="CQ272" s="24"/>
      <c r="CR272" s="24"/>
      <c r="CS272" s="24"/>
      <c r="CT272" s="24"/>
      <c r="CU272" s="24"/>
      <c r="CV272" s="24"/>
      <c r="CW272" s="24"/>
      <c r="CX272" s="24"/>
      <c r="CY272" s="24"/>
      <c r="CZ272" s="24"/>
      <c r="DA272" s="24"/>
      <c r="DB272" s="24"/>
      <c r="DC272" s="24"/>
      <c r="DD272" s="24"/>
      <c r="DE272" s="24"/>
      <c r="DF272" s="24"/>
      <c r="DG272" s="24"/>
      <c r="DH272" s="24"/>
      <c r="DI272" s="24"/>
      <c r="DJ272" s="24"/>
      <c r="DK272" s="24"/>
      <c r="DL272" s="24"/>
      <c r="DM272" s="24"/>
      <c r="DN272" s="24"/>
      <c r="DO272" s="24"/>
      <c r="DP272" s="24"/>
      <c r="DQ272" s="24"/>
      <c r="DR272" s="24"/>
      <c r="DS272" s="24"/>
      <c r="DT272" s="24"/>
      <c r="DU272" s="24"/>
      <c r="DV272" s="24"/>
      <c r="DW272" s="24"/>
      <c r="DX272" s="24"/>
      <c r="DY272" s="24"/>
      <c r="DZ272" s="24"/>
      <c r="EA272" s="24"/>
      <c r="EB272" s="24"/>
      <c r="EC272" s="24"/>
      <c r="ED272" s="24"/>
      <c r="EE272" s="24"/>
      <c r="EF272" s="24"/>
      <c r="EG272" s="24"/>
      <c r="EH272" s="24"/>
      <c r="EI272" s="24"/>
      <c r="EJ272" s="24"/>
      <c r="EK272" s="24"/>
      <c r="EL272" s="24"/>
      <c r="EM272" s="24"/>
      <c r="EN272" s="24"/>
      <c r="EO272" s="24"/>
      <c r="EP272" s="24"/>
      <c r="EQ272" s="24"/>
      <c r="ER272" s="24"/>
      <c r="ES272" s="24"/>
      <c r="ET272" s="24"/>
      <c r="EU272" s="24"/>
      <c r="EV272" s="24"/>
      <c r="EW272" s="24"/>
      <c r="EX272" s="24"/>
      <c r="EY272" s="24"/>
      <c r="EZ272" s="24"/>
      <c r="FA272" s="24"/>
      <c r="FB272" s="24"/>
      <c r="FC272" s="24"/>
      <c r="FD272" s="24"/>
      <c r="FE272" s="24"/>
      <c r="FF272" s="24"/>
      <c r="FG272" s="24"/>
      <c r="FH272" s="24"/>
      <c r="FI272" s="24"/>
      <c r="FJ272" s="24"/>
      <c r="FK272" s="24"/>
      <c r="FL272" s="24"/>
      <c r="FM272" s="24"/>
      <c r="FN272" s="24"/>
      <c r="FO272" s="24"/>
      <c r="FP272" s="24"/>
      <c r="FQ272" s="24"/>
      <c r="FR272" s="24"/>
      <c r="FS272" s="24"/>
      <c r="FT272" s="24"/>
      <c r="FU272" s="24"/>
      <c r="FV272" s="24"/>
      <c r="FW272" s="24"/>
      <c r="FX272" s="24"/>
      <c r="FY272" s="24"/>
      <c r="FZ272" s="24"/>
      <c r="GA272" s="24"/>
      <c r="GB272" s="24"/>
      <c r="GC272" s="24"/>
      <c r="GD272" s="24"/>
      <c r="GE272" s="24"/>
      <c r="GF272" s="24"/>
      <c r="GG272" s="24"/>
      <c r="GH272" s="24"/>
      <c r="GI272" s="24"/>
      <c r="GJ272" s="24"/>
      <c r="GK272" s="24"/>
      <c r="GL272" s="24"/>
      <c r="GM272" s="24"/>
      <c r="GN272" s="24"/>
      <c r="GO272" s="24"/>
      <c r="GP272" s="24"/>
      <c r="GQ272" s="24"/>
      <c r="GR272" s="24"/>
      <c r="GS272" s="24"/>
      <c r="GT272" s="24"/>
      <c r="GU272" s="24"/>
      <c r="GV272" s="24"/>
      <c r="GW272" s="24"/>
      <c r="GX272" s="24"/>
      <c r="GY272" s="24"/>
      <c r="GZ272" s="24"/>
      <c r="HA272" s="24"/>
      <c r="HB272" s="24"/>
      <c r="HC272" s="24"/>
      <c r="HD272" s="24"/>
      <c r="HE272" s="24"/>
      <c r="HF272" s="24"/>
      <c r="HG272" s="24"/>
      <c r="HH272" s="24"/>
      <c r="HI272" s="24"/>
      <c r="HJ272" s="24"/>
      <c r="HK272" s="24"/>
      <c r="HL272" s="24"/>
      <c r="HM272" s="24"/>
      <c r="HN272" s="24"/>
      <c r="HO272" s="24"/>
      <c r="HP272" s="24"/>
      <c r="HQ272" s="24"/>
      <c r="HR272" s="24"/>
      <c r="HS272" s="24"/>
      <c r="HT272" s="24"/>
      <c r="HU272" s="24"/>
      <c r="HV272" s="24"/>
      <c r="HW272" s="24"/>
      <c r="HX272" s="24"/>
      <c r="HY272" s="24"/>
      <c r="HZ272" s="24"/>
      <c r="IA272" s="24"/>
      <c r="IB272" s="24"/>
      <c r="IC272" s="24"/>
      <c r="ID272" s="24"/>
      <c r="IE272" s="24"/>
      <c r="IF272" s="24"/>
      <c r="IG272" s="24"/>
      <c r="IH272" s="24"/>
      <c r="II272" s="24"/>
      <c r="IJ272" s="24"/>
      <c r="IK272" s="24"/>
      <c r="IL272" s="24"/>
      <c r="IM272" s="24"/>
      <c r="IN272" s="24"/>
      <c r="IO272" s="24"/>
      <c r="IP272" s="24"/>
      <c r="IQ272" s="24"/>
      <c r="IR272" s="24"/>
      <c r="IS272" s="24"/>
      <c r="IT272" s="24"/>
      <c r="IU272" s="24"/>
      <c r="IV272" s="24"/>
      <c r="IW272" s="24"/>
      <c r="IX272" s="24"/>
      <c r="IY272" s="24"/>
      <c r="IZ272" s="24"/>
      <c r="JA272" s="24"/>
      <c r="JB272" s="24"/>
      <c r="JC272" s="24"/>
      <c r="JD272" s="24"/>
      <c r="JE272" s="24"/>
      <c r="JF272" s="24"/>
      <c r="JG272" s="24"/>
      <c r="JH272" s="24"/>
      <c r="JI272" s="24"/>
      <c r="JJ272" s="24"/>
    </row>
    <row r="273" spans="6:270" x14ac:dyDescent="0.35">
      <c r="F273" s="50"/>
      <c r="K273" s="50"/>
      <c r="O273" s="50"/>
      <c r="P273" s="50"/>
      <c r="U273" s="50"/>
      <c r="Z273" s="50"/>
      <c r="AB273" s="50"/>
      <c r="AC273" s="50"/>
      <c r="AD273" s="50"/>
      <c r="AE273" s="24"/>
      <c r="AF273" s="24"/>
      <c r="AG273" s="24"/>
      <c r="AH273" s="24"/>
      <c r="AI273" s="24"/>
      <c r="AJ273" s="24"/>
      <c r="AK273" s="24"/>
      <c r="AL273" s="24"/>
      <c r="AM273" s="24"/>
      <c r="AN273" s="24"/>
      <c r="AO273" s="24"/>
      <c r="AP273" s="24"/>
      <c r="AQ273" s="24"/>
      <c r="AR273" s="24"/>
      <c r="AS273" s="24"/>
      <c r="AT273" s="24"/>
      <c r="AU273" s="24"/>
      <c r="AV273" s="24"/>
      <c r="AW273" s="24"/>
      <c r="AX273" s="24"/>
      <c r="AY273" s="24"/>
      <c r="AZ273" s="24"/>
      <c r="BA273" s="24"/>
      <c r="BB273" s="24"/>
      <c r="BC273" s="24"/>
      <c r="BD273" s="24"/>
      <c r="BE273" s="24"/>
      <c r="BF273" s="24"/>
      <c r="BG273" s="24"/>
      <c r="BH273" s="24"/>
      <c r="BI273" s="24"/>
      <c r="BJ273" s="24"/>
      <c r="BK273" s="24"/>
      <c r="BL273" s="24"/>
      <c r="BM273" s="24"/>
      <c r="BN273" s="24"/>
      <c r="BO273" s="24"/>
      <c r="BP273" s="24"/>
      <c r="BQ273" s="24"/>
      <c r="BR273" s="24"/>
      <c r="BS273" s="24"/>
      <c r="BT273" s="24"/>
      <c r="BU273" s="24"/>
      <c r="BV273" s="24"/>
      <c r="BW273" s="24"/>
      <c r="BX273" s="24"/>
      <c r="BY273" s="24"/>
      <c r="BZ273" s="24"/>
      <c r="CA273" s="24"/>
      <c r="CB273" s="24"/>
      <c r="CC273" s="24"/>
      <c r="CD273" s="24"/>
      <c r="CE273" s="24"/>
      <c r="CF273" s="24"/>
      <c r="CG273" s="24"/>
      <c r="CH273" s="24"/>
      <c r="CI273" s="24"/>
      <c r="CJ273" s="24"/>
      <c r="CK273" s="24"/>
      <c r="CL273" s="24"/>
      <c r="CM273" s="24"/>
      <c r="CN273" s="24"/>
      <c r="CO273" s="24"/>
      <c r="CP273" s="24"/>
      <c r="CQ273" s="24"/>
      <c r="CR273" s="24"/>
      <c r="CS273" s="24"/>
      <c r="CT273" s="24"/>
      <c r="CU273" s="24"/>
      <c r="CV273" s="24"/>
      <c r="CW273" s="24"/>
      <c r="CX273" s="24"/>
      <c r="CY273" s="24"/>
      <c r="CZ273" s="24"/>
      <c r="DA273" s="24"/>
      <c r="DB273" s="24"/>
      <c r="DC273" s="24"/>
      <c r="DD273" s="24"/>
      <c r="DE273" s="24"/>
      <c r="DF273" s="24"/>
      <c r="DG273" s="24"/>
      <c r="DH273" s="24"/>
      <c r="DI273" s="24"/>
      <c r="DJ273" s="24"/>
      <c r="DK273" s="24"/>
      <c r="DL273" s="24"/>
      <c r="DM273" s="24"/>
      <c r="DN273" s="24"/>
      <c r="DO273" s="24"/>
      <c r="DP273" s="24"/>
      <c r="DQ273" s="24"/>
      <c r="DR273" s="24"/>
      <c r="DS273" s="24"/>
      <c r="DT273" s="24"/>
      <c r="DU273" s="24"/>
      <c r="DV273" s="24"/>
      <c r="DW273" s="24"/>
      <c r="DX273" s="24"/>
      <c r="DY273" s="24"/>
      <c r="DZ273" s="24"/>
      <c r="EA273" s="24"/>
      <c r="EB273" s="24"/>
      <c r="EC273" s="24"/>
      <c r="ED273" s="24"/>
      <c r="EE273" s="24"/>
      <c r="EF273" s="24"/>
      <c r="EG273" s="24"/>
      <c r="EH273" s="24"/>
      <c r="EI273" s="24"/>
      <c r="EJ273" s="24"/>
      <c r="EK273" s="24"/>
      <c r="EL273" s="24"/>
      <c r="EM273" s="24"/>
      <c r="EN273" s="24"/>
      <c r="EO273" s="24"/>
      <c r="EP273" s="24"/>
      <c r="EQ273" s="24"/>
      <c r="ER273" s="24"/>
      <c r="ES273" s="24"/>
      <c r="ET273" s="24"/>
      <c r="EU273" s="24"/>
      <c r="EV273" s="24"/>
      <c r="EW273" s="24"/>
      <c r="EX273" s="24"/>
      <c r="EY273" s="24"/>
      <c r="EZ273" s="24"/>
      <c r="FA273" s="24"/>
      <c r="FB273" s="24"/>
      <c r="FC273" s="24"/>
      <c r="FD273" s="24"/>
      <c r="FE273" s="24"/>
      <c r="FF273" s="24"/>
      <c r="FG273" s="24"/>
      <c r="FH273" s="24"/>
      <c r="FI273" s="24"/>
      <c r="FJ273" s="24"/>
      <c r="FK273" s="24"/>
      <c r="FL273" s="24"/>
      <c r="FM273" s="24"/>
      <c r="FN273" s="24"/>
      <c r="FO273" s="24"/>
      <c r="FP273" s="24"/>
      <c r="FQ273" s="24"/>
      <c r="FR273" s="24"/>
      <c r="FS273" s="24"/>
      <c r="FT273" s="24"/>
      <c r="FU273" s="24"/>
      <c r="FV273" s="24"/>
      <c r="FW273" s="24"/>
      <c r="FX273" s="24"/>
      <c r="FY273" s="24"/>
      <c r="FZ273" s="24"/>
      <c r="GA273" s="24"/>
      <c r="GB273" s="24"/>
      <c r="GC273" s="24"/>
      <c r="GD273" s="24"/>
      <c r="GE273" s="24"/>
      <c r="GF273" s="24"/>
      <c r="GG273" s="24"/>
      <c r="GH273" s="24"/>
      <c r="GI273" s="24"/>
      <c r="GJ273" s="24"/>
      <c r="GK273" s="24"/>
      <c r="GL273" s="24"/>
      <c r="GM273" s="24"/>
      <c r="GN273" s="24"/>
      <c r="GO273" s="24"/>
      <c r="GP273" s="24"/>
      <c r="GQ273" s="24"/>
      <c r="GR273" s="24"/>
      <c r="GS273" s="24"/>
      <c r="GT273" s="24"/>
      <c r="GU273" s="24"/>
      <c r="GV273" s="24"/>
      <c r="GW273" s="24"/>
      <c r="GX273" s="24"/>
      <c r="GY273" s="24"/>
      <c r="GZ273" s="24"/>
      <c r="HA273" s="24"/>
      <c r="HB273" s="24"/>
      <c r="HC273" s="24"/>
      <c r="HD273" s="24"/>
      <c r="HE273" s="24"/>
      <c r="HF273" s="24"/>
      <c r="HG273" s="24"/>
      <c r="HH273" s="24"/>
      <c r="HI273" s="24"/>
      <c r="HJ273" s="24"/>
      <c r="HK273" s="24"/>
      <c r="HL273" s="24"/>
      <c r="HM273" s="24"/>
      <c r="HN273" s="24"/>
      <c r="HO273" s="24"/>
      <c r="HP273" s="24"/>
      <c r="HQ273" s="24"/>
      <c r="HR273" s="24"/>
      <c r="HS273" s="24"/>
      <c r="HT273" s="24"/>
      <c r="HU273" s="24"/>
      <c r="HV273" s="24"/>
      <c r="HW273" s="24"/>
      <c r="HX273" s="24"/>
      <c r="HY273" s="24"/>
      <c r="HZ273" s="24"/>
      <c r="IA273" s="24"/>
      <c r="IB273" s="24"/>
      <c r="IC273" s="24"/>
      <c r="ID273" s="24"/>
      <c r="IE273" s="24"/>
      <c r="IF273" s="24"/>
      <c r="IG273" s="24"/>
      <c r="IH273" s="24"/>
      <c r="II273" s="24"/>
      <c r="IJ273" s="24"/>
      <c r="IK273" s="24"/>
      <c r="IL273" s="24"/>
      <c r="IM273" s="24"/>
      <c r="IN273" s="24"/>
      <c r="IO273" s="24"/>
      <c r="IP273" s="24"/>
      <c r="IQ273" s="24"/>
      <c r="IR273" s="24"/>
      <c r="IS273" s="24"/>
      <c r="IT273" s="24"/>
      <c r="IU273" s="24"/>
      <c r="IV273" s="24"/>
      <c r="IW273" s="24"/>
      <c r="IX273" s="24"/>
      <c r="IY273" s="24"/>
      <c r="IZ273" s="24"/>
      <c r="JA273" s="24"/>
      <c r="JB273" s="24"/>
      <c r="JC273" s="24"/>
      <c r="JD273" s="24"/>
      <c r="JE273" s="24"/>
      <c r="JF273" s="24"/>
      <c r="JG273" s="24"/>
      <c r="JH273" s="24"/>
      <c r="JI273" s="24"/>
      <c r="JJ273" s="24"/>
    </row>
    <row r="274" spans="6:270" x14ac:dyDescent="0.35">
      <c r="F274" s="50"/>
      <c r="K274" s="50"/>
      <c r="O274" s="50"/>
      <c r="P274" s="50"/>
      <c r="U274" s="50"/>
      <c r="Z274" s="50"/>
      <c r="AB274" s="50"/>
      <c r="AC274" s="50"/>
      <c r="AD274" s="50"/>
      <c r="AE274" s="12"/>
      <c r="AF274" s="12"/>
      <c r="AG274" s="12"/>
      <c r="AH274" s="12"/>
      <c r="AI274" s="12"/>
      <c r="AJ274" s="12"/>
      <c r="AK274" s="12"/>
      <c r="AL274" s="12"/>
      <c r="AM274" s="12"/>
      <c r="AN274" s="12"/>
      <c r="AO274" s="12"/>
      <c r="AP274" s="12"/>
      <c r="AQ274" s="12"/>
      <c r="AR274" s="12"/>
      <c r="AS274" s="12"/>
      <c r="AT274" s="12"/>
      <c r="AU274" s="12"/>
      <c r="AV274" s="12"/>
      <c r="AW274" s="12"/>
      <c r="AX274" s="12"/>
      <c r="AY274" s="12"/>
      <c r="AZ274" s="12"/>
      <c r="BA274" s="12"/>
      <c r="BB274" s="12"/>
      <c r="BC274" s="12"/>
      <c r="BD274" s="12"/>
      <c r="BE274" s="12"/>
      <c r="BF274" s="12"/>
      <c r="BG274" s="12"/>
      <c r="BH274" s="12"/>
      <c r="BI274" s="12"/>
      <c r="BJ274" s="12"/>
      <c r="BK274" s="12"/>
      <c r="BL274" s="12"/>
      <c r="BM274" s="12"/>
      <c r="BN274" s="12"/>
      <c r="BO274" s="12"/>
      <c r="BP274" s="12"/>
      <c r="BQ274" s="12"/>
      <c r="BR274" s="12"/>
      <c r="BS274" s="12"/>
      <c r="BT274" s="12"/>
      <c r="BU274" s="12"/>
      <c r="BV274" s="12"/>
      <c r="BW274" s="12"/>
      <c r="BX274" s="12"/>
      <c r="BY274" s="12"/>
      <c r="BZ274" s="12"/>
      <c r="CA274" s="12"/>
      <c r="CB274" s="12"/>
      <c r="CC274" s="12"/>
      <c r="CD274" s="12"/>
      <c r="CE274" s="12"/>
      <c r="CF274" s="12"/>
      <c r="CG274" s="12"/>
      <c r="CH274" s="12"/>
      <c r="CI274" s="12"/>
      <c r="CJ274" s="12"/>
      <c r="CK274" s="12"/>
      <c r="CL274" s="12"/>
      <c r="CM274" s="12"/>
      <c r="CN274" s="12"/>
      <c r="CO274" s="12"/>
      <c r="CP274" s="12"/>
      <c r="CQ274" s="12"/>
      <c r="CR274" s="12"/>
      <c r="CS274" s="12"/>
      <c r="CT274" s="12"/>
      <c r="CU274" s="12"/>
      <c r="CV274" s="12"/>
      <c r="CW274" s="12"/>
      <c r="CX274" s="12"/>
      <c r="CY274" s="12"/>
      <c r="CZ274" s="12"/>
      <c r="DA274" s="12"/>
      <c r="DB274" s="12"/>
      <c r="DC274" s="12"/>
      <c r="DD274" s="12"/>
      <c r="DE274" s="12"/>
      <c r="DF274" s="12"/>
      <c r="DG274" s="12"/>
      <c r="DH274" s="12"/>
      <c r="DI274" s="12"/>
      <c r="DJ274" s="12"/>
      <c r="DK274" s="12"/>
      <c r="DL274" s="12"/>
      <c r="DM274" s="12"/>
      <c r="DN274" s="12"/>
      <c r="DO274" s="12"/>
      <c r="DP274" s="12"/>
      <c r="DQ274" s="12"/>
      <c r="DR274" s="12"/>
      <c r="DS274" s="12"/>
      <c r="DT274" s="12"/>
      <c r="DU274" s="12"/>
      <c r="DV274" s="12"/>
      <c r="DW274" s="12"/>
      <c r="DX274" s="12"/>
      <c r="DY274" s="12"/>
      <c r="DZ274" s="12"/>
      <c r="EA274" s="12"/>
      <c r="EB274" s="12"/>
      <c r="EC274" s="12"/>
      <c r="ED274" s="12"/>
      <c r="EE274" s="12"/>
      <c r="EF274" s="12"/>
      <c r="EG274" s="12"/>
      <c r="EH274" s="12"/>
      <c r="EI274" s="12"/>
      <c r="EJ274" s="12"/>
      <c r="EK274" s="12"/>
      <c r="EL274" s="12"/>
      <c r="EM274" s="12"/>
      <c r="EN274" s="12"/>
      <c r="EO274" s="12"/>
      <c r="EP274" s="12"/>
      <c r="EQ274" s="12"/>
      <c r="ER274" s="12"/>
      <c r="ES274" s="12"/>
      <c r="ET274" s="12"/>
      <c r="EU274" s="12"/>
      <c r="EV274" s="12"/>
      <c r="EW274" s="12"/>
      <c r="EX274" s="12"/>
      <c r="EY274" s="12"/>
      <c r="EZ274" s="12"/>
      <c r="FA274" s="12"/>
      <c r="FB274" s="12"/>
      <c r="FC274" s="12"/>
      <c r="FD274" s="12"/>
      <c r="FE274" s="12"/>
      <c r="FF274" s="12"/>
      <c r="FG274" s="12"/>
      <c r="FH274" s="12"/>
      <c r="FI274" s="12"/>
      <c r="FJ274" s="12"/>
      <c r="FK274" s="12"/>
      <c r="FL274" s="12"/>
      <c r="FM274" s="12"/>
      <c r="FN274" s="12"/>
      <c r="FO274" s="12"/>
      <c r="FP274" s="12"/>
      <c r="FQ274" s="12"/>
      <c r="FR274" s="12"/>
      <c r="FS274" s="12"/>
      <c r="FT274" s="12"/>
      <c r="FU274" s="12"/>
      <c r="FV274" s="12"/>
      <c r="FW274" s="12"/>
      <c r="FX274" s="12"/>
      <c r="FY274" s="12"/>
      <c r="FZ274" s="12"/>
      <c r="GA274" s="12"/>
      <c r="GB274" s="12"/>
      <c r="GC274" s="12"/>
      <c r="GD274" s="12"/>
      <c r="GE274" s="12"/>
      <c r="GF274" s="12"/>
      <c r="GG274" s="12"/>
      <c r="GH274" s="12"/>
      <c r="GI274" s="12"/>
      <c r="GJ274" s="12"/>
      <c r="GK274" s="12"/>
      <c r="GL274" s="12"/>
      <c r="GM274" s="12"/>
      <c r="GN274" s="12"/>
      <c r="GO274" s="12"/>
      <c r="GP274" s="12"/>
      <c r="GQ274" s="12"/>
      <c r="GR274" s="12"/>
      <c r="GS274" s="12"/>
      <c r="GT274" s="12"/>
      <c r="GU274" s="12"/>
      <c r="GV274" s="12"/>
      <c r="GW274" s="12"/>
      <c r="GX274" s="12"/>
      <c r="GY274" s="12"/>
      <c r="GZ274" s="12"/>
      <c r="HA274" s="12"/>
      <c r="HB274" s="12"/>
      <c r="HC274" s="12"/>
      <c r="HD274" s="12"/>
      <c r="HE274" s="12"/>
      <c r="HF274" s="12"/>
      <c r="HG274" s="12"/>
      <c r="HH274" s="12"/>
      <c r="HI274" s="12"/>
      <c r="HJ274" s="12"/>
      <c r="HK274" s="12"/>
      <c r="HL274" s="12"/>
      <c r="HM274" s="12"/>
      <c r="HN274" s="12"/>
      <c r="HO274" s="12"/>
      <c r="HP274" s="12"/>
      <c r="HQ274" s="12"/>
      <c r="HR274" s="12"/>
      <c r="HS274" s="12"/>
      <c r="HT274" s="12"/>
      <c r="HU274" s="12"/>
      <c r="HV274" s="12"/>
      <c r="HW274" s="12"/>
      <c r="HX274" s="12"/>
      <c r="HY274" s="12"/>
      <c r="HZ274" s="12"/>
      <c r="IA274" s="12"/>
      <c r="IB274" s="12"/>
      <c r="IC274" s="12"/>
      <c r="ID274" s="12"/>
      <c r="IE274" s="12"/>
      <c r="IF274" s="12"/>
      <c r="IG274" s="12"/>
      <c r="IH274" s="12"/>
      <c r="II274" s="12"/>
      <c r="IJ274" s="12"/>
      <c r="IK274" s="12"/>
      <c r="IL274" s="12"/>
      <c r="IM274" s="12"/>
      <c r="IN274" s="12"/>
      <c r="IO274" s="12"/>
      <c r="IP274" s="12"/>
      <c r="IQ274" s="12"/>
      <c r="IR274" s="12"/>
      <c r="IS274" s="12"/>
      <c r="IT274" s="12"/>
      <c r="IU274" s="12"/>
      <c r="IV274" s="12"/>
      <c r="IW274" s="12"/>
      <c r="IX274" s="12"/>
      <c r="IY274" s="12"/>
      <c r="IZ274" s="12"/>
      <c r="JA274" s="12"/>
      <c r="JB274" s="12"/>
      <c r="JC274" s="12"/>
      <c r="JD274" s="12"/>
      <c r="JE274" s="12"/>
      <c r="JF274" s="12"/>
      <c r="JG274" s="12"/>
      <c r="JH274" s="12"/>
      <c r="JI274" s="12"/>
      <c r="JJ274" s="12"/>
    </row>
    <row r="275" spans="6:270" x14ac:dyDescent="0.35">
      <c r="F275" s="50"/>
      <c r="K275" s="50"/>
      <c r="O275" s="50"/>
      <c r="P275" s="50"/>
      <c r="U275" s="50"/>
      <c r="Z275" s="50"/>
      <c r="AB275" s="50"/>
      <c r="AC275" s="50"/>
      <c r="AD275" s="50"/>
      <c r="AE275" s="12"/>
      <c r="AF275" s="12"/>
      <c r="AG275" s="12"/>
      <c r="AH275" s="12"/>
      <c r="AI275" s="12"/>
      <c r="AJ275" s="12"/>
      <c r="AK275" s="12"/>
      <c r="AL275" s="12"/>
      <c r="AM275" s="12"/>
      <c r="AN275" s="12"/>
      <c r="AO275" s="12"/>
      <c r="AP275" s="12"/>
      <c r="AQ275" s="12"/>
      <c r="AR275" s="12"/>
      <c r="AS275" s="12"/>
      <c r="AT275" s="12"/>
      <c r="AU275" s="12"/>
      <c r="AV275" s="12"/>
      <c r="AW275" s="12"/>
      <c r="AX275" s="12"/>
      <c r="AY275" s="12"/>
      <c r="AZ275" s="12"/>
      <c r="BA275" s="12"/>
      <c r="BB275" s="12"/>
      <c r="BC275" s="12"/>
      <c r="BD275" s="12"/>
      <c r="BE275" s="12"/>
      <c r="BF275" s="12"/>
      <c r="BG275" s="12"/>
      <c r="BH275" s="12"/>
      <c r="BI275" s="12"/>
      <c r="BJ275" s="12"/>
      <c r="BK275" s="12"/>
      <c r="BL275" s="12"/>
      <c r="BM275" s="12"/>
      <c r="BN275" s="12"/>
      <c r="BO275" s="12"/>
      <c r="BP275" s="12"/>
      <c r="BQ275" s="12"/>
      <c r="BR275" s="12"/>
      <c r="BS275" s="12"/>
      <c r="BT275" s="12"/>
      <c r="BU275" s="12"/>
      <c r="BV275" s="12"/>
      <c r="BW275" s="12"/>
      <c r="BX275" s="12"/>
      <c r="BY275" s="12"/>
      <c r="BZ275" s="12"/>
      <c r="CA275" s="12"/>
      <c r="CB275" s="12"/>
      <c r="CC275" s="12"/>
      <c r="CD275" s="12"/>
      <c r="CE275" s="12"/>
      <c r="CF275" s="12"/>
      <c r="CG275" s="12"/>
      <c r="CH275" s="12"/>
      <c r="CI275" s="12"/>
      <c r="CJ275" s="12"/>
      <c r="CK275" s="12"/>
      <c r="CL275" s="12"/>
      <c r="CM275" s="12"/>
      <c r="CN275" s="12"/>
      <c r="CO275" s="12"/>
      <c r="CP275" s="12"/>
      <c r="CQ275" s="12"/>
      <c r="CR275" s="12"/>
      <c r="CS275" s="12"/>
      <c r="CT275" s="12"/>
      <c r="CU275" s="12"/>
      <c r="CV275" s="12"/>
      <c r="CW275" s="12"/>
      <c r="CX275" s="12"/>
      <c r="CY275" s="12"/>
      <c r="CZ275" s="12"/>
      <c r="DA275" s="12"/>
      <c r="DB275" s="12"/>
      <c r="DC275" s="12"/>
      <c r="DD275" s="12"/>
      <c r="DE275" s="12"/>
      <c r="DF275" s="12"/>
      <c r="DG275" s="12"/>
      <c r="DH275" s="12"/>
      <c r="DI275" s="12"/>
      <c r="DJ275" s="12"/>
      <c r="DK275" s="12"/>
      <c r="DL275" s="12"/>
      <c r="DM275" s="12"/>
      <c r="DN275" s="12"/>
      <c r="DO275" s="12"/>
      <c r="DP275" s="12"/>
      <c r="DQ275" s="12"/>
      <c r="DR275" s="12"/>
      <c r="DS275" s="12"/>
      <c r="DT275" s="12"/>
      <c r="DU275" s="12"/>
      <c r="DV275" s="12"/>
      <c r="DW275" s="12"/>
      <c r="DX275" s="12"/>
      <c r="DY275" s="12"/>
      <c r="DZ275" s="12"/>
      <c r="EA275" s="12"/>
      <c r="EB275" s="12"/>
      <c r="EC275" s="12"/>
      <c r="ED275" s="12"/>
      <c r="EE275" s="12"/>
      <c r="EF275" s="12"/>
      <c r="EG275" s="12"/>
      <c r="EH275" s="12"/>
      <c r="EI275" s="12"/>
      <c r="EJ275" s="12"/>
      <c r="EK275" s="12"/>
      <c r="EL275" s="12"/>
      <c r="EM275" s="12"/>
      <c r="EN275" s="12"/>
      <c r="EO275" s="12"/>
      <c r="EP275" s="12"/>
      <c r="EQ275" s="12"/>
      <c r="ER275" s="12"/>
      <c r="ES275" s="12"/>
      <c r="ET275" s="12"/>
      <c r="EU275" s="12"/>
      <c r="EV275" s="12"/>
      <c r="EW275" s="12"/>
      <c r="EX275" s="12"/>
      <c r="EY275" s="12"/>
      <c r="EZ275" s="12"/>
      <c r="FA275" s="12"/>
      <c r="FB275" s="12"/>
      <c r="FC275" s="12"/>
      <c r="FD275" s="12"/>
      <c r="FE275" s="12"/>
      <c r="FF275" s="12"/>
      <c r="FG275" s="12"/>
      <c r="FH275" s="12"/>
      <c r="FI275" s="12"/>
      <c r="FJ275" s="12"/>
      <c r="FK275" s="12"/>
      <c r="FL275" s="12"/>
      <c r="FM275" s="12"/>
      <c r="FN275" s="12"/>
      <c r="FO275" s="12"/>
      <c r="FP275" s="12"/>
      <c r="FQ275" s="12"/>
      <c r="FR275" s="12"/>
      <c r="FS275" s="12"/>
      <c r="FT275" s="12"/>
      <c r="FU275" s="12"/>
      <c r="FV275" s="12"/>
      <c r="FW275" s="12"/>
      <c r="FX275" s="12"/>
      <c r="FY275" s="12"/>
      <c r="FZ275" s="12"/>
      <c r="GA275" s="12"/>
      <c r="GB275" s="12"/>
      <c r="GC275" s="12"/>
      <c r="GD275" s="12"/>
      <c r="GE275" s="12"/>
      <c r="GF275" s="12"/>
      <c r="GG275" s="12"/>
      <c r="GH275" s="12"/>
      <c r="GI275" s="12"/>
      <c r="GJ275" s="12"/>
      <c r="GK275" s="12"/>
      <c r="GL275" s="12"/>
      <c r="GM275" s="12"/>
      <c r="GN275" s="12"/>
      <c r="GO275" s="12"/>
      <c r="GP275" s="12"/>
      <c r="GQ275" s="12"/>
      <c r="GR275" s="12"/>
      <c r="GS275" s="12"/>
      <c r="GT275" s="12"/>
      <c r="GU275" s="12"/>
      <c r="GV275" s="12"/>
      <c r="GW275" s="12"/>
      <c r="GX275" s="12"/>
      <c r="GY275" s="12"/>
      <c r="GZ275" s="12"/>
      <c r="HA275" s="12"/>
      <c r="HB275" s="12"/>
      <c r="HC275" s="12"/>
      <c r="HD275" s="12"/>
      <c r="HE275" s="12"/>
      <c r="HF275" s="12"/>
      <c r="HG275" s="12"/>
      <c r="HH275" s="12"/>
      <c r="HI275" s="12"/>
      <c r="HJ275" s="12"/>
      <c r="HK275" s="12"/>
      <c r="HL275" s="12"/>
      <c r="HM275" s="12"/>
      <c r="HN275" s="12"/>
      <c r="HO275" s="12"/>
      <c r="HP275" s="12"/>
      <c r="HQ275" s="12"/>
      <c r="HR275" s="12"/>
      <c r="HS275" s="12"/>
      <c r="HT275" s="12"/>
      <c r="HU275" s="12"/>
      <c r="HV275" s="12"/>
      <c r="HW275" s="12"/>
      <c r="HX275" s="12"/>
      <c r="HY275" s="12"/>
      <c r="HZ275" s="12"/>
      <c r="IA275" s="12"/>
      <c r="IB275" s="12"/>
      <c r="IC275" s="12"/>
      <c r="ID275" s="12"/>
      <c r="IE275" s="12"/>
      <c r="IF275" s="12"/>
      <c r="IG275" s="12"/>
      <c r="IH275" s="12"/>
      <c r="II275" s="12"/>
      <c r="IJ275" s="12"/>
      <c r="IK275" s="12"/>
      <c r="IL275" s="12"/>
      <c r="IM275" s="12"/>
      <c r="IN275" s="12"/>
      <c r="IO275" s="12"/>
      <c r="IP275" s="12"/>
      <c r="IQ275" s="12"/>
      <c r="IR275" s="12"/>
      <c r="IS275" s="12"/>
      <c r="IT275" s="12"/>
      <c r="IU275" s="12"/>
      <c r="IV275" s="12"/>
      <c r="IW275" s="12"/>
      <c r="IX275" s="12"/>
      <c r="IY275" s="12"/>
      <c r="IZ275" s="12"/>
      <c r="JA275" s="12"/>
      <c r="JB275" s="12"/>
      <c r="JC275" s="12"/>
      <c r="JD275" s="12"/>
      <c r="JE275" s="12"/>
      <c r="JF275" s="12"/>
      <c r="JG275" s="12"/>
      <c r="JH275" s="12"/>
      <c r="JI275" s="12"/>
      <c r="JJ275" s="12"/>
    </row>
    <row r="276" spans="6:270" x14ac:dyDescent="0.35">
      <c r="F276" s="50"/>
      <c r="K276" s="50"/>
      <c r="O276" s="50"/>
      <c r="P276" s="50"/>
      <c r="U276" s="50"/>
      <c r="Z276" s="50"/>
      <c r="AB276" s="50"/>
      <c r="AC276" s="50"/>
      <c r="AD276" s="50"/>
      <c r="AE276" s="18"/>
      <c r="AF276" s="18"/>
      <c r="AG276" s="18"/>
      <c r="AH276" s="18"/>
      <c r="AI276" s="18"/>
      <c r="AJ276" s="18"/>
      <c r="AK276" s="18"/>
      <c r="AL276" s="18"/>
      <c r="AM276" s="18"/>
      <c r="AN276" s="18"/>
      <c r="AO276" s="18"/>
      <c r="AP276" s="18"/>
      <c r="AQ276" s="18"/>
      <c r="AR276" s="18"/>
      <c r="AS276" s="18"/>
      <c r="AT276" s="18"/>
      <c r="AU276" s="18"/>
      <c r="AV276" s="18"/>
      <c r="AW276" s="18"/>
      <c r="AX276" s="18"/>
      <c r="AY276" s="18"/>
      <c r="AZ276" s="18"/>
      <c r="BA276" s="18"/>
      <c r="BB276" s="18"/>
      <c r="BC276" s="18"/>
      <c r="BD276" s="18"/>
      <c r="BE276" s="18"/>
      <c r="BF276" s="18"/>
      <c r="BG276" s="18"/>
      <c r="BH276" s="18"/>
      <c r="BI276" s="18"/>
      <c r="BJ276" s="18"/>
      <c r="BK276" s="18"/>
      <c r="BL276" s="18"/>
      <c r="BM276" s="18"/>
      <c r="BN276" s="18"/>
      <c r="BO276" s="18"/>
      <c r="BP276" s="18"/>
      <c r="BQ276" s="18"/>
      <c r="BR276" s="18"/>
      <c r="BS276" s="18"/>
      <c r="BT276" s="18"/>
      <c r="BU276" s="18"/>
      <c r="BV276" s="18"/>
      <c r="BW276" s="18"/>
      <c r="BX276" s="18"/>
      <c r="BY276" s="18"/>
      <c r="BZ276" s="18"/>
      <c r="CA276" s="18"/>
      <c r="CB276" s="18"/>
      <c r="CC276" s="18"/>
      <c r="CD276" s="18"/>
      <c r="CE276" s="18"/>
      <c r="CF276" s="18"/>
      <c r="CG276" s="18"/>
      <c r="CH276" s="18"/>
      <c r="CI276" s="18"/>
      <c r="CJ276" s="18"/>
      <c r="CK276" s="18"/>
      <c r="CL276" s="18"/>
      <c r="CM276" s="18"/>
      <c r="CN276" s="18"/>
      <c r="CO276" s="18"/>
      <c r="CP276" s="18"/>
      <c r="CQ276" s="18"/>
      <c r="CR276" s="18"/>
      <c r="CS276" s="18"/>
      <c r="CT276" s="18"/>
      <c r="CU276" s="18"/>
      <c r="CV276" s="18"/>
      <c r="CW276" s="18"/>
      <c r="CX276" s="18"/>
      <c r="CY276" s="18"/>
      <c r="CZ276" s="18"/>
      <c r="DA276" s="18"/>
      <c r="DB276" s="18"/>
      <c r="DC276" s="18"/>
      <c r="DD276" s="18"/>
      <c r="DE276" s="18"/>
      <c r="DF276" s="18"/>
      <c r="DG276" s="18"/>
      <c r="DH276" s="18"/>
      <c r="DI276" s="18"/>
      <c r="DJ276" s="18"/>
      <c r="DK276" s="18"/>
      <c r="DL276" s="18"/>
      <c r="DM276" s="18"/>
      <c r="DN276" s="18"/>
      <c r="DO276" s="18"/>
      <c r="DP276" s="18"/>
      <c r="DQ276" s="18"/>
      <c r="DR276" s="18"/>
      <c r="DS276" s="18"/>
      <c r="DT276" s="18"/>
      <c r="DU276" s="18"/>
      <c r="DV276" s="18"/>
      <c r="DW276" s="18"/>
      <c r="DX276" s="18"/>
      <c r="DY276" s="18"/>
      <c r="DZ276" s="18"/>
      <c r="EA276" s="18"/>
      <c r="EB276" s="18"/>
      <c r="EC276" s="18"/>
      <c r="ED276" s="18"/>
      <c r="EE276" s="18"/>
      <c r="EF276" s="18"/>
      <c r="EG276" s="18"/>
      <c r="EH276" s="18"/>
      <c r="EI276" s="18"/>
      <c r="EJ276" s="18"/>
      <c r="EK276" s="18"/>
      <c r="EL276" s="18"/>
      <c r="EM276" s="18"/>
      <c r="EN276" s="18"/>
      <c r="EO276" s="18"/>
      <c r="EP276" s="18"/>
      <c r="EQ276" s="18"/>
      <c r="ER276" s="18"/>
      <c r="ES276" s="18"/>
      <c r="ET276" s="18"/>
      <c r="EU276" s="18"/>
      <c r="EV276" s="18"/>
      <c r="EW276" s="18"/>
      <c r="EX276" s="18"/>
      <c r="EY276" s="18"/>
      <c r="EZ276" s="18"/>
      <c r="FA276" s="18"/>
      <c r="FB276" s="18"/>
      <c r="FC276" s="18"/>
      <c r="FD276" s="18"/>
      <c r="FE276" s="18"/>
      <c r="FF276" s="18"/>
      <c r="FG276" s="18"/>
      <c r="FH276" s="18"/>
      <c r="FI276" s="18"/>
      <c r="FJ276" s="18"/>
      <c r="FK276" s="18"/>
      <c r="FL276" s="18"/>
      <c r="FM276" s="18"/>
      <c r="FN276" s="18"/>
      <c r="FO276" s="18"/>
      <c r="FP276" s="18"/>
      <c r="FQ276" s="18"/>
      <c r="FR276" s="18"/>
      <c r="FS276" s="18"/>
      <c r="FT276" s="18"/>
      <c r="FU276" s="18"/>
      <c r="FV276" s="18"/>
      <c r="FW276" s="18"/>
      <c r="FX276" s="18"/>
      <c r="FY276" s="18"/>
      <c r="FZ276" s="18"/>
      <c r="GA276" s="18"/>
      <c r="GB276" s="18"/>
      <c r="GC276" s="18"/>
      <c r="GD276" s="18"/>
      <c r="GE276" s="18"/>
      <c r="GF276" s="18"/>
      <c r="GG276" s="18"/>
      <c r="GH276" s="18"/>
      <c r="GI276" s="18"/>
      <c r="GJ276" s="18"/>
      <c r="GK276" s="18"/>
      <c r="GL276" s="18"/>
      <c r="GM276" s="18"/>
      <c r="GN276" s="18"/>
      <c r="GO276" s="18"/>
      <c r="GP276" s="18"/>
      <c r="GQ276" s="18"/>
      <c r="GR276" s="18"/>
      <c r="GS276" s="18"/>
      <c r="GT276" s="18"/>
      <c r="GU276" s="18"/>
      <c r="GV276" s="18"/>
      <c r="GW276" s="18"/>
      <c r="GX276" s="18"/>
      <c r="GY276" s="18"/>
      <c r="GZ276" s="18"/>
      <c r="HA276" s="18"/>
      <c r="HB276" s="18"/>
      <c r="HC276" s="18"/>
      <c r="HD276" s="18"/>
      <c r="HE276" s="18"/>
      <c r="HF276" s="18"/>
      <c r="HG276" s="18"/>
      <c r="HH276" s="18"/>
      <c r="HI276" s="18"/>
      <c r="HJ276" s="18"/>
      <c r="HK276" s="18"/>
      <c r="HL276" s="18"/>
      <c r="HM276" s="18"/>
      <c r="HN276" s="18"/>
      <c r="HO276" s="18"/>
      <c r="HP276" s="18"/>
      <c r="HQ276" s="18"/>
      <c r="HR276" s="18"/>
      <c r="HS276" s="18"/>
      <c r="HT276" s="18"/>
      <c r="HU276" s="18"/>
      <c r="HV276" s="18"/>
      <c r="HW276" s="18"/>
      <c r="HX276" s="18"/>
      <c r="HY276" s="18"/>
      <c r="HZ276" s="18"/>
      <c r="IA276" s="18"/>
      <c r="IB276" s="18"/>
      <c r="IC276" s="18"/>
      <c r="ID276" s="18"/>
      <c r="IE276" s="18"/>
      <c r="IF276" s="18"/>
      <c r="IG276" s="18"/>
      <c r="IH276" s="18"/>
      <c r="II276" s="18"/>
      <c r="IJ276" s="18"/>
      <c r="IK276" s="18"/>
      <c r="IL276" s="18"/>
      <c r="IM276" s="18"/>
      <c r="IN276" s="18"/>
      <c r="IO276" s="18"/>
      <c r="IP276" s="18"/>
      <c r="IQ276" s="18"/>
      <c r="IR276" s="18"/>
      <c r="IS276" s="18"/>
      <c r="IT276" s="18"/>
      <c r="IU276" s="18"/>
      <c r="IV276" s="18"/>
      <c r="IW276" s="18"/>
      <c r="IX276" s="18"/>
      <c r="IY276" s="18"/>
      <c r="IZ276" s="18"/>
      <c r="JA276" s="18"/>
      <c r="JB276" s="18"/>
      <c r="JC276" s="18"/>
      <c r="JD276" s="18"/>
      <c r="JE276" s="18"/>
      <c r="JF276" s="18"/>
      <c r="JG276" s="18"/>
      <c r="JH276" s="18"/>
      <c r="JI276" s="18"/>
      <c r="JJ276" s="18"/>
    </row>
    <row r="277" spans="6:270" x14ac:dyDescent="0.35">
      <c r="F277" s="50"/>
      <c r="K277" s="50"/>
      <c r="O277" s="50"/>
      <c r="P277" s="50"/>
      <c r="U277" s="50"/>
      <c r="Z277" s="50"/>
      <c r="AB277" s="50"/>
      <c r="AC277" s="50"/>
      <c r="AD277" s="50"/>
      <c r="AE277" s="24"/>
      <c r="AF277" s="24"/>
      <c r="AG277" s="24"/>
      <c r="AH277" s="24"/>
      <c r="AI277" s="24"/>
      <c r="AJ277" s="24"/>
      <c r="AK277" s="24"/>
      <c r="AL277" s="24"/>
      <c r="AM277" s="24"/>
      <c r="AN277" s="24"/>
      <c r="AO277" s="24"/>
      <c r="AP277" s="24"/>
      <c r="AQ277" s="24"/>
      <c r="AR277" s="24"/>
      <c r="AS277" s="24"/>
      <c r="AT277" s="24"/>
      <c r="AU277" s="24"/>
      <c r="AV277" s="24"/>
      <c r="AW277" s="24"/>
      <c r="AX277" s="24"/>
      <c r="AY277" s="24"/>
      <c r="AZ277" s="24"/>
      <c r="BA277" s="24"/>
      <c r="BB277" s="24"/>
      <c r="BC277" s="24"/>
      <c r="BD277" s="24"/>
      <c r="BE277" s="24"/>
      <c r="BF277" s="24"/>
      <c r="BG277" s="24"/>
      <c r="BH277" s="24"/>
      <c r="BI277" s="24"/>
      <c r="BJ277" s="24"/>
      <c r="BK277" s="24"/>
      <c r="BL277" s="24"/>
      <c r="BM277" s="24"/>
      <c r="BN277" s="24"/>
      <c r="BO277" s="24"/>
      <c r="BP277" s="24"/>
      <c r="BQ277" s="24"/>
      <c r="BR277" s="24"/>
      <c r="BS277" s="24"/>
      <c r="BT277" s="24"/>
      <c r="BU277" s="24"/>
      <c r="BV277" s="24"/>
      <c r="BW277" s="24"/>
      <c r="BX277" s="24"/>
      <c r="BY277" s="24"/>
      <c r="BZ277" s="24"/>
      <c r="CA277" s="24"/>
      <c r="CB277" s="24"/>
      <c r="CC277" s="24"/>
      <c r="CD277" s="24"/>
      <c r="CE277" s="24"/>
      <c r="CF277" s="24"/>
      <c r="CG277" s="24"/>
      <c r="CH277" s="24"/>
      <c r="CI277" s="24"/>
      <c r="CJ277" s="24"/>
      <c r="CK277" s="24"/>
      <c r="CL277" s="24"/>
      <c r="CM277" s="24"/>
      <c r="CN277" s="24"/>
      <c r="CO277" s="24"/>
      <c r="CP277" s="24"/>
      <c r="CQ277" s="24"/>
      <c r="CR277" s="24"/>
      <c r="CS277" s="24"/>
      <c r="CT277" s="24"/>
      <c r="CU277" s="24"/>
      <c r="CV277" s="24"/>
      <c r="CW277" s="24"/>
      <c r="CX277" s="24"/>
      <c r="CY277" s="24"/>
      <c r="CZ277" s="24"/>
      <c r="DA277" s="24"/>
      <c r="DB277" s="24"/>
      <c r="DC277" s="24"/>
      <c r="DD277" s="24"/>
      <c r="DE277" s="24"/>
      <c r="DF277" s="24"/>
      <c r="DG277" s="24"/>
      <c r="DH277" s="24"/>
      <c r="DI277" s="24"/>
      <c r="DJ277" s="24"/>
      <c r="DK277" s="24"/>
      <c r="DL277" s="24"/>
      <c r="DM277" s="24"/>
      <c r="DN277" s="24"/>
      <c r="DO277" s="24"/>
      <c r="DP277" s="24"/>
      <c r="DQ277" s="24"/>
      <c r="DR277" s="24"/>
      <c r="DS277" s="24"/>
      <c r="DT277" s="24"/>
      <c r="DU277" s="24"/>
      <c r="DV277" s="24"/>
      <c r="DW277" s="24"/>
      <c r="DX277" s="24"/>
      <c r="DY277" s="24"/>
      <c r="DZ277" s="24"/>
      <c r="EA277" s="24"/>
      <c r="EB277" s="24"/>
      <c r="EC277" s="24"/>
      <c r="ED277" s="24"/>
      <c r="EE277" s="24"/>
      <c r="EF277" s="24"/>
      <c r="EG277" s="24"/>
      <c r="EH277" s="24"/>
      <c r="EI277" s="24"/>
      <c r="EJ277" s="24"/>
      <c r="EK277" s="24"/>
      <c r="EL277" s="24"/>
      <c r="EM277" s="24"/>
      <c r="EN277" s="24"/>
      <c r="EO277" s="24"/>
      <c r="EP277" s="24"/>
      <c r="EQ277" s="24"/>
      <c r="ER277" s="24"/>
      <c r="ES277" s="24"/>
      <c r="ET277" s="24"/>
      <c r="EU277" s="24"/>
      <c r="EV277" s="24"/>
      <c r="EW277" s="24"/>
      <c r="EX277" s="24"/>
      <c r="EY277" s="24"/>
      <c r="EZ277" s="24"/>
      <c r="FA277" s="24"/>
      <c r="FB277" s="24"/>
      <c r="FC277" s="24"/>
      <c r="FD277" s="24"/>
      <c r="FE277" s="24"/>
      <c r="FF277" s="24"/>
      <c r="FG277" s="24"/>
      <c r="FH277" s="24"/>
      <c r="FI277" s="24"/>
      <c r="FJ277" s="24"/>
      <c r="FK277" s="24"/>
      <c r="FL277" s="24"/>
      <c r="FM277" s="24"/>
      <c r="FN277" s="24"/>
      <c r="FO277" s="24"/>
      <c r="FP277" s="24"/>
      <c r="FQ277" s="24"/>
      <c r="FR277" s="24"/>
      <c r="FS277" s="24"/>
      <c r="FT277" s="24"/>
      <c r="FU277" s="24"/>
      <c r="FV277" s="24"/>
      <c r="FW277" s="24"/>
      <c r="FX277" s="24"/>
      <c r="FY277" s="24"/>
      <c r="FZ277" s="24"/>
      <c r="GA277" s="24"/>
      <c r="GB277" s="24"/>
      <c r="GC277" s="24"/>
      <c r="GD277" s="24"/>
      <c r="GE277" s="24"/>
      <c r="GF277" s="24"/>
      <c r="GG277" s="24"/>
      <c r="GH277" s="24"/>
      <c r="GI277" s="24"/>
      <c r="GJ277" s="24"/>
      <c r="GK277" s="24"/>
      <c r="GL277" s="24"/>
      <c r="GM277" s="24"/>
      <c r="GN277" s="24"/>
      <c r="GO277" s="24"/>
      <c r="GP277" s="24"/>
      <c r="GQ277" s="24"/>
      <c r="GR277" s="24"/>
      <c r="GS277" s="24"/>
      <c r="GT277" s="24"/>
      <c r="GU277" s="24"/>
      <c r="GV277" s="24"/>
      <c r="GW277" s="24"/>
      <c r="GX277" s="24"/>
      <c r="GY277" s="24"/>
      <c r="GZ277" s="24"/>
      <c r="HA277" s="24"/>
      <c r="HB277" s="24"/>
      <c r="HC277" s="24"/>
      <c r="HD277" s="24"/>
      <c r="HE277" s="24"/>
      <c r="HF277" s="24"/>
      <c r="HG277" s="24"/>
      <c r="HH277" s="24"/>
      <c r="HI277" s="24"/>
      <c r="HJ277" s="24"/>
      <c r="HK277" s="24"/>
      <c r="HL277" s="24"/>
      <c r="HM277" s="24"/>
      <c r="HN277" s="24"/>
      <c r="HO277" s="24"/>
      <c r="HP277" s="24"/>
      <c r="HQ277" s="24"/>
      <c r="HR277" s="24"/>
      <c r="HS277" s="24"/>
      <c r="HT277" s="24"/>
      <c r="HU277" s="24"/>
      <c r="HV277" s="24"/>
      <c r="HW277" s="24"/>
      <c r="HX277" s="24"/>
      <c r="HY277" s="24"/>
      <c r="HZ277" s="24"/>
      <c r="IA277" s="24"/>
      <c r="IB277" s="24"/>
      <c r="IC277" s="24"/>
      <c r="ID277" s="24"/>
      <c r="IE277" s="24"/>
      <c r="IF277" s="24"/>
      <c r="IG277" s="24"/>
      <c r="IH277" s="24"/>
      <c r="II277" s="24"/>
      <c r="IJ277" s="24"/>
      <c r="IK277" s="24"/>
      <c r="IL277" s="24"/>
      <c r="IM277" s="24"/>
      <c r="IN277" s="24"/>
      <c r="IO277" s="24"/>
      <c r="IP277" s="24"/>
      <c r="IQ277" s="24"/>
      <c r="IR277" s="24"/>
      <c r="IS277" s="24"/>
      <c r="IT277" s="24"/>
      <c r="IU277" s="24"/>
      <c r="IV277" s="24"/>
      <c r="IW277" s="24"/>
      <c r="IX277" s="24"/>
      <c r="IY277" s="24"/>
      <c r="IZ277" s="24"/>
      <c r="JA277" s="24"/>
      <c r="JB277" s="24"/>
      <c r="JC277" s="24"/>
      <c r="JD277" s="24"/>
      <c r="JE277" s="24"/>
      <c r="JF277" s="24"/>
      <c r="JG277" s="24"/>
      <c r="JH277" s="24"/>
      <c r="JI277" s="24"/>
      <c r="JJ277" s="24"/>
    </row>
    <row r="278" spans="6:270" x14ac:dyDescent="0.35">
      <c r="F278" s="50"/>
      <c r="K278" s="50"/>
      <c r="O278" s="50"/>
      <c r="P278" s="50"/>
      <c r="U278" s="50"/>
      <c r="Z278" s="50"/>
      <c r="AB278" s="50"/>
      <c r="AC278" s="50"/>
      <c r="AD278" s="50"/>
      <c r="AE278" s="24"/>
      <c r="AF278" s="24"/>
      <c r="AG278" s="24"/>
      <c r="AH278" s="24"/>
      <c r="AI278" s="24"/>
      <c r="AJ278" s="24"/>
      <c r="AK278" s="24"/>
      <c r="AL278" s="24"/>
      <c r="AM278" s="24"/>
      <c r="AN278" s="24"/>
      <c r="AO278" s="24"/>
      <c r="AP278" s="24"/>
      <c r="AQ278" s="24"/>
      <c r="AR278" s="24"/>
      <c r="AS278" s="24"/>
      <c r="AT278" s="24"/>
      <c r="AU278" s="24"/>
      <c r="AV278" s="24"/>
      <c r="AW278" s="24"/>
      <c r="AX278" s="24"/>
      <c r="AY278" s="24"/>
      <c r="AZ278" s="24"/>
      <c r="BA278" s="24"/>
      <c r="BB278" s="24"/>
      <c r="BC278" s="24"/>
      <c r="BD278" s="24"/>
      <c r="BE278" s="24"/>
      <c r="BF278" s="24"/>
      <c r="BG278" s="24"/>
      <c r="BH278" s="24"/>
      <c r="BI278" s="24"/>
      <c r="BJ278" s="24"/>
      <c r="BK278" s="24"/>
      <c r="BL278" s="24"/>
      <c r="BM278" s="24"/>
      <c r="BN278" s="24"/>
      <c r="BO278" s="24"/>
      <c r="BP278" s="24"/>
      <c r="BQ278" s="24"/>
      <c r="BR278" s="24"/>
      <c r="BS278" s="24"/>
      <c r="BT278" s="24"/>
      <c r="BU278" s="24"/>
      <c r="BV278" s="24"/>
      <c r="BW278" s="24"/>
      <c r="BX278" s="24"/>
      <c r="BY278" s="24"/>
      <c r="BZ278" s="24"/>
      <c r="CA278" s="24"/>
      <c r="CB278" s="24"/>
      <c r="CC278" s="24"/>
      <c r="CD278" s="24"/>
      <c r="CE278" s="24"/>
      <c r="CF278" s="24"/>
      <c r="CG278" s="24"/>
      <c r="CH278" s="24"/>
      <c r="CI278" s="24"/>
      <c r="CJ278" s="24"/>
      <c r="CK278" s="24"/>
      <c r="CL278" s="24"/>
      <c r="CM278" s="24"/>
      <c r="CN278" s="24"/>
      <c r="CO278" s="24"/>
      <c r="CP278" s="24"/>
      <c r="CQ278" s="24"/>
      <c r="CR278" s="24"/>
      <c r="CS278" s="24"/>
      <c r="CT278" s="24"/>
      <c r="CU278" s="24"/>
      <c r="CV278" s="24"/>
      <c r="CW278" s="24"/>
      <c r="CX278" s="24"/>
      <c r="CY278" s="24"/>
      <c r="CZ278" s="24"/>
      <c r="DA278" s="24"/>
      <c r="DB278" s="24"/>
      <c r="DC278" s="24"/>
      <c r="DD278" s="24"/>
      <c r="DE278" s="24"/>
      <c r="DF278" s="24"/>
      <c r="DG278" s="24"/>
      <c r="DH278" s="24"/>
      <c r="DI278" s="24"/>
      <c r="DJ278" s="24"/>
      <c r="DK278" s="24"/>
      <c r="DL278" s="24"/>
      <c r="DM278" s="24"/>
      <c r="DN278" s="24"/>
      <c r="DO278" s="24"/>
      <c r="DP278" s="24"/>
      <c r="DQ278" s="24"/>
      <c r="DR278" s="24"/>
      <c r="DS278" s="24"/>
      <c r="DT278" s="24"/>
      <c r="DU278" s="24"/>
      <c r="DV278" s="24"/>
      <c r="DW278" s="24"/>
      <c r="DX278" s="24"/>
      <c r="DY278" s="24"/>
      <c r="DZ278" s="24"/>
      <c r="EA278" s="24"/>
      <c r="EB278" s="24"/>
      <c r="EC278" s="24"/>
      <c r="ED278" s="24"/>
      <c r="EE278" s="24"/>
      <c r="EF278" s="24"/>
      <c r="EG278" s="24"/>
      <c r="EH278" s="24"/>
      <c r="EI278" s="24"/>
      <c r="EJ278" s="24"/>
      <c r="EK278" s="24"/>
      <c r="EL278" s="24"/>
      <c r="EM278" s="24"/>
      <c r="EN278" s="24"/>
      <c r="EO278" s="24"/>
      <c r="EP278" s="24"/>
      <c r="EQ278" s="24"/>
      <c r="ER278" s="24"/>
      <c r="ES278" s="24"/>
      <c r="ET278" s="24"/>
      <c r="EU278" s="24"/>
      <c r="EV278" s="24"/>
      <c r="EW278" s="24"/>
      <c r="EX278" s="24"/>
      <c r="EY278" s="24"/>
      <c r="EZ278" s="24"/>
      <c r="FA278" s="24"/>
      <c r="FB278" s="24"/>
      <c r="FC278" s="24"/>
      <c r="FD278" s="24"/>
      <c r="FE278" s="24"/>
      <c r="FF278" s="24"/>
      <c r="FG278" s="24"/>
      <c r="FH278" s="24"/>
      <c r="FI278" s="24"/>
      <c r="FJ278" s="24"/>
      <c r="FK278" s="24"/>
      <c r="FL278" s="24"/>
      <c r="FM278" s="24"/>
      <c r="FN278" s="24"/>
      <c r="FO278" s="24"/>
      <c r="FP278" s="24"/>
      <c r="FQ278" s="24"/>
      <c r="FR278" s="24"/>
      <c r="FS278" s="24"/>
      <c r="FT278" s="24"/>
      <c r="FU278" s="24"/>
      <c r="FV278" s="24"/>
      <c r="FW278" s="24"/>
      <c r="FX278" s="24"/>
      <c r="FY278" s="24"/>
      <c r="FZ278" s="24"/>
      <c r="GA278" s="24"/>
      <c r="GB278" s="24"/>
      <c r="GC278" s="24"/>
      <c r="GD278" s="24"/>
      <c r="GE278" s="24"/>
      <c r="GF278" s="24"/>
      <c r="GG278" s="24"/>
      <c r="GH278" s="24"/>
      <c r="GI278" s="24"/>
      <c r="GJ278" s="24"/>
      <c r="GK278" s="24"/>
      <c r="GL278" s="24"/>
      <c r="GM278" s="24"/>
      <c r="GN278" s="24"/>
      <c r="GO278" s="24"/>
      <c r="GP278" s="24"/>
      <c r="GQ278" s="24"/>
      <c r="GR278" s="24"/>
      <c r="GS278" s="24"/>
      <c r="GT278" s="24"/>
      <c r="GU278" s="24"/>
      <c r="GV278" s="24"/>
      <c r="GW278" s="24"/>
      <c r="GX278" s="24"/>
      <c r="GY278" s="24"/>
      <c r="GZ278" s="24"/>
      <c r="HA278" s="24"/>
      <c r="HB278" s="24"/>
      <c r="HC278" s="24"/>
      <c r="HD278" s="24"/>
      <c r="HE278" s="24"/>
      <c r="HF278" s="24"/>
      <c r="HG278" s="24"/>
      <c r="HH278" s="24"/>
      <c r="HI278" s="24"/>
      <c r="HJ278" s="24"/>
      <c r="HK278" s="24"/>
      <c r="HL278" s="24"/>
      <c r="HM278" s="24"/>
      <c r="HN278" s="24"/>
      <c r="HO278" s="24"/>
      <c r="HP278" s="24"/>
      <c r="HQ278" s="24"/>
      <c r="HR278" s="24"/>
      <c r="HS278" s="24"/>
      <c r="HT278" s="24"/>
      <c r="HU278" s="24"/>
      <c r="HV278" s="24"/>
      <c r="HW278" s="24"/>
      <c r="HX278" s="24"/>
      <c r="HY278" s="24"/>
      <c r="HZ278" s="24"/>
      <c r="IA278" s="24"/>
      <c r="IB278" s="24"/>
      <c r="IC278" s="24"/>
      <c r="ID278" s="24"/>
      <c r="IE278" s="24"/>
      <c r="IF278" s="24"/>
      <c r="IG278" s="24"/>
      <c r="IH278" s="24"/>
      <c r="II278" s="24"/>
      <c r="IJ278" s="24"/>
      <c r="IK278" s="24"/>
      <c r="IL278" s="24"/>
      <c r="IM278" s="24"/>
      <c r="IN278" s="24"/>
      <c r="IO278" s="24"/>
      <c r="IP278" s="24"/>
      <c r="IQ278" s="24"/>
      <c r="IR278" s="24"/>
      <c r="IS278" s="24"/>
      <c r="IT278" s="24"/>
      <c r="IU278" s="24"/>
      <c r="IV278" s="24"/>
      <c r="IW278" s="24"/>
      <c r="IX278" s="24"/>
      <c r="IY278" s="24"/>
      <c r="IZ278" s="24"/>
      <c r="JA278" s="24"/>
      <c r="JB278" s="24"/>
      <c r="JC278" s="24"/>
      <c r="JD278" s="24"/>
      <c r="JE278" s="24"/>
      <c r="JF278" s="24"/>
      <c r="JG278" s="24"/>
      <c r="JH278" s="24"/>
      <c r="JI278" s="24"/>
      <c r="JJ278" s="24"/>
    </row>
    <row r="279" spans="6:270" x14ac:dyDescent="0.35">
      <c r="F279" s="50"/>
      <c r="K279" s="50"/>
      <c r="O279" s="50"/>
      <c r="P279" s="50"/>
      <c r="U279" s="50"/>
      <c r="Z279" s="50"/>
      <c r="AB279" s="50"/>
      <c r="AC279" s="50"/>
      <c r="AD279" s="50"/>
      <c r="AE279" s="24"/>
      <c r="AF279" s="24"/>
      <c r="AG279" s="24"/>
      <c r="AH279" s="24"/>
      <c r="AI279" s="24"/>
      <c r="AJ279" s="24"/>
      <c r="AK279" s="24"/>
      <c r="AL279" s="24"/>
      <c r="AM279" s="24"/>
      <c r="AN279" s="24"/>
      <c r="AO279" s="24"/>
      <c r="AP279" s="24"/>
      <c r="AQ279" s="24"/>
      <c r="AR279" s="24"/>
      <c r="AS279" s="24"/>
      <c r="AT279" s="24"/>
      <c r="AU279" s="24"/>
      <c r="AV279" s="24"/>
      <c r="AW279" s="24"/>
      <c r="AX279" s="24"/>
      <c r="AY279" s="24"/>
      <c r="AZ279" s="24"/>
      <c r="BA279" s="24"/>
      <c r="BB279" s="24"/>
      <c r="BC279" s="24"/>
      <c r="BD279" s="24"/>
      <c r="BE279" s="24"/>
      <c r="BF279" s="24"/>
      <c r="BG279" s="24"/>
      <c r="BH279" s="24"/>
      <c r="BI279" s="24"/>
      <c r="BJ279" s="24"/>
      <c r="BK279" s="24"/>
      <c r="BL279" s="24"/>
      <c r="BM279" s="24"/>
      <c r="BN279" s="24"/>
      <c r="BO279" s="24"/>
      <c r="BP279" s="24"/>
      <c r="BQ279" s="24"/>
      <c r="BR279" s="24"/>
      <c r="BS279" s="24"/>
      <c r="BT279" s="24"/>
      <c r="BU279" s="24"/>
      <c r="BV279" s="24"/>
      <c r="BW279" s="24"/>
      <c r="BX279" s="24"/>
      <c r="BY279" s="24"/>
      <c r="BZ279" s="24"/>
      <c r="CA279" s="24"/>
      <c r="CB279" s="24"/>
      <c r="CC279" s="24"/>
      <c r="CD279" s="24"/>
      <c r="CE279" s="24"/>
      <c r="CF279" s="24"/>
      <c r="CG279" s="24"/>
      <c r="CH279" s="24"/>
      <c r="CI279" s="24"/>
      <c r="CJ279" s="24"/>
      <c r="CK279" s="24"/>
      <c r="CL279" s="24"/>
      <c r="CM279" s="24"/>
      <c r="CN279" s="24"/>
      <c r="CO279" s="24"/>
      <c r="CP279" s="24"/>
      <c r="CQ279" s="24"/>
      <c r="CR279" s="24"/>
      <c r="CS279" s="24"/>
      <c r="CT279" s="24"/>
      <c r="CU279" s="24"/>
      <c r="CV279" s="24"/>
      <c r="CW279" s="24"/>
      <c r="CX279" s="24"/>
      <c r="CY279" s="24"/>
      <c r="CZ279" s="24"/>
      <c r="DA279" s="24"/>
      <c r="DB279" s="24"/>
      <c r="DC279" s="24"/>
      <c r="DD279" s="24"/>
      <c r="DE279" s="24"/>
      <c r="DF279" s="24"/>
      <c r="DG279" s="24"/>
      <c r="DH279" s="24"/>
      <c r="DI279" s="24"/>
      <c r="DJ279" s="24"/>
      <c r="DK279" s="24"/>
      <c r="DL279" s="24"/>
      <c r="DM279" s="24"/>
      <c r="DN279" s="24"/>
      <c r="DO279" s="24"/>
      <c r="DP279" s="24"/>
      <c r="DQ279" s="24"/>
      <c r="DR279" s="24"/>
      <c r="DS279" s="24"/>
      <c r="DT279" s="24"/>
      <c r="DU279" s="24"/>
      <c r="DV279" s="24"/>
      <c r="DW279" s="24"/>
      <c r="DX279" s="24"/>
      <c r="DY279" s="24"/>
      <c r="DZ279" s="24"/>
      <c r="EA279" s="24"/>
      <c r="EB279" s="24"/>
      <c r="EC279" s="24"/>
      <c r="ED279" s="24"/>
      <c r="EE279" s="24"/>
      <c r="EF279" s="24"/>
      <c r="EG279" s="24"/>
      <c r="EH279" s="24"/>
      <c r="EI279" s="24"/>
      <c r="EJ279" s="24"/>
      <c r="EK279" s="24"/>
      <c r="EL279" s="24"/>
      <c r="EM279" s="24"/>
      <c r="EN279" s="24"/>
      <c r="EO279" s="24"/>
      <c r="EP279" s="24"/>
      <c r="EQ279" s="24"/>
      <c r="ER279" s="24"/>
      <c r="ES279" s="24"/>
      <c r="ET279" s="24"/>
      <c r="EU279" s="24"/>
      <c r="EV279" s="24"/>
      <c r="EW279" s="24"/>
      <c r="EX279" s="24"/>
      <c r="EY279" s="24"/>
      <c r="EZ279" s="24"/>
      <c r="FA279" s="24"/>
      <c r="FB279" s="24"/>
      <c r="FC279" s="24"/>
      <c r="FD279" s="24"/>
      <c r="FE279" s="24"/>
      <c r="FF279" s="24"/>
      <c r="FG279" s="24"/>
      <c r="FH279" s="24"/>
      <c r="FI279" s="24"/>
      <c r="FJ279" s="24"/>
      <c r="FK279" s="24"/>
      <c r="FL279" s="24"/>
      <c r="FM279" s="24"/>
      <c r="FN279" s="24"/>
      <c r="FO279" s="24"/>
      <c r="FP279" s="24"/>
      <c r="FQ279" s="24"/>
      <c r="FR279" s="24"/>
      <c r="FS279" s="24"/>
      <c r="FT279" s="24"/>
      <c r="FU279" s="24"/>
      <c r="FV279" s="24"/>
      <c r="FW279" s="24"/>
      <c r="FX279" s="24"/>
      <c r="FY279" s="24"/>
      <c r="FZ279" s="24"/>
      <c r="GA279" s="24"/>
      <c r="GB279" s="24"/>
      <c r="GC279" s="24"/>
      <c r="GD279" s="24"/>
      <c r="GE279" s="24"/>
      <c r="GF279" s="24"/>
      <c r="GG279" s="24"/>
      <c r="GH279" s="24"/>
      <c r="GI279" s="24"/>
      <c r="GJ279" s="24"/>
      <c r="GK279" s="24"/>
      <c r="GL279" s="24"/>
      <c r="GM279" s="24"/>
      <c r="GN279" s="24"/>
      <c r="GO279" s="24"/>
      <c r="GP279" s="24"/>
      <c r="GQ279" s="24"/>
      <c r="GR279" s="24"/>
      <c r="GS279" s="24"/>
      <c r="GT279" s="24"/>
      <c r="GU279" s="24"/>
      <c r="GV279" s="24"/>
      <c r="GW279" s="24"/>
      <c r="GX279" s="24"/>
      <c r="GY279" s="24"/>
      <c r="GZ279" s="24"/>
      <c r="HA279" s="24"/>
      <c r="HB279" s="24"/>
      <c r="HC279" s="24"/>
      <c r="HD279" s="24"/>
      <c r="HE279" s="24"/>
      <c r="HF279" s="24"/>
      <c r="HG279" s="24"/>
      <c r="HH279" s="24"/>
      <c r="HI279" s="24"/>
      <c r="HJ279" s="24"/>
      <c r="HK279" s="24"/>
      <c r="HL279" s="24"/>
      <c r="HM279" s="24"/>
      <c r="HN279" s="24"/>
      <c r="HO279" s="24"/>
      <c r="HP279" s="24"/>
      <c r="HQ279" s="24"/>
      <c r="HR279" s="24"/>
      <c r="HS279" s="24"/>
      <c r="HT279" s="24"/>
      <c r="HU279" s="24"/>
      <c r="HV279" s="24"/>
      <c r="HW279" s="24"/>
      <c r="HX279" s="24"/>
      <c r="HY279" s="24"/>
      <c r="HZ279" s="24"/>
      <c r="IA279" s="24"/>
      <c r="IB279" s="24"/>
      <c r="IC279" s="24"/>
      <c r="ID279" s="24"/>
      <c r="IE279" s="24"/>
      <c r="IF279" s="24"/>
      <c r="IG279" s="24"/>
      <c r="IH279" s="24"/>
      <c r="II279" s="24"/>
      <c r="IJ279" s="24"/>
      <c r="IK279" s="24"/>
      <c r="IL279" s="24"/>
      <c r="IM279" s="24"/>
      <c r="IN279" s="24"/>
      <c r="IO279" s="24"/>
      <c r="IP279" s="24"/>
      <c r="IQ279" s="24"/>
      <c r="IR279" s="24"/>
      <c r="IS279" s="24"/>
      <c r="IT279" s="24"/>
      <c r="IU279" s="24"/>
      <c r="IV279" s="24"/>
      <c r="IW279" s="24"/>
      <c r="IX279" s="24"/>
      <c r="IY279" s="24"/>
      <c r="IZ279" s="24"/>
      <c r="JA279" s="24"/>
      <c r="JB279" s="24"/>
      <c r="JC279" s="24"/>
      <c r="JD279" s="24"/>
      <c r="JE279" s="24"/>
      <c r="JF279" s="24"/>
      <c r="JG279" s="24"/>
      <c r="JH279" s="24"/>
      <c r="JI279" s="24"/>
      <c r="JJ279" s="24"/>
    </row>
    <row r="280" spans="6:270" x14ac:dyDescent="0.35">
      <c r="F280" s="50"/>
      <c r="K280" s="50"/>
      <c r="O280" s="50"/>
      <c r="P280" s="50"/>
      <c r="U280" s="50"/>
      <c r="Z280" s="50"/>
      <c r="AB280" s="50"/>
      <c r="AC280" s="50"/>
      <c r="AD280" s="50"/>
      <c r="AE280" s="12"/>
      <c r="AF280" s="12"/>
      <c r="AG280" s="12"/>
      <c r="AH280" s="12"/>
      <c r="AI280" s="12"/>
      <c r="AJ280" s="12"/>
      <c r="AK280" s="12"/>
      <c r="AL280" s="12"/>
      <c r="AM280" s="12"/>
      <c r="AN280" s="12"/>
      <c r="AO280" s="12"/>
      <c r="AP280" s="12"/>
      <c r="AQ280" s="12"/>
      <c r="AR280" s="12"/>
      <c r="AS280" s="12"/>
      <c r="AT280" s="12"/>
      <c r="AU280" s="12"/>
      <c r="AV280" s="12"/>
      <c r="AW280" s="12"/>
      <c r="AX280" s="12"/>
      <c r="AY280" s="12"/>
      <c r="AZ280" s="12"/>
      <c r="BA280" s="12"/>
      <c r="BB280" s="12"/>
      <c r="BC280" s="12"/>
      <c r="BD280" s="12"/>
      <c r="BE280" s="12"/>
      <c r="BF280" s="12"/>
      <c r="BG280" s="12"/>
      <c r="BH280" s="12"/>
      <c r="BI280" s="12"/>
      <c r="BJ280" s="12"/>
      <c r="BK280" s="12"/>
      <c r="BL280" s="12"/>
      <c r="BM280" s="12"/>
      <c r="BN280" s="12"/>
      <c r="BO280" s="12"/>
      <c r="BP280" s="12"/>
      <c r="BQ280" s="12"/>
      <c r="BR280" s="12"/>
      <c r="BS280" s="12"/>
      <c r="BT280" s="12"/>
      <c r="BU280" s="12"/>
      <c r="BV280" s="12"/>
      <c r="BW280" s="12"/>
      <c r="BX280" s="12"/>
      <c r="BY280" s="12"/>
      <c r="BZ280" s="12"/>
      <c r="CA280" s="12"/>
      <c r="CB280" s="12"/>
      <c r="CC280" s="12"/>
      <c r="CD280" s="12"/>
      <c r="CE280" s="12"/>
      <c r="CF280" s="12"/>
      <c r="CG280" s="12"/>
      <c r="CH280" s="12"/>
      <c r="CI280" s="12"/>
      <c r="CJ280" s="12"/>
      <c r="CK280" s="12"/>
      <c r="CL280" s="12"/>
      <c r="CM280" s="12"/>
      <c r="CN280" s="12"/>
      <c r="CO280" s="12"/>
      <c r="CP280" s="12"/>
      <c r="CQ280" s="12"/>
      <c r="CR280" s="12"/>
      <c r="CS280" s="12"/>
      <c r="CT280" s="12"/>
      <c r="CU280" s="12"/>
      <c r="CV280" s="12"/>
      <c r="CW280" s="12"/>
      <c r="CX280" s="12"/>
      <c r="CY280" s="12"/>
      <c r="CZ280" s="12"/>
      <c r="DA280" s="12"/>
      <c r="DB280" s="12"/>
      <c r="DC280" s="12"/>
      <c r="DD280" s="12"/>
      <c r="DE280" s="12"/>
      <c r="DF280" s="12"/>
      <c r="DG280" s="12"/>
      <c r="DH280" s="12"/>
      <c r="DI280" s="12"/>
      <c r="DJ280" s="12"/>
      <c r="DK280" s="12"/>
      <c r="DL280" s="12"/>
      <c r="DM280" s="12"/>
      <c r="DN280" s="12"/>
      <c r="DO280" s="12"/>
      <c r="DP280" s="12"/>
      <c r="DQ280" s="12"/>
      <c r="DR280" s="12"/>
      <c r="DS280" s="12"/>
      <c r="DT280" s="12"/>
      <c r="DU280" s="12"/>
      <c r="DV280" s="12"/>
      <c r="DW280" s="12"/>
      <c r="DX280" s="12"/>
      <c r="DY280" s="12"/>
      <c r="DZ280" s="12"/>
      <c r="EA280" s="12"/>
      <c r="EB280" s="12"/>
      <c r="EC280" s="12"/>
      <c r="ED280" s="12"/>
      <c r="EE280" s="12"/>
      <c r="EF280" s="12"/>
      <c r="EG280" s="12"/>
      <c r="EH280" s="12"/>
      <c r="EI280" s="12"/>
      <c r="EJ280" s="12"/>
      <c r="EK280" s="12"/>
      <c r="EL280" s="12"/>
      <c r="EM280" s="12"/>
      <c r="EN280" s="12"/>
      <c r="EO280" s="12"/>
      <c r="EP280" s="12"/>
      <c r="EQ280" s="12"/>
      <c r="ER280" s="12"/>
      <c r="ES280" s="12"/>
      <c r="ET280" s="12"/>
      <c r="EU280" s="12"/>
      <c r="EV280" s="12"/>
      <c r="EW280" s="12"/>
      <c r="EX280" s="12"/>
      <c r="EY280" s="12"/>
      <c r="EZ280" s="12"/>
      <c r="FA280" s="12"/>
      <c r="FB280" s="12"/>
      <c r="FC280" s="12"/>
      <c r="FD280" s="12"/>
      <c r="FE280" s="12"/>
      <c r="FF280" s="12"/>
      <c r="FG280" s="12"/>
      <c r="FH280" s="12"/>
      <c r="FI280" s="12"/>
      <c r="FJ280" s="12"/>
      <c r="FK280" s="12"/>
      <c r="FL280" s="12"/>
      <c r="FM280" s="12"/>
      <c r="FN280" s="12"/>
      <c r="FO280" s="12"/>
      <c r="FP280" s="12"/>
      <c r="FQ280" s="12"/>
      <c r="FR280" s="12"/>
      <c r="FS280" s="12"/>
      <c r="FT280" s="12"/>
      <c r="FU280" s="12"/>
      <c r="FV280" s="12"/>
      <c r="FW280" s="12"/>
      <c r="FX280" s="12"/>
      <c r="FY280" s="12"/>
      <c r="FZ280" s="12"/>
      <c r="GA280" s="12"/>
      <c r="GB280" s="12"/>
      <c r="GC280" s="12"/>
      <c r="GD280" s="12"/>
      <c r="GE280" s="12"/>
      <c r="GF280" s="12"/>
      <c r="GG280" s="12"/>
      <c r="GH280" s="12"/>
      <c r="GI280" s="12"/>
      <c r="GJ280" s="12"/>
      <c r="GK280" s="12"/>
      <c r="GL280" s="12"/>
      <c r="GM280" s="12"/>
      <c r="GN280" s="12"/>
      <c r="GO280" s="12"/>
      <c r="GP280" s="12"/>
      <c r="GQ280" s="12"/>
      <c r="GR280" s="12"/>
      <c r="GS280" s="12"/>
      <c r="GT280" s="12"/>
      <c r="GU280" s="12"/>
      <c r="GV280" s="12"/>
      <c r="GW280" s="12"/>
      <c r="GX280" s="12"/>
      <c r="GY280" s="12"/>
      <c r="GZ280" s="12"/>
      <c r="HA280" s="12"/>
      <c r="HB280" s="12"/>
      <c r="HC280" s="12"/>
      <c r="HD280" s="12"/>
      <c r="HE280" s="12"/>
      <c r="HF280" s="12"/>
      <c r="HG280" s="12"/>
      <c r="HH280" s="12"/>
      <c r="HI280" s="12"/>
      <c r="HJ280" s="12"/>
      <c r="HK280" s="12"/>
      <c r="HL280" s="12"/>
      <c r="HM280" s="12"/>
      <c r="HN280" s="12"/>
      <c r="HO280" s="12"/>
      <c r="HP280" s="12"/>
      <c r="HQ280" s="12"/>
      <c r="HR280" s="12"/>
      <c r="HS280" s="12"/>
      <c r="HT280" s="12"/>
      <c r="HU280" s="12"/>
      <c r="HV280" s="12"/>
      <c r="HW280" s="12"/>
      <c r="HX280" s="12"/>
      <c r="HY280" s="12"/>
      <c r="HZ280" s="12"/>
      <c r="IA280" s="12"/>
      <c r="IB280" s="12"/>
      <c r="IC280" s="12"/>
      <c r="ID280" s="12"/>
      <c r="IE280" s="12"/>
      <c r="IF280" s="12"/>
      <c r="IG280" s="12"/>
      <c r="IH280" s="12"/>
      <c r="II280" s="12"/>
      <c r="IJ280" s="12"/>
      <c r="IK280" s="12"/>
      <c r="IL280" s="12"/>
      <c r="IM280" s="12"/>
      <c r="IN280" s="12"/>
      <c r="IO280" s="12"/>
      <c r="IP280" s="12"/>
      <c r="IQ280" s="12"/>
      <c r="IR280" s="12"/>
      <c r="IS280" s="12"/>
      <c r="IT280" s="12"/>
      <c r="IU280" s="12"/>
      <c r="IV280" s="12"/>
      <c r="IW280" s="12"/>
      <c r="IX280" s="12"/>
      <c r="IY280" s="12"/>
      <c r="IZ280" s="12"/>
      <c r="JA280" s="12"/>
      <c r="JB280" s="12"/>
      <c r="JC280" s="12"/>
      <c r="JD280" s="12"/>
      <c r="JE280" s="12"/>
      <c r="JF280" s="12"/>
      <c r="JG280" s="12"/>
      <c r="JH280" s="12"/>
      <c r="JI280" s="12"/>
      <c r="JJ280" s="12"/>
    </row>
    <row r="281" spans="6:270" x14ac:dyDescent="0.35">
      <c r="F281" s="50"/>
      <c r="K281" s="50"/>
      <c r="O281" s="50"/>
      <c r="P281" s="50"/>
      <c r="U281" s="50"/>
      <c r="Z281" s="50"/>
      <c r="AB281" s="50"/>
      <c r="AC281" s="50"/>
      <c r="AD281" s="50"/>
      <c r="AE281" s="12"/>
      <c r="AF281" s="12"/>
      <c r="AG281" s="12"/>
      <c r="AH281" s="12"/>
      <c r="AI281" s="12"/>
      <c r="AJ281" s="12"/>
      <c r="AK281" s="12"/>
      <c r="AL281" s="12"/>
      <c r="AM281" s="12"/>
      <c r="AN281" s="12"/>
      <c r="AO281" s="12"/>
      <c r="AP281" s="12"/>
      <c r="AQ281" s="12"/>
      <c r="AR281" s="12"/>
      <c r="AS281" s="12"/>
      <c r="AT281" s="12"/>
      <c r="AU281" s="12"/>
      <c r="AV281" s="12"/>
      <c r="AW281" s="12"/>
      <c r="AX281" s="12"/>
      <c r="AY281" s="12"/>
      <c r="AZ281" s="12"/>
      <c r="BA281" s="12"/>
      <c r="BB281" s="12"/>
      <c r="BC281" s="12"/>
      <c r="BD281" s="12"/>
      <c r="BE281" s="12"/>
      <c r="BF281" s="12"/>
      <c r="BG281" s="12"/>
      <c r="BH281" s="12"/>
      <c r="BI281" s="12"/>
      <c r="BJ281" s="12"/>
      <c r="BK281" s="12"/>
      <c r="BL281" s="12"/>
      <c r="BM281" s="12"/>
      <c r="BN281" s="12"/>
      <c r="BO281" s="12"/>
      <c r="BP281" s="12"/>
      <c r="BQ281" s="12"/>
      <c r="BR281" s="12"/>
      <c r="BS281" s="12"/>
      <c r="BT281" s="12"/>
      <c r="BU281" s="12"/>
      <c r="BV281" s="12"/>
      <c r="BW281" s="12"/>
      <c r="BX281" s="12"/>
      <c r="BY281" s="12"/>
      <c r="BZ281" s="12"/>
      <c r="CA281" s="12"/>
      <c r="CB281" s="12"/>
      <c r="CC281" s="12"/>
      <c r="CD281" s="12"/>
      <c r="CE281" s="12"/>
      <c r="CF281" s="12"/>
      <c r="CG281" s="12"/>
      <c r="CH281" s="12"/>
      <c r="CI281" s="12"/>
      <c r="CJ281" s="12"/>
      <c r="CK281" s="12"/>
      <c r="CL281" s="12"/>
      <c r="CM281" s="12"/>
      <c r="CN281" s="12"/>
      <c r="CO281" s="12"/>
      <c r="CP281" s="12"/>
      <c r="CQ281" s="12"/>
      <c r="CR281" s="12"/>
      <c r="CS281" s="12"/>
      <c r="CT281" s="12"/>
      <c r="CU281" s="12"/>
      <c r="CV281" s="12"/>
      <c r="CW281" s="12"/>
      <c r="CX281" s="12"/>
      <c r="CY281" s="12"/>
      <c r="CZ281" s="12"/>
      <c r="DA281" s="12"/>
      <c r="DB281" s="12"/>
      <c r="DC281" s="12"/>
      <c r="DD281" s="12"/>
      <c r="DE281" s="12"/>
      <c r="DF281" s="12"/>
      <c r="DG281" s="12"/>
      <c r="DH281" s="12"/>
      <c r="DI281" s="12"/>
      <c r="DJ281" s="12"/>
      <c r="DK281" s="12"/>
      <c r="DL281" s="12"/>
      <c r="DM281" s="12"/>
      <c r="DN281" s="12"/>
      <c r="DO281" s="12"/>
      <c r="DP281" s="12"/>
      <c r="DQ281" s="12"/>
      <c r="DR281" s="12"/>
      <c r="DS281" s="12"/>
      <c r="DT281" s="12"/>
      <c r="DU281" s="12"/>
      <c r="DV281" s="12"/>
      <c r="DW281" s="12"/>
      <c r="DX281" s="12"/>
      <c r="DY281" s="12"/>
      <c r="DZ281" s="12"/>
      <c r="EA281" s="12"/>
      <c r="EB281" s="12"/>
      <c r="EC281" s="12"/>
      <c r="ED281" s="12"/>
      <c r="EE281" s="12"/>
      <c r="EF281" s="12"/>
      <c r="EG281" s="12"/>
      <c r="EH281" s="12"/>
      <c r="EI281" s="12"/>
      <c r="EJ281" s="12"/>
      <c r="EK281" s="12"/>
      <c r="EL281" s="12"/>
      <c r="EM281" s="12"/>
      <c r="EN281" s="12"/>
      <c r="EO281" s="12"/>
      <c r="EP281" s="12"/>
      <c r="EQ281" s="12"/>
      <c r="ER281" s="12"/>
      <c r="ES281" s="12"/>
      <c r="ET281" s="12"/>
      <c r="EU281" s="12"/>
      <c r="EV281" s="12"/>
      <c r="EW281" s="12"/>
      <c r="EX281" s="12"/>
      <c r="EY281" s="12"/>
      <c r="EZ281" s="12"/>
      <c r="FA281" s="12"/>
      <c r="FB281" s="12"/>
      <c r="FC281" s="12"/>
      <c r="FD281" s="12"/>
      <c r="FE281" s="12"/>
      <c r="FF281" s="12"/>
      <c r="FG281" s="12"/>
      <c r="FH281" s="12"/>
      <c r="FI281" s="12"/>
      <c r="FJ281" s="12"/>
      <c r="FK281" s="12"/>
      <c r="FL281" s="12"/>
      <c r="FM281" s="12"/>
      <c r="FN281" s="12"/>
      <c r="FO281" s="12"/>
      <c r="FP281" s="12"/>
      <c r="FQ281" s="12"/>
      <c r="FR281" s="12"/>
      <c r="FS281" s="12"/>
      <c r="FT281" s="12"/>
      <c r="FU281" s="12"/>
      <c r="FV281" s="12"/>
      <c r="FW281" s="12"/>
      <c r="FX281" s="12"/>
      <c r="FY281" s="12"/>
      <c r="FZ281" s="12"/>
      <c r="GA281" s="12"/>
      <c r="GB281" s="12"/>
      <c r="GC281" s="12"/>
      <c r="GD281" s="12"/>
      <c r="GE281" s="12"/>
      <c r="GF281" s="12"/>
      <c r="GG281" s="12"/>
      <c r="GH281" s="12"/>
      <c r="GI281" s="12"/>
      <c r="GJ281" s="12"/>
      <c r="GK281" s="12"/>
      <c r="GL281" s="12"/>
      <c r="GM281" s="12"/>
      <c r="GN281" s="12"/>
      <c r="GO281" s="12"/>
      <c r="GP281" s="12"/>
      <c r="GQ281" s="12"/>
      <c r="GR281" s="12"/>
      <c r="GS281" s="12"/>
      <c r="GT281" s="12"/>
      <c r="GU281" s="12"/>
      <c r="GV281" s="12"/>
      <c r="GW281" s="12"/>
      <c r="GX281" s="12"/>
      <c r="GY281" s="12"/>
      <c r="GZ281" s="12"/>
      <c r="HA281" s="12"/>
      <c r="HB281" s="12"/>
      <c r="HC281" s="12"/>
      <c r="HD281" s="12"/>
      <c r="HE281" s="12"/>
      <c r="HF281" s="12"/>
      <c r="HG281" s="12"/>
      <c r="HH281" s="12"/>
      <c r="HI281" s="12"/>
      <c r="HJ281" s="12"/>
      <c r="HK281" s="12"/>
      <c r="HL281" s="12"/>
      <c r="HM281" s="12"/>
      <c r="HN281" s="12"/>
      <c r="HO281" s="12"/>
      <c r="HP281" s="12"/>
      <c r="HQ281" s="12"/>
      <c r="HR281" s="12"/>
      <c r="HS281" s="12"/>
      <c r="HT281" s="12"/>
      <c r="HU281" s="12"/>
      <c r="HV281" s="12"/>
      <c r="HW281" s="12"/>
      <c r="HX281" s="12"/>
      <c r="HY281" s="12"/>
      <c r="HZ281" s="12"/>
      <c r="IA281" s="12"/>
      <c r="IB281" s="12"/>
      <c r="IC281" s="12"/>
      <c r="ID281" s="12"/>
      <c r="IE281" s="12"/>
      <c r="IF281" s="12"/>
      <c r="IG281" s="12"/>
      <c r="IH281" s="12"/>
      <c r="II281" s="12"/>
      <c r="IJ281" s="12"/>
      <c r="IK281" s="12"/>
      <c r="IL281" s="12"/>
      <c r="IM281" s="12"/>
      <c r="IN281" s="12"/>
      <c r="IO281" s="12"/>
      <c r="IP281" s="12"/>
      <c r="IQ281" s="12"/>
      <c r="IR281" s="12"/>
      <c r="IS281" s="12"/>
      <c r="IT281" s="12"/>
      <c r="IU281" s="12"/>
      <c r="IV281" s="12"/>
      <c r="IW281" s="12"/>
      <c r="IX281" s="12"/>
      <c r="IY281" s="12"/>
      <c r="IZ281" s="12"/>
      <c r="JA281" s="12"/>
      <c r="JB281" s="12"/>
      <c r="JC281" s="12"/>
      <c r="JD281" s="12"/>
      <c r="JE281" s="12"/>
      <c r="JF281" s="12"/>
      <c r="JG281" s="12"/>
      <c r="JH281" s="12"/>
      <c r="JI281" s="12"/>
      <c r="JJ281" s="12"/>
    </row>
    <row r="282" spans="6:270" x14ac:dyDescent="0.35">
      <c r="F282" s="50"/>
      <c r="K282" s="50"/>
      <c r="O282" s="50"/>
      <c r="P282" s="50"/>
      <c r="U282" s="50"/>
      <c r="Z282" s="50"/>
      <c r="AB282" s="50"/>
      <c r="AC282" s="50"/>
      <c r="AD282" s="50"/>
      <c r="AE282" s="18"/>
      <c r="AF282" s="18"/>
      <c r="AG282" s="18"/>
      <c r="AH282" s="18"/>
      <c r="AI282" s="18"/>
      <c r="AJ282" s="18"/>
      <c r="AK282" s="18"/>
      <c r="AL282" s="18"/>
      <c r="AM282" s="18"/>
      <c r="AN282" s="18"/>
      <c r="AO282" s="18"/>
      <c r="AP282" s="18"/>
      <c r="AQ282" s="18"/>
      <c r="AR282" s="18"/>
      <c r="AS282" s="18"/>
      <c r="AT282" s="18"/>
      <c r="AU282" s="18"/>
      <c r="AV282" s="18"/>
      <c r="AW282" s="18"/>
      <c r="AX282" s="18"/>
      <c r="AY282" s="18"/>
      <c r="AZ282" s="18"/>
      <c r="BA282" s="18"/>
      <c r="BB282" s="18"/>
      <c r="BC282" s="18"/>
      <c r="BD282" s="18"/>
      <c r="BE282" s="18"/>
      <c r="BF282" s="18"/>
      <c r="BG282" s="18"/>
      <c r="BH282" s="18"/>
      <c r="BI282" s="18"/>
      <c r="BJ282" s="18"/>
      <c r="BK282" s="18"/>
      <c r="BL282" s="18"/>
      <c r="BM282" s="18"/>
      <c r="BN282" s="18"/>
      <c r="BO282" s="18"/>
      <c r="BP282" s="18"/>
      <c r="BQ282" s="18"/>
      <c r="BR282" s="18"/>
      <c r="BS282" s="18"/>
      <c r="BT282" s="18"/>
      <c r="BU282" s="18"/>
      <c r="BV282" s="18"/>
      <c r="BW282" s="18"/>
      <c r="BX282" s="18"/>
      <c r="BY282" s="18"/>
      <c r="BZ282" s="18"/>
      <c r="CA282" s="18"/>
      <c r="CB282" s="18"/>
      <c r="CC282" s="18"/>
      <c r="CD282" s="18"/>
      <c r="CE282" s="18"/>
      <c r="CF282" s="18"/>
      <c r="CG282" s="18"/>
      <c r="CH282" s="18"/>
      <c r="CI282" s="18"/>
      <c r="CJ282" s="18"/>
      <c r="CK282" s="18"/>
      <c r="CL282" s="18"/>
      <c r="CM282" s="18"/>
      <c r="CN282" s="18"/>
      <c r="CO282" s="18"/>
      <c r="CP282" s="18"/>
      <c r="CQ282" s="18"/>
      <c r="CR282" s="18"/>
      <c r="CS282" s="18"/>
      <c r="CT282" s="18"/>
      <c r="CU282" s="18"/>
      <c r="CV282" s="18"/>
      <c r="CW282" s="18"/>
      <c r="CX282" s="18"/>
      <c r="CY282" s="18"/>
      <c r="CZ282" s="18"/>
      <c r="DA282" s="18"/>
      <c r="DB282" s="18"/>
      <c r="DC282" s="18"/>
      <c r="DD282" s="18"/>
      <c r="DE282" s="18"/>
      <c r="DF282" s="18"/>
      <c r="DG282" s="18"/>
      <c r="DH282" s="18"/>
      <c r="DI282" s="18"/>
      <c r="DJ282" s="18"/>
      <c r="DK282" s="18"/>
      <c r="DL282" s="18"/>
      <c r="DM282" s="18"/>
      <c r="DN282" s="18"/>
      <c r="DO282" s="18"/>
      <c r="DP282" s="18"/>
      <c r="DQ282" s="18"/>
      <c r="DR282" s="18"/>
      <c r="DS282" s="18"/>
      <c r="DT282" s="18"/>
      <c r="DU282" s="18"/>
      <c r="DV282" s="18"/>
      <c r="DW282" s="18"/>
      <c r="DX282" s="18"/>
      <c r="DY282" s="18"/>
      <c r="DZ282" s="18"/>
      <c r="EA282" s="18"/>
      <c r="EB282" s="18"/>
      <c r="EC282" s="18"/>
      <c r="ED282" s="18"/>
      <c r="EE282" s="18"/>
      <c r="EF282" s="18"/>
      <c r="EG282" s="18"/>
      <c r="EH282" s="18"/>
      <c r="EI282" s="18"/>
      <c r="EJ282" s="18"/>
      <c r="EK282" s="18"/>
      <c r="EL282" s="18"/>
      <c r="EM282" s="18"/>
      <c r="EN282" s="18"/>
      <c r="EO282" s="18"/>
      <c r="EP282" s="18"/>
      <c r="EQ282" s="18"/>
      <c r="ER282" s="18"/>
      <c r="ES282" s="18"/>
      <c r="ET282" s="18"/>
      <c r="EU282" s="18"/>
      <c r="EV282" s="18"/>
      <c r="EW282" s="18"/>
      <c r="EX282" s="18"/>
      <c r="EY282" s="18"/>
      <c r="EZ282" s="18"/>
      <c r="FA282" s="18"/>
      <c r="FB282" s="18"/>
      <c r="FC282" s="18"/>
      <c r="FD282" s="18"/>
      <c r="FE282" s="18"/>
      <c r="FF282" s="18"/>
      <c r="FG282" s="18"/>
      <c r="FH282" s="18"/>
      <c r="FI282" s="18"/>
      <c r="FJ282" s="18"/>
      <c r="FK282" s="18"/>
      <c r="FL282" s="18"/>
      <c r="FM282" s="18"/>
      <c r="FN282" s="18"/>
      <c r="FO282" s="18"/>
      <c r="FP282" s="18"/>
      <c r="FQ282" s="18"/>
      <c r="FR282" s="18"/>
      <c r="FS282" s="18"/>
      <c r="FT282" s="18"/>
      <c r="FU282" s="18"/>
      <c r="FV282" s="18"/>
      <c r="FW282" s="18"/>
      <c r="FX282" s="18"/>
      <c r="FY282" s="18"/>
      <c r="FZ282" s="18"/>
      <c r="GA282" s="18"/>
      <c r="GB282" s="18"/>
      <c r="GC282" s="18"/>
      <c r="GD282" s="18"/>
      <c r="GE282" s="18"/>
      <c r="GF282" s="18"/>
      <c r="GG282" s="18"/>
      <c r="GH282" s="18"/>
      <c r="GI282" s="18"/>
      <c r="GJ282" s="18"/>
      <c r="GK282" s="18"/>
      <c r="GL282" s="18"/>
      <c r="GM282" s="18"/>
      <c r="GN282" s="18"/>
      <c r="GO282" s="18"/>
      <c r="GP282" s="18"/>
      <c r="GQ282" s="18"/>
      <c r="GR282" s="18"/>
      <c r="GS282" s="18"/>
      <c r="GT282" s="18"/>
      <c r="GU282" s="18"/>
      <c r="GV282" s="18"/>
      <c r="GW282" s="18"/>
      <c r="GX282" s="18"/>
      <c r="GY282" s="18"/>
      <c r="GZ282" s="18"/>
      <c r="HA282" s="18"/>
      <c r="HB282" s="18"/>
      <c r="HC282" s="18"/>
      <c r="HD282" s="18"/>
      <c r="HE282" s="18"/>
      <c r="HF282" s="18"/>
      <c r="HG282" s="18"/>
      <c r="HH282" s="18"/>
      <c r="HI282" s="18"/>
      <c r="HJ282" s="18"/>
      <c r="HK282" s="18"/>
      <c r="HL282" s="18"/>
      <c r="HM282" s="18"/>
      <c r="HN282" s="18"/>
      <c r="HO282" s="18"/>
      <c r="HP282" s="18"/>
      <c r="HQ282" s="18"/>
      <c r="HR282" s="18"/>
      <c r="HS282" s="18"/>
      <c r="HT282" s="18"/>
      <c r="HU282" s="18"/>
      <c r="HV282" s="18"/>
      <c r="HW282" s="18"/>
      <c r="HX282" s="18"/>
      <c r="HY282" s="18"/>
      <c r="HZ282" s="18"/>
      <c r="IA282" s="18"/>
      <c r="IB282" s="18"/>
      <c r="IC282" s="18"/>
      <c r="ID282" s="18"/>
      <c r="IE282" s="18"/>
      <c r="IF282" s="18"/>
      <c r="IG282" s="18"/>
      <c r="IH282" s="18"/>
      <c r="II282" s="18"/>
      <c r="IJ282" s="18"/>
      <c r="IK282" s="18"/>
      <c r="IL282" s="18"/>
      <c r="IM282" s="18"/>
      <c r="IN282" s="18"/>
      <c r="IO282" s="18"/>
      <c r="IP282" s="18"/>
      <c r="IQ282" s="18"/>
      <c r="IR282" s="18"/>
      <c r="IS282" s="18"/>
      <c r="IT282" s="18"/>
      <c r="IU282" s="18"/>
      <c r="IV282" s="18"/>
      <c r="IW282" s="18"/>
      <c r="IX282" s="18"/>
      <c r="IY282" s="18"/>
      <c r="IZ282" s="18"/>
      <c r="JA282" s="18"/>
      <c r="JB282" s="18"/>
      <c r="JC282" s="18"/>
      <c r="JD282" s="18"/>
      <c r="JE282" s="18"/>
      <c r="JF282" s="18"/>
      <c r="JG282" s="18"/>
      <c r="JH282" s="18"/>
      <c r="JI282" s="18"/>
      <c r="JJ282" s="18"/>
    </row>
    <row r="283" spans="6:270" x14ac:dyDescent="0.35">
      <c r="F283" s="50"/>
      <c r="K283" s="50"/>
      <c r="O283" s="50"/>
      <c r="P283" s="50"/>
      <c r="U283" s="50"/>
      <c r="Z283" s="50"/>
      <c r="AB283" s="50"/>
      <c r="AC283" s="50"/>
      <c r="AD283" s="50"/>
      <c r="AE283" s="24"/>
      <c r="AF283" s="24"/>
      <c r="AG283" s="24"/>
      <c r="AH283" s="24"/>
      <c r="AI283" s="24"/>
      <c r="AJ283" s="24"/>
      <c r="AK283" s="24"/>
      <c r="AL283" s="24"/>
      <c r="AM283" s="24"/>
      <c r="AN283" s="24"/>
      <c r="AO283" s="24"/>
      <c r="AP283" s="24"/>
      <c r="AQ283" s="24"/>
      <c r="AR283" s="24"/>
      <c r="AS283" s="24"/>
      <c r="AT283" s="24"/>
      <c r="AU283" s="24"/>
      <c r="AV283" s="24"/>
      <c r="AW283" s="24"/>
      <c r="AX283" s="24"/>
      <c r="AY283" s="24"/>
      <c r="AZ283" s="24"/>
      <c r="BA283" s="24"/>
      <c r="BB283" s="24"/>
      <c r="BC283" s="24"/>
      <c r="BD283" s="24"/>
      <c r="BE283" s="24"/>
      <c r="BF283" s="24"/>
      <c r="BG283" s="24"/>
      <c r="BH283" s="24"/>
      <c r="BI283" s="24"/>
      <c r="BJ283" s="24"/>
      <c r="BK283" s="24"/>
      <c r="BL283" s="24"/>
      <c r="BM283" s="24"/>
      <c r="BN283" s="24"/>
      <c r="BO283" s="24"/>
      <c r="BP283" s="24"/>
      <c r="BQ283" s="24"/>
      <c r="BR283" s="24"/>
      <c r="BS283" s="24"/>
      <c r="BT283" s="24"/>
      <c r="BU283" s="24"/>
      <c r="BV283" s="24"/>
      <c r="BW283" s="24"/>
      <c r="BX283" s="24"/>
      <c r="BY283" s="24"/>
      <c r="BZ283" s="24"/>
      <c r="CA283" s="24"/>
      <c r="CB283" s="24"/>
      <c r="CC283" s="24"/>
      <c r="CD283" s="24"/>
      <c r="CE283" s="24"/>
      <c r="CF283" s="24"/>
      <c r="CG283" s="24"/>
      <c r="CH283" s="24"/>
      <c r="CI283" s="24"/>
      <c r="CJ283" s="24"/>
      <c r="CK283" s="24"/>
      <c r="CL283" s="24"/>
      <c r="CM283" s="24"/>
      <c r="CN283" s="24"/>
      <c r="CO283" s="24"/>
      <c r="CP283" s="24"/>
      <c r="CQ283" s="24"/>
      <c r="CR283" s="24"/>
      <c r="CS283" s="24"/>
      <c r="CT283" s="24"/>
      <c r="CU283" s="24"/>
      <c r="CV283" s="24"/>
      <c r="CW283" s="24"/>
      <c r="CX283" s="24"/>
      <c r="CY283" s="24"/>
      <c r="CZ283" s="24"/>
      <c r="DA283" s="24"/>
      <c r="DB283" s="24"/>
      <c r="DC283" s="24"/>
      <c r="DD283" s="24"/>
      <c r="DE283" s="24"/>
      <c r="DF283" s="24"/>
      <c r="DG283" s="24"/>
      <c r="DH283" s="24"/>
      <c r="DI283" s="24"/>
      <c r="DJ283" s="24"/>
      <c r="DK283" s="24"/>
      <c r="DL283" s="24"/>
      <c r="DM283" s="24"/>
      <c r="DN283" s="24"/>
      <c r="DO283" s="24"/>
      <c r="DP283" s="24"/>
      <c r="DQ283" s="24"/>
      <c r="DR283" s="24"/>
      <c r="DS283" s="24"/>
      <c r="DT283" s="24"/>
      <c r="DU283" s="24"/>
      <c r="DV283" s="24"/>
      <c r="DW283" s="24"/>
      <c r="DX283" s="24"/>
      <c r="DY283" s="24"/>
      <c r="DZ283" s="24"/>
      <c r="EA283" s="24"/>
      <c r="EB283" s="24"/>
      <c r="EC283" s="24"/>
      <c r="ED283" s="24"/>
      <c r="EE283" s="24"/>
      <c r="EF283" s="24"/>
      <c r="EG283" s="24"/>
      <c r="EH283" s="24"/>
      <c r="EI283" s="24"/>
      <c r="EJ283" s="24"/>
      <c r="EK283" s="24"/>
      <c r="EL283" s="24"/>
      <c r="EM283" s="24"/>
      <c r="EN283" s="24"/>
      <c r="EO283" s="24"/>
      <c r="EP283" s="24"/>
      <c r="EQ283" s="24"/>
      <c r="ER283" s="24"/>
      <c r="ES283" s="24"/>
      <c r="ET283" s="24"/>
      <c r="EU283" s="24"/>
      <c r="EV283" s="24"/>
      <c r="EW283" s="24"/>
      <c r="EX283" s="24"/>
      <c r="EY283" s="24"/>
      <c r="EZ283" s="24"/>
      <c r="FA283" s="24"/>
      <c r="FB283" s="24"/>
      <c r="FC283" s="24"/>
      <c r="FD283" s="24"/>
      <c r="FE283" s="24"/>
      <c r="FF283" s="24"/>
      <c r="FG283" s="24"/>
      <c r="FH283" s="24"/>
      <c r="FI283" s="24"/>
      <c r="FJ283" s="24"/>
      <c r="FK283" s="24"/>
      <c r="FL283" s="24"/>
      <c r="FM283" s="24"/>
      <c r="FN283" s="24"/>
      <c r="FO283" s="24"/>
      <c r="FP283" s="24"/>
      <c r="FQ283" s="24"/>
      <c r="FR283" s="24"/>
      <c r="FS283" s="24"/>
      <c r="FT283" s="24"/>
      <c r="FU283" s="24"/>
      <c r="FV283" s="24"/>
      <c r="FW283" s="24"/>
      <c r="FX283" s="24"/>
      <c r="FY283" s="24"/>
      <c r="FZ283" s="24"/>
      <c r="GA283" s="24"/>
      <c r="GB283" s="24"/>
      <c r="GC283" s="24"/>
      <c r="GD283" s="24"/>
      <c r="GE283" s="24"/>
      <c r="GF283" s="24"/>
      <c r="GG283" s="24"/>
      <c r="GH283" s="24"/>
      <c r="GI283" s="24"/>
      <c r="GJ283" s="24"/>
      <c r="GK283" s="24"/>
      <c r="GL283" s="24"/>
      <c r="GM283" s="24"/>
      <c r="GN283" s="24"/>
      <c r="GO283" s="24"/>
      <c r="GP283" s="24"/>
      <c r="GQ283" s="24"/>
      <c r="GR283" s="24"/>
      <c r="GS283" s="24"/>
      <c r="GT283" s="24"/>
      <c r="GU283" s="24"/>
      <c r="GV283" s="24"/>
      <c r="GW283" s="24"/>
      <c r="GX283" s="24"/>
      <c r="GY283" s="24"/>
      <c r="GZ283" s="24"/>
      <c r="HA283" s="24"/>
      <c r="HB283" s="24"/>
      <c r="HC283" s="24"/>
      <c r="HD283" s="24"/>
      <c r="HE283" s="24"/>
      <c r="HF283" s="24"/>
      <c r="HG283" s="24"/>
      <c r="HH283" s="24"/>
      <c r="HI283" s="24"/>
      <c r="HJ283" s="24"/>
      <c r="HK283" s="24"/>
      <c r="HL283" s="24"/>
      <c r="HM283" s="24"/>
      <c r="HN283" s="24"/>
      <c r="HO283" s="24"/>
      <c r="HP283" s="24"/>
      <c r="HQ283" s="24"/>
      <c r="HR283" s="24"/>
      <c r="HS283" s="24"/>
      <c r="HT283" s="24"/>
      <c r="HU283" s="24"/>
      <c r="HV283" s="24"/>
      <c r="HW283" s="24"/>
      <c r="HX283" s="24"/>
      <c r="HY283" s="24"/>
      <c r="HZ283" s="24"/>
      <c r="IA283" s="24"/>
      <c r="IB283" s="24"/>
      <c r="IC283" s="24"/>
      <c r="ID283" s="24"/>
      <c r="IE283" s="24"/>
      <c r="IF283" s="24"/>
      <c r="IG283" s="24"/>
      <c r="IH283" s="24"/>
      <c r="II283" s="24"/>
      <c r="IJ283" s="24"/>
      <c r="IK283" s="24"/>
      <c r="IL283" s="24"/>
      <c r="IM283" s="24"/>
      <c r="IN283" s="24"/>
      <c r="IO283" s="24"/>
      <c r="IP283" s="24"/>
      <c r="IQ283" s="24"/>
      <c r="IR283" s="24"/>
      <c r="IS283" s="24"/>
      <c r="IT283" s="24"/>
      <c r="IU283" s="24"/>
      <c r="IV283" s="24"/>
      <c r="IW283" s="24"/>
      <c r="IX283" s="24"/>
      <c r="IY283" s="24"/>
      <c r="IZ283" s="24"/>
      <c r="JA283" s="24"/>
      <c r="JB283" s="24"/>
      <c r="JC283" s="24"/>
      <c r="JD283" s="24"/>
      <c r="JE283" s="24"/>
      <c r="JF283" s="24"/>
      <c r="JG283" s="24"/>
      <c r="JH283" s="24"/>
      <c r="JI283" s="24"/>
      <c r="JJ283" s="24"/>
    </row>
    <row r="284" spans="6:270" x14ac:dyDescent="0.35">
      <c r="F284" s="50"/>
      <c r="K284" s="50"/>
      <c r="O284" s="50"/>
      <c r="P284" s="50"/>
      <c r="U284" s="50"/>
      <c r="Z284" s="50"/>
      <c r="AB284" s="50"/>
      <c r="AC284" s="50"/>
      <c r="AD284" s="50"/>
      <c r="AE284" s="24"/>
      <c r="AF284" s="24"/>
      <c r="AG284" s="24"/>
      <c r="AH284" s="24"/>
      <c r="AI284" s="24"/>
      <c r="AJ284" s="24"/>
      <c r="AK284" s="24"/>
      <c r="AL284" s="24"/>
      <c r="AM284" s="24"/>
      <c r="AN284" s="24"/>
      <c r="AO284" s="24"/>
      <c r="AP284" s="24"/>
      <c r="AQ284" s="24"/>
      <c r="AR284" s="24"/>
      <c r="AS284" s="24"/>
      <c r="AT284" s="24"/>
      <c r="AU284" s="24"/>
      <c r="AV284" s="24"/>
      <c r="AW284" s="24"/>
      <c r="AX284" s="24"/>
      <c r="AY284" s="24"/>
      <c r="AZ284" s="24"/>
      <c r="BA284" s="24"/>
      <c r="BB284" s="24"/>
      <c r="BC284" s="24"/>
      <c r="BD284" s="24"/>
      <c r="BE284" s="24"/>
      <c r="BF284" s="24"/>
      <c r="BG284" s="24"/>
      <c r="BH284" s="24"/>
      <c r="BI284" s="24"/>
      <c r="BJ284" s="24"/>
      <c r="BK284" s="24"/>
      <c r="BL284" s="24"/>
      <c r="BM284" s="24"/>
      <c r="BN284" s="24"/>
      <c r="BO284" s="24"/>
      <c r="BP284" s="24"/>
      <c r="BQ284" s="24"/>
      <c r="BR284" s="24"/>
      <c r="BS284" s="24"/>
      <c r="BT284" s="24"/>
      <c r="BU284" s="24"/>
      <c r="BV284" s="24"/>
      <c r="BW284" s="24"/>
      <c r="BX284" s="24"/>
      <c r="BY284" s="24"/>
      <c r="BZ284" s="24"/>
      <c r="CA284" s="24"/>
      <c r="CB284" s="24"/>
      <c r="CC284" s="24"/>
      <c r="CD284" s="24"/>
      <c r="CE284" s="24"/>
      <c r="CF284" s="24"/>
      <c r="CG284" s="24"/>
      <c r="CH284" s="24"/>
      <c r="CI284" s="24"/>
      <c r="CJ284" s="24"/>
      <c r="CK284" s="24"/>
      <c r="CL284" s="24"/>
      <c r="CM284" s="24"/>
      <c r="CN284" s="24"/>
      <c r="CO284" s="24"/>
      <c r="CP284" s="24"/>
      <c r="CQ284" s="24"/>
      <c r="CR284" s="24"/>
      <c r="CS284" s="24"/>
      <c r="CT284" s="24"/>
      <c r="CU284" s="24"/>
      <c r="CV284" s="24"/>
      <c r="CW284" s="24"/>
      <c r="CX284" s="24"/>
      <c r="CY284" s="24"/>
      <c r="CZ284" s="24"/>
      <c r="DA284" s="24"/>
      <c r="DB284" s="24"/>
      <c r="DC284" s="24"/>
      <c r="DD284" s="24"/>
      <c r="DE284" s="24"/>
      <c r="DF284" s="24"/>
      <c r="DG284" s="24"/>
      <c r="DH284" s="24"/>
      <c r="DI284" s="24"/>
      <c r="DJ284" s="24"/>
      <c r="DK284" s="24"/>
      <c r="DL284" s="24"/>
      <c r="DM284" s="24"/>
      <c r="DN284" s="24"/>
      <c r="DO284" s="24"/>
      <c r="DP284" s="24"/>
      <c r="DQ284" s="24"/>
      <c r="DR284" s="24"/>
      <c r="DS284" s="24"/>
      <c r="DT284" s="24"/>
      <c r="DU284" s="24"/>
      <c r="DV284" s="24"/>
      <c r="DW284" s="24"/>
      <c r="DX284" s="24"/>
      <c r="DY284" s="24"/>
      <c r="DZ284" s="24"/>
      <c r="EA284" s="24"/>
      <c r="EB284" s="24"/>
      <c r="EC284" s="24"/>
      <c r="ED284" s="24"/>
      <c r="EE284" s="24"/>
      <c r="EF284" s="24"/>
      <c r="EG284" s="24"/>
      <c r="EH284" s="24"/>
      <c r="EI284" s="24"/>
      <c r="EJ284" s="24"/>
      <c r="EK284" s="24"/>
      <c r="EL284" s="24"/>
      <c r="EM284" s="24"/>
      <c r="EN284" s="24"/>
      <c r="EO284" s="24"/>
      <c r="EP284" s="24"/>
      <c r="EQ284" s="24"/>
      <c r="ER284" s="24"/>
      <c r="ES284" s="24"/>
      <c r="ET284" s="24"/>
      <c r="EU284" s="24"/>
      <c r="EV284" s="24"/>
      <c r="EW284" s="24"/>
      <c r="EX284" s="24"/>
      <c r="EY284" s="24"/>
      <c r="EZ284" s="24"/>
      <c r="FA284" s="24"/>
      <c r="FB284" s="24"/>
      <c r="FC284" s="24"/>
      <c r="FD284" s="24"/>
      <c r="FE284" s="24"/>
      <c r="FF284" s="24"/>
      <c r="FG284" s="24"/>
      <c r="FH284" s="24"/>
      <c r="FI284" s="24"/>
      <c r="FJ284" s="24"/>
      <c r="FK284" s="24"/>
      <c r="FL284" s="24"/>
      <c r="FM284" s="24"/>
      <c r="FN284" s="24"/>
      <c r="FO284" s="24"/>
      <c r="FP284" s="24"/>
      <c r="FQ284" s="24"/>
      <c r="FR284" s="24"/>
      <c r="FS284" s="24"/>
      <c r="FT284" s="24"/>
      <c r="FU284" s="24"/>
      <c r="FV284" s="24"/>
      <c r="FW284" s="24"/>
      <c r="FX284" s="24"/>
      <c r="FY284" s="24"/>
      <c r="FZ284" s="24"/>
      <c r="GA284" s="24"/>
      <c r="GB284" s="24"/>
      <c r="GC284" s="24"/>
      <c r="GD284" s="24"/>
      <c r="GE284" s="24"/>
      <c r="GF284" s="24"/>
      <c r="GG284" s="24"/>
      <c r="GH284" s="24"/>
      <c r="GI284" s="24"/>
      <c r="GJ284" s="24"/>
      <c r="GK284" s="24"/>
      <c r="GL284" s="24"/>
      <c r="GM284" s="24"/>
      <c r="GN284" s="24"/>
      <c r="GO284" s="24"/>
      <c r="GP284" s="24"/>
      <c r="GQ284" s="24"/>
      <c r="GR284" s="24"/>
      <c r="GS284" s="24"/>
      <c r="GT284" s="24"/>
      <c r="GU284" s="24"/>
      <c r="GV284" s="24"/>
      <c r="GW284" s="24"/>
      <c r="GX284" s="24"/>
      <c r="GY284" s="24"/>
      <c r="GZ284" s="24"/>
      <c r="HA284" s="24"/>
      <c r="HB284" s="24"/>
      <c r="HC284" s="24"/>
      <c r="HD284" s="24"/>
      <c r="HE284" s="24"/>
      <c r="HF284" s="24"/>
      <c r="HG284" s="24"/>
      <c r="HH284" s="24"/>
      <c r="HI284" s="24"/>
      <c r="HJ284" s="24"/>
      <c r="HK284" s="24"/>
      <c r="HL284" s="24"/>
      <c r="HM284" s="24"/>
      <c r="HN284" s="24"/>
      <c r="HO284" s="24"/>
      <c r="HP284" s="24"/>
      <c r="HQ284" s="24"/>
      <c r="HR284" s="24"/>
      <c r="HS284" s="24"/>
      <c r="HT284" s="24"/>
      <c r="HU284" s="24"/>
      <c r="HV284" s="24"/>
      <c r="HW284" s="24"/>
      <c r="HX284" s="24"/>
      <c r="HY284" s="24"/>
      <c r="HZ284" s="24"/>
      <c r="IA284" s="24"/>
      <c r="IB284" s="24"/>
      <c r="IC284" s="24"/>
      <c r="ID284" s="24"/>
      <c r="IE284" s="24"/>
      <c r="IF284" s="24"/>
      <c r="IG284" s="24"/>
      <c r="IH284" s="24"/>
      <c r="II284" s="24"/>
      <c r="IJ284" s="24"/>
      <c r="IK284" s="24"/>
      <c r="IL284" s="24"/>
      <c r="IM284" s="24"/>
      <c r="IN284" s="24"/>
      <c r="IO284" s="24"/>
      <c r="IP284" s="24"/>
      <c r="IQ284" s="24"/>
      <c r="IR284" s="24"/>
      <c r="IS284" s="24"/>
      <c r="IT284" s="24"/>
      <c r="IU284" s="24"/>
      <c r="IV284" s="24"/>
      <c r="IW284" s="24"/>
      <c r="IX284" s="24"/>
      <c r="IY284" s="24"/>
      <c r="IZ284" s="24"/>
      <c r="JA284" s="24"/>
      <c r="JB284" s="24"/>
      <c r="JC284" s="24"/>
      <c r="JD284" s="24"/>
      <c r="JE284" s="24"/>
      <c r="JF284" s="24"/>
      <c r="JG284" s="24"/>
      <c r="JH284" s="24"/>
      <c r="JI284" s="24"/>
      <c r="JJ284" s="24"/>
    </row>
    <row r="285" spans="6:270" x14ac:dyDescent="0.35">
      <c r="F285" s="50"/>
      <c r="K285" s="50"/>
      <c r="O285" s="50"/>
      <c r="P285" s="50"/>
      <c r="U285" s="50"/>
      <c r="Z285" s="50"/>
      <c r="AB285" s="50"/>
      <c r="AC285" s="50"/>
      <c r="AD285" s="50"/>
      <c r="AE285" s="24"/>
      <c r="AF285" s="24"/>
      <c r="AG285" s="24"/>
      <c r="AH285" s="24"/>
      <c r="AI285" s="24"/>
      <c r="AJ285" s="24"/>
      <c r="AK285" s="24"/>
      <c r="AL285" s="24"/>
      <c r="AM285" s="24"/>
      <c r="AN285" s="24"/>
      <c r="AO285" s="24"/>
      <c r="AP285" s="24"/>
      <c r="AQ285" s="24"/>
      <c r="AR285" s="24"/>
      <c r="AS285" s="24"/>
      <c r="AT285" s="24"/>
      <c r="AU285" s="24"/>
      <c r="AV285" s="24"/>
      <c r="AW285" s="24"/>
      <c r="AX285" s="24"/>
      <c r="AY285" s="24"/>
      <c r="AZ285" s="24"/>
      <c r="BA285" s="24"/>
      <c r="BB285" s="24"/>
      <c r="BC285" s="24"/>
      <c r="BD285" s="24"/>
      <c r="BE285" s="24"/>
      <c r="BF285" s="24"/>
      <c r="BG285" s="24"/>
      <c r="BH285" s="24"/>
      <c r="BI285" s="24"/>
      <c r="BJ285" s="24"/>
      <c r="BK285" s="24"/>
      <c r="BL285" s="24"/>
      <c r="BM285" s="24"/>
      <c r="BN285" s="24"/>
      <c r="BO285" s="24"/>
      <c r="BP285" s="24"/>
      <c r="BQ285" s="24"/>
      <c r="BR285" s="24"/>
      <c r="BS285" s="24"/>
      <c r="BT285" s="24"/>
      <c r="BU285" s="24"/>
      <c r="BV285" s="24"/>
      <c r="BW285" s="24"/>
      <c r="BX285" s="24"/>
      <c r="BY285" s="24"/>
      <c r="BZ285" s="24"/>
      <c r="CA285" s="24"/>
      <c r="CB285" s="24"/>
      <c r="CC285" s="24"/>
      <c r="CD285" s="24"/>
      <c r="CE285" s="24"/>
      <c r="CF285" s="24"/>
      <c r="CG285" s="24"/>
      <c r="CH285" s="24"/>
      <c r="CI285" s="24"/>
      <c r="CJ285" s="24"/>
      <c r="CK285" s="24"/>
      <c r="CL285" s="24"/>
      <c r="CM285" s="24"/>
      <c r="CN285" s="24"/>
      <c r="CO285" s="24"/>
      <c r="CP285" s="24"/>
      <c r="CQ285" s="24"/>
      <c r="CR285" s="24"/>
      <c r="CS285" s="24"/>
      <c r="CT285" s="24"/>
      <c r="CU285" s="24"/>
      <c r="CV285" s="24"/>
      <c r="CW285" s="24"/>
      <c r="CX285" s="24"/>
      <c r="CY285" s="24"/>
      <c r="CZ285" s="24"/>
      <c r="DA285" s="24"/>
      <c r="DB285" s="24"/>
      <c r="DC285" s="24"/>
      <c r="DD285" s="24"/>
      <c r="DE285" s="24"/>
      <c r="DF285" s="24"/>
      <c r="DG285" s="24"/>
      <c r="DH285" s="24"/>
      <c r="DI285" s="24"/>
      <c r="DJ285" s="24"/>
      <c r="DK285" s="24"/>
      <c r="DL285" s="24"/>
      <c r="DM285" s="24"/>
      <c r="DN285" s="24"/>
      <c r="DO285" s="24"/>
      <c r="DP285" s="24"/>
      <c r="DQ285" s="24"/>
      <c r="DR285" s="24"/>
      <c r="DS285" s="24"/>
      <c r="DT285" s="24"/>
      <c r="DU285" s="24"/>
      <c r="DV285" s="24"/>
      <c r="DW285" s="24"/>
      <c r="DX285" s="24"/>
      <c r="DY285" s="24"/>
      <c r="DZ285" s="24"/>
      <c r="EA285" s="24"/>
      <c r="EB285" s="24"/>
      <c r="EC285" s="24"/>
      <c r="ED285" s="24"/>
      <c r="EE285" s="24"/>
      <c r="EF285" s="24"/>
      <c r="EG285" s="24"/>
      <c r="EH285" s="24"/>
      <c r="EI285" s="24"/>
      <c r="EJ285" s="24"/>
      <c r="EK285" s="24"/>
      <c r="EL285" s="24"/>
      <c r="EM285" s="24"/>
      <c r="EN285" s="24"/>
      <c r="EO285" s="24"/>
      <c r="EP285" s="24"/>
      <c r="EQ285" s="24"/>
      <c r="ER285" s="24"/>
      <c r="ES285" s="24"/>
      <c r="ET285" s="24"/>
      <c r="EU285" s="24"/>
      <c r="EV285" s="24"/>
      <c r="EW285" s="24"/>
      <c r="EX285" s="24"/>
      <c r="EY285" s="24"/>
      <c r="EZ285" s="24"/>
      <c r="FA285" s="24"/>
      <c r="FB285" s="24"/>
      <c r="FC285" s="24"/>
      <c r="FD285" s="24"/>
      <c r="FE285" s="24"/>
      <c r="FF285" s="24"/>
      <c r="FG285" s="24"/>
      <c r="FH285" s="24"/>
      <c r="FI285" s="24"/>
      <c r="FJ285" s="24"/>
      <c r="FK285" s="24"/>
      <c r="FL285" s="24"/>
      <c r="FM285" s="24"/>
      <c r="FN285" s="24"/>
      <c r="FO285" s="24"/>
      <c r="FP285" s="24"/>
      <c r="FQ285" s="24"/>
      <c r="FR285" s="24"/>
      <c r="FS285" s="24"/>
      <c r="FT285" s="24"/>
      <c r="FU285" s="24"/>
      <c r="FV285" s="24"/>
      <c r="FW285" s="24"/>
      <c r="FX285" s="24"/>
      <c r="FY285" s="24"/>
      <c r="FZ285" s="24"/>
      <c r="GA285" s="24"/>
      <c r="GB285" s="24"/>
      <c r="GC285" s="24"/>
      <c r="GD285" s="24"/>
      <c r="GE285" s="24"/>
      <c r="GF285" s="24"/>
      <c r="GG285" s="24"/>
      <c r="GH285" s="24"/>
      <c r="GI285" s="24"/>
      <c r="GJ285" s="24"/>
      <c r="GK285" s="24"/>
      <c r="GL285" s="24"/>
      <c r="GM285" s="24"/>
      <c r="GN285" s="24"/>
      <c r="GO285" s="24"/>
      <c r="GP285" s="24"/>
      <c r="GQ285" s="24"/>
      <c r="GR285" s="24"/>
      <c r="GS285" s="24"/>
      <c r="GT285" s="24"/>
      <c r="GU285" s="24"/>
      <c r="GV285" s="24"/>
      <c r="GW285" s="24"/>
      <c r="GX285" s="24"/>
      <c r="GY285" s="24"/>
      <c r="GZ285" s="24"/>
      <c r="HA285" s="24"/>
      <c r="HB285" s="24"/>
      <c r="HC285" s="24"/>
      <c r="HD285" s="24"/>
      <c r="HE285" s="24"/>
      <c r="HF285" s="24"/>
      <c r="HG285" s="24"/>
      <c r="HH285" s="24"/>
      <c r="HI285" s="24"/>
      <c r="HJ285" s="24"/>
      <c r="HK285" s="24"/>
      <c r="HL285" s="24"/>
      <c r="HM285" s="24"/>
      <c r="HN285" s="24"/>
      <c r="HO285" s="24"/>
      <c r="HP285" s="24"/>
      <c r="HQ285" s="24"/>
      <c r="HR285" s="24"/>
      <c r="HS285" s="24"/>
      <c r="HT285" s="24"/>
      <c r="HU285" s="24"/>
      <c r="HV285" s="24"/>
      <c r="HW285" s="24"/>
      <c r="HX285" s="24"/>
      <c r="HY285" s="24"/>
      <c r="HZ285" s="24"/>
      <c r="IA285" s="24"/>
      <c r="IB285" s="24"/>
      <c r="IC285" s="24"/>
      <c r="ID285" s="24"/>
      <c r="IE285" s="24"/>
      <c r="IF285" s="24"/>
      <c r="IG285" s="24"/>
      <c r="IH285" s="24"/>
      <c r="II285" s="24"/>
      <c r="IJ285" s="24"/>
      <c r="IK285" s="24"/>
      <c r="IL285" s="24"/>
      <c r="IM285" s="24"/>
      <c r="IN285" s="24"/>
      <c r="IO285" s="24"/>
      <c r="IP285" s="24"/>
      <c r="IQ285" s="24"/>
      <c r="IR285" s="24"/>
      <c r="IS285" s="24"/>
      <c r="IT285" s="24"/>
      <c r="IU285" s="24"/>
      <c r="IV285" s="24"/>
      <c r="IW285" s="24"/>
      <c r="IX285" s="24"/>
      <c r="IY285" s="24"/>
      <c r="IZ285" s="24"/>
      <c r="JA285" s="24"/>
      <c r="JB285" s="24"/>
      <c r="JC285" s="24"/>
      <c r="JD285" s="24"/>
      <c r="JE285" s="24"/>
      <c r="JF285" s="24"/>
      <c r="JG285" s="24"/>
      <c r="JH285" s="24"/>
      <c r="JI285" s="24"/>
      <c r="JJ285" s="24"/>
    </row>
    <row r="286" spans="6:270" x14ac:dyDescent="0.35">
      <c r="F286" s="50"/>
      <c r="K286" s="50"/>
      <c r="O286" s="50"/>
      <c r="P286" s="50"/>
      <c r="U286" s="50"/>
      <c r="Z286" s="50"/>
      <c r="AB286" s="50"/>
      <c r="AC286" s="50"/>
      <c r="AD286" s="50"/>
      <c r="AE286" s="12"/>
      <c r="AF286" s="12"/>
      <c r="AG286" s="12"/>
      <c r="AH286" s="12"/>
      <c r="AI286" s="12"/>
      <c r="AJ286" s="12"/>
      <c r="AK286" s="12"/>
      <c r="AL286" s="12"/>
      <c r="AM286" s="12"/>
      <c r="AN286" s="12"/>
      <c r="AO286" s="12"/>
      <c r="AP286" s="12"/>
      <c r="AQ286" s="12"/>
      <c r="AR286" s="12"/>
      <c r="AS286" s="12"/>
      <c r="AT286" s="12"/>
      <c r="AU286" s="12"/>
      <c r="AV286" s="12"/>
      <c r="AW286" s="12"/>
      <c r="AX286" s="12"/>
      <c r="AY286" s="12"/>
      <c r="AZ286" s="12"/>
      <c r="BA286" s="12"/>
      <c r="BB286" s="12"/>
      <c r="BC286" s="12"/>
      <c r="BD286" s="12"/>
      <c r="BE286" s="12"/>
      <c r="BF286" s="12"/>
      <c r="BG286" s="12"/>
      <c r="BH286" s="12"/>
      <c r="BI286" s="12"/>
      <c r="BJ286" s="12"/>
      <c r="BK286" s="12"/>
      <c r="BL286" s="12"/>
      <c r="BM286" s="12"/>
      <c r="BN286" s="12"/>
      <c r="BO286" s="12"/>
      <c r="BP286" s="12"/>
      <c r="BQ286" s="12"/>
      <c r="BR286" s="12"/>
      <c r="BS286" s="12"/>
      <c r="BT286" s="12"/>
      <c r="BU286" s="12"/>
      <c r="BV286" s="12"/>
      <c r="BW286" s="12"/>
      <c r="BX286" s="12"/>
      <c r="BY286" s="12"/>
      <c r="BZ286" s="12"/>
      <c r="CA286" s="12"/>
      <c r="CB286" s="12"/>
      <c r="CC286" s="12"/>
      <c r="CD286" s="12"/>
      <c r="CE286" s="12"/>
      <c r="CF286" s="12"/>
      <c r="CG286" s="12"/>
      <c r="CH286" s="12"/>
      <c r="CI286" s="12"/>
      <c r="CJ286" s="12"/>
      <c r="CK286" s="12"/>
      <c r="CL286" s="12"/>
      <c r="CM286" s="12"/>
      <c r="CN286" s="12"/>
      <c r="CO286" s="12"/>
      <c r="CP286" s="12"/>
      <c r="CQ286" s="12"/>
      <c r="CR286" s="12"/>
      <c r="CS286" s="12"/>
      <c r="CT286" s="12"/>
      <c r="CU286" s="12"/>
      <c r="CV286" s="12"/>
      <c r="CW286" s="12"/>
      <c r="CX286" s="12"/>
      <c r="CY286" s="12"/>
      <c r="CZ286" s="12"/>
      <c r="DA286" s="12"/>
      <c r="DB286" s="12"/>
      <c r="DC286" s="12"/>
      <c r="DD286" s="12"/>
      <c r="DE286" s="12"/>
      <c r="DF286" s="12"/>
      <c r="DG286" s="12"/>
      <c r="DH286" s="12"/>
      <c r="DI286" s="12"/>
      <c r="DJ286" s="12"/>
      <c r="DK286" s="12"/>
      <c r="DL286" s="12"/>
      <c r="DM286" s="12"/>
      <c r="DN286" s="12"/>
      <c r="DO286" s="12"/>
      <c r="DP286" s="12"/>
      <c r="DQ286" s="12"/>
      <c r="DR286" s="12"/>
      <c r="DS286" s="12"/>
      <c r="DT286" s="12"/>
      <c r="DU286" s="12"/>
      <c r="DV286" s="12"/>
      <c r="DW286" s="12"/>
      <c r="DX286" s="12"/>
      <c r="DY286" s="12"/>
      <c r="DZ286" s="12"/>
      <c r="EA286" s="12"/>
      <c r="EB286" s="12"/>
      <c r="EC286" s="12"/>
      <c r="ED286" s="12"/>
      <c r="EE286" s="12"/>
      <c r="EF286" s="12"/>
      <c r="EG286" s="12"/>
      <c r="EH286" s="12"/>
      <c r="EI286" s="12"/>
      <c r="EJ286" s="12"/>
      <c r="EK286" s="12"/>
      <c r="EL286" s="12"/>
      <c r="EM286" s="12"/>
      <c r="EN286" s="12"/>
      <c r="EO286" s="12"/>
      <c r="EP286" s="12"/>
      <c r="EQ286" s="12"/>
      <c r="ER286" s="12"/>
      <c r="ES286" s="12"/>
      <c r="ET286" s="12"/>
      <c r="EU286" s="12"/>
      <c r="EV286" s="12"/>
      <c r="EW286" s="12"/>
      <c r="EX286" s="12"/>
      <c r="EY286" s="12"/>
      <c r="EZ286" s="12"/>
      <c r="FA286" s="12"/>
      <c r="FB286" s="12"/>
      <c r="FC286" s="12"/>
      <c r="FD286" s="12"/>
      <c r="FE286" s="12"/>
      <c r="FF286" s="12"/>
      <c r="FG286" s="12"/>
      <c r="FH286" s="12"/>
      <c r="FI286" s="12"/>
      <c r="FJ286" s="12"/>
      <c r="FK286" s="12"/>
      <c r="FL286" s="12"/>
      <c r="FM286" s="12"/>
      <c r="FN286" s="12"/>
      <c r="FO286" s="12"/>
      <c r="FP286" s="12"/>
      <c r="FQ286" s="12"/>
      <c r="FR286" s="12"/>
      <c r="FS286" s="12"/>
      <c r="FT286" s="12"/>
      <c r="FU286" s="12"/>
      <c r="FV286" s="12"/>
      <c r="FW286" s="12"/>
      <c r="FX286" s="12"/>
      <c r="FY286" s="12"/>
      <c r="FZ286" s="12"/>
      <c r="GA286" s="12"/>
      <c r="GB286" s="12"/>
      <c r="GC286" s="12"/>
      <c r="GD286" s="12"/>
      <c r="GE286" s="12"/>
      <c r="GF286" s="12"/>
      <c r="GG286" s="12"/>
      <c r="GH286" s="12"/>
      <c r="GI286" s="12"/>
      <c r="GJ286" s="12"/>
      <c r="GK286" s="12"/>
      <c r="GL286" s="12"/>
      <c r="GM286" s="12"/>
      <c r="GN286" s="12"/>
      <c r="GO286" s="12"/>
      <c r="GP286" s="12"/>
      <c r="GQ286" s="12"/>
      <c r="GR286" s="12"/>
      <c r="GS286" s="12"/>
      <c r="GT286" s="12"/>
      <c r="GU286" s="12"/>
      <c r="GV286" s="12"/>
      <c r="GW286" s="12"/>
      <c r="GX286" s="12"/>
      <c r="GY286" s="12"/>
      <c r="GZ286" s="12"/>
      <c r="HA286" s="12"/>
      <c r="HB286" s="12"/>
      <c r="HC286" s="12"/>
      <c r="HD286" s="12"/>
      <c r="HE286" s="12"/>
      <c r="HF286" s="12"/>
      <c r="HG286" s="12"/>
      <c r="HH286" s="12"/>
      <c r="HI286" s="12"/>
      <c r="HJ286" s="12"/>
      <c r="HK286" s="12"/>
      <c r="HL286" s="12"/>
      <c r="HM286" s="12"/>
      <c r="HN286" s="12"/>
      <c r="HO286" s="12"/>
      <c r="HP286" s="12"/>
      <c r="HQ286" s="12"/>
      <c r="HR286" s="12"/>
      <c r="HS286" s="12"/>
      <c r="HT286" s="12"/>
      <c r="HU286" s="12"/>
      <c r="HV286" s="12"/>
      <c r="HW286" s="12"/>
      <c r="HX286" s="12"/>
      <c r="HY286" s="12"/>
      <c r="HZ286" s="12"/>
      <c r="IA286" s="12"/>
      <c r="IB286" s="12"/>
      <c r="IC286" s="12"/>
      <c r="ID286" s="12"/>
      <c r="IE286" s="12"/>
      <c r="IF286" s="12"/>
      <c r="IG286" s="12"/>
      <c r="IH286" s="12"/>
      <c r="II286" s="12"/>
      <c r="IJ286" s="12"/>
      <c r="IK286" s="12"/>
      <c r="IL286" s="12"/>
      <c r="IM286" s="12"/>
      <c r="IN286" s="12"/>
      <c r="IO286" s="12"/>
      <c r="IP286" s="12"/>
      <c r="IQ286" s="12"/>
      <c r="IR286" s="12"/>
      <c r="IS286" s="12"/>
      <c r="IT286" s="12"/>
      <c r="IU286" s="12"/>
      <c r="IV286" s="12"/>
      <c r="IW286" s="12"/>
      <c r="IX286" s="12"/>
      <c r="IY286" s="12"/>
      <c r="IZ286" s="12"/>
      <c r="JA286" s="12"/>
      <c r="JB286" s="12"/>
      <c r="JC286" s="12"/>
      <c r="JD286" s="12"/>
      <c r="JE286" s="12"/>
      <c r="JF286" s="12"/>
      <c r="JG286" s="12"/>
      <c r="JH286" s="12"/>
      <c r="JI286" s="12"/>
      <c r="JJ286" s="12"/>
    </row>
    <row r="287" spans="6:270" x14ac:dyDescent="0.35">
      <c r="F287" s="50"/>
      <c r="K287" s="50"/>
      <c r="O287" s="50"/>
      <c r="P287" s="50"/>
      <c r="U287" s="50"/>
      <c r="Z287" s="50"/>
      <c r="AB287" s="50"/>
      <c r="AC287" s="50"/>
      <c r="AD287" s="50"/>
      <c r="AE287" s="12"/>
      <c r="AF287" s="12"/>
      <c r="AG287" s="12"/>
      <c r="AH287" s="12"/>
      <c r="AI287" s="12"/>
      <c r="AJ287" s="12"/>
      <c r="AK287" s="12"/>
      <c r="AL287" s="12"/>
      <c r="AM287" s="12"/>
      <c r="AN287" s="12"/>
      <c r="AO287" s="12"/>
      <c r="AP287" s="12"/>
      <c r="AQ287" s="12"/>
      <c r="AR287" s="12"/>
      <c r="AS287" s="12"/>
      <c r="AT287" s="12"/>
      <c r="AU287" s="12"/>
      <c r="AV287" s="12"/>
      <c r="AW287" s="12"/>
      <c r="AX287" s="12"/>
      <c r="AY287" s="12"/>
      <c r="AZ287" s="12"/>
      <c r="BA287" s="12"/>
      <c r="BB287" s="12"/>
      <c r="BC287" s="12"/>
      <c r="BD287" s="12"/>
      <c r="BE287" s="12"/>
      <c r="BF287" s="12"/>
      <c r="BG287" s="12"/>
      <c r="BH287" s="12"/>
      <c r="BI287" s="12"/>
      <c r="BJ287" s="12"/>
      <c r="BK287" s="12"/>
      <c r="BL287" s="12"/>
      <c r="BM287" s="12"/>
      <c r="BN287" s="12"/>
      <c r="BO287" s="12"/>
      <c r="BP287" s="12"/>
      <c r="BQ287" s="12"/>
      <c r="BR287" s="12"/>
      <c r="BS287" s="12"/>
      <c r="BT287" s="12"/>
      <c r="BU287" s="12"/>
      <c r="BV287" s="12"/>
      <c r="BW287" s="12"/>
      <c r="BX287" s="12"/>
      <c r="BY287" s="12"/>
      <c r="BZ287" s="12"/>
      <c r="CA287" s="12"/>
      <c r="CB287" s="12"/>
      <c r="CC287" s="12"/>
      <c r="CD287" s="12"/>
      <c r="CE287" s="12"/>
      <c r="CF287" s="12"/>
      <c r="CG287" s="12"/>
      <c r="CH287" s="12"/>
      <c r="CI287" s="12"/>
      <c r="CJ287" s="12"/>
      <c r="CK287" s="12"/>
      <c r="CL287" s="12"/>
      <c r="CM287" s="12"/>
      <c r="CN287" s="12"/>
      <c r="CO287" s="12"/>
      <c r="CP287" s="12"/>
      <c r="CQ287" s="12"/>
      <c r="CR287" s="12"/>
      <c r="CS287" s="12"/>
      <c r="CT287" s="12"/>
      <c r="CU287" s="12"/>
      <c r="CV287" s="12"/>
      <c r="CW287" s="12"/>
      <c r="CX287" s="12"/>
      <c r="CY287" s="12"/>
      <c r="CZ287" s="12"/>
      <c r="DA287" s="12"/>
      <c r="DB287" s="12"/>
      <c r="DC287" s="12"/>
      <c r="DD287" s="12"/>
      <c r="DE287" s="12"/>
      <c r="DF287" s="12"/>
      <c r="DG287" s="12"/>
      <c r="DH287" s="12"/>
      <c r="DI287" s="12"/>
      <c r="DJ287" s="12"/>
      <c r="DK287" s="12"/>
      <c r="DL287" s="12"/>
      <c r="DM287" s="12"/>
      <c r="DN287" s="12"/>
      <c r="DO287" s="12"/>
      <c r="DP287" s="12"/>
      <c r="DQ287" s="12"/>
      <c r="DR287" s="12"/>
      <c r="DS287" s="12"/>
      <c r="DT287" s="12"/>
      <c r="DU287" s="12"/>
      <c r="DV287" s="12"/>
      <c r="DW287" s="12"/>
      <c r="DX287" s="12"/>
      <c r="DY287" s="12"/>
      <c r="DZ287" s="12"/>
      <c r="EA287" s="12"/>
      <c r="EB287" s="12"/>
      <c r="EC287" s="12"/>
      <c r="ED287" s="12"/>
      <c r="EE287" s="12"/>
      <c r="EF287" s="12"/>
      <c r="EG287" s="12"/>
      <c r="EH287" s="12"/>
      <c r="EI287" s="12"/>
      <c r="EJ287" s="12"/>
      <c r="EK287" s="12"/>
      <c r="EL287" s="12"/>
      <c r="EM287" s="12"/>
      <c r="EN287" s="12"/>
      <c r="EO287" s="12"/>
      <c r="EP287" s="12"/>
      <c r="EQ287" s="12"/>
      <c r="ER287" s="12"/>
      <c r="ES287" s="12"/>
      <c r="ET287" s="12"/>
      <c r="EU287" s="12"/>
      <c r="EV287" s="12"/>
      <c r="EW287" s="12"/>
      <c r="EX287" s="12"/>
      <c r="EY287" s="12"/>
      <c r="EZ287" s="12"/>
      <c r="FA287" s="12"/>
      <c r="FB287" s="12"/>
      <c r="FC287" s="12"/>
      <c r="FD287" s="12"/>
      <c r="FE287" s="12"/>
      <c r="FF287" s="12"/>
      <c r="FG287" s="12"/>
      <c r="FH287" s="12"/>
      <c r="FI287" s="12"/>
      <c r="FJ287" s="12"/>
      <c r="FK287" s="12"/>
      <c r="FL287" s="12"/>
      <c r="FM287" s="12"/>
      <c r="FN287" s="12"/>
      <c r="FO287" s="12"/>
      <c r="FP287" s="12"/>
      <c r="FQ287" s="12"/>
      <c r="FR287" s="12"/>
      <c r="FS287" s="12"/>
      <c r="FT287" s="12"/>
      <c r="FU287" s="12"/>
      <c r="FV287" s="12"/>
      <c r="FW287" s="12"/>
      <c r="FX287" s="12"/>
      <c r="FY287" s="12"/>
      <c r="FZ287" s="12"/>
      <c r="GA287" s="12"/>
      <c r="GB287" s="12"/>
      <c r="GC287" s="12"/>
      <c r="GD287" s="12"/>
      <c r="GE287" s="12"/>
      <c r="GF287" s="12"/>
      <c r="GG287" s="12"/>
      <c r="GH287" s="12"/>
      <c r="GI287" s="12"/>
      <c r="GJ287" s="12"/>
      <c r="GK287" s="12"/>
      <c r="GL287" s="12"/>
      <c r="GM287" s="12"/>
      <c r="GN287" s="12"/>
      <c r="GO287" s="12"/>
      <c r="GP287" s="12"/>
      <c r="GQ287" s="12"/>
      <c r="GR287" s="12"/>
      <c r="GS287" s="12"/>
      <c r="GT287" s="12"/>
      <c r="GU287" s="12"/>
      <c r="GV287" s="12"/>
      <c r="GW287" s="12"/>
      <c r="GX287" s="12"/>
      <c r="GY287" s="12"/>
      <c r="GZ287" s="12"/>
      <c r="HA287" s="12"/>
      <c r="HB287" s="12"/>
      <c r="HC287" s="12"/>
      <c r="HD287" s="12"/>
      <c r="HE287" s="12"/>
      <c r="HF287" s="12"/>
      <c r="HG287" s="12"/>
      <c r="HH287" s="12"/>
      <c r="HI287" s="12"/>
      <c r="HJ287" s="12"/>
      <c r="HK287" s="12"/>
      <c r="HL287" s="12"/>
      <c r="HM287" s="12"/>
      <c r="HN287" s="12"/>
      <c r="HO287" s="12"/>
      <c r="HP287" s="12"/>
      <c r="HQ287" s="12"/>
      <c r="HR287" s="12"/>
      <c r="HS287" s="12"/>
      <c r="HT287" s="12"/>
      <c r="HU287" s="12"/>
      <c r="HV287" s="12"/>
      <c r="HW287" s="12"/>
      <c r="HX287" s="12"/>
      <c r="HY287" s="12"/>
      <c r="HZ287" s="12"/>
      <c r="IA287" s="12"/>
      <c r="IB287" s="12"/>
      <c r="IC287" s="12"/>
      <c r="ID287" s="12"/>
      <c r="IE287" s="12"/>
      <c r="IF287" s="12"/>
      <c r="IG287" s="12"/>
      <c r="IH287" s="12"/>
      <c r="II287" s="12"/>
      <c r="IJ287" s="12"/>
      <c r="IK287" s="12"/>
      <c r="IL287" s="12"/>
      <c r="IM287" s="12"/>
      <c r="IN287" s="12"/>
      <c r="IO287" s="12"/>
      <c r="IP287" s="12"/>
      <c r="IQ287" s="12"/>
      <c r="IR287" s="12"/>
      <c r="IS287" s="12"/>
      <c r="IT287" s="12"/>
      <c r="IU287" s="12"/>
      <c r="IV287" s="12"/>
      <c r="IW287" s="12"/>
      <c r="IX287" s="12"/>
      <c r="IY287" s="12"/>
      <c r="IZ287" s="12"/>
      <c r="JA287" s="12"/>
      <c r="JB287" s="12"/>
      <c r="JC287" s="12"/>
      <c r="JD287" s="12"/>
      <c r="JE287" s="12"/>
      <c r="JF287" s="12"/>
      <c r="JG287" s="12"/>
      <c r="JH287" s="12"/>
      <c r="JI287" s="12"/>
      <c r="JJ287" s="12"/>
    </row>
    <row r="288" spans="6:270" x14ac:dyDescent="0.35">
      <c r="F288" s="50"/>
      <c r="K288" s="50"/>
      <c r="O288" s="50"/>
      <c r="P288" s="50"/>
      <c r="U288" s="50"/>
      <c r="Z288" s="50"/>
      <c r="AB288" s="50"/>
      <c r="AC288" s="50"/>
      <c r="AD288" s="50"/>
      <c r="AE288" s="18"/>
      <c r="AF288" s="18"/>
      <c r="AG288" s="18"/>
      <c r="AH288" s="18"/>
      <c r="AI288" s="18"/>
      <c r="AJ288" s="18"/>
      <c r="AK288" s="18"/>
      <c r="AL288" s="18"/>
      <c r="AM288" s="18"/>
      <c r="AN288" s="18"/>
      <c r="AO288" s="18"/>
      <c r="AP288" s="18"/>
      <c r="AQ288" s="18"/>
      <c r="AR288" s="18"/>
      <c r="AS288" s="18"/>
      <c r="AT288" s="18"/>
      <c r="AU288" s="18"/>
      <c r="AV288" s="18"/>
      <c r="AW288" s="18"/>
      <c r="AX288" s="18"/>
      <c r="AY288" s="18"/>
      <c r="AZ288" s="18"/>
      <c r="BA288" s="18"/>
      <c r="BB288" s="18"/>
      <c r="BC288" s="18"/>
      <c r="BD288" s="18"/>
      <c r="BE288" s="18"/>
      <c r="BF288" s="18"/>
      <c r="BG288" s="18"/>
      <c r="BH288" s="18"/>
      <c r="BI288" s="18"/>
      <c r="BJ288" s="18"/>
      <c r="BK288" s="18"/>
      <c r="BL288" s="18"/>
      <c r="BM288" s="18"/>
      <c r="BN288" s="18"/>
      <c r="BO288" s="18"/>
      <c r="BP288" s="18"/>
      <c r="BQ288" s="18"/>
      <c r="BR288" s="18"/>
      <c r="BS288" s="18"/>
      <c r="BT288" s="18"/>
      <c r="BU288" s="18"/>
      <c r="BV288" s="18"/>
      <c r="BW288" s="18"/>
      <c r="BX288" s="18"/>
      <c r="BY288" s="18"/>
      <c r="BZ288" s="18"/>
      <c r="CA288" s="18"/>
      <c r="CB288" s="18"/>
      <c r="CC288" s="18"/>
      <c r="CD288" s="18"/>
      <c r="CE288" s="18"/>
      <c r="CF288" s="18"/>
      <c r="CG288" s="18"/>
      <c r="CH288" s="18"/>
      <c r="CI288" s="18"/>
      <c r="CJ288" s="18"/>
      <c r="CK288" s="18"/>
      <c r="CL288" s="18"/>
      <c r="CM288" s="18"/>
      <c r="CN288" s="18"/>
      <c r="CO288" s="18"/>
      <c r="CP288" s="18"/>
      <c r="CQ288" s="18"/>
      <c r="CR288" s="18"/>
      <c r="CS288" s="18"/>
      <c r="CT288" s="18"/>
      <c r="CU288" s="18"/>
      <c r="CV288" s="18"/>
      <c r="CW288" s="18"/>
      <c r="CX288" s="18"/>
      <c r="CY288" s="18"/>
      <c r="CZ288" s="18"/>
      <c r="DA288" s="18"/>
      <c r="DB288" s="18"/>
      <c r="DC288" s="18"/>
      <c r="DD288" s="18"/>
      <c r="DE288" s="18"/>
      <c r="DF288" s="18"/>
      <c r="DG288" s="18"/>
      <c r="DH288" s="18"/>
      <c r="DI288" s="18"/>
      <c r="DJ288" s="18"/>
      <c r="DK288" s="18"/>
      <c r="DL288" s="18"/>
      <c r="DM288" s="18"/>
      <c r="DN288" s="18"/>
      <c r="DO288" s="18"/>
      <c r="DP288" s="18"/>
      <c r="DQ288" s="18"/>
      <c r="DR288" s="18"/>
      <c r="DS288" s="18"/>
      <c r="DT288" s="18"/>
      <c r="DU288" s="18"/>
      <c r="DV288" s="18"/>
      <c r="DW288" s="18"/>
      <c r="DX288" s="18"/>
      <c r="DY288" s="18"/>
      <c r="DZ288" s="18"/>
      <c r="EA288" s="18"/>
      <c r="EB288" s="18"/>
      <c r="EC288" s="18"/>
      <c r="ED288" s="18"/>
      <c r="EE288" s="18"/>
      <c r="EF288" s="18"/>
      <c r="EG288" s="18"/>
      <c r="EH288" s="18"/>
      <c r="EI288" s="18"/>
      <c r="EJ288" s="18"/>
      <c r="EK288" s="18"/>
      <c r="EL288" s="18"/>
      <c r="EM288" s="18"/>
      <c r="EN288" s="18"/>
      <c r="EO288" s="18"/>
      <c r="EP288" s="18"/>
      <c r="EQ288" s="18"/>
      <c r="ER288" s="18"/>
      <c r="ES288" s="18"/>
      <c r="ET288" s="18"/>
      <c r="EU288" s="18"/>
      <c r="EV288" s="18"/>
      <c r="EW288" s="18"/>
      <c r="EX288" s="18"/>
      <c r="EY288" s="18"/>
      <c r="EZ288" s="18"/>
      <c r="FA288" s="18"/>
      <c r="FB288" s="18"/>
      <c r="FC288" s="18"/>
      <c r="FD288" s="18"/>
      <c r="FE288" s="18"/>
      <c r="FF288" s="18"/>
      <c r="FG288" s="18"/>
      <c r="FH288" s="18"/>
      <c r="FI288" s="18"/>
      <c r="FJ288" s="18"/>
      <c r="FK288" s="18"/>
      <c r="FL288" s="18"/>
      <c r="FM288" s="18"/>
      <c r="FN288" s="18"/>
      <c r="FO288" s="18"/>
      <c r="FP288" s="18"/>
      <c r="FQ288" s="18"/>
      <c r="FR288" s="18"/>
      <c r="FS288" s="18"/>
      <c r="FT288" s="18"/>
      <c r="FU288" s="18"/>
      <c r="FV288" s="18"/>
      <c r="FW288" s="18"/>
      <c r="FX288" s="18"/>
      <c r="FY288" s="18"/>
      <c r="FZ288" s="18"/>
      <c r="GA288" s="18"/>
      <c r="GB288" s="18"/>
      <c r="GC288" s="18"/>
      <c r="GD288" s="18"/>
      <c r="GE288" s="18"/>
      <c r="GF288" s="18"/>
      <c r="GG288" s="18"/>
      <c r="GH288" s="18"/>
      <c r="GI288" s="18"/>
      <c r="GJ288" s="18"/>
      <c r="GK288" s="18"/>
      <c r="GL288" s="18"/>
      <c r="GM288" s="18"/>
      <c r="GN288" s="18"/>
      <c r="GO288" s="18"/>
      <c r="GP288" s="18"/>
      <c r="GQ288" s="18"/>
      <c r="GR288" s="18"/>
      <c r="GS288" s="18"/>
      <c r="GT288" s="18"/>
      <c r="GU288" s="18"/>
      <c r="GV288" s="18"/>
      <c r="GW288" s="18"/>
      <c r="GX288" s="18"/>
      <c r="GY288" s="18"/>
      <c r="GZ288" s="18"/>
      <c r="HA288" s="18"/>
      <c r="HB288" s="18"/>
      <c r="HC288" s="18"/>
      <c r="HD288" s="18"/>
      <c r="HE288" s="18"/>
      <c r="HF288" s="18"/>
      <c r="HG288" s="18"/>
      <c r="HH288" s="18"/>
      <c r="HI288" s="18"/>
      <c r="HJ288" s="18"/>
      <c r="HK288" s="18"/>
      <c r="HL288" s="18"/>
      <c r="HM288" s="18"/>
      <c r="HN288" s="18"/>
      <c r="HO288" s="18"/>
      <c r="HP288" s="18"/>
      <c r="HQ288" s="18"/>
      <c r="HR288" s="18"/>
      <c r="HS288" s="18"/>
      <c r="HT288" s="18"/>
      <c r="HU288" s="18"/>
      <c r="HV288" s="18"/>
      <c r="HW288" s="18"/>
      <c r="HX288" s="18"/>
      <c r="HY288" s="18"/>
      <c r="HZ288" s="18"/>
      <c r="IA288" s="18"/>
      <c r="IB288" s="18"/>
      <c r="IC288" s="18"/>
      <c r="ID288" s="18"/>
      <c r="IE288" s="18"/>
      <c r="IF288" s="18"/>
      <c r="IG288" s="18"/>
      <c r="IH288" s="18"/>
      <c r="II288" s="18"/>
      <c r="IJ288" s="18"/>
      <c r="IK288" s="18"/>
      <c r="IL288" s="18"/>
      <c r="IM288" s="18"/>
      <c r="IN288" s="18"/>
      <c r="IO288" s="18"/>
      <c r="IP288" s="18"/>
      <c r="IQ288" s="18"/>
      <c r="IR288" s="18"/>
      <c r="IS288" s="18"/>
      <c r="IT288" s="18"/>
      <c r="IU288" s="18"/>
      <c r="IV288" s="18"/>
      <c r="IW288" s="18"/>
      <c r="IX288" s="18"/>
      <c r="IY288" s="18"/>
      <c r="IZ288" s="18"/>
      <c r="JA288" s="18"/>
      <c r="JB288" s="18"/>
      <c r="JC288" s="18"/>
      <c r="JD288" s="18"/>
      <c r="JE288" s="18"/>
      <c r="JF288" s="18"/>
      <c r="JG288" s="18"/>
      <c r="JH288" s="18"/>
      <c r="JI288" s="18"/>
      <c r="JJ288" s="18"/>
    </row>
    <row r="289" spans="6:270" x14ac:dyDescent="0.35">
      <c r="F289" s="50"/>
      <c r="K289" s="50"/>
      <c r="O289" s="50"/>
      <c r="P289" s="50"/>
      <c r="U289" s="50"/>
      <c r="Z289" s="50"/>
      <c r="AB289" s="50"/>
      <c r="AC289" s="50"/>
      <c r="AD289" s="50"/>
      <c r="AE289" s="24"/>
      <c r="AF289" s="24"/>
      <c r="AG289" s="24"/>
      <c r="AH289" s="24"/>
      <c r="AI289" s="24"/>
      <c r="AJ289" s="24"/>
      <c r="AK289" s="24"/>
      <c r="AL289" s="24"/>
      <c r="AM289" s="24"/>
      <c r="AN289" s="24"/>
      <c r="AO289" s="24"/>
      <c r="AP289" s="24"/>
      <c r="AQ289" s="24"/>
      <c r="AR289" s="24"/>
      <c r="AS289" s="24"/>
      <c r="AT289" s="24"/>
      <c r="AU289" s="24"/>
      <c r="AV289" s="24"/>
      <c r="AW289" s="24"/>
      <c r="AX289" s="24"/>
      <c r="AY289" s="24"/>
      <c r="AZ289" s="24"/>
      <c r="BA289" s="24"/>
      <c r="BB289" s="24"/>
      <c r="BC289" s="24"/>
      <c r="BD289" s="24"/>
      <c r="BE289" s="24"/>
      <c r="BF289" s="24"/>
      <c r="BG289" s="24"/>
      <c r="BH289" s="24"/>
      <c r="BI289" s="24"/>
      <c r="BJ289" s="24"/>
      <c r="BK289" s="24"/>
      <c r="BL289" s="24"/>
      <c r="BM289" s="24"/>
      <c r="BN289" s="24"/>
      <c r="BO289" s="24"/>
      <c r="BP289" s="24"/>
      <c r="BQ289" s="24"/>
      <c r="BR289" s="24"/>
      <c r="BS289" s="24"/>
      <c r="BT289" s="24"/>
      <c r="BU289" s="24"/>
      <c r="BV289" s="24"/>
      <c r="BW289" s="24"/>
      <c r="BX289" s="24"/>
      <c r="BY289" s="24"/>
      <c r="BZ289" s="24"/>
      <c r="CA289" s="24"/>
      <c r="CB289" s="24"/>
      <c r="CC289" s="24"/>
      <c r="CD289" s="24"/>
      <c r="CE289" s="24"/>
      <c r="CF289" s="24"/>
      <c r="CG289" s="24"/>
      <c r="CH289" s="24"/>
      <c r="CI289" s="24"/>
      <c r="CJ289" s="24"/>
      <c r="CK289" s="24"/>
      <c r="CL289" s="24"/>
      <c r="CM289" s="24"/>
      <c r="CN289" s="24"/>
      <c r="CO289" s="24"/>
      <c r="CP289" s="24"/>
      <c r="CQ289" s="24"/>
      <c r="CR289" s="24"/>
      <c r="CS289" s="24"/>
      <c r="CT289" s="24"/>
      <c r="CU289" s="24"/>
      <c r="CV289" s="24"/>
      <c r="CW289" s="24"/>
      <c r="CX289" s="24"/>
      <c r="CY289" s="24"/>
      <c r="CZ289" s="24"/>
      <c r="DA289" s="24"/>
      <c r="DB289" s="24"/>
      <c r="DC289" s="24"/>
      <c r="DD289" s="24"/>
      <c r="DE289" s="24"/>
      <c r="DF289" s="24"/>
      <c r="DG289" s="24"/>
      <c r="DH289" s="24"/>
      <c r="DI289" s="24"/>
      <c r="DJ289" s="24"/>
      <c r="DK289" s="24"/>
      <c r="DL289" s="24"/>
      <c r="DM289" s="24"/>
      <c r="DN289" s="24"/>
      <c r="DO289" s="24"/>
      <c r="DP289" s="24"/>
      <c r="DQ289" s="24"/>
      <c r="DR289" s="24"/>
      <c r="DS289" s="24"/>
      <c r="DT289" s="24"/>
      <c r="DU289" s="24"/>
      <c r="DV289" s="24"/>
      <c r="DW289" s="24"/>
      <c r="DX289" s="24"/>
      <c r="DY289" s="24"/>
      <c r="DZ289" s="24"/>
      <c r="EA289" s="24"/>
      <c r="EB289" s="24"/>
      <c r="EC289" s="24"/>
      <c r="ED289" s="24"/>
      <c r="EE289" s="24"/>
      <c r="EF289" s="24"/>
      <c r="EG289" s="24"/>
      <c r="EH289" s="24"/>
      <c r="EI289" s="24"/>
      <c r="EJ289" s="24"/>
      <c r="EK289" s="24"/>
      <c r="EL289" s="24"/>
      <c r="EM289" s="24"/>
      <c r="EN289" s="24"/>
      <c r="EO289" s="24"/>
      <c r="EP289" s="24"/>
      <c r="EQ289" s="24"/>
      <c r="ER289" s="24"/>
      <c r="ES289" s="24"/>
      <c r="ET289" s="24"/>
      <c r="EU289" s="24"/>
      <c r="EV289" s="24"/>
      <c r="EW289" s="24"/>
      <c r="EX289" s="24"/>
      <c r="EY289" s="24"/>
      <c r="EZ289" s="24"/>
      <c r="FA289" s="24"/>
      <c r="FB289" s="24"/>
      <c r="FC289" s="24"/>
      <c r="FD289" s="24"/>
      <c r="FE289" s="24"/>
      <c r="FF289" s="24"/>
      <c r="FG289" s="24"/>
      <c r="FH289" s="24"/>
      <c r="FI289" s="24"/>
      <c r="FJ289" s="24"/>
      <c r="FK289" s="24"/>
      <c r="FL289" s="24"/>
      <c r="FM289" s="24"/>
      <c r="FN289" s="24"/>
      <c r="FO289" s="24"/>
      <c r="FP289" s="24"/>
      <c r="FQ289" s="24"/>
      <c r="FR289" s="24"/>
      <c r="FS289" s="24"/>
      <c r="FT289" s="24"/>
      <c r="FU289" s="24"/>
      <c r="FV289" s="24"/>
      <c r="FW289" s="24"/>
      <c r="FX289" s="24"/>
      <c r="FY289" s="24"/>
      <c r="FZ289" s="24"/>
      <c r="GA289" s="24"/>
      <c r="GB289" s="24"/>
      <c r="GC289" s="24"/>
      <c r="GD289" s="24"/>
      <c r="GE289" s="24"/>
      <c r="GF289" s="24"/>
      <c r="GG289" s="24"/>
      <c r="GH289" s="24"/>
      <c r="GI289" s="24"/>
      <c r="GJ289" s="24"/>
      <c r="GK289" s="24"/>
      <c r="GL289" s="24"/>
      <c r="GM289" s="24"/>
      <c r="GN289" s="24"/>
      <c r="GO289" s="24"/>
      <c r="GP289" s="24"/>
      <c r="GQ289" s="24"/>
      <c r="GR289" s="24"/>
      <c r="GS289" s="24"/>
      <c r="GT289" s="24"/>
      <c r="GU289" s="24"/>
      <c r="GV289" s="24"/>
      <c r="GW289" s="24"/>
      <c r="GX289" s="24"/>
      <c r="GY289" s="24"/>
      <c r="GZ289" s="24"/>
      <c r="HA289" s="24"/>
      <c r="HB289" s="24"/>
      <c r="HC289" s="24"/>
      <c r="HD289" s="24"/>
      <c r="HE289" s="24"/>
      <c r="HF289" s="24"/>
      <c r="HG289" s="24"/>
      <c r="HH289" s="24"/>
      <c r="HI289" s="24"/>
      <c r="HJ289" s="24"/>
      <c r="HK289" s="24"/>
      <c r="HL289" s="24"/>
      <c r="HM289" s="24"/>
      <c r="HN289" s="24"/>
      <c r="HO289" s="24"/>
      <c r="HP289" s="24"/>
      <c r="HQ289" s="24"/>
      <c r="HR289" s="24"/>
      <c r="HS289" s="24"/>
      <c r="HT289" s="24"/>
      <c r="HU289" s="24"/>
      <c r="HV289" s="24"/>
      <c r="HW289" s="24"/>
      <c r="HX289" s="24"/>
      <c r="HY289" s="24"/>
      <c r="HZ289" s="24"/>
      <c r="IA289" s="24"/>
      <c r="IB289" s="24"/>
      <c r="IC289" s="24"/>
      <c r="ID289" s="24"/>
      <c r="IE289" s="24"/>
      <c r="IF289" s="24"/>
      <c r="IG289" s="24"/>
      <c r="IH289" s="24"/>
      <c r="II289" s="24"/>
      <c r="IJ289" s="24"/>
      <c r="IK289" s="24"/>
      <c r="IL289" s="24"/>
      <c r="IM289" s="24"/>
      <c r="IN289" s="24"/>
      <c r="IO289" s="24"/>
      <c r="IP289" s="24"/>
      <c r="IQ289" s="24"/>
      <c r="IR289" s="24"/>
      <c r="IS289" s="24"/>
      <c r="IT289" s="24"/>
      <c r="IU289" s="24"/>
      <c r="IV289" s="24"/>
      <c r="IW289" s="24"/>
      <c r="IX289" s="24"/>
      <c r="IY289" s="24"/>
      <c r="IZ289" s="24"/>
      <c r="JA289" s="24"/>
      <c r="JB289" s="24"/>
      <c r="JC289" s="24"/>
      <c r="JD289" s="24"/>
      <c r="JE289" s="24"/>
      <c r="JF289" s="24"/>
      <c r="JG289" s="24"/>
      <c r="JH289" s="24"/>
      <c r="JI289" s="24"/>
      <c r="JJ289" s="24"/>
    </row>
    <row r="290" spans="6:270" x14ac:dyDescent="0.35">
      <c r="F290" s="50"/>
      <c r="K290" s="50"/>
      <c r="O290" s="50"/>
      <c r="P290" s="50"/>
      <c r="U290" s="50"/>
      <c r="Z290" s="50"/>
      <c r="AB290" s="50"/>
      <c r="AC290" s="50"/>
      <c r="AD290" s="50"/>
      <c r="AE290" s="24"/>
      <c r="AF290" s="24"/>
      <c r="AG290" s="24"/>
      <c r="AH290" s="24"/>
      <c r="AI290" s="24"/>
      <c r="AJ290" s="24"/>
      <c r="AK290" s="24"/>
      <c r="AL290" s="24"/>
      <c r="AM290" s="24"/>
      <c r="AN290" s="24"/>
      <c r="AO290" s="24"/>
      <c r="AP290" s="24"/>
      <c r="AQ290" s="24"/>
      <c r="AR290" s="24"/>
      <c r="AS290" s="24"/>
      <c r="AT290" s="24"/>
      <c r="AU290" s="24"/>
      <c r="AV290" s="24"/>
      <c r="AW290" s="24"/>
      <c r="AX290" s="24"/>
      <c r="AY290" s="24"/>
      <c r="AZ290" s="24"/>
      <c r="BA290" s="24"/>
      <c r="BB290" s="24"/>
      <c r="BC290" s="24"/>
      <c r="BD290" s="24"/>
      <c r="BE290" s="24"/>
      <c r="BF290" s="24"/>
      <c r="BG290" s="24"/>
      <c r="BH290" s="24"/>
      <c r="BI290" s="24"/>
      <c r="BJ290" s="24"/>
      <c r="BK290" s="24"/>
      <c r="BL290" s="24"/>
      <c r="BM290" s="24"/>
      <c r="BN290" s="24"/>
      <c r="BO290" s="24"/>
      <c r="BP290" s="24"/>
      <c r="BQ290" s="24"/>
      <c r="BR290" s="24"/>
      <c r="BS290" s="24"/>
      <c r="BT290" s="24"/>
      <c r="BU290" s="24"/>
      <c r="BV290" s="24"/>
      <c r="BW290" s="24"/>
      <c r="BX290" s="24"/>
      <c r="BY290" s="24"/>
      <c r="BZ290" s="24"/>
      <c r="CA290" s="24"/>
      <c r="CB290" s="24"/>
      <c r="CC290" s="24"/>
      <c r="CD290" s="24"/>
      <c r="CE290" s="24"/>
      <c r="CF290" s="24"/>
      <c r="CG290" s="24"/>
      <c r="CH290" s="24"/>
      <c r="CI290" s="24"/>
      <c r="CJ290" s="24"/>
      <c r="CK290" s="24"/>
      <c r="CL290" s="24"/>
      <c r="CM290" s="24"/>
      <c r="CN290" s="24"/>
      <c r="CO290" s="24"/>
      <c r="CP290" s="24"/>
      <c r="CQ290" s="24"/>
      <c r="CR290" s="24"/>
      <c r="CS290" s="24"/>
      <c r="CT290" s="24"/>
      <c r="CU290" s="24"/>
      <c r="CV290" s="24"/>
      <c r="CW290" s="24"/>
      <c r="CX290" s="24"/>
      <c r="CY290" s="24"/>
      <c r="CZ290" s="24"/>
      <c r="DA290" s="24"/>
      <c r="DB290" s="24"/>
      <c r="DC290" s="24"/>
      <c r="DD290" s="24"/>
      <c r="DE290" s="24"/>
      <c r="DF290" s="24"/>
      <c r="DG290" s="24"/>
      <c r="DH290" s="24"/>
      <c r="DI290" s="24"/>
      <c r="DJ290" s="24"/>
      <c r="DK290" s="24"/>
      <c r="DL290" s="24"/>
      <c r="DM290" s="24"/>
      <c r="DN290" s="24"/>
      <c r="DO290" s="24"/>
      <c r="DP290" s="24"/>
      <c r="DQ290" s="24"/>
      <c r="DR290" s="24"/>
      <c r="DS290" s="24"/>
      <c r="DT290" s="24"/>
      <c r="DU290" s="24"/>
      <c r="DV290" s="24"/>
      <c r="DW290" s="24"/>
      <c r="DX290" s="24"/>
      <c r="DY290" s="24"/>
      <c r="DZ290" s="24"/>
      <c r="EA290" s="24"/>
      <c r="EB290" s="24"/>
      <c r="EC290" s="24"/>
      <c r="ED290" s="24"/>
      <c r="EE290" s="24"/>
      <c r="EF290" s="24"/>
      <c r="EG290" s="24"/>
      <c r="EH290" s="24"/>
      <c r="EI290" s="24"/>
      <c r="EJ290" s="24"/>
      <c r="EK290" s="24"/>
      <c r="EL290" s="24"/>
      <c r="EM290" s="24"/>
      <c r="EN290" s="24"/>
      <c r="EO290" s="24"/>
      <c r="EP290" s="24"/>
      <c r="EQ290" s="24"/>
      <c r="ER290" s="24"/>
      <c r="ES290" s="24"/>
      <c r="ET290" s="24"/>
      <c r="EU290" s="24"/>
      <c r="EV290" s="24"/>
      <c r="EW290" s="24"/>
      <c r="EX290" s="24"/>
      <c r="EY290" s="24"/>
      <c r="EZ290" s="24"/>
      <c r="FA290" s="24"/>
      <c r="FB290" s="24"/>
      <c r="FC290" s="24"/>
      <c r="FD290" s="24"/>
      <c r="FE290" s="24"/>
      <c r="FF290" s="24"/>
      <c r="FG290" s="24"/>
      <c r="FH290" s="24"/>
      <c r="FI290" s="24"/>
      <c r="FJ290" s="24"/>
      <c r="FK290" s="24"/>
      <c r="FL290" s="24"/>
      <c r="FM290" s="24"/>
      <c r="FN290" s="24"/>
      <c r="FO290" s="24"/>
      <c r="FP290" s="24"/>
      <c r="FQ290" s="24"/>
      <c r="FR290" s="24"/>
      <c r="FS290" s="24"/>
      <c r="FT290" s="24"/>
      <c r="FU290" s="24"/>
      <c r="FV290" s="24"/>
      <c r="FW290" s="24"/>
      <c r="FX290" s="24"/>
      <c r="FY290" s="24"/>
      <c r="FZ290" s="24"/>
      <c r="GA290" s="24"/>
      <c r="GB290" s="24"/>
      <c r="GC290" s="24"/>
      <c r="GD290" s="24"/>
      <c r="GE290" s="24"/>
      <c r="GF290" s="24"/>
      <c r="GG290" s="24"/>
      <c r="GH290" s="24"/>
      <c r="GI290" s="24"/>
      <c r="GJ290" s="24"/>
      <c r="GK290" s="24"/>
      <c r="GL290" s="24"/>
      <c r="GM290" s="24"/>
      <c r="GN290" s="24"/>
      <c r="GO290" s="24"/>
      <c r="GP290" s="24"/>
      <c r="GQ290" s="24"/>
      <c r="GR290" s="24"/>
      <c r="GS290" s="24"/>
      <c r="GT290" s="24"/>
      <c r="GU290" s="24"/>
      <c r="GV290" s="24"/>
      <c r="GW290" s="24"/>
      <c r="GX290" s="24"/>
      <c r="GY290" s="24"/>
      <c r="GZ290" s="24"/>
      <c r="HA290" s="24"/>
      <c r="HB290" s="24"/>
      <c r="HC290" s="24"/>
      <c r="HD290" s="24"/>
      <c r="HE290" s="24"/>
      <c r="HF290" s="24"/>
      <c r="HG290" s="24"/>
      <c r="HH290" s="24"/>
      <c r="HI290" s="24"/>
      <c r="HJ290" s="24"/>
      <c r="HK290" s="24"/>
      <c r="HL290" s="24"/>
      <c r="HM290" s="24"/>
      <c r="HN290" s="24"/>
      <c r="HO290" s="24"/>
      <c r="HP290" s="24"/>
      <c r="HQ290" s="24"/>
      <c r="HR290" s="24"/>
      <c r="HS290" s="24"/>
      <c r="HT290" s="24"/>
      <c r="HU290" s="24"/>
      <c r="HV290" s="24"/>
      <c r="HW290" s="24"/>
      <c r="HX290" s="24"/>
      <c r="HY290" s="24"/>
      <c r="HZ290" s="24"/>
      <c r="IA290" s="24"/>
      <c r="IB290" s="24"/>
      <c r="IC290" s="24"/>
      <c r="ID290" s="24"/>
      <c r="IE290" s="24"/>
      <c r="IF290" s="24"/>
      <c r="IG290" s="24"/>
      <c r="IH290" s="24"/>
      <c r="II290" s="24"/>
      <c r="IJ290" s="24"/>
      <c r="IK290" s="24"/>
      <c r="IL290" s="24"/>
      <c r="IM290" s="24"/>
      <c r="IN290" s="24"/>
      <c r="IO290" s="24"/>
      <c r="IP290" s="24"/>
      <c r="IQ290" s="24"/>
      <c r="IR290" s="24"/>
      <c r="IS290" s="24"/>
      <c r="IT290" s="24"/>
      <c r="IU290" s="24"/>
      <c r="IV290" s="24"/>
      <c r="IW290" s="24"/>
      <c r="IX290" s="24"/>
      <c r="IY290" s="24"/>
      <c r="IZ290" s="24"/>
      <c r="JA290" s="24"/>
      <c r="JB290" s="24"/>
      <c r="JC290" s="24"/>
      <c r="JD290" s="24"/>
      <c r="JE290" s="24"/>
      <c r="JF290" s="24"/>
      <c r="JG290" s="24"/>
      <c r="JH290" s="24"/>
      <c r="JI290" s="24"/>
      <c r="JJ290" s="24"/>
    </row>
    <row r="291" spans="6:270" x14ac:dyDescent="0.35">
      <c r="F291" s="50"/>
      <c r="K291" s="50"/>
      <c r="O291" s="50"/>
      <c r="P291" s="50"/>
      <c r="U291" s="50"/>
      <c r="Z291" s="50"/>
      <c r="AB291" s="50"/>
      <c r="AC291" s="50"/>
      <c r="AD291" s="50"/>
      <c r="AE291" s="24"/>
      <c r="AF291" s="24"/>
      <c r="AG291" s="24"/>
      <c r="AH291" s="24"/>
      <c r="AI291" s="24"/>
      <c r="AJ291" s="24"/>
      <c r="AK291" s="24"/>
      <c r="AL291" s="24"/>
      <c r="AM291" s="24"/>
      <c r="AN291" s="24"/>
      <c r="AO291" s="24"/>
      <c r="AP291" s="24"/>
      <c r="AQ291" s="24"/>
      <c r="AR291" s="24"/>
      <c r="AS291" s="24"/>
      <c r="AT291" s="24"/>
      <c r="AU291" s="24"/>
      <c r="AV291" s="24"/>
      <c r="AW291" s="24"/>
      <c r="AX291" s="24"/>
      <c r="AY291" s="24"/>
      <c r="AZ291" s="24"/>
      <c r="BA291" s="24"/>
      <c r="BB291" s="24"/>
      <c r="BC291" s="24"/>
      <c r="BD291" s="24"/>
      <c r="BE291" s="24"/>
      <c r="BF291" s="24"/>
      <c r="BG291" s="24"/>
      <c r="BH291" s="24"/>
      <c r="BI291" s="24"/>
      <c r="BJ291" s="24"/>
      <c r="BK291" s="24"/>
      <c r="BL291" s="24"/>
      <c r="BM291" s="24"/>
      <c r="BN291" s="24"/>
      <c r="BO291" s="24"/>
      <c r="BP291" s="24"/>
      <c r="BQ291" s="24"/>
      <c r="BR291" s="24"/>
      <c r="BS291" s="24"/>
      <c r="BT291" s="24"/>
      <c r="BU291" s="24"/>
      <c r="BV291" s="24"/>
      <c r="BW291" s="24"/>
      <c r="BX291" s="24"/>
      <c r="BY291" s="24"/>
      <c r="BZ291" s="24"/>
      <c r="CA291" s="24"/>
      <c r="CB291" s="24"/>
      <c r="CC291" s="24"/>
      <c r="CD291" s="24"/>
      <c r="CE291" s="24"/>
      <c r="CF291" s="24"/>
      <c r="CG291" s="24"/>
      <c r="CH291" s="24"/>
      <c r="CI291" s="24"/>
      <c r="CJ291" s="24"/>
      <c r="CK291" s="24"/>
      <c r="CL291" s="24"/>
      <c r="CM291" s="24"/>
      <c r="CN291" s="24"/>
      <c r="CO291" s="24"/>
      <c r="CP291" s="24"/>
      <c r="CQ291" s="24"/>
      <c r="CR291" s="24"/>
      <c r="CS291" s="24"/>
      <c r="CT291" s="24"/>
      <c r="CU291" s="24"/>
      <c r="CV291" s="24"/>
      <c r="CW291" s="24"/>
      <c r="CX291" s="24"/>
      <c r="CY291" s="24"/>
      <c r="CZ291" s="24"/>
      <c r="DA291" s="24"/>
      <c r="DB291" s="24"/>
      <c r="DC291" s="24"/>
      <c r="DD291" s="24"/>
      <c r="DE291" s="24"/>
      <c r="DF291" s="24"/>
      <c r="DG291" s="24"/>
      <c r="DH291" s="24"/>
      <c r="DI291" s="24"/>
      <c r="DJ291" s="24"/>
      <c r="DK291" s="24"/>
      <c r="DL291" s="24"/>
      <c r="DM291" s="24"/>
      <c r="DN291" s="24"/>
      <c r="DO291" s="24"/>
      <c r="DP291" s="24"/>
      <c r="DQ291" s="24"/>
      <c r="DR291" s="24"/>
      <c r="DS291" s="24"/>
      <c r="DT291" s="24"/>
      <c r="DU291" s="24"/>
      <c r="DV291" s="24"/>
      <c r="DW291" s="24"/>
      <c r="DX291" s="24"/>
      <c r="DY291" s="24"/>
      <c r="DZ291" s="24"/>
      <c r="EA291" s="24"/>
      <c r="EB291" s="24"/>
      <c r="EC291" s="24"/>
      <c r="ED291" s="24"/>
      <c r="EE291" s="24"/>
      <c r="EF291" s="24"/>
      <c r="EG291" s="24"/>
      <c r="EH291" s="24"/>
      <c r="EI291" s="24"/>
      <c r="EJ291" s="24"/>
      <c r="EK291" s="24"/>
      <c r="EL291" s="24"/>
      <c r="EM291" s="24"/>
      <c r="EN291" s="24"/>
      <c r="EO291" s="24"/>
      <c r="EP291" s="24"/>
      <c r="EQ291" s="24"/>
      <c r="ER291" s="24"/>
      <c r="ES291" s="24"/>
      <c r="ET291" s="24"/>
      <c r="EU291" s="24"/>
      <c r="EV291" s="24"/>
      <c r="EW291" s="24"/>
      <c r="EX291" s="24"/>
      <c r="EY291" s="24"/>
      <c r="EZ291" s="24"/>
      <c r="FA291" s="24"/>
      <c r="FB291" s="24"/>
      <c r="FC291" s="24"/>
      <c r="FD291" s="24"/>
      <c r="FE291" s="24"/>
      <c r="FF291" s="24"/>
      <c r="FG291" s="24"/>
      <c r="FH291" s="24"/>
      <c r="FI291" s="24"/>
      <c r="FJ291" s="24"/>
      <c r="FK291" s="24"/>
      <c r="FL291" s="24"/>
      <c r="FM291" s="24"/>
      <c r="FN291" s="24"/>
      <c r="FO291" s="24"/>
      <c r="FP291" s="24"/>
      <c r="FQ291" s="24"/>
      <c r="FR291" s="24"/>
      <c r="FS291" s="24"/>
      <c r="FT291" s="24"/>
      <c r="FU291" s="24"/>
      <c r="FV291" s="24"/>
      <c r="FW291" s="24"/>
      <c r="FX291" s="24"/>
      <c r="FY291" s="24"/>
      <c r="FZ291" s="24"/>
      <c r="GA291" s="24"/>
      <c r="GB291" s="24"/>
      <c r="GC291" s="24"/>
      <c r="GD291" s="24"/>
      <c r="GE291" s="24"/>
      <c r="GF291" s="24"/>
      <c r="GG291" s="24"/>
      <c r="GH291" s="24"/>
      <c r="GI291" s="24"/>
      <c r="GJ291" s="24"/>
      <c r="GK291" s="24"/>
      <c r="GL291" s="24"/>
      <c r="GM291" s="24"/>
      <c r="GN291" s="24"/>
      <c r="GO291" s="24"/>
      <c r="GP291" s="24"/>
      <c r="GQ291" s="24"/>
      <c r="GR291" s="24"/>
      <c r="GS291" s="24"/>
      <c r="GT291" s="24"/>
      <c r="GU291" s="24"/>
      <c r="GV291" s="24"/>
      <c r="GW291" s="24"/>
      <c r="GX291" s="24"/>
      <c r="GY291" s="24"/>
      <c r="GZ291" s="24"/>
      <c r="HA291" s="24"/>
      <c r="HB291" s="24"/>
      <c r="HC291" s="24"/>
      <c r="HD291" s="24"/>
      <c r="HE291" s="24"/>
      <c r="HF291" s="24"/>
      <c r="HG291" s="24"/>
      <c r="HH291" s="24"/>
      <c r="HI291" s="24"/>
      <c r="HJ291" s="24"/>
      <c r="HK291" s="24"/>
      <c r="HL291" s="24"/>
      <c r="HM291" s="24"/>
      <c r="HN291" s="24"/>
      <c r="HO291" s="24"/>
      <c r="HP291" s="24"/>
      <c r="HQ291" s="24"/>
      <c r="HR291" s="24"/>
      <c r="HS291" s="24"/>
      <c r="HT291" s="24"/>
      <c r="HU291" s="24"/>
      <c r="HV291" s="24"/>
      <c r="HW291" s="24"/>
      <c r="HX291" s="24"/>
      <c r="HY291" s="24"/>
      <c r="HZ291" s="24"/>
      <c r="IA291" s="24"/>
      <c r="IB291" s="24"/>
      <c r="IC291" s="24"/>
      <c r="ID291" s="24"/>
      <c r="IE291" s="24"/>
      <c r="IF291" s="24"/>
      <c r="IG291" s="24"/>
      <c r="IH291" s="24"/>
      <c r="II291" s="24"/>
      <c r="IJ291" s="24"/>
      <c r="IK291" s="24"/>
      <c r="IL291" s="24"/>
      <c r="IM291" s="24"/>
      <c r="IN291" s="24"/>
      <c r="IO291" s="24"/>
      <c r="IP291" s="24"/>
      <c r="IQ291" s="24"/>
      <c r="IR291" s="24"/>
      <c r="IS291" s="24"/>
      <c r="IT291" s="24"/>
      <c r="IU291" s="24"/>
      <c r="IV291" s="24"/>
      <c r="IW291" s="24"/>
      <c r="IX291" s="24"/>
      <c r="IY291" s="24"/>
      <c r="IZ291" s="24"/>
      <c r="JA291" s="24"/>
      <c r="JB291" s="24"/>
      <c r="JC291" s="24"/>
      <c r="JD291" s="24"/>
      <c r="JE291" s="24"/>
      <c r="JF291" s="24"/>
      <c r="JG291" s="24"/>
      <c r="JH291" s="24"/>
      <c r="JI291" s="24"/>
      <c r="JJ291" s="24"/>
    </row>
    <row r="292" spans="6:270" x14ac:dyDescent="0.35">
      <c r="F292" s="50"/>
      <c r="K292" s="50"/>
      <c r="O292" s="50"/>
      <c r="P292" s="50"/>
      <c r="U292" s="50"/>
      <c r="Z292" s="50"/>
      <c r="AB292" s="50"/>
      <c r="AC292" s="50"/>
      <c r="AD292" s="50"/>
      <c r="AE292" s="12"/>
      <c r="AF292" s="12"/>
      <c r="AG292" s="12"/>
      <c r="AH292" s="12"/>
      <c r="AI292" s="12"/>
      <c r="AJ292" s="12"/>
      <c r="AK292" s="12"/>
      <c r="AL292" s="12"/>
      <c r="AM292" s="12"/>
      <c r="AN292" s="12"/>
      <c r="AO292" s="12"/>
      <c r="AP292" s="12"/>
      <c r="AQ292" s="12"/>
      <c r="AR292" s="12"/>
      <c r="AS292" s="12"/>
      <c r="AT292" s="12"/>
      <c r="AU292" s="12"/>
      <c r="AV292" s="12"/>
      <c r="AW292" s="12"/>
      <c r="AX292" s="12"/>
      <c r="AY292" s="12"/>
      <c r="AZ292" s="12"/>
      <c r="BA292" s="12"/>
      <c r="BB292" s="12"/>
      <c r="BC292" s="12"/>
      <c r="BD292" s="12"/>
      <c r="BE292" s="12"/>
      <c r="BF292" s="12"/>
      <c r="BG292" s="12"/>
      <c r="BH292" s="12"/>
      <c r="BI292" s="12"/>
      <c r="BJ292" s="12"/>
      <c r="BK292" s="12"/>
      <c r="BL292" s="12"/>
      <c r="BM292" s="12"/>
      <c r="BN292" s="12"/>
      <c r="BO292" s="12"/>
      <c r="BP292" s="12"/>
      <c r="BQ292" s="12"/>
      <c r="BR292" s="12"/>
      <c r="BS292" s="12"/>
      <c r="BT292" s="12"/>
      <c r="BU292" s="12"/>
      <c r="BV292" s="12"/>
      <c r="BW292" s="12"/>
      <c r="BX292" s="12"/>
      <c r="BY292" s="12"/>
      <c r="BZ292" s="12"/>
      <c r="CA292" s="12"/>
      <c r="CB292" s="12"/>
      <c r="CC292" s="12"/>
      <c r="CD292" s="12"/>
      <c r="CE292" s="12"/>
      <c r="CF292" s="12"/>
      <c r="CG292" s="12"/>
      <c r="CH292" s="12"/>
      <c r="CI292" s="12"/>
      <c r="CJ292" s="12"/>
      <c r="CK292" s="12"/>
      <c r="CL292" s="12"/>
      <c r="CM292" s="12"/>
      <c r="CN292" s="12"/>
      <c r="CO292" s="12"/>
      <c r="CP292" s="12"/>
      <c r="CQ292" s="12"/>
      <c r="CR292" s="12"/>
      <c r="CS292" s="12"/>
      <c r="CT292" s="12"/>
      <c r="CU292" s="12"/>
      <c r="CV292" s="12"/>
      <c r="CW292" s="12"/>
      <c r="CX292" s="12"/>
      <c r="CY292" s="12"/>
      <c r="CZ292" s="12"/>
      <c r="DA292" s="12"/>
      <c r="DB292" s="12"/>
      <c r="DC292" s="12"/>
      <c r="DD292" s="12"/>
      <c r="DE292" s="12"/>
      <c r="DF292" s="12"/>
      <c r="DG292" s="12"/>
      <c r="DH292" s="12"/>
      <c r="DI292" s="12"/>
      <c r="DJ292" s="12"/>
      <c r="DK292" s="12"/>
      <c r="DL292" s="12"/>
      <c r="DM292" s="12"/>
      <c r="DN292" s="12"/>
      <c r="DO292" s="12"/>
      <c r="DP292" s="12"/>
      <c r="DQ292" s="12"/>
      <c r="DR292" s="12"/>
      <c r="DS292" s="12"/>
      <c r="DT292" s="12"/>
      <c r="DU292" s="12"/>
      <c r="DV292" s="12"/>
      <c r="DW292" s="12"/>
      <c r="DX292" s="12"/>
      <c r="DY292" s="12"/>
      <c r="DZ292" s="12"/>
      <c r="EA292" s="12"/>
      <c r="EB292" s="12"/>
      <c r="EC292" s="12"/>
      <c r="ED292" s="12"/>
      <c r="EE292" s="12"/>
      <c r="EF292" s="12"/>
      <c r="EG292" s="12"/>
      <c r="EH292" s="12"/>
      <c r="EI292" s="12"/>
      <c r="EJ292" s="12"/>
      <c r="EK292" s="12"/>
      <c r="EL292" s="12"/>
      <c r="EM292" s="12"/>
      <c r="EN292" s="12"/>
      <c r="EO292" s="12"/>
      <c r="EP292" s="12"/>
      <c r="EQ292" s="12"/>
      <c r="ER292" s="12"/>
      <c r="ES292" s="12"/>
      <c r="ET292" s="12"/>
      <c r="EU292" s="12"/>
      <c r="EV292" s="12"/>
      <c r="EW292" s="12"/>
      <c r="EX292" s="12"/>
      <c r="EY292" s="12"/>
      <c r="EZ292" s="12"/>
      <c r="FA292" s="12"/>
      <c r="FB292" s="12"/>
      <c r="FC292" s="12"/>
      <c r="FD292" s="12"/>
      <c r="FE292" s="12"/>
      <c r="FF292" s="12"/>
      <c r="FG292" s="12"/>
      <c r="FH292" s="12"/>
      <c r="FI292" s="12"/>
      <c r="FJ292" s="12"/>
      <c r="FK292" s="12"/>
      <c r="FL292" s="12"/>
      <c r="FM292" s="12"/>
      <c r="FN292" s="12"/>
      <c r="FO292" s="12"/>
      <c r="FP292" s="12"/>
      <c r="FQ292" s="12"/>
      <c r="FR292" s="12"/>
      <c r="FS292" s="12"/>
      <c r="FT292" s="12"/>
      <c r="FU292" s="12"/>
      <c r="FV292" s="12"/>
      <c r="FW292" s="12"/>
      <c r="FX292" s="12"/>
      <c r="FY292" s="12"/>
      <c r="FZ292" s="12"/>
      <c r="GA292" s="12"/>
      <c r="GB292" s="12"/>
      <c r="GC292" s="12"/>
      <c r="GD292" s="12"/>
      <c r="GE292" s="12"/>
      <c r="GF292" s="12"/>
      <c r="GG292" s="12"/>
      <c r="GH292" s="12"/>
      <c r="GI292" s="12"/>
      <c r="GJ292" s="12"/>
      <c r="GK292" s="12"/>
      <c r="GL292" s="12"/>
      <c r="GM292" s="12"/>
      <c r="GN292" s="12"/>
      <c r="GO292" s="12"/>
      <c r="GP292" s="12"/>
      <c r="GQ292" s="12"/>
      <c r="GR292" s="12"/>
      <c r="GS292" s="12"/>
      <c r="GT292" s="12"/>
      <c r="GU292" s="12"/>
      <c r="GV292" s="12"/>
      <c r="GW292" s="12"/>
      <c r="GX292" s="12"/>
      <c r="GY292" s="12"/>
      <c r="GZ292" s="12"/>
      <c r="HA292" s="12"/>
      <c r="HB292" s="12"/>
      <c r="HC292" s="12"/>
      <c r="HD292" s="12"/>
      <c r="HE292" s="12"/>
      <c r="HF292" s="12"/>
      <c r="HG292" s="12"/>
      <c r="HH292" s="12"/>
      <c r="HI292" s="12"/>
      <c r="HJ292" s="12"/>
      <c r="HK292" s="12"/>
      <c r="HL292" s="12"/>
      <c r="HM292" s="12"/>
      <c r="HN292" s="12"/>
      <c r="HO292" s="12"/>
      <c r="HP292" s="12"/>
      <c r="HQ292" s="12"/>
      <c r="HR292" s="12"/>
      <c r="HS292" s="12"/>
      <c r="HT292" s="12"/>
      <c r="HU292" s="12"/>
      <c r="HV292" s="12"/>
      <c r="HW292" s="12"/>
      <c r="HX292" s="12"/>
      <c r="HY292" s="12"/>
      <c r="HZ292" s="12"/>
      <c r="IA292" s="12"/>
      <c r="IB292" s="12"/>
      <c r="IC292" s="12"/>
      <c r="ID292" s="12"/>
      <c r="IE292" s="12"/>
      <c r="IF292" s="12"/>
      <c r="IG292" s="12"/>
      <c r="IH292" s="12"/>
      <c r="II292" s="12"/>
      <c r="IJ292" s="12"/>
      <c r="IK292" s="12"/>
      <c r="IL292" s="12"/>
      <c r="IM292" s="12"/>
      <c r="IN292" s="12"/>
      <c r="IO292" s="12"/>
      <c r="IP292" s="12"/>
      <c r="IQ292" s="12"/>
      <c r="IR292" s="12"/>
      <c r="IS292" s="12"/>
      <c r="IT292" s="12"/>
      <c r="IU292" s="12"/>
      <c r="IV292" s="12"/>
      <c r="IW292" s="12"/>
      <c r="IX292" s="12"/>
      <c r="IY292" s="12"/>
      <c r="IZ292" s="12"/>
      <c r="JA292" s="12"/>
      <c r="JB292" s="12"/>
      <c r="JC292" s="12"/>
      <c r="JD292" s="12"/>
      <c r="JE292" s="12"/>
      <c r="JF292" s="12"/>
      <c r="JG292" s="12"/>
      <c r="JH292" s="12"/>
      <c r="JI292" s="12"/>
      <c r="JJ292" s="12"/>
    </row>
    <row r="293" spans="6:270" x14ac:dyDescent="0.35">
      <c r="F293" s="50"/>
      <c r="K293" s="50"/>
      <c r="O293" s="50"/>
      <c r="P293" s="50"/>
      <c r="U293" s="50"/>
      <c r="Z293" s="50"/>
      <c r="AB293" s="50"/>
      <c r="AC293" s="50"/>
      <c r="AD293" s="50"/>
      <c r="AE293" s="12"/>
      <c r="AF293" s="12"/>
      <c r="AG293" s="12"/>
      <c r="AH293" s="12"/>
      <c r="AI293" s="12"/>
      <c r="AJ293" s="12"/>
      <c r="AK293" s="12"/>
      <c r="AL293" s="12"/>
      <c r="AM293" s="12"/>
      <c r="AN293" s="12"/>
      <c r="AO293" s="12"/>
      <c r="AP293" s="12"/>
      <c r="AQ293" s="12"/>
      <c r="AR293" s="12"/>
      <c r="AS293" s="12"/>
      <c r="AT293" s="12"/>
      <c r="AU293" s="12"/>
      <c r="AV293" s="12"/>
      <c r="AW293" s="12"/>
      <c r="AX293" s="12"/>
      <c r="AY293" s="12"/>
      <c r="AZ293" s="12"/>
      <c r="BA293" s="12"/>
      <c r="BB293" s="12"/>
      <c r="BC293" s="12"/>
      <c r="BD293" s="12"/>
      <c r="BE293" s="12"/>
      <c r="BF293" s="12"/>
      <c r="BG293" s="12"/>
      <c r="BH293" s="12"/>
      <c r="BI293" s="12"/>
      <c r="BJ293" s="12"/>
      <c r="BK293" s="12"/>
      <c r="BL293" s="12"/>
      <c r="BM293" s="12"/>
      <c r="BN293" s="12"/>
      <c r="BO293" s="12"/>
      <c r="BP293" s="12"/>
      <c r="BQ293" s="12"/>
      <c r="BR293" s="12"/>
      <c r="BS293" s="12"/>
      <c r="BT293" s="12"/>
      <c r="BU293" s="12"/>
      <c r="BV293" s="12"/>
      <c r="BW293" s="12"/>
      <c r="BX293" s="12"/>
      <c r="BY293" s="12"/>
      <c r="BZ293" s="12"/>
      <c r="CA293" s="12"/>
      <c r="CB293" s="12"/>
      <c r="CC293" s="12"/>
      <c r="CD293" s="12"/>
      <c r="CE293" s="12"/>
      <c r="CF293" s="12"/>
      <c r="CG293" s="12"/>
      <c r="CH293" s="12"/>
      <c r="CI293" s="12"/>
      <c r="CJ293" s="12"/>
      <c r="CK293" s="12"/>
      <c r="CL293" s="12"/>
      <c r="CM293" s="12"/>
      <c r="CN293" s="12"/>
      <c r="CO293" s="12"/>
      <c r="CP293" s="12"/>
      <c r="CQ293" s="12"/>
      <c r="CR293" s="12"/>
      <c r="CS293" s="12"/>
      <c r="CT293" s="12"/>
      <c r="CU293" s="12"/>
      <c r="CV293" s="12"/>
      <c r="CW293" s="12"/>
      <c r="CX293" s="12"/>
      <c r="CY293" s="12"/>
      <c r="CZ293" s="12"/>
      <c r="DA293" s="12"/>
      <c r="DB293" s="12"/>
      <c r="DC293" s="12"/>
      <c r="DD293" s="12"/>
      <c r="DE293" s="12"/>
      <c r="DF293" s="12"/>
      <c r="DG293" s="12"/>
      <c r="DH293" s="12"/>
      <c r="DI293" s="12"/>
      <c r="DJ293" s="12"/>
      <c r="DK293" s="12"/>
      <c r="DL293" s="12"/>
      <c r="DM293" s="12"/>
      <c r="DN293" s="12"/>
      <c r="DO293" s="12"/>
      <c r="DP293" s="12"/>
      <c r="DQ293" s="12"/>
      <c r="DR293" s="12"/>
      <c r="DS293" s="12"/>
      <c r="DT293" s="12"/>
      <c r="DU293" s="12"/>
      <c r="DV293" s="12"/>
      <c r="DW293" s="12"/>
      <c r="DX293" s="12"/>
      <c r="DY293" s="12"/>
      <c r="DZ293" s="12"/>
      <c r="EA293" s="12"/>
      <c r="EB293" s="12"/>
      <c r="EC293" s="12"/>
      <c r="ED293" s="12"/>
      <c r="EE293" s="12"/>
      <c r="EF293" s="12"/>
      <c r="EG293" s="12"/>
      <c r="EH293" s="12"/>
      <c r="EI293" s="12"/>
      <c r="EJ293" s="12"/>
      <c r="EK293" s="12"/>
      <c r="EL293" s="12"/>
      <c r="EM293" s="12"/>
      <c r="EN293" s="12"/>
      <c r="EO293" s="12"/>
      <c r="EP293" s="12"/>
      <c r="EQ293" s="12"/>
      <c r="ER293" s="12"/>
      <c r="ES293" s="12"/>
      <c r="ET293" s="12"/>
      <c r="EU293" s="12"/>
      <c r="EV293" s="12"/>
      <c r="EW293" s="12"/>
      <c r="EX293" s="12"/>
      <c r="EY293" s="12"/>
      <c r="EZ293" s="12"/>
      <c r="FA293" s="12"/>
      <c r="FB293" s="12"/>
      <c r="FC293" s="12"/>
      <c r="FD293" s="12"/>
      <c r="FE293" s="12"/>
      <c r="FF293" s="12"/>
      <c r="FG293" s="12"/>
      <c r="FH293" s="12"/>
      <c r="FI293" s="12"/>
      <c r="FJ293" s="12"/>
      <c r="FK293" s="12"/>
      <c r="FL293" s="12"/>
      <c r="FM293" s="12"/>
      <c r="FN293" s="12"/>
      <c r="FO293" s="12"/>
      <c r="FP293" s="12"/>
      <c r="FQ293" s="12"/>
      <c r="FR293" s="12"/>
      <c r="FS293" s="12"/>
      <c r="FT293" s="12"/>
      <c r="FU293" s="12"/>
      <c r="FV293" s="12"/>
      <c r="FW293" s="12"/>
      <c r="FX293" s="12"/>
      <c r="FY293" s="12"/>
      <c r="FZ293" s="12"/>
      <c r="GA293" s="12"/>
      <c r="GB293" s="12"/>
      <c r="GC293" s="12"/>
      <c r="GD293" s="12"/>
      <c r="GE293" s="12"/>
      <c r="GF293" s="12"/>
      <c r="GG293" s="12"/>
      <c r="GH293" s="12"/>
      <c r="GI293" s="12"/>
      <c r="GJ293" s="12"/>
      <c r="GK293" s="12"/>
      <c r="GL293" s="12"/>
      <c r="GM293" s="12"/>
      <c r="GN293" s="12"/>
      <c r="GO293" s="12"/>
      <c r="GP293" s="12"/>
      <c r="GQ293" s="12"/>
      <c r="GR293" s="12"/>
      <c r="GS293" s="12"/>
      <c r="GT293" s="12"/>
      <c r="GU293" s="12"/>
      <c r="GV293" s="12"/>
      <c r="GW293" s="12"/>
      <c r="GX293" s="12"/>
      <c r="GY293" s="12"/>
      <c r="GZ293" s="12"/>
      <c r="HA293" s="12"/>
      <c r="HB293" s="12"/>
      <c r="HC293" s="12"/>
      <c r="HD293" s="12"/>
      <c r="HE293" s="12"/>
      <c r="HF293" s="12"/>
      <c r="HG293" s="12"/>
      <c r="HH293" s="12"/>
      <c r="HI293" s="12"/>
      <c r="HJ293" s="12"/>
      <c r="HK293" s="12"/>
      <c r="HL293" s="12"/>
      <c r="HM293" s="12"/>
      <c r="HN293" s="12"/>
      <c r="HO293" s="12"/>
      <c r="HP293" s="12"/>
      <c r="HQ293" s="12"/>
      <c r="HR293" s="12"/>
      <c r="HS293" s="12"/>
      <c r="HT293" s="12"/>
      <c r="HU293" s="12"/>
      <c r="HV293" s="12"/>
      <c r="HW293" s="12"/>
      <c r="HX293" s="12"/>
      <c r="HY293" s="12"/>
      <c r="HZ293" s="12"/>
      <c r="IA293" s="12"/>
      <c r="IB293" s="12"/>
      <c r="IC293" s="12"/>
      <c r="ID293" s="12"/>
      <c r="IE293" s="12"/>
      <c r="IF293" s="12"/>
      <c r="IG293" s="12"/>
      <c r="IH293" s="12"/>
      <c r="II293" s="12"/>
      <c r="IJ293" s="12"/>
      <c r="IK293" s="12"/>
      <c r="IL293" s="12"/>
      <c r="IM293" s="12"/>
      <c r="IN293" s="12"/>
      <c r="IO293" s="12"/>
      <c r="IP293" s="12"/>
      <c r="IQ293" s="12"/>
      <c r="IR293" s="12"/>
      <c r="IS293" s="12"/>
      <c r="IT293" s="12"/>
      <c r="IU293" s="12"/>
      <c r="IV293" s="12"/>
      <c r="IW293" s="12"/>
      <c r="IX293" s="12"/>
      <c r="IY293" s="12"/>
      <c r="IZ293" s="12"/>
      <c r="JA293" s="12"/>
      <c r="JB293" s="12"/>
      <c r="JC293" s="12"/>
      <c r="JD293" s="12"/>
      <c r="JE293" s="12"/>
      <c r="JF293" s="12"/>
      <c r="JG293" s="12"/>
      <c r="JH293" s="12"/>
      <c r="JI293" s="12"/>
      <c r="JJ293" s="12"/>
    </row>
    <row r="294" spans="6:270" x14ac:dyDescent="0.35">
      <c r="F294" s="50"/>
      <c r="K294" s="50"/>
      <c r="O294" s="50"/>
      <c r="P294" s="50"/>
      <c r="U294" s="50"/>
      <c r="Z294" s="50"/>
      <c r="AB294" s="50"/>
      <c r="AC294" s="50"/>
      <c r="AD294" s="50"/>
      <c r="AE294" s="18"/>
      <c r="AF294" s="18"/>
      <c r="AG294" s="18"/>
      <c r="AH294" s="18"/>
      <c r="AI294" s="18"/>
      <c r="AJ294" s="18"/>
      <c r="AK294" s="18"/>
      <c r="AL294" s="18"/>
      <c r="AM294" s="18"/>
      <c r="AN294" s="18"/>
      <c r="AO294" s="18"/>
      <c r="AP294" s="18"/>
      <c r="AQ294" s="18"/>
      <c r="AR294" s="18"/>
      <c r="AS294" s="18"/>
      <c r="AT294" s="18"/>
      <c r="AU294" s="18"/>
      <c r="AV294" s="18"/>
      <c r="AW294" s="18"/>
      <c r="AX294" s="18"/>
      <c r="AY294" s="18"/>
      <c r="AZ294" s="18"/>
      <c r="BA294" s="18"/>
      <c r="BB294" s="18"/>
      <c r="BC294" s="18"/>
      <c r="BD294" s="18"/>
      <c r="BE294" s="18"/>
      <c r="BF294" s="18"/>
      <c r="BG294" s="18"/>
      <c r="BH294" s="18"/>
      <c r="BI294" s="18"/>
      <c r="BJ294" s="18"/>
      <c r="BK294" s="18"/>
      <c r="BL294" s="18"/>
      <c r="BM294" s="18"/>
      <c r="BN294" s="18"/>
      <c r="BO294" s="18"/>
      <c r="BP294" s="18"/>
      <c r="BQ294" s="18"/>
      <c r="BR294" s="18"/>
      <c r="BS294" s="18"/>
      <c r="BT294" s="18"/>
      <c r="BU294" s="18"/>
      <c r="BV294" s="18"/>
      <c r="BW294" s="18"/>
      <c r="BX294" s="18"/>
      <c r="BY294" s="18"/>
      <c r="BZ294" s="18"/>
      <c r="CA294" s="18"/>
      <c r="CB294" s="18"/>
      <c r="CC294" s="18"/>
      <c r="CD294" s="18"/>
      <c r="CE294" s="18"/>
      <c r="CF294" s="18"/>
      <c r="CG294" s="18"/>
      <c r="CH294" s="18"/>
      <c r="CI294" s="18"/>
      <c r="CJ294" s="18"/>
      <c r="CK294" s="18"/>
      <c r="CL294" s="18"/>
      <c r="CM294" s="18"/>
      <c r="CN294" s="18"/>
      <c r="CO294" s="18"/>
      <c r="CP294" s="18"/>
      <c r="CQ294" s="18"/>
      <c r="CR294" s="18"/>
      <c r="CS294" s="18"/>
      <c r="CT294" s="18"/>
      <c r="CU294" s="18"/>
      <c r="CV294" s="18"/>
      <c r="CW294" s="18"/>
      <c r="CX294" s="18"/>
      <c r="CY294" s="18"/>
      <c r="CZ294" s="18"/>
      <c r="DA294" s="18"/>
      <c r="DB294" s="18"/>
      <c r="DC294" s="18"/>
      <c r="DD294" s="18"/>
      <c r="DE294" s="18"/>
      <c r="DF294" s="18"/>
      <c r="DG294" s="18"/>
      <c r="DH294" s="18"/>
      <c r="DI294" s="18"/>
      <c r="DJ294" s="18"/>
      <c r="DK294" s="18"/>
      <c r="DL294" s="18"/>
      <c r="DM294" s="18"/>
      <c r="DN294" s="18"/>
      <c r="DO294" s="18"/>
      <c r="DP294" s="18"/>
      <c r="DQ294" s="18"/>
      <c r="DR294" s="18"/>
      <c r="DS294" s="18"/>
      <c r="DT294" s="18"/>
      <c r="DU294" s="18"/>
      <c r="DV294" s="18"/>
      <c r="DW294" s="18"/>
      <c r="DX294" s="18"/>
      <c r="DY294" s="18"/>
      <c r="DZ294" s="18"/>
      <c r="EA294" s="18"/>
      <c r="EB294" s="18"/>
      <c r="EC294" s="18"/>
      <c r="ED294" s="18"/>
      <c r="EE294" s="18"/>
      <c r="EF294" s="18"/>
      <c r="EG294" s="18"/>
      <c r="EH294" s="18"/>
      <c r="EI294" s="18"/>
      <c r="EJ294" s="18"/>
      <c r="EK294" s="18"/>
      <c r="EL294" s="18"/>
      <c r="EM294" s="18"/>
      <c r="EN294" s="18"/>
      <c r="EO294" s="18"/>
      <c r="EP294" s="18"/>
      <c r="EQ294" s="18"/>
      <c r="ER294" s="18"/>
      <c r="ES294" s="18"/>
      <c r="ET294" s="18"/>
      <c r="EU294" s="18"/>
      <c r="EV294" s="18"/>
      <c r="EW294" s="18"/>
      <c r="EX294" s="18"/>
      <c r="EY294" s="18"/>
      <c r="EZ294" s="18"/>
      <c r="FA294" s="18"/>
      <c r="FB294" s="18"/>
      <c r="FC294" s="18"/>
      <c r="FD294" s="18"/>
      <c r="FE294" s="18"/>
      <c r="FF294" s="18"/>
      <c r="FG294" s="18"/>
      <c r="FH294" s="18"/>
      <c r="FI294" s="18"/>
      <c r="FJ294" s="18"/>
      <c r="FK294" s="18"/>
      <c r="FL294" s="18"/>
      <c r="FM294" s="18"/>
      <c r="FN294" s="18"/>
      <c r="FO294" s="18"/>
      <c r="FP294" s="18"/>
      <c r="FQ294" s="18"/>
      <c r="FR294" s="18"/>
      <c r="FS294" s="18"/>
      <c r="FT294" s="18"/>
      <c r="FU294" s="18"/>
      <c r="FV294" s="18"/>
      <c r="FW294" s="18"/>
      <c r="FX294" s="18"/>
      <c r="FY294" s="18"/>
      <c r="FZ294" s="18"/>
      <c r="GA294" s="18"/>
      <c r="GB294" s="18"/>
      <c r="GC294" s="18"/>
      <c r="GD294" s="18"/>
      <c r="GE294" s="18"/>
      <c r="GF294" s="18"/>
      <c r="GG294" s="18"/>
      <c r="GH294" s="18"/>
      <c r="GI294" s="18"/>
      <c r="GJ294" s="18"/>
      <c r="GK294" s="18"/>
      <c r="GL294" s="18"/>
      <c r="GM294" s="18"/>
      <c r="GN294" s="18"/>
      <c r="GO294" s="18"/>
      <c r="GP294" s="18"/>
      <c r="GQ294" s="18"/>
      <c r="GR294" s="18"/>
      <c r="GS294" s="18"/>
      <c r="GT294" s="18"/>
      <c r="GU294" s="18"/>
      <c r="GV294" s="18"/>
      <c r="GW294" s="18"/>
      <c r="GX294" s="18"/>
      <c r="GY294" s="18"/>
      <c r="GZ294" s="18"/>
      <c r="HA294" s="18"/>
      <c r="HB294" s="18"/>
      <c r="HC294" s="18"/>
      <c r="HD294" s="18"/>
      <c r="HE294" s="18"/>
      <c r="HF294" s="18"/>
      <c r="HG294" s="18"/>
      <c r="HH294" s="18"/>
      <c r="HI294" s="18"/>
      <c r="HJ294" s="18"/>
      <c r="HK294" s="18"/>
      <c r="HL294" s="18"/>
      <c r="HM294" s="18"/>
      <c r="HN294" s="18"/>
      <c r="HO294" s="18"/>
      <c r="HP294" s="18"/>
      <c r="HQ294" s="18"/>
      <c r="HR294" s="18"/>
      <c r="HS294" s="18"/>
      <c r="HT294" s="18"/>
      <c r="HU294" s="18"/>
      <c r="HV294" s="18"/>
      <c r="HW294" s="18"/>
      <c r="HX294" s="18"/>
      <c r="HY294" s="18"/>
      <c r="HZ294" s="18"/>
      <c r="IA294" s="18"/>
      <c r="IB294" s="18"/>
      <c r="IC294" s="18"/>
      <c r="ID294" s="18"/>
      <c r="IE294" s="18"/>
      <c r="IF294" s="18"/>
      <c r="IG294" s="18"/>
      <c r="IH294" s="18"/>
      <c r="II294" s="18"/>
      <c r="IJ294" s="18"/>
      <c r="IK294" s="18"/>
      <c r="IL294" s="18"/>
      <c r="IM294" s="18"/>
      <c r="IN294" s="18"/>
      <c r="IO294" s="18"/>
      <c r="IP294" s="18"/>
      <c r="IQ294" s="18"/>
      <c r="IR294" s="18"/>
      <c r="IS294" s="18"/>
      <c r="IT294" s="18"/>
      <c r="IU294" s="18"/>
      <c r="IV294" s="18"/>
      <c r="IW294" s="18"/>
      <c r="IX294" s="18"/>
      <c r="IY294" s="18"/>
      <c r="IZ294" s="18"/>
      <c r="JA294" s="18"/>
      <c r="JB294" s="18"/>
      <c r="JC294" s="18"/>
      <c r="JD294" s="18"/>
      <c r="JE294" s="18"/>
      <c r="JF294" s="18"/>
      <c r="JG294" s="18"/>
      <c r="JH294" s="18"/>
      <c r="JI294" s="18"/>
      <c r="JJ294" s="18"/>
    </row>
    <row r="295" spans="6:270" x14ac:dyDescent="0.35">
      <c r="F295" s="50"/>
      <c r="K295" s="50"/>
      <c r="O295" s="50"/>
      <c r="P295" s="50"/>
      <c r="U295" s="50"/>
      <c r="Z295" s="50"/>
      <c r="AB295" s="50"/>
      <c r="AC295" s="50"/>
      <c r="AD295" s="50"/>
      <c r="AE295" s="24"/>
      <c r="AF295" s="24"/>
      <c r="AG295" s="24"/>
      <c r="AH295" s="24"/>
      <c r="AI295" s="24"/>
      <c r="AJ295" s="24"/>
      <c r="AK295" s="24"/>
      <c r="AL295" s="24"/>
      <c r="AM295" s="24"/>
      <c r="AN295" s="24"/>
      <c r="AO295" s="24"/>
      <c r="AP295" s="24"/>
      <c r="AQ295" s="24"/>
      <c r="AR295" s="24"/>
      <c r="AS295" s="24"/>
      <c r="AT295" s="24"/>
      <c r="AU295" s="24"/>
      <c r="AV295" s="24"/>
      <c r="AW295" s="24"/>
      <c r="AX295" s="24"/>
      <c r="AY295" s="24"/>
      <c r="AZ295" s="24"/>
      <c r="BA295" s="24"/>
      <c r="BB295" s="24"/>
      <c r="BC295" s="24"/>
      <c r="BD295" s="24"/>
      <c r="BE295" s="24"/>
      <c r="BF295" s="24"/>
      <c r="BG295" s="24"/>
      <c r="BH295" s="24"/>
      <c r="BI295" s="24"/>
      <c r="BJ295" s="24"/>
      <c r="BK295" s="24"/>
      <c r="BL295" s="24"/>
      <c r="BM295" s="24"/>
      <c r="BN295" s="24"/>
      <c r="BO295" s="24"/>
      <c r="BP295" s="24"/>
      <c r="BQ295" s="24"/>
      <c r="BR295" s="24"/>
      <c r="BS295" s="24"/>
      <c r="BT295" s="24"/>
      <c r="BU295" s="24"/>
      <c r="BV295" s="24"/>
      <c r="BW295" s="24"/>
      <c r="BX295" s="24"/>
      <c r="BY295" s="24"/>
      <c r="BZ295" s="24"/>
      <c r="CA295" s="24"/>
      <c r="CB295" s="24"/>
      <c r="CC295" s="24"/>
      <c r="CD295" s="24"/>
      <c r="CE295" s="24"/>
      <c r="CF295" s="24"/>
      <c r="CG295" s="24"/>
      <c r="CH295" s="24"/>
      <c r="CI295" s="24"/>
      <c r="CJ295" s="24"/>
      <c r="CK295" s="24"/>
      <c r="CL295" s="24"/>
      <c r="CM295" s="24"/>
      <c r="CN295" s="24"/>
      <c r="CO295" s="24"/>
      <c r="CP295" s="24"/>
      <c r="CQ295" s="24"/>
      <c r="CR295" s="24"/>
      <c r="CS295" s="24"/>
      <c r="CT295" s="24"/>
      <c r="CU295" s="24"/>
      <c r="CV295" s="24"/>
      <c r="CW295" s="24"/>
      <c r="CX295" s="24"/>
      <c r="CY295" s="24"/>
      <c r="CZ295" s="24"/>
      <c r="DA295" s="24"/>
      <c r="DB295" s="24"/>
      <c r="DC295" s="24"/>
      <c r="DD295" s="24"/>
      <c r="DE295" s="24"/>
      <c r="DF295" s="24"/>
      <c r="DG295" s="24"/>
      <c r="DH295" s="24"/>
      <c r="DI295" s="24"/>
      <c r="DJ295" s="24"/>
      <c r="DK295" s="24"/>
      <c r="DL295" s="24"/>
      <c r="DM295" s="24"/>
      <c r="DN295" s="24"/>
      <c r="DO295" s="24"/>
      <c r="DP295" s="24"/>
      <c r="DQ295" s="24"/>
      <c r="DR295" s="24"/>
      <c r="DS295" s="24"/>
      <c r="DT295" s="24"/>
      <c r="DU295" s="24"/>
      <c r="DV295" s="24"/>
      <c r="DW295" s="24"/>
      <c r="DX295" s="24"/>
      <c r="DY295" s="24"/>
      <c r="DZ295" s="24"/>
      <c r="EA295" s="24"/>
      <c r="EB295" s="24"/>
      <c r="EC295" s="24"/>
      <c r="ED295" s="24"/>
      <c r="EE295" s="24"/>
      <c r="EF295" s="24"/>
      <c r="EG295" s="24"/>
      <c r="EH295" s="24"/>
      <c r="EI295" s="24"/>
      <c r="EJ295" s="24"/>
      <c r="EK295" s="24"/>
      <c r="EL295" s="24"/>
      <c r="EM295" s="24"/>
      <c r="EN295" s="24"/>
      <c r="EO295" s="24"/>
      <c r="EP295" s="24"/>
      <c r="EQ295" s="24"/>
      <c r="ER295" s="24"/>
      <c r="ES295" s="24"/>
      <c r="ET295" s="24"/>
      <c r="EU295" s="24"/>
      <c r="EV295" s="24"/>
      <c r="EW295" s="24"/>
      <c r="EX295" s="24"/>
      <c r="EY295" s="24"/>
      <c r="EZ295" s="24"/>
      <c r="FA295" s="24"/>
      <c r="FB295" s="24"/>
      <c r="FC295" s="24"/>
      <c r="FD295" s="24"/>
      <c r="FE295" s="24"/>
      <c r="FF295" s="24"/>
      <c r="FG295" s="24"/>
      <c r="FH295" s="24"/>
      <c r="FI295" s="24"/>
      <c r="FJ295" s="24"/>
      <c r="FK295" s="24"/>
      <c r="FL295" s="24"/>
      <c r="FM295" s="24"/>
      <c r="FN295" s="24"/>
      <c r="FO295" s="24"/>
      <c r="FP295" s="24"/>
      <c r="FQ295" s="24"/>
      <c r="FR295" s="24"/>
      <c r="FS295" s="24"/>
      <c r="FT295" s="24"/>
      <c r="FU295" s="24"/>
      <c r="FV295" s="24"/>
      <c r="FW295" s="24"/>
      <c r="FX295" s="24"/>
      <c r="FY295" s="24"/>
      <c r="FZ295" s="24"/>
      <c r="GA295" s="24"/>
      <c r="GB295" s="24"/>
      <c r="GC295" s="24"/>
      <c r="GD295" s="24"/>
      <c r="GE295" s="24"/>
      <c r="GF295" s="24"/>
      <c r="GG295" s="24"/>
      <c r="GH295" s="24"/>
      <c r="GI295" s="24"/>
      <c r="GJ295" s="24"/>
      <c r="GK295" s="24"/>
      <c r="GL295" s="24"/>
      <c r="GM295" s="24"/>
      <c r="GN295" s="24"/>
      <c r="GO295" s="24"/>
      <c r="GP295" s="24"/>
      <c r="GQ295" s="24"/>
      <c r="GR295" s="24"/>
      <c r="GS295" s="24"/>
      <c r="GT295" s="24"/>
      <c r="GU295" s="24"/>
      <c r="GV295" s="24"/>
      <c r="GW295" s="24"/>
      <c r="GX295" s="24"/>
      <c r="GY295" s="24"/>
      <c r="GZ295" s="24"/>
      <c r="HA295" s="24"/>
      <c r="HB295" s="24"/>
      <c r="HC295" s="24"/>
      <c r="HD295" s="24"/>
      <c r="HE295" s="24"/>
      <c r="HF295" s="24"/>
      <c r="HG295" s="24"/>
      <c r="HH295" s="24"/>
      <c r="HI295" s="24"/>
      <c r="HJ295" s="24"/>
      <c r="HK295" s="24"/>
      <c r="HL295" s="24"/>
      <c r="HM295" s="24"/>
      <c r="HN295" s="24"/>
      <c r="HO295" s="24"/>
      <c r="HP295" s="24"/>
      <c r="HQ295" s="24"/>
      <c r="HR295" s="24"/>
      <c r="HS295" s="24"/>
      <c r="HT295" s="24"/>
      <c r="HU295" s="24"/>
      <c r="HV295" s="24"/>
      <c r="HW295" s="24"/>
      <c r="HX295" s="24"/>
      <c r="HY295" s="24"/>
      <c r="HZ295" s="24"/>
      <c r="IA295" s="24"/>
      <c r="IB295" s="24"/>
      <c r="IC295" s="24"/>
      <c r="ID295" s="24"/>
      <c r="IE295" s="24"/>
      <c r="IF295" s="24"/>
      <c r="IG295" s="24"/>
      <c r="IH295" s="24"/>
      <c r="II295" s="24"/>
      <c r="IJ295" s="24"/>
      <c r="IK295" s="24"/>
      <c r="IL295" s="24"/>
      <c r="IM295" s="24"/>
      <c r="IN295" s="24"/>
      <c r="IO295" s="24"/>
      <c r="IP295" s="24"/>
      <c r="IQ295" s="24"/>
      <c r="IR295" s="24"/>
      <c r="IS295" s="24"/>
      <c r="IT295" s="24"/>
      <c r="IU295" s="24"/>
      <c r="IV295" s="24"/>
      <c r="IW295" s="24"/>
      <c r="IX295" s="24"/>
      <c r="IY295" s="24"/>
      <c r="IZ295" s="24"/>
      <c r="JA295" s="24"/>
      <c r="JB295" s="24"/>
      <c r="JC295" s="24"/>
      <c r="JD295" s="24"/>
      <c r="JE295" s="24"/>
      <c r="JF295" s="24"/>
      <c r="JG295" s="24"/>
      <c r="JH295" s="24"/>
      <c r="JI295" s="24"/>
      <c r="JJ295" s="24"/>
    </row>
    <row r="296" spans="6:270" x14ac:dyDescent="0.35">
      <c r="F296" s="50"/>
      <c r="K296" s="50"/>
      <c r="O296" s="50"/>
      <c r="P296" s="50"/>
      <c r="U296" s="50"/>
      <c r="Z296" s="50"/>
      <c r="AB296" s="50"/>
      <c r="AC296" s="50"/>
      <c r="AD296" s="50"/>
      <c r="AE296" s="24"/>
      <c r="AF296" s="24"/>
      <c r="AG296" s="24"/>
      <c r="AH296" s="24"/>
      <c r="AI296" s="24"/>
      <c r="AJ296" s="24"/>
      <c r="AK296" s="24"/>
      <c r="AL296" s="24"/>
      <c r="AM296" s="24"/>
      <c r="AN296" s="24"/>
      <c r="AO296" s="24"/>
      <c r="AP296" s="24"/>
      <c r="AQ296" s="24"/>
      <c r="AR296" s="24"/>
      <c r="AS296" s="24"/>
      <c r="AT296" s="24"/>
      <c r="AU296" s="24"/>
      <c r="AV296" s="24"/>
      <c r="AW296" s="24"/>
      <c r="AX296" s="24"/>
      <c r="AY296" s="24"/>
      <c r="AZ296" s="24"/>
      <c r="BA296" s="24"/>
      <c r="BB296" s="24"/>
      <c r="BC296" s="24"/>
      <c r="BD296" s="24"/>
      <c r="BE296" s="24"/>
      <c r="BF296" s="24"/>
      <c r="BG296" s="24"/>
      <c r="BH296" s="24"/>
      <c r="BI296" s="24"/>
      <c r="BJ296" s="24"/>
      <c r="BK296" s="24"/>
      <c r="BL296" s="24"/>
      <c r="BM296" s="24"/>
      <c r="BN296" s="24"/>
      <c r="BO296" s="24"/>
      <c r="BP296" s="24"/>
      <c r="BQ296" s="24"/>
      <c r="BR296" s="24"/>
      <c r="BS296" s="24"/>
      <c r="BT296" s="24"/>
      <c r="BU296" s="24"/>
      <c r="BV296" s="24"/>
      <c r="BW296" s="24"/>
      <c r="BX296" s="24"/>
      <c r="BY296" s="24"/>
      <c r="BZ296" s="24"/>
      <c r="CA296" s="24"/>
      <c r="CB296" s="24"/>
      <c r="CC296" s="24"/>
      <c r="CD296" s="24"/>
      <c r="CE296" s="24"/>
      <c r="CF296" s="24"/>
      <c r="CG296" s="24"/>
      <c r="CH296" s="24"/>
      <c r="CI296" s="24"/>
      <c r="CJ296" s="24"/>
      <c r="CK296" s="24"/>
      <c r="CL296" s="24"/>
      <c r="CM296" s="24"/>
      <c r="CN296" s="24"/>
      <c r="CO296" s="24"/>
      <c r="CP296" s="24"/>
      <c r="CQ296" s="24"/>
      <c r="CR296" s="24"/>
      <c r="CS296" s="24"/>
      <c r="CT296" s="24"/>
      <c r="CU296" s="24"/>
      <c r="CV296" s="24"/>
      <c r="CW296" s="24"/>
      <c r="CX296" s="24"/>
      <c r="CY296" s="24"/>
      <c r="CZ296" s="24"/>
      <c r="DA296" s="24"/>
      <c r="DB296" s="24"/>
      <c r="DC296" s="24"/>
      <c r="DD296" s="24"/>
      <c r="DE296" s="24"/>
      <c r="DF296" s="24"/>
      <c r="DG296" s="24"/>
      <c r="DH296" s="24"/>
      <c r="DI296" s="24"/>
      <c r="DJ296" s="24"/>
      <c r="DK296" s="24"/>
      <c r="DL296" s="24"/>
      <c r="DM296" s="24"/>
      <c r="DN296" s="24"/>
      <c r="DO296" s="24"/>
      <c r="DP296" s="24"/>
      <c r="DQ296" s="24"/>
      <c r="DR296" s="24"/>
      <c r="DS296" s="24"/>
      <c r="DT296" s="24"/>
      <c r="DU296" s="24"/>
      <c r="DV296" s="24"/>
      <c r="DW296" s="24"/>
      <c r="DX296" s="24"/>
      <c r="DY296" s="24"/>
      <c r="DZ296" s="24"/>
      <c r="EA296" s="24"/>
      <c r="EB296" s="24"/>
      <c r="EC296" s="24"/>
      <c r="ED296" s="24"/>
      <c r="EE296" s="24"/>
      <c r="EF296" s="24"/>
      <c r="EG296" s="24"/>
      <c r="EH296" s="24"/>
      <c r="EI296" s="24"/>
      <c r="EJ296" s="24"/>
      <c r="EK296" s="24"/>
      <c r="EL296" s="24"/>
      <c r="EM296" s="24"/>
      <c r="EN296" s="24"/>
      <c r="EO296" s="24"/>
      <c r="EP296" s="24"/>
      <c r="EQ296" s="24"/>
      <c r="ER296" s="24"/>
      <c r="ES296" s="24"/>
      <c r="ET296" s="24"/>
      <c r="EU296" s="24"/>
      <c r="EV296" s="24"/>
      <c r="EW296" s="24"/>
      <c r="EX296" s="24"/>
      <c r="EY296" s="24"/>
      <c r="EZ296" s="24"/>
      <c r="FA296" s="24"/>
      <c r="FB296" s="24"/>
      <c r="FC296" s="24"/>
      <c r="FD296" s="24"/>
      <c r="FE296" s="24"/>
      <c r="FF296" s="24"/>
      <c r="FG296" s="24"/>
      <c r="FH296" s="24"/>
      <c r="FI296" s="24"/>
      <c r="FJ296" s="24"/>
      <c r="FK296" s="24"/>
      <c r="FL296" s="24"/>
      <c r="FM296" s="24"/>
      <c r="FN296" s="24"/>
      <c r="FO296" s="24"/>
      <c r="FP296" s="24"/>
      <c r="FQ296" s="24"/>
      <c r="FR296" s="24"/>
      <c r="FS296" s="24"/>
      <c r="FT296" s="24"/>
      <c r="FU296" s="24"/>
      <c r="FV296" s="24"/>
      <c r="FW296" s="24"/>
      <c r="FX296" s="24"/>
      <c r="FY296" s="24"/>
      <c r="FZ296" s="24"/>
      <c r="GA296" s="24"/>
      <c r="GB296" s="24"/>
      <c r="GC296" s="24"/>
      <c r="GD296" s="24"/>
      <c r="GE296" s="24"/>
      <c r="GF296" s="24"/>
      <c r="GG296" s="24"/>
      <c r="GH296" s="24"/>
      <c r="GI296" s="24"/>
      <c r="GJ296" s="24"/>
      <c r="GK296" s="24"/>
      <c r="GL296" s="24"/>
      <c r="GM296" s="24"/>
      <c r="GN296" s="24"/>
      <c r="GO296" s="24"/>
      <c r="GP296" s="24"/>
      <c r="GQ296" s="24"/>
      <c r="GR296" s="24"/>
      <c r="GS296" s="24"/>
      <c r="GT296" s="24"/>
      <c r="GU296" s="24"/>
      <c r="GV296" s="24"/>
      <c r="GW296" s="24"/>
      <c r="GX296" s="24"/>
      <c r="GY296" s="24"/>
      <c r="GZ296" s="24"/>
      <c r="HA296" s="24"/>
      <c r="HB296" s="24"/>
      <c r="HC296" s="24"/>
      <c r="HD296" s="24"/>
      <c r="HE296" s="24"/>
      <c r="HF296" s="24"/>
      <c r="HG296" s="24"/>
      <c r="HH296" s="24"/>
      <c r="HI296" s="24"/>
      <c r="HJ296" s="24"/>
      <c r="HK296" s="24"/>
      <c r="HL296" s="24"/>
      <c r="HM296" s="24"/>
      <c r="HN296" s="24"/>
      <c r="HO296" s="24"/>
      <c r="HP296" s="24"/>
      <c r="HQ296" s="24"/>
      <c r="HR296" s="24"/>
      <c r="HS296" s="24"/>
      <c r="HT296" s="24"/>
      <c r="HU296" s="24"/>
      <c r="HV296" s="24"/>
      <c r="HW296" s="24"/>
      <c r="HX296" s="24"/>
      <c r="HY296" s="24"/>
      <c r="HZ296" s="24"/>
      <c r="IA296" s="24"/>
      <c r="IB296" s="24"/>
      <c r="IC296" s="24"/>
      <c r="ID296" s="24"/>
      <c r="IE296" s="24"/>
      <c r="IF296" s="24"/>
      <c r="IG296" s="24"/>
      <c r="IH296" s="24"/>
      <c r="II296" s="24"/>
      <c r="IJ296" s="24"/>
      <c r="IK296" s="24"/>
      <c r="IL296" s="24"/>
      <c r="IM296" s="24"/>
      <c r="IN296" s="24"/>
      <c r="IO296" s="24"/>
      <c r="IP296" s="24"/>
      <c r="IQ296" s="24"/>
      <c r="IR296" s="24"/>
      <c r="IS296" s="24"/>
      <c r="IT296" s="24"/>
      <c r="IU296" s="24"/>
      <c r="IV296" s="24"/>
      <c r="IW296" s="24"/>
      <c r="IX296" s="24"/>
      <c r="IY296" s="24"/>
      <c r="IZ296" s="24"/>
      <c r="JA296" s="24"/>
      <c r="JB296" s="24"/>
      <c r="JC296" s="24"/>
      <c r="JD296" s="24"/>
      <c r="JE296" s="24"/>
      <c r="JF296" s="24"/>
      <c r="JG296" s="24"/>
      <c r="JH296" s="24"/>
      <c r="JI296" s="24"/>
      <c r="JJ296" s="24"/>
    </row>
    <row r="297" spans="6:270" x14ac:dyDescent="0.35">
      <c r="F297" s="50"/>
      <c r="K297" s="50"/>
      <c r="O297" s="50"/>
      <c r="P297" s="50"/>
      <c r="U297" s="50"/>
      <c r="Z297" s="50"/>
      <c r="AB297" s="50"/>
      <c r="AC297" s="50"/>
      <c r="AD297" s="50"/>
      <c r="AE297" s="24"/>
      <c r="AF297" s="24"/>
      <c r="AG297" s="24"/>
      <c r="AH297" s="24"/>
      <c r="AI297" s="24"/>
      <c r="AJ297" s="24"/>
      <c r="AK297" s="24"/>
      <c r="AL297" s="24"/>
      <c r="AM297" s="24"/>
      <c r="AN297" s="24"/>
      <c r="AO297" s="24"/>
      <c r="AP297" s="24"/>
      <c r="AQ297" s="24"/>
      <c r="AR297" s="24"/>
      <c r="AS297" s="24"/>
      <c r="AT297" s="24"/>
      <c r="AU297" s="24"/>
      <c r="AV297" s="24"/>
      <c r="AW297" s="24"/>
      <c r="AX297" s="24"/>
      <c r="AY297" s="24"/>
      <c r="AZ297" s="24"/>
      <c r="BA297" s="24"/>
      <c r="BB297" s="24"/>
      <c r="BC297" s="24"/>
      <c r="BD297" s="24"/>
      <c r="BE297" s="24"/>
      <c r="BF297" s="24"/>
      <c r="BG297" s="24"/>
      <c r="BH297" s="24"/>
      <c r="BI297" s="24"/>
      <c r="BJ297" s="24"/>
      <c r="BK297" s="24"/>
      <c r="BL297" s="24"/>
      <c r="BM297" s="24"/>
      <c r="BN297" s="24"/>
      <c r="BO297" s="24"/>
      <c r="BP297" s="24"/>
      <c r="BQ297" s="24"/>
      <c r="BR297" s="24"/>
      <c r="BS297" s="24"/>
      <c r="BT297" s="24"/>
      <c r="BU297" s="24"/>
      <c r="BV297" s="24"/>
      <c r="BW297" s="24"/>
      <c r="BX297" s="24"/>
      <c r="BY297" s="24"/>
      <c r="BZ297" s="24"/>
      <c r="CA297" s="24"/>
      <c r="CB297" s="24"/>
      <c r="CC297" s="24"/>
      <c r="CD297" s="24"/>
      <c r="CE297" s="24"/>
      <c r="CF297" s="24"/>
      <c r="CG297" s="24"/>
      <c r="CH297" s="24"/>
      <c r="CI297" s="24"/>
      <c r="CJ297" s="24"/>
      <c r="CK297" s="24"/>
      <c r="CL297" s="24"/>
      <c r="CM297" s="24"/>
      <c r="CN297" s="24"/>
      <c r="CO297" s="24"/>
      <c r="CP297" s="24"/>
      <c r="CQ297" s="24"/>
      <c r="CR297" s="24"/>
      <c r="CS297" s="24"/>
      <c r="CT297" s="24"/>
      <c r="CU297" s="24"/>
      <c r="CV297" s="24"/>
      <c r="CW297" s="24"/>
      <c r="CX297" s="24"/>
      <c r="CY297" s="24"/>
      <c r="CZ297" s="24"/>
      <c r="DA297" s="24"/>
      <c r="DB297" s="24"/>
      <c r="DC297" s="24"/>
      <c r="DD297" s="24"/>
      <c r="DE297" s="24"/>
      <c r="DF297" s="24"/>
      <c r="DG297" s="24"/>
      <c r="DH297" s="24"/>
      <c r="DI297" s="24"/>
      <c r="DJ297" s="24"/>
      <c r="DK297" s="24"/>
      <c r="DL297" s="24"/>
      <c r="DM297" s="24"/>
      <c r="DN297" s="24"/>
      <c r="DO297" s="24"/>
      <c r="DP297" s="24"/>
      <c r="DQ297" s="24"/>
      <c r="DR297" s="24"/>
      <c r="DS297" s="24"/>
      <c r="DT297" s="24"/>
      <c r="DU297" s="24"/>
      <c r="DV297" s="24"/>
      <c r="DW297" s="24"/>
      <c r="DX297" s="24"/>
      <c r="DY297" s="24"/>
      <c r="DZ297" s="24"/>
      <c r="EA297" s="24"/>
      <c r="EB297" s="24"/>
      <c r="EC297" s="24"/>
      <c r="ED297" s="24"/>
      <c r="EE297" s="24"/>
      <c r="EF297" s="24"/>
      <c r="EG297" s="24"/>
      <c r="EH297" s="24"/>
      <c r="EI297" s="24"/>
      <c r="EJ297" s="24"/>
      <c r="EK297" s="24"/>
      <c r="EL297" s="24"/>
      <c r="EM297" s="24"/>
      <c r="EN297" s="24"/>
      <c r="EO297" s="24"/>
      <c r="EP297" s="24"/>
      <c r="EQ297" s="24"/>
      <c r="ER297" s="24"/>
      <c r="ES297" s="24"/>
      <c r="ET297" s="24"/>
      <c r="EU297" s="24"/>
      <c r="EV297" s="24"/>
      <c r="EW297" s="24"/>
      <c r="EX297" s="24"/>
      <c r="EY297" s="24"/>
      <c r="EZ297" s="24"/>
      <c r="FA297" s="24"/>
      <c r="FB297" s="24"/>
      <c r="FC297" s="24"/>
      <c r="FD297" s="24"/>
      <c r="FE297" s="24"/>
      <c r="FF297" s="24"/>
      <c r="FG297" s="24"/>
      <c r="FH297" s="24"/>
      <c r="FI297" s="24"/>
      <c r="FJ297" s="24"/>
      <c r="FK297" s="24"/>
      <c r="FL297" s="24"/>
      <c r="FM297" s="24"/>
      <c r="FN297" s="24"/>
      <c r="FO297" s="24"/>
      <c r="FP297" s="24"/>
      <c r="FQ297" s="24"/>
      <c r="FR297" s="24"/>
      <c r="FS297" s="24"/>
      <c r="FT297" s="24"/>
      <c r="FU297" s="24"/>
      <c r="FV297" s="24"/>
      <c r="FW297" s="24"/>
      <c r="FX297" s="24"/>
      <c r="FY297" s="24"/>
      <c r="FZ297" s="24"/>
      <c r="GA297" s="24"/>
      <c r="GB297" s="24"/>
      <c r="GC297" s="24"/>
      <c r="GD297" s="24"/>
      <c r="GE297" s="24"/>
      <c r="GF297" s="24"/>
      <c r="GG297" s="24"/>
      <c r="GH297" s="24"/>
      <c r="GI297" s="24"/>
      <c r="GJ297" s="24"/>
      <c r="GK297" s="24"/>
      <c r="GL297" s="24"/>
      <c r="GM297" s="24"/>
      <c r="GN297" s="24"/>
      <c r="GO297" s="24"/>
      <c r="GP297" s="24"/>
      <c r="GQ297" s="24"/>
      <c r="GR297" s="24"/>
      <c r="GS297" s="24"/>
      <c r="GT297" s="24"/>
      <c r="GU297" s="24"/>
      <c r="GV297" s="24"/>
      <c r="GW297" s="24"/>
      <c r="GX297" s="24"/>
      <c r="GY297" s="24"/>
      <c r="GZ297" s="24"/>
      <c r="HA297" s="24"/>
      <c r="HB297" s="24"/>
      <c r="HC297" s="24"/>
      <c r="HD297" s="24"/>
      <c r="HE297" s="24"/>
      <c r="HF297" s="24"/>
      <c r="HG297" s="24"/>
      <c r="HH297" s="24"/>
      <c r="HI297" s="24"/>
      <c r="HJ297" s="24"/>
      <c r="HK297" s="24"/>
      <c r="HL297" s="24"/>
      <c r="HM297" s="24"/>
      <c r="HN297" s="24"/>
      <c r="HO297" s="24"/>
      <c r="HP297" s="24"/>
      <c r="HQ297" s="24"/>
      <c r="HR297" s="24"/>
      <c r="HS297" s="24"/>
      <c r="HT297" s="24"/>
      <c r="HU297" s="24"/>
      <c r="HV297" s="24"/>
      <c r="HW297" s="24"/>
      <c r="HX297" s="24"/>
      <c r="HY297" s="24"/>
      <c r="HZ297" s="24"/>
      <c r="IA297" s="24"/>
      <c r="IB297" s="24"/>
      <c r="IC297" s="24"/>
      <c r="ID297" s="24"/>
      <c r="IE297" s="24"/>
      <c r="IF297" s="24"/>
      <c r="IG297" s="24"/>
      <c r="IH297" s="24"/>
      <c r="II297" s="24"/>
      <c r="IJ297" s="24"/>
      <c r="IK297" s="24"/>
      <c r="IL297" s="24"/>
      <c r="IM297" s="24"/>
      <c r="IN297" s="24"/>
      <c r="IO297" s="24"/>
      <c r="IP297" s="24"/>
      <c r="IQ297" s="24"/>
      <c r="IR297" s="24"/>
      <c r="IS297" s="24"/>
      <c r="IT297" s="24"/>
      <c r="IU297" s="24"/>
      <c r="IV297" s="24"/>
      <c r="IW297" s="24"/>
      <c r="IX297" s="24"/>
      <c r="IY297" s="24"/>
      <c r="IZ297" s="24"/>
      <c r="JA297" s="24"/>
      <c r="JB297" s="24"/>
      <c r="JC297" s="24"/>
      <c r="JD297" s="24"/>
      <c r="JE297" s="24"/>
      <c r="JF297" s="24"/>
      <c r="JG297" s="24"/>
      <c r="JH297" s="24"/>
      <c r="JI297" s="24"/>
      <c r="JJ297" s="24"/>
    </row>
    <row r="298" spans="6:270" x14ac:dyDescent="0.35">
      <c r="F298" s="50"/>
      <c r="K298" s="50"/>
      <c r="O298" s="50"/>
      <c r="P298" s="50"/>
      <c r="U298" s="50"/>
      <c r="Z298" s="50"/>
      <c r="AB298" s="50"/>
      <c r="AC298" s="50"/>
      <c r="AD298" s="50"/>
      <c r="AE298" s="12"/>
      <c r="AF298" s="12"/>
      <c r="AG298" s="12"/>
      <c r="AH298" s="12"/>
      <c r="AI298" s="12"/>
      <c r="AJ298" s="12"/>
      <c r="AK298" s="12"/>
      <c r="AL298" s="12"/>
      <c r="AM298" s="12"/>
      <c r="AN298" s="12"/>
      <c r="AO298" s="12"/>
      <c r="AP298" s="12"/>
      <c r="AQ298" s="12"/>
      <c r="AR298" s="12"/>
      <c r="AS298" s="12"/>
      <c r="AT298" s="12"/>
      <c r="AU298" s="12"/>
      <c r="AV298" s="12"/>
      <c r="AW298" s="12"/>
      <c r="AX298" s="12"/>
      <c r="AY298" s="12"/>
      <c r="AZ298" s="12"/>
      <c r="BA298" s="12"/>
      <c r="BB298" s="12"/>
      <c r="BC298" s="12"/>
      <c r="BD298" s="12"/>
      <c r="BE298" s="12"/>
      <c r="BF298" s="12"/>
      <c r="BG298" s="12"/>
      <c r="BH298" s="12"/>
      <c r="BI298" s="12"/>
      <c r="BJ298" s="12"/>
      <c r="BK298" s="12"/>
      <c r="BL298" s="12"/>
      <c r="BM298" s="12"/>
      <c r="BN298" s="12"/>
      <c r="BO298" s="12"/>
      <c r="BP298" s="12"/>
      <c r="BQ298" s="12"/>
      <c r="BR298" s="12"/>
      <c r="BS298" s="12"/>
      <c r="BT298" s="12"/>
      <c r="BU298" s="12"/>
      <c r="BV298" s="12"/>
      <c r="BW298" s="12"/>
      <c r="BX298" s="12"/>
      <c r="BY298" s="12"/>
      <c r="BZ298" s="12"/>
      <c r="CA298" s="12"/>
      <c r="CB298" s="12"/>
      <c r="CC298" s="12"/>
      <c r="CD298" s="12"/>
      <c r="CE298" s="12"/>
      <c r="CF298" s="12"/>
      <c r="CG298" s="12"/>
      <c r="CH298" s="12"/>
      <c r="CI298" s="12"/>
      <c r="CJ298" s="12"/>
      <c r="CK298" s="12"/>
      <c r="CL298" s="12"/>
      <c r="CM298" s="12"/>
      <c r="CN298" s="12"/>
      <c r="CO298" s="12"/>
      <c r="CP298" s="12"/>
      <c r="CQ298" s="12"/>
      <c r="CR298" s="12"/>
      <c r="CS298" s="12"/>
      <c r="CT298" s="12"/>
      <c r="CU298" s="12"/>
      <c r="CV298" s="12"/>
      <c r="CW298" s="12"/>
      <c r="CX298" s="12"/>
      <c r="CY298" s="12"/>
      <c r="CZ298" s="12"/>
      <c r="DA298" s="12"/>
      <c r="DB298" s="12"/>
      <c r="DC298" s="12"/>
      <c r="DD298" s="12"/>
      <c r="DE298" s="12"/>
      <c r="DF298" s="12"/>
      <c r="DG298" s="12"/>
      <c r="DH298" s="12"/>
      <c r="DI298" s="12"/>
      <c r="DJ298" s="12"/>
      <c r="DK298" s="12"/>
      <c r="DL298" s="12"/>
      <c r="DM298" s="12"/>
      <c r="DN298" s="12"/>
      <c r="DO298" s="12"/>
      <c r="DP298" s="12"/>
      <c r="DQ298" s="12"/>
      <c r="DR298" s="12"/>
      <c r="DS298" s="12"/>
      <c r="DT298" s="12"/>
      <c r="DU298" s="12"/>
      <c r="DV298" s="12"/>
      <c r="DW298" s="12"/>
      <c r="DX298" s="12"/>
      <c r="DY298" s="12"/>
      <c r="DZ298" s="12"/>
      <c r="EA298" s="12"/>
      <c r="EB298" s="12"/>
      <c r="EC298" s="12"/>
      <c r="ED298" s="12"/>
      <c r="EE298" s="12"/>
      <c r="EF298" s="12"/>
      <c r="EG298" s="12"/>
      <c r="EH298" s="12"/>
      <c r="EI298" s="12"/>
      <c r="EJ298" s="12"/>
      <c r="EK298" s="12"/>
      <c r="EL298" s="12"/>
      <c r="EM298" s="12"/>
      <c r="EN298" s="12"/>
      <c r="EO298" s="12"/>
      <c r="EP298" s="12"/>
      <c r="EQ298" s="12"/>
      <c r="ER298" s="12"/>
      <c r="ES298" s="12"/>
      <c r="ET298" s="12"/>
      <c r="EU298" s="12"/>
      <c r="EV298" s="12"/>
      <c r="EW298" s="12"/>
      <c r="EX298" s="12"/>
      <c r="EY298" s="12"/>
      <c r="EZ298" s="12"/>
      <c r="FA298" s="12"/>
      <c r="FB298" s="12"/>
      <c r="FC298" s="12"/>
      <c r="FD298" s="12"/>
      <c r="FE298" s="12"/>
      <c r="FF298" s="12"/>
      <c r="FG298" s="12"/>
      <c r="FH298" s="12"/>
      <c r="FI298" s="12"/>
      <c r="FJ298" s="12"/>
      <c r="FK298" s="12"/>
      <c r="FL298" s="12"/>
      <c r="FM298" s="12"/>
      <c r="FN298" s="12"/>
      <c r="FO298" s="12"/>
      <c r="FP298" s="12"/>
      <c r="FQ298" s="12"/>
      <c r="FR298" s="12"/>
      <c r="FS298" s="12"/>
      <c r="FT298" s="12"/>
      <c r="FU298" s="12"/>
      <c r="FV298" s="12"/>
      <c r="FW298" s="12"/>
      <c r="FX298" s="12"/>
      <c r="FY298" s="12"/>
      <c r="FZ298" s="12"/>
      <c r="GA298" s="12"/>
      <c r="GB298" s="12"/>
      <c r="GC298" s="12"/>
      <c r="GD298" s="12"/>
      <c r="GE298" s="12"/>
      <c r="GF298" s="12"/>
      <c r="GG298" s="12"/>
      <c r="GH298" s="12"/>
      <c r="GI298" s="12"/>
      <c r="GJ298" s="12"/>
      <c r="GK298" s="12"/>
      <c r="GL298" s="12"/>
      <c r="GM298" s="12"/>
      <c r="GN298" s="12"/>
      <c r="GO298" s="12"/>
      <c r="GP298" s="12"/>
      <c r="GQ298" s="12"/>
      <c r="GR298" s="12"/>
      <c r="GS298" s="12"/>
      <c r="GT298" s="12"/>
      <c r="GU298" s="12"/>
      <c r="GV298" s="12"/>
      <c r="GW298" s="12"/>
      <c r="GX298" s="12"/>
      <c r="GY298" s="12"/>
      <c r="GZ298" s="12"/>
      <c r="HA298" s="12"/>
      <c r="HB298" s="12"/>
      <c r="HC298" s="12"/>
      <c r="HD298" s="12"/>
      <c r="HE298" s="12"/>
      <c r="HF298" s="12"/>
      <c r="HG298" s="12"/>
      <c r="HH298" s="12"/>
      <c r="HI298" s="12"/>
      <c r="HJ298" s="12"/>
      <c r="HK298" s="12"/>
      <c r="HL298" s="12"/>
      <c r="HM298" s="12"/>
      <c r="HN298" s="12"/>
      <c r="HO298" s="12"/>
      <c r="HP298" s="12"/>
      <c r="HQ298" s="12"/>
      <c r="HR298" s="12"/>
      <c r="HS298" s="12"/>
      <c r="HT298" s="12"/>
      <c r="HU298" s="12"/>
      <c r="HV298" s="12"/>
      <c r="HW298" s="12"/>
      <c r="HX298" s="12"/>
      <c r="HY298" s="12"/>
      <c r="HZ298" s="12"/>
      <c r="IA298" s="12"/>
      <c r="IB298" s="12"/>
      <c r="IC298" s="12"/>
      <c r="ID298" s="12"/>
      <c r="IE298" s="12"/>
      <c r="IF298" s="12"/>
      <c r="IG298" s="12"/>
      <c r="IH298" s="12"/>
      <c r="II298" s="12"/>
      <c r="IJ298" s="12"/>
      <c r="IK298" s="12"/>
      <c r="IL298" s="12"/>
      <c r="IM298" s="12"/>
      <c r="IN298" s="12"/>
      <c r="IO298" s="12"/>
      <c r="IP298" s="12"/>
      <c r="IQ298" s="12"/>
      <c r="IR298" s="12"/>
      <c r="IS298" s="12"/>
      <c r="IT298" s="12"/>
      <c r="IU298" s="12"/>
      <c r="IV298" s="12"/>
      <c r="IW298" s="12"/>
      <c r="IX298" s="12"/>
      <c r="IY298" s="12"/>
      <c r="IZ298" s="12"/>
      <c r="JA298" s="12"/>
      <c r="JB298" s="12"/>
      <c r="JC298" s="12"/>
      <c r="JD298" s="12"/>
      <c r="JE298" s="12"/>
      <c r="JF298" s="12"/>
      <c r="JG298" s="12"/>
      <c r="JH298" s="12"/>
      <c r="JI298" s="12"/>
      <c r="JJ298" s="12"/>
    </row>
    <row r="299" spans="6:270" x14ac:dyDescent="0.35">
      <c r="F299" s="50"/>
      <c r="K299" s="50"/>
      <c r="O299" s="50"/>
      <c r="P299" s="50"/>
      <c r="U299" s="50"/>
      <c r="Z299" s="50"/>
      <c r="AB299" s="50"/>
      <c r="AC299" s="50"/>
      <c r="AD299" s="50"/>
      <c r="AE299" s="12"/>
      <c r="AF299" s="12"/>
      <c r="AG299" s="12"/>
      <c r="AH299" s="12"/>
      <c r="AI299" s="12"/>
      <c r="AJ299" s="12"/>
      <c r="AK299" s="12"/>
      <c r="AL299" s="12"/>
      <c r="AM299" s="12"/>
      <c r="AN299" s="12"/>
      <c r="AO299" s="12"/>
      <c r="AP299" s="12"/>
      <c r="AQ299" s="12"/>
      <c r="AR299" s="12"/>
      <c r="AS299" s="12"/>
      <c r="AT299" s="12"/>
      <c r="AU299" s="12"/>
      <c r="AV299" s="12"/>
      <c r="AW299" s="12"/>
      <c r="AX299" s="12"/>
      <c r="AY299" s="12"/>
      <c r="AZ299" s="12"/>
      <c r="BA299" s="12"/>
      <c r="BB299" s="12"/>
      <c r="BC299" s="12"/>
      <c r="BD299" s="12"/>
      <c r="BE299" s="12"/>
      <c r="BF299" s="12"/>
      <c r="BG299" s="12"/>
      <c r="BH299" s="12"/>
      <c r="BI299" s="12"/>
      <c r="BJ299" s="12"/>
      <c r="BK299" s="12"/>
      <c r="BL299" s="12"/>
      <c r="BM299" s="12"/>
      <c r="BN299" s="12"/>
      <c r="BO299" s="12"/>
      <c r="BP299" s="12"/>
      <c r="BQ299" s="12"/>
      <c r="BR299" s="12"/>
      <c r="BS299" s="12"/>
      <c r="BT299" s="12"/>
      <c r="BU299" s="12"/>
      <c r="BV299" s="12"/>
      <c r="BW299" s="12"/>
      <c r="BX299" s="12"/>
      <c r="BY299" s="12"/>
      <c r="BZ299" s="12"/>
      <c r="CA299" s="12"/>
      <c r="CB299" s="12"/>
      <c r="CC299" s="12"/>
      <c r="CD299" s="12"/>
      <c r="CE299" s="12"/>
      <c r="CF299" s="12"/>
      <c r="CG299" s="12"/>
      <c r="CH299" s="12"/>
      <c r="CI299" s="12"/>
      <c r="CJ299" s="12"/>
      <c r="CK299" s="12"/>
      <c r="CL299" s="12"/>
      <c r="CM299" s="12"/>
      <c r="CN299" s="12"/>
      <c r="CO299" s="12"/>
      <c r="CP299" s="12"/>
      <c r="CQ299" s="12"/>
      <c r="CR299" s="12"/>
      <c r="CS299" s="12"/>
      <c r="CT299" s="12"/>
      <c r="CU299" s="12"/>
      <c r="CV299" s="12"/>
      <c r="CW299" s="12"/>
      <c r="CX299" s="12"/>
      <c r="CY299" s="12"/>
      <c r="CZ299" s="12"/>
      <c r="DA299" s="12"/>
      <c r="DB299" s="12"/>
      <c r="DC299" s="12"/>
      <c r="DD299" s="12"/>
      <c r="DE299" s="12"/>
      <c r="DF299" s="12"/>
      <c r="DG299" s="12"/>
      <c r="DH299" s="12"/>
      <c r="DI299" s="12"/>
      <c r="DJ299" s="12"/>
      <c r="DK299" s="12"/>
      <c r="DL299" s="12"/>
      <c r="DM299" s="12"/>
      <c r="DN299" s="12"/>
      <c r="DO299" s="12"/>
      <c r="DP299" s="12"/>
      <c r="DQ299" s="12"/>
      <c r="DR299" s="12"/>
      <c r="DS299" s="12"/>
      <c r="DT299" s="12"/>
      <c r="DU299" s="12"/>
      <c r="DV299" s="12"/>
      <c r="DW299" s="12"/>
      <c r="DX299" s="12"/>
      <c r="DY299" s="12"/>
      <c r="DZ299" s="12"/>
      <c r="EA299" s="12"/>
      <c r="EB299" s="12"/>
      <c r="EC299" s="12"/>
      <c r="ED299" s="12"/>
      <c r="EE299" s="12"/>
      <c r="EF299" s="12"/>
      <c r="EG299" s="12"/>
      <c r="EH299" s="12"/>
      <c r="EI299" s="12"/>
      <c r="EJ299" s="12"/>
      <c r="EK299" s="12"/>
      <c r="EL299" s="12"/>
      <c r="EM299" s="12"/>
      <c r="EN299" s="12"/>
      <c r="EO299" s="12"/>
      <c r="EP299" s="12"/>
      <c r="EQ299" s="12"/>
      <c r="ER299" s="12"/>
      <c r="ES299" s="12"/>
      <c r="ET299" s="12"/>
      <c r="EU299" s="12"/>
      <c r="EV299" s="12"/>
      <c r="EW299" s="12"/>
      <c r="EX299" s="12"/>
      <c r="EY299" s="12"/>
      <c r="EZ299" s="12"/>
      <c r="FA299" s="12"/>
      <c r="FB299" s="12"/>
      <c r="FC299" s="12"/>
      <c r="FD299" s="12"/>
      <c r="FE299" s="12"/>
      <c r="FF299" s="12"/>
      <c r="FG299" s="12"/>
      <c r="FH299" s="12"/>
      <c r="FI299" s="12"/>
      <c r="FJ299" s="12"/>
      <c r="FK299" s="12"/>
      <c r="FL299" s="12"/>
      <c r="FM299" s="12"/>
      <c r="FN299" s="12"/>
      <c r="FO299" s="12"/>
      <c r="FP299" s="12"/>
      <c r="FQ299" s="12"/>
      <c r="FR299" s="12"/>
      <c r="FS299" s="12"/>
      <c r="FT299" s="12"/>
      <c r="FU299" s="12"/>
      <c r="FV299" s="12"/>
      <c r="FW299" s="12"/>
      <c r="FX299" s="12"/>
      <c r="FY299" s="12"/>
      <c r="FZ299" s="12"/>
      <c r="GA299" s="12"/>
      <c r="GB299" s="12"/>
      <c r="GC299" s="12"/>
      <c r="GD299" s="12"/>
      <c r="GE299" s="12"/>
      <c r="GF299" s="12"/>
      <c r="GG299" s="12"/>
      <c r="GH299" s="12"/>
      <c r="GI299" s="12"/>
      <c r="GJ299" s="12"/>
      <c r="GK299" s="12"/>
      <c r="GL299" s="12"/>
      <c r="GM299" s="12"/>
      <c r="GN299" s="12"/>
      <c r="GO299" s="12"/>
      <c r="GP299" s="12"/>
      <c r="GQ299" s="12"/>
      <c r="GR299" s="12"/>
      <c r="GS299" s="12"/>
      <c r="GT299" s="12"/>
      <c r="GU299" s="12"/>
      <c r="GV299" s="12"/>
      <c r="GW299" s="12"/>
      <c r="GX299" s="12"/>
      <c r="GY299" s="12"/>
      <c r="GZ299" s="12"/>
      <c r="HA299" s="12"/>
      <c r="HB299" s="12"/>
      <c r="HC299" s="12"/>
      <c r="HD299" s="12"/>
      <c r="HE299" s="12"/>
      <c r="HF299" s="12"/>
      <c r="HG299" s="12"/>
      <c r="HH299" s="12"/>
      <c r="HI299" s="12"/>
      <c r="HJ299" s="12"/>
      <c r="HK299" s="12"/>
      <c r="HL299" s="12"/>
      <c r="HM299" s="12"/>
      <c r="HN299" s="12"/>
      <c r="HO299" s="12"/>
      <c r="HP299" s="12"/>
      <c r="HQ299" s="12"/>
      <c r="HR299" s="12"/>
      <c r="HS299" s="12"/>
      <c r="HT299" s="12"/>
      <c r="HU299" s="12"/>
      <c r="HV299" s="12"/>
      <c r="HW299" s="12"/>
      <c r="HX299" s="12"/>
      <c r="HY299" s="12"/>
      <c r="HZ299" s="12"/>
      <c r="IA299" s="12"/>
      <c r="IB299" s="12"/>
      <c r="IC299" s="12"/>
      <c r="ID299" s="12"/>
      <c r="IE299" s="12"/>
      <c r="IF299" s="12"/>
      <c r="IG299" s="12"/>
      <c r="IH299" s="12"/>
      <c r="II299" s="12"/>
      <c r="IJ299" s="12"/>
      <c r="IK299" s="12"/>
      <c r="IL299" s="12"/>
      <c r="IM299" s="12"/>
      <c r="IN299" s="12"/>
      <c r="IO299" s="12"/>
      <c r="IP299" s="12"/>
      <c r="IQ299" s="12"/>
      <c r="IR299" s="12"/>
      <c r="IS299" s="12"/>
      <c r="IT299" s="12"/>
      <c r="IU299" s="12"/>
      <c r="IV299" s="12"/>
      <c r="IW299" s="12"/>
      <c r="IX299" s="12"/>
      <c r="IY299" s="12"/>
      <c r="IZ299" s="12"/>
      <c r="JA299" s="12"/>
      <c r="JB299" s="12"/>
      <c r="JC299" s="12"/>
      <c r="JD299" s="12"/>
      <c r="JE299" s="12"/>
      <c r="JF299" s="12"/>
      <c r="JG299" s="12"/>
      <c r="JH299" s="12"/>
      <c r="JI299" s="12"/>
      <c r="JJ299" s="12"/>
    </row>
    <row r="300" spans="6:270" x14ac:dyDescent="0.35">
      <c r="F300" s="50"/>
      <c r="K300" s="50"/>
      <c r="O300" s="50"/>
      <c r="P300" s="50"/>
      <c r="U300" s="50"/>
      <c r="Z300" s="50"/>
      <c r="AB300" s="50"/>
      <c r="AC300" s="50"/>
      <c r="AD300" s="50"/>
      <c r="AE300" s="18"/>
      <c r="AF300" s="18"/>
      <c r="AG300" s="18"/>
      <c r="AH300" s="18"/>
      <c r="AI300" s="18"/>
      <c r="AJ300" s="18"/>
      <c r="AK300" s="18"/>
      <c r="AL300" s="18"/>
      <c r="AM300" s="18"/>
      <c r="AN300" s="18"/>
      <c r="AO300" s="18"/>
      <c r="AP300" s="18"/>
      <c r="AQ300" s="18"/>
      <c r="AR300" s="18"/>
      <c r="AS300" s="18"/>
      <c r="AT300" s="18"/>
      <c r="AU300" s="18"/>
      <c r="AV300" s="18"/>
      <c r="AW300" s="18"/>
      <c r="AX300" s="18"/>
      <c r="AY300" s="18"/>
      <c r="AZ300" s="18"/>
      <c r="BA300" s="18"/>
      <c r="BB300" s="18"/>
      <c r="BC300" s="18"/>
      <c r="BD300" s="18"/>
      <c r="BE300" s="18"/>
      <c r="BF300" s="18"/>
      <c r="BG300" s="18"/>
      <c r="BH300" s="18"/>
      <c r="BI300" s="18"/>
      <c r="BJ300" s="18"/>
      <c r="BK300" s="18"/>
      <c r="BL300" s="18"/>
      <c r="BM300" s="18"/>
      <c r="BN300" s="18"/>
      <c r="BO300" s="18"/>
      <c r="BP300" s="18"/>
      <c r="BQ300" s="18"/>
      <c r="BR300" s="18"/>
      <c r="BS300" s="18"/>
      <c r="BT300" s="18"/>
      <c r="BU300" s="18"/>
      <c r="BV300" s="18"/>
      <c r="BW300" s="18"/>
      <c r="BX300" s="18"/>
      <c r="BY300" s="18"/>
      <c r="BZ300" s="18"/>
      <c r="CA300" s="18"/>
      <c r="CB300" s="18"/>
      <c r="CC300" s="18"/>
      <c r="CD300" s="18"/>
      <c r="CE300" s="18"/>
      <c r="CF300" s="18"/>
      <c r="CG300" s="18"/>
      <c r="CH300" s="18"/>
      <c r="CI300" s="18"/>
      <c r="CJ300" s="18"/>
      <c r="CK300" s="18"/>
      <c r="CL300" s="18"/>
      <c r="CM300" s="18"/>
      <c r="CN300" s="18"/>
      <c r="CO300" s="18"/>
      <c r="CP300" s="18"/>
      <c r="CQ300" s="18"/>
      <c r="CR300" s="18"/>
      <c r="CS300" s="18"/>
      <c r="CT300" s="18"/>
      <c r="CU300" s="18"/>
      <c r="CV300" s="18"/>
      <c r="CW300" s="18"/>
      <c r="CX300" s="18"/>
      <c r="CY300" s="18"/>
      <c r="CZ300" s="18"/>
      <c r="DA300" s="18"/>
      <c r="DB300" s="18"/>
      <c r="DC300" s="18"/>
      <c r="DD300" s="18"/>
      <c r="DE300" s="18"/>
      <c r="DF300" s="18"/>
      <c r="DG300" s="18"/>
      <c r="DH300" s="18"/>
      <c r="DI300" s="18"/>
      <c r="DJ300" s="18"/>
      <c r="DK300" s="18"/>
      <c r="DL300" s="18"/>
      <c r="DM300" s="18"/>
      <c r="DN300" s="18"/>
      <c r="DO300" s="18"/>
      <c r="DP300" s="18"/>
      <c r="DQ300" s="18"/>
      <c r="DR300" s="18"/>
      <c r="DS300" s="18"/>
      <c r="DT300" s="18"/>
      <c r="DU300" s="18"/>
      <c r="DV300" s="18"/>
      <c r="DW300" s="18"/>
      <c r="DX300" s="18"/>
      <c r="DY300" s="18"/>
      <c r="DZ300" s="18"/>
      <c r="EA300" s="18"/>
      <c r="EB300" s="18"/>
      <c r="EC300" s="18"/>
      <c r="ED300" s="18"/>
      <c r="EE300" s="18"/>
      <c r="EF300" s="18"/>
      <c r="EG300" s="18"/>
      <c r="EH300" s="18"/>
      <c r="EI300" s="18"/>
      <c r="EJ300" s="18"/>
      <c r="EK300" s="18"/>
      <c r="EL300" s="18"/>
      <c r="EM300" s="18"/>
      <c r="EN300" s="18"/>
      <c r="EO300" s="18"/>
      <c r="EP300" s="18"/>
      <c r="EQ300" s="18"/>
      <c r="ER300" s="18"/>
      <c r="ES300" s="18"/>
      <c r="ET300" s="18"/>
      <c r="EU300" s="18"/>
      <c r="EV300" s="18"/>
      <c r="EW300" s="18"/>
      <c r="EX300" s="18"/>
      <c r="EY300" s="18"/>
      <c r="EZ300" s="18"/>
      <c r="FA300" s="18"/>
      <c r="FB300" s="18"/>
      <c r="FC300" s="18"/>
      <c r="FD300" s="18"/>
      <c r="FE300" s="18"/>
      <c r="FF300" s="18"/>
      <c r="FG300" s="18"/>
      <c r="FH300" s="18"/>
      <c r="FI300" s="18"/>
      <c r="FJ300" s="18"/>
      <c r="FK300" s="18"/>
      <c r="FL300" s="18"/>
      <c r="FM300" s="18"/>
      <c r="FN300" s="18"/>
      <c r="FO300" s="18"/>
      <c r="FP300" s="18"/>
      <c r="FQ300" s="18"/>
      <c r="FR300" s="18"/>
      <c r="FS300" s="18"/>
      <c r="FT300" s="18"/>
      <c r="FU300" s="18"/>
      <c r="FV300" s="18"/>
      <c r="FW300" s="18"/>
      <c r="FX300" s="18"/>
      <c r="FY300" s="18"/>
      <c r="FZ300" s="18"/>
      <c r="GA300" s="18"/>
      <c r="GB300" s="18"/>
      <c r="GC300" s="18"/>
      <c r="GD300" s="18"/>
      <c r="GE300" s="18"/>
      <c r="GF300" s="18"/>
      <c r="GG300" s="18"/>
      <c r="GH300" s="18"/>
      <c r="GI300" s="18"/>
      <c r="GJ300" s="18"/>
      <c r="GK300" s="18"/>
      <c r="GL300" s="18"/>
      <c r="GM300" s="18"/>
      <c r="GN300" s="18"/>
      <c r="GO300" s="18"/>
      <c r="GP300" s="18"/>
      <c r="GQ300" s="18"/>
      <c r="GR300" s="18"/>
      <c r="GS300" s="18"/>
      <c r="GT300" s="18"/>
      <c r="GU300" s="18"/>
      <c r="GV300" s="18"/>
      <c r="GW300" s="18"/>
      <c r="GX300" s="18"/>
      <c r="GY300" s="18"/>
      <c r="GZ300" s="18"/>
      <c r="HA300" s="18"/>
      <c r="HB300" s="18"/>
      <c r="HC300" s="18"/>
      <c r="HD300" s="18"/>
      <c r="HE300" s="18"/>
      <c r="HF300" s="18"/>
      <c r="HG300" s="18"/>
      <c r="HH300" s="18"/>
      <c r="HI300" s="18"/>
      <c r="HJ300" s="18"/>
      <c r="HK300" s="18"/>
      <c r="HL300" s="18"/>
      <c r="HM300" s="18"/>
      <c r="HN300" s="18"/>
      <c r="HO300" s="18"/>
      <c r="HP300" s="18"/>
      <c r="HQ300" s="18"/>
      <c r="HR300" s="18"/>
      <c r="HS300" s="18"/>
      <c r="HT300" s="18"/>
      <c r="HU300" s="18"/>
      <c r="HV300" s="18"/>
      <c r="HW300" s="18"/>
      <c r="HX300" s="18"/>
      <c r="HY300" s="18"/>
      <c r="HZ300" s="18"/>
      <c r="IA300" s="18"/>
      <c r="IB300" s="18"/>
      <c r="IC300" s="18"/>
      <c r="ID300" s="18"/>
      <c r="IE300" s="18"/>
      <c r="IF300" s="18"/>
      <c r="IG300" s="18"/>
      <c r="IH300" s="18"/>
      <c r="II300" s="18"/>
      <c r="IJ300" s="18"/>
      <c r="IK300" s="18"/>
      <c r="IL300" s="18"/>
      <c r="IM300" s="18"/>
      <c r="IN300" s="18"/>
      <c r="IO300" s="18"/>
      <c r="IP300" s="18"/>
      <c r="IQ300" s="18"/>
      <c r="IR300" s="18"/>
      <c r="IS300" s="18"/>
      <c r="IT300" s="18"/>
      <c r="IU300" s="18"/>
      <c r="IV300" s="18"/>
      <c r="IW300" s="18"/>
      <c r="IX300" s="18"/>
      <c r="IY300" s="18"/>
      <c r="IZ300" s="18"/>
      <c r="JA300" s="18"/>
      <c r="JB300" s="18"/>
      <c r="JC300" s="18"/>
      <c r="JD300" s="18"/>
      <c r="JE300" s="18"/>
      <c r="JF300" s="18"/>
      <c r="JG300" s="18"/>
      <c r="JH300" s="18"/>
      <c r="JI300" s="18"/>
      <c r="JJ300" s="18"/>
    </row>
    <row r="301" spans="6:270" x14ac:dyDescent="0.35">
      <c r="F301" s="50"/>
      <c r="K301" s="50"/>
      <c r="O301" s="50"/>
      <c r="P301" s="50"/>
      <c r="U301" s="50"/>
      <c r="Z301" s="50"/>
      <c r="AB301" s="50"/>
      <c r="AC301" s="50"/>
      <c r="AD301" s="50"/>
      <c r="AE301" s="24"/>
      <c r="AF301" s="24"/>
      <c r="AG301" s="24"/>
      <c r="AH301" s="24"/>
      <c r="AI301" s="24"/>
      <c r="AJ301" s="24"/>
      <c r="AK301" s="24"/>
      <c r="AL301" s="24"/>
      <c r="AM301" s="24"/>
      <c r="AN301" s="24"/>
      <c r="AO301" s="24"/>
      <c r="AP301" s="24"/>
      <c r="AQ301" s="24"/>
      <c r="AR301" s="24"/>
      <c r="AS301" s="24"/>
      <c r="AT301" s="24"/>
      <c r="AU301" s="24"/>
      <c r="AV301" s="24"/>
      <c r="AW301" s="24"/>
      <c r="AX301" s="24"/>
      <c r="AY301" s="24"/>
      <c r="AZ301" s="24"/>
      <c r="BA301" s="24"/>
      <c r="BB301" s="24"/>
      <c r="BC301" s="24"/>
      <c r="BD301" s="24"/>
      <c r="BE301" s="24"/>
      <c r="BF301" s="24"/>
      <c r="BG301" s="24"/>
      <c r="BH301" s="24"/>
      <c r="BI301" s="24"/>
      <c r="BJ301" s="24"/>
      <c r="BK301" s="24"/>
      <c r="BL301" s="24"/>
      <c r="BM301" s="24"/>
      <c r="BN301" s="24"/>
      <c r="BO301" s="24"/>
      <c r="BP301" s="24"/>
      <c r="BQ301" s="24"/>
      <c r="BR301" s="24"/>
      <c r="BS301" s="24"/>
      <c r="BT301" s="24"/>
      <c r="BU301" s="24"/>
      <c r="BV301" s="24"/>
      <c r="BW301" s="24"/>
      <c r="BX301" s="24"/>
      <c r="BY301" s="24"/>
      <c r="BZ301" s="24"/>
      <c r="CA301" s="24"/>
      <c r="CB301" s="24"/>
      <c r="CC301" s="24"/>
      <c r="CD301" s="24"/>
      <c r="CE301" s="24"/>
      <c r="CF301" s="24"/>
      <c r="CG301" s="24"/>
      <c r="CH301" s="24"/>
      <c r="CI301" s="24"/>
      <c r="CJ301" s="24"/>
      <c r="CK301" s="24"/>
      <c r="CL301" s="24"/>
      <c r="CM301" s="24"/>
      <c r="CN301" s="24"/>
      <c r="CO301" s="24"/>
      <c r="CP301" s="24"/>
      <c r="CQ301" s="24"/>
      <c r="CR301" s="24"/>
      <c r="CS301" s="24"/>
      <c r="CT301" s="24"/>
      <c r="CU301" s="24"/>
      <c r="CV301" s="24"/>
      <c r="CW301" s="24"/>
      <c r="CX301" s="24"/>
      <c r="CY301" s="24"/>
      <c r="CZ301" s="24"/>
      <c r="DA301" s="24"/>
      <c r="DB301" s="24"/>
      <c r="DC301" s="24"/>
      <c r="DD301" s="24"/>
      <c r="DE301" s="24"/>
      <c r="DF301" s="24"/>
      <c r="DG301" s="24"/>
      <c r="DH301" s="24"/>
      <c r="DI301" s="24"/>
      <c r="DJ301" s="24"/>
      <c r="DK301" s="24"/>
      <c r="DL301" s="24"/>
      <c r="DM301" s="24"/>
      <c r="DN301" s="24"/>
      <c r="DO301" s="24"/>
      <c r="DP301" s="24"/>
      <c r="DQ301" s="24"/>
      <c r="DR301" s="24"/>
      <c r="DS301" s="24"/>
      <c r="DT301" s="24"/>
      <c r="DU301" s="24"/>
      <c r="DV301" s="24"/>
      <c r="DW301" s="24"/>
      <c r="DX301" s="24"/>
      <c r="DY301" s="24"/>
      <c r="DZ301" s="24"/>
      <c r="EA301" s="24"/>
      <c r="EB301" s="24"/>
      <c r="EC301" s="24"/>
      <c r="ED301" s="24"/>
      <c r="EE301" s="24"/>
      <c r="EF301" s="24"/>
      <c r="EG301" s="24"/>
      <c r="EH301" s="24"/>
      <c r="EI301" s="24"/>
      <c r="EJ301" s="24"/>
      <c r="EK301" s="24"/>
      <c r="EL301" s="24"/>
      <c r="EM301" s="24"/>
      <c r="EN301" s="24"/>
      <c r="EO301" s="24"/>
      <c r="EP301" s="24"/>
      <c r="EQ301" s="24"/>
      <c r="ER301" s="24"/>
      <c r="ES301" s="24"/>
      <c r="ET301" s="24"/>
      <c r="EU301" s="24"/>
      <c r="EV301" s="24"/>
      <c r="EW301" s="24"/>
      <c r="EX301" s="24"/>
      <c r="EY301" s="24"/>
      <c r="EZ301" s="24"/>
      <c r="FA301" s="24"/>
      <c r="FB301" s="24"/>
      <c r="FC301" s="24"/>
      <c r="FD301" s="24"/>
      <c r="FE301" s="24"/>
      <c r="FF301" s="24"/>
      <c r="FG301" s="24"/>
      <c r="FH301" s="24"/>
      <c r="FI301" s="24"/>
      <c r="FJ301" s="24"/>
      <c r="FK301" s="24"/>
      <c r="FL301" s="24"/>
      <c r="FM301" s="24"/>
      <c r="FN301" s="24"/>
      <c r="FO301" s="24"/>
      <c r="FP301" s="24"/>
      <c r="FQ301" s="24"/>
      <c r="FR301" s="24"/>
      <c r="FS301" s="24"/>
      <c r="FT301" s="24"/>
      <c r="FU301" s="24"/>
      <c r="FV301" s="24"/>
      <c r="FW301" s="24"/>
      <c r="FX301" s="24"/>
      <c r="FY301" s="24"/>
      <c r="FZ301" s="24"/>
      <c r="GA301" s="24"/>
      <c r="GB301" s="24"/>
      <c r="GC301" s="24"/>
      <c r="GD301" s="24"/>
      <c r="GE301" s="24"/>
      <c r="GF301" s="24"/>
      <c r="GG301" s="24"/>
      <c r="GH301" s="24"/>
      <c r="GI301" s="24"/>
      <c r="GJ301" s="24"/>
      <c r="GK301" s="24"/>
      <c r="GL301" s="24"/>
      <c r="GM301" s="24"/>
      <c r="GN301" s="24"/>
      <c r="GO301" s="24"/>
      <c r="GP301" s="24"/>
      <c r="GQ301" s="24"/>
      <c r="GR301" s="24"/>
      <c r="GS301" s="24"/>
      <c r="GT301" s="24"/>
      <c r="GU301" s="24"/>
      <c r="GV301" s="24"/>
      <c r="GW301" s="24"/>
      <c r="GX301" s="24"/>
      <c r="GY301" s="24"/>
      <c r="GZ301" s="24"/>
      <c r="HA301" s="24"/>
      <c r="HB301" s="24"/>
      <c r="HC301" s="24"/>
      <c r="HD301" s="24"/>
      <c r="HE301" s="24"/>
      <c r="HF301" s="24"/>
      <c r="HG301" s="24"/>
      <c r="HH301" s="24"/>
      <c r="HI301" s="24"/>
      <c r="HJ301" s="24"/>
      <c r="HK301" s="24"/>
      <c r="HL301" s="24"/>
      <c r="HM301" s="24"/>
      <c r="HN301" s="24"/>
      <c r="HO301" s="24"/>
      <c r="HP301" s="24"/>
      <c r="HQ301" s="24"/>
      <c r="HR301" s="24"/>
      <c r="HS301" s="24"/>
      <c r="HT301" s="24"/>
      <c r="HU301" s="24"/>
      <c r="HV301" s="24"/>
      <c r="HW301" s="24"/>
      <c r="HX301" s="24"/>
      <c r="HY301" s="24"/>
      <c r="HZ301" s="24"/>
      <c r="IA301" s="24"/>
      <c r="IB301" s="24"/>
      <c r="IC301" s="24"/>
      <c r="ID301" s="24"/>
      <c r="IE301" s="24"/>
      <c r="IF301" s="24"/>
      <c r="IG301" s="24"/>
      <c r="IH301" s="24"/>
      <c r="II301" s="24"/>
      <c r="IJ301" s="24"/>
      <c r="IK301" s="24"/>
      <c r="IL301" s="24"/>
      <c r="IM301" s="24"/>
      <c r="IN301" s="24"/>
      <c r="IO301" s="24"/>
      <c r="IP301" s="24"/>
      <c r="IQ301" s="24"/>
      <c r="IR301" s="24"/>
      <c r="IS301" s="24"/>
      <c r="IT301" s="24"/>
      <c r="IU301" s="24"/>
      <c r="IV301" s="24"/>
      <c r="IW301" s="24"/>
      <c r="IX301" s="24"/>
      <c r="IY301" s="24"/>
      <c r="IZ301" s="24"/>
      <c r="JA301" s="24"/>
      <c r="JB301" s="24"/>
      <c r="JC301" s="24"/>
      <c r="JD301" s="24"/>
      <c r="JE301" s="24"/>
      <c r="JF301" s="24"/>
      <c r="JG301" s="24"/>
      <c r="JH301" s="24"/>
      <c r="JI301" s="24"/>
      <c r="JJ301" s="24"/>
    </row>
    <row r="302" spans="6:270" x14ac:dyDescent="0.35">
      <c r="F302" s="50"/>
      <c r="K302" s="50"/>
      <c r="O302" s="50"/>
      <c r="P302" s="50"/>
      <c r="U302" s="50"/>
      <c r="Z302" s="50"/>
      <c r="AB302" s="50"/>
      <c r="AC302" s="50"/>
      <c r="AD302" s="50"/>
      <c r="AE302" s="24"/>
      <c r="AF302" s="24"/>
      <c r="AG302" s="24"/>
      <c r="AH302" s="24"/>
      <c r="AI302" s="24"/>
      <c r="AJ302" s="24"/>
      <c r="AK302" s="24"/>
      <c r="AL302" s="24"/>
      <c r="AM302" s="24"/>
      <c r="AN302" s="24"/>
      <c r="AO302" s="24"/>
      <c r="AP302" s="24"/>
      <c r="AQ302" s="24"/>
      <c r="AR302" s="24"/>
      <c r="AS302" s="24"/>
      <c r="AT302" s="24"/>
      <c r="AU302" s="24"/>
      <c r="AV302" s="24"/>
      <c r="AW302" s="24"/>
      <c r="AX302" s="24"/>
      <c r="AY302" s="24"/>
      <c r="AZ302" s="24"/>
      <c r="BA302" s="24"/>
      <c r="BB302" s="24"/>
      <c r="BC302" s="24"/>
      <c r="BD302" s="24"/>
      <c r="BE302" s="24"/>
      <c r="BF302" s="24"/>
      <c r="BG302" s="24"/>
      <c r="BH302" s="24"/>
      <c r="BI302" s="24"/>
      <c r="BJ302" s="24"/>
      <c r="BK302" s="24"/>
      <c r="BL302" s="24"/>
      <c r="BM302" s="24"/>
      <c r="BN302" s="24"/>
      <c r="BO302" s="24"/>
      <c r="BP302" s="24"/>
      <c r="BQ302" s="24"/>
      <c r="BR302" s="24"/>
      <c r="BS302" s="24"/>
      <c r="BT302" s="24"/>
      <c r="BU302" s="24"/>
      <c r="BV302" s="24"/>
      <c r="BW302" s="24"/>
      <c r="BX302" s="24"/>
      <c r="BY302" s="24"/>
      <c r="BZ302" s="24"/>
      <c r="CA302" s="24"/>
      <c r="CB302" s="24"/>
      <c r="CC302" s="24"/>
      <c r="CD302" s="24"/>
      <c r="CE302" s="24"/>
      <c r="CF302" s="24"/>
      <c r="CG302" s="24"/>
      <c r="CH302" s="24"/>
      <c r="CI302" s="24"/>
      <c r="CJ302" s="24"/>
      <c r="CK302" s="24"/>
      <c r="CL302" s="24"/>
      <c r="CM302" s="24"/>
      <c r="CN302" s="24"/>
      <c r="CO302" s="24"/>
      <c r="CP302" s="24"/>
      <c r="CQ302" s="24"/>
      <c r="CR302" s="24"/>
      <c r="CS302" s="24"/>
      <c r="CT302" s="24"/>
      <c r="CU302" s="24"/>
      <c r="CV302" s="24"/>
      <c r="CW302" s="24"/>
      <c r="CX302" s="24"/>
      <c r="CY302" s="24"/>
      <c r="CZ302" s="24"/>
      <c r="DA302" s="24"/>
      <c r="DB302" s="24"/>
      <c r="DC302" s="24"/>
      <c r="DD302" s="24"/>
      <c r="DE302" s="24"/>
      <c r="DF302" s="24"/>
      <c r="DG302" s="24"/>
      <c r="DH302" s="24"/>
      <c r="DI302" s="24"/>
      <c r="DJ302" s="24"/>
      <c r="DK302" s="24"/>
      <c r="DL302" s="24"/>
      <c r="DM302" s="24"/>
      <c r="DN302" s="24"/>
      <c r="DO302" s="24"/>
      <c r="DP302" s="24"/>
      <c r="DQ302" s="24"/>
      <c r="DR302" s="24"/>
      <c r="DS302" s="24"/>
      <c r="DT302" s="24"/>
      <c r="DU302" s="24"/>
      <c r="DV302" s="24"/>
      <c r="DW302" s="24"/>
      <c r="DX302" s="24"/>
      <c r="DY302" s="24"/>
      <c r="DZ302" s="24"/>
      <c r="EA302" s="24"/>
      <c r="EB302" s="24"/>
      <c r="EC302" s="24"/>
      <c r="ED302" s="24"/>
      <c r="EE302" s="24"/>
      <c r="EF302" s="24"/>
      <c r="EG302" s="24"/>
      <c r="EH302" s="24"/>
      <c r="EI302" s="24"/>
      <c r="EJ302" s="24"/>
      <c r="EK302" s="24"/>
      <c r="EL302" s="24"/>
      <c r="EM302" s="24"/>
      <c r="EN302" s="24"/>
      <c r="EO302" s="24"/>
      <c r="EP302" s="24"/>
      <c r="EQ302" s="24"/>
      <c r="ER302" s="24"/>
      <c r="ES302" s="24"/>
      <c r="ET302" s="24"/>
      <c r="EU302" s="24"/>
      <c r="EV302" s="24"/>
      <c r="EW302" s="24"/>
      <c r="EX302" s="24"/>
      <c r="EY302" s="24"/>
      <c r="EZ302" s="24"/>
      <c r="FA302" s="24"/>
      <c r="FB302" s="24"/>
      <c r="FC302" s="24"/>
      <c r="FD302" s="24"/>
      <c r="FE302" s="24"/>
      <c r="FF302" s="24"/>
      <c r="FG302" s="24"/>
      <c r="FH302" s="24"/>
      <c r="FI302" s="24"/>
      <c r="FJ302" s="24"/>
      <c r="FK302" s="24"/>
      <c r="FL302" s="24"/>
      <c r="FM302" s="24"/>
      <c r="FN302" s="24"/>
      <c r="FO302" s="24"/>
      <c r="FP302" s="24"/>
      <c r="FQ302" s="24"/>
      <c r="FR302" s="24"/>
      <c r="FS302" s="24"/>
      <c r="FT302" s="24"/>
      <c r="FU302" s="24"/>
      <c r="FV302" s="24"/>
      <c r="FW302" s="24"/>
      <c r="FX302" s="24"/>
      <c r="FY302" s="24"/>
      <c r="FZ302" s="24"/>
      <c r="GA302" s="24"/>
      <c r="GB302" s="24"/>
      <c r="GC302" s="24"/>
      <c r="GD302" s="24"/>
      <c r="GE302" s="24"/>
      <c r="GF302" s="24"/>
      <c r="GG302" s="24"/>
      <c r="GH302" s="24"/>
      <c r="GI302" s="24"/>
      <c r="GJ302" s="24"/>
      <c r="GK302" s="24"/>
      <c r="GL302" s="24"/>
      <c r="GM302" s="24"/>
      <c r="GN302" s="24"/>
      <c r="GO302" s="24"/>
      <c r="GP302" s="24"/>
      <c r="GQ302" s="24"/>
      <c r="GR302" s="24"/>
      <c r="GS302" s="24"/>
      <c r="GT302" s="24"/>
      <c r="GU302" s="24"/>
      <c r="GV302" s="24"/>
      <c r="GW302" s="24"/>
      <c r="GX302" s="24"/>
      <c r="GY302" s="24"/>
      <c r="GZ302" s="24"/>
      <c r="HA302" s="24"/>
      <c r="HB302" s="24"/>
      <c r="HC302" s="24"/>
      <c r="HD302" s="24"/>
      <c r="HE302" s="24"/>
      <c r="HF302" s="24"/>
      <c r="HG302" s="24"/>
      <c r="HH302" s="24"/>
      <c r="HI302" s="24"/>
      <c r="HJ302" s="24"/>
      <c r="HK302" s="24"/>
      <c r="HL302" s="24"/>
      <c r="HM302" s="24"/>
      <c r="HN302" s="24"/>
      <c r="HO302" s="24"/>
      <c r="HP302" s="24"/>
      <c r="HQ302" s="24"/>
      <c r="HR302" s="24"/>
      <c r="HS302" s="24"/>
      <c r="HT302" s="24"/>
      <c r="HU302" s="24"/>
      <c r="HV302" s="24"/>
      <c r="HW302" s="24"/>
      <c r="HX302" s="24"/>
      <c r="HY302" s="24"/>
      <c r="HZ302" s="24"/>
      <c r="IA302" s="24"/>
      <c r="IB302" s="24"/>
      <c r="IC302" s="24"/>
      <c r="ID302" s="24"/>
      <c r="IE302" s="24"/>
      <c r="IF302" s="24"/>
      <c r="IG302" s="24"/>
      <c r="IH302" s="24"/>
      <c r="II302" s="24"/>
      <c r="IJ302" s="24"/>
      <c r="IK302" s="24"/>
      <c r="IL302" s="24"/>
      <c r="IM302" s="24"/>
      <c r="IN302" s="24"/>
      <c r="IO302" s="24"/>
      <c r="IP302" s="24"/>
      <c r="IQ302" s="24"/>
      <c r="IR302" s="24"/>
      <c r="IS302" s="24"/>
      <c r="IT302" s="24"/>
      <c r="IU302" s="24"/>
      <c r="IV302" s="24"/>
      <c r="IW302" s="24"/>
      <c r="IX302" s="24"/>
      <c r="IY302" s="24"/>
      <c r="IZ302" s="24"/>
      <c r="JA302" s="24"/>
      <c r="JB302" s="24"/>
      <c r="JC302" s="24"/>
      <c r="JD302" s="24"/>
      <c r="JE302" s="24"/>
      <c r="JF302" s="24"/>
      <c r="JG302" s="24"/>
      <c r="JH302" s="24"/>
      <c r="JI302" s="24"/>
      <c r="JJ302" s="24"/>
    </row>
    <row r="303" spans="6:270" x14ac:dyDescent="0.35">
      <c r="F303" s="50"/>
      <c r="K303" s="50"/>
      <c r="O303" s="50"/>
      <c r="P303" s="50"/>
      <c r="U303" s="50"/>
      <c r="Z303" s="50"/>
      <c r="AB303" s="50"/>
      <c r="AC303" s="50"/>
      <c r="AD303" s="50"/>
      <c r="AE303" s="24"/>
      <c r="AF303" s="24"/>
      <c r="AG303" s="24"/>
      <c r="AH303" s="24"/>
      <c r="AI303" s="24"/>
      <c r="AJ303" s="24"/>
      <c r="AK303" s="24"/>
      <c r="AL303" s="24"/>
      <c r="AM303" s="24"/>
      <c r="AN303" s="24"/>
      <c r="AO303" s="24"/>
      <c r="AP303" s="24"/>
      <c r="AQ303" s="24"/>
      <c r="AR303" s="24"/>
      <c r="AS303" s="24"/>
      <c r="AT303" s="24"/>
      <c r="AU303" s="24"/>
      <c r="AV303" s="24"/>
      <c r="AW303" s="24"/>
      <c r="AX303" s="24"/>
      <c r="AY303" s="24"/>
      <c r="AZ303" s="24"/>
      <c r="BA303" s="24"/>
      <c r="BB303" s="24"/>
      <c r="BC303" s="24"/>
      <c r="BD303" s="24"/>
      <c r="BE303" s="24"/>
      <c r="BF303" s="24"/>
      <c r="BG303" s="24"/>
      <c r="BH303" s="24"/>
      <c r="BI303" s="24"/>
      <c r="BJ303" s="24"/>
      <c r="BK303" s="24"/>
      <c r="BL303" s="24"/>
      <c r="BM303" s="24"/>
      <c r="BN303" s="24"/>
      <c r="BO303" s="24"/>
      <c r="BP303" s="24"/>
      <c r="BQ303" s="24"/>
      <c r="BR303" s="24"/>
      <c r="BS303" s="24"/>
      <c r="BT303" s="24"/>
      <c r="BU303" s="24"/>
      <c r="BV303" s="24"/>
      <c r="BW303" s="24"/>
      <c r="BX303" s="24"/>
      <c r="BY303" s="24"/>
      <c r="BZ303" s="24"/>
      <c r="CA303" s="24"/>
      <c r="CB303" s="24"/>
      <c r="CC303" s="24"/>
      <c r="CD303" s="24"/>
      <c r="CE303" s="24"/>
      <c r="CF303" s="24"/>
      <c r="CG303" s="24"/>
      <c r="CH303" s="24"/>
      <c r="CI303" s="24"/>
      <c r="CJ303" s="24"/>
      <c r="CK303" s="24"/>
      <c r="CL303" s="24"/>
      <c r="CM303" s="24"/>
      <c r="CN303" s="24"/>
      <c r="CO303" s="24"/>
      <c r="CP303" s="24"/>
      <c r="CQ303" s="24"/>
      <c r="CR303" s="24"/>
      <c r="CS303" s="24"/>
      <c r="CT303" s="24"/>
      <c r="CU303" s="24"/>
      <c r="CV303" s="24"/>
      <c r="CW303" s="24"/>
      <c r="CX303" s="24"/>
      <c r="CY303" s="24"/>
      <c r="CZ303" s="24"/>
      <c r="DA303" s="24"/>
      <c r="DB303" s="24"/>
      <c r="DC303" s="24"/>
      <c r="DD303" s="24"/>
      <c r="DE303" s="24"/>
      <c r="DF303" s="24"/>
      <c r="DG303" s="24"/>
      <c r="DH303" s="24"/>
      <c r="DI303" s="24"/>
      <c r="DJ303" s="24"/>
      <c r="DK303" s="24"/>
      <c r="DL303" s="24"/>
      <c r="DM303" s="24"/>
      <c r="DN303" s="24"/>
      <c r="DO303" s="24"/>
      <c r="DP303" s="24"/>
      <c r="DQ303" s="24"/>
      <c r="DR303" s="24"/>
      <c r="DS303" s="24"/>
      <c r="DT303" s="24"/>
      <c r="DU303" s="24"/>
      <c r="DV303" s="24"/>
      <c r="DW303" s="24"/>
      <c r="DX303" s="24"/>
      <c r="DY303" s="24"/>
      <c r="DZ303" s="24"/>
      <c r="EA303" s="24"/>
      <c r="EB303" s="24"/>
      <c r="EC303" s="24"/>
      <c r="ED303" s="24"/>
      <c r="EE303" s="24"/>
      <c r="EF303" s="24"/>
      <c r="EG303" s="24"/>
      <c r="EH303" s="24"/>
      <c r="EI303" s="24"/>
      <c r="EJ303" s="24"/>
      <c r="EK303" s="24"/>
      <c r="EL303" s="24"/>
      <c r="EM303" s="24"/>
      <c r="EN303" s="24"/>
      <c r="EO303" s="24"/>
      <c r="EP303" s="24"/>
      <c r="EQ303" s="24"/>
      <c r="ER303" s="24"/>
      <c r="ES303" s="24"/>
      <c r="ET303" s="24"/>
      <c r="EU303" s="24"/>
      <c r="EV303" s="24"/>
      <c r="EW303" s="24"/>
      <c r="EX303" s="24"/>
      <c r="EY303" s="24"/>
      <c r="EZ303" s="24"/>
      <c r="FA303" s="24"/>
      <c r="FB303" s="24"/>
      <c r="FC303" s="24"/>
      <c r="FD303" s="24"/>
      <c r="FE303" s="24"/>
      <c r="FF303" s="24"/>
      <c r="FG303" s="24"/>
      <c r="FH303" s="24"/>
      <c r="FI303" s="24"/>
      <c r="FJ303" s="24"/>
      <c r="FK303" s="24"/>
      <c r="FL303" s="24"/>
      <c r="FM303" s="24"/>
      <c r="FN303" s="24"/>
      <c r="FO303" s="24"/>
      <c r="FP303" s="24"/>
      <c r="FQ303" s="24"/>
      <c r="FR303" s="24"/>
      <c r="FS303" s="24"/>
      <c r="FT303" s="24"/>
      <c r="FU303" s="24"/>
      <c r="FV303" s="24"/>
      <c r="FW303" s="24"/>
      <c r="FX303" s="24"/>
      <c r="FY303" s="24"/>
      <c r="FZ303" s="24"/>
      <c r="GA303" s="24"/>
      <c r="GB303" s="24"/>
      <c r="GC303" s="24"/>
      <c r="GD303" s="24"/>
      <c r="GE303" s="24"/>
      <c r="GF303" s="24"/>
      <c r="GG303" s="24"/>
      <c r="GH303" s="24"/>
      <c r="GI303" s="24"/>
      <c r="GJ303" s="24"/>
      <c r="GK303" s="24"/>
      <c r="GL303" s="24"/>
      <c r="GM303" s="24"/>
      <c r="GN303" s="24"/>
      <c r="GO303" s="24"/>
      <c r="GP303" s="24"/>
      <c r="GQ303" s="24"/>
      <c r="GR303" s="24"/>
      <c r="GS303" s="24"/>
      <c r="GT303" s="24"/>
      <c r="GU303" s="24"/>
      <c r="GV303" s="24"/>
      <c r="GW303" s="24"/>
      <c r="GX303" s="24"/>
      <c r="GY303" s="24"/>
      <c r="GZ303" s="24"/>
      <c r="HA303" s="24"/>
      <c r="HB303" s="24"/>
      <c r="HC303" s="24"/>
      <c r="HD303" s="24"/>
      <c r="HE303" s="24"/>
      <c r="HF303" s="24"/>
      <c r="HG303" s="24"/>
      <c r="HH303" s="24"/>
      <c r="HI303" s="24"/>
      <c r="HJ303" s="24"/>
      <c r="HK303" s="24"/>
      <c r="HL303" s="24"/>
      <c r="HM303" s="24"/>
      <c r="HN303" s="24"/>
      <c r="HO303" s="24"/>
      <c r="HP303" s="24"/>
      <c r="HQ303" s="24"/>
      <c r="HR303" s="24"/>
      <c r="HS303" s="24"/>
      <c r="HT303" s="24"/>
      <c r="HU303" s="24"/>
      <c r="HV303" s="24"/>
      <c r="HW303" s="24"/>
      <c r="HX303" s="24"/>
      <c r="HY303" s="24"/>
      <c r="HZ303" s="24"/>
      <c r="IA303" s="24"/>
      <c r="IB303" s="24"/>
      <c r="IC303" s="24"/>
      <c r="ID303" s="24"/>
      <c r="IE303" s="24"/>
      <c r="IF303" s="24"/>
      <c r="IG303" s="24"/>
      <c r="IH303" s="24"/>
      <c r="II303" s="24"/>
      <c r="IJ303" s="24"/>
      <c r="IK303" s="24"/>
      <c r="IL303" s="24"/>
      <c r="IM303" s="24"/>
      <c r="IN303" s="24"/>
      <c r="IO303" s="24"/>
      <c r="IP303" s="24"/>
      <c r="IQ303" s="24"/>
      <c r="IR303" s="24"/>
      <c r="IS303" s="24"/>
      <c r="IT303" s="24"/>
      <c r="IU303" s="24"/>
      <c r="IV303" s="24"/>
      <c r="IW303" s="24"/>
      <c r="IX303" s="24"/>
      <c r="IY303" s="24"/>
      <c r="IZ303" s="24"/>
      <c r="JA303" s="24"/>
      <c r="JB303" s="24"/>
      <c r="JC303" s="24"/>
      <c r="JD303" s="24"/>
      <c r="JE303" s="24"/>
      <c r="JF303" s="24"/>
      <c r="JG303" s="24"/>
      <c r="JH303" s="24"/>
      <c r="JI303" s="24"/>
      <c r="JJ303" s="24"/>
    </row>
    <row r="304" spans="6:270" x14ac:dyDescent="0.35">
      <c r="F304" s="50"/>
      <c r="K304" s="50"/>
      <c r="O304" s="50"/>
      <c r="P304" s="50"/>
      <c r="U304" s="50"/>
      <c r="Z304" s="50"/>
      <c r="AB304" s="50"/>
      <c r="AC304" s="50"/>
      <c r="AD304" s="50"/>
      <c r="AE304" s="12"/>
      <c r="AF304" s="12"/>
      <c r="AG304" s="12"/>
      <c r="AH304" s="12"/>
      <c r="AI304" s="12"/>
      <c r="AJ304" s="12"/>
      <c r="AK304" s="12"/>
      <c r="AL304" s="12"/>
      <c r="AM304" s="12"/>
      <c r="AN304" s="12"/>
      <c r="AO304" s="12"/>
      <c r="AP304" s="12"/>
      <c r="AQ304" s="12"/>
      <c r="AR304" s="12"/>
      <c r="AS304" s="12"/>
      <c r="AT304" s="12"/>
      <c r="AU304" s="12"/>
      <c r="AV304" s="12"/>
      <c r="AW304" s="12"/>
      <c r="AX304" s="12"/>
      <c r="AY304" s="12"/>
      <c r="AZ304" s="12"/>
      <c r="BA304" s="12"/>
      <c r="BB304" s="12"/>
      <c r="BC304" s="12"/>
      <c r="BD304" s="12"/>
      <c r="BE304" s="12"/>
      <c r="BF304" s="12"/>
      <c r="BG304" s="12"/>
      <c r="BH304" s="12"/>
      <c r="BI304" s="12"/>
      <c r="BJ304" s="12"/>
      <c r="BK304" s="12"/>
      <c r="BL304" s="12"/>
      <c r="BM304" s="12"/>
      <c r="BN304" s="12"/>
      <c r="BO304" s="12"/>
      <c r="BP304" s="12"/>
      <c r="BQ304" s="12"/>
      <c r="BR304" s="12"/>
      <c r="BS304" s="12"/>
      <c r="BT304" s="12"/>
      <c r="BU304" s="12"/>
      <c r="BV304" s="12"/>
      <c r="BW304" s="12"/>
      <c r="BX304" s="12"/>
      <c r="BY304" s="12"/>
      <c r="BZ304" s="12"/>
      <c r="CA304" s="12"/>
      <c r="CB304" s="12"/>
      <c r="CC304" s="12"/>
      <c r="CD304" s="12"/>
      <c r="CE304" s="12"/>
      <c r="CF304" s="12"/>
      <c r="CG304" s="12"/>
      <c r="CH304" s="12"/>
      <c r="CI304" s="12"/>
      <c r="CJ304" s="12"/>
      <c r="CK304" s="12"/>
      <c r="CL304" s="12"/>
      <c r="CM304" s="12"/>
      <c r="CN304" s="12"/>
      <c r="CO304" s="12"/>
      <c r="CP304" s="12"/>
      <c r="CQ304" s="12"/>
      <c r="CR304" s="12"/>
      <c r="CS304" s="12"/>
      <c r="CT304" s="12"/>
      <c r="CU304" s="12"/>
      <c r="CV304" s="12"/>
      <c r="CW304" s="12"/>
      <c r="CX304" s="12"/>
      <c r="CY304" s="12"/>
      <c r="CZ304" s="12"/>
      <c r="DA304" s="12"/>
      <c r="DB304" s="12"/>
      <c r="DC304" s="12"/>
      <c r="DD304" s="12"/>
      <c r="DE304" s="12"/>
      <c r="DF304" s="12"/>
      <c r="DG304" s="12"/>
      <c r="DH304" s="12"/>
      <c r="DI304" s="12"/>
      <c r="DJ304" s="12"/>
      <c r="DK304" s="12"/>
      <c r="DL304" s="12"/>
      <c r="DM304" s="12"/>
      <c r="DN304" s="12"/>
      <c r="DO304" s="12"/>
      <c r="DP304" s="12"/>
      <c r="DQ304" s="12"/>
      <c r="DR304" s="12"/>
      <c r="DS304" s="12"/>
      <c r="DT304" s="12"/>
      <c r="DU304" s="12"/>
      <c r="DV304" s="12"/>
      <c r="DW304" s="12"/>
      <c r="DX304" s="12"/>
      <c r="DY304" s="12"/>
      <c r="DZ304" s="12"/>
      <c r="EA304" s="12"/>
      <c r="EB304" s="12"/>
      <c r="EC304" s="12"/>
      <c r="ED304" s="12"/>
      <c r="EE304" s="12"/>
      <c r="EF304" s="12"/>
      <c r="EG304" s="12"/>
      <c r="EH304" s="12"/>
      <c r="EI304" s="12"/>
      <c r="EJ304" s="12"/>
      <c r="EK304" s="12"/>
      <c r="EL304" s="12"/>
      <c r="EM304" s="12"/>
      <c r="EN304" s="12"/>
      <c r="EO304" s="12"/>
      <c r="EP304" s="12"/>
      <c r="EQ304" s="12"/>
      <c r="ER304" s="12"/>
      <c r="ES304" s="12"/>
      <c r="ET304" s="12"/>
      <c r="EU304" s="12"/>
      <c r="EV304" s="12"/>
      <c r="EW304" s="12"/>
      <c r="EX304" s="12"/>
      <c r="EY304" s="12"/>
      <c r="EZ304" s="12"/>
      <c r="FA304" s="12"/>
      <c r="FB304" s="12"/>
      <c r="FC304" s="12"/>
      <c r="FD304" s="12"/>
      <c r="FE304" s="12"/>
      <c r="FF304" s="12"/>
      <c r="FG304" s="12"/>
      <c r="FH304" s="12"/>
      <c r="FI304" s="12"/>
      <c r="FJ304" s="12"/>
      <c r="FK304" s="12"/>
      <c r="FL304" s="12"/>
      <c r="FM304" s="12"/>
      <c r="FN304" s="12"/>
      <c r="FO304" s="12"/>
      <c r="FP304" s="12"/>
      <c r="FQ304" s="12"/>
      <c r="FR304" s="12"/>
      <c r="FS304" s="12"/>
      <c r="FT304" s="12"/>
      <c r="FU304" s="12"/>
      <c r="FV304" s="12"/>
      <c r="FW304" s="12"/>
      <c r="FX304" s="12"/>
      <c r="FY304" s="12"/>
      <c r="FZ304" s="12"/>
      <c r="GA304" s="12"/>
      <c r="GB304" s="12"/>
      <c r="GC304" s="12"/>
      <c r="GD304" s="12"/>
      <c r="GE304" s="12"/>
      <c r="GF304" s="12"/>
      <c r="GG304" s="12"/>
      <c r="GH304" s="12"/>
      <c r="GI304" s="12"/>
      <c r="GJ304" s="12"/>
      <c r="GK304" s="12"/>
      <c r="GL304" s="12"/>
      <c r="GM304" s="12"/>
      <c r="GN304" s="12"/>
      <c r="GO304" s="12"/>
      <c r="GP304" s="12"/>
      <c r="GQ304" s="12"/>
      <c r="GR304" s="12"/>
      <c r="GS304" s="12"/>
      <c r="GT304" s="12"/>
      <c r="GU304" s="12"/>
      <c r="GV304" s="12"/>
      <c r="GW304" s="12"/>
      <c r="GX304" s="12"/>
      <c r="GY304" s="12"/>
      <c r="GZ304" s="12"/>
      <c r="HA304" s="12"/>
      <c r="HB304" s="12"/>
      <c r="HC304" s="12"/>
      <c r="HD304" s="12"/>
      <c r="HE304" s="12"/>
      <c r="HF304" s="12"/>
      <c r="HG304" s="12"/>
      <c r="HH304" s="12"/>
      <c r="HI304" s="12"/>
      <c r="HJ304" s="12"/>
      <c r="HK304" s="12"/>
      <c r="HL304" s="12"/>
      <c r="HM304" s="12"/>
      <c r="HN304" s="12"/>
      <c r="HO304" s="12"/>
      <c r="HP304" s="12"/>
      <c r="HQ304" s="12"/>
      <c r="HR304" s="12"/>
      <c r="HS304" s="12"/>
      <c r="HT304" s="12"/>
      <c r="HU304" s="12"/>
      <c r="HV304" s="12"/>
      <c r="HW304" s="12"/>
      <c r="HX304" s="12"/>
      <c r="HY304" s="12"/>
      <c r="HZ304" s="12"/>
      <c r="IA304" s="12"/>
      <c r="IB304" s="12"/>
      <c r="IC304" s="12"/>
      <c r="ID304" s="12"/>
      <c r="IE304" s="12"/>
      <c r="IF304" s="12"/>
      <c r="IG304" s="12"/>
      <c r="IH304" s="12"/>
      <c r="II304" s="12"/>
      <c r="IJ304" s="12"/>
      <c r="IK304" s="12"/>
      <c r="IL304" s="12"/>
      <c r="IM304" s="12"/>
      <c r="IN304" s="12"/>
      <c r="IO304" s="12"/>
      <c r="IP304" s="12"/>
      <c r="IQ304" s="12"/>
      <c r="IR304" s="12"/>
      <c r="IS304" s="12"/>
      <c r="IT304" s="12"/>
      <c r="IU304" s="12"/>
      <c r="IV304" s="12"/>
      <c r="IW304" s="12"/>
      <c r="IX304" s="12"/>
      <c r="IY304" s="12"/>
      <c r="IZ304" s="12"/>
      <c r="JA304" s="12"/>
      <c r="JB304" s="12"/>
      <c r="JC304" s="12"/>
      <c r="JD304" s="12"/>
      <c r="JE304" s="12"/>
      <c r="JF304" s="12"/>
      <c r="JG304" s="12"/>
      <c r="JH304" s="12"/>
      <c r="JI304" s="12"/>
      <c r="JJ304" s="12"/>
    </row>
    <row r="305" spans="6:270" x14ac:dyDescent="0.35">
      <c r="F305" s="50"/>
      <c r="K305" s="50"/>
      <c r="O305" s="50"/>
      <c r="P305" s="50"/>
      <c r="U305" s="50"/>
      <c r="Z305" s="50"/>
      <c r="AB305" s="50"/>
      <c r="AC305" s="50"/>
      <c r="AD305" s="50"/>
      <c r="AE305" s="12"/>
      <c r="AF305" s="12"/>
      <c r="AG305" s="12"/>
      <c r="AH305" s="12"/>
      <c r="AI305" s="12"/>
      <c r="AJ305" s="12"/>
      <c r="AK305" s="12"/>
      <c r="AL305" s="12"/>
      <c r="AM305" s="12"/>
      <c r="AN305" s="12"/>
      <c r="AO305" s="12"/>
      <c r="AP305" s="12"/>
      <c r="AQ305" s="12"/>
      <c r="AR305" s="12"/>
      <c r="AS305" s="12"/>
      <c r="AT305" s="12"/>
      <c r="AU305" s="12"/>
      <c r="AV305" s="12"/>
      <c r="AW305" s="12"/>
      <c r="AX305" s="12"/>
      <c r="AY305" s="12"/>
      <c r="AZ305" s="12"/>
      <c r="BA305" s="12"/>
      <c r="BB305" s="12"/>
      <c r="BC305" s="12"/>
      <c r="BD305" s="12"/>
      <c r="BE305" s="12"/>
      <c r="BF305" s="12"/>
      <c r="BG305" s="12"/>
      <c r="BH305" s="12"/>
      <c r="BI305" s="12"/>
      <c r="BJ305" s="12"/>
      <c r="BK305" s="12"/>
      <c r="BL305" s="12"/>
      <c r="BM305" s="12"/>
      <c r="BN305" s="12"/>
      <c r="BO305" s="12"/>
      <c r="BP305" s="12"/>
      <c r="BQ305" s="12"/>
      <c r="BR305" s="12"/>
      <c r="BS305" s="12"/>
      <c r="BT305" s="12"/>
      <c r="BU305" s="12"/>
      <c r="BV305" s="12"/>
      <c r="BW305" s="12"/>
      <c r="BX305" s="12"/>
      <c r="BY305" s="12"/>
      <c r="BZ305" s="12"/>
      <c r="CA305" s="12"/>
      <c r="CB305" s="12"/>
      <c r="CC305" s="12"/>
      <c r="CD305" s="12"/>
      <c r="CE305" s="12"/>
      <c r="CF305" s="12"/>
      <c r="CG305" s="12"/>
      <c r="CH305" s="12"/>
      <c r="CI305" s="12"/>
      <c r="CJ305" s="12"/>
      <c r="CK305" s="12"/>
      <c r="CL305" s="12"/>
      <c r="CM305" s="12"/>
      <c r="CN305" s="12"/>
      <c r="CO305" s="12"/>
      <c r="CP305" s="12"/>
      <c r="CQ305" s="12"/>
      <c r="CR305" s="12"/>
      <c r="CS305" s="12"/>
      <c r="CT305" s="12"/>
      <c r="CU305" s="12"/>
      <c r="CV305" s="12"/>
      <c r="CW305" s="12"/>
      <c r="CX305" s="12"/>
      <c r="CY305" s="12"/>
      <c r="CZ305" s="12"/>
      <c r="DA305" s="12"/>
      <c r="DB305" s="12"/>
      <c r="DC305" s="12"/>
      <c r="DD305" s="12"/>
      <c r="DE305" s="12"/>
      <c r="DF305" s="12"/>
      <c r="DG305" s="12"/>
      <c r="DH305" s="12"/>
      <c r="DI305" s="12"/>
      <c r="DJ305" s="12"/>
      <c r="DK305" s="12"/>
      <c r="DL305" s="12"/>
      <c r="DM305" s="12"/>
      <c r="DN305" s="12"/>
      <c r="DO305" s="12"/>
      <c r="DP305" s="12"/>
      <c r="DQ305" s="12"/>
      <c r="DR305" s="12"/>
      <c r="DS305" s="12"/>
      <c r="DT305" s="12"/>
      <c r="DU305" s="12"/>
      <c r="DV305" s="12"/>
      <c r="DW305" s="12"/>
      <c r="DX305" s="12"/>
      <c r="DY305" s="12"/>
      <c r="DZ305" s="12"/>
      <c r="EA305" s="12"/>
      <c r="EB305" s="12"/>
      <c r="EC305" s="12"/>
      <c r="ED305" s="12"/>
      <c r="EE305" s="12"/>
      <c r="EF305" s="12"/>
      <c r="EG305" s="12"/>
      <c r="EH305" s="12"/>
      <c r="EI305" s="12"/>
      <c r="EJ305" s="12"/>
      <c r="EK305" s="12"/>
      <c r="EL305" s="12"/>
      <c r="EM305" s="12"/>
      <c r="EN305" s="12"/>
      <c r="EO305" s="12"/>
      <c r="EP305" s="12"/>
      <c r="EQ305" s="12"/>
      <c r="ER305" s="12"/>
      <c r="ES305" s="12"/>
      <c r="ET305" s="12"/>
      <c r="EU305" s="12"/>
      <c r="EV305" s="12"/>
      <c r="EW305" s="12"/>
      <c r="EX305" s="12"/>
      <c r="EY305" s="12"/>
      <c r="EZ305" s="12"/>
      <c r="FA305" s="12"/>
      <c r="FB305" s="12"/>
      <c r="FC305" s="12"/>
      <c r="FD305" s="12"/>
      <c r="FE305" s="12"/>
      <c r="FF305" s="12"/>
      <c r="FG305" s="12"/>
      <c r="FH305" s="12"/>
      <c r="FI305" s="12"/>
      <c r="FJ305" s="12"/>
      <c r="FK305" s="12"/>
      <c r="FL305" s="12"/>
      <c r="FM305" s="12"/>
      <c r="FN305" s="12"/>
      <c r="FO305" s="12"/>
      <c r="FP305" s="12"/>
      <c r="FQ305" s="12"/>
      <c r="FR305" s="12"/>
      <c r="FS305" s="12"/>
      <c r="FT305" s="12"/>
      <c r="FU305" s="12"/>
      <c r="FV305" s="12"/>
      <c r="FW305" s="12"/>
      <c r="FX305" s="12"/>
      <c r="FY305" s="12"/>
      <c r="FZ305" s="12"/>
      <c r="GA305" s="12"/>
      <c r="GB305" s="12"/>
      <c r="GC305" s="12"/>
      <c r="GD305" s="12"/>
      <c r="GE305" s="12"/>
      <c r="GF305" s="12"/>
      <c r="GG305" s="12"/>
      <c r="GH305" s="12"/>
      <c r="GI305" s="12"/>
      <c r="GJ305" s="12"/>
      <c r="GK305" s="12"/>
      <c r="GL305" s="12"/>
      <c r="GM305" s="12"/>
      <c r="GN305" s="12"/>
      <c r="GO305" s="12"/>
      <c r="GP305" s="12"/>
      <c r="GQ305" s="12"/>
      <c r="GR305" s="12"/>
      <c r="GS305" s="12"/>
      <c r="GT305" s="12"/>
      <c r="GU305" s="12"/>
      <c r="GV305" s="12"/>
      <c r="GW305" s="12"/>
      <c r="GX305" s="12"/>
      <c r="GY305" s="12"/>
      <c r="GZ305" s="12"/>
      <c r="HA305" s="12"/>
      <c r="HB305" s="12"/>
      <c r="HC305" s="12"/>
      <c r="HD305" s="12"/>
      <c r="HE305" s="12"/>
      <c r="HF305" s="12"/>
      <c r="HG305" s="12"/>
      <c r="HH305" s="12"/>
      <c r="HI305" s="12"/>
      <c r="HJ305" s="12"/>
      <c r="HK305" s="12"/>
      <c r="HL305" s="12"/>
      <c r="HM305" s="12"/>
      <c r="HN305" s="12"/>
      <c r="HO305" s="12"/>
      <c r="HP305" s="12"/>
      <c r="HQ305" s="12"/>
      <c r="HR305" s="12"/>
      <c r="HS305" s="12"/>
      <c r="HT305" s="12"/>
      <c r="HU305" s="12"/>
      <c r="HV305" s="12"/>
      <c r="HW305" s="12"/>
      <c r="HX305" s="12"/>
      <c r="HY305" s="12"/>
      <c r="HZ305" s="12"/>
      <c r="IA305" s="12"/>
      <c r="IB305" s="12"/>
      <c r="IC305" s="12"/>
      <c r="ID305" s="12"/>
      <c r="IE305" s="12"/>
      <c r="IF305" s="12"/>
      <c r="IG305" s="12"/>
      <c r="IH305" s="12"/>
      <c r="II305" s="12"/>
      <c r="IJ305" s="12"/>
      <c r="IK305" s="12"/>
      <c r="IL305" s="12"/>
      <c r="IM305" s="12"/>
      <c r="IN305" s="12"/>
      <c r="IO305" s="12"/>
      <c r="IP305" s="12"/>
      <c r="IQ305" s="12"/>
      <c r="IR305" s="12"/>
      <c r="IS305" s="12"/>
      <c r="IT305" s="12"/>
      <c r="IU305" s="12"/>
      <c r="IV305" s="12"/>
      <c r="IW305" s="12"/>
      <c r="IX305" s="12"/>
      <c r="IY305" s="12"/>
      <c r="IZ305" s="12"/>
      <c r="JA305" s="12"/>
      <c r="JB305" s="12"/>
      <c r="JC305" s="12"/>
      <c r="JD305" s="12"/>
      <c r="JE305" s="12"/>
      <c r="JF305" s="12"/>
      <c r="JG305" s="12"/>
      <c r="JH305" s="12"/>
      <c r="JI305" s="12"/>
      <c r="JJ305" s="12"/>
    </row>
    <row r="306" spans="6:270" x14ac:dyDescent="0.35">
      <c r="F306" s="50"/>
      <c r="K306" s="50"/>
      <c r="O306" s="50"/>
      <c r="P306" s="50"/>
      <c r="U306" s="50"/>
      <c r="Z306" s="50"/>
      <c r="AB306" s="50"/>
      <c r="AC306" s="50"/>
      <c r="AD306" s="50"/>
      <c r="AE306" s="18"/>
      <c r="AF306" s="18"/>
      <c r="AG306" s="18"/>
      <c r="AH306" s="18"/>
      <c r="AI306" s="18"/>
      <c r="AJ306" s="18"/>
      <c r="AK306" s="18"/>
      <c r="AL306" s="18"/>
      <c r="AM306" s="18"/>
      <c r="AN306" s="18"/>
      <c r="AO306" s="18"/>
      <c r="AP306" s="18"/>
      <c r="AQ306" s="18"/>
      <c r="AR306" s="18"/>
      <c r="AS306" s="18"/>
      <c r="AT306" s="18"/>
      <c r="AU306" s="18"/>
      <c r="AV306" s="18"/>
      <c r="AW306" s="18"/>
      <c r="AX306" s="18"/>
      <c r="AY306" s="18"/>
      <c r="AZ306" s="18"/>
      <c r="BA306" s="18"/>
      <c r="BB306" s="18"/>
      <c r="BC306" s="18"/>
      <c r="BD306" s="18"/>
      <c r="BE306" s="18"/>
      <c r="BF306" s="18"/>
      <c r="BG306" s="18"/>
      <c r="BH306" s="18"/>
      <c r="BI306" s="18"/>
      <c r="BJ306" s="18"/>
      <c r="BK306" s="18"/>
      <c r="BL306" s="18"/>
      <c r="BM306" s="18"/>
      <c r="BN306" s="18"/>
      <c r="BO306" s="18"/>
      <c r="BP306" s="18"/>
      <c r="BQ306" s="18"/>
      <c r="BR306" s="18"/>
      <c r="BS306" s="18"/>
      <c r="BT306" s="18"/>
      <c r="BU306" s="18"/>
      <c r="BV306" s="18"/>
      <c r="BW306" s="18"/>
      <c r="BX306" s="18"/>
      <c r="BY306" s="18"/>
      <c r="BZ306" s="18"/>
      <c r="CA306" s="18"/>
      <c r="CB306" s="18"/>
      <c r="CC306" s="18"/>
      <c r="CD306" s="18"/>
      <c r="CE306" s="18"/>
      <c r="CF306" s="18"/>
      <c r="CG306" s="18"/>
      <c r="CH306" s="18"/>
      <c r="CI306" s="18"/>
      <c r="CJ306" s="18"/>
      <c r="CK306" s="18"/>
      <c r="CL306" s="18"/>
      <c r="CM306" s="18"/>
      <c r="CN306" s="18"/>
      <c r="CO306" s="18"/>
      <c r="CP306" s="18"/>
      <c r="CQ306" s="18"/>
      <c r="CR306" s="18"/>
      <c r="CS306" s="18"/>
      <c r="CT306" s="18"/>
      <c r="CU306" s="18"/>
      <c r="CV306" s="18"/>
      <c r="CW306" s="18"/>
      <c r="CX306" s="18"/>
      <c r="CY306" s="18"/>
      <c r="CZ306" s="18"/>
      <c r="DA306" s="18"/>
      <c r="DB306" s="18"/>
      <c r="DC306" s="18"/>
      <c r="DD306" s="18"/>
      <c r="DE306" s="18"/>
      <c r="DF306" s="18"/>
      <c r="DG306" s="18"/>
      <c r="DH306" s="18"/>
      <c r="DI306" s="18"/>
      <c r="DJ306" s="18"/>
      <c r="DK306" s="18"/>
      <c r="DL306" s="18"/>
      <c r="DM306" s="18"/>
      <c r="DN306" s="18"/>
      <c r="DO306" s="18"/>
      <c r="DP306" s="18"/>
      <c r="DQ306" s="18"/>
      <c r="DR306" s="18"/>
      <c r="DS306" s="18"/>
      <c r="DT306" s="18"/>
      <c r="DU306" s="18"/>
      <c r="DV306" s="18"/>
      <c r="DW306" s="18"/>
      <c r="DX306" s="18"/>
      <c r="DY306" s="18"/>
      <c r="DZ306" s="18"/>
      <c r="EA306" s="18"/>
      <c r="EB306" s="18"/>
      <c r="EC306" s="18"/>
      <c r="ED306" s="18"/>
      <c r="EE306" s="18"/>
      <c r="EF306" s="18"/>
      <c r="EG306" s="18"/>
      <c r="EH306" s="18"/>
      <c r="EI306" s="18"/>
      <c r="EJ306" s="18"/>
      <c r="EK306" s="18"/>
      <c r="EL306" s="18"/>
      <c r="EM306" s="18"/>
      <c r="EN306" s="18"/>
      <c r="EO306" s="18"/>
      <c r="EP306" s="18"/>
      <c r="EQ306" s="18"/>
      <c r="ER306" s="18"/>
      <c r="ES306" s="18"/>
      <c r="ET306" s="18"/>
      <c r="EU306" s="18"/>
      <c r="EV306" s="18"/>
      <c r="EW306" s="18"/>
      <c r="EX306" s="18"/>
      <c r="EY306" s="18"/>
      <c r="EZ306" s="18"/>
      <c r="FA306" s="18"/>
      <c r="FB306" s="18"/>
      <c r="FC306" s="18"/>
      <c r="FD306" s="18"/>
      <c r="FE306" s="18"/>
      <c r="FF306" s="18"/>
      <c r="FG306" s="18"/>
      <c r="FH306" s="18"/>
      <c r="FI306" s="18"/>
      <c r="FJ306" s="18"/>
      <c r="FK306" s="18"/>
      <c r="FL306" s="18"/>
      <c r="FM306" s="18"/>
      <c r="FN306" s="18"/>
      <c r="FO306" s="18"/>
      <c r="FP306" s="18"/>
      <c r="FQ306" s="18"/>
      <c r="FR306" s="18"/>
      <c r="FS306" s="18"/>
      <c r="FT306" s="18"/>
      <c r="FU306" s="18"/>
      <c r="FV306" s="18"/>
      <c r="FW306" s="18"/>
      <c r="FX306" s="18"/>
      <c r="FY306" s="18"/>
      <c r="FZ306" s="18"/>
      <c r="GA306" s="18"/>
      <c r="GB306" s="18"/>
      <c r="GC306" s="18"/>
      <c r="GD306" s="18"/>
      <c r="GE306" s="18"/>
      <c r="GF306" s="18"/>
      <c r="GG306" s="18"/>
      <c r="GH306" s="18"/>
      <c r="GI306" s="18"/>
      <c r="GJ306" s="18"/>
      <c r="GK306" s="18"/>
      <c r="GL306" s="18"/>
      <c r="GM306" s="18"/>
      <c r="GN306" s="18"/>
      <c r="GO306" s="18"/>
      <c r="GP306" s="18"/>
      <c r="GQ306" s="18"/>
      <c r="GR306" s="18"/>
      <c r="GS306" s="18"/>
      <c r="GT306" s="18"/>
      <c r="GU306" s="18"/>
      <c r="GV306" s="18"/>
      <c r="GW306" s="18"/>
      <c r="GX306" s="18"/>
      <c r="GY306" s="18"/>
      <c r="GZ306" s="18"/>
      <c r="HA306" s="18"/>
      <c r="HB306" s="18"/>
      <c r="HC306" s="18"/>
      <c r="HD306" s="18"/>
      <c r="HE306" s="18"/>
      <c r="HF306" s="18"/>
      <c r="HG306" s="18"/>
      <c r="HH306" s="18"/>
      <c r="HI306" s="18"/>
      <c r="HJ306" s="18"/>
      <c r="HK306" s="18"/>
      <c r="HL306" s="18"/>
      <c r="HM306" s="18"/>
      <c r="HN306" s="18"/>
      <c r="HO306" s="18"/>
      <c r="HP306" s="18"/>
      <c r="HQ306" s="18"/>
      <c r="HR306" s="18"/>
      <c r="HS306" s="18"/>
      <c r="HT306" s="18"/>
      <c r="HU306" s="18"/>
      <c r="HV306" s="18"/>
      <c r="HW306" s="18"/>
      <c r="HX306" s="18"/>
      <c r="HY306" s="18"/>
      <c r="HZ306" s="18"/>
      <c r="IA306" s="18"/>
      <c r="IB306" s="18"/>
      <c r="IC306" s="18"/>
      <c r="ID306" s="18"/>
      <c r="IE306" s="18"/>
      <c r="IF306" s="18"/>
      <c r="IG306" s="18"/>
      <c r="IH306" s="18"/>
      <c r="II306" s="18"/>
      <c r="IJ306" s="18"/>
      <c r="IK306" s="18"/>
      <c r="IL306" s="18"/>
      <c r="IM306" s="18"/>
      <c r="IN306" s="18"/>
      <c r="IO306" s="18"/>
      <c r="IP306" s="18"/>
      <c r="IQ306" s="18"/>
      <c r="IR306" s="18"/>
      <c r="IS306" s="18"/>
      <c r="IT306" s="18"/>
      <c r="IU306" s="18"/>
      <c r="IV306" s="18"/>
      <c r="IW306" s="18"/>
      <c r="IX306" s="18"/>
      <c r="IY306" s="18"/>
      <c r="IZ306" s="18"/>
      <c r="JA306" s="18"/>
      <c r="JB306" s="18"/>
      <c r="JC306" s="18"/>
      <c r="JD306" s="18"/>
      <c r="JE306" s="18"/>
      <c r="JF306" s="18"/>
      <c r="JG306" s="18"/>
      <c r="JH306" s="18"/>
      <c r="JI306" s="18"/>
      <c r="JJ306" s="18"/>
    </row>
    <row r="307" spans="6:270" x14ac:dyDescent="0.35">
      <c r="F307" s="50"/>
      <c r="K307" s="50"/>
      <c r="O307" s="50"/>
      <c r="P307" s="50"/>
      <c r="U307" s="50"/>
      <c r="Z307" s="50"/>
      <c r="AB307" s="50"/>
      <c r="AC307" s="50"/>
      <c r="AD307" s="50"/>
      <c r="AE307" s="24"/>
      <c r="AF307" s="24"/>
      <c r="AG307" s="24"/>
      <c r="AH307" s="24"/>
      <c r="AI307" s="24"/>
      <c r="AJ307" s="24"/>
      <c r="AK307" s="24"/>
      <c r="AL307" s="24"/>
      <c r="AM307" s="24"/>
      <c r="AN307" s="24"/>
      <c r="AO307" s="24"/>
      <c r="AP307" s="24"/>
      <c r="AQ307" s="24"/>
      <c r="AR307" s="24"/>
      <c r="AS307" s="24"/>
      <c r="AT307" s="24"/>
      <c r="AU307" s="24"/>
      <c r="AV307" s="24"/>
      <c r="AW307" s="24"/>
      <c r="AX307" s="24"/>
      <c r="AY307" s="24"/>
      <c r="AZ307" s="24"/>
      <c r="BA307" s="24"/>
      <c r="BB307" s="24"/>
      <c r="BC307" s="24"/>
      <c r="BD307" s="24"/>
      <c r="BE307" s="24"/>
      <c r="BF307" s="24"/>
      <c r="BG307" s="24"/>
      <c r="BH307" s="24"/>
      <c r="BI307" s="24"/>
      <c r="BJ307" s="24"/>
      <c r="BK307" s="24"/>
      <c r="BL307" s="24"/>
      <c r="BM307" s="24"/>
      <c r="BN307" s="24"/>
      <c r="BO307" s="24"/>
      <c r="BP307" s="24"/>
      <c r="BQ307" s="24"/>
      <c r="BR307" s="24"/>
      <c r="BS307" s="24"/>
      <c r="BT307" s="24"/>
      <c r="BU307" s="24"/>
      <c r="BV307" s="24"/>
      <c r="BW307" s="24"/>
      <c r="BX307" s="24"/>
      <c r="BY307" s="24"/>
      <c r="BZ307" s="24"/>
      <c r="CA307" s="24"/>
      <c r="CB307" s="24"/>
      <c r="CC307" s="24"/>
      <c r="CD307" s="24"/>
      <c r="CE307" s="24"/>
      <c r="CF307" s="24"/>
      <c r="CG307" s="24"/>
      <c r="CH307" s="24"/>
      <c r="CI307" s="24"/>
      <c r="CJ307" s="24"/>
      <c r="CK307" s="24"/>
      <c r="CL307" s="24"/>
      <c r="CM307" s="24"/>
      <c r="CN307" s="24"/>
      <c r="CO307" s="24"/>
      <c r="CP307" s="24"/>
      <c r="CQ307" s="24"/>
      <c r="CR307" s="24"/>
      <c r="CS307" s="24"/>
      <c r="CT307" s="24"/>
      <c r="CU307" s="24"/>
      <c r="CV307" s="24"/>
      <c r="CW307" s="24"/>
      <c r="CX307" s="24"/>
      <c r="CY307" s="24"/>
      <c r="CZ307" s="24"/>
      <c r="DA307" s="24"/>
      <c r="DB307" s="24"/>
      <c r="DC307" s="24"/>
      <c r="DD307" s="24"/>
      <c r="DE307" s="24"/>
      <c r="DF307" s="24"/>
      <c r="DG307" s="24"/>
      <c r="DH307" s="24"/>
      <c r="DI307" s="24"/>
      <c r="DJ307" s="24"/>
      <c r="DK307" s="24"/>
      <c r="DL307" s="24"/>
      <c r="DM307" s="24"/>
      <c r="DN307" s="24"/>
      <c r="DO307" s="24"/>
      <c r="DP307" s="24"/>
      <c r="DQ307" s="24"/>
      <c r="DR307" s="24"/>
      <c r="DS307" s="24"/>
      <c r="DT307" s="24"/>
      <c r="DU307" s="24"/>
      <c r="DV307" s="24"/>
      <c r="DW307" s="24"/>
      <c r="DX307" s="24"/>
      <c r="DY307" s="24"/>
      <c r="DZ307" s="24"/>
      <c r="EA307" s="24"/>
      <c r="EB307" s="24"/>
      <c r="EC307" s="24"/>
      <c r="ED307" s="24"/>
      <c r="EE307" s="24"/>
      <c r="EF307" s="24"/>
      <c r="EG307" s="24"/>
      <c r="EH307" s="24"/>
      <c r="EI307" s="24"/>
      <c r="EJ307" s="24"/>
      <c r="EK307" s="24"/>
      <c r="EL307" s="24"/>
      <c r="EM307" s="24"/>
      <c r="EN307" s="24"/>
      <c r="EO307" s="24"/>
      <c r="EP307" s="24"/>
      <c r="EQ307" s="24"/>
      <c r="ER307" s="24"/>
      <c r="ES307" s="24"/>
      <c r="ET307" s="24"/>
      <c r="EU307" s="24"/>
      <c r="EV307" s="24"/>
      <c r="EW307" s="24"/>
      <c r="EX307" s="24"/>
      <c r="EY307" s="24"/>
      <c r="EZ307" s="24"/>
      <c r="FA307" s="24"/>
      <c r="FB307" s="24"/>
      <c r="FC307" s="24"/>
      <c r="FD307" s="24"/>
      <c r="FE307" s="24"/>
      <c r="FF307" s="24"/>
      <c r="FG307" s="24"/>
      <c r="FH307" s="24"/>
      <c r="FI307" s="24"/>
      <c r="FJ307" s="24"/>
      <c r="FK307" s="24"/>
      <c r="FL307" s="24"/>
      <c r="FM307" s="24"/>
      <c r="FN307" s="24"/>
      <c r="FO307" s="24"/>
      <c r="FP307" s="24"/>
      <c r="FQ307" s="24"/>
      <c r="FR307" s="24"/>
      <c r="FS307" s="24"/>
      <c r="FT307" s="24"/>
      <c r="FU307" s="24"/>
      <c r="FV307" s="24"/>
      <c r="FW307" s="24"/>
      <c r="FX307" s="24"/>
      <c r="FY307" s="24"/>
      <c r="FZ307" s="24"/>
      <c r="GA307" s="24"/>
      <c r="GB307" s="24"/>
      <c r="GC307" s="24"/>
      <c r="GD307" s="24"/>
      <c r="GE307" s="24"/>
      <c r="GF307" s="24"/>
      <c r="GG307" s="24"/>
      <c r="GH307" s="24"/>
      <c r="GI307" s="24"/>
      <c r="GJ307" s="24"/>
      <c r="GK307" s="24"/>
      <c r="GL307" s="24"/>
      <c r="GM307" s="24"/>
      <c r="GN307" s="24"/>
      <c r="GO307" s="24"/>
      <c r="GP307" s="24"/>
      <c r="GQ307" s="24"/>
      <c r="GR307" s="24"/>
      <c r="GS307" s="24"/>
      <c r="GT307" s="24"/>
      <c r="GU307" s="24"/>
      <c r="GV307" s="24"/>
      <c r="GW307" s="24"/>
      <c r="GX307" s="24"/>
      <c r="GY307" s="24"/>
      <c r="GZ307" s="24"/>
      <c r="HA307" s="24"/>
      <c r="HB307" s="24"/>
      <c r="HC307" s="24"/>
      <c r="HD307" s="24"/>
      <c r="HE307" s="24"/>
      <c r="HF307" s="24"/>
      <c r="HG307" s="24"/>
      <c r="HH307" s="24"/>
      <c r="HI307" s="24"/>
      <c r="HJ307" s="24"/>
      <c r="HK307" s="24"/>
      <c r="HL307" s="24"/>
      <c r="HM307" s="24"/>
      <c r="HN307" s="24"/>
      <c r="HO307" s="24"/>
      <c r="HP307" s="24"/>
      <c r="HQ307" s="24"/>
      <c r="HR307" s="24"/>
      <c r="HS307" s="24"/>
      <c r="HT307" s="24"/>
      <c r="HU307" s="24"/>
      <c r="HV307" s="24"/>
      <c r="HW307" s="24"/>
      <c r="HX307" s="24"/>
      <c r="HY307" s="24"/>
      <c r="HZ307" s="24"/>
      <c r="IA307" s="24"/>
      <c r="IB307" s="24"/>
      <c r="IC307" s="24"/>
      <c r="ID307" s="24"/>
      <c r="IE307" s="24"/>
      <c r="IF307" s="24"/>
      <c r="IG307" s="24"/>
      <c r="IH307" s="24"/>
      <c r="II307" s="24"/>
      <c r="IJ307" s="24"/>
      <c r="IK307" s="24"/>
      <c r="IL307" s="24"/>
      <c r="IM307" s="24"/>
      <c r="IN307" s="24"/>
      <c r="IO307" s="24"/>
      <c r="IP307" s="24"/>
      <c r="IQ307" s="24"/>
      <c r="IR307" s="24"/>
      <c r="IS307" s="24"/>
      <c r="IT307" s="24"/>
      <c r="IU307" s="24"/>
      <c r="IV307" s="24"/>
      <c r="IW307" s="24"/>
      <c r="IX307" s="24"/>
      <c r="IY307" s="24"/>
      <c r="IZ307" s="24"/>
      <c r="JA307" s="24"/>
      <c r="JB307" s="24"/>
      <c r="JC307" s="24"/>
      <c r="JD307" s="24"/>
      <c r="JE307" s="24"/>
      <c r="JF307" s="24"/>
      <c r="JG307" s="24"/>
      <c r="JH307" s="24"/>
      <c r="JI307" s="24"/>
      <c r="JJ307" s="24"/>
    </row>
    <row r="308" spans="6:270" x14ac:dyDescent="0.35">
      <c r="F308" s="50"/>
      <c r="K308" s="50"/>
      <c r="O308" s="50"/>
      <c r="P308" s="50"/>
      <c r="U308" s="50"/>
      <c r="Z308" s="50"/>
      <c r="AB308" s="50"/>
      <c r="AC308" s="50"/>
      <c r="AD308" s="50"/>
      <c r="AE308" s="24"/>
      <c r="AF308" s="24"/>
      <c r="AG308" s="24"/>
      <c r="AH308" s="24"/>
      <c r="AI308" s="24"/>
      <c r="AJ308" s="24"/>
      <c r="AK308" s="24"/>
      <c r="AL308" s="24"/>
      <c r="AM308" s="24"/>
      <c r="AN308" s="24"/>
      <c r="AO308" s="24"/>
      <c r="AP308" s="24"/>
      <c r="AQ308" s="24"/>
      <c r="AR308" s="24"/>
      <c r="AS308" s="24"/>
      <c r="AT308" s="24"/>
      <c r="AU308" s="24"/>
      <c r="AV308" s="24"/>
      <c r="AW308" s="24"/>
      <c r="AX308" s="24"/>
      <c r="AY308" s="24"/>
      <c r="AZ308" s="24"/>
      <c r="BA308" s="24"/>
      <c r="BB308" s="24"/>
      <c r="BC308" s="24"/>
      <c r="BD308" s="24"/>
      <c r="BE308" s="24"/>
      <c r="BF308" s="24"/>
      <c r="BG308" s="24"/>
      <c r="BH308" s="24"/>
      <c r="BI308" s="24"/>
      <c r="BJ308" s="24"/>
      <c r="BK308" s="24"/>
      <c r="BL308" s="24"/>
      <c r="BM308" s="24"/>
      <c r="BN308" s="24"/>
      <c r="BO308" s="24"/>
      <c r="BP308" s="24"/>
      <c r="BQ308" s="24"/>
      <c r="BR308" s="24"/>
      <c r="BS308" s="24"/>
      <c r="BT308" s="24"/>
      <c r="BU308" s="24"/>
      <c r="BV308" s="24"/>
      <c r="BW308" s="24"/>
      <c r="BX308" s="24"/>
      <c r="BY308" s="24"/>
      <c r="BZ308" s="24"/>
      <c r="CA308" s="24"/>
      <c r="CB308" s="24"/>
      <c r="CC308" s="24"/>
      <c r="CD308" s="24"/>
      <c r="CE308" s="24"/>
      <c r="CF308" s="24"/>
      <c r="CG308" s="24"/>
      <c r="CH308" s="24"/>
      <c r="CI308" s="24"/>
      <c r="CJ308" s="24"/>
      <c r="CK308" s="24"/>
      <c r="CL308" s="24"/>
      <c r="CM308" s="24"/>
      <c r="CN308" s="24"/>
      <c r="CO308" s="24"/>
      <c r="CP308" s="24"/>
      <c r="CQ308" s="24"/>
      <c r="CR308" s="24"/>
      <c r="CS308" s="24"/>
      <c r="CT308" s="24"/>
      <c r="CU308" s="24"/>
      <c r="CV308" s="24"/>
      <c r="CW308" s="24"/>
      <c r="CX308" s="24"/>
      <c r="CY308" s="24"/>
      <c r="CZ308" s="24"/>
      <c r="DA308" s="24"/>
      <c r="DB308" s="24"/>
      <c r="DC308" s="24"/>
      <c r="DD308" s="24"/>
      <c r="DE308" s="24"/>
      <c r="DF308" s="24"/>
      <c r="DG308" s="24"/>
      <c r="DH308" s="24"/>
      <c r="DI308" s="24"/>
      <c r="DJ308" s="24"/>
      <c r="DK308" s="24"/>
      <c r="DL308" s="24"/>
      <c r="DM308" s="24"/>
      <c r="DN308" s="24"/>
      <c r="DO308" s="24"/>
      <c r="DP308" s="24"/>
      <c r="DQ308" s="24"/>
      <c r="DR308" s="24"/>
      <c r="DS308" s="24"/>
      <c r="DT308" s="24"/>
      <c r="DU308" s="24"/>
      <c r="DV308" s="24"/>
      <c r="DW308" s="24"/>
      <c r="DX308" s="24"/>
      <c r="DY308" s="24"/>
      <c r="DZ308" s="24"/>
      <c r="EA308" s="24"/>
      <c r="EB308" s="24"/>
      <c r="EC308" s="24"/>
      <c r="ED308" s="24"/>
      <c r="EE308" s="24"/>
      <c r="EF308" s="24"/>
      <c r="EG308" s="24"/>
      <c r="EH308" s="24"/>
      <c r="EI308" s="24"/>
      <c r="EJ308" s="24"/>
      <c r="EK308" s="24"/>
      <c r="EL308" s="24"/>
      <c r="EM308" s="24"/>
      <c r="EN308" s="24"/>
      <c r="EO308" s="24"/>
      <c r="EP308" s="24"/>
      <c r="EQ308" s="24"/>
      <c r="ER308" s="24"/>
      <c r="ES308" s="24"/>
      <c r="ET308" s="24"/>
      <c r="EU308" s="24"/>
      <c r="EV308" s="24"/>
      <c r="EW308" s="24"/>
      <c r="EX308" s="24"/>
      <c r="EY308" s="24"/>
      <c r="EZ308" s="24"/>
      <c r="FA308" s="24"/>
      <c r="FB308" s="24"/>
      <c r="FC308" s="24"/>
      <c r="FD308" s="24"/>
      <c r="FE308" s="24"/>
      <c r="FF308" s="24"/>
      <c r="FG308" s="24"/>
      <c r="FH308" s="24"/>
      <c r="FI308" s="24"/>
      <c r="FJ308" s="24"/>
      <c r="FK308" s="24"/>
      <c r="FL308" s="24"/>
      <c r="FM308" s="24"/>
      <c r="FN308" s="24"/>
      <c r="FO308" s="24"/>
      <c r="FP308" s="24"/>
      <c r="FQ308" s="24"/>
      <c r="FR308" s="24"/>
      <c r="FS308" s="24"/>
      <c r="FT308" s="24"/>
      <c r="FU308" s="24"/>
      <c r="FV308" s="24"/>
      <c r="FW308" s="24"/>
      <c r="FX308" s="24"/>
      <c r="FY308" s="24"/>
      <c r="FZ308" s="24"/>
      <c r="GA308" s="24"/>
      <c r="GB308" s="24"/>
      <c r="GC308" s="24"/>
      <c r="GD308" s="24"/>
      <c r="GE308" s="24"/>
      <c r="GF308" s="24"/>
      <c r="GG308" s="24"/>
      <c r="GH308" s="24"/>
      <c r="GI308" s="24"/>
      <c r="GJ308" s="24"/>
      <c r="GK308" s="24"/>
      <c r="GL308" s="24"/>
      <c r="GM308" s="24"/>
      <c r="GN308" s="24"/>
      <c r="GO308" s="24"/>
      <c r="GP308" s="24"/>
      <c r="GQ308" s="24"/>
      <c r="GR308" s="24"/>
      <c r="GS308" s="24"/>
      <c r="GT308" s="24"/>
      <c r="GU308" s="24"/>
      <c r="GV308" s="24"/>
      <c r="GW308" s="24"/>
      <c r="GX308" s="24"/>
      <c r="GY308" s="24"/>
      <c r="GZ308" s="24"/>
      <c r="HA308" s="24"/>
      <c r="HB308" s="24"/>
      <c r="HC308" s="24"/>
      <c r="HD308" s="24"/>
      <c r="HE308" s="24"/>
      <c r="HF308" s="24"/>
      <c r="HG308" s="24"/>
      <c r="HH308" s="24"/>
      <c r="HI308" s="24"/>
      <c r="HJ308" s="24"/>
      <c r="HK308" s="24"/>
      <c r="HL308" s="24"/>
      <c r="HM308" s="24"/>
      <c r="HN308" s="24"/>
      <c r="HO308" s="24"/>
      <c r="HP308" s="24"/>
      <c r="HQ308" s="24"/>
      <c r="HR308" s="24"/>
      <c r="HS308" s="24"/>
      <c r="HT308" s="24"/>
      <c r="HU308" s="24"/>
      <c r="HV308" s="24"/>
      <c r="HW308" s="24"/>
      <c r="HX308" s="24"/>
      <c r="HY308" s="24"/>
      <c r="HZ308" s="24"/>
      <c r="IA308" s="24"/>
      <c r="IB308" s="24"/>
      <c r="IC308" s="24"/>
      <c r="ID308" s="24"/>
      <c r="IE308" s="24"/>
      <c r="IF308" s="24"/>
      <c r="IG308" s="24"/>
      <c r="IH308" s="24"/>
      <c r="II308" s="24"/>
      <c r="IJ308" s="24"/>
      <c r="IK308" s="24"/>
      <c r="IL308" s="24"/>
      <c r="IM308" s="24"/>
      <c r="IN308" s="24"/>
      <c r="IO308" s="24"/>
      <c r="IP308" s="24"/>
      <c r="IQ308" s="24"/>
      <c r="IR308" s="24"/>
      <c r="IS308" s="24"/>
      <c r="IT308" s="24"/>
      <c r="IU308" s="24"/>
      <c r="IV308" s="24"/>
      <c r="IW308" s="24"/>
      <c r="IX308" s="24"/>
      <c r="IY308" s="24"/>
      <c r="IZ308" s="24"/>
      <c r="JA308" s="24"/>
      <c r="JB308" s="24"/>
      <c r="JC308" s="24"/>
      <c r="JD308" s="24"/>
      <c r="JE308" s="24"/>
      <c r="JF308" s="24"/>
      <c r="JG308" s="24"/>
      <c r="JH308" s="24"/>
      <c r="JI308" s="24"/>
      <c r="JJ308" s="24"/>
    </row>
    <row r="309" spans="6:270" x14ac:dyDescent="0.35">
      <c r="F309" s="50"/>
      <c r="K309" s="50"/>
      <c r="O309" s="50"/>
      <c r="P309" s="50"/>
      <c r="U309" s="50"/>
      <c r="Z309" s="50"/>
      <c r="AB309" s="50"/>
      <c r="AC309" s="50"/>
      <c r="AD309" s="50"/>
      <c r="AE309" s="24"/>
      <c r="AF309" s="24"/>
      <c r="AG309" s="24"/>
      <c r="AH309" s="24"/>
      <c r="AI309" s="24"/>
      <c r="AJ309" s="24"/>
      <c r="AK309" s="24"/>
      <c r="AL309" s="24"/>
      <c r="AM309" s="24"/>
      <c r="AN309" s="24"/>
      <c r="AO309" s="24"/>
      <c r="AP309" s="24"/>
      <c r="AQ309" s="24"/>
      <c r="AR309" s="24"/>
      <c r="AS309" s="24"/>
      <c r="AT309" s="24"/>
      <c r="AU309" s="24"/>
      <c r="AV309" s="24"/>
      <c r="AW309" s="24"/>
      <c r="AX309" s="24"/>
      <c r="AY309" s="24"/>
      <c r="AZ309" s="24"/>
      <c r="BA309" s="24"/>
      <c r="BB309" s="24"/>
      <c r="BC309" s="24"/>
      <c r="BD309" s="24"/>
      <c r="BE309" s="24"/>
      <c r="BF309" s="24"/>
      <c r="BG309" s="24"/>
      <c r="BH309" s="24"/>
      <c r="BI309" s="24"/>
      <c r="BJ309" s="24"/>
      <c r="BK309" s="24"/>
      <c r="BL309" s="24"/>
      <c r="BM309" s="24"/>
      <c r="BN309" s="24"/>
      <c r="BO309" s="24"/>
      <c r="BP309" s="24"/>
      <c r="BQ309" s="24"/>
      <c r="BR309" s="24"/>
      <c r="BS309" s="24"/>
      <c r="BT309" s="24"/>
      <c r="BU309" s="24"/>
      <c r="BV309" s="24"/>
      <c r="BW309" s="24"/>
      <c r="BX309" s="24"/>
      <c r="BY309" s="24"/>
      <c r="BZ309" s="24"/>
      <c r="CA309" s="24"/>
      <c r="CB309" s="24"/>
      <c r="CC309" s="24"/>
      <c r="CD309" s="24"/>
      <c r="CE309" s="24"/>
      <c r="CF309" s="24"/>
      <c r="CG309" s="24"/>
      <c r="CH309" s="24"/>
      <c r="CI309" s="24"/>
      <c r="CJ309" s="24"/>
      <c r="CK309" s="24"/>
      <c r="CL309" s="24"/>
      <c r="CM309" s="24"/>
      <c r="CN309" s="24"/>
      <c r="CO309" s="24"/>
      <c r="CP309" s="24"/>
      <c r="CQ309" s="24"/>
      <c r="CR309" s="24"/>
      <c r="CS309" s="24"/>
      <c r="CT309" s="24"/>
      <c r="CU309" s="24"/>
      <c r="CV309" s="24"/>
      <c r="CW309" s="24"/>
      <c r="CX309" s="24"/>
      <c r="CY309" s="24"/>
      <c r="CZ309" s="24"/>
      <c r="DA309" s="24"/>
      <c r="DB309" s="24"/>
      <c r="DC309" s="24"/>
      <c r="DD309" s="24"/>
      <c r="DE309" s="24"/>
      <c r="DF309" s="24"/>
      <c r="DG309" s="24"/>
      <c r="DH309" s="24"/>
      <c r="DI309" s="24"/>
      <c r="DJ309" s="24"/>
      <c r="DK309" s="24"/>
      <c r="DL309" s="24"/>
      <c r="DM309" s="24"/>
      <c r="DN309" s="24"/>
      <c r="DO309" s="24"/>
      <c r="DP309" s="24"/>
      <c r="DQ309" s="24"/>
      <c r="DR309" s="24"/>
      <c r="DS309" s="24"/>
      <c r="DT309" s="24"/>
      <c r="DU309" s="24"/>
      <c r="DV309" s="24"/>
      <c r="DW309" s="24"/>
      <c r="DX309" s="24"/>
      <c r="DY309" s="24"/>
      <c r="DZ309" s="24"/>
      <c r="EA309" s="24"/>
      <c r="EB309" s="24"/>
      <c r="EC309" s="24"/>
      <c r="ED309" s="24"/>
      <c r="EE309" s="24"/>
      <c r="EF309" s="24"/>
      <c r="EG309" s="24"/>
      <c r="EH309" s="24"/>
      <c r="EI309" s="24"/>
      <c r="EJ309" s="24"/>
      <c r="EK309" s="24"/>
      <c r="EL309" s="24"/>
      <c r="EM309" s="24"/>
      <c r="EN309" s="24"/>
      <c r="EO309" s="24"/>
      <c r="EP309" s="24"/>
      <c r="EQ309" s="24"/>
      <c r="ER309" s="24"/>
      <c r="ES309" s="24"/>
      <c r="ET309" s="24"/>
      <c r="EU309" s="24"/>
      <c r="EV309" s="24"/>
      <c r="EW309" s="24"/>
      <c r="EX309" s="24"/>
      <c r="EY309" s="24"/>
      <c r="EZ309" s="24"/>
      <c r="FA309" s="24"/>
      <c r="FB309" s="24"/>
      <c r="FC309" s="24"/>
      <c r="FD309" s="24"/>
      <c r="FE309" s="24"/>
      <c r="FF309" s="24"/>
      <c r="FG309" s="24"/>
      <c r="FH309" s="24"/>
      <c r="FI309" s="24"/>
      <c r="FJ309" s="24"/>
      <c r="FK309" s="24"/>
      <c r="FL309" s="24"/>
      <c r="FM309" s="24"/>
      <c r="FN309" s="24"/>
      <c r="FO309" s="24"/>
      <c r="FP309" s="24"/>
      <c r="FQ309" s="24"/>
      <c r="FR309" s="24"/>
      <c r="FS309" s="24"/>
      <c r="FT309" s="24"/>
      <c r="FU309" s="24"/>
      <c r="FV309" s="24"/>
      <c r="FW309" s="24"/>
      <c r="FX309" s="24"/>
      <c r="FY309" s="24"/>
      <c r="FZ309" s="24"/>
      <c r="GA309" s="24"/>
      <c r="GB309" s="24"/>
      <c r="GC309" s="24"/>
      <c r="GD309" s="24"/>
      <c r="GE309" s="24"/>
      <c r="GF309" s="24"/>
      <c r="GG309" s="24"/>
      <c r="GH309" s="24"/>
      <c r="GI309" s="24"/>
      <c r="GJ309" s="24"/>
      <c r="GK309" s="24"/>
      <c r="GL309" s="24"/>
      <c r="GM309" s="24"/>
      <c r="GN309" s="24"/>
      <c r="GO309" s="24"/>
      <c r="GP309" s="24"/>
      <c r="GQ309" s="24"/>
      <c r="GR309" s="24"/>
      <c r="GS309" s="24"/>
      <c r="GT309" s="24"/>
      <c r="GU309" s="24"/>
      <c r="GV309" s="24"/>
      <c r="GW309" s="24"/>
      <c r="GX309" s="24"/>
      <c r="GY309" s="24"/>
      <c r="GZ309" s="24"/>
      <c r="HA309" s="24"/>
      <c r="HB309" s="24"/>
      <c r="HC309" s="24"/>
      <c r="HD309" s="24"/>
      <c r="HE309" s="24"/>
      <c r="HF309" s="24"/>
      <c r="HG309" s="24"/>
      <c r="HH309" s="24"/>
      <c r="HI309" s="24"/>
      <c r="HJ309" s="24"/>
      <c r="HK309" s="24"/>
      <c r="HL309" s="24"/>
      <c r="HM309" s="24"/>
      <c r="HN309" s="24"/>
      <c r="HO309" s="24"/>
      <c r="HP309" s="24"/>
      <c r="HQ309" s="24"/>
      <c r="HR309" s="24"/>
      <c r="HS309" s="24"/>
      <c r="HT309" s="24"/>
      <c r="HU309" s="24"/>
      <c r="HV309" s="24"/>
      <c r="HW309" s="24"/>
      <c r="HX309" s="24"/>
      <c r="HY309" s="24"/>
      <c r="HZ309" s="24"/>
      <c r="IA309" s="24"/>
      <c r="IB309" s="24"/>
      <c r="IC309" s="24"/>
      <c r="ID309" s="24"/>
      <c r="IE309" s="24"/>
      <c r="IF309" s="24"/>
      <c r="IG309" s="24"/>
      <c r="IH309" s="24"/>
      <c r="II309" s="24"/>
      <c r="IJ309" s="24"/>
      <c r="IK309" s="24"/>
      <c r="IL309" s="24"/>
      <c r="IM309" s="24"/>
      <c r="IN309" s="24"/>
      <c r="IO309" s="24"/>
      <c r="IP309" s="24"/>
      <c r="IQ309" s="24"/>
      <c r="IR309" s="24"/>
      <c r="IS309" s="24"/>
      <c r="IT309" s="24"/>
      <c r="IU309" s="24"/>
      <c r="IV309" s="24"/>
      <c r="IW309" s="24"/>
      <c r="IX309" s="24"/>
      <c r="IY309" s="24"/>
      <c r="IZ309" s="24"/>
      <c r="JA309" s="24"/>
      <c r="JB309" s="24"/>
      <c r="JC309" s="24"/>
      <c r="JD309" s="24"/>
      <c r="JE309" s="24"/>
      <c r="JF309" s="24"/>
      <c r="JG309" s="24"/>
      <c r="JH309" s="24"/>
      <c r="JI309" s="24"/>
      <c r="JJ309" s="24"/>
    </row>
    <row r="310" spans="6:270" x14ac:dyDescent="0.35">
      <c r="F310" s="50"/>
      <c r="K310" s="50"/>
      <c r="O310" s="50"/>
      <c r="P310" s="50"/>
      <c r="U310" s="50"/>
      <c r="Z310" s="50"/>
      <c r="AB310" s="50"/>
      <c r="AC310" s="50"/>
      <c r="AD310" s="50"/>
      <c r="AE310" s="12"/>
      <c r="AF310" s="12"/>
      <c r="AG310" s="12"/>
      <c r="AH310" s="12"/>
      <c r="AI310" s="12"/>
      <c r="AJ310" s="12"/>
      <c r="AK310" s="12"/>
      <c r="AL310" s="12"/>
      <c r="AM310" s="12"/>
      <c r="AN310" s="12"/>
      <c r="AO310" s="12"/>
      <c r="AP310" s="12"/>
      <c r="AQ310" s="12"/>
      <c r="AR310" s="12"/>
      <c r="AS310" s="12"/>
      <c r="AT310" s="12"/>
      <c r="AU310" s="12"/>
      <c r="AV310" s="12"/>
      <c r="AW310" s="12"/>
      <c r="AX310" s="12"/>
      <c r="AY310" s="12"/>
      <c r="AZ310" s="12"/>
      <c r="BA310" s="12"/>
      <c r="BB310" s="12"/>
      <c r="BC310" s="12"/>
      <c r="BD310" s="12"/>
      <c r="BE310" s="12"/>
      <c r="BF310" s="12"/>
      <c r="BG310" s="12"/>
      <c r="BH310" s="12"/>
      <c r="BI310" s="12"/>
      <c r="BJ310" s="12"/>
      <c r="BK310" s="12"/>
      <c r="BL310" s="12"/>
      <c r="BM310" s="12"/>
      <c r="BN310" s="12"/>
      <c r="BO310" s="12"/>
      <c r="BP310" s="12"/>
      <c r="BQ310" s="12"/>
      <c r="BR310" s="12"/>
      <c r="BS310" s="12"/>
      <c r="BT310" s="12"/>
      <c r="BU310" s="12"/>
      <c r="BV310" s="12"/>
      <c r="BW310" s="12"/>
      <c r="BX310" s="12"/>
      <c r="BY310" s="12"/>
      <c r="BZ310" s="12"/>
      <c r="CA310" s="12"/>
      <c r="CB310" s="12"/>
      <c r="CC310" s="12"/>
      <c r="CD310" s="12"/>
      <c r="CE310" s="12"/>
      <c r="CF310" s="12"/>
      <c r="CG310" s="12"/>
      <c r="CH310" s="12"/>
      <c r="CI310" s="12"/>
      <c r="CJ310" s="12"/>
      <c r="CK310" s="12"/>
      <c r="CL310" s="12"/>
      <c r="CM310" s="12"/>
      <c r="CN310" s="12"/>
      <c r="CO310" s="12"/>
      <c r="CP310" s="12"/>
      <c r="CQ310" s="12"/>
      <c r="CR310" s="12"/>
      <c r="CS310" s="12"/>
      <c r="CT310" s="12"/>
      <c r="CU310" s="12"/>
      <c r="CV310" s="12"/>
      <c r="CW310" s="12"/>
      <c r="CX310" s="12"/>
      <c r="CY310" s="12"/>
      <c r="CZ310" s="12"/>
      <c r="DA310" s="12"/>
      <c r="DB310" s="12"/>
      <c r="DC310" s="12"/>
      <c r="DD310" s="12"/>
      <c r="DE310" s="12"/>
      <c r="DF310" s="12"/>
      <c r="DG310" s="12"/>
      <c r="DH310" s="12"/>
      <c r="DI310" s="12"/>
      <c r="DJ310" s="12"/>
      <c r="DK310" s="12"/>
      <c r="DL310" s="12"/>
      <c r="DM310" s="12"/>
      <c r="DN310" s="12"/>
      <c r="DO310" s="12"/>
      <c r="DP310" s="12"/>
      <c r="DQ310" s="12"/>
      <c r="DR310" s="12"/>
      <c r="DS310" s="12"/>
      <c r="DT310" s="12"/>
      <c r="DU310" s="12"/>
      <c r="DV310" s="12"/>
      <c r="DW310" s="12"/>
      <c r="DX310" s="12"/>
      <c r="DY310" s="12"/>
      <c r="DZ310" s="12"/>
      <c r="EA310" s="12"/>
      <c r="EB310" s="12"/>
      <c r="EC310" s="12"/>
      <c r="ED310" s="12"/>
      <c r="EE310" s="12"/>
      <c r="EF310" s="12"/>
      <c r="EG310" s="12"/>
      <c r="EH310" s="12"/>
      <c r="EI310" s="12"/>
      <c r="EJ310" s="12"/>
      <c r="EK310" s="12"/>
      <c r="EL310" s="12"/>
      <c r="EM310" s="12"/>
      <c r="EN310" s="12"/>
      <c r="EO310" s="12"/>
      <c r="EP310" s="12"/>
      <c r="EQ310" s="12"/>
      <c r="ER310" s="12"/>
      <c r="ES310" s="12"/>
      <c r="ET310" s="12"/>
      <c r="EU310" s="12"/>
      <c r="EV310" s="12"/>
      <c r="EW310" s="12"/>
      <c r="EX310" s="12"/>
      <c r="EY310" s="12"/>
      <c r="EZ310" s="12"/>
      <c r="FA310" s="12"/>
      <c r="FB310" s="12"/>
      <c r="FC310" s="12"/>
      <c r="FD310" s="12"/>
      <c r="FE310" s="12"/>
      <c r="FF310" s="12"/>
      <c r="FG310" s="12"/>
      <c r="FH310" s="12"/>
      <c r="FI310" s="12"/>
      <c r="FJ310" s="12"/>
      <c r="FK310" s="12"/>
      <c r="FL310" s="12"/>
      <c r="FM310" s="12"/>
      <c r="FN310" s="12"/>
      <c r="FO310" s="12"/>
      <c r="FP310" s="12"/>
      <c r="FQ310" s="12"/>
      <c r="FR310" s="12"/>
      <c r="FS310" s="12"/>
      <c r="FT310" s="12"/>
      <c r="FU310" s="12"/>
      <c r="FV310" s="12"/>
      <c r="FW310" s="12"/>
      <c r="FX310" s="12"/>
      <c r="FY310" s="12"/>
      <c r="FZ310" s="12"/>
      <c r="GA310" s="12"/>
      <c r="GB310" s="12"/>
      <c r="GC310" s="12"/>
      <c r="GD310" s="12"/>
      <c r="GE310" s="12"/>
      <c r="GF310" s="12"/>
      <c r="GG310" s="12"/>
      <c r="GH310" s="12"/>
      <c r="GI310" s="12"/>
      <c r="GJ310" s="12"/>
      <c r="GK310" s="12"/>
      <c r="GL310" s="12"/>
      <c r="GM310" s="12"/>
      <c r="GN310" s="12"/>
      <c r="GO310" s="12"/>
      <c r="GP310" s="12"/>
      <c r="GQ310" s="12"/>
      <c r="GR310" s="12"/>
      <c r="GS310" s="12"/>
      <c r="GT310" s="12"/>
      <c r="GU310" s="12"/>
      <c r="GV310" s="12"/>
      <c r="GW310" s="12"/>
      <c r="GX310" s="12"/>
      <c r="GY310" s="12"/>
      <c r="GZ310" s="12"/>
      <c r="HA310" s="12"/>
      <c r="HB310" s="12"/>
      <c r="HC310" s="12"/>
      <c r="HD310" s="12"/>
      <c r="HE310" s="12"/>
      <c r="HF310" s="12"/>
      <c r="HG310" s="12"/>
      <c r="HH310" s="12"/>
      <c r="HI310" s="12"/>
      <c r="HJ310" s="12"/>
      <c r="HK310" s="12"/>
      <c r="HL310" s="12"/>
      <c r="HM310" s="12"/>
      <c r="HN310" s="12"/>
      <c r="HO310" s="12"/>
      <c r="HP310" s="12"/>
      <c r="HQ310" s="12"/>
      <c r="HR310" s="12"/>
      <c r="HS310" s="12"/>
      <c r="HT310" s="12"/>
      <c r="HU310" s="12"/>
      <c r="HV310" s="12"/>
      <c r="HW310" s="12"/>
      <c r="HX310" s="12"/>
      <c r="HY310" s="12"/>
      <c r="HZ310" s="12"/>
      <c r="IA310" s="12"/>
      <c r="IB310" s="12"/>
      <c r="IC310" s="12"/>
      <c r="ID310" s="12"/>
      <c r="IE310" s="12"/>
      <c r="IF310" s="12"/>
      <c r="IG310" s="12"/>
      <c r="IH310" s="12"/>
      <c r="II310" s="12"/>
      <c r="IJ310" s="12"/>
      <c r="IK310" s="12"/>
      <c r="IL310" s="12"/>
      <c r="IM310" s="12"/>
      <c r="IN310" s="12"/>
      <c r="IO310" s="12"/>
      <c r="IP310" s="12"/>
      <c r="IQ310" s="12"/>
      <c r="IR310" s="12"/>
      <c r="IS310" s="12"/>
      <c r="IT310" s="12"/>
      <c r="IU310" s="12"/>
      <c r="IV310" s="12"/>
      <c r="IW310" s="12"/>
      <c r="IX310" s="12"/>
      <c r="IY310" s="12"/>
      <c r="IZ310" s="12"/>
      <c r="JA310" s="12"/>
      <c r="JB310" s="12"/>
      <c r="JC310" s="12"/>
      <c r="JD310" s="12"/>
      <c r="JE310" s="12"/>
      <c r="JF310" s="12"/>
      <c r="JG310" s="12"/>
      <c r="JH310" s="12"/>
      <c r="JI310" s="12"/>
      <c r="JJ310" s="12"/>
    </row>
    <row r="311" spans="6:270" x14ac:dyDescent="0.35">
      <c r="F311" s="50"/>
      <c r="K311" s="50"/>
      <c r="O311" s="50"/>
      <c r="P311" s="50"/>
      <c r="U311" s="50"/>
      <c r="Z311" s="50"/>
      <c r="AB311" s="50"/>
      <c r="AC311" s="50"/>
      <c r="AD311" s="50"/>
      <c r="AE311" s="12"/>
      <c r="AF311" s="12"/>
      <c r="AG311" s="12"/>
      <c r="AH311" s="12"/>
      <c r="AI311" s="12"/>
      <c r="AJ311" s="12"/>
      <c r="AK311" s="12"/>
      <c r="AL311" s="12"/>
      <c r="AM311" s="12"/>
      <c r="AN311" s="12"/>
      <c r="AO311" s="12"/>
      <c r="AP311" s="12"/>
      <c r="AQ311" s="12"/>
      <c r="AR311" s="12"/>
      <c r="AS311" s="12"/>
      <c r="AT311" s="12"/>
      <c r="AU311" s="12"/>
      <c r="AV311" s="12"/>
      <c r="AW311" s="12"/>
      <c r="AX311" s="12"/>
      <c r="AY311" s="12"/>
      <c r="AZ311" s="12"/>
      <c r="BA311" s="12"/>
      <c r="BB311" s="12"/>
      <c r="BC311" s="12"/>
      <c r="BD311" s="12"/>
      <c r="BE311" s="12"/>
      <c r="BF311" s="12"/>
      <c r="BG311" s="12"/>
      <c r="BH311" s="12"/>
      <c r="BI311" s="12"/>
      <c r="BJ311" s="12"/>
      <c r="BK311" s="12"/>
      <c r="BL311" s="12"/>
      <c r="BM311" s="12"/>
      <c r="BN311" s="12"/>
      <c r="BO311" s="12"/>
      <c r="BP311" s="12"/>
      <c r="BQ311" s="12"/>
      <c r="BR311" s="12"/>
      <c r="BS311" s="12"/>
      <c r="BT311" s="12"/>
      <c r="BU311" s="12"/>
      <c r="BV311" s="12"/>
      <c r="BW311" s="12"/>
      <c r="BX311" s="12"/>
      <c r="BY311" s="12"/>
      <c r="BZ311" s="12"/>
      <c r="CA311" s="12"/>
      <c r="CB311" s="12"/>
      <c r="CC311" s="12"/>
      <c r="CD311" s="12"/>
      <c r="CE311" s="12"/>
      <c r="CF311" s="12"/>
      <c r="CG311" s="12"/>
      <c r="CH311" s="12"/>
      <c r="CI311" s="12"/>
      <c r="CJ311" s="12"/>
      <c r="CK311" s="12"/>
      <c r="CL311" s="12"/>
      <c r="CM311" s="12"/>
      <c r="CN311" s="12"/>
      <c r="CO311" s="12"/>
      <c r="CP311" s="12"/>
      <c r="CQ311" s="12"/>
      <c r="CR311" s="12"/>
      <c r="CS311" s="12"/>
      <c r="CT311" s="12"/>
      <c r="CU311" s="12"/>
      <c r="CV311" s="12"/>
      <c r="CW311" s="12"/>
      <c r="CX311" s="12"/>
      <c r="CY311" s="12"/>
      <c r="CZ311" s="12"/>
      <c r="DA311" s="12"/>
      <c r="DB311" s="12"/>
      <c r="DC311" s="12"/>
      <c r="DD311" s="12"/>
      <c r="DE311" s="12"/>
      <c r="DF311" s="12"/>
      <c r="DG311" s="12"/>
      <c r="DH311" s="12"/>
      <c r="DI311" s="12"/>
      <c r="DJ311" s="12"/>
      <c r="DK311" s="12"/>
      <c r="DL311" s="12"/>
      <c r="DM311" s="12"/>
      <c r="DN311" s="12"/>
      <c r="DO311" s="12"/>
      <c r="DP311" s="12"/>
      <c r="DQ311" s="12"/>
      <c r="DR311" s="12"/>
      <c r="DS311" s="12"/>
      <c r="DT311" s="12"/>
      <c r="DU311" s="12"/>
      <c r="DV311" s="12"/>
      <c r="DW311" s="12"/>
      <c r="DX311" s="12"/>
      <c r="DY311" s="12"/>
      <c r="DZ311" s="12"/>
      <c r="EA311" s="12"/>
      <c r="EB311" s="12"/>
      <c r="EC311" s="12"/>
      <c r="ED311" s="12"/>
      <c r="EE311" s="12"/>
      <c r="EF311" s="12"/>
      <c r="EG311" s="12"/>
      <c r="EH311" s="12"/>
      <c r="EI311" s="12"/>
      <c r="EJ311" s="12"/>
      <c r="EK311" s="12"/>
      <c r="EL311" s="12"/>
      <c r="EM311" s="12"/>
      <c r="EN311" s="12"/>
      <c r="EO311" s="12"/>
      <c r="EP311" s="12"/>
      <c r="EQ311" s="12"/>
      <c r="ER311" s="12"/>
      <c r="ES311" s="12"/>
      <c r="ET311" s="12"/>
      <c r="EU311" s="12"/>
      <c r="EV311" s="12"/>
      <c r="EW311" s="12"/>
      <c r="EX311" s="12"/>
      <c r="EY311" s="12"/>
      <c r="EZ311" s="12"/>
      <c r="FA311" s="12"/>
      <c r="FB311" s="12"/>
      <c r="FC311" s="12"/>
      <c r="FD311" s="12"/>
      <c r="FE311" s="12"/>
      <c r="FF311" s="12"/>
      <c r="FG311" s="12"/>
      <c r="FH311" s="12"/>
      <c r="FI311" s="12"/>
      <c r="FJ311" s="12"/>
      <c r="FK311" s="12"/>
      <c r="FL311" s="12"/>
      <c r="FM311" s="12"/>
      <c r="FN311" s="12"/>
      <c r="FO311" s="12"/>
      <c r="FP311" s="12"/>
      <c r="FQ311" s="12"/>
      <c r="FR311" s="12"/>
      <c r="FS311" s="12"/>
      <c r="FT311" s="12"/>
      <c r="FU311" s="12"/>
      <c r="FV311" s="12"/>
      <c r="FW311" s="12"/>
      <c r="FX311" s="12"/>
      <c r="FY311" s="12"/>
      <c r="FZ311" s="12"/>
      <c r="GA311" s="12"/>
      <c r="GB311" s="12"/>
      <c r="GC311" s="12"/>
      <c r="GD311" s="12"/>
      <c r="GE311" s="12"/>
      <c r="GF311" s="12"/>
      <c r="GG311" s="12"/>
      <c r="GH311" s="12"/>
      <c r="GI311" s="12"/>
      <c r="GJ311" s="12"/>
      <c r="GK311" s="12"/>
      <c r="GL311" s="12"/>
      <c r="GM311" s="12"/>
      <c r="GN311" s="12"/>
      <c r="GO311" s="12"/>
      <c r="GP311" s="12"/>
      <c r="GQ311" s="12"/>
      <c r="GR311" s="12"/>
      <c r="GS311" s="12"/>
      <c r="GT311" s="12"/>
      <c r="GU311" s="12"/>
      <c r="GV311" s="12"/>
      <c r="GW311" s="12"/>
      <c r="GX311" s="12"/>
      <c r="GY311" s="12"/>
      <c r="GZ311" s="12"/>
      <c r="HA311" s="12"/>
      <c r="HB311" s="12"/>
      <c r="HC311" s="12"/>
      <c r="HD311" s="12"/>
      <c r="HE311" s="12"/>
      <c r="HF311" s="12"/>
      <c r="HG311" s="12"/>
      <c r="HH311" s="12"/>
      <c r="HI311" s="12"/>
      <c r="HJ311" s="12"/>
      <c r="HK311" s="12"/>
      <c r="HL311" s="12"/>
      <c r="HM311" s="12"/>
      <c r="HN311" s="12"/>
      <c r="HO311" s="12"/>
      <c r="HP311" s="12"/>
      <c r="HQ311" s="12"/>
      <c r="HR311" s="12"/>
      <c r="HS311" s="12"/>
      <c r="HT311" s="12"/>
      <c r="HU311" s="12"/>
      <c r="HV311" s="12"/>
      <c r="HW311" s="12"/>
      <c r="HX311" s="12"/>
      <c r="HY311" s="12"/>
      <c r="HZ311" s="12"/>
      <c r="IA311" s="12"/>
      <c r="IB311" s="12"/>
      <c r="IC311" s="12"/>
      <c r="ID311" s="12"/>
      <c r="IE311" s="12"/>
      <c r="IF311" s="12"/>
      <c r="IG311" s="12"/>
      <c r="IH311" s="12"/>
      <c r="II311" s="12"/>
      <c r="IJ311" s="12"/>
      <c r="IK311" s="12"/>
      <c r="IL311" s="12"/>
      <c r="IM311" s="12"/>
      <c r="IN311" s="12"/>
      <c r="IO311" s="12"/>
      <c r="IP311" s="12"/>
      <c r="IQ311" s="12"/>
      <c r="IR311" s="12"/>
      <c r="IS311" s="12"/>
      <c r="IT311" s="12"/>
      <c r="IU311" s="12"/>
      <c r="IV311" s="12"/>
      <c r="IW311" s="12"/>
      <c r="IX311" s="12"/>
      <c r="IY311" s="12"/>
      <c r="IZ311" s="12"/>
      <c r="JA311" s="12"/>
      <c r="JB311" s="12"/>
      <c r="JC311" s="12"/>
      <c r="JD311" s="12"/>
      <c r="JE311" s="12"/>
      <c r="JF311" s="12"/>
      <c r="JG311" s="12"/>
      <c r="JH311" s="12"/>
      <c r="JI311" s="12"/>
      <c r="JJ311" s="12"/>
    </row>
    <row r="312" spans="6:270" x14ac:dyDescent="0.35">
      <c r="F312" s="50"/>
      <c r="K312" s="50"/>
      <c r="O312" s="50"/>
      <c r="P312" s="50"/>
      <c r="U312" s="50"/>
      <c r="Z312" s="50"/>
      <c r="AB312" s="50"/>
      <c r="AC312" s="50"/>
      <c r="AD312" s="50"/>
      <c r="AE312" s="18"/>
      <c r="AF312" s="18"/>
      <c r="AG312" s="18"/>
      <c r="AH312" s="18"/>
      <c r="AI312" s="18"/>
      <c r="AJ312" s="18"/>
      <c r="AK312" s="18"/>
      <c r="AL312" s="18"/>
      <c r="AM312" s="18"/>
      <c r="AN312" s="18"/>
      <c r="AO312" s="18"/>
      <c r="AP312" s="18"/>
      <c r="AQ312" s="18"/>
      <c r="AR312" s="18"/>
      <c r="AS312" s="18"/>
      <c r="AT312" s="18"/>
      <c r="AU312" s="18"/>
      <c r="AV312" s="18"/>
      <c r="AW312" s="18"/>
      <c r="AX312" s="18"/>
      <c r="AY312" s="18"/>
      <c r="AZ312" s="18"/>
      <c r="BA312" s="18"/>
      <c r="BB312" s="18"/>
      <c r="BC312" s="18"/>
      <c r="BD312" s="18"/>
      <c r="BE312" s="18"/>
      <c r="BF312" s="18"/>
      <c r="BG312" s="18"/>
      <c r="BH312" s="18"/>
      <c r="BI312" s="18"/>
      <c r="BJ312" s="18"/>
      <c r="BK312" s="18"/>
      <c r="BL312" s="18"/>
      <c r="BM312" s="18"/>
      <c r="BN312" s="18"/>
      <c r="BO312" s="18"/>
      <c r="BP312" s="18"/>
      <c r="BQ312" s="18"/>
      <c r="BR312" s="18"/>
      <c r="BS312" s="18"/>
      <c r="BT312" s="18"/>
      <c r="BU312" s="18"/>
      <c r="BV312" s="18"/>
      <c r="BW312" s="18"/>
      <c r="BX312" s="18"/>
      <c r="BY312" s="18"/>
      <c r="BZ312" s="18"/>
      <c r="CA312" s="18"/>
      <c r="CB312" s="18"/>
      <c r="CC312" s="18"/>
      <c r="CD312" s="18"/>
      <c r="CE312" s="18"/>
      <c r="CF312" s="18"/>
      <c r="CG312" s="18"/>
      <c r="CH312" s="18"/>
      <c r="CI312" s="18"/>
      <c r="CJ312" s="18"/>
      <c r="CK312" s="18"/>
      <c r="CL312" s="18"/>
      <c r="CM312" s="18"/>
      <c r="CN312" s="18"/>
      <c r="CO312" s="18"/>
      <c r="CP312" s="18"/>
      <c r="CQ312" s="18"/>
      <c r="CR312" s="18"/>
      <c r="CS312" s="18"/>
      <c r="CT312" s="18"/>
      <c r="CU312" s="18"/>
      <c r="CV312" s="18"/>
      <c r="CW312" s="18"/>
      <c r="CX312" s="18"/>
      <c r="CY312" s="18"/>
      <c r="CZ312" s="18"/>
      <c r="DA312" s="18"/>
      <c r="DB312" s="18"/>
      <c r="DC312" s="18"/>
      <c r="DD312" s="18"/>
      <c r="DE312" s="18"/>
      <c r="DF312" s="18"/>
      <c r="DG312" s="18"/>
      <c r="DH312" s="18"/>
      <c r="DI312" s="18"/>
      <c r="DJ312" s="18"/>
      <c r="DK312" s="18"/>
      <c r="DL312" s="18"/>
      <c r="DM312" s="18"/>
      <c r="DN312" s="18"/>
      <c r="DO312" s="18"/>
      <c r="DP312" s="18"/>
      <c r="DQ312" s="18"/>
      <c r="DR312" s="18"/>
      <c r="DS312" s="18"/>
      <c r="DT312" s="18"/>
      <c r="DU312" s="18"/>
      <c r="DV312" s="18"/>
      <c r="DW312" s="18"/>
      <c r="DX312" s="18"/>
      <c r="DY312" s="18"/>
      <c r="DZ312" s="18"/>
      <c r="EA312" s="18"/>
      <c r="EB312" s="18"/>
      <c r="EC312" s="18"/>
      <c r="ED312" s="18"/>
      <c r="EE312" s="18"/>
      <c r="EF312" s="18"/>
      <c r="EG312" s="18"/>
      <c r="EH312" s="18"/>
      <c r="EI312" s="18"/>
      <c r="EJ312" s="18"/>
      <c r="EK312" s="18"/>
      <c r="EL312" s="18"/>
      <c r="EM312" s="18"/>
      <c r="EN312" s="18"/>
      <c r="EO312" s="18"/>
      <c r="EP312" s="18"/>
      <c r="EQ312" s="18"/>
      <c r="ER312" s="18"/>
      <c r="ES312" s="18"/>
      <c r="ET312" s="18"/>
      <c r="EU312" s="18"/>
      <c r="EV312" s="18"/>
      <c r="EW312" s="18"/>
      <c r="EX312" s="18"/>
      <c r="EY312" s="18"/>
      <c r="EZ312" s="18"/>
      <c r="FA312" s="18"/>
      <c r="FB312" s="18"/>
      <c r="FC312" s="18"/>
      <c r="FD312" s="18"/>
      <c r="FE312" s="18"/>
      <c r="FF312" s="18"/>
      <c r="FG312" s="18"/>
      <c r="FH312" s="18"/>
      <c r="FI312" s="18"/>
      <c r="FJ312" s="18"/>
      <c r="FK312" s="18"/>
      <c r="FL312" s="18"/>
      <c r="FM312" s="18"/>
      <c r="FN312" s="18"/>
      <c r="FO312" s="18"/>
      <c r="FP312" s="18"/>
      <c r="FQ312" s="18"/>
      <c r="FR312" s="18"/>
      <c r="FS312" s="18"/>
      <c r="FT312" s="18"/>
      <c r="FU312" s="18"/>
      <c r="FV312" s="18"/>
      <c r="FW312" s="18"/>
      <c r="FX312" s="18"/>
      <c r="FY312" s="18"/>
      <c r="FZ312" s="18"/>
      <c r="GA312" s="18"/>
      <c r="GB312" s="18"/>
      <c r="GC312" s="18"/>
      <c r="GD312" s="18"/>
      <c r="GE312" s="18"/>
      <c r="GF312" s="18"/>
      <c r="GG312" s="18"/>
      <c r="GH312" s="18"/>
      <c r="GI312" s="18"/>
      <c r="GJ312" s="18"/>
      <c r="GK312" s="18"/>
      <c r="GL312" s="18"/>
      <c r="GM312" s="18"/>
      <c r="GN312" s="18"/>
      <c r="GO312" s="18"/>
      <c r="GP312" s="18"/>
      <c r="GQ312" s="18"/>
      <c r="GR312" s="18"/>
      <c r="GS312" s="18"/>
      <c r="GT312" s="18"/>
      <c r="GU312" s="18"/>
      <c r="GV312" s="18"/>
      <c r="GW312" s="18"/>
      <c r="GX312" s="18"/>
      <c r="GY312" s="18"/>
      <c r="GZ312" s="18"/>
      <c r="HA312" s="18"/>
      <c r="HB312" s="18"/>
      <c r="HC312" s="18"/>
      <c r="HD312" s="18"/>
      <c r="HE312" s="18"/>
      <c r="HF312" s="18"/>
      <c r="HG312" s="18"/>
      <c r="HH312" s="18"/>
      <c r="HI312" s="18"/>
      <c r="HJ312" s="18"/>
      <c r="HK312" s="18"/>
      <c r="HL312" s="18"/>
      <c r="HM312" s="18"/>
      <c r="HN312" s="18"/>
      <c r="HO312" s="18"/>
      <c r="HP312" s="18"/>
      <c r="HQ312" s="18"/>
      <c r="HR312" s="18"/>
      <c r="HS312" s="18"/>
      <c r="HT312" s="18"/>
      <c r="HU312" s="18"/>
      <c r="HV312" s="18"/>
      <c r="HW312" s="18"/>
      <c r="HX312" s="18"/>
      <c r="HY312" s="18"/>
      <c r="HZ312" s="18"/>
      <c r="IA312" s="18"/>
      <c r="IB312" s="18"/>
      <c r="IC312" s="18"/>
      <c r="ID312" s="18"/>
      <c r="IE312" s="18"/>
      <c r="IF312" s="18"/>
      <c r="IG312" s="18"/>
      <c r="IH312" s="18"/>
      <c r="II312" s="18"/>
      <c r="IJ312" s="18"/>
      <c r="IK312" s="18"/>
      <c r="IL312" s="18"/>
      <c r="IM312" s="18"/>
      <c r="IN312" s="18"/>
      <c r="IO312" s="18"/>
      <c r="IP312" s="18"/>
      <c r="IQ312" s="18"/>
      <c r="IR312" s="18"/>
      <c r="IS312" s="18"/>
      <c r="IT312" s="18"/>
      <c r="IU312" s="18"/>
      <c r="IV312" s="18"/>
      <c r="IW312" s="18"/>
      <c r="IX312" s="18"/>
      <c r="IY312" s="18"/>
      <c r="IZ312" s="18"/>
      <c r="JA312" s="18"/>
      <c r="JB312" s="18"/>
      <c r="JC312" s="18"/>
      <c r="JD312" s="18"/>
      <c r="JE312" s="18"/>
      <c r="JF312" s="18"/>
      <c r="JG312" s="18"/>
      <c r="JH312" s="18"/>
      <c r="JI312" s="18"/>
      <c r="JJ312" s="18"/>
    </row>
    <row r="313" spans="6:270" x14ac:dyDescent="0.35">
      <c r="F313" s="50"/>
      <c r="K313" s="50"/>
      <c r="O313" s="50"/>
      <c r="P313" s="50"/>
      <c r="U313" s="50"/>
      <c r="Z313" s="50"/>
      <c r="AB313" s="50"/>
      <c r="AC313" s="50"/>
      <c r="AD313" s="50"/>
      <c r="AE313" s="24"/>
      <c r="AF313" s="24"/>
      <c r="AG313" s="24"/>
      <c r="AH313" s="24"/>
      <c r="AI313" s="24"/>
      <c r="AJ313" s="24"/>
      <c r="AK313" s="24"/>
      <c r="AL313" s="24"/>
      <c r="AM313" s="24"/>
      <c r="AN313" s="24"/>
      <c r="AO313" s="24"/>
      <c r="AP313" s="24"/>
      <c r="AQ313" s="24"/>
      <c r="AR313" s="24"/>
      <c r="AS313" s="24"/>
      <c r="AT313" s="24"/>
      <c r="AU313" s="24"/>
      <c r="AV313" s="24"/>
      <c r="AW313" s="24"/>
      <c r="AX313" s="24"/>
      <c r="AY313" s="24"/>
      <c r="AZ313" s="24"/>
      <c r="BA313" s="24"/>
      <c r="BB313" s="24"/>
      <c r="BC313" s="24"/>
      <c r="BD313" s="24"/>
      <c r="BE313" s="24"/>
      <c r="BF313" s="24"/>
      <c r="BG313" s="24"/>
      <c r="BH313" s="24"/>
      <c r="BI313" s="24"/>
      <c r="BJ313" s="24"/>
      <c r="BK313" s="24"/>
      <c r="BL313" s="24"/>
      <c r="BM313" s="24"/>
      <c r="BN313" s="24"/>
      <c r="BO313" s="24"/>
      <c r="BP313" s="24"/>
      <c r="BQ313" s="24"/>
      <c r="BR313" s="24"/>
      <c r="BS313" s="24"/>
      <c r="BT313" s="24"/>
      <c r="BU313" s="24"/>
      <c r="BV313" s="24"/>
      <c r="BW313" s="24"/>
      <c r="BX313" s="24"/>
      <c r="BY313" s="24"/>
      <c r="BZ313" s="24"/>
      <c r="CA313" s="24"/>
      <c r="CB313" s="24"/>
      <c r="CC313" s="24"/>
      <c r="CD313" s="24"/>
      <c r="CE313" s="24"/>
      <c r="CF313" s="24"/>
      <c r="CG313" s="24"/>
      <c r="CH313" s="24"/>
      <c r="CI313" s="24"/>
      <c r="CJ313" s="24"/>
      <c r="CK313" s="24"/>
      <c r="CL313" s="24"/>
      <c r="CM313" s="24"/>
      <c r="CN313" s="24"/>
      <c r="CO313" s="24"/>
      <c r="CP313" s="24"/>
      <c r="CQ313" s="24"/>
      <c r="CR313" s="24"/>
      <c r="CS313" s="24"/>
      <c r="CT313" s="24"/>
      <c r="CU313" s="24"/>
      <c r="CV313" s="24"/>
      <c r="CW313" s="24"/>
      <c r="CX313" s="24"/>
      <c r="CY313" s="24"/>
      <c r="CZ313" s="24"/>
      <c r="DA313" s="24"/>
      <c r="DB313" s="24"/>
      <c r="DC313" s="24"/>
      <c r="DD313" s="24"/>
      <c r="DE313" s="24"/>
      <c r="DF313" s="24"/>
      <c r="DG313" s="24"/>
      <c r="DH313" s="24"/>
      <c r="DI313" s="24"/>
      <c r="DJ313" s="24"/>
      <c r="DK313" s="24"/>
      <c r="DL313" s="24"/>
      <c r="DM313" s="24"/>
      <c r="DN313" s="24"/>
      <c r="DO313" s="24"/>
      <c r="DP313" s="24"/>
      <c r="DQ313" s="24"/>
      <c r="DR313" s="24"/>
      <c r="DS313" s="24"/>
      <c r="DT313" s="24"/>
      <c r="DU313" s="24"/>
      <c r="DV313" s="24"/>
      <c r="DW313" s="24"/>
      <c r="DX313" s="24"/>
      <c r="DY313" s="24"/>
      <c r="DZ313" s="24"/>
      <c r="EA313" s="24"/>
      <c r="EB313" s="24"/>
      <c r="EC313" s="24"/>
      <c r="ED313" s="24"/>
      <c r="EE313" s="24"/>
      <c r="EF313" s="24"/>
      <c r="EG313" s="24"/>
      <c r="EH313" s="24"/>
      <c r="EI313" s="24"/>
      <c r="EJ313" s="24"/>
      <c r="EK313" s="24"/>
      <c r="EL313" s="24"/>
      <c r="EM313" s="24"/>
      <c r="EN313" s="24"/>
      <c r="EO313" s="24"/>
      <c r="EP313" s="24"/>
      <c r="EQ313" s="24"/>
      <c r="ER313" s="24"/>
      <c r="ES313" s="24"/>
      <c r="ET313" s="24"/>
      <c r="EU313" s="24"/>
      <c r="EV313" s="24"/>
      <c r="EW313" s="24"/>
      <c r="EX313" s="24"/>
      <c r="EY313" s="24"/>
      <c r="EZ313" s="24"/>
      <c r="FA313" s="24"/>
      <c r="FB313" s="24"/>
      <c r="FC313" s="24"/>
      <c r="FD313" s="24"/>
      <c r="FE313" s="24"/>
      <c r="FF313" s="24"/>
      <c r="FG313" s="24"/>
      <c r="FH313" s="24"/>
      <c r="FI313" s="24"/>
      <c r="FJ313" s="24"/>
      <c r="FK313" s="24"/>
      <c r="FL313" s="24"/>
      <c r="FM313" s="24"/>
      <c r="FN313" s="24"/>
      <c r="FO313" s="24"/>
      <c r="FP313" s="24"/>
      <c r="FQ313" s="24"/>
      <c r="FR313" s="24"/>
      <c r="FS313" s="24"/>
      <c r="FT313" s="24"/>
      <c r="FU313" s="24"/>
      <c r="FV313" s="24"/>
      <c r="FW313" s="24"/>
      <c r="FX313" s="24"/>
      <c r="FY313" s="24"/>
      <c r="FZ313" s="24"/>
      <c r="GA313" s="24"/>
      <c r="GB313" s="24"/>
      <c r="GC313" s="24"/>
      <c r="GD313" s="24"/>
      <c r="GE313" s="24"/>
      <c r="GF313" s="24"/>
      <c r="GG313" s="24"/>
      <c r="GH313" s="24"/>
      <c r="GI313" s="24"/>
      <c r="GJ313" s="24"/>
      <c r="GK313" s="24"/>
      <c r="GL313" s="24"/>
      <c r="GM313" s="24"/>
      <c r="GN313" s="24"/>
      <c r="GO313" s="24"/>
      <c r="GP313" s="24"/>
      <c r="GQ313" s="24"/>
      <c r="GR313" s="24"/>
      <c r="GS313" s="24"/>
      <c r="GT313" s="24"/>
      <c r="GU313" s="24"/>
      <c r="GV313" s="24"/>
      <c r="GW313" s="24"/>
      <c r="GX313" s="24"/>
      <c r="GY313" s="24"/>
      <c r="GZ313" s="24"/>
      <c r="HA313" s="24"/>
      <c r="HB313" s="24"/>
      <c r="HC313" s="24"/>
      <c r="HD313" s="24"/>
      <c r="HE313" s="24"/>
      <c r="HF313" s="24"/>
      <c r="HG313" s="24"/>
      <c r="HH313" s="24"/>
      <c r="HI313" s="24"/>
      <c r="HJ313" s="24"/>
      <c r="HK313" s="24"/>
      <c r="HL313" s="24"/>
      <c r="HM313" s="24"/>
      <c r="HN313" s="24"/>
      <c r="HO313" s="24"/>
      <c r="HP313" s="24"/>
      <c r="HQ313" s="24"/>
      <c r="HR313" s="24"/>
      <c r="HS313" s="24"/>
      <c r="HT313" s="24"/>
      <c r="HU313" s="24"/>
      <c r="HV313" s="24"/>
      <c r="HW313" s="24"/>
      <c r="HX313" s="24"/>
      <c r="HY313" s="24"/>
      <c r="HZ313" s="24"/>
      <c r="IA313" s="24"/>
      <c r="IB313" s="24"/>
      <c r="IC313" s="24"/>
      <c r="ID313" s="24"/>
      <c r="IE313" s="24"/>
      <c r="IF313" s="24"/>
      <c r="IG313" s="24"/>
      <c r="IH313" s="24"/>
      <c r="II313" s="24"/>
      <c r="IJ313" s="24"/>
      <c r="IK313" s="24"/>
      <c r="IL313" s="24"/>
      <c r="IM313" s="24"/>
      <c r="IN313" s="24"/>
      <c r="IO313" s="24"/>
      <c r="IP313" s="24"/>
      <c r="IQ313" s="24"/>
      <c r="IR313" s="24"/>
      <c r="IS313" s="24"/>
      <c r="IT313" s="24"/>
      <c r="IU313" s="24"/>
      <c r="IV313" s="24"/>
      <c r="IW313" s="24"/>
      <c r="IX313" s="24"/>
      <c r="IY313" s="24"/>
      <c r="IZ313" s="24"/>
      <c r="JA313" s="24"/>
      <c r="JB313" s="24"/>
      <c r="JC313" s="24"/>
      <c r="JD313" s="24"/>
      <c r="JE313" s="24"/>
      <c r="JF313" s="24"/>
      <c r="JG313" s="24"/>
      <c r="JH313" s="24"/>
      <c r="JI313" s="24"/>
      <c r="JJ313" s="24"/>
    </row>
    <row r="314" spans="6:270" x14ac:dyDescent="0.35">
      <c r="F314" s="50"/>
      <c r="K314" s="50"/>
      <c r="O314" s="50"/>
      <c r="P314" s="50"/>
      <c r="U314" s="50"/>
      <c r="Z314" s="50"/>
      <c r="AB314" s="50"/>
      <c r="AC314" s="50"/>
      <c r="AD314" s="50"/>
      <c r="AE314" s="24"/>
      <c r="AF314" s="24"/>
      <c r="AG314" s="24"/>
      <c r="AH314" s="24"/>
      <c r="AI314" s="24"/>
      <c r="AJ314" s="24"/>
      <c r="AK314" s="24"/>
      <c r="AL314" s="24"/>
      <c r="AM314" s="24"/>
      <c r="AN314" s="24"/>
      <c r="AO314" s="24"/>
      <c r="AP314" s="24"/>
      <c r="AQ314" s="24"/>
      <c r="AR314" s="24"/>
      <c r="AS314" s="24"/>
      <c r="AT314" s="24"/>
      <c r="AU314" s="24"/>
      <c r="AV314" s="24"/>
      <c r="AW314" s="24"/>
      <c r="AX314" s="24"/>
      <c r="AY314" s="24"/>
      <c r="AZ314" s="24"/>
      <c r="BA314" s="24"/>
      <c r="BB314" s="24"/>
      <c r="BC314" s="24"/>
      <c r="BD314" s="24"/>
      <c r="BE314" s="24"/>
      <c r="BF314" s="24"/>
      <c r="BG314" s="24"/>
      <c r="BH314" s="24"/>
      <c r="BI314" s="24"/>
      <c r="BJ314" s="24"/>
      <c r="BK314" s="24"/>
      <c r="BL314" s="24"/>
      <c r="BM314" s="24"/>
      <c r="BN314" s="24"/>
      <c r="BO314" s="24"/>
      <c r="BP314" s="24"/>
      <c r="BQ314" s="24"/>
      <c r="BR314" s="24"/>
      <c r="BS314" s="24"/>
      <c r="BT314" s="24"/>
      <c r="BU314" s="24"/>
      <c r="BV314" s="24"/>
      <c r="BW314" s="24"/>
      <c r="BX314" s="24"/>
      <c r="BY314" s="24"/>
      <c r="BZ314" s="24"/>
      <c r="CA314" s="24"/>
      <c r="CB314" s="24"/>
      <c r="CC314" s="24"/>
      <c r="CD314" s="24"/>
      <c r="CE314" s="24"/>
      <c r="CF314" s="24"/>
      <c r="CG314" s="24"/>
      <c r="CH314" s="24"/>
      <c r="CI314" s="24"/>
      <c r="CJ314" s="24"/>
      <c r="CK314" s="24"/>
      <c r="CL314" s="24"/>
      <c r="CM314" s="24"/>
      <c r="CN314" s="24"/>
      <c r="CO314" s="24"/>
      <c r="CP314" s="24"/>
      <c r="CQ314" s="24"/>
      <c r="CR314" s="24"/>
      <c r="CS314" s="24"/>
      <c r="CT314" s="24"/>
      <c r="CU314" s="24"/>
      <c r="CV314" s="24"/>
      <c r="CW314" s="24"/>
      <c r="CX314" s="24"/>
      <c r="CY314" s="24"/>
      <c r="CZ314" s="24"/>
      <c r="DA314" s="24"/>
      <c r="DB314" s="24"/>
      <c r="DC314" s="24"/>
      <c r="DD314" s="24"/>
      <c r="DE314" s="24"/>
      <c r="DF314" s="24"/>
      <c r="DG314" s="24"/>
      <c r="DH314" s="24"/>
      <c r="DI314" s="24"/>
      <c r="DJ314" s="24"/>
      <c r="DK314" s="24"/>
      <c r="DL314" s="24"/>
      <c r="DM314" s="24"/>
      <c r="DN314" s="24"/>
      <c r="DO314" s="24"/>
      <c r="DP314" s="24"/>
      <c r="DQ314" s="24"/>
      <c r="DR314" s="24"/>
      <c r="DS314" s="24"/>
      <c r="DT314" s="24"/>
      <c r="DU314" s="24"/>
      <c r="DV314" s="24"/>
      <c r="DW314" s="24"/>
      <c r="DX314" s="24"/>
      <c r="DY314" s="24"/>
      <c r="DZ314" s="24"/>
      <c r="EA314" s="24"/>
      <c r="EB314" s="24"/>
      <c r="EC314" s="24"/>
      <c r="ED314" s="24"/>
      <c r="EE314" s="24"/>
      <c r="EF314" s="24"/>
      <c r="EG314" s="24"/>
      <c r="EH314" s="24"/>
      <c r="EI314" s="24"/>
      <c r="EJ314" s="24"/>
      <c r="EK314" s="24"/>
      <c r="EL314" s="24"/>
      <c r="EM314" s="24"/>
      <c r="EN314" s="24"/>
      <c r="EO314" s="24"/>
      <c r="EP314" s="24"/>
      <c r="EQ314" s="24"/>
      <c r="ER314" s="24"/>
      <c r="ES314" s="24"/>
      <c r="ET314" s="24"/>
      <c r="EU314" s="24"/>
      <c r="EV314" s="24"/>
      <c r="EW314" s="24"/>
      <c r="EX314" s="24"/>
      <c r="EY314" s="24"/>
      <c r="EZ314" s="24"/>
      <c r="FA314" s="24"/>
      <c r="FB314" s="24"/>
      <c r="FC314" s="24"/>
      <c r="FD314" s="24"/>
      <c r="FE314" s="24"/>
      <c r="FF314" s="24"/>
      <c r="FG314" s="24"/>
      <c r="FH314" s="24"/>
      <c r="FI314" s="24"/>
      <c r="FJ314" s="24"/>
      <c r="FK314" s="24"/>
      <c r="FL314" s="24"/>
      <c r="FM314" s="24"/>
      <c r="FN314" s="24"/>
      <c r="FO314" s="24"/>
      <c r="FP314" s="24"/>
      <c r="FQ314" s="24"/>
      <c r="FR314" s="24"/>
      <c r="FS314" s="24"/>
      <c r="FT314" s="24"/>
      <c r="FU314" s="24"/>
      <c r="FV314" s="24"/>
      <c r="FW314" s="24"/>
      <c r="FX314" s="24"/>
      <c r="FY314" s="24"/>
      <c r="FZ314" s="24"/>
      <c r="GA314" s="24"/>
      <c r="GB314" s="24"/>
      <c r="GC314" s="24"/>
      <c r="GD314" s="24"/>
      <c r="GE314" s="24"/>
      <c r="GF314" s="24"/>
      <c r="GG314" s="24"/>
      <c r="GH314" s="24"/>
      <c r="GI314" s="24"/>
      <c r="GJ314" s="24"/>
      <c r="GK314" s="24"/>
      <c r="GL314" s="24"/>
      <c r="GM314" s="24"/>
      <c r="GN314" s="24"/>
      <c r="GO314" s="24"/>
      <c r="GP314" s="24"/>
      <c r="GQ314" s="24"/>
      <c r="GR314" s="24"/>
      <c r="GS314" s="24"/>
      <c r="GT314" s="24"/>
      <c r="GU314" s="24"/>
      <c r="GV314" s="24"/>
      <c r="GW314" s="24"/>
      <c r="GX314" s="24"/>
      <c r="GY314" s="24"/>
      <c r="GZ314" s="24"/>
      <c r="HA314" s="24"/>
      <c r="HB314" s="24"/>
      <c r="HC314" s="24"/>
      <c r="HD314" s="24"/>
      <c r="HE314" s="24"/>
      <c r="HF314" s="24"/>
      <c r="HG314" s="24"/>
      <c r="HH314" s="24"/>
      <c r="HI314" s="24"/>
      <c r="HJ314" s="24"/>
      <c r="HK314" s="24"/>
      <c r="HL314" s="24"/>
      <c r="HM314" s="24"/>
      <c r="HN314" s="24"/>
      <c r="HO314" s="24"/>
      <c r="HP314" s="24"/>
      <c r="HQ314" s="24"/>
      <c r="HR314" s="24"/>
      <c r="HS314" s="24"/>
      <c r="HT314" s="24"/>
      <c r="HU314" s="24"/>
      <c r="HV314" s="24"/>
      <c r="HW314" s="24"/>
      <c r="HX314" s="24"/>
      <c r="HY314" s="24"/>
      <c r="HZ314" s="24"/>
      <c r="IA314" s="24"/>
      <c r="IB314" s="24"/>
      <c r="IC314" s="24"/>
      <c r="ID314" s="24"/>
      <c r="IE314" s="24"/>
      <c r="IF314" s="24"/>
      <c r="IG314" s="24"/>
      <c r="IH314" s="24"/>
      <c r="II314" s="24"/>
      <c r="IJ314" s="24"/>
      <c r="IK314" s="24"/>
      <c r="IL314" s="24"/>
      <c r="IM314" s="24"/>
      <c r="IN314" s="24"/>
      <c r="IO314" s="24"/>
      <c r="IP314" s="24"/>
      <c r="IQ314" s="24"/>
      <c r="IR314" s="24"/>
      <c r="IS314" s="24"/>
      <c r="IT314" s="24"/>
      <c r="IU314" s="24"/>
      <c r="IV314" s="24"/>
      <c r="IW314" s="24"/>
      <c r="IX314" s="24"/>
      <c r="IY314" s="24"/>
      <c r="IZ314" s="24"/>
      <c r="JA314" s="24"/>
      <c r="JB314" s="24"/>
      <c r="JC314" s="24"/>
      <c r="JD314" s="24"/>
      <c r="JE314" s="24"/>
      <c r="JF314" s="24"/>
      <c r="JG314" s="24"/>
      <c r="JH314" s="24"/>
      <c r="JI314" s="24"/>
      <c r="JJ314" s="24"/>
    </row>
    <row r="315" spans="6:270" x14ac:dyDescent="0.35">
      <c r="F315" s="50"/>
      <c r="K315" s="50"/>
      <c r="O315" s="50"/>
      <c r="P315" s="50"/>
      <c r="U315" s="50"/>
      <c r="Z315" s="50"/>
      <c r="AB315" s="50"/>
      <c r="AC315" s="50"/>
      <c r="AD315" s="50"/>
      <c r="AE315" s="24"/>
      <c r="AF315" s="24"/>
      <c r="AG315" s="24"/>
      <c r="AH315" s="24"/>
      <c r="AI315" s="24"/>
      <c r="AJ315" s="24"/>
      <c r="AK315" s="24"/>
      <c r="AL315" s="24"/>
      <c r="AM315" s="24"/>
      <c r="AN315" s="24"/>
      <c r="AO315" s="24"/>
      <c r="AP315" s="24"/>
      <c r="AQ315" s="24"/>
      <c r="AR315" s="24"/>
      <c r="AS315" s="24"/>
      <c r="AT315" s="24"/>
      <c r="AU315" s="24"/>
      <c r="AV315" s="24"/>
      <c r="AW315" s="24"/>
      <c r="AX315" s="24"/>
      <c r="AY315" s="24"/>
      <c r="AZ315" s="24"/>
      <c r="BA315" s="24"/>
      <c r="BB315" s="24"/>
      <c r="BC315" s="24"/>
      <c r="BD315" s="24"/>
      <c r="BE315" s="24"/>
      <c r="BF315" s="24"/>
      <c r="BG315" s="24"/>
      <c r="BH315" s="24"/>
      <c r="BI315" s="24"/>
      <c r="BJ315" s="24"/>
      <c r="BK315" s="24"/>
      <c r="BL315" s="24"/>
      <c r="BM315" s="24"/>
      <c r="BN315" s="24"/>
      <c r="BO315" s="24"/>
      <c r="BP315" s="24"/>
      <c r="BQ315" s="24"/>
      <c r="BR315" s="24"/>
      <c r="BS315" s="24"/>
      <c r="BT315" s="24"/>
      <c r="BU315" s="24"/>
      <c r="BV315" s="24"/>
      <c r="BW315" s="24"/>
      <c r="BX315" s="24"/>
      <c r="BY315" s="24"/>
      <c r="BZ315" s="24"/>
      <c r="CA315" s="24"/>
      <c r="CB315" s="24"/>
      <c r="CC315" s="24"/>
      <c r="CD315" s="24"/>
      <c r="CE315" s="24"/>
      <c r="CF315" s="24"/>
      <c r="CG315" s="24"/>
      <c r="CH315" s="24"/>
      <c r="CI315" s="24"/>
      <c r="CJ315" s="24"/>
      <c r="CK315" s="24"/>
      <c r="CL315" s="24"/>
      <c r="CM315" s="24"/>
      <c r="CN315" s="24"/>
      <c r="CO315" s="24"/>
      <c r="CP315" s="24"/>
      <c r="CQ315" s="24"/>
      <c r="CR315" s="24"/>
      <c r="CS315" s="24"/>
      <c r="CT315" s="24"/>
      <c r="CU315" s="24"/>
      <c r="CV315" s="24"/>
      <c r="CW315" s="24"/>
      <c r="CX315" s="24"/>
      <c r="CY315" s="24"/>
      <c r="CZ315" s="24"/>
      <c r="DA315" s="24"/>
      <c r="DB315" s="24"/>
      <c r="DC315" s="24"/>
      <c r="DD315" s="24"/>
      <c r="DE315" s="24"/>
      <c r="DF315" s="24"/>
      <c r="DG315" s="24"/>
      <c r="DH315" s="24"/>
      <c r="DI315" s="24"/>
      <c r="DJ315" s="24"/>
      <c r="DK315" s="24"/>
      <c r="DL315" s="24"/>
      <c r="DM315" s="24"/>
      <c r="DN315" s="24"/>
      <c r="DO315" s="24"/>
      <c r="DP315" s="24"/>
      <c r="DQ315" s="24"/>
      <c r="DR315" s="24"/>
      <c r="DS315" s="24"/>
      <c r="DT315" s="24"/>
      <c r="DU315" s="24"/>
      <c r="DV315" s="24"/>
      <c r="DW315" s="24"/>
      <c r="DX315" s="24"/>
      <c r="DY315" s="24"/>
      <c r="DZ315" s="24"/>
      <c r="EA315" s="24"/>
      <c r="EB315" s="24"/>
      <c r="EC315" s="24"/>
      <c r="ED315" s="24"/>
      <c r="EE315" s="24"/>
      <c r="EF315" s="24"/>
      <c r="EG315" s="24"/>
      <c r="EH315" s="24"/>
      <c r="EI315" s="24"/>
      <c r="EJ315" s="24"/>
      <c r="EK315" s="24"/>
      <c r="EL315" s="24"/>
      <c r="EM315" s="24"/>
      <c r="EN315" s="24"/>
      <c r="EO315" s="24"/>
      <c r="EP315" s="24"/>
      <c r="EQ315" s="24"/>
      <c r="ER315" s="24"/>
      <c r="ES315" s="24"/>
      <c r="ET315" s="24"/>
      <c r="EU315" s="24"/>
      <c r="EV315" s="24"/>
      <c r="EW315" s="24"/>
      <c r="EX315" s="24"/>
      <c r="EY315" s="24"/>
      <c r="EZ315" s="24"/>
      <c r="FA315" s="24"/>
      <c r="FB315" s="24"/>
      <c r="FC315" s="24"/>
      <c r="FD315" s="24"/>
      <c r="FE315" s="24"/>
      <c r="FF315" s="24"/>
      <c r="FG315" s="24"/>
      <c r="FH315" s="24"/>
      <c r="FI315" s="24"/>
      <c r="FJ315" s="24"/>
      <c r="FK315" s="24"/>
      <c r="FL315" s="24"/>
      <c r="FM315" s="24"/>
      <c r="FN315" s="24"/>
      <c r="FO315" s="24"/>
      <c r="FP315" s="24"/>
      <c r="FQ315" s="24"/>
      <c r="FR315" s="24"/>
      <c r="FS315" s="24"/>
      <c r="FT315" s="24"/>
      <c r="FU315" s="24"/>
      <c r="FV315" s="24"/>
      <c r="FW315" s="24"/>
      <c r="FX315" s="24"/>
      <c r="FY315" s="24"/>
      <c r="FZ315" s="24"/>
      <c r="GA315" s="24"/>
      <c r="GB315" s="24"/>
      <c r="GC315" s="24"/>
      <c r="GD315" s="24"/>
      <c r="GE315" s="24"/>
      <c r="GF315" s="24"/>
      <c r="GG315" s="24"/>
      <c r="GH315" s="24"/>
      <c r="GI315" s="24"/>
      <c r="GJ315" s="24"/>
      <c r="GK315" s="24"/>
      <c r="GL315" s="24"/>
      <c r="GM315" s="24"/>
      <c r="GN315" s="24"/>
      <c r="GO315" s="24"/>
      <c r="GP315" s="24"/>
      <c r="GQ315" s="24"/>
      <c r="GR315" s="24"/>
      <c r="GS315" s="24"/>
      <c r="GT315" s="24"/>
      <c r="GU315" s="24"/>
      <c r="GV315" s="24"/>
      <c r="GW315" s="24"/>
      <c r="GX315" s="24"/>
      <c r="GY315" s="24"/>
      <c r="GZ315" s="24"/>
      <c r="HA315" s="24"/>
      <c r="HB315" s="24"/>
      <c r="HC315" s="24"/>
      <c r="HD315" s="24"/>
      <c r="HE315" s="24"/>
      <c r="HF315" s="24"/>
      <c r="HG315" s="24"/>
      <c r="HH315" s="24"/>
      <c r="HI315" s="24"/>
      <c r="HJ315" s="24"/>
      <c r="HK315" s="24"/>
      <c r="HL315" s="24"/>
      <c r="HM315" s="24"/>
      <c r="HN315" s="24"/>
      <c r="HO315" s="24"/>
      <c r="HP315" s="24"/>
      <c r="HQ315" s="24"/>
      <c r="HR315" s="24"/>
      <c r="HS315" s="24"/>
      <c r="HT315" s="24"/>
      <c r="HU315" s="24"/>
      <c r="HV315" s="24"/>
      <c r="HW315" s="24"/>
      <c r="HX315" s="24"/>
      <c r="HY315" s="24"/>
      <c r="HZ315" s="24"/>
      <c r="IA315" s="24"/>
      <c r="IB315" s="24"/>
      <c r="IC315" s="24"/>
      <c r="ID315" s="24"/>
      <c r="IE315" s="24"/>
      <c r="IF315" s="24"/>
      <c r="IG315" s="24"/>
      <c r="IH315" s="24"/>
      <c r="II315" s="24"/>
      <c r="IJ315" s="24"/>
      <c r="IK315" s="24"/>
      <c r="IL315" s="24"/>
      <c r="IM315" s="24"/>
      <c r="IN315" s="24"/>
      <c r="IO315" s="24"/>
      <c r="IP315" s="24"/>
      <c r="IQ315" s="24"/>
      <c r="IR315" s="24"/>
      <c r="IS315" s="24"/>
      <c r="IT315" s="24"/>
      <c r="IU315" s="24"/>
      <c r="IV315" s="24"/>
      <c r="IW315" s="24"/>
      <c r="IX315" s="24"/>
      <c r="IY315" s="24"/>
      <c r="IZ315" s="24"/>
      <c r="JA315" s="24"/>
      <c r="JB315" s="24"/>
      <c r="JC315" s="24"/>
      <c r="JD315" s="24"/>
      <c r="JE315" s="24"/>
      <c r="JF315" s="24"/>
      <c r="JG315" s="24"/>
      <c r="JH315" s="24"/>
      <c r="JI315" s="24"/>
      <c r="JJ315" s="24"/>
    </row>
    <row r="316" spans="6:270" x14ac:dyDescent="0.35">
      <c r="F316" s="50"/>
      <c r="K316" s="50"/>
      <c r="O316" s="50"/>
      <c r="P316" s="50"/>
      <c r="U316" s="50"/>
      <c r="Z316" s="50"/>
      <c r="AB316" s="50"/>
      <c r="AC316" s="50"/>
      <c r="AD316" s="50"/>
      <c r="AE316" s="12"/>
      <c r="AF316" s="12"/>
      <c r="AG316" s="12"/>
      <c r="AH316" s="12"/>
      <c r="AI316" s="12"/>
      <c r="AJ316" s="12"/>
      <c r="AK316" s="12"/>
      <c r="AL316" s="12"/>
      <c r="AM316" s="12"/>
      <c r="AN316" s="12"/>
      <c r="AO316" s="12"/>
      <c r="AP316" s="12"/>
      <c r="AQ316" s="12"/>
      <c r="AR316" s="12"/>
      <c r="AS316" s="12"/>
      <c r="AT316" s="12"/>
      <c r="AU316" s="12"/>
      <c r="AV316" s="12"/>
      <c r="AW316" s="12"/>
      <c r="AX316" s="12"/>
      <c r="AY316" s="12"/>
      <c r="AZ316" s="12"/>
      <c r="BA316" s="12"/>
      <c r="BB316" s="12"/>
      <c r="BC316" s="12"/>
      <c r="BD316" s="12"/>
      <c r="BE316" s="12"/>
      <c r="BF316" s="12"/>
      <c r="BG316" s="12"/>
      <c r="BH316" s="12"/>
      <c r="BI316" s="12"/>
      <c r="BJ316" s="12"/>
      <c r="BK316" s="12"/>
      <c r="BL316" s="12"/>
      <c r="BM316" s="12"/>
      <c r="BN316" s="12"/>
      <c r="BO316" s="12"/>
      <c r="BP316" s="12"/>
      <c r="BQ316" s="12"/>
      <c r="BR316" s="12"/>
      <c r="BS316" s="12"/>
      <c r="BT316" s="12"/>
      <c r="BU316" s="12"/>
      <c r="BV316" s="12"/>
      <c r="BW316" s="12"/>
      <c r="BX316" s="12"/>
      <c r="BY316" s="12"/>
      <c r="BZ316" s="12"/>
      <c r="CA316" s="12"/>
      <c r="CB316" s="12"/>
      <c r="CC316" s="12"/>
      <c r="CD316" s="12"/>
      <c r="CE316" s="12"/>
      <c r="CF316" s="12"/>
      <c r="CG316" s="12"/>
      <c r="CH316" s="12"/>
      <c r="CI316" s="12"/>
      <c r="CJ316" s="12"/>
      <c r="CK316" s="12"/>
      <c r="CL316" s="12"/>
      <c r="CM316" s="12"/>
      <c r="CN316" s="12"/>
      <c r="CO316" s="12"/>
      <c r="CP316" s="12"/>
      <c r="CQ316" s="12"/>
      <c r="CR316" s="12"/>
      <c r="CS316" s="12"/>
      <c r="CT316" s="12"/>
      <c r="CU316" s="12"/>
      <c r="CV316" s="12"/>
      <c r="CW316" s="12"/>
      <c r="CX316" s="12"/>
      <c r="CY316" s="12"/>
      <c r="CZ316" s="12"/>
      <c r="DA316" s="12"/>
      <c r="DB316" s="12"/>
      <c r="DC316" s="12"/>
      <c r="DD316" s="12"/>
      <c r="DE316" s="12"/>
      <c r="DF316" s="12"/>
      <c r="DG316" s="12"/>
      <c r="DH316" s="12"/>
      <c r="DI316" s="12"/>
      <c r="DJ316" s="12"/>
      <c r="DK316" s="12"/>
      <c r="DL316" s="12"/>
      <c r="DM316" s="12"/>
      <c r="DN316" s="12"/>
      <c r="DO316" s="12"/>
      <c r="DP316" s="12"/>
      <c r="DQ316" s="12"/>
      <c r="DR316" s="12"/>
      <c r="DS316" s="12"/>
      <c r="DT316" s="12"/>
      <c r="DU316" s="12"/>
      <c r="DV316" s="12"/>
      <c r="DW316" s="12"/>
      <c r="DX316" s="12"/>
      <c r="DY316" s="12"/>
      <c r="DZ316" s="12"/>
      <c r="EA316" s="12"/>
      <c r="EB316" s="12"/>
      <c r="EC316" s="12"/>
      <c r="ED316" s="12"/>
      <c r="EE316" s="12"/>
      <c r="EF316" s="12"/>
      <c r="EG316" s="12"/>
      <c r="EH316" s="12"/>
      <c r="EI316" s="12"/>
      <c r="EJ316" s="12"/>
      <c r="EK316" s="12"/>
      <c r="EL316" s="12"/>
      <c r="EM316" s="12"/>
      <c r="EN316" s="12"/>
      <c r="EO316" s="12"/>
      <c r="EP316" s="12"/>
      <c r="EQ316" s="12"/>
      <c r="ER316" s="12"/>
      <c r="ES316" s="12"/>
      <c r="ET316" s="12"/>
      <c r="EU316" s="12"/>
      <c r="EV316" s="12"/>
      <c r="EW316" s="12"/>
      <c r="EX316" s="12"/>
      <c r="EY316" s="12"/>
      <c r="EZ316" s="12"/>
      <c r="FA316" s="12"/>
      <c r="FB316" s="12"/>
      <c r="FC316" s="12"/>
      <c r="FD316" s="12"/>
      <c r="FE316" s="12"/>
      <c r="FF316" s="12"/>
      <c r="FG316" s="12"/>
      <c r="FH316" s="12"/>
      <c r="FI316" s="12"/>
      <c r="FJ316" s="12"/>
      <c r="FK316" s="12"/>
      <c r="FL316" s="12"/>
      <c r="FM316" s="12"/>
      <c r="FN316" s="12"/>
      <c r="FO316" s="12"/>
      <c r="FP316" s="12"/>
      <c r="FQ316" s="12"/>
      <c r="FR316" s="12"/>
      <c r="FS316" s="12"/>
      <c r="FT316" s="12"/>
      <c r="FU316" s="12"/>
      <c r="FV316" s="12"/>
      <c r="FW316" s="12"/>
      <c r="FX316" s="12"/>
      <c r="FY316" s="12"/>
      <c r="FZ316" s="12"/>
      <c r="GA316" s="12"/>
      <c r="GB316" s="12"/>
      <c r="GC316" s="12"/>
      <c r="GD316" s="12"/>
      <c r="GE316" s="12"/>
      <c r="GF316" s="12"/>
      <c r="GG316" s="12"/>
      <c r="GH316" s="12"/>
      <c r="GI316" s="12"/>
      <c r="GJ316" s="12"/>
      <c r="GK316" s="12"/>
      <c r="GL316" s="12"/>
      <c r="GM316" s="12"/>
      <c r="GN316" s="12"/>
      <c r="GO316" s="12"/>
      <c r="GP316" s="12"/>
      <c r="GQ316" s="12"/>
      <c r="GR316" s="12"/>
      <c r="GS316" s="12"/>
      <c r="GT316" s="12"/>
      <c r="GU316" s="12"/>
      <c r="GV316" s="12"/>
      <c r="GW316" s="12"/>
      <c r="GX316" s="12"/>
      <c r="GY316" s="12"/>
      <c r="GZ316" s="12"/>
      <c r="HA316" s="12"/>
      <c r="HB316" s="12"/>
      <c r="HC316" s="12"/>
      <c r="HD316" s="12"/>
      <c r="HE316" s="12"/>
      <c r="HF316" s="12"/>
      <c r="HG316" s="12"/>
      <c r="HH316" s="12"/>
      <c r="HI316" s="12"/>
      <c r="HJ316" s="12"/>
      <c r="HK316" s="12"/>
      <c r="HL316" s="12"/>
      <c r="HM316" s="12"/>
      <c r="HN316" s="12"/>
      <c r="HO316" s="12"/>
      <c r="HP316" s="12"/>
      <c r="HQ316" s="12"/>
      <c r="HR316" s="12"/>
      <c r="HS316" s="12"/>
      <c r="HT316" s="12"/>
      <c r="HU316" s="12"/>
      <c r="HV316" s="12"/>
      <c r="HW316" s="12"/>
      <c r="HX316" s="12"/>
      <c r="HY316" s="12"/>
      <c r="HZ316" s="12"/>
      <c r="IA316" s="12"/>
      <c r="IB316" s="12"/>
      <c r="IC316" s="12"/>
      <c r="ID316" s="12"/>
      <c r="IE316" s="12"/>
      <c r="IF316" s="12"/>
      <c r="IG316" s="12"/>
      <c r="IH316" s="12"/>
      <c r="II316" s="12"/>
      <c r="IJ316" s="12"/>
      <c r="IK316" s="12"/>
      <c r="IL316" s="12"/>
      <c r="IM316" s="12"/>
      <c r="IN316" s="12"/>
      <c r="IO316" s="12"/>
      <c r="IP316" s="12"/>
      <c r="IQ316" s="12"/>
      <c r="IR316" s="12"/>
      <c r="IS316" s="12"/>
      <c r="IT316" s="12"/>
      <c r="IU316" s="12"/>
      <c r="IV316" s="12"/>
      <c r="IW316" s="12"/>
      <c r="IX316" s="12"/>
      <c r="IY316" s="12"/>
      <c r="IZ316" s="12"/>
      <c r="JA316" s="12"/>
      <c r="JB316" s="12"/>
      <c r="JC316" s="12"/>
      <c r="JD316" s="12"/>
      <c r="JE316" s="12"/>
      <c r="JF316" s="12"/>
      <c r="JG316" s="12"/>
      <c r="JH316" s="12"/>
      <c r="JI316" s="12"/>
      <c r="JJ316" s="12"/>
    </row>
    <row r="317" spans="6:270" x14ac:dyDescent="0.35">
      <c r="F317" s="50"/>
      <c r="K317" s="50"/>
      <c r="O317" s="50"/>
      <c r="P317" s="50"/>
      <c r="U317" s="50"/>
      <c r="Z317" s="50"/>
      <c r="AB317" s="50"/>
      <c r="AC317" s="50"/>
      <c r="AD317" s="50"/>
      <c r="AE317" s="12"/>
      <c r="AF317" s="12"/>
      <c r="AG317" s="12"/>
      <c r="AH317" s="12"/>
      <c r="AI317" s="12"/>
      <c r="AJ317" s="12"/>
      <c r="AK317" s="12"/>
      <c r="AL317" s="12"/>
      <c r="AM317" s="12"/>
      <c r="AN317" s="12"/>
      <c r="AO317" s="12"/>
      <c r="AP317" s="12"/>
      <c r="AQ317" s="12"/>
      <c r="AR317" s="12"/>
      <c r="AS317" s="12"/>
      <c r="AT317" s="12"/>
      <c r="AU317" s="12"/>
      <c r="AV317" s="12"/>
      <c r="AW317" s="12"/>
      <c r="AX317" s="12"/>
      <c r="AY317" s="12"/>
      <c r="AZ317" s="12"/>
      <c r="BA317" s="12"/>
      <c r="BB317" s="12"/>
      <c r="BC317" s="12"/>
      <c r="BD317" s="12"/>
      <c r="BE317" s="12"/>
      <c r="BF317" s="12"/>
      <c r="BG317" s="12"/>
      <c r="BH317" s="12"/>
      <c r="BI317" s="12"/>
      <c r="BJ317" s="12"/>
      <c r="BK317" s="12"/>
      <c r="BL317" s="12"/>
      <c r="BM317" s="12"/>
      <c r="BN317" s="12"/>
      <c r="BO317" s="12"/>
      <c r="BP317" s="12"/>
      <c r="BQ317" s="12"/>
      <c r="BR317" s="12"/>
      <c r="BS317" s="12"/>
      <c r="BT317" s="12"/>
      <c r="BU317" s="12"/>
      <c r="BV317" s="12"/>
      <c r="BW317" s="12"/>
      <c r="BX317" s="12"/>
      <c r="BY317" s="12"/>
      <c r="BZ317" s="12"/>
      <c r="CA317" s="12"/>
      <c r="CB317" s="12"/>
      <c r="CC317" s="12"/>
      <c r="CD317" s="12"/>
      <c r="CE317" s="12"/>
      <c r="CF317" s="12"/>
      <c r="CG317" s="12"/>
      <c r="CH317" s="12"/>
      <c r="CI317" s="12"/>
      <c r="CJ317" s="12"/>
      <c r="CK317" s="12"/>
      <c r="CL317" s="12"/>
      <c r="CM317" s="12"/>
      <c r="CN317" s="12"/>
      <c r="CO317" s="12"/>
      <c r="CP317" s="12"/>
      <c r="CQ317" s="12"/>
      <c r="CR317" s="12"/>
      <c r="CS317" s="12"/>
      <c r="CT317" s="12"/>
      <c r="CU317" s="12"/>
      <c r="CV317" s="12"/>
      <c r="CW317" s="12"/>
      <c r="CX317" s="12"/>
      <c r="CY317" s="12"/>
      <c r="CZ317" s="12"/>
      <c r="DA317" s="12"/>
      <c r="DB317" s="12"/>
      <c r="DC317" s="12"/>
      <c r="DD317" s="12"/>
      <c r="DE317" s="12"/>
      <c r="DF317" s="12"/>
      <c r="DG317" s="12"/>
      <c r="DH317" s="12"/>
      <c r="DI317" s="12"/>
      <c r="DJ317" s="12"/>
      <c r="DK317" s="12"/>
      <c r="DL317" s="12"/>
      <c r="DM317" s="12"/>
      <c r="DN317" s="12"/>
      <c r="DO317" s="12"/>
      <c r="DP317" s="12"/>
      <c r="DQ317" s="12"/>
      <c r="DR317" s="12"/>
      <c r="DS317" s="12"/>
      <c r="DT317" s="12"/>
      <c r="DU317" s="12"/>
      <c r="DV317" s="12"/>
      <c r="DW317" s="12"/>
      <c r="DX317" s="12"/>
      <c r="DY317" s="12"/>
      <c r="DZ317" s="12"/>
      <c r="EA317" s="12"/>
      <c r="EB317" s="12"/>
      <c r="EC317" s="12"/>
      <c r="ED317" s="12"/>
      <c r="EE317" s="12"/>
      <c r="EF317" s="12"/>
      <c r="EG317" s="12"/>
      <c r="EH317" s="12"/>
      <c r="EI317" s="12"/>
      <c r="EJ317" s="12"/>
      <c r="EK317" s="12"/>
      <c r="EL317" s="12"/>
      <c r="EM317" s="12"/>
      <c r="EN317" s="12"/>
      <c r="EO317" s="12"/>
      <c r="EP317" s="12"/>
      <c r="EQ317" s="12"/>
      <c r="ER317" s="12"/>
      <c r="ES317" s="12"/>
      <c r="ET317" s="12"/>
      <c r="EU317" s="12"/>
      <c r="EV317" s="12"/>
      <c r="EW317" s="12"/>
      <c r="EX317" s="12"/>
      <c r="EY317" s="12"/>
      <c r="EZ317" s="12"/>
      <c r="FA317" s="12"/>
      <c r="FB317" s="12"/>
      <c r="FC317" s="12"/>
      <c r="FD317" s="12"/>
      <c r="FE317" s="12"/>
      <c r="FF317" s="12"/>
      <c r="FG317" s="12"/>
      <c r="FH317" s="12"/>
      <c r="FI317" s="12"/>
      <c r="FJ317" s="12"/>
      <c r="FK317" s="12"/>
      <c r="FL317" s="12"/>
      <c r="FM317" s="12"/>
      <c r="FN317" s="12"/>
      <c r="FO317" s="12"/>
      <c r="FP317" s="12"/>
      <c r="FQ317" s="12"/>
      <c r="FR317" s="12"/>
      <c r="FS317" s="12"/>
      <c r="FT317" s="12"/>
      <c r="FU317" s="12"/>
      <c r="FV317" s="12"/>
      <c r="FW317" s="12"/>
      <c r="FX317" s="12"/>
      <c r="FY317" s="12"/>
      <c r="FZ317" s="12"/>
      <c r="GA317" s="12"/>
      <c r="GB317" s="12"/>
      <c r="GC317" s="12"/>
      <c r="GD317" s="12"/>
      <c r="GE317" s="12"/>
      <c r="GF317" s="12"/>
      <c r="GG317" s="12"/>
      <c r="GH317" s="12"/>
      <c r="GI317" s="12"/>
      <c r="GJ317" s="12"/>
      <c r="GK317" s="12"/>
      <c r="GL317" s="12"/>
      <c r="GM317" s="12"/>
      <c r="GN317" s="12"/>
      <c r="GO317" s="12"/>
      <c r="GP317" s="12"/>
      <c r="GQ317" s="12"/>
      <c r="GR317" s="12"/>
      <c r="GS317" s="12"/>
      <c r="GT317" s="12"/>
      <c r="GU317" s="12"/>
      <c r="GV317" s="12"/>
      <c r="GW317" s="12"/>
      <c r="GX317" s="12"/>
      <c r="GY317" s="12"/>
      <c r="GZ317" s="12"/>
      <c r="HA317" s="12"/>
      <c r="HB317" s="12"/>
      <c r="HC317" s="12"/>
      <c r="HD317" s="12"/>
      <c r="HE317" s="12"/>
      <c r="HF317" s="12"/>
      <c r="HG317" s="12"/>
      <c r="HH317" s="12"/>
      <c r="HI317" s="12"/>
      <c r="HJ317" s="12"/>
      <c r="HK317" s="12"/>
      <c r="HL317" s="12"/>
      <c r="HM317" s="12"/>
      <c r="HN317" s="12"/>
      <c r="HO317" s="12"/>
      <c r="HP317" s="12"/>
      <c r="HQ317" s="12"/>
      <c r="HR317" s="12"/>
      <c r="HS317" s="12"/>
      <c r="HT317" s="12"/>
      <c r="HU317" s="12"/>
      <c r="HV317" s="12"/>
      <c r="HW317" s="12"/>
      <c r="HX317" s="12"/>
      <c r="HY317" s="12"/>
      <c r="HZ317" s="12"/>
      <c r="IA317" s="12"/>
      <c r="IB317" s="12"/>
      <c r="IC317" s="12"/>
      <c r="ID317" s="12"/>
      <c r="IE317" s="12"/>
      <c r="IF317" s="12"/>
      <c r="IG317" s="12"/>
      <c r="IH317" s="12"/>
      <c r="II317" s="12"/>
      <c r="IJ317" s="12"/>
      <c r="IK317" s="12"/>
      <c r="IL317" s="12"/>
      <c r="IM317" s="12"/>
      <c r="IN317" s="12"/>
      <c r="IO317" s="12"/>
      <c r="IP317" s="12"/>
      <c r="IQ317" s="12"/>
      <c r="IR317" s="12"/>
      <c r="IS317" s="12"/>
      <c r="IT317" s="12"/>
      <c r="IU317" s="12"/>
      <c r="IV317" s="12"/>
      <c r="IW317" s="12"/>
      <c r="IX317" s="12"/>
      <c r="IY317" s="12"/>
      <c r="IZ317" s="12"/>
      <c r="JA317" s="12"/>
      <c r="JB317" s="12"/>
      <c r="JC317" s="12"/>
      <c r="JD317" s="12"/>
      <c r="JE317" s="12"/>
      <c r="JF317" s="12"/>
      <c r="JG317" s="12"/>
      <c r="JH317" s="12"/>
      <c r="JI317" s="12"/>
      <c r="JJ317" s="12"/>
    </row>
    <row r="318" spans="6:270" x14ac:dyDescent="0.35">
      <c r="F318" s="50"/>
      <c r="K318" s="50"/>
      <c r="O318" s="50"/>
      <c r="P318" s="50"/>
      <c r="U318" s="50"/>
      <c r="Z318" s="50"/>
      <c r="AB318" s="50"/>
      <c r="AC318" s="50"/>
      <c r="AD318" s="50"/>
      <c r="AE318" s="18"/>
      <c r="AF318" s="18"/>
      <c r="AG318" s="18"/>
      <c r="AH318" s="18"/>
      <c r="AI318" s="18"/>
      <c r="AJ318" s="18"/>
      <c r="AK318" s="18"/>
      <c r="AL318" s="18"/>
      <c r="AM318" s="18"/>
      <c r="AN318" s="18"/>
      <c r="AO318" s="18"/>
      <c r="AP318" s="18"/>
      <c r="AQ318" s="18"/>
      <c r="AR318" s="18"/>
      <c r="AS318" s="18"/>
      <c r="AT318" s="18"/>
      <c r="AU318" s="18"/>
      <c r="AV318" s="18"/>
      <c r="AW318" s="18"/>
      <c r="AX318" s="18"/>
      <c r="AY318" s="18"/>
      <c r="AZ318" s="18"/>
      <c r="BA318" s="18"/>
      <c r="BB318" s="18"/>
      <c r="BC318" s="18"/>
      <c r="BD318" s="18"/>
      <c r="BE318" s="18"/>
      <c r="BF318" s="18"/>
      <c r="BG318" s="18"/>
      <c r="BH318" s="18"/>
      <c r="BI318" s="18"/>
      <c r="BJ318" s="18"/>
      <c r="BK318" s="18"/>
      <c r="BL318" s="18"/>
      <c r="BM318" s="18"/>
      <c r="BN318" s="18"/>
      <c r="BO318" s="18"/>
      <c r="BP318" s="18"/>
      <c r="BQ318" s="18"/>
      <c r="BR318" s="18"/>
      <c r="BS318" s="18"/>
      <c r="BT318" s="18"/>
      <c r="BU318" s="18"/>
      <c r="BV318" s="18"/>
      <c r="BW318" s="18"/>
      <c r="BX318" s="18"/>
      <c r="BY318" s="18"/>
      <c r="BZ318" s="18"/>
      <c r="CA318" s="18"/>
      <c r="CB318" s="18"/>
      <c r="CC318" s="18"/>
      <c r="CD318" s="18"/>
      <c r="CE318" s="18"/>
      <c r="CF318" s="18"/>
      <c r="CG318" s="18"/>
      <c r="CH318" s="18"/>
      <c r="CI318" s="18"/>
      <c r="CJ318" s="18"/>
      <c r="CK318" s="18"/>
      <c r="CL318" s="18"/>
      <c r="CM318" s="18"/>
      <c r="CN318" s="18"/>
      <c r="CO318" s="18"/>
      <c r="CP318" s="18"/>
      <c r="CQ318" s="18"/>
      <c r="CR318" s="18"/>
      <c r="CS318" s="18"/>
      <c r="CT318" s="18"/>
      <c r="CU318" s="18"/>
      <c r="CV318" s="18"/>
      <c r="CW318" s="18"/>
      <c r="CX318" s="18"/>
      <c r="CY318" s="18"/>
      <c r="CZ318" s="18"/>
      <c r="DA318" s="18"/>
      <c r="DB318" s="18"/>
      <c r="DC318" s="18"/>
      <c r="DD318" s="18"/>
      <c r="DE318" s="18"/>
      <c r="DF318" s="18"/>
      <c r="DG318" s="18"/>
      <c r="DH318" s="18"/>
      <c r="DI318" s="18"/>
      <c r="DJ318" s="18"/>
      <c r="DK318" s="18"/>
      <c r="DL318" s="18"/>
      <c r="DM318" s="18"/>
      <c r="DN318" s="18"/>
      <c r="DO318" s="18"/>
      <c r="DP318" s="18"/>
      <c r="DQ318" s="18"/>
      <c r="DR318" s="18"/>
      <c r="DS318" s="18"/>
      <c r="DT318" s="18"/>
      <c r="DU318" s="18"/>
      <c r="DV318" s="18"/>
      <c r="DW318" s="18"/>
      <c r="DX318" s="18"/>
      <c r="DY318" s="18"/>
      <c r="DZ318" s="18"/>
      <c r="EA318" s="18"/>
      <c r="EB318" s="18"/>
      <c r="EC318" s="18"/>
      <c r="ED318" s="18"/>
      <c r="EE318" s="18"/>
      <c r="EF318" s="18"/>
      <c r="EG318" s="18"/>
      <c r="EH318" s="18"/>
      <c r="EI318" s="18"/>
      <c r="EJ318" s="18"/>
      <c r="EK318" s="18"/>
      <c r="EL318" s="18"/>
      <c r="EM318" s="18"/>
      <c r="EN318" s="18"/>
      <c r="EO318" s="18"/>
      <c r="EP318" s="18"/>
      <c r="EQ318" s="18"/>
      <c r="ER318" s="18"/>
      <c r="ES318" s="18"/>
      <c r="ET318" s="18"/>
      <c r="EU318" s="18"/>
      <c r="EV318" s="18"/>
      <c r="EW318" s="18"/>
      <c r="EX318" s="18"/>
      <c r="EY318" s="18"/>
      <c r="EZ318" s="18"/>
      <c r="FA318" s="18"/>
      <c r="FB318" s="18"/>
      <c r="FC318" s="18"/>
      <c r="FD318" s="18"/>
      <c r="FE318" s="18"/>
      <c r="FF318" s="18"/>
      <c r="FG318" s="18"/>
      <c r="FH318" s="18"/>
      <c r="FI318" s="18"/>
      <c r="FJ318" s="18"/>
      <c r="FK318" s="18"/>
      <c r="FL318" s="18"/>
      <c r="FM318" s="18"/>
      <c r="FN318" s="18"/>
      <c r="FO318" s="18"/>
      <c r="FP318" s="18"/>
      <c r="FQ318" s="18"/>
      <c r="FR318" s="18"/>
      <c r="FS318" s="18"/>
      <c r="FT318" s="18"/>
      <c r="FU318" s="18"/>
      <c r="FV318" s="18"/>
      <c r="FW318" s="18"/>
      <c r="FX318" s="18"/>
      <c r="FY318" s="18"/>
      <c r="FZ318" s="18"/>
      <c r="GA318" s="18"/>
      <c r="GB318" s="18"/>
      <c r="GC318" s="18"/>
      <c r="GD318" s="18"/>
      <c r="GE318" s="18"/>
      <c r="GF318" s="18"/>
      <c r="GG318" s="18"/>
      <c r="GH318" s="18"/>
      <c r="GI318" s="18"/>
      <c r="GJ318" s="18"/>
      <c r="GK318" s="18"/>
      <c r="GL318" s="18"/>
      <c r="GM318" s="18"/>
      <c r="GN318" s="18"/>
      <c r="GO318" s="18"/>
      <c r="GP318" s="18"/>
      <c r="GQ318" s="18"/>
      <c r="GR318" s="18"/>
      <c r="GS318" s="18"/>
      <c r="GT318" s="18"/>
      <c r="GU318" s="18"/>
      <c r="GV318" s="18"/>
      <c r="GW318" s="18"/>
      <c r="GX318" s="18"/>
      <c r="GY318" s="18"/>
      <c r="GZ318" s="18"/>
      <c r="HA318" s="18"/>
      <c r="HB318" s="18"/>
      <c r="HC318" s="18"/>
      <c r="HD318" s="18"/>
      <c r="HE318" s="18"/>
      <c r="HF318" s="18"/>
      <c r="HG318" s="18"/>
      <c r="HH318" s="18"/>
      <c r="HI318" s="18"/>
      <c r="HJ318" s="18"/>
      <c r="HK318" s="18"/>
      <c r="HL318" s="18"/>
      <c r="HM318" s="18"/>
      <c r="HN318" s="18"/>
      <c r="HO318" s="18"/>
      <c r="HP318" s="18"/>
      <c r="HQ318" s="18"/>
      <c r="HR318" s="18"/>
      <c r="HS318" s="18"/>
      <c r="HT318" s="18"/>
      <c r="HU318" s="18"/>
      <c r="HV318" s="18"/>
      <c r="HW318" s="18"/>
      <c r="HX318" s="18"/>
      <c r="HY318" s="18"/>
      <c r="HZ318" s="18"/>
      <c r="IA318" s="18"/>
      <c r="IB318" s="18"/>
      <c r="IC318" s="18"/>
      <c r="ID318" s="18"/>
      <c r="IE318" s="18"/>
      <c r="IF318" s="18"/>
      <c r="IG318" s="18"/>
      <c r="IH318" s="18"/>
      <c r="II318" s="18"/>
      <c r="IJ318" s="18"/>
      <c r="IK318" s="18"/>
      <c r="IL318" s="18"/>
      <c r="IM318" s="18"/>
      <c r="IN318" s="18"/>
      <c r="IO318" s="18"/>
      <c r="IP318" s="18"/>
      <c r="IQ318" s="18"/>
      <c r="IR318" s="18"/>
      <c r="IS318" s="18"/>
      <c r="IT318" s="18"/>
      <c r="IU318" s="18"/>
      <c r="IV318" s="18"/>
      <c r="IW318" s="18"/>
      <c r="IX318" s="18"/>
      <c r="IY318" s="18"/>
      <c r="IZ318" s="18"/>
      <c r="JA318" s="18"/>
      <c r="JB318" s="18"/>
      <c r="JC318" s="18"/>
      <c r="JD318" s="18"/>
      <c r="JE318" s="18"/>
      <c r="JF318" s="18"/>
      <c r="JG318" s="18"/>
      <c r="JH318" s="18"/>
      <c r="JI318" s="18"/>
      <c r="JJ318" s="18"/>
    </row>
    <row r="319" spans="6:270" x14ac:dyDescent="0.35">
      <c r="F319" s="50"/>
      <c r="K319" s="50"/>
      <c r="O319" s="50"/>
      <c r="P319" s="50"/>
      <c r="U319" s="50"/>
      <c r="Z319" s="50"/>
      <c r="AB319" s="50"/>
      <c r="AC319" s="50"/>
      <c r="AD319" s="50"/>
      <c r="AE319" s="24"/>
      <c r="AF319" s="24"/>
      <c r="AG319" s="24"/>
      <c r="AH319" s="24"/>
      <c r="AI319" s="24"/>
      <c r="AJ319" s="24"/>
      <c r="AK319" s="24"/>
      <c r="AL319" s="24"/>
      <c r="AM319" s="24"/>
      <c r="AN319" s="24"/>
      <c r="AO319" s="24"/>
      <c r="AP319" s="24"/>
      <c r="AQ319" s="24"/>
      <c r="AR319" s="24"/>
      <c r="AS319" s="24"/>
      <c r="AT319" s="24"/>
      <c r="AU319" s="24"/>
      <c r="AV319" s="24"/>
      <c r="AW319" s="24"/>
      <c r="AX319" s="24"/>
      <c r="AY319" s="24"/>
      <c r="AZ319" s="24"/>
      <c r="BA319" s="24"/>
      <c r="BB319" s="24"/>
      <c r="BC319" s="24"/>
      <c r="BD319" s="24"/>
      <c r="BE319" s="24"/>
      <c r="BF319" s="24"/>
      <c r="BG319" s="24"/>
      <c r="BH319" s="24"/>
      <c r="BI319" s="24"/>
      <c r="BJ319" s="24"/>
      <c r="BK319" s="24"/>
      <c r="BL319" s="24"/>
      <c r="BM319" s="24"/>
      <c r="BN319" s="24"/>
      <c r="BO319" s="24"/>
      <c r="BP319" s="24"/>
      <c r="BQ319" s="24"/>
      <c r="BR319" s="24"/>
      <c r="BS319" s="24"/>
      <c r="BT319" s="24"/>
      <c r="BU319" s="24"/>
      <c r="BV319" s="24"/>
      <c r="BW319" s="24"/>
      <c r="BX319" s="24"/>
      <c r="BY319" s="24"/>
      <c r="BZ319" s="24"/>
      <c r="CA319" s="24"/>
      <c r="CB319" s="24"/>
      <c r="CC319" s="24"/>
      <c r="CD319" s="24"/>
      <c r="CE319" s="24"/>
      <c r="CF319" s="24"/>
      <c r="CG319" s="24"/>
      <c r="CH319" s="24"/>
      <c r="CI319" s="24"/>
      <c r="CJ319" s="24"/>
      <c r="CK319" s="24"/>
      <c r="CL319" s="24"/>
      <c r="CM319" s="24"/>
      <c r="CN319" s="24"/>
      <c r="CO319" s="24"/>
      <c r="CP319" s="24"/>
      <c r="CQ319" s="24"/>
      <c r="CR319" s="24"/>
      <c r="CS319" s="24"/>
      <c r="CT319" s="24"/>
      <c r="CU319" s="24"/>
      <c r="CV319" s="24"/>
      <c r="CW319" s="24"/>
      <c r="CX319" s="24"/>
      <c r="CY319" s="24"/>
      <c r="CZ319" s="24"/>
      <c r="DA319" s="24"/>
      <c r="DB319" s="24"/>
      <c r="DC319" s="24"/>
      <c r="DD319" s="24"/>
      <c r="DE319" s="24"/>
      <c r="DF319" s="24"/>
      <c r="DG319" s="24"/>
      <c r="DH319" s="24"/>
      <c r="DI319" s="24"/>
      <c r="DJ319" s="24"/>
      <c r="DK319" s="24"/>
      <c r="DL319" s="24"/>
      <c r="DM319" s="24"/>
      <c r="DN319" s="24"/>
      <c r="DO319" s="24"/>
      <c r="DP319" s="24"/>
      <c r="DQ319" s="24"/>
      <c r="DR319" s="24"/>
      <c r="DS319" s="24"/>
      <c r="DT319" s="24"/>
      <c r="DU319" s="24"/>
      <c r="DV319" s="24"/>
      <c r="DW319" s="24"/>
      <c r="DX319" s="24"/>
      <c r="DY319" s="24"/>
      <c r="DZ319" s="24"/>
      <c r="EA319" s="24"/>
      <c r="EB319" s="24"/>
      <c r="EC319" s="24"/>
      <c r="ED319" s="24"/>
      <c r="EE319" s="24"/>
      <c r="EF319" s="24"/>
      <c r="EG319" s="24"/>
      <c r="EH319" s="24"/>
      <c r="EI319" s="24"/>
      <c r="EJ319" s="24"/>
      <c r="EK319" s="24"/>
      <c r="EL319" s="24"/>
      <c r="EM319" s="24"/>
      <c r="EN319" s="24"/>
      <c r="EO319" s="24"/>
      <c r="EP319" s="24"/>
      <c r="EQ319" s="24"/>
      <c r="ER319" s="24"/>
      <c r="ES319" s="24"/>
      <c r="ET319" s="24"/>
      <c r="EU319" s="24"/>
      <c r="EV319" s="24"/>
      <c r="EW319" s="24"/>
      <c r="EX319" s="24"/>
      <c r="EY319" s="24"/>
      <c r="EZ319" s="24"/>
      <c r="FA319" s="24"/>
      <c r="FB319" s="24"/>
      <c r="FC319" s="24"/>
      <c r="FD319" s="24"/>
      <c r="FE319" s="24"/>
      <c r="FF319" s="24"/>
      <c r="FG319" s="24"/>
      <c r="FH319" s="24"/>
      <c r="FI319" s="24"/>
      <c r="FJ319" s="24"/>
      <c r="FK319" s="24"/>
      <c r="FL319" s="24"/>
      <c r="FM319" s="24"/>
      <c r="FN319" s="24"/>
      <c r="FO319" s="24"/>
      <c r="FP319" s="24"/>
      <c r="FQ319" s="24"/>
      <c r="FR319" s="24"/>
      <c r="FS319" s="24"/>
      <c r="FT319" s="24"/>
      <c r="FU319" s="24"/>
      <c r="FV319" s="24"/>
      <c r="FW319" s="24"/>
      <c r="FX319" s="24"/>
      <c r="FY319" s="24"/>
      <c r="FZ319" s="24"/>
      <c r="GA319" s="24"/>
      <c r="GB319" s="24"/>
      <c r="GC319" s="24"/>
      <c r="GD319" s="24"/>
      <c r="GE319" s="24"/>
      <c r="GF319" s="24"/>
      <c r="GG319" s="24"/>
      <c r="GH319" s="24"/>
      <c r="GI319" s="24"/>
      <c r="GJ319" s="24"/>
      <c r="GK319" s="24"/>
      <c r="GL319" s="24"/>
      <c r="GM319" s="24"/>
      <c r="GN319" s="24"/>
      <c r="GO319" s="24"/>
      <c r="GP319" s="24"/>
      <c r="GQ319" s="24"/>
      <c r="GR319" s="24"/>
      <c r="GS319" s="24"/>
      <c r="GT319" s="24"/>
      <c r="GU319" s="24"/>
      <c r="GV319" s="24"/>
      <c r="GW319" s="24"/>
      <c r="GX319" s="24"/>
      <c r="GY319" s="24"/>
      <c r="GZ319" s="24"/>
      <c r="HA319" s="24"/>
      <c r="HB319" s="24"/>
      <c r="HC319" s="24"/>
      <c r="HD319" s="24"/>
      <c r="HE319" s="24"/>
      <c r="HF319" s="24"/>
      <c r="HG319" s="24"/>
      <c r="HH319" s="24"/>
      <c r="HI319" s="24"/>
      <c r="HJ319" s="24"/>
      <c r="HK319" s="24"/>
      <c r="HL319" s="24"/>
      <c r="HM319" s="24"/>
      <c r="HN319" s="24"/>
      <c r="HO319" s="24"/>
      <c r="HP319" s="24"/>
      <c r="HQ319" s="24"/>
      <c r="HR319" s="24"/>
      <c r="HS319" s="24"/>
      <c r="HT319" s="24"/>
      <c r="HU319" s="24"/>
      <c r="HV319" s="24"/>
      <c r="HW319" s="24"/>
      <c r="HX319" s="24"/>
      <c r="HY319" s="24"/>
      <c r="HZ319" s="24"/>
      <c r="IA319" s="24"/>
      <c r="IB319" s="24"/>
      <c r="IC319" s="24"/>
      <c r="ID319" s="24"/>
      <c r="IE319" s="24"/>
      <c r="IF319" s="24"/>
      <c r="IG319" s="24"/>
      <c r="IH319" s="24"/>
      <c r="II319" s="24"/>
      <c r="IJ319" s="24"/>
      <c r="IK319" s="24"/>
      <c r="IL319" s="24"/>
      <c r="IM319" s="24"/>
      <c r="IN319" s="24"/>
      <c r="IO319" s="24"/>
      <c r="IP319" s="24"/>
      <c r="IQ319" s="24"/>
      <c r="IR319" s="24"/>
      <c r="IS319" s="24"/>
      <c r="IT319" s="24"/>
      <c r="IU319" s="24"/>
      <c r="IV319" s="24"/>
      <c r="IW319" s="24"/>
      <c r="IX319" s="24"/>
      <c r="IY319" s="24"/>
      <c r="IZ319" s="24"/>
      <c r="JA319" s="24"/>
      <c r="JB319" s="24"/>
      <c r="JC319" s="24"/>
      <c r="JD319" s="24"/>
      <c r="JE319" s="24"/>
      <c r="JF319" s="24"/>
      <c r="JG319" s="24"/>
      <c r="JH319" s="24"/>
      <c r="JI319" s="24"/>
      <c r="JJ319" s="24"/>
    </row>
    <row r="320" spans="6:270" x14ac:dyDescent="0.35">
      <c r="F320" s="50"/>
      <c r="K320" s="50"/>
      <c r="O320" s="50"/>
      <c r="P320" s="50"/>
      <c r="U320" s="50"/>
      <c r="Z320" s="50"/>
      <c r="AB320" s="50"/>
      <c r="AC320" s="50"/>
      <c r="AD320" s="50"/>
      <c r="AE320" s="24"/>
      <c r="AF320" s="24"/>
      <c r="AG320" s="24"/>
      <c r="AH320" s="24"/>
      <c r="AI320" s="24"/>
      <c r="AJ320" s="24"/>
      <c r="AK320" s="24"/>
      <c r="AL320" s="24"/>
      <c r="AM320" s="24"/>
      <c r="AN320" s="24"/>
      <c r="AO320" s="24"/>
      <c r="AP320" s="24"/>
      <c r="AQ320" s="24"/>
      <c r="AR320" s="24"/>
      <c r="AS320" s="24"/>
      <c r="AT320" s="24"/>
      <c r="AU320" s="24"/>
      <c r="AV320" s="24"/>
      <c r="AW320" s="24"/>
      <c r="AX320" s="24"/>
      <c r="AY320" s="24"/>
      <c r="AZ320" s="24"/>
      <c r="BA320" s="24"/>
      <c r="BB320" s="24"/>
      <c r="BC320" s="24"/>
      <c r="BD320" s="24"/>
      <c r="BE320" s="24"/>
      <c r="BF320" s="24"/>
      <c r="BG320" s="24"/>
      <c r="BH320" s="24"/>
      <c r="BI320" s="24"/>
      <c r="BJ320" s="24"/>
      <c r="BK320" s="24"/>
      <c r="BL320" s="24"/>
      <c r="BM320" s="24"/>
      <c r="BN320" s="24"/>
      <c r="BO320" s="24"/>
      <c r="BP320" s="24"/>
      <c r="BQ320" s="24"/>
      <c r="BR320" s="24"/>
      <c r="BS320" s="24"/>
      <c r="BT320" s="24"/>
      <c r="BU320" s="24"/>
      <c r="BV320" s="24"/>
      <c r="BW320" s="24"/>
      <c r="BX320" s="24"/>
      <c r="BY320" s="24"/>
      <c r="BZ320" s="24"/>
      <c r="CA320" s="24"/>
      <c r="CB320" s="24"/>
      <c r="CC320" s="24"/>
      <c r="CD320" s="24"/>
      <c r="CE320" s="24"/>
      <c r="CF320" s="24"/>
      <c r="CG320" s="24"/>
      <c r="CH320" s="24"/>
      <c r="CI320" s="24"/>
      <c r="CJ320" s="24"/>
      <c r="CK320" s="24"/>
      <c r="CL320" s="24"/>
      <c r="CM320" s="24"/>
      <c r="CN320" s="24"/>
      <c r="CO320" s="24"/>
      <c r="CP320" s="24"/>
      <c r="CQ320" s="24"/>
      <c r="CR320" s="24"/>
      <c r="CS320" s="24"/>
      <c r="CT320" s="24"/>
      <c r="CU320" s="24"/>
      <c r="CV320" s="24"/>
      <c r="CW320" s="24"/>
      <c r="CX320" s="24"/>
      <c r="CY320" s="24"/>
      <c r="CZ320" s="24"/>
      <c r="DA320" s="24"/>
      <c r="DB320" s="24"/>
      <c r="DC320" s="24"/>
      <c r="DD320" s="24"/>
      <c r="DE320" s="24"/>
      <c r="DF320" s="24"/>
      <c r="DG320" s="24"/>
      <c r="DH320" s="24"/>
      <c r="DI320" s="24"/>
      <c r="DJ320" s="24"/>
      <c r="DK320" s="24"/>
      <c r="DL320" s="24"/>
      <c r="DM320" s="24"/>
      <c r="DN320" s="24"/>
      <c r="DO320" s="24"/>
      <c r="DP320" s="24"/>
      <c r="DQ320" s="24"/>
      <c r="DR320" s="24"/>
      <c r="DS320" s="24"/>
      <c r="DT320" s="24"/>
      <c r="DU320" s="24"/>
      <c r="DV320" s="24"/>
      <c r="DW320" s="24"/>
      <c r="DX320" s="24"/>
      <c r="DY320" s="24"/>
      <c r="DZ320" s="24"/>
      <c r="EA320" s="24"/>
      <c r="EB320" s="24"/>
      <c r="EC320" s="24"/>
      <c r="ED320" s="24"/>
      <c r="EE320" s="24"/>
      <c r="EF320" s="24"/>
      <c r="EG320" s="24"/>
      <c r="EH320" s="24"/>
      <c r="EI320" s="24"/>
      <c r="EJ320" s="24"/>
      <c r="EK320" s="24"/>
      <c r="EL320" s="24"/>
      <c r="EM320" s="24"/>
      <c r="EN320" s="24"/>
      <c r="EO320" s="24"/>
      <c r="EP320" s="24"/>
      <c r="EQ320" s="24"/>
      <c r="ER320" s="24"/>
      <c r="ES320" s="24"/>
      <c r="ET320" s="24"/>
      <c r="EU320" s="24"/>
      <c r="EV320" s="24"/>
      <c r="EW320" s="24"/>
      <c r="EX320" s="24"/>
      <c r="EY320" s="24"/>
      <c r="EZ320" s="24"/>
      <c r="FA320" s="24"/>
      <c r="FB320" s="24"/>
      <c r="FC320" s="24"/>
      <c r="FD320" s="24"/>
      <c r="FE320" s="24"/>
      <c r="FF320" s="24"/>
      <c r="FG320" s="24"/>
      <c r="FH320" s="24"/>
      <c r="FI320" s="24"/>
      <c r="FJ320" s="24"/>
      <c r="FK320" s="24"/>
      <c r="FL320" s="24"/>
      <c r="FM320" s="24"/>
      <c r="FN320" s="24"/>
      <c r="FO320" s="24"/>
      <c r="FP320" s="24"/>
      <c r="FQ320" s="24"/>
      <c r="FR320" s="24"/>
      <c r="FS320" s="24"/>
      <c r="FT320" s="24"/>
      <c r="FU320" s="24"/>
      <c r="FV320" s="24"/>
      <c r="FW320" s="24"/>
      <c r="FX320" s="24"/>
      <c r="FY320" s="24"/>
      <c r="FZ320" s="24"/>
      <c r="GA320" s="24"/>
      <c r="GB320" s="24"/>
      <c r="GC320" s="24"/>
      <c r="GD320" s="24"/>
      <c r="GE320" s="24"/>
      <c r="GF320" s="24"/>
      <c r="GG320" s="24"/>
      <c r="GH320" s="24"/>
      <c r="GI320" s="24"/>
      <c r="GJ320" s="24"/>
      <c r="GK320" s="24"/>
      <c r="GL320" s="24"/>
      <c r="GM320" s="24"/>
      <c r="GN320" s="24"/>
      <c r="GO320" s="24"/>
      <c r="GP320" s="24"/>
      <c r="GQ320" s="24"/>
      <c r="GR320" s="24"/>
      <c r="GS320" s="24"/>
      <c r="GT320" s="24"/>
      <c r="GU320" s="24"/>
      <c r="GV320" s="24"/>
      <c r="GW320" s="24"/>
      <c r="GX320" s="24"/>
      <c r="GY320" s="24"/>
      <c r="GZ320" s="24"/>
      <c r="HA320" s="24"/>
      <c r="HB320" s="24"/>
      <c r="HC320" s="24"/>
      <c r="HD320" s="24"/>
      <c r="HE320" s="24"/>
      <c r="HF320" s="24"/>
      <c r="HG320" s="24"/>
      <c r="HH320" s="24"/>
      <c r="HI320" s="24"/>
      <c r="HJ320" s="24"/>
      <c r="HK320" s="24"/>
      <c r="HL320" s="24"/>
      <c r="HM320" s="24"/>
      <c r="HN320" s="24"/>
      <c r="HO320" s="24"/>
      <c r="HP320" s="24"/>
      <c r="HQ320" s="24"/>
      <c r="HR320" s="24"/>
      <c r="HS320" s="24"/>
      <c r="HT320" s="24"/>
      <c r="HU320" s="24"/>
      <c r="HV320" s="24"/>
      <c r="HW320" s="24"/>
      <c r="HX320" s="24"/>
      <c r="HY320" s="24"/>
      <c r="HZ320" s="24"/>
      <c r="IA320" s="24"/>
      <c r="IB320" s="24"/>
      <c r="IC320" s="24"/>
      <c r="ID320" s="24"/>
      <c r="IE320" s="24"/>
      <c r="IF320" s="24"/>
      <c r="IG320" s="24"/>
      <c r="IH320" s="24"/>
      <c r="II320" s="24"/>
      <c r="IJ320" s="24"/>
      <c r="IK320" s="24"/>
      <c r="IL320" s="24"/>
      <c r="IM320" s="24"/>
      <c r="IN320" s="24"/>
      <c r="IO320" s="24"/>
      <c r="IP320" s="24"/>
      <c r="IQ320" s="24"/>
      <c r="IR320" s="24"/>
      <c r="IS320" s="24"/>
      <c r="IT320" s="24"/>
      <c r="IU320" s="24"/>
      <c r="IV320" s="24"/>
      <c r="IW320" s="24"/>
      <c r="IX320" s="24"/>
      <c r="IY320" s="24"/>
      <c r="IZ320" s="24"/>
      <c r="JA320" s="24"/>
      <c r="JB320" s="24"/>
      <c r="JC320" s="24"/>
      <c r="JD320" s="24"/>
      <c r="JE320" s="24"/>
      <c r="JF320" s="24"/>
      <c r="JG320" s="24"/>
      <c r="JH320" s="24"/>
      <c r="JI320" s="24"/>
      <c r="JJ320" s="24"/>
    </row>
    <row r="321" spans="6:270" x14ac:dyDescent="0.35">
      <c r="F321" s="50"/>
      <c r="K321" s="50"/>
      <c r="O321" s="50"/>
      <c r="P321" s="50"/>
      <c r="U321" s="50"/>
      <c r="Z321" s="50"/>
      <c r="AB321" s="50"/>
      <c r="AC321" s="50"/>
      <c r="AD321" s="50"/>
      <c r="AE321" s="24"/>
      <c r="AF321" s="24"/>
      <c r="AG321" s="24"/>
      <c r="AH321" s="24"/>
      <c r="AI321" s="24"/>
      <c r="AJ321" s="24"/>
      <c r="AK321" s="24"/>
      <c r="AL321" s="24"/>
      <c r="AM321" s="24"/>
      <c r="AN321" s="24"/>
      <c r="AO321" s="24"/>
      <c r="AP321" s="24"/>
      <c r="AQ321" s="24"/>
      <c r="AR321" s="24"/>
      <c r="AS321" s="24"/>
      <c r="AT321" s="24"/>
      <c r="AU321" s="24"/>
      <c r="AV321" s="24"/>
      <c r="AW321" s="24"/>
      <c r="AX321" s="24"/>
      <c r="AY321" s="24"/>
      <c r="AZ321" s="24"/>
      <c r="BA321" s="24"/>
      <c r="BB321" s="24"/>
      <c r="BC321" s="24"/>
      <c r="BD321" s="24"/>
      <c r="BE321" s="24"/>
      <c r="BF321" s="24"/>
      <c r="BG321" s="24"/>
      <c r="BH321" s="24"/>
      <c r="BI321" s="24"/>
      <c r="BJ321" s="24"/>
      <c r="BK321" s="24"/>
      <c r="BL321" s="24"/>
      <c r="BM321" s="24"/>
      <c r="BN321" s="24"/>
      <c r="BO321" s="24"/>
      <c r="BP321" s="24"/>
      <c r="BQ321" s="24"/>
      <c r="BR321" s="24"/>
      <c r="BS321" s="24"/>
      <c r="BT321" s="24"/>
      <c r="BU321" s="24"/>
      <c r="BV321" s="24"/>
      <c r="BW321" s="24"/>
      <c r="BX321" s="24"/>
      <c r="BY321" s="24"/>
      <c r="BZ321" s="24"/>
      <c r="CA321" s="24"/>
      <c r="CB321" s="24"/>
      <c r="CC321" s="24"/>
      <c r="CD321" s="24"/>
      <c r="CE321" s="24"/>
      <c r="CF321" s="24"/>
      <c r="CG321" s="24"/>
      <c r="CH321" s="24"/>
      <c r="CI321" s="24"/>
      <c r="CJ321" s="24"/>
      <c r="CK321" s="24"/>
      <c r="CL321" s="24"/>
      <c r="CM321" s="24"/>
      <c r="CN321" s="24"/>
      <c r="CO321" s="24"/>
      <c r="CP321" s="24"/>
      <c r="CQ321" s="24"/>
      <c r="CR321" s="24"/>
      <c r="CS321" s="24"/>
      <c r="CT321" s="24"/>
      <c r="CU321" s="24"/>
      <c r="CV321" s="24"/>
      <c r="CW321" s="24"/>
      <c r="CX321" s="24"/>
      <c r="CY321" s="24"/>
      <c r="CZ321" s="24"/>
      <c r="DA321" s="24"/>
      <c r="DB321" s="24"/>
      <c r="DC321" s="24"/>
      <c r="DD321" s="24"/>
      <c r="DE321" s="24"/>
      <c r="DF321" s="24"/>
      <c r="DG321" s="24"/>
      <c r="DH321" s="24"/>
      <c r="DI321" s="24"/>
      <c r="DJ321" s="24"/>
      <c r="DK321" s="24"/>
      <c r="DL321" s="24"/>
      <c r="DM321" s="24"/>
      <c r="DN321" s="24"/>
      <c r="DO321" s="24"/>
      <c r="DP321" s="24"/>
      <c r="DQ321" s="24"/>
      <c r="DR321" s="24"/>
      <c r="DS321" s="24"/>
      <c r="DT321" s="24"/>
      <c r="DU321" s="24"/>
      <c r="DV321" s="24"/>
      <c r="DW321" s="24"/>
      <c r="DX321" s="24"/>
      <c r="DY321" s="24"/>
      <c r="DZ321" s="24"/>
      <c r="EA321" s="24"/>
      <c r="EB321" s="24"/>
      <c r="EC321" s="24"/>
      <c r="ED321" s="24"/>
      <c r="EE321" s="24"/>
      <c r="EF321" s="24"/>
      <c r="EG321" s="24"/>
      <c r="EH321" s="24"/>
      <c r="EI321" s="24"/>
      <c r="EJ321" s="24"/>
      <c r="EK321" s="24"/>
      <c r="EL321" s="24"/>
      <c r="EM321" s="24"/>
      <c r="EN321" s="24"/>
      <c r="EO321" s="24"/>
      <c r="EP321" s="24"/>
      <c r="EQ321" s="24"/>
      <c r="ER321" s="24"/>
      <c r="ES321" s="24"/>
      <c r="ET321" s="24"/>
      <c r="EU321" s="24"/>
      <c r="EV321" s="24"/>
      <c r="EW321" s="24"/>
      <c r="EX321" s="24"/>
      <c r="EY321" s="24"/>
      <c r="EZ321" s="24"/>
      <c r="FA321" s="24"/>
      <c r="FB321" s="24"/>
      <c r="FC321" s="24"/>
      <c r="FD321" s="24"/>
      <c r="FE321" s="24"/>
      <c r="FF321" s="24"/>
      <c r="FG321" s="24"/>
      <c r="FH321" s="24"/>
      <c r="FI321" s="24"/>
      <c r="FJ321" s="24"/>
      <c r="FK321" s="24"/>
      <c r="FL321" s="24"/>
      <c r="FM321" s="24"/>
      <c r="FN321" s="24"/>
      <c r="FO321" s="24"/>
      <c r="FP321" s="24"/>
      <c r="FQ321" s="24"/>
      <c r="FR321" s="24"/>
      <c r="FS321" s="24"/>
      <c r="FT321" s="24"/>
      <c r="FU321" s="24"/>
      <c r="FV321" s="24"/>
      <c r="FW321" s="24"/>
      <c r="FX321" s="24"/>
      <c r="FY321" s="24"/>
      <c r="FZ321" s="24"/>
      <c r="GA321" s="24"/>
      <c r="GB321" s="24"/>
      <c r="GC321" s="24"/>
      <c r="GD321" s="24"/>
      <c r="GE321" s="24"/>
      <c r="GF321" s="24"/>
      <c r="GG321" s="24"/>
      <c r="GH321" s="24"/>
      <c r="GI321" s="24"/>
      <c r="GJ321" s="24"/>
      <c r="GK321" s="24"/>
      <c r="GL321" s="24"/>
      <c r="GM321" s="24"/>
      <c r="GN321" s="24"/>
      <c r="GO321" s="24"/>
      <c r="GP321" s="24"/>
      <c r="GQ321" s="24"/>
      <c r="GR321" s="24"/>
      <c r="GS321" s="24"/>
      <c r="GT321" s="24"/>
      <c r="GU321" s="24"/>
      <c r="GV321" s="24"/>
      <c r="GW321" s="24"/>
      <c r="GX321" s="24"/>
      <c r="GY321" s="24"/>
      <c r="GZ321" s="24"/>
      <c r="HA321" s="24"/>
      <c r="HB321" s="24"/>
      <c r="HC321" s="24"/>
      <c r="HD321" s="24"/>
      <c r="HE321" s="24"/>
      <c r="HF321" s="24"/>
      <c r="HG321" s="24"/>
      <c r="HH321" s="24"/>
      <c r="HI321" s="24"/>
      <c r="HJ321" s="24"/>
      <c r="HK321" s="24"/>
      <c r="HL321" s="24"/>
      <c r="HM321" s="24"/>
      <c r="HN321" s="24"/>
      <c r="HO321" s="24"/>
      <c r="HP321" s="24"/>
      <c r="HQ321" s="24"/>
      <c r="HR321" s="24"/>
      <c r="HS321" s="24"/>
      <c r="HT321" s="24"/>
      <c r="HU321" s="24"/>
      <c r="HV321" s="24"/>
      <c r="HW321" s="24"/>
      <c r="HX321" s="24"/>
      <c r="HY321" s="24"/>
      <c r="HZ321" s="24"/>
      <c r="IA321" s="24"/>
      <c r="IB321" s="24"/>
      <c r="IC321" s="24"/>
      <c r="ID321" s="24"/>
      <c r="IE321" s="24"/>
      <c r="IF321" s="24"/>
      <c r="IG321" s="24"/>
      <c r="IH321" s="24"/>
      <c r="II321" s="24"/>
      <c r="IJ321" s="24"/>
      <c r="IK321" s="24"/>
      <c r="IL321" s="24"/>
      <c r="IM321" s="24"/>
      <c r="IN321" s="24"/>
      <c r="IO321" s="24"/>
      <c r="IP321" s="24"/>
      <c r="IQ321" s="24"/>
      <c r="IR321" s="24"/>
      <c r="IS321" s="24"/>
      <c r="IT321" s="24"/>
      <c r="IU321" s="24"/>
      <c r="IV321" s="24"/>
      <c r="IW321" s="24"/>
      <c r="IX321" s="24"/>
      <c r="IY321" s="24"/>
      <c r="IZ321" s="24"/>
      <c r="JA321" s="24"/>
      <c r="JB321" s="24"/>
      <c r="JC321" s="24"/>
      <c r="JD321" s="24"/>
      <c r="JE321" s="24"/>
      <c r="JF321" s="24"/>
      <c r="JG321" s="24"/>
      <c r="JH321" s="24"/>
      <c r="JI321" s="24"/>
      <c r="JJ321" s="24"/>
    </row>
    <row r="322" spans="6:270" x14ac:dyDescent="0.35">
      <c r="F322" s="50"/>
      <c r="K322" s="50"/>
      <c r="O322" s="50"/>
      <c r="P322" s="50"/>
      <c r="U322" s="50"/>
      <c r="Z322" s="50"/>
      <c r="AB322" s="50"/>
      <c r="AC322" s="50"/>
      <c r="AD322" s="50"/>
      <c r="AE322" s="12"/>
      <c r="AF322" s="12"/>
      <c r="AG322" s="12"/>
      <c r="AH322" s="12"/>
      <c r="AI322" s="12"/>
      <c r="AJ322" s="12"/>
      <c r="AK322" s="12"/>
      <c r="AL322" s="12"/>
      <c r="AM322" s="12"/>
      <c r="AN322" s="12"/>
      <c r="AO322" s="12"/>
      <c r="AP322" s="12"/>
      <c r="AQ322" s="12"/>
      <c r="AR322" s="12"/>
      <c r="AS322" s="12"/>
      <c r="AT322" s="12"/>
      <c r="AU322" s="12"/>
      <c r="AV322" s="12"/>
      <c r="AW322" s="12"/>
      <c r="AX322" s="12"/>
      <c r="AY322" s="12"/>
      <c r="AZ322" s="12"/>
      <c r="BA322" s="12"/>
      <c r="BB322" s="12"/>
      <c r="BC322" s="12"/>
      <c r="BD322" s="12"/>
      <c r="BE322" s="12"/>
      <c r="BF322" s="12"/>
      <c r="BG322" s="12"/>
      <c r="BH322" s="12"/>
      <c r="BI322" s="12"/>
      <c r="BJ322" s="12"/>
      <c r="BK322" s="12"/>
      <c r="BL322" s="12"/>
      <c r="BM322" s="12"/>
      <c r="BN322" s="12"/>
      <c r="BO322" s="12"/>
      <c r="BP322" s="12"/>
      <c r="BQ322" s="12"/>
      <c r="BR322" s="12"/>
      <c r="BS322" s="12"/>
      <c r="BT322" s="12"/>
      <c r="BU322" s="12"/>
      <c r="BV322" s="12"/>
      <c r="BW322" s="12"/>
      <c r="BX322" s="12"/>
      <c r="BY322" s="12"/>
      <c r="BZ322" s="12"/>
      <c r="CA322" s="12"/>
      <c r="CB322" s="12"/>
      <c r="CC322" s="12"/>
      <c r="CD322" s="12"/>
      <c r="CE322" s="12"/>
      <c r="CF322" s="12"/>
      <c r="CG322" s="12"/>
      <c r="CH322" s="12"/>
      <c r="CI322" s="12"/>
      <c r="CJ322" s="12"/>
      <c r="CK322" s="12"/>
      <c r="CL322" s="12"/>
      <c r="CM322" s="12"/>
      <c r="CN322" s="12"/>
      <c r="CO322" s="12"/>
      <c r="CP322" s="12"/>
      <c r="CQ322" s="12"/>
      <c r="CR322" s="12"/>
      <c r="CS322" s="12"/>
      <c r="CT322" s="12"/>
      <c r="CU322" s="12"/>
      <c r="CV322" s="12"/>
      <c r="CW322" s="12"/>
      <c r="CX322" s="12"/>
      <c r="CY322" s="12"/>
      <c r="CZ322" s="12"/>
      <c r="DA322" s="12"/>
      <c r="DB322" s="12"/>
      <c r="DC322" s="12"/>
      <c r="DD322" s="12"/>
      <c r="DE322" s="12"/>
      <c r="DF322" s="12"/>
      <c r="DG322" s="12"/>
      <c r="DH322" s="12"/>
      <c r="DI322" s="12"/>
      <c r="DJ322" s="12"/>
      <c r="DK322" s="12"/>
      <c r="DL322" s="12"/>
      <c r="DM322" s="12"/>
      <c r="DN322" s="12"/>
      <c r="DO322" s="12"/>
      <c r="DP322" s="12"/>
      <c r="DQ322" s="12"/>
      <c r="DR322" s="12"/>
      <c r="DS322" s="12"/>
      <c r="DT322" s="12"/>
      <c r="DU322" s="12"/>
      <c r="DV322" s="12"/>
      <c r="DW322" s="12"/>
      <c r="DX322" s="12"/>
      <c r="DY322" s="12"/>
      <c r="DZ322" s="12"/>
      <c r="EA322" s="12"/>
      <c r="EB322" s="12"/>
      <c r="EC322" s="12"/>
      <c r="ED322" s="12"/>
      <c r="EE322" s="12"/>
      <c r="EF322" s="12"/>
      <c r="EG322" s="12"/>
      <c r="EH322" s="12"/>
      <c r="EI322" s="12"/>
      <c r="EJ322" s="12"/>
      <c r="EK322" s="12"/>
      <c r="EL322" s="12"/>
      <c r="EM322" s="12"/>
      <c r="EN322" s="12"/>
      <c r="EO322" s="12"/>
      <c r="EP322" s="12"/>
      <c r="EQ322" s="12"/>
      <c r="ER322" s="12"/>
      <c r="ES322" s="12"/>
      <c r="ET322" s="12"/>
      <c r="EU322" s="12"/>
      <c r="EV322" s="12"/>
      <c r="EW322" s="12"/>
      <c r="EX322" s="12"/>
      <c r="EY322" s="12"/>
      <c r="EZ322" s="12"/>
      <c r="FA322" s="12"/>
      <c r="FB322" s="12"/>
      <c r="FC322" s="12"/>
      <c r="FD322" s="12"/>
      <c r="FE322" s="12"/>
      <c r="FF322" s="12"/>
      <c r="FG322" s="12"/>
      <c r="FH322" s="12"/>
      <c r="FI322" s="12"/>
      <c r="FJ322" s="12"/>
      <c r="FK322" s="12"/>
      <c r="FL322" s="12"/>
      <c r="FM322" s="12"/>
      <c r="FN322" s="12"/>
      <c r="FO322" s="12"/>
      <c r="FP322" s="12"/>
      <c r="FQ322" s="12"/>
      <c r="FR322" s="12"/>
      <c r="FS322" s="12"/>
      <c r="FT322" s="12"/>
      <c r="FU322" s="12"/>
      <c r="FV322" s="12"/>
      <c r="FW322" s="12"/>
      <c r="FX322" s="12"/>
      <c r="FY322" s="12"/>
      <c r="FZ322" s="12"/>
      <c r="GA322" s="12"/>
      <c r="GB322" s="12"/>
      <c r="GC322" s="12"/>
      <c r="GD322" s="12"/>
      <c r="GE322" s="12"/>
      <c r="GF322" s="12"/>
      <c r="GG322" s="12"/>
      <c r="GH322" s="12"/>
      <c r="GI322" s="12"/>
      <c r="GJ322" s="12"/>
      <c r="GK322" s="12"/>
      <c r="GL322" s="12"/>
      <c r="GM322" s="12"/>
      <c r="GN322" s="12"/>
      <c r="GO322" s="12"/>
      <c r="GP322" s="12"/>
      <c r="GQ322" s="12"/>
      <c r="GR322" s="12"/>
      <c r="GS322" s="12"/>
      <c r="GT322" s="12"/>
      <c r="GU322" s="12"/>
      <c r="GV322" s="12"/>
      <c r="GW322" s="12"/>
      <c r="GX322" s="12"/>
      <c r="GY322" s="12"/>
      <c r="GZ322" s="12"/>
      <c r="HA322" s="12"/>
      <c r="HB322" s="12"/>
      <c r="HC322" s="12"/>
      <c r="HD322" s="12"/>
      <c r="HE322" s="12"/>
      <c r="HF322" s="12"/>
      <c r="HG322" s="12"/>
      <c r="HH322" s="12"/>
      <c r="HI322" s="12"/>
      <c r="HJ322" s="12"/>
      <c r="HK322" s="12"/>
      <c r="HL322" s="12"/>
      <c r="HM322" s="12"/>
      <c r="HN322" s="12"/>
      <c r="HO322" s="12"/>
      <c r="HP322" s="12"/>
      <c r="HQ322" s="12"/>
      <c r="HR322" s="12"/>
      <c r="HS322" s="12"/>
      <c r="HT322" s="12"/>
      <c r="HU322" s="12"/>
      <c r="HV322" s="12"/>
      <c r="HW322" s="12"/>
      <c r="HX322" s="12"/>
      <c r="HY322" s="12"/>
      <c r="HZ322" s="12"/>
      <c r="IA322" s="12"/>
      <c r="IB322" s="12"/>
      <c r="IC322" s="12"/>
      <c r="ID322" s="12"/>
      <c r="IE322" s="12"/>
      <c r="IF322" s="12"/>
      <c r="IG322" s="12"/>
      <c r="IH322" s="12"/>
      <c r="II322" s="12"/>
      <c r="IJ322" s="12"/>
      <c r="IK322" s="12"/>
      <c r="IL322" s="12"/>
      <c r="IM322" s="12"/>
      <c r="IN322" s="12"/>
      <c r="IO322" s="12"/>
      <c r="IP322" s="12"/>
      <c r="IQ322" s="12"/>
      <c r="IR322" s="12"/>
      <c r="IS322" s="12"/>
      <c r="IT322" s="12"/>
      <c r="IU322" s="12"/>
      <c r="IV322" s="12"/>
      <c r="IW322" s="12"/>
      <c r="IX322" s="12"/>
      <c r="IY322" s="12"/>
      <c r="IZ322" s="12"/>
      <c r="JA322" s="12"/>
      <c r="JB322" s="12"/>
      <c r="JC322" s="12"/>
      <c r="JD322" s="12"/>
      <c r="JE322" s="12"/>
      <c r="JF322" s="12"/>
      <c r="JG322" s="12"/>
      <c r="JH322" s="12"/>
      <c r="JI322" s="12"/>
      <c r="JJ322" s="12"/>
    </row>
    <row r="323" spans="6:270" x14ac:dyDescent="0.35">
      <c r="F323" s="50"/>
      <c r="K323" s="50"/>
      <c r="O323" s="50"/>
      <c r="P323" s="50"/>
      <c r="U323" s="50"/>
      <c r="Z323" s="50"/>
      <c r="AB323" s="50"/>
      <c r="AC323" s="50"/>
      <c r="AD323" s="50"/>
      <c r="AE323" s="12"/>
      <c r="AF323" s="12"/>
      <c r="AG323" s="12"/>
      <c r="AH323" s="12"/>
      <c r="AI323" s="12"/>
      <c r="AJ323" s="12"/>
      <c r="AK323" s="12"/>
      <c r="AL323" s="12"/>
      <c r="AM323" s="12"/>
      <c r="AN323" s="12"/>
      <c r="AO323" s="12"/>
      <c r="AP323" s="12"/>
      <c r="AQ323" s="12"/>
      <c r="AR323" s="12"/>
      <c r="AS323" s="12"/>
      <c r="AT323" s="12"/>
      <c r="AU323" s="12"/>
      <c r="AV323" s="12"/>
      <c r="AW323" s="12"/>
      <c r="AX323" s="12"/>
      <c r="AY323" s="12"/>
      <c r="AZ323" s="12"/>
      <c r="BA323" s="12"/>
      <c r="BB323" s="12"/>
      <c r="BC323" s="12"/>
      <c r="BD323" s="12"/>
      <c r="BE323" s="12"/>
      <c r="BF323" s="12"/>
      <c r="BG323" s="12"/>
      <c r="BH323" s="12"/>
      <c r="BI323" s="12"/>
      <c r="BJ323" s="12"/>
      <c r="BK323" s="12"/>
      <c r="BL323" s="12"/>
      <c r="BM323" s="12"/>
      <c r="BN323" s="12"/>
      <c r="BO323" s="12"/>
      <c r="BP323" s="12"/>
      <c r="BQ323" s="12"/>
      <c r="BR323" s="12"/>
      <c r="BS323" s="12"/>
      <c r="BT323" s="12"/>
      <c r="BU323" s="12"/>
      <c r="BV323" s="12"/>
      <c r="BW323" s="12"/>
      <c r="BX323" s="12"/>
      <c r="BY323" s="12"/>
      <c r="BZ323" s="12"/>
      <c r="CA323" s="12"/>
      <c r="CB323" s="12"/>
      <c r="CC323" s="12"/>
      <c r="CD323" s="12"/>
      <c r="CE323" s="12"/>
      <c r="CF323" s="12"/>
      <c r="CG323" s="12"/>
      <c r="CH323" s="12"/>
      <c r="CI323" s="12"/>
      <c r="CJ323" s="12"/>
      <c r="CK323" s="12"/>
      <c r="CL323" s="12"/>
      <c r="CM323" s="12"/>
      <c r="CN323" s="12"/>
      <c r="CO323" s="12"/>
      <c r="CP323" s="12"/>
      <c r="CQ323" s="12"/>
      <c r="CR323" s="12"/>
      <c r="CS323" s="12"/>
      <c r="CT323" s="12"/>
      <c r="CU323" s="12"/>
      <c r="CV323" s="12"/>
      <c r="CW323" s="12"/>
      <c r="CX323" s="12"/>
      <c r="CY323" s="12"/>
      <c r="CZ323" s="12"/>
      <c r="DA323" s="12"/>
      <c r="DB323" s="12"/>
      <c r="DC323" s="12"/>
      <c r="DD323" s="12"/>
      <c r="DE323" s="12"/>
      <c r="DF323" s="12"/>
      <c r="DG323" s="12"/>
      <c r="DH323" s="12"/>
      <c r="DI323" s="12"/>
      <c r="DJ323" s="12"/>
      <c r="DK323" s="12"/>
      <c r="DL323" s="12"/>
      <c r="DM323" s="12"/>
      <c r="DN323" s="12"/>
      <c r="DO323" s="12"/>
      <c r="DP323" s="12"/>
      <c r="DQ323" s="12"/>
      <c r="DR323" s="12"/>
      <c r="DS323" s="12"/>
      <c r="DT323" s="12"/>
      <c r="DU323" s="12"/>
      <c r="DV323" s="12"/>
      <c r="DW323" s="12"/>
      <c r="DX323" s="12"/>
      <c r="DY323" s="12"/>
      <c r="DZ323" s="12"/>
      <c r="EA323" s="12"/>
      <c r="EB323" s="12"/>
      <c r="EC323" s="12"/>
      <c r="ED323" s="12"/>
      <c r="EE323" s="12"/>
      <c r="EF323" s="12"/>
      <c r="EG323" s="12"/>
      <c r="EH323" s="12"/>
      <c r="EI323" s="12"/>
      <c r="EJ323" s="12"/>
      <c r="EK323" s="12"/>
      <c r="EL323" s="12"/>
      <c r="EM323" s="12"/>
      <c r="EN323" s="12"/>
      <c r="EO323" s="12"/>
      <c r="EP323" s="12"/>
      <c r="EQ323" s="12"/>
      <c r="ER323" s="12"/>
      <c r="ES323" s="12"/>
      <c r="ET323" s="12"/>
      <c r="EU323" s="12"/>
      <c r="EV323" s="12"/>
      <c r="EW323" s="12"/>
      <c r="EX323" s="12"/>
      <c r="EY323" s="12"/>
      <c r="EZ323" s="12"/>
      <c r="FA323" s="12"/>
      <c r="FB323" s="12"/>
      <c r="FC323" s="12"/>
      <c r="FD323" s="12"/>
      <c r="FE323" s="12"/>
      <c r="FF323" s="12"/>
      <c r="FG323" s="12"/>
      <c r="FH323" s="12"/>
      <c r="FI323" s="12"/>
      <c r="FJ323" s="12"/>
      <c r="FK323" s="12"/>
      <c r="FL323" s="12"/>
      <c r="FM323" s="12"/>
      <c r="FN323" s="12"/>
      <c r="FO323" s="12"/>
      <c r="FP323" s="12"/>
      <c r="FQ323" s="12"/>
      <c r="FR323" s="12"/>
      <c r="FS323" s="12"/>
      <c r="FT323" s="12"/>
      <c r="FU323" s="12"/>
      <c r="FV323" s="12"/>
      <c r="FW323" s="12"/>
      <c r="FX323" s="12"/>
      <c r="FY323" s="12"/>
      <c r="FZ323" s="12"/>
      <c r="GA323" s="12"/>
      <c r="GB323" s="12"/>
      <c r="GC323" s="12"/>
      <c r="GD323" s="12"/>
      <c r="GE323" s="12"/>
      <c r="GF323" s="12"/>
      <c r="GG323" s="12"/>
      <c r="GH323" s="12"/>
      <c r="GI323" s="12"/>
      <c r="GJ323" s="12"/>
      <c r="GK323" s="12"/>
      <c r="GL323" s="12"/>
      <c r="GM323" s="12"/>
      <c r="GN323" s="12"/>
      <c r="GO323" s="12"/>
      <c r="GP323" s="12"/>
      <c r="GQ323" s="12"/>
      <c r="GR323" s="12"/>
      <c r="GS323" s="12"/>
      <c r="GT323" s="12"/>
      <c r="GU323" s="12"/>
      <c r="GV323" s="12"/>
      <c r="GW323" s="12"/>
      <c r="GX323" s="12"/>
      <c r="GY323" s="12"/>
      <c r="GZ323" s="12"/>
      <c r="HA323" s="12"/>
      <c r="HB323" s="12"/>
      <c r="HC323" s="12"/>
      <c r="HD323" s="12"/>
      <c r="HE323" s="12"/>
      <c r="HF323" s="12"/>
      <c r="HG323" s="12"/>
      <c r="HH323" s="12"/>
      <c r="HI323" s="12"/>
      <c r="HJ323" s="12"/>
      <c r="HK323" s="12"/>
      <c r="HL323" s="12"/>
      <c r="HM323" s="12"/>
      <c r="HN323" s="12"/>
      <c r="HO323" s="12"/>
      <c r="HP323" s="12"/>
      <c r="HQ323" s="12"/>
      <c r="HR323" s="12"/>
      <c r="HS323" s="12"/>
      <c r="HT323" s="12"/>
      <c r="HU323" s="12"/>
      <c r="HV323" s="12"/>
      <c r="HW323" s="12"/>
      <c r="HX323" s="12"/>
      <c r="HY323" s="12"/>
      <c r="HZ323" s="12"/>
      <c r="IA323" s="12"/>
      <c r="IB323" s="12"/>
      <c r="IC323" s="12"/>
      <c r="ID323" s="12"/>
      <c r="IE323" s="12"/>
      <c r="IF323" s="12"/>
      <c r="IG323" s="12"/>
      <c r="IH323" s="12"/>
      <c r="II323" s="12"/>
      <c r="IJ323" s="12"/>
      <c r="IK323" s="12"/>
      <c r="IL323" s="12"/>
      <c r="IM323" s="12"/>
      <c r="IN323" s="12"/>
      <c r="IO323" s="12"/>
      <c r="IP323" s="12"/>
      <c r="IQ323" s="12"/>
      <c r="IR323" s="12"/>
      <c r="IS323" s="12"/>
      <c r="IT323" s="12"/>
      <c r="IU323" s="12"/>
      <c r="IV323" s="12"/>
      <c r="IW323" s="12"/>
      <c r="IX323" s="12"/>
      <c r="IY323" s="12"/>
      <c r="IZ323" s="12"/>
      <c r="JA323" s="12"/>
      <c r="JB323" s="12"/>
      <c r="JC323" s="12"/>
      <c r="JD323" s="12"/>
      <c r="JE323" s="12"/>
      <c r="JF323" s="12"/>
      <c r="JG323" s="12"/>
      <c r="JH323" s="12"/>
      <c r="JI323" s="12"/>
      <c r="JJ323" s="12"/>
    </row>
    <row r="324" spans="6:270" x14ac:dyDescent="0.35">
      <c r="F324" s="50"/>
      <c r="K324" s="50"/>
      <c r="O324" s="50"/>
      <c r="P324" s="50"/>
      <c r="U324" s="50"/>
      <c r="Z324" s="50"/>
      <c r="AB324" s="50"/>
      <c r="AC324" s="50"/>
      <c r="AD324" s="50"/>
      <c r="AE324" s="18"/>
      <c r="AF324" s="18"/>
      <c r="AG324" s="18"/>
      <c r="AH324" s="18"/>
      <c r="AI324" s="18"/>
      <c r="AJ324" s="18"/>
      <c r="AK324" s="18"/>
      <c r="AL324" s="18"/>
      <c r="AM324" s="18"/>
      <c r="AN324" s="18"/>
      <c r="AO324" s="18"/>
      <c r="AP324" s="18"/>
      <c r="AQ324" s="18"/>
      <c r="AR324" s="18"/>
      <c r="AS324" s="18"/>
      <c r="AT324" s="18"/>
      <c r="AU324" s="18"/>
      <c r="AV324" s="18"/>
      <c r="AW324" s="18"/>
      <c r="AX324" s="18"/>
      <c r="AY324" s="18"/>
      <c r="AZ324" s="18"/>
      <c r="BA324" s="18"/>
      <c r="BB324" s="18"/>
      <c r="BC324" s="18"/>
      <c r="BD324" s="18"/>
      <c r="BE324" s="18"/>
      <c r="BF324" s="18"/>
      <c r="BG324" s="18"/>
      <c r="BH324" s="18"/>
      <c r="BI324" s="18"/>
      <c r="BJ324" s="18"/>
      <c r="BK324" s="18"/>
      <c r="BL324" s="18"/>
      <c r="BM324" s="18"/>
      <c r="BN324" s="18"/>
      <c r="BO324" s="18"/>
      <c r="BP324" s="18"/>
      <c r="BQ324" s="18"/>
      <c r="BR324" s="18"/>
      <c r="BS324" s="18"/>
      <c r="BT324" s="18"/>
      <c r="BU324" s="18"/>
      <c r="BV324" s="18"/>
      <c r="BW324" s="18"/>
      <c r="BX324" s="18"/>
      <c r="BY324" s="18"/>
      <c r="BZ324" s="18"/>
      <c r="CA324" s="18"/>
      <c r="CB324" s="18"/>
      <c r="CC324" s="18"/>
      <c r="CD324" s="18"/>
      <c r="CE324" s="18"/>
      <c r="CF324" s="18"/>
      <c r="CG324" s="18"/>
      <c r="CH324" s="18"/>
      <c r="CI324" s="18"/>
      <c r="CJ324" s="18"/>
      <c r="CK324" s="18"/>
      <c r="CL324" s="18"/>
      <c r="CM324" s="18"/>
      <c r="CN324" s="18"/>
      <c r="CO324" s="18"/>
      <c r="CP324" s="18"/>
      <c r="CQ324" s="18"/>
      <c r="CR324" s="18"/>
      <c r="CS324" s="18"/>
      <c r="CT324" s="18"/>
      <c r="CU324" s="18"/>
      <c r="CV324" s="18"/>
      <c r="CW324" s="18"/>
      <c r="CX324" s="18"/>
      <c r="CY324" s="18"/>
      <c r="CZ324" s="18"/>
      <c r="DA324" s="18"/>
      <c r="DB324" s="18"/>
      <c r="DC324" s="18"/>
      <c r="DD324" s="18"/>
      <c r="DE324" s="18"/>
      <c r="DF324" s="18"/>
      <c r="DG324" s="18"/>
      <c r="DH324" s="18"/>
      <c r="DI324" s="18"/>
      <c r="DJ324" s="18"/>
      <c r="DK324" s="18"/>
      <c r="DL324" s="18"/>
      <c r="DM324" s="18"/>
      <c r="DN324" s="18"/>
      <c r="DO324" s="18"/>
      <c r="DP324" s="18"/>
      <c r="DQ324" s="18"/>
      <c r="DR324" s="18"/>
      <c r="DS324" s="18"/>
      <c r="DT324" s="18"/>
      <c r="DU324" s="18"/>
      <c r="DV324" s="18"/>
      <c r="DW324" s="18"/>
      <c r="DX324" s="18"/>
      <c r="DY324" s="18"/>
      <c r="DZ324" s="18"/>
      <c r="EA324" s="18"/>
      <c r="EB324" s="18"/>
      <c r="EC324" s="18"/>
      <c r="ED324" s="18"/>
      <c r="EE324" s="18"/>
      <c r="EF324" s="18"/>
      <c r="EG324" s="18"/>
      <c r="EH324" s="18"/>
      <c r="EI324" s="18"/>
      <c r="EJ324" s="18"/>
      <c r="EK324" s="18"/>
      <c r="EL324" s="18"/>
      <c r="EM324" s="18"/>
      <c r="EN324" s="18"/>
      <c r="EO324" s="18"/>
      <c r="EP324" s="18"/>
      <c r="EQ324" s="18"/>
      <c r="ER324" s="18"/>
      <c r="ES324" s="18"/>
      <c r="ET324" s="18"/>
      <c r="EU324" s="18"/>
      <c r="EV324" s="18"/>
      <c r="EW324" s="18"/>
      <c r="EX324" s="18"/>
      <c r="EY324" s="18"/>
      <c r="EZ324" s="18"/>
      <c r="FA324" s="18"/>
      <c r="FB324" s="18"/>
      <c r="FC324" s="18"/>
      <c r="FD324" s="18"/>
      <c r="FE324" s="18"/>
      <c r="FF324" s="18"/>
      <c r="FG324" s="18"/>
      <c r="FH324" s="18"/>
      <c r="FI324" s="18"/>
      <c r="FJ324" s="18"/>
      <c r="FK324" s="18"/>
      <c r="FL324" s="18"/>
      <c r="FM324" s="18"/>
      <c r="FN324" s="18"/>
      <c r="FO324" s="18"/>
      <c r="FP324" s="18"/>
      <c r="FQ324" s="18"/>
      <c r="FR324" s="18"/>
      <c r="FS324" s="18"/>
      <c r="FT324" s="18"/>
      <c r="FU324" s="18"/>
      <c r="FV324" s="18"/>
      <c r="FW324" s="18"/>
      <c r="FX324" s="18"/>
      <c r="FY324" s="18"/>
      <c r="FZ324" s="18"/>
      <c r="GA324" s="18"/>
      <c r="GB324" s="18"/>
      <c r="GC324" s="18"/>
      <c r="GD324" s="18"/>
      <c r="GE324" s="18"/>
      <c r="GF324" s="18"/>
      <c r="GG324" s="18"/>
      <c r="GH324" s="18"/>
      <c r="GI324" s="18"/>
      <c r="GJ324" s="18"/>
      <c r="GK324" s="18"/>
      <c r="GL324" s="18"/>
      <c r="GM324" s="18"/>
      <c r="GN324" s="18"/>
      <c r="GO324" s="18"/>
      <c r="GP324" s="18"/>
      <c r="GQ324" s="18"/>
      <c r="GR324" s="18"/>
      <c r="GS324" s="18"/>
      <c r="GT324" s="18"/>
      <c r="GU324" s="18"/>
      <c r="GV324" s="18"/>
      <c r="GW324" s="18"/>
      <c r="GX324" s="18"/>
      <c r="GY324" s="18"/>
      <c r="GZ324" s="18"/>
      <c r="HA324" s="18"/>
      <c r="HB324" s="18"/>
      <c r="HC324" s="18"/>
      <c r="HD324" s="18"/>
      <c r="HE324" s="18"/>
      <c r="HF324" s="18"/>
      <c r="HG324" s="18"/>
      <c r="HH324" s="18"/>
      <c r="HI324" s="18"/>
      <c r="HJ324" s="18"/>
      <c r="HK324" s="18"/>
      <c r="HL324" s="18"/>
      <c r="HM324" s="18"/>
      <c r="HN324" s="18"/>
      <c r="HO324" s="18"/>
      <c r="HP324" s="18"/>
      <c r="HQ324" s="18"/>
      <c r="HR324" s="18"/>
      <c r="HS324" s="18"/>
      <c r="HT324" s="18"/>
      <c r="HU324" s="18"/>
      <c r="HV324" s="18"/>
      <c r="HW324" s="18"/>
      <c r="HX324" s="18"/>
      <c r="HY324" s="18"/>
      <c r="HZ324" s="18"/>
      <c r="IA324" s="18"/>
      <c r="IB324" s="18"/>
      <c r="IC324" s="18"/>
      <c r="ID324" s="18"/>
      <c r="IE324" s="18"/>
      <c r="IF324" s="18"/>
      <c r="IG324" s="18"/>
      <c r="IH324" s="18"/>
      <c r="II324" s="18"/>
      <c r="IJ324" s="18"/>
      <c r="IK324" s="18"/>
      <c r="IL324" s="18"/>
      <c r="IM324" s="18"/>
      <c r="IN324" s="18"/>
      <c r="IO324" s="18"/>
      <c r="IP324" s="18"/>
      <c r="IQ324" s="18"/>
      <c r="IR324" s="18"/>
      <c r="IS324" s="18"/>
      <c r="IT324" s="18"/>
      <c r="IU324" s="18"/>
      <c r="IV324" s="18"/>
      <c r="IW324" s="18"/>
      <c r="IX324" s="18"/>
      <c r="IY324" s="18"/>
      <c r="IZ324" s="18"/>
      <c r="JA324" s="18"/>
      <c r="JB324" s="18"/>
      <c r="JC324" s="18"/>
      <c r="JD324" s="18"/>
      <c r="JE324" s="18"/>
      <c r="JF324" s="18"/>
      <c r="JG324" s="18"/>
      <c r="JH324" s="18"/>
      <c r="JI324" s="18"/>
      <c r="JJ324" s="18"/>
    </row>
    <row r="325" spans="6:270" x14ac:dyDescent="0.35">
      <c r="F325" s="50"/>
      <c r="K325" s="50"/>
      <c r="O325" s="50"/>
      <c r="P325" s="50"/>
      <c r="U325" s="50"/>
      <c r="Z325" s="50"/>
      <c r="AB325" s="50"/>
      <c r="AC325" s="50"/>
      <c r="AD325" s="50"/>
      <c r="AE325" s="24"/>
      <c r="AF325" s="24"/>
      <c r="AG325" s="24"/>
      <c r="AH325" s="24"/>
      <c r="AI325" s="24"/>
      <c r="AJ325" s="24"/>
      <c r="AK325" s="24"/>
      <c r="AL325" s="24"/>
      <c r="AM325" s="24"/>
      <c r="AN325" s="24"/>
      <c r="AO325" s="24"/>
      <c r="AP325" s="24"/>
      <c r="AQ325" s="24"/>
      <c r="AR325" s="24"/>
      <c r="AS325" s="24"/>
      <c r="AT325" s="24"/>
      <c r="AU325" s="24"/>
      <c r="AV325" s="24"/>
      <c r="AW325" s="24"/>
      <c r="AX325" s="24"/>
      <c r="AY325" s="24"/>
      <c r="AZ325" s="24"/>
      <c r="BA325" s="24"/>
      <c r="BB325" s="24"/>
      <c r="BC325" s="24"/>
      <c r="BD325" s="24"/>
      <c r="BE325" s="24"/>
      <c r="BF325" s="24"/>
      <c r="BG325" s="24"/>
      <c r="BH325" s="24"/>
      <c r="BI325" s="24"/>
      <c r="BJ325" s="24"/>
      <c r="BK325" s="24"/>
      <c r="BL325" s="24"/>
      <c r="BM325" s="24"/>
      <c r="BN325" s="24"/>
      <c r="BO325" s="24"/>
      <c r="BP325" s="24"/>
      <c r="BQ325" s="24"/>
      <c r="BR325" s="24"/>
      <c r="BS325" s="24"/>
      <c r="BT325" s="24"/>
      <c r="BU325" s="24"/>
      <c r="BV325" s="24"/>
      <c r="BW325" s="24"/>
      <c r="BX325" s="24"/>
      <c r="BY325" s="24"/>
      <c r="BZ325" s="24"/>
      <c r="CA325" s="24"/>
      <c r="CB325" s="24"/>
      <c r="CC325" s="24"/>
      <c r="CD325" s="24"/>
      <c r="CE325" s="24"/>
      <c r="CF325" s="24"/>
      <c r="CG325" s="24"/>
      <c r="CH325" s="24"/>
      <c r="CI325" s="24"/>
      <c r="CJ325" s="24"/>
      <c r="CK325" s="24"/>
      <c r="CL325" s="24"/>
      <c r="CM325" s="24"/>
      <c r="CN325" s="24"/>
      <c r="CO325" s="24"/>
      <c r="CP325" s="24"/>
      <c r="CQ325" s="24"/>
      <c r="CR325" s="24"/>
      <c r="CS325" s="24"/>
      <c r="CT325" s="24"/>
      <c r="CU325" s="24"/>
      <c r="CV325" s="24"/>
      <c r="CW325" s="24"/>
      <c r="CX325" s="24"/>
      <c r="CY325" s="24"/>
      <c r="CZ325" s="24"/>
      <c r="DA325" s="24"/>
      <c r="DB325" s="24"/>
      <c r="DC325" s="24"/>
      <c r="DD325" s="24"/>
      <c r="DE325" s="24"/>
      <c r="DF325" s="24"/>
      <c r="DG325" s="24"/>
      <c r="DH325" s="24"/>
      <c r="DI325" s="24"/>
      <c r="DJ325" s="24"/>
      <c r="DK325" s="24"/>
      <c r="DL325" s="24"/>
      <c r="DM325" s="24"/>
      <c r="DN325" s="24"/>
      <c r="DO325" s="24"/>
      <c r="DP325" s="24"/>
      <c r="DQ325" s="24"/>
      <c r="DR325" s="24"/>
      <c r="DS325" s="24"/>
      <c r="DT325" s="24"/>
      <c r="DU325" s="24"/>
      <c r="DV325" s="24"/>
      <c r="DW325" s="24"/>
      <c r="DX325" s="24"/>
      <c r="DY325" s="24"/>
      <c r="DZ325" s="24"/>
      <c r="EA325" s="24"/>
      <c r="EB325" s="24"/>
      <c r="EC325" s="24"/>
      <c r="ED325" s="24"/>
      <c r="EE325" s="24"/>
      <c r="EF325" s="24"/>
      <c r="EG325" s="24"/>
      <c r="EH325" s="24"/>
      <c r="EI325" s="24"/>
      <c r="EJ325" s="24"/>
      <c r="EK325" s="24"/>
      <c r="EL325" s="24"/>
      <c r="EM325" s="24"/>
      <c r="EN325" s="24"/>
      <c r="EO325" s="24"/>
      <c r="EP325" s="24"/>
      <c r="EQ325" s="24"/>
      <c r="ER325" s="24"/>
      <c r="ES325" s="24"/>
      <c r="ET325" s="24"/>
      <c r="EU325" s="24"/>
      <c r="EV325" s="24"/>
      <c r="EW325" s="24"/>
      <c r="EX325" s="24"/>
      <c r="EY325" s="24"/>
      <c r="EZ325" s="24"/>
      <c r="FA325" s="24"/>
      <c r="FB325" s="24"/>
      <c r="FC325" s="24"/>
      <c r="FD325" s="24"/>
      <c r="FE325" s="24"/>
      <c r="FF325" s="24"/>
      <c r="FG325" s="24"/>
      <c r="FH325" s="24"/>
      <c r="FI325" s="24"/>
      <c r="FJ325" s="24"/>
      <c r="FK325" s="24"/>
      <c r="FL325" s="24"/>
      <c r="FM325" s="24"/>
      <c r="FN325" s="24"/>
      <c r="FO325" s="24"/>
      <c r="FP325" s="24"/>
      <c r="FQ325" s="24"/>
      <c r="FR325" s="24"/>
      <c r="FS325" s="24"/>
      <c r="FT325" s="24"/>
      <c r="FU325" s="24"/>
      <c r="FV325" s="24"/>
      <c r="FW325" s="24"/>
      <c r="FX325" s="24"/>
      <c r="FY325" s="24"/>
      <c r="FZ325" s="24"/>
      <c r="GA325" s="24"/>
      <c r="GB325" s="24"/>
      <c r="GC325" s="24"/>
      <c r="GD325" s="24"/>
      <c r="GE325" s="24"/>
      <c r="GF325" s="24"/>
      <c r="GG325" s="24"/>
      <c r="GH325" s="24"/>
      <c r="GI325" s="24"/>
      <c r="GJ325" s="24"/>
      <c r="GK325" s="24"/>
      <c r="GL325" s="24"/>
      <c r="GM325" s="24"/>
      <c r="GN325" s="24"/>
      <c r="GO325" s="24"/>
      <c r="GP325" s="24"/>
      <c r="GQ325" s="24"/>
      <c r="GR325" s="24"/>
      <c r="GS325" s="24"/>
      <c r="GT325" s="24"/>
      <c r="GU325" s="24"/>
      <c r="GV325" s="24"/>
      <c r="GW325" s="24"/>
      <c r="GX325" s="24"/>
      <c r="GY325" s="24"/>
      <c r="GZ325" s="24"/>
      <c r="HA325" s="24"/>
      <c r="HB325" s="24"/>
      <c r="HC325" s="24"/>
      <c r="HD325" s="24"/>
      <c r="HE325" s="24"/>
      <c r="HF325" s="24"/>
      <c r="HG325" s="24"/>
      <c r="HH325" s="24"/>
      <c r="HI325" s="24"/>
      <c r="HJ325" s="24"/>
      <c r="HK325" s="24"/>
      <c r="HL325" s="24"/>
      <c r="HM325" s="24"/>
      <c r="HN325" s="24"/>
      <c r="HO325" s="24"/>
      <c r="HP325" s="24"/>
      <c r="HQ325" s="24"/>
      <c r="HR325" s="24"/>
      <c r="HS325" s="24"/>
      <c r="HT325" s="24"/>
      <c r="HU325" s="24"/>
      <c r="HV325" s="24"/>
      <c r="HW325" s="24"/>
      <c r="HX325" s="24"/>
      <c r="HY325" s="24"/>
      <c r="HZ325" s="24"/>
      <c r="IA325" s="24"/>
      <c r="IB325" s="24"/>
      <c r="IC325" s="24"/>
      <c r="ID325" s="24"/>
      <c r="IE325" s="24"/>
      <c r="IF325" s="24"/>
      <c r="IG325" s="24"/>
      <c r="IH325" s="24"/>
      <c r="II325" s="24"/>
      <c r="IJ325" s="24"/>
      <c r="IK325" s="24"/>
      <c r="IL325" s="24"/>
      <c r="IM325" s="24"/>
      <c r="IN325" s="24"/>
      <c r="IO325" s="24"/>
      <c r="IP325" s="24"/>
      <c r="IQ325" s="24"/>
      <c r="IR325" s="24"/>
      <c r="IS325" s="24"/>
      <c r="IT325" s="24"/>
      <c r="IU325" s="24"/>
      <c r="IV325" s="24"/>
      <c r="IW325" s="24"/>
      <c r="IX325" s="24"/>
      <c r="IY325" s="24"/>
      <c r="IZ325" s="24"/>
      <c r="JA325" s="24"/>
      <c r="JB325" s="24"/>
      <c r="JC325" s="24"/>
      <c r="JD325" s="24"/>
      <c r="JE325" s="24"/>
      <c r="JF325" s="24"/>
      <c r="JG325" s="24"/>
      <c r="JH325" s="24"/>
      <c r="JI325" s="24"/>
      <c r="JJ325" s="24"/>
    </row>
    <row r="326" spans="6:270" x14ac:dyDescent="0.35">
      <c r="F326" s="50"/>
      <c r="K326" s="50"/>
      <c r="O326" s="50"/>
      <c r="P326" s="50"/>
      <c r="U326" s="50"/>
      <c r="Z326" s="50"/>
      <c r="AB326" s="50"/>
      <c r="AC326" s="50"/>
      <c r="AD326" s="50"/>
      <c r="AE326" s="24"/>
      <c r="AF326" s="24"/>
      <c r="AG326" s="24"/>
      <c r="AH326" s="24"/>
      <c r="AI326" s="24"/>
      <c r="AJ326" s="24"/>
      <c r="AK326" s="24"/>
      <c r="AL326" s="24"/>
      <c r="AM326" s="24"/>
      <c r="AN326" s="24"/>
      <c r="AO326" s="24"/>
      <c r="AP326" s="24"/>
      <c r="AQ326" s="24"/>
      <c r="AR326" s="24"/>
      <c r="AS326" s="24"/>
      <c r="AT326" s="24"/>
      <c r="AU326" s="24"/>
      <c r="AV326" s="24"/>
      <c r="AW326" s="24"/>
      <c r="AX326" s="24"/>
      <c r="AY326" s="24"/>
      <c r="AZ326" s="24"/>
      <c r="BA326" s="24"/>
      <c r="BB326" s="24"/>
      <c r="BC326" s="24"/>
      <c r="BD326" s="24"/>
      <c r="BE326" s="24"/>
      <c r="BF326" s="24"/>
      <c r="BG326" s="24"/>
      <c r="BH326" s="24"/>
      <c r="BI326" s="24"/>
      <c r="BJ326" s="24"/>
      <c r="BK326" s="24"/>
      <c r="BL326" s="24"/>
      <c r="BM326" s="24"/>
      <c r="BN326" s="24"/>
      <c r="BO326" s="24"/>
      <c r="BP326" s="24"/>
      <c r="BQ326" s="24"/>
      <c r="BR326" s="24"/>
      <c r="BS326" s="24"/>
      <c r="BT326" s="24"/>
      <c r="BU326" s="24"/>
      <c r="BV326" s="24"/>
      <c r="BW326" s="24"/>
      <c r="BX326" s="24"/>
      <c r="BY326" s="24"/>
      <c r="BZ326" s="24"/>
      <c r="CA326" s="24"/>
      <c r="CB326" s="24"/>
      <c r="CC326" s="24"/>
      <c r="CD326" s="24"/>
      <c r="CE326" s="24"/>
      <c r="CF326" s="24"/>
      <c r="CG326" s="24"/>
      <c r="CH326" s="24"/>
      <c r="CI326" s="24"/>
      <c r="CJ326" s="24"/>
      <c r="CK326" s="24"/>
      <c r="CL326" s="24"/>
      <c r="CM326" s="24"/>
      <c r="CN326" s="24"/>
      <c r="CO326" s="24"/>
      <c r="CP326" s="24"/>
      <c r="CQ326" s="24"/>
      <c r="CR326" s="24"/>
      <c r="CS326" s="24"/>
      <c r="CT326" s="24"/>
      <c r="CU326" s="24"/>
      <c r="CV326" s="24"/>
      <c r="CW326" s="24"/>
      <c r="CX326" s="24"/>
      <c r="CY326" s="24"/>
      <c r="CZ326" s="24"/>
      <c r="DA326" s="24"/>
      <c r="DB326" s="24"/>
      <c r="DC326" s="24"/>
      <c r="DD326" s="24"/>
      <c r="DE326" s="24"/>
      <c r="DF326" s="24"/>
      <c r="DG326" s="24"/>
      <c r="DH326" s="24"/>
      <c r="DI326" s="24"/>
      <c r="DJ326" s="24"/>
      <c r="DK326" s="24"/>
      <c r="DL326" s="24"/>
      <c r="DM326" s="24"/>
      <c r="DN326" s="24"/>
      <c r="DO326" s="24"/>
      <c r="DP326" s="24"/>
      <c r="DQ326" s="24"/>
      <c r="DR326" s="24"/>
      <c r="DS326" s="24"/>
      <c r="DT326" s="24"/>
      <c r="DU326" s="24"/>
      <c r="DV326" s="24"/>
      <c r="DW326" s="24"/>
      <c r="DX326" s="24"/>
      <c r="DY326" s="24"/>
      <c r="DZ326" s="24"/>
      <c r="EA326" s="24"/>
      <c r="EB326" s="24"/>
      <c r="EC326" s="24"/>
      <c r="ED326" s="24"/>
      <c r="EE326" s="24"/>
      <c r="EF326" s="24"/>
      <c r="EG326" s="24"/>
      <c r="EH326" s="24"/>
      <c r="EI326" s="24"/>
      <c r="EJ326" s="24"/>
      <c r="EK326" s="24"/>
      <c r="EL326" s="24"/>
      <c r="EM326" s="24"/>
      <c r="EN326" s="24"/>
      <c r="EO326" s="24"/>
      <c r="EP326" s="24"/>
      <c r="EQ326" s="24"/>
      <c r="ER326" s="24"/>
      <c r="ES326" s="24"/>
      <c r="ET326" s="24"/>
      <c r="EU326" s="24"/>
      <c r="EV326" s="24"/>
      <c r="EW326" s="24"/>
      <c r="EX326" s="24"/>
      <c r="EY326" s="24"/>
      <c r="EZ326" s="24"/>
      <c r="FA326" s="24"/>
      <c r="FB326" s="24"/>
      <c r="FC326" s="24"/>
      <c r="FD326" s="24"/>
      <c r="FE326" s="24"/>
      <c r="FF326" s="24"/>
      <c r="FG326" s="24"/>
      <c r="FH326" s="24"/>
      <c r="FI326" s="24"/>
      <c r="FJ326" s="24"/>
      <c r="FK326" s="24"/>
      <c r="FL326" s="24"/>
      <c r="FM326" s="24"/>
      <c r="FN326" s="24"/>
      <c r="FO326" s="24"/>
      <c r="FP326" s="24"/>
      <c r="FQ326" s="24"/>
      <c r="FR326" s="24"/>
      <c r="FS326" s="24"/>
      <c r="FT326" s="24"/>
      <c r="FU326" s="24"/>
      <c r="FV326" s="24"/>
      <c r="FW326" s="24"/>
      <c r="FX326" s="24"/>
      <c r="FY326" s="24"/>
      <c r="FZ326" s="24"/>
      <c r="GA326" s="24"/>
      <c r="GB326" s="24"/>
      <c r="GC326" s="24"/>
      <c r="GD326" s="24"/>
      <c r="GE326" s="24"/>
      <c r="GF326" s="24"/>
      <c r="GG326" s="24"/>
      <c r="GH326" s="24"/>
      <c r="GI326" s="24"/>
      <c r="GJ326" s="24"/>
      <c r="GK326" s="24"/>
      <c r="GL326" s="24"/>
      <c r="GM326" s="24"/>
      <c r="GN326" s="24"/>
      <c r="GO326" s="24"/>
      <c r="GP326" s="24"/>
      <c r="GQ326" s="24"/>
      <c r="GR326" s="24"/>
      <c r="GS326" s="24"/>
      <c r="GT326" s="24"/>
      <c r="GU326" s="24"/>
      <c r="GV326" s="24"/>
      <c r="GW326" s="24"/>
      <c r="GX326" s="24"/>
      <c r="GY326" s="24"/>
      <c r="GZ326" s="24"/>
      <c r="HA326" s="24"/>
      <c r="HB326" s="24"/>
      <c r="HC326" s="24"/>
      <c r="HD326" s="24"/>
      <c r="HE326" s="24"/>
      <c r="HF326" s="24"/>
      <c r="HG326" s="24"/>
      <c r="HH326" s="24"/>
      <c r="HI326" s="24"/>
      <c r="HJ326" s="24"/>
      <c r="HK326" s="24"/>
      <c r="HL326" s="24"/>
      <c r="HM326" s="24"/>
      <c r="HN326" s="24"/>
      <c r="HO326" s="24"/>
      <c r="HP326" s="24"/>
      <c r="HQ326" s="24"/>
      <c r="HR326" s="24"/>
      <c r="HS326" s="24"/>
      <c r="HT326" s="24"/>
      <c r="HU326" s="24"/>
      <c r="HV326" s="24"/>
      <c r="HW326" s="24"/>
      <c r="HX326" s="24"/>
      <c r="HY326" s="24"/>
      <c r="HZ326" s="24"/>
      <c r="IA326" s="24"/>
      <c r="IB326" s="24"/>
      <c r="IC326" s="24"/>
      <c r="ID326" s="24"/>
      <c r="IE326" s="24"/>
      <c r="IF326" s="24"/>
      <c r="IG326" s="24"/>
      <c r="IH326" s="24"/>
      <c r="II326" s="24"/>
      <c r="IJ326" s="24"/>
      <c r="IK326" s="24"/>
      <c r="IL326" s="24"/>
      <c r="IM326" s="24"/>
      <c r="IN326" s="24"/>
      <c r="IO326" s="24"/>
      <c r="IP326" s="24"/>
      <c r="IQ326" s="24"/>
      <c r="IR326" s="24"/>
      <c r="IS326" s="24"/>
      <c r="IT326" s="24"/>
      <c r="IU326" s="24"/>
      <c r="IV326" s="24"/>
      <c r="IW326" s="24"/>
      <c r="IX326" s="24"/>
      <c r="IY326" s="24"/>
      <c r="IZ326" s="24"/>
      <c r="JA326" s="24"/>
      <c r="JB326" s="24"/>
      <c r="JC326" s="24"/>
      <c r="JD326" s="24"/>
      <c r="JE326" s="24"/>
      <c r="JF326" s="24"/>
      <c r="JG326" s="24"/>
      <c r="JH326" s="24"/>
      <c r="JI326" s="24"/>
      <c r="JJ326" s="24"/>
    </row>
    <row r="327" spans="6:270" x14ac:dyDescent="0.35">
      <c r="F327" s="50"/>
      <c r="K327" s="50"/>
      <c r="O327" s="50"/>
      <c r="P327" s="50"/>
      <c r="U327" s="50"/>
      <c r="Z327" s="50"/>
      <c r="AB327" s="50"/>
      <c r="AC327" s="50"/>
      <c r="AD327" s="50"/>
      <c r="AE327" s="24"/>
      <c r="AF327" s="24"/>
      <c r="AG327" s="24"/>
      <c r="AH327" s="24"/>
      <c r="AI327" s="24"/>
      <c r="AJ327" s="24"/>
      <c r="AK327" s="24"/>
      <c r="AL327" s="24"/>
      <c r="AM327" s="24"/>
      <c r="AN327" s="24"/>
      <c r="AO327" s="24"/>
      <c r="AP327" s="24"/>
      <c r="AQ327" s="24"/>
      <c r="AR327" s="24"/>
      <c r="AS327" s="24"/>
      <c r="AT327" s="24"/>
      <c r="AU327" s="24"/>
      <c r="AV327" s="24"/>
      <c r="AW327" s="24"/>
      <c r="AX327" s="24"/>
      <c r="AY327" s="24"/>
      <c r="AZ327" s="24"/>
      <c r="BA327" s="24"/>
      <c r="BB327" s="24"/>
      <c r="BC327" s="24"/>
      <c r="BD327" s="24"/>
      <c r="BE327" s="24"/>
      <c r="BF327" s="24"/>
      <c r="BG327" s="24"/>
      <c r="BH327" s="24"/>
      <c r="BI327" s="24"/>
      <c r="BJ327" s="24"/>
      <c r="BK327" s="24"/>
      <c r="BL327" s="24"/>
      <c r="BM327" s="24"/>
      <c r="BN327" s="24"/>
      <c r="BO327" s="24"/>
      <c r="BP327" s="24"/>
      <c r="BQ327" s="24"/>
      <c r="BR327" s="24"/>
      <c r="BS327" s="24"/>
      <c r="BT327" s="24"/>
      <c r="BU327" s="24"/>
      <c r="BV327" s="24"/>
      <c r="BW327" s="24"/>
      <c r="BX327" s="24"/>
      <c r="BY327" s="24"/>
      <c r="BZ327" s="24"/>
      <c r="CA327" s="24"/>
      <c r="CB327" s="24"/>
      <c r="CC327" s="24"/>
      <c r="CD327" s="24"/>
      <c r="CE327" s="24"/>
      <c r="CF327" s="24"/>
      <c r="CG327" s="24"/>
      <c r="CH327" s="24"/>
      <c r="CI327" s="24"/>
      <c r="CJ327" s="24"/>
      <c r="CK327" s="24"/>
      <c r="CL327" s="24"/>
      <c r="CM327" s="24"/>
      <c r="CN327" s="24"/>
      <c r="CO327" s="24"/>
      <c r="CP327" s="24"/>
      <c r="CQ327" s="24"/>
      <c r="CR327" s="24"/>
      <c r="CS327" s="24"/>
      <c r="CT327" s="24"/>
      <c r="CU327" s="24"/>
      <c r="CV327" s="24"/>
      <c r="CW327" s="24"/>
      <c r="CX327" s="24"/>
      <c r="CY327" s="24"/>
      <c r="CZ327" s="24"/>
      <c r="DA327" s="24"/>
      <c r="DB327" s="24"/>
      <c r="DC327" s="24"/>
      <c r="DD327" s="24"/>
      <c r="DE327" s="24"/>
      <c r="DF327" s="24"/>
      <c r="DG327" s="24"/>
      <c r="DH327" s="24"/>
      <c r="DI327" s="24"/>
      <c r="DJ327" s="24"/>
      <c r="DK327" s="24"/>
      <c r="DL327" s="24"/>
      <c r="DM327" s="24"/>
      <c r="DN327" s="24"/>
      <c r="DO327" s="24"/>
      <c r="DP327" s="24"/>
      <c r="DQ327" s="24"/>
      <c r="DR327" s="24"/>
      <c r="DS327" s="24"/>
      <c r="DT327" s="24"/>
      <c r="DU327" s="24"/>
      <c r="DV327" s="24"/>
      <c r="DW327" s="24"/>
      <c r="DX327" s="24"/>
      <c r="DY327" s="24"/>
      <c r="DZ327" s="24"/>
      <c r="EA327" s="24"/>
      <c r="EB327" s="24"/>
      <c r="EC327" s="24"/>
      <c r="ED327" s="24"/>
      <c r="EE327" s="24"/>
      <c r="EF327" s="24"/>
      <c r="EG327" s="24"/>
      <c r="EH327" s="24"/>
      <c r="EI327" s="24"/>
      <c r="EJ327" s="24"/>
      <c r="EK327" s="24"/>
      <c r="EL327" s="24"/>
      <c r="EM327" s="24"/>
      <c r="EN327" s="24"/>
      <c r="EO327" s="24"/>
      <c r="EP327" s="24"/>
      <c r="EQ327" s="24"/>
      <c r="ER327" s="24"/>
      <c r="ES327" s="24"/>
      <c r="ET327" s="24"/>
      <c r="EU327" s="24"/>
      <c r="EV327" s="24"/>
      <c r="EW327" s="24"/>
      <c r="EX327" s="24"/>
      <c r="EY327" s="24"/>
      <c r="EZ327" s="24"/>
      <c r="FA327" s="24"/>
      <c r="FB327" s="24"/>
      <c r="FC327" s="24"/>
      <c r="FD327" s="24"/>
      <c r="FE327" s="24"/>
      <c r="FF327" s="24"/>
      <c r="FG327" s="24"/>
      <c r="FH327" s="24"/>
      <c r="FI327" s="24"/>
      <c r="FJ327" s="24"/>
      <c r="FK327" s="24"/>
      <c r="FL327" s="24"/>
      <c r="FM327" s="24"/>
      <c r="FN327" s="24"/>
      <c r="FO327" s="24"/>
      <c r="FP327" s="24"/>
      <c r="FQ327" s="24"/>
      <c r="FR327" s="24"/>
      <c r="FS327" s="24"/>
      <c r="FT327" s="24"/>
      <c r="FU327" s="24"/>
      <c r="FV327" s="24"/>
      <c r="FW327" s="24"/>
      <c r="FX327" s="24"/>
      <c r="FY327" s="24"/>
      <c r="FZ327" s="24"/>
      <c r="GA327" s="24"/>
      <c r="GB327" s="24"/>
      <c r="GC327" s="24"/>
      <c r="GD327" s="24"/>
      <c r="GE327" s="24"/>
      <c r="GF327" s="24"/>
      <c r="GG327" s="24"/>
      <c r="GH327" s="24"/>
      <c r="GI327" s="24"/>
      <c r="GJ327" s="24"/>
      <c r="GK327" s="24"/>
      <c r="GL327" s="24"/>
      <c r="GM327" s="24"/>
      <c r="GN327" s="24"/>
      <c r="GO327" s="24"/>
      <c r="GP327" s="24"/>
      <c r="GQ327" s="24"/>
      <c r="GR327" s="24"/>
      <c r="GS327" s="24"/>
      <c r="GT327" s="24"/>
      <c r="GU327" s="24"/>
      <c r="GV327" s="24"/>
      <c r="GW327" s="24"/>
      <c r="GX327" s="24"/>
      <c r="GY327" s="24"/>
      <c r="GZ327" s="24"/>
      <c r="HA327" s="24"/>
      <c r="HB327" s="24"/>
      <c r="HC327" s="24"/>
      <c r="HD327" s="24"/>
      <c r="HE327" s="24"/>
      <c r="HF327" s="24"/>
      <c r="HG327" s="24"/>
      <c r="HH327" s="24"/>
      <c r="HI327" s="24"/>
      <c r="HJ327" s="24"/>
      <c r="HK327" s="24"/>
      <c r="HL327" s="24"/>
      <c r="HM327" s="24"/>
      <c r="HN327" s="24"/>
      <c r="HO327" s="24"/>
      <c r="HP327" s="24"/>
      <c r="HQ327" s="24"/>
      <c r="HR327" s="24"/>
      <c r="HS327" s="24"/>
      <c r="HT327" s="24"/>
      <c r="HU327" s="24"/>
      <c r="HV327" s="24"/>
      <c r="HW327" s="24"/>
      <c r="HX327" s="24"/>
      <c r="HY327" s="24"/>
      <c r="HZ327" s="24"/>
      <c r="IA327" s="24"/>
      <c r="IB327" s="24"/>
      <c r="IC327" s="24"/>
      <c r="ID327" s="24"/>
      <c r="IE327" s="24"/>
      <c r="IF327" s="24"/>
      <c r="IG327" s="24"/>
      <c r="IH327" s="24"/>
      <c r="II327" s="24"/>
      <c r="IJ327" s="24"/>
      <c r="IK327" s="24"/>
      <c r="IL327" s="24"/>
      <c r="IM327" s="24"/>
      <c r="IN327" s="24"/>
      <c r="IO327" s="24"/>
      <c r="IP327" s="24"/>
      <c r="IQ327" s="24"/>
      <c r="IR327" s="24"/>
      <c r="IS327" s="24"/>
      <c r="IT327" s="24"/>
      <c r="IU327" s="24"/>
      <c r="IV327" s="24"/>
      <c r="IW327" s="24"/>
      <c r="IX327" s="24"/>
      <c r="IY327" s="24"/>
      <c r="IZ327" s="24"/>
      <c r="JA327" s="24"/>
      <c r="JB327" s="24"/>
      <c r="JC327" s="24"/>
      <c r="JD327" s="24"/>
      <c r="JE327" s="24"/>
      <c r="JF327" s="24"/>
      <c r="JG327" s="24"/>
      <c r="JH327" s="24"/>
      <c r="JI327" s="24"/>
      <c r="JJ327" s="24"/>
    </row>
    <row r="328" spans="6:270" x14ac:dyDescent="0.35">
      <c r="F328" s="50"/>
      <c r="K328" s="50"/>
      <c r="O328" s="50"/>
      <c r="P328" s="50"/>
      <c r="U328" s="50"/>
      <c r="Z328" s="50"/>
      <c r="AB328" s="50"/>
      <c r="AC328" s="50"/>
      <c r="AD328" s="50"/>
      <c r="AE328" s="12"/>
      <c r="AF328" s="12"/>
      <c r="AG328" s="12"/>
      <c r="AH328" s="12"/>
      <c r="AI328" s="12"/>
      <c r="AJ328" s="12"/>
      <c r="AK328" s="12"/>
      <c r="AL328" s="12"/>
      <c r="AM328" s="12"/>
      <c r="AN328" s="12"/>
      <c r="AO328" s="12"/>
      <c r="AP328" s="12"/>
      <c r="AQ328" s="12"/>
      <c r="AR328" s="12"/>
      <c r="AS328" s="12"/>
      <c r="AT328" s="12"/>
      <c r="AU328" s="12"/>
      <c r="AV328" s="12"/>
      <c r="AW328" s="12"/>
      <c r="AX328" s="12"/>
      <c r="AY328" s="12"/>
      <c r="AZ328" s="12"/>
      <c r="BA328" s="12"/>
      <c r="BB328" s="12"/>
      <c r="BC328" s="12"/>
      <c r="BD328" s="12"/>
      <c r="BE328" s="12"/>
      <c r="BF328" s="12"/>
      <c r="BG328" s="12"/>
      <c r="BH328" s="12"/>
      <c r="BI328" s="12"/>
      <c r="BJ328" s="12"/>
      <c r="BK328" s="12"/>
      <c r="BL328" s="12"/>
      <c r="BM328" s="12"/>
      <c r="BN328" s="12"/>
      <c r="BO328" s="12"/>
      <c r="BP328" s="12"/>
      <c r="BQ328" s="12"/>
      <c r="BR328" s="12"/>
      <c r="BS328" s="12"/>
      <c r="BT328" s="12"/>
      <c r="BU328" s="12"/>
      <c r="BV328" s="12"/>
      <c r="BW328" s="12"/>
      <c r="BX328" s="12"/>
      <c r="BY328" s="12"/>
      <c r="BZ328" s="12"/>
      <c r="CA328" s="12"/>
      <c r="CB328" s="12"/>
      <c r="CC328" s="12"/>
      <c r="CD328" s="12"/>
      <c r="CE328" s="12"/>
      <c r="CF328" s="12"/>
      <c r="CG328" s="12"/>
      <c r="CH328" s="12"/>
      <c r="CI328" s="12"/>
      <c r="CJ328" s="12"/>
      <c r="CK328" s="12"/>
      <c r="CL328" s="12"/>
      <c r="CM328" s="12"/>
      <c r="CN328" s="12"/>
      <c r="CO328" s="12"/>
      <c r="CP328" s="12"/>
      <c r="CQ328" s="12"/>
      <c r="CR328" s="12"/>
      <c r="CS328" s="12"/>
      <c r="CT328" s="12"/>
      <c r="CU328" s="12"/>
      <c r="CV328" s="12"/>
      <c r="CW328" s="12"/>
      <c r="CX328" s="12"/>
      <c r="CY328" s="12"/>
      <c r="CZ328" s="12"/>
      <c r="DA328" s="12"/>
      <c r="DB328" s="12"/>
      <c r="DC328" s="12"/>
      <c r="DD328" s="12"/>
      <c r="DE328" s="12"/>
      <c r="DF328" s="12"/>
      <c r="DG328" s="12"/>
      <c r="DH328" s="12"/>
      <c r="DI328" s="12"/>
      <c r="DJ328" s="12"/>
      <c r="DK328" s="12"/>
      <c r="DL328" s="12"/>
      <c r="DM328" s="12"/>
      <c r="DN328" s="12"/>
      <c r="DO328" s="12"/>
      <c r="DP328" s="12"/>
      <c r="DQ328" s="12"/>
      <c r="DR328" s="12"/>
      <c r="DS328" s="12"/>
      <c r="DT328" s="12"/>
      <c r="DU328" s="12"/>
      <c r="DV328" s="12"/>
      <c r="DW328" s="12"/>
      <c r="DX328" s="12"/>
      <c r="DY328" s="12"/>
      <c r="DZ328" s="12"/>
      <c r="EA328" s="12"/>
      <c r="EB328" s="12"/>
      <c r="EC328" s="12"/>
      <c r="ED328" s="12"/>
      <c r="EE328" s="12"/>
      <c r="EF328" s="12"/>
      <c r="EG328" s="12"/>
      <c r="EH328" s="12"/>
      <c r="EI328" s="12"/>
      <c r="EJ328" s="12"/>
      <c r="EK328" s="12"/>
      <c r="EL328" s="12"/>
      <c r="EM328" s="12"/>
      <c r="EN328" s="12"/>
      <c r="EO328" s="12"/>
      <c r="EP328" s="12"/>
      <c r="EQ328" s="12"/>
      <c r="ER328" s="12"/>
      <c r="ES328" s="12"/>
      <c r="ET328" s="12"/>
      <c r="EU328" s="12"/>
      <c r="EV328" s="12"/>
      <c r="EW328" s="12"/>
      <c r="EX328" s="12"/>
      <c r="EY328" s="12"/>
      <c r="EZ328" s="12"/>
      <c r="FA328" s="12"/>
      <c r="FB328" s="12"/>
      <c r="FC328" s="12"/>
      <c r="FD328" s="12"/>
      <c r="FE328" s="12"/>
      <c r="FF328" s="12"/>
      <c r="FG328" s="12"/>
      <c r="FH328" s="12"/>
      <c r="FI328" s="12"/>
      <c r="FJ328" s="12"/>
      <c r="FK328" s="12"/>
      <c r="FL328" s="12"/>
      <c r="FM328" s="12"/>
      <c r="FN328" s="12"/>
      <c r="FO328" s="12"/>
      <c r="FP328" s="12"/>
      <c r="FQ328" s="12"/>
      <c r="FR328" s="12"/>
      <c r="FS328" s="12"/>
      <c r="FT328" s="12"/>
      <c r="FU328" s="12"/>
      <c r="FV328" s="12"/>
      <c r="FW328" s="12"/>
      <c r="FX328" s="12"/>
      <c r="FY328" s="12"/>
      <c r="FZ328" s="12"/>
      <c r="GA328" s="12"/>
      <c r="GB328" s="12"/>
      <c r="GC328" s="12"/>
      <c r="GD328" s="12"/>
      <c r="GE328" s="12"/>
      <c r="GF328" s="12"/>
      <c r="GG328" s="12"/>
      <c r="GH328" s="12"/>
      <c r="GI328" s="12"/>
      <c r="GJ328" s="12"/>
      <c r="GK328" s="12"/>
      <c r="GL328" s="12"/>
      <c r="GM328" s="12"/>
      <c r="GN328" s="12"/>
      <c r="GO328" s="12"/>
      <c r="GP328" s="12"/>
      <c r="GQ328" s="12"/>
      <c r="GR328" s="12"/>
      <c r="GS328" s="12"/>
      <c r="GT328" s="12"/>
      <c r="GU328" s="12"/>
      <c r="GV328" s="12"/>
      <c r="GW328" s="12"/>
      <c r="GX328" s="12"/>
      <c r="GY328" s="12"/>
      <c r="GZ328" s="12"/>
      <c r="HA328" s="12"/>
      <c r="HB328" s="12"/>
      <c r="HC328" s="12"/>
      <c r="HD328" s="12"/>
      <c r="HE328" s="12"/>
      <c r="HF328" s="12"/>
      <c r="HG328" s="12"/>
      <c r="HH328" s="12"/>
      <c r="HI328" s="12"/>
      <c r="HJ328" s="12"/>
      <c r="HK328" s="12"/>
      <c r="HL328" s="12"/>
      <c r="HM328" s="12"/>
      <c r="HN328" s="12"/>
      <c r="HO328" s="12"/>
      <c r="HP328" s="12"/>
      <c r="HQ328" s="12"/>
      <c r="HR328" s="12"/>
      <c r="HS328" s="12"/>
      <c r="HT328" s="12"/>
      <c r="HU328" s="12"/>
      <c r="HV328" s="12"/>
      <c r="HW328" s="12"/>
      <c r="HX328" s="12"/>
      <c r="HY328" s="12"/>
      <c r="HZ328" s="12"/>
      <c r="IA328" s="12"/>
      <c r="IB328" s="12"/>
      <c r="IC328" s="12"/>
      <c r="ID328" s="12"/>
      <c r="IE328" s="12"/>
      <c r="IF328" s="12"/>
      <c r="IG328" s="12"/>
      <c r="IH328" s="12"/>
      <c r="II328" s="12"/>
      <c r="IJ328" s="12"/>
      <c r="IK328" s="12"/>
      <c r="IL328" s="12"/>
      <c r="IM328" s="12"/>
      <c r="IN328" s="12"/>
      <c r="IO328" s="12"/>
      <c r="IP328" s="12"/>
      <c r="IQ328" s="12"/>
      <c r="IR328" s="12"/>
      <c r="IS328" s="12"/>
      <c r="IT328" s="12"/>
      <c r="IU328" s="12"/>
      <c r="IV328" s="12"/>
      <c r="IW328" s="12"/>
      <c r="IX328" s="12"/>
      <c r="IY328" s="12"/>
      <c r="IZ328" s="12"/>
      <c r="JA328" s="12"/>
      <c r="JB328" s="12"/>
      <c r="JC328" s="12"/>
      <c r="JD328" s="12"/>
      <c r="JE328" s="12"/>
      <c r="JF328" s="12"/>
      <c r="JG328" s="12"/>
      <c r="JH328" s="12"/>
      <c r="JI328" s="12"/>
      <c r="JJ328" s="12"/>
    </row>
    <row r="329" spans="6:270" x14ac:dyDescent="0.35">
      <c r="F329" s="50"/>
      <c r="K329" s="50"/>
      <c r="O329" s="50"/>
      <c r="P329" s="50"/>
      <c r="U329" s="50"/>
      <c r="Z329" s="50"/>
      <c r="AB329" s="50"/>
      <c r="AC329" s="50"/>
      <c r="AD329" s="50"/>
      <c r="AE329" s="12"/>
      <c r="AF329" s="12"/>
      <c r="AG329" s="12"/>
      <c r="AH329" s="12"/>
      <c r="AI329" s="12"/>
      <c r="AJ329" s="12"/>
      <c r="AK329" s="12"/>
      <c r="AL329" s="12"/>
      <c r="AM329" s="12"/>
      <c r="AN329" s="12"/>
      <c r="AO329" s="12"/>
      <c r="AP329" s="12"/>
      <c r="AQ329" s="12"/>
      <c r="AR329" s="12"/>
      <c r="AS329" s="12"/>
      <c r="AT329" s="12"/>
      <c r="AU329" s="12"/>
      <c r="AV329" s="12"/>
      <c r="AW329" s="12"/>
      <c r="AX329" s="12"/>
      <c r="AY329" s="12"/>
      <c r="AZ329" s="12"/>
      <c r="BA329" s="12"/>
      <c r="BB329" s="12"/>
      <c r="BC329" s="12"/>
      <c r="BD329" s="12"/>
      <c r="BE329" s="12"/>
      <c r="BF329" s="12"/>
      <c r="BG329" s="12"/>
      <c r="BH329" s="12"/>
      <c r="BI329" s="12"/>
      <c r="BJ329" s="12"/>
      <c r="BK329" s="12"/>
      <c r="BL329" s="12"/>
      <c r="BM329" s="12"/>
      <c r="BN329" s="12"/>
      <c r="BO329" s="12"/>
      <c r="BP329" s="12"/>
      <c r="BQ329" s="12"/>
      <c r="BR329" s="12"/>
      <c r="BS329" s="12"/>
      <c r="BT329" s="12"/>
      <c r="BU329" s="12"/>
      <c r="BV329" s="12"/>
      <c r="BW329" s="12"/>
      <c r="BX329" s="12"/>
      <c r="BY329" s="12"/>
      <c r="BZ329" s="12"/>
      <c r="CA329" s="12"/>
      <c r="CB329" s="12"/>
      <c r="CC329" s="12"/>
      <c r="CD329" s="12"/>
      <c r="CE329" s="12"/>
      <c r="CF329" s="12"/>
      <c r="CG329" s="12"/>
      <c r="CH329" s="12"/>
      <c r="CI329" s="12"/>
      <c r="CJ329" s="12"/>
      <c r="CK329" s="12"/>
      <c r="CL329" s="12"/>
      <c r="CM329" s="12"/>
      <c r="CN329" s="12"/>
      <c r="CO329" s="12"/>
      <c r="CP329" s="12"/>
      <c r="CQ329" s="12"/>
      <c r="CR329" s="12"/>
      <c r="CS329" s="12"/>
      <c r="CT329" s="12"/>
      <c r="CU329" s="12"/>
      <c r="CV329" s="12"/>
      <c r="CW329" s="12"/>
      <c r="CX329" s="12"/>
      <c r="CY329" s="12"/>
      <c r="CZ329" s="12"/>
      <c r="DA329" s="12"/>
      <c r="DB329" s="12"/>
      <c r="DC329" s="12"/>
      <c r="DD329" s="12"/>
      <c r="DE329" s="12"/>
      <c r="DF329" s="12"/>
      <c r="DG329" s="12"/>
      <c r="DH329" s="12"/>
      <c r="DI329" s="12"/>
      <c r="DJ329" s="12"/>
      <c r="DK329" s="12"/>
      <c r="DL329" s="12"/>
      <c r="DM329" s="12"/>
      <c r="DN329" s="12"/>
      <c r="DO329" s="12"/>
      <c r="DP329" s="12"/>
      <c r="DQ329" s="12"/>
      <c r="DR329" s="12"/>
      <c r="DS329" s="12"/>
      <c r="DT329" s="12"/>
      <c r="DU329" s="12"/>
      <c r="DV329" s="12"/>
      <c r="DW329" s="12"/>
      <c r="DX329" s="12"/>
      <c r="DY329" s="12"/>
      <c r="DZ329" s="12"/>
      <c r="EA329" s="12"/>
      <c r="EB329" s="12"/>
      <c r="EC329" s="12"/>
      <c r="ED329" s="12"/>
      <c r="EE329" s="12"/>
      <c r="EF329" s="12"/>
      <c r="EG329" s="12"/>
      <c r="EH329" s="12"/>
      <c r="EI329" s="12"/>
      <c r="EJ329" s="12"/>
      <c r="EK329" s="12"/>
      <c r="EL329" s="12"/>
      <c r="EM329" s="12"/>
      <c r="EN329" s="12"/>
      <c r="EO329" s="12"/>
      <c r="EP329" s="12"/>
      <c r="EQ329" s="12"/>
      <c r="ER329" s="12"/>
      <c r="ES329" s="12"/>
      <c r="ET329" s="12"/>
      <c r="EU329" s="12"/>
      <c r="EV329" s="12"/>
      <c r="EW329" s="12"/>
      <c r="EX329" s="12"/>
      <c r="EY329" s="12"/>
      <c r="EZ329" s="12"/>
      <c r="FA329" s="12"/>
      <c r="FB329" s="12"/>
      <c r="FC329" s="12"/>
      <c r="FD329" s="12"/>
      <c r="FE329" s="12"/>
      <c r="FF329" s="12"/>
      <c r="FG329" s="12"/>
      <c r="FH329" s="12"/>
      <c r="FI329" s="12"/>
      <c r="FJ329" s="12"/>
      <c r="FK329" s="12"/>
      <c r="FL329" s="12"/>
      <c r="FM329" s="12"/>
      <c r="FN329" s="12"/>
      <c r="FO329" s="12"/>
      <c r="FP329" s="12"/>
      <c r="FQ329" s="12"/>
      <c r="FR329" s="12"/>
      <c r="FS329" s="12"/>
      <c r="FT329" s="12"/>
      <c r="FU329" s="12"/>
      <c r="FV329" s="12"/>
      <c r="FW329" s="12"/>
      <c r="FX329" s="12"/>
      <c r="FY329" s="12"/>
      <c r="FZ329" s="12"/>
      <c r="GA329" s="12"/>
      <c r="GB329" s="12"/>
      <c r="GC329" s="12"/>
      <c r="GD329" s="12"/>
      <c r="GE329" s="12"/>
      <c r="GF329" s="12"/>
      <c r="GG329" s="12"/>
      <c r="GH329" s="12"/>
      <c r="GI329" s="12"/>
      <c r="GJ329" s="12"/>
      <c r="GK329" s="12"/>
      <c r="GL329" s="12"/>
      <c r="GM329" s="12"/>
      <c r="GN329" s="12"/>
      <c r="GO329" s="12"/>
      <c r="GP329" s="12"/>
      <c r="GQ329" s="12"/>
      <c r="GR329" s="12"/>
      <c r="GS329" s="12"/>
      <c r="GT329" s="12"/>
      <c r="GU329" s="12"/>
      <c r="GV329" s="12"/>
      <c r="GW329" s="12"/>
      <c r="GX329" s="12"/>
      <c r="GY329" s="12"/>
      <c r="GZ329" s="12"/>
      <c r="HA329" s="12"/>
      <c r="HB329" s="12"/>
      <c r="HC329" s="12"/>
      <c r="HD329" s="12"/>
      <c r="HE329" s="12"/>
      <c r="HF329" s="12"/>
      <c r="HG329" s="12"/>
      <c r="HH329" s="12"/>
      <c r="HI329" s="12"/>
      <c r="HJ329" s="12"/>
      <c r="HK329" s="12"/>
      <c r="HL329" s="12"/>
      <c r="HM329" s="12"/>
      <c r="HN329" s="12"/>
      <c r="HO329" s="12"/>
      <c r="HP329" s="12"/>
      <c r="HQ329" s="12"/>
      <c r="HR329" s="12"/>
      <c r="HS329" s="12"/>
      <c r="HT329" s="12"/>
      <c r="HU329" s="12"/>
      <c r="HV329" s="12"/>
      <c r="HW329" s="12"/>
      <c r="HX329" s="12"/>
      <c r="HY329" s="12"/>
      <c r="HZ329" s="12"/>
      <c r="IA329" s="12"/>
      <c r="IB329" s="12"/>
      <c r="IC329" s="12"/>
      <c r="ID329" s="12"/>
      <c r="IE329" s="12"/>
      <c r="IF329" s="12"/>
      <c r="IG329" s="12"/>
      <c r="IH329" s="12"/>
      <c r="II329" s="12"/>
      <c r="IJ329" s="12"/>
      <c r="IK329" s="12"/>
      <c r="IL329" s="12"/>
      <c r="IM329" s="12"/>
      <c r="IN329" s="12"/>
      <c r="IO329" s="12"/>
      <c r="IP329" s="12"/>
      <c r="IQ329" s="12"/>
      <c r="IR329" s="12"/>
      <c r="IS329" s="12"/>
      <c r="IT329" s="12"/>
      <c r="IU329" s="12"/>
      <c r="IV329" s="12"/>
      <c r="IW329" s="12"/>
      <c r="IX329" s="12"/>
      <c r="IY329" s="12"/>
      <c r="IZ329" s="12"/>
      <c r="JA329" s="12"/>
      <c r="JB329" s="12"/>
      <c r="JC329" s="12"/>
      <c r="JD329" s="12"/>
      <c r="JE329" s="12"/>
      <c r="JF329" s="12"/>
      <c r="JG329" s="12"/>
      <c r="JH329" s="12"/>
      <c r="JI329" s="12"/>
      <c r="JJ329" s="12"/>
    </row>
    <row r="330" spans="6:270" x14ac:dyDescent="0.35">
      <c r="F330" s="50"/>
      <c r="K330" s="50"/>
      <c r="O330" s="50"/>
      <c r="P330" s="50"/>
      <c r="U330" s="50"/>
      <c r="Z330" s="50"/>
      <c r="AB330" s="50"/>
      <c r="AC330" s="50"/>
      <c r="AD330" s="50"/>
      <c r="AE330" s="18"/>
      <c r="AF330" s="18"/>
      <c r="AG330" s="18"/>
      <c r="AH330" s="18"/>
      <c r="AI330" s="18"/>
      <c r="AJ330" s="18"/>
      <c r="AK330" s="18"/>
      <c r="AL330" s="18"/>
      <c r="AM330" s="18"/>
      <c r="AN330" s="18"/>
      <c r="AO330" s="18"/>
      <c r="AP330" s="18"/>
      <c r="AQ330" s="18"/>
      <c r="AR330" s="18"/>
      <c r="AS330" s="18"/>
      <c r="AT330" s="18"/>
      <c r="AU330" s="18"/>
      <c r="AV330" s="18"/>
      <c r="AW330" s="18"/>
      <c r="AX330" s="18"/>
      <c r="AY330" s="18"/>
      <c r="AZ330" s="18"/>
      <c r="BA330" s="18"/>
      <c r="BB330" s="18"/>
      <c r="BC330" s="18"/>
      <c r="BD330" s="18"/>
      <c r="BE330" s="18"/>
      <c r="BF330" s="18"/>
      <c r="BG330" s="18"/>
      <c r="BH330" s="18"/>
      <c r="BI330" s="18"/>
      <c r="BJ330" s="18"/>
      <c r="BK330" s="18"/>
      <c r="BL330" s="18"/>
      <c r="BM330" s="18"/>
      <c r="BN330" s="18"/>
      <c r="BO330" s="18"/>
      <c r="BP330" s="18"/>
      <c r="BQ330" s="18"/>
      <c r="BR330" s="18"/>
      <c r="BS330" s="18"/>
      <c r="BT330" s="18"/>
      <c r="BU330" s="18"/>
      <c r="BV330" s="18"/>
      <c r="BW330" s="18"/>
      <c r="BX330" s="18"/>
      <c r="BY330" s="18"/>
      <c r="BZ330" s="18"/>
      <c r="CA330" s="18"/>
      <c r="CB330" s="18"/>
      <c r="CC330" s="18"/>
      <c r="CD330" s="18"/>
      <c r="CE330" s="18"/>
      <c r="CF330" s="18"/>
      <c r="CG330" s="18"/>
      <c r="CH330" s="18"/>
      <c r="CI330" s="18"/>
      <c r="CJ330" s="18"/>
      <c r="CK330" s="18"/>
      <c r="CL330" s="18"/>
      <c r="CM330" s="18"/>
      <c r="CN330" s="18"/>
      <c r="CO330" s="18"/>
      <c r="CP330" s="18"/>
      <c r="CQ330" s="18"/>
      <c r="CR330" s="18"/>
      <c r="CS330" s="18"/>
      <c r="CT330" s="18"/>
      <c r="CU330" s="18"/>
      <c r="CV330" s="18"/>
      <c r="CW330" s="18"/>
      <c r="CX330" s="18"/>
      <c r="CY330" s="18"/>
      <c r="CZ330" s="18"/>
      <c r="DA330" s="18"/>
      <c r="DB330" s="18"/>
      <c r="DC330" s="18"/>
      <c r="DD330" s="18"/>
      <c r="DE330" s="18"/>
      <c r="DF330" s="18"/>
      <c r="DG330" s="18"/>
      <c r="DH330" s="18"/>
      <c r="DI330" s="18"/>
      <c r="DJ330" s="18"/>
      <c r="DK330" s="18"/>
      <c r="DL330" s="18"/>
      <c r="DM330" s="18"/>
      <c r="DN330" s="18"/>
      <c r="DO330" s="18"/>
      <c r="DP330" s="18"/>
      <c r="DQ330" s="18"/>
      <c r="DR330" s="18"/>
      <c r="DS330" s="18"/>
      <c r="DT330" s="18"/>
      <c r="DU330" s="18"/>
      <c r="DV330" s="18"/>
      <c r="DW330" s="18"/>
      <c r="DX330" s="18"/>
      <c r="DY330" s="18"/>
      <c r="DZ330" s="18"/>
      <c r="EA330" s="18"/>
      <c r="EB330" s="18"/>
      <c r="EC330" s="18"/>
      <c r="ED330" s="18"/>
      <c r="EE330" s="18"/>
      <c r="EF330" s="18"/>
      <c r="EG330" s="18"/>
      <c r="EH330" s="18"/>
      <c r="EI330" s="18"/>
      <c r="EJ330" s="18"/>
      <c r="EK330" s="18"/>
      <c r="EL330" s="18"/>
      <c r="EM330" s="18"/>
      <c r="EN330" s="18"/>
      <c r="EO330" s="18"/>
      <c r="EP330" s="18"/>
      <c r="EQ330" s="18"/>
      <c r="ER330" s="18"/>
      <c r="ES330" s="18"/>
      <c r="ET330" s="18"/>
      <c r="EU330" s="18"/>
      <c r="EV330" s="18"/>
      <c r="EW330" s="18"/>
      <c r="EX330" s="18"/>
      <c r="EY330" s="18"/>
      <c r="EZ330" s="18"/>
      <c r="FA330" s="18"/>
      <c r="FB330" s="18"/>
      <c r="FC330" s="18"/>
      <c r="FD330" s="18"/>
      <c r="FE330" s="18"/>
      <c r="FF330" s="18"/>
      <c r="FG330" s="18"/>
      <c r="FH330" s="18"/>
      <c r="FI330" s="18"/>
      <c r="FJ330" s="18"/>
      <c r="FK330" s="18"/>
      <c r="FL330" s="18"/>
      <c r="FM330" s="18"/>
      <c r="FN330" s="18"/>
      <c r="FO330" s="18"/>
      <c r="FP330" s="18"/>
      <c r="FQ330" s="18"/>
      <c r="FR330" s="18"/>
      <c r="FS330" s="18"/>
      <c r="FT330" s="18"/>
      <c r="FU330" s="18"/>
      <c r="FV330" s="18"/>
      <c r="FW330" s="18"/>
      <c r="FX330" s="18"/>
      <c r="FY330" s="18"/>
      <c r="FZ330" s="18"/>
      <c r="GA330" s="18"/>
      <c r="GB330" s="18"/>
      <c r="GC330" s="18"/>
      <c r="GD330" s="18"/>
      <c r="GE330" s="18"/>
      <c r="GF330" s="18"/>
      <c r="GG330" s="18"/>
      <c r="GH330" s="18"/>
      <c r="GI330" s="18"/>
      <c r="GJ330" s="18"/>
      <c r="GK330" s="18"/>
      <c r="GL330" s="18"/>
      <c r="GM330" s="18"/>
      <c r="GN330" s="18"/>
      <c r="GO330" s="18"/>
      <c r="GP330" s="18"/>
      <c r="GQ330" s="18"/>
      <c r="GR330" s="18"/>
      <c r="GS330" s="18"/>
      <c r="GT330" s="18"/>
      <c r="GU330" s="18"/>
      <c r="GV330" s="18"/>
      <c r="GW330" s="18"/>
      <c r="GX330" s="18"/>
      <c r="GY330" s="18"/>
      <c r="GZ330" s="18"/>
      <c r="HA330" s="18"/>
      <c r="HB330" s="18"/>
      <c r="HC330" s="18"/>
      <c r="HD330" s="18"/>
      <c r="HE330" s="18"/>
      <c r="HF330" s="18"/>
      <c r="HG330" s="18"/>
      <c r="HH330" s="18"/>
      <c r="HI330" s="18"/>
      <c r="HJ330" s="18"/>
      <c r="HK330" s="18"/>
      <c r="HL330" s="18"/>
      <c r="HM330" s="18"/>
      <c r="HN330" s="18"/>
      <c r="HO330" s="18"/>
      <c r="HP330" s="18"/>
      <c r="HQ330" s="18"/>
      <c r="HR330" s="18"/>
      <c r="HS330" s="18"/>
      <c r="HT330" s="18"/>
      <c r="HU330" s="18"/>
      <c r="HV330" s="18"/>
      <c r="HW330" s="18"/>
      <c r="HX330" s="18"/>
      <c r="HY330" s="18"/>
      <c r="HZ330" s="18"/>
      <c r="IA330" s="18"/>
      <c r="IB330" s="18"/>
      <c r="IC330" s="18"/>
      <c r="ID330" s="18"/>
      <c r="IE330" s="18"/>
      <c r="IF330" s="18"/>
      <c r="IG330" s="18"/>
      <c r="IH330" s="18"/>
      <c r="II330" s="18"/>
      <c r="IJ330" s="18"/>
      <c r="IK330" s="18"/>
      <c r="IL330" s="18"/>
      <c r="IM330" s="18"/>
      <c r="IN330" s="18"/>
      <c r="IO330" s="18"/>
      <c r="IP330" s="18"/>
      <c r="IQ330" s="18"/>
      <c r="IR330" s="18"/>
      <c r="IS330" s="18"/>
      <c r="IT330" s="18"/>
      <c r="IU330" s="18"/>
      <c r="IV330" s="18"/>
      <c r="IW330" s="18"/>
      <c r="IX330" s="18"/>
      <c r="IY330" s="18"/>
      <c r="IZ330" s="18"/>
      <c r="JA330" s="18"/>
      <c r="JB330" s="18"/>
      <c r="JC330" s="18"/>
      <c r="JD330" s="18"/>
      <c r="JE330" s="18"/>
      <c r="JF330" s="18"/>
      <c r="JG330" s="18"/>
      <c r="JH330" s="18"/>
      <c r="JI330" s="18"/>
      <c r="JJ330" s="18"/>
    </row>
    <row r="331" spans="6:270" x14ac:dyDescent="0.35">
      <c r="F331" s="50"/>
      <c r="K331" s="50"/>
      <c r="O331" s="50"/>
      <c r="P331" s="50"/>
      <c r="U331" s="50"/>
      <c r="Z331" s="50"/>
      <c r="AB331" s="50"/>
      <c r="AC331" s="50"/>
      <c r="AD331" s="50"/>
      <c r="AE331" s="24"/>
      <c r="AF331" s="24"/>
      <c r="AG331" s="24"/>
      <c r="AH331" s="24"/>
      <c r="AI331" s="24"/>
      <c r="AJ331" s="24"/>
      <c r="AK331" s="24"/>
      <c r="AL331" s="24"/>
      <c r="AM331" s="24"/>
      <c r="AN331" s="24"/>
      <c r="AO331" s="24"/>
      <c r="AP331" s="24"/>
      <c r="AQ331" s="24"/>
      <c r="AR331" s="24"/>
      <c r="AS331" s="24"/>
      <c r="AT331" s="24"/>
      <c r="AU331" s="24"/>
      <c r="AV331" s="24"/>
      <c r="AW331" s="24"/>
      <c r="AX331" s="24"/>
      <c r="AY331" s="24"/>
      <c r="AZ331" s="24"/>
      <c r="BA331" s="24"/>
      <c r="BB331" s="24"/>
      <c r="BC331" s="24"/>
      <c r="BD331" s="24"/>
      <c r="BE331" s="24"/>
      <c r="BF331" s="24"/>
      <c r="BG331" s="24"/>
      <c r="BH331" s="24"/>
      <c r="BI331" s="24"/>
      <c r="BJ331" s="24"/>
      <c r="BK331" s="24"/>
      <c r="BL331" s="24"/>
      <c r="BM331" s="24"/>
      <c r="BN331" s="24"/>
      <c r="BO331" s="24"/>
      <c r="BP331" s="24"/>
      <c r="BQ331" s="24"/>
      <c r="BR331" s="24"/>
      <c r="BS331" s="24"/>
      <c r="BT331" s="24"/>
      <c r="BU331" s="24"/>
      <c r="BV331" s="24"/>
      <c r="BW331" s="24"/>
      <c r="BX331" s="24"/>
      <c r="BY331" s="24"/>
      <c r="BZ331" s="24"/>
      <c r="CA331" s="24"/>
      <c r="CB331" s="24"/>
      <c r="CC331" s="24"/>
      <c r="CD331" s="24"/>
      <c r="CE331" s="24"/>
      <c r="CF331" s="24"/>
      <c r="CG331" s="24"/>
      <c r="CH331" s="24"/>
      <c r="CI331" s="24"/>
      <c r="CJ331" s="24"/>
      <c r="CK331" s="24"/>
      <c r="CL331" s="24"/>
      <c r="CM331" s="24"/>
      <c r="CN331" s="24"/>
      <c r="CO331" s="24"/>
      <c r="CP331" s="24"/>
      <c r="CQ331" s="24"/>
      <c r="CR331" s="24"/>
      <c r="CS331" s="24"/>
      <c r="CT331" s="24"/>
      <c r="CU331" s="24"/>
      <c r="CV331" s="24"/>
      <c r="CW331" s="24"/>
      <c r="CX331" s="24"/>
      <c r="CY331" s="24"/>
      <c r="CZ331" s="24"/>
      <c r="DA331" s="24"/>
      <c r="DB331" s="24"/>
      <c r="DC331" s="24"/>
      <c r="DD331" s="24"/>
      <c r="DE331" s="24"/>
      <c r="DF331" s="24"/>
      <c r="DG331" s="24"/>
      <c r="DH331" s="24"/>
      <c r="DI331" s="24"/>
      <c r="DJ331" s="24"/>
      <c r="DK331" s="24"/>
      <c r="DL331" s="24"/>
      <c r="DM331" s="24"/>
      <c r="DN331" s="24"/>
      <c r="DO331" s="24"/>
      <c r="DP331" s="24"/>
      <c r="DQ331" s="24"/>
      <c r="DR331" s="24"/>
      <c r="DS331" s="24"/>
      <c r="DT331" s="24"/>
      <c r="DU331" s="24"/>
      <c r="DV331" s="24"/>
      <c r="DW331" s="24"/>
      <c r="DX331" s="24"/>
      <c r="DY331" s="24"/>
      <c r="DZ331" s="24"/>
      <c r="EA331" s="24"/>
      <c r="EB331" s="24"/>
      <c r="EC331" s="24"/>
      <c r="ED331" s="24"/>
      <c r="EE331" s="24"/>
      <c r="EF331" s="24"/>
      <c r="EG331" s="24"/>
      <c r="EH331" s="24"/>
      <c r="EI331" s="24"/>
      <c r="EJ331" s="24"/>
      <c r="EK331" s="24"/>
      <c r="EL331" s="24"/>
      <c r="EM331" s="24"/>
      <c r="EN331" s="24"/>
      <c r="EO331" s="24"/>
      <c r="EP331" s="24"/>
      <c r="EQ331" s="24"/>
      <c r="ER331" s="24"/>
      <c r="ES331" s="24"/>
      <c r="ET331" s="24"/>
      <c r="EU331" s="24"/>
      <c r="EV331" s="24"/>
      <c r="EW331" s="24"/>
      <c r="EX331" s="24"/>
      <c r="EY331" s="24"/>
      <c r="EZ331" s="24"/>
      <c r="FA331" s="24"/>
      <c r="FB331" s="24"/>
      <c r="FC331" s="24"/>
      <c r="FD331" s="24"/>
      <c r="FE331" s="24"/>
      <c r="FF331" s="24"/>
      <c r="FG331" s="24"/>
      <c r="FH331" s="24"/>
      <c r="FI331" s="24"/>
      <c r="FJ331" s="24"/>
      <c r="FK331" s="24"/>
      <c r="FL331" s="24"/>
      <c r="FM331" s="24"/>
      <c r="FN331" s="24"/>
      <c r="FO331" s="24"/>
      <c r="FP331" s="24"/>
      <c r="FQ331" s="24"/>
      <c r="FR331" s="24"/>
      <c r="FS331" s="24"/>
      <c r="FT331" s="24"/>
      <c r="FU331" s="24"/>
      <c r="FV331" s="24"/>
      <c r="FW331" s="24"/>
      <c r="FX331" s="24"/>
      <c r="FY331" s="24"/>
      <c r="FZ331" s="24"/>
      <c r="GA331" s="24"/>
      <c r="GB331" s="24"/>
      <c r="GC331" s="24"/>
      <c r="GD331" s="24"/>
      <c r="GE331" s="24"/>
      <c r="GF331" s="24"/>
      <c r="GG331" s="24"/>
      <c r="GH331" s="24"/>
      <c r="GI331" s="24"/>
      <c r="GJ331" s="24"/>
      <c r="GK331" s="24"/>
      <c r="GL331" s="24"/>
      <c r="GM331" s="24"/>
      <c r="GN331" s="24"/>
      <c r="GO331" s="24"/>
      <c r="GP331" s="24"/>
      <c r="GQ331" s="24"/>
      <c r="GR331" s="24"/>
      <c r="GS331" s="24"/>
      <c r="GT331" s="24"/>
      <c r="GU331" s="24"/>
      <c r="GV331" s="24"/>
      <c r="GW331" s="24"/>
      <c r="GX331" s="24"/>
      <c r="GY331" s="24"/>
      <c r="GZ331" s="24"/>
      <c r="HA331" s="24"/>
      <c r="HB331" s="24"/>
      <c r="HC331" s="24"/>
      <c r="HD331" s="24"/>
      <c r="HE331" s="24"/>
      <c r="HF331" s="24"/>
      <c r="HG331" s="24"/>
      <c r="HH331" s="24"/>
      <c r="HI331" s="24"/>
      <c r="HJ331" s="24"/>
      <c r="HK331" s="24"/>
      <c r="HL331" s="24"/>
      <c r="HM331" s="24"/>
      <c r="HN331" s="24"/>
      <c r="HO331" s="24"/>
      <c r="HP331" s="24"/>
      <c r="HQ331" s="24"/>
      <c r="HR331" s="24"/>
      <c r="HS331" s="24"/>
      <c r="HT331" s="24"/>
      <c r="HU331" s="24"/>
      <c r="HV331" s="24"/>
      <c r="HW331" s="24"/>
      <c r="HX331" s="24"/>
      <c r="HY331" s="24"/>
      <c r="HZ331" s="24"/>
      <c r="IA331" s="24"/>
      <c r="IB331" s="24"/>
      <c r="IC331" s="24"/>
      <c r="ID331" s="24"/>
      <c r="IE331" s="24"/>
      <c r="IF331" s="24"/>
      <c r="IG331" s="24"/>
      <c r="IH331" s="24"/>
      <c r="II331" s="24"/>
      <c r="IJ331" s="24"/>
      <c r="IK331" s="24"/>
      <c r="IL331" s="24"/>
      <c r="IM331" s="24"/>
      <c r="IN331" s="24"/>
      <c r="IO331" s="24"/>
      <c r="IP331" s="24"/>
      <c r="IQ331" s="24"/>
      <c r="IR331" s="24"/>
      <c r="IS331" s="24"/>
      <c r="IT331" s="24"/>
      <c r="IU331" s="24"/>
      <c r="IV331" s="24"/>
      <c r="IW331" s="24"/>
      <c r="IX331" s="24"/>
      <c r="IY331" s="24"/>
      <c r="IZ331" s="24"/>
      <c r="JA331" s="24"/>
      <c r="JB331" s="24"/>
      <c r="JC331" s="24"/>
      <c r="JD331" s="24"/>
      <c r="JE331" s="24"/>
      <c r="JF331" s="24"/>
      <c r="JG331" s="24"/>
      <c r="JH331" s="24"/>
      <c r="JI331" s="24"/>
      <c r="JJ331" s="24"/>
    </row>
    <row r="332" spans="6:270" x14ac:dyDescent="0.35">
      <c r="F332" s="50"/>
      <c r="K332" s="50"/>
      <c r="O332" s="50"/>
      <c r="P332" s="50"/>
      <c r="U332" s="50"/>
      <c r="Z332" s="50"/>
      <c r="AB332" s="50"/>
      <c r="AC332" s="50"/>
      <c r="AD332" s="50"/>
      <c r="AE332" s="24"/>
      <c r="AF332" s="24"/>
      <c r="AG332" s="24"/>
      <c r="AH332" s="24"/>
      <c r="AI332" s="24"/>
      <c r="AJ332" s="24"/>
      <c r="AK332" s="24"/>
      <c r="AL332" s="24"/>
      <c r="AM332" s="24"/>
      <c r="AN332" s="24"/>
      <c r="AO332" s="24"/>
      <c r="AP332" s="24"/>
      <c r="AQ332" s="24"/>
      <c r="AR332" s="24"/>
      <c r="AS332" s="24"/>
      <c r="AT332" s="24"/>
      <c r="AU332" s="24"/>
      <c r="AV332" s="24"/>
      <c r="AW332" s="24"/>
      <c r="AX332" s="24"/>
      <c r="AY332" s="24"/>
      <c r="AZ332" s="24"/>
      <c r="BA332" s="24"/>
      <c r="BB332" s="24"/>
      <c r="BC332" s="24"/>
      <c r="BD332" s="24"/>
      <c r="BE332" s="24"/>
      <c r="BF332" s="24"/>
      <c r="BG332" s="24"/>
      <c r="BH332" s="24"/>
      <c r="BI332" s="24"/>
      <c r="BJ332" s="24"/>
      <c r="BK332" s="24"/>
      <c r="BL332" s="24"/>
      <c r="BM332" s="24"/>
      <c r="BN332" s="24"/>
      <c r="BO332" s="24"/>
      <c r="BP332" s="24"/>
      <c r="BQ332" s="24"/>
      <c r="BR332" s="24"/>
      <c r="BS332" s="24"/>
      <c r="BT332" s="24"/>
      <c r="BU332" s="24"/>
      <c r="BV332" s="24"/>
      <c r="BW332" s="24"/>
      <c r="BX332" s="24"/>
      <c r="BY332" s="24"/>
      <c r="BZ332" s="24"/>
      <c r="CA332" s="24"/>
      <c r="CB332" s="24"/>
      <c r="CC332" s="24"/>
      <c r="CD332" s="24"/>
      <c r="CE332" s="24"/>
      <c r="CF332" s="24"/>
      <c r="CG332" s="24"/>
      <c r="CH332" s="24"/>
      <c r="CI332" s="24"/>
      <c r="CJ332" s="24"/>
      <c r="CK332" s="24"/>
      <c r="CL332" s="24"/>
      <c r="CM332" s="24"/>
      <c r="CN332" s="24"/>
      <c r="CO332" s="24"/>
      <c r="CP332" s="24"/>
      <c r="CQ332" s="24"/>
      <c r="CR332" s="24"/>
      <c r="CS332" s="24"/>
      <c r="CT332" s="24"/>
      <c r="CU332" s="24"/>
      <c r="CV332" s="24"/>
      <c r="CW332" s="24"/>
      <c r="CX332" s="24"/>
      <c r="CY332" s="24"/>
      <c r="CZ332" s="24"/>
      <c r="DA332" s="24"/>
      <c r="DB332" s="24"/>
      <c r="DC332" s="24"/>
      <c r="DD332" s="24"/>
      <c r="DE332" s="24"/>
      <c r="DF332" s="24"/>
      <c r="DG332" s="24"/>
      <c r="DH332" s="24"/>
      <c r="DI332" s="24"/>
      <c r="DJ332" s="24"/>
      <c r="DK332" s="24"/>
      <c r="DL332" s="24"/>
      <c r="DM332" s="24"/>
      <c r="DN332" s="24"/>
      <c r="DO332" s="24"/>
      <c r="DP332" s="24"/>
      <c r="DQ332" s="24"/>
      <c r="DR332" s="24"/>
      <c r="DS332" s="24"/>
      <c r="DT332" s="24"/>
      <c r="DU332" s="24"/>
      <c r="DV332" s="24"/>
      <c r="DW332" s="24"/>
      <c r="DX332" s="24"/>
      <c r="DY332" s="24"/>
      <c r="DZ332" s="24"/>
      <c r="EA332" s="24"/>
      <c r="EB332" s="24"/>
      <c r="EC332" s="24"/>
      <c r="ED332" s="24"/>
      <c r="EE332" s="24"/>
      <c r="EF332" s="24"/>
      <c r="EG332" s="24"/>
      <c r="EH332" s="24"/>
      <c r="EI332" s="24"/>
      <c r="EJ332" s="24"/>
      <c r="EK332" s="24"/>
      <c r="EL332" s="24"/>
      <c r="EM332" s="24"/>
      <c r="EN332" s="24"/>
      <c r="EO332" s="24"/>
      <c r="EP332" s="24"/>
      <c r="EQ332" s="24"/>
      <c r="ER332" s="24"/>
      <c r="ES332" s="24"/>
      <c r="ET332" s="24"/>
      <c r="EU332" s="24"/>
      <c r="EV332" s="24"/>
      <c r="EW332" s="24"/>
      <c r="EX332" s="24"/>
      <c r="EY332" s="24"/>
      <c r="EZ332" s="24"/>
      <c r="FA332" s="24"/>
      <c r="FB332" s="24"/>
      <c r="FC332" s="24"/>
      <c r="FD332" s="24"/>
      <c r="FE332" s="24"/>
      <c r="FF332" s="24"/>
      <c r="FG332" s="24"/>
      <c r="FH332" s="24"/>
      <c r="FI332" s="24"/>
      <c r="FJ332" s="24"/>
      <c r="FK332" s="24"/>
      <c r="FL332" s="24"/>
      <c r="FM332" s="24"/>
      <c r="FN332" s="24"/>
      <c r="FO332" s="24"/>
      <c r="FP332" s="24"/>
      <c r="FQ332" s="24"/>
      <c r="FR332" s="24"/>
      <c r="FS332" s="24"/>
      <c r="FT332" s="24"/>
      <c r="FU332" s="24"/>
      <c r="FV332" s="24"/>
      <c r="FW332" s="24"/>
      <c r="FX332" s="24"/>
      <c r="FY332" s="24"/>
      <c r="FZ332" s="24"/>
      <c r="GA332" s="24"/>
      <c r="GB332" s="24"/>
      <c r="GC332" s="24"/>
      <c r="GD332" s="24"/>
      <c r="GE332" s="24"/>
      <c r="GF332" s="24"/>
      <c r="GG332" s="24"/>
      <c r="GH332" s="24"/>
      <c r="GI332" s="24"/>
      <c r="GJ332" s="24"/>
      <c r="GK332" s="24"/>
      <c r="GL332" s="24"/>
      <c r="GM332" s="24"/>
      <c r="GN332" s="24"/>
      <c r="GO332" s="24"/>
      <c r="GP332" s="24"/>
      <c r="GQ332" s="24"/>
      <c r="GR332" s="24"/>
      <c r="GS332" s="24"/>
      <c r="GT332" s="24"/>
      <c r="GU332" s="24"/>
      <c r="GV332" s="24"/>
      <c r="GW332" s="24"/>
      <c r="GX332" s="24"/>
      <c r="GY332" s="24"/>
      <c r="GZ332" s="24"/>
      <c r="HA332" s="24"/>
      <c r="HB332" s="24"/>
      <c r="HC332" s="24"/>
      <c r="HD332" s="24"/>
      <c r="HE332" s="24"/>
      <c r="HF332" s="24"/>
      <c r="HG332" s="24"/>
      <c r="HH332" s="24"/>
      <c r="HI332" s="24"/>
      <c r="HJ332" s="24"/>
      <c r="HK332" s="24"/>
      <c r="HL332" s="24"/>
      <c r="HM332" s="24"/>
      <c r="HN332" s="24"/>
      <c r="HO332" s="24"/>
      <c r="HP332" s="24"/>
      <c r="HQ332" s="24"/>
      <c r="HR332" s="24"/>
      <c r="HS332" s="24"/>
      <c r="HT332" s="24"/>
      <c r="HU332" s="24"/>
      <c r="HV332" s="24"/>
      <c r="HW332" s="24"/>
      <c r="HX332" s="24"/>
      <c r="HY332" s="24"/>
      <c r="HZ332" s="24"/>
      <c r="IA332" s="24"/>
      <c r="IB332" s="24"/>
      <c r="IC332" s="24"/>
      <c r="ID332" s="24"/>
      <c r="IE332" s="24"/>
      <c r="IF332" s="24"/>
      <c r="IG332" s="24"/>
      <c r="IH332" s="24"/>
      <c r="II332" s="24"/>
      <c r="IJ332" s="24"/>
      <c r="IK332" s="24"/>
      <c r="IL332" s="24"/>
      <c r="IM332" s="24"/>
      <c r="IN332" s="24"/>
      <c r="IO332" s="24"/>
      <c r="IP332" s="24"/>
      <c r="IQ332" s="24"/>
      <c r="IR332" s="24"/>
      <c r="IS332" s="24"/>
      <c r="IT332" s="24"/>
      <c r="IU332" s="24"/>
      <c r="IV332" s="24"/>
      <c r="IW332" s="24"/>
      <c r="IX332" s="24"/>
      <c r="IY332" s="24"/>
      <c r="IZ332" s="24"/>
      <c r="JA332" s="24"/>
      <c r="JB332" s="24"/>
      <c r="JC332" s="24"/>
      <c r="JD332" s="24"/>
      <c r="JE332" s="24"/>
      <c r="JF332" s="24"/>
      <c r="JG332" s="24"/>
      <c r="JH332" s="24"/>
      <c r="JI332" s="24"/>
      <c r="JJ332" s="24"/>
    </row>
    <row r="333" spans="6:270" x14ac:dyDescent="0.35">
      <c r="F333" s="50"/>
      <c r="K333" s="50"/>
      <c r="O333" s="50"/>
      <c r="P333" s="50"/>
      <c r="U333" s="50"/>
      <c r="Z333" s="50"/>
      <c r="AB333" s="50"/>
      <c r="AC333" s="50"/>
      <c r="AD333" s="50"/>
      <c r="AE333" s="24"/>
      <c r="AF333" s="24"/>
      <c r="AG333" s="24"/>
      <c r="AH333" s="24"/>
      <c r="AI333" s="24"/>
      <c r="AJ333" s="24"/>
      <c r="AK333" s="24"/>
      <c r="AL333" s="24"/>
      <c r="AM333" s="24"/>
      <c r="AN333" s="24"/>
      <c r="AO333" s="24"/>
      <c r="AP333" s="24"/>
      <c r="AQ333" s="24"/>
      <c r="AR333" s="24"/>
      <c r="AS333" s="24"/>
      <c r="AT333" s="24"/>
      <c r="AU333" s="24"/>
      <c r="AV333" s="24"/>
      <c r="AW333" s="24"/>
      <c r="AX333" s="24"/>
      <c r="AY333" s="24"/>
      <c r="AZ333" s="24"/>
      <c r="BA333" s="24"/>
      <c r="BB333" s="24"/>
      <c r="BC333" s="24"/>
      <c r="BD333" s="24"/>
      <c r="BE333" s="24"/>
      <c r="BF333" s="24"/>
      <c r="BG333" s="24"/>
      <c r="BH333" s="24"/>
      <c r="BI333" s="24"/>
      <c r="BJ333" s="24"/>
      <c r="BK333" s="24"/>
      <c r="BL333" s="24"/>
      <c r="BM333" s="24"/>
      <c r="BN333" s="24"/>
      <c r="BO333" s="24"/>
      <c r="BP333" s="24"/>
      <c r="BQ333" s="24"/>
      <c r="BR333" s="24"/>
      <c r="BS333" s="24"/>
      <c r="BT333" s="24"/>
      <c r="BU333" s="24"/>
      <c r="BV333" s="24"/>
      <c r="BW333" s="24"/>
      <c r="BX333" s="24"/>
      <c r="BY333" s="24"/>
      <c r="BZ333" s="24"/>
      <c r="CA333" s="24"/>
      <c r="CB333" s="24"/>
      <c r="CC333" s="24"/>
      <c r="CD333" s="24"/>
      <c r="CE333" s="24"/>
      <c r="CF333" s="24"/>
      <c r="CG333" s="24"/>
      <c r="CH333" s="24"/>
      <c r="CI333" s="24"/>
      <c r="CJ333" s="24"/>
      <c r="CK333" s="24"/>
      <c r="CL333" s="24"/>
      <c r="CM333" s="24"/>
      <c r="CN333" s="24"/>
      <c r="CO333" s="24"/>
      <c r="CP333" s="24"/>
      <c r="CQ333" s="24"/>
      <c r="CR333" s="24"/>
      <c r="CS333" s="24"/>
      <c r="CT333" s="24"/>
      <c r="CU333" s="24"/>
      <c r="CV333" s="24"/>
      <c r="CW333" s="24"/>
      <c r="CX333" s="24"/>
      <c r="CY333" s="24"/>
      <c r="CZ333" s="24"/>
      <c r="DA333" s="24"/>
      <c r="DB333" s="24"/>
      <c r="DC333" s="24"/>
      <c r="DD333" s="24"/>
      <c r="DE333" s="24"/>
      <c r="DF333" s="24"/>
      <c r="DG333" s="24"/>
      <c r="DH333" s="24"/>
      <c r="DI333" s="24"/>
      <c r="DJ333" s="24"/>
      <c r="DK333" s="24"/>
      <c r="DL333" s="24"/>
      <c r="DM333" s="24"/>
      <c r="DN333" s="24"/>
      <c r="DO333" s="24"/>
      <c r="DP333" s="24"/>
      <c r="DQ333" s="24"/>
      <c r="DR333" s="24"/>
      <c r="DS333" s="24"/>
      <c r="DT333" s="24"/>
      <c r="DU333" s="24"/>
      <c r="DV333" s="24"/>
      <c r="DW333" s="24"/>
      <c r="DX333" s="24"/>
      <c r="DY333" s="24"/>
      <c r="DZ333" s="24"/>
      <c r="EA333" s="24"/>
      <c r="EB333" s="24"/>
      <c r="EC333" s="24"/>
      <c r="ED333" s="24"/>
      <c r="EE333" s="24"/>
      <c r="EF333" s="24"/>
      <c r="EG333" s="24"/>
      <c r="EH333" s="24"/>
      <c r="EI333" s="24"/>
      <c r="EJ333" s="24"/>
      <c r="EK333" s="24"/>
      <c r="EL333" s="24"/>
      <c r="EM333" s="24"/>
      <c r="EN333" s="24"/>
      <c r="EO333" s="24"/>
      <c r="EP333" s="24"/>
      <c r="EQ333" s="24"/>
      <c r="ER333" s="24"/>
      <c r="ES333" s="24"/>
      <c r="ET333" s="24"/>
      <c r="EU333" s="24"/>
      <c r="EV333" s="24"/>
      <c r="EW333" s="24"/>
      <c r="EX333" s="24"/>
      <c r="EY333" s="24"/>
      <c r="EZ333" s="24"/>
      <c r="FA333" s="24"/>
      <c r="FB333" s="24"/>
      <c r="FC333" s="24"/>
      <c r="FD333" s="24"/>
      <c r="FE333" s="24"/>
      <c r="FF333" s="24"/>
      <c r="FG333" s="24"/>
      <c r="FH333" s="24"/>
      <c r="FI333" s="24"/>
      <c r="FJ333" s="24"/>
      <c r="FK333" s="24"/>
      <c r="FL333" s="24"/>
      <c r="FM333" s="24"/>
      <c r="FN333" s="24"/>
      <c r="FO333" s="24"/>
      <c r="FP333" s="24"/>
      <c r="FQ333" s="24"/>
      <c r="FR333" s="24"/>
      <c r="FS333" s="24"/>
      <c r="FT333" s="24"/>
      <c r="FU333" s="24"/>
      <c r="FV333" s="24"/>
      <c r="FW333" s="24"/>
      <c r="FX333" s="24"/>
      <c r="FY333" s="24"/>
      <c r="FZ333" s="24"/>
      <c r="GA333" s="24"/>
      <c r="GB333" s="24"/>
      <c r="GC333" s="24"/>
      <c r="GD333" s="24"/>
      <c r="GE333" s="24"/>
      <c r="GF333" s="24"/>
      <c r="GG333" s="24"/>
      <c r="GH333" s="24"/>
      <c r="GI333" s="24"/>
      <c r="GJ333" s="24"/>
      <c r="GK333" s="24"/>
      <c r="GL333" s="24"/>
      <c r="GM333" s="24"/>
      <c r="GN333" s="24"/>
      <c r="GO333" s="24"/>
      <c r="GP333" s="24"/>
      <c r="GQ333" s="24"/>
      <c r="GR333" s="24"/>
      <c r="GS333" s="24"/>
      <c r="GT333" s="24"/>
      <c r="GU333" s="24"/>
      <c r="GV333" s="24"/>
      <c r="GW333" s="24"/>
      <c r="GX333" s="24"/>
      <c r="GY333" s="24"/>
      <c r="GZ333" s="24"/>
      <c r="HA333" s="24"/>
      <c r="HB333" s="24"/>
      <c r="HC333" s="24"/>
      <c r="HD333" s="24"/>
      <c r="HE333" s="24"/>
      <c r="HF333" s="24"/>
      <c r="HG333" s="24"/>
      <c r="HH333" s="24"/>
      <c r="HI333" s="24"/>
      <c r="HJ333" s="24"/>
      <c r="HK333" s="24"/>
      <c r="HL333" s="24"/>
      <c r="HM333" s="24"/>
      <c r="HN333" s="24"/>
      <c r="HO333" s="24"/>
      <c r="HP333" s="24"/>
      <c r="HQ333" s="24"/>
      <c r="HR333" s="24"/>
      <c r="HS333" s="24"/>
      <c r="HT333" s="24"/>
      <c r="HU333" s="24"/>
      <c r="HV333" s="24"/>
      <c r="HW333" s="24"/>
      <c r="HX333" s="24"/>
      <c r="HY333" s="24"/>
      <c r="HZ333" s="24"/>
      <c r="IA333" s="24"/>
      <c r="IB333" s="24"/>
      <c r="IC333" s="24"/>
      <c r="ID333" s="24"/>
      <c r="IE333" s="24"/>
      <c r="IF333" s="24"/>
      <c r="IG333" s="24"/>
      <c r="IH333" s="24"/>
      <c r="II333" s="24"/>
      <c r="IJ333" s="24"/>
      <c r="IK333" s="24"/>
      <c r="IL333" s="24"/>
      <c r="IM333" s="24"/>
      <c r="IN333" s="24"/>
      <c r="IO333" s="24"/>
      <c r="IP333" s="24"/>
      <c r="IQ333" s="24"/>
      <c r="IR333" s="24"/>
      <c r="IS333" s="24"/>
      <c r="IT333" s="24"/>
      <c r="IU333" s="24"/>
      <c r="IV333" s="24"/>
      <c r="IW333" s="24"/>
      <c r="IX333" s="24"/>
      <c r="IY333" s="24"/>
      <c r="IZ333" s="24"/>
      <c r="JA333" s="24"/>
      <c r="JB333" s="24"/>
      <c r="JC333" s="24"/>
      <c r="JD333" s="24"/>
      <c r="JE333" s="24"/>
      <c r="JF333" s="24"/>
      <c r="JG333" s="24"/>
      <c r="JH333" s="24"/>
      <c r="JI333" s="24"/>
      <c r="JJ333" s="24"/>
    </row>
    <row r="334" spans="6:270" x14ac:dyDescent="0.35">
      <c r="F334" s="50"/>
      <c r="K334" s="50"/>
      <c r="O334" s="50"/>
      <c r="P334" s="50"/>
      <c r="U334" s="50"/>
      <c r="Z334" s="50"/>
      <c r="AB334" s="50"/>
      <c r="AC334" s="50"/>
      <c r="AD334" s="50"/>
      <c r="AE334" s="12"/>
      <c r="AF334" s="12"/>
      <c r="AG334" s="12"/>
      <c r="AH334" s="12"/>
      <c r="AI334" s="12"/>
      <c r="AJ334" s="12"/>
      <c r="AK334" s="12"/>
      <c r="AL334" s="12"/>
      <c r="AM334" s="12"/>
      <c r="AN334" s="12"/>
      <c r="AO334" s="12"/>
      <c r="AP334" s="12"/>
      <c r="AQ334" s="12"/>
      <c r="AR334" s="12"/>
      <c r="AS334" s="12"/>
      <c r="AT334" s="12"/>
      <c r="AU334" s="12"/>
      <c r="AV334" s="12"/>
      <c r="AW334" s="12"/>
      <c r="AX334" s="12"/>
      <c r="AY334" s="12"/>
      <c r="AZ334" s="12"/>
      <c r="BA334" s="12"/>
      <c r="BB334" s="12"/>
      <c r="BC334" s="12"/>
      <c r="BD334" s="12"/>
      <c r="BE334" s="12"/>
      <c r="BF334" s="12"/>
      <c r="BG334" s="12"/>
      <c r="BH334" s="12"/>
      <c r="BI334" s="12"/>
      <c r="BJ334" s="12"/>
      <c r="BK334" s="12"/>
      <c r="BL334" s="12"/>
      <c r="BM334" s="12"/>
      <c r="BN334" s="12"/>
      <c r="BO334" s="12"/>
      <c r="BP334" s="12"/>
      <c r="BQ334" s="12"/>
      <c r="BR334" s="12"/>
      <c r="BS334" s="12"/>
      <c r="BT334" s="12"/>
      <c r="BU334" s="12"/>
      <c r="BV334" s="12"/>
      <c r="BW334" s="12"/>
      <c r="BX334" s="12"/>
      <c r="BY334" s="12"/>
      <c r="BZ334" s="12"/>
      <c r="CA334" s="12"/>
      <c r="CB334" s="12"/>
      <c r="CC334" s="12"/>
      <c r="CD334" s="12"/>
      <c r="CE334" s="12"/>
      <c r="CF334" s="12"/>
      <c r="CG334" s="12"/>
      <c r="CH334" s="12"/>
      <c r="CI334" s="12"/>
      <c r="CJ334" s="12"/>
      <c r="CK334" s="12"/>
      <c r="CL334" s="12"/>
      <c r="CM334" s="12"/>
      <c r="CN334" s="12"/>
      <c r="CO334" s="12"/>
      <c r="CP334" s="12"/>
      <c r="CQ334" s="12"/>
      <c r="CR334" s="12"/>
      <c r="CS334" s="12"/>
      <c r="CT334" s="12"/>
      <c r="CU334" s="12"/>
      <c r="CV334" s="12"/>
      <c r="CW334" s="12"/>
      <c r="CX334" s="12"/>
      <c r="CY334" s="12"/>
      <c r="CZ334" s="12"/>
      <c r="DA334" s="12"/>
      <c r="DB334" s="12"/>
      <c r="DC334" s="12"/>
      <c r="DD334" s="12"/>
      <c r="DE334" s="12"/>
      <c r="DF334" s="12"/>
      <c r="DG334" s="12"/>
      <c r="DH334" s="12"/>
      <c r="DI334" s="12"/>
      <c r="DJ334" s="12"/>
      <c r="DK334" s="12"/>
      <c r="DL334" s="12"/>
      <c r="DM334" s="12"/>
      <c r="DN334" s="12"/>
      <c r="DO334" s="12"/>
      <c r="DP334" s="12"/>
      <c r="DQ334" s="12"/>
      <c r="DR334" s="12"/>
      <c r="DS334" s="12"/>
      <c r="DT334" s="12"/>
      <c r="DU334" s="12"/>
      <c r="DV334" s="12"/>
      <c r="DW334" s="12"/>
      <c r="DX334" s="12"/>
      <c r="DY334" s="12"/>
      <c r="DZ334" s="12"/>
      <c r="EA334" s="12"/>
      <c r="EB334" s="12"/>
      <c r="EC334" s="12"/>
      <c r="ED334" s="12"/>
      <c r="EE334" s="12"/>
      <c r="EF334" s="12"/>
      <c r="EG334" s="12"/>
      <c r="EH334" s="12"/>
      <c r="EI334" s="12"/>
      <c r="EJ334" s="12"/>
      <c r="EK334" s="12"/>
      <c r="EL334" s="12"/>
      <c r="EM334" s="12"/>
      <c r="EN334" s="12"/>
      <c r="EO334" s="12"/>
      <c r="EP334" s="12"/>
      <c r="EQ334" s="12"/>
      <c r="ER334" s="12"/>
      <c r="ES334" s="12"/>
      <c r="ET334" s="12"/>
      <c r="EU334" s="12"/>
      <c r="EV334" s="12"/>
      <c r="EW334" s="12"/>
      <c r="EX334" s="12"/>
      <c r="EY334" s="12"/>
      <c r="EZ334" s="12"/>
      <c r="FA334" s="12"/>
      <c r="FB334" s="12"/>
      <c r="FC334" s="12"/>
      <c r="FD334" s="12"/>
      <c r="FE334" s="12"/>
      <c r="FF334" s="12"/>
      <c r="FG334" s="12"/>
      <c r="FH334" s="12"/>
      <c r="FI334" s="12"/>
      <c r="FJ334" s="12"/>
      <c r="FK334" s="12"/>
      <c r="FL334" s="12"/>
      <c r="FM334" s="12"/>
      <c r="FN334" s="12"/>
      <c r="FO334" s="12"/>
      <c r="FP334" s="12"/>
      <c r="FQ334" s="12"/>
      <c r="FR334" s="12"/>
      <c r="FS334" s="12"/>
      <c r="FT334" s="12"/>
      <c r="FU334" s="12"/>
      <c r="FV334" s="12"/>
      <c r="FW334" s="12"/>
      <c r="FX334" s="12"/>
      <c r="FY334" s="12"/>
      <c r="FZ334" s="12"/>
      <c r="GA334" s="12"/>
      <c r="GB334" s="12"/>
      <c r="GC334" s="12"/>
      <c r="GD334" s="12"/>
      <c r="GE334" s="12"/>
      <c r="GF334" s="12"/>
      <c r="GG334" s="12"/>
      <c r="GH334" s="12"/>
      <c r="GI334" s="12"/>
      <c r="GJ334" s="12"/>
      <c r="GK334" s="12"/>
      <c r="GL334" s="12"/>
      <c r="GM334" s="12"/>
      <c r="GN334" s="12"/>
      <c r="GO334" s="12"/>
      <c r="GP334" s="12"/>
      <c r="GQ334" s="12"/>
      <c r="GR334" s="12"/>
      <c r="GS334" s="12"/>
      <c r="GT334" s="12"/>
      <c r="GU334" s="12"/>
      <c r="GV334" s="12"/>
      <c r="GW334" s="12"/>
      <c r="GX334" s="12"/>
      <c r="GY334" s="12"/>
      <c r="GZ334" s="12"/>
      <c r="HA334" s="12"/>
      <c r="HB334" s="12"/>
      <c r="HC334" s="12"/>
      <c r="HD334" s="12"/>
      <c r="HE334" s="12"/>
      <c r="HF334" s="12"/>
      <c r="HG334" s="12"/>
      <c r="HH334" s="12"/>
      <c r="HI334" s="12"/>
      <c r="HJ334" s="12"/>
      <c r="HK334" s="12"/>
      <c r="HL334" s="12"/>
      <c r="HM334" s="12"/>
      <c r="HN334" s="12"/>
      <c r="HO334" s="12"/>
      <c r="HP334" s="12"/>
      <c r="HQ334" s="12"/>
      <c r="HR334" s="12"/>
      <c r="HS334" s="12"/>
      <c r="HT334" s="12"/>
      <c r="HU334" s="12"/>
      <c r="HV334" s="12"/>
      <c r="HW334" s="12"/>
      <c r="HX334" s="12"/>
      <c r="HY334" s="12"/>
      <c r="HZ334" s="12"/>
      <c r="IA334" s="12"/>
      <c r="IB334" s="12"/>
      <c r="IC334" s="12"/>
      <c r="ID334" s="12"/>
      <c r="IE334" s="12"/>
      <c r="IF334" s="12"/>
      <c r="IG334" s="12"/>
      <c r="IH334" s="12"/>
      <c r="II334" s="12"/>
      <c r="IJ334" s="12"/>
      <c r="IK334" s="12"/>
      <c r="IL334" s="12"/>
      <c r="IM334" s="12"/>
      <c r="IN334" s="12"/>
      <c r="IO334" s="12"/>
      <c r="IP334" s="12"/>
      <c r="IQ334" s="12"/>
      <c r="IR334" s="12"/>
      <c r="IS334" s="12"/>
      <c r="IT334" s="12"/>
      <c r="IU334" s="12"/>
      <c r="IV334" s="12"/>
      <c r="IW334" s="12"/>
      <c r="IX334" s="12"/>
      <c r="IY334" s="12"/>
      <c r="IZ334" s="12"/>
      <c r="JA334" s="12"/>
      <c r="JB334" s="12"/>
      <c r="JC334" s="12"/>
      <c r="JD334" s="12"/>
      <c r="JE334" s="12"/>
      <c r="JF334" s="12"/>
      <c r="JG334" s="12"/>
      <c r="JH334" s="12"/>
      <c r="JI334" s="12"/>
      <c r="JJ334" s="12"/>
    </row>
    <row r="335" spans="6:270" x14ac:dyDescent="0.35">
      <c r="F335" s="50"/>
      <c r="K335" s="50"/>
      <c r="O335" s="50"/>
      <c r="P335" s="50"/>
      <c r="U335" s="50"/>
      <c r="Z335" s="50"/>
      <c r="AB335" s="50"/>
      <c r="AC335" s="50"/>
      <c r="AD335" s="50"/>
      <c r="AE335" s="12"/>
      <c r="AF335" s="12"/>
      <c r="AG335" s="12"/>
      <c r="AH335" s="12"/>
      <c r="AI335" s="12"/>
      <c r="AJ335" s="12"/>
      <c r="AK335" s="12"/>
      <c r="AL335" s="12"/>
      <c r="AM335" s="12"/>
      <c r="AN335" s="12"/>
      <c r="AO335" s="12"/>
      <c r="AP335" s="12"/>
      <c r="AQ335" s="12"/>
      <c r="AR335" s="12"/>
      <c r="AS335" s="12"/>
      <c r="AT335" s="12"/>
      <c r="AU335" s="12"/>
      <c r="AV335" s="12"/>
      <c r="AW335" s="12"/>
      <c r="AX335" s="12"/>
      <c r="AY335" s="12"/>
      <c r="AZ335" s="12"/>
      <c r="BA335" s="12"/>
      <c r="BB335" s="12"/>
      <c r="BC335" s="12"/>
      <c r="BD335" s="12"/>
      <c r="BE335" s="12"/>
      <c r="BF335" s="12"/>
      <c r="BG335" s="12"/>
      <c r="BH335" s="12"/>
      <c r="BI335" s="12"/>
      <c r="BJ335" s="12"/>
      <c r="BK335" s="12"/>
      <c r="BL335" s="12"/>
      <c r="BM335" s="12"/>
      <c r="BN335" s="12"/>
      <c r="BO335" s="12"/>
      <c r="BP335" s="12"/>
      <c r="BQ335" s="12"/>
      <c r="BR335" s="12"/>
      <c r="BS335" s="12"/>
      <c r="BT335" s="12"/>
      <c r="BU335" s="12"/>
      <c r="BV335" s="12"/>
      <c r="BW335" s="12"/>
      <c r="BX335" s="12"/>
      <c r="BY335" s="12"/>
      <c r="BZ335" s="12"/>
      <c r="CA335" s="12"/>
      <c r="CB335" s="12"/>
      <c r="CC335" s="12"/>
      <c r="CD335" s="12"/>
      <c r="CE335" s="12"/>
      <c r="CF335" s="12"/>
      <c r="CG335" s="12"/>
      <c r="CH335" s="12"/>
      <c r="CI335" s="12"/>
      <c r="CJ335" s="12"/>
      <c r="CK335" s="12"/>
      <c r="CL335" s="12"/>
      <c r="CM335" s="12"/>
      <c r="CN335" s="12"/>
      <c r="CO335" s="12"/>
      <c r="CP335" s="12"/>
      <c r="CQ335" s="12"/>
      <c r="CR335" s="12"/>
      <c r="CS335" s="12"/>
      <c r="CT335" s="12"/>
      <c r="CU335" s="12"/>
      <c r="CV335" s="12"/>
      <c r="CW335" s="12"/>
      <c r="CX335" s="12"/>
      <c r="CY335" s="12"/>
      <c r="CZ335" s="12"/>
      <c r="DA335" s="12"/>
      <c r="DB335" s="12"/>
      <c r="DC335" s="12"/>
      <c r="DD335" s="12"/>
      <c r="DE335" s="12"/>
      <c r="DF335" s="12"/>
      <c r="DG335" s="12"/>
      <c r="DH335" s="12"/>
      <c r="DI335" s="12"/>
      <c r="DJ335" s="12"/>
      <c r="DK335" s="12"/>
      <c r="DL335" s="12"/>
      <c r="DM335" s="12"/>
      <c r="DN335" s="12"/>
      <c r="DO335" s="12"/>
      <c r="DP335" s="12"/>
      <c r="DQ335" s="12"/>
      <c r="DR335" s="12"/>
      <c r="DS335" s="12"/>
      <c r="DT335" s="12"/>
      <c r="DU335" s="12"/>
      <c r="DV335" s="12"/>
      <c r="DW335" s="12"/>
      <c r="DX335" s="12"/>
      <c r="DY335" s="12"/>
      <c r="DZ335" s="12"/>
      <c r="EA335" s="12"/>
      <c r="EB335" s="12"/>
      <c r="EC335" s="12"/>
      <c r="ED335" s="12"/>
      <c r="EE335" s="12"/>
      <c r="EF335" s="12"/>
      <c r="EG335" s="12"/>
      <c r="EH335" s="12"/>
      <c r="EI335" s="12"/>
      <c r="EJ335" s="12"/>
      <c r="EK335" s="12"/>
      <c r="EL335" s="12"/>
      <c r="EM335" s="12"/>
      <c r="EN335" s="12"/>
      <c r="EO335" s="12"/>
      <c r="EP335" s="12"/>
      <c r="EQ335" s="12"/>
      <c r="ER335" s="12"/>
      <c r="ES335" s="12"/>
      <c r="ET335" s="12"/>
      <c r="EU335" s="12"/>
      <c r="EV335" s="12"/>
      <c r="EW335" s="12"/>
      <c r="EX335" s="12"/>
      <c r="EY335" s="12"/>
      <c r="EZ335" s="12"/>
      <c r="FA335" s="12"/>
      <c r="FB335" s="12"/>
      <c r="FC335" s="12"/>
      <c r="FD335" s="12"/>
      <c r="FE335" s="12"/>
      <c r="FF335" s="12"/>
      <c r="FG335" s="12"/>
      <c r="FH335" s="12"/>
      <c r="FI335" s="12"/>
      <c r="FJ335" s="12"/>
      <c r="FK335" s="12"/>
      <c r="FL335" s="12"/>
      <c r="FM335" s="12"/>
      <c r="FN335" s="12"/>
      <c r="FO335" s="12"/>
      <c r="FP335" s="12"/>
      <c r="FQ335" s="12"/>
      <c r="FR335" s="12"/>
      <c r="FS335" s="12"/>
      <c r="FT335" s="12"/>
      <c r="FU335" s="12"/>
      <c r="FV335" s="12"/>
      <c r="FW335" s="12"/>
      <c r="FX335" s="12"/>
      <c r="FY335" s="12"/>
      <c r="FZ335" s="12"/>
      <c r="GA335" s="12"/>
      <c r="GB335" s="12"/>
      <c r="GC335" s="12"/>
      <c r="GD335" s="12"/>
      <c r="GE335" s="12"/>
      <c r="GF335" s="12"/>
      <c r="GG335" s="12"/>
      <c r="GH335" s="12"/>
      <c r="GI335" s="12"/>
      <c r="GJ335" s="12"/>
      <c r="GK335" s="12"/>
      <c r="GL335" s="12"/>
      <c r="GM335" s="12"/>
      <c r="GN335" s="12"/>
      <c r="GO335" s="12"/>
      <c r="GP335" s="12"/>
      <c r="GQ335" s="12"/>
      <c r="GR335" s="12"/>
      <c r="GS335" s="12"/>
      <c r="GT335" s="12"/>
      <c r="GU335" s="12"/>
      <c r="GV335" s="12"/>
      <c r="GW335" s="12"/>
      <c r="GX335" s="12"/>
      <c r="GY335" s="12"/>
      <c r="GZ335" s="12"/>
      <c r="HA335" s="12"/>
      <c r="HB335" s="12"/>
      <c r="HC335" s="12"/>
      <c r="HD335" s="12"/>
      <c r="HE335" s="12"/>
      <c r="HF335" s="12"/>
      <c r="HG335" s="12"/>
      <c r="HH335" s="12"/>
      <c r="HI335" s="12"/>
      <c r="HJ335" s="12"/>
      <c r="HK335" s="12"/>
      <c r="HL335" s="12"/>
      <c r="HM335" s="12"/>
      <c r="HN335" s="12"/>
      <c r="HO335" s="12"/>
      <c r="HP335" s="12"/>
      <c r="HQ335" s="12"/>
      <c r="HR335" s="12"/>
      <c r="HS335" s="12"/>
      <c r="HT335" s="12"/>
      <c r="HU335" s="12"/>
      <c r="HV335" s="12"/>
      <c r="HW335" s="12"/>
      <c r="HX335" s="12"/>
      <c r="HY335" s="12"/>
      <c r="HZ335" s="12"/>
      <c r="IA335" s="12"/>
      <c r="IB335" s="12"/>
      <c r="IC335" s="12"/>
      <c r="ID335" s="12"/>
      <c r="IE335" s="12"/>
      <c r="IF335" s="12"/>
      <c r="IG335" s="12"/>
      <c r="IH335" s="12"/>
      <c r="II335" s="12"/>
      <c r="IJ335" s="12"/>
      <c r="IK335" s="12"/>
      <c r="IL335" s="12"/>
      <c r="IM335" s="12"/>
      <c r="IN335" s="12"/>
      <c r="IO335" s="12"/>
      <c r="IP335" s="12"/>
      <c r="IQ335" s="12"/>
      <c r="IR335" s="12"/>
      <c r="IS335" s="12"/>
      <c r="IT335" s="12"/>
      <c r="IU335" s="12"/>
      <c r="IV335" s="12"/>
      <c r="IW335" s="12"/>
      <c r="IX335" s="12"/>
      <c r="IY335" s="12"/>
      <c r="IZ335" s="12"/>
      <c r="JA335" s="12"/>
      <c r="JB335" s="12"/>
      <c r="JC335" s="12"/>
      <c r="JD335" s="12"/>
      <c r="JE335" s="12"/>
      <c r="JF335" s="12"/>
      <c r="JG335" s="12"/>
      <c r="JH335" s="12"/>
      <c r="JI335" s="12"/>
      <c r="JJ335" s="12"/>
    </row>
    <row r="336" spans="6:270" x14ac:dyDescent="0.35">
      <c r="F336" s="50"/>
      <c r="K336" s="50"/>
      <c r="O336" s="50"/>
      <c r="P336" s="50"/>
      <c r="U336" s="50"/>
      <c r="Z336" s="50"/>
      <c r="AB336" s="50"/>
      <c r="AC336" s="50"/>
      <c r="AD336" s="50"/>
      <c r="AE336" s="18"/>
      <c r="AF336" s="18"/>
      <c r="AG336" s="18"/>
      <c r="AH336" s="18"/>
      <c r="AI336" s="18"/>
      <c r="AJ336" s="18"/>
      <c r="AK336" s="18"/>
      <c r="AL336" s="18"/>
      <c r="AM336" s="18"/>
      <c r="AN336" s="18"/>
      <c r="AO336" s="18"/>
      <c r="AP336" s="18"/>
      <c r="AQ336" s="18"/>
      <c r="AR336" s="18"/>
      <c r="AS336" s="18"/>
      <c r="AT336" s="18"/>
      <c r="AU336" s="18"/>
      <c r="AV336" s="18"/>
      <c r="AW336" s="18"/>
      <c r="AX336" s="18"/>
      <c r="AY336" s="18"/>
      <c r="AZ336" s="18"/>
      <c r="BA336" s="18"/>
      <c r="BB336" s="18"/>
      <c r="BC336" s="18"/>
      <c r="BD336" s="18"/>
      <c r="BE336" s="18"/>
      <c r="BF336" s="18"/>
      <c r="BG336" s="18"/>
      <c r="BH336" s="18"/>
      <c r="BI336" s="18"/>
      <c r="BJ336" s="18"/>
      <c r="BK336" s="18"/>
      <c r="BL336" s="18"/>
      <c r="BM336" s="18"/>
      <c r="BN336" s="18"/>
      <c r="BO336" s="18"/>
      <c r="BP336" s="18"/>
      <c r="BQ336" s="18"/>
      <c r="BR336" s="18"/>
      <c r="BS336" s="18"/>
      <c r="BT336" s="18"/>
      <c r="BU336" s="18"/>
      <c r="BV336" s="18"/>
      <c r="BW336" s="18"/>
      <c r="BX336" s="18"/>
      <c r="BY336" s="18"/>
      <c r="BZ336" s="18"/>
      <c r="CA336" s="18"/>
      <c r="CB336" s="18"/>
      <c r="CC336" s="18"/>
      <c r="CD336" s="18"/>
      <c r="CE336" s="18"/>
      <c r="CF336" s="18"/>
      <c r="CG336" s="18"/>
      <c r="CH336" s="18"/>
      <c r="CI336" s="18"/>
      <c r="CJ336" s="18"/>
      <c r="CK336" s="18"/>
      <c r="CL336" s="18"/>
      <c r="CM336" s="18"/>
      <c r="CN336" s="18"/>
      <c r="CO336" s="18"/>
      <c r="CP336" s="18"/>
      <c r="CQ336" s="18"/>
      <c r="CR336" s="18"/>
      <c r="CS336" s="18"/>
      <c r="CT336" s="18"/>
      <c r="CU336" s="18"/>
      <c r="CV336" s="18"/>
      <c r="CW336" s="18"/>
      <c r="CX336" s="18"/>
      <c r="CY336" s="18"/>
      <c r="CZ336" s="18"/>
      <c r="DA336" s="18"/>
      <c r="DB336" s="18"/>
      <c r="DC336" s="18"/>
      <c r="DD336" s="18"/>
      <c r="DE336" s="18"/>
      <c r="DF336" s="18"/>
      <c r="DG336" s="18"/>
      <c r="DH336" s="18"/>
      <c r="DI336" s="18"/>
      <c r="DJ336" s="18"/>
      <c r="DK336" s="18"/>
      <c r="DL336" s="18"/>
      <c r="DM336" s="18"/>
      <c r="DN336" s="18"/>
      <c r="DO336" s="18"/>
      <c r="DP336" s="18"/>
      <c r="DQ336" s="18"/>
      <c r="DR336" s="18"/>
      <c r="DS336" s="18"/>
      <c r="DT336" s="18"/>
      <c r="DU336" s="18"/>
      <c r="DV336" s="18"/>
      <c r="DW336" s="18"/>
      <c r="DX336" s="18"/>
      <c r="DY336" s="18"/>
      <c r="DZ336" s="18"/>
      <c r="EA336" s="18"/>
      <c r="EB336" s="18"/>
      <c r="EC336" s="18"/>
      <c r="ED336" s="18"/>
      <c r="EE336" s="18"/>
      <c r="EF336" s="18"/>
      <c r="EG336" s="18"/>
      <c r="EH336" s="18"/>
      <c r="EI336" s="18"/>
      <c r="EJ336" s="18"/>
      <c r="EK336" s="18"/>
      <c r="EL336" s="18"/>
      <c r="EM336" s="18"/>
      <c r="EN336" s="18"/>
      <c r="EO336" s="18"/>
      <c r="EP336" s="18"/>
      <c r="EQ336" s="18"/>
      <c r="ER336" s="18"/>
      <c r="ES336" s="18"/>
      <c r="ET336" s="18"/>
      <c r="EU336" s="18"/>
      <c r="EV336" s="18"/>
      <c r="EW336" s="18"/>
      <c r="EX336" s="18"/>
      <c r="EY336" s="18"/>
      <c r="EZ336" s="18"/>
      <c r="FA336" s="18"/>
      <c r="FB336" s="18"/>
      <c r="FC336" s="18"/>
      <c r="FD336" s="18"/>
      <c r="FE336" s="18"/>
      <c r="FF336" s="18"/>
      <c r="FG336" s="18"/>
      <c r="FH336" s="18"/>
      <c r="FI336" s="18"/>
      <c r="FJ336" s="18"/>
      <c r="FK336" s="18"/>
      <c r="FL336" s="18"/>
      <c r="FM336" s="18"/>
      <c r="FN336" s="18"/>
      <c r="FO336" s="18"/>
      <c r="FP336" s="18"/>
      <c r="FQ336" s="18"/>
      <c r="FR336" s="18"/>
      <c r="FS336" s="18"/>
      <c r="FT336" s="18"/>
      <c r="FU336" s="18"/>
      <c r="FV336" s="18"/>
      <c r="FW336" s="18"/>
      <c r="FX336" s="18"/>
      <c r="FY336" s="18"/>
      <c r="FZ336" s="18"/>
      <c r="GA336" s="18"/>
      <c r="GB336" s="18"/>
      <c r="GC336" s="18"/>
      <c r="GD336" s="18"/>
      <c r="GE336" s="18"/>
      <c r="GF336" s="18"/>
      <c r="GG336" s="18"/>
      <c r="GH336" s="18"/>
      <c r="GI336" s="18"/>
      <c r="GJ336" s="18"/>
      <c r="GK336" s="18"/>
      <c r="GL336" s="18"/>
      <c r="GM336" s="18"/>
      <c r="GN336" s="18"/>
      <c r="GO336" s="18"/>
      <c r="GP336" s="18"/>
      <c r="GQ336" s="18"/>
      <c r="GR336" s="18"/>
      <c r="GS336" s="18"/>
      <c r="GT336" s="18"/>
      <c r="GU336" s="18"/>
      <c r="GV336" s="18"/>
      <c r="GW336" s="18"/>
      <c r="GX336" s="18"/>
      <c r="GY336" s="18"/>
      <c r="GZ336" s="18"/>
      <c r="HA336" s="18"/>
      <c r="HB336" s="18"/>
      <c r="HC336" s="18"/>
      <c r="HD336" s="18"/>
      <c r="HE336" s="18"/>
      <c r="HF336" s="18"/>
      <c r="HG336" s="18"/>
      <c r="HH336" s="18"/>
      <c r="HI336" s="18"/>
      <c r="HJ336" s="18"/>
      <c r="HK336" s="18"/>
      <c r="HL336" s="18"/>
      <c r="HM336" s="18"/>
      <c r="HN336" s="18"/>
      <c r="HO336" s="18"/>
      <c r="HP336" s="18"/>
      <c r="HQ336" s="18"/>
      <c r="HR336" s="18"/>
      <c r="HS336" s="18"/>
      <c r="HT336" s="18"/>
      <c r="HU336" s="18"/>
      <c r="HV336" s="18"/>
      <c r="HW336" s="18"/>
      <c r="HX336" s="18"/>
      <c r="HY336" s="18"/>
      <c r="HZ336" s="18"/>
      <c r="IA336" s="18"/>
      <c r="IB336" s="18"/>
      <c r="IC336" s="18"/>
      <c r="ID336" s="18"/>
      <c r="IE336" s="18"/>
      <c r="IF336" s="18"/>
      <c r="IG336" s="18"/>
      <c r="IH336" s="18"/>
      <c r="II336" s="18"/>
      <c r="IJ336" s="18"/>
      <c r="IK336" s="18"/>
      <c r="IL336" s="18"/>
      <c r="IM336" s="18"/>
      <c r="IN336" s="18"/>
      <c r="IO336" s="18"/>
      <c r="IP336" s="18"/>
      <c r="IQ336" s="18"/>
      <c r="IR336" s="18"/>
      <c r="IS336" s="18"/>
      <c r="IT336" s="18"/>
      <c r="IU336" s="18"/>
      <c r="IV336" s="18"/>
      <c r="IW336" s="18"/>
      <c r="IX336" s="18"/>
      <c r="IY336" s="18"/>
      <c r="IZ336" s="18"/>
      <c r="JA336" s="18"/>
      <c r="JB336" s="18"/>
      <c r="JC336" s="18"/>
      <c r="JD336" s="18"/>
      <c r="JE336" s="18"/>
      <c r="JF336" s="18"/>
      <c r="JG336" s="18"/>
      <c r="JH336" s="18"/>
      <c r="JI336" s="18"/>
      <c r="JJ336" s="18"/>
    </row>
    <row r="337" spans="6:270" x14ac:dyDescent="0.35">
      <c r="F337" s="50"/>
      <c r="K337" s="50"/>
      <c r="O337" s="50"/>
      <c r="P337" s="50"/>
      <c r="U337" s="50"/>
      <c r="Z337" s="50"/>
      <c r="AB337" s="50"/>
      <c r="AC337" s="50"/>
      <c r="AD337" s="50"/>
      <c r="AE337" s="24"/>
      <c r="AF337" s="24"/>
      <c r="AG337" s="24"/>
      <c r="AH337" s="24"/>
      <c r="AI337" s="24"/>
      <c r="AJ337" s="24"/>
      <c r="AK337" s="24"/>
      <c r="AL337" s="24"/>
      <c r="AM337" s="24"/>
      <c r="AN337" s="24"/>
      <c r="AO337" s="24"/>
      <c r="AP337" s="24"/>
      <c r="AQ337" s="24"/>
      <c r="AR337" s="24"/>
      <c r="AS337" s="24"/>
      <c r="AT337" s="24"/>
      <c r="AU337" s="24"/>
      <c r="AV337" s="24"/>
      <c r="AW337" s="24"/>
      <c r="AX337" s="24"/>
      <c r="AY337" s="24"/>
      <c r="AZ337" s="24"/>
      <c r="BA337" s="24"/>
      <c r="BB337" s="24"/>
      <c r="BC337" s="24"/>
      <c r="BD337" s="24"/>
      <c r="BE337" s="24"/>
      <c r="BF337" s="24"/>
      <c r="BG337" s="24"/>
      <c r="BH337" s="24"/>
      <c r="BI337" s="24"/>
      <c r="BJ337" s="24"/>
      <c r="BK337" s="24"/>
      <c r="BL337" s="24"/>
      <c r="BM337" s="24"/>
      <c r="BN337" s="24"/>
      <c r="BO337" s="24"/>
      <c r="BP337" s="24"/>
      <c r="BQ337" s="24"/>
      <c r="BR337" s="24"/>
      <c r="BS337" s="24"/>
      <c r="BT337" s="24"/>
      <c r="BU337" s="24"/>
      <c r="BV337" s="24"/>
      <c r="BW337" s="24"/>
      <c r="BX337" s="24"/>
      <c r="BY337" s="24"/>
      <c r="BZ337" s="24"/>
      <c r="CA337" s="24"/>
      <c r="CB337" s="24"/>
      <c r="CC337" s="24"/>
      <c r="CD337" s="24"/>
      <c r="CE337" s="24"/>
      <c r="CF337" s="24"/>
      <c r="CG337" s="24"/>
      <c r="CH337" s="24"/>
      <c r="CI337" s="24"/>
      <c r="CJ337" s="24"/>
      <c r="CK337" s="24"/>
      <c r="CL337" s="24"/>
      <c r="CM337" s="24"/>
      <c r="CN337" s="24"/>
      <c r="CO337" s="24"/>
      <c r="CP337" s="24"/>
      <c r="CQ337" s="24"/>
      <c r="CR337" s="24"/>
      <c r="CS337" s="24"/>
      <c r="CT337" s="24"/>
      <c r="CU337" s="24"/>
      <c r="CV337" s="24"/>
      <c r="CW337" s="24"/>
      <c r="CX337" s="24"/>
      <c r="CY337" s="24"/>
      <c r="CZ337" s="24"/>
      <c r="DA337" s="24"/>
      <c r="DB337" s="24"/>
      <c r="DC337" s="24"/>
      <c r="DD337" s="24"/>
      <c r="DE337" s="24"/>
      <c r="DF337" s="24"/>
      <c r="DG337" s="24"/>
      <c r="DH337" s="24"/>
      <c r="DI337" s="24"/>
      <c r="DJ337" s="24"/>
      <c r="DK337" s="24"/>
      <c r="DL337" s="24"/>
      <c r="DM337" s="24"/>
      <c r="DN337" s="24"/>
      <c r="DO337" s="24"/>
      <c r="DP337" s="24"/>
      <c r="DQ337" s="24"/>
      <c r="DR337" s="24"/>
      <c r="DS337" s="24"/>
      <c r="DT337" s="24"/>
      <c r="DU337" s="24"/>
      <c r="DV337" s="24"/>
      <c r="DW337" s="24"/>
      <c r="DX337" s="24"/>
      <c r="DY337" s="24"/>
      <c r="DZ337" s="24"/>
      <c r="EA337" s="24"/>
      <c r="EB337" s="24"/>
      <c r="EC337" s="24"/>
      <c r="ED337" s="24"/>
      <c r="EE337" s="24"/>
      <c r="EF337" s="24"/>
      <c r="EG337" s="24"/>
      <c r="EH337" s="24"/>
      <c r="EI337" s="24"/>
      <c r="EJ337" s="24"/>
      <c r="EK337" s="24"/>
      <c r="EL337" s="24"/>
      <c r="EM337" s="24"/>
      <c r="EN337" s="24"/>
      <c r="EO337" s="24"/>
      <c r="EP337" s="24"/>
      <c r="EQ337" s="24"/>
      <c r="ER337" s="24"/>
      <c r="ES337" s="24"/>
      <c r="ET337" s="24"/>
      <c r="EU337" s="24"/>
      <c r="EV337" s="24"/>
      <c r="EW337" s="24"/>
      <c r="EX337" s="24"/>
      <c r="EY337" s="24"/>
      <c r="EZ337" s="24"/>
      <c r="FA337" s="24"/>
      <c r="FB337" s="24"/>
      <c r="FC337" s="24"/>
      <c r="FD337" s="24"/>
      <c r="FE337" s="24"/>
      <c r="FF337" s="24"/>
      <c r="FG337" s="24"/>
      <c r="FH337" s="24"/>
      <c r="FI337" s="24"/>
      <c r="FJ337" s="24"/>
      <c r="FK337" s="24"/>
      <c r="FL337" s="24"/>
      <c r="FM337" s="24"/>
      <c r="FN337" s="24"/>
      <c r="FO337" s="24"/>
      <c r="FP337" s="24"/>
      <c r="FQ337" s="24"/>
      <c r="FR337" s="24"/>
      <c r="FS337" s="24"/>
      <c r="FT337" s="24"/>
      <c r="FU337" s="24"/>
      <c r="FV337" s="24"/>
      <c r="FW337" s="24"/>
      <c r="FX337" s="24"/>
      <c r="FY337" s="24"/>
      <c r="FZ337" s="24"/>
      <c r="GA337" s="24"/>
      <c r="GB337" s="24"/>
      <c r="GC337" s="24"/>
      <c r="GD337" s="24"/>
      <c r="GE337" s="24"/>
      <c r="GF337" s="24"/>
      <c r="GG337" s="24"/>
      <c r="GH337" s="24"/>
      <c r="GI337" s="24"/>
      <c r="GJ337" s="24"/>
      <c r="GK337" s="24"/>
      <c r="GL337" s="24"/>
      <c r="GM337" s="24"/>
      <c r="GN337" s="24"/>
      <c r="GO337" s="24"/>
      <c r="GP337" s="24"/>
      <c r="GQ337" s="24"/>
      <c r="GR337" s="24"/>
      <c r="GS337" s="24"/>
      <c r="GT337" s="24"/>
      <c r="GU337" s="24"/>
      <c r="GV337" s="24"/>
      <c r="GW337" s="24"/>
      <c r="GX337" s="24"/>
      <c r="GY337" s="24"/>
      <c r="GZ337" s="24"/>
      <c r="HA337" s="24"/>
      <c r="HB337" s="24"/>
      <c r="HC337" s="24"/>
      <c r="HD337" s="24"/>
      <c r="HE337" s="24"/>
      <c r="HF337" s="24"/>
      <c r="HG337" s="24"/>
      <c r="HH337" s="24"/>
      <c r="HI337" s="24"/>
      <c r="HJ337" s="24"/>
      <c r="HK337" s="24"/>
      <c r="HL337" s="24"/>
      <c r="HM337" s="24"/>
      <c r="HN337" s="24"/>
      <c r="HO337" s="24"/>
      <c r="HP337" s="24"/>
      <c r="HQ337" s="24"/>
      <c r="HR337" s="24"/>
      <c r="HS337" s="24"/>
      <c r="HT337" s="24"/>
      <c r="HU337" s="24"/>
      <c r="HV337" s="24"/>
      <c r="HW337" s="24"/>
      <c r="HX337" s="24"/>
      <c r="HY337" s="24"/>
      <c r="HZ337" s="24"/>
      <c r="IA337" s="24"/>
      <c r="IB337" s="24"/>
      <c r="IC337" s="24"/>
      <c r="ID337" s="24"/>
      <c r="IE337" s="24"/>
      <c r="IF337" s="24"/>
      <c r="IG337" s="24"/>
      <c r="IH337" s="24"/>
      <c r="II337" s="24"/>
      <c r="IJ337" s="24"/>
      <c r="IK337" s="24"/>
      <c r="IL337" s="24"/>
      <c r="IM337" s="24"/>
      <c r="IN337" s="24"/>
      <c r="IO337" s="24"/>
      <c r="IP337" s="24"/>
      <c r="IQ337" s="24"/>
      <c r="IR337" s="24"/>
      <c r="IS337" s="24"/>
      <c r="IT337" s="24"/>
      <c r="IU337" s="24"/>
      <c r="IV337" s="24"/>
      <c r="IW337" s="24"/>
      <c r="IX337" s="24"/>
      <c r="IY337" s="24"/>
      <c r="IZ337" s="24"/>
      <c r="JA337" s="24"/>
      <c r="JB337" s="24"/>
      <c r="JC337" s="24"/>
      <c r="JD337" s="24"/>
      <c r="JE337" s="24"/>
      <c r="JF337" s="24"/>
      <c r="JG337" s="24"/>
      <c r="JH337" s="24"/>
      <c r="JI337" s="24"/>
      <c r="JJ337" s="24"/>
    </row>
    <row r="338" spans="6:270" x14ac:dyDescent="0.35">
      <c r="F338" s="50"/>
      <c r="K338" s="50"/>
      <c r="O338" s="50"/>
      <c r="P338" s="50"/>
      <c r="U338" s="50"/>
      <c r="Z338" s="50"/>
      <c r="AB338" s="50"/>
      <c r="AC338" s="50"/>
      <c r="AD338" s="50"/>
      <c r="AE338" s="24"/>
      <c r="AF338" s="24"/>
      <c r="AG338" s="24"/>
      <c r="AH338" s="24"/>
      <c r="AI338" s="24"/>
      <c r="AJ338" s="24"/>
      <c r="AK338" s="24"/>
      <c r="AL338" s="24"/>
      <c r="AM338" s="24"/>
      <c r="AN338" s="24"/>
      <c r="AO338" s="24"/>
      <c r="AP338" s="24"/>
      <c r="AQ338" s="24"/>
      <c r="AR338" s="24"/>
      <c r="AS338" s="24"/>
      <c r="AT338" s="24"/>
      <c r="AU338" s="24"/>
      <c r="AV338" s="24"/>
      <c r="AW338" s="24"/>
      <c r="AX338" s="24"/>
      <c r="AY338" s="24"/>
      <c r="AZ338" s="24"/>
      <c r="BA338" s="24"/>
      <c r="BB338" s="24"/>
      <c r="BC338" s="24"/>
      <c r="BD338" s="24"/>
      <c r="BE338" s="24"/>
      <c r="BF338" s="24"/>
      <c r="BG338" s="24"/>
      <c r="BH338" s="24"/>
      <c r="BI338" s="24"/>
      <c r="BJ338" s="24"/>
      <c r="BK338" s="24"/>
      <c r="BL338" s="24"/>
      <c r="BM338" s="24"/>
      <c r="BN338" s="24"/>
      <c r="BO338" s="24"/>
      <c r="BP338" s="24"/>
      <c r="BQ338" s="24"/>
      <c r="BR338" s="24"/>
      <c r="BS338" s="24"/>
      <c r="BT338" s="24"/>
      <c r="BU338" s="24"/>
      <c r="BV338" s="24"/>
      <c r="BW338" s="24"/>
      <c r="BX338" s="24"/>
      <c r="BY338" s="24"/>
      <c r="BZ338" s="24"/>
      <c r="CA338" s="24"/>
      <c r="CB338" s="24"/>
      <c r="CC338" s="24"/>
      <c r="CD338" s="24"/>
      <c r="CE338" s="24"/>
      <c r="CF338" s="24"/>
      <c r="CG338" s="24"/>
      <c r="CH338" s="24"/>
      <c r="CI338" s="24"/>
      <c r="CJ338" s="24"/>
      <c r="CK338" s="24"/>
      <c r="CL338" s="24"/>
      <c r="CM338" s="24"/>
      <c r="CN338" s="24"/>
      <c r="CO338" s="24"/>
      <c r="CP338" s="24"/>
      <c r="CQ338" s="24"/>
      <c r="CR338" s="24"/>
      <c r="CS338" s="24"/>
      <c r="CT338" s="24"/>
      <c r="CU338" s="24"/>
      <c r="CV338" s="24"/>
      <c r="CW338" s="24"/>
      <c r="CX338" s="24"/>
      <c r="CY338" s="24"/>
      <c r="CZ338" s="24"/>
      <c r="DA338" s="24"/>
      <c r="DB338" s="24"/>
      <c r="DC338" s="24"/>
      <c r="DD338" s="24"/>
      <c r="DE338" s="24"/>
      <c r="DF338" s="24"/>
      <c r="DG338" s="24"/>
      <c r="DH338" s="24"/>
      <c r="DI338" s="24"/>
      <c r="DJ338" s="24"/>
      <c r="DK338" s="24"/>
      <c r="DL338" s="24"/>
      <c r="DM338" s="24"/>
      <c r="DN338" s="24"/>
      <c r="DO338" s="24"/>
      <c r="DP338" s="24"/>
      <c r="DQ338" s="24"/>
      <c r="DR338" s="24"/>
      <c r="DS338" s="24"/>
      <c r="DT338" s="24"/>
      <c r="DU338" s="24"/>
      <c r="DV338" s="24"/>
      <c r="DW338" s="24"/>
      <c r="DX338" s="24"/>
      <c r="DY338" s="24"/>
      <c r="DZ338" s="24"/>
      <c r="EA338" s="24"/>
      <c r="EB338" s="24"/>
      <c r="EC338" s="24"/>
      <c r="ED338" s="24"/>
      <c r="EE338" s="24"/>
      <c r="EF338" s="24"/>
      <c r="EG338" s="24"/>
      <c r="EH338" s="24"/>
      <c r="EI338" s="24"/>
      <c r="EJ338" s="24"/>
      <c r="EK338" s="24"/>
      <c r="EL338" s="24"/>
      <c r="EM338" s="24"/>
      <c r="EN338" s="24"/>
      <c r="EO338" s="24"/>
      <c r="EP338" s="24"/>
      <c r="EQ338" s="24"/>
      <c r="ER338" s="24"/>
      <c r="ES338" s="24"/>
      <c r="ET338" s="24"/>
      <c r="EU338" s="24"/>
      <c r="EV338" s="24"/>
      <c r="EW338" s="24"/>
      <c r="EX338" s="24"/>
      <c r="EY338" s="24"/>
      <c r="EZ338" s="24"/>
      <c r="FA338" s="24"/>
      <c r="FB338" s="24"/>
      <c r="FC338" s="24"/>
      <c r="FD338" s="24"/>
      <c r="FE338" s="24"/>
      <c r="FF338" s="24"/>
      <c r="FG338" s="24"/>
      <c r="FH338" s="24"/>
      <c r="FI338" s="24"/>
      <c r="FJ338" s="24"/>
      <c r="FK338" s="24"/>
      <c r="FL338" s="24"/>
      <c r="FM338" s="24"/>
      <c r="FN338" s="24"/>
      <c r="FO338" s="24"/>
      <c r="FP338" s="24"/>
      <c r="FQ338" s="24"/>
      <c r="FR338" s="24"/>
      <c r="FS338" s="24"/>
      <c r="FT338" s="24"/>
      <c r="FU338" s="24"/>
      <c r="FV338" s="24"/>
      <c r="FW338" s="24"/>
      <c r="FX338" s="24"/>
      <c r="FY338" s="24"/>
      <c r="FZ338" s="24"/>
      <c r="GA338" s="24"/>
      <c r="GB338" s="24"/>
      <c r="GC338" s="24"/>
      <c r="GD338" s="24"/>
      <c r="GE338" s="24"/>
      <c r="GF338" s="24"/>
      <c r="GG338" s="24"/>
      <c r="GH338" s="24"/>
      <c r="GI338" s="24"/>
      <c r="GJ338" s="24"/>
      <c r="GK338" s="24"/>
      <c r="GL338" s="24"/>
      <c r="GM338" s="24"/>
      <c r="GN338" s="24"/>
      <c r="GO338" s="24"/>
      <c r="GP338" s="24"/>
      <c r="GQ338" s="24"/>
      <c r="GR338" s="24"/>
      <c r="GS338" s="24"/>
      <c r="GT338" s="24"/>
      <c r="GU338" s="24"/>
      <c r="GV338" s="24"/>
      <c r="GW338" s="24"/>
      <c r="GX338" s="24"/>
      <c r="GY338" s="24"/>
      <c r="GZ338" s="24"/>
      <c r="HA338" s="24"/>
      <c r="HB338" s="24"/>
      <c r="HC338" s="24"/>
      <c r="HD338" s="24"/>
      <c r="HE338" s="24"/>
      <c r="HF338" s="24"/>
      <c r="HG338" s="24"/>
      <c r="HH338" s="24"/>
      <c r="HI338" s="24"/>
      <c r="HJ338" s="24"/>
      <c r="HK338" s="24"/>
      <c r="HL338" s="24"/>
      <c r="HM338" s="24"/>
      <c r="HN338" s="24"/>
      <c r="HO338" s="24"/>
      <c r="HP338" s="24"/>
      <c r="HQ338" s="24"/>
      <c r="HR338" s="24"/>
      <c r="HS338" s="24"/>
      <c r="HT338" s="24"/>
      <c r="HU338" s="24"/>
      <c r="HV338" s="24"/>
      <c r="HW338" s="24"/>
      <c r="HX338" s="24"/>
      <c r="HY338" s="24"/>
      <c r="HZ338" s="24"/>
      <c r="IA338" s="24"/>
      <c r="IB338" s="24"/>
      <c r="IC338" s="24"/>
      <c r="ID338" s="24"/>
      <c r="IE338" s="24"/>
      <c r="IF338" s="24"/>
      <c r="IG338" s="24"/>
      <c r="IH338" s="24"/>
      <c r="II338" s="24"/>
      <c r="IJ338" s="24"/>
      <c r="IK338" s="24"/>
      <c r="IL338" s="24"/>
      <c r="IM338" s="24"/>
      <c r="IN338" s="24"/>
      <c r="IO338" s="24"/>
      <c r="IP338" s="24"/>
      <c r="IQ338" s="24"/>
      <c r="IR338" s="24"/>
      <c r="IS338" s="24"/>
      <c r="IT338" s="24"/>
      <c r="IU338" s="24"/>
      <c r="IV338" s="24"/>
      <c r="IW338" s="24"/>
      <c r="IX338" s="24"/>
      <c r="IY338" s="24"/>
      <c r="IZ338" s="24"/>
      <c r="JA338" s="24"/>
      <c r="JB338" s="24"/>
      <c r="JC338" s="24"/>
      <c r="JD338" s="24"/>
      <c r="JE338" s="24"/>
      <c r="JF338" s="24"/>
      <c r="JG338" s="24"/>
      <c r="JH338" s="24"/>
      <c r="JI338" s="24"/>
      <c r="JJ338" s="24"/>
    </row>
    <row r="339" spans="6:270" x14ac:dyDescent="0.35">
      <c r="F339" s="50"/>
      <c r="K339" s="50"/>
      <c r="O339" s="50"/>
      <c r="P339" s="50"/>
      <c r="U339" s="50"/>
      <c r="Z339" s="50"/>
      <c r="AB339" s="50"/>
      <c r="AC339" s="50"/>
      <c r="AD339" s="50"/>
      <c r="AE339" s="24"/>
      <c r="AF339" s="24"/>
      <c r="AG339" s="24"/>
      <c r="AH339" s="24"/>
      <c r="AI339" s="24"/>
      <c r="AJ339" s="24"/>
      <c r="AK339" s="24"/>
      <c r="AL339" s="24"/>
      <c r="AM339" s="24"/>
      <c r="AN339" s="24"/>
      <c r="AO339" s="24"/>
      <c r="AP339" s="24"/>
      <c r="AQ339" s="24"/>
      <c r="AR339" s="24"/>
      <c r="AS339" s="24"/>
      <c r="AT339" s="24"/>
      <c r="AU339" s="24"/>
      <c r="AV339" s="24"/>
      <c r="AW339" s="24"/>
      <c r="AX339" s="24"/>
      <c r="AY339" s="24"/>
      <c r="AZ339" s="24"/>
      <c r="BA339" s="24"/>
      <c r="BB339" s="24"/>
      <c r="BC339" s="24"/>
      <c r="BD339" s="24"/>
      <c r="BE339" s="24"/>
      <c r="BF339" s="24"/>
      <c r="BG339" s="24"/>
      <c r="BH339" s="24"/>
      <c r="BI339" s="24"/>
      <c r="BJ339" s="24"/>
      <c r="BK339" s="24"/>
      <c r="BL339" s="24"/>
      <c r="BM339" s="24"/>
      <c r="BN339" s="24"/>
      <c r="BO339" s="24"/>
      <c r="BP339" s="24"/>
      <c r="BQ339" s="24"/>
      <c r="BR339" s="24"/>
      <c r="BS339" s="24"/>
      <c r="BT339" s="24"/>
      <c r="BU339" s="24"/>
      <c r="BV339" s="24"/>
      <c r="BW339" s="24"/>
      <c r="BX339" s="24"/>
      <c r="BY339" s="24"/>
      <c r="BZ339" s="24"/>
      <c r="CA339" s="24"/>
      <c r="CB339" s="24"/>
      <c r="CC339" s="24"/>
      <c r="CD339" s="24"/>
      <c r="CE339" s="24"/>
      <c r="CF339" s="24"/>
      <c r="CG339" s="24"/>
      <c r="CH339" s="24"/>
      <c r="CI339" s="24"/>
      <c r="CJ339" s="24"/>
      <c r="CK339" s="24"/>
      <c r="CL339" s="24"/>
      <c r="CM339" s="24"/>
      <c r="CN339" s="24"/>
      <c r="CO339" s="24"/>
      <c r="CP339" s="24"/>
      <c r="CQ339" s="24"/>
      <c r="CR339" s="24"/>
      <c r="CS339" s="24"/>
      <c r="CT339" s="24"/>
      <c r="CU339" s="24"/>
      <c r="CV339" s="24"/>
      <c r="CW339" s="24"/>
      <c r="CX339" s="24"/>
      <c r="CY339" s="24"/>
      <c r="CZ339" s="24"/>
      <c r="DA339" s="24"/>
      <c r="DB339" s="24"/>
      <c r="DC339" s="24"/>
      <c r="DD339" s="24"/>
      <c r="DE339" s="24"/>
      <c r="DF339" s="24"/>
      <c r="DG339" s="24"/>
      <c r="DH339" s="24"/>
      <c r="DI339" s="24"/>
      <c r="DJ339" s="24"/>
      <c r="DK339" s="24"/>
      <c r="DL339" s="24"/>
      <c r="DM339" s="24"/>
      <c r="DN339" s="24"/>
      <c r="DO339" s="24"/>
      <c r="DP339" s="24"/>
      <c r="DQ339" s="24"/>
      <c r="DR339" s="24"/>
      <c r="DS339" s="24"/>
      <c r="DT339" s="24"/>
      <c r="DU339" s="24"/>
      <c r="DV339" s="24"/>
      <c r="DW339" s="24"/>
      <c r="DX339" s="24"/>
      <c r="DY339" s="24"/>
      <c r="DZ339" s="24"/>
      <c r="EA339" s="24"/>
      <c r="EB339" s="24"/>
      <c r="EC339" s="24"/>
      <c r="ED339" s="24"/>
      <c r="EE339" s="24"/>
      <c r="EF339" s="24"/>
      <c r="EG339" s="24"/>
      <c r="EH339" s="24"/>
      <c r="EI339" s="24"/>
      <c r="EJ339" s="24"/>
      <c r="EK339" s="24"/>
      <c r="EL339" s="24"/>
      <c r="EM339" s="24"/>
      <c r="EN339" s="24"/>
      <c r="EO339" s="24"/>
      <c r="EP339" s="24"/>
      <c r="EQ339" s="24"/>
      <c r="ER339" s="24"/>
      <c r="ES339" s="24"/>
      <c r="ET339" s="24"/>
      <c r="EU339" s="24"/>
      <c r="EV339" s="24"/>
      <c r="EW339" s="24"/>
      <c r="EX339" s="24"/>
      <c r="EY339" s="24"/>
      <c r="EZ339" s="24"/>
      <c r="FA339" s="24"/>
      <c r="FB339" s="24"/>
      <c r="FC339" s="24"/>
      <c r="FD339" s="24"/>
      <c r="FE339" s="24"/>
      <c r="FF339" s="24"/>
      <c r="FG339" s="24"/>
      <c r="FH339" s="24"/>
      <c r="FI339" s="24"/>
      <c r="FJ339" s="24"/>
      <c r="FK339" s="24"/>
      <c r="FL339" s="24"/>
      <c r="FM339" s="24"/>
      <c r="FN339" s="24"/>
      <c r="FO339" s="24"/>
      <c r="FP339" s="24"/>
      <c r="FQ339" s="24"/>
      <c r="FR339" s="24"/>
      <c r="FS339" s="24"/>
      <c r="FT339" s="24"/>
      <c r="FU339" s="24"/>
      <c r="FV339" s="24"/>
      <c r="FW339" s="24"/>
      <c r="FX339" s="24"/>
      <c r="FY339" s="24"/>
      <c r="FZ339" s="24"/>
      <c r="GA339" s="24"/>
      <c r="GB339" s="24"/>
      <c r="GC339" s="24"/>
      <c r="GD339" s="24"/>
      <c r="GE339" s="24"/>
      <c r="GF339" s="24"/>
      <c r="GG339" s="24"/>
      <c r="GH339" s="24"/>
      <c r="GI339" s="24"/>
      <c r="GJ339" s="24"/>
      <c r="GK339" s="24"/>
      <c r="GL339" s="24"/>
      <c r="GM339" s="24"/>
      <c r="GN339" s="24"/>
      <c r="GO339" s="24"/>
      <c r="GP339" s="24"/>
      <c r="GQ339" s="24"/>
      <c r="GR339" s="24"/>
      <c r="GS339" s="24"/>
      <c r="GT339" s="24"/>
      <c r="GU339" s="24"/>
      <c r="GV339" s="24"/>
      <c r="GW339" s="24"/>
      <c r="GX339" s="24"/>
      <c r="GY339" s="24"/>
      <c r="GZ339" s="24"/>
      <c r="HA339" s="24"/>
      <c r="HB339" s="24"/>
      <c r="HC339" s="24"/>
      <c r="HD339" s="24"/>
      <c r="HE339" s="24"/>
      <c r="HF339" s="24"/>
      <c r="HG339" s="24"/>
      <c r="HH339" s="24"/>
      <c r="HI339" s="24"/>
      <c r="HJ339" s="24"/>
      <c r="HK339" s="24"/>
      <c r="HL339" s="24"/>
      <c r="HM339" s="24"/>
      <c r="HN339" s="24"/>
      <c r="HO339" s="24"/>
      <c r="HP339" s="24"/>
      <c r="HQ339" s="24"/>
      <c r="HR339" s="24"/>
      <c r="HS339" s="24"/>
      <c r="HT339" s="24"/>
      <c r="HU339" s="24"/>
      <c r="HV339" s="24"/>
      <c r="HW339" s="24"/>
      <c r="HX339" s="24"/>
      <c r="HY339" s="24"/>
      <c r="HZ339" s="24"/>
      <c r="IA339" s="24"/>
      <c r="IB339" s="24"/>
      <c r="IC339" s="24"/>
      <c r="ID339" s="24"/>
      <c r="IE339" s="24"/>
      <c r="IF339" s="24"/>
      <c r="IG339" s="24"/>
      <c r="IH339" s="24"/>
      <c r="II339" s="24"/>
      <c r="IJ339" s="24"/>
      <c r="IK339" s="24"/>
      <c r="IL339" s="24"/>
      <c r="IM339" s="24"/>
      <c r="IN339" s="24"/>
      <c r="IO339" s="24"/>
      <c r="IP339" s="24"/>
      <c r="IQ339" s="24"/>
      <c r="IR339" s="24"/>
      <c r="IS339" s="24"/>
      <c r="IT339" s="24"/>
      <c r="IU339" s="24"/>
      <c r="IV339" s="24"/>
      <c r="IW339" s="24"/>
      <c r="IX339" s="24"/>
      <c r="IY339" s="24"/>
      <c r="IZ339" s="24"/>
      <c r="JA339" s="24"/>
      <c r="JB339" s="24"/>
      <c r="JC339" s="24"/>
      <c r="JD339" s="24"/>
      <c r="JE339" s="24"/>
      <c r="JF339" s="24"/>
      <c r="JG339" s="24"/>
      <c r="JH339" s="24"/>
      <c r="JI339" s="24"/>
      <c r="JJ339" s="24"/>
    </row>
    <row r="340" spans="6:270" x14ac:dyDescent="0.35">
      <c r="F340" s="50"/>
      <c r="K340" s="50"/>
      <c r="O340" s="50"/>
      <c r="P340" s="50"/>
      <c r="U340" s="50"/>
      <c r="Z340" s="50"/>
      <c r="AB340" s="50"/>
      <c r="AC340" s="50"/>
      <c r="AD340" s="50"/>
      <c r="AE340" s="12"/>
      <c r="AF340" s="12"/>
      <c r="AG340" s="12"/>
      <c r="AH340" s="12"/>
      <c r="AI340" s="12"/>
      <c r="AJ340" s="12"/>
      <c r="AK340" s="12"/>
      <c r="AL340" s="12"/>
      <c r="AM340" s="12"/>
      <c r="AN340" s="12"/>
      <c r="AO340" s="12"/>
      <c r="AP340" s="12"/>
      <c r="AQ340" s="12"/>
      <c r="AR340" s="12"/>
      <c r="AS340" s="12"/>
      <c r="AT340" s="12"/>
      <c r="AU340" s="12"/>
      <c r="AV340" s="12"/>
      <c r="AW340" s="12"/>
      <c r="AX340" s="12"/>
      <c r="AY340" s="12"/>
      <c r="AZ340" s="12"/>
      <c r="BA340" s="12"/>
      <c r="BB340" s="12"/>
      <c r="BC340" s="12"/>
      <c r="BD340" s="12"/>
      <c r="BE340" s="12"/>
      <c r="BF340" s="12"/>
      <c r="BG340" s="12"/>
      <c r="BH340" s="12"/>
      <c r="BI340" s="12"/>
      <c r="BJ340" s="12"/>
      <c r="BK340" s="12"/>
      <c r="BL340" s="12"/>
      <c r="BM340" s="12"/>
      <c r="BN340" s="12"/>
      <c r="BO340" s="12"/>
      <c r="BP340" s="12"/>
      <c r="BQ340" s="12"/>
      <c r="BR340" s="12"/>
      <c r="BS340" s="12"/>
      <c r="BT340" s="12"/>
      <c r="BU340" s="12"/>
      <c r="BV340" s="12"/>
      <c r="BW340" s="12"/>
      <c r="BX340" s="12"/>
      <c r="BY340" s="12"/>
      <c r="BZ340" s="12"/>
      <c r="CA340" s="12"/>
      <c r="CB340" s="12"/>
      <c r="CC340" s="12"/>
      <c r="CD340" s="12"/>
      <c r="CE340" s="12"/>
      <c r="CF340" s="12"/>
      <c r="CG340" s="12"/>
      <c r="CH340" s="12"/>
      <c r="CI340" s="12"/>
      <c r="CJ340" s="12"/>
      <c r="CK340" s="12"/>
      <c r="CL340" s="12"/>
      <c r="CM340" s="12"/>
      <c r="CN340" s="12"/>
      <c r="CO340" s="12"/>
      <c r="CP340" s="12"/>
      <c r="CQ340" s="12"/>
      <c r="CR340" s="12"/>
      <c r="CS340" s="12"/>
      <c r="CT340" s="12"/>
      <c r="CU340" s="12"/>
      <c r="CV340" s="12"/>
      <c r="CW340" s="12"/>
      <c r="CX340" s="12"/>
      <c r="CY340" s="12"/>
      <c r="CZ340" s="12"/>
      <c r="DA340" s="12"/>
      <c r="DB340" s="12"/>
      <c r="DC340" s="12"/>
      <c r="DD340" s="12"/>
      <c r="DE340" s="12"/>
      <c r="DF340" s="12"/>
      <c r="DG340" s="12"/>
      <c r="DH340" s="12"/>
      <c r="DI340" s="12"/>
      <c r="DJ340" s="12"/>
      <c r="DK340" s="12"/>
      <c r="DL340" s="12"/>
      <c r="DM340" s="12"/>
      <c r="DN340" s="12"/>
      <c r="DO340" s="12"/>
      <c r="DP340" s="12"/>
      <c r="DQ340" s="12"/>
      <c r="DR340" s="12"/>
      <c r="DS340" s="12"/>
      <c r="DT340" s="12"/>
      <c r="DU340" s="12"/>
      <c r="DV340" s="12"/>
      <c r="DW340" s="12"/>
      <c r="DX340" s="12"/>
      <c r="DY340" s="12"/>
      <c r="DZ340" s="12"/>
      <c r="EA340" s="12"/>
      <c r="EB340" s="12"/>
      <c r="EC340" s="12"/>
      <c r="ED340" s="12"/>
      <c r="EE340" s="12"/>
      <c r="EF340" s="12"/>
      <c r="EG340" s="12"/>
      <c r="EH340" s="12"/>
      <c r="EI340" s="12"/>
      <c r="EJ340" s="12"/>
      <c r="EK340" s="12"/>
      <c r="EL340" s="12"/>
      <c r="EM340" s="12"/>
      <c r="EN340" s="12"/>
      <c r="EO340" s="12"/>
      <c r="EP340" s="12"/>
      <c r="EQ340" s="12"/>
      <c r="ER340" s="12"/>
      <c r="ES340" s="12"/>
      <c r="ET340" s="12"/>
      <c r="EU340" s="12"/>
      <c r="EV340" s="12"/>
      <c r="EW340" s="12"/>
      <c r="EX340" s="12"/>
      <c r="EY340" s="12"/>
      <c r="EZ340" s="12"/>
      <c r="FA340" s="12"/>
      <c r="FB340" s="12"/>
      <c r="FC340" s="12"/>
      <c r="FD340" s="12"/>
      <c r="FE340" s="12"/>
      <c r="FF340" s="12"/>
      <c r="FG340" s="12"/>
      <c r="FH340" s="12"/>
      <c r="FI340" s="12"/>
      <c r="FJ340" s="12"/>
      <c r="FK340" s="12"/>
      <c r="FL340" s="12"/>
      <c r="FM340" s="12"/>
      <c r="FN340" s="12"/>
      <c r="FO340" s="12"/>
      <c r="FP340" s="12"/>
      <c r="FQ340" s="12"/>
      <c r="FR340" s="12"/>
      <c r="FS340" s="12"/>
      <c r="FT340" s="12"/>
      <c r="FU340" s="12"/>
      <c r="FV340" s="12"/>
      <c r="FW340" s="12"/>
      <c r="FX340" s="12"/>
      <c r="FY340" s="12"/>
      <c r="FZ340" s="12"/>
      <c r="GA340" s="12"/>
      <c r="GB340" s="12"/>
      <c r="GC340" s="12"/>
      <c r="GD340" s="12"/>
      <c r="GE340" s="12"/>
      <c r="GF340" s="12"/>
      <c r="GG340" s="12"/>
      <c r="GH340" s="12"/>
      <c r="GI340" s="12"/>
      <c r="GJ340" s="12"/>
      <c r="GK340" s="12"/>
      <c r="GL340" s="12"/>
      <c r="GM340" s="12"/>
      <c r="GN340" s="12"/>
      <c r="GO340" s="12"/>
      <c r="GP340" s="12"/>
      <c r="GQ340" s="12"/>
      <c r="GR340" s="12"/>
      <c r="GS340" s="12"/>
      <c r="GT340" s="12"/>
      <c r="GU340" s="12"/>
      <c r="GV340" s="12"/>
      <c r="GW340" s="12"/>
      <c r="GX340" s="12"/>
      <c r="GY340" s="12"/>
      <c r="GZ340" s="12"/>
      <c r="HA340" s="12"/>
      <c r="HB340" s="12"/>
      <c r="HC340" s="12"/>
      <c r="HD340" s="12"/>
      <c r="HE340" s="12"/>
      <c r="HF340" s="12"/>
      <c r="HG340" s="12"/>
      <c r="HH340" s="12"/>
      <c r="HI340" s="12"/>
      <c r="HJ340" s="12"/>
      <c r="HK340" s="12"/>
      <c r="HL340" s="12"/>
      <c r="HM340" s="12"/>
      <c r="HN340" s="12"/>
      <c r="HO340" s="12"/>
      <c r="HP340" s="12"/>
      <c r="HQ340" s="12"/>
      <c r="HR340" s="12"/>
      <c r="HS340" s="12"/>
      <c r="HT340" s="12"/>
      <c r="HU340" s="12"/>
      <c r="HV340" s="12"/>
      <c r="HW340" s="12"/>
      <c r="HX340" s="12"/>
      <c r="HY340" s="12"/>
      <c r="HZ340" s="12"/>
      <c r="IA340" s="12"/>
      <c r="IB340" s="12"/>
      <c r="IC340" s="12"/>
      <c r="ID340" s="12"/>
      <c r="IE340" s="12"/>
      <c r="IF340" s="12"/>
      <c r="IG340" s="12"/>
      <c r="IH340" s="12"/>
      <c r="II340" s="12"/>
      <c r="IJ340" s="12"/>
      <c r="IK340" s="12"/>
      <c r="IL340" s="12"/>
      <c r="IM340" s="12"/>
      <c r="IN340" s="12"/>
      <c r="IO340" s="12"/>
      <c r="IP340" s="12"/>
      <c r="IQ340" s="12"/>
      <c r="IR340" s="12"/>
      <c r="IS340" s="12"/>
      <c r="IT340" s="12"/>
      <c r="IU340" s="12"/>
      <c r="IV340" s="12"/>
      <c r="IW340" s="12"/>
      <c r="IX340" s="12"/>
      <c r="IY340" s="12"/>
      <c r="IZ340" s="12"/>
      <c r="JA340" s="12"/>
      <c r="JB340" s="12"/>
      <c r="JC340" s="12"/>
      <c r="JD340" s="12"/>
      <c r="JE340" s="12"/>
      <c r="JF340" s="12"/>
      <c r="JG340" s="12"/>
      <c r="JH340" s="12"/>
      <c r="JI340" s="12"/>
      <c r="JJ340" s="12"/>
    </row>
    <row r="341" spans="6:270" x14ac:dyDescent="0.35">
      <c r="F341" s="50"/>
      <c r="K341" s="50"/>
      <c r="O341" s="50"/>
      <c r="P341" s="50"/>
      <c r="U341" s="50"/>
      <c r="Z341" s="50"/>
      <c r="AB341" s="50"/>
      <c r="AC341" s="50"/>
      <c r="AD341" s="50"/>
      <c r="AE341" s="12"/>
      <c r="AF341" s="12"/>
      <c r="AG341" s="12"/>
      <c r="AH341" s="12"/>
      <c r="AI341" s="12"/>
      <c r="AJ341" s="12"/>
      <c r="AK341" s="12"/>
      <c r="AL341" s="12"/>
      <c r="AM341" s="12"/>
      <c r="AN341" s="12"/>
      <c r="AO341" s="12"/>
      <c r="AP341" s="12"/>
      <c r="AQ341" s="12"/>
      <c r="AR341" s="12"/>
      <c r="AS341" s="12"/>
      <c r="AT341" s="12"/>
      <c r="AU341" s="12"/>
      <c r="AV341" s="12"/>
      <c r="AW341" s="12"/>
      <c r="AX341" s="12"/>
      <c r="AY341" s="12"/>
      <c r="AZ341" s="12"/>
      <c r="BA341" s="12"/>
      <c r="BB341" s="12"/>
      <c r="BC341" s="12"/>
      <c r="BD341" s="12"/>
      <c r="BE341" s="12"/>
      <c r="BF341" s="12"/>
      <c r="BG341" s="12"/>
      <c r="BH341" s="12"/>
      <c r="BI341" s="12"/>
      <c r="BJ341" s="12"/>
      <c r="BK341" s="12"/>
      <c r="BL341" s="12"/>
      <c r="BM341" s="12"/>
      <c r="BN341" s="12"/>
      <c r="BO341" s="12"/>
      <c r="BP341" s="12"/>
      <c r="BQ341" s="12"/>
      <c r="BR341" s="12"/>
      <c r="BS341" s="12"/>
      <c r="BT341" s="12"/>
      <c r="BU341" s="12"/>
      <c r="BV341" s="12"/>
      <c r="BW341" s="12"/>
      <c r="BX341" s="12"/>
      <c r="BY341" s="12"/>
      <c r="BZ341" s="12"/>
      <c r="CA341" s="12"/>
      <c r="CB341" s="12"/>
      <c r="CC341" s="12"/>
      <c r="CD341" s="12"/>
      <c r="CE341" s="12"/>
      <c r="CF341" s="12"/>
      <c r="CG341" s="12"/>
      <c r="CH341" s="12"/>
      <c r="CI341" s="12"/>
      <c r="CJ341" s="12"/>
      <c r="CK341" s="12"/>
      <c r="CL341" s="12"/>
      <c r="CM341" s="12"/>
      <c r="CN341" s="12"/>
      <c r="CO341" s="12"/>
      <c r="CP341" s="12"/>
      <c r="CQ341" s="12"/>
      <c r="CR341" s="12"/>
      <c r="CS341" s="12"/>
      <c r="CT341" s="12"/>
      <c r="CU341" s="12"/>
      <c r="CV341" s="12"/>
      <c r="CW341" s="12"/>
      <c r="CX341" s="12"/>
      <c r="CY341" s="12"/>
      <c r="CZ341" s="12"/>
      <c r="DA341" s="12"/>
      <c r="DB341" s="12"/>
      <c r="DC341" s="12"/>
      <c r="DD341" s="12"/>
      <c r="DE341" s="12"/>
      <c r="DF341" s="12"/>
      <c r="DG341" s="12"/>
      <c r="DH341" s="12"/>
      <c r="DI341" s="12"/>
      <c r="DJ341" s="12"/>
      <c r="DK341" s="12"/>
      <c r="DL341" s="12"/>
      <c r="DM341" s="12"/>
      <c r="DN341" s="12"/>
      <c r="DO341" s="12"/>
      <c r="DP341" s="12"/>
      <c r="DQ341" s="12"/>
      <c r="DR341" s="12"/>
      <c r="DS341" s="12"/>
      <c r="DT341" s="12"/>
      <c r="DU341" s="12"/>
      <c r="DV341" s="12"/>
      <c r="DW341" s="12"/>
      <c r="DX341" s="12"/>
      <c r="DY341" s="12"/>
      <c r="DZ341" s="12"/>
      <c r="EA341" s="12"/>
      <c r="EB341" s="12"/>
      <c r="EC341" s="12"/>
      <c r="ED341" s="12"/>
      <c r="EE341" s="12"/>
      <c r="EF341" s="12"/>
      <c r="EG341" s="12"/>
      <c r="EH341" s="12"/>
      <c r="EI341" s="12"/>
      <c r="EJ341" s="12"/>
      <c r="EK341" s="12"/>
      <c r="EL341" s="12"/>
      <c r="EM341" s="12"/>
      <c r="EN341" s="12"/>
      <c r="EO341" s="12"/>
      <c r="EP341" s="12"/>
      <c r="EQ341" s="12"/>
      <c r="ER341" s="12"/>
      <c r="ES341" s="12"/>
      <c r="ET341" s="12"/>
      <c r="EU341" s="12"/>
      <c r="EV341" s="12"/>
      <c r="EW341" s="12"/>
      <c r="EX341" s="12"/>
      <c r="EY341" s="12"/>
      <c r="EZ341" s="12"/>
      <c r="FA341" s="12"/>
      <c r="FB341" s="12"/>
      <c r="FC341" s="12"/>
      <c r="FD341" s="12"/>
      <c r="FE341" s="12"/>
      <c r="FF341" s="12"/>
      <c r="FG341" s="12"/>
      <c r="FH341" s="12"/>
      <c r="FI341" s="12"/>
      <c r="FJ341" s="12"/>
      <c r="FK341" s="12"/>
      <c r="FL341" s="12"/>
      <c r="FM341" s="12"/>
      <c r="FN341" s="12"/>
      <c r="FO341" s="12"/>
      <c r="FP341" s="12"/>
      <c r="FQ341" s="12"/>
      <c r="FR341" s="12"/>
      <c r="FS341" s="12"/>
      <c r="FT341" s="12"/>
      <c r="FU341" s="12"/>
      <c r="FV341" s="12"/>
      <c r="FW341" s="12"/>
      <c r="FX341" s="12"/>
      <c r="FY341" s="12"/>
      <c r="FZ341" s="12"/>
      <c r="GA341" s="12"/>
      <c r="GB341" s="12"/>
      <c r="GC341" s="12"/>
      <c r="GD341" s="12"/>
      <c r="GE341" s="12"/>
      <c r="GF341" s="12"/>
      <c r="GG341" s="12"/>
      <c r="GH341" s="12"/>
      <c r="GI341" s="12"/>
      <c r="GJ341" s="12"/>
      <c r="GK341" s="12"/>
      <c r="GL341" s="12"/>
      <c r="GM341" s="12"/>
      <c r="GN341" s="12"/>
      <c r="GO341" s="12"/>
      <c r="GP341" s="12"/>
      <c r="GQ341" s="12"/>
      <c r="GR341" s="12"/>
      <c r="GS341" s="12"/>
      <c r="GT341" s="12"/>
      <c r="GU341" s="12"/>
      <c r="GV341" s="12"/>
      <c r="GW341" s="12"/>
      <c r="GX341" s="12"/>
      <c r="GY341" s="12"/>
      <c r="GZ341" s="12"/>
      <c r="HA341" s="12"/>
      <c r="HB341" s="12"/>
      <c r="HC341" s="12"/>
      <c r="HD341" s="12"/>
      <c r="HE341" s="12"/>
      <c r="HF341" s="12"/>
      <c r="HG341" s="12"/>
      <c r="HH341" s="12"/>
      <c r="HI341" s="12"/>
      <c r="HJ341" s="12"/>
      <c r="HK341" s="12"/>
      <c r="HL341" s="12"/>
      <c r="HM341" s="12"/>
      <c r="HN341" s="12"/>
      <c r="HO341" s="12"/>
      <c r="HP341" s="12"/>
      <c r="HQ341" s="12"/>
      <c r="HR341" s="12"/>
      <c r="HS341" s="12"/>
      <c r="HT341" s="12"/>
      <c r="HU341" s="12"/>
      <c r="HV341" s="12"/>
      <c r="HW341" s="12"/>
      <c r="HX341" s="12"/>
      <c r="HY341" s="12"/>
      <c r="HZ341" s="12"/>
      <c r="IA341" s="12"/>
      <c r="IB341" s="12"/>
      <c r="IC341" s="12"/>
      <c r="ID341" s="12"/>
      <c r="IE341" s="12"/>
      <c r="IF341" s="12"/>
      <c r="IG341" s="12"/>
      <c r="IH341" s="12"/>
      <c r="II341" s="12"/>
      <c r="IJ341" s="12"/>
      <c r="IK341" s="12"/>
      <c r="IL341" s="12"/>
      <c r="IM341" s="12"/>
      <c r="IN341" s="12"/>
      <c r="IO341" s="12"/>
      <c r="IP341" s="12"/>
      <c r="IQ341" s="12"/>
      <c r="IR341" s="12"/>
      <c r="IS341" s="12"/>
      <c r="IT341" s="12"/>
      <c r="IU341" s="12"/>
      <c r="IV341" s="12"/>
      <c r="IW341" s="12"/>
      <c r="IX341" s="12"/>
      <c r="IY341" s="12"/>
      <c r="IZ341" s="12"/>
      <c r="JA341" s="12"/>
      <c r="JB341" s="12"/>
      <c r="JC341" s="12"/>
      <c r="JD341" s="12"/>
      <c r="JE341" s="12"/>
      <c r="JF341" s="12"/>
      <c r="JG341" s="12"/>
      <c r="JH341" s="12"/>
      <c r="JI341" s="12"/>
      <c r="JJ341" s="12"/>
    </row>
    <row r="342" spans="6:270" x14ac:dyDescent="0.35">
      <c r="F342" s="50"/>
      <c r="K342" s="50"/>
      <c r="O342" s="50"/>
      <c r="P342" s="50"/>
      <c r="U342" s="50"/>
      <c r="Z342" s="50"/>
      <c r="AB342" s="50"/>
      <c r="AC342" s="50"/>
      <c r="AD342" s="50"/>
      <c r="AE342" s="18"/>
      <c r="AF342" s="18"/>
      <c r="AG342" s="18"/>
      <c r="AH342" s="18"/>
      <c r="AI342" s="18"/>
      <c r="AJ342" s="18"/>
      <c r="AK342" s="18"/>
      <c r="AL342" s="18"/>
      <c r="AM342" s="18"/>
      <c r="AN342" s="18"/>
      <c r="AO342" s="18"/>
      <c r="AP342" s="18"/>
      <c r="AQ342" s="18"/>
      <c r="AR342" s="18"/>
      <c r="AS342" s="18"/>
      <c r="AT342" s="18"/>
      <c r="AU342" s="18"/>
      <c r="AV342" s="18"/>
      <c r="AW342" s="18"/>
      <c r="AX342" s="18"/>
      <c r="AY342" s="18"/>
      <c r="AZ342" s="18"/>
      <c r="BA342" s="18"/>
      <c r="BB342" s="18"/>
      <c r="BC342" s="18"/>
      <c r="BD342" s="18"/>
      <c r="BE342" s="18"/>
      <c r="BF342" s="18"/>
      <c r="BG342" s="18"/>
      <c r="BH342" s="18"/>
      <c r="BI342" s="18"/>
      <c r="BJ342" s="18"/>
      <c r="BK342" s="18"/>
      <c r="BL342" s="18"/>
      <c r="BM342" s="18"/>
      <c r="BN342" s="18"/>
      <c r="BO342" s="18"/>
      <c r="BP342" s="18"/>
      <c r="BQ342" s="18"/>
      <c r="BR342" s="18"/>
      <c r="BS342" s="18"/>
      <c r="BT342" s="18"/>
      <c r="BU342" s="18"/>
      <c r="BV342" s="18"/>
      <c r="BW342" s="18"/>
      <c r="BX342" s="18"/>
      <c r="BY342" s="18"/>
      <c r="BZ342" s="18"/>
      <c r="CA342" s="18"/>
      <c r="CB342" s="18"/>
      <c r="CC342" s="18"/>
      <c r="CD342" s="18"/>
      <c r="CE342" s="18"/>
      <c r="CF342" s="18"/>
      <c r="CG342" s="18"/>
      <c r="CH342" s="18"/>
      <c r="CI342" s="18"/>
      <c r="CJ342" s="18"/>
      <c r="CK342" s="18"/>
      <c r="CL342" s="18"/>
      <c r="CM342" s="18"/>
      <c r="CN342" s="18"/>
      <c r="CO342" s="18"/>
      <c r="CP342" s="18"/>
      <c r="CQ342" s="18"/>
      <c r="CR342" s="18"/>
      <c r="CS342" s="18"/>
      <c r="CT342" s="18"/>
      <c r="CU342" s="18"/>
      <c r="CV342" s="18"/>
      <c r="CW342" s="18"/>
      <c r="CX342" s="18"/>
      <c r="CY342" s="18"/>
      <c r="CZ342" s="18"/>
      <c r="DA342" s="18"/>
      <c r="DB342" s="18"/>
      <c r="DC342" s="18"/>
      <c r="DD342" s="18"/>
      <c r="DE342" s="18"/>
      <c r="DF342" s="18"/>
      <c r="DG342" s="18"/>
      <c r="DH342" s="18"/>
      <c r="DI342" s="18"/>
      <c r="DJ342" s="18"/>
      <c r="DK342" s="18"/>
      <c r="DL342" s="18"/>
      <c r="DM342" s="18"/>
      <c r="DN342" s="18"/>
      <c r="DO342" s="18"/>
      <c r="DP342" s="18"/>
      <c r="DQ342" s="18"/>
      <c r="DR342" s="18"/>
      <c r="DS342" s="18"/>
      <c r="DT342" s="18"/>
      <c r="DU342" s="18"/>
      <c r="DV342" s="18"/>
      <c r="DW342" s="18"/>
      <c r="DX342" s="18"/>
      <c r="DY342" s="18"/>
      <c r="DZ342" s="18"/>
      <c r="EA342" s="18"/>
      <c r="EB342" s="18"/>
      <c r="EC342" s="18"/>
      <c r="ED342" s="18"/>
      <c r="EE342" s="18"/>
      <c r="EF342" s="18"/>
      <c r="EG342" s="18"/>
      <c r="EH342" s="18"/>
      <c r="EI342" s="18"/>
      <c r="EJ342" s="18"/>
      <c r="EK342" s="18"/>
      <c r="EL342" s="18"/>
      <c r="EM342" s="18"/>
      <c r="EN342" s="18"/>
      <c r="EO342" s="18"/>
      <c r="EP342" s="18"/>
      <c r="EQ342" s="18"/>
      <c r="ER342" s="18"/>
      <c r="ES342" s="18"/>
      <c r="ET342" s="18"/>
      <c r="EU342" s="18"/>
      <c r="EV342" s="18"/>
      <c r="EW342" s="18"/>
      <c r="EX342" s="18"/>
      <c r="EY342" s="18"/>
      <c r="EZ342" s="18"/>
      <c r="FA342" s="18"/>
      <c r="FB342" s="18"/>
      <c r="FC342" s="18"/>
      <c r="FD342" s="18"/>
      <c r="FE342" s="18"/>
      <c r="FF342" s="18"/>
      <c r="FG342" s="18"/>
      <c r="FH342" s="18"/>
      <c r="FI342" s="18"/>
      <c r="FJ342" s="18"/>
      <c r="FK342" s="18"/>
      <c r="FL342" s="18"/>
      <c r="FM342" s="18"/>
      <c r="FN342" s="18"/>
      <c r="FO342" s="18"/>
      <c r="FP342" s="18"/>
      <c r="FQ342" s="18"/>
      <c r="FR342" s="18"/>
      <c r="FS342" s="18"/>
      <c r="FT342" s="18"/>
      <c r="FU342" s="18"/>
      <c r="FV342" s="18"/>
      <c r="FW342" s="18"/>
      <c r="FX342" s="18"/>
      <c r="FY342" s="18"/>
      <c r="FZ342" s="18"/>
      <c r="GA342" s="18"/>
      <c r="GB342" s="18"/>
      <c r="GC342" s="18"/>
      <c r="GD342" s="18"/>
      <c r="GE342" s="18"/>
      <c r="GF342" s="18"/>
      <c r="GG342" s="18"/>
      <c r="GH342" s="18"/>
      <c r="GI342" s="18"/>
      <c r="GJ342" s="18"/>
      <c r="GK342" s="18"/>
      <c r="GL342" s="18"/>
      <c r="GM342" s="18"/>
      <c r="GN342" s="18"/>
      <c r="GO342" s="18"/>
      <c r="GP342" s="18"/>
      <c r="GQ342" s="18"/>
      <c r="GR342" s="18"/>
      <c r="GS342" s="18"/>
      <c r="GT342" s="18"/>
      <c r="GU342" s="18"/>
      <c r="GV342" s="18"/>
      <c r="GW342" s="18"/>
      <c r="GX342" s="18"/>
      <c r="GY342" s="18"/>
      <c r="GZ342" s="18"/>
      <c r="HA342" s="18"/>
      <c r="HB342" s="18"/>
      <c r="HC342" s="18"/>
      <c r="HD342" s="18"/>
      <c r="HE342" s="18"/>
      <c r="HF342" s="18"/>
      <c r="HG342" s="18"/>
      <c r="HH342" s="18"/>
      <c r="HI342" s="18"/>
      <c r="HJ342" s="18"/>
      <c r="HK342" s="18"/>
      <c r="HL342" s="18"/>
      <c r="HM342" s="18"/>
      <c r="HN342" s="18"/>
      <c r="HO342" s="18"/>
      <c r="HP342" s="18"/>
      <c r="HQ342" s="18"/>
      <c r="HR342" s="18"/>
      <c r="HS342" s="18"/>
      <c r="HT342" s="18"/>
      <c r="HU342" s="18"/>
      <c r="HV342" s="18"/>
      <c r="HW342" s="18"/>
      <c r="HX342" s="18"/>
      <c r="HY342" s="18"/>
      <c r="HZ342" s="18"/>
      <c r="IA342" s="18"/>
      <c r="IB342" s="18"/>
      <c r="IC342" s="18"/>
      <c r="ID342" s="18"/>
      <c r="IE342" s="18"/>
      <c r="IF342" s="18"/>
      <c r="IG342" s="18"/>
      <c r="IH342" s="18"/>
      <c r="II342" s="18"/>
      <c r="IJ342" s="18"/>
      <c r="IK342" s="18"/>
      <c r="IL342" s="18"/>
      <c r="IM342" s="18"/>
      <c r="IN342" s="18"/>
      <c r="IO342" s="18"/>
      <c r="IP342" s="18"/>
      <c r="IQ342" s="18"/>
      <c r="IR342" s="18"/>
      <c r="IS342" s="18"/>
      <c r="IT342" s="18"/>
      <c r="IU342" s="18"/>
      <c r="IV342" s="18"/>
      <c r="IW342" s="18"/>
      <c r="IX342" s="18"/>
      <c r="IY342" s="18"/>
      <c r="IZ342" s="18"/>
      <c r="JA342" s="18"/>
      <c r="JB342" s="18"/>
      <c r="JC342" s="18"/>
      <c r="JD342" s="18"/>
      <c r="JE342" s="18"/>
      <c r="JF342" s="18"/>
      <c r="JG342" s="18"/>
      <c r="JH342" s="18"/>
      <c r="JI342" s="18"/>
      <c r="JJ342" s="18"/>
    </row>
    <row r="343" spans="6:270" x14ac:dyDescent="0.35">
      <c r="F343" s="50"/>
      <c r="K343" s="50"/>
      <c r="O343" s="50"/>
      <c r="P343" s="50"/>
      <c r="U343" s="50"/>
      <c r="Z343" s="50"/>
      <c r="AB343" s="50"/>
      <c r="AC343" s="50"/>
      <c r="AD343" s="50"/>
      <c r="AE343" s="24"/>
      <c r="AF343" s="24"/>
      <c r="AG343" s="24"/>
      <c r="AH343" s="24"/>
      <c r="AI343" s="24"/>
      <c r="AJ343" s="24"/>
      <c r="AK343" s="24"/>
      <c r="AL343" s="24"/>
      <c r="AM343" s="24"/>
      <c r="AN343" s="24"/>
      <c r="AO343" s="24"/>
      <c r="AP343" s="24"/>
      <c r="AQ343" s="24"/>
      <c r="AR343" s="24"/>
      <c r="AS343" s="24"/>
      <c r="AT343" s="24"/>
      <c r="AU343" s="24"/>
      <c r="AV343" s="24"/>
      <c r="AW343" s="24"/>
      <c r="AX343" s="24"/>
      <c r="AY343" s="24"/>
      <c r="AZ343" s="24"/>
      <c r="BA343" s="24"/>
      <c r="BB343" s="24"/>
      <c r="BC343" s="24"/>
      <c r="BD343" s="24"/>
      <c r="BE343" s="24"/>
      <c r="BF343" s="24"/>
      <c r="BG343" s="24"/>
      <c r="BH343" s="24"/>
      <c r="BI343" s="24"/>
      <c r="BJ343" s="24"/>
      <c r="BK343" s="24"/>
      <c r="BL343" s="24"/>
      <c r="BM343" s="24"/>
      <c r="BN343" s="24"/>
      <c r="BO343" s="24"/>
      <c r="BP343" s="24"/>
      <c r="BQ343" s="24"/>
      <c r="BR343" s="24"/>
      <c r="BS343" s="24"/>
      <c r="BT343" s="24"/>
      <c r="BU343" s="24"/>
      <c r="BV343" s="24"/>
      <c r="BW343" s="24"/>
      <c r="BX343" s="24"/>
      <c r="BY343" s="24"/>
      <c r="BZ343" s="24"/>
      <c r="CA343" s="24"/>
      <c r="CB343" s="24"/>
      <c r="CC343" s="24"/>
      <c r="CD343" s="24"/>
      <c r="CE343" s="24"/>
      <c r="CF343" s="24"/>
      <c r="CG343" s="24"/>
      <c r="CH343" s="24"/>
      <c r="CI343" s="24"/>
      <c r="CJ343" s="24"/>
      <c r="CK343" s="24"/>
      <c r="CL343" s="24"/>
      <c r="CM343" s="24"/>
      <c r="CN343" s="24"/>
      <c r="CO343" s="24"/>
      <c r="CP343" s="24"/>
      <c r="CQ343" s="24"/>
      <c r="CR343" s="24"/>
      <c r="CS343" s="24"/>
      <c r="CT343" s="24"/>
      <c r="CU343" s="24"/>
      <c r="CV343" s="24"/>
      <c r="CW343" s="24"/>
      <c r="CX343" s="24"/>
      <c r="CY343" s="24"/>
      <c r="CZ343" s="24"/>
      <c r="DA343" s="24"/>
      <c r="DB343" s="24"/>
      <c r="DC343" s="24"/>
      <c r="DD343" s="24"/>
      <c r="DE343" s="24"/>
      <c r="DF343" s="24"/>
      <c r="DG343" s="24"/>
      <c r="DH343" s="24"/>
      <c r="DI343" s="24"/>
      <c r="DJ343" s="24"/>
      <c r="DK343" s="24"/>
      <c r="DL343" s="24"/>
      <c r="DM343" s="24"/>
      <c r="DN343" s="24"/>
      <c r="DO343" s="24"/>
      <c r="DP343" s="24"/>
      <c r="DQ343" s="24"/>
      <c r="DR343" s="24"/>
      <c r="DS343" s="24"/>
      <c r="DT343" s="24"/>
      <c r="DU343" s="24"/>
      <c r="DV343" s="24"/>
      <c r="DW343" s="24"/>
      <c r="DX343" s="24"/>
      <c r="DY343" s="24"/>
      <c r="DZ343" s="24"/>
      <c r="EA343" s="24"/>
      <c r="EB343" s="24"/>
      <c r="EC343" s="24"/>
      <c r="ED343" s="24"/>
      <c r="EE343" s="24"/>
      <c r="EF343" s="24"/>
      <c r="EG343" s="24"/>
      <c r="EH343" s="24"/>
      <c r="EI343" s="24"/>
      <c r="EJ343" s="24"/>
      <c r="EK343" s="24"/>
      <c r="EL343" s="24"/>
      <c r="EM343" s="24"/>
      <c r="EN343" s="24"/>
      <c r="EO343" s="24"/>
      <c r="EP343" s="24"/>
      <c r="EQ343" s="24"/>
      <c r="ER343" s="24"/>
      <c r="ES343" s="24"/>
      <c r="ET343" s="24"/>
      <c r="EU343" s="24"/>
      <c r="EV343" s="24"/>
      <c r="EW343" s="24"/>
      <c r="EX343" s="24"/>
      <c r="EY343" s="24"/>
      <c r="EZ343" s="24"/>
      <c r="FA343" s="24"/>
      <c r="FB343" s="24"/>
      <c r="FC343" s="24"/>
      <c r="FD343" s="24"/>
      <c r="FE343" s="24"/>
      <c r="FF343" s="24"/>
      <c r="FG343" s="24"/>
      <c r="FH343" s="24"/>
      <c r="FI343" s="24"/>
      <c r="FJ343" s="24"/>
      <c r="FK343" s="24"/>
      <c r="FL343" s="24"/>
      <c r="FM343" s="24"/>
      <c r="FN343" s="24"/>
      <c r="FO343" s="24"/>
      <c r="FP343" s="24"/>
      <c r="FQ343" s="24"/>
      <c r="FR343" s="24"/>
      <c r="FS343" s="24"/>
      <c r="FT343" s="24"/>
      <c r="FU343" s="24"/>
      <c r="FV343" s="24"/>
      <c r="FW343" s="24"/>
      <c r="FX343" s="24"/>
      <c r="FY343" s="24"/>
      <c r="FZ343" s="24"/>
      <c r="GA343" s="24"/>
      <c r="GB343" s="24"/>
      <c r="GC343" s="24"/>
      <c r="GD343" s="24"/>
      <c r="GE343" s="24"/>
      <c r="GF343" s="24"/>
      <c r="GG343" s="24"/>
      <c r="GH343" s="24"/>
      <c r="GI343" s="24"/>
      <c r="GJ343" s="24"/>
      <c r="GK343" s="24"/>
      <c r="GL343" s="24"/>
      <c r="GM343" s="24"/>
      <c r="GN343" s="24"/>
      <c r="GO343" s="24"/>
      <c r="GP343" s="24"/>
      <c r="GQ343" s="24"/>
      <c r="GR343" s="24"/>
      <c r="GS343" s="24"/>
      <c r="GT343" s="24"/>
      <c r="GU343" s="24"/>
      <c r="GV343" s="24"/>
      <c r="GW343" s="24"/>
      <c r="GX343" s="24"/>
      <c r="GY343" s="24"/>
      <c r="GZ343" s="24"/>
      <c r="HA343" s="24"/>
      <c r="HB343" s="24"/>
      <c r="HC343" s="24"/>
      <c r="HD343" s="24"/>
      <c r="HE343" s="24"/>
      <c r="HF343" s="24"/>
      <c r="HG343" s="24"/>
      <c r="HH343" s="24"/>
      <c r="HI343" s="24"/>
      <c r="HJ343" s="24"/>
      <c r="HK343" s="24"/>
      <c r="HL343" s="24"/>
      <c r="HM343" s="24"/>
      <c r="HN343" s="24"/>
      <c r="HO343" s="24"/>
      <c r="HP343" s="24"/>
      <c r="HQ343" s="24"/>
      <c r="HR343" s="24"/>
      <c r="HS343" s="24"/>
      <c r="HT343" s="24"/>
      <c r="HU343" s="24"/>
      <c r="HV343" s="24"/>
      <c r="HW343" s="24"/>
      <c r="HX343" s="24"/>
      <c r="HY343" s="24"/>
      <c r="HZ343" s="24"/>
      <c r="IA343" s="24"/>
      <c r="IB343" s="24"/>
      <c r="IC343" s="24"/>
      <c r="ID343" s="24"/>
      <c r="IE343" s="24"/>
      <c r="IF343" s="24"/>
      <c r="IG343" s="24"/>
      <c r="IH343" s="24"/>
      <c r="II343" s="24"/>
      <c r="IJ343" s="24"/>
      <c r="IK343" s="24"/>
      <c r="IL343" s="24"/>
      <c r="IM343" s="24"/>
      <c r="IN343" s="24"/>
      <c r="IO343" s="24"/>
      <c r="IP343" s="24"/>
      <c r="IQ343" s="24"/>
      <c r="IR343" s="24"/>
      <c r="IS343" s="24"/>
      <c r="IT343" s="24"/>
      <c r="IU343" s="24"/>
      <c r="IV343" s="24"/>
      <c r="IW343" s="24"/>
      <c r="IX343" s="24"/>
      <c r="IY343" s="24"/>
      <c r="IZ343" s="24"/>
      <c r="JA343" s="24"/>
      <c r="JB343" s="24"/>
      <c r="JC343" s="24"/>
      <c r="JD343" s="24"/>
      <c r="JE343" s="24"/>
      <c r="JF343" s="24"/>
      <c r="JG343" s="24"/>
      <c r="JH343" s="24"/>
      <c r="JI343" s="24"/>
      <c r="JJ343" s="24"/>
    </row>
    <row r="344" spans="6:270" x14ac:dyDescent="0.35">
      <c r="F344" s="50"/>
      <c r="K344" s="50"/>
      <c r="O344" s="50"/>
      <c r="P344" s="50"/>
      <c r="U344" s="50"/>
      <c r="Z344" s="50"/>
      <c r="AB344" s="50"/>
      <c r="AC344" s="50"/>
      <c r="AD344" s="50"/>
      <c r="AE344" s="24"/>
      <c r="AF344" s="24"/>
      <c r="AG344" s="24"/>
      <c r="AH344" s="24"/>
      <c r="AI344" s="24"/>
      <c r="AJ344" s="24"/>
      <c r="AK344" s="24"/>
      <c r="AL344" s="24"/>
      <c r="AM344" s="24"/>
      <c r="AN344" s="24"/>
      <c r="AO344" s="24"/>
      <c r="AP344" s="24"/>
      <c r="AQ344" s="24"/>
      <c r="AR344" s="24"/>
      <c r="AS344" s="24"/>
      <c r="AT344" s="24"/>
      <c r="AU344" s="24"/>
      <c r="AV344" s="24"/>
      <c r="AW344" s="24"/>
      <c r="AX344" s="24"/>
      <c r="AY344" s="24"/>
      <c r="AZ344" s="24"/>
      <c r="BA344" s="24"/>
      <c r="BB344" s="24"/>
      <c r="BC344" s="24"/>
      <c r="BD344" s="24"/>
      <c r="BE344" s="24"/>
      <c r="BF344" s="24"/>
      <c r="BG344" s="24"/>
      <c r="BH344" s="24"/>
      <c r="BI344" s="24"/>
      <c r="BJ344" s="24"/>
      <c r="BK344" s="24"/>
      <c r="BL344" s="24"/>
      <c r="BM344" s="24"/>
      <c r="BN344" s="24"/>
      <c r="BO344" s="24"/>
      <c r="BP344" s="24"/>
      <c r="BQ344" s="24"/>
      <c r="BR344" s="24"/>
      <c r="BS344" s="24"/>
      <c r="BT344" s="24"/>
      <c r="BU344" s="24"/>
      <c r="BV344" s="24"/>
      <c r="BW344" s="24"/>
      <c r="BX344" s="24"/>
      <c r="BY344" s="24"/>
      <c r="BZ344" s="24"/>
      <c r="CA344" s="24"/>
      <c r="CB344" s="24"/>
      <c r="CC344" s="24"/>
      <c r="CD344" s="24"/>
      <c r="CE344" s="24"/>
      <c r="CF344" s="24"/>
      <c r="CG344" s="24"/>
      <c r="CH344" s="24"/>
      <c r="CI344" s="24"/>
      <c r="CJ344" s="24"/>
      <c r="CK344" s="24"/>
      <c r="CL344" s="24"/>
      <c r="CM344" s="24"/>
      <c r="CN344" s="24"/>
      <c r="CO344" s="24"/>
      <c r="CP344" s="24"/>
      <c r="CQ344" s="24"/>
      <c r="CR344" s="24"/>
      <c r="CS344" s="24"/>
      <c r="CT344" s="24"/>
      <c r="CU344" s="24"/>
      <c r="CV344" s="24"/>
      <c r="CW344" s="24"/>
      <c r="CX344" s="24"/>
      <c r="CY344" s="24"/>
      <c r="CZ344" s="24"/>
      <c r="DA344" s="24"/>
      <c r="DB344" s="24"/>
      <c r="DC344" s="24"/>
      <c r="DD344" s="24"/>
      <c r="DE344" s="24"/>
      <c r="DF344" s="24"/>
      <c r="DG344" s="24"/>
      <c r="DH344" s="24"/>
      <c r="DI344" s="24"/>
      <c r="DJ344" s="24"/>
      <c r="DK344" s="24"/>
      <c r="DL344" s="24"/>
      <c r="DM344" s="24"/>
      <c r="DN344" s="24"/>
      <c r="DO344" s="24"/>
      <c r="DP344" s="24"/>
      <c r="DQ344" s="24"/>
      <c r="DR344" s="24"/>
      <c r="DS344" s="24"/>
      <c r="DT344" s="24"/>
      <c r="DU344" s="24"/>
      <c r="DV344" s="24"/>
      <c r="DW344" s="24"/>
      <c r="DX344" s="24"/>
      <c r="DY344" s="24"/>
      <c r="DZ344" s="24"/>
      <c r="EA344" s="24"/>
      <c r="EB344" s="24"/>
      <c r="EC344" s="24"/>
      <c r="ED344" s="24"/>
      <c r="EE344" s="24"/>
      <c r="EF344" s="24"/>
      <c r="EG344" s="24"/>
      <c r="EH344" s="24"/>
      <c r="EI344" s="24"/>
      <c r="EJ344" s="24"/>
      <c r="EK344" s="24"/>
      <c r="EL344" s="24"/>
      <c r="EM344" s="24"/>
      <c r="EN344" s="24"/>
      <c r="EO344" s="24"/>
      <c r="EP344" s="24"/>
      <c r="EQ344" s="24"/>
      <c r="ER344" s="24"/>
      <c r="ES344" s="24"/>
      <c r="ET344" s="24"/>
      <c r="EU344" s="24"/>
      <c r="EV344" s="24"/>
      <c r="EW344" s="24"/>
      <c r="EX344" s="24"/>
      <c r="EY344" s="24"/>
      <c r="EZ344" s="24"/>
      <c r="FA344" s="24"/>
      <c r="FB344" s="24"/>
      <c r="FC344" s="24"/>
      <c r="FD344" s="24"/>
      <c r="FE344" s="24"/>
      <c r="FF344" s="24"/>
      <c r="FG344" s="24"/>
      <c r="FH344" s="24"/>
      <c r="FI344" s="24"/>
      <c r="FJ344" s="24"/>
      <c r="FK344" s="24"/>
      <c r="FL344" s="24"/>
      <c r="FM344" s="24"/>
      <c r="FN344" s="24"/>
      <c r="FO344" s="24"/>
      <c r="FP344" s="24"/>
      <c r="FQ344" s="24"/>
      <c r="FR344" s="24"/>
      <c r="FS344" s="24"/>
      <c r="FT344" s="24"/>
      <c r="FU344" s="24"/>
      <c r="FV344" s="24"/>
      <c r="FW344" s="24"/>
      <c r="FX344" s="24"/>
      <c r="FY344" s="24"/>
      <c r="FZ344" s="24"/>
      <c r="GA344" s="24"/>
      <c r="GB344" s="24"/>
      <c r="GC344" s="24"/>
      <c r="GD344" s="24"/>
      <c r="GE344" s="24"/>
      <c r="GF344" s="24"/>
      <c r="GG344" s="24"/>
      <c r="GH344" s="24"/>
      <c r="GI344" s="24"/>
      <c r="GJ344" s="24"/>
      <c r="GK344" s="24"/>
      <c r="GL344" s="24"/>
      <c r="GM344" s="24"/>
      <c r="GN344" s="24"/>
      <c r="GO344" s="24"/>
      <c r="GP344" s="24"/>
      <c r="GQ344" s="24"/>
      <c r="GR344" s="24"/>
      <c r="GS344" s="24"/>
      <c r="GT344" s="24"/>
      <c r="GU344" s="24"/>
      <c r="GV344" s="24"/>
      <c r="GW344" s="24"/>
      <c r="GX344" s="24"/>
      <c r="GY344" s="24"/>
      <c r="GZ344" s="24"/>
      <c r="HA344" s="24"/>
      <c r="HB344" s="24"/>
      <c r="HC344" s="24"/>
      <c r="HD344" s="24"/>
      <c r="HE344" s="24"/>
      <c r="HF344" s="24"/>
      <c r="HG344" s="24"/>
      <c r="HH344" s="24"/>
      <c r="HI344" s="24"/>
      <c r="HJ344" s="24"/>
      <c r="HK344" s="24"/>
      <c r="HL344" s="24"/>
      <c r="HM344" s="24"/>
      <c r="HN344" s="24"/>
      <c r="HO344" s="24"/>
      <c r="HP344" s="24"/>
      <c r="HQ344" s="24"/>
      <c r="HR344" s="24"/>
      <c r="HS344" s="24"/>
      <c r="HT344" s="24"/>
      <c r="HU344" s="24"/>
      <c r="HV344" s="24"/>
      <c r="HW344" s="24"/>
      <c r="HX344" s="24"/>
      <c r="HY344" s="24"/>
      <c r="HZ344" s="24"/>
      <c r="IA344" s="24"/>
      <c r="IB344" s="24"/>
      <c r="IC344" s="24"/>
      <c r="ID344" s="24"/>
      <c r="IE344" s="24"/>
      <c r="IF344" s="24"/>
      <c r="IG344" s="24"/>
      <c r="IH344" s="24"/>
      <c r="II344" s="24"/>
      <c r="IJ344" s="24"/>
      <c r="IK344" s="24"/>
      <c r="IL344" s="24"/>
      <c r="IM344" s="24"/>
      <c r="IN344" s="24"/>
      <c r="IO344" s="24"/>
      <c r="IP344" s="24"/>
      <c r="IQ344" s="24"/>
      <c r="IR344" s="24"/>
      <c r="IS344" s="24"/>
      <c r="IT344" s="24"/>
      <c r="IU344" s="24"/>
      <c r="IV344" s="24"/>
      <c r="IW344" s="24"/>
      <c r="IX344" s="24"/>
      <c r="IY344" s="24"/>
      <c r="IZ344" s="24"/>
      <c r="JA344" s="24"/>
      <c r="JB344" s="24"/>
      <c r="JC344" s="24"/>
      <c r="JD344" s="24"/>
      <c r="JE344" s="24"/>
      <c r="JF344" s="24"/>
      <c r="JG344" s="24"/>
      <c r="JH344" s="24"/>
      <c r="JI344" s="24"/>
      <c r="JJ344" s="24"/>
    </row>
    <row r="345" spans="6:270" x14ac:dyDescent="0.35">
      <c r="F345" s="50"/>
      <c r="K345" s="50"/>
      <c r="O345" s="50"/>
      <c r="P345" s="50"/>
      <c r="U345" s="50"/>
      <c r="Z345" s="50"/>
      <c r="AB345" s="50"/>
      <c r="AC345" s="50"/>
      <c r="AD345" s="50"/>
      <c r="AE345" s="24"/>
      <c r="AF345" s="24"/>
      <c r="AG345" s="24"/>
      <c r="AH345" s="24"/>
      <c r="AI345" s="24"/>
      <c r="AJ345" s="24"/>
      <c r="AK345" s="24"/>
      <c r="AL345" s="24"/>
      <c r="AM345" s="24"/>
      <c r="AN345" s="24"/>
      <c r="AO345" s="24"/>
      <c r="AP345" s="24"/>
      <c r="AQ345" s="24"/>
      <c r="AR345" s="24"/>
      <c r="AS345" s="24"/>
      <c r="AT345" s="24"/>
      <c r="AU345" s="24"/>
      <c r="AV345" s="24"/>
      <c r="AW345" s="24"/>
      <c r="AX345" s="24"/>
      <c r="AY345" s="24"/>
      <c r="AZ345" s="24"/>
      <c r="BA345" s="24"/>
      <c r="BB345" s="24"/>
      <c r="BC345" s="24"/>
      <c r="BD345" s="24"/>
      <c r="BE345" s="24"/>
      <c r="BF345" s="24"/>
      <c r="BG345" s="24"/>
      <c r="BH345" s="24"/>
      <c r="BI345" s="24"/>
      <c r="BJ345" s="24"/>
      <c r="BK345" s="24"/>
      <c r="BL345" s="24"/>
      <c r="BM345" s="24"/>
      <c r="BN345" s="24"/>
      <c r="BO345" s="24"/>
      <c r="BP345" s="24"/>
      <c r="BQ345" s="24"/>
      <c r="BR345" s="24"/>
      <c r="BS345" s="24"/>
      <c r="BT345" s="24"/>
      <c r="BU345" s="24"/>
      <c r="BV345" s="24"/>
      <c r="BW345" s="24"/>
      <c r="BX345" s="24"/>
      <c r="BY345" s="24"/>
      <c r="BZ345" s="24"/>
      <c r="CA345" s="24"/>
      <c r="CB345" s="24"/>
      <c r="CC345" s="24"/>
      <c r="CD345" s="24"/>
      <c r="CE345" s="24"/>
      <c r="CF345" s="24"/>
      <c r="CG345" s="24"/>
      <c r="CH345" s="24"/>
      <c r="CI345" s="24"/>
      <c r="CJ345" s="24"/>
      <c r="CK345" s="24"/>
      <c r="CL345" s="24"/>
      <c r="CM345" s="24"/>
      <c r="CN345" s="24"/>
      <c r="CO345" s="24"/>
      <c r="CP345" s="24"/>
      <c r="CQ345" s="24"/>
      <c r="CR345" s="24"/>
      <c r="CS345" s="24"/>
      <c r="CT345" s="24"/>
      <c r="CU345" s="24"/>
      <c r="CV345" s="24"/>
      <c r="CW345" s="24"/>
      <c r="CX345" s="24"/>
      <c r="CY345" s="24"/>
      <c r="CZ345" s="24"/>
      <c r="DA345" s="24"/>
      <c r="DB345" s="24"/>
      <c r="DC345" s="24"/>
      <c r="DD345" s="24"/>
      <c r="DE345" s="24"/>
      <c r="DF345" s="24"/>
      <c r="DG345" s="24"/>
      <c r="DH345" s="24"/>
      <c r="DI345" s="24"/>
      <c r="DJ345" s="24"/>
      <c r="DK345" s="24"/>
      <c r="DL345" s="24"/>
      <c r="DM345" s="24"/>
      <c r="DN345" s="24"/>
      <c r="DO345" s="24"/>
      <c r="DP345" s="24"/>
      <c r="DQ345" s="24"/>
      <c r="DR345" s="24"/>
      <c r="DS345" s="24"/>
      <c r="DT345" s="24"/>
      <c r="DU345" s="24"/>
      <c r="DV345" s="24"/>
      <c r="DW345" s="24"/>
      <c r="DX345" s="24"/>
      <c r="DY345" s="24"/>
      <c r="DZ345" s="24"/>
      <c r="EA345" s="24"/>
      <c r="EB345" s="24"/>
      <c r="EC345" s="24"/>
      <c r="ED345" s="24"/>
      <c r="EE345" s="24"/>
      <c r="EF345" s="24"/>
      <c r="EG345" s="24"/>
      <c r="EH345" s="24"/>
      <c r="EI345" s="24"/>
      <c r="EJ345" s="24"/>
      <c r="EK345" s="24"/>
      <c r="EL345" s="24"/>
      <c r="EM345" s="24"/>
      <c r="EN345" s="24"/>
      <c r="EO345" s="24"/>
      <c r="EP345" s="24"/>
      <c r="EQ345" s="24"/>
      <c r="ER345" s="24"/>
      <c r="ES345" s="24"/>
      <c r="ET345" s="24"/>
      <c r="EU345" s="24"/>
      <c r="EV345" s="24"/>
      <c r="EW345" s="24"/>
      <c r="EX345" s="24"/>
      <c r="EY345" s="24"/>
      <c r="EZ345" s="24"/>
      <c r="FA345" s="24"/>
      <c r="FB345" s="24"/>
      <c r="FC345" s="24"/>
      <c r="FD345" s="24"/>
      <c r="FE345" s="24"/>
      <c r="FF345" s="24"/>
      <c r="FG345" s="24"/>
      <c r="FH345" s="24"/>
      <c r="FI345" s="24"/>
      <c r="FJ345" s="24"/>
      <c r="FK345" s="24"/>
      <c r="FL345" s="24"/>
      <c r="FM345" s="24"/>
      <c r="FN345" s="24"/>
      <c r="FO345" s="24"/>
      <c r="FP345" s="24"/>
      <c r="FQ345" s="24"/>
      <c r="FR345" s="24"/>
      <c r="FS345" s="24"/>
      <c r="FT345" s="24"/>
      <c r="FU345" s="24"/>
      <c r="FV345" s="24"/>
      <c r="FW345" s="24"/>
      <c r="FX345" s="24"/>
      <c r="FY345" s="24"/>
      <c r="FZ345" s="24"/>
      <c r="GA345" s="24"/>
      <c r="GB345" s="24"/>
      <c r="GC345" s="24"/>
      <c r="GD345" s="24"/>
      <c r="GE345" s="24"/>
      <c r="GF345" s="24"/>
      <c r="GG345" s="24"/>
      <c r="GH345" s="24"/>
      <c r="GI345" s="24"/>
      <c r="GJ345" s="24"/>
      <c r="GK345" s="24"/>
      <c r="GL345" s="24"/>
      <c r="GM345" s="24"/>
      <c r="GN345" s="24"/>
      <c r="GO345" s="24"/>
      <c r="GP345" s="24"/>
      <c r="GQ345" s="24"/>
      <c r="GR345" s="24"/>
      <c r="GS345" s="24"/>
      <c r="GT345" s="24"/>
      <c r="GU345" s="24"/>
      <c r="GV345" s="24"/>
      <c r="GW345" s="24"/>
      <c r="GX345" s="24"/>
      <c r="GY345" s="24"/>
      <c r="GZ345" s="24"/>
      <c r="HA345" s="24"/>
      <c r="HB345" s="24"/>
      <c r="HC345" s="24"/>
      <c r="HD345" s="24"/>
      <c r="HE345" s="24"/>
      <c r="HF345" s="24"/>
      <c r="HG345" s="24"/>
      <c r="HH345" s="24"/>
      <c r="HI345" s="24"/>
      <c r="HJ345" s="24"/>
      <c r="HK345" s="24"/>
      <c r="HL345" s="24"/>
      <c r="HM345" s="24"/>
      <c r="HN345" s="24"/>
      <c r="HO345" s="24"/>
      <c r="HP345" s="24"/>
      <c r="HQ345" s="24"/>
      <c r="HR345" s="24"/>
      <c r="HS345" s="24"/>
      <c r="HT345" s="24"/>
      <c r="HU345" s="24"/>
      <c r="HV345" s="24"/>
      <c r="HW345" s="24"/>
      <c r="HX345" s="24"/>
      <c r="HY345" s="24"/>
      <c r="HZ345" s="24"/>
      <c r="IA345" s="24"/>
      <c r="IB345" s="24"/>
      <c r="IC345" s="24"/>
      <c r="ID345" s="24"/>
      <c r="IE345" s="24"/>
      <c r="IF345" s="24"/>
      <c r="IG345" s="24"/>
      <c r="IH345" s="24"/>
      <c r="II345" s="24"/>
      <c r="IJ345" s="24"/>
      <c r="IK345" s="24"/>
      <c r="IL345" s="24"/>
      <c r="IM345" s="24"/>
      <c r="IN345" s="24"/>
      <c r="IO345" s="24"/>
      <c r="IP345" s="24"/>
      <c r="IQ345" s="24"/>
      <c r="IR345" s="24"/>
      <c r="IS345" s="24"/>
      <c r="IT345" s="24"/>
      <c r="IU345" s="24"/>
      <c r="IV345" s="24"/>
      <c r="IW345" s="24"/>
      <c r="IX345" s="24"/>
      <c r="IY345" s="24"/>
      <c r="IZ345" s="24"/>
      <c r="JA345" s="24"/>
      <c r="JB345" s="24"/>
      <c r="JC345" s="24"/>
      <c r="JD345" s="24"/>
      <c r="JE345" s="24"/>
      <c r="JF345" s="24"/>
      <c r="JG345" s="24"/>
      <c r="JH345" s="24"/>
      <c r="JI345" s="24"/>
      <c r="JJ345" s="24"/>
    </row>
    <row r="346" spans="6:270" x14ac:dyDescent="0.35">
      <c r="F346" s="50"/>
      <c r="K346" s="50"/>
      <c r="O346" s="50"/>
      <c r="P346" s="50"/>
      <c r="U346" s="50"/>
      <c r="Z346" s="50"/>
      <c r="AB346" s="50"/>
      <c r="AC346" s="50"/>
      <c r="AD346" s="50"/>
      <c r="AE346" s="12"/>
      <c r="AF346" s="12"/>
      <c r="AG346" s="12"/>
      <c r="AH346" s="12"/>
      <c r="AI346" s="12"/>
      <c r="AJ346" s="12"/>
      <c r="AK346" s="12"/>
      <c r="AL346" s="12"/>
      <c r="AM346" s="12"/>
      <c r="AN346" s="12"/>
      <c r="AO346" s="12"/>
      <c r="AP346" s="12"/>
      <c r="AQ346" s="12"/>
      <c r="AR346" s="12"/>
      <c r="AS346" s="12"/>
      <c r="AT346" s="12"/>
      <c r="AU346" s="12"/>
      <c r="AV346" s="12"/>
      <c r="AW346" s="12"/>
      <c r="AX346" s="12"/>
      <c r="AY346" s="12"/>
      <c r="AZ346" s="12"/>
      <c r="BA346" s="12"/>
      <c r="BB346" s="12"/>
      <c r="BC346" s="12"/>
      <c r="BD346" s="12"/>
      <c r="BE346" s="12"/>
      <c r="BF346" s="12"/>
      <c r="BG346" s="12"/>
      <c r="BH346" s="12"/>
      <c r="BI346" s="12"/>
      <c r="BJ346" s="12"/>
      <c r="BK346" s="12"/>
      <c r="BL346" s="12"/>
      <c r="BM346" s="12"/>
      <c r="BN346" s="12"/>
      <c r="BO346" s="12"/>
      <c r="BP346" s="12"/>
      <c r="BQ346" s="12"/>
      <c r="BR346" s="12"/>
      <c r="BS346" s="12"/>
      <c r="BT346" s="12"/>
      <c r="BU346" s="12"/>
      <c r="BV346" s="12"/>
      <c r="BW346" s="12"/>
      <c r="BX346" s="12"/>
      <c r="BY346" s="12"/>
      <c r="BZ346" s="12"/>
      <c r="CA346" s="12"/>
      <c r="CB346" s="12"/>
      <c r="CC346" s="12"/>
      <c r="CD346" s="12"/>
      <c r="CE346" s="12"/>
      <c r="CF346" s="12"/>
      <c r="CG346" s="12"/>
      <c r="CH346" s="12"/>
      <c r="CI346" s="12"/>
      <c r="CJ346" s="12"/>
      <c r="CK346" s="12"/>
      <c r="CL346" s="12"/>
      <c r="CM346" s="12"/>
      <c r="CN346" s="12"/>
      <c r="CO346" s="12"/>
      <c r="CP346" s="12"/>
      <c r="CQ346" s="12"/>
      <c r="CR346" s="12"/>
      <c r="CS346" s="12"/>
      <c r="CT346" s="12"/>
      <c r="CU346" s="12"/>
      <c r="CV346" s="12"/>
      <c r="CW346" s="12"/>
      <c r="CX346" s="12"/>
      <c r="CY346" s="12"/>
      <c r="CZ346" s="12"/>
      <c r="DA346" s="12"/>
      <c r="DB346" s="12"/>
      <c r="DC346" s="12"/>
      <c r="DD346" s="12"/>
      <c r="DE346" s="12"/>
      <c r="DF346" s="12"/>
      <c r="DG346" s="12"/>
      <c r="DH346" s="12"/>
      <c r="DI346" s="12"/>
      <c r="DJ346" s="12"/>
      <c r="DK346" s="12"/>
      <c r="DL346" s="12"/>
      <c r="DM346" s="12"/>
      <c r="DN346" s="12"/>
      <c r="DO346" s="12"/>
      <c r="DP346" s="12"/>
      <c r="DQ346" s="12"/>
      <c r="DR346" s="12"/>
      <c r="DS346" s="12"/>
      <c r="DT346" s="12"/>
      <c r="DU346" s="12"/>
      <c r="DV346" s="12"/>
      <c r="DW346" s="12"/>
      <c r="DX346" s="12"/>
      <c r="DY346" s="12"/>
      <c r="DZ346" s="12"/>
      <c r="EA346" s="12"/>
      <c r="EB346" s="12"/>
      <c r="EC346" s="12"/>
      <c r="ED346" s="12"/>
      <c r="EE346" s="12"/>
      <c r="EF346" s="12"/>
      <c r="EG346" s="12"/>
      <c r="EH346" s="12"/>
      <c r="EI346" s="12"/>
      <c r="EJ346" s="12"/>
      <c r="EK346" s="12"/>
      <c r="EL346" s="12"/>
      <c r="EM346" s="12"/>
      <c r="EN346" s="12"/>
      <c r="EO346" s="12"/>
      <c r="EP346" s="12"/>
      <c r="EQ346" s="12"/>
      <c r="ER346" s="12"/>
      <c r="ES346" s="12"/>
      <c r="ET346" s="12"/>
      <c r="EU346" s="12"/>
      <c r="EV346" s="12"/>
      <c r="EW346" s="12"/>
      <c r="EX346" s="12"/>
      <c r="EY346" s="12"/>
      <c r="EZ346" s="12"/>
      <c r="FA346" s="12"/>
      <c r="FB346" s="12"/>
      <c r="FC346" s="12"/>
      <c r="FD346" s="12"/>
      <c r="FE346" s="12"/>
      <c r="FF346" s="12"/>
      <c r="FG346" s="12"/>
      <c r="FH346" s="12"/>
      <c r="FI346" s="12"/>
      <c r="FJ346" s="12"/>
      <c r="FK346" s="12"/>
      <c r="FL346" s="12"/>
      <c r="FM346" s="12"/>
      <c r="FN346" s="12"/>
      <c r="FO346" s="12"/>
      <c r="FP346" s="12"/>
      <c r="FQ346" s="12"/>
      <c r="FR346" s="12"/>
      <c r="FS346" s="12"/>
      <c r="FT346" s="12"/>
      <c r="FU346" s="12"/>
      <c r="FV346" s="12"/>
      <c r="FW346" s="12"/>
      <c r="FX346" s="12"/>
      <c r="FY346" s="12"/>
      <c r="FZ346" s="12"/>
      <c r="GA346" s="12"/>
      <c r="GB346" s="12"/>
      <c r="GC346" s="12"/>
      <c r="GD346" s="12"/>
      <c r="GE346" s="12"/>
      <c r="GF346" s="12"/>
      <c r="GG346" s="12"/>
      <c r="GH346" s="12"/>
      <c r="GI346" s="12"/>
      <c r="GJ346" s="12"/>
      <c r="GK346" s="12"/>
      <c r="GL346" s="12"/>
      <c r="GM346" s="12"/>
      <c r="GN346" s="12"/>
      <c r="GO346" s="12"/>
      <c r="GP346" s="12"/>
      <c r="GQ346" s="12"/>
      <c r="GR346" s="12"/>
      <c r="GS346" s="12"/>
      <c r="GT346" s="12"/>
      <c r="GU346" s="12"/>
      <c r="GV346" s="12"/>
      <c r="GW346" s="12"/>
      <c r="GX346" s="12"/>
      <c r="GY346" s="12"/>
      <c r="GZ346" s="12"/>
      <c r="HA346" s="12"/>
      <c r="HB346" s="12"/>
      <c r="HC346" s="12"/>
      <c r="HD346" s="12"/>
      <c r="HE346" s="12"/>
      <c r="HF346" s="12"/>
      <c r="HG346" s="12"/>
      <c r="HH346" s="12"/>
      <c r="HI346" s="12"/>
      <c r="HJ346" s="12"/>
      <c r="HK346" s="12"/>
      <c r="HL346" s="12"/>
      <c r="HM346" s="12"/>
      <c r="HN346" s="12"/>
      <c r="HO346" s="12"/>
      <c r="HP346" s="12"/>
      <c r="HQ346" s="12"/>
      <c r="HR346" s="12"/>
      <c r="HS346" s="12"/>
      <c r="HT346" s="12"/>
      <c r="HU346" s="12"/>
      <c r="HV346" s="12"/>
      <c r="HW346" s="12"/>
      <c r="HX346" s="12"/>
      <c r="HY346" s="12"/>
      <c r="HZ346" s="12"/>
      <c r="IA346" s="12"/>
      <c r="IB346" s="12"/>
      <c r="IC346" s="12"/>
      <c r="ID346" s="12"/>
      <c r="IE346" s="12"/>
      <c r="IF346" s="12"/>
      <c r="IG346" s="12"/>
      <c r="IH346" s="12"/>
      <c r="II346" s="12"/>
      <c r="IJ346" s="12"/>
      <c r="IK346" s="12"/>
      <c r="IL346" s="12"/>
      <c r="IM346" s="12"/>
      <c r="IN346" s="12"/>
      <c r="IO346" s="12"/>
      <c r="IP346" s="12"/>
      <c r="IQ346" s="12"/>
      <c r="IR346" s="12"/>
      <c r="IS346" s="12"/>
      <c r="IT346" s="12"/>
      <c r="IU346" s="12"/>
      <c r="IV346" s="12"/>
      <c r="IW346" s="12"/>
      <c r="IX346" s="12"/>
      <c r="IY346" s="12"/>
      <c r="IZ346" s="12"/>
      <c r="JA346" s="12"/>
      <c r="JB346" s="12"/>
      <c r="JC346" s="12"/>
      <c r="JD346" s="12"/>
      <c r="JE346" s="12"/>
      <c r="JF346" s="12"/>
      <c r="JG346" s="12"/>
      <c r="JH346" s="12"/>
      <c r="JI346" s="12"/>
      <c r="JJ346" s="12"/>
    </row>
    <row r="347" spans="6:270" x14ac:dyDescent="0.35">
      <c r="F347" s="50"/>
      <c r="K347" s="50"/>
      <c r="O347" s="50"/>
      <c r="P347" s="50"/>
      <c r="U347" s="50"/>
      <c r="Z347" s="50"/>
      <c r="AB347" s="50"/>
      <c r="AC347" s="50"/>
      <c r="AD347" s="50"/>
      <c r="AE347" s="12"/>
      <c r="AF347" s="12"/>
      <c r="AG347" s="12"/>
      <c r="AH347" s="12"/>
      <c r="AI347" s="12"/>
      <c r="AJ347" s="12"/>
      <c r="AK347" s="12"/>
      <c r="AL347" s="12"/>
      <c r="AM347" s="12"/>
      <c r="AN347" s="12"/>
      <c r="AO347" s="12"/>
      <c r="AP347" s="12"/>
      <c r="AQ347" s="12"/>
      <c r="AR347" s="12"/>
      <c r="AS347" s="12"/>
      <c r="AT347" s="12"/>
      <c r="AU347" s="12"/>
      <c r="AV347" s="12"/>
      <c r="AW347" s="12"/>
      <c r="AX347" s="12"/>
      <c r="AY347" s="12"/>
      <c r="AZ347" s="12"/>
      <c r="BA347" s="12"/>
      <c r="BB347" s="12"/>
      <c r="BC347" s="12"/>
      <c r="BD347" s="12"/>
      <c r="BE347" s="12"/>
      <c r="BF347" s="12"/>
      <c r="BG347" s="12"/>
      <c r="BH347" s="12"/>
      <c r="BI347" s="12"/>
      <c r="BJ347" s="12"/>
      <c r="BK347" s="12"/>
      <c r="BL347" s="12"/>
      <c r="BM347" s="12"/>
      <c r="BN347" s="12"/>
      <c r="BO347" s="12"/>
      <c r="BP347" s="12"/>
      <c r="BQ347" s="12"/>
      <c r="BR347" s="12"/>
      <c r="BS347" s="12"/>
      <c r="BT347" s="12"/>
      <c r="BU347" s="12"/>
      <c r="BV347" s="12"/>
      <c r="BW347" s="12"/>
      <c r="BX347" s="12"/>
      <c r="BY347" s="12"/>
      <c r="BZ347" s="12"/>
      <c r="CA347" s="12"/>
      <c r="CB347" s="12"/>
      <c r="CC347" s="12"/>
      <c r="CD347" s="12"/>
      <c r="CE347" s="12"/>
      <c r="CF347" s="12"/>
      <c r="CG347" s="12"/>
      <c r="CH347" s="12"/>
      <c r="CI347" s="12"/>
      <c r="CJ347" s="12"/>
      <c r="CK347" s="12"/>
      <c r="CL347" s="12"/>
      <c r="CM347" s="12"/>
      <c r="CN347" s="12"/>
      <c r="CO347" s="12"/>
      <c r="CP347" s="12"/>
      <c r="CQ347" s="12"/>
      <c r="CR347" s="12"/>
      <c r="CS347" s="12"/>
      <c r="CT347" s="12"/>
      <c r="CU347" s="12"/>
      <c r="CV347" s="12"/>
      <c r="CW347" s="12"/>
      <c r="CX347" s="12"/>
      <c r="CY347" s="12"/>
      <c r="CZ347" s="12"/>
      <c r="DA347" s="12"/>
      <c r="DB347" s="12"/>
      <c r="DC347" s="12"/>
      <c r="DD347" s="12"/>
      <c r="DE347" s="12"/>
      <c r="DF347" s="12"/>
      <c r="DG347" s="12"/>
      <c r="DH347" s="12"/>
      <c r="DI347" s="12"/>
      <c r="DJ347" s="12"/>
      <c r="DK347" s="12"/>
      <c r="DL347" s="12"/>
      <c r="DM347" s="12"/>
      <c r="DN347" s="12"/>
      <c r="DO347" s="12"/>
      <c r="DP347" s="12"/>
      <c r="DQ347" s="12"/>
      <c r="DR347" s="12"/>
      <c r="DS347" s="12"/>
      <c r="DT347" s="12"/>
      <c r="DU347" s="12"/>
      <c r="DV347" s="12"/>
      <c r="DW347" s="12"/>
      <c r="DX347" s="12"/>
      <c r="DY347" s="12"/>
      <c r="DZ347" s="12"/>
      <c r="EA347" s="12"/>
      <c r="EB347" s="12"/>
      <c r="EC347" s="12"/>
      <c r="ED347" s="12"/>
      <c r="EE347" s="12"/>
      <c r="EF347" s="12"/>
      <c r="EG347" s="12"/>
      <c r="EH347" s="12"/>
      <c r="EI347" s="12"/>
      <c r="EJ347" s="12"/>
      <c r="EK347" s="12"/>
      <c r="EL347" s="12"/>
      <c r="EM347" s="12"/>
      <c r="EN347" s="12"/>
      <c r="EO347" s="12"/>
      <c r="EP347" s="12"/>
      <c r="EQ347" s="12"/>
      <c r="ER347" s="12"/>
      <c r="ES347" s="12"/>
      <c r="ET347" s="12"/>
      <c r="EU347" s="12"/>
      <c r="EV347" s="12"/>
      <c r="EW347" s="12"/>
      <c r="EX347" s="12"/>
      <c r="EY347" s="12"/>
      <c r="EZ347" s="12"/>
      <c r="FA347" s="12"/>
      <c r="FB347" s="12"/>
      <c r="FC347" s="12"/>
      <c r="FD347" s="12"/>
      <c r="FE347" s="12"/>
      <c r="FF347" s="12"/>
      <c r="FG347" s="12"/>
      <c r="FH347" s="12"/>
      <c r="FI347" s="12"/>
      <c r="FJ347" s="12"/>
      <c r="FK347" s="12"/>
      <c r="FL347" s="12"/>
      <c r="FM347" s="12"/>
      <c r="FN347" s="12"/>
      <c r="FO347" s="12"/>
      <c r="FP347" s="12"/>
      <c r="FQ347" s="12"/>
      <c r="FR347" s="12"/>
      <c r="FS347" s="12"/>
      <c r="FT347" s="12"/>
      <c r="FU347" s="12"/>
      <c r="FV347" s="12"/>
      <c r="FW347" s="12"/>
      <c r="FX347" s="12"/>
      <c r="FY347" s="12"/>
      <c r="FZ347" s="12"/>
      <c r="GA347" s="12"/>
      <c r="GB347" s="12"/>
      <c r="GC347" s="12"/>
      <c r="GD347" s="12"/>
      <c r="GE347" s="12"/>
      <c r="GF347" s="12"/>
      <c r="GG347" s="12"/>
      <c r="GH347" s="12"/>
      <c r="GI347" s="12"/>
      <c r="GJ347" s="12"/>
      <c r="GK347" s="12"/>
      <c r="GL347" s="12"/>
      <c r="GM347" s="12"/>
      <c r="GN347" s="12"/>
      <c r="GO347" s="12"/>
      <c r="GP347" s="12"/>
      <c r="GQ347" s="12"/>
      <c r="GR347" s="12"/>
      <c r="GS347" s="12"/>
      <c r="GT347" s="12"/>
      <c r="GU347" s="12"/>
      <c r="GV347" s="12"/>
      <c r="GW347" s="12"/>
      <c r="GX347" s="12"/>
      <c r="GY347" s="12"/>
      <c r="GZ347" s="12"/>
      <c r="HA347" s="12"/>
      <c r="HB347" s="12"/>
      <c r="HC347" s="12"/>
      <c r="HD347" s="12"/>
      <c r="HE347" s="12"/>
      <c r="HF347" s="12"/>
      <c r="HG347" s="12"/>
      <c r="HH347" s="12"/>
      <c r="HI347" s="12"/>
      <c r="HJ347" s="12"/>
      <c r="HK347" s="12"/>
      <c r="HL347" s="12"/>
      <c r="HM347" s="12"/>
      <c r="HN347" s="12"/>
      <c r="HO347" s="12"/>
      <c r="HP347" s="12"/>
      <c r="HQ347" s="12"/>
      <c r="HR347" s="12"/>
      <c r="HS347" s="12"/>
      <c r="HT347" s="12"/>
      <c r="HU347" s="12"/>
      <c r="HV347" s="12"/>
      <c r="HW347" s="12"/>
      <c r="HX347" s="12"/>
      <c r="HY347" s="12"/>
      <c r="HZ347" s="12"/>
      <c r="IA347" s="12"/>
      <c r="IB347" s="12"/>
      <c r="IC347" s="12"/>
      <c r="ID347" s="12"/>
      <c r="IE347" s="12"/>
      <c r="IF347" s="12"/>
      <c r="IG347" s="12"/>
      <c r="IH347" s="12"/>
      <c r="II347" s="12"/>
      <c r="IJ347" s="12"/>
      <c r="IK347" s="12"/>
      <c r="IL347" s="12"/>
      <c r="IM347" s="12"/>
      <c r="IN347" s="12"/>
      <c r="IO347" s="12"/>
      <c r="IP347" s="12"/>
      <c r="IQ347" s="12"/>
      <c r="IR347" s="12"/>
      <c r="IS347" s="12"/>
      <c r="IT347" s="12"/>
      <c r="IU347" s="12"/>
      <c r="IV347" s="12"/>
      <c r="IW347" s="12"/>
      <c r="IX347" s="12"/>
      <c r="IY347" s="12"/>
      <c r="IZ347" s="12"/>
      <c r="JA347" s="12"/>
      <c r="JB347" s="12"/>
      <c r="JC347" s="12"/>
      <c r="JD347" s="12"/>
      <c r="JE347" s="12"/>
      <c r="JF347" s="12"/>
      <c r="JG347" s="12"/>
      <c r="JH347" s="12"/>
      <c r="JI347" s="12"/>
      <c r="JJ347" s="12"/>
    </row>
    <row r="348" spans="6:270" x14ac:dyDescent="0.35">
      <c r="F348" s="50"/>
      <c r="K348" s="50"/>
      <c r="O348" s="50"/>
      <c r="P348" s="50"/>
      <c r="U348" s="50"/>
      <c r="Z348" s="50"/>
      <c r="AB348" s="50"/>
      <c r="AC348" s="50"/>
      <c r="AD348" s="50"/>
      <c r="AE348" s="18"/>
      <c r="AF348" s="18"/>
      <c r="AG348" s="18"/>
      <c r="AH348" s="18"/>
      <c r="AI348" s="18"/>
      <c r="AJ348" s="18"/>
      <c r="AK348" s="18"/>
      <c r="AL348" s="18"/>
      <c r="AM348" s="18"/>
      <c r="AN348" s="18"/>
      <c r="AO348" s="18"/>
      <c r="AP348" s="18"/>
      <c r="AQ348" s="18"/>
      <c r="AR348" s="18"/>
      <c r="AS348" s="18"/>
      <c r="AT348" s="18"/>
      <c r="AU348" s="18"/>
      <c r="AV348" s="18"/>
      <c r="AW348" s="18"/>
      <c r="AX348" s="18"/>
      <c r="AY348" s="18"/>
      <c r="AZ348" s="18"/>
      <c r="BA348" s="18"/>
      <c r="BB348" s="18"/>
      <c r="BC348" s="18"/>
      <c r="BD348" s="18"/>
      <c r="BE348" s="18"/>
      <c r="BF348" s="18"/>
      <c r="BG348" s="18"/>
      <c r="BH348" s="18"/>
      <c r="BI348" s="18"/>
      <c r="BJ348" s="18"/>
      <c r="BK348" s="18"/>
      <c r="BL348" s="18"/>
      <c r="BM348" s="18"/>
      <c r="BN348" s="18"/>
      <c r="BO348" s="18"/>
      <c r="BP348" s="18"/>
      <c r="BQ348" s="18"/>
      <c r="BR348" s="18"/>
      <c r="BS348" s="18"/>
      <c r="BT348" s="18"/>
      <c r="BU348" s="18"/>
      <c r="BV348" s="18"/>
      <c r="BW348" s="18"/>
      <c r="BX348" s="18"/>
      <c r="BY348" s="18"/>
      <c r="BZ348" s="18"/>
      <c r="CA348" s="18"/>
      <c r="CB348" s="18"/>
      <c r="CC348" s="18"/>
      <c r="CD348" s="18"/>
      <c r="CE348" s="18"/>
      <c r="CF348" s="18"/>
      <c r="CG348" s="18"/>
      <c r="CH348" s="18"/>
      <c r="CI348" s="18"/>
      <c r="CJ348" s="18"/>
      <c r="CK348" s="18"/>
      <c r="CL348" s="18"/>
      <c r="CM348" s="18"/>
      <c r="CN348" s="18"/>
      <c r="CO348" s="18"/>
      <c r="CP348" s="18"/>
      <c r="CQ348" s="18"/>
      <c r="CR348" s="18"/>
      <c r="CS348" s="18"/>
      <c r="CT348" s="18"/>
      <c r="CU348" s="18"/>
      <c r="CV348" s="18"/>
      <c r="CW348" s="18"/>
      <c r="CX348" s="18"/>
      <c r="CY348" s="18"/>
      <c r="CZ348" s="18"/>
      <c r="DA348" s="18"/>
      <c r="DB348" s="18"/>
      <c r="DC348" s="18"/>
      <c r="DD348" s="18"/>
      <c r="DE348" s="18"/>
      <c r="DF348" s="18"/>
      <c r="DG348" s="18"/>
      <c r="DH348" s="18"/>
      <c r="DI348" s="18"/>
      <c r="DJ348" s="18"/>
      <c r="DK348" s="18"/>
      <c r="DL348" s="18"/>
      <c r="DM348" s="18"/>
      <c r="DN348" s="18"/>
      <c r="DO348" s="18"/>
      <c r="DP348" s="18"/>
      <c r="DQ348" s="18"/>
      <c r="DR348" s="18"/>
      <c r="DS348" s="18"/>
      <c r="DT348" s="18"/>
      <c r="DU348" s="18"/>
      <c r="DV348" s="18"/>
      <c r="DW348" s="18"/>
      <c r="DX348" s="18"/>
      <c r="DY348" s="18"/>
      <c r="DZ348" s="18"/>
      <c r="EA348" s="18"/>
      <c r="EB348" s="18"/>
      <c r="EC348" s="18"/>
      <c r="ED348" s="18"/>
      <c r="EE348" s="18"/>
      <c r="EF348" s="18"/>
      <c r="EG348" s="18"/>
      <c r="EH348" s="18"/>
      <c r="EI348" s="18"/>
      <c r="EJ348" s="18"/>
      <c r="EK348" s="18"/>
      <c r="EL348" s="18"/>
      <c r="EM348" s="18"/>
      <c r="EN348" s="18"/>
      <c r="EO348" s="18"/>
      <c r="EP348" s="18"/>
      <c r="EQ348" s="18"/>
      <c r="ER348" s="18"/>
      <c r="ES348" s="18"/>
      <c r="ET348" s="18"/>
      <c r="EU348" s="18"/>
      <c r="EV348" s="18"/>
      <c r="EW348" s="18"/>
      <c r="EX348" s="18"/>
      <c r="EY348" s="18"/>
      <c r="EZ348" s="18"/>
      <c r="FA348" s="18"/>
      <c r="FB348" s="18"/>
      <c r="FC348" s="18"/>
      <c r="FD348" s="18"/>
      <c r="FE348" s="18"/>
      <c r="FF348" s="18"/>
      <c r="FG348" s="18"/>
      <c r="FH348" s="18"/>
      <c r="FI348" s="18"/>
      <c r="FJ348" s="18"/>
      <c r="FK348" s="18"/>
      <c r="FL348" s="18"/>
      <c r="FM348" s="18"/>
      <c r="FN348" s="18"/>
      <c r="FO348" s="18"/>
      <c r="FP348" s="18"/>
      <c r="FQ348" s="18"/>
      <c r="FR348" s="18"/>
      <c r="FS348" s="18"/>
      <c r="FT348" s="18"/>
      <c r="FU348" s="18"/>
      <c r="FV348" s="18"/>
      <c r="FW348" s="18"/>
      <c r="FX348" s="18"/>
      <c r="FY348" s="18"/>
      <c r="FZ348" s="18"/>
      <c r="GA348" s="18"/>
      <c r="GB348" s="18"/>
      <c r="GC348" s="18"/>
      <c r="GD348" s="18"/>
      <c r="GE348" s="18"/>
      <c r="GF348" s="18"/>
      <c r="GG348" s="18"/>
      <c r="GH348" s="18"/>
      <c r="GI348" s="18"/>
      <c r="GJ348" s="18"/>
      <c r="GK348" s="18"/>
      <c r="GL348" s="18"/>
      <c r="GM348" s="18"/>
      <c r="GN348" s="18"/>
      <c r="GO348" s="18"/>
      <c r="GP348" s="18"/>
      <c r="GQ348" s="18"/>
      <c r="GR348" s="18"/>
      <c r="GS348" s="18"/>
      <c r="GT348" s="18"/>
      <c r="GU348" s="18"/>
      <c r="GV348" s="18"/>
      <c r="GW348" s="18"/>
      <c r="GX348" s="18"/>
      <c r="GY348" s="18"/>
      <c r="GZ348" s="18"/>
      <c r="HA348" s="18"/>
      <c r="HB348" s="18"/>
      <c r="HC348" s="18"/>
      <c r="HD348" s="18"/>
      <c r="HE348" s="18"/>
      <c r="HF348" s="18"/>
      <c r="HG348" s="18"/>
      <c r="HH348" s="18"/>
      <c r="HI348" s="18"/>
      <c r="HJ348" s="18"/>
      <c r="HK348" s="18"/>
      <c r="HL348" s="18"/>
      <c r="HM348" s="18"/>
      <c r="HN348" s="18"/>
      <c r="HO348" s="18"/>
      <c r="HP348" s="18"/>
      <c r="HQ348" s="18"/>
      <c r="HR348" s="18"/>
      <c r="HS348" s="18"/>
      <c r="HT348" s="18"/>
      <c r="HU348" s="18"/>
      <c r="HV348" s="18"/>
      <c r="HW348" s="18"/>
      <c r="HX348" s="18"/>
      <c r="HY348" s="18"/>
      <c r="HZ348" s="18"/>
      <c r="IA348" s="18"/>
      <c r="IB348" s="18"/>
      <c r="IC348" s="18"/>
      <c r="ID348" s="18"/>
      <c r="IE348" s="18"/>
      <c r="IF348" s="18"/>
      <c r="IG348" s="18"/>
      <c r="IH348" s="18"/>
      <c r="II348" s="18"/>
      <c r="IJ348" s="18"/>
      <c r="IK348" s="18"/>
      <c r="IL348" s="18"/>
      <c r="IM348" s="18"/>
      <c r="IN348" s="18"/>
      <c r="IO348" s="18"/>
      <c r="IP348" s="18"/>
      <c r="IQ348" s="18"/>
      <c r="IR348" s="18"/>
      <c r="IS348" s="18"/>
      <c r="IT348" s="18"/>
      <c r="IU348" s="18"/>
      <c r="IV348" s="18"/>
      <c r="IW348" s="18"/>
      <c r="IX348" s="18"/>
      <c r="IY348" s="18"/>
      <c r="IZ348" s="18"/>
      <c r="JA348" s="18"/>
      <c r="JB348" s="18"/>
      <c r="JC348" s="18"/>
      <c r="JD348" s="18"/>
      <c r="JE348" s="18"/>
      <c r="JF348" s="18"/>
      <c r="JG348" s="18"/>
      <c r="JH348" s="18"/>
      <c r="JI348" s="18"/>
      <c r="JJ348" s="18"/>
    </row>
    <row r="349" spans="6:270" x14ac:dyDescent="0.35">
      <c r="F349" s="50"/>
      <c r="K349" s="50"/>
      <c r="O349" s="50"/>
      <c r="P349" s="50"/>
      <c r="U349" s="50"/>
      <c r="Z349" s="50"/>
      <c r="AB349" s="50"/>
      <c r="AC349" s="50"/>
      <c r="AD349" s="50"/>
      <c r="AE349" s="24"/>
      <c r="AF349" s="24"/>
      <c r="AG349" s="24"/>
      <c r="AH349" s="24"/>
      <c r="AI349" s="24"/>
      <c r="AJ349" s="24"/>
      <c r="AK349" s="24"/>
      <c r="AL349" s="24"/>
      <c r="AM349" s="24"/>
      <c r="AN349" s="24"/>
      <c r="AO349" s="24"/>
      <c r="AP349" s="24"/>
      <c r="AQ349" s="24"/>
      <c r="AR349" s="24"/>
      <c r="AS349" s="24"/>
      <c r="AT349" s="24"/>
      <c r="AU349" s="24"/>
      <c r="AV349" s="24"/>
      <c r="AW349" s="24"/>
      <c r="AX349" s="24"/>
      <c r="AY349" s="24"/>
      <c r="AZ349" s="24"/>
      <c r="BA349" s="24"/>
      <c r="BB349" s="24"/>
      <c r="BC349" s="24"/>
      <c r="BD349" s="24"/>
      <c r="BE349" s="24"/>
      <c r="BF349" s="24"/>
      <c r="BG349" s="24"/>
      <c r="BH349" s="24"/>
      <c r="BI349" s="24"/>
      <c r="BJ349" s="24"/>
      <c r="BK349" s="24"/>
      <c r="BL349" s="24"/>
      <c r="BM349" s="24"/>
      <c r="BN349" s="24"/>
      <c r="BO349" s="24"/>
      <c r="BP349" s="24"/>
      <c r="BQ349" s="24"/>
      <c r="BR349" s="24"/>
      <c r="BS349" s="24"/>
      <c r="BT349" s="24"/>
      <c r="BU349" s="24"/>
      <c r="BV349" s="24"/>
      <c r="BW349" s="24"/>
      <c r="BX349" s="24"/>
      <c r="BY349" s="24"/>
      <c r="BZ349" s="24"/>
      <c r="CA349" s="24"/>
      <c r="CB349" s="24"/>
      <c r="CC349" s="24"/>
      <c r="CD349" s="24"/>
      <c r="CE349" s="24"/>
      <c r="CF349" s="24"/>
      <c r="CG349" s="24"/>
      <c r="CH349" s="24"/>
      <c r="CI349" s="24"/>
      <c r="CJ349" s="24"/>
      <c r="CK349" s="24"/>
      <c r="CL349" s="24"/>
      <c r="CM349" s="24"/>
      <c r="CN349" s="24"/>
      <c r="CO349" s="24"/>
      <c r="CP349" s="24"/>
      <c r="CQ349" s="24"/>
      <c r="CR349" s="24"/>
      <c r="CS349" s="24"/>
      <c r="CT349" s="24"/>
      <c r="CU349" s="24"/>
      <c r="CV349" s="24"/>
      <c r="CW349" s="24"/>
      <c r="CX349" s="24"/>
      <c r="CY349" s="24"/>
      <c r="CZ349" s="24"/>
      <c r="DA349" s="24"/>
      <c r="DB349" s="24"/>
      <c r="DC349" s="24"/>
      <c r="DD349" s="24"/>
      <c r="DE349" s="24"/>
      <c r="DF349" s="24"/>
      <c r="DG349" s="24"/>
      <c r="DH349" s="24"/>
      <c r="DI349" s="24"/>
      <c r="DJ349" s="24"/>
      <c r="DK349" s="24"/>
      <c r="DL349" s="24"/>
      <c r="DM349" s="24"/>
      <c r="DN349" s="24"/>
      <c r="DO349" s="24"/>
      <c r="DP349" s="24"/>
      <c r="DQ349" s="24"/>
      <c r="DR349" s="24"/>
      <c r="DS349" s="24"/>
      <c r="DT349" s="24"/>
      <c r="DU349" s="24"/>
      <c r="DV349" s="24"/>
      <c r="DW349" s="24"/>
      <c r="DX349" s="24"/>
      <c r="DY349" s="24"/>
      <c r="DZ349" s="24"/>
      <c r="EA349" s="24"/>
      <c r="EB349" s="24"/>
      <c r="EC349" s="24"/>
      <c r="ED349" s="24"/>
      <c r="EE349" s="24"/>
      <c r="EF349" s="24"/>
      <c r="EG349" s="24"/>
      <c r="EH349" s="24"/>
      <c r="EI349" s="24"/>
      <c r="EJ349" s="24"/>
      <c r="EK349" s="24"/>
      <c r="EL349" s="24"/>
      <c r="EM349" s="24"/>
      <c r="EN349" s="24"/>
      <c r="EO349" s="24"/>
      <c r="EP349" s="24"/>
      <c r="EQ349" s="24"/>
      <c r="ER349" s="24"/>
      <c r="ES349" s="24"/>
      <c r="ET349" s="24"/>
      <c r="EU349" s="24"/>
      <c r="EV349" s="24"/>
      <c r="EW349" s="24"/>
      <c r="EX349" s="24"/>
      <c r="EY349" s="24"/>
      <c r="EZ349" s="24"/>
      <c r="FA349" s="24"/>
      <c r="FB349" s="24"/>
      <c r="FC349" s="24"/>
      <c r="FD349" s="24"/>
      <c r="FE349" s="24"/>
      <c r="FF349" s="24"/>
      <c r="FG349" s="24"/>
      <c r="FH349" s="24"/>
      <c r="FI349" s="24"/>
      <c r="FJ349" s="24"/>
      <c r="FK349" s="24"/>
      <c r="FL349" s="24"/>
      <c r="FM349" s="24"/>
      <c r="FN349" s="24"/>
      <c r="FO349" s="24"/>
      <c r="FP349" s="24"/>
      <c r="FQ349" s="24"/>
      <c r="FR349" s="24"/>
      <c r="FS349" s="24"/>
      <c r="FT349" s="24"/>
      <c r="FU349" s="24"/>
      <c r="FV349" s="24"/>
      <c r="FW349" s="24"/>
      <c r="FX349" s="24"/>
      <c r="FY349" s="24"/>
      <c r="FZ349" s="24"/>
      <c r="GA349" s="24"/>
      <c r="GB349" s="24"/>
      <c r="GC349" s="24"/>
      <c r="GD349" s="24"/>
      <c r="GE349" s="24"/>
      <c r="GF349" s="24"/>
      <c r="GG349" s="24"/>
      <c r="GH349" s="24"/>
      <c r="GI349" s="24"/>
      <c r="GJ349" s="24"/>
      <c r="GK349" s="24"/>
      <c r="GL349" s="24"/>
      <c r="GM349" s="24"/>
      <c r="GN349" s="24"/>
      <c r="GO349" s="24"/>
      <c r="GP349" s="24"/>
      <c r="GQ349" s="24"/>
      <c r="GR349" s="24"/>
      <c r="GS349" s="24"/>
      <c r="GT349" s="24"/>
      <c r="GU349" s="24"/>
      <c r="GV349" s="24"/>
      <c r="GW349" s="24"/>
      <c r="GX349" s="24"/>
      <c r="GY349" s="24"/>
      <c r="GZ349" s="24"/>
      <c r="HA349" s="24"/>
      <c r="HB349" s="24"/>
      <c r="HC349" s="24"/>
      <c r="HD349" s="24"/>
      <c r="HE349" s="24"/>
      <c r="HF349" s="24"/>
      <c r="HG349" s="24"/>
      <c r="HH349" s="24"/>
      <c r="HI349" s="24"/>
      <c r="HJ349" s="24"/>
      <c r="HK349" s="24"/>
      <c r="HL349" s="24"/>
      <c r="HM349" s="24"/>
      <c r="HN349" s="24"/>
      <c r="HO349" s="24"/>
      <c r="HP349" s="24"/>
      <c r="HQ349" s="24"/>
      <c r="HR349" s="24"/>
      <c r="HS349" s="24"/>
      <c r="HT349" s="24"/>
      <c r="HU349" s="24"/>
      <c r="HV349" s="24"/>
      <c r="HW349" s="24"/>
      <c r="HX349" s="24"/>
      <c r="HY349" s="24"/>
      <c r="HZ349" s="24"/>
      <c r="IA349" s="24"/>
      <c r="IB349" s="24"/>
      <c r="IC349" s="24"/>
      <c r="ID349" s="24"/>
      <c r="IE349" s="24"/>
      <c r="IF349" s="24"/>
      <c r="IG349" s="24"/>
      <c r="IH349" s="24"/>
      <c r="II349" s="24"/>
      <c r="IJ349" s="24"/>
      <c r="IK349" s="24"/>
      <c r="IL349" s="24"/>
      <c r="IM349" s="24"/>
      <c r="IN349" s="24"/>
      <c r="IO349" s="24"/>
      <c r="IP349" s="24"/>
      <c r="IQ349" s="24"/>
      <c r="IR349" s="24"/>
      <c r="IS349" s="24"/>
      <c r="IT349" s="24"/>
      <c r="IU349" s="24"/>
      <c r="IV349" s="24"/>
      <c r="IW349" s="24"/>
      <c r="IX349" s="24"/>
      <c r="IY349" s="24"/>
      <c r="IZ349" s="24"/>
      <c r="JA349" s="24"/>
      <c r="JB349" s="24"/>
      <c r="JC349" s="24"/>
      <c r="JD349" s="24"/>
      <c r="JE349" s="24"/>
      <c r="JF349" s="24"/>
      <c r="JG349" s="24"/>
      <c r="JH349" s="24"/>
      <c r="JI349" s="24"/>
      <c r="JJ349" s="24"/>
    </row>
    <row r="350" spans="6:270" x14ac:dyDescent="0.35">
      <c r="F350" s="50"/>
      <c r="K350" s="50"/>
      <c r="O350" s="50"/>
      <c r="P350" s="50"/>
      <c r="U350" s="50"/>
      <c r="Z350" s="50"/>
      <c r="AB350" s="50"/>
      <c r="AC350" s="50"/>
      <c r="AD350" s="50"/>
      <c r="AE350" s="24"/>
      <c r="AF350" s="24"/>
      <c r="AG350" s="24"/>
      <c r="AH350" s="24"/>
      <c r="AI350" s="24"/>
      <c r="AJ350" s="24"/>
      <c r="AK350" s="24"/>
      <c r="AL350" s="24"/>
      <c r="AM350" s="24"/>
      <c r="AN350" s="24"/>
      <c r="AO350" s="24"/>
      <c r="AP350" s="24"/>
      <c r="AQ350" s="24"/>
      <c r="AR350" s="24"/>
      <c r="AS350" s="24"/>
      <c r="AT350" s="24"/>
      <c r="AU350" s="24"/>
      <c r="AV350" s="24"/>
      <c r="AW350" s="24"/>
      <c r="AX350" s="24"/>
      <c r="AY350" s="24"/>
      <c r="AZ350" s="24"/>
      <c r="BA350" s="24"/>
      <c r="BB350" s="24"/>
      <c r="BC350" s="24"/>
      <c r="BD350" s="24"/>
      <c r="BE350" s="24"/>
      <c r="BF350" s="24"/>
      <c r="BG350" s="24"/>
      <c r="BH350" s="24"/>
      <c r="BI350" s="24"/>
      <c r="BJ350" s="24"/>
      <c r="BK350" s="24"/>
      <c r="BL350" s="24"/>
      <c r="BM350" s="24"/>
      <c r="BN350" s="24"/>
      <c r="BO350" s="24"/>
      <c r="BP350" s="24"/>
      <c r="BQ350" s="24"/>
      <c r="BR350" s="24"/>
      <c r="BS350" s="24"/>
      <c r="BT350" s="24"/>
      <c r="BU350" s="24"/>
      <c r="BV350" s="24"/>
      <c r="BW350" s="24"/>
      <c r="BX350" s="24"/>
      <c r="BY350" s="24"/>
      <c r="BZ350" s="24"/>
      <c r="CA350" s="24"/>
      <c r="CB350" s="24"/>
      <c r="CC350" s="24"/>
      <c r="CD350" s="24"/>
      <c r="CE350" s="24"/>
      <c r="CF350" s="24"/>
      <c r="CG350" s="24"/>
      <c r="CH350" s="24"/>
      <c r="CI350" s="24"/>
      <c r="CJ350" s="24"/>
      <c r="CK350" s="24"/>
      <c r="CL350" s="24"/>
      <c r="CM350" s="24"/>
      <c r="CN350" s="24"/>
      <c r="CO350" s="24"/>
      <c r="CP350" s="24"/>
      <c r="CQ350" s="24"/>
      <c r="CR350" s="24"/>
      <c r="CS350" s="24"/>
      <c r="CT350" s="24"/>
      <c r="CU350" s="24"/>
      <c r="CV350" s="24"/>
      <c r="CW350" s="24"/>
      <c r="CX350" s="24"/>
      <c r="CY350" s="24"/>
      <c r="CZ350" s="24"/>
      <c r="DA350" s="24"/>
      <c r="DB350" s="24"/>
      <c r="DC350" s="24"/>
      <c r="DD350" s="24"/>
      <c r="DE350" s="24"/>
      <c r="DF350" s="24"/>
      <c r="DG350" s="24"/>
      <c r="DH350" s="24"/>
      <c r="DI350" s="24"/>
      <c r="DJ350" s="24"/>
      <c r="DK350" s="24"/>
      <c r="DL350" s="24"/>
      <c r="DM350" s="24"/>
      <c r="DN350" s="24"/>
      <c r="DO350" s="24"/>
      <c r="DP350" s="24"/>
      <c r="DQ350" s="24"/>
      <c r="DR350" s="24"/>
      <c r="DS350" s="24"/>
      <c r="DT350" s="24"/>
      <c r="DU350" s="24"/>
      <c r="DV350" s="24"/>
      <c r="DW350" s="24"/>
      <c r="DX350" s="24"/>
      <c r="DY350" s="24"/>
      <c r="DZ350" s="24"/>
      <c r="EA350" s="24"/>
      <c r="EB350" s="24"/>
      <c r="EC350" s="24"/>
      <c r="ED350" s="24"/>
      <c r="EE350" s="24"/>
      <c r="EF350" s="24"/>
      <c r="EG350" s="24"/>
      <c r="EH350" s="24"/>
      <c r="EI350" s="24"/>
      <c r="EJ350" s="24"/>
      <c r="EK350" s="24"/>
      <c r="EL350" s="24"/>
      <c r="EM350" s="24"/>
      <c r="EN350" s="24"/>
      <c r="EO350" s="24"/>
      <c r="EP350" s="24"/>
      <c r="EQ350" s="24"/>
      <c r="ER350" s="24"/>
      <c r="ES350" s="24"/>
      <c r="ET350" s="24"/>
      <c r="EU350" s="24"/>
      <c r="EV350" s="24"/>
      <c r="EW350" s="24"/>
      <c r="EX350" s="24"/>
      <c r="EY350" s="24"/>
      <c r="EZ350" s="24"/>
      <c r="FA350" s="24"/>
      <c r="FB350" s="24"/>
      <c r="FC350" s="24"/>
      <c r="FD350" s="24"/>
      <c r="FE350" s="24"/>
      <c r="FF350" s="24"/>
      <c r="FG350" s="24"/>
      <c r="FH350" s="24"/>
      <c r="FI350" s="24"/>
      <c r="FJ350" s="24"/>
      <c r="FK350" s="24"/>
      <c r="FL350" s="24"/>
      <c r="FM350" s="24"/>
      <c r="FN350" s="24"/>
      <c r="FO350" s="24"/>
      <c r="FP350" s="24"/>
      <c r="FQ350" s="24"/>
      <c r="FR350" s="24"/>
      <c r="FS350" s="24"/>
      <c r="FT350" s="24"/>
      <c r="FU350" s="24"/>
      <c r="FV350" s="24"/>
      <c r="FW350" s="24"/>
      <c r="FX350" s="24"/>
      <c r="FY350" s="24"/>
      <c r="FZ350" s="24"/>
      <c r="GA350" s="24"/>
      <c r="GB350" s="24"/>
      <c r="GC350" s="24"/>
      <c r="GD350" s="24"/>
      <c r="GE350" s="24"/>
      <c r="GF350" s="24"/>
      <c r="GG350" s="24"/>
      <c r="GH350" s="24"/>
      <c r="GI350" s="24"/>
      <c r="GJ350" s="24"/>
      <c r="GK350" s="24"/>
      <c r="GL350" s="24"/>
      <c r="GM350" s="24"/>
      <c r="GN350" s="24"/>
      <c r="GO350" s="24"/>
      <c r="GP350" s="24"/>
      <c r="GQ350" s="24"/>
      <c r="GR350" s="24"/>
      <c r="GS350" s="24"/>
      <c r="GT350" s="24"/>
      <c r="GU350" s="24"/>
      <c r="GV350" s="24"/>
      <c r="GW350" s="24"/>
      <c r="GX350" s="24"/>
      <c r="GY350" s="24"/>
      <c r="GZ350" s="24"/>
      <c r="HA350" s="24"/>
      <c r="HB350" s="24"/>
      <c r="HC350" s="24"/>
      <c r="HD350" s="24"/>
      <c r="HE350" s="24"/>
      <c r="HF350" s="24"/>
      <c r="HG350" s="24"/>
      <c r="HH350" s="24"/>
      <c r="HI350" s="24"/>
      <c r="HJ350" s="24"/>
      <c r="HK350" s="24"/>
      <c r="HL350" s="24"/>
      <c r="HM350" s="24"/>
      <c r="HN350" s="24"/>
      <c r="HO350" s="24"/>
      <c r="HP350" s="24"/>
      <c r="HQ350" s="24"/>
      <c r="HR350" s="24"/>
      <c r="HS350" s="24"/>
      <c r="HT350" s="24"/>
      <c r="HU350" s="24"/>
      <c r="HV350" s="24"/>
      <c r="HW350" s="24"/>
      <c r="HX350" s="24"/>
      <c r="HY350" s="24"/>
      <c r="HZ350" s="24"/>
      <c r="IA350" s="24"/>
      <c r="IB350" s="24"/>
      <c r="IC350" s="24"/>
      <c r="ID350" s="24"/>
      <c r="IE350" s="24"/>
      <c r="IF350" s="24"/>
      <c r="IG350" s="24"/>
      <c r="IH350" s="24"/>
      <c r="II350" s="24"/>
      <c r="IJ350" s="24"/>
      <c r="IK350" s="24"/>
      <c r="IL350" s="24"/>
      <c r="IM350" s="24"/>
      <c r="IN350" s="24"/>
      <c r="IO350" s="24"/>
      <c r="IP350" s="24"/>
      <c r="IQ350" s="24"/>
      <c r="IR350" s="24"/>
      <c r="IS350" s="24"/>
      <c r="IT350" s="24"/>
      <c r="IU350" s="24"/>
      <c r="IV350" s="24"/>
      <c r="IW350" s="24"/>
      <c r="IX350" s="24"/>
      <c r="IY350" s="24"/>
      <c r="IZ350" s="24"/>
      <c r="JA350" s="24"/>
      <c r="JB350" s="24"/>
      <c r="JC350" s="24"/>
      <c r="JD350" s="24"/>
      <c r="JE350" s="24"/>
      <c r="JF350" s="24"/>
      <c r="JG350" s="24"/>
      <c r="JH350" s="24"/>
      <c r="JI350" s="24"/>
      <c r="JJ350" s="24"/>
    </row>
    <row r="351" spans="6:270" x14ac:dyDescent="0.35">
      <c r="F351" s="50"/>
      <c r="K351" s="50"/>
      <c r="O351" s="50"/>
      <c r="P351" s="50"/>
      <c r="U351" s="50"/>
      <c r="Z351" s="50"/>
      <c r="AB351" s="50"/>
      <c r="AC351" s="50"/>
      <c r="AD351" s="50"/>
      <c r="AE351" s="24"/>
      <c r="AF351" s="24"/>
      <c r="AG351" s="24"/>
      <c r="AH351" s="24"/>
      <c r="AI351" s="24"/>
      <c r="AJ351" s="24"/>
      <c r="AK351" s="24"/>
      <c r="AL351" s="24"/>
      <c r="AM351" s="24"/>
      <c r="AN351" s="24"/>
      <c r="AO351" s="24"/>
      <c r="AP351" s="24"/>
      <c r="AQ351" s="24"/>
      <c r="AR351" s="24"/>
      <c r="AS351" s="24"/>
      <c r="AT351" s="24"/>
      <c r="AU351" s="24"/>
      <c r="AV351" s="24"/>
      <c r="AW351" s="24"/>
      <c r="AX351" s="24"/>
      <c r="AY351" s="24"/>
      <c r="AZ351" s="24"/>
      <c r="BA351" s="24"/>
      <c r="BB351" s="24"/>
      <c r="BC351" s="24"/>
      <c r="BD351" s="24"/>
      <c r="BE351" s="24"/>
      <c r="BF351" s="24"/>
      <c r="BG351" s="24"/>
      <c r="BH351" s="24"/>
      <c r="BI351" s="24"/>
      <c r="BJ351" s="24"/>
      <c r="BK351" s="24"/>
      <c r="BL351" s="24"/>
      <c r="BM351" s="24"/>
      <c r="BN351" s="24"/>
      <c r="BO351" s="24"/>
      <c r="BP351" s="24"/>
      <c r="BQ351" s="24"/>
      <c r="BR351" s="24"/>
      <c r="BS351" s="24"/>
      <c r="BT351" s="24"/>
      <c r="BU351" s="24"/>
      <c r="BV351" s="24"/>
      <c r="BW351" s="24"/>
      <c r="BX351" s="24"/>
      <c r="BY351" s="24"/>
      <c r="BZ351" s="24"/>
      <c r="CA351" s="24"/>
      <c r="CB351" s="24"/>
      <c r="CC351" s="24"/>
      <c r="CD351" s="24"/>
      <c r="CE351" s="24"/>
      <c r="CF351" s="24"/>
      <c r="CG351" s="24"/>
      <c r="CH351" s="24"/>
      <c r="CI351" s="24"/>
      <c r="CJ351" s="24"/>
      <c r="CK351" s="24"/>
      <c r="CL351" s="24"/>
      <c r="CM351" s="24"/>
      <c r="CN351" s="24"/>
      <c r="CO351" s="24"/>
      <c r="CP351" s="24"/>
      <c r="CQ351" s="24"/>
      <c r="CR351" s="24"/>
      <c r="CS351" s="24"/>
      <c r="CT351" s="24"/>
      <c r="CU351" s="24"/>
      <c r="CV351" s="24"/>
      <c r="CW351" s="24"/>
      <c r="CX351" s="24"/>
      <c r="CY351" s="24"/>
      <c r="CZ351" s="24"/>
      <c r="DA351" s="24"/>
      <c r="DB351" s="24"/>
      <c r="DC351" s="24"/>
      <c r="DD351" s="24"/>
      <c r="DE351" s="24"/>
      <c r="DF351" s="24"/>
      <c r="DG351" s="24"/>
      <c r="DH351" s="24"/>
      <c r="DI351" s="24"/>
      <c r="DJ351" s="24"/>
      <c r="DK351" s="24"/>
      <c r="DL351" s="24"/>
      <c r="DM351" s="24"/>
      <c r="DN351" s="24"/>
      <c r="DO351" s="24"/>
      <c r="DP351" s="24"/>
      <c r="DQ351" s="24"/>
      <c r="DR351" s="24"/>
      <c r="DS351" s="24"/>
      <c r="DT351" s="24"/>
      <c r="DU351" s="24"/>
      <c r="DV351" s="24"/>
      <c r="DW351" s="24"/>
      <c r="DX351" s="24"/>
      <c r="DY351" s="24"/>
      <c r="DZ351" s="24"/>
      <c r="EA351" s="24"/>
      <c r="EB351" s="24"/>
      <c r="EC351" s="24"/>
      <c r="ED351" s="24"/>
      <c r="EE351" s="24"/>
      <c r="EF351" s="24"/>
      <c r="EG351" s="24"/>
      <c r="EH351" s="24"/>
      <c r="EI351" s="24"/>
      <c r="EJ351" s="24"/>
      <c r="EK351" s="24"/>
      <c r="EL351" s="24"/>
      <c r="EM351" s="24"/>
      <c r="EN351" s="24"/>
      <c r="EO351" s="24"/>
      <c r="EP351" s="24"/>
      <c r="EQ351" s="24"/>
      <c r="ER351" s="24"/>
      <c r="ES351" s="24"/>
      <c r="ET351" s="24"/>
      <c r="EU351" s="24"/>
      <c r="EV351" s="24"/>
      <c r="EW351" s="24"/>
      <c r="EX351" s="24"/>
      <c r="EY351" s="24"/>
      <c r="EZ351" s="24"/>
      <c r="FA351" s="24"/>
      <c r="FB351" s="24"/>
      <c r="FC351" s="24"/>
      <c r="FD351" s="24"/>
      <c r="FE351" s="24"/>
      <c r="FF351" s="24"/>
      <c r="FG351" s="24"/>
      <c r="FH351" s="24"/>
      <c r="FI351" s="24"/>
      <c r="FJ351" s="24"/>
      <c r="FK351" s="24"/>
      <c r="FL351" s="24"/>
      <c r="FM351" s="24"/>
      <c r="FN351" s="24"/>
      <c r="FO351" s="24"/>
      <c r="FP351" s="24"/>
      <c r="FQ351" s="24"/>
      <c r="FR351" s="24"/>
      <c r="FS351" s="24"/>
      <c r="FT351" s="24"/>
      <c r="FU351" s="24"/>
      <c r="FV351" s="24"/>
      <c r="FW351" s="24"/>
      <c r="FX351" s="24"/>
      <c r="FY351" s="24"/>
      <c r="FZ351" s="24"/>
      <c r="GA351" s="24"/>
      <c r="GB351" s="24"/>
      <c r="GC351" s="24"/>
      <c r="GD351" s="24"/>
      <c r="GE351" s="24"/>
      <c r="GF351" s="24"/>
      <c r="GG351" s="24"/>
      <c r="GH351" s="24"/>
      <c r="GI351" s="24"/>
      <c r="GJ351" s="24"/>
      <c r="GK351" s="24"/>
      <c r="GL351" s="24"/>
      <c r="GM351" s="24"/>
      <c r="GN351" s="24"/>
      <c r="GO351" s="24"/>
      <c r="GP351" s="24"/>
      <c r="GQ351" s="24"/>
      <c r="GR351" s="24"/>
      <c r="GS351" s="24"/>
      <c r="GT351" s="24"/>
      <c r="GU351" s="24"/>
      <c r="GV351" s="24"/>
      <c r="GW351" s="24"/>
      <c r="GX351" s="24"/>
      <c r="GY351" s="24"/>
      <c r="GZ351" s="24"/>
      <c r="HA351" s="24"/>
      <c r="HB351" s="24"/>
      <c r="HC351" s="24"/>
      <c r="HD351" s="24"/>
      <c r="HE351" s="24"/>
      <c r="HF351" s="24"/>
      <c r="HG351" s="24"/>
      <c r="HH351" s="24"/>
      <c r="HI351" s="24"/>
      <c r="HJ351" s="24"/>
      <c r="HK351" s="24"/>
      <c r="HL351" s="24"/>
      <c r="HM351" s="24"/>
      <c r="HN351" s="24"/>
      <c r="HO351" s="24"/>
      <c r="HP351" s="24"/>
      <c r="HQ351" s="24"/>
      <c r="HR351" s="24"/>
      <c r="HS351" s="24"/>
      <c r="HT351" s="24"/>
      <c r="HU351" s="24"/>
      <c r="HV351" s="24"/>
      <c r="HW351" s="24"/>
      <c r="HX351" s="24"/>
      <c r="HY351" s="24"/>
      <c r="HZ351" s="24"/>
      <c r="IA351" s="24"/>
      <c r="IB351" s="24"/>
      <c r="IC351" s="24"/>
      <c r="ID351" s="24"/>
      <c r="IE351" s="24"/>
      <c r="IF351" s="24"/>
      <c r="IG351" s="24"/>
      <c r="IH351" s="24"/>
      <c r="II351" s="24"/>
      <c r="IJ351" s="24"/>
      <c r="IK351" s="24"/>
      <c r="IL351" s="24"/>
      <c r="IM351" s="24"/>
      <c r="IN351" s="24"/>
      <c r="IO351" s="24"/>
      <c r="IP351" s="24"/>
      <c r="IQ351" s="24"/>
      <c r="IR351" s="24"/>
      <c r="IS351" s="24"/>
      <c r="IT351" s="24"/>
      <c r="IU351" s="24"/>
      <c r="IV351" s="24"/>
      <c r="IW351" s="24"/>
      <c r="IX351" s="24"/>
      <c r="IY351" s="24"/>
      <c r="IZ351" s="24"/>
      <c r="JA351" s="24"/>
      <c r="JB351" s="24"/>
      <c r="JC351" s="24"/>
      <c r="JD351" s="24"/>
      <c r="JE351" s="24"/>
      <c r="JF351" s="24"/>
      <c r="JG351" s="24"/>
      <c r="JH351" s="24"/>
      <c r="JI351" s="24"/>
      <c r="JJ351" s="24"/>
    </row>
    <row r="352" spans="6:270" x14ac:dyDescent="0.35">
      <c r="F352" s="50"/>
      <c r="K352" s="50"/>
      <c r="O352" s="50"/>
      <c r="P352" s="50"/>
      <c r="U352" s="50"/>
      <c r="Z352" s="50"/>
      <c r="AB352" s="50"/>
      <c r="AC352" s="50"/>
      <c r="AD352" s="50"/>
      <c r="AE352" s="12"/>
      <c r="AF352" s="12"/>
      <c r="AG352" s="12"/>
      <c r="AH352" s="12"/>
      <c r="AI352" s="12"/>
      <c r="AJ352" s="12"/>
      <c r="AK352" s="12"/>
      <c r="AL352" s="12"/>
      <c r="AM352" s="12"/>
      <c r="AN352" s="12"/>
      <c r="AO352" s="12"/>
      <c r="AP352" s="12"/>
      <c r="AQ352" s="12"/>
      <c r="AR352" s="12"/>
      <c r="AS352" s="12"/>
      <c r="AT352" s="12"/>
      <c r="AU352" s="12"/>
      <c r="AV352" s="12"/>
      <c r="AW352" s="12"/>
      <c r="AX352" s="12"/>
      <c r="AY352" s="12"/>
      <c r="AZ352" s="12"/>
      <c r="BA352" s="12"/>
      <c r="BB352" s="12"/>
      <c r="BC352" s="12"/>
      <c r="BD352" s="12"/>
      <c r="BE352" s="12"/>
      <c r="BF352" s="12"/>
      <c r="BG352" s="12"/>
      <c r="BH352" s="12"/>
      <c r="BI352" s="12"/>
      <c r="BJ352" s="12"/>
      <c r="BK352" s="12"/>
      <c r="BL352" s="12"/>
      <c r="BM352" s="12"/>
      <c r="BN352" s="12"/>
      <c r="BO352" s="12"/>
      <c r="BP352" s="12"/>
      <c r="BQ352" s="12"/>
      <c r="BR352" s="12"/>
      <c r="BS352" s="12"/>
      <c r="BT352" s="12"/>
      <c r="BU352" s="12"/>
      <c r="BV352" s="12"/>
      <c r="BW352" s="12"/>
      <c r="BX352" s="12"/>
      <c r="BY352" s="12"/>
      <c r="BZ352" s="12"/>
      <c r="CA352" s="12"/>
      <c r="CB352" s="12"/>
      <c r="CC352" s="12"/>
      <c r="CD352" s="12"/>
      <c r="CE352" s="12"/>
      <c r="CF352" s="12"/>
      <c r="CG352" s="12"/>
      <c r="CH352" s="12"/>
      <c r="CI352" s="12"/>
      <c r="CJ352" s="12"/>
      <c r="CK352" s="12"/>
      <c r="CL352" s="12"/>
      <c r="CM352" s="12"/>
      <c r="CN352" s="12"/>
      <c r="CO352" s="12"/>
      <c r="CP352" s="12"/>
      <c r="CQ352" s="12"/>
      <c r="CR352" s="12"/>
      <c r="CS352" s="12"/>
      <c r="CT352" s="12"/>
      <c r="CU352" s="12"/>
      <c r="CV352" s="12"/>
      <c r="CW352" s="12"/>
      <c r="CX352" s="12"/>
      <c r="CY352" s="12"/>
      <c r="CZ352" s="12"/>
      <c r="DA352" s="12"/>
      <c r="DB352" s="12"/>
      <c r="DC352" s="12"/>
      <c r="DD352" s="12"/>
      <c r="DE352" s="12"/>
      <c r="DF352" s="12"/>
      <c r="DG352" s="12"/>
      <c r="DH352" s="12"/>
      <c r="DI352" s="12"/>
      <c r="DJ352" s="12"/>
      <c r="DK352" s="12"/>
      <c r="DL352" s="12"/>
      <c r="DM352" s="12"/>
      <c r="DN352" s="12"/>
      <c r="DO352" s="12"/>
      <c r="DP352" s="12"/>
      <c r="DQ352" s="12"/>
      <c r="DR352" s="12"/>
      <c r="DS352" s="12"/>
      <c r="DT352" s="12"/>
      <c r="DU352" s="12"/>
      <c r="DV352" s="12"/>
      <c r="DW352" s="12"/>
      <c r="DX352" s="12"/>
      <c r="DY352" s="12"/>
      <c r="DZ352" s="12"/>
      <c r="EA352" s="12"/>
      <c r="EB352" s="12"/>
      <c r="EC352" s="12"/>
      <c r="ED352" s="12"/>
      <c r="EE352" s="12"/>
      <c r="EF352" s="12"/>
      <c r="EG352" s="12"/>
      <c r="EH352" s="12"/>
      <c r="EI352" s="12"/>
      <c r="EJ352" s="12"/>
      <c r="EK352" s="12"/>
      <c r="EL352" s="12"/>
      <c r="EM352" s="12"/>
      <c r="EN352" s="12"/>
      <c r="EO352" s="12"/>
      <c r="EP352" s="12"/>
      <c r="EQ352" s="12"/>
      <c r="ER352" s="12"/>
      <c r="ES352" s="12"/>
      <c r="ET352" s="12"/>
      <c r="EU352" s="12"/>
      <c r="EV352" s="12"/>
      <c r="EW352" s="12"/>
      <c r="EX352" s="12"/>
      <c r="EY352" s="12"/>
      <c r="EZ352" s="12"/>
      <c r="FA352" s="12"/>
      <c r="FB352" s="12"/>
      <c r="FC352" s="12"/>
      <c r="FD352" s="12"/>
      <c r="FE352" s="12"/>
      <c r="FF352" s="12"/>
      <c r="FG352" s="12"/>
      <c r="FH352" s="12"/>
      <c r="FI352" s="12"/>
      <c r="FJ352" s="12"/>
      <c r="FK352" s="12"/>
      <c r="FL352" s="12"/>
      <c r="FM352" s="12"/>
      <c r="FN352" s="12"/>
      <c r="FO352" s="12"/>
      <c r="FP352" s="12"/>
      <c r="FQ352" s="12"/>
      <c r="FR352" s="12"/>
      <c r="FS352" s="12"/>
      <c r="FT352" s="12"/>
      <c r="FU352" s="12"/>
      <c r="FV352" s="12"/>
      <c r="FW352" s="12"/>
      <c r="FX352" s="12"/>
      <c r="FY352" s="12"/>
      <c r="FZ352" s="12"/>
      <c r="GA352" s="12"/>
      <c r="GB352" s="12"/>
      <c r="GC352" s="12"/>
      <c r="GD352" s="12"/>
      <c r="GE352" s="12"/>
      <c r="GF352" s="12"/>
      <c r="GG352" s="12"/>
      <c r="GH352" s="12"/>
      <c r="GI352" s="12"/>
      <c r="GJ352" s="12"/>
      <c r="GK352" s="12"/>
      <c r="GL352" s="12"/>
      <c r="GM352" s="12"/>
      <c r="GN352" s="12"/>
      <c r="GO352" s="12"/>
      <c r="GP352" s="12"/>
      <c r="GQ352" s="12"/>
      <c r="GR352" s="12"/>
      <c r="GS352" s="12"/>
      <c r="GT352" s="12"/>
      <c r="GU352" s="12"/>
      <c r="GV352" s="12"/>
      <c r="GW352" s="12"/>
      <c r="GX352" s="12"/>
      <c r="GY352" s="12"/>
      <c r="GZ352" s="12"/>
      <c r="HA352" s="12"/>
      <c r="HB352" s="12"/>
      <c r="HC352" s="12"/>
      <c r="HD352" s="12"/>
      <c r="HE352" s="12"/>
      <c r="HF352" s="12"/>
      <c r="HG352" s="12"/>
      <c r="HH352" s="12"/>
      <c r="HI352" s="12"/>
      <c r="HJ352" s="12"/>
      <c r="HK352" s="12"/>
      <c r="HL352" s="12"/>
      <c r="HM352" s="12"/>
      <c r="HN352" s="12"/>
      <c r="HO352" s="12"/>
      <c r="HP352" s="12"/>
      <c r="HQ352" s="12"/>
      <c r="HR352" s="12"/>
      <c r="HS352" s="12"/>
      <c r="HT352" s="12"/>
      <c r="HU352" s="12"/>
      <c r="HV352" s="12"/>
      <c r="HW352" s="12"/>
      <c r="HX352" s="12"/>
      <c r="HY352" s="12"/>
      <c r="HZ352" s="12"/>
      <c r="IA352" s="12"/>
      <c r="IB352" s="12"/>
      <c r="IC352" s="12"/>
      <c r="ID352" s="12"/>
      <c r="IE352" s="12"/>
      <c r="IF352" s="12"/>
      <c r="IG352" s="12"/>
      <c r="IH352" s="12"/>
      <c r="II352" s="12"/>
      <c r="IJ352" s="12"/>
      <c r="IK352" s="12"/>
      <c r="IL352" s="12"/>
      <c r="IM352" s="12"/>
      <c r="IN352" s="12"/>
      <c r="IO352" s="12"/>
      <c r="IP352" s="12"/>
      <c r="IQ352" s="12"/>
      <c r="IR352" s="12"/>
      <c r="IS352" s="12"/>
      <c r="IT352" s="12"/>
      <c r="IU352" s="12"/>
      <c r="IV352" s="12"/>
      <c r="IW352" s="12"/>
      <c r="IX352" s="12"/>
      <c r="IY352" s="12"/>
      <c r="IZ352" s="12"/>
      <c r="JA352" s="12"/>
      <c r="JB352" s="12"/>
      <c r="JC352" s="12"/>
      <c r="JD352" s="12"/>
      <c r="JE352" s="12"/>
      <c r="JF352" s="12"/>
      <c r="JG352" s="12"/>
      <c r="JH352" s="12"/>
      <c r="JI352" s="12"/>
      <c r="JJ352" s="12"/>
    </row>
    <row r="353" spans="6:270" x14ac:dyDescent="0.35">
      <c r="F353" s="50"/>
      <c r="K353" s="50"/>
      <c r="O353" s="50"/>
      <c r="P353" s="50"/>
      <c r="U353" s="50"/>
      <c r="Z353" s="50"/>
      <c r="AB353" s="50"/>
      <c r="AC353" s="50"/>
      <c r="AD353" s="50"/>
      <c r="AE353" s="12"/>
      <c r="AF353" s="12"/>
      <c r="AG353" s="12"/>
      <c r="AH353" s="12"/>
      <c r="AI353" s="12"/>
      <c r="AJ353" s="12"/>
      <c r="AK353" s="12"/>
      <c r="AL353" s="12"/>
      <c r="AM353" s="12"/>
      <c r="AN353" s="12"/>
      <c r="AO353" s="12"/>
      <c r="AP353" s="12"/>
      <c r="AQ353" s="12"/>
      <c r="AR353" s="12"/>
      <c r="AS353" s="12"/>
      <c r="AT353" s="12"/>
      <c r="AU353" s="12"/>
      <c r="AV353" s="12"/>
      <c r="AW353" s="12"/>
      <c r="AX353" s="12"/>
      <c r="AY353" s="12"/>
      <c r="AZ353" s="12"/>
      <c r="BA353" s="12"/>
      <c r="BB353" s="12"/>
      <c r="BC353" s="12"/>
      <c r="BD353" s="12"/>
      <c r="BE353" s="12"/>
      <c r="BF353" s="12"/>
      <c r="BG353" s="12"/>
      <c r="BH353" s="12"/>
      <c r="BI353" s="12"/>
      <c r="BJ353" s="12"/>
      <c r="BK353" s="12"/>
      <c r="BL353" s="12"/>
      <c r="BM353" s="12"/>
      <c r="BN353" s="12"/>
      <c r="BO353" s="12"/>
      <c r="BP353" s="12"/>
      <c r="BQ353" s="12"/>
      <c r="BR353" s="12"/>
      <c r="BS353" s="12"/>
      <c r="BT353" s="12"/>
      <c r="BU353" s="12"/>
      <c r="BV353" s="12"/>
      <c r="BW353" s="12"/>
      <c r="BX353" s="12"/>
      <c r="BY353" s="12"/>
      <c r="BZ353" s="12"/>
      <c r="CA353" s="12"/>
      <c r="CB353" s="12"/>
      <c r="CC353" s="12"/>
      <c r="CD353" s="12"/>
      <c r="CE353" s="12"/>
      <c r="CF353" s="12"/>
      <c r="CG353" s="12"/>
      <c r="CH353" s="12"/>
      <c r="CI353" s="12"/>
      <c r="CJ353" s="12"/>
      <c r="CK353" s="12"/>
      <c r="CL353" s="12"/>
      <c r="CM353" s="12"/>
      <c r="CN353" s="12"/>
      <c r="CO353" s="12"/>
      <c r="CP353" s="12"/>
      <c r="CQ353" s="12"/>
      <c r="CR353" s="12"/>
      <c r="CS353" s="12"/>
      <c r="CT353" s="12"/>
      <c r="CU353" s="12"/>
      <c r="CV353" s="12"/>
      <c r="CW353" s="12"/>
      <c r="CX353" s="12"/>
      <c r="CY353" s="12"/>
      <c r="CZ353" s="12"/>
      <c r="DA353" s="12"/>
      <c r="DB353" s="12"/>
      <c r="DC353" s="12"/>
      <c r="DD353" s="12"/>
      <c r="DE353" s="12"/>
      <c r="DF353" s="12"/>
      <c r="DG353" s="12"/>
      <c r="DH353" s="12"/>
      <c r="DI353" s="12"/>
      <c r="DJ353" s="12"/>
      <c r="DK353" s="12"/>
      <c r="DL353" s="12"/>
      <c r="DM353" s="12"/>
      <c r="DN353" s="12"/>
      <c r="DO353" s="12"/>
      <c r="DP353" s="12"/>
      <c r="DQ353" s="12"/>
      <c r="DR353" s="12"/>
      <c r="DS353" s="12"/>
      <c r="DT353" s="12"/>
      <c r="DU353" s="12"/>
      <c r="DV353" s="12"/>
      <c r="DW353" s="12"/>
      <c r="DX353" s="12"/>
      <c r="DY353" s="12"/>
      <c r="DZ353" s="12"/>
      <c r="EA353" s="12"/>
      <c r="EB353" s="12"/>
      <c r="EC353" s="12"/>
      <c r="ED353" s="12"/>
      <c r="EE353" s="12"/>
      <c r="EF353" s="12"/>
      <c r="EG353" s="12"/>
      <c r="EH353" s="12"/>
      <c r="EI353" s="12"/>
      <c r="EJ353" s="12"/>
      <c r="EK353" s="12"/>
      <c r="EL353" s="12"/>
      <c r="EM353" s="12"/>
      <c r="EN353" s="12"/>
      <c r="EO353" s="12"/>
      <c r="EP353" s="12"/>
      <c r="EQ353" s="12"/>
      <c r="ER353" s="12"/>
      <c r="ES353" s="12"/>
      <c r="ET353" s="12"/>
      <c r="EU353" s="12"/>
      <c r="EV353" s="12"/>
      <c r="EW353" s="12"/>
      <c r="EX353" s="12"/>
      <c r="EY353" s="12"/>
      <c r="EZ353" s="12"/>
      <c r="FA353" s="12"/>
      <c r="FB353" s="12"/>
      <c r="FC353" s="12"/>
      <c r="FD353" s="12"/>
      <c r="FE353" s="12"/>
      <c r="FF353" s="12"/>
      <c r="FG353" s="12"/>
      <c r="FH353" s="12"/>
      <c r="FI353" s="12"/>
      <c r="FJ353" s="12"/>
      <c r="FK353" s="12"/>
      <c r="FL353" s="12"/>
      <c r="FM353" s="12"/>
      <c r="FN353" s="12"/>
      <c r="FO353" s="12"/>
      <c r="FP353" s="12"/>
      <c r="FQ353" s="12"/>
      <c r="FR353" s="12"/>
      <c r="FS353" s="12"/>
      <c r="FT353" s="12"/>
      <c r="FU353" s="12"/>
      <c r="FV353" s="12"/>
      <c r="FW353" s="12"/>
      <c r="FX353" s="12"/>
      <c r="FY353" s="12"/>
      <c r="FZ353" s="12"/>
      <c r="GA353" s="12"/>
      <c r="GB353" s="12"/>
      <c r="GC353" s="12"/>
      <c r="GD353" s="12"/>
      <c r="GE353" s="12"/>
      <c r="GF353" s="12"/>
      <c r="GG353" s="12"/>
      <c r="GH353" s="12"/>
      <c r="GI353" s="12"/>
      <c r="GJ353" s="12"/>
      <c r="GK353" s="12"/>
      <c r="GL353" s="12"/>
      <c r="GM353" s="12"/>
      <c r="GN353" s="12"/>
      <c r="GO353" s="12"/>
      <c r="GP353" s="12"/>
      <c r="GQ353" s="12"/>
      <c r="GR353" s="12"/>
      <c r="GS353" s="12"/>
      <c r="GT353" s="12"/>
      <c r="GU353" s="12"/>
      <c r="GV353" s="12"/>
      <c r="GW353" s="12"/>
      <c r="GX353" s="12"/>
      <c r="GY353" s="12"/>
      <c r="GZ353" s="12"/>
      <c r="HA353" s="12"/>
      <c r="HB353" s="12"/>
      <c r="HC353" s="12"/>
      <c r="HD353" s="12"/>
      <c r="HE353" s="12"/>
      <c r="HF353" s="12"/>
      <c r="HG353" s="12"/>
      <c r="HH353" s="12"/>
      <c r="HI353" s="12"/>
      <c r="HJ353" s="12"/>
      <c r="HK353" s="12"/>
      <c r="HL353" s="12"/>
      <c r="HM353" s="12"/>
      <c r="HN353" s="12"/>
      <c r="HO353" s="12"/>
      <c r="HP353" s="12"/>
      <c r="HQ353" s="12"/>
      <c r="HR353" s="12"/>
      <c r="HS353" s="12"/>
      <c r="HT353" s="12"/>
      <c r="HU353" s="12"/>
      <c r="HV353" s="12"/>
      <c r="HW353" s="12"/>
      <c r="HX353" s="12"/>
      <c r="HY353" s="12"/>
      <c r="HZ353" s="12"/>
      <c r="IA353" s="12"/>
      <c r="IB353" s="12"/>
      <c r="IC353" s="12"/>
      <c r="ID353" s="12"/>
      <c r="IE353" s="12"/>
      <c r="IF353" s="12"/>
      <c r="IG353" s="12"/>
      <c r="IH353" s="12"/>
      <c r="II353" s="12"/>
      <c r="IJ353" s="12"/>
      <c r="IK353" s="12"/>
      <c r="IL353" s="12"/>
      <c r="IM353" s="12"/>
      <c r="IN353" s="12"/>
      <c r="IO353" s="12"/>
      <c r="IP353" s="12"/>
      <c r="IQ353" s="12"/>
      <c r="IR353" s="12"/>
      <c r="IS353" s="12"/>
      <c r="IT353" s="12"/>
      <c r="IU353" s="12"/>
      <c r="IV353" s="12"/>
      <c r="IW353" s="12"/>
      <c r="IX353" s="12"/>
      <c r="IY353" s="12"/>
      <c r="IZ353" s="12"/>
      <c r="JA353" s="12"/>
      <c r="JB353" s="12"/>
      <c r="JC353" s="12"/>
      <c r="JD353" s="12"/>
      <c r="JE353" s="12"/>
      <c r="JF353" s="12"/>
      <c r="JG353" s="12"/>
      <c r="JH353" s="12"/>
      <c r="JI353" s="12"/>
      <c r="JJ353" s="12"/>
    </row>
    <row r="354" spans="6:270" x14ac:dyDescent="0.35">
      <c r="F354" s="50"/>
      <c r="K354" s="50"/>
      <c r="O354" s="50"/>
      <c r="P354" s="50"/>
      <c r="U354" s="50"/>
      <c r="Z354" s="50"/>
      <c r="AB354" s="50"/>
      <c r="AC354" s="50"/>
      <c r="AD354" s="50"/>
      <c r="AE354" s="18"/>
      <c r="AF354" s="18"/>
      <c r="AG354" s="18"/>
      <c r="AH354" s="18"/>
      <c r="AI354" s="18"/>
      <c r="AJ354" s="18"/>
      <c r="AK354" s="18"/>
      <c r="AL354" s="18"/>
      <c r="AM354" s="18"/>
      <c r="AN354" s="18"/>
      <c r="AO354" s="18"/>
      <c r="AP354" s="18"/>
      <c r="AQ354" s="18"/>
      <c r="AR354" s="18"/>
      <c r="AS354" s="18"/>
      <c r="AT354" s="18"/>
      <c r="AU354" s="18"/>
      <c r="AV354" s="18"/>
      <c r="AW354" s="18"/>
      <c r="AX354" s="18"/>
      <c r="AY354" s="18"/>
      <c r="AZ354" s="18"/>
      <c r="BA354" s="18"/>
      <c r="BB354" s="18"/>
      <c r="BC354" s="18"/>
      <c r="BD354" s="18"/>
      <c r="BE354" s="18"/>
      <c r="BF354" s="18"/>
      <c r="BG354" s="18"/>
      <c r="BH354" s="18"/>
      <c r="BI354" s="18"/>
      <c r="BJ354" s="18"/>
      <c r="BK354" s="18"/>
      <c r="BL354" s="18"/>
      <c r="BM354" s="18"/>
      <c r="BN354" s="18"/>
      <c r="BO354" s="18"/>
      <c r="BP354" s="18"/>
      <c r="BQ354" s="18"/>
      <c r="BR354" s="18"/>
      <c r="BS354" s="18"/>
      <c r="BT354" s="18"/>
      <c r="BU354" s="18"/>
      <c r="BV354" s="18"/>
      <c r="BW354" s="18"/>
      <c r="BX354" s="18"/>
      <c r="BY354" s="18"/>
      <c r="BZ354" s="18"/>
      <c r="CA354" s="18"/>
      <c r="CB354" s="18"/>
      <c r="CC354" s="18"/>
      <c r="CD354" s="18"/>
      <c r="CE354" s="18"/>
      <c r="CF354" s="18"/>
      <c r="CG354" s="18"/>
      <c r="CH354" s="18"/>
      <c r="CI354" s="18"/>
      <c r="CJ354" s="18"/>
      <c r="CK354" s="18"/>
      <c r="CL354" s="18"/>
      <c r="CM354" s="18"/>
      <c r="CN354" s="18"/>
      <c r="CO354" s="18"/>
      <c r="CP354" s="18"/>
      <c r="CQ354" s="18"/>
      <c r="CR354" s="18"/>
      <c r="CS354" s="18"/>
      <c r="CT354" s="18"/>
      <c r="CU354" s="18"/>
      <c r="CV354" s="18"/>
      <c r="CW354" s="18"/>
      <c r="CX354" s="18"/>
      <c r="CY354" s="18"/>
      <c r="CZ354" s="18"/>
      <c r="DA354" s="18"/>
      <c r="DB354" s="18"/>
      <c r="DC354" s="18"/>
      <c r="DD354" s="18"/>
      <c r="DE354" s="18"/>
      <c r="DF354" s="18"/>
      <c r="DG354" s="18"/>
      <c r="DH354" s="18"/>
      <c r="DI354" s="18"/>
      <c r="DJ354" s="18"/>
      <c r="DK354" s="18"/>
      <c r="DL354" s="18"/>
      <c r="DM354" s="18"/>
      <c r="DN354" s="18"/>
      <c r="DO354" s="18"/>
      <c r="DP354" s="18"/>
      <c r="DQ354" s="18"/>
      <c r="DR354" s="18"/>
      <c r="DS354" s="18"/>
      <c r="DT354" s="18"/>
      <c r="DU354" s="18"/>
      <c r="DV354" s="18"/>
      <c r="DW354" s="18"/>
      <c r="DX354" s="18"/>
      <c r="DY354" s="18"/>
      <c r="DZ354" s="18"/>
      <c r="EA354" s="18"/>
      <c r="EB354" s="18"/>
      <c r="EC354" s="18"/>
      <c r="ED354" s="18"/>
      <c r="EE354" s="18"/>
      <c r="EF354" s="18"/>
      <c r="EG354" s="18"/>
      <c r="EH354" s="18"/>
      <c r="EI354" s="18"/>
      <c r="EJ354" s="18"/>
      <c r="EK354" s="18"/>
      <c r="EL354" s="18"/>
      <c r="EM354" s="18"/>
      <c r="EN354" s="18"/>
      <c r="EO354" s="18"/>
      <c r="EP354" s="18"/>
      <c r="EQ354" s="18"/>
      <c r="ER354" s="18"/>
      <c r="ES354" s="18"/>
      <c r="ET354" s="18"/>
      <c r="EU354" s="18"/>
      <c r="EV354" s="18"/>
      <c r="EW354" s="18"/>
      <c r="EX354" s="18"/>
      <c r="EY354" s="18"/>
      <c r="EZ354" s="18"/>
      <c r="FA354" s="18"/>
      <c r="FB354" s="18"/>
      <c r="FC354" s="18"/>
      <c r="FD354" s="18"/>
      <c r="FE354" s="18"/>
      <c r="FF354" s="18"/>
      <c r="FG354" s="18"/>
      <c r="FH354" s="18"/>
      <c r="FI354" s="18"/>
      <c r="FJ354" s="18"/>
      <c r="FK354" s="18"/>
      <c r="FL354" s="18"/>
      <c r="FM354" s="18"/>
      <c r="FN354" s="18"/>
      <c r="FO354" s="18"/>
      <c r="FP354" s="18"/>
      <c r="FQ354" s="18"/>
      <c r="FR354" s="18"/>
      <c r="FS354" s="18"/>
      <c r="FT354" s="18"/>
      <c r="FU354" s="18"/>
      <c r="FV354" s="18"/>
      <c r="FW354" s="18"/>
      <c r="FX354" s="18"/>
      <c r="FY354" s="18"/>
      <c r="FZ354" s="18"/>
      <c r="GA354" s="18"/>
      <c r="GB354" s="18"/>
      <c r="GC354" s="18"/>
      <c r="GD354" s="18"/>
      <c r="GE354" s="18"/>
      <c r="GF354" s="18"/>
      <c r="GG354" s="18"/>
      <c r="GH354" s="18"/>
      <c r="GI354" s="18"/>
      <c r="GJ354" s="18"/>
      <c r="GK354" s="18"/>
      <c r="GL354" s="18"/>
      <c r="GM354" s="18"/>
      <c r="GN354" s="18"/>
      <c r="GO354" s="18"/>
      <c r="GP354" s="18"/>
      <c r="GQ354" s="18"/>
      <c r="GR354" s="18"/>
      <c r="GS354" s="18"/>
      <c r="GT354" s="18"/>
      <c r="GU354" s="18"/>
      <c r="GV354" s="18"/>
      <c r="GW354" s="18"/>
      <c r="GX354" s="18"/>
      <c r="GY354" s="18"/>
      <c r="GZ354" s="18"/>
      <c r="HA354" s="18"/>
      <c r="HB354" s="18"/>
      <c r="HC354" s="18"/>
      <c r="HD354" s="18"/>
      <c r="HE354" s="18"/>
      <c r="HF354" s="18"/>
      <c r="HG354" s="18"/>
      <c r="HH354" s="18"/>
      <c r="HI354" s="18"/>
      <c r="HJ354" s="18"/>
      <c r="HK354" s="18"/>
      <c r="HL354" s="18"/>
      <c r="HM354" s="18"/>
      <c r="HN354" s="18"/>
      <c r="HO354" s="18"/>
      <c r="HP354" s="18"/>
      <c r="HQ354" s="18"/>
      <c r="HR354" s="18"/>
      <c r="HS354" s="18"/>
      <c r="HT354" s="18"/>
      <c r="HU354" s="18"/>
      <c r="HV354" s="18"/>
      <c r="HW354" s="18"/>
      <c r="HX354" s="18"/>
      <c r="HY354" s="18"/>
      <c r="HZ354" s="18"/>
      <c r="IA354" s="18"/>
      <c r="IB354" s="18"/>
      <c r="IC354" s="18"/>
      <c r="ID354" s="18"/>
      <c r="IE354" s="18"/>
      <c r="IF354" s="18"/>
      <c r="IG354" s="18"/>
      <c r="IH354" s="18"/>
      <c r="II354" s="18"/>
      <c r="IJ354" s="18"/>
      <c r="IK354" s="18"/>
      <c r="IL354" s="18"/>
      <c r="IM354" s="18"/>
      <c r="IN354" s="18"/>
      <c r="IO354" s="18"/>
      <c r="IP354" s="18"/>
      <c r="IQ354" s="18"/>
      <c r="IR354" s="18"/>
      <c r="IS354" s="18"/>
      <c r="IT354" s="18"/>
      <c r="IU354" s="18"/>
      <c r="IV354" s="18"/>
      <c r="IW354" s="18"/>
      <c r="IX354" s="18"/>
      <c r="IY354" s="18"/>
      <c r="IZ354" s="18"/>
      <c r="JA354" s="18"/>
      <c r="JB354" s="18"/>
      <c r="JC354" s="18"/>
      <c r="JD354" s="18"/>
      <c r="JE354" s="18"/>
      <c r="JF354" s="18"/>
      <c r="JG354" s="18"/>
      <c r="JH354" s="18"/>
      <c r="JI354" s="18"/>
      <c r="JJ354" s="18"/>
    </row>
    <row r="355" spans="6:270" x14ac:dyDescent="0.35">
      <c r="F355" s="50"/>
      <c r="K355" s="50"/>
      <c r="O355" s="50"/>
      <c r="P355" s="50"/>
      <c r="U355" s="50"/>
      <c r="Z355" s="50"/>
      <c r="AB355" s="50"/>
      <c r="AC355" s="50"/>
      <c r="AD355" s="50"/>
      <c r="AE355" s="24"/>
      <c r="AF355" s="24"/>
      <c r="AG355" s="24"/>
      <c r="AH355" s="24"/>
      <c r="AI355" s="24"/>
      <c r="AJ355" s="24"/>
      <c r="AK355" s="24"/>
      <c r="AL355" s="24"/>
      <c r="AM355" s="24"/>
      <c r="AN355" s="24"/>
      <c r="AO355" s="24"/>
      <c r="AP355" s="24"/>
      <c r="AQ355" s="24"/>
      <c r="AR355" s="24"/>
      <c r="AS355" s="24"/>
      <c r="AT355" s="24"/>
      <c r="AU355" s="24"/>
      <c r="AV355" s="24"/>
      <c r="AW355" s="24"/>
      <c r="AX355" s="24"/>
      <c r="AY355" s="24"/>
      <c r="AZ355" s="24"/>
      <c r="BA355" s="24"/>
      <c r="BB355" s="24"/>
      <c r="BC355" s="24"/>
      <c r="BD355" s="24"/>
      <c r="BE355" s="24"/>
      <c r="BF355" s="24"/>
      <c r="BG355" s="24"/>
      <c r="BH355" s="24"/>
      <c r="BI355" s="24"/>
      <c r="BJ355" s="24"/>
      <c r="BK355" s="24"/>
      <c r="BL355" s="24"/>
      <c r="BM355" s="24"/>
      <c r="BN355" s="24"/>
      <c r="BO355" s="24"/>
      <c r="BP355" s="24"/>
      <c r="BQ355" s="24"/>
      <c r="BR355" s="24"/>
      <c r="BS355" s="24"/>
      <c r="BT355" s="24"/>
      <c r="BU355" s="24"/>
      <c r="BV355" s="24"/>
      <c r="BW355" s="24"/>
      <c r="BX355" s="24"/>
      <c r="BY355" s="24"/>
      <c r="BZ355" s="24"/>
      <c r="CA355" s="24"/>
      <c r="CB355" s="24"/>
      <c r="CC355" s="24"/>
      <c r="CD355" s="24"/>
      <c r="CE355" s="24"/>
      <c r="CF355" s="24"/>
      <c r="CG355" s="24"/>
      <c r="CH355" s="24"/>
      <c r="CI355" s="24"/>
      <c r="CJ355" s="24"/>
      <c r="CK355" s="24"/>
      <c r="CL355" s="24"/>
      <c r="CM355" s="24"/>
      <c r="CN355" s="24"/>
      <c r="CO355" s="24"/>
      <c r="CP355" s="24"/>
      <c r="CQ355" s="24"/>
      <c r="CR355" s="24"/>
      <c r="CS355" s="24"/>
      <c r="CT355" s="24"/>
      <c r="CU355" s="24"/>
      <c r="CV355" s="24"/>
      <c r="CW355" s="24"/>
      <c r="CX355" s="24"/>
      <c r="CY355" s="24"/>
      <c r="CZ355" s="24"/>
      <c r="DA355" s="24"/>
      <c r="DB355" s="24"/>
      <c r="DC355" s="24"/>
      <c r="DD355" s="24"/>
      <c r="DE355" s="24"/>
      <c r="DF355" s="24"/>
      <c r="DG355" s="24"/>
      <c r="DH355" s="24"/>
      <c r="DI355" s="24"/>
      <c r="DJ355" s="24"/>
      <c r="DK355" s="24"/>
      <c r="DL355" s="24"/>
      <c r="DM355" s="24"/>
      <c r="DN355" s="24"/>
      <c r="DO355" s="24"/>
      <c r="DP355" s="24"/>
      <c r="DQ355" s="24"/>
      <c r="DR355" s="24"/>
      <c r="DS355" s="24"/>
      <c r="DT355" s="24"/>
      <c r="DU355" s="24"/>
      <c r="DV355" s="24"/>
      <c r="DW355" s="24"/>
      <c r="DX355" s="24"/>
      <c r="DY355" s="24"/>
      <c r="DZ355" s="24"/>
      <c r="EA355" s="24"/>
      <c r="EB355" s="24"/>
      <c r="EC355" s="24"/>
      <c r="ED355" s="24"/>
      <c r="EE355" s="24"/>
      <c r="EF355" s="24"/>
      <c r="EG355" s="24"/>
      <c r="EH355" s="24"/>
      <c r="EI355" s="24"/>
      <c r="EJ355" s="24"/>
      <c r="EK355" s="24"/>
      <c r="EL355" s="24"/>
      <c r="EM355" s="24"/>
      <c r="EN355" s="24"/>
      <c r="EO355" s="24"/>
      <c r="EP355" s="24"/>
      <c r="EQ355" s="24"/>
      <c r="ER355" s="24"/>
      <c r="ES355" s="24"/>
      <c r="ET355" s="24"/>
      <c r="EU355" s="24"/>
      <c r="EV355" s="24"/>
      <c r="EW355" s="24"/>
      <c r="EX355" s="24"/>
      <c r="EY355" s="24"/>
      <c r="EZ355" s="24"/>
      <c r="FA355" s="24"/>
      <c r="FB355" s="24"/>
      <c r="FC355" s="24"/>
      <c r="FD355" s="24"/>
      <c r="FE355" s="24"/>
      <c r="FF355" s="24"/>
      <c r="FG355" s="24"/>
      <c r="FH355" s="24"/>
      <c r="FI355" s="24"/>
      <c r="FJ355" s="24"/>
      <c r="FK355" s="24"/>
      <c r="FL355" s="24"/>
      <c r="FM355" s="24"/>
      <c r="FN355" s="24"/>
      <c r="FO355" s="24"/>
      <c r="FP355" s="24"/>
      <c r="FQ355" s="24"/>
      <c r="FR355" s="24"/>
      <c r="FS355" s="24"/>
      <c r="FT355" s="24"/>
      <c r="FU355" s="24"/>
      <c r="FV355" s="24"/>
      <c r="FW355" s="24"/>
      <c r="FX355" s="24"/>
      <c r="FY355" s="24"/>
      <c r="FZ355" s="24"/>
      <c r="GA355" s="24"/>
      <c r="GB355" s="24"/>
      <c r="GC355" s="24"/>
      <c r="GD355" s="24"/>
      <c r="GE355" s="24"/>
      <c r="GF355" s="24"/>
      <c r="GG355" s="24"/>
      <c r="GH355" s="24"/>
      <c r="GI355" s="24"/>
      <c r="GJ355" s="24"/>
      <c r="GK355" s="24"/>
      <c r="GL355" s="24"/>
      <c r="GM355" s="24"/>
      <c r="GN355" s="24"/>
      <c r="GO355" s="24"/>
      <c r="GP355" s="24"/>
      <c r="GQ355" s="24"/>
      <c r="GR355" s="24"/>
      <c r="GS355" s="24"/>
      <c r="GT355" s="24"/>
      <c r="GU355" s="24"/>
      <c r="GV355" s="24"/>
      <c r="GW355" s="24"/>
      <c r="GX355" s="24"/>
      <c r="GY355" s="24"/>
      <c r="GZ355" s="24"/>
      <c r="HA355" s="24"/>
      <c r="HB355" s="24"/>
      <c r="HC355" s="24"/>
      <c r="HD355" s="24"/>
      <c r="HE355" s="24"/>
      <c r="HF355" s="24"/>
      <c r="HG355" s="24"/>
      <c r="HH355" s="24"/>
      <c r="HI355" s="24"/>
      <c r="HJ355" s="24"/>
      <c r="HK355" s="24"/>
      <c r="HL355" s="24"/>
      <c r="HM355" s="24"/>
      <c r="HN355" s="24"/>
      <c r="HO355" s="24"/>
      <c r="HP355" s="24"/>
      <c r="HQ355" s="24"/>
      <c r="HR355" s="24"/>
      <c r="HS355" s="24"/>
      <c r="HT355" s="24"/>
      <c r="HU355" s="24"/>
      <c r="HV355" s="24"/>
      <c r="HW355" s="24"/>
      <c r="HX355" s="24"/>
      <c r="HY355" s="24"/>
      <c r="HZ355" s="24"/>
      <c r="IA355" s="24"/>
      <c r="IB355" s="24"/>
      <c r="IC355" s="24"/>
      <c r="ID355" s="24"/>
      <c r="IE355" s="24"/>
      <c r="IF355" s="24"/>
      <c r="IG355" s="24"/>
      <c r="IH355" s="24"/>
      <c r="II355" s="24"/>
      <c r="IJ355" s="24"/>
      <c r="IK355" s="24"/>
      <c r="IL355" s="24"/>
      <c r="IM355" s="24"/>
      <c r="IN355" s="24"/>
      <c r="IO355" s="24"/>
      <c r="IP355" s="24"/>
      <c r="IQ355" s="24"/>
      <c r="IR355" s="24"/>
      <c r="IS355" s="24"/>
      <c r="IT355" s="24"/>
      <c r="IU355" s="24"/>
      <c r="IV355" s="24"/>
      <c r="IW355" s="24"/>
      <c r="IX355" s="24"/>
      <c r="IY355" s="24"/>
      <c r="IZ355" s="24"/>
      <c r="JA355" s="24"/>
      <c r="JB355" s="24"/>
      <c r="JC355" s="24"/>
      <c r="JD355" s="24"/>
      <c r="JE355" s="24"/>
      <c r="JF355" s="24"/>
      <c r="JG355" s="24"/>
      <c r="JH355" s="24"/>
      <c r="JI355" s="24"/>
      <c r="JJ355" s="24"/>
    </row>
    <row r="356" spans="6:270" x14ac:dyDescent="0.35">
      <c r="F356" s="50"/>
      <c r="K356" s="50"/>
      <c r="O356" s="50"/>
      <c r="P356" s="50"/>
      <c r="U356" s="50"/>
      <c r="Z356" s="50"/>
      <c r="AB356" s="50"/>
      <c r="AC356" s="50"/>
      <c r="AD356" s="50"/>
      <c r="AE356" s="24"/>
      <c r="AF356" s="24"/>
      <c r="AG356" s="24"/>
      <c r="AH356" s="24"/>
      <c r="AI356" s="24"/>
      <c r="AJ356" s="24"/>
      <c r="AK356" s="24"/>
      <c r="AL356" s="24"/>
      <c r="AM356" s="24"/>
      <c r="AN356" s="24"/>
      <c r="AO356" s="24"/>
      <c r="AP356" s="24"/>
      <c r="AQ356" s="24"/>
      <c r="AR356" s="24"/>
      <c r="AS356" s="24"/>
      <c r="AT356" s="24"/>
      <c r="AU356" s="24"/>
      <c r="AV356" s="24"/>
      <c r="AW356" s="24"/>
      <c r="AX356" s="24"/>
      <c r="AY356" s="24"/>
      <c r="AZ356" s="24"/>
      <c r="BA356" s="24"/>
      <c r="BB356" s="24"/>
      <c r="BC356" s="24"/>
      <c r="BD356" s="24"/>
      <c r="BE356" s="24"/>
      <c r="BF356" s="24"/>
      <c r="BG356" s="24"/>
      <c r="BH356" s="24"/>
      <c r="BI356" s="24"/>
      <c r="BJ356" s="24"/>
      <c r="BK356" s="24"/>
      <c r="BL356" s="24"/>
      <c r="BM356" s="24"/>
      <c r="BN356" s="24"/>
      <c r="BO356" s="24"/>
      <c r="BP356" s="24"/>
      <c r="BQ356" s="24"/>
      <c r="BR356" s="24"/>
      <c r="BS356" s="24"/>
      <c r="BT356" s="24"/>
      <c r="BU356" s="24"/>
      <c r="BV356" s="24"/>
      <c r="BW356" s="24"/>
      <c r="BX356" s="24"/>
      <c r="BY356" s="24"/>
      <c r="BZ356" s="24"/>
      <c r="CA356" s="24"/>
      <c r="CB356" s="24"/>
      <c r="CC356" s="24"/>
      <c r="CD356" s="24"/>
      <c r="CE356" s="24"/>
      <c r="CF356" s="24"/>
      <c r="CG356" s="24"/>
      <c r="CH356" s="24"/>
      <c r="CI356" s="24"/>
      <c r="CJ356" s="24"/>
      <c r="CK356" s="24"/>
      <c r="CL356" s="24"/>
      <c r="CM356" s="24"/>
      <c r="CN356" s="24"/>
      <c r="CO356" s="24"/>
      <c r="CP356" s="24"/>
      <c r="CQ356" s="24"/>
      <c r="CR356" s="24"/>
      <c r="CS356" s="24"/>
      <c r="CT356" s="24"/>
      <c r="CU356" s="24"/>
      <c r="CV356" s="24"/>
      <c r="CW356" s="24"/>
      <c r="CX356" s="24"/>
      <c r="CY356" s="24"/>
      <c r="CZ356" s="24"/>
      <c r="DA356" s="24"/>
      <c r="DB356" s="24"/>
      <c r="DC356" s="24"/>
      <c r="DD356" s="24"/>
      <c r="DE356" s="24"/>
      <c r="DF356" s="24"/>
      <c r="DG356" s="24"/>
      <c r="DH356" s="24"/>
      <c r="DI356" s="24"/>
      <c r="DJ356" s="24"/>
      <c r="DK356" s="24"/>
      <c r="DL356" s="24"/>
      <c r="DM356" s="24"/>
      <c r="DN356" s="24"/>
      <c r="DO356" s="24"/>
      <c r="DP356" s="24"/>
      <c r="DQ356" s="24"/>
      <c r="DR356" s="24"/>
      <c r="DS356" s="24"/>
      <c r="DT356" s="24"/>
      <c r="DU356" s="24"/>
      <c r="DV356" s="24"/>
      <c r="DW356" s="24"/>
      <c r="DX356" s="24"/>
      <c r="DY356" s="24"/>
      <c r="DZ356" s="24"/>
      <c r="EA356" s="24"/>
      <c r="EB356" s="24"/>
      <c r="EC356" s="24"/>
      <c r="ED356" s="24"/>
      <c r="EE356" s="24"/>
      <c r="EF356" s="24"/>
      <c r="EG356" s="24"/>
      <c r="EH356" s="24"/>
      <c r="EI356" s="24"/>
      <c r="EJ356" s="24"/>
      <c r="EK356" s="24"/>
      <c r="EL356" s="24"/>
      <c r="EM356" s="24"/>
      <c r="EN356" s="24"/>
      <c r="EO356" s="24"/>
      <c r="EP356" s="24"/>
      <c r="EQ356" s="24"/>
      <c r="ER356" s="24"/>
      <c r="ES356" s="24"/>
      <c r="ET356" s="24"/>
      <c r="EU356" s="24"/>
      <c r="EV356" s="24"/>
      <c r="EW356" s="24"/>
      <c r="EX356" s="24"/>
      <c r="EY356" s="24"/>
      <c r="EZ356" s="24"/>
      <c r="FA356" s="24"/>
      <c r="FB356" s="24"/>
      <c r="FC356" s="24"/>
      <c r="FD356" s="24"/>
      <c r="FE356" s="24"/>
      <c r="FF356" s="24"/>
      <c r="FG356" s="24"/>
      <c r="FH356" s="24"/>
      <c r="FI356" s="24"/>
      <c r="FJ356" s="24"/>
      <c r="FK356" s="24"/>
      <c r="FL356" s="24"/>
      <c r="FM356" s="24"/>
      <c r="FN356" s="24"/>
      <c r="FO356" s="24"/>
      <c r="FP356" s="24"/>
      <c r="FQ356" s="24"/>
      <c r="FR356" s="24"/>
      <c r="FS356" s="24"/>
      <c r="FT356" s="24"/>
      <c r="FU356" s="24"/>
      <c r="FV356" s="24"/>
      <c r="FW356" s="24"/>
      <c r="FX356" s="24"/>
      <c r="FY356" s="24"/>
      <c r="FZ356" s="24"/>
      <c r="GA356" s="24"/>
      <c r="GB356" s="24"/>
      <c r="GC356" s="24"/>
      <c r="GD356" s="24"/>
      <c r="GE356" s="24"/>
      <c r="GF356" s="24"/>
      <c r="GG356" s="24"/>
      <c r="GH356" s="24"/>
      <c r="GI356" s="24"/>
      <c r="GJ356" s="24"/>
      <c r="GK356" s="24"/>
      <c r="GL356" s="24"/>
      <c r="GM356" s="24"/>
      <c r="GN356" s="24"/>
      <c r="GO356" s="24"/>
      <c r="GP356" s="24"/>
      <c r="GQ356" s="24"/>
      <c r="GR356" s="24"/>
      <c r="GS356" s="24"/>
      <c r="GT356" s="24"/>
      <c r="GU356" s="24"/>
      <c r="GV356" s="24"/>
      <c r="GW356" s="24"/>
      <c r="GX356" s="24"/>
      <c r="GY356" s="24"/>
      <c r="GZ356" s="24"/>
      <c r="HA356" s="24"/>
      <c r="HB356" s="24"/>
      <c r="HC356" s="24"/>
      <c r="HD356" s="24"/>
      <c r="HE356" s="24"/>
      <c r="HF356" s="24"/>
      <c r="HG356" s="24"/>
      <c r="HH356" s="24"/>
      <c r="HI356" s="24"/>
      <c r="HJ356" s="24"/>
      <c r="HK356" s="24"/>
      <c r="HL356" s="24"/>
      <c r="HM356" s="24"/>
      <c r="HN356" s="24"/>
      <c r="HO356" s="24"/>
      <c r="HP356" s="24"/>
      <c r="HQ356" s="24"/>
      <c r="HR356" s="24"/>
      <c r="HS356" s="24"/>
      <c r="HT356" s="24"/>
      <c r="HU356" s="24"/>
      <c r="HV356" s="24"/>
      <c r="HW356" s="24"/>
      <c r="HX356" s="24"/>
      <c r="HY356" s="24"/>
      <c r="HZ356" s="24"/>
      <c r="IA356" s="24"/>
      <c r="IB356" s="24"/>
      <c r="IC356" s="24"/>
      <c r="ID356" s="24"/>
      <c r="IE356" s="24"/>
      <c r="IF356" s="24"/>
      <c r="IG356" s="24"/>
      <c r="IH356" s="24"/>
      <c r="II356" s="24"/>
      <c r="IJ356" s="24"/>
      <c r="IK356" s="24"/>
      <c r="IL356" s="24"/>
      <c r="IM356" s="24"/>
      <c r="IN356" s="24"/>
      <c r="IO356" s="24"/>
      <c r="IP356" s="24"/>
      <c r="IQ356" s="24"/>
      <c r="IR356" s="24"/>
      <c r="IS356" s="24"/>
      <c r="IT356" s="24"/>
      <c r="IU356" s="24"/>
      <c r="IV356" s="24"/>
      <c r="IW356" s="24"/>
      <c r="IX356" s="24"/>
      <c r="IY356" s="24"/>
      <c r="IZ356" s="24"/>
      <c r="JA356" s="24"/>
      <c r="JB356" s="24"/>
      <c r="JC356" s="24"/>
      <c r="JD356" s="24"/>
      <c r="JE356" s="24"/>
      <c r="JF356" s="24"/>
      <c r="JG356" s="24"/>
      <c r="JH356" s="24"/>
      <c r="JI356" s="24"/>
      <c r="JJ356" s="24"/>
    </row>
    <row r="357" spans="6:270" x14ac:dyDescent="0.35">
      <c r="F357" s="50"/>
      <c r="K357" s="50"/>
      <c r="O357" s="50"/>
      <c r="P357" s="50"/>
      <c r="U357" s="50"/>
      <c r="Z357" s="50"/>
      <c r="AB357" s="50"/>
      <c r="AC357" s="50"/>
      <c r="AD357" s="50"/>
      <c r="AE357" s="24"/>
      <c r="AF357" s="24"/>
      <c r="AG357" s="24"/>
      <c r="AH357" s="24"/>
      <c r="AI357" s="24"/>
      <c r="AJ357" s="24"/>
      <c r="AK357" s="24"/>
      <c r="AL357" s="24"/>
      <c r="AM357" s="24"/>
      <c r="AN357" s="24"/>
      <c r="AO357" s="24"/>
      <c r="AP357" s="24"/>
      <c r="AQ357" s="24"/>
      <c r="AR357" s="24"/>
      <c r="AS357" s="24"/>
      <c r="AT357" s="24"/>
      <c r="AU357" s="24"/>
      <c r="AV357" s="24"/>
      <c r="AW357" s="24"/>
      <c r="AX357" s="24"/>
      <c r="AY357" s="24"/>
      <c r="AZ357" s="24"/>
      <c r="BA357" s="24"/>
      <c r="BB357" s="24"/>
      <c r="BC357" s="24"/>
      <c r="BD357" s="24"/>
      <c r="BE357" s="24"/>
      <c r="BF357" s="24"/>
      <c r="BG357" s="24"/>
      <c r="BH357" s="24"/>
      <c r="BI357" s="24"/>
      <c r="BJ357" s="24"/>
      <c r="BK357" s="24"/>
      <c r="BL357" s="24"/>
      <c r="BM357" s="24"/>
      <c r="BN357" s="24"/>
      <c r="BO357" s="24"/>
      <c r="BP357" s="24"/>
      <c r="BQ357" s="24"/>
      <c r="BR357" s="24"/>
      <c r="BS357" s="24"/>
      <c r="BT357" s="24"/>
      <c r="BU357" s="24"/>
      <c r="BV357" s="24"/>
      <c r="BW357" s="24"/>
      <c r="BX357" s="24"/>
      <c r="BY357" s="24"/>
      <c r="BZ357" s="24"/>
      <c r="CA357" s="24"/>
      <c r="CB357" s="24"/>
      <c r="CC357" s="24"/>
      <c r="CD357" s="24"/>
      <c r="CE357" s="24"/>
      <c r="CF357" s="24"/>
      <c r="CG357" s="24"/>
      <c r="CH357" s="24"/>
      <c r="CI357" s="24"/>
      <c r="CJ357" s="24"/>
      <c r="CK357" s="24"/>
      <c r="CL357" s="24"/>
      <c r="CM357" s="24"/>
      <c r="CN357" s="24"/>
      <c r="CO357" s="24"/>
      <c r="CP357" s="24"/>
      <c r="CQ357" s="24"/>
      <c r="CR357" s="24"/>
      <c r="CS357" s="24"/>
      <c r="CT357" s="24"/>
      <c r="CU357" s="24"/>
      <c r="CV357" s="24"/>
      <c r="CW357" s="24"/>
      <c r="CX357" s="24"/>
      <c r="CY357" s="24"/>
      <c r="CZ357" s="24"/>
      <c r="DA357" s="24"/>
      <c r="DB357" s="24"/>
      <c r="DC357" s="24"/>
      <c r="DD357" s="24"/>
      <c r="DE357" s="24"/>
      <c r="DF357" s="24"/>
      <c r="DG357" s="24"/>
      <c r="DH357" s="24"/>
      <c r="DI357" s="24"/>
      <c r="DJ357" s="24"/>
      <c r="DK357" s="24"/>
      <c r="DL357" s="24"/>
      <c r="DM357" s="24"/>
      <c r="DN357" s="24"/>
      <c r="DO357" s="24"/>
      <c r="DP357" s="24"/>
      <c r="DQ357" s="24"/>
      <c r="DR357" s="24"/>
      <c r="DS357" s="24"/>
      <c r="DT357" s="24"/>
      <c r="DU357" s="24"/>
      <c r="DV357" s="24"/>
      <c r="DW357" s="24"/>
      <c r="DX357" s="24"/>
      <c r="DY357" s="24"/>
      <c r="DZ357" s="24"/>
      <c r="EA357" s="24"/>
      <c r="EB357" s="24"/>
      <c r="EC357" s="24"/>
      <c r="ED357" s="24"/>
      <c r="EE357" s="24"/>
      <c r="EF357" s="24"/>
      <c r="EG357" s="24"/>
      <c r="EH357" s="24"/>
      <c r="EI357" s="24"/>
      <c r="EJ357" s="24"/>
      <c r="EK357" s="24"/>
      <c r="EL357" s="24"/>
      <c r="EM357" s="24"/>
      <c r="EN357" s="24"/>
      <c r="EO357" s="24"/>
      <c r="EP357" s="24"/>
      <c r="EQ357" s="24"/>
      <c r="ER357" s="24"/>
      <c r="ES357" s="24"/>
      <c r="ET357" s="24"/>
      <c r="EU357" s="24"/>
      <c r="EV357" s="24"/>
      <c r="EW357" s="24"/>
      <c r="EX357" s="24"/>
      <c r="EY357" s="24"/>
      <c r="EZ357" s="24"/>
      <c r="FA357" s="24"/>
      <c r="FB357" s="24"/>
      <c r="FC357" s="24"/>
      <c r="FD357" s="24"/>
      <c r="FE357" s="24"/>
      <c r="FF357" s="24"/>
      <c r="FG357" s="24"/>
      <c r="FH357" s="24"/>
      <c r="FI357" s="24"/>
      <c r="FJ357" s="24"/>
      <c r="FK357" s="24"/>
      <c r="FL357" s="24"/>
      <c r="FM357" s="24"/>
      <c r="FN357" s="24"/>
      <c r="FO357" s="24"/>
      <c r="FP357" s="24"/>
      <c r="FQ357" s="24"/>
      <c r="FR357" s="24"/>
      <c r="FS357" s="24"/>
      <c r="FT357" s="24"/>
      <c r="FU357" s="24"/>
      <c r="FV357" s="24"/>
      <c r="FW357" s="24"/>
      <c r="FX357" s="24"/>
      <c r="FY357" s="24"/>
      <c r="FZ357" s="24"/>
      <c r="GA357" s="24"/>
      <c r="GB357" s="24"/>
      <c r="GC357" s="24"/>
      <c r="GD357" s="24"/>
      <c r="GE357" s="24"/>
      <c r="GF357" s="24"/>
      <c r="GG357" s="24"/>
      <c r="GH357" s="24"/>
      <c r="GI357" s="24"/>
      <c r="GJ357" s="24"/>
      <c r="GK357" s="24"/>
      <c r="GL357" s="24"/>
      <c r="GM357" s="24"/>
      <c r="GN357" s="24"/>
      <c r="GO357" s="24"/>
      <c r="GP357" s="24"/>
      <c r="GQ357" s="24"/>
      <c r="GR357" s="24"/>
      <c r="GS357" s="24"/>
      <c r="GT357" s="24"/>
      <c r="GU357" s="24"/>
      <c r="GV357" s="24"/>
      <c r="GW357" s="24"/>
      <c r="GX357" s="24"/>
      <c r="GY357" s="24"/>
      <c r="GZ357" s="24"/>
      <c r="HA357" s="24"/>
      <c r="HB357" s="24"/>
      <c r="HC357" s="24"/>
      <c r="HD357" s="24"/>
      <c r="HE357" s="24"/>
      <c r="HF357" s="24"/>
      <c r="HG357" s="24"/>
      <c r="HH357" s="24"/>
      <c r="HI357" s="24"/>
      <c r="HJ357" s="24"/>
      <c r="HK357" s="24"/>
      <c r="HL357" s="24"/>
      <c r="HM357" s="24"/>
      <c r="HN357" s="24"/>
      <c r="HO357" s="24"/>
      <c r="HP357" s="24"/>
      <c r="HQ357" s="24"/>
      <c r="HR357" s="24"/>
      <c r="HS357" s="24"/>
      <c r="HT357" s="24"/>
      <c r="HU357" s="24"/>
      <c r="HV357" s="24"/>
      <c r="HW357" s="24"/>
      <c r="HX357" s="24"/>
      <c r="HY357" s="24"/>
      <c r="HZ357" s="24"/>
      <c r="IA357" s="24"/>
      <c r="IB357" s="24"/>
      <c r="IC357" s="24"/>
      <c r="ID357" s="24"/>
      <c r="IE357" s="24"/>
      <c r="IF357" s="24"/>
      <c r="IG357" s="24"/>
      <c r="IH357" s="24"/>
      <c r="II357" s="24"/>
      <c r="IJ357" s="24"/>
      <c r="IK357" s="24"/>
      <c r="IL357" s="24"/>
      <c r="IM357" s="24"/>
      <c r="IN357" s="24"/>
      <c r="IO357" s="24"/>
      <c r="IP357" s="24"/>
      <c r="IQ357" s="24"/>
      <c r="IR357" s="24"/>
      <c r="IS357" s="24"/>
      <c r="IT357" s="24"/>
      <c r="IU357" s="24"/>
      <c r="IV357" s="24"/>
      <c r="IW357" s="24"/>
      <c r="IX357" s="24"/>
      <c r="IY357" s="24"/>
      <c r="IZ357" s="24"/>
      <c r="JA357" s="24"/>
      <c r="JB357" s="24"/>
      <c r="JC357" s="24"/>
      <c r="JD357" s="24"/>
      <c r="JE357" s="24"/>
      <c r="JF357" s="24"/>
      <c r="JG357" s="24"/>
      <c r="JH357" s="24"/>
      <c r="JI357" s="24"/>
      <c r="JJ357" s="24"/>
    </row>
    <row r="358" spans="6:270" x14ac:dyDescent="0.35">
      <c r="F358" s="50"/>
      <c r="K358" s="50"/>
      <c r="O358" s="50"/>
      <c r="P358" s="50"/>
      <c r="U358" s="50"/>
      <c r="Z358" s="50"/>
      <c r="AB358" s="50"/>
      <c r="AC358" s="50"/>
      <c r="AD358" s="50"/>
      <c r="AE358" s="12"/>
      <c r="AF358" s="12"/>
      <c r="AG358" s="12"/>
      <c r="AH358" s="12"/>
      <c r="AI358" s="12"/>
      <c r="AJ358" s="12"/>
      <c r="AK358" s="12"/>
      <c r="AL358" s="12"/>
      <c r="AM358" s="12"/>
      <c r="AN358" s="12"/>
      <c r="AO358" s="12"/>
      <c r="AP358" s="12"/>
      <c r="AQ358" s="12"/>
      <c r="AR358" s="12"/>
      <c r="AS358" s="12"/>
      <c r="AT358" s="12"/>
      <c r="AU358" s="12"/>
      <c r="AV358" s="12"/>
      <c r="AW358" s="12"/>
      <c r="AX358" s="12"/>
      <c r="AY358" s="12"/>
      <c r="AZ358" s="12"/>
      <c r="BA358" s="12"/>
      <c r="BB358" s="12"/>
      <c r="BC358" s="12"/>
      <c r="BD358" s="12"/>
      <c r="BE358" s="12"/>
      <c r="BF358" s="12"/>
      <c r="BG358" s="12"/>
      <c r="BH358" s="12"/>
      <c r="BI358" s="12"/>
      <c r="BJ358" s="12"/>
      <c r="BK358" s="12"/>
      <c r="BL358" s="12"/>
      <c r="BM358" s="12"/>
      <c r="BN358" s="12"/>
      <c r="BO358" s="12"/>
      <c r="BP358" s="12"/>
      <c r="BQ358" s="12"/>
      <c r="BR358" s="12"/>
      <c r="BS358" s="12"/>
      <c r="BT358" s="12"/>
      <c r="BU358" s="12"/>
      <c r="BV358" s="12"/>
      <c r="BW358" s="12"/>
      <c r="BX358" s="12"/>
      <c r="BY358" s="12"/>
      <c r="BZ358" s="12"/>
      <c r="CA358" s="12"/>
      <c r="CB358" s="12"/>
      <c r="CC358" s="12"/>
      <c r="CD358" s="12"/>
      <c r="CE358" s="12"/>
      <c r="CF358" s="12"/>
      <c r="CG358" s="12"/>
      <c r="CH358" s="12"/>
      <c r="CI358" s="12"/>
      <c r="CJ358" s="12"/>
      <c r="CK358" s="12"/>
      <c r="CL358" s="12"/>
      <c r="CM358" s="12"/>
      <c r="CN358" s="12"/>
      <c r="CO358" s="12"/>
      <c r="CP358" s="12"/>
      <c r="CQ358" s="12"/>
      <c r="CR358" s="12"/>
      <c r="CS358" s="12"/>
      <c r="CT358" s="12"/>
      <c r="CU358" s="12"/>
      <c r="CV358" s="12"/>
      <c r="CW358" s="12"/>
      <c r="CX358" s="12"/>
      <c r="CY358" s="12"/>
      <c r="CZ358" s="12"/>
      <c r="DA358" s="12"/>
      <c r="DB358" s="12"/>
      <c r="DC358" s="12"/>
      <c r="DD358" s="12"/>
      <c r="DE358" s="12"/>
      <c r="DF358" s="12"/>
      <c r="DG358" s="12"/>
      <c r="DH358" s="12"/>
      <c r="DI358" s="12"/>
      <c r="DJ358" s="12"/>
      <c r="DK358" s="12"/>
      <c r="DL358" s="12"/>
      <c r="DM358" s="12"/>
      <c r="DN358" s="12"/>
      <c r="DO358" s="12"/>
      <c r="DP358" s="12"/>
      <c r="DQ358" s="12"/>
      <c r="DR358" s="12"/>
      <c r="DS358" s="12"/>
      <c r="DT358" s="12"/>
      <c r="DU358" s="12"/>
      <c r="DV358" s="12"/>
      <c r="DW358" s="12"/>
      <c r="DX358" s="12"/>
      <c r="DY358" s="12"/>
      <c r="DZ358" s="12"/>
      <c r="EA358" s="12"/>
      <c r="EB358" s="12"/>
      <c r="EC358" s="12"/>
      <c r="ED358" s="12"/>
      <c r="EE358" s="12"/>
      <c r="EF358" s="12"/>
      <c r="EG358" s="12"/>
      <c r="EH358" s="12"/>
      <c r="EI358" s="12"/>
      <c r="EJ358" s="12"/>
      <c r="EK358" s="12"/>
      <c r="EL358" s="12"/>
      <c r="EM358" s="12"/>
      <c r="EN358" s="12"/>
      <c r="EO358" s="12"/>
      <c r="EP358" s="12"/>
      <c r="EQ358" s="12"/>
      <c r="ER358" s="12"/>
      <c r="ES358" s="12"/>
      <c r="ET358" s="12"/>
      <c r="EU358" s="12"/>
      <c r="EV358" s="12"/>
      <c r="EW358" s="12"/>
      <c r="EX358" s="12"/>
      <c r="EY358" s="12"/>
      <c r="EZ358" s="12"/>
      <c r="FA358" s="12"/>
      <c r="FB358" s="12"/>
      <c r="FC358" s="12"/>
      <c r="FD358" s="12"/>
      <c r="FE358" s="12"/>
      <c r="FF358" s="12"/>
      <c r="FG358" s="12"/>
      <c r="FH358" s="12"/>
      <c r="FI358" s="12"/>
      <c r="FJ358" s="12"/>
      <c r="FK358" s="12"/>
      <c r="FL358" s="12"/>
      <c r="FM358" s="12"/>
      <c r="FN358" s="12"/>
      <c r="FO358" s="12"/>
      <c r="FP358" s="12"/>
      <c r="FQ358" s="12"/>
      <c r="FR358" s="12"/>
      <c r="FS358" s="12"/>
      <c r="FT358" s="12"/>
      <c r="FU358" s="12"/>
      <c r="FV358" s="12"/>
      <c r="FW358" s="12"/>
      <c r="FX358" s="12"/>
      <c r="FY358" s="12"/>
      <c r="FZ358" s="12"/>
      <c r="GA358" s="12"/>
      <c r="GB358" s="12"/>
      <c r="GC358" s="12"/>
      <c r="GD358" s="12"/>
      <c r="GE358" s="12"/>
      <c r="GF358" s="12"/>
      <c r="GG358" s="12"/>
      <c r="GH358" s="12"/>
      <c r="GI358" s="12"/>
      <c r="GJ358" s="12"/>
      <c r="GK358" s="12"/>
      <c r="GL358" s="12"/>
      <c r="GM358" s="12"/>
      <c r="GN358" s="12"/>
      <c r="GO358" s="12"/>
      <c r="GP358" s="12"/>
      <c r="GQ358" s="12"/>
      <c r="GR358" s="12"/>
      <c r="GS358" s="12"/>
      <c r="GT358" s="12"/>
      <c r="GU358" s="12"/>
      <c r="GV358" s="12"/>
      <c r="GW358" s="12"/>
      <c r="GX358" s="12"/>
      <c r="GY358" s="12"/>
      <c r="GZ358" s="12"/>
      <c r="HA358" s="12"/>
      <c r="HB358" s="12"/>
      <c r="HC358" s="12"/>
      <c r="HD358" s="12"/>
      <c r="HE358" s="12"/>
      <c r="HF358" s="12"/>
      <c r="HG358" s="12"/>
      <c r="HH358" s="12"/>
      <c r="HI358" s="12"/>
      <c r="HJ358" s="12"/>
      <c r="HK358" s="12"/>
      <c r="HL358" s="12"/>
      <c r="HM358" s="12"/>
      <c r="HN358" s="12"/>
      <c r="HO358" s="12"/>
      <c r="HP358" s="12"/>
      <c r="HQ358" s="12"/>
      <c r="HR358" s="12"/>
      <c r="HS358" s="12"/>
      <c r="HT358" s="12"/>
      <c r="HU358" s="12"/>
      <c r="HV358" s="12"/>
      <c r="HW358" s="12"/>
      <c r="HX358" s="12"/>
      <c r="HY358" s="12"/>
      <c r="HZ358" s="12"/>
      <c r="IA358" s="12"/>
      <c r="IB358" s="12"/>
      <c r="IC358" s="12"/>
      <c r="ID358" s="12"/>
      <c r="IE358" s="12"/>
      <c r="IF358" s="12"/>
      <c r="IG358" s="12"/>
      <c r="IH358" s="12"/>
      <c r="II358" s="12"/>
      <c r="IJ358" s="12"/>
      <c r="IK358" s="12"/>
      <c r="IL358" s="12"/>
      <c r="IM358" s="12"/>
      <c r="IN358" s="12"/>
      <c r="IO358" s="12"/>
      <c r="IP358" s="12"/>
      <c r="IQ358" s="12"/>
      <c r="IR358" s="12"/>
      <c r="IS358" s="12"/>
      <c r="IT358" s="12"/>
      <c r="IU358" s="12"/>
      <c r="IV358" s="12"/>
      <c r="IW358" s="12"/>
      <c r="IX358" s="12"/>
      <c r="IY358" s="12"/>
      <c r="IZ358" s="12"/>
      <c r="JA358" s="12"/>
      <c r="JB358" s="12"/>
      <c r="JC358" s="12"/>
      <c r="JD358" s="12"/>
      <c r="JE358" s="12"/>
      <c r="JF358" s="12"/>
      <c r="JG358" s="12"/>
      <c r="JH358" s="12"/>
      <c r="JI358" s="12"/>
      <c r="JJ358" s="12"/>
    </row>
    <row r="359" spans="6:270" x14ac:dyDescent="0.35">
      <c r="F359" s="50"/>
      <c r="K359" s="50"/>
      <c r="O359" s="50"/>
      <c r="P359" s="50"/>
      <c r="U359" s="50"/>
      <c r="Z359" s="50"/>
      <c r="AB359" s="50"/>
      <c r="AC359" s="50"/>
      <c r="AD359" s="50"/>
      <c r="AE359" s="12"/>
      <c r="AF359" s="12"/>
      <c r="AG359" s="12"/>
      <c r="AH359" s="12"/>
      <c r="AI359" s="12"/>
      <c r="AJ359" s="12"/>
      <c r="AK359" s="12"/>
      <c r="AL359" s="12"/>
      <c r="AM359" s="12"/>
      <c r="AN359" s="12"/>
      <c r="AO359" s="12"/>
      <c r="AP359" s="12"/>
      <c r="AQ359" s="12"/>
      <c r="AR359" s="12"/>
      <c r="AS359" s="12"/>
      <c r="AT359" s="12"/>
      <c r="AU359" s="12"/>
      <c r="AV359" s="12"/>
      <c r="AW359" s="12"/>
      <c r="AX359" s="12"/>
      <c r="AY359" s="12"/>
      <c r="AZ359" s="12"/>
      <c r="BA359" s="12"/>
      <c r="BB359" s="12"/>
      <c r="BC359" s="12"/>
      <c r="BD359" s="12"/>
      <c r="BE359" s="12"/>
      <c r="BF359" s="12"/>
      <c r="BG359" s="12"/>
      <c r="BH359" s="12"/>
      <c r="BI359" s="12"/>
      <c r="BJ359" s="12"/>
      <c r="BK359" s="12"/>
      <c r="BL359" s="12"/>
      <c r="BM359" s="12"/>
      <c r="BN359" s="12"/>
      <c r="BO359" s="12"/>
      <c r="BP359" s="12"/>
      <c r="BQ359" s="12"/>
      <c r="BR359" s="12"/>
      <c r="BS359" s="12"/>
      <c r="BT359" s="12"/>
      <c r="BU359" s="12"/>
      <c r="BV359" s="12"/>
      <c r="BW359" s="12"/>
      <c r="BX359" s="12"/>
      <c r="BY359" s="12"/>
      <c r="BZ359" s="12"/>
      <c r="CA359" s="12"/>
      <c r="CB359" s="12"/>
      <c r="CC359" s="12"/>
      <c r="CD359" s="12"/>
      <c r="CE359" s="12"/>
      <c r="CF359" s="12"/>
      <c r="CG359" s="12"/>
      <c r="CH359" s="12"/>
      <c r="CI359" s="12"/>
      <c r="CJ359" s="12"/>
      <c r="CK359" s="12"/>
      <c r="CL359" s="12"/>
      <c r="CM359" s="12"/>
      <c r="CN359" s="12"/>
      <c r="CO359" s="12"/>
      <c r="CP359" s="12"/>
      <c r="CQ359" s="12"/>
      <c r="CR359" s="12"/>
      <c r="CS359" s="12"/>
      <c r="CT359" s="12"/>
      <c r="CU359" s="12"/>
      <c r="CV359" s="12"/>
      <c r="CW359" s="12"/>
      <c r="CX359" s="12"/>
      <c r="CY359" s="12"/>
      <c r="CZ359" s="12"/>
      <c r="DA359" s="12"/>
      <c r="DB359" s="12"/>
      <c r="DC359" s="12"/>
      <c r="DD359" s="12"/>
      <c r="DE359" s="12"/>
      <c r="DF359" s="12"/>
      <c r="DG359" s="12"/>
      <c r="DH359" s="12"/>
      <c r="DI359" s="12"/>
      <c r="DJ359" s="12"/>
      <c r="DK359" s="12"/>
      <c r="DL359" s="12"/>
      <c r="DM359" s="12"/>
      <c r="DN359" s="12"/>
      <c r="DO359" s="12"/>
      <c r="DP359" s="12"/>
      <c r="DQ359" s="12"/>
      <c r="DR359" s="12"/>
      <c r="DS359" s="12"/>
      <c r="DT359" s="12"/>
      <c r="DU359" s="12"/>
      <c r="DV359" s="12"/>
      <c r="DW359" s="12"/>
      <c r="DX359" s="12"/>
      <c r="DY359" s="12"/>
      <c r="DZ359" s="12"/>
      <c r="EA359" s="12"/>
      <c r="EB359" s="12"/>
      <c r="EC359" s="12"/>
      <c r="ED359" s="12"/>
      <c r="EE359" s="12"/>
      <c r="EF359" s="12"/>
      <c r="EG359" s="12"/>
      <c r="EH359" s="12"/>
      <c r="EI359" s="12"/>
      <c r="EJ359" s="12"/>
      <c r="EK359" s="12"/>
      <c r="EL359" s="12"/>
      <c r="EM359" s="12"/>
      <c r="EN359" s="12"/>
      <c r="EO359" s="12"/>
      <c r="EP359" s="12"/>
      <c r="EQ359" s="12"/>
      <c r="ER359" s="12"/>
      <c r="ES359" s="12"/>
      <c r="ET359" s="12"/>
      <c r="EU359" s="12"/>
      <c r="EV359" s="12"/>
      <c r="EW359" s="12"/>
      <c r="EX359" s="12"/>
      <c r="EY359" s="12"/>
      <c r="EZ359" s="12"/>
      <c r="FA359" s="12"/>
      <c r="FB359" s="12"/>
      <c r="FC359" s="12"/>
      <c r="FD359" s="12"/>
      <c r="FE359" s="12"/>
      <c r="FF359" s="12"/>
      <c r="FG359" s="12"/>
      <c r="FH359" s="12"/>
      <c r="FI359" s="12"/>
      <c r="FJ359" s="12"/>
      <c r="FK359" s="12"/>
      <c r="FL359" s="12"/>
      <c r="FM359" s="12"/>
      <c r="FN359" s="12"/>
      <c r="FO359" s="12"/>
      <c r="FP359" s="12"/>
      <c r="FQ359" s="12"/>
      <c r="FR359" s="12"/>
      <c r="FS359" s="12"/>
      <c r="FT359" s="12"/>
      <c r="FU359" s="12"/>
      <c r="FV359" s="12"/>
      <c r="FW359" s="12"/>
      <c r="FX359" s="12"/>
      <c r="FY359" s="12"/>
      <c r="FZ359" s="12"/>
      <c r="GA359" s="12"/>
      <c r="GB359" s="12"/>
      <c r="GC359" s="12"/>
      <c r="GD359" s="12"/>
      <c r="GE359" s="12"/>
      <c r="GF359" s="12"/>
      <c r="GG359" s="12"/>
      <c r="GH359" s="12"/>
      <c r="GI359" s="12"/>
      <c r="GJ359" s="12"/>
      <c r="GK359" s="12"/>
      <c r="GL359" s="12"/>
      <c r="GM359" s="12"/>
      <c r="GN359" s="12"/>
      <c r="GO359" s="12"/>
      <c r="GP359" s="12"/>
      <c r="GQ359" s="12"/>
      <c r="GR359" s="12"/>
      <c r="GS359" s="12"/>
      <c r="GT359" s="12"/>
      <c r="GU359" s="12"/>
      <c r="GV359" s="12"/>
      <c r="GW359" s="12"/>
      <c r="GX359" s="12"/>
      <c r="GY359" s="12"/>
      <c r="GZ359" s="12"/>
      <c r="HA359" s="12"/>
      <c r="HB359" s="12"/>
      <c r="HC359" s="12"/>
      <c r="HD359" s="12"/>
      <c r="HE359" s="12"/>
      <c r="HF359" s="12"/>
      <c r="HG359" s="12"/>
      <c r="HH359" s="12"/>
      <c r="HI359" s="12"/>
      <c r="HJ359" s="12"/>
      <c r="HK359" s="12"/>
      <c r="HL359" s="12"/>
      <c r="HM359" s="12"/>
      <c r="HN359" s="12"/>
      <c r="HO359" s="12"/>
      <c r="HP359" s="12"/>
      <c r="HQ359" s="12"/>
      <c r="HR359" s="12"/>
      <c r="HS359" s="12"/>
      <c r="HT359" s="12"/>
      <c r="HU359" s="12"/>
      <c r="HV359" s="12"/>
      <c r="HW359" s="12"/>
      <c r="HX359" s="12"/>
      <c r="HY359" s="12"/>
      <c r="HZ359" s="12"/>
      <c r="IA359" s="12"/>
      <c r="IB359" s="12"/>
      <c r="IC359" s="12"/>
      <c r="ID359" s="12"/>
      <c r="IE359" s="12"/>
      <c r="IF359" s="12"/>
      <c r="IG359" s="12"/>
      <c r="IH359" s="12"/>
      <c r="II359" s="12"/>
      <c r="IJ359" s="12"/>
      <c r="IK359" s="12"/>
      <c r="IL359" s="12"/>
      <c r="IM359" s="12"/>
      <c r="IN359" s="12"/>
      <c r="IO359" s="12"/>
      <c r="IP359" s="12"/>
      <c r="IQ359" s="12"/>
      <c r="IR359" s="12"/>
      <c r="IS359" s="12"/>
      <c r="IT359" s="12"/>
      <c r="IU359" s="12"/>
      <c r="IV359" s="12"/>
      <c r="IW359" s="12"/>
      <c r="IX359" s="12"/>
      <c r="IY359" s="12"/>
      <c r="IZ359" s="12"/>
      <c r="JA359" s="12"/>
      <c r="JB359" s="12"/>
      <c r="JC359" s="12"/>
      <c r="JD359" s="12"/>
      <c r="JE359" s="12"/>
      <c r="JF359" s="12"/>
      <c r="JG359" s="12"/>
      <c r="JH359" s="12"/>
      <c r="JI359" s="12"/>
      <c r="JJ359" s="12"/>
    </row>
    <row r="360" spans="6:270" x14ac:dyDescent="0.35">
      <c r="F360" s="50"/>
      <c r="K360" s="50"/>
      <c r="O360" s="50"/>
      <c r="P360" s="50"/>
      <c r="U360" s="50"/>
      <c r="Z360" s="50"/>
      <c r="AB360" s="50"/>
      <c r="AC360" s="50"/>
      <c r="AD360" s="50"/>
      <c r="AE360" s="18"/>
      <c r="AF360" s="18"/>
      <c r="AG360" s="18"/>
      <c r="AH360" s="18"/>
      <c r="AI360" s="18"/>
      <c r="AJ360" s="18"/>
      <c r="AK360" s="18"/>
      <c r="AL360" s="18"/>
      <c r="AM360" s="18"/>
      <c r="AN360" s="18"/>
      <c r="AO360" s="18"/>
      <c r="AP360" s="18"/>
      <c r="AQ360" s="18"/>
      <c r="AR360" s="18"/>
      <c r="AS360" s="18"/>
      <c r="AT360" s="18"/>
      <c r="AU360" s="18"/>
      <c r="AV360" s="18"/>
      <c r="AW360" s="18"/>
      <c r="AX360" s="18"/>
      <c r="AY360" s="18"/>
      <c r="AZ360" s="18"/>
      <c r="BA360" s="18"/>
      <c r="BB360" s="18"/>
      <c r="BC360" s="18"/>
      <c r="BD360" s="18"/>
      <c r="BE360" s="18"/>
      <c r="BF360" s="18"/>
      <c r="BG360" s="18"/>
      <c r="BH360" s="18"/>
      <c r="BI360" s="18"/>
      <c r="BJ360" s="18"/>
      <c r="BK360" s="18"/>
      <c r="BL360" s="18"/>
      <c r="BM360" s="18"/>
      <c r="BN360" s="18"/>
      <c r="BO360" s="18"/>
      <c r="BP360" s="18"/>
      <c r="BQ360" s="18"/>
      <c r="BR360" s="18"/>
      <c r="BS360" s="18"/>
      <c r="BT360" s="18"/>
      <c r="BU360" s="18"/>
      <c r="BV360" s="18"/>
      <c r="BW360" s="18"/>
      <c r="BX360" s="18"/>
      <c r="BY360" s="18"/>
      <c r="BZ360" s="18"/>
      <c r="CA360" s="18"/>
      <c r="CB360" s="18"/>
      <c r="CC360" s="18"/>
      <c r="CD360" s="18"/>
      <c r="CE360" s="18"/>
      <c r="CF360" s="18"/>
      <c r="CG360" s="18"/>
      <c r="CH360" s="18"/>
      <c r="CI360" s="18"/>
      <c r="CJ360" s="18"/>
      <c r="CK360" s="18"/>
      <c r="CL360" s="18"/>
      <c r="CM360" s="18"/>
      <c r="CN360" s="18"/>
      <c r="CO360" s="18"/>
      <c r="CP360" s="18"/>
      <c r="CQ360" s="18"/>
      <c r="CR360" s="18"/>
      <c r="CS360" s="18"/>
      <c r="CT360" s="18"/>
      <c r="CU360" s="18"/>
      <c r="CV360" s="18"/>
      <c r="CW360" s="18"/>
      <c r="CX360" s="18"/>
      <c r="CY360" s="18"/>
      <c r="CZ360" s="18"/>
      <c r="DA360" s="18"/>
      <c r="DB360" s="18"/>
      <c r="DC360" s="18"/>
      <c r="DD360" s="18"/>
      <c r="DE360" s="18"/>
      <c r="DF360" s="18"/>
      <c r="DG360" s="18"/>
      <c r="DH360" s="18"/>
      <c r="DI360" s="18"/>
      <c r="DJ360" s="18"/>
      <c r="DK360" s="18"/>
      <c r="DL360" s="18"/>
      <c r="DM360" s="18"/>
      <c r="DN360" s="18"/>
      <c r="DO360" s="18"/>
      <c r="DP360" s="18"/>
      <c r="DQ360" s="18"/>
      <c r="DR360" s="18"/>
      <c r="DS360" s="18"/>
      <c r="DT360" s="18"/>
      <c r="DU360" s="18"/>
      <c r="DV360" s="18"/>
      <c r="DW360" s="18"/>
      <c r="DX360" s="18"/>
      <c r="DY360" s="18"/>
      <c r="DZ360" s="18"/>
      <c r="EA360" s="18"/>
      <c r="EB360" s="18"/>
      <c r="EC360" s="18"/>
      <c r="ED360" s="18"/>
      <c r="EE360" s="18"/>
      <c r="EF360" s="18"/>
      <c r="EG360" s="18"/>
      <c r="EH360" s="18"/>
      <c r="EI360" s="18"/>
      <c r="EJ360" s="18"/>
      <c r="EK360" s="18"/>
      <c r="EL360" s="18"/>
      <c r="EM360" s="18"/>
      <c r="EN360" s="18"/>
      <c r="EO360" s="18"/>
      <c r="EP360" s="18"/>
      <c r="EQ360" s="18"/>
      <c r="ER360" s="18"/>
      <c r="ES360" s="18"/>
      <c r="ET360" s="18"/>
      <c r="EU360" s="18"/>
      <c r="EV360" s="18"/>
      <c r="EW360" s="18"/>
      <c r="EX360" s="18"/>
      <c r="EY360" s="18"/>
      <c r="EZ360" s="18"/>
      <c r="FA360" s="18"/>
      <c r="FB360" s="18"/>
      <c r="FC360" s="18"/>
      <c r="FD360" s="18"/>
      <c r="FE360" s="18"/>
      <c r="FF360" s="18"/>
      <c r="FG360" s="18"/>
      <c r="FH360" s="18"/>
      <c r="FI360" s="18"/>
      <c r="FJ360" s="18"/>
      <c r="FK360" s="18"/>
      <c r="FL360" s="18"/>
      <c r="FM360" s="18"/>
      <c r="FN360" s="18"/>
      <c r="FO360" s="18"/>
      <c r="FP360" s="18"/>
      <c r="FQ360" s="18"/>
      <c r="FR360" s="18"/>
      <c r="FS360" s="18"/>
      <c r="FT360" s="18"/>
      <c r="FU360" s="18"/>
      <c r="FV360" s="18"/>
      <c r="FW360" s="18"/>
      <c r="FX360" s="18"/>
      <c r="FY360" s="18"/>
      <c r="FZ360" s="18"/>
      <c r="GA360" s="18"/>
      <c r="GB360" s="18"/>
      <c r="GC360" s="18"/>
      <c r="GD360" s="18"/>
      <c r="GE360" s="18"/>
      <c r="GF360" s="18"/>
      <c r="GG360" s="18"/>
      <c r="GH360" s="18"/>
      <c r="GI360" s="18"/>
      <c r="GJ360" s="18"/>
      <c r="GK360" s="18"/>
      <c r="GL360" s="18"/>
      <c r="GM360" s="18"/>
      <c r="GN360" s="18"/>
      <c r="GO360" s="18"/>
      <c r="GP360" s="18"/>
      <c r="GQ360" s="18"/>
      <c r="GR360" s="18"/>
      <c r="GS360" s="18"/>
      <c r="GT360" s="18"/>
      <c r="GU360" s="18"/>
      <c r="GV360" s="18"/>
      <c r="GW360" s="18"/>
      <c r="GX360" s="18"/>
      <c r="GY360" s="18"/>
      <c r="GZ360" s="18"/>
      <c r="HA360" s="18"/>
      <c r="HB360" s="18"/>
      <c r="HC360" s="18"/>
      <c r="HD360" s="18"/>
      <c r="HE360" s="18"/>
      <c r="HF360" s="18"/>
      <c r="HG360" s="18"/>
      <c r="HH360" s="18"/>
      <c r="HI360" s="18"/>
      <c r="HJ360" s="18"/>
      <c r="HK360" s="18"/>
      <c r="HL360" s="18"/>
      <c r="HM360" s="18"/>
      <c r="HN360" s="18"/>
      <c r="HO360" s="18"/>
      <c r="HP360" s="18"/>
      <c r="HQ360" s="18"/>
      <c r="HR360" s="18"/>
      <c r="HS360" s="18"/>
      <c r="HT360" s="18"/>
      <c r="HU360" s="18"/>
      <c r="HV360" s="18"/>
      <c r="HW360" s="18"/>
      <c r="HX360" s="18"/>
      <c r="HY360" s="18"/>
      <c r="HZ360" s="18"/>
      <c r="IA360" s="18"/>
      <c r="IB360" s="18"/>
      <c r="IC360" s="18"/>
      <c r="ID360" s="18"/>
      <c r="IE360" s="18"/>
      <c r="IF360" s="18"/>
      <c r="IG360" s="18"/>
      <c r="IH360" s="18"/>
      <c r="II360" s="18"/>
      <c r="IJ360" s="18"/>
      <c r="IK360" s="18"/>
      <c r="IL360" s="18"/>
      <c r="IM360" s="18"/>
      <c r="IN360" s="18"/>
      <c r="IO360" s="18"/>
      <c r="IP360" s="18"/>
      <c r="IQ360" s="18"/>
      <c r="IR360" s="18"/>
      <c r="IS360" s="18"/>
      <c r="IT360" s="18"/>
      <c r="IU360" s="18"/>
      <c r="IV360" s="18"/>
      <c r="IW360" s="18"/>
      <c r="IX360" s="18"/>
      <c r="IY360" s="18"/>
      <c r="IZ360" s="18"/>
      <c r="JA360" s="18"/>
      <c r="JB360" s="18"/>
      <c r="JC360" s="18"/>
      <c r="JD360" s="18"/>
      <c r="JE360" s="18"/>
      <c r="JF360" s="18"/>
      <c r="JG360" s="18"/>
      <c r="JH360" s="18"/>
      <c r="JI360" s="18"/>
      <c r="JJ360" s="18"/>
    </row>
    <row r="361" spans="6:270" x14ac:dyDescent="0.35">
      <c r="F361" s="50"/>
      <c r="K361" s="50"/>
      <c r="O361" s="50"/>
      <c r="P361" s="50"/>
      <c r="U361" s="50"/>
      <c r="Z361" s="50"/>
      <c r="AB361" s="50"/>
      <c r="AC361" s="50"/>
      <c r="AD361" s="50"/>
      <c r="AE361" s="24"/>
      <c r="AF361" s="24"/>
      <c r="AG361" s="24"/>
      <c r="AH361" s="24"/>
      <c r="AI361" s="24"/>
      <c r="AJ361" s="24"/>
      <c r="AK361" s="24"/>
      <c r="AL361" s="24"/>
      <c r="AM361" s="24"/>
      <c r="AN361" s="24"/>
      <c r="AO361" s="24"/>
      <c r="AP361" s="24"/>
      <c r="AQ361" s="24"/>
      <c r="AR361" s="24"/>
      <c r="AS361" s="24"/>
      <c r="AT361" s="24"/>
      <c r="AU361" s="24"/>
      <c r="AV361" s="24"/>
      <c r="AW361" s="24"/>
      <c r="AX361" s="24"/>
      <c r="AY361" s="24"/>
      <c r="AZ361" s="24"/>
      <c r="BA361" s="24"/>
      <c r="BB361" s="24"/>
      <c r="BC361" s="24"/>
      <c r="BD361" s="24"/>
      <c r="BE361" s="24"/>
      <c r="BF361" s="24"/>
      <c r="BG361" s="24"/>
      <c r="BH361" s="24"/>
      <c r="BI361" s="24"/>
      <c r="BJ361" s="24"/>
      <c r="BK361" s="24"/>
      <c r="BL361" s="24"/>
      <c r="BM361" s="24"/>
      <c r="BN361" s="24"/>
      <c r="BO361" s="24"/>
      <c r="BP361" s="24"/>
      <c r="BQ361" s="24"/>
      <c r="BR361" s="24"/>
      <c r="BS361" s="24"/>
      <c r="BT361" s="24"/>
      <c r="BU361" s="24"/>
      <c r="BV361" s="24"/>
      <c r="BW361" s="24"/>
      <c r="BX361" s="24"/>
      <c r="BY361" s="24"/>
      <c r="BZ361" s="24"/>
      <c r="CA361" s="24"/>
      <c r="CB361" s="24"/>
      <c r="CC361" s="24"/>
      <c r="CD361" s="24"/>
      <c r="CE361" s="24"/>
      <c r="CF361" s="24"/>
      <c r="CG361" s="24"/>
      <c r="CH361" s="24"/>
      <c r="CI361" s="24"/>
      <c r="CJ361" s="24"/>
      <c r="CK361" s="24"/>
      <c r="CL361" s="24"/>
      <c r="CM361" s="24"/>
      <c r="CN361" s="24"/>
      <c r="CO361" s="24"/>
      <c r="CP361" s="24"/>
      <c r="CQ361" s="24"/>
      <c r="CR361" s="24"/>
      <c r="CS361" s="24"/>
      <c r="CT361" s="24"/>
      <c r="CU361" s="24"/>
      <c r="CV361" s="24"/>
      <c r="CW361" s="24"/>
      <c r="CX361" s="24"/>
      <c r="CY361" s="24"/>
      <c r="CZ361" s="24"/>
      <c r="DA361" s="24"/>
      <c r="DB361" s="24"/>
      <c r="DC361" s="24"/>
      <c r="DD361" s="24"/>
      <c r="DE361" s="24"/>
      <c r="DF361" s="24"/>
      <c r="DG361" s="24"/>
      <c r="DH361" s="24"/>
      <c r="DI361" s="24"/>
      <c r="DJ361" s="24"/>
      <c r="DK361" s="24"/>
      <c r="DL361" s="24"/>
      <c r="DM361" s="24"/>
      <c r="DN361" s="24"/>
      <c r="DO361" s="24"/>
      <c r="DP361" s="24"/>
      <c r="DQ361" s="24"/>
      <c r="DR361" s="24"/>
      <c r="DS361" s="24"/>
      <c r="DT361" s="24"/>
      <c r="DU361" s="24"/>
      <c r="DV361" s="24"/>
      <c r="DW361" s="24"/>
      <c r="DX361" s="24"/>
      <c r="DY361" s="24"/>
      <c r="DZ361" s="24"/>
      <c r="EA361" s="24"/>
      <c r="EB361" s="24"/>
      <c r="EC361" s="24"/>
      <c r="ED361" s="24"/>
      <c r="EE361" s="24"/>
      <c r="EF361" s="24"/>
      <c r="EG361" s="24"/>
      <c r="EH361" s="24"/>
      <c r="EI361" s="24"/>
      <c r="EJ361" s="24"/>
      <c r="EK361" s="24"/>
      <c r="EL361" s="24"/>
      <c r="EM361" s="24"/>
      <c r="EN361" s="24"/>
      <c r="EO361" s="24"/>
      <c r="EP361" s="24"/>
      <c r="EQ361" s="24"/>
      <c r="ER361" s="24"/>
      <c r="ES361" s="24"/>
      <c r="ET361" s="24"/>
      <c r="EU361" s="24"/>
      <c r="EV361" s="24"/>
      <c r="EW361" s="24"/>
      <c r="EX361" s="24"/>
      <c r="EY361" s="24"/>
      <c r="EZ361" s="24"/>
      <c r="FA361" s="24"/>
      <c r="FB361" s="24"/>
      <c r="FC361" s="24"/>
      <c r="FD361" s="24"/>
      <c r="FE361" s="24"/>
      <c r="FF361" s="24"/>
      <c r="FG361" s="24"/>
      <c r="FH361" s="24"/>
      <c r="FI361" s="24"/>
      <c r="FJ361" s="24"/>
      <c r="FK361" s="24"/>
      <c r="FL361" s="24"/>
      <c r="FM361" s="24"/>
      <c r="FN361" s="24"/>
      <c r="FO361" s="24"/>
      <c r="FP361" s="24"/>
      <c r="FQ361" s="24"/>
      <c r="FR361" s="24"/>
      <c r="FS361" s="24"/>
      <c r="FT361" s="24"/>
      <c r="FU361" s="24"/>
      <c r="FV361" s="24"/>
      <c r="FW361" s="24"/>
      <c r="FX361" s="24"/>
      <c r="FY361" s="24"/>
      <c r="FZ361" s="24"/>
      <c r="GA361" s="24"/>
      <c r="GB361" s="24"/>
      <c r="GC361" s="24"/>
      <c r="GD361" s="24"/>
      <c r="GE361" s="24"/>
      <c r="GF361" s="24"/>
      <c r="GG361" s="24"/>
      <c r="GH361" s="24"/>
      <c r="GI361" s="24"/>
      <c r="GJ361" s="24"/>
      <c r="GK361" s="24"/>
      <c r="GL361" s="24"/>
      <c r="GM361" s="24"/>
      <c r="GN361" s="24"/>
      <c r="GO361" s="24"/>
      <c r="GP361" s="24"/>
      <c r="GQ361" s="24"/>
      <c r="GR361" s="24"/>
      <c r="GS361" s="24"/>
      <c r="GT361" s="24"/>
      <c r="GU361" s="24"/>
      <c r="GV361" s="24"/>
      <c r="GW361" s="24"/>
      <c r="GX361" s="24"/>
      <c r="GY361" s="24"/>
      <c r="GZ361" s="24"/>
      <c r="HA361" s="24"/>
      <c r="HB361" s="24"/>
      <c r="HC361" s="24"/>
      <c r="HD361" s="24"/>
      <c r="HE361" s="24"/>
      <c r="HF361" s="24"/>
      <c r="HG361" s="24"/>
      <c r="HH361" s="24"/>
      <c r="HI361" s="24"/>
      <c r="HJ361" s="24"/>
      <c r="HK361" s="24"/>
      <c r="HL361" s="24"/>
      <c r="HM361" s="24"/>
      <c r="HN361" s="24"/>
      <c r="HO361" s="24"/>
      <c r="HP361" s="24"/>
      <c r="HQ361" s="24"/>
      <c r="HR361" s="24"/>
      <c r="HS361" s="24"/>
      <c r="HT361" s="24"/>
      <c r="HU361" s="24"/>
      <c r="HV361" s="24"/>
      <c r="HW361" s="24"/>
      <c r="HX361" s="24"/>
      <c r="HY361" s="24"/>
      <c r="HZ361" s="24"/>
      <c r="IA361" s="24"/>
      <c r="IB361" s="24"/>
      <c r="IC361" s="24"/>
      <c r="ID361" s="24"/>
      <c r="IE361" s="24"/>
      <c r="IF361" s="24"/>
      <c r="IG361" s="24"/>
      <c r="IH361" s="24"/>
      <c r="II361" s="24"/>
      <c r="IJ361" s="24"/>
      <c r="IK361" s="24"/>
      <c r="IL361" s="24"/>
      <c r="IM361" s="24"/>
      <c r="IN361" s="24"/>
      <c r="IO361" s="24"/>
      <c r="IP361" s="24"/>
      <c r="IQ361" s="24"/>
      <c r="IR361" s="24"/>
      <c r="IS361" s="24"/>
      <c r="IT361" s="24"/>
      <c r="IU361" s="24"/>
      <c r="IV361" s="24"/>
      <c r="IW361" s="24"/>
      <c r="IX361" s="24"/>
      <c r="IY361" s="24"/>
      <c r="IZ361" s="24"/>
      <c r="JA361" s="24"/>
      <c r="JB361" s="24"/>
      <c r="JC361" s="24"/>
      <c r="JD361" s="24"/>
      <c r="JE361" s="24"/>
      <c r="JF361" s="24"/>
      <c r="JG361" s="24"/>
      <c r="JH361" s="24"/>
      <c r="JI361" s="24"/>
      <c r="JJ361" s="24"/>
    </row>
    <row r="362" spans="6:270" x14ac:dyDescent="0.35">
      <c r="F362" s="50"/>
      <c r="K362" s="50"/>
      <c r="O362" s="50"/>
      <c r="P362" s="50"/>
      <c r="U362" s="50"/>
      <c r="Z362" s="50"/>
      <c r="AB362" s="50"/>
      <c r="AC362" s="50"/>
      <c r="AD362" s="50"/>
      <c r="AE362" s="24"/>
      <c r="AF362" s="24"/>
      <c r="AG362" s="24"/>
      <c r="AH362" s="24"/>
      <c r="AI362" s="24"/>
      <c r="AJ362" s="24"/>
      <c r="AK362" s="24"/>
      <c r="AL362" s="24"/>
      <c r="AM362" s="24"/>
      <c r="AN362" s="24"/>
      <c r="AO362" s="24"/>
      <c r="AP362" s="24"/>
      <c r="AQ362" s="24"/>
      <c r="AR362" s="24"/>
      <c r="AS362" s="24"/>
      <c r="AT362" s="24"/>
      <c r="AU362" s="24"/>
      <c r="AV362" s="24"/>
      <c r="AW362" s="24"/>
      <c r="AX362" s="24"/>
      <c r="AY362" s="24"/>
      <c r="AZ362" s="24"/>
      <c r="BA362" s="24"/>
      <c r="BB362" s="24"/>
      <c r="BC362" s="24"/>
      <c r="BD362" s="24"/>
      <c r="BE362" s="24"/>
      <c r="BF362" s="24"/>
      <c r="BG362" s="24"/>
      <c r="BH362" s="24"/>
      <c r="BI362" s="24"/>
      <c r="BJ362" s="24"/>
      <c r="BK362" s="24"/>
      <c r="BL362" s="24"/>
      <c r="BM362" s="24"/>
      <c r="BN362" s="24"/>
      <c r="BO362" s="24"/>
      <c r="BP362" s="24"/>
      <c r="BQ362" s="24"/>
      <c r="BR362" s="24"/>
      <c r="BS362" s="24"/>
      <c r="BT362" s="24"/>
      <c r="BU362" s="24"/>
      <c r="BV362" s="24"/>
      <c r="BW362" s="24"/>
      <c r="BX362" s="24"/>
      <c r="BY362" s="24"/>
      <c r="BZ362" s="24"/>
      <c r="CA362" s="24"/>
      <c r="CB362" s="24"/>
      <c r="CC362" s="24"/>
      <c r="CD362" s="24"/>
      <c r="CE362" s="24"/>
      <c r="CF362" s="24"/>
      <c r="CG362" s="24"/>
      <c r="CH362" s="24"/>
      <c r="CI362" s="24"/>
      <c r="CJ362" s="24"/>
      <c r="CK362" s="24"/>
      <c r="CL362" s="24"/>
      <c r="CM362" s="24"/>
      <c r="CN362" s="24"/>
      <c r="CO362" s="24"/>
      <c r="CP362" s="24"/>
      <c r="CQ362" s="24"/>
      <c r="CR362" s="24"/>
      <c r="CS362" s="24"/>
      <c r="CT362" s="24"/>
      <c r="CU362" s="24"/>
      <c r="CV362" s="24"/>
      <c r="CW362" s="24"/>
      <c r="CX362" s="24"/>
      <c r="CY362" s="24"/>
      <c r="CZ362" s="24"/>
      <c r="DA362" s="24"/>
      <c r="DB362" s="24"/>
      <c r="DC362" s="24"/>
      <c r="DD362" s="24"/>
      <c r="DE362" s="24"/>
      <c r="DF362" s="24"/>
      <c r="DG362" s="24"/>
      <c r="DH362" s="24"/>
      <c r="DI362" s="24"/>
      <c r="DJ362" s="24"/>
      <c r="DK362" s="24"/>
      <c r="DL362" s="24"/>
      <c r="DM362" s="24"/>
      <c r="DN362" s="24"/>
      <c r="DO362" s="24"/>
      <c r="DP362" s="24"/>
      <c r="DQ362" s="24"/>
      <c r="DR362" s="24"/>
      <c r="DS362" s="24"/>
      <c r="DT362" s="24"/>
      <c r="DU362" s="24"/>
      <c r="DV362" s="24"/>
      <c r="DW362" s="24"/>
      <c r="DX362" s="24"/>
      <c r="DY362" s="24"/>
      <c r="DZ362" s="24"/>
      <c r="EA362" s="24"/>
      <c r="EB362" s="24"/>
      <c r="EC362" s="24"/>
      <c r="ED362" s="24"/>
      <c r="EE362" s="24"/>
      <c r="EF362" s="24"/>
      <c r="EG362" s="24"/>
      <c r="EH362" s="24"/>
      <c r="EI362" s="24"/>
      <c r="EJ362" s="24"/>
      <c r="EK362" s="24"/>
      <c r="EL362" s="24"/>
      <c r="EM362" s="24"/>
      <c r="EN362" s="24"/>
      <c r="EO362" s="24"/>
      <c r="EP362" s="24"/>
      <c r="EQ362" s="24"/>
      <c r="ER362" s="24"/>
      <c r="ES362" s="24"/>
      <c r="ET362" s="24"/>
      <c r="EU362" s="24"/>
      <c r="EV362" s="24"/>
      <c r="EW362" s="24"/>
      <c r="EX362" s="24"/>
      <c r="EY362" s="24"/>
      <c r="EZ362" s="24"/>
      <c r="FA362" s="24"/>
      <c r="FB362" s="24"/>
      <c r="FC362" s="24"/>
      <c r="FD362" s="24"/>
      <c r="FE362" s="24"/>
      <c r="FF362" s="24"/>
      <c r="FG362" s="24"/>
      <c r="FH362" s="24"/>
      <c r="FI362" s="24"/>
      <c r="FJ362" s="24"/>
      <c r="FK362" s="24"/>
      <c r="FL362" s="24"/>
      <c r="FM362" s="24"/>
      <c r="FN362" s="24"/>
      <c r="FO362" s="24"/>
      <c r="FP362" s="24"/>
      <c r="FQ362" s="24"/>
      <c r="FR362" s="24"/>
      <c r="FS362" s="24"/>
      <c r="FT362" s="24"/>
      <c r="FU362" s="24"/>
      <c r="FV362" s="24"/>
      <c r="FW362" s="24"/>
      <c r="FX362" s="24"/>
      <c r="FY362" s="24"/>
      <c r="FZ362" s="24"/>
      <c r="GA362" s="24"/>
      <c r="GB362" s="24"/>
      <c r="GC362" s="24"/>
      <c r="GD362" s="24"/>
      <c r="GE362" s="24"/>
      <c r="GF362" s="24"/>
      <c r="GG362" s="24"/>
      <c r="GH362" s="24"/>
      <c r="GI362" s="24"/>
      <c r="GJ362" s="24"/>
      <c r="GK362" s="24"/>
      <c r="GL362" s="24"/>
      <c r="GM362" s="24"/>
      <c r="GN362" s="24"/>
      <c r="GO362" s="24"/>
      <c r="GP362" s="24"/>
      <c r="GQ362" s="24"/>
      <c r="GR362" s="24"/>
      <c r="GS362" s="24"/>
      <c r="GT362" s="24"/>
      <c r="GU362" s="24"/>
      <c r="GV362" s="24"/>
      <c r="GW362" s="24"/>
      <c r="GX362" s="24"/>
      <c r="GY362" s="24"/>
      <c r="GZ362" s="24"/>
      <c r="HA362" s="24"/>
      <c r="HB362" s="24"/>
      <c r="HC362" s="24"/>
      <c r="HD362" s="24"/>
      <c r="HE362" s="24"/>
      <c r="HF362" s="24"/>
      <c r="HG362" s="24"/>
      <c r="HH362" s="24"/>
      <c r="HI362" s="24"/>
      <c r="HJ362" s="24"/>
      <c r="HK362" s="24"/>
      <c r="HL362" s="24"/>
      <c r="HM362" s="24"/>
      <c r="HN362" s="24"/>
      <c r="HO362" s="24"/>
      <c r="HP362" s="24"/>
      <c r="HQ362" s="24"/>
      <c r="HR362" s="24"/>
      <c r="HS362" s="24"/>
      <c r="HT362" s="24"/>
      <c r="HU362" s="24"/>
      <c r="HV362" s="24"/>
      <c r="HW362" s="24"/>
      <c r="HX362" s="24"/>
      <c r="HY362" s="24"/>
      <c r="HZ362" s="24"/>
      <c r="IA362" s="24"/>
      <c r="IB362" s="24"/>
      <c r="IC362" s="24"/>
      <c r="ID362" s="24"/>
      <c r="IE362" s="24"/>
      <c r="IF362" s="24"/>
      <c r="IG362" s="24"/>
      <c r="IH362" s="24"/>
      <c r="II362" s="24"/>
      <c r="IJ362" s="24"/>
      <c r="IK362" s="24"/>
      <c r="IL362" s="24"/>
      <c r="IM362" s="24"/>
      <c r="IN362" s="24"/>
      <c r="IO362" s="24"/>
      <c r="IP362" s="24"/>
      <c r="IQ362" s="24"/>
      <c r="IR362" s="24"/>
      <c r="IS362" s="24"/>
      <c r="IT362" s="24"/>
      <c r="IU362" s="24"/>
      <c r="IV362" s="24"/>
      <c r="IW362" s="24"/>
      <c r="IX362" s="24"/>
      <c r="IY362" s="24"/>
      <c r="IZ362" s="24"/>
      <c r="JA362" s="24"/>
      <c r="JB362" s="24"/>
      <c r="JC362" s="24"/>
      <c r="JD362" s="24"/>
      <c r="JE362" s="24"/>
      <c r="JF362" s="24"/>
      <c r="JG362" s="24"/>
      <c r="JH362" s="24"/>
      <c r="JI362" s="24"/>
      <c r="JJ362" s="24"/>
    </row>
    <row r="363" spans="6:270" x14ac:dyDescent="0.35">
      <c r="F363" s="50"/>
      <c r="K363" s="50"/>
      <c r="O363" s="50"/>
      <c r="P363" s="50"/>
      <c r="U363" s="50"/>
      <c r="Z363" s="50"/>
      <c r="AB363" s="50"/>
      <c r="AC363" s="50"/>
      <c r="AD363" s="50"/>
      <c r="AE363" s="24"/>
      <c r="AF363" s="24"/>
      <c r="AG363" s="24"/>
      <c r="AH363" s="24"/>
      <c r="AI363" s="24"/>
      <c r="AJ363" s="24"/>
      <c r="AK363" s="24"/>
      <c r="AL363" s="24"/>
      <c r="AM363" s="24"/>
      <c r="AN363" s="24"/>
      <c r="AO363" s="24"/>
      <c r="AP363" s="24"/>
      <c r="AQ363" s="24"/>
      <c r="AR363" s="24"/>
      <c r="AS363" s="24"/>
      <c r="AT363" s="24"/>
      <c r="AU363" s="24"/>
      <c r="AV363" s="24"/>
      <c r="AW363" s="24"/>
      <c r="AX363" s="24"/>
      <c r="AY363" s="24"/>
      <c r="AZ363" s="24"/>
      <c r="BA363" s="24"/>
      <c r="BB363" s="24"/>
      <c r="BC363" s="24"/>
      <c r="BD363" s="24"/>
      <c r="BE363" s="24"/>
      <c r="BF363" s="24"/>
      <c r="BG363" s="24"/>
      <c r="BH363" s="24"/>
      <c r="BI363" s="24"/>
      <c r="BJ363" s="24"/>
      <c r="BK363" s="24"/>
      <c r="BL363" s="24"/>
      <c r="BM363" s="24"/>
      <c r="BN363" s="24"/>
      <c r="BO363" s="24"/>
      <c r="BP363" s="24"/>
      <c r="BQ363" s="24"/>
      <c r="BR363" s="24"/>
      <c r="BS363" s="24"/>
      <c r="BT363" s="24"/>
      <c r="BU363" s="24"/>
      <c r="BV363" s="24"/>
      <c r="BW363" s="24"/>
      <c r="BX363" s="24"/>
      <c r="BY363" s="24"/>
      <c r="BZ363" s="24"/>
      <c r="CA363" s="24"/>
      <c r="CB363" s="24"/>
      <c r="CC363" s="24"/>
      <c r="CD363" s="24"/>
      <c r="CE363" s="24"/>
      <c r="CF363" s="24"/>
      <c r="CG363" s="24"/>
      <c r="CH363" s="24"/>
      <c r="CI363" s="24"/>
      <c r="CJ363" s="24"/>
      <c r="CK363" s="24"/>
      <c r="CL363" s="24"/>
      <c r="CM363" s="24"/>
      <c r="CN363" s="24"/>
      <c r="CO363" s="24"/>
      <c r="CP363" s="24"/>
      <c r="CQ363" s="24"/>
      <c r="CR363" s="24"/>
      <c r="CS363" s="24"/>
      <c r="CT363" s="24"/>
      <c r="CU363" s="24"/>
      <c r="CV363" s="24"/>
      <c r="CW363" s="24"/>
      <c r="CX363" s="24"/>
      <c r="CY363" s="24"/>
      <c r="CZ363" s="24"/>
      <c r="DA363" s="24"/>
      <c r="DB363" s="24"/>
      <c r="DC363" s="24"/>
      <c r="DD363" s="24"/>
      <c r="DE363" s="24"/>
      <c r="DF363" s="24"/>
      <c r="DG363" s="24"/>
      <c r="DH363" s="24"/>
      <c r="DI363" s="24"/>
      <c r="DJ363" s="24"/>
      <c r="DK363" s="24"/>
      <c r="DL363" s="24"/>
      <c r="DM363" s="24"/>
      <c r="DN363" s="24"/>
      <c r="DO363" s="24"/>
      <c r="DP363" s="24"/>
      <c r="DQ363" s="24"/>
      <c r="DR363" s="24"/>
      <c r="DS363" s="24"/>
      <c r="DT363" s="24"/>
      <c r="DU363" s="24"/>
      <c r="DV363" s="24"/>
      <c r="DW363" s="24"/>
      <c r="DX363" s="24"/>
      <c r="DY363" s="24"/>
      <c r="DZ363" s="24"/>
      <c r="EA363" s="24"/>
      <c r="EB363" s="24"/>
      <c r="EC363" s="24"/>
      <c r="ED363" s="24"/>
      <c r="EE363" s="24"/>
      <c r="EF363" s="24"/>
      <c r="EG363" s="24"/>
      <c r="EH363" s="24"/>
      <c r="EI363" s="24"/>
      <c r="EJ363" s="24"/>
      <c r="EK363" s="24"/>
      <c r="EL363" s="24"/>
      <c r="EM363" s="24"/>
      <c r="EN363" s="24"/>
      <c r="EO363" s="24"/>
      <c r="EP363" s="24"/>
      <c r="EQ363" s="24"/>
      <c r="ER363" s="24"/>
      <c r="ES363" s="24"/>
      <c r="ET363" s="24"/>
      <c r="EU363" s="24"/>
      <c r="EV363" s="24"/>
      <c r="EW363" s="24"/>
      <c r="EX363" s="24"/>
      <c r="EY363" s="24"/>
      <c r="EZ363" s="24"/>
      <c r="FA363" s="24"/>
      <c r="FB363" s="24"/>
      <c r="FC363" s="24"/>
      <c r="FD363" s="24"/>
      <c r="FE363" s="24"/>
      <c r="FF363" s="24"/>
      <c r="FG363" s="24"/>
      <c r="FH363" s="24"/>
      <c r="FI363" s="24"/>
      <c r="FJ363" s="24"/>
      <c r="FK363" s="24"/>
      <c r="FL363" s="24"/>
      <c r="FM363" s="24"/>
      <c r="FN363" s="24"/>
      <c r="FO363" s="24"/>
      <c r="FP363" s="24"/>
      <c r="FQ363" s="24"/>
      <c r="FR363" s="24"/>
      <c r="FS363" s="24"/>
      <c r="FT363" s="24"/>
      <c r="FU363" s="24"/>
      <c r="FV363" s="24"/>
      <c r="FW363" s="24"/>
      <c r="FX363" s="24"/>
      <c r="FY363" s="24"/>
      <c r="FZ363" s="24"/>
      <c r="GA363" s="24"/>
      <c r="GB363" s="24"/>
      <c r="GC363" s="24"/>
      <c r="GD363" s="24"/>
      <c r="GE363" s="24"/>
      <c r="GF363" s="24"/>
      <c r="GG363" s="24"/>
      <c r="GH363" s="24"/>
      <c r="GI363" s="24"/>
      <c r="GJ363" s="24"/>
      <c r="GK363" s="24"/>
      <c r="GL363" s="24"/>
      <c r="GM363" s="24"/>
      <c r="GN363" s="24"/>
      <c r="GO363" s="24"/>
      <c r="GP363" s="24"/>
      <c r="GQ363" s="24"/>
      <c r="GR363" s="24"/>
      <c r="GS363" s="24"/>
      <c r="GT363" s="24"/>
      <c r="GU363" s="24"/>
      <c r="GV363" s="24"/>
      <c r="GW363" s="24"/>
      <c r="GX363" s="24"/>
      <c r="GY363" s="24"/>
      <c r="GZ363" s="24"/>
      <c r="HA363" s="24"/>
      <c r="HB363" s="24"/>
      <c r="HC363" s="24"/>
      <c r="HD363" s="24"/>
      <c r="HE363" s="24"/>
      <c r="HF363" s="24"/>
      <c r="HG363" s="24"/>
      <c r="HH363" s="24"/>
      <c r="HI363" s="24"/>
      <c r="HJ363" s="24"/>
      <c r="HK363" s="24"/>
      <c r="HL363" s="24"/>
      <c r="HM363" s="24"/>
      <c r="HN363" s="24"/>
      <c r="HO363" s="24"/>
      <c r="HP363" s="24"/>
      <c r="HQ363" s="24"/>
      <c r="HR363" s="24"/>
      <c r="HS363" s="24"/>
      <c r="HT363" s="24"/>
      <c r="HU363" s="24"/>
      <c r="HV363" s="24"/>
      <c r="HW363" s="24"/>
      <c r="HX363" s="24"/>
      <c r="HY363" s="24"/>
      <c r="HZ363" s="24"/>
      <c r="IA363" s="24"/>
      <c r="IB363" s="24"/>
      <c r="IC363" s="24"/>
      <c r="ID363" s="24"/>
      <c r="IE363" s="24"/>
      <c r="IF363" s="24"/>
      <c r="IG363" s="24"/>
      <c r="IH363" s="24"/>
      <c r="II363" s="24"/>
      <c r="IJ363" s="24"/>
      <c r="IK363" s="24"/>
      <c r="IL363" s="24"/>
      <c r="IM363" s="24"/>
      <c r="IN363" s="24"/>
      <c r="IO363" s="24"/>
      <c r="IP363" s="24"/>
      <c r="IQ363" s="24"/>
      <c r="IR363" s="24"/>
      <c r="IS363" s="24"/>
      <c r="IT363" s="24"/>
      <c r="IU363" s="24"/>
      <c r="IV363" s="24"/>
      <c r="IW363" s="24"/>
      <c r="IX363" s="24"/>
      <c r="IY363" s="24"/>
      <c r="IZ363" s="24"/>
      <c r="JA363" s="24"/>
      <c r="JB363" s="24"/>
      <c r="JC363" s="24"/>
      <c r="JD363" s="24"/>
      <c r="JE363" s="24"/>
      <c r="JF363" s="24"/>
      <c r="JG363" s="24"/>
      <c r="JH363" s="24"/>
      <c r="JI363" s="24"/>
      <c r="JJ363" s="24"/>
    </row>
    <row r="364" spans="6:270" x14ac:dyDescent="0.35">
      <c r="F364" s="50"/>
      <c r="K364" s="50"/>
      <c r="O364" s="50"/>
      <c r="P364" s="50"/>
      <c r="U364" s="50"/>
      <c r="Z364" s="50"/>
      <c r="AB364" s="50"/>
      <c r="AC364" s="50"/>
      <c r="AD364" s="50"/>
      <c r="AE364" s="12"/>
      <c r="AF364" s="12"/>
      <c r="AG364" s="12"/>
      <c r="AH364" s="12"/>
      <c r="AI364" s="12"/>
      <c r="AJ364" s="12"/>
      <c r="AK364" s="12"/>
      <c r="AL364" s="12"/>
      <c r="AM364" s="12"/>
      <c r="AN364" s="12"/>
      <c r="AO364" s="12"/>
      <c r="AP364" s="12"/>
      <c r="AQ364" s="12"/>
      <c r="AR364" s="12"/>
      <c r="AS364" s="12"/>
      <c r="AT364" s="12"/>
      <c r="AU364" s="12"/>
      <c r="AV364" s="12"/>
      <c r="AW364" s="12"/>
      <c r="AX364" s="12"/>
      <c r="AY364" s="12"/>
      <c r="AZ364" s="12"/>
      <c r="BA364" s="12"/>
      <c r="BB364" s="12"/>
      <c r="BC364" s="12"/>
      <c r="BD364" s="12"/>
      <c r="BE364" s="12"/>
      <c r="BF364" s="12"/>
      <c r="BG364" s="12"/>
      <c r="BH364" s="12"/>
      <c r="BI364" s="12"/>
      <c r="BJ364" s="12"/>
      <c r="BK364" s="12"/>
      <c r="BL364" s="12"/>
      <c r="BM364" s="12"/>
      <c r="BN364" s="12"/>
      <c r="BO364" s="12"/>
      <c r="BP364" s="12"/>
      <c r="BQ364" s="12"/>
      <c r="BR364" s="12"/>
      <c r="BS364" s="12"/>
      <c r="BT364" s="12"/>
      <c r="BU364" s="12"/>
      <c r="BV364" s="12"/>
      <c r="BW364" s="12"/>
      <c r="BX364" s="12"/>
      <c r="BY364" s="12"/>
      <c r="BZ364" s="12"/>
      <c r="CA364" s="12"/>
      <c r="CB364" s="12"/>
      <c r="CC364" s="12"/>
      <c r="CD364" s="12"/>
      <c r="CE364" s="12"/>
      <c r="CF364" s="12"/>
      <c r="CG364" s="12"/>
      <c r="CH364" s="12"/>
      <c r="CI364" s="12"/>
      <c r="CJ364" s="12"/>
      <c r="CK364" s="12"/>
      <c r="CL364" s="12"/>
      <c r="CM364" s="12"/>
      <c r="CN364" s="12"/>
      <c r="CO364" s="12"/>
      <c r="CP364" s="12"/>
      <c r="CQ364" s="12"/>
      <c r="CR364" s="12"/>
      <c r="CS364" s="12"/>
      <c r="CT364" s="12"/>
      <c r="CU364" s="12"/>
      <c r="CV364" s="12"/>
      <c r="CW364" s="12"/>
      <c r="CX364" s="12"/>
      <c r="CY364" s="12"/>
      <c r="CZ364" s="12"/>
      <c r="DA364" s="12"/>
      <c r="DB364" s="12"/>
      <c r="DC364" s="12"/>
      <c r="DD364" s="12"/>
      <c r="DE364" s="12"/>
      <c r="DF364" s="12"/>
      <c r="DG364" s="12"/>
      <c r="DH364" s="12"/>
      <c r="DI364" s="12"/>
      <c r="DJ364" s="12"/>
      <c r="DK364" s="12"/>
      <c r="DL364" s="12"/>
      <c r="DM364" s="12"/>
      <c r="DN364" s="12"/>
      <c r="DO364" s="12"/>
      <c r="DP364" s="12"/>
      <c r="DQ364" s="12"/>
      <c r="DR364" s="12"/>
      <c r="DS364" s="12"/>
      <c r="DT364" s="12"/>
      <c r="DU364" s="12"/>
      <c r="DV364" s="12"/>
      <c r="DW364" s="12"/>
      <c r="DX364" s="12"/>
      <c r="DY364" s="12"/>
      <c r="DZ364" s="12"/>
      <c r="EA364" s="12"/>
      <c r="EB364" s="12"/>
      <c r="EC364" s="12"/>
      <c r="ED364" s="12"/>
      <c r="EE364" s="12"/>
      <c r="EF364" s="12"/>
      <c r="EG364" s="12"/>
      <c r="EH364" s="12"/>
      <c r="EI364" s="12"/>
      <c r="EJ364" s="12"/>
      <c r="EK364" s="12"/>
      <c r="EL364" s="12"/>
      <c r="EM364" s="12"/>
      <c r="EN364" s="12"/>
      <c r="EO364" s="12"/>
      <c r="EP364" s="12"/>
      <c r="EQ364" s="12"/>
      <c r="ER364" s="12"/>
      <c r="ES364" s="12"/>
      <c r="ET364" s="12"/>
      <c r="EU364" s="12"/>
      <c r="EV364" s="12"/>
      <c r="EW364" s="12"/>
      <c r="EX364" s="12"/>
      <c r="EY364" s="12"/>
      <c r="EZ364" s="12"/>
      <c r="FA364" s="12"/>
      <c r="FB364" s="12"/>
      <c r="FC364" s="12"/>
      <c r="FD364" s="12"/>
      <c r="FE364" s="12"/>
      <c r="FF364" s="12"/>
      <c r="FG364" s="12"/>
      <c r="FH364" s="12"/>
      <c r="FI364" s="12"/>
      <c r="FJ364" s="12"/>
      <c r="FK364" s="12"/>
      <c r="FL364" s="12"/>
      <c r="FM364" s="12"/>
      <c r="FN364" s="12"/>
      <c r="FO364" s="12"/>
      <c r="FP364" s="12"/>
      <c r="FQ364" s="12"/>
      <c r="FR364" s="12"/>
      <c r="FS364" s="12"/>
      <c r="FT364" s="12"/>
      <c r="FU364" s="12"/>
      <c r="FV364" s="12"/>
      <c r="FW364" s="12"/>
      <c r="FX364" s="12"/>
      <c r="FY364" s="12"/>
      <c r="FZ364" s="12"/>
      <c r="GA364" s="12"/>
      <c r="GB364" s="12"/>
      <c r="GC364" s="12"/>
      <c r="GD364" s="12"/>
      <c r="GE364" s="12"/>
      <c r="GF364" s="12"/>
      <c r="GG364" s="12"/>
      <c r="GH364" s="12"/>
      <c r="GI364" s="12"/>
      <c r="GJ364" s="12"/>
      <c r="GK364" s="12"/>
      <c r="GL364" s="12"/>
      <c r="GM364" s="12"/>
      <c r="GN364" s="12"/>
      <c r="GO364" s="12"/>
      <c r="GP364" s="12"/>
      <c r="GQ364" s="12"/>
      <c r="GR364" s="12"/>
      <c r="GS364" s="12"/>
      <c r="GT364" s="12"/>
      <c r="GU364" s="12"/>
      <c r="GV364" s="12"/>
      <c r="GW364" s="12"/>
      <c r="GX364" s="12"/>
      <c r="GY364" s="12"/>
      <c r="GZ364" s="12"/>
      <c r="HA364" s="12"/>
      <c r="HB364" s="12"/>
      <c r="HC364" s="12"/>
      <c r="HD364" s="12"/>
      <c r="HE364" s="12"/>
      <c r="HF364" s="12"/>
      <c r="HG364" s="12"/>
      <c r="HH364" s="12"/>
      <c r="HI364" s="12"/>
      <c r="HJ364" s="12"/>
      <c r="HK364" s="12"/>
      <c r="HL364" s="12"/>
      <c r="HM364" s="12"/>
      <c r="HN364" s="12"/>
      <c r="HO364" s="12"/>
      <c r="HP364" s="12"/>
      <c r="HQ364" s="12"/>
      <c r="HR364" s="12"/>
      <c r="HS364" s="12"/>
      <c r="HT364" s="12"/>
      <c r="HU364" s="12"/>
      <c r="HV364" s="12"/>
      <c r="HW364" s="12"/>
      <c r="HX364" s="12"/>
      <c r="HY364" s="12"/>
      <c r="HZ364" s="12"/>
      <c r="IA364" s="12"/>
      <c r="IB364" s="12"/>
      <c r="IC364" s="12"/>
      <c r="ID364" s="12"/>
      <c r="IE364" s="12"/>
      <c r="IF364" s="12"/>
      <c r="IG364" s="12"/>
      <c r="IH364" s="12"/>
      <c r="II364" s="12"/>
      <c r="IJ364" s="12"/>
      <c r="IK364" s="12"/>
      <c r="IL364" s="12"/>
      <c r="IM364" s="12"/>
      <c r="IN364" s="12"/>
      <c r="IO364" s="12"/>
      <c r="IP364" s="12"/>
      <c r="IQ364" s="12"/>
      <c r="IR364" s="12"/>
      <c r="IS364" s="12"/>
      <c r="IT364" s="12"/>
      <c r="IU364" s="12"/>
      <c r="IV364" s="12"/>
      <c r="IW364" s="12"/>
      <c r="IX364" s="12"/>
      <c r="IY364" s="12"/>
      <c r="IZ364" s="12"/>
      <c r="JA364" s="12"/>
      <c r="JB364" s="12"/>
      <c r="JC364" s="12"/>
      <c r="JD364" s="12"/>
      <c r="JE364" s="12"/>
      <c r="JF364" s="12"/>
      <c r="JG364" s="12"/>
      <c r="JH364" s="12"/>
      <c r="JI364" s="12"/>
      <c r="JJ364" s="12"/>
    </row>
    <row r="365" spans="6:270" x14ac:dyDescent="0.35">
      <c r="F365" s="50"/>
      <c r="K365" s="50"/>
      <c r="O365" s="50"/>
      <c r="P365" s="50"/>
      <c r="U365" s="50"/>
      <c r="Z365" s="50"/>
      <c r="AB365" s="50"/>
      <c r="AC365" s="50"/>
      <c r="AD365" s="50"/>
      <c r="AE365" s="12"/>
      <c r="AF365" s="12"/>
      <c r="AG365" s="12"/>
      <c r="AH365" s="12"/>
      <c r="AI365" s="12"/>
      <c r="AJ365" s="12"/>
      <c r="AK365" s="12"/>
      <c r="AL365" s="12"/>
      <c r="AM365" s="12"/>
      <c r="AN365" s="12"/>
      <c r="AO365" s="12"/>
      <c r="AP365" s="12"/>
      <c r="AQ365" s="12"/>
      <c r="AR365" s="12"/>
      <c r="AS365" s="12"/>
      <c r="AT365" s="12"/>
      <c r="AU365" s="12"/>
      <c r="AV365" s="12"/>
      <c r="AW365" s="12"/>
      <c r="AX365" s="12"/>
      <c r="AY365" s="12"/>
      <c r="AZ365" s="12"/>
      <c r="BA365" s="12"/>
      <c r="BB365" s="12"/>
      <c r="BC365" s="12"/>
      <c r="BD365" s="12"/>
      <c r="BE365" s="12"/>
      <c r="BF365" s="12"/>
      <c r="BG365" s="12"/>
      <c r="BH365" s="12"/>
      <c r="BI365" s="12"/>
      <c r="BJ365" s="12"/>
      <c r="BK365" s="12"/>
      <c r="BL365" s="12"/>
      <c r="BM365" s="12"/>
      <c r="BN365" s="12"/>
      <c r="BO365" s="12"/>
      <c r="BP365" s="12"/>
      <c r="BQ365" s="12"/>
      <c r="BR365" s="12"/>
      <c r="BS365" s="12"/>
      <c r="BT365" s="12"/>
      <c r="BU365" s="12"/>
      <c r="BV365" s="12"/>
      <c r="BW365" s="12"/>
      <c r="BX365" s="12"/>
      <c r="BY365" s="12"/>
      <c r="BZ365" s="12"/>
      <c r="CA365" s="12"/>
      <c r="CB365" s="12"/>
      <c r="CC365" s="12"/>
      <c r="CD365" s="12"/>
      <c r="CE365" s="12"/>
      <c r="CF365" s="12"/>
      <c r="CG365" s="12"/>
      <c r="CH365" s="12"/>
      <c r="CI365" s="12"/>
      <c r="CJ365" s="12"/>
      <c r="CK365" s="12"/>
      <c r="CL365" s="12"/>
      <c r="CM365" s="12"/>
      <c r="CN365" s="12"/>
      <c r="CO365" s="12"/>
      <c r="CP365" s="12"/>
      <c r="CQ365" s="12"/>
      <c r="CR365" s="12"/>
      <c r="CS365" s="12"/>
      <c r="CT365" s="12"/>
      <c r="CU365" s="12"/>
      <c r="CV365" s="12"/>
      <c r="CW365" s="12"/>
      <c r="CX365" s="12"/>
      <c r="CY365" s="12"/>
      <c r="CZ365" s="12"/>
      <c r="DA365" s="12"/>
      <c r="DB365" s="12"/>
      <c r="DC365" s="12"/>
      <c r="DD365" s="12"/>
      <c r="DE365" s="12"/>
      <c r="DF365" s="12"/>
      <c r="DG365" s="12"/>
      <c r="DH365" s="12"/>
      <c r="DI365" s="12"/>
      <c r="DJ365" s="12"/>
      <c r="DK365" s="12"/>
      <c r="DL365" s="12"/>
      <c r="DM365" s="12"/>
      <c r="DN365" s="12"/>
      <c r="DO365" s="12"/>
      <c r="DP365" s="12"/>
      <c r="DQ365" s="12"/>
      <c r="DR365" s="12"/>
      <c r="DS365" s="12"/>
      <c r="DT365" s="12"/>
      <c r="DU365" s="12"/>
      <c r="DV365" s="12"/>
      <c r="DW365" s="12"/>
      <c r="DX365" s="12"/>
      <c r="DY365" s="12"/>
      <c r="DZ365" s="12"/>
      <c r="EA365" s="12"/>
      <c r="EB365" s="12"/>
      <c r="EC365" s="12"/>
      <c r="ED365" s="12"/>
      <c r="EE365" s="12"/>
      <c r="EF365" s="12"/>
      <c r="EG365" s="12"/>
      <c r="EH365" s="12"/>
      <c r="EI365" s="12"/>
      <c r="EJ365" s="12"/>
      <c r="EK365" s="12"/>
      <c r="EL365" s="12"/>
      <c r="EM365" s="12"/>
      <c r="EN365" s="12"/>
      <c r="EO365" s="12"/>
      <c r="EP365" s="12"/>
      <c r="EQ365" s="12"/>
      <c r="ER365" s="12"/>
      <c r="ES365" s="12"/>
      <c r="ET365" s="12"/>
      <c r="EU365" s="12"/>
      <c r="EV365" s="12"/>
      <c r="EW365" s="12"/>
      <c r="EX365" s="12"/>
      <c r="EY365" s="12"/>
      <c r="EZ365" s="12"/>
      <c r="FA365" s="12"/>
      <c r="FB365" s="12"/>
      <c r="FC365" s="12"/>
      <c r="FD365" s="12"/>
      <c r="FE365" s="12"/>
      <c r="FF365" s="12"/>
      <c r="FG365" s="12"/>
      <c r="FH365" s="12"/>
      <c r="FI365" s="12"/>
      <c r="FJ365" s="12"/>
      <c r="FK365" s="12"/>
      <c r="FL365" s="12"/>
      <c r="FM365" s="12"/>
      <c r="FN365" s="12"/>
      <c r="FO365" s="12"/>
      <c r="FP365" s="12"/>
      <c r="FQ365" s="12"/>
      <c r="FR365" s="12"/>
      <c r="FS365" s="12"/>
      <c r="FT365" s="12"/>
      <c r="FU365" s="12"/>
      <c r="FV365" s="12"/>
      <c r="FW365" s="12"/>
      <c r="FX365" s="12"/>
      <c r="FY365" s="12"/>
      <c r="FZ365" s="12"/>
      <c r="GA365" s="12"/>
      <c r="GB365" s="12"/>
      <c r="GC365" s="12"/>
      <c r="GD365" s="12"/>
      <c r="GE365" s="12"/>
      <c r="GF365" s="12"/>
      <c r="GG365" s="12"/>
      <c r="GH365" s="12"/>
      <c r="GI365" s="12"/>
      <c r="GJ365" s="12"/>
      <c r="GK365" s="12"/>
      <c r="GL365" s="12"/>
      <c r="GM365" s="12"/>
      <c r="GN365" s="12"/>
      <c r="GO365" s="12"/>
      <c r="GP365" s="12"/>
      <c r="GQ365" s="12"/>
      <c r="GR365" s="12"/>
      <c r="GS365" s="12"/>
      <c r="GT365" s="12"/>
      <c r="GU365" s="12"/>
      <c r="GV365" s="12"/>
      <c r="GW365" s="12"/>
      <c r="GX365" s="12"/>
      <c r="GY365" s="12"/>
      <c r="GZ365" s="12"/>
      <c r="HA365" s="12"/>
      <c r="HB365" s="12"/>
      <c r="HC365" s="12"/>
      <c r="HD365" s="12"/>
      <c r="HE365" s="12"/>
      <c r="HF365" s="12"/>
      <c r="HG365" s="12"/>
      <c r="HH365" s="12"/>
      <c r="HI365" s="12"/>
      <c r="HJ365" s="12"/>
      <c r="HK365" s="12"/>
      <c r="HL365" s="12"/>
      <c r="HM365" s="12"/>
      <c r="HN365" s="12"/>
      <c r="HO365" s="12"/>
      <c r="HP365" s="12"/>
      <c r="HQ365" s="12"/>
      <c r="HR365" s="12"/>
      <c r="HS365" s="12"/>
      <c r="HT365" s="12"/>
      <c r="HU365" s="12"/>
      <c r="HV365" s="12"/>
      <c r="HW365" s="12"/>
      <c r="HX365" s="12"/>
      <c r="HY365" s="12"/>
      <c r="HZ365" s="12"/>
      <c r="IA365" s="12"/>
      <c r="IB365" s="12"/>
      <c r="IC365" s="12"/>
      <c r="ID365" s="12"/>
      <c r="IE365" s="12"/>
      <c r="IF365" s="12"/>
      <c r="IG365" s="12"/>
      <c r="IH365" s="12"/>
      <c r="II365" s="12"/>
      <c r="IJ365" s="12"/>
      <c r="IK365" s="12"/>
      <c r="IL365" s="12"/>
      <c r="IM365" s="12"/>
      <c r="IN365" s="12"/>
      <c r="IO365" s="12"/>
      <c r="IP365" s="12"/>
      <c r="IQ365" s="12"/>
      <c r="IR365" s="12"/>
      <c r="IS365" s="12"/>
      <c r="IT365" s="12"/>
      <c r="IU365" s="12"/>
      <c r="IV365" s="12"/>
      <c r="IW365" s="12"/>
      <c r="IX365" s="12"/>
      <c r="IY365" s="12"/>
      <c r="IZ365" s="12"/>
      <c r="JA365" s="12"/>
      <c r="JB365" s="12"/>
      <c r="JC365" s="12"/>
      <c r="JD365" s="12"/>
      <c r="JE365" s="12"/>
      <c r="JF365" s="12"/>
      <c r="JG365" s="12"/>
      <c r="JH365" s="12"/>
      <c r="JI365" s="12"/>
      <c r="JJ365" s="12"/>
    </row>
    <row r="366" spans="6:270" x14ac:dyDescent="0.35">
      <c r="F366" s="50"/>
      <c r="K366" s="50"/>
      <c r="O366" s="50"/>
      <c r="P366" s="50"/>
      <c r="U366" s="50"/>
      <c r="Z366" s="50"/>
      <c r="AB366" s="50"/>
      <c r="AC366" s="50"/>
      <c r="AD366" s="50"/>
      <c r="AE366" s="18"/>
      <c r="AF366" s="18"/>
      <c r="AG366" s="18"/>
      <c r="AH366" s="18"/>
      <c r="AI366" s="18"/>
      <c r="AJ366" s="18"/>
      <c r="AK366" s="18"/>
      <c r="AL366" s="18"/>
      <c r="AM366" s="18"/>
      <c r="AN366" s="18"/>
      <c r="AO366" s="18"/>
      <c r="AP366" s="18"/>
      <c r="AQ366" s="18"/>
      <c r="AR366" s="18"/>
      <c r="AS366" s="18"/>
      <c r="AT366" s="18"/>
      <c r="AU366" s="18"/>
      <c r="AV366" s="18"/>
      <c r="AW366" s="18"/>
      <c r="AX366" s="18"/>
      <c r="AY366" s="18"/>
      <c r="AZ366" s="18"/>
      <c r="BA366" s="18"/>
      <c r="BB366" s="18"/>
      <c r="BC366" s="18"/>
      <c r="BD366" s="18"/>
      <c r="BE366" s="18"/>
      <c r="BF366" s="18"/>
      <c r="BG366" s="18"/>
      <c r="BH366" s="18"/>
      <c r="BI366" s="18"/>
      <c r="BJ366" s="18"/>
      <c r="BK366" s="18"/>
      <c r="BL366" s="18"/>
      <c r="BM366" s="18"/>
      <c r="BN366" s="18"/>
      <c r="BO366" s="18"/>
      <c r="BP366" s="18"/>
      <c r="BQ366" s="18"/>
      <c r="BR366" s="18"/>
      <c r="BS366" s="18"/>
      <c r="BT366" s="18"/>
      <c r="BU366" s="18"/>
      <c r="BV366" s="18"/>
      <c r="BW366" s="18"/>
      <c r="BX366" s="18"/>
      <c r="BY366" s="18"/>
      <c r="BZ366" s="18"/>
      <c r="CA366" s="18"/>
      <c r="CB366" s="18"/>
      <c r="CC366" s="18"/>
      <c r="CD366" s="18"/>
      <c r="CE366" s="18"/>
      <c r="CF366" s="18"/>
      <c r="CG366" s="18"/>
      <c r="CH366" s="18"/>
      <c r="CI366" s="18"/>
      <c r="CJ366" s="18"/>
      <c r="CK366" s="18"/>
      <c r="CL366" s="18"/>
      <c r="CM366" s="18"/>
      <c r="CN366" s="18"/>
      <c r="CO366" s="18"/>
      <c r="CP366" s="18"/>
      <c r="CQ366" s="18"/>
      <c r="CR366" s="18"/>
      <c r="CS366" s="18"/>
      <c r="CT366" s="18"/>
      <c r="CU366" s="18"/>
      <c r="CV366" s="18"/>
      <c r="CW366" s="18"/>
      <c r="CX366" s="18"/>
      <c r="CY366" s="18"/>
      <c r="CZ366" s="18"/>
      <c r="DA366" s="18"/>
      <c r="DB366" s="18"/>
      <c r="DC366" s="18"/>
      <c r="DD366" s="18"/>
      <c r="DE366" s="18"/>
      <c r="DF366" s="18"/>
      <c r="DG366" s="18"/>
      <c r="DH366" s="18"/>
      <c r="DI366" s="18"/>
      <c r="DJ366" s="18"/>
      <c r="DK366" s="18"/>
      <c r="DL366" s="18"/>
      <c r="DM366" s="18"/>
      <c r="DN366" s="18"/>
      <c r="DO366" s="18"/>
      <c r="DP366" s="18"/>
      <c r="DQ366" s="18"/>
      <c r="DR366" s="18"/>
      <c r="DS366" s="18"/>
      <c r="DT366" s="18"/>
      <c r="DU366" s="18"/>
      <c r="DV366" s="18"/>
      <c r="DW366" s="18"/>
      <c r="DX366" s="18"/>
      <c r="DY366" s="18"/>
      <c r="DZ366" s="18"/>
      <c r="EA366" s="18"/>
      <c r="EB366" s="18"/>
      <c r="EC366" s="18"/>
      <c r="ED366" s="18"/>
      <c r="EE366" s="18"/>
      <c r="EF366" s="18"/>
      <c r="EG366" s="18"/>
      <c r="EH366" s="18"/>
      <c r="EI366" s="18"/>
      <c r="EJ366" s="18"/>
      <c r="EK366" s="18"/>
      <c r="EL366" s="18"/>
      <c r="EM366" s="18"/>
      <c r="EN366" s="18"/>
      <c r="EO366" s="18"/>
      <c r="EP366" s="18"/>
      <c r="EQ366" s="18"/>
      <c r="ER366" s="18"/>
      <c r="ES366" s="18"/>
      <c r="ET366" s="18"/>
      <c r="EU366" s="18"/>
      <c r="EV366" s="18"/>
      <c r="EW366" s="18"/>
      <c r="EX366" s="18"/>
      <c r="EY366" s="18"/>
      <c r="EZ366" s="18"/>
      <c r="FA366" s="18"/>
      <c r="FB366" s="18"/>
      <c r="FC366" s="18"/>
      <c r="FD366" s="18"/>
      <c r="FE366" s="18"/>
      <c r="FF366" s="18"/>
      <c r="FG366" s="18"/>
      <c r="FH366" s="18"/>
      <c r="FI366" s="18"/>
      <c r="FJ366" s="18"/>
      <c r="FK366" s="18"/>
      <c r="FL366" s="18"/>
      <c r="FM366" s="18"/>
      <c r="FN366" s="18"/>
      <c r="FO366" s="18"/>
      <c r="FP366" s="18"/>
      <c r="FQ366" s="18"/>
      <c r="FR366" s="18"/>
      <c r="FS366" s="18"/>
      <c r="FT366" s="18"/>
      <c r="FU366" s="18"/>
      <c r="FV366" s="18"/>
      <c r="FW366" s="18"/>
      <c r="FX366" s="18"/>
      <c r="FY366" s="18"/>
      <c r="FZ366" s="18"/>
      <c r="GA366" s="18"/>
      <c r="GB366" s="18"/>
      <c r="GC366" s="18"/>
      <c r="GD366" s="18"/>
      <c r="GE366" s="18"/>
      <c r="GF366" s="18"/>
      <c r="GG366" s="18"/>
      <c r="GH366" s="18"/>
      <c r="GI366" s="18"/>
      <c r="GJ366" s="18"/>
      <c r="GK366" s="18"/>
      <c r="GL366" s="18"/>
      <c r="GM366" s="18"/>
      <c r="GN366" s="18"/>
      <c r="GO366" s="18"/>
      <c r="GP366" s="18"/>
      <c r="GQ366" s="18"/>
      <c r="GR366" s="18"/>
      <c r="GS366" s="18"/>
      <c r="GT366" s="18"/>
      <c r="GU366" s="18"/>
      <c r="GV366" s="18"/>
      <c r="GW366" s="18"/>
      <c r="GX366" s="18"/>
      <c r="GY366" s="18"/>
      <c r="GZ366" s="18"/>
      <c r="HA366" s="18"/>
      <c r="HB366" s="18"/>
      <c r="HC366" s="18"/>
      <c r="HD366" s="18"/>
      <c r="HE366" s="18"/>
      <c r="HF366" s="18"/>
      <c r="HG366" s="18"/>
      <c r="HH366" s="18"/>
      <c r="HI366" s="18"/>
      <c r="HJ366" s="18"/>
      <c r="HK366" s="18"/>
      <c r="HL366" s="18"/>
      <c r="HM366" s="18"/>
      <c r="HN366" s="18"/>
      <c r="HO366" s="18"/>
      <c r="HP366" s="18"/>
      <c r="HQ366" s="18"/>
      <c r="HR366" s="18"/>
      <c r="HS366" s="18"/>
      <c r="HT366" s="18"/>
      <c r="HU366" s="18"/>
      <c r="HV366" s="18"/>
      <c r="HW366" s="18"/>
      <c r="HX366" s="18"/>
      <c r="HY366" s="18"/>
      <c r="HZ366" s="18"/>
      <c r="IA366" s="18"/>
      <c r="IB366" s="18"/>
      <c r="IC366" s="18"/>
      <c r="ID366" s="18"/>
      <c r="IE366" s="18"/>
      <c r="IF366" s="18"/>
      <c r="IG366" s="18"/>
      <c r="IH366" s="18"/>
      <c r="II366" s="18"/>
      <c r="IJ366" s="18"/>
      <c r="IK366" s="18"/>
      <c r="IL366" s="18"/>
      <c r="IM366" s="18"/>
      <c r="IN366" s="18"/>
      <c r="IO366" s="18"/>
      <c r="IP366" s="18"/>
      <c r="IQ366" s="18"/>
      <c r="IR366" s="18"/>
      <c r="IS366" s="18"/>
      <c r="IT366" s="18"/>
      <c r="IU366" s="18"/>
      <c r="IV366" s="18"/>
      <c r="IW366" s="18"/>
      <c r="IX366" s="18"/>
      <c r="IY366" s="18"/>
      <c r="IZ366" s="18"/>
      <c r="JA366" s="18"/>
      <c r="JB366" s="18"/>
      <c r="JC366" s="18"/>
      <c r="JD366" s="18"/>
      <c r="JE366" s="18"/>
      <c r="JF366" s="18"/>
      <c r="JG366" s="18"/>
      <c r="JH366" s="18"/>
      <c r="JI366" s="18"/>
      <c r="JJ366" s="18"/>
    </row>
    <row r="367" spans="6:270" x14ac:dyDescent="0.35">
      <c r="F367" s="50"/>
      <c r="K367" s="50"/>
      <c r="O367" s="50"/>
      <c r="P367" s="50"/>
      <c r="U367" s="50"/>
      <c r="Z367" s="50"/>
      <c r="AB367" s="50"/>
      <c r="AC367" s="50"/>
      <c r="AD367" s="50"/>
      <c r="AE367" s="24"/>
      <c r="AF367" s="24"/>
      <c r="AG367" s="24"/>
      <c r="AH367" s="24"/>
      <c r="AI367" s="24"/>
      <c r="AJ367" s="24"/>
      <c r="AK367" s="24"/>
      <c r="AL367" s="24"/>
      <c r="AM367" s="24"/>
      <c r="AN367" s="24"/>
      <c r="AO367" s="24"/>
      <c r="AP367" s="24"/>
      <c r="AQ367" s="24"/>
      <c r="AR367" s="24"/>
      <c r="AS367" s="24"/>
      <c r="AT367" s="24"/>
      <c r="AU367" s="24"/>
      <c r="AV367" s="24"/>
      <c r="AW367" s="24"/>
      <c r="AX367" s="24"/>
      <c r="AY367" s="24"/>
      <c r="AZ367" s="24"/>
      <c r="BA367" s="24"/>
      <c r="BB367" s="24"/>
      <c r="BC367" s="24"/>
      <c r="BD367" s="24"/>
      <c r="BE367" s="24"/>
      <c r="BF367" s="24"/>
      <c r="BG367" s="24"/>
      <c r="BH367" s="24"/>
      <c r="BI367" s="24"/>
      <c r="BJ367" s="24"/>
      <c r="BK367" s="24"/>
      <c r="BL367" s="24"/>
      <c r="BM367" s="24"/>
      <c r="BN367" s="24"/>
      <c r="BO367" s="24"/>
      <c r="BP367" s="24"/>
      <c r="BQ367" s="24"/>
      <c r="BR367" s="24"/>
      <c r="BS367" s="24"/>
      <c r="BT367" s="24"/>
      <c r="BU367" s="24"/>
      <c r="BV367" s="24"/>
      <c r="BW367" s="24"/>
      <c r="BX367" s="24"/>
      <c r="BY367" s="24"/>
      <c r="BZ367" s="24"/>
      <c r="CA367" s="24"/>
      <c r="CB367" s="24"/>
      <c r="CC367" s="24"/>
      <c r="CD367" s="24"/>
      <c r="CE367" s="24"/>
      <c r="CF367" s="24"/>
      <c r="CG367" s="24"/>
      <c r="CH367" s="24"/>
      <c r="CI367" s="24"/>
      <c r="CJ367" s="24"/>
      <c r="CK367" s="24"/>
      <c r="CL367" s="24"/>
      <c r="CM367" s="24"/>
      <c r="CN367" s="24"/>
      <c r="CO367" s="24"/>
      <c r="CP367" s="24"/>
      <c r="CQ367" s="24"/>
      <c r="CR367" s="24"/>
      <c r="CS367" s="24"/>
      <c r="CT367" s="24"/>
      <c r="CU367" s="24"/>
      <c r="CV367" s="24"/>
      <c r="CW367" s="24"/>
      <c r="CX367" s="24"/>
      <c r="CY367" s="24"/>
      <c r="CZ367" s="24"/>
      <c r="DA367" s="24"/>
      <c r="DB367" s="24"/>
      <c r="DC367" s="24"/>
      <c r="DD367" s="24"/>
      <c r="DE367" s="24"/>
      <c r="DF367" s="24"/>
      <c r="DG367" s="24"/>
      <c r="DH367" s="24"/>
      <c r="DI367" s="24"/>
      <c r="DJ367" s="24"/>
      <c r="DK367" s="24"/>
      <c r="DL367" s="24"/>
      <c r="DM367" s="24"/>
      <c r="DN367" s="24"/>
      <c r="DO367" s="24"/>
      <c r="DP367" s="24"/>
      <c r="DQ367" s="24"/>
      <c r="DR367" s="24"/>
      <c r="DS367" s="24"/>
      <c r="DT367" s="24"/>
      <c r="DU367" s="24"/>
      <c r="DV367" s="24"/>
      <c r="DW367" s="24"/>
      <c r="DX367" s="24"/>
      <c r="DY367" s="24"/>
      <c r="DZ367" s="24"/>
      <c r="EA367" s="24"/>
      <c r="EB367" s="24"/>
      <c r="EC367" s="24"/>
      <c r="ED367" s="24"/>
      <c r="EE367" s="24"/>
      <c r="EF367" s="24"/>
      <c r="EG367" s="24"/>
      <c r="EH367" s="24"/>
      <c r="EI367" s="24"/>
      <c r="EJ367" s="24"/>
      <c r="EK367" s="24"/>
      <c r="EL367" s="24"/>
      <c r="EM367" s="24"/>
      <c r="EN367" s="24"/>
      <c r="EO367" s="24"/>
      <c r="EP367" s="24"/>
      <c r="EQ367" s="24"/>
      <c r="ER367" s="24"/>
      <c r="ES367" s="24"/>
      <c r="ET367" s="24"/>
      <c r="EU367" s="24"/>
      <c r="EV367" s="24"/>
      <c r="EW367" s="24"/>
      <c r="EX367" s="24"/>
      <c r="EY367" s="24"/>
      <c r="EZ367" s="24"/>
      <c r="FA367" s="24"/>
      <c r="FB367" s="24"/>
      <c r="FC367" s="24"/>
      <c r="FD367" s="24"/>
      <c r="FE367" s="24"/>
      <c r="FF367" s="24"/>
      <c r="FG367" s="24"/>
      <c r="FH367" s="24"/>
      <c r="FI367" s="24"/>
      <c r="FJ367" s="24"/>
      <c r="FK367" s="24"/>
      <c r="FL367" s="24"/>
      <c r="FM367" s="24"/>
      <c r="FN367" s="24"/>
      <c r="FO367" s="24"/>
      <c r="FP367" s="24"/>
      <c r="FQ367" s="24"/>
      <c r="FR367" s="24"/>
      <c r="FS367" s="24"/>
      <c r="FT367" s="24"/>
      <c r="FU367" s="24"/>
      <c r="FV367" s="24"/>
      <c r="FW367" s="24"/>
      <c r="FX367" s="24"/>
      <c r="FY367" s="24"/>
      <c r="FZ367" s="24"/>
      <c r="GA367" s="24"/>
      <c r="GB367" s="24"/>
      <c r="GC367" s="24"/>
      <c r="GD367" s="24"/>
      <c r="GE367" s="24"/>
      <c r="GF367" s="24"/>
      <c r="GG367" s="24"/>
      <c r="GH367" s="24"/>
      <c r="GI367" s="24"/>
      <c r="GJ367" s="24"/>
      <c r="GK367" s="24"/>
      <c r="GL367" s="24"/>
      <c r="GM367" s="24"/>
      <c r="GN367" s="24"/>
      <c r="GO367" s="24"/>
      <c r="GP367" s="24"/>
      <c r="GQ367" s="24"/>
      <c r="GR367" s="24"/>
      <c r="GS367" s="24"/>
      <c r="GT367" s="24"/>
      <c r="GU367" s="24"/>
      <c r="GV367" s="24"/>
      <c r="GW367" s="24"/>
      <c r="GX367" s="24"/>
      <c r="GY367" s="24"/>
      <c r="GZ367" s="24"/>
      <c r="HA367" s="24"/>
      <c r="HB367" s="24"/>
      <c r="HC367" s="24"/>
      <c r="HD367" s="24"/>
      <c r="HE367" s="24"/>
      <c r="HF367" s="24"/>
      <c r="HG367" s="24"/>
      <c r="HH367" s="24"/>
      <c r="HI367" s="24"/>
      <c r="HJ367" s="24"/>
      <c r="HK367" s="24"/>
      <c r="HL367" s="24"/>
      <c r="HM367" s="24"/>
      <c r="HN367" s="24"/>
      <c r="HO367" s="24"/>
      <c r="HP367" s="24"/>
      <c r="HQ367" s="24"/>
      <c r="HR367" s="24"/>
      <c r="HS367" s="24"/>
      <c r="HT367" s="24"/>
      <c r="HU367" s="24"/>
      <c r="HV367" s="24"/>
      <c r="HW367" s="24"/>
      <c r="HX367" s="24"/>
      <c r="HY367" s="24"/>
      <c r="HZ367" s="24"/>
      <c r="IA367" s="24"/>
      <c r="IB367" s="24"/>
      <c r="IC367" s="24"/>
      <c r="ID367" s="24"/>
      <c r="IE367" s="24"/>
      <c r="IF367" s="24"/>
      <c r="IG367" s="24"/>
      <c r="IH367" s="24"/>
      <c r="II367" s="24"/>
      <c r="IJ367" s="24"/>
      <c r="IK367" s="24"/>
      <c r="IL367" s="24"/>
      <c r="IM367" s="24"/>
      <c r="IN367" s="24"/>
      <c r="IO367" s="24"/>
      <c r="IP367" s="24"/>
      <c r="IQ367" s="24"/>
      <c r="IR367" s="24"/>
      <c r="IS367" s="24"/>
      <c r="IT367" s="24"/>
      <c r="IU367" s="24"/>
      <c r="IV367" s="24"/>
      <c r="IW367" s="24"/>
      <c r="IX367" s="24"/>
      <c r="IY367" s="24"/>
      <c r="IZ367" s="24"/>
      <c r="JA367" s="24"/>
      <c r="JB367" s="24"/>
      <c r="JC367" s="24"/>
      <c r="JD367" s="24"/>
      <c r="JE367" s="24"/>
      <c r="JF367" s="24"/>
      <c r="JG367" s="24"/>
      <c r="JH367" s="24"/>
      <c r="JI367" s="24"/>
      <c r="JJ367" s="24"/>
    </row>
    <row r="368" spans="6:270" x14ac:dyDescent="0.35">
      <c r="F368" s="50"/>
      <c r="K368" s="50"/>
      <c r="O368" s="50"/>
      <c r="P368" s="50"/>
      <c r="U368" s="50"/>
      <c r="Z368" s="50"/>
      <c r="AB368" s="50"/>
      <c r="AC368" s="50"/>
      <c r="AD368" s="50"/>
      <c r="AE368" s="24"/>
      <c r="AF368" s="24"/>
      <c r="AG368" s="24"/>
      <c r="AH368" s="24"/>
      <c r="AI368" s="24"/>
      <c r="AJ368" s="24"/>
      <c r="AK368" s="24"/>
      <c r="AL368" s="24"/>
      <c r="AM368" s="24"/>
      <c r="AN368" s="24"/>
      <c r="AO368" s="24"/>
      <c r="AP368" s="24"/>
      <c r="AQ368" s="24"/>
      <c r="AR368" s="24"/>
      <c r="AS368" s="24"/>
      <c r="AT368" s="24"/>
      <c r="AU368" s="24"/>
      <c r="AV368" s="24"/>
      <c r="AW368" s="24"/>
      <c r="AX368" s="24"/>
      <c r="AY368" s="24"/>
      <c r="AZ368" s="24"/>
      <c r="BA368" s="24"/>
      <c r="BB368" s="24"/>
      <c r="BC368" s="24"/>
      <c r="BD368" s="24"/>
      <c r="BE368" s="24"/>
      <c r="BF368" s="24"/>
      <c r="BG368" s="24"/>
      <c r="BH368" s="24"/>
      <c r="BI368" s="24"/>
      <c r="BJ368" s="24"/>
      <c r="BK368" s="24"/>
      <c r="BL368" s="24"/>
      <c r="BM368" s="24"/>
      <c r="BN368" s="24"/>
      <c r="BO368" s="24"/>
      <c r="BP368" s="24"/>
      <c r="BQ368" s="24"/>
      <c r="BR368" s="24"/>
      <c r="BS368" s="24"/>
      <c r="BT368" s="24"/>
      <c r="BU368" s="24"/>
      <c r="BV368" s="24"/>
      <c r="BW368" s="24"/>
      <c r="BX368" s="24"/>
      <c r="BY368" s="24"/>
      <c r="BZ368" s="24"/>
      <c r="CA368" s="24"/>
      <c r="CB368" s="24"/>
      <c r="CC368" s="24"/>
      <c r="CD368" s="24"/>
      <c r="CE368" s="24"/>
      <c r="CF368" s="24"/>
      <c r="CG368" s="24"/>
      <c r="CH368" s="24"/>
      <c r="CI368" s="24"/>
      <c r="CJ368" s="24"/>
      <c r="CK368" s="24"/>
      <c r="CL368" s="24"/>
      <c r="CM368" s="24"/>
      <c r="CN368" s="24"/>
      <c r="CO368" s="24"/>
      <c r="CP368" s="24"/>
      <c r="CQ368" s="24"/>
      <c r="CR368" s="24"/>
      <c r="CS368" s="24"/>
      <c r="CT368" s="24"/>
      <c r="CU368" s="24"/>
      <c r="CV368" s="24"/>
      <c r="CW368" s="24"/>
      <c r="CX368" s="24"/>
      <c r="CY368" s="24"/>
      <c r="CZ368" s="24"/>
      <c r="DA368" s="24"/>
      <c r="DB368" s="24"/>
      <c r="DC368" s="24"/>
      <c r="DD368" s="24"/>
      <c r="DE368" s="24"/>
      <c r="DF368" s="24"/>
      <c r="DG368" s="24"/>
      <c r="DH368" s="24"/>
      <c r="DI368" s="24"/>
      <c r="DJ368" s="24"/>
      <c r="DK368" s="24"/>
      <c r="DL368" s="24"/>
      <c r="DM368" s="24"/>
      <c r="DN368" s="24"/>
      <c r="DO368" s="24"/>
      <c r="DP368" s="24"/>
      <c r="DQ368" s="24"/>
      <c r="DR368" s="24"/>
      <c r="DS368" s="24"/>
      <c r="DT368" s="24"/>
      <c r="DU368" s="24"/>
      <c r="DV368" s="24"/>
      <c r="DW368" s="24"/>
      <c r="DX368" s="24"/>
      <c r="DY368" s="24"/>
      <c r="DZ368" s="24"/>
      <c r="EA368" s="24"/>
      <c r="EB368" s="24"/>
      <c r="EC368" s="24"/>
      <c r="ED368" s="24"/>
      <c r="EE368" s="24"/>
      <c r="EF368" s="24"/>
      <c r="EG368" s="24"/>
      <c r="EH368" s="24"/>
      <c r="EI368" s="24"/>
      <c r="EJ368" s="24"/>
      <c r="EK368" s="24"/>
      <c r="EL368" s="24"/>
      <c r="EM368" s="24"/>
      <c r="EN368" s="24"/>
      <c r="EO368" s="24"/>
      <c r="EP368" s="24"/>
      <c r="EQ368" s="24"/>
      <c r="ER368" s="24"/>
      <c r="ES368" s="24"/>
      <c r="ET368" s="24"/>
      <c r="EU368" s="24"/>
      <c r="EV368" s="24"/>
      <c r="EW368" s="24"/>
      <c r="EX368" s="24"/>
      <c r="EY368" s="24"/>
      <c r="EZ368" s="24"/>
      <c r="FA368" s="24"/>
      <c r="FB368" s="24"/>
      <c r="FC368" s="24"/>
      <c r="FD368" s="24"/>
      <c r="FE368" s="24"/>
      <c r="FF368" s="24"/>
      <c r="FG368" s="24"/>
      <c r="FH368" s="24"/>
      <c r="FI368" s="24"/>
      <c r="FJ368" s="24"/>
      <c r="FK368" s="24"/>
      <c r="FL368" s="24"/>
      <c r="FM368" s="24"/>
      <c r="FN368" s="24"/>
      <c r="FO368" s="24"/>
      <c r="FP368" s="24"/>
      <c r="FQ368" s="24"/>
      <c r="FR368" s="24"/>
      <c r="FS368" s="24"/>
      <c r="FT368" s="24"/>
      <c r="FU368" s="24"/>
      <c r="FV368" s="24"/>
      <c r="FW368" s="24"/>
      <c r="FX368" s="24"/>
      <c r="FY368" s="24"/>
      <c r="FZ368" s="24"/>
      <c r="GA368" s="24"/>
      <c r="GB368" s="24"/>
      <c r="GC368" s="24"/>
      <c r="GD368" s="24"/>
      <c r="GE368" s="24"/>
      <c r="GF368" s="24"/>
      <c r="GG368" s="24"/>
      <c r="GH368" s="24"/>
      <c r="GI368" s="24"/>
      <c r="GJ368" s="24"/>
      <c r="GK368" s="24"/>
      <c r="GL368" s="24"/>
      <c r="GM368" s="24"/>
      <c r="GN368" s="24"/>
      <c r="GO368" s="24"/>
      <c r="GP368" s="24"/>
      <c r="GQ368" s="24"/>
      <c r="GR368" s="24"/>
      <c r="GS368" s="24"/>
      <c r="GT368" s="24"/>
      <c r="GU368" s="24"/>
      <c r="GV368" s="24"/>
      <c r="GW368" s="24"/>
      <c r="GX368" s="24"/>
      <c r="GY368" s="24"/>
      <c r="GZ368" s="24"/>
      <c r="HA368" s="24"/>
      <c r="HB368" s="24"/>
      <c r="HC368" s="24"/>
      <c r="HD368" s="24"/>
      <c r="HE368" s="24"/>
      <c r="HF368" s="24"/>
      <c r="HG368" s="24"/>
      <c r="HH368" s="24"/>
      <c r="HI368" s="24"/>
      <c r="HJ368" s="24"/>
      <c r="HK368" s="24"/>
      <c r="HL368" s="24"/>
      <c r="HM368" s="24"/>
      <c r="HN368" s="24"/>
      <c r="HO368" s="24"/>
      <c r="HP368" s="24"/>
      <c r="HQ368" s="24"/>
      <c r="HR368" s="24"/>
      <c r="HS368" s="24"/>
      <c r="HT368" s="24"/>
      <c r="HU368" s="24"/>
      <c r="HV368" s="24"/>
      <c r="HW368" s="24"/>
      <c r="HX368" s="24"/>
      <c r="HY368" s="24"/>
      <c r="HZ368" s="24"/>
      <c r="IA368" s="24"/>
      <c r="IB368" s="24"/>
      <c r="IC368" s="24"/>
      <c r="ID368" s="24"/>
      <c r="IE368" s="24"/>
      <c r="IF368" s="24"/>
      <c r="IG368" s="24"/>
      <c r="IH368" s="24"/>
      <c r="II368" s="24"/>
      <c r="IJ368" s="24"/>
      <c r="IK368" s="24"/>
      <c r="IL368" s="24"/>
      <c r="IM368" s="24"/>
      <c r="IN368" s="24"/>
      <c r="IO368" s="24"/>
      <c r="IP368" s="24"/>
      <c r="IQ368" s="24"/>
      <c r="IR368" s="24"/>
      <c r="IS368" s="24"/>
      <c r="IT368" s="24"/>
      <c r="IU368" s="24"/>
      <c r="IV368" s="24"/>
      <c r="IW368" s="24"/>
      <c r="IX368" s="24"/>
      <c r="IY368" s="24"/>
      <c r="IZ368" s="24"/>
      <c r="JA368" s="24"/>
      <c r="JB368" s="24"/>
      <c r="JC368" s="24"/>
      <c r="JD368" s="24"/>
      <c r="JE368" s="24"/>
      <c r="JF368" s="24"/>
      <c r="JG368" s="24"/>
      <c r="JH368" s="24"/>
      <c r="JI368" s="24"/>
      <c r="JJ368" s="24"/>
    </row>
    <row r="369" spans="6:270" x14ac:dyDescent="0.35">
      <c r="F369" s="50"/>
      <c r="K369" s="50"/>
      <c r="O369" s="50"/>
      <c r="P369" s="50"/>
      <c r="U369" s="50"/>
      <c r="Z369" s="50"/>
      <c r="AB369" s="50"/>
      <c r="AC369" s="50"/>
      <c r="AD369" s="50"/>
      <c r="AE369" s="24"/>
      <c r="AF369" s="24"/>
      <c r="AG369" s="24"/>
      <c r="AH369" s="24"/>
      <c r="AI369" s="24"/>
      <c r="AJ369" s="24"/>
      <c r="AK369" s="24"/>
      <c r="AL369" s="24"/>
      <c r="AM369" s="24"/>
      <c r="AN369" s="24"/>
      <c r="AO369" s="24"/>
      <c r="AP369" s="24"/>
      <c r="AQ369" s="24"/>
      <c r="AR369" s="24"/>
      <c r="AS369" s="24"/>
      <c r="AT369" s="24"/>
      <c r="AU369" s="24"/>
      <c r="AV369" s="24"/>
      <c r="AW369" s="24"/>
      <c r="AX369" s="24"/>
      <c r="AY369" s="24"/>
      <c r="AZ369" s="24"/>
      <c r="BA369" s="24"/>
      <c r="BB369" s="24"/>
      <c r="BC369" s="24"/>
      <c r="BD369" s="24"/>
      <c r="BE369" s="24"/>
      <c r="BF369" s="24"/>
      <c r="BG369" s="24"/>
      <c r="BH369" s="24"/>
      <c r="BI369" s="24"/>
      <c r="BJ369" s="24"/>
      <c r="BK369" s="24"/>
      <c r="BL369" s="24"/>
      <c r="BM369" s="24"/>
      <c r="BN369" s="24"/>
      <c r="BO369" s="24"/>
      <c r="BP369" s="24"/>
      <c r="BQ369" s="24"/>
      <c r="BR369" s="24"/>
      <c r="BS369" s="24"/>
      <c r="BT369" s="24"/>
      <c r="BU369" s="24"/>
      <c r="BV369" s="24"/>
      <c r="BW369" s="24"/>
      <c r="BX369" s="24"/>
      <c r="BY369" s="24"/>
      <c r="BZ369" s="24"/>
      <c r="CA369" s="24"/>
      <c r="CB369" s="24"/>
      <c r="CC369" s="24"/>
      <c r="CD369" s="24"/>
      <c r="CE369" s="24"/>
      <c r="CF369" s="24"/>
      <c r="CG369" s="24"/>
      <c r="CH369" s="24"/>
      <c r="CI369" s="24"/>
      <c r="CJ369" s="24"/>
      <c r="CK369" s="24"/>
      <c r="CL369" s="24"/>
      <c r="CM369" s="24"/>
      <c r="CN369" s="24"/>
      <c r="CO369" s="24"/>
      <c r="CP369" s="24"/>
      <c r="CQ369" s="24"/>
      <c r="CR369" s="24"/>
      <c r="CS369" s="24"/>
      <c r="CT369" s="24"/>
      <c r="CU369" s="24"/>
      <c r="CV369" s="24"/>
      <c r="CW369" s="24"/>
      <c r="CX369" s="24"/>
      <c r="CY369" s="24"/>
      <c r="CZ369" s="24"/>
      <c r="DA369" s="24"/>
      <c r="DB369" s="24"/>
      <c r="DC369" s="24"/>
      <c r="DD369" s="24"/>
      <c r="DE369" s="24"/>
      <c r="DF369" s="24"/>
      <c r="DG369" s="24"/>
      <c r="DH369" s="24"/>
      <c r="DI369" s="24"/>
      <c r="DJ369" s="24"/>
      <c r="DK369" s="24"/>
      <c r="DL369" s="24"/>
      <c r="DM369" s="24"/>
      <c r="DN369" s="24"/>
      <c r="DO369" s="24"/>
      <c r="DP369" s="24"/>
      <c r="DQ369" s="24"/>
      <c r="DR369" s="24"/>
      <c r="DS369" s="24"/>
      <c r="DT369" s="24"/>
      <c r="DU369" s="24"/>
      <c r="DV369" s="24"/>
      <c r="DW369" s="24"/>
      <c r="DX369" s="24"/>
      <c r="DY369" s="24"/>
      <c r="DZ369" s="24"/>
      <c r="EA369" s="24"/>
      <c r="EB369" s="24"/>
      <c r="EC369" s="24"/>
      <c r="ED369" s="24"/>
      <c r="EE369" s="24"/>
      <c r="EF369" s="24"/>
      <c r="EG369" s="24"/>
      <c r="EH369" s="24"/>
      <c r="EI369" s="24"/>
      <c r="EJ369" s="24"/>
      <c r="EK369" s="24"/>
      <c r="EL369" s="24"/>
      <c r="EM369" s="24"/>
      <c r="EN369" s="24"/>
      <c r="EO369" s="24"/>
      <c r="EP369" s="24"/>
      <c r="EQ369" s="24"/>
      <c r="ER369" s="24"/>
      <c r="ES369" s="24"/>
      <c r="ET369" s="24"/>
      <c r="EU369" s="24"/>
      <c r="EV369" s="24"/>
      <c r="EW369" s="24"/>
      <c r="EX369" s="24"/>
      <c r="EY369" s="24"/>
      <c r="EZ369" s="24"/>
      <c r="FA369" s="24"/>
      <c r="FB369" s="24"/>
      <c r="FC369" s="24"/>
      <c r="FD369" s="24"/>
      <c r="FE369" s="24"/>
      <c r="FF369" s="24"/>
      <c r="FG369" s="24"/>
      <c r="FH369" s="24"/>
      <c r="FI369" s="24"/>
      <c r="FJ369" s="24"/>
      <c r="FK369" s="24"/>
      <c r="FL369" s="24"/>
      <c r="FM369" s="24"/>
      <c r="FN369" s="24"/>
      <c r="FO369" s="24"/>
      <c r="FP369" s="24"/>
      <c r="FQ369" s="24"/>
      <c r="FR369" s="24"/>
      <c r="FS369" s="24"/>
      <c r="FT369" s="24"/>
      <c r="FU369" s="24"/>
      <c r="FV369" s="24"/>
      <c r="FW369" s="24"/>
      <c r="FX369" s="24"/>
      <c r="FY369" s="24"/>
      <c r="FZ369" s="24"/>
      <c r="GA369" s="24"/>
      <c r="GB369" s="24"/>
      <c r="GC369" s="24"/>
      <c r="GD369" s="24"/>
      <c r="GE369" s="24"/>
      <c r="GF369" s="24"/>
      <c r="GG369" s="24"/>
      <c r="GH369" s="24"/>
      <c r="GI369" s="24"/>
      <c r="GJ369" s="24"/>
      <c r="GK369" s="24"/>
      <c r="GL369" s="24"/>
      <c r="GM369" s="24"/>
      <c r="GN369" s="24"/>
      <c r="GO369" s="24"/>
      <c r="GP369" s="24"/>
      <c r="GQ369" s="24"/>
      <c r="GR369" s="24"/>
      <c r="GS369" s="24"/>
      <c r="GT369" s="24"/>
      <c r="GU369" s="24"/>
      <c r="GV369" s="24"/>
      <c r="GW369" s="24"/>
      <c r="GX369" s="24"/>
      <c r="GY369" s="24"/>
      <c r="GZ369" s="24"/>
      <c r="HA369" s="24"/>
      <c r="HB369" s="24"/>
      <c r="HC369" s="24"/>
      <c r="HD369" s="24"/>
      <c r="HE369" s="24"/>
      <c r="HF369" s="24"/>
      <c r="HG369" s="24"/>
      <c r="HH369" s="24"/>
      <c r="HI369" s="24"/>
      <c r="HJ369" s="24"/>
      <c r="HK369" s="24"/>
      <c r="HL369" s="24"/>
      <c r="HM369" s="24"/>
      <c r="HN369" s="24"/>
      <c r="HO369" s="24"/>
      <c r="HP369" s="24"/>
      <c r="HQ369" s="24"/>
      <c r="HR369" s="24"/>
      <c r="HS369" s="24"/>
      <c r="HT369" s="24"/>
      <c r="HU369" s="24"/>
      <c r="HV369" s="24"/>
      <c r="HW369" s="24"/>
      <c r="HX369" s="24"/>
      <c r="HY369" s="24"/>
      <c r="HZ369" s="24"/>
      <c r="IA369" s="24"/>
      <c r="IB369" s="24"/>
      <c r="IC369" s="24"/>
      <c r="ID369" s="24"/>
      <c r="IE369" s="24"/>
      <c r="IF369" s="24"/>
      <c r="IG369" s="24"/>
      <c r="IH369" s="24"/>
      <c r="II369" s="24"/>
      <c r="IJ369" s="24"/>
      <c r="IK369" s="24"/>
      <c r="IL369" s="24"/>
      <c r="IM369" s="24"/>
      <c r="IN369" s="24"/>
      <c r="IO369" s="24"/>
      <c r="IP369" s="24"/>
      <c r="IQ369" s="24"/>
      <c r="IR369" s="24"/>
      <c r="IS369" s="24"/>
      <c r="IT369" s="24"/>
      <c r="IU369" s="24"/>
      <c r="IV369" s="24"/>
      <c r="IW369" s="24"/>
      <c r="IX369" s="24"/>
      <c r="IY369" s="24"/>
      <c r="IZ369" s="24"/>
      <c r="JA369" s="24"/>
      <c r="JB369" s="24"/>
      <c r="JC369" s="24"/>
      <c r="JD369" s="24"/>
      <c r="JE369" s="24"/>
      <c r="JF369" s="24"/>
      <c r="JG369" s="24"/>
      <c r="JH369" s="24"/>
      <c r="JI369" s="24"/>
      <c r="JJ369" s="24"/>
    </row>
    <row r="370" spans="6:270" x14ac:dyDescent="0.35">
      <c r="F370" s="50"/>
      <c r="K370" s="50"/>
      <c r="O370" s="50"/>
      <c r="P370" s="50"/>
      <c r="U370" s="50"/>
      <c r="Z370" s="50"/>
      <c r="AB370" s="50"/>
      <c r="AC370" s="50"/>
      <c r="AD370" s="50"/>
      <c r="AE370" s="12"/>
      <c r="AF370" s="12"/>
      <c r="AG370" s="12"/>
      <c r="AH370" s="12"/>
      <c r="AI370" s="12"/>
      <c r="AJ370" s="12"/>
      <c r="AK370" s="12"/>
      <c r="AL370" s="12"/>
      <c r="AM370" s="12"/>
      <c r="AN370" s="12"/>
      <c r="AO370" s="12"/>
      <c r="AP370" s="12"/>
      <c r="AQ370" s="12"/>
      <c r="AR370" s="12"/>
      <c r="AS370" s="12"/>
      <c r="AT370" s="12"/>
      <c r="AU370" s="12"/>
      <c r="AV370" s="12"/>
      <c r="AW370" s="12"/>
      <c r="AX370" s="12"/>
      <c r="AY370" s="12"/>
      <c r="AZ370" s="12"/>
      <c r="BA370" s="12"/>
      <c r="BB370" s="12"/>
      <c r="BC370" s="12"/>
      <c r="BD370" s="12"/>
      <c r="BE370" s="12"/>
      <c r="BF370" s="12"/>
      <c r="BG370" s="12"/>
      <c r="BH370" s="12"/>
      <c r="BI370" s="12"/>
      <c r="BJ370" s="12"/>
      <c r="BK370" s="12"/>
      <c r="BL370" s="12"/>
      <c r="BM370" s="12"/>
      <c r="BN370" s="12"/>
      <c r="BO370" s="12"/>
      <c r="BP370" s="12"/>
      <c r="BQ370" s="12"/>
      <c r="BR370" s="12"/>
      <c r="BS370" s="12"/>
      <c r="BT370" s="12"/>
      <c r="BU370" s="12"/>
      <c r="BV370" s="12"/>
      <c r="BW370" s="12"/>
      <c r="BX370" s="12"/>
      <c r="BY370" s="12"/>
      <c r="BZ370" s="12"/>
      <c r="CA370" s="12"/>
      <c r="CB370" s="12"/>
      <c r="CC370" s="12"/>
      <c r="CD370" s="12"/>
      <c r="CE370" s="12"/>
      <c r="CF370" s="12"/>
      <c r="CG370" s="12"/>
      <c r="CH370" s="12"/>
      <c r="CI370" s="12"/>
      <c r="CJ370" s="12"/>
      <c r="CK370" s="12"/>
      <c r="CL370" s="12"/>
      <c r="CM370" s="12"/>
      <c r="CN370" s="12"/>
      <c r="CO370" s="12"/>
      <c r="CP370" s="12"/>
      <c r="CQ370" s="12"/>
      <c r="CR370" s="12"/>
      <c r="CS370" s="12"/>
      <c r="CT370" s="12"/>
      <c r="CU370" s="12"/>
      <c r="CV370" s="12"/>
      <c r="CW370" s="12"/>
      <c r="CX370" s="12"/>
      <c r="CY370" s="12"/>
      <c r="CZ370" s="12"/>
      <c r="DA370" s="12"/>
      <c r="DB370" s="12"/>
      <c r="DC370" s="12"/>
      <c r="DD370" s="12"/>
      <c r="DE370" s="12"/>
      <c r="DF370" s="12"/>
      <c r="DG370" s="12"/>
      <c r="DH370" s="12"/>
      <c r="DI370" s="12"/>
      <c r="DJ370" s="12"/>
      <c r="DK370" s="12"/>
      <c r="DL370" s="12"/>
      <c r="DM370" s="12"/>
      <c r="DN370" s="12"/>
      <c r="DO370" s="12"/>
      <c r="DP370" s="12"/>
      <c r="DQ370" s="12"/>
      <c r="DR370" s="12"/>
      <c r="DS370" s="12"/>
      <c r="DT370" s="12"/>
      <c r="DU370" s="12"/>
      <c r="DV370" s="12"/>
      <c r="DW370" s="12"/>
      <c r="DX370" s="12"/>
      <c r="DY370" s="12"/>
      <c r="DZ370" s="12"/>
      <c r="EA370" s="12"/>
      <c r="EB370" s="12"/>
      <c r="EC370" s="12"/>
      <c r="ED370" s="12"/>
      <c r="EE370" s="12"/>
      <c r="EF370" s="12"/>
      <c r="EG370" s="12"/>
      <c r="EH370" s="12"/>
      <c r="EI370" s="12"/>
      <c r="EJ370" s="12"/>
      <c r="EK370" s="12"/>
      <c r="EL370" s="12"/>
      <c r="EM370" s="12"/>
      <c r="EN370" s="12"/>
      <c r="EO370" s="12"/>
      <c r="EP370" s="12"/>
      <c r="EQ370" s="12"/>
      <c r="ER370" s="12"/>
      <c r="ES370" s="12"/>
      <c r="ET370" s="12"/>
      <c r="EU370" s="12"/>
      <c r="EV370" s="12"/>
      <c r="EW370" s="12"/>
      <c r="EX370" s="12"/>
      <c r="EY370" s="12"/>
      <c r="EZ370" s="12"/>
      <c r="FA370" s="12"/>
      <c r="FB370" s="12"/>
      <c r="FC370" s="12"/>
      <c r="FD370" s="12"/>
      <c r="FE370" s="12"/>
      <c r="FF370" s="12"/>
      <c r="FG370" s="12"/>
      <c r="FH370" s="12"/>
      <c r="FI370" s="12"/>
      <c r="FJ370" s="12"/>
      <c r="FK370" s="12"/>
      <c r="FL370" s="12"/>
      <c r="FM370" s="12"/>
      <c r="FN370" s="12"/>
      <c r="FO370" s="12"/>
      <c r="FP370" s="12"/>
      <c r="FQ370" s="12"/>
      <c r="FR370" s="12"/>
      <c r="FS370" s="12"/>
      <c r="FT370" s="12"/>
      <c r="FU370" s="12"/>
      <c r="FV370" s="12"/>
      <c r="FW370" s="12"/>
      <c r="FX370" s="12"/>
      <c r="FY370" s="12"/>
      <c r="FZ370" s="12"/>
      <c r="GA370" s="12"/>
      <c r="GB370" s="12"/>
      <c r="GC370" s="12"/>
      <c r="GD370" s="12"/>
      <c r="GE370" s="12"/>
      <c r="GF370" s="12"/>
      <c r="GG370" s="12"/>
      <c r="GH370" s="12"/>
      <c r="GI370" s="12"/>
      <c r="GJ370" s="12"/>
      <c r="GK370" s="12"/>
      <c r="GL370" s="12"/>
      <c r="GM370" s="12"/>
      <c r="GN370" s="12"/>
      <c r="GO370" s="12"/>
      <c r="GP370" s="12"/>
      <c r="GQ370" s="12"/>
      <c r="GR370" s="12"/>
      <c r="GS370" s="12"/>
      <c r="GT370" s="12"/>
      <c r="GU370" s="12"/>
      <c r="GV370" s="12"/>
      <c r="GW370" s="12"/>
      <c r="GX370" s="12"/>
      <c r="GY370" s="12"/>
      <c r="GZ370" s="12"/>
      <c r="HA370" s="12"/>
      <c r="HB370" s="12"/>
      <c r="HC370" s="12"/>
      <c r="HD370" s="12"/>
      <c r="HE370" s="12"/>
      <c r="HF370" s="12"/>
      <c r="HG370" s="12"/>
      <c r="HH370" s="12"/>
      <c r="HI370" s="12"/>
      <c r="HJ370" s="12"/>
      <c r="HK370" s="12"/>
      <c r="HL370" s="12"/>
      <c r="HM370" s="12"/>
      <c r="HN370" s="12"/>
      <c r="HO370" s="12"/>
      <c r="HP370" s="12"/>
      <c r="HQ370" s="12"/>
      <c r="HR370" s="12"/>
      <c r="HS370" s="12"/>
      <c r="HT370" s="12"/>
      <c r="HU370" s="12"/>
      <c r="HV370" s="12"/>
      <c r="HW370" s="12"/>
      <c r="HX370" s="12"/>
      <c r="HY370" s="12"/>
      <c r="HZ370" s="12"/>
      <c r="IA370" s="12"/>
      <c r="IB370" s="12"/>
      <c r="IC370" s="12"/>
      <c r="ID370" s="12"/>
      <c r="IE370" s="12"/>
      <c r="IF370" s="12"/>
      <c r="IG370" s="12"/>
      <c r="IH370" s="12"/>
      <c r="II370" s="12"/>
      <c r="IJ370" s="12"/>
      <c r="IK370" s="12"/>
      <c r="IL370" s="12"/>
      <c r="IM370" s="12"/>
      <c r="IN370" s="12"/>
      <c r="IO370" s="12"/>
      <c r="IP370" s="12"/>
      <c r="IQ370" s="12"/>
      <c r="IR370" s="12"/>
      <c r="IS370" s="12"/>
      <c r="IT370" s="12"/>
      <c r="IU370" s="12"/>
      <c r="IV370" s="12"/>
      <c r="IW370" s="12"/>
      <c r="IX370" s="12"/>
      <c r="IY370" s="12"/>
      <c r="IZ370" s="12"/>
      <c r="JA370" s="12"/>
      <c r="JB370" s="12"/>
      <c r="JC370" s="12"/>
      <c r="JD370" s="12"/>
      <c r="JE370" s="12"/>
      <c r="JF370" s="12"/>
      <c r="JG370" s="12"/>
      <c r="JH370" s="12"/>
      <c r="JI370" s="12"/>
      <c r="JJ370" s="12"/>
    </row>
    <row r="371" spans="6:270" x14ac:dyDescent="0.35">
      <c r="F371" s="50"/>
      <c r="K371" s="50"/>
      <c r="O371" s="50"/>
      <c r="P371" s="50"/>
      <c r="U371" s="50"/>
      <c r="Z371" s="50"/>
      <c r="AB371" s="50"/>
      <c r="AC371" s="50"/>
      <c r="AD371" s="50"/>
      <c r="AE371" s="12"/>
      <c r="AF371" s="12"/>
      <c r="AG371" s="12"/>
      <c r="AH371" s="12"/>
      <c r="AI371" s="12"/>
      <c r="AJ371" s="12"/>
      <c r="AK371" s="12"/>
      <c r="AL371" s="12"/>
      <c r="AM371" s="12"/>
      <c r="AN371" s="12"/>
      <c r="AO371" s="12"/>
      <c r="AP371" s="12"/>
      <c r="AQ371" s="12"/>
      <c r="AR371" s="12"/>
      <c r="AS371" s="12"/>
      <c r="AT371" s="12"/>
      <c r="AU371" s="12"/>
      <c r="AV371" s="12"/>
      <c r="AW371" s="12"/>
      <c r="AX371" s="12"/>
      <c r="AY371" s="12"/>
      <c r="AZ371" s="12"/>
      <c r="BA371" s="12"/>
      <c r="BB371" s="12"/>
      <c r="BC371" s="12"/>
      <c r="BD371" s="12"/>
      <c r="BE371" s="12"/>
      <c r="BF371" s="12"/>
      <c r="BG371" s="12"/>
      <c r="BH371" s="12"/>
      <c r="BI371" s="12"/>
      <c r="BJ371" s="12"/>
      <c r="BK371" s="12"/>
      <c r="BL371" s="12"/>
      <c r="BM371" s="12"/>
      <c r="BN371" s="12"/>
      <c r="BO371" s="12"/>
      <c r="BP371" s="12"/>
      <c r="BQ371" s="12"/>
      <c r="BR371" s="12"/>
      <c r="BS371" s="12"/>
      <c r="BT371" s="12"/>
      <c r="BU371" s="12"/>
      <c r="BV371" s="12"/>
      <c r="BW371" s="12"/>
      <c r="BX371" s="12"/>
      <c r="BY371" s="12"/>
      <c r="BZ371" s="12"/>
      <c r="CA371" s="12"/>
      <c r="CB371" s="12"/>
      <c r="CC371" s="12"/>
      <c r="CD371" s="12"/>
      <c r="CE371" s="12"/>
      <c r="CF371" s="12"/>
      <c r="CG371" s="12"/>
      <c r="CH371" s="12"/>
      <c r="CI371" s="12"/>
      <c r="CJ371" s="12"/>
      <c r="CK371" s="12"/>
      <c r="CL371" s="12"/>
      <c r="CM371" s="12"/>
      <c r="CN371" s="12"/>
      <c r="CO371" s="12"/>
      <c r="CP371" s="12"/>
      <c r="CQ371" s="12"/>
      <c r="CR371" s="12"/>
      <c r="CS371" s="12"/>
      <c r="CT371" s="12"/>
      <c r="CU371" s="12"/>
      <c r="CV371" s="12"/>
      <c r="CW371" s="12"/>
      <c r="CX371" s="12"/>
      <c r="CY371" s="12"/>
      <c r="CZ371" s="12"/>
      <c r="DA371" s="12"/>
      <c r="DB371" s="12"/>
      <c r="DC371" s="12"/>
      <c r="DD371" s="12"/>
      <c r="DE371" s="12"/>
      <c r="DF371" s="12"/>
      <c r="DG371" s="12"/>
      <c r="DH371" s="12"/>
      <c r="DI371" s="12"/>
      <c r="DJ371" s="12"/>
      <c r="DK371" s="12"/>
      <c r="DL371" s="12"/>
      <c r="DM371" s="12"/>
      <c r="DN371" s="12"/>
      <c r="DO371" s="12"/>
      <c r="DP371" s="12"/>
      <c r="DQ371" s="12"/>
      <c r="DR371" s="12"/>
      <c r="DS371" s="12"/>
      <c r="DT371" s="12"/>
      <c r="DU371" s="12"/>
      <c r="DV371" s="12"/>
      <c r="DW371" s="12"/>
      <c r="DX371" s="12"/>
      <c r="DY371" s="12"/>
      <c r="DZ371" s="12"/>
      <c r="EA371" s="12"/>
      <c r="EB371" s="12"/>
      <c r="EC371" s="12"/>
      <c r="ED371" s="12"/>
      <c r="EE371" s="12"/>
      <c r="EF371" s="12"/>
      <c r="EG371" s="12"/>
      <c r="EH371" s="12"/>
      <c r="EI371" s="12"/>
      <c r="EJ371" s="12"/>
      <c r="EK371" s="12"/>
      <c r="EL371" s="12"/>
      <c r="EM371" s="12"/>
      <c r="EN371" s="12"/>
      <c r="EO371" s="12"/>
      <c r="EP371" s="12"/>
      <c r="EQ371" s="12"/>
      <c r="ER371" s="12"/>
      <c r="ES371" s="12"/>
      <c r="ET371" s="12"/>
      <c r="EU371" s="12"/>
      <c r="EV371" s="12"/>
      <c r="EW371" s="12"/>
      <c r="EX371" s="12"/>
      <c r="EY371" s="12"/>
      <c r="EZ371" s="12"/>
      <c r="FA371" s="12"/>
      <c r="FB371" s="12"/>
      <c r="FC371" s="12"/>
      <c r="FD371" s="12"/>
      <c r="FE371" s="12"/>
      <c r="FF371" s="12"/>
      <c r="FG371" s="12"/>
      <c r="FH371" s="12"/>
      <c r="FI371" s="12"/>
      <c r="FJ371" s="12"/>
      <c r="FK371" s="12"/>
      <c r="FL371" s="12"/>
      <c r="FM371" s="12"/>
      <c r="FN371" s="12"/>
      <c r="FO371" s="12"/>
      <c r="FP371" s="12"/>
      <c r="FQ371" s="12"/>
      <c r="FR371" s="12"/>
      <c r="FS371" s="12"/>
      <c r="FT371" s="12"/>
      <c r="FU371" s="12"/>
      <c r="FV371" s="12"/>
      <c r="FW371" s="12"/>
      <c r="FX371" s="12"/>
      <c r="FY371" s="12"/>
      <c r="FZ371" s="12"/>
      <c r="GA371" s="12"/>
      <c r="GB371" s="12"/>
      <c r="GC371" s="12"/>
      <c r="GD371" s="12"/>
      <c r="GE371" s="12"/>
      <c r="GF371" s="12"/>
      <c r="GG371" s="12"/>
      <c r="GH371" s="12"/>
      <c r="GI371" s="12"/>
      <c r="GJ371" s="12"/>
      <c r="GK371" s="12"/>
      <c r="GL371" s="12"/>
      <c r="GM371" s="12"/>
      <c r="GN371" s="12"/>
      <c r="GO371" s="12"/>
      <c r="GP371" s="12"/>
      <c r="GQ371" s="12"/>
      <c r="GR371" s="12"/>
      <c r="GS371" s="12"/>
      <c r="GT371" s="12"/>
      <c r="GU371" s="12"/>
      <c r="GV371" s="12"/>
      <c r="GW371" s="12"/>
      <c r="GX371" s="12"/>
      <c r="GY371" s="12"/>
      <c r="GZ371" s="12"/>
      <c r="HA371" s="12"/>
      <c r="HB371" s="12"/>
      <c r="HC371" s="12"/>
      <c r="HD371" s="12"/>
      <c r="HE371" s="12"/>
      <c r="HF371" s="12"/>
      <c r="HG371" s="12"/>
      <c r="HH371" s="12"/>
      <c r="HI371" s="12"/>
      <c r="HJ371" s="12"/>
      <c r="HK371" s="12"/>
      <c r="HL371" s="12"/>
      <c r="HM371" s="12"/>
      <c r="HN371" s="12"/>
      <c r="HO371" s="12"/>
      <c r="HP371" s="12"/>
      <c r="HQ371" s="12"/>
      <c r="HR371" s="12"/>
      <c r="HS371" s="12"/>
      <c r="HT371" s="12"/>
      <c r="HU371" s="12"/>
      <c r="HV371" s="12"/>
      <c r="HW371" s="12"/>
      <c r="HX371" s="12"/>
      <c r="HY371" s="12"/>
      <c r="HZ371" s="12"/>
      <c r="IA371" s="12"/>
      <c r="IB371" s="12"/>
      <c r="IC371" s="12"/>
      <c r="ID371" s="12"/>
      <c r="IE371" s="12"/>
      <c r="IF371" s="12"/>
      <c r="IG371" s="12"/>
      <c r="IH371" s="12"/>
      <c r="II371" s="12"/>
      <c r="IJ371" s="12"/>
      <c r="IK371" s="12"/>
      <c r="IL371" s="12"/>
      <c r="IM371" s="12"/>
      <c r="IN371" s="12"/>
      <c r="IO371" s="12"/>
      <c r="IP371" s="12"/>
      <c r="IQ371" s="12"/>
      <c r="IR371" s="12"/>
      <c r="IS371" s="12"/>
      <c r="IT371" s="12"/>
      <c r="IU371" s="12"/>
      <c r="IV371" s="12"/>
      <c r="IW371" s="12"/>
      <c r="IX371" s="12"/>
      <c r="IY371" s="12"/>
      <c r="IZ371" s="12"/>
      <c r="JA371" s="12"/>
      <c r="JB371" s="12"/>
      <c r="JC371" s="12"/>
      <c r="JD371" s="12"/>
      <c r="JE371" s="12"/>
      <c r="JF371" s="12"/>
      <c r="JG371" s="12"/>
      <c r="JH371" s="12"/>
      <c r="JI371" s="12"/>
      <c r="JJ371" s="12"/>
    </row>
    <row r="372" spans="6:270" x14ac:dyDescent="0.35">
      <c r="F372" s="50"/>
      <c r="K372" s="50"/>
      <c r="O372" s="50"/>
      <c r="P372" s="50"/>
      <c r="U372" s="50"/>
      <c r="Z372" s="50"/>
      <c r="AB372" s="50"/>
      <c r="AC372" s="50"/>
      <c r="AD372" s="50"/>
      <c r="AE372" s="18"/>
      <c r="AF372" s="18"/>
      <c r="AG372" s="18"/>
      <c r="AH372" s="18"/>
      <c r="AI372" s="18"/>
      <c r="AJ372" s="18"/>
      <c r="AK372" s="18"/>
      <c r="AL372" s="18"/>
      <c r="AM372" s="18"/>
      <c r="AN372" s="18"/>
      <c r="AO372" s="18"/>
      <c r="AP372" s="18"/>
      <c r="AQ372" s="18"/>
      <c r="AR372" s="18"/>
      <c r="AS372" s="18"/>
      <c r="AT372" s="18"/>
      <c r="AU372" s="18"/>
      <c r="AV372" s="18"/>
      <c r="AW372" s="18"/>
      <c r="AX372" s="18"/>
      <c r="AY372" s="18"/>
      <c r="AZ372" s="18"/>
      <c r="BA372" s="18"/>
      <c r="BB372" s="18"/>
      <c r="BC372" s="18"/>
      <c r="BD372" s="18"/>
      <c r="BE372" s="18"/>
      <c r="BF372" s="18"/>
      <c r="BG372" s="18"/>
      <c r="BH372" s="18"/>
      <c r="BI372" s="18"/>
      <c r="BJ372" s="18"/>
      <c r="BK372" s="18"/>
      <c r="BL372" s="18"/>
      <c r="BM372" s="18"/>
      <c r="BN372" s="18"/>
      <c r="BO372" s="18"/>
      <c r="BP372" s="18"/>
      <c r="BQ372" s="18"/>
      <c r="BR372" s="18"/>
      <c r="BS372" s="18"/>
      <c r="BT372" s="18"/>
      <c r="BU372" s="18"/>
      <c r="BV372" s="18"/>
      <c r="BW372" s="18"/>
      <c r="BX372" s="18"/>
      <c r="BY372" s="18"/>
      <c r="BZ372" s="18"/>
      <c r="CA372" s="18"/>
      <c r="CB372" s="18"/>
      <c r="CC372" s="18"/>
      <c r="CD372" s="18"/>
      <c r="CE372" s="18"/>
      <c r="CF372" s="18"/>
      <c r="CG372" s="18"/>
      <c r="CH372" s="18"/>
      <c r="CI372" s="18"/>
      <c r="CJ372" s="18"/>
      <c r="CK372" s="18"/>
      <c r="CL372" s="18"/>
      <c r="CM372" s="18"/>
      <c r="CN372" s="18"/>
      <c r="CO372" s="18"/>
      <c r="CP372" s="18"/>
      <c r="CQ372" s="18"/>
      <c r="CR372" s="18"/>
      <c r="CS372" s="18"/>
      <c r="CT372" s="18"/>
      <c r="CU372" s="18"/>
      <c r="CV372" s="18"/>
      <c r="CW372" s="18"/>
      <c r="CX372" s="18"/>
      <c r="CY372" s="18"/>
      <c r="CZ372" s="18"/>
      <c r="DA372" s="18"/>
      <c r="DB372" s="18"/>
      <c r="DC372" s="18"/>
      <c r="DD372" s="18"/>
      <c r="DE372" s="18"/>
      <c r="DF372" s="18"/>
      <c r="DG372" s="18"/>
      <c r="DH372" s="18"/>
      <c r="DI372" s="18"/>
      <c r="DJ372" s="18"/>
      <c r="DK372" s="18"/>
      <c r="DL372" s="18"/>
      <c r="DM372" s="18"/>
      <c r="DN372" s="18"/>
      <c r="DO372" s="18"/>
      <c r="DP372" s="18"/>
      <c r="DQ372" s="18"/>
      <c r="DR372" s="18"/>
      <c r="DS372" s="18"/>
      <c r="DT372" s="18"/>
      <c r="DU372" s="18"/>
      <c r="DV372" s="18"/>
      <c r="DW372" s="18"/>
      <c r="DX372" s="18"/>
      <c r="DY372" s="18"/>
      <c r="DZ372" s="18"/>
      <c r="EA372" s="18"/>
      <c r="EB372" s="18"/>
      <c r="EC372" s="18"/>
      <c r="ED372" s="18"/>
      <c r="EE372" s="18"/>
      <c r="EF372" s="18"/>
      <c r="EG372" s="18"/>
      <c r="EH372" s="18"/>
      <c r="EI372" s="18"/>
      <c r="EJ372" s="18"/>
      <c r="EK372" s="18"/>
      <c r="EL372" s="18"/>
      <c r="EM372" s="18"/>
      <c r="EN372" s="18"/>
      <c r="EO372" s="18"/>
      <c r="EP372" s="18"/>
      <c r="EQ372" s="18"/>
      <c r="ER372" s="18"/>
      <c r="ES372" s="18"/>
      <c r="ET372" s="18"/>
      <c r="EU372" s="18"/>
      <c r="EV372" s="18"/>
      <c r="EW372" s="18"/>
      <c r="EX372" s="18"/>
      <c r="EY372" s="18"/>
      <c r="EZ372" s="18"/>
      <c r="FA372" s="18"/>
      <c r="FB372" s="18"/>
      <c r="FC372" s="18"/>
      <c r="FD372" s="18"/>
      <c r="FE372" s="18"/>
      <c r="FF372" s="18"/>
      <c r="FG372" s="18"/>
      <c r="FH372" s="18"/>
      <c r="FI372" s="18"/>
      <c r="FJ372" s="18"/>
      <c r="FK372" s="18"/>
      <c r="FL372" s="18"/>
      <c r="FM372" s="18"/>
      <c r="FN372" s="18"/>
      <c r="FO372" s="18"/>
      <c r="FP372" s="18"/>
      <c r="FQ372" s="18"/>
      <c r="FR372" s="18"/>
      <c r="FS372" s="18"/>
      <c r="FT372" s="18"/>
      <c r="FU372" s="18"/>
      <c r="FV372" s="18"/>
      <c r="FW372" s="18"/>
      <c r="FX372" s="18"/>
      <c r="FY372" s="18"/>
      <c r="FZ372" s="18"/>
      <c r="GA372" s="18"/>
      <c r="GB372" s="18"/>
      <c r="GC372" s="18"/>
      <c r="GD372" s="18"/>
      <c r="GE372" s="18"/>
      <c r="GF372" s="18"/>
      <c r="GG372" s="18"/>
      <c r="GH372" s="18"/>
      <c r="GI372" s="18"/>
      <c r="GJ372" s="18"/>
      <c r="GK372" s="18"/>
      <c r="GL372" s="18"/>
      <c r="GM372" s="18"/>
      <c r="GN372" s="18"/>
      <c r="GO372" s="18"/>
      <c r="GP372" s="18"/>
      <c r="GQ372" s="18"/>
      <c r="GR372" s="18"/>
      <c r="GS372" s="18"/>
      <c r="GT372" s="18"/>
      <c r="GU372" s="18"/>
      <c r="GV372" s="18"/>
      <c r="GW372" s="18"/>
      <c r="GX372" s="18"/>
      <c r="GY372" s="18"/>
      <c r="GZ372" s="18"/>
      <c r="HA372" s="18"/>
      <c r="HB372" s="18"/>
      <c r="HC372" s="18"/>
      <c r="HD372" s="18"/>
      <c r="HE372" s="18"/>
      <c r="HF372" s="18"/>
      <c r="HG372" s="18"/>
      <c r="HH372" s="18"/>
      <c r="HI372" s="18"/>
      <c r="HJ372" s="18"/>
      <c r="HK372" s="18"/>
      <c r="HL372" s="18"/>
      <c r="HM372" s="18"/>
      <c r="HN372" s="18"/>
      <c r="HO372" s="18"/>
      <c r="HP372" s="18"/>
      <c r="HQ372" s="18"/>
      <c r="HR372" s="18"/>
      <c r="HS372" s="18"/>
      <c r="HT372" s="18"/>
      <c r="HU372" s="18"/>
      <c r="HV372" s="18"/>
      <c r="HW372" s="18"/>
      <c r="HX372" s="18"/>
      <c r="HY372" s="18"/>
      <c r="HZ372" s="18"/>
      <c r="IA372" s="18"/>
      <c r="IB372" s="18"/>
      <c r="IC372" s="18"/>
      <c r="ID372" s="18"/>
      <c r="IE372" s="18"/>
      <c r="IF372" s="18"/>
      <c r="IG372" s="18"/>
      <c r="IH372" s="18"/>
      <c r="II372" s="18"/>
      <c r="IJ372" s="18"/>
      <c r="IK372" s="18"/>
      <c r="IL372" s="18"/>
      <c r="IM372" s="18"/>
      <c r="IN372" s="18"/>
      <c r="IO372" s="18"/>
      <c r="IP372" s="18"/>
      <c r="IQ372" s="18"/>
      <c r="IR372" s="18"/>
      <c r="IS372" s="18"/>
      <c r="IT372" s="18"/>
      <c r="IU372" s="18"/>
      <c r="IV372" s="18"/>
      <c r="IW372" s="18"/>
      <c r="IX372" s="18"/>
      <c r="IY372" s="18"/>
      <c r="IZ372" s="18"/>
      <c r="JA372" s="18"/>
      <c r="JB372" s="18"/>
      <c r="JC372" s="18"/>
      <c r="JD372" s="18"/>
      <c r="JE372" s="18"/>
      <c r="JF372" s="18"/>
      <c r="JG372" s="18"/>
      <c r="JH372" s="18"/>
      <c r="JI372" s="18"/>
      <c r="JJ372" s="18"/>
    </row>
    <row r="373" spans="6:270" x14ac:dyDescent="0.35">
      <c r="F373" s="50"/>
      <c r="K373" s="50"/>
      <c r="O373" s="50"/>
      <c r="P373" s="50"/>
      <c r="U373" s="50"/>
      <c r="Z373" s="50"/>
      <c r="AB373" s="50"/>
      <c r="AC373" s="50"/>
      <c r="AD373" s="50"/>
      <c r="AE373" s="24"/>
      <c r="AF373" s="24"/>
      <c r="AG373" s="24"/>
      <c r="AH373" s="24"/>
      <c r="AI373" s="24"/>
      <c r="AJ373" s="24"/>
      <c r="AK373" s="24"/>
      <c r="AL373" s="24"/>
      <c r="AM373" s="24"/>
      <c r="AN373" s="24"/>
      <c r="AO373" s="24"/>
      <c r="AP373" s="24"/>
      <c r="AQ373" s="24"/>
      <c r="AR373" s="24"/>
      <c r="AS373" s="24"/>
      <c r="AT373" s="24"/>
      <c r="AU373" s="24"/>
      <c r="AV373" s="24"/>
      <c r="AW373" s="24"/>
      <c r="AX373" s="24"/>
      <c r="AY373" s="24"/>
      <c r="AZ373" s="24"/>
      <c r="BA373" s="24"/>
      <c r="BB373" s="24"/>
      <c r="BC373" s="24"/>
      <c r="BD373" s="24"/>
      <c r="BE373" s="24"/>
      <c r="BF373" s="24"/>
      <c r="BG373" s="24"/>
      <c r="BH373" s="24"/>
      <c r="BI373" s="24"/>
      <c r="BJ373" s="24"/>
      <c r="BK373" s="24"/>
      <c r="BL373" s="24"/>
      <c r="BM373" s="24"/>
      <c r="BN373" s="24"/>
      <c r="BO373" s="24"/>
      <c r="BP373" s="24"/>
      <c r="BQ373" s="24"/>
      <c r="BR373" s="24"/>
      <c r="BS373" s="24"/>
      <c r="BT373" s="24"/>
      <c r="BU373" s="24"/>
      <c r="BV373" s="24"/>
      <c r="BW373" s="24"/>
      <c r="BX373" s="24"/>
      <c r="BY373" s="24"/>
      <c r="BZ373" s="24"/>
      <c r="CA373" s="24"/>
      <c r="CB373" s="24"/>
      <c r="CC373" s="24"/>
      <c r="CD373" s="24"/>
      <c r="CE373" s="24"/>
      <c r="CF373" s="24"/>
      <c r="CG373" s="24"/>
      <c r="CH373" s="24"/>
      <c r="CI373" s="24"/>
      <c r="CJ373" s="24"/>
      <c r="CK373" s="24"/>
      <c r="CL373" s="24"/>
      <c r="CM373" s="24"/>
      <c r="CN373" s="24"/>
      <c r="CO373" s="24"/>
      <c r="CP373" s="24"/>
      <c r="CQ373" s="24"/>
      <c r="CR373" s="24"/>
      <c r="CS373" s="24"/>
      <c r="CT373" s="24"/>
      <c r="CU373" s="24"/>
      <c r="CV373" s="24"/>
      <c r="CW373" s="24"/>
      <c r="CX373" s="24"/>
      <c r="CY373" s="24"/>
      <c r="CZ373" s="24"/>
      <c r="DA373" s="24"/>
      <c r="DB373" s="24"/>
      <c r="DC373" s="24"/>
      <c r="DD373" s="24"/>
      <c r="DE373" s="24"/>
      <c r="DF373" s="24"/>
      <c r="DG373" s="24"/>
      <c r="DH373" s="24"/>
      <c r="DI373" s="24"/>
      <c r="DJ373" s="24"/>
      <c r="DK373" s="24"/>
      <c r="DL373" s="24"/>
      <c r="DM373" s="24"/>
      <c r="DN373" s="24"/>
      <c r="DO373" s="24"/>
      <c r="DP373" s="24"/>
      <c r="DQ373" s="24"/>
      <c r="DR373" s="24"/>
      <c r="DS373" s="24"/>
      <c r="DT373" s="24"/>
      <c r="DU373" s="24"/>
      <c r="DV373" s="24"/>
      <c r="DW373" s="24"/>
      <c r="DX373" s="24"/>
      <c r="DY373" s="24"/>
      <c r="DZ373" s="24"/>
      <c r="EA373" s="24"/>
      <c r="EB373" s="24"/>
      <c r="EC373" s="24"/>
      <c r="ED373" s="24"/>
      <c r="EE373" s="24"/>
      <c r="EF373" s="24"/>
      <c r="EG373" s="24"/>
      <c r="EH373" s="24"/>
      <c r="EI373" s="24"/>
      <c r="EJ373" s="24"/>
      <c r="EK373" s="24"/>
      <c r="EL373" s="24"/>
      <c r="EM373" s="24"/>
      <c r="EN373" s="24"/>
      <c r="EO373" s="24"/>
      <c r="EP373" s="24"/>
      <c r="EQ373" s="24"/>
      <c r="ER373" s="24"/>
      <c r="ES373" s="24"/>
      <c r="ET373" s="24"/>
      <c r="EU373" s="24"/>
      <c r="EV373" s="24"/>
      <c r="EW373" s="24"/>
      <c r="EX373" s="24"/>
      <c r="EY373" s="24"/>
      <c r="EZ373" s="24"/>
      <c r="FA373" s="24"/>
      <c r="FB373" s="24"/>
      <c r="FC373" s="24"/>
      <c r="FD373" s="24"/>
      <c r="FE373" s="24"/>
      <c r="FF373" s="24"/>
      <c r="FG373" s="24"/>
      <c r="FH373" s="24"/>
      <c r="FI373" s="24"/>
      <c r="FJ373" s="24"/>
      <c r="FK373" s="24"/>
      <c r="FL373" s="24"/>
      <c r="FM373" s="24"/>
      <c r="FN373" s="24"/>
      <c r="FO373" s="24"/>
      <c r="FP373" s="24"/>
      <c r="FQ373" s="24"/>
      <c r="FR373" s="24"/>
      <c r="FS373" s="24"/>
      <c r="FT373" s="24"/>
      <c r="FU373" s="24"/>
      <c r="FV373" s="24"/>
      <c r="FW373" s="24"/>
      <c r="FX373" s="24"/>
      <c r="FY373" s="24"/>
      <c r="FZ373" s="24"/>
      <c r="GA373" s="24"/>
      <c r="GB373" s="24"/>
      <c r="GC373" s="24"/>
      <c r="GD373" s="24"/>
      <c r="GE373" s="24"/>
      <c r="GF373" s="24"/>
      <c r="GG373" s="24"/>
      <c r="GH373" s="24"/>
      <c r="GI373" s="24"/>
      <c r="GJ373" s="24"/>
      <c r="GK373" s="24"/>
      <c r="GL373" s="24"/>
      <c r="GM373" s="24"/>
      <c r="GN373" s="24"/>
      <c r="GO373" s="24"/>
      <c r="GP373" s="24"/>
      <c r="GQ373" s="24"/>
      <c r="GR373" s="24"/>
      <c r="GS373" s="24"/>
      <c r="GT373" s="24"/>
      <c r="GU373" s="24"/>
      <c r="GV373" s="24"/>
      <c r="GW373" s="24"/>
      <c r="GX373" s="24"/>
      <c r="GY373" s="24"/>
      <c r="GZ373" s="24"/>
      <c r="HA373" s="24"/>
      <c r="HB373" s="24"/>
      <c r="HC373" s="24"/>
      <c r="HD373" s="24"/>
      <c r="HE373" s="24"/>
      <c r="HF373" s="24"/>
      <c r="HG373" s="24"/>
      <c r="HH373" s="24"/>
      <c r="HI373" s="24"/>
      <c r="HJ373" s="24"/>
      <c r="HK373" s="24"/>
      <c r="HL373" s="24"/>
      <c r="HM373" s="24"/>
      <c r="HN373" s="24"/>
      <c r="HO373" s="24"/>
      <c r="HP373" s="24"/>
      <c r="HQ373" s="24"/>
      <c r="HR373" s="24"/>
      <c r="HS373" s="24"/>
      <c r="HT373" s="24"/>
      <c r="HU373" s="24"/>
      <c r="HV373" s="24"/>
      <c r="HW373" s="24"/>
      <c r="HX373" s="24"/>
      <c r="HY373" s="24"/>
      <c r="HZ373" s="24"/>
      <c r="IA373" s="24"/>
      <c r="IB373" s="24"/>
      <c r="IC373" s="24"/>
      <c r="ID373" s="24"/>
      <c r="IE373" s="24"/>
      <c r="IF373" s="24"/>
      <c r="IG373" s="24"/>
      <c r="IH373" s="24"/>
      <c r="II373" s="24"/>
      <c r="IJ373" s="24"/>
      <c r="IK373" s="24"/>
      <c r="IL373" s="24"/>
      <c r="IM373" s="24"/>
      <c r="IN373" s="24"/>
      <c r="IO373" s="24"/>
      <c r="IP373" s="24"/>
      <c r="IQ373" s="24"/>
      <c r="IR373" s="24"/>
      <c r="IS373" s="24"/>
      <c r="IT373" s="24"/>
      <c r="IU373" s="24"/>
      <c r="IV373" s="24"/>
      <c r="IW373" s="24"/>
      <c r="IX373" s="24"/>
      <c r="IY373" s="24"/>
      <c r="IZ373" s="24"/>
      <c r="JA373" s="24"/>
      <c r="JB373" s="24"/>
      <c r="JC373" s="24"/>
      <c r="JD373" s="24"/>
      <c r="JE373" s="24"/>
      <c r="JF373" s="24"/>
      <c r="JG373" s="24"/>
      <c r="JH373" s="24"/>
      <c r="JI373" s="24"/>
      <c r="JJ373" s="24"/>
    </row>
    <row r="374" spans="6:270" x14ac:dyDescent="0.35">
      <c r="F374" s="50"/>
      <c r="K374" s="50"/>
      <c r="O374" s="50"/>
      <c r="P374" s="50"/>
      <c r="U374" s="50"/>
      <c r="Z374" s="50"/>
      <c r="AB374" s="50"/>
      <c r="AC374" s="50"/>
      <c r="AD374" s="50"/>
      <c r="AE374" s="24"/>
      <c r="AF374" s="24"/>
      <c r="AG374" s="24"/>
      <c r="AH374" s="24"/>
      <c r="AI374" s="24"/>
      <c r="AJ374" s="24"/>
      <c r="AK374" s="24"/>
      <c r="AL374" s="24"/>
      <c r="AM374" s="24"/>
      <c r="AN374" s="24"/>
      <c r="AO374" s="24"/>
      <c r="AP374" s="24"/>
      <c r="AQ374" s="24"/>
      <c r="AR374" s="24"/>
      <c r="AS374" s="24"/>
      <c r="AT374" s="24"/>
      <c r="AU374" s="24"/>
      <c r="AV374" s="24"/>
      <c r="AW374" s="24"/>
      <c r="AX374" s="24"/>
      <c r="AY374" s="24"/>
      <c r="AZ374" s="24"/>
      <c r="BA374" s="24"/>
      <c r="BB374" s="24"/>
      <c r="BC374" s="24"/>
      <c r="BD374" s="24"/>
      <c r="BE374" s="24"/>
      <c r="BF374" s="24"/>
      <c r="BG374" s="24"/>
      <c r="BH374" s="24"/>
      <c r="BI374" s="24"/>
      <c r="BJ374" s="24"/>
      <c r="BK374" s="24"/>
      <c r="BL374" s="24"/>
      <c r="BM374" s="24"/>
      <c r="BN374" s="24"/>
      <c r="BO374" s="24"/>
      <c r="BP374" s="24"/>
      <c r="BQ374" s="24"/>
      <c r="BR374" s="24"/>
      <c r="BS374" s="24"/>
      <c r="BT374" s="24"/>
      <c r="BU374" s="24"/>
      <c r="BV374" s="24"/>
      <c r="BW374" s="24"/>
      <c r="BX374" s="24"/>
      <c r="BY374" s="24"/>
      <c r="BZ374" s="24"/>
      <c r="CA374" s="24"/>
      <c r="CB374" s="24"/>
      <c r="CC374" s="24"/>
      <c r="CD374" s="24"/>
      <c r="CE374" s="24"/>
      <c r="CF374" s="24"/>
      <c r="CG374" s="24"/>
      <c r="CH374" s="24"/>
      <c r="CI374" s="24"/>
      <c r="CJ374" s="24"/>
      <c r="CK374" s="24"/>
      <c r="CL374" s="24"/>
      <c r="CM374" s="24"/>
      <c r="CN374" s="24"/>
      <c r="CO374" s="24"/>
      <c r="CP374" s="24"/>
      <c r="CQ374" s="24"/>
      <c r="CR374" s="24"/>
      <c r="CS374" s="24"/>
      <c r="CT374" s="24"/>
      <c r="CU374" s="24"/>
      <c r="CV374" s="24"/>
      <c r="CW374" s="24"/>
      <c r="CX374" s="24"/>
      <c r="CY374" s="24"/>
      <c r="CZ374" s="24"/>
      <c r="DA374" s="24"/>
      <c r="DB374" s="24"/>
      <c r="DC374" s="24"/>
      <c r="DD374" s="24"/>
      <c r="DE374" s="24"/>
      <c r="DF374" s="24"/>
      <c r="DG374" s="24"/>
      <c r="DH374" s="24"/>
      <c r="DI374" s="24"/>
      <c r="DJ374" s="24"/>
      <c r="DK374" s="24"/>
      <c r="DL374" s="24"/>
      <c r="DM374" s="24"/>
      <c r="DN374" s="24"/>
      <c r="DO374" s="24"/>
      <c r="DP374" s="24"/>
      <c r="DQ374" s="24"/>
      <c r="DR374" s="24"/>
      <c r="DS374" s="24"/>
      <c r="DT374" s="24"/>
      <c r="DU374" s="24"/>
      <c r="DV374" s="24"/>
      <c r="DW374" s="24"/>
      <c r="DX374" s="24"/>
      <c r="DY374" s="24"/>
      <c r="DZ374" s="24"/>
      <c r="EA374" s="24"/>
      <c r="EB374" s="24"/>
      <c r="EC374" s="24"/>
      <c r="ED374" s="24"/>
      <c r="EE374" s="24"/>
      <c r="EF374" s="24"/>
      <c r="EG374" s="24"/>
      <c r="EH374" s="24"/>
      <c r="EI374" s="24"/>
      <c r="EJ374" s="24"/>
      <c r="EK374" s="24"/>
      <c r="EL374" s="24"/>
      <c r="EM374" s="24"/>
      <c r="EN374" s="24"/>
      <c r="EO374" s="24"/>
      <c r="EP374" s="24"/>
      <c r="EQ374" s="24"/>
      <c r="ER374" s="24"/>
      <c r="ES374" s="24"/>
      <c r="ET374" s="24"/>
      <c r="EU374" s="24"/>
      <c r="EV374" s="24"/>
      <c r="EW374" s="24"/>
      <c r="EX374" s="24"/>
      <c r="EY374" s="24"/>
      <c r="EZ374" s="24"/>
      <c r="FA374" s="24"/>
      <c r="FB374" s="24"/>
      <c r="FC374" s="24"/>
      <c r="FD374" s="24"/>
      <c r="FE374" s="24"/>
      <c r="FF374" s="24"/>
      <c r="FG374" s="24"/>
      <c r="FH374" s="24"/>
      <c r="FI374" s="24"/>
      <c r="FJ374" s="24"/>
      <c r="FK374" s="24"/>
      <c r="FL374" s="24"/>
      <c r="FM374" s="24"/>
      <c r="FN374" s="24"/>
      <c r="FO374" s="24"/>
      <c r="FP374" s="24"/>
      <c r="FQ374" s="24"/>
      <c r="FR374" s="24"/>
      <c r="FS374" s="24"/>
      <c r="FT374" s="24"/>
      <c r="FU374" s="24"/>
      <c r="FV374" s="24"/>
      <c r="FW374" s="24"/>
      <c r="FX374" s="24"/>
      <c r="FY374" s="24"/>
      <c r="FZ374" s="24"/>
      <c r="GA374" s="24"/>
      <c r="GB374" s="24"/>
      <c r="GC374" s="24"/>
      <c r="GD374" s="24"/>
      <c r="GE374" s="24"/>
      <c r="GF374" s="24"/>
      <c r="GG374" s="24"/>
      <c r="GH374" s="24"/>
      <c r="GI374" s="24"/>
      <c r="GJ374" s="24"/>
      <c r="GK374" s="24"/>
      <c r="GL374" s="24"/>
      <c r="GM374" s="24"/>
      <c r="GN374" s="24"/>
      <c r="GO374" s="24"/>
      <c r="GP374" s="24"/>
      <c r="GQ374" s="24"/>
      <c r="GR374" s="24"/>
      <c r="GS374" s="24"/>
      <c r="GT374" s="24"/>
      <c r="GU374" s="24"/>
      <c r="GV374" s="24"/>
      <c r="GW374" s="24"/>
      <c r="GX374" s="24"/>
      <c r="GY374" s="24"/>
      <c r="GZ374" s="24"/>
      <c r="HA374" s="24"/>
      <c r="HB374" s="24"/>
      <c r="HC374" s="24"/>
      <c r="HD374" s="24"/>
      <c r="HE374" s="24"/>
      <c r="HF374" s="24"/>
      <c r="HG374" s="24"/>
      <c r="HH374" s="24"/>
      <c r="HI374" s="24"/>
      <c r="HJ374" s="24"/>
      <c r="HK374" s="24"/>
      <c r="HL374" s="24"/>
      <c r="HM374" s="24"/>
      <c r="HN374" s="24"/>
      <c r="HO374" s="24"/>
      <c r="HP374" s="24"/>
      <c r="HQ374" s="24"/>
      <c r="HR374" s="24"/>
      <c r="HS374" s="24"/>
      <c r="HT374" s="24"/>
      <c r="HU374" s="24"/>
      <c r="HV374" s="24"/>
      <c r="HW374" s="24"/>
      <c r="HX374" s="24"/>
      <c r="HY374" s="24"/>
      <c r="HZ374" s="24"/>
      <c r="IA374" s="24"/>
      <c r="IB374" s="24"/>
      <c r="IC374" s="24"/>
      <c r="ID374" s="24"/>
      <c r="IE374" s="24"/>
      <c r="IF374" s="24"/>
      <c r="IG374" s="24"/>
      <c r="IH374" s="24"/>
      <c r="II374" s="24"/>
      <c r="IJ374" s="24"/>
      <c r="IK374" s="24"/>
      <c r="IL374" s="24"/>
      <c r="IM374" s="24"/>
      <c r="IN374" s="24"/>
      <c r="IO374" s="24"/>
      <c r="IP374" s="24"/>
      <c r="IQ374" s="24"/>
      <c r="IR374" s="24"/>
      <c r="IS374" s="24"/>
      <c r="IT374" s="24"/>
      <c r="IU374" s="24"/>
      <c r="IV374" s="24"/>
      <c r="IW374" s="24"/>
      <c r="IX374" s="24"/>
      <c r="IY374" s="24"/>
      <c r="IZ374" s="24"/>
      <c r="JA374" s="24"/>
      <c r="JB374" s="24"/>
      <c r="JC374" s="24"/>
      <c r="JD374" s="24"/>
      <c r="JE374" s="24"/>
      <c r="JF374" s="24"/>
      <c r="JG374" s="24"/>
      <c r="JH374" s="24"/>
      <c r="JI374" s="24"/>
      <c r="JJ374" s="24"/>
    </row>
    <row r="375" spans="6:270" x14ac:dyDescent="0.35">
      <c r="F375" s="50"/>
      <c r="K375" s="50"/>
      <c r="O375" s="50"/>
      <c r="P375" s="50"/>
      <c r="U375" s="50"/>
      <c r="Z375" s="50"/>
      <c r="AB375" s="50"/>
      <c r="AC375" s="50"/>
      <c r="AD375" s="50"/>
      <c r="AE375" s="24"/>
      <c r="AF375" s="24"/>
      <c r="AG375" s="24"/>
      <c r="AH375" s="24"/>
      <c r="AI375" s="24"/>
      <c r="AJ375" s="24"/>
      <c r="AK375" s="24"/>
      <c r="AL375" s="24"/>
      <c r="AM375" s="24"/>
      <c r="AN375" s="24"/>
      <c r="AO375" s="24"/>
      <c r="AP375" s="24"/>
      <c r="AQ375" s="24"/>
      <c r="AR375" s="24"/>
      <c r="AS375" s="24"/>
      <c r="AT375" s="24"/>
      <c r="AU375" s="24"/>
      <c r="AV375" s="24"/>
      <c r="AW375" s="24"/>
      <c r="AX375" s="24"/>
      <c r="AY375" s="24"/>
      <c r="AZ375" s="24"/>
      <c r="BA375" s="24"/>
      <c r="BB375" s="24"/>
      <c r="BC375" s="24"/>
      <c r="BD375" s="24"/>
      <c r="BE375" s="24"/>
      <c r="BF375" s="24"/>
      <c r="BG375" s="24"/>
      <c r="BH375" s="24"/>
      <c r="BI375" s="24"/>
      <c r="BJ375" s="24"/>
      <c r="BK375" s="24"/>
      <c r="BL375" s="24"/>
      <c r="BM375" s="24"/>
      <c r="BN375" s="24"/>
      <c r="BO375" s="24"/>
      <c r="BP375" s="24"/>
      <c r="BQ375" s="24"/>
      <c r="BR375" s="24"/>
      <c r="BS375" s="24"/>
      <c r="BT375" s="24"/>
      <c r="BU375" s="24"/>
      <c r="BV375" s="24"/>
      <c r="BW375" s="24"/>
      <c r="BX375" s="24"/>
      <c r="BY375" s="24"/>
      <c r="BZ375" s="24"/>
      <c r="CA375" s="24"/>
      <c r="CB375" s="24"/>
      <c r="CC375" s="24"/>
      <c r="CD375" s="24"/>
      <c r="CE375" s="24"/>
      <c r="CF375" s="24"/>
      <c r="CG375" s="24"/>
      <c r="CH375" s="24"/>
      <c r="CI375" s="24"/>
      <c r="CJ375" s="24"/>
      <c r="CK375" s="24"/>
      <c r="CL375" s="24"/>
      <c r="CM375" s="24"/>
      <c r="CN375" s="24"/>
      <c r="CO375" s="24"/>
      <c r="CP375" s="24"/>
      <c r="CQ375" s="24"/>
      <c r="CR375" s="24"/>
      <c r="CS375" s="24"/>
      <c r="CT375" s="24"/>
      <c r="CU375" s="24"/>
      <c r="CV375" s="24"/>
      <c r="CW375" s="24"/>
      <c r="CX375" s="24"/>
      <c r="CY375" s="24"/>
      <c r="CZ375" s="24"/>
      <c r="DA375" s="24"/>
      <c r="DB375" s="24"/>
      <c r="DC375" s="24"/>
      <c r="DD375" s="24"/>
      <c r="DE375" s="24"/>
      <c r="DF375" s="24"/>
      <c r="DG375" s="24"/>
      <c r="DH375" s="24"/>
      <c r="DI375" s="24"/>
      <c r="DJ375" s="24"/>
      <c r="DK375" s="24"/>
      <c r="DL375" s="24"/>
      <c r="DM375" s="24"/>
      <c r="DN375" s="24"/>
      <c r="DO375" s="24"/>
      <c r="DP375" s="24"/>
      <c r="DQ375" s="24"/>
      <c r="DR375" s="24"/>
      <c r="DS375" s="24"/>
      <c r="DT375" s="24"/>
      <c r="DU375" s="24"/>
      <c r="DV375" s="24"/>
      <c r="DW375" s="24"/>
      <c r="DX375" s="24"/>
      <c r="DY375" s="24"/>
      <c r="DZ375" s="24"/>
      <c r="EA375" s="24"/>
      <c r="EB375" s="24"/>
      <c r="EC375" s="24"/>
      <c r="ED375" s="24"/>
      <c r="EE375" s="24"/>
      <c r="EF375" s="24"/>
      <c r="EG375" s="24"/>
      <c r="EH375" s="24"/>
      <c r="EI375" s="24"/>
      <c r="EJ375" s="24"/>
      <c r="EK375" s="24"/>
      <c r="EL375" s="24"/>
      <c r="EM375" s="24"/>
      <c r="EN375" s="24"/>
      <c r="EO375" s="24"/>
      <c r="EP375" s="24"/>
      <c r="EQ375" s="24"/>
      <c r="ER375" s="24"/>
      <c r="ES375" s="24"/>
      <c r="ET375" s="24"/>
      <c r="EU375" s="24"/>
      <c r="EV375" s="24"/>
      <c r="EW375" s="24"/>
      <c r="EX375" s="24"/>
      <c r="EY375" s="24"/>
      <c r="EZ375" s="24"/>
      <c r="FA375" s="24"/>
      <c r="FB375" s="24"/>
      <c r="FC375" s="24"/>
      <c r="FD375" s="24"/>
      <c r="FE375" s="24"/>
      <c r="FF375" s="24"/>
      <c r="FG375" s="24"/>
      <c r="FH375" s="24"/>
      <c r="FI375" s="24"/>
      <c r="FJ375" s="24"/>
      <c r="FK375" s="24"/>
      <c r="FL375" s="24"/>
      <c r="FM375" s="24"/>
      <c r="FN375" s="24"/>
      <c r="FO375" s="24"/>
      <c r="FP375" s="24"/>
      <c r="FQ375" s="24"/>
      <c r="FR375" s="24"/>
      <c r="FS375" s="24"/>
      <c r="FT375" s="24"/>
      <c r="FU375" s="24"/>
      <c r="FV375" s="24"/>
      <c r="FW375" s="24"/>
      <c r="FX375" s="24"/>
      <c r="FY375" s="24"/>
      <c r="FZ375" s="24"/>
      <c r="GA375" s="24"/>
      <c r="GB375" s="24"/>
      <c r="GC375" s="24"/>
      <c r="GD375" s="24"/>
      <c r="GE375" s="24"/>
      <c r="GF375" s="24"/>
      <c r="GG375" s="24"/>
      <c r="GH375" s="24"/>
      <c r="GI375" s="24"/>
      <c r="GJ375" s="24"/>
      <c r="GK375" s="24"/>
      <c r="GL375" s="24"/>
      <c r="GM375" s="24"/>
      <c r="GN375" s="24"/>
      <c r="GO375" s="24"/>
      <c r="GP375" s="24"/>
      <c r="GQ375" s="24"/>
      <c r="GR375" s="24"/>
      <c r="GS375" s="24"/>
      <c r="GT375" s="24"/>
      <c r="GU375" s="24"/>
      <c r="GV375" s="24"/>
      <c r="GW375" s="24"/>
      <c r="GX375" s="24"/>
      <c r="GY375" s="24"/>
      <c r="GZ375" s="24"/>
      <c r="HA375" s="24"/>
      <c r="HB375" s="24"/>
      <c r="HC375" s="24"/>
      <c r="HD375" s="24"/>
      <c r="HE375" s="24"/>
      <c r="HF375" s="24"/>
      <c r="HG375" s="24"/>
      <c r="HH375" s="24"/>
      <c r="HI375" s="24"/>
      <c r="HJ375" s="24"/>
      <c r="HK375" s="24"/>
      <c r="HL375" s="24"/>
      <c r="HM375" s="24"/>
      <c r="HN375" s="24"/>
      <c r="HO375" s="24"/>
      <c r="HP375" s="24"/>
      <c r="HQ375" s="24"/>
      <c r="HR375" s="24"/>
      <c r="HS375" s="24"/>
      <c r="HT375" s="24"/>
      <c r="HU375" s="24"/>
      <c r="HV375" s="24"/>
      <c r="HW375" s="24"/>
      <c r="HX375" s="24"/>
      <c r="HY375" s="24"/>
      <c r="HZ375" s="24"/>
      <c r="IA375" s="24"/>
      <c r="IB375" s="24"/>
      <c r="IC375" s="24"/>
      <c r="ID375" s="24"/>
      <c r="IE375" s="24"/>
      <c r="IF375" s="24"/>
      <c r="IG375" s="24"/>
      <c r="IH375" s="24"/>
      <c r="II375" s="24"/>
      <c r="IJ375" s="24"/>
      <c r="IK375" s="24"/>
      <c r="IL375" s="24"/>
      <c r="IM375" s="24"/>
      <c r="IN375" s="24"/>
      <c r="IO375" s="24"/>
      <c r="IP375" s="24"/>
      <c r="IQ375" s="24"/>
      <c r="IR375" s="24"/>
      <c r="IS375" s="24"/>
      <c r="IT375" s="24"/>
      <c r="IU375" s="24"/>
      <c r="IV375" s="24"/>
      <c r="IW375" s="24"/>
      <c r="IX375" s="24"/>
      <c r="IY375" s="24"/>
      <c r="IZ375" s="24"/>
      <c r="JA375" s="24"/>
      <c r="JB375" s="24"/>
      <c r="JC375" s="24"/>
      <c r="JD375" s="24"/>
      <c r="JE375" s="24"/>
      <c r="JF375" s="24"/>
      <c r="JG375" s="24"/>
      <c r="JH375" s="24"/>
      <c r="JI375" s="24"/>
      <c r="JJ375" s="24"/>
    </row>
    <row r="376" spans="6:270" x14ac:dyDescent="0.35">
      <c r="F376" s="50"/>
      <c r="K376" s="50"/>
      <c r="O376" s="50"/>
      <c r="P376" s="50"/>
      <c r="U376" s="50"/>
      <c r="Z376" s="50"/>
      <c r="AB376" s="50"/>
      <c r="AC376" s="50"/>
      <c r="AD376" s="50"/>
      <c r="AE376" s="12"/>
      <c r="AF376" s="12"/>
      <c r="AG376" s="12"/>
      <c r="AH376" s="12"/>
      <c r="AI376" s="12"/>
      <c r="AJ376" s="12"/>
      <c r="AK376" s="12"/>
      <c r="AL376" s="12"/>
      <c r="AM376" s="12"/>
      <c r="AN376" s="12"/>
      <c r="AO376" s="12"/>
      <c r="AP376" s="12"/>
      <c r="AQ376" s="12"/>
      <c r="AR376" s="12"/>
      <c r="AS376" s="12"/>
      <c r="AT376" s="12"/>
      <c r="AU376" s="12"/>
      <c r="AV376" s="12"/>
      <c r="AW376" s="12"/>
      <c r="AX376" s="12"/>
      <c r="AY376" s="12"/>
      <c r="AZ376" s="12"/>
      <c r="BA376" s="12"/>
      <c r="BB376" s="12"/>
      <c r="BC376" s="12"/>
      <c r="BD376" s="12"/>
      <c r="BE376" s="12"/>
      <c r="BF376" s="12"/>
      <c r="BG376" s="12"/>
      <c r="BH376" s="12"/>
      <c r="BI376" s="12"/>
      <c r="BJ376" s="12"/>
      <c r="BK376" s="12"/>
      <c r="BL376" s="12"/>
      <c r="BM376" s="12"/>
      <c r="BN376" s="12"/>
      <c r="BO376" s="12"/>
      <c r="BP376" s="12"/>
      <c r="BQ376" s="12"/>
      <c r="BR376" s="12"/>
      <c r="BS376" s="12"/>
      <c r="BT376" s="12"/>
      <c r="BU376" s="12"/>
      <c r="BV376" s="12"/>
      <c r="BW376" s="12"/>
      <c r="BX376" s="12"/>
      <c r="BY376" s="12"/>
      <c r="BZ376" s="12"/>
      <c r="CA376" s="12"/>
      <c r="CB376" s="12"/>
      <c r="CC376" s="12"/>
      <c r="CD376" s="12"/>
      <c r="CE376" s="12"/>
      <c r="CF376" s="12"/>
      <c r="CG376" s="12"/>
      <c r="CH376" s="12"/>
      <c r="CI376" s="12"/>
      <c r="CJ376" s="12"/>
      <c r="CK376" s="12"/>
      <c r="CL376" s="12"/>
      <c r="CM376" s="12"/>
      <c r="CN376" s="12"/>
      <c r="CO376" s="12"/>
      <c r="CP376" s="12"/>
      <c r="CQ376" s="12"/>
      <c r="CR376" s="12"/>
      <c r="CS376" s="12"/>
      <c r="CT376" s="12"/>
      <c r="CU376" s="12"/>
      <c r="CV376" s="12"/>
      <c r="CW376" s="12"/>
      <c r="CX376" s="12"/>
      <c r="CY376" s="12"/>
      <c r="CZ376" s="12"/>
      <c r="DA376" s="12"/>
      <c r="DB376" s="12"/>
      <c r="DC376" s="12"/>
      <c r="DD376" s="12"/>
      <c r="DE376" s="12"/>
      <c r="DF376" s="12"/>
      <c r="DG376" s="12"/>
      <c r="DH376" s="12"/>
      <c r="DI376" s="12"/>
      <c r="DJ376" s="12"/>
      <c r="DK376" s="12"/>
      <c r="DL376" s="12"/>
      <c r="DM376" s="12"/>
      <c r="DN376" s="12"/>
      <c r="DO376" s="12"/>
      <c r="DP376" s="12"/>
      <c r="DQ376" s="12"/>
      <c r="DR376" s="12"/>
      <c r="DS376" s="12"/>
      <c r="DT376" s="12"/>
      <c r="DU376" s="12"/>
      <c r="DV376" s="12"/>
      <c r="DW376" s="12"/>
      <c r="DX376" s="12"/>
      <c r="DY376" s="12"/>
      <c r="DZ376" s="12"/>
      <c r="EA376" s="12"/>
      <c r="EB376" s="12"/>
      <c r="EC376" s="12"/>
      <c r="ED376" s="12"/>
      <c r="EE376" s="12"/>
      <c r="EF376" s="12"/>
      <c r="EG376" s="12"/>
      <c r="EH376" s="12"/>
      <c r="EI376" s="12"/>
      <c r="EJ376" s="12"/>
      <c r="EK376" s="12"/>
      <c r="EL376" s="12"/>
      <c r="EM376" s="12"/>
      <c r="EN376" s="12"/>
      <c r="EO376" s="12"/>
      <c r="EP376" s="12"/>
      <c r="EQ376" s="12"/>
      <c r="ER376" s="12"/>
      <c r="ES376" s="12"/>
      <c r="ET376" s="12"/>
      <c r="EU376" s="12"/>
      <c r="EV376" s="12"/>
      <c r="EW376" s="12"/>
      <c r="EX376" s="12"/>
      <c r="EY376" s="12"/>
      <c r="EZ376" s="12"/>
      <c r="FA376" s="12"/>
      <c r="FB376" s="12"/>
      <c r="FC376" s="12"/>
      <c r="FD376" s="12"/>
      <c r="FE376" s="12"/>
      <c r="FF376" s="12"/>
      <c r="FG376" s="12"/>
      <c r="FH376" s="12"/>
      <c r="FI376" s="12"/>
      <c r="FJ376" s="12"/>
      <c r="FK376" s="12"/>
      <c r="FL376" s="12"/>
      <c r="FM376" s="12"/>
      <c r="FN376" s="12"/>
      <c r="FO376" s="12"/>
      <c r="FP376" s="12"/>
      <c r="FQ376" s="12"/>
      <c r="FR376" s="12"/>
      <c r="FS376" s="12"/>
      <c r="FT376" s="12"/>
      <c r="FU376" s="12"/>
      <c r="FV376" s="12"/>
      <c r="FW376" s="12"/>
      <c r="FX376" s="12"/>
      <c r="FY376" s="12"/>
      <c r="FZ376" s="12"/>
      <c r="GA376" s="12"/>
      <c r="GB376" s="12"/>
      <c r="GC376" s="12"/>
      <c r="GD376" s="12"/>
      <c r="GE376" s="12"/>
      <c r="GF376" s="12"/>
      <c r="GG376" s="12"/>
      <c r="GH376" s="12"/>
      <c r="GI376" s="12"/>
      <c r="GJ376" s="12"/>
      <c r="GK376" s="12"/>
      <c r="GL376" s="12"/>
      <c r="GM376" s="12"/>
      <c r="GN376" s="12"/>
      <c r="GO376" s="12"/>
      <c r="GP376" s="12"/>
      <c r="GQ376" s="12"/>
      <c r="GR376" s="12"/>
      <c r="GS376" s="12"/>
      <c r="GT376" s="12"/>
      <c r="GU376" s="12"/>
      <c r="GV376" s="12"/>
      <c r="GW376" s="12"/>
      <c r="GX376" s="12"/>
      <c r="GY376" s="12"/>
      <c r="GZ376" s="12"/>
      <c r="HA376" s="12"/>
      <c r="HB376" s="12"/>
      <c r="HC376" s="12"/>
      <c r="HD376" s="12"/>
      <c r="HE376" s="12"/>
      <c r="HF376" s="12"/>
      <c r="HG376" s="12"/>
      <c r="HH376" s="12"/>
      <c r="HI376" s="12"/>
      <c r="HJ376" s="12"/>
      <c r="HK376" s="12"/>
      <c r="HL376" s="12"/>
      <c r="HM376" s="12"/>
      <c r="HN376" s="12"/>
      <c r="HO376" s="12"/>
      <c r="HP376" s="12"/>
      <c r="HQ376" s="12"/>
      <c r="HR376" s="12"/>
      <c r="HS376" s="12"/>
      <c r="HT376" s="12"/>
      <c r="HU376" s="12"/>
      <c r="HV376" s="12"/>
      <c r="HW376" s="12"/>
      <c r="HX376" s="12"/>
      <c r="HY376" s="12"/>
      <c r="HZ376" s="12"/>
      <c r="IA376" s="12"/>
      <c r="IB376" s="12"/>
      <c r="IC376" s="12"/>
      <c r="ID376" s="12"/>
      <c r="IE376" s="12"/>
      <c r="IF376" s="12"/>
      <c r="IG376" s="12"/>
      <c r="IH376" s="12"/>
      <c r="II376" s="12"/>
      <c r="IJ376" s="12"/>
      <c r="IK376" s="12"/>
      <c r="IL376" s="12"/>
      <c r="IM376" s="12"/>
      <c r="IN376" s="12"/>
      <c r="IO376" s="12"/>
      <c r="IP376" s="12"/>
      <c r="IQ376" s="12"/>
      <c r="IR376" s="12"/>
      <c r="IS376" s="12"/>
      <c r="IT376" s="12"/>
      <c r="IU376" s="12"/>
      <c r="IV376" s="12"/>
      <c r="IW376" s="12"/>
      <c r="IX376" s="12"/>
      <c r="IY376" s="12"/>
      <c r="IZ376" s="12"/>
      <c r="JA376" s="12"/>
      <c r="JB376" s="12"/>
      <c r="JC376" s="12"/>
      <c r="JD376" s="12"/>
      <c r="JE376" s="12"/>
      <c r="JF376" s="12"/>
      <c r="JG376" s="12"/>
      <c r="JH376" s="12"/>
      <c r="JI376" s="12"/>
      <c r="JJ376" s="12"/>
    </row>
    <row r="377" spans="6:270" x14ac:dyDescent="0.35">
      <c r="F377" s="50"/>
      <c r="K377" s="50"/>
      <c r="O377" s="50"/>
      <c r="P377" s="50"/>
      <c r="U377" s="50"/>
      <c r="Z377" s="50"/>
      <c r="AB377" s="50"/>
      <c r="AC377" s="50"/>
      <c r="AD377" s="50"/>
      <c r="AE377" s="12"/>
      <c r="AF377" s="12"/>
      <c r="AG377" s="12"/>
      <c r="AH377" s="12"/>
      <c r="AI377" s="12"/>
      <c r="AJ377" s="12"/>
      <c r="AK377" s="12"/>
      <c r="AL377" s="12"/>
      <c r="AM377" s="12"/>
      <c r="AN377" s="12"/>
      <c r="AO377" s="12"/>
      <c r="AP377" s="12"/>
      <c r="AQ377" s="12"/>
      <c r="AR377" s="12"/>
      <c r="AS377" s="12"/>
      <c r="AT377" s="12"/>
      <c r="AU377" s="12"/>
      <c r="AV377" s="12"/>
      <c r="AW377" s="12"/>
      <c r="AX377" s="12"/>
      <c r="AY377" s="12"/>
      <c r="AZ377" s="12"/>
      <c r="BA377" s="12"/>
      <c r="BB377" s="12"/>
      <c r="BC377" s="12"/>
      <c r="BD377" s="12"/>
      <c r="BE377" s="12"/>
      <c r="BF377" s="12"/>
      <c r="BG377" s="12"/>
      <c r="BH377" s="12"/>
      <c r="BI377" s="12"/>
      <c r="BJ377" s="12"/>
      <c r="BK377" s="12"/>
      <c r="BL377" s="12"/>
      <c r="BM377" s="12"/>
      <c r="BN377" s="12"/>
      <c r="BO377" s="12"/>
      <c r="BP377" s="12"/>
      <c r="BQ377" s="12"/>
      <c r="BR377" s="12"/>
      <c r="BS377" s="12"/>
      <c r="BT377" s="12"/>
      <c r="BU377" s="12"/>
      <c r="BV377" s="12"/>
      <c r="BW377" s="12"/>
      <c r="BX377" s="12"/>
      <c r="BY377" s="12"/>
      <c r="BZ377" s="12"/>
      <c r="CA377" s="12"/>
      <c r="CB377" s="12"/>
      <c r="CC377" s="12"/>
      <c r="CD377" s="12"/>
      <c r="CE377" s="12"/>
      <c r="CF377" s="12"/>
      <c r="CG377" s="12"/>
      <c r="CH377" s="12"/>
      <c r="CI377" s="12"/>
      <c r="CJ377" s="12"/>
      <c r="CK377" s="12"/>
      <c r="CL377" s="12"/>
      <c r="CM377" s="12"/>
      <c r="CN377" s="12"/>
      <c r="CO377" s="12"/>
      <c r="CP377" s="12"/>
      <c r="CQ377" s="12"/>
      <c r="CR377" s="12"/>
      <c r="CS377" s="12"/>
      <c r="CT377" s="12"/>
      <c r="CU377" s="12"/>
      <c r="CV377" s="12"/>
      <c r="CW377" s="12"/>
      <c r="CX377" s="12"/>
      <c r="CY377" s="12"/>
      <c r="CZ377" s="12"/>
      <c r="DA377" s="12"/>
      <c r="DB377" s="12"/>
      <c r="DC377" s="12"/>
      <c r="DD377" s="12"/>
      <c r="DE377" s="12"/>
      <c r="DF377" s="12"/>
      <c r="DG377" s="12"/>
      <c r="DH377" s="12"/>
      <c r="DI377" s="12"/>
      <c r="DJ377" s="12"/>
      <c r="DK377" s="12"/>
      <c r="DL377" s="12"/>
      <c r="DM377" s="12"/>
      <c r="DN377" s="12"/>
      <c r="DO377" s="12"/>
      <c r="DP377" s="12"/>
      <c r="DQ377" s="12"/>
      <c r="DR377" s="12"/>
      <c r="DS377" s="12"/>
      <c r="DT377" s="12"/>
      <c r="DU377" s="12"/>
      <c r="DV377" s="12"/>
      <c r="DW377" s="12"/>
      <c r="DX377" s="12"/>
      <c r="DY377" s="12"/>
      <c r="DZ377" s="12"/>
      <c r="EA377" s="12"/>
      <c r="EB377" s="12"/>
      <c r="EC377" s="12"/>
      <c r="ED377" s="12"/>
      <c r="EE377" s="12"/>
      <c r="EF377" s="12"/>
      <c r="EG377" s="12"/>
      <c r="EH377" s="12"/>
      <c r="EI377" s="12"/>
      <c r="EJ377" s="12"/>
      <c r="EK377" s="12"/>
      <c r="EL377" s="12"/>
      <c r="EM377" s="12"/>
      <c r="EN377" s="12"/>
      <c r="EO377" s="12"/>
      <c r="EP377" s="12"/>
      <c r="EQ377" s="12"/>
      <c r="ER377" s="12"/>
      <c r="ES377" s="12"/>
      <c r="ET377" s="12"/>
      <c r="EU377" s="12"/>
      <c r="EV377" s="12"/>
      <c r="EW377" s="12"/>
      <c r="EX377" s="12"/>
      <c r="EY377" s="12"/>
      <c r="EZ377" s="12"/>
      <c r="FA377" s="12"/>
      <c r="FB377" s="12"/>
      <c r="FC377" s="12"/>
      <c r="FD377" s="12"/>
      <c r="FE377" s="12"/>
      <c r="FF377" s="12"/>
      <c r="FG377" s="12"/>
      <c r="FH377" s="12"/>
      <c r="FI377" s="12"/>
      <c r="FJ377" s="12"/>
      <c r="FK377" s="12"/>
      <c r="FL377" s="12"/>
      <c r="FM377" s="12"/>
      <c r="FN377" s="12"/>
      <c r="FO377" s="12"/>
      <c r="FP377" s="12"/>
      <c r="FQ377" s="12"/>
      <c r="FR377" s="12"/>
      <c r="FS377" s="12"/>
      <c r="FT377" s="12"/>
      <c r="FU377" s="12"/>
      <c r="FV377" s="12"/>
      <c r="FW377" s="12"/>
      <c r="FX377" s="12"/>
      <c r="FY377" s="12"/>
      <c r="FZ377" s="12"/>
      <c r="GA377" s="12"/>
      <c r="GB377" s="12"/>
      <c r="GC377" s="12"/>
      <c r="GD377" s="12"/>
      <c r="GE377" s="12"/>
      <c r="GF377" s="12"/>
      <c r="GG377" s="12"/>
      <c r="GH377" s="12"/>
      <c r="GI377" s="12"/>
      <c r="GJ377" s="12"/>
      <c r="GK377" s="12"/>
      <c r="GL377" s="12"/>
      <c r="GM377" s="12"/>
      <c r="GN377" s="12"/>
      <c r="GO377" s="12"/>
      <c r="GP377" s="12"/>
      <c r="GQ377" s="12"/>
      <c r="GR377" s="12"/>
      <c r="GS377" s="12"/>
      <c r="GT377" s="12"/>
      <c r="GU377" s="12"/>
      <c r="GV377" s="12"/>
      <c r="GW377" s="12"/>
      <c r="GX377" s="12"/>
      <c r="GY377" s="12"/>
      <c r="GZ377" s="12"/>
      <c r="HA377" s="12"/>
      <c r="HB377" s="12"/>
      <c r="HC377" s="12"/>
      <c r="HD377" s="12"/>
      <c r="HE377" s="12"/>
      <c r="HF377" s="12"/>
      <c r="HG377" s="12"/>
      <c r="HH377" s="12"/>
      <c r="HI377" s="12"/>
      <c r="HJ377" s="12"/>
      <c r="HK377" s="12"/>
      <c r="HL377" s="12"/>
      <c r="HM377" s="12"/>
      <c r="HN377" s="12"/>
      <c r="HO377" s="12"/>
      <c r="HP377" s="12"/>
      <c r="HQ377" s="12"/>
      <c r="HR377" s="12"/>
      <c r="HS377" s="12"/>
      <c r="HT377" s="12"/>
      <c r="HU377" s="12"/>
      <c r="HV377" s="12"/>
      <c r="HW377" s="12"/>
      <c r="HX377" s="12"/>
      <c r="HY377" s="12"/>
      <c r="HZ377" s="12"/>
      <c r="IA377" s="12"/>
      <c r="IB377" s="12"/>
      <c r="IC377" s="12"/>
      <c r="ID377" s="12"/>
      <c r="IE377" s="12"/>
      <c r="IF377" s="12"/>
      <c r="IG377" s="12"/>
      <c r="IH377" s="12"/>
      <c r="II377" s="12"/>
      <c r="IJ377" s="12"/>
      <c r="IK377" s="12"/>
      <c r="IL377" s="12"/>
      <c r="IM377" s="12"/>
      <c r="IN377" s="12"/>
      <c r="IO377" s="12"/>
      <c r="IP377" s="12"/>
      <c r="IQ377" s="12"/>
      <c r="IR377" s="12"/>
      <c r="IS377" s="12"/>
      <c r="IT377" s="12"/>
      <c r="IU377" s="12"/>
      <c r="IV377" s="12"/>
      <c r="IW377" s="12"/>
      <c r="IX377" s="12"/>
      <c r="IY377" s="12"/>
      <c r="IZ377" s="12"/>
      <c r="JA377" s="12"/>
      <c r="JB377" s="12"/>
      <c r="JC377" s="12"/>
      <c r="JD377" s="12"/>
      <c r="JE377" s="12"/>
      <c r="JF377" s="12"/>
      <c r="JG377" s="12"/>
      <c r="JH377" s="12"/>
      <c r="JI377" s="12"/>
      <c r="JJ377" s="12"/>
    </row>
    <row r="378" spans="6:270" x14ac:dyDescent="0.35">
      <c r="F378" s="50"/>
      <c r="K378" s="50"/>
      <c r="O378" s="50"/>
      <c r="P378" s="50"/>
      <c r="U378" s="50"/>
      <c r="Z378" s="50"/>
      <c r="AB378" s="50"/>
      <c r="AC378" s="50"/>
      <c r="AD378" s="50"/>
      <c r="AE378" s="18"/>
      <c r="AF378" s="18"/>
      <c r="AG378" s="18"/>
      <c r="AH378" s="18"/>
      <c r="AI378" s="18"/>
      <c r="AJ378" s="18"/>
      <c r="AK378" s="18"/>
      <c r="AL378" s="18"/>
      <c r="AM378" s="18"/>
      <c r="AN378" s="18"/>
      <c r="AO378" s="18"/>
      <c r="AP378" s="18"/>
      <c r="AQ378" s="18"/>
      <c r="AR378" s="18"/>
      <c r="AS378" s="18"/>
      <c r="AT378" s="18"/>
      <c r="AU378" s="18"/>
      <c r="AV378" s="18"/>
      <c r="AW378" s="18"/>
      <c r="AX378" s="18"/>
      <c r="AY378" s="18"/>
      <c r="AZ378" s="18"/>
      <c r="BA378" s="18"/>
      <c r="BB378" s="18"/>
      <c r="BC378" s="18"/>
      <c r="BD378" s="18"/>
      <c r="BE378" s="18"/>
      <c r="BF378" s="18"/>
      <c r="BG378" s="18"/>
      <c r="BH378" s="18"/>
      <c r="BI378" s="18"/>
      <c r="BJ378" s="18"/>
      <c r="BK378" s="18"/>
      <c r="BL378" s="18"/>
      <c r="BM378" s="18"/>
      <c r="BN378" s="18"/>
      <c r="BO378" s="18"/>
      <c r="BP378" s="18"/>
      <c r="BQ378" s="18"/>
      <c r="BR378" s="18"/>
      <c r="BS378" s="18"/>
      <c r="BT378" s="18"/>
      <c r="BU378" s="18"/>
      <c r="BV378" s="18"/>
      <c r="BW378" s="18"/>
      <c r="BX378" s="18"/>
      <c r="BY378" s="18"/>
      <c r="BZ378" s="18"/>
      <c r="CA378" s="18"/>
      <c r="CB378" s="18"/>
      <c r="CC378" s="18"/>
      <c r="CD378" s="18"/>
      <c r="CE378" s="18"/>
      <c r="CF378" s="18"/>
      <c r="CG378" s="18"/>
      <c r="CH378" s="18"/>
      <c r="CI378" s="18"/>
      <c r="CJ378" s="18"/>
      <c r="CK378" s="18"/>
      <c r="CL378" s="18"/>
      <c r="CM378" s="18"/>
      <c r="CN378" s="18"/>
      <c r="CO378" s="18"/>
      <c r="CP378" s="18"/>
      <c r="CQ378" s="18"/>
      <c r="CR378" s="18"/>
      <c r="CS378" s="18"/>
      <c r="CT378" s="18"/>
      <c r="CU378" s="18"/>
      <c r="CV378" s="18"/>
      <c r="CW378" s="18"/>
      <c r="CX378" s="18"/>
      <c r="CY378" s="18"/>
      <c r="CZ378" s="18"/>
      <c r="DA378" s="18"/>
      <c r="DB378" s="18"/>
      <c r="DC378" s="18"/>
      <c r="DD378" s="18"/>
      <c r="DE378" s="18"/>
      <c r="DF378" s="18"/>
      <c r="DG378" s="18"/>
      <c r="DH378" s="18"/>
      <c r="DI378" s="18"/>
      <c r="DJ378" s="18"/>
      <c r="DK378" s="18"/>
      <c r="DL378" s="18"/>
      <c r="DM378" s="18"/>
      <c r="DN378" s="18"/>
      <c r="DO378" s="18"/>
      <c r="DP378" s="18"/>
      <c r="DQ378" s="18"/>
      <c r="DR378" s="18"/>
      <c r="DS378" s="18"/>
      <c r="DT378" s="18"/>
      <c r="DU378" s="18"/>
      <c r="DV378" s="18"/>
      <c r="DW378" s="18"/>
      <c r="DX378" s="18"/>
      <c r="DY378" s="18"/>
      <c r="DZ378" s="18"/>
      <c r="EA378" s="18"/>
      <c r="EB378" s="18"/>
      <c r="EC378" s="18"/>
      <c r="ED378" s="18"/>
      <c r="EE378" s="18"/>
      <c r="EF378" s="18"/>
      <c r="EG378" s="18"/>
      <c r="EH378" s="18"/>
      <c r="EI378" s="18"/>
      <c r="EJ378" s="18"/>
      <c r="EK378" s="18"/>
      <c r="EL378" s="18"/>
      <c r="EM378" s="18"/>
      <c r="EN378" s="18"/>
      <c r="EO378" s="18"/>
      <c r="EP378" s="18"/>
      <c r="EQ378" s="18"/>
      <c r="ER378" s="18"/>
      <c r="ES378" s="18"/>
      <c r="ET378" s="18"/>
      <c r="EU378" s="18"/>
      <c r="EV378" s="18"/>
      <c r="EW378" s="18"/>
      <c r="EX378" s="18"/>
      <c r="EY378" s="18"/>
      <c r="EZ378" s="18"/>
      <c r="FA378" s="18"/>
      <c r="FB378" s="18"/>
      <c r="FC378" s="18"/>
      <c r="FD378" s="18"/>
      <c r="FE378" s="18"/>
      <c r="FF378" s="18"/>
      <c r="FG378" s="18"/>
      <c r="FH378" s="18"/>
      <c r="FI378" s="18"/>
      <c r="FJ378" s="18"/>
      <c r="FK378" s="18"/>
      <c r="FL378" s="18"/>
      <c r="FM378" s="18"/>
      <c r="FN378" s="18"/>
      <c r="FO378" s="18"/>
      <c r="FP378" s="18"/>
      <c r="FQ378" s="18"/>
      <c r="FR378" s="18"/>
      <c r="FS378" s="18"/>
      <c r="FT378" s="18"/>
      <c r="FU378" s="18"/>
      <c r="FV378" s="18"/>
      <c r="FW378" s="18"/>
      <c r="FX378" s="18"/>
      <c r="FY378" s="18"/>
      <c r="FZ378" s="18"/>
      <c r="GA378" s="18"/>
      <c r="GB378" s="18"/>
      <c r="GC378" s="18"/>
      <c r="GD378" s="18"/>
      <c r="GE378" s="18"/>
      <c r="GF378" s="18"/>
      <c r="GG378" s="18"/>
      <c r="GH378" s="18"/>
      <c r="GI378" s="18"/>
      <c r="GJ378" s="18"/>
      <c r="GK378" s="18"/>
      <c r="GL378" s="18"/>
      <c r="GM378" s="18"/>
      <c r="GN378" s="18"/>
      <c r="GO378" s="18"/>
      <c r="GP378" s="18"/>
      <c r="GQ378" s="18"/>
      <c r="GR378" s="18"/>
      <c r="GS378" s="18"/>
      <c r="GT378" s="18"/>
      <c r="GU378" s="18"/>
      <c r="GV378" s="18"/>
      <c r="GW378" s="18"/>
      <c r="GX378" s="18"/>
      <c r="GY378" s="18"/>
      <c r="GZ378" s="18"/>
      <c r="HA378" s="18"/>
      <c r="HB378" s="18"/>
      <c r="HC378" s="18"/>
      <c r="HD378" s="18"/>
      <c r="HE378" s="18"/>
      <c r="HF378" s="18"/>
      <c r="HG378" s="18"/>
      <c r="HH378" s="18"/>
      <c r="HI378" s="18"/>
      <c r="HJ378" s="18"/>
      <c r="HK378" s="18"/>
      <c r="HL378" s="18"/>
      <c r="HM378" s="18"/>
      <c r="HN378" s="18"/>
      <c r="HO378" s="18"/>
      <c r="HP378" s="18"/>
      <c r="HQ378" s="18"/>
      <c r="HR378" s="18"/>
      <c r="HS378" s="18"/>
      <c r="HT378" s="18"/>
      <c r="HU378" s="18"/>
      <c r="HV378" s="18"/>
      <c r="HW378" s="18"/>
      <c r="HX378" s="18"/>
      <c r="HY378" s="18"/>
      <c r="HZ378" s="18"/>
      <c r="IA378" s="18"/>
      <c r="IB378" s="18"/>
      <c r="IC378" s="18"/>
      <c r="ID378" s="18"/>
      <c r="IE378" s="18"/>
      <c r="IF378" s="18"/>
      <c r="IG378" s="18"/>
      <c r="IH378" s="18"/>
      <c r="II378" s="18"/>
      <c r="IJ378" s="18"/>
      <c r="IK378" s="18"/>
      <c r="IL378" s="18"/>
      <c r="IM378" s="18"/>
      <c r="IN378" s="18"/>
      <c r="IO378" s="18"/>
      <c r="IP378" s="18"/>
      <c r="IQ378" s="18"/>
      <c r="IR378" s="18"/>
      <c r="IS378" s="18"/>
      <c r="IT378" s="18"/>
      <c r="IU378" s="18"/>
      <c r="IV378" s="18"/>
      <c r="IW378" s="18"/>
      <c r="IX378" s="18"/>
      <c r="IY378" s="18"/>
      <c r="IZ378" s="18"/>
      <c r="JA378" s="18"/>
      <c r="JB378" s="18"/>
      <c r="JC378" s="18"/>
      <c r="JD378" s="18"/>
      <c r="JE378" s="18"/>
      <c r="JF378" s="18"/>
      <c r="JG378" s="18"/>
      <c r="JH378" s="18"/>
      <c r="JI378" s="18"/>
      <c r="JJ378" s="18"/>
    </row>
    <row r="379" spans="6:270" x14ac:dyDescent="0.35">
      <c r="F379" s="50"/>
      <c r="K379" s="50"/>
      <c r="O379" s="50"/>
      <c r="P379" s="50"/>
      <c r="U379" s="50"/>
      <c r="Z379" s="50"/>
      <c r="AB379" s="50"/>
      <c r="AC379" s="50"/>
      <c r="AD379" s="50"/>
      <c r="AE379" s="24"/>
      <c r="AF379" s="24"/>
      <c r="AG379" s="24"/>
      <c r="AH379" s="24"/>
      <c r="AI379" s="24"/>
      <c r="AJ379" s="24"/>
      <c r="AK379" s="24"/>
      <c r="AL379" s="24"/>
      <c r="AM379" s="24"/>
      <c r="AN379" s="24"/>
      <c r="AO379" s="24"/>
      <c r="AP379" s="24"/>
      <c r="AQ379" s="24"/>
      <c r="AR379" s="24"/>
      <c r="AS379" s="24"/>
      <c r="AT379" s="24"/>
      <c r="AU379" s="24"/>
      <c r="AV379" s="24"/>
      <c r="AW379" s="24"/>
      <c r="AX379" s="24"/>
      <c r="AY379" s="24"/>
      <c r="AZ379" s="24"/>
      <c r="BA379" s="24"/>
      <c r="BB379" s="24"/>
      <c r="BC379" s="24"/>
      <c r="BD379" s="24"/>
      <c r="BE379" s="24"/>
      <c r="BF379" s="24"/>
      <c r="BG379" s="24"/>
      <c r="BH379" s="24"/>
      <c r="BI379" s="24"/>
      <c r="BJ379" s="24"/>
      <c r="BK379" s="24"/>
      <c r="BL379" s="24"/>
      <c r="BM379" s="24"/>
      <c r="BN379" s="24"/>
      <c r="BO379" s="24"/>
      <c r="BP379" s="24"/>
      <c r="BQ379" s="24"/>
      <c r="BR379" s="24"/>
      <c r="BS379" s="24"/>
      <c r="BT379" s="24"/>
      <c r="BU379" s="24"/>
      <c r="BV379" s="24"/>
      <c r="BW379" s="24"/>
      <c r="BX379" s="24"/>
      <c r="BY379" s="24"/>
      <c r="BZ379" s="24"/>
      <c r="CA379" s="24"/>
      <c r="CB379" s="24"/>
      <c r="CC379" s="24"/>
      <c r="CD379" s="24"/>
      <c r="CE379" s="24"/>
      <c r="CF379" s="24"/>
      <c r="CG379" s="24"/>
      <c r="CH379" s="24"/>
      <c r="CI379" s="24"/>
      <c r="CJ379" s="24"/>
      <c r="CK379" s="24"/>
      <c r="CL379" s="24"/>
      <c r="CM379" s="24"/>
      <c r="CN379" s="24"/>
      <c r="CO379" s="24"/>
      <c r="CP379" s="24"/>
      <c r="CQ379" s="24"/>
      <c r="CR379" s="24"/>
      <c r="CS379" s="24"/>
      <c r="CT379" s="24"/>
      <c r="CU379" s="24"/>
      <c r="CV379" s="24"/>
      <c r="CW379" s="24"/>
      <c r="CX379" s="24"/>
      <c r="CY379" s="24"/>
      <c r="CZ379" s="24"/>
      <c r="DA379" s="24"/>
      <c r="DB379" s="24"/>
      <c r="DC379" s="24"/>
      <c r="DD379" s="24"/>
      <c r="DE379" s="24"/>
      <c r="DF379" s="24"/>
      <c r="DG379" s="24"/>
      <c r="DH379" s="24"/>
      <c r="DI379" s="24"/>
      <c r="DJ379" s="24"/>
      <c r="DK379" s="24"/>
      <c r="DL379" s="24"/>
      <c r="DM379" s="24"/>
      <c r="DN379" s="24"/>
      <c r="DO379" s="24"/>
      <c r="DP379" s="24"/>
      <c r="DQ379" s="24"/>
      <c r="DR379" s="24"/>
      <c r="DS379" s="24"/>
      <c r="DT379" s="24"/>
      <c r="DU379" s="24"/>
      <c r="DV379" s="24"/>
      <c r="DW379" s="24"/>
      <c r="DX379" s="24"/>
      <c r="DY379" s="24"/>
      <c r="DZ379" s="24"/>
      <c r="EA379" s="24"/>
      <c r="EB379" s="24"/>
      <c r="EC379" s="24"/>
      <c r="ED379" s="24"/>
      <c r="EE379" s="24"/>
      <c r="EF379" s="24"/>
      <c r="EG379" s="24"/>
      <c r="EH379" s="24"/>
      <c r="EI379" s="24"/>
      <c r="EJ379" s="24"/>
      <c r="EK379" s="24"/>
      <c r="EL379" s="24"/>
      <c r="EM379" s="24"/>
      <c r="EN379" s="24"/>
      <c r="EO379" s="24"/>
      <c r="EP379" s="24"/>
      <c r="EQ379" s="24"/>
      <c r="ER379" s="24"/>
      <c r="ES379" s="24"/>
      <c r="ET379" s="24"/>
      <c r="EU379" s="24"/>
      <c r="EV379" s="24"/>
      <c r="EW379" s="24"/>
      <c r="EX379" s="24"/>
      <c r="EY379" s="24"/>
      <c r="EZ379" s="24"/>
      <c r="FA379" s="24"/>
      <c r="FB379" s="24"/>
      <c r="FC379" s="24"/>
      <c r="FD379" s="24"/>
      <c r="FE379" s="24"/>
      <c r="FF379" s="24"/>
      <c r="FG379" s="24"/>
      <c r="FH379" s="24"/>
      <c r="FI379" s="24"/>
      <c r="FJ379" s="24"/>
      <c r="FK379" s="24"/>
      <c r="FL379" s="24"/>
      <c r="FM379" s="24"/>
      <c r="FN379" s="24"/>
      <c r="FO379" s="24"/>
      <c r="FP379" s="24"/>
      <c r="FQ379" s="24"/>
      <c r="FR379" s="24"/>
      <c r="FS379" s="24"/>
      <c r="FT379" s="24"/>
      <c r="FU379" s="24"/>
      <c r="FV379" s="24"/>
      <c r="FW379" s="24"/>
      <c r="FX379" s="24"/>
      <c r="FY379" s="24"/>
      <c r="FZ379" s="24"/>
      <c r="GA379" s="24"/>
      <c r="GB379" s="24"/>
      <c r="GC379" s="24"/>
      <c r="GD379" s="24"/>
      <c r="GE379" s="24"/>
      <c r="GF379" s="24"/>
      <c r="GG379" s="24"/>
      <c r="GH379" s="24"/>
      <c r="GI379" s="24"/>
      <c r="GJ379" s="24"/>
      <c r="GK379" s="24"/>
      <c r="GL379" s="24"/>
      <c r="GM379" s="24"/>
      <c r="GN379" s="24"/>
      <c r="GO379" s="24"/>
      <c r="GP379" s="24"/>
      <c r="GQ379" s="24"/>
      <c r="GR379" s="24"/>
      <c r="GS379" s="24"/>
      <c r="GT379" s="24"/>
      <c r="GU379" s="24"/>
      <c r="GV379" s="24"/>
      <c r="GW379" s="24"/>
      <c r="GX379" s="24"/>
      <c r="GY379" s="24"/>
      <c r="GZ379" s="24"/>
      <c r="HA379" s="24"/>
      <c r="HB379" s="24"/>
      <c r="HC379" s="24"/>
      <c r="HD379" s="24"/>
      <c r="HE379" s="24"/>
      <c r="HF379" s="24"/>
      <c r="HG379" s="24"/>
      <c r="HH379" s="24"/>
      <c r="HI379" s="24"/>
      <c r="HJ379" s="24"/>
      <c r="HK379" s="24"/>
      <c r="HL379" s="24"/>
      <c r="HM379" s="24"/>
      <c r="HN379" s="24"/>
      <c r="HO379" s="24"/>
      <c r="HP379" s="24"/>
      <c r="HQ379" s="24"/>
      <c r="HR379" s="24"/>
      <c r="HS379" s="24"/>
      <c r="HT379" s="24"/>
      <c r="HU379" s="24"/>
      <c r="HV379" s="24"/>
      <c r="HW379" s="24"/>
      <c r="HX379" s="24"/>
      <c r="HY379" s="24"/>
      <c r="HZ379" s="24"/>
      <c r="IA379" s="24"/>
      <c r="IB379" s="24"/>
      <c r="IC379" s="24"/>
      <c r="ID379" s="24"/>
      <c r="IE379" s="24"/>
      <c r="IF379" s="24"/>
      <c r="IG379" s="24"/>
      <c r="IH379" s="24"/>
      <c r="II379" s="24"/>
      <c r="IJ379" s="24"/>
      <c r="IK379" s="24"/>
      <c r="IL379" s="24"/>
      <c r="IM379" s="24"/>
      <c r="IN379" s="24"/>
      <c r="IO379" s="24"/>
      <c r="IP379" s="24"/>
      <c r="IQ379" s="24"/>
      <c r="IR379" s="24"/>
      <c r="IS379" s="24"/>
      <c r="IT379" s="24"/>
      <c r="IU379" s="24"/>
      <c r="IV379" s="24"/>
      <c r="IW379" s="24"/>
      <c r="IX379" s="24"/>
      <c r="IY379" s="24"/>
      <c r="IZ379" s="24"/>
      <c r="JA379" s="24"/>
      <c r="JB379" s="24"/>
      <c r="JC379" s="24"/>
      <c r="JD379" s="24"/>
      <c r="JE379" s="24"/>
      <c r="JF379" s="24"/>
      <c r="JG379" s="24"/>
      <c r="JH379" s="24"/>
      <c r="JI379" s="24"/>
      <c r="JJ379" s="24"/>
    </row>
    <row r="380" spans="6:270" x14ac:dyDescent="0.35">
      <c r="F380" s="50"/>
      <c r="K380" s="50"/>
      <c r="O380" s="50"/>
      <c r="P380" s="50"/>
      <c r="U380" s="50"/>
      <c r="Z380" s="50"/>
      <c r="AB380" s="50"/>
      <c r="AC380" s="50"/>
      <c r="AD380" s="50"/>
      <c r="AE380" s="24"/>
      <c r="AF380" s="24"/>
      <c r="AG380" s="24"/>
      <c r="AH380" s="24"/>
      <c r="AI380" s="24"/>
      <c r="AJ380" s="24"/>
      <c r="AK380" s="24"/>
      <c r="AL380" s="24"/>
      <c r="AM380" s="24"/>
      <c r="AN380" s="24"/>
      <c r="AO380" s="24"/>
      <c r="AP380" s="24"/>
      <c r="AQ380" s="24"/>
      <c r="AR380" s="24"/>
      <c r="AS380" s="24"/>
      <c r="AT380" s="24"/>
      <c r="AU380" s="24"/>
      <c r="AV380" s="24"/>
      <c r="AW380" s="24"/>
      <c r="AX380" s="24"/>
      <c r="AY380" s="24"/>
      <c r="AZ380" s="24"/>
      <c r="BA380" s="24"/>
      <c r="BB380" s="24"/>
      <c r="BC380" s="24"/>
      <c r="BD380" s="24"/>
      <c r="BE380" s="24"/>
      <c r="BF380" s="24"/>
      <c r="BG380" s="24"/>
      <c r="BH380" s="24"/>
      <c r="BI380" s="24"/>
      <c r="BJ380" s="24"/>
      <c r="BK380" s="24"/>
      <c r="BL380" s="24"/>
      <c r="BM380" s="24"/>
      <c r="BN380" s="24"/>
      <c r="BO380" s="24"/>
      <c r="BP380" s="24"/>
      <c r="BQ380" s="24"/>
      <c r="BR380" s="24"/>
      <c r="BS380" s="24"/>
      <c r="BT380" s="24"/>
      <c r="BU380" s="24"/>
      <c r="BV380" s="24"/>
      <c r="BW380" s="24"/>
      <c r="BX380" s="24"/>
      <c r="BY380" s="24"/>
      <c r="BZ380" s="24"/>
      <c r="CA380" s="24"/>
      <c r="CB380" s="24"/>
      <c r="CC380" s="24"/>
      <c r="CD380" s="24"/>
      <c r="CE380" s="24"/>
      <c r="CF380" s="24"/>
      <c r="CG380" s="24"/>
      <c r="CH380" s="24"/>
      <c r="CI380" s="24"/>
      <c r="CJ380" s="24"/>
      <c r="CK380" s="24"/>
      <c r="CL380" s="24"/>
      <c r="CM380" s="24"/>
      <c r="CN380" s="24"/>
      <c r="CO380" s="24"/>
      <c r="CP380" s="24"/>
      <c r="CQ380" s="24"/>
      <c r="CR380" s="24"/>
      <c r="CS380" s="24"/>
      <c r="CT380" s="24"/>
      <c r="CU380" s="24"/>
      <c r="CV380" s="24"/>
      <c r="CW380" s="24"/>
      <c r="CX380" s="24"/>
      <c r="CY380" s="24"/>
      <c r="CZ380" s="24"/>
      <c r="DA380" s="24"/>
      <c r="DB380" s="24"/>
      <c r="DC380" s="24"/>
      <c r="DD380" s="24"/>
      <c r="DE380" s="24"/>
      <c r="DF380" s="24"/>
      <c r="DG380" s="24"/>
      <c r="DH380" s="24"/>
      <c r="DI380" s="24"/>
      <c r="DJ380" s="24"/>
      <c r="DK380" s="24"/>
      <c r="DL380" s="24"/>
      <c r="DM380" s="24"/>
      <c r="DN380" s="24"/>
      <c r="DO380" s="24"/>
      <c r="DP380" s="24"/>
      <c r="DQ380" s="24"/>
      <c r="DR380" s="24"/>
      <c r="DS380" s="24"/>
      <c r="DT380" s="24"/>
      <c r="DU380" s="24"/>
      <c r="DV380" s="24"/>
      <c r="DW380" s="24"/>
      <c r="DX380" s="24"/>
      <c r="DY380" s="24"/>
      <c r="DZ380" s="24"/>
      <c r="EA380" s="24"/>
      <c r="EB380" s="24"/>
      <c r="EC380" s="24"/>
      <c r="ED380" s="24"/>
      <c r="EE380" s="24"/>
      <c r="EF380" s="24"/>
      <c r="EG380" s="24"/>
      <c r="EH380" s="24"/>
      <c r="EI380" s="24"/>
      <c r="EJ380" s="24"/>
      <c r="EK380" s="24"/>
      <c r="EL380" s="24"/>
      <c r="EM380" s="24"/>
      <c r="EN380" s="24"/>
      <c r="EO380" s="24"/>
      <c r="EP380" s="24"/>
      <c r="EQ380" s="24"/>
      <c r="ER380" s="24"/>
      <c r="ES380" s="24"/>
      <c r="ET380" s="24"/>
      <c r="EU380" s="24"/>
      <c r="EV380" s="24"/>
      <c r="EW380" s="24"/>
      <c r="EX380" s="24"/>
      <c r="EY380" s="24"/>
      <c r="EZ380" s="24"/>
      <c r="FA380" s="24"/>
      <c r="FB380" s="24"/>
      <c r="FC380" s="24"/>
      <c r="FD380" s="24"/>
      <c r="FE380" s="24"/>
      <c r="FF380" s="24"/>
      <c r="FG380" s="24"/>
      <c r="FH380" s="24"/>
      <c r="FI380" s="24"/>
      <c r="FJ380" s="24"/>
      <c r="FK380" s="24"/>
      <c r="FL380" s="24"/>
      <c r="FM380" s="24"/>
      <c r="FN380" s="24"/>
      <c r="FO380" s="24"/>
      <c r="FP380" s="24"/>
      <c r="FQ380" s="24"/>
      <c r="FR380" s="24"/>
      <c r="FS380" s="24"/>
      <c r="FT380" s="24"/>
      <c r="FU380" s="24"/>
      <c r="FV380" s="24"/>
      <c r="FW380" s="24"/>
      <c r="FX380" s="24"/>
      <c r="FY380" s="24"/>
      <c r="FZ380" s="24"/>
      <c r="GA380" s="24"/>
      <c r="GB380" s="24"/>
      <c r="GC380" s="24"/>
      <c r="GD380" s="24"/>
      <c r="GE380" s="24"/>
      <c r="GF380" s="24"/>
      <c r="GG380" s="24"/>
      <c r="GH380" s="24"/>
      <c r="GI380" s="24"/>
      <c r="GJ380" s="24"/>
      <c r="GK380" s="24"/>
      <c r="GL380" s="24"/>
      <c r="GM380" s="24"/>
      <c r="GN380" s="24"/>
      <c r="GO380" s="24"/>
      <c r="GP380" s="24"/>
      <c r="GQ380" s="24"/>
      <c r="GR380" s="24"/>
      <c r="GS380" s="24"/>
      <c r="GT380" s="24"/>
      <c r="GU380" s="24"/>
      <c r="GV380" s="24"/>
      <c r="GW380" s="24"/>
      <c r="GX380" s="24"/>
      <c r="GY380" s="24"/>
      <c r="GZ380" s="24"/>
      <c r="HA380" s="24"/>
      <c r="HB380" s="24"/>
      <c r="HC380" s="24"/>
      <c r="HD380" s="24"/>
      <c r="HE380" s="24"/>
      <c r="HF380" s="24"/>
      <c r="HG380" s="24"/>
      <c r="HH380" s="24"/>
      <c r="HI380" s="24"/>
      <c r="HJ380" s="24"/>
      <c r="HK380" s="24"/>
      <c r="HL380" s="24"/>
      <c r="HM380" s="24"/>
      <c r="HN380" s="24"/>
      <c r="HO380" s="24"/>
      <c r="HP380" s="24"/>
      <c r="HQ380" s="24"/>
      <c r="HR380" s="24"/>
      <c r="HS380" s="24"/>
      <c r="HT380" s="24"/>
      <c r="HU380" s="24"/>
      <c r="HV380" s="24"/>
      <c r="HW380" s="24"/>
      <c r="HX380" s="24"/>
      <c r="HY380" s="24"/>
      <c r="HZ380" s="24"/>
      <c r="IA380" s="24"/>
      <c r="IB380" s="24"/>
      <c r="IC380" s="24"/>
      <c r="ID380" s="24"/>
      <c r="IE380" s="24"/>
      <c r="IF380" s="24"/>
      <c r="IG380" s="24"/>
      <c r="IH380" s="24"/>
      <c r="II380" s="24"/>
      <c r="IJ380" s="24"/>
      <c r="IK380" s="24"/>
      <c r="IL380" s="24"/>
      <c r="IM380" s="24"/>
      <c r="IN380" s="24"/>
      <c r="IO380" s="24"/>
      <c r="IP380" s="24"/>
      <c r="IQ380" s="24"/>
      <c r="IR380" s="24"/>
      <c r="IS380" s="24"/>
      <c r="IT380" s="24"/>
      <c r="IU380" s="24"/>
      <c r="IV380" s="24"/>
      <c r="IW380" s="24"/>
      <c r="IX380" s="24"/>
      <c r="IY380" s="24"/>
      <c r="IZ380" s="24"/>
      <c r="JA380" s="24"/>
      <c r="JB380" s="24"/>
      <c r="JC380" s="24"/>
      <c r="JD380" s="24"/>
      <c r="JE380" s="24"/>
      <c r="JF380" s="24"/>
      <c r="JG380" s="24"/>
      <c r="JH380" s="24"/>
      <c r="JI380" s="24"/>
      <c r="JJ380" s="24"/>
    </row>
    <row r="381" spans="6:270" x14ac:dyDescent="0.35">
      <c r="F381" s="50"/>
      <c r="K381" s="50"/>
      <c r="O381" s="50"/>
      <c r="P381" s="50"/>
      <c r="U381" s="50"/>
      <c r="Z381" s="50"/>
      <c r="AB381" s="50"/>
      <c r="AC381" s="50"/>
      <c r="AD381" s="50"/>
      <c r="AE381" s="24"/>
      <c r="AF381" s="24"/>
      <c r="AG381" s="24"/>
      <c r="AH381" s="24"/>
      <c r="AI381" s="24"/>
      <c r="AJ381" s="24"/>
      <c r="AK381" s="24"/>
      <c r="AL381" s="24"/>
      <c r="AM381" s="24"/>
      <c r="AN381" s="24"/>
      <c r="AO381" s="24"/>
      <c r="AP381" s="24"/>
      <c r="AQ381" s="24"/>
      <c r="AR381" s="24"/>
      <c r="AS381" s="24"/>
      <c r="AT381" s="24"/>
      <c r="AU381" s="24"/>
      <c r="AV381" s="24"/>
      <c r="AW381" s="24"/>
      <c r="AX381" s="24"/>
      <c r="AY381" s="24"/>
      <c r="AZ381" s="24"/>
      <c r="BA381" s="24"/>
      <c r="BB381" s="24"/>
      <c r="BC381" s="24"/>
      <c r="BD381" s="24"/>
      <c r="BE381" s="24"/>
      <c r="BF381" s="24"/>
      <c r="BG381" s="24"/>
      <c r="BH381" s="24"/>
      <c r="BI381" s="24"/>
      <c r="BJ381" s="24"/>
      <c r="BK381" s="24"/>
      <c r="BL381" s="24"/>
      <c r="BM381" s="24"/>
      <c r="BN381" s="24"/>
      <c r="BO381" s="24"/>
      <c r="BP381" s="24"/>
      <c r="BQ381" s="24"/>
      <c r="BR381" s="24"/>
      <c r="BS381" s="24"/>
      <c r="BT381" s="24"/>
      <c r="BU381" s="24"/>
      <c r="BV381" s="24"/>
      <c r="BW381" s="24"/>
      <c r="BX381" s="24"/>
      <c r="BY381" s="24"/>
      <c r="BZ381" s="24"/>
      <c r="CA381" s="24"/>
      <c r="CB381" s="24"/>
      <c r="CC381" s="24"/>
      <c r="CD381" s="24"/>
      <c r="CE381" s="24"/>
      <c r="CF381" s="24"/>
      <c r="CG381" s="24"/>
      <c r="CH381" s="24"/>
      <c r="CI381" s="24"/>
      <c r="CJ381" s="24"/>
      <c r="CK381" s="24"/>
      <c r="CL381" s="24"/>
      <c r="CM381" s="24"/>
      <c r="CN381" s="24"/>
      <c r="CO381" s="24"/>
      <c r="CP381" s="24"/>
      <c r="CQ381" s="24"/>
      <c r="CR381" s="24"/>
      <c r="CS381" s="24"/>
      <c r="CT381" s="24"/>
      <c r="CU381" s="24"/>
      <c r="CV381" s="24"/>
      <c r="CW381" s="24"/>
      <c r="CX381" s="24"/>
      <c r="CY381" s="24"/>
      <c r="CZ381" s="24"/>
      <c r="DA381" s="24"/>
      <c r="DB381" s="24"/>
      <c r="DC381" s="24"/>
      <c r="DD381" s="24"/>
      <c r="DE381" s="24"/>
      <c r="DF381" s="24"/>
      <c r="DG381" s="24"/>
      <c r="DH381" s="24"/>
      <c r="DI381" s="24"/>
      <c r="DJ381" s="24"/>
      <c r="DK381" s="24"/>
      <c r="DL381" s="24"/>
      <c r="DM381" s="24"/>
      <c r="DN381" s="24"/>
      <c r="DO381" s="24"/>
      <c r="DP381" s="24"/>
      <c r="DQ381" s="24"/>
      <c r="DR381" s="24"/>
      <c r="DS381" s="24"/>
      <c r="DT381" s="24"/>
      <c r="DU381" s="24"/>
      <c r="DV381" s="24"/>
      <c r="DW381" s="24"/>
      <c r="DX381" s="24"/>
      <c r="DY381" s="24"/>
      <c r="DZ381" s="24"/>
      <c r="EA381" s="24"/>
      <c r="EB381" s="24"/>
      <c r="EC381" s="24"/>
      <c r="ED381" s="24"/>
      <c r="EE381" s="24"/>
      <c r="EF381" s="24"/>
      <c r="EG381" s="24"/>
      <c r="EH381" s="24"/>
      <c r="EI381" s="24"/>
      <c r="EJ381" s="24"/>
      <c r="EK381" s="24"/>
      <c r="EL381" s="24"/>
      <c r="EM381" s="24"/>
      <c r="EN381" s="24"/>
      <c r="EO381" s="24"/>
      <c r="EP381" s="24"/>
      <c r="EQ381" s="24"/>
      <c r="ER381" s="24"/>
      <c r="ES381" s="24"/>
      <c r="ET381" s="24"/>
      <c r="EU381" s="24"/>
      <c r="EV381" s="24"/>
      <c r="EW381" s="24"/>
      <c r="EX381" s="24"/>
      <c r="EY381" s="24"/>
      <c r="EZ381" s="24"/>
      <c r="FA381" s="24"/>
      <c r="FB381" s="24"/>
      <c r="FC381" s="24"/>
      <c r="FD381" s="24"/>
      <c r="FE381" s="24"/>
      <c r="FF381" s="24"/>
      <c r="FG381" s="24"/>
      <c r="FH381" s="24"/>
      <c r="FI381" s="24"/>
      <c r="FJ381" s="24"/>
      <c r="FK381" s="24"/>
      <c r="FL381" s="24"/>
      <c r="FM381" s="24"/>
      <c r="FN381" s="24"/>
      <c r="FO381" s="24"/>
      <c r="FP381" s="24"/>
      <c r="FQ381" s="24"/>
      <c r="FR381" s="24"/>
      <c r="FS381" s="24"/>
      <c r="FT381" s="24"/>
      <c r="FU381" s="24"/>
      <c r="FV381" s="24"/>
      <c r="FW381" s="24"/>
      <c r="FX381" s="24"/>
      <c r="FY381" s="24"/>
      <c r="FZ381" s="24"/>
      <c r="GA381" s="24"/>
      <c r="GB381" s="24"/>
      <c r="GC381" s="24"/>
      <c r="GD381" s="24"/>
      <c r="GE381" s="24"/>
      <c r="GF381" s="24"/>
      <c r="GG381" s="24"/>
      <c r="GH381" s="24"/>
      <c r="GI381" s="24"/>
      <c r="GJ381" s="24"/>
      <c r="GK381" s="24"/>
      <c r="GL381" s="24"/>
      <c r="GM381" s="24"/>
      <c r="GN381" s="24"/>
      <c r="GO381" s="24"/>
      <c r="GP381" s="24"/>
      <c r="GQ381" s="24"/>
      <c r="GR381" s="24"/>
      <c r="GS381" s="24"/>
      <c r="GT381" s="24"/>
      <c r="GU381" s="24"/>
      <c r="GV381" s="24"/>
      <c r="GW381" s="24"/>
      <c r="GX381" s="24"/>
      <c r="GY381" s="24"/>
      <c r="GZ381" s="24"/>
      <c r="HA381" s="24"/>
      <c r="HB381" s="24"/>
      <c r="HC381" s="24"/>
      <c r="HD381" s="24"/>
      <c r="HE381" s="24"/>
      <c r="HF381" s="24"/>
      <c r="HG381" s="24"/>
      <c r="HH381" s="24"/>
      <c r="HI381" s="24"/>
      <c r="HJ381" s="24"/>
      <c r="HK381" s="24"/>
      <c r="HL381" s="24"/>
      <c r="HM381" s="24"/>
      <c r="HN381" s="24"/>
      <c r="HO381" s="24"/>
      <c r="HP381" s="24"/>
      <c r="HQ381" s="24"/>
      <c r="HR381" s="24"/>
      <c r="HS381" s="24"/>
      <c r="HT381" s="24"/>
      <c r="HU381" s="24"/>
      <c r="HV381" s="24"/>
      <c r="HW381" s="24"/>
      <c r="HX381" s="24"/>
      <c r="HY381" s="24"/>
      <c r="HZ381" s="24"/>
      <c r="IA381" s="24"/>
      <c r="IB381" s="24"/>
      <c r="IC381" s="24"/>
      <c r="ID381" s="24"/>
      <c r="IE381" s="24"/>
      <c r="IF381" s="24"/>
      <c r="IG381" s="24"/>
      <c r="IH381" s="24"/>
      <c r="II381" s="24"/>
      <c r="IJ381" s="24"/>
      <c r="IK381" s="24"/>
      <c r="IL381" s="24"/>
      <c r="IM381" s="24"/>
      <c r="IN381" s="24"/>
      <c r="IO381" s="24"/>
      <c r="IP381" s="24"/>
      <c r="IQ381" s="24"/>
      <c r="IR381" s="24"/>
      <c r="IS381" s="24"/>
      <c r="IT381" s="24"/>
      <c r="IU381" s="24"/>
      <c r="IV381" s="24"/>
      <c r="IW381" s="24"/>
      <c r="IX381" s="24"/>
      <c r="IY381" s="24"/>
      <c r="IZ381" s="24"/>
      <c r="JA381" s="24"/>
      <c r="JB381" s="24"/>
      <c r="JC381" s="24"/>
      <c r="JD381" s="24"/>
      <c r="JE381" s="24"/>
      <c r="JF381" s="24"/>
      <c r="JG381" s="24"/>
      <c r="JH381" s="24"/>
      <c r="JI381" s="24"/>
      <c r="JJ381" s="24"/>
    </row>
    <row r="382" spans="6:270" x14ac:dyDescent="0.35">
      <c r="F382" s="50"/>
      <c r="K382" s="50"/>
      <c r="O382" s="50"/>
      <c r="P382" s="50"/>
      <c r="U382" s="50"/>
      <c r="Z382" s="50"/>
      <c r="AB382" s="50"/>
      <c r="AC382" s="50"/>
      <c r="AD382" s="50"/>
      <c r="AE382" s="12"/>
      <c r="AF382" s="12"/>
      <c r="AG382" s="12"/>
      <c r="AH382" s="12"/>
      <c r="AI382" s="12"/>
      <c r="AJ382" s="12"/>
      <c r="AK382" s="12"/>
      <c r="AL382" s="12"/>
      <c r="AM382" s="12"/>
      <c r="AN382" s="12"/>
      <c r="AO382" s="12"/>
      <c r="AP382" s="12"/>
      <c r="AQ382" s="12"/>
      <c r="AR382" s="12"/>
      <c r="AS382" s="12"/>
      <c r="AT382" s="12"/>
      <c r="AU382" s="12"/>
      <c r="AV382" s="12"/>
      <c r="AW382" s="12"/>
      <c r="AX382" s="12"/>
      <c r="AY382" s="12"/>
      <c r="AZ382" s="12"/>
      <c r="BA382" s="12"/>
      <c r="BB382" s="12"/>
      <c r="BC382" s="12"/>
      <c r="BD382" s="12"/>
      <c r="BE382" s="12"/>
      <c r="BF382" s="12"/>
      <c r="BG382" s="12"/>
      <c r="BH382" s="12"/>
      <c r="BI382" s="12"/>
      <c r="BJ382" s="12"/>
      <c r="BK382" s="12"/>
      <c r="BL382" s="12"/>
      <c r="BM382" s="12"/>
      <c r="BN382" s="12"/>
      <c r="BO382" s="12"/>
      <c r="BP382" s="12"/>
      <c r="BQ382" s="12"/>
      <c r="BR382" s="12"/>
      <c r="BS382" s="12"/>
      <c r="BT382" s="12"/>
      <c r="BU382" s="12"/>
      <c r="BV382" s="12"/>
      <c r="BW382" s="12"/>
      <c r="BX382" s="12"/>
      <c r="BY382" s="12"/>
      <c r="BZ382" s="12"/>
      <c r="CA382" s="12"/>
      <c r="CB382" s="12"/>
      <c r="CC382" s="12"/>
      <c r="CD382" s="12"/>
      <c r="CE382" s="12"/>
      <c r="CF382" s="12"/>
      <c r="CG382" s="12"/>
      <c r="CH382" s="12"/>
      <c r="CI382" s="12"/>
      <c r="CJ382" s="12"/>
      <c r="CK382" s="12"/>
      <c r="CL382" s="12"/>
      <c r="CM382" s="12"/>
      <c r="CN382" s="12"/>
      <c r="CO382" s="12"/>
      <c r="CP382" s="12"/>
      <c r="CQ382" s="12"/>
      <c r="CR382" s="12"/>
      <c r="CS382" s="12"/>
      <c r="CT382" s="12"/>
      <c r="CU382" s="12"/>
      <c r="CV382" s="12"/>
      <c r="CW382" s="12"/>
      <c r="CX382" s="12"/>
      <c r="CY382" s="12"/>
      <c r="CZ382" s="12"/>
      <c r="DA382" s="12"/>
      <c r="DB382" s="12"/>
      <c r="DC382" s="12"/>
      <c r="DD382" s="12"/>
      <c r="DE382" s="12"/>
      <c r="DF382" s="12"/>
      <c r="DG382" s="12"/>
      <c r="DH382" s="12"/>
      <c r="DI382" s="12"/>
      <c r="DJ382" s="12"/>
      <c r="DK382" s="12"/>
      <c r="DL382" s="12"/>
      <c r="DM382" s="12"/>
      <c r="DN382" s="12"/>
      <c r="DO382" s="12"/>
      <c r="DP382" s="12"/>
      <c r="DQ382" s="12"/>
      <c r="DR382" s="12"/>
      <c r="DS382" s="12"/>
      <c r="DT382" s="12"/>
      <c r="DU382" s="12"/>
      <c r="DV382" s="12"/>
      <c r="DW382" s="12"/>
      <c r="DX382" s="12"/>
      <c r="DY382" s="12"/>
      <c r="DZ382" s="12"/>
      <c r="EA382" s="12"/>
      <c r="EB382" s="12"/>
      <c r="EC382" s="12"/>
      <c r="ED382" s="12"/>
      <c r="EE382" s="12"/>
      <c r="EF382" s="12"/>
      <c r="EG382" s="12"/>
      <c r="EH382" s="12"/>
      <c r="EI382" s="12"/>
      <c r="EJ382" s="12"/>
      <c r="EK382" s="12"/>
      <c r="EL382" s="12"/>
      <c r="EM382" s="12"/>
      <c r="EN382" s="12"/>
      <c r="EO382" s="12"/>
      <c r="EP382" s="12"/>
      <c r="EQ382" s="12"/>
      <c r="ER382" s="12"/>
      <c r="ES382" s="12"/>
      <c r="ET382" s="12"/>
      <c r="EU382" s="12"/>
      <c r="EV382" s="12"/>
      <c r="EW382" s="12"/>
      <c r="EX382" s="12"/>
      <c r="EY382" s="12"/>
      <c r="EZ382" s="12"/>
      <c r="FA382" s="12"/>
      <c r="FB382" s="12"/>
      <c r="FC382" s="12"/>
      <c r="FD382" s="12"/>
      <c r="FE382" s="12"/>
      <c r="FF382" s="12"/>
      <c r="FG382" s="12"/>
      <c r="FH382" s="12"/>
      <c r="FI382" s="12"/>
      <c r="FJ382" s="12"/>
      <c r="FK382" s="12"/>
      <c r="FL382" s="12"/>
      <c r="FM382" s="12"/>
      <c r="FN382" s="12"/>
      <c r="FO382" s="12"/>
      <c r="FP382" s="12"/>
      <c r="FQ382" s="12"/>
      <c r="FR382" s="12"/>
      <c r="FS382" s="12"/>
      <c r="FT382" s="12"/>
      <c r="FU382" s="12"/>
      <c r="FV382" s="12"/>
      <c r="FW382" s="12"/>
      <c r="FX382" s="12"/>
      <c r="FY382" s="12"/>
      <c r="FZ382" s="12"/>
      <c r="GA382" s="12"/>
      <c r="GB382" s="12"/>
      <c r="GC382" s="12"/>
      <c r="GD382" s="12"/>
      <c r="GE382" s="12"/>
      <c r="GF382" s="12"/>
      <c r="GG382" s="12"/>
      <c r="GH382" s="12"/>
      <c r="GI382" s="12"/>
      <c r="GJ382" s="12"/>
      <c r="GK382" s="12"/>
      <c r="GL382" s="12"/>
      <c r="GM382" s="12"/>
      <c r="GN382" s="12"/>
      <c r="GO382" s="12"/>
      <c r="GP382" s="12"/>
      <c r="GQ382" s="12"/>
      <c r="GR382" s="12"/>
      <c r="GS382" s="12"/>
      <c r="GT382" s="12"/>
      <c r="GU382" s="12"/>
      <c r="GV382" s="12"/>
      <c r="GW382" s="12"/>
      <c r="GX382" s="12"/>
      <c r="GY382" s="12"/>
      <c r="GZ382" s="12"/>
      <c r="HA382" s="12"/>
      <c r="HB382" s="12"/>
      <c r="HC382" s="12"/>
      <c r="HD382" s="12"/>
      <c r="HE382" s="12"/>
      <c r="HF382" s="12"/>
      <c r="HG382" s="12"/>
      <c r="HH382" s="12"/>
      <c r="HI382" s="12"/>
      <c r="HJ382" s="12"/>
      <c r="HK382" s="12"/>
      <c r="HL382" s="12"/>
      <c r="HM382" s="12"/>
      <c r="HN382" s="12"/>
      <c r="HO382" s="12"/>
      <c r="HP382" s="12"/>
      <c r="HQ382" s="12"/>
      <c r="HR382" s="12"/>
      <c r="HS382" s="12"/>
      <c r="HT382" s="12"/>
      <c r="HU382" s="12"/>
      <c r="HV382" s="12"/>
      <c r="HW382" s="12"/>
      <c r="HX382" s="12"/>
      <c r="HY382" s="12"/>
      <c r="HZ382" s="12"/>
      <c r="IA382" s="12"/>
      <c r="IB382" s="12"/>
      <c r="IC382" s="12"/>
      <c r="ID382" s="12"/>
      <c r="IE382" s="12"/>
      <c r="IF382" s="12"/>
      <c r="IG382" s="12"/>
      <c r="IH382" s="12"/>
      <c r="II382" s="12"/>
      <c r="IJ382" s="12"/>
      <c r="IK382" s="12"/>
      <c r="IL382" s="12"/>
      <c r="IM382" s="12"/>
      <c r="IN382" s="12"/>
      <c r="IO382" s="12"/>
      <c r="IP382" s="12"/>
      <c r="IQ382" s="12"/>
      <c r="IR382" s="12"/>
      <c r="IS382" s="12"/>
      <c r="IT382" s="12"/>
      <c r="IU382" s="12"/>
      <c r="IV382" s="12"/>
      <c r="IW382" s="12"/>
      <c r="IX382" s="12"/>
      <c r="IY382" s="12"/>
      <c r="IZ382" s="12"/>
      <c r="JA382" s="12"/>
      <c r="JB382" s="12"/>
      <c r="JC382" s="12"/>
      <c r="JD382" s="12"/>
      <c r="JE382" s="12"/>
      <c r="JF382" s="12"/>
      <c r="JG382" s="12"/>
      <c r="JH382" s="12"/>
      <c r="JI382" s="12"/>
      <c r="JJ382" s="12"/>
    </row>
    <row r="383" spans="6:270" x14ac:dyDescent="0.35">
      <c r="F383" s="50"/>
      <c r="K383" s="50"/>
      <c r="O383" s="50"/>
      <c r="P383" s="50"/>
      <c r="U383" s="50"/>
      <c r="Z383" s="50"/>
      <c r="AB383" s="50"/>
      <c r="AC383" s="50"/>
      <c r="AD383" s="50"/>
      <c r="AE383" s="12"/>
      <c r="AF383" s="12"/>
      <c r="AG383" s="12"/>
      <c r="AH383" s="12"/>
      <c r="AI383" s="12"/>
      <c r="AJ383" s="12"/>
      <c r="AK383" s="12"/>
      <c r="AL383" s="12"/>
      <c r="AM383" s="12"/>
      <c r="AN383" s="12"/>
      <c r="AO383" s="12"/>
      <c r="AP383" s="12"/>
      <c r="AQ383" s="12"/>
      <c r="AR383" s="12"/>
      <c r="AS383" s="12"/>
      <c r="AT383" s="12"/>
      <c r="AU383" s="12"/>
      <c r="AV383" s="12"/>
      <c r="AW383" s="12"/>
      <c r="AX383" s="12"/>
      <c r="AY383" s="12"/>
      <c r="AZ383" s="12"/>
      <c r="BA383" s="12"/>
      <c r="BB383" s="12"/>
      <c r="BC383" s="12"/>
      <c r="BD383" s="12"/>
      <c r="BE383" s="12"/>
      <c r="BF383" s="12"/>
      <c r="BG383" s="12"/>
      <c r="BH383" s="12"/>
      <c r="BI383" s="12"/>
      <c r="BJ383" s="12"/>
      <c r="BK383" s="12"/>
      <c r="BL383" s="12"/>
      <c r="BM383" s="12"/>
      <c r="BN383" s="12"/>
      <c r="BO383" s="12"/>
      <c r="BP383" s="12"/>
      <c r="BQ383" s="12"/>
      <c r="BR383" s="12"/>
      <c r="BS383" s="12"/>
      <c r="BT383" s="12"/>
      <c r="BU383" s="12"/>
      <c r="BV383" s="12"/>
      <c r="BW383" s="12"/>
      <c r="BX383" s="12"/>
      <c r="BY383" s="12"/>
      <c r="BZ383" s="12"/>
      <c r="CA383" s="12"/>
      <c r="CB383" s="12"/>
      <c r="CC383" s="12"/>
      <c r="CD383" s="12"/>
      <c r="CE383" s="12"/>
      <c r="CF383" s="12"/>
      <c r="CG383" s="12"/>
      <c r="CH383" s="12"/>
      <c r="CI383" s="12"/>
      <c r="CJ383" s="12"/>
      <c r="CK383" s="12"/>
      <c r="CL383" s="12"/>
      <c r="CM383" s="12"/>
      <c r="CN383" s="12"/>
      <c r="CO383" s="12"/>
      <c r="CP383" s="12"/>
      <c r="CQ383" s="12"/>
      <c r="CR383" s="12"/>
      <c r="CS383" s="12"/>
      <c r="CT383" s="12"/>
      <c r="CU383" s="12"/>
      <c r="CV383" s="12"/>
      <c r="CW383" s="12"/>
      <c r="CX383" s="12"/>
      <c r="CY383" s="12"/>
      <c r="CZ383" s="12"/>
      <c r="DA383" s="12"/>
      <c r="DB383" s="12"/>
      <c r="DC383" s="12"/>
      <c r="DD383" s="12"/>
      <c r="DE383" s="12"/>
      <c r="DF383" s="12"/>
      <c r="DG383" s="12"/>
      <c r="DH383" s="12"/>
      <c r="DI383" s="12"/>
      <c r="DJ383" s="12"/>
      <c r="DK383" s="12"/>
      <c r="DL383" s="12"/>
      <c r="DM383" s="12"/>
      <c r="DN383" s="12"/>
      <c r="DO383" s="12"/>
      <c r="DP383" s="12"/>
      <c r="DQ383" s="12"/>
      <c r="DR383" s="12"/>
      <c r="DS383" s="12"/>
      <c r="DT383" s="12"/>
      <c r="DU383" s="12"/>
      <c r="DV383" s="12"/>
      <c r="DW383" s="12"/>
      <c r="DX383" s="12"/>
      <c r="DY383" s="12"/>
      <c r="DZ383" s="12"/>
      <c r="EA383" s="12"/>
      <c r="EB383" s="12"/>
      <c r="EC383" s="12"/>
      <c r="ED383" s="12"/>
      <c r="EE383" s="12"/>
      <c r="EF383" s="12"/>
      <c r="EG383" s="12"/>
      <c r="EH383" s="12"/>
      <c r="EI383" s="12"/>
      <c r="EJ383" s="12"/>
      <c r="EK383" s="12"/>
      <c r="EL383" s="12"/>
      <c r="EM383" s="12"/>
      <c r="EN383" s="12"/>
      <c r="EO383" s="12"/>
      <c r="EP383" s="12"/>
      <c r="EQ383" s="12"/>
      <c r="ER383" s="12"/>
      <c r="ES383" s="12"/>
      <c r="ET383" s="12"/>
      <c r="EU383" s="12"/>
      <c r="EV383" s="12"/>
      <c r="EW383" s="12"/>
      <c r="EX383" s="12"/>
      <c r="EY383" s="12"/>
      <c r="EZ383" s="12"/>
      <c r="FA383" s="12"/>
      <c r="FB383" s="12"/>
      <c r="FC383" s="12"/>
      <c r="FD383" s="12"/>
      <c r="FE383" s="12"/>
      <c r="FF383" s="12"/>
      <c r="FG383" s="12"/>
      <c r="FH383" s="12"/>
      <c r="FI383" s="12"/>
      <c r="FJ383" s="12"/>
      <c r="FK383" s="12"/>
      <c r="FL383" s="12"/>
      <c r="FM383" s="12"/>
      <c r="FN383" s="12"/>
      <c r="FO383" s="12"/>
      <c r="FP383" s="12"/>
      <c r="FQ383" s="12"/>
      <c r="FR383" s="12"/>
      <c r="FS383" s="12"/>
      <c r="FT383" s="12"/>
      <c r="FU383" s="12"/>
      <c r="FV383" s="12"/>
      <c r="FW383" s="12"/>
      <c r="FX383" s="12"/>
      <c r="FY383" s="12"/>
      <c r="FZ383" s="12"/>
      <c r="GA383" s="12"/>
      <c r="GB383" s="12"/>
      <c r="GC383" s="12"/>
      <c r="GD383" s="12"/>
      <c r="GE383" s="12"/>
      <c r="GF383" s="12"/>
      <c r="GG383" s="12"/>
      <c r="GH383" s="12"/>
      <c r="GI383" s="12"/>
      <c r="GJ383" s="12"/>
      <c r="GK383" s="12"/>
      <c r="GL383" s="12"/>
      <c r="GM383" s="12"/>
      <c r="GN383" s="12"/>
      <c r="GO383" s="12"/>
      <c r="GP383" s="12"/>
      <c r="GQ383" s="12"/>
      <c r="GR383" s="12"/>
      <c r="GS383" s="12"/>
      <c r="GT383" s="12"/>
      <c r="GU383" s="12"/>
      <c r="GV383" s="12"/>
      <c r="GW383" s="12"/>
      <c r="GX383" s="12"/>
      <c r="GY383" s="12"/>
      <c r="GZ383" s="12"/>
      <c r="HA383" s="12"/>
      <c r="HB383" s="12"/>
      <c r="HC383" s="12"/>
      <c r="HD383" s="12"/>
      <c r="HE383" s="12"/>
      <c r="HF383" s="12"/>
      <c r="HG383" s="12"/>
      <c r="HH383" s="12"/>
      <c r="HI383" s="12"/>
      <c r="HJ383" s="12"/>
      <c r="HK383" s="12"/>
      <c r="HL383" s="12"/>
      <c r="HM383" s="12"/>
      <c r="HN383" s="12"/>
      <c r="HO383" s="12"/>
      <c r="HP383" s="12"/>
      <c r="HQ383" s="12"/>
      <c r="HR383" s="12"/>
      <c r="HS383" s="12"/>
      <c r="HT383" s="12"/>
      <c r="HU383" s="12"/>
      <c r="HV383" s="12"/>
      <c r="HW383" s="12"/>
      <c r="HX383" s="12"/>
      <c r="HY383" s="12"/>
      <c r="HZ383" s="12"/>
      <c r="IA383" s="12"/>
      <c r="IB383" s="12"/>
      <c r="IC383" s="12"/>
      <c r="ID383" s="12"/>
      <c r="IE383" s="12"/>
      <c r="IF383" s="12"/>
      <c r="IG383" s="12"/>
      <c r="IH383" s="12"/>
      <c r="II383" s="12"/>
      <c r="IJ383" s="12"/>
      <c r="IK383" s="12"/>
      <c r="IL383" s="12"/>
      <c r="IM383" s="12"/>
      <c r="IN383" s="12"/>
      <c r="IO383" s="12"/>
      <c r="IP383" s="12"/>
      <c r="IQ383" s="12"/>
      <c r="IR383" s="12"/>
      <c r="IS383" s="12"/>
      <c r="IT383" s="12"/>
      <c r="IU383" s="12"/>
      <c r="IV383" s="12"/>
      <c r="IW383" s="12"/>
      <c r="IX383" s="12"/>
      <c r="IY383" s="12"/>
      <c r="IZ383" s="12"/>
      <c r="JA383" s="12"/>
      <c r="JB383" s="12"/>
      <c r="JC383" s="12"/>
      <c r="JD383" s="12"/>
      <c r="JE383" s="12"/>
      <c r="JF383" s="12"/>
      <c r="JG383" s="12"/>
      <c r="JH383" s="12"/>
      <c r="JI383" s="12"/>
      <c r="JJ383" s="12"/>
    </row>
    <row r="384" spans="6:270" x14ac:dyDescent="0.35">
      <c r="F384" s="50"/>
      <c r="K384" s="50"/>
      <c r="O384" s="50"/>
      <c r="P384" s="50"/>
      <c r="U384" s="50"/>
      <c r="Z384" s="50"/>
      <c r="AB384" s="50"/>
      <c r="AC384" s="50"/>
      <c r="AD384" s="50"/>
      <c r="AE384" s="18"/>
      <c r="AF384" s="18"/>
      <c r="AG384" s="18"/>
      <c r="AH384" s="18"/>
      <c r="AI384" s="18"/>
      <c r="AJ384" s="18"/>
      <c r="AK384" s="18"/>
      <c r="AL384" s="18"/>
      <c r="AM384" s="18"/>
      <c r="AN384" s="18"/>
      <c r="AO384" s="18"/>
      <c r="AP384" s="18"/>
      <c r="AQ384" s="18"/>
      <c r="AR384" s="18"/>
      <c r="AS384" s="18"/>
      <c r="AT384" s="18"/>
      <c r="AU384" s="18"/>
      <c r="AV384" s="18"/>
      <c r="AW384" s="18"/>
      <c r="AX384" s="18"/>
      <c r="AY384" s="18"/>
      <c r="AZ384" s="18"/>
      <c r="BA384" s="18"/>
      <c r="BB384" s="18"/>
      <c r="BC384" s="18"/>
      <c r="BD384" s="18"/>
      <c r="BE384" s="18"/>
      <c r="BF384" s="18"/>
      <c r="BG384" s="18"/>
      <c r="BH384" s="18"/>
      <c r="BI384" s="18"/>
      <c r="BJ384" s="18"/>
      <c r="BK384" s="18"/>
      <c r="BL384" s="18"/>
      <c r="BM384" s="18"/>
      <c r="BN384" s="18"/>
      <c r="BO384" s="18"/>
      <c r="BP384" s="18"/>
      <c r="BQ384" s="18"/>
      <c r="BR384" s="18"/>
      <c r="BS384" s="18"/>
      <c r="BT384" s="18"/>
      <c r="BU384" s="18"/>
      <c r="BV384" s="18"/>
      <c r="BW384" s="18"/>
      <c r="BX384" s="18"/>
      <c r="BY384" s="18"/>
      <c r="BZ384" s="18"/>
      <c r="CA384" s="18"/>
      <c r="CB384" s="18"/>
      <c r="CC384" s="18"/>
      <c r="CD384" s="18"/>
      <c r="CE384" s="18"/>
      <c r="CF384" s="18"/>
      <c r="CG384" s="18"/>
      <c r="CH384" s="18"/>
      <c r="CI384" s="18"/>
      <c r="CJ384" s="18"/>
      <c r="CK384" s="18"/>
      <c r="CL384" s="18"/>
      <c r="CM384" s="18"/>
      <c r="CN384" s="18"/>
      <c r="CO384" s="18"/>
      <c r="CP384" s="18"/>
      <c r="CQ384" s="18"/>
      <c r="CR384" s="18"/>
      <c r="CS384" s="18"/>
      <c r="CT384" s="18"/>
      <c r="CU384" s="18"/>
      <c r="CV384" s="18"/>
      <c r="CW384" s="18"/>
      <c r="CX384" s="18"/>
      <c r="CY384" s="18"/>
      <c r="CZ384" s="18"/>
      <c r="DA384" s="18"/>
      <c r="DB384" s="18"/>
      <c r="DC384" s="18"/>
      <c r="DD384" s="18"/>
      <c r="DE384" s="18"/>
      <c r="DF384" s="18"/>
      <c r="DG384" s="18"/>
      <c r="DH384" s="18"/>
      <c r="DI384" s="18"/>
      <c r="DJ384" s="18"/>
      <c r="DK384" s="18"/>
      <c r="DL384" s="18"/>
      <c r="DM384" s="18"/>
      <c r="DN384" s="18"/>
      <c r="DO384" s="18"/>
      <c r="DP384" s="18"/>
      <c r="DQ384" s="18"/>
      <c r="DR384" s="18"/>
      <c r="DS384" s="18"/>
      <c r="DT384" s="18"/>
      <c r="DU384" s="18"/>
      <c r="DV384" s="18"/>
      <c r="DW384" s="18"/>
      <c r="DX384" s="18"/>
      <c r="DY384" s="18"/>
      <c r="DZ384" s="18"/>
      <c r="EA384" s="18"/>
      <c r="EB384" s="18"/>
      <c r="EC384" s="18"/>
      <c r="ED384" s="18"/>
      <c r="EE384" s="18"/>
      <c r="EF384" s="18"/>
      <c r="EG384" s="18"/>
      <c r="EH384" s="18"/>
      <c r="EI384" s="18"/>
      <c r="EJ384" s="18"/>
      <c r="EK384" s="18"/>
      <c r="EL384" s="18"/>
      <c r="EM384" s="18"/>
      <c r="EN384" s="18"/>
      <c r="EO384" s="18"/>
      <c r="EP384" s="18"/>
      <c r="EQ384" s="18"/>
      <c r="ER384" s="18"/>
      <c r="ES384" s="18"/>
      <c r="ET384" s="18"/>
      <c r="EU384" s="18"/>
      <c r="EV384" s="18"/>
      <c r="EW384" s="18"/>
      <c r="EX384" s="18"/>
      <c r="EY384" s="18"/>
      <c r="EZ384" s="18"/>
      <c r="FA384" s="18"/>
      <c r="FB384" s="18"/>
      <c r="FC384" s="18"/>
      <c r="FD384" s="18"/>
      <c r="FE384" s="18"/>
      <c r="FF384" s="18"/>
      <c r="FG384" s="18"/>
      <c r="FH384" s="18"/>
      <c r="FI384" s="18"/>
      <c r="FJ384" s="18"/>
      <c r="FK384" s="18"/>
      <c r="FL384" s="18"/>
      <c r="FM384" s="18"/>
      <c r="FN384" s="18"/>
      <c r="FO384" s="18"/>
      <c r="FP384" s="18"/>
      <c r="FQ384" s="18"/>
      <c r="FR384" s="18"/>
      <c r="FS384" s="18"/>
      <c r="FT384" s="18"/>
      <c r="FU384" s="18"/>
      <c r="FV384" s="18"/>
      <c r="FW384" s="18"/>
      <c r="FX384" s="18"/>
      <c r="FY384" s="18"/>
      <c r="FZ384" s="18"/>
      <c r="GA384" s="18"/>
      <c r="GB384" s="18"/>
      <c r="GC384" s="18"/>
      <c r="GD384" s="18"/>
      <c r="GE384" s="18"/>
      <c r="GF384" s="18"/>
      <c r="GG384" s="18"/>
      <c r="GH384" s="18"/>
      <c r="GI384" s="18"/>
      <c r="GJ384" s="18"/>
      <c r="GK384" s="18"/>
      <c r="GL384" s="18"/>
      <c r="GM384" s="18"/>
      <c r="GN384" s="18"/>
      <c r="GO384" s="18"/>
      <c r="GP384" s="18"/>
      <c r="GQ384" s="18"/>
      <c r="GR384" s="18"/>
      <c r="GS384" s="18"/>
      <c r="GT384" s="18"/>
      <c r="GU384" s="18"/>
      <c r="GV384" s="18"/>
      <c r="GW384" s="18"/>
      <c r="GX384" s="18"/>
      <c r="GY384" s="18"/>
      <c r="GZ384" s="18"/>
      <c r="HA384" s="18"/>
      <c r="HB384" s="18"/>
      <c r="HC384" s="18"/>
      <c r="HD384" s="18"/>
      <c r="HE384" s="18"/>
      <c r="HF384" s="18"/>
      <c r="HG384" s="18"/>
      <c r="HH384" s="18"/>
      <c r="HI384" s="18"/>
      <c r="HJ384" s="18"/>
      <c r="HK384" s="18"/>
      <c r="HL384" s="18"/>
      <c r="HM384" s="18"/>
      <c r="HN384" s="18"/>
      <c r="HO384" s="18"/>
      <c r="HP384" s="18"/>
      <c r="HQ384" s="18"/>
      <c r="HR384" s="18"/>
      <c r="HS384" s="18"/>
      <c r="HT384" s="18"/>
      <c r="HU384" s="18"/>
      <c r="HV384" s="18"/>
      <c r="HW384" s="18"/>
      <c r="HX384" s="18"/>
      <c r="HY384" s="18"/>
      <c r="HZ384" s="18"/>
      <c r="IA384" s="18"/>
      <c r="IB384" s="18"/>
      <c r="IC384" s="18"/>
      <c r="ID384" s="18"/>
      <c r="IE384" s="18"/>
      <c r="IF384" s="18"/>
      <c r="IG384" s="18"/>
      <c r="IH384" s="18"/>
      <c r="II384" s="18"/>
      <c r="IJ384" s="18"/>
      <c r="IK384" s="18"/>
      <c r="IL384" s="18"/>
      <c r="IM384" s="18"/>
      <c r="IN384" s="18"/>
      <c r="IO384" s="18"/>
      <c r="IP384" s="18"/>
      <c r="IQ384" s="18"/>
      <c r="IR384" s="18"/>
      <c r="IS384" s="18"/>
      <c r="IT384" s="18"/>
      <c r="IU384" s="18"/>
      <c r="IV384" s="18"/>
      <c r="IW384" s="18"/>
      <c r="IX384" s="18"/>
      <c r="IY384" s="18"/>
      <c r="IZ384" s="18"/>
      <c r="JA384" s="18"/>
      <c r="JB384" s="18"/>
      <c r="JC384" s="18"/>
      <c r="JD384" s="18"/>
      <c r="JE384" s="18"/>
      <c r="JF384" s="18"/>
      <c r="JG384" s="18"/>
      <c r="JH384" s="18"/>
      <c r="JI384" s="18"/>
      <c r="JJ384" s="18"/>
    </row>
    <row r="385" spans="6:270" x14ac:dyDescent="0.35">
      <c r="F385" s="50"/>
      <c r="K385" s="50"/>
      <c r="O385" s="50"/>
      <c r="P385" s="50"/>
      <c r="U385" s="50"/>
      <c r="Z385" s="50"/>
      <c r="AB385" s="50"/>
      <c r="AC385" s="50"/>
      <c r="AD385" s="50"/>
      <c r="AE385" s="24"/>
      <c r="AF385" s="24"/>
      <c r="AG385" s="24"/>
      <c r="AH385" s="24"/>
      <c r="AI385" s="24"/>
      <c r="AJ385" s="24"/>
      <c r="AK385" s="24"/>
      <c r="AL385" s="24"/>
      <c r="AM385" s="24"/>
      <c r="AN385" s="24"/>
      <c r="AO385" s="24"/>
      <c r="AP385" s="24"/>
      <c r="AQ385" s="24"/>
      <c r="AR385" s="24"/>
      <c r="AS385" s="24"/>
      <c r="AT385" s="24"/>
      <c r="AU385" s="24"/>
      <c r="AV385" s="24"/>
      <c r="AW385" s="24"/>
      <c r="AX385" s="24"/>
      <c r="AY385" s="24"/>
      <c r="AZ385" s="24"/>
      <c r="BA385" s="24"/>
      <c r="BB385" s="24"/>
      <c r="BC385" s="24"/>
      <c r="BD385" s="24"/>
      <c r="BE385" s="24"/>
      <c r="BF385" s="24"/>
      <c r="BG385" s="24"/>
      <c r="BH385" s="24"/>
      <c r="BI385" s="24"/>
      <c r="BJ385" s="24"/>
      <c r="BK385" s="24"/>
      <c r="BL385" s="24"/>
      <c r="BM385" s="24"/>
      <c r="BN385" s="24"/>
      <c r="BO385" s="24"/>
      <c r="BP385" s="24"/>
      <c r="BQ385" s="24"/>
      <c r="BR385" s="24"/>
      <c r="BS385" s="24"/>
      <c r="BT385" s="24"/>
      <c r="BU385" s="24"/>
      <c r="BV385" s="24"/>
      <c r="BW385" s="24"/>
      <c r="BX385" s="24"/>
      <c r="BY385" s="24"/>
      <c r="BZ385" s="24"/>
      <c r="CA385" s="24"/>
      <c r="CB385" s="24"/>
      <c r="CC385" s="24"/>
      <c r="CD385" s="24"/>
      <c r="CE385" s="24"/>
      <c r="CF385" s="24"/>
      <c r="CG385" s="24"/>
      <c r="CH385" s="24"/>
      <c r="CI385" s="24"/>
      <c r="CJ385" s="24"/>
      <c r="CK385" s="24"/>
      <c r="CL385" s="24"/>
      <c r="CM385" s="24"/>
      <c r="CN385" s="24"/>
      <c r="CO385" s="24"/>
      <c r="CP385" s="24"/>
      <c r="CQ385" s="24"/>
      <c r="CR385" s="24"/>
      <c r="CS385" s="24"/>
      <c r="CT385" s="24"/>
      <c r="CU385" s="24"/>
      <c r="CV385" s="24"/>
      <c r="CW385" s="24"/>
      <c r="CX385" s="24"/>
      <c r="CY385" s="24"/>
      <c r="CZ385" s="24"/>
      <c r="DA385" s="24"/>
      <c r="DB385" s="24"/>
      <c r="DC385" s="24"/>
      <c r="DD385" s="24"/>
      <c r="DE385" s="24"/>
      <c r="DF385" s="24"/>
      <c r="DG385" s="24"/>
      <c r="DH385" s="24"/>
      <c r="DI385" s="24"/>
      <c r="DJ385" s="24"/>
      <c r="DK385" s="24"/>
      <c r="DL385" s="24"/>
      <c r="DM385" s="24"/>
      <c r="DN385" s="24"/>
      <c r="DO385" s="24"/>
      <c r="DP385" s="24"/>
      <c r="DQ385" s="24"/>
      <c r="DR385" s="24"/>
      <c r="DS385" s="24"/>
      <c r="DT385" s="24"/>
      <c r="DU385" s="24"/>
      <c r="DV385" s="24"/>
      <c r="DW385" s="24"/>
      <c r="DX385" s="24"/>
      <c r="DY385" s="24"/>
      <c r="DZ385" s="24"/>
      <c r="EA385" s="24"/>
      <c r="EB385" s="24"/>
      <c r="EC385" s="24"/>
      <c r="ED385" s="24"/>
      <c r="EE385" s="24"/>
      <c r="EF385" s="24"/>
      <c r="EG385" s="24"/>
      <c r="EH385" s="24"/>
      <c r="EI385" s="24"/>
      <c r="EJ385" s="24"/>
      <c r="EK385" s="24"/>
      <c r="EL385" s="24"/>
      <c r="EM385" s="24"/>
      <c r="EN385" s="24"/>
      <c r="EO385" s="24"/>
      <c r="EP385" s="24"/>
      <c r="EQ385" s="24"/>
      <c r="ER385" s="24"/>
      <c r="ES385" s="24"/>
      <c r="ET385" s="24"/>
      <c r="EU385" s="24"/>
      <c r="EV385" s="24"/>
      <c r="EW385" s="24"/>
      <c r="EX385" s="24"/>
      <c r="EY385" s="24"/>
      <c r="EZ385" s="24"/>
      <c r="FA385" s="24"/>
      <c r="FB385" s="24"/>
      <c r="FC385" s="24"/>
      <c r="FD385" s="24"/>
      <c r="FE385" s="24"/>
      <c r="FF385" s="24"/>
      <c r="FG385" s="24"/>
      <c r="FH385" s="24"/>
      <c r="FI385" s="24"/>
      <c r="FJ385" s="24"/>
      <c r="FK385" s="24"/>
      <c r="FL385" s="24"/>
      <c r="FM385" s="24"/>
      <c r="FN385" s="24"/>
      <c r="FO385" s="24"/>
      <c r="FP385" s="24"/>
      <c r="FQ385" s="24"/>
      <c r="FR385" s="24"/>
      <c r="FS385" s="24"/>
      <c r="FT385" s="24"/>
      <c r="FU385" s="24"/>
      <c r="FV385" s="24"/>
      <c r="FW385" s="24"/>
      <c r="FX385" s="24"/>
      <c r="FY385" s="24"/>
      <c r="FZ385" s="24"/>
      <c r="GA385" s="24"/>
      <c r="GB385" s="24"/>
      <c r="GC385" s="24"/>
      <c r="GD385" s="24"/>
      <c r="GE385" s="24"/>
      <c r="GF385" s="24"/>
      <c r="GG385" s="24"/>
      <c r="GH385" s="24"/>
      <c r="GI385" s="24"/>
      <c r="GJ385" s="24"/>
      <c r="GK385" s="24"/>
      <c r="GL385" s="24"/>
      <c r="GM385" s="24"/>
      <c r="GN385" s="24"/>
      <c r="GO385" s="24"/>
      <c r="GP385" s="24"/>
      <c r="GQ385" s="24"/>
      <c r="GR385" s="24"/>
      <c r="GS385" s="24"/>
      <c r="GT385" s="24"/>
      <c r="GU385" s="24"/>
      <c r="GV385" s="24"/>
      <c r="GW385" s="24"/>
      <c r="GX385" s="24"/>
      <c r="GY385" s="24"/>
      <c r="GZ385" s="24"/>
      <c r="HA385" s="24"/>
      <c r="HB385" s="24"/>
      <c r="HC385" s="24"/>
      <c r="HD385" s="24"/>
      <c r="HE385" s="24"/>
      <c r="HF385" s="24"/>
      <c r="HG385" s="24"/>
      <c r="HH385" s="24"/>
      <c r="HI385" s="24"/>
      <c r="HJ385" s="24"/>
      <c r="HK385" s="24"/>
      <c r="HL385" s="24"/>
      <c r="HM385" s="24"/>
      <c r="HN385" s="24"/>
      <c r="HO385" s="24"/>
      <c r="HP385" s="24"/>
      <c r="HQ385" s="24"/>
      <c r="HR385" s="24"/>
      <c r="HS385" s="24"/>
      <c r="HT385" s="24"/>
      <c r="HU385" s="24"/>
      <c r="HV385" s="24"/>
      <c r="HW385" s="24"/>
      <c r="HX385" s="24"/>
      <c r="HY385" s="24"/>
      <c r="HZ385" s="24"/>
      <c r="IA385" s="24"/>
      <c r="IB385" s="24"/>
      <c r="IC385" s="24"/>
      <c r="ID385" s="24"/>
      <c r="IE385" s="24"/>
      <c r="IF385" s="24"/>
      <c r="IG385" s="24"/>
      <c r="IH385" s="24"/>
      <c r="II385" s="24"/>
      <c r="IJ385" s="24"/>
      <c r="IK385" s="24"/>
      <c r="IL385" s="24"/>
      <c r="IM385" s="24"/>
      <c r="IN385" s="24"/>
      <c r="IO385" s="24"/>
      <c r="IP385" s="24"/>
      <c r="IQ385" s="24"/>
      <c r="IR385" s="24"/>
      <c r="IS385" s="24"/>
      <c r="IT385" s="24"/>
      <c r="IU385" s="24"/>
      <c r="IV385" s="24"/>
      <c r="IW385" s="24"/>
      <c r="IX385" s="24"/>
      <c r="IY385" s="24"/>
      <c r="IZ385" s="24"/>
      <c r="JA385" s="24"/>
      <c r="JB385" s="24"/>
      <c r="JC385" s="24"/>
      <c r="JD385" s="24"/>
      <c r="JE385" s="24"/>
      <c r="JF385" s="24"/>
      <c r="JG385" s="24"/>
      <c r="JH385" s="24"/>
      <c r="JI385" s="24"/>
      <c r="JJ385" s="24"/>
    </row>
    <row r="386" spans="6:270" x14ac:dyDescent="0.35">
      <c r="F386" s="50"/>
      <c r="K386" s="50"/>
      <c r="O386" s="50"/>
      <c r="P386" s="50"/>
      <c r="U386" s="50"/>
      <c r="Z386" s="50"/>
      <c r="AB386" s="50"/>
      <c r="AC386" s="50"/>
      <c r="AD386" s="50"/>
      <c r="AE386" s="24"/>
      <c r="AF386" s="24"/>
      <c r="AG386" s="24"/>
      <c r="AH386" s="24"/>
      <c r="AI386" s="24"/>
      <c r="AJ386" s="24"/>
      <c r="AK386" s="24"/>
      <c r="AL386" s="24"/>
      <c r="AM386" s="24"/>
      <c r="AN386" s="24"/>
      <c r="AO386" s="24"/>
      <c r="AP386" s="24"/>
      <c r="AQ386" s="24"/>
      <c r="AR386" s="24"/>
      <c r="AS386" s="24"/>
      <c r="AT386" s="24"/>
      <c r="AU386" s="24"/>
      <c r="AV386" s="24"/>
      <c r="AW386" s="24"/>
      <c r="AX386" s="24"/>
      <c r="AY386" s="24"/>
      <c r="AZ386" s="24"/>
      <c r="BA386" s="24"/>
      <c r="BB386" s="24"/>
      <c r="BC386" s="24"/>
      <c r="BD386" s="24"/>
      <c r="BE386" s="24"/>
      <c r="BF386" s="24"/>
      <c r="BG386" s="24"/>
      <c r="BH386" s="24"/>
      <c r="BI386" s="24"/>
      <c r="BJ386" s="24"/>
      <c r="BK386" s="24"/>
      <c r="BL386" s="24"/>
      <c r="BM386" s="24"/>
      <c r="BN386" s="24"/>
      <c r="BO386" s="24"/>
      <c r="BP386" s="24"/>
      <c r="BQ386" s="24"/>
      <c r="BR386" s="24"/>
      <c r="BS386" s="24"/>
      <c r="BT386" s="24"/>
      <c r="BU386" s="24"/>
      <c r="BV386" s="24"/>
      <c r="BW386" s="24"/>
      <c r="BX386" s="24"/>
      <c r="BY386" s="24"/>
      <c r="BZ386" s="24"/>
      <c r="CA386" s="24"/>
      <c r="CB386" s="24"/>
      <c r="CC386" s="24"/>
      <c r="CD386" s="24"/>
      <c r="CE386" s="24"/>
      <c r="CF386" s="24"/>
      <c r="CG386" s="24"/>
      <c r="CH386" s="24"/>
      <c r="CI386" s="24"/>
      <c r="CJ386" s="24"/>
      <c r="CK386" s="24"/>
      <c r="CL386" s="24"/>
      <c r="CM386" s="24"/>
      <c r="CN386" s="24"/>
      <c r="CO386" s="24"/>
      <c r="CP386" s="24"/>
      <c r="CQ386" s="24"/>
      <c r="CR386" s="24"/>
      <c r="CS386" s="24"/>
      <c r="CT386" s="24"/>
      <c r="CU386" s="24"/>
      <c r="CV386" s="24"/>
      <c r="CW386" s="24"/>
      <c r="CX386" s="24"/>
      <c r="CY386" s="24"/>
      <c r="CZ386" s="24"/>
      <c r="DA386" s="24"/>
      <c r="DB386" s="24"/>
      <c r="DC386" s="24"/>
      <c r="DD386" s="24"/>
      <c r="DE386" s="24"/>
      <c r="DF386" s="24"/>
      <c r="DG386" s="24"/>
      <c r="DH386" s="24"/>
      <c r="DI386" s="24"/>
      <c r="DJ386" s="24"/>
      <c r="DK386" s="24"/>
      <c r="DL386" s="24"/>
      <c r="DM386" s="24"/>
      <c r="DN386" s="24"/>
      <c r="DO386" s="24"/>
      <c r="DP386" s="24"/>
      <c r="DQ386" s="24"/>
      <c r="DR386" s="24"/>
      <c r="DS386" s="24"/>
      <c r="DT386" s="24"/>
      <c r="DU386" s="24"/>
      <c r="DV386" s="24"/>
      <c r="DW386" s="24"/>
      <c r="DX386" s="24"/>
      <c r="DY386" s="24"/>
      <c r="DZ386" s="24"/>
      <c r="EA386" s="24"/>
      <c r="EB386" s="24"/>
      <c r="EC386" s="24"/>
      <c r="ED386" s="24"/>
      <c r="EE386" s="24"/>
      <c r="EF386" s="24"/>
      <c r="EG386" s="24"/>
      <c r="EH386" s="24"/>
      <c r="EI386" s="24"/>
      <c r="EJ386" s="24"/>
      <c r="EK386" s="24"/>
      <c r="EL386" s="24"/>
      <c r="EM386" s="24"/>
      <c r="EN386" s="24"/>
      <c r="EO386" s="24"/>
      <c r="EP386" s="24"/>
      <c r="EQ386" s="24"/>
      <c r="ER386" s="24"/>
      <c r="ES386" s="24"/>
      <c r="ET386" s="24"/>
      <c r="EU386" s="24"/>
      <c r="EV386" s="24"/>
      <c r="EW386" s="24"/>
      <c r="EX386" s="24"/>
      <c r="EY386" s="24"/>
      <c r="EZ386" s="24"/>
      <c r="FA386" s="24"/>
      <c r="FB386" s="24"/>
      <c r="FC386" s="24"/>
      <c r="FD386" s="24"/>
      <c r="FE386" s="24"/>
      <c r="FF386" s="24"/>
      <c r="FG386" s="24"/>
      <c r="FH386" s="24"/>
      <c r="FI386" s="24"/>
      <c r="FJ386" s="24"/>
      <c r="FK386" s="24"/>
      <c r="FL386" s="24"/>
      <c r="FM386" s="24"/>
      <c r="FN386" s="24"/>
      <c r="FO386" s="24"/>
      <c r="FP386" s="24"/>
      <c r="FQ386" s="24"/>
      <c r="FR386" s="24"/>
      <c r="FS386" s="24"/>
      <c r="FT386" s="24"/>
      <c r="FU386" s="24"/>
      <c r="FV386" s="24"/>
      <c r="FW386" s="24"/>
      <c r="FX386" s="24"/>
      <c r="FY386" s="24"/>
      <c r="FZ386" s="24"/>
      <c r="GA386" s="24"/>
      <c r="GB386" s="24"/>
      <c r="GC386" s="24"/>
      <c r="GD386" s="24"/>
      <c r="GE386" s="24"/>
      <c r="GF386" s="24"/>
      <c r="GG386" s="24"/>
      <c r="GH386" s="24"/>
      <c r="GI386" s="24"/>
      <c r="GJ386" s="24"/>
      <c r="GK386" s="24"/>
      <c r="GL386" s="24"/>
      <c r="GM386" s="24"/>
      <c r="GN386" s="24"/>
      <c r="GO386" s="24"/>
      <c r="GP386" s="24"/>
      <c r="GQ386" s="24"/>
      <c r="GR386" s="24"/>
      <c r="GS386" s="24"/>
      <c r="GT386" s="24"/>
      <c r="GU386" s="24"/>
      <c r="GV386" s="24"/>
      <c r="GW386" s="24"/>
      <c r="GX386" s="24"/>
      <c r="GY386" s="24"/>
      <c r="GZ386" s="24"/>
      <c r="HA386" s="24"/>
      <c r="HB386" s="24"/>
      <c r="HC386" s="24"/>
      <c r="HD386" s="24"/>
      <c r="HE386" s="24"/>
      <c r="HF386" s="24"/>
      <c r="HG386" s="24"/>
      <c r="HH386" s="24"/>
      <c r="HI386" s="24"/>
      <c r="HJ386" s="24"/>
      <c r="HK386" s="24"/>
      <c r="HL386" s="24"/>
      <c r="HM386" s="24"/>
      <c r="HN386" s="24"/>
      <c r="HO386" s="24"/>
      <c r="HP386" s="24"/>
      <c r="HQ386" s="24"/>
      <c r="HR386" s="24"/>
      <c r="HS386" s="24"/>
      <c r="HT386" s="24"/>
      <c r="HU386" s="24"/>
      <c r="HV386" s="24"/>
      <c r="HW386" s="24"/>
      <c r="HX386" s="24"/>
      <c r="HY386" s="24"/>
      <c r="HZ386" s="24"/>
      <c r="IA386" s="24"/>
      <c r="IB386" s="24"/>
      <c r="IC386" s="24"/>
      <c r="ID386" s="24"/>
      <c r="IE386" s="24"/>
      <c r="IF386" s="24"/>
      <c r="IG386" s="24"/>
      <c r="IH386" s="24"/>
      <c r="II386" s="24"/>
      <c r="IJ386" s="24"/>
      <c r="IK386" s="24"/>
      <c r="IL386" s="24"/>
      <c r="IM386" s="24"/>
      <c r="IN386" s="24"/>
      <c r="IO386" s="24"/>
      <c r="IP386" s="24"/>
      <c r="IQ386" s="24"/>
      <c r="IR386" s="24"/>
      <c r="IS386" s="24"/>
      <c r="IT386" s="24"/>
      <c r="IU386" s="24"/>
      <c r="IV386" s="24"/>
      <c r="IW386" s="24"/>
      <c r="IX386" s="24"/>
      <c r="IY386" s="24"/>
      <c r="IZ386" s="24"/>
      <c r="JA386" s="24"/>
      <c r="JB386" s="24"/>
      <c r="JC386" s="24"/>
      <c r="JD386" s="24"/>
      <c r="JE386" s="24"/>
      <c r="JF386" s="24"/>
      <c r="JG386" s="24"/>
      <c r="JH386" s="24"/>
      <c r="JI386" s="24"/>
      <c r="JJ386" s="24"/>
    </row>
    <row r="387" spans="6:270" x14ac:dyDescent="0.35">
      <c r="F387" s="50"/>
      <c r="K387" s="50"/>
      <c r="O387" s="50"/>
      <c r="P387" s="50"/>
      <c r="U387" s="50"/>
      <c r="Z387" s="50"/>
      <c r="AB387" s="50"/>
      <c r="AC387" s="50"/>
      <c r="AD387" s="50"/>
      <c r="AE387" s="24"/>
      <c r="AF387" s="24"/>
      <c r="AG387" s="24"/>
      <c r="AH387" s="24"/>
      <c r="AI387" s="24"/>
      <c r="AJ387" s="24"/>
      <c r="AK387" s="24"/>
      <c r="AL387" s="24"/>
      <c r="AM387" s="24"/>
      <c r="AN387" s="24"/>
      <c r="AO387" s="24"/>
      <c r="AP387" s="24"/>
      <c r="AQ387" s="24"/>
      <c r="AR387" s="24"/>
      <c r="AS387" s="24"/>
      <c r="AT387" s="24"/>
      <c r="AU387" s="24"/>
      <c r="AV387" s="24"/>
      <c r="AW387" s="24"/>
      <c r="AX387" s="24"/>
      <c r="AY387" s="24"/>
      <c r="AZ387" s="24"/>
      <c r="BA387" s="24"/>
      <c r="BB387" s="24"/>
      <c r="BC387" s="24"/>
      <c r="BD387" s="24"/>
      <c r="BE387" s="24"/>
      <c r="BF387" s="24"/>
      <c r="BG387" s="24"/>
      <c r="BH387" s="24"/>
      <c r="BI387" s="24"/>
      <c r="BJ387" s="24"/>
      <c r="BK387" s="24"/>
      <c r="BL387" s="24"/>
      <c r="BM387" s="24"/>
      <c r="BN387" s="24"/>
      <c r="BO387" s="24"/>
      <c r="BP387" s="24"/>
      <c r="BQ387" s="24"/>
      <c r="BR387" s="24"/>
      <c r="BS387" s="24"/>
      <c r="BT387" s="24"/>
      <c r="BU387" s="24"/>
      <c r="BV387" s="24"/>
      <c r="BW387" s="24"/>
      <c r="BX387" s="24"/>
      <c r="BY387" s="24"/>
      <c r="BZ387" s="24"/>
      <c r="CA387" s="24"/>
      <c r="CB387" s="24"/>
      <c r="CC387" s="24"/>
      <c r="CD387" s="24"/>
      <c r="CE387" s="24"/>
      <c r="CF387" s="24"/>
      <c r="CG387" s="24"/>
      <c r="CH387" s="24"/>
      <c r="CI387" s="24"/>
      <c r="CJ387" s="24"/>
      <c r="CK387" s="24"/>
      <c r="CL387" s="24"/>
      <c r="CM387" s="24"/>
      <c r="CN387" s="24"/>
      <c r="CO387" s="24"/>
      <c r="CP387" s="24"/>
      <c r="CQ387" s="24"/>
      <c r="CR387" s="24"/>
      <c r="CS387" s="24"/>
      <c r="CT387" s="24"/>
      <c r="CU387" s="24"/>
      <c r="CV387" s="24"/>
      <c r="CW387" s="24"/>
      <c r="CX387" s="24"/>
      <c r="CY387" s="24"/>
      <c r="CZ387" s="24"/>
      <c r="DA387" s="24"/>
      <c r="DB387" s="24"/>
      <c r="DC387" s="24"/>
      <c r="DD387" s="24"/>
      <c r="DE387" s="24"/>
      <c r="DF387" s="24"/>
      <c r="DG387" s="24"/>
      <c r="DH387" s="24"/>
      <c r="DI387" s="24"/>
      <c r="DJ387" s="24"/>
      <c r="DK387" s="24"/>
      <c r="DL387" s="24"/>
      <c r="DM387" s="24"/>
      <c r="DN387" s="24"/>
      <c r="DO387" s="24"/>
      <c r="DP387" s="24"/>
      <c r="DQ387" s="24"/>
      <c r="DR387" s="24"/>
      <c r="DS387" s="24"/>
      <c r="DT387" s="24"/>
      <c r="DU387" s="24"/>
      <c r="DV387" s="24"/>
      <c r="DW387" s="24"/>
      <c r="DX387" s="24"/>
      <c r="DY387" s="24"/>
      <c r="DZ387" s="24"/>
      <c r="EA387" s="24"/>
      <c r="EB387" s="24"/>
      <c r="EC387" s="24"/>
      <c r="ED387" s="24"/>
      <c r="EE387" s="24"/>
      <c r="EF387" s="24"/>
      <c r="EG387" s="24"/>
      <c r="EH387" s="24"/>
      <c r="EI387" s="24"/>
      <c r="EJ387" s="24"/>
      <c r="EK387" s="24"/>
      <c r="EL387" s="24"/>
      <c r="EM387" s="24"/>
      <c r="EN387" s="24"/>
      <c r="EO387" s="24"/>
      <c r="EP387" s="24"/>
      <c r="EQ387" s="24"/>
      <c r="ER387" s="24"/>
      <c r="ES387" s="24"/>
      <c r="ET387" s="24"/>
      <c r="EU387" s="24"/>
      <c r="EV387" s="24"/>
      <c r="EW387" s="24"/>
      <c r="EX387" s="24"/>
      <c r="EY387" s="24"/>
      <c r="EZ387" s="24"/>
      <c r="FA387" s="24"/>
      <c r="FB387" s="24"/>
      <c r="FC387" s="24"/>
      <c r="FD387" s="24"/>
      <c r="FE387" s="24"/>
      <c r="FF387" s="24"/>
      <c r="FG387" s="24"/>
      <c r="FH387" s="24"/>
      <c r="FI387" s="24"/>
      <c r="FJ387" s="24"/>
      <c r="FK387" s="24"/>
      <c r="FL387" s="24"/>
      <c r="FM387" s="24"/>
      <c r="FN387" s="24"/>
      <c r="FO387" s="24"/>
      <c r="FP387" s="24"/>
      <c r="FQ387" s="24"/>
      <c r="FR387" s="24"/>
      <c r="FS387" s="24"/>
      <c r="FT387" s="24"/>
      <c r="FU387" s="24"/>
      <c r="FV387" s="24"/>
      <c r="FW387" s="24"/>
      <c r="FX387" s="24"/>
      <c r="FY387" s="24"/>
      <c r="FZ387" s="24"/>
      <c r="GA387" s="24"/>
      <c r="GB387" s="24"/>
      <c r="GC387" s="24"/>
      <c r="GD387" s="24"/>
      <c r="GE387" s="24"/>
      <c r="GF387" s="24"/>
      <c r="GG387" s="24"/>
      <c r="GH387" s="24"/>
      <c r="GI387" s="24"/>
      <c r="GJ387" s="24"/>
      <c r="GK387" s="24"/>
      <c r="GL387" s="24"/>
      <c r="GM387" s="24"/>
      <c r="GN387" s="24"/>
      <c r="GO387" s="24"/>
      <c r="GP387" s="24"/>
      <c r="GQ387" s="24"/>
      <c r="GR387" s="24"/>
      <c r="GS387" s="24"/>
      <c r="GT387" s="24"/>
      <c r="GU387" s="24"/>
      <c r="GV387" s="24"/>
      <c r="GW387" s="24"/>
      <c r="GX387" s="24"/>
      <c r="GY387" s="24"/>
      <c r="GZ387" s="24"/>
      <c r="HA387" s="24"/>
      <c r="HB387" s="24"/>
      <c r="HC387" s="24"/>
      <c r="HD387" s="24"/>
      <c r="HE387" s="24"/>
      <c r="HF387" s="24"/>
      <c r="HG387" s="24"/>
      <c r="HH387" s="24"/>
      <c r="HI387" s="24"/>
      <c r="HJ387" s="24"/>
      <c r="HK387" s="24"/>
      <c r="HL387" s="24"/>
      <c r="HM387" s="24"/>
      <c r="HN387" s="24"/>
      <c r="HO387" s="24"/>
      <c r="HP387" s="24"/>
      <c r="HQ387" s="24"/>
      <c r="HR387" s="24"/>
      <c r="HS387" s="24"/>
      <c r="HT387" s="24"/>
      <c r="HU387" s="24"/>
      <c r="HV387" s="24"/>
      <c r="HW387" s="24"/>
      <c r="HX387" s="24"/>
      <c r="HY387" s="24"/>
      <c r="HZ387" s="24"/>
      <c r="IA387" s="24"/>
      <c r="IB387" s="24"/>
      <c r="IC387" s="24"/>
      <c r="ID387" s="24"/>
      <c r="IE387" s="24"/>
      <c r="IF387" s="24"/>
      <c r="IG387" s="24"/>
      <c r="IH387" s="24"/>
      <c r="II387" s="24"/>
      <c r="IJ387" s="24"/>
      <c r="IK387" s="24"/>
      <c r="IL387" s="24"/>
      <c r="IM387" s="24"/>
      <c r="IN387" s="24"/>
      <c r="IO387" s="24"/>
      <c r="IP387" s="24"/>
      <c r="IQ387" s="24"/>
      <c r="IR387" s="24"/>
      <c r="IS387" s="24"/>
      <c r="IT387" s="24"/>
      <c r="IU387" s="24"/>
      <c r="IV387" s="24"/>
      <c r="IW387" s="24"/>
      <c r="IX387" s="24"/>
      <c r="IY387" s="24"/>
      <c r="IZ387" s="24"/>
      <c r="JA387" s="24"/>
      <c r="JB387" s="24"/>
      <c r="JC387" s="24"/>
      <c r="JD387" s="24"/>
      <c r="JE387" s="24"/>
      <c r="JF387" s="24"/>
      <c r="JG387" s="24"/>
      <c r="JH387" s="24"/>
      <c r="JI387" s="24"/>
      <c r="JJ387" s="24"/>
    </row>
    <row r="388" spans="6:270" x14ac:dyDescent="0.35">
      <c r="F388" s="50"/>
      <c r="K388" s="50"/>
      <c r="O388" s="50"/>
      <c r="P388" s="50"/>
      <c r="U388" s="50"/>
      <c r="Z388" s="50"/>
      <c r="AB388" s="50"/>
      <c r="AC388" s="50"/>
      <c r="AD388" s="50"/>
      <c r="AE388" s="12"/>
      <c r="AF388" s="12"/>
      <c r="AG388" s="12"/>
      <c r="AH388" s="12"/>
      <c r="AI388" s="12"/>
      <c r="AJ388" s="12"/>
      <c r="AK388" s="12"/>
      <c r="AL388" s="12"/>
      <c r="AM388" s="12"/>
      <c r="AN388" s="12"/>
      <c r="AO388" s="12"/>
      <c r="AP388" s="12"/>
      <c r="AQ388" s="12"/>
      <c r="AR388" s="12"/>
      <c r="AS388" s="12"/>
      <c r="AT388" s="12"/>
      <c r="AU388" s="12"/>
      <c r="AV388" s="12"/>
      <c r="AW388" s="12"/>
      <c r="AX388" s="12"/>
      <c r="AY388" s="12"/>
      <c r="AZ388" s="12"/>
      <c r="BA388" s="12"/>
      <c r="BB388" s="12"/>
      <c r="BC388" s="12"/>
      <c r="BD388" s="12"/>
      <c r="BE388" s="12"/>
      <c r="BF388" s="12"/>
      <c r="BG388" s="12"/>
      <c r="BH388" s="12"/>
      <c r="BI388" s="12"/>
      <c r="BJ388" s="12"/>
      <c r="BK388" s="12"/>
      <c r="BL388" s="12"/>
      <c r="BM388" s="12"/>
      <c r="BN388" s="12"/>
      <c r="BO388" s="12"/>
      <c r="BP388" s="12"/>
      <c r="BQ388" s="12"/>
      <c r="BR388" s="12"/>
      <c r="BS388" s="12"/>
      <c r="BT388" s="12"/>
      <c r="BU388" s="12"/>
      <c r="BV388" s="12"/>
      <c r="BW388" s="12"/>
      <c r="BX388" s="12"/>
      <c r="BY388" s="12"/>
      <c r="BZ388" s="12"/>
      <c r="CA388" s="12"/>
      <c r="CB388" s="12"/>
      <c r="CC388" s="12"/>
      <c r="CD388" s="12"/>
      <c r="CE388" s="12"/>
      <c r="CF388" s="12"/>
      <c r="CG388" s="12"/>
      <c r="CH388" s="12"/>
      <c r="CI388" s="12"/>
      <c r="CJ388" s="12"/>
      <c r="CK388" s="12"/>
      <c r="CL388" s="12"/>
      <c r="CM388" s="12"/>
      <c r="CN388" s="12"/>
      <c r="CO388" s="12"/>
      <c r="CP388" s="12"/>
      <c r="CQ388" s="12"/>
      <c r="CR388" s="12"/>
      <c r="CS388" s="12"/>
      <c r="CT388" s="12"/>
      <c r="CU388" s="12"/>
      <c r="CV388" s="12"/>
      <c r="CW388" s="12"/>
      <c r="CX388" s="12"/>
      <c r="CY388" s="12"/>
      <c r="CZ388" s="12"/>
      <c r="DA388" s="12"/>
      <c r="DB388" s="12"/>
      <c r="DC388" s="12"/>
      <c r="DD388" s="12"/>
      <c r="DE388" s="12"/>
      <c r="DF388" s="12"/>
      <c r="DG388" s="12"/>
      <c r="DH388" s="12"/>
      <c r="DI388" s="12"/>
      <c r="DJ388" s="12"/>
      <c r="DK388" s="12"/>
      <c r="DL388" s="12"/>
      <c r="DM388" s="12"/>
      <c r="DN388" s="12"/>
      <c r="DO388" s="12"/>
      <c r="DP388" s="12"/>
      <c r="DQ388" s="12"/>
      <c r="DR388" s="12"/>
      <c r="DS388" s="12"/>
      <c r="DT388" s="12"/>
      <c r="DU388" s="12"/>
      <c r="DV388" s="12"/>
      <c r="DW388" s="12"/>
      <c r="DX388" s="12"/>
      <c r="DY388" s="12"/>
      <c r="DZ388" s="12"/>
      <c r="EA388" s="12"/>
      <c r="EB388" s="12"/>
      <c r="EC388" s="12"/>
      <c r="ED388" s="12"/>
      <c r="EE388" s="12"/>
      <c r="EF388" s="12"/>
      <c r="EG388" s="12"/>
      <c r="EH388" s="12"/>
      <c r="EI388" s="12"/>
      <c r="EJ388" s="12"/>
      <c r="EK388" s="12"/>
      <c r="EL388" s="12"/>
      <c r="EM388" s="12"/>
      <c r="EN388" s="12"/>
      <c r="EO388" s="12"/>
      <c r="EP388" s="12"/>
      <c r="EQ388" s="12"/>
      <c r="ER388" s="12"/>
      <c r="ES388" s="12"/>
      <c r="ET388" s="12"/>
      <c r="EU388" s="12"/>
      <c r="EV388" s="12"/>
      <c r="EW388" s="12"/>
      <c r="EX388" s="12"/>
      <c r="EY388" s="12"/>
      <c r="EZ388" s="12"/>
      <c r="FA388" s="12"/>
      <c r="FB388" s="12"/>
      <c r="FC388" s="12"/>
      <c r="FD388" s="12"/>
      <c r="FE388" s="12"/>
      <c r="FF388" s="12"/>
      <c r="FG388" s="12"/>
      <c r="FH388" s="12"/>
      <c r="FI388" s="12"/>
      <c r="FJ388" s="12"/>
      <c r="FK388" s="12"/>
      <c r="FL388" s="12"/>
      <c r="FM388" s="12"/>
      <c r="FN388" s="12"/>
      <c r="FO388" s="12"/>
      <c r="FP388" s="12"/>
      <c r="FQ388" s="12"/>
      <c r="FR388" s="12"/>
      <c r="FS388" s="12"/>
      <c r="FT388" s="12"/>
      <c r="FU388" s="12"/>
      <c r="FV388" s="12"/>
      <c r="FW388" s="12"/>
      <c r="FX388" s="12"/>
      <c r="FY388" s="12"/>
      <c r="FZ388" s="12"/>
      <c r="GA388" s="12"/>
      <c r="GB388" s="12"/>
      <c r="GC388" s="12"/>
      <c r="GD388" s="12"/>
      <c r="GE388" s="12"/>
      <c r="GF388" s="12"/>
      <c r="GG388" s="12"/>
      <c r="GH388" s="12"/>
      <c r="GI388" s="12"/>
      <c r="GJ388" s="12"/>
      <c r="GK388" s="12"/>
      <c r="GL388" s="12"/>
      <c r="GM388" s="12"/>
      <c r="GN388" s="12"/>
      <c r="GO388" s="12"/>
      <c r="GP388" s="12"/>
      <c r="GQ388" s="12"/>
      <c r="GR388" s="12"/>
      <c r="GS388" s="12"/>
      <c r="GT388" s="12"/>
      <c r="GU388" s="12"/>
      <c r="GV388" s="12"/>
      <c r="GW388" s="12"/>
      <c r="GX388" s="12"/>
      <c r="GY388" s="12"/>
      <c r="GZ388" s="12"/>
      <c r="HA388" s="12"/>
      <c r="HB388" s="12"/>
      <c r="HC388" s="12"/>
      <c r="HD388" s="12"/>
      <c r="HE388" s="12"/>
      <c r="HF388" s="12"/>
      <c r="HG388" s="12"/>
      <c r="HH388" s="12"/>
      <c r="HI388" s="12"/>
      <c r="HJ388" s="12"/>
      <c r="HK388" s="12"/>
      <c r="HL388" s="12"/>
      <c r="HM388" s="12"/>
      <c r="HN388" s="12"/>
      <c r="HO388" s="12"/>
      <c r="HP388" s="12"/>
      <c r="HQ388" s="12"/>
      <c r="HR388" s="12"/>
      <c r="HS388" s="12"/>
      <c r="HT388" s="12"/>
      <c r="HU388" s="12"/>
      <c r="HV388" s="12"/>
      <c r="HW388" s="12"/>
      <c r="HX388" s="12"/>
      <c r="HY388" s="12"/>
      <c r="HZ388" s="12"/>
      <c r="IA388" s="12"/>
      <c r="IB388" s="12"/>
      <c r="IC388" s="12"/>
      <c r="ID388" s="12"/>
      <c r="IE388" s="12"/>
      <c r="IF388" s="12"/>
      <c r="IG388" s="12"/>
      <c r="IH388" s="12"/>
      <c r="II388" s="12"/>
      <c r="IJ388" s="12"/>
      <c r="IK388" s="12"/>
      <c r="IL388" s="12"/>
      <c r="IM388" s="12"/>
      <c r="IN388" s="12"/>
      <c r="IO388" s="12"/>
      <c r="IP388" s="12"/>
      <c r="IQ388" s="12"/>
      <c r="IR388" s="12"/>
      <c r="IS388" s="12"/>
      <c r="IT388" s="12"/>
      <c r="IU388" s="12"/>
      <c r="IV388" s="12"/>
      <c r="IW388" s="12"/>
      <c r="IX388" s="12"/>
      <c r="IY388" s="12"/>
      <c r="IZ388" s="12"/>
      <c r="JA388" s="12"/>
      <c r="JB388" s="12"/>
      <c r="JC388" s="12"/>
      <c r="JD388" s="12"/>
      <c r="JE388" s="12"/>
      <c r="JF388" s="12"/>
      <c r="JG388" s="12"/>
      <c r="JH388" s="12"/>
      <c r="JI388" s="12"/>
      <c r="JJ388" s="12"/>
    </row>
    <row r="389" spans="6:270" x14ac:dyDescent="0.35">
      <c r="F389" s="50"/>
      <c r="K389" s="50"/>
      <c r="O389" s="50"/>
      <c r="P389" s="50"/>
      <c r="U389" s="50"/>
      <c r="Z389" s="50"/>
      <c r="AB389" s="50"/>
      <c r="AC389" s="50"/>
      <c r="AD389" s="50"/>
      <c r="AE389" s="12"/>
      <c r="AF389" s="12"/>
      <c r="AG389" s="12"/>
      <c r="AH389" s="12"/>
      <c r="AI389" s="12"/>
      <c r="AJ389" s="12"/>
      <c r="AK389" s="12"/>
      <c r="AL389" s="12"/>
      <c r="AM389" s="12"/>
      <c r="AN389" s="12"/>
      <c r="AO389" s="12"/>
      <c r="AP389" s="12"/>
      <c r="AQ389" s="12"/>
      <c r="AR389" s="12"/>
      <c r="AS389" s="12"/>
      <c r="AT389" s="12"/>
      <c r="AU389" s="12"/>
      <c r="AV389" s="12"/>
      <c r="AW389" s="12"/>
      <c r="AX389" s="12"/>
      <c r="AY389" s="12"/>
      <c r="AZ389" s="12"/>
      <c r="BA389" s="12"/>
      <c r="BB389" s="12"/>
      <c r="BC389" s="12"/>
      <c r="BD389" s="12"/>
      <c r="BE389" s="12"/>
      <c r="BF389" s="12"/>
      <c r="BG389" s="12"/>
      <c r="BH389" s="12"/>
      <c r="BI389" s="12"/>
      <c r="BJ389" s="12"/>
      <c r="BK389" s="12"/>
      <c r="BL389" s="12"/>
      <c r="BM389" s="12"/>
      <c r="BN389" s="12"/>
      <c r="BO389" s="12"/>
      <c r="BP389" s="12"/>
      <c r="BQ389" s="12"/>
      <c r="BR389" s="12"/>
      <c r="BS389" s="12"/>
      <c r="BT389" s="12"/>
      <c r="BU389" s="12"/>
      <c r="BV389" s="12"/>
      <c r="BW389" s="12"/>
      <c r="BX389" s="12"/>
      <c r="BY389" s="12"/>
      <c r="BZ389" s="12"/>
      <c r="CA389" s="12"/>
      <c r="CB389" s="12"/>
      <c r="CC389" s="12"/>
      <c r="CD389" s="12"/>
      <c r="CE389" s="12"/>
      <c r="CF389" s="12"/>
      <c r="CG389" s="12"/>
      <c r="CH389" s="12"/>
      <c r="CI389" s="12"/>
      <c r="CJ389" s="12"/>
      <c r="CK389" s="12"/>
      <c r="CL389" s="12"/>
      <c r="CM389" s="12"/>
      <c r="CN389" s="12"/>
      <c r="CO389" s="12"/>
      <c r="CP389" s="12"/>
      <c r="CQ389" s="12"/>
      <c r="CR389" s="12"/>
      <c r="CS389" s="12"/>
      <c r="CT389" s="12"/>
      <c r="CU389" s="12"/>
      <c r="CV389" s="12"/>
      <c r="CW389" s="12"/>
      <c r="CX389" s="12"/>
      <c r="CY389" s="12"/>
      <c r="CZ389" s="12"/>
      <c r="DA389" s="12"/>
      <c r="DB389" s="12"/>
      <c r="DC389" s="12"/>
      <c r="DD389" s="12"/>
      <c r="DE389" s="12"/>
      <c r="DF389" s="12"/>
      <c r="DG389" s="12"/>
      <c r="DH389" s="12"/>
      <c r="DI389" s="12"/>
      <c r="DJ389" s="12"/>
      <c r="DK389" s="12"/>
      <c r="DL389" s="12"/>
      <c r="DM389" s="12"/>
      <c r="DN389" s="12"/>
      <c r="DO389" s="12"/>
      <c r="DP389" s="12"/>
      <c r="DQ389" s="12"/>
      <c r="DR389" s="12"/>
      <c r="DS389" s="12"/>
      <c r="DT389" s="12"/>
      <c r="DU389" s="12"/>
      <c r="DV389" s="12"/>
      <c r="DW389" s="12"/>
      <c r="DX389" s="12"/>
      <c r="DY389" s="12"/>
      <c r="DZ389" s="12"/>
      <c r="EA389" s="12"/>
      <c r="EB389" s="12"/>
      <c r="EC389" s="12"/>
      <c r="ED389" s="12"/>
      <c r="EE389" s="12"/>
      <c r="EF389" s="12"/>
      <c r="EG389" s="12"/>
      <c r="EH389" s="12"/>
      <c r="EI389" s="12"/>
      <c r="EJ389" s="12"/>
      <c r="EK389" s="12"/>
      <c r="EL389" s="12"/>
      <c r="EM389" s="12"/>
      <c r="EN389" s="12"/>
      <c r="EO389" s="12"/>
      <c r="EP389" s="12"/>
      <c r="EQ389" s="12"/>
      <c r="ER389" s="12"/>
      <c r="ES389" s="12"/>
      <c r="ET389" s="12"/>
      <c r="EU389" s="12"/>
      <c r="EV389" s="12"/>
      <c r="EW389" s="12"/>
      <c r="EX389" s="12"/>
      <c r="EY389" s="12"/>
      <c r="EZ389" s="12"/>
      <c r="FA389" s="12"/>
      <c r="FB389" s="12"/>
      <c r="FC389" s="12"/>
      <c r="FD389" s="12"/>
      <c r="FE389" s="12"/>
      <c r="FF389" s="12"/>
      <c r="FG389" s="12"/>
      <c r="FH389" s="12"/>
      <c r="FI389" s="12"/>
      <c r="FJ389" s="12"/>
      <c r="FK389" s="12"/>
      <c r="FL389" s="12"/>
      <c r="FM389" s="12"/>
      <c r="FN389" s="12"/>
      <c r="FO389" s="12"/>
      <c r="FP389" s="12"/>
      <c r="FQ389" s="12"/>
      <c r="FR389" s="12"/>
      <c r="FS389" s="12"/>
      <c r="FT389" s="12"/>
      <c r="FU389" s="12"/>
      <c r="FV389" s="12"/>
      <c r="FW389" s="12"/>
      <c r="FX389" s="12"/>
      <c r="FY389" s="12"/>
      <c r="FZ389" s="12"/>
      <c r="GA389" s="12"/>
      <c r="GB389" s="12"/>
      <c r="GC389" s="12"/>
      <c r="GD389" s="12"/>
      <c r="GE389" s="12"/>
      <c r="GF389" s="12"/>
      <c r="GG389" s="12"/>
      <c r="GH389" s="12"/>
      <c r="GI389" s="12"/>
      <c r="GJ389" s="12"/>
      <c r="GK389" s="12"/>
      <c r="GL389" s="12"/>
      <c r="GM389" s="12"/>
      <c r="GN389" s="12"/>
      <c r="GO389" s="12"/>
      <c r="GP389" s="12"/>
      <c r="GQ389" s="12"/>
      <c r="GR389" s="12"/>
      <c r="GS389" s="12"/>
      <c r="GT389" s="12"/>
      <c r="GU389" s="12"/>
      <c r="GV389" s="12"/>
      <c r="GW389" s="12"/>
      <c r="GX389" s="12"/>
      <c r="GY389" s="12"/>
      <c r="GZ389" s="12"/>
      <c r="HA389" s="12"/>
      <c r="HB389" s="12"/>
      <c r="HC389" s="12"/>
      <c r="HD389" s="12"/>
      <c r="HE389" s="12"/>
      <c r="HF389" s="12"/>
      <c r="HG389" s="12"/>
      <c r="HH389" s="12"/>
      <c r="HI389" s="12"/>
      <c r="HJ389" s="12"/>
      <c r="HK389" s="12"/>
      <c r="HL389" s="12"/>
      <c r="HM389" s="12"/>
      <c r="HN389" s="12"/>
      <c r="HO389" s="12"/>
      <c r="HP389" s="12"/>
      <c r="HQ389" s="12"/>
      <c r="HR389" s="12"/>
      <c r="HS389" s="12"/>
      <c r="HT389" s="12"/>
      <c r="HU389" s="12"/>
      <c r="HV389" s="12"/>
      <c r="HW389" s="12"/>
      <c r="HX389" s="12"/>
      <c r="HY389" s="12"/>
      <c r="HZ389" s="12"/>
      <c r="IA389" s="12"/>
      <c r="IB389" s="12"/>
      <c r="IC389" s="12"/>
      <c r="ID389" s="12"/>
      <c r="IE389" s="12"/>
      <c r="IF389" s="12"/>
      <c r="IG389" s="12"/>
      <c r="IH389" s="12"/>
      <c r="II389" s="12"/>
      <c r="IJ389" s="12"/>
      <c r="IK389" s="12"/>
      <c r="IL389" s="12"/>
      <c r="IM389" s="12"/>
      <c r="IN389" s="12"/>
      <c r="IO389" s="12"/>
      <c r="IP389" s="12"/>
      <c r="IQ389" s="12"/>
      <c r="IR389" s="12"/>
      <c r="IS389" s="12"/>
      <c r="IT389" s="12"/>
      <c r="IU389" s="12"/>
      <c r="IV389" s="12"/>
      <c r="IW389" s="12"/>
      <c r="IX389" s="12"/>
      <c r="IY389" s="12"/>
      <c r="IZ389" s="12"/>
      <c r="JA389" s="12"/>
      <c r="JB389" s="12"/>
      <c r="JC389" s="12"/>
      <c r="JD389" s="12"/>
      <c r="JE389" s="12"/>
      <c r="JF389" s="12"/>
      <c r="JG389" s="12"/>
      <c r="JH389" s="12"/>
      <c r="JI389" s="12"/>
      <c r="JJ389" s="12"/>
    </row>
    <row r="390" spans="6:270" x14ac:dyDescent="0.35">
      <c r="F390" s="50"/>
      <c r="K390" s="50"/>
      <c r="O390" s="50"/>
      <c r="P390" s="50"/>
      <c r="U390" s="50"/>
      <c r="Z390" s="50"/>
      <c r="AB390" s="50"/>
      <c r="AC390" s="50"/>
      <c r="AD390" s="50"/>
      <c r="AE390" s="18"/>
      <c r="AF390" s="18"/>
      <c r="AG390" s="18"/>
      <c r="AH390" s="18"/>
      <c r="AI390" s="18"/>
      <c r="AJ390" s="18"/>
      <c r="AK390" s="18"/>
      <c r="AL390" s="18"/>
      <c r="AM390" s="18"/>
      <c r="AN390" s="18"/>
      <c r="AO390" s="18"/>
      <c r="AP390" s="18"/>
      <c r="AQ390" s="18"/>
      <c r="AR390" s="18"/>
      <c r="AS390" s="18"/>
      <c r="AT390" s="18"/>
      <c r="AU390" s="18"/>
      <c r="AV390" s="18"/>
      <c r="AW390" s="18"/>
      <c r="AX390" s="18"/>
      <c r="AY390" s="18"/>
      <c r="AZ390" s="18"/>
      <c r="BA390" s="18"/>
      <c r="BB390" s="18"/>
      <c r="BC390" s="18"/>
      <c r="BD390" s="18"/>
      <c r="BE390" s="18"/>
      <c r="BF390" s="18"/>
      <c r="BG390" s="18"/>
      <c r="BH390" s="18"/>
      <c r="BI390" s="18"/>
      <c r="BJ390" s="18"/>
      <c r="BK390" s="18"/>
      <c r="BL390" s="18"/>
      <c r="BM390" s="18"/>
      <c r="BN390" s="18"/>
      <c r="BO390" s="18"/>
      <c r="BP390" s="18"/>
      <c r="BQ390" s="18"/>
      <c r="BR390" s="18"/>
      <c r="BS390" s="18"/>
      <c r="BT390" s="18"/>
      <c r="BU390" s="18"/>
      <c r="BV390" s="18"/>
      <c r="BW390" s="18"/>
      <c r="BX390" s="18"/>
      <c r="BY390" s="18"/>
      <c r="BZ390" s="18"/>
      <c r="CA390" s="18"/>
      <c r="CB390" s="18"/>
      <c r="CC390" s="18"/>
      <c r="CD390" s="18"/>
      <c r="CE390" s="18"/>
      <c r="CF390" s="18"/>
      <c r="CG390" s="18"/>
      <c r="CH390" s="18"/>
      <c r="CI390" s="18"/>
      <c r="CJ390" s="18"/>
      <c r="CK390" s="18"/>
      <c r="CL390" s="18"/>
      <c r="CM390" s="18"/>
      <c r="CN390" s="18"/>
      <c r="CO390" s="18"/>
      <c r="CP390" s="18"/>
      <c r="CQ390" s="18"/>
      <c r="CR390" s="18"/>
      <c r="CS390" s="18"/>
      <c r="CT390" s="18"/>
      <c r="CU390" s="18"/>
      <c r="CV390" s="18"/>
      <c r="CW390" s="18"/>
      <c r="CX390" s="18"/>
      <c r="CY390" s="18"/>
      <c r="CZ390" s="18"/>
      <c r="DA390" s="18"/>
      <c r="DB390" s="18"/>
      <c r="DC390" s="18"/>
      <c r="DD390" s="18"/>
      <c r="DE390" s="18"/>
      <c r="DF390" s="18"/>
      <c r="DG390" s="18"/>
      <c r="DH390" s="18"/>
      <c r="DI390" s="18"/>
      <c r="DJ390" s="18"/>
      <c r="DK390" s="18"/>
      <c r="DL390" s="18"/>
      <c r="DM390" s="18"/>
      <c r="DN390" s="18"/>
      <c r="DO390" s="18"/>
      <c r="DP390" s="18"/>
      <c r="DQ390" s="18"/>
      <c r="DR390" s="18"/>
      <c r="DS390" s="18"/>
      <c r="DT390" s="18"/>
      <c r="DU390" s="18"/>
      <c r="DV390" s="18"/>
      <c r="DW390" s="18"/>
      <c r="DX390" s="18"/>
      <c r="DY390" s="18"/>
      <c r="DZ390" s="18"/>
      <c r="EA390" s="18"/>
      <c r="EB390" s="18"/>
      <c r="EC390" s="18"/>
      <c r="ED390" s="18"/>
      <c r="EE390" s="18"/>
      <c r="EF390" s="18"/>
      <c r="EG390" s="18"/>
      <c r="EH390" s="18"/>
      <c r="EI390" s="18"/>
      <c r="EJ390" s="18"/>
      <c r="EK390" s="18"/>
      <c r="EL390" s="18"/>
      <c r="EM390" s="18"/>
      <c r="EN390" s="18"/>
      <c r="EO390" s="18"/>
      <c r="EP390" s="18"/>
      <c r="EQ390" s="18"/>
      <c r="ER390" s="18"/>
      <c r="ES390" s="18"/>
      <c r="ET390" s="18"/>
      <c r="EU390" s="18"/>
      <c r="EV390" s="18"/>
      <c r="EW390" s="18"/>
      <c r="EX390" s="18"/>
      <c r="EY390" s="18"/>
      <c r="EZ390" s="18"/>
      <c r="FA390" s="18"/>
      <c r="FB390" s="18"/>
      <c r="FC390" s="18"/>
      <c r="FD390" s="18"/>
      <c r="FE390" s="18"/>
      <c r="FF390" s="18"/>
      <c r="FG390" s="18"/>
      <c r="FH390" s="18"/>
      <c r="FI390" s="18"/>
      <c r="FJ390" s="18"/>
      <c r="FK390" s="18"/>
      <c r="FL390" s="18"/>
      <c r="FM390" s="18"/>
      <c r="FN390" s="18"/>
      <c r="FO390" s="18"/>
      <c r="FP390" s="18"/>
      <c r="FQ390" s="18"/>
      <c r="FR390" s="18"/>
      <c r="FS390" s="18"/>
      <c r="FT390" s="18"/>
      <c r="FU390" s="18"/>
      <c r="FV390" s="18"/>
      <c r="FW390" s="18"/>
      <c r="FX390" s="18"/>
      <c r="FY390" s="18"/>
      <c r="FZ390" s="18"/>
      <c r="GA390" s="18"/>
      <c r="GB390" s="18"/>
      <c r="GC390" s="18"/>
      <c r="GD390" s="18"/>
      <c r="GE390" s="18"/>
      <c r="GF390" s="18"/>
      <c r="GG390" s="18"/>
      <c r="GH390" s="18"/>
      <c r="GI390" s="18"/>
      <c r="GJ390" s="18"/>
      <c r="GK390" s="18"/>
      <c r="GL390" s="18"/>
      <c r="GM390" s="18"/>
      <c r="GN390" s="18"/>
      <c r="GO390" s="18"/>
      <c r="GP390" s="18"/>
      <c r="GQ390" s="18"/>
      <c r="GR390" s="18"/>
      <c r="GS390" s="18"/>
      <c r="GT390" s="18"/>
      <c r="GU390" s="18"/>
      <c r="GV390" s="18"/>
      <c r="GW390" s="18"/>
      <c r="GX390" s="18"/>
      <c r="GY390" s="18"/>
      <c r="GZ390" s="18"/>
      <c r="HA390" s="18"/>
      <c r="HB390" s="18"/>
      <c r="HC390" s="18"/>
      <c r="HD390" s="18"/>
      <c r="HE390" s="18"/>
      <c r="HF390" s="18"/>
      <c r="HG390" s="18"/>
      <c r="HH390" s="18"/>
      <c r="HI390" s="18"/>
      <c r="HJ390" s="18"/>
      <c r="HK390" s="18"/>
      <c r="HL390" s="18"/>
      <c r="HM390" s="18"/>
      <c r="HN390" s="18"/>
      <c r="HO390" s="18"/>
      <c r="HP390" s="18"/>
      <c r="HQ390" s="18"/>
      <c r="HR390" s="18"/>
      <c r="HS390" s="18"/>
      <c r="HT390" s="18"/>
      <c r="HU390" s="18"/>
      <c r="HV390" s="18"/>
      <c r="HW390" s="18"/>
      <c r="HX390" s="18"/>
      <c r="HY390" s="18"/>
      <c r="HZ390" s="18"/>
      <c r="IA390" s="18"/>
      <c r="IB390" s="18"/>
      <c r="IC390" s="18"/>
      <c r="ID390" s="18"/>
      <c r="IE390" s="18"/>
      <c r="IF390" s="18"/>
      <c r="IG390" s="18"/>
      <c r="IH390" s="18"/>
      <c r="II390" s="18"/>
      <c r="IJ390" s="18"/>
      <c r="IK390" s="18"/>
      <c r="IL390" s="18"/>
      <c r="IM390" s="18"/>
      <c r="IN390" s="18"/>
      <c r="IO390" s="18"/>
      <c r="IP390" s="18"/>
      <c r="IQ390" s="18"/>
      <c r="IR390" s="18"/>
      <c r="IS390" s="18"/>
      <c r="IT390" s="18"/>
      <c r="IU390" s="18"/>
      <c r="IV390" s="18"/>
      <c r="IW390" s="18"/>
      <c r="IX390" s="18"/>
      <c r="IY390" s="18"/>
      <c r="IZ390" s="18"/>
      <c r="JA390" s="18"/>
      <c r="JB390" s="18"/>
      <c r="JC390" s="18"/>
      <c r="JD390" s="18"/>
      <c r="JE390" s="18"/>
      <c r="JF390" s="18"/>
      <c r="JG390" s="18"/>
      <c r="JH390" s="18"/>
      <c r="JI390" s="18"/>
      <c r="JJ390" s="18"/>
    </row>
    <row r="391" spans="6:270" x14ac:dyDescent="0.35">
      <c r="F391" s="50"/>
      <c r="K391" s="50"/>
      <c r="O391" s="50"/>
      <c r="P391" s="50"/>
      <c r="U391" s="50"/>
      <c r="Z391" s="50"/>
      <c r="AB391" s="50"/>
      <c r="AC391" s="50"/>
      <c r="AD391" s="50"/>
      <c r="AE391" s="24"/>
      <c r="AF391" s="24"/>
      <c r="AG391" s="24"/>
      <c r="AH391" s="24"/>
      <c r="AI391" s="24"/>
      <c r="AJ391" s="24"/>
      <c r="AK391" s="24"/>
      <c r="AL391" s="24"/>
      <c r="AM391" s="24"/>
      <c r="AN391" s="24"/>
      <c r="AO391" s="24"/>
      <c r="AP391" s="24"/>
      <c r="AQ391" s="24"/>
      <c r="AR391" s="24"/>
      <c r="AS391" s="24"/>
      <c r="AT391" s="24"/>
      <c r="AU391" s="24"/>
      <c r="AV391" s="24"/>
      <c r="AW391" s="24"/>
      <c r="AX391" s="24"/>
      <c r="AY391" s="24"/>
      <c r="AZ391" s="24"/>
      <c r="BA391" s="24"/>
      <c r="BB391" s="24"/>
      <c r="BC391" s="24"/>
      <c r="BD391" s="24"/>
      <c r="BE391" s="24"/>
      <c r="BF391" s="24"/>
      <c r="BG391" s="24"/>
      <c r="BH391" s="24"/>
      <c r="BI391" s="24"/>
      <c r="BJ391" s="24"/>
      <c r="BK391" s="24"/>
      <c r="BL391" s="24"/>
      <c r="BM391" s="24"/>
      <c r="BN391" s="24"/>
      <c r="BO391" s="24"/>
      <c r="BP391" s="24"/>
      <c r="BQ391" s="24"/>
      <c r="BR391" s="24"/>
      <c r="BS391" s="24"/>
      <c r="BT391" s="24"/>
      <c r="BU391" s="24"/>
      <c r="BV391" s="24"/>
      <c r="BW391" s="24"/>
      <c r="BX391" s="24"/>
      <c r="BY391" s="24"/>
      <c r="BZ391" s="24"/>
      <c r="CA391" s="24"/>
      <c r="CB391" s="24"/>
      <c r="CC391" s="24"/>
      <c r="CD391" s="24"/>
      <c r="CE391" s="24"/>
      <c r="CF391" s="24"/>
      <c r="CG391" s="24"/>
      <c r="CH391" s="24"/>
      <c r="CI391" s="24"/>
      <c r="CJ391" s="24"/>
      <c r="CK391" s="24"/>
      <c r="CL391" s="24"/>
      <c r="CM391" s="24"/>
      <c r="CN391" s="24"/>
      <c r="CO391" s="24"/>
      <c r="CP391" s="24"/>
      <c r="CQ391" s="24"/>
      <c r="CR391" s="24"/>
      <c r="CS391" s="24"/>
      <c r="CT391" s="24"/>
      <c r="CU391" s="24"/>
      <c r="CV391" s="24"/>
      <c r="CW391" s="24"/>
      <c r="CX391" s="24"/>
      <c r="CY391" s="24"/>
      <c r="CZ391" s="24"/>
      <c r="DA391" s="24"/>
      <c r="DB391" s="24"/>
      <c r="DC391" s="24"/>
      <c r="DD391" s="24"/>
      <c r="DE391" s="24"/>
      <c r="DF391" s="24"/>
      <c r="DG391" s="24"/>
      <c r="DH391" s="24"/>
      <c r="DI391" s="24"/>
      <c r="DJ391" s="24"/>
      <c r="DK391" s="24"/>
      <c r="DL391" s="24"/>
      <c r="DM391" s="24"/>
      <c r="DN391" s="24"/>
      <c r="DO391" s="24"/>
      <c r="DP391" s="24"/>
      <c r="DQ391" s="24"/>
      <c r="DR391" s="24"/>
      <c r="DS391" s="24"/>
      <c r="DT391" s="24"/>
      <c r="DU391" s="24"/>
      <c r="DV391" s="24"/>
      <c r="DW391" s="24"/>
      <c r="DX391" s="24"/>
      <c r="DY391" s="24"/>
      <c r="DZ391" s="24"/>
      <c r="EA391" s="24"/>
      <c r="EB391" s="24"/>
      <c r="EC391" s="24"/>
      <c r="ED391" s="24"/>
      <c r="EE391" s="24"/>
      <c r="EF391" s="24"/>
      <c r="EG391" s="24"/>
      <c r="EH391" s="24"/>
      <c r="EI391" s="24"/>
      <c r="EJ391" s="24"/>
      <c r="EK391" s="24"/>
      <c r="EL391" s="24"/>
      <c r="EM391" s="24"/>
      <c r="EN391" s="24"/>
      <c r="EO391" s="24"/>
      <c r="EP391" s="24"/>
      <c r="EQ391" s="24"/>
      <c r="ER391" s="24"/>
      <c r="ES391" s="24"/>
      <c r="ET391" s="24"/>
      <c r="EU391" s="24"/>
      <c r="EV391" s="24"/>
      <c r="EW391" s="24"/>
      <c r="EX391" s="24"/>
      <c r="EY391" s="24"/>
      <c r="EZ391" s="24"/>
      <c r="FA391" s="24"/>
      <c r="FB391" s="24"/>
      <c r="FC391" s="24"/>
      <c r="FD391" s="24"/>
      <c r="FE391" s="24"/>
      <c r="FF391" s="24"/>
      <c r="FG391" s="24"/>
      <c r="FH391" s="24"/>
      <c r="FI391" s="24"/>
      <c r="FJ391" s="24"/>
      <c r="FK391" s="24"/>
      <c r="FL391" s="24"/>
      <c r="FM391" s="24"/>
      <c r="FN391" s="24"/>
      <c r="FO391" s="24"/>
      <c r="FP391" s="24"/>
      <c r="FQ391" s="24"/>
      <c r="FR391" s="24"/>
      <c r="FS391" s="24"/>
      <c r="FT391" s="24"/>
      <c r="FU391" s="24"/>
      <c r="FV391" s="24"/>
      <c r="FW391" s="24"/>
      <c r="FX391" s="24"/>
      <c r="FY391" s="24"/>
      <c r="FZ391" s="24"/>
      <c r="GA391" s="24"/>
      <c r="GB391" s="24"/>
      <c r="GC391" s="24"/>
      <c r="GD391" s="24"/>
      <c r="GE391" s="24"/>
      <c r="GF391" s="24"/>
      <c r="GG391" s="24"/>
      <c r="GH391" s="24"/>
      <c r="GI391" s="24"/>
      <c r="GJ391" s="24"/>
      <c r="GK391" s="24"/>
      <c r="GL391" s="24"/>
      <c r="GM391" s="24"/>
      <c r="GN391" s="24"/>
      <c r="GO391" s="24"/>
      <c r="GP391" s="24"/>
      <c r="GQ391" s="24"/>
      <c r="GR391" s="24"/>
      <c r="GS391" s="24"/>
      <c r="GT391" s="24"/>
      <c r="GU391" s="24"/>
      <c r="GV391" s="24"/>
      <c r="GW391" s="24"/>
      <c r="GX391" s="24"/>
      <c r="GY391" s="24"/>
      <c r="GZ391" s="24"/>
      <c r="HA391" s="24"/>
      <c r="HB391" s="24"/>
      <c r="HC391" s="24"/>
      <c r="HD391" s="24"/>
      <c r="HE391" s="24"/>
      <c r="HF391" s="24"/>
      <c r="HG391" s="24"/>
      <c r="HH391" s="24"/>
      <c r="HI391" s="24"/>
      <c r="HJ391" s="24"/>
      <c r="HK391" s="24"/>
      <c r="HL391" s="24"/>
      <c r="HM391" s="24"/>
      <c r="HN391" s="24"/>
      <c r="HO391" s="24"/>
      <c r="HP391" s="24"/>
      <c r="HQ391" s="24"/>
      <c r="HR391" s="24"/>
      <c r="HS391" s="24"/>
      <c r="HT391" s="24"/>
      <c r="HU391" s="24"/>
      <c r="HV391" s="24"/>
      <c r="HW391" s="24"/>
      <c r="HX391" s="24"/>
      <c r="HY391" s="24"/>
      <c r="HZ391" s="24"/>
      <c r="IA391" s="24"/>
      <c r="IB391" s="24"/>
      <c r="IC391" s="24"/>
      <c r="ID391" s="24"/>
      <c r="IE391" s="24"/>
      <c r="IF391" s="24"/>
      <c r="IG391" s="24"/>
      <c r="IH391" s="24"/>
      <c r="II391" s="24"/>
      <c r="IJ391" s="24"/>
      <c r="IK391" s="24"/>
      <c r="IL391" s="24"/>
      <c r="IM391" s="24"/>
      <c r="IN391" s="24"/>
      <c r="IO391" s="24"/>
      <c r="IP391" s="24"/>
      <c r="IQ391" s="24"/>
      <c r="IR391" s="24"/>
      <c r="IS391" s="24"/>
      <c r="IT391" s="24"/>
      <c r="IU391" s="24"/>
      <c r="IV391" s="24"/>
      <c r="IW391" s="24"/>
      <c r="IX391" s="24"/>
      <c r="IY391" s="24"/>
      <c r="IZ391" s="24"/>
      <c r="JA391" s="24"/>
      <c r="JB391" s="24"/>
      <c r="JC391" s="24"/>
      <c r="JD391" s="24"/>
      <c r="JE391" s="24"/>
      <c r="JF391" s="24"/>
      <c r="JG391" s="24"/>
      <c r="JH391" s="24"/>
      <c r="JI391" s="24"/>
      <c r="JJ391" s="24"/>
    </row>
    <row r="392" spans="6:270" x14ac:dyDescent="0.35">
      <c r="F392" s="50"/>
      <c r="K392" s="50"/>
      <c r="O392" s="50"/>
      <c r="P392" s="50"/>
      <c r="U392" s="50"/>
      <c r="Z392" s="50"/>
      <c r="AB392" s="50"/>
      <c r="AC392" s="50"/>
      <c r="AD392" s="50"/>
      <c r="AE392" s="24"/>
      <c r="AF392" s="24"/>
      <c r="AG392" s="24"/>
      <c r="AH392" s="24"/>
      <c r="AI392" s="24"/>
      <c r="AJ392" s="24"/>
      <c r="AK392" s="24"/>
      <c r="AL392" s="24"/>
      <c r="AM392" s="24"/>
      <c r="AN392" s="24"/>
      <c r="AO392" s="24"/>
      <c r="AP392" s="24"/>
      <c r="AQ392" s="24"/>
      <c r="AR392" s="24"/>
      <c r="AS392" s="24"/>
      <c r="AT392" s="24"/>
      <c r="AU392" s="24"/>
      <c r="AV392" s="24"/>
      <c r="AW392" s="24"/>
      <c r="AX392" s="24"/>
      <c r="AY392" s="24"/>
      <c r="AZ392" s="24"/>
      <c r="BA392" s="24"/>
      <c r="BB392" s="24"/>
      <c r="BC392" s="24"/>
      <c r="BD392" s="24"/>
      <c r="BE392" s="24"/>
      <c r="BF392" s="24"/>
      <c r="BG392" s="24"/>
      <c r="BH392" s="24"/>
      <c r="BI392" s="24"/>
      <c r="BJ392" s="24"/>
      <c r="BK392" s="24"/>
      <c r="BL392" s="24"/>
      <c r="BM392" s="24"/>
      <c r="BN392" s="24"/>
      <c r="BO392" s="24"/>
      <c r="BP392" s="24"/>
      <c r="BQ392" s="24"/>
      <c r="BR392" s="24"/>
      <c r="BS392" s="24"/>
      <c r="BT392" s="24"/>
      <c r="BU392" s="24"/>
      <c r="BV392" s="24"/>
      <c r="BW392" s="24"/>
      <c r="BX392" s="24"/>
      <c r="BY392" s="24"/>
      <c r="BZ392" s="24"/>
      <c r="CA392" s="24"/>
      <c r="CB392" s="24"/>
      <c r="CC392" s="24"/>
      <c r="CD392" s="24"/>
      <c r="CE392" s="24"/>
      <c r="CF392" s="24"/>
      <c r="CG392" s="24"/>
      <c r="CH392" s="24"/>
      <c r="CI392" s="24"/>
      <c r="CJ392" s="24"/>
      <c r="CK392" s="24"/>
      <c r="CL392" s="24"/>
      <c r="CM392" s="24"/>
      <c r="CN392" s="24"/>
      <c r="CO392" s="24"/>
      <c r="CP392" s="24"/>
      <c r="CQ392" s="24"/>
      <c r="CR392" s="24"/>
      <c r="CS392" s="24"/>
      <c r="CT392" s="24"/>
      <c r="CU392" s="24"/>
      <c r="CV392" s="24"/>
      <c r="CW392" s="24"/>
      <c r="CX392" s="24"/>
      <c r="CY392" s="24"/>
      <c r="CZ392" s="24"/>
      <c r="DA392" s="24"/>
      <c r="DB392" s="24"/>
      <c r="DC392" s="24"/>
      <c r="DD392" s="24"/>
      <c r="DE392" s="24"/>
      <c r="DF392" s="24"/>
      <c r="DG392" s="24"/>
      <c r="DH392" s="24"/>
      <c r="DI392" s="24"/>
      <c r="DJ392" s="24"/>
      <c r="DK392" s="24"/>
      <c r="DL392" s="24"/>
      <c r="DM392" s="24"/>
      <c r="DN392" s="24"/>
      <c r="DO392" s="24"/>
      <c r="DP392" s="24"/>
      <c r="DQ392" s="24"/>
      <c r="DR392" s="24"/>
      <c r="DS392" s="24"/>
      <c r="DT392" s="24"/>
      <c r="DU392" s="24"/>
      <c r="DV392" s="24"/>
      <c r="DW392" s="24"/>
      <c r="DX392" s="24"/>
      <c r="DY392" s="24"/>
      <c r="DZ392" s="24"/>
      <c r="EA392" s="24"/>
      <c r="EB392" s="24"/>
      <c r="EC392" s="24"/>
      <c r="ED392" s="24"/>
      <c r="EE392" s="24"/>
      <c r="EF392" s="24"/>
      <c r="EG392" s="24"/>
      <c r="EH392" s="24"/>
      <c r="EI392" s="24"/>
      <c r="EJ392" s="24"/>
      <c r="EK392" s="24"/>
      <c r="EL392" s="24"/>
      <c r="EM392" s="24"/>
      <c r="EN392" s="24"/>
      <c r="EO392" s="24"/>
      <c r="EP392" s="24"/>
      <c r="EQ392" s="24"/>
      <c r="ER392" s="24"/>
      <c r="ES392" s="24"/>
      <c r="ET392" s="24"/>
      <c r="EU392" s="24"/>
      <c r="EV392" s="24"/>
      <c r="EW392" s="24"/>
      <c r="EX392" s="24"/>
      <c r="EY392" s="24"/>
      <c r="EZ392" s="24"/>
      <c r="FA392" s="24"/>
      <c r="FB392" s="24"/>
      <c r="FC392" s="24"/>
      <c r="FD392" s="24"/>
      <c r="FE392" s="24"/>
      <c r="FF392" s="24"/>
      <c r="FG392" s="24"/>
      <c r="FH392" s="24"/>
      <c r="FI392" s="24"/>
      <c r="FJ392" s="24"/>
      <c r="FK392" s="24"/>
      <c r="FL392" s="24"/>
      <c r="FM392" s="24"/>
      <c r="FN392" s="24"/>
      <c r="FO392" s="24"/>
      <c r="FP392" s="24"/>
      <c r="FQ392" s="24"/>
      <c r="FR392" s="24"/>
      <c r="FS392" s="24"/>
      <c r="FT392" s="24"/>
      <c r="FU392" s="24"/>
      <c r="FV392" s="24"/>
      <c r="FW392" s="24"/>
      <c r="FX392" s="24"/>
      <c r="FY392" s="24"/>
      <c r="FZ392" s="24"/>
      <c r="GA392" s="24"/>
      <c r="GB392" s="24"/>
      <c r="GC392" s="24"/>
      <c r="GD392" s="24"/>
      <c r="GE392" s="24"/>
      <c r="GF392" s="24"/>
      <c r="GG392" s="24"/>
      <c r="GH392" s="24"/>
      <c r="GI392" s="24"/>
      <c r="GJ392" s="24"/>
      <c r="GK392" s="24"/>
      <c r="GL392" s="24"/>
      <c r="GM392" s="24"/>
      <c r="GN392" s="24"/>
      <c r="GO392" s="24"/>
      <c r="GP392" s="24"/>
      <c r="GQ392" s="24"/>
      <c r="GR392" s="24"/>
      <c r="GS392" s="24"/>
      <c r="GT392" s="24"/>
      <c r="GU392" s="24"/>
      <c r="GV392" s="24"/>
      <c r="GW392" s="24"/>
      <c r="GX392" s="24"/>
      <c r="GY392" s="24"/>
      <c r="GZ392" s="24"/>
      <c r="HA392" s="24"/>
      <c r="HB392" s="24"/>
      <c r="HC392" s="24"/>
      <c r="HD392" s="24"/>
      <c r="HE392" s="24"/>
      <c r="HF392" s="24"/>
      <c r="HG392" s="24"/>
      <c r="HH392" s="24"/>
      <c r="HI392" s="24"/>
      <c r="HJ392" s="24"/>
      <c r="HK392" s="24"/>
      <c r="HL392" s="24"/>
      <c r="HM392" s="24"/>
      <c r="HN392" s="24"/>
      <c r="HO392" s="24"/>
      <c r="HP392" s="24"/>
      <c r="HQ392" s="24"/>
      <c r="HR392" s="24"/>
      <c r="HS392" s="24"/>
      <c r="HT392" s="24"/>
      <c r="HU392" s="24"/>
      <c r="HV392" s="24"/>
      <c r="HW392" s="24"/>
      <c r="HX392" s="24"/>
      <c r="HY392" s="24"/>
      <c r="HZ392" s="24"/>
      <c r="IA392" s="24"/>
      <c r="IB392" s="24"/>
      <c r="IC392" s="24"/>
      <c r="ID392" s="24"/>
      <c r="IE392" s="24"/>
      <c r="IF392" s="24"/>
      <c r="IG392" s="24"/>
      <c r="IH392" s="24"/>
      <c r="II392" s="24"/>
      <c r="IJ392" s="24"/>
      <c r="IK392" s="24"/>
      <c r="IL392" s="24"/>
      <c r="IM392" s="24"/>
      <c r="IN392" s="24"/>
      <c r="IO392" s="24"/>
      <c r="IP392" s="24"/>
      <c r="IQ392" s="24"/>
      <c r="IR392" s="24"/>
      <c r="IS392" s="24"/>
      <c r="IT392" s="24"/>
      <c r="IU392" s="24"/>
      <c r="IV392" s="24"/>
      <c r="IW392" s="24"/>
      <c r="IX392" s="24"/>
      <c r="IY392" s="24"/>
      <c r="IZ392" s="24"/>
      <c r="JA392" s="24"/>
      <c r="JB392" s="24"/>
      <c r="JC392" s="24"/>
      <c r="JD392" s="24"/>
      <c r="JE392" s="24"/>
      <c r="JF392" s="24"/>
      <c r="JG392" s="24"/>
      <c r="JH392" s="24"/>
      <c r="JI392" s="24"/>
      <c r="JJ392" s="24"/>
    </row>
    <row r="393" spans="6:270" x14ac:dyDescent="0.35">
      <c r="F393" s="50"/>
      <c r="K393" s="50"/>
      <c r="O393" s="50"/>
      <c r="P393" s="50"/>
      <c r="U393" s="50"/>
      <c r="Z393" s="50"/>
      <c r="AB393" s="50"/>
      <c r="AC393" s="50"/>
      <c r="AD393" s="50"/>
      <c r="AE393" s="24"/>
      <c r="AF393" s="24"/>
      <c r="AG393" s="24"/>
      <c r="AH393" s="24"/>
      <c r="AI393" s="24"/>
      <c r="AJ393" s="24"/>
      <c r="AK393" s="24"/>
      <c r="AL393" s="24"/>
      <c r="AM393" s="24"/>
      <c r="AN393" s="24"/>
      <c r="AO393" s="24"/>
      <c r="AP393" s="24"/>
      <c r="AQ393" s="24"/>
      <c r="AR393" s="24"/>
      <c r="AS393" s="24"/>
      <c r="AT393" s="24"/>
      <c r="AU393" s="24"/>
      <c r="AV393" s="24"/>
      <c r="AW393" s="24"/>
      <c r="AX393" s="24"/>
      <c r="AY393" s="24"/>
      <c r="AZ393" s="24"/>
      <c r="BA393" s="24"/>
      <c r="BB393" s="24"/>
      <c r="BC393" s="24"/>
      <c r="BD393" s="24"/>
      <c r="BE393" s="24"/>
      <c r="BF393" s="24"/>
      <c r="BG393" s="24"/>
      <c r="BH393" s="24"/>
      <c r="BI393" s="24"/>
      <c r="BJ393" s="24"/>
      <c r="BK393" s="24"/>
      <c r="BL393" s="24"/>
      <c r="BM393" s="24"/>
      <c r="BN393" s="24"/>
      <c r="BO393" s="24"/>
      <c r="BP393" s="24"/>
      <c r="BQ393" s="24"/>
      <c r="BR393" s="24"/>
      <c r="BS393" s="24"/>
      <c r="BT393" s="24"/>
      <c r="BU393" s="24"/>
      <c r="BV393" s="24"/>
      <c r="BW393" s="24"/>
      <c r="BX393" s="24"/>
      <c r="BY393" s="24"/>
      <c r="BZ393" s="24"/>
      <c r="CA393" s="24"/>
      <c r="CB393" s="24"/>
      <c r="CC393" s="24"/>
      <c r="CD393" s="24"/>
      <c r="CE393" s="24"/>
      <c r="CF393" s="24"/>
      <c r="CG393" s="24"/>
      <c r="CH393" s="24"/>
      <c r="CI393" s="24"/>
      <c r="CJ393" s="24"/>
      <c r="CK393" s="24"/>
      <c r="CL393" s="24"/>
      <c r="CM393" s="24"/>
      <c r="CN393" s="24"/>
      <c r="CO393" s="24"/>
      <c r="CP393" s="24"/>
      <c r="CQ393" s="24"/>
      <c r="CR393" s="24"/>
      <c r="CS393" s="24"/>
      <c r="CT393" s="24"/>
      <c r="CU393" s="24"/>
      <c r="CV393" s="24"/>
      <c r="CW393" s="24"/>
      <c r="CX393" s="24"/>
      <c r="CY393" s="24"/>
      <c r="CZ393" s="24"/>
      <c r="DA393" s="24"/>
      <c r="DB393" s="24"/>
      <c r="DC393" s="24"/>
      <c r="DD393" s="24"/>
      <c r="DE393" s="24"/>
      <c r="DF393" s="24"/>
      <c r="DG393" s="24"/>
      <c r="DH393" s="24"/>
      <c r="DI393" s="24"/>
      <c r="DJ393" s="24"/>
      <c r="DK393" s="24"/>
      <c r="DL393" s="24"/>
      <c r="DM393" s="24"/>
      <c r="DN393" s="24"/>
      <c r="DO393" s="24"/>
      <c r="DP393" s="24"/>
      <c r="DQ393" s="24"/>
      <c r="DR393" s="24"/>
      <c r="DS393" s="24"/>
      <c r="DT393" s="24"/>
      <c r="DU393" s="24"/>
      <c r="DV393" s="24"/>
      <c r="DW393" s="24"/>
      <c r="DX393" s="24"/>
      <c r="DY393" s="24"/>
      <c r="DZ393" s="24"/>
      <c r="EA393" s="24"/>
      <c r="EB393" s="24"/>
      <c r="EC393" s="24"/>
      <c r="ED393" s="24"/>
      <c r="EE393" s="24"/>
      <c r="EF393" s="24"/>
      <c r="EG393" s="24"/>
      <c r="EH393" s="24"/>
      <c r="EI393" s="24"/>
      <c r="EJ393" s="24"/>
      <c r="EK393" s="24"/>
      <c r="EL393" s="24"/>
      <c r="EM393" s="24"/>
      <c r="EN393" s="24"/>
      <c r="EO393" s="24"/>
      <c r="EP393" s="24"/>
      <c r="EQ393" s="24"/>
      <c r="ER393" s="24"/>
      <c r="ES393" s="24"/>
      <c r="ET393" s="24"/>
      <c r="EU393" s="24"/>
      <c r="EV393" s="24"/>
      <c r="EW393" s="24"/>
      <c r="EX393" s="24"/>
      <c r="EY393" s="24"/>
      <c r="EZ393" s="24"/>
      <c r="FA393" s="24"/>
      <c r="FB393" s="24"/>
      <c r="FC393" s="24"/>
      <c r="FD393" s="24"/>
      <c r="FE393" s="24"/>
      <c r="FF393" s="24"/>
      <c r="FG393" s="24"/>
      <c r="FH393" s="24"/>
      <c r="FI393" s="24"/>
      <c r="FJ393" s="24"/>
      <c r="FK393" s="24"/>
      <c r="FL393" s="24"/>
      <c r="FM393" s="24"/>
      <c r="FN393" s="24"/>
      <c r="FO393" s="24"/>
      <c r="FP393" s="24"/>
      <c r="FQ393" s="24"/>
      <c r="FR393" s="24"/>
      <c r="FS393" s="24"/>
      <c r="FT393" s="24"/>
      <c r="FU393" s="24"/>
      <c r="FV393" s="24"/>
      <c r="FW393" s="24"/>
      <c r="FX393" s="24"/>
      <c r="FY393" s="24"/>
      <c r="FZ393" s="24"/>
      <c r="GA393" s="24"/>
      <c r="GB393" s="24"/>
      <c r="GC393" s="24"/>
      <c r="GD393" s="24"/>
      <c r="GE393" s="24"/>
      <c r="GF393" s="24"/>
      <c r="GG393" s="24"/>
      <c r="GH393" s="24"/>
      <c r="GI393" s="24"/>
      <c r="GJ393" s="24"/>
      <c r="GK393" s="24"/>
      <c r="GL393" s="24"/>
      <c r="GM393" s="24"/>
      <c r="GN393" s="24"/>
      <c r="GO393" s="24"/>
      <c r="GP393" s="24"/>
      <c r="GQ393" s="24"/>
      <c r="GR393" s="24"/>
      <c r="GS393" s="24"/>
      <c r="GT393" s="24"/>
      <c r="GU393" s="24"/>
      <c r="GV393" s="24"/>
      <c r="GW393" s="24"/>
      <c r="GX393" s="24"/>
      <c r="GY393" s="24"/>
      <c r="GZ393" s="24"/>
      <c r="HA393" s="24"/>
      <c r="HB393" s="24"/>
      <c r="HC393" s="24"/>
      <c r="HD393" s="24"/>
      <c r="HE393" s="24"/>
      <c r="HF393" s="24"/>
      <c r="HG393" s="24"/>
      <c r="HH393" s="24"/>
      <c r="HI393" s="24"/>
      <c r="HJ393" s="24"/>
      <c r="HK393" s="24"/>
      <c r="HL393" s="24"/>
      <c r="HM393" s="24"/>
      <c r="HN393" s="24"/>
      <c r="HO393" s="24"/>
      <c r="HP393" s="24"/>
      <c r="HQ393" s="24"/>
      <c r="HR393" s="24"/>
      <c r="HS393" s="24"/>
      <c r="HT393" s="24"/>
      <c r="HU393" s="24"/>
      <c r="HV393" s="24"/>
      <c r="HW393" s="24"/>
      <c r="HX393" s="24"/>
      <c r="HY393" s="24"/>
      <c r="HZ393" s="24"/>
      <c r="IA393" s="24"/>
      <c r="IB393" s="24"/>
      <c r="IC393" s="24"/>
      <c r="ID393" s="24"/>
      <c r="IE393" s="24"/>
      <c r="IF393" s="24"/>
      <c r="IG393" s="24"/>
      <c r="IH393" s="24"/>
      <c r="II393" s="24"/>
      <c r="IJ393" s="24"/>
      <c r="IK393" s="24"/>
      <c r="IL393" s="24"/>
      <c r="IM393" s="24"/>
      <c r="IN393" s="24"/>
      <c r="IO393" s="24"/>
      <c r="IP393" s="24"/>
      <c r="IQ393" s="24"/>
      <c r="IR393" s="24"/>
      <c r="IS393" s="24"/>
      <c r="IT393" s="24"/>
      <c r="IU393" s="24"/>
      <c r="IV393" s="24"/>
      <c r="IW393" s="24"/>
      <c r="IX393" s="24"/>
      <c r="IY393" s="24"/>
      <c r="IZ393" s="24"/>
      <c r="JA393" s="24"/>
      <c r="JB393" s="24"/>
      <c r="JC393" s="24"/>
      <c r="JD393" s="24"/>
      <c r="JE393" s="24"/>
      <c r="JF393" s="24"/>
      <c r="JG393" s="24"/>
      <c r="JH393" s="24"/>
      <c r="JI393" s="24"/>
      <c r="JJ393" s="24"/>
    </row>
    <row r="394" spans="6:270" x14ac:dyDescent="0.35">
      <c r="F394" s="50"/>
      <c r="K394" s="50"/>
      <c r="O394" s="50"/>
      <c r="P394" s="50"/>
      <c r="U394" s="50"/>
      <c r="Z394" s="50"/>
      <c r="AB394" s="50"/>
      <c r="AC394" s="50"/>
      <c r="AD394" s="50"/>
      <c r="AE394" s="12"/>
      <c r="AF394" s="12"/>
      <c r="AG394" s="12"/>
      <c r="AH394" s="12"/>
      <c r="AI394" s="12"/>
      <c r="AJ394" s="12"/>
      <c r="AK394" s="12"/>
      <c r="AL394" s="12"/>
      <c r="AM394" s="12"/>
      <c r="AN394" s="12"/>
      <c r="AO394" s="12"/>
      <c r="AP394" s="12"/>
      <c r="AQ394" s="12"/>
      <c r="AR394" s="12"/>
      <c r="AS394" s="12"/>
      <c r="AT394" s="12"/>
      <c r="AU394" s="12"/>
      <c r="AV394" s="12"/>
      <c r="AW394" s="12"/>
      <c r="AX394" s="12"/>
      <c r="AY394" s="12"/>
      <c r="AZ394" s="12"/>
      <c r="BA394" s="12"/>
      <c r="BB394" s="12"/>
      <c r="BC394" s="12"/>
      <c r="BD394" s="12"/>
      <c r="BE394" s="12"/>
      <c r="BF394" s="12"/>
      <c r="BG394" s="12"/>
      <c r="BH394" s="12"/>
      <c r="BI394" s="12"/>
      <c r="BJ394" s="12"/>
      <c r="BK394" s="12"/>
      <c r="BL394" s="12"/>
      <c r="BM394" s="12"/>
      <c r="BN394" s="12"/>
      <c r="BO394" s="12"/>
      <c r="BP394" s="12"/>
      <c r="BQ394" s="12"/>
      <c r="BR394" s="12"/>
      <c r="BS394" s="12"/>
      <c r="BT394" s="12"/>
      <c r="BU394" s="12"/>
      <c r="BV394" s="12"/>
      <c r="BW394" s="12"/>
      <c r="BX394" s="12"/>
      <c r="BY394" s="12"/>
      <c r="BZ394" s="12"/>
      <c r="CA394" s="12"/>
      <c r="CB394" s="12"/>
      <c r="CC394" s="12"/>
      <c r="CD394" s="12"/>
      <c r="CE394" s="12"/>
      <c r="CF394" s="12"/>
      <c r="CG394" s="12"/>
      <c r="CH394" s="12"/>
      <c r="CI394" s="12"/>
      <c r="CJ394" s="12"/>
      <c r="CK394" s="12"/>
      <c r="CL394" s="12"/>
      <c r="CM394" s="12"/>
      <c r="CN394" s="12"/>
      <c r="CO394" s="12"/>
      <c r="CP394" s="12"/>
      <c r="CQ394" s="12"/>
      <c r="CR394" s="12"/>
      <c r="CS394" s="12"/>
      <c r="CT394" s="12"/>
      <c r="CU394" s="12"/>
      <c r="CV394" s="12"/>
      <c r="CW394" s="12"/>
      <c r="CX394" s="12"/>
      <c r="CY394" s="12"/>
      <c r="CZ394" s="12"/>
      <c r="DA394" s="12"/>
      <c r="DB394" s="12"/>
      <c r="DC394" s="12"/>
      <c r="DD394" s="12"/>
      <c r="DE394" s="12"/>
      <c r="DF394" s="12"/>
      <c r="DG394" s="12"/>
      <c r="DH394" s="12"/>
      <c r="DI394" s="12"/>
      <c r="DJ394" s="12"/>
      <c r="DK394" s="12"/>
      <c r="DL394" s="12"/>
      <c r="DM394" s="12"/>
      <c r="DN394" s="12"/>
      <c r="DO394" s="12"/>
      <c r="DP394" s="12"/>
      <c r="DQ394" s="12"/>
      <c r="DR394" s="12"/>
      <c r="DS394" s="12"/>
      <c r="DT394" s="12"/>
      <c r="DU394" s="12"/>
      <c r="DV394" s="12"/>
      <c r="DW394" s="12"/>
      <c r="DX394" s="12"/>
      <c r="DY394" s="12"/>
      <c r="DZ394" s="12"/>
      <c r="EA394" s="12"/>
      <c r="EB394" s="12"/>
      <c r="EC394" s="12"/>
      <c r="ED394" s="12"/>
      <c r="EE394" s="12"/>
      <c r="EF394" s="12"/>
      <c r="EG394" s="12"/>
      <c r="EH394" s="12"/>
      <c r="EI394" s="12"/>
      <c r="EJ394" s="12"/>
      <c r="EK394" s="12"/>
      <c r="EL394" s="12"/>
      <c r="EM394" s="12"/>
      <c r="EN394" s="12"/>
      <c r="EO394" s="12"/>
      <c r="EP394" s="12"/>
      <c r="EQ394" s="12"/>
      <c r="ER394" s="12"/>
      <c r="ES394" s="12"/>
      <c r="ET394" s="12"/>
      <c r="EU394" s="12"/>
      <c r="EV394" s="12"/>
      <c r="EW394" s="12"/>
      <c r="EX394" s="12"/>
      <c r="EY394" s="12"/>
      <c r="EZ394" s="12"/>
      <c r="FA394" s="12"/>
      <c r="FB394" s="12"/>
      <c r="FC394" s="12"/>
      <c r="FD394" s="12"/>
      <c r="FE394" s="12"/>
      <c r="FF394" s="12"/>
      <c r="FG394" s="12"/>
      <c r="FH394" s="12"/>
      <c r="FI394" s="12"/>
      <c r="FJ394" s="12"/>
      <c r="FK394" s="12"/>
      <c r="FL394" s="12"/>
      <c r="FM394" s="12"/>
      <c r="FN394" s="12"/>
      <c r="FO394" s="12"/>
      <c r="FP394" s="12"/>
      <c r="FQ394" s="12"/>
      <c r="FR394" s="12"/>
      <c r="FS394" s="12"/>
      <c r="FT394" s="12"/>
      <c r="FU394" s="12"/>
      <c r="FV394" s="12"/>
      <c r="FW394" s="12"/>
      <c r="FX394" s="12"/>
      <c r="FY394" s="12"/>
      <c r="FZ394" s="12"/>
      <c r="GA394" s="12"/>
      <c r="GB394" s="12"/>
      <c r="GC394" s="12"/>
      <c r="GD394" s="12"/>
      <c r="GE394" s="12"/>
      <c r="GF394" s="12"/>
      <c r="GG394" s="12"/>
      <c r="GH394" s="12"/>
      <c r="GI394" s="12"/>
      <c r="GJ394" s="12"/>
      <c r="GK394" s="12"/>
      <c r="GL394" s="12"/>
      <c r="GM394" s="12"/>
      <c r="GN394" s="12"/>
      <c r="GO394" s="12"/>
      <c r="GP394" s="12"/>
      <c r="GQ394" s="12"/>
      <c r="GR394" s="12"/>
      <c r="GS394" s="12"/>
      <c r="GT394" s="12"/>
      <c r="GU394" s="12"/>
      <c r="GV394" s="12"/>
      <c r="GW394" s="12"/>
      <c r="GX394" s="12"/>
      <c r="GY394" s="12"/>
      <c r="GZ394" s="12"/>
      <c r="HA394" s="12"/>
      <c r="HB394" s="12"/>
      <c r="HC394" s="12"/>
      <c r="HD394" s="12"/>
      <c r="HE394" s="12"/>
      <c r="HF394" s="12"/>
      <c r="HG394" s="12"/>
      <c r="HH394" s="12"/>
      <c r="HI394" s="12"/>
      <c r="HJ394" s="12"/>
      <c r="HK394" s="12"/>
      <c r="HL394" s="12"/>
      <c r="HM394" s="12"/>
      <c r="HN394" s="12"/>
      <c r="HO394" s="12"/>
      <c r="HP394" s="12"/>
      <c r="HQ394" s="12"/>
      <c r="HR394" s="12"/>
      <c r="HS394" s="12"/>
      <c r="HT394" s="12"/>
      <c r="HU394" s="12"/>
      <c r="HV394" s="12"/>
      <c r="HW394" s="12"/>
      <c r="HX394" s="12"/>
      <c r="HY394" s="12"/>
      <c r="HZ394" s="12"/>
      <c r="IA394" s="12"/>
      <c r="IB394" s="12"/>
      <c r="IC394" s="12"/>
      <c r="ID394" s="12"/>
      <c r="IE394" s="12"/>
      <c r="IF394" s="12"/>
      <c r="IG394" s="12"/>
      <c r="IH394" s="12"/>
      <c r="II394" s="12"/>
      <c r="IJ394" s="12"/>
      <c r="IK394" s="12"/>
      <c r="IL394" s="12"/>
      <c r="IM394" s="12"/>
      <c r="IN394" s="12"/>
      <c r="IO394" s="12"/>
      <c r="IP394" s="12"/>
      <c r="IQ394" s="12"/>
      <c r="IR394" s="12"/>
      <c r="IS394" s="12"/>
      <c r="IT394" s="12"/>
      <c r="IU394" s="12"/>
      <c r="IV394" s="12"/>
      <c r="IW394" s="12"/>
      <c r="IX394" s="12"/>
      <c r="IY394" s="12"/>
      <c r="IZ394" s="12"/>
      <c r="JA394" s="12"/>
      <c r="JB394" s="12"/>
      <c r="JC394" s="12"/>
      <c r="JD394" s="12"/>
      <c r="JE394" s="12"/>
      <c r="JF394" s="12"/>
      <c r="JG394" s="12"/>
      <c r="JH394" s="12"/>
      <c r="JI394" s="12"/>
      <c r="JJ394" s="12"/>
    </row>
    <row r="395" spans="6:270" x14ac:dyDescent="0.35">
      <c r="F395" s="50"/>
      <c r="K395" s="50"/>
      <c r="O395" s="50"/>
      <c r="P395" s="50"/>
      <c r="U395" s="50"/>
      <c r="Z395" s="50"/>
      <c r="AB395" s="50"/>
      <c r="AC395" s="50"/>
      <c r="AD395" s="50"/>
      <c r="AE395" s="12"/>
      <c r="AF395" s="12"/>
      <c r="AG395" s="12"/>
      <c r="AH395" s="12"/>
      <c r="AI395" s="12"/>
      <c r="AJ395" s="12"/>
      <c r="AK395" s="12"/>
      <c r="AL395" s="12"/>
      <c r="AM395" s="12"/>
      <c r="AN395" s="12"/>
      <c r="AO395" s="12"/>
      <c r="AP395" s="12"/>
      <c r="AQ395" s="12"/>
      <c r="AR395" s="12"/>
      <c r="AS395" s="12"/>
      <c r="AT395" s="12"/>
      <c r="AU395" s="12"/>
      <c r="AV395" s="12"/>
      <c r="AW395" s="12"/>
      <c r="AX395" s="12"/>
      <c r="AY395" s="12"/>
      <c r="AZ395" s="12"/>
      <c r="BA395" s="12"/>
      <c r="BB395" s="12"/>
      <c r="BC395" s="12"/>
      <c r="BD395" s="12"/>
      <c r="BE395" s="12"/>
      <c r="BF395" s="12"/>
      <c r="BG395" s="12"/>
      <c r="BH395" s="12"/>
      <c r="BI395" s="12"/>
      <c r="BJ395" s="12"/>
      <c r="BK395" s="12"/>
      <c r="BL395" s="12"/>
      <c r="BM395" s="12"/>
      <c r="BN395" s="12"/>
      <c r="BO395" s="12"/>
      <c r="BP395" s="12"/>
      <c r="BQ395" s="12"/>
      <c r="BR395" s="12"/>
      <c r="BS395" s="12"/>
      <c r="BT395" s="12"/>
      <c r="BU395" s="12"/>
      <c r="BV395" s="12"/>
      <c r="BW395" s="12"/>
      <c r="BX395" s="12"/>
      <c r="BY395" s="12"/>
      <c r="BZ395" s="12"/>
      <c r="CA395" s="12"/>
      <c r="CB395" s="12"/>
      <c r="CC395" s="12"/>
      <c r="CD395" s="12"/>
      <c r="CE395" s="12"/>
      <c r="CF395" s="12"/>
      <c r="CG395" s="12"/>
      <c r="CH395" s="12"/>
      <c r="CI395" s="12"/>
      <c r="CJ395" s="12"/>
      <c r="CK395" s="12"/>
      <c r="CL395" s="12"/>
      <c r="CM395" s="12"/>
      <c r="CN395" s="12"/>
      <c r="CO395" s="12"/>
      <c r="CP395" s="12"/>
      <c r="CQ395" s="12"/>
      <c r="CR395" s="12"/>
      <c r="CS395" s="12"/>
      <c r="CT395" s="12"/>
      <c r="CU395" s="12"/>
      <c r="CV395" s="12"/>
      <c r="CW395" s="12"/>
      <c r="CX395" s="12"/>
      <c r="CY395" s="12"/>
      <c r="CZ395" s="12"/>
      <c r="DA395" s="12"/>
      <c r="DB395" s="12"/>
      <c r="DC395" s="12"/>
      <c r="DD395" s="12"/>
      <c r="DE395" s="12"/>
      <c r="DF395" s="12"/>
      <c r="DG395" s="12"/>
      <c r="DH395" s="12"/>
      <c r="DI395" s="12"/>
      <c r="DJ395" s="12"/>
      <c r="DK395" s="12"/>
      <c r="DL395" s="12"/>
      <c r="DM395" s="12"/>
      <c r="DN395" s="12"/>
      <c r="DO395" s="12"/>
      <c r="DP395" s="12"/>
      <c r="DQ395" s="12"/>
      <c r="DR395" s="12"/>
      <c r="DS395" s="12"/>
      <c r="DT395" s="12"/>
      <c r="DU395" s="12"/>
      <c r="DV395" s="12"/>
      <c r="DW395" s="12"/>
      <c r="DX395" s="12"/>
      <c r="DY395" s="12"/>
      <c r="DZ395" s="12"/>
      <c r="EA395" s="12"/>
      <c r="EB395" s="12"/>
      <c r="EC395" s="12"/>
      <c r="ED395" s="12"/>
      <c r="EE395" s="12"/>
      <c r="EF395" s="12"/>
      <c r="EG395" s="12"/>
      <c r="EH395" s="12"/>
      <c r="EI395" s="12"/>
      <c r="EJ395" s="12"/>
      <c r="EK395" s="12"/>
      <c r="EL395" s="12"/>
      <c r="EM395" s="12"/>
      <c r="EN395" s="12"/>
      <c r="EO395" s="12"/>
      <c r="EP395" s="12"/>
      <c r="EQ395" s="12"/>
      <c r="ER395" s="12"/>
      <c r="ES395" s="12"/>
      <c r="ET395" s="12"/>
      <c r="EU395" s="12"/>
      <c r="EV395" s="12"/>
      <c r="EW395" s="12"/>
      <c r="EX395" s="12"/>
      <c r="EY395" s="12"/>
      <c r="EZ395" s="12"/>
      <c r="FA395" s="12"/>
      <c r="FB395" s="12"/>
      <c r="FC395" s="12"/>
      <c r="FD395" s="12"/>
      <c r="FE395" s="12"/>
      <c r="FF395" s="12"/>
      <c r="FG395" s="12"/>
      <c r="FH395" s="12"/>
      <c r="FI395" s="12"/>
      <c r="FJ395" s="12"/>
      <c r="FK395" s="12"/>
      <c r="FL395" s="12"/>
      <c r="FM395" s="12"/>
      <c r="FN395" s="12"/>
      <c r="FO395" s="12"/>
      <c r="FP395" s="12"/>
      <c r="FQ395" s="12"/>
      <c r="FR395" s="12"/>
      <c r="FS395" s="12"/>
      <c r="FT395" s="12"/>
      <c r="FU395" s="12"/>
      <c r="FV395" s="12"/>
      <c r="FW395" s="12"/>
      <c r="FX395" s="12"/>
      <c r="FY395" s="12"/>
      <c r="FZ395" s="12"/>
      <c r="GA395" s="12"/>
      <c r="GB395" s="12"/>
      <c r="GC395" s="12"/>
      <c r="GD395" s="12"/>
      <c r="GE395" s="12"/>
      <c r="GF395" s="12"/>
      <c r="GG395" s="12"/>
      <c r="GH395" s="12"/>
      <c r="GI395" s="12"/>
      <c r="GJ395" s="12"/>
      <c r="GK395" s="12"/>
      <c r="GL395" s="12"/>
      <c r="GM395" s="12"/>
      <c r="GN395" s="12"/>
      <c r="GO395" s="12"/>
      <c r="GP395" s="12"/>
      <c r="GQ395" s="12"/>
      <c r="GR395" s="12"/>
      <c r="GS395" s="12"/>
      <c r="GT395" s="12"/>
      <c r="GU395" s="12"/>
      <c r="GV395" s="12"/>
      <c r="GW395" s="12"/>
      <c r="GX395" s="12"/>
      <c r="GY395" s="12"/>
      <c r="GZ395" s="12"/>
      <c r="HA395" s="12"/>
      <c r="HB395" s="12"/>
      <c r="HC395" s="12"/>
      <c r="HD395" s="12"/>
      <c r="HE395" s="12"/>
      <c r="HF395" s="12"/>
      <c r="HG395" s="12"/>
      <c r="HH395" s="12"/>
      <c r="HI395" s="12"/>
      <c r="HJ395" s="12"/>
      <c r="HK395" s="12"/>
      <c r="HL395" s="12"/>
      <c r="HM395" s="12"/>
      <c r="HN395" s="12"/>
      <c r="HO395" s="12"/>
      <c r="HP395" s="12"/>
      <c r="HQ395" s="12"/>
      <c r="HR395" s="12"/>
      <c r="HS395" s="12"/>
      <c r="HT395" s="12"/>
      <c r="HU395" s="12"/>
      <c r="HV395" s="12"/>
      <c r="HW395" s="12"/>
      <c r="HX395" s="12"/>
      <c r="HY395" s="12"/>
      <c r="HZ395" s="12"/>
      <c r="IA395" s="12"/>
      <c r="IB395" s="12"/>
      <c r="IC395" s="12"/>
      <c r="ID395" s="12"/>
      <c r="IE395" s="12"/>
      <c r="IF395" s="12"/>
      <c r="IG395" s="12"/>
      <c r="IH395" s="12"/>
      <c r="II395" s="12"/>
      <c r="IJ395" s="12"/>
      <c r="IK395" s="12"/>
      <c r="IL395" s="12"/>
      <c r="IM395" s="12"/>
      <c r="IN395" s="12"/>
      <c r="IO395" s="12"/>
      <c r="IP395" s="12"/>
      <c r="IQ395" s="12"/>
      <c r="IR395" s="12"/>
      <c r="IS395" s="12"/>
      <c r="IT395" s="12"/>
      <c r="IU395" s="12"/>
      <c r="IV395" s="12"/>
      <c r="IW395" s="12"/>
      <c r="IX395" s="12"/>
      <c r="IY395" s="12"/>
      <c r="IZ395" s="12"/>
      <c r="JA395" s="12"/>
      <c r="JB395" s="12"/>
      <c r="JC395" s="12"/>
      <c r="JD395" s="12"/>
      <c r="JE395" s="12"/>
      <c r="JF395" s="12"/>
      <c r="JG395" s="12"/>
      <c r="JH395" s="12"/>
      <c r="JI395" s="12"/>
      <c r="JJ395" s="12"/>
    </row>
    <row r="396" spans="6:270" x14ac:dyDescent="0.35">
      <c r="F396" s="50"/>
      <c r="K396" s="50"/>
      <c r="O396" s="50"/>
      <c r="P396" s="50"/>
      <c r="U396" s="50"/>
      <c r="Z396" s="50"/>
      <c r="AB396" s="50"/>
      <c r="AC396" s="50"/>
      <c r="AD396" s="50"/>
      <c r="AE396" s="18"/>
      <c r="AF396" s="18"/>
      <c r="AG396" s="18"/>
      <c r="AH396" s="18"/>
      <c r="AI396" s="18"/>
      <c r="AJ396" s="18"/>
      <c r="AK396" s="18"/>
      <c r="AL396" s="18"/>
      <c r="AM396" s="18"/>
      <c r="AN396" s="18"/>
      <c r="AO396" s="18"/>
      <c r="AP396" s="18"/>
      <c r="AQ396" s="18"/>
      <c r="AR396" s="18"/>
      <c r="AS396" s="18"/>
      <c r="AT396" s="18"/>
      <c r="AU396" s="18"/>
      <c r="AV396" s="18"/>
      <c r="AW396" s="18"/>
      <c r="AX396" s="18"/>
      <c r="AY396" s="18"/>
      <c r="AZ396" s="18"/>
      <c r="BA396" s="18"/>
      <c r="BB396" s="18"/>
      <c r="BC396" s="18"/>
      <c r="BD396" s="18"/>
      <c r="BE396" s="18"/>
      <c r="BF396" s="18"/>
      <c r="BG396" s="18"/>
      <c r="BH396" s="18"/>
      <c r="BI396" s="18"/>
      <c r="BJ396" s="18"/>
      <c r="BK396" s="18"/>
      <c r="BL396" s="18"/>
      <c r="BM396" s="18"/>
      <c r="BN396" s="18"/>
      <c r="BO396" s="18"/>
      <c r="BP396" s="18"/>
      <c r="BQ396" s="18"/>
      <c r="BR396" s="18"/>
      <c r="BS396" s="18"/>
      <c r="BT396" s="18"/>
      <c r="BU396" s="18"/>
      <c r="BV396" s="18"/>
      <c r="BW396" s="18"/>
      <c r="BX396" s="18"/>
      <c r="BY396" s="18"/>
      <c r="BZ396" s="18"/>
      <c r="CA396" s="18"/>
      <c r="CB396" s="18"/>
      <c r="CC396" s="18"/>
      <c r="CD396" s="18"/>
      <c r="CE396" s="18"/>
      <c r="CF396" s="18"/>
      <c r="CG396" s="18"/>
      <c r="CH396" s="18"/>
      <c r="CI396" s="18"/>
      <c r="CJ396" s="18"/>
      <c r="CK396" s="18"/>
      <c r="CL396" s="18"/>
      <c r="CM396" s="18"/>
      <c r="CN396" s="18"/>
      <c r="CO396" s="18"/>
      <c r="CP396" s="18"/>
      <c r="CQ396" s="18"/>
      <c r="CR396" s="18"/>
      <c r="CS396" s="18"/>
      <c r="CT396" s="18"/>
      <c r="CU396" s="18"/>
      <c r="CV396" s="18"/>
      <c r="CW396" s="18"/>
      <c r="CX396" s="18"/>
      <c r="CY396" s="18"/>
      <c r="CZ396" s="18"/>
      <c r="DA396" s="18"/>
      <c r="DB396" s="18"/>
      <c r="DC396" s="18"/>
      <c r="DD396" s="18"/>
      <c r="DE396" s="18"/>
      <c r="DF396" s="18"/>
      <c r="DG396" s="18"/>
      <c r="DH396" s="18"/>
      <c r="DI396" s="18"/>
      <c r="DJ396" s="18"/>
      <c r="DK396" s="18"/>
      <c r="DL396" s="18"/>
      <c r="DM396" s="18"/>
      <c r="DN396" s="18"/>
      <c r="DO396" s="18"/>
      <c r="DP396" s="18"/>
      <c r="DQ396" s="18"/>
      <c r="DR396" s="18"/>
      <c r="DS396" s="18"/>
      <c r="DT396" s="18"/>
      <c r="DU396" s="18"/>
      <c r="DV396" s="18"/>
      <c r="DW396" s="18"/>
      <c r="DX396" s="18"/>
      <c r="DY396" s="18"/>
      <c r="DZ396" s="18"/>
      <c r="EA396" s="18"/>
      <c r="EB396" s="18"/>
      <c r="EC396" s="18"/>
      <c r="ED396" s="18"/>
      <c r="EE396" s="18"/>
      <c r="EF396" s="18"/>
      <c r="EG396" s="18"/>
      <c r="EH396" s="18"/>
      <c r="EI396" s="18"/>
      <c r="EJ396" s="18"/>
      <c r="EK396" s="18"/>
      <c r="EL396" s="18"/>
      <c r="EM396" s="18"/>
      <c r="EN396" s="18"/>
      <c r="EO396" s="18"/>
      <c r="EP396" s="18"/>
      <c r="EQ396" s="18"/>
      <c r="ER396" s="18"/>
      <c r="ES396" s="18"/>
      <c r="ET396" s="18"/>
      <c r="EU396" s="18"/>
      <c r="EV396" s="18"/>
      <c r="EW396" s="18"/>
      <c r="EX396" s="18"/>
      <c r="EY396" s="18"/>
      <c r="EZ396" s="18"/>
      <c r="FA396" s="18"/>
      <c r="FB396" s="18"/>
      <c r="FC396" s="18"/>
      <c r="FD396" s="18"/>
      <c r="FE396" s="18"/>
      <c r="FF396" s="18"/>
      <c r="FG396" s="18"/>
      <c r="FH396" s="18"/>
      <c r="FI396" s="18"/>
      <c r="FJ396" s="18"/>
      <c r="FK396" s="18"/>
      <c r="FL396" s="18"/>
      <c r="FM396" s="18"/>
      <c r="FN396" s="18"/>
      <c r="FO396" s="18"/>
      <c r="FP396" s="18"/>
      <c r="FQ396" s="18"/>
      <c r="FR396" s="18"/>
      <c r="FS396" s="18"/>
      <c r="FT396" s="18"/>
      <c r="FU396" s="18"/>
      <c r="FV396" s="18"/>
      <c r="FW396" s="18"/>
      <c r="FX396" s="18"/>
      <c r="FY396" s="18"/>
      <c r="FZ396" s="18"/>
      <c r="GA396" s="18"/>
      <c r="GB396" s="18"/>
      <c r="GC396" s="18"/>
      <c r="GD396" s="18"/>
      <c r="GE396" s="18"/>
      <c r="GF396" s="18"/>
      <c r="GG396" s="18"/>
      <c r="GH396" s="18"/>
      <c r="GI396" s="18"/>
      <c r="GJ396" s="18"/>
      <c r="GK396" s="18"/>
      <c r="GL396" s="18"/>
      <c r="GM396" s="18"/>
      <c r="GN396" s="18"/>
      <c r="GO396" s="18"/>
      <c r="GP396" s="18"/>
      <c r="GQ396" s="18"/>
      <c r="GR396" s="18"/>
      <c r="GS396" s="18"/>
      <c r="GT396" s="18"/>
      <c r="GU396" s="18"/>
      <c r="GV396" s="18"/>
      <c r="GW396" s="18"/>
      <c r="GX396" s="18"/>
      <c r="GY396" s="18"/>
      <c r="GZ396" s="18"/>
      <c r="HA396" s="18"/>
      <c r="HB396" s="18"/>
      <c r="HC396" s="18"/>
      <c r="HD396" s="18"/>
      <c r="HE396" s="18"/>
      <c r="HF396" s="18"/>
      <c r="HG396" s="18"/>
      <c r="HH396" s="18"/>
      <c r="HI396" s="18"/>
      <c r="HJ396" s="18"/>
      <c r="HK396" s="18"/>
      <c r="HL396" s="18"/>
      <c r="HM396" s="18"/>
      <c r="HN396" s="18"/>
      <c r="HO396" s="18"/>
      <c r="HP396" s="18"/>
      <c r="HQ396" s="18"/>
      <c r="HR396" s="18"/>
      <c r="HS396" s="18"/>
      <c r="HT396" s="18"/>
      <c r="HU396" s="18"/>
      <c r="HV396" s="18"/>
      <c r="HW396" s="18"/>
      <c r="HX396" s="18"/>
      <c r="HY396" s="18"/>
      <c r="HZ396" s="18"/>
      <c r="IA396" s="18"/>
      <c r="IB396" s="18"/>
      <c r="IC396" s="18"/>
      <c r="ID396" s="18"/>
      <c r="IE396" s="18"/>
      <c r="IF396" s="18"/>
      <c r="IG396" s="18"/>
      <c r="IH396" s="18"/>
      <c r="II396" s="18"/>
      <c r="IJ396" s="18"/>
      <c r="IK396" s="18"/>
      <c r="IL396" s="18"/>
      <c r="IM396" s="18"/>
      <c r="IN396" s="18"/>
      <c r="IO396" s="18"/>
      <c r="IP396" s="18"/>
      <c r="IQ396" s="18"/>
      <c r="IR396" s="18"/>
      <c r="IS396" s="18"/>
      <c r="IT396" s="18"/>
      <c r="IU396" s="18"/>
      <c r="IV396" s="18"/>
      <c r="IW396" s="18"/>
      <c r="IX396" s="18"/>
      <c r="IY396" s="18"/>
      <c r="IZ396" s="18"/>
      <c r="JA396" s="18"/>
      <c r="JB396" s="18"/>
      <c r="JC396" s="18"/>
      <c r="JD396" s="18"/>
      <c r="JE396" s="18"/>
      <c r="JF396" s="18"/>
      <c r="JG396" s="18"/>
      <c r="JH396" s="18"/>
      <c r="JI396" s="18"/>
      <c r="JJ396" s="18"/>
    </row>
    <row r="397" spans="6:270" x14ac:dyDescent="0.35">
      <c r="F397" s="50"/>
      <c r="K397" s="50"/>
      <c r="O397" s="50"/>
      <c r="P397" s="50"/>
      <c r="U397" s="50"/>
      <c r="Z397" s="50"/>
      <c r="AB397" s="50"/>
      <c r="AC397" s="50"/>
      <c r="AD397" s="50"/>
      <c r="AE397" s="24"/>
      <c r="AF397" s="24"/>
      <c r="AG397" s="24"/>
      <c r="AH397" s="24"/>
      <c r="AI397" s="24"/>
      <c r="AJ397" s="24"/>
      <c r="AK397" s="24"/>
      <c r="AL397" s="24"/>
      <c r="AM397" s="24"/>
      <c r="AN397" s="24"/>
      <c r="AO397" s="24"/>
      <c r="AP397" s="24"/>
      <c r="AQ397" s="24"/>
      <c r="AR397" s="24"/>
      <c r="AS397" s="24"/>
      <c r="AT397" s="24"/>
      <c r="AU397" s="24"/>
      <c r="AV397" s="24"/>
      <c r="AW397" s="24"/>
      <c r="AX397" s="24"/>
      <c r="AY397" s="24"/>
      <c r="AZ397" s="24"/>
      <c r="BA397" s="24"/>
      <c r="BB397" s="24"/>
      <c r="BC397" s="24"/>
      <c r="BD397" s="24"/>
      <c r="BE397" s="24"/>
      <c r="BF397" s="24"/>
      <c r="BG397" s="24"/>
      <c r="BH397" s="24"/>
      <c r="BI397" s="24"/>
      <c r="BJ397" s="24"/>
      <c r="BK397" s="24"/>
      <c r="BL397" s="24"/>
      <c r="BM397" s="24"/>
      <c r="BN397" s="24"/>
      <c r="BO397" s="24"/>
      <c r="BP397" s="24"/>
      <c r="BQ397" s="24"/>
      <c r="BR397" s="24"/>
      <c r="BS397" s="24"/>
      <c r="BT397" s="24"/>
      <c r="BU397" s="24"/>
      <c r="BV397" s="24"/>
      <c r="BW397" s="24"/>
      <c r="BX397" s="24"/>
      <c r="BY397" s="24"/>
      <c r="BZ397" s="24"/>
      <c r="CA397" s="24"/>
      <c r="CB397" s="24"/>
      <c r="CC397" s="24"/>
      <c r="CD397" s="24"/>
      <c r="CE397" s="24"/>
      <c r="CF397" s="24"/>
      <c r="CG397" s="24"/>
      <c r="CH397" s="24"/>
      <c r="CI397" s="24"/>
      <c r="CJ397" s="24"/>
      <c r="CK397" s="24"/>
      <c r="CL397" s="24"/>
      <c r="CM397" s="24"/>
      <c r="CN397" s="24"/>
      <c r="CO397" s="24"/>
      <c r="CP397" s="24"/>
      <c r="CQ397" s="24"/>
      <c r="CR397" s="24"/>
      <c r="CS397" s="24"/>
      <c r="CT397" s="24"/>
      <c r="CU397" s="24"/>
      <c r="CV397" s="24"/>
      <c r="CW397" s="24"/>
      <c r="CX397" s="24"/>
      <c r="CY397" s="24"/>
      <c r="CZ397" s="24"/>
      <c r="DA397" s="24"/>
      <c r="DB397" s="24"/>
      <c r="DC397" s="24"/>
      <c r="DD397" s="24"/>
      <c r="DE397" s="24"/>
      <c r="DF397" s="24"/>
      <c r="DG397" s="24"/>
      <c r="DH397" s="24"/>
      <c r="DI397" s="24"/>
      <c r="DJ397" s="24"/>
      <c r="DK397" s="24"/>
      <c r="DL397" s="24"/>
      <c r="DM397" s="24"/>
      <c r="DN397" s="24"/>
      <c r="DO397" s="24"/>
      <c r="DP397" s="24"/>
      <c r="DQ397" s="24"/>
      <c r="DR397" s="24"/>
      <c r="DS397" s="24"/>
      <c r="DT397" s="24"/>
      <c r="DU397" s="24"/>
      <c r="DV397" s="24"/>
      <c r="DW397" s="24"/>
      <c r="DX397" s="24"/>
      <c r="DY397" s="24"/>
      <c r="DZ397" s="24"/>
      <c r="EA397" s="24"/>
      <c r="EB397" s="24"/>
      <c r="EC397" s="24"/>
      <c r="ED397" s="24"/>
      <c r="EE397" s="24"/>
      <c r="EF397" s="24"/>
      <c r="EG397" s="24"/>
      <c r="EH397" s="24"/>
      <c r="EI397" s="24"/>
      <c r="EJ397" s="24"/>
      <c r="EK397" s="24"/>
      <c r="EL397" s="24"/>
      <c r="EM397" s="24"/>
      <c r="EN397" s="24"/>
      <c r="EO397" s="24"/>
      <c r="EP397" s="24"/>
      <c r="EQ397" s="24"/>
      <c r="ER397" s="24"/>
      <c r="ES397" s="24"/>
      <c r="ET397" s="24"/>
      <c r="EU397" s="24"/>
      <c r="EV397" s="24"/>
      <c r="EW397" s="24"/>
      <c r="EX397" s="24"/>
      <c r="EY397" s="24"/>
      <c r="EZ397" s="24"/>
      <c r="FA397" s="24"/>
      <c r="FB397" s="24"/>
      <c r="FC397" s="24"/>
      <c r="FD397" s="24"/>
      <c r="FE397" s="24"/>
      <c r="FF397" s="24"/>
      <c r="FG397" s="24"/>
      <c r="FH397" s="24"/>
      <c r="FI397" s="24"/>
      <c r="FJ397" s="24"/>
      <c r="FK397" s="24"/>
      <c r="FL397" s="24"/>
      <c r="FM397" s="24"/>
      <c r="FN397" s="24"/>
      <c r="FO397" s="24"/>
      <c r="FP397" s="24"/>
      <c r="FQ397" s="24"/>
      <c r="FR397" s="24"/>
      <c r="FS397" s="24"/>
      <c r="FT397" s="24"/>
      <c r="FU397" s="24"/>
      <c r="FV397" s="24"/>
      <c r="FW397" s="24"/>
      <c r="FX397" s="24"/>
      <c r="FY397" s="24"/>
      <c r="FZ397" s="24"/>
      <c r="GA397" s="24"/>
      <c r="GB397" s="24"/>
      <c r="GC397" s="24"/>
      <c r="GD397" s="24"/>
      <c r="GE397" s="24"/>
      <c r="GF397" s="24"/>
      <c r="GG397" s="24"/>
      <c r="GH397" s="24"/>
      <c r="GI397" s="24"/>
      <c r="GJ397" s="24"/>
      <c r="GK397" s="24"/>
      <c r="GL397" s="24"/>
      <c r="GM397" s="24"/>
      <c r="GN397" s="24"/>
      <c r="GO397" s="24"/>
      <c r="GP397" s="24"/>
      <c r="GQ397" s="24"/>
      <c r="GR397" s="24"/>
      <c r="GS397" s="24"/>
      <c r="GT397" s="24"/>
      <c r="GU397" s="24"/>
      <c r="GV397" s="24"/>
      <c r="GW397" s="24"/>
      <c r="GX397" s="24"/>
      <c r="GY397" s="24"/>
      <c r="GZ397" s="24"/>
      <c r="HA397" s="24"/>
      <c r="HB397" s="24"/>
      <c r="HC397" s="24"/>
      <c r="HD397" s="24"/>
      <c r="HE397" s="24"/>
      <c r="HF397" s="24"/>
      <c r="HG397" s="24"/>
      <c r="HH397" s="24"/>
      <c r="HI397" s="24"/>
      <c r="HJ397" s="24"/>
      <c r="HK397" s="24"/>
      <c r="HL397" s="24"/>
      <c r="HM397" s="24"/>
      <c r="HN397" s="24"/>
      <c r="HO397" s="24"/>
      <c r="HP397" s="24"/>
      <c r="HQ397" s="24"/>
      <c r="HR397" s="24"/>
      <c r="HS397" s="24"/>
      <c r="HT397" s="24"/>
      <c r="HU397" s="24"/>
      <c r="HV397" s="24"/>
      <c r="HW397" s="24"/>
      <c r="HX397" s="24"/>
      <c r="HY397" s="24"/>
      <c r="HZ397" s="24"/>
      <c r="IA397" s="24"/>
      <c r="IB397" s="24"/>
      <c r="IC397" s="24"/>
      <c r="ID397" s="24"/>
      <c r="IE397" s="24"/>
      <c r="IF397" s="24"/>
      <c r="IG397" s="24"/>
      <c r="IH397" s="24"/>
      <c r="II397" s="24"/>
      <c r="IJ397" s="24"/>
      <c r="IK397" s="24"/>
      <c r="IL397" s="24"/>
      <c r="IM397" s="24"/>
      <c r="IN397" s="24"/>
      <c r="IO397" s="24"/>
      <c r="IP397" s="24"/>
      <c r="IQ397" s="24"/>
      <c r="IR397" s="24"/>
      <c r="IS397" s="24"/>
      <c r="IT397" s="24"/>
      <c r="IU397" s="24"/>
      <c r="IV397" s="24"/>
      <c r="IW397" s="24"/>
      <c r="IX397" s="24"/>
      <c r="IY397" s="24"/>
      <c r="IZ397" s="24"/>
      <c r="JA397" s="24"/>
      <c r="JB397" s="24"/>
      <c r="JC397" s="24"/>
      <c r="JD397" s="24"/>
      <c r="JE397" s="24"/>
      <c r="JF397" s="24"/>
      <c r="JG397" s="24"/>
      <c r="JH397" s="24"/>
      <c r="JI397" s="24"/>
      <c r="JJ397" s="24"/>
    </row>
    <row r="398" spans="6:270" x14ac:dyDescent="0.35">
      <c r="F398" s="50"/>
      <c r="K398" s="50"/>
      <c r="O398" s="50"/>
      <c r="P398" s="50"/>
      <c r="U398" s="50"/>
      <c r="Z398" s="50"/>
      <c r="AB398" s="50"/>
      <c r="AC398" s="50"/>
      <c r="AD398" s="50"/>
      <c r="AE398" s="24"/>
      <c r="AF398" s="24"/>
      <c r="AG398" s="24"/>
      <c r="AH398" s="24"/>
      <c r="AI398" s="24"/>
      <c r="AJ398" s="24"/>
      <c r="AK398" s="24"/>
      <c r="AL398" s="24"/>
      <c r="AM398" s="24"/>
      <c r="AN398" s="24"/>
      <c r="AO398" s="24"/>
      <c r="AP398" s="24"/>
      <c r="AQ398" s="24"/>
      <c r="AR398" s="24"/>
      <c r="AS398" s="24"/>
      <c r="AT398" s="24"/>
      <c r="AU398" s="24"/>
      <c r="AV398" s="24"/>
      <c r="AW398" s="24"/>
      <c r="AX398" s="24"/>
      <c r="AY398" s="24"/>
      <c r="AZ398" s="24"/>
      <c r="BA398" s="24"/>
      <c r="BB398" s="24"/>
      <c r="BC398" s="24"/>
      <c r="BD398" s="24"/>
      <c r="BE398" s="24"/>
      <c r="BF398" s="24"/>
      <c r="BG398" s="24"/>
      <c r="BH398" s="24"/>
      <c r="BI398" s="24"/>
      <c r="BJ398" s="24"/>
      <c r="BK398" s="24"/>
      <c r="BL398" s="24"/>
      <c r="BM398" s="24"/>
      <c r="BN398" s="24"/>
      <c r="BO398" s="24"/>
      <c r="BP398" s="24"/>
      <c r="BQ398" s="24"/>
      <c r="BR398" s="24"/>
      <c r="BS398" s="24"/>
      <c r="BT398" s="24"/>
      <c r="BU398" s="24"/>
      <c r="BV398" s="24"/>
      <c r="BW398" s="24"/>
      <c r="BX398" s="24"/>
      <c r="BY398" s="24"/>
      <c r="BZ398" s="24"/>
      <c r="CA398" s="24"/>
      <c r="CB398" s="24"/>
      <c r="CC398" s="24"/>
      <c r="CD398" s="24"/>
      <c r="CE398" s="24"/>
      <c r="CF398" s="24"/>
      <c r="CG398" s="24"/>
      <c r="CH398" s="24"/>
      <c r="CI398" s="24"/>
      <c r="CJ398" s="24"/>
      <c r="CK398" s="24"/>
      <c r="CL398" s="24"/>
      <c r="CM398" s="24"/>
      <c r="CN398" s="24"/>
      <c r="CO398" s="24"/>
      <c r="CP398" s="24"/>
      <c r="CQ398" s="24"/>
      <c r="CR398" s="24"/>
      <c r="CS398" s="24"/>
      <c r="CT398" s="24"/>
      <c r="CU398" s="24"/>
      <c r="CV398" s="24"/>
      <c r="CW398" s="24"/>
      <c r="CX398" s="24"/>
      <c r="CY398" s="24"/>
      <c r="CZ398" s="24"/>
      <c r="DA398" s="24"/>
      <c r="DB398" s="24"/>
      <c r="DC398" s="24"/>
      <c r="DD398" s="24"/>
      <c r="DE398" s="24"/>
      <c r="DF398" s="24"/>
      <c r="DG398" s="24"/>
      <c r="DH398" s="24"/>
      <c r="DI398" s="24"/>
      <c r="DJ398" s="24"/>
      <c r="DK398" s="24"/>
      <c r="DL398" s="24"/>
      <c r="DM398" s="24"/>
      <c r="DN398" s="24"/>
      <c r="DO398" s="24"/>
      <c r="DP398" s="24"/>
      <c r="DQ398" s="24"/>
      <c r="DR398" s="24"/>
      <c r="DS398" s="24"/>
      <c r="DT398" s="24"/>
      <c r="DU398" s="24"/>
      <c r="DV398" s="24"/>
      <c r="DW398" s="24"/>
      <c r="DX398" s="24"/>
      <c r="DY398" s="24"/>
      <c r="DZ398" s="24"/>
      <c r="EA398" s="24"/>
      <c r="EB398" s="24"/>
      <c r="EC398" s="24"/>
      <c r="ED398" s="24"/>
      <c r="EE398" s="24"/>
      <c r="EF398" s="24"/>
      <c r="EG398" s="24"/>
      <c r="EH398" s="24"/>
      <c r="EI398" s="24"/>
      <c r="EJ398" s="24"/>
      <c r="EK398" s="24"/>
      <c r="EL398" s="24"/>
      <c r="EM398" s="24"/>
      <c r="EN398" s="24"/>
      <c r="EO398" s="24"/>
      <c r="EP398" s="24"/>
      <c r="EQ398" s="24"/>
      <c r="ER398" s="24"/>
      <c r="ES398" s="24"/>
      <c r="ET398" s="24"/>
      <c r="EU398" s="24"/>
      <c r="EV398" s="24"/>
      <c r="EW398" s="24"/>
      <c r="EX398" s="24"/>
      <c r="EY398" s="24"/>
      <c r="EZ398" s="24"/>
      <c r="FA398" s="24"/>
      <c r="FB398" s="24"/>
      <c r="FC398" s="24"/>
      <c r="FD398" s="24"/>
      <c r="FE398" s="24"/>
      <c r="FF398" s="24"/>
      <c r="FG398" s="24"/>
      <c r="FH398" s="24"/>
      <c r="FI398" s="24"/>
      <c r="FJ398" s="24"/>
      <c r="FK398" s="24"/>
      <c r="FL398" s="24"/>
      <c r="FM398" s="24"/>
      <c r="FN398" s="24"/>
      <c r="FO398" s="24"/>
      <c r="FP398" s="24"/>
      <c r="FQ398" s="24"/>
      <c r="FR398" s="24"/>
      <c r="FS398" s="24"/>
      <c r="FT398" s="24"/>
      <c r="FU398" s="24"/>
      <c r="FV398" s="24"/>
      <c r="FW398" s="24"/>
      <c r="FX398" s="24"/>
      <c r="FY398" s="24"/>
      <c r="FZ398" s="24"/>
      <c r="GA398" s="24"/>
      <c r="GB398" s="24"/>
      <c r="GC398" s="24"/>
      <c r="GD398" s="24"/>
      <c r="GE398" s="24"/>
      <c r="GF398" s="24"/>
      <c r="GG398" s="24"/>
      <c r="GH398" s="24"/>
      <c r="GI398" s="24"/>
      <c r="GJ398" s="24"/>
      <c r="GK398" s="24"/>
      <c r="GL398" s="24"/>
      <c r="GM398" s="24"/>
      <c r="GN398" s="24"/>
      <c r="GO398" s="24"/>
      <c r="GP398" s="24"/>
      <c r="GQ398" s="24"/>
      <c r="GR398" s="24"/>
      <c r="GS398" s="24"/>
      <c r="GT398" s="24"/>
      <c r="GU398" s="24"/>
      <c r="GV398" s="24"/>
      <c r="GW398" s="24"/>
      <c r="GX398" s="24"/>
      <c r="GY398" s="24"/>
      <c r="GZ398" s="24"/>
      <c r="HA398" s="24"/>
      <c r="HB398" s="24"/>
      <c r="HC398" s="24"/>
      <c r="HD398" s="24"/>
      <c r="HE398" s="24"/>
      <c r="HF398" s="24"/>
      <c r="HG398" s="24"/>
      <c r="HH398" s="24"/>
      <c r="HI398" s="24"/>
      <c r="HJ398" s="24"/>
      <c r="HK398" s="24"/>
      <c r="HL398" s="24"/>
      <c r="HM398" s="24"/>
      <c r="HN398" s="24"/>
      <c r="HO398" s="24"/>
      <c r="HP398" s="24"/>
      <c r="HQ398" s="24"/>
      <c r="HR398" s="24"/>
      <c r="HS398" s="24"/>
      <c r="HT398" s="24"/>
      <c r="HU398" s="24"/>
      <c r="HV398" s="24"/>
      <c r="HW398" s="24"/>
      <c r="HX398" s="24"/>
      <c r="HY398" s="24"/>
      <c r="HZ398" s="24"/>
      <c r="IA398" s="24"/>
      <c r="IB398" s="24"/>
      <c r="IC398" s="24"/>
      <c r="ID398" s="24"/>
      <c r="IE398" s="24"/>
      <c r="IF398" s="24"/>
      <c r="IG398" s="24"/>
      <c r="IH398" s="24"/>
      <c r="II398" s="24"/>
      <c r="IJ398" s="24"/>
      <c r="IK398" s="24"/>
      <c r="IL398" s="24"/>
      <c r="IM398" s="24"/>
      <c r="IN398" s="24"/>
      <c r="IO398" s="24"/>
      <c r="IP398" s="24"/>
      <c r="IQ398" s="24"/>
      <c r="IR398" s="24"/>
      <c r="IS398" s="24"/>
      <c r="IT398" s="24"/>
      <c r="IU398" s="24"/>
      <c r="IV398" s="24"/>
      <c r="IW398" s="24"/>
      <c r="IX398" s="24"/>
      <c r="IY398" s="24"/>
      <c r="IZ398" s="24"/>
      <c r="JA398" s="24"/>
      <c r="JB398" s="24"/>
      <c r="JC398" s="24"/>
      <c r="JD398" s="24"/>
      <c r="JE398" s="24"/>
      <c r="JF398" s="24"/>
      <c r="JG398" s="24"/>
      <c r="JH398" s="24"/>
      <c r="JI398" s="24"/>
      <c r="JJ398" s="24"/>
    </row>
    <row r="399" spans="6:270" x14ac:dyDescent="0.35">
      <c r="F399" s="50"/>
      <c r="K399" s="50"/>
      <c r="O399" s="50"/>
      <c r="P399" s="50"/>
      <c r="U399" s="50"/>
      <c r="Z399" s="50"/>
      <c r="AB399" s="50"/>
      <c r="AC399" s="50"/>
      <c r="AD399" s="50"/>
      <c r="AE399" s="24"/>
      <c r="AF399" s="24"/>
      <c r="AG399" s="24"/>
      <c r="AH399" s="24"/>
      <c r="AI399" s="24"/>
      <c r="AJ399" s="24"/>
      <c r="AK399" s="24"/>
      <c r="AL399" s="24"/>
      <c r="AM399" s="24"/>
      <c r="AN399" s="24"/>
      <c r="AO399" s="24"/>
      <c r="AP399" s="24"/>
      <c r="AQ399" s="24"/>
      <c r="AR399" s="24"/>
      <c r="AS399" s="24"/>
      <c r="AT399" s="24"/>
      <c r="AU399" s="24"/>
      <c r="AV399" s="24"/>
      <c r="AW399" s="24"/>
      <c r="AX399" s="24"/>
      <c r="AY399" s="24"/>
      <c r="AZ399" s="24"/>
      <c r="BA399" s="24"/>
      <c r="BB399" s="24"/>
      <c r="BC399" s="24"/>
      <c r="BD399" s="24"/>
      <c r="BE399" s="24"/>
      <c r="BF399" s="24"/>
      <c r="BG399" s="24"/>
      <c r="BH399" s="24"/>
      <c r="BI399" s="24"/>
      <c r="BJ399" s="24"/>
      <c r="BK399" s="24"/>
      <c r="BL399" s="24"/>
      <c r="BM399" s="24"/>
      <c r="BN399" s="24"/>
      <c r="BO399" s="24"/>
      <c r="BP399" s="24"/>
      <c r="BQ399" s="24"/>
      <c r="BR399" s="24"/>
      <c r="BS399" s="24"/>
      <c r="BT399" s="24"/>
      <c r="BU399" s="24"/>
      <c r="BV399" s="24"/>
      <c r="BW399" s="24"/>
      <c r="BX399" s="24"/>
      <c r="BY399" s="24"/>
      <c r="BZ399" s="24"/>
      <c r="CA399" s="24"/>
      <c r="CB399" s="24"/>
      <c r="CC399" s="24"/>
      <c r="CD399" s="24"/>
      <c r="CE399" s="24"/>
      <c r="CF399" s="24"/>
      <c r="CG399" s="24"/>
      <c r="CH399" s="24"/>
      <c r="CI399" s="24"/>
      <c r="CJ399" s="24"/>
      <c r="CK399" s="24"/>
      <c r="CL399" s="24"/>
      <c r="CM399" s="24"/>
      <c r="CN399" s="24"/>
      <c r="CO399" s="24"/>
      <c r="CP399" s="24"/>
      <c r="CQ399" s="24"/>
      <c r="CR399" s="24"/>
      <c r="CS399" s="24"/>
      <c r="CT399" s="24"/>
      <c r="CU399" s="24"/>
      <c r="CV399" s="24"/>
      <c r="CW399" s="24"/>
      <c r="CX399" s="24"/>
      <c r="CY399" s="24"/>
      <c r="CZ399" s="24"/>
      <c r="DA399" s="24"/>
      <c r="DB399" s="24"/>
      <c r="DC399" s="24"/>
      <c r="DD399" s="24"/>
      <c r="DE399" s="24"/>
      <c r="DF399" s="24"/>
      <c r="DG399" s="24"/>
      <c r="DH399" s="24"/>
      <c r="DI399" s="24"/>
      <c r="DJ399" s="24"/>
      <c r="DK399" s="24"/>
      <c r="DL399" s="24"/>
      <c r="DM399" s="24"/>
      <c r="DN399" s="24"/>
      <c r="DO399" s="24"/>
      <c r="DP399" s="24"/>
      <c r="DQ399" s="24"/>
      <c r="DR399" s="24"/>
      <c r="DS399" s="24"/>
      <c r="DT399" s="24"/>
      <c r="DU399" s="24"/>
      <c r="DV399" s="24"/>
      <c r="DW399" s="24"/>
      <c r="DX399" s="24"/>
      <c r="DY399" s="24"/>
      <c r="DZ399" s="24"/>
      <c r="EA399" s="24"/>
      <c r="EB399" s="24"/>
      <c r="EC399" s="24"/>
      <c r="ED399" s="24"/>
      <c r="EE399" s="24"/>
      <c r="EF399" s="24"/>
      <c r="EG399" s="24"/>
      <c r="EH399" s="24"/>
      <c r="EI399" s="24"/>
      <c r="EJ399" s="24"/>
      <c r="EK399" s="24"/>
      <c r="EL399" s="24"/>
      <c r="EM399" s="24"/>
      <c r="EN399" s="24"/>
      <c r="EO399" s="24"/>
      <c r="EP399" s="24"/>
      <c r="EQ399" s="24"/>
      <c r="ER399" s="24"/>
      <c r="ES399" s="24"/>
      <c r="ET399" s="24"/>
      <c r="EU399" s="24"/>
      <c r="EV399" s="24"/>
      <c r="EW399" s="24"/>
      <c r="EX399" s="24"/>
      <c r="EY399" s="24"/>
      <c r="EZ399" s="24"/>
      <c r="FA399" s="24"/>
      <c r="FB399" s="24"/>
      <c r="FC399" s="24"/>
      <c r="FD399" s="24"/>
      <c r="FE399" s="24"/>
      <c r="FF399" s="24"/>
      <c r="FG399" s="24"/>
      <c r="FH399" s="24"/>
      <c r="FI399" s="24"/>
      <c r="FJ399" s="24"/>
      <c r="FK399" s="24"/>
      <c r="FL399" s="24"/>
      <c r="FM399" s="24"/>
      <c r="FN399" s="24"/>
      <c r="FO399" s="24"/>
      <c r="FP399" s="24"/>
      <c r="FQ399" s="24"/>
      <c r="FR399" s="24"/>
      <c r="FS399" s="24"/>
      <c r="FT399" s="24"/>
      <c r="FU399" s="24"/>
      <c r="FV399" s="24"/>
      <c r="FW399" s="24"/>
      <c r="FX399" s="24"/>
      <c r="FY399" s="24"/>
      <c r="FZ399" s="24"/>
      <c r="GA399" s="24"/>
      <c r="GB399" s="24"/>
      <c r="GC399" s="24"/>
      <c r="GD399" s="24"/>
      <c r="GE399" s="24"/>
      <c r="GF399" s="24"/>
      <c r="GG399" s="24"/>
      <c r="GH399" s="24"/>
      <c r="GI399" s="24"/>
      <c r="GJ399" s="24"/>
      <c r="GK399" s="24"/>
      <c r="GL399" s="24"/>
      <c r="GM399" s="24"/>
      <c r="GN399" s="24"/>
      <c r="GO399" s="24"/>
      <c r="GP399" s="24"/>
      <c r="GQ399" s="24"/>
      <c r="GR399" s="24"/>
      <c r="GS399" s="24"/>
      <c r="GT399" s="24"/>
      <c r="GU399" s="24"/>
      <c r="GV399" s="24"/>
      <c r="GW399" s="24"/>
      <c r="GX399" s="24"/>
      <c r="GY399" s="24"/>
      <c r="GZ399" s="24"/>
      <c r="HA399" s="24"/>
      <c r="HB399" s="24"/>
      <c r="HC399" s="24"/>
      <c r="HD399" s="24"/>
      <c r="HE399" s="24"/>
      <c r="HF399" s="24"/>
      <c r="HG399" s="24"/>
      <c r="HH399" s="24"/>
      <c r="HI399" s="24"/>
      <c r="HJ399" s="24"/>
      <c r="HK399" s="24"/>
      <c r="HL399" s="24"/>
      <c r="HM399" s="24"/>
      <c r="HN399" s="24"/>
      <c r="HO399" s="24"/>
      <c r="HP399" s="24"/>
      <c r="HQ399" s="24"/>
      <c r="HR399" s="24"/>
      <c r="HS399" s="24"/>
      <c r="HT399" s="24"/>
      <c r="HU399" s="24"/>
      <c r="HV399" s="24"/>
      <c r="HW399" s="24"/>
      <c r="HX399" s="24"/>
      <c r="HY399" s="24"/>
      <c r="HZ399" s="24"/>
      <c r="IA399" s="24"/>
      <c r="IB399" s="24"/>
      <c r="IC399" s="24"/>
      <c r="ID399" s="24"/>
      <c r="IE399" s="24"/>
      <c r="IF399" s="24"/>
      <c r="IG399" s="24"/>
      <c r="IH399" s="24"/>
      <c r="II399" s="24"/>
      <c r="IJ399" s="24"/>
      <c r="IK399" s="24"/>
      <c r="IL399" s="24"/>
      <c r="IM399" s="24"/>
      <c r="IN399" s="24"/>
      <c r="IO399" s="24"/>
      <c r="IP399" s="24"/>
      <c r="IQ399" s="24"/>
      <c r="IR399" s="24"/>
      <c r="IS399" s="24"/>
      <c r="IT399" s="24"/>
      <c r="IU399" s="24"/>
      <c r="IV399" s="24"/>
      <c r="IW399" s="24"/>
      <c r="IX399" s="24"/>
      <c r="IY399" s="24"/>
      <c r="IZ399" s="24"/>
      <c r="JA399" s="24"/>
      <c r="JB399" s="24"/>
      <c r="JC399" s="24"/>
      <c r="JD399" s="24"/>
      <c r="JE399" s="24"/>
      <c r="JF399" s="24"/>
      <c r="JG399" s="24"/>
      <c r="JH399" s="24"/>
      <c r="JI399" s="24"/>
      <c r="JJ399" s="24"/>
    </row>
    <row r="400" spans="6:270" x14ac:dyDescent="0.35">
      <c r="F400" s="50"/>
      <c r="K400" s="50"/>
      <c r="O400" s="50"/>
      <c r="P400" s="50"/>
      <c r="U400" s="50"/>
      <c r="Z400" s="50"/>
      <c r="AB400" s="50"/>
      <c r="AC400" s="50"/>
      <c r="AD400" s="50"/>
      <c r="AE400" s="12"/>
      <c r="AF400" s="12"/>
      <c r="AG400" s="12"/>
      <c r="AH400" s="12"/>
      <c r="AI400" s="12"/>
      <c r="AJ400" s="12"/>
      <c r="AK400" s="12"/>
      <c r="AL400" s="12"/>
      <c r="AM400" s="12"/>
      <c r="AN400" s="12"/>
      <c r="AO400" s="12"/>
      <c r="AP400" s="12"/>
      <c r="AQ400" s="12"/>
      <c r="AR400" s="12"/>
      <c r="AS400" s="12"/>
      <c r="AT400" s="12"/>
      <c r="AU400" s="12"/>
      <c r="AV400" s="12"/>
      <c r="AW400" s="12"/>
      <c r="AX400" s="12"/>
      <c r="AY400" s="12"/>
      <c r="AZ400" s="12"/>
      <c r="BA400" s="12"/>
      <c r="BB400" s="12"/>
      <c r="BC400" s="12"/>
      <c r="BD400" s="12"/>
      <c r="BE400" s="12"/>
      <c r="BF400" s="12"/>
      <c r="BG400" s="12"/>
      <c r="BH400" s="12"/>
      <c r="BI400" s="12"/>
      <c r="BJ400" s="12"/>
      <c r="BK400" s="12"/>
      <c r="BL400" s="12"/>
      <c r="BM400" s="12"/>
      <c r="BN400" s="12"/>
      <c r="BO400" s="12"/>
      <c r="BP400" s="12"/>
      <c r="BQ400" s="12"/>
      <c r="BR400" s="12"/>
      <c r="BS400" s="12"/>
      <c r="BT400" s="12"/>
      <c r="BU400" s="12"/>
      <c r="BV400" s="12"/>
      <c r="BW400" s="12"/>
      <c r="BX400" s="12"/>
      <c r="BY400" s="12"/>
      <c r="BZ400" s="12"/>
      <c r="CA400" s="12"/>
      <c r="CB400" s="12"/>
      <c r="CC400" s="12"/>
      <c r="CD400" s="12"/>
      <c r="CE400" s="12"/>
      <c r="CF400" s="12"/>
      <c r="CG400" s="12"/>
      <c r="CH400" s="12"/>
      <c r="CI400" s="12"/>
      <c r="CJ400" s="12"/>
      <c r="CK400" s="12"/>
      <c r="CL400" s="12"/>
      <c r="CM400" s="12"/>
      <c r="CN400" s="12"/>
      <c r="CO400" s="12"/>
      <c r="CP400" s="12"/>
      <c r="CQ400" s="12"/>
      <c r="CR400" s="12"/>
      <c r="CS400" s="12"/>
      <c r="CT400" s="12"/>
      <c r="CU400" s="12"/>
      <c r="CV400" s="12"/>
      <c r="CW400" s="12"/>
      <c r="CX400" s="12"/>
      <c r="CY400" s="12"/>
      <c r="CZ400" s="12"/>
      <c r="DA400" s="12"/>
      <c r="DB400" s="12"/>
      <c r="DC400" s="12"/>
      <c r="DD400" s="12"/>
      <c r="DE400" s="12"/>
      <c r="DF400" s="12"/>
      <c r="DG400" s="12"/>
      <c r="DH400" s="12"/>
      <c r="DI400" s="12"/>
      <c r="DJ400" s="12"/>
      <c r="DK400" s="12"/>
      <c r="DL400" s="12"/>
      <c r="DM400" s="12"/>
      <c r="DN400" s="12"/>
      <c r="DO400" s="12"/>
      <c r="DP400" s="12"/>
      <c r="DQ400" s="12"/>
      <c r="DR400" s="12"/>
      <c r="DS400" s="12"/>
      <c r="DT400" s="12"/>
      <c r="DU400" s="12"/>
      <c r="DV400" s="12"/>
      <c r="DW400" s="12"/>
      <c r="DX400" s="12"/>
      <c r="DY400" s="12"/>
      <c r="DZ400" s="12"/>
      <c r="EA400" s="12"/>
      <c r="EB400" s="12"/>
      <c r="EC400" s="12"/>
      <c r="ED400" s="12"/>
      <c r="EE400" s="12"/>
      <c r="EF400" s="12"/>
      <c r="EG400" s="12"/>
      <c r="EH400" s="12"/>
      <c r="EI400" s="12"/>
      <c r="EJ400" s="12"/>
      <c r="EK400" s="12"/>
      <c r="EL400" s="12"/>
      <c r="EM400" s="12"/>
      <c r="EN400" s="12"/>
      <c r="EO400" s="12"/>
      <c r="EP400" s="12"/>
      <c r="EQ400" s="12"/>
      <c r="ER400" s="12"/>
      <c r="ES400" s="12"/>
      <c r="ET400" s="12"/>
      <c r="EU400" s="12"/>
      <c r="EV400" s="12"/>
      <c r="EW400" s="12"/>
      <c r="EX400" s="12"/>
      <c r="EY400" s="12"/>
      <c r="EZ400" s="12"/>
      <c r="FA400" s="12"/>
      <c r="FB400" s="12"/>
      <c r="FC400" s="12"/>
      <c r="FD400" s="12"/>
      <c r="FE400" s="12"/>
      <c r="FF400" s="12"/>
      <c r="FG400" s="12"/>
      <c r="FH400" s="12"/>
      <c r="FI400" s="12"/>
      <c r="FJ400" s="12"/>
      <c r="FK400" s="12"/>
      <c r="FL400" s="12"/>
      <c r="FM400" s="12"/>
      <c r="FN400" s="12"/>
      <c r="FO400" s="12"/>
      <c r="FP400" s="12"/>
      <c r="FQ400" s="12"/>
      <c r="FR400" s="12"/>
      <c r="FS400" s="12"/>
      <c r="FT400" s="12"/>
      <c r="FU400" s="12"/>
      <c r="FV400" s="12"/>
      <c r="FW400" s="12"/>
      <c r="FX400" s="12"/>
      <c r="FY400" s="12"/>
      <c r="FZ400" s="12"/>
      <c r="GA400" s="12"/>
      <c r="GB400" s="12"/>
      <c r="GC400" s="12"/>
      <c r="GD400" s="12"/>
      <c r="GE400" s="12"/>
      <c r="GF400" s="12"/>
      <c r="GG400" s="12"/>
      <c r="GH400" s="12"/>
      <c r="GI400" s="12"/>
      <c r="GJ400" s="12"/>
      <c r="GK400" s="12"/>
      <c r="GL400" s="12"/>
      <c r="GM400" s="12"/>
      <c r="GN400" s="12"/>
      <c r="GO400" s="12"/>
      <c r="GP400" s="12"/>
      <c r="GQ400" s="12"/>
      <c r="GR400" s="12"/>
      <c r="GS400" s="12"/>
      <c r="GT400" s="12"/>
      <c r="GU400" s="12"/>
      <c r="GV400" s="12"/>
      <c r="GW400" s="12"/>
      <c r="GX400" s="12"/>
      <c r="GY400" s="12"/>
      <c r="GZ400" s="12"/>
      <c r="HA400" s="12"/>
      <c r="HB400" s="12"/>
      <c r="HC400" s="12"/>
      <c r="HD400" s="12"/>
      <c r="HE400" s="12"/>
      <c r="HF400" s="12"/>
      <c r="HG400" s="12"/>
      <c r="HH400" s="12"/>
      <c r="HI400" s="12"/>
      <c r="HJ400" s="12"/>
      <c r="HK400" s="12"/>
      <c r="HL400" s="12"/>
      <c r="HM400" s="12"/>
      <c r="HN400" s="12"/>
      <c r="HO400" s="12"/>
      <c r="HP400" s="12"/>
      <c r="HQ400" s="12"/>
      <c r="HR400" s="12"/>
      <c r="HS400" s="12"/>
      <c r="HT400" s="12"/>
      <c r="HU400" s="12"/>
      <c r="HV400" s="12"/>
      <c r="HW400" s="12"/>
      <c r="HX400" s="12"/>
      <c r="HY400" s="12"/>
      <c r="HZ400" s="12"/>
      <c r="IA400" s="12"/>
      <c r="IB400" s="12"/>
      <c r="IC400" s="12"/>
      <c r="ID400" s="12"/>
      <c r="IE400" s="12"/>
      <c r="IF400" s="12"/>
      <c r="IG400" s="12"/>
      <c r="IH400" s="12"/>
      <c r="II400" s="12"/>
      <c r="IJ400" s="12"/>
      <c r="IK400" s="12"/>
      <c r="IL400" s="12"/>
      <c r="IM400" s="12"/>
      <c r="IN400" s="12"/>
      <c r="IO400" s="12"/>
      <c r="IP400" s="12"/>
      <c r="IQ400" s="12"/>
      <c r="IR400" s="12"/>
      <c r="IS400" s="12"/>
      <c r="IT400" s="12"/>
      <c r="IU400" s="12"/>
      <c r="IV400" s="12"/>
      <c r="IW400" s="12"/>
      <c r="IX400" s="12"/>
      <c r="IY400" s="12"/>
      <c r="IZ400" s="12"/>
      <c r="JA400" s="12"/>
      <c r="JB400" s="12"/>
      <c r="JC400" s="12"/>
      <c r="JD400" s="12"/>
      <c r="JE400" s="12"/>
      <c r="JF400" s="12"/>
      <c r="JG400" s="12"/>
      <c r="JH400" s="12"/>
      <c r="JI400" s="12"/>
      <c r="JJ400" s="12"/>
    </row>
    <row r="401" spans="6:270" x14ac:dyDescent="0.35">
      <c r="F401" s="50"/>
      <c r="K401" s="50"/>
      <c r="O401" s="50"/>
      <c r="P401" s="50"/>
      <c r="U401" s="50"/>
      <c r="Z401" s="50"/>
      <c r="AB401" s="50"/>
      <c r="AC401" s="50"/>
      <c r="AD401" s="50"/>
      <c r="AE401" s="12"/>
      <c r="AF401" s="12"/>
      <c r="AG401" s="12"/>
      <c r="AH401" s="12"/>
      <c r="AI401" s="12"/>
      <c r="AJ401" s="12"/>
      <c r="AK401" s="12"/>
      <c r="AL401" s="12"/>
      <c r="AM401" s="12"/>
      <c r="AN401" s="12"/>
      <c r="AO401" s="12"/>
      <c r="AP401" s="12"/>
      <c r="AQ401" s="12"/>
      <c r="AR401" s="12"/>
      <c r="AS401" s="12"/>
      <c r="AT401" s="12"/>
      <c r="AU401" s="12"/>
      <c r="AV401" s="12"/>
      <c r="AW401" s="12"/>
      <c r="AX401" s="12"/>
      <c r="AY401" s="12"/>
      <c r="AZ401" s="12"/>
      <c r="BA401" s="12"/>
      <c r="BB401" s="12"/>
      <c r="BC401" s="12"/>
      <c r="BD401" s="12"/>
      <c r="BE401" s="12"/>
      <c r="BF401" s="12"/>
      <c r="BG401" s="12"/>
      <c r="BH401" s="12"/>
      <c r="BI401" s="12"/>
      <c r="BJ401" s="12"/>
      <c r="BK401" s="12"/>
      <c r="BL401" s="12"/>
      <c r="BM401" s="12"/>
      <c r="BN401" s="12"/>
      <c r="BO401" s="12"/>
      <c r="BP401" s="12"/>
      <c r="BQ401" s="12"/>
      <c r="BR401" s="12"/>
      <c r="BS401" s="12"/>
      <c r="BT401" s="12"/>
      <c r="BU401" s="12"/>
      <c r="BV401" s="12"/>
      <c r="BW401" s="12"/>
      <c r="BX401" s="12"/>
      <c r="BY401" s="12"/>
      <c r="BZ401" s="12"/>
      <c r="CA401" s="12"/>
      <c r="CB401" s="12"/>
      <c r="CC401" s="12"/>
      <c r="CD401" s="12"/>
      <c r="CE401" s="12"/>
      <c r="CF401" s="12"/>
      <c r="CG401" s="12"/>
      <c r="CH401" s="12"/>
      <c r="CI401" s="12"/>
      <c r="CJ401" s="12"/>
      <c r="CK401" s="12"/>
      <c r="CL401" s="12"/>
      <c r="CM401" s="12"/>
      <c r="CN401" s="12"/>
      <c r="CO401" s="12"/>
      <c r="CP401" s="12"/>
      <c r="CQ401" s="12"/>
      <c r="CR401" s="12"/>
      <c r="CS401" s="12"/>
      <c r="CT401" s="12"/>
      <c r="CU401" s="12"/>
      <c r="CV401" s="12"/>
      <c r="CW401" s="12"/>
      <c r="CX401" s="12"/>
      <c r="CY401" s="12"/>
      <c r="CZ401" s="12"/>
      <c r="DA401" s="12"/>
      <c r="DB401" s="12"/>
      <c r="DC401" s="12"/>
      <c r="DD401" s="12"/>
      <c r="DE401" s="12"/>
      <c r="DF401" s="12"/>
      <c r="DG401" s="12"/>
      <c r="DH401" s="12"/>
      <c r="DI401" s="12"/>
      <c r="DJ401" s="12"/>
      <c r="DK401" s="12"/>
      <c r="DL401" s="12"/>
      <c r="DM401" s="12"/>
      <c r="DN401" s="12"/>
      <c r="DO401" s="12"/>
      <c r="DP401" s="12"/>
      <c r="DQ401" s="12"/>
      <c r="DR401" s="12"/>
      <c r="DS401" s="12"/>
      <c r="DT401" s="12"/>
      <c r="DU401" s="12"/>
      <c r="DV401" s="12"/>
      <c r="DW401" s="12"/>
      <c r="DX401" s="12"/>
      <c r="DY401" s="12"/>
      <c r="DZ401" s="12"/>
      <c r="EA401" s="12"/>
      <c r="EB401" s="12"/>
      <c r="EC401" s="12"/>
      <c r="ED401" s="12"/>
      <c r="EE401" s="12"/>
      <c r="EF401" s="12"/>
      <c r="EG401" s="12"/>
      <c r="EH401" s="12"/>
      <c r="EI401" s="12"/>
      <c r="EJ401" s="12"/>
      <c r="EK401" s="12"/>
      <c r="EL401" s="12"/>
      <c r="EM401" s="12"/>
      <c r="EN401" s="12"/>
      <c r="EO401" s="12"/>
      <c r="EP401" s="12"/>
      <c r="EQ401" s="12"/>
      <c r="ER401" s="12"/>
      <c r="ES401" s="12"/>
      <c r="ET401" s="12"/>
      <c r="EU401" s="12"/>
      <c r="EV401" s="12"/>
      <c r="EW401" s="12"/>
      <c r="EX401" s="12"/>
      <c r="EY401" s="12"/>
      <c r="EZ401" s="12"/>
      <c r="FA401" s="12"/>
      <c r="FB401" s="12"/>
      <c r="FC401" s="12"/>
      <c r="FD401" s="12"/>
      <c r="FE401" s="12"/>
      <c r="FF401" s="12"/>
      <c r="FG401" s="12"/>
      <c r="FH401" s="12"/>
      <c r="FI401" s="12"/>
      <c r="FJ401" s="12"/>
      <c r="FK401" s="12"/>
      <c r="FL401" s="12"/>
      <c r="FM401" s="12"/>
      <c r="FN401" s="12"/>
      <c r="FO401" s="12"/>
      <c r="FP401" s="12"/>
      <c r="FQ401" s="12"/>
      <c r="FR401" s="12"/>
      <c r="FS401" s="12"/>
      <c r="FT401" s="12"/>
      <c r="FU401" s="12"/>
      <c r="FV401" s="12"/>
      <c r="FW401" s="12"/>
      <c r="FX401" s="12"/>
      <c r="FY401" s="12"/>
      <c r="FZ401" s="12"/>
      <c r="GA401" s="12"/>
      <c r="GB401" s="12"/>
      <c r="GC401" s="12"/>
      <c r="GD401" s="12"/>
      <c r="GE401" s="12"/>
      <c r="GF401" s="12"/>
      <c r="GG401" s="12"/>
      <c r="GH401" s="12"/>
      <c r="GI401" s="12"/>
      <c r="GJ401" s="12"/>
      <c r="GK401" s="12"/>
      <c r="GL401" s="12"/>
      <c r="GM401" s="12"/>
      <c r="GN401" s="12"/>
      <c r="GO401" s="12"/>
      <c r="GP401" s="12"/>
      <c r="GQ401" s="12"/>
      <c r="GR401" s="12"/>
      <c r="GS401" s="12"/>
      <c r="GT401" s="12"/>
      <c r="GU401" s="12"/>
      <c r="GV401" s="12"/>
      <c r="GW401" s="12"/>
      <c r="GX401" s="12"/>
      <c r="GY401" s="12"/>
      <c r="GZ401" s="12"/>
      <c r="HA401" s="12"/>
      <c r="HB401" s="12"/>
      <c r="HC401" s="12"/>
      <c r="HD401" s="12"/>
      <c r="HE401" s="12"/>
      <c r="HF401" s="12"/>
      <c r="HG401" s="12"/>
      <c r="HH401" s="12"/>
      <c r="HI401" s="12"/>
      <c r="HJ401" s="12"/>
      <c r="HK401" s="12"/>
      <c r="HL401" s="12"/>
      <c r="HM401" s="12"/>
      <c r="HN401" s="12"/>
      <c r="HO401" s="12"/>
      <c r="HP401" s="12"/>
      <c r="HQ401" s="12"/>
      <c r="HR401" s="12"/>
      <c r="HS401" s="12"/>
      <c r="HT401" s="12"/>
      <c r="HU401" s="12"/>
      <c r="HV401" s="12"/>
      <c r="HW401" s="12"/>
      <c r="HX401" s="12"/>
      <c r="HY401" s="12"/>
      <c r="HZ401" s="12"/>
      <c r="IA401" s="12"/>
      <c r="IB401" s="12"/>
      <c r="IC401" s="12"/>
      <c r="ID401" s="12"/>
      <c r="IE401" s="12"/>
      <c r="IF401" s="12"/>
      <c r="IG401" s="12"/>
      <c r="IH401" s="12"/>
      <c r="II401" s="12"/>
      <c r="IJ401" s="12"/>
      <c r="IK401" s="12"/>
      <c r="IL401" s="12"/>
      <c r="IM401" s="12"/>
      <c r="IN401" s="12"/>
      <c r="IO401" s="12"/>
      <c r="IP401" s="12"/>
      <c r="IQ401" s="12"/>
      <c r="IR401" s="12"/>
      <c r="IS401" s="12"/>
      <c r="IT401" s="12"/>
      <c r="IU401" s="12"/>
      <c r="IV401" s="12"/>
      <c r="IW401" s="12"/>
      <c r="IX401" s="12"/>
      <c r="IY401" s="12"/>
      <c r="IZ401" s="12"/>
      <c r="JA401" s="12"/>
      <c r="JB401" s="12"/>
      <c r="JC401" s="12"/>
      <c r="JD401" s="12"/>
      <c r="JE401" s="12"/>
      <c r="JF401" s="12"/>
      <c r="JG401" s="12"/>
      <c r="JH401" s="12"/>
      <c r="JI401" s="12"/>
      <c r="JJ401" s="12"/>
    </row>
    <row r="402" spans="6:270" x14ac:dyDescent="0.35">
      <c r="F402" s="50"/>
      <c r="K402" s="50"/>
      <c r="O402" s="50"/>
      <c r="P402" s="50"/>
      <c r="U402" s="50"/>
      <c r="Z402" s="50"/>
      <c r="AB402" s="50"/>
      <c r="AC402" s="50"/>
      <c r="AD402" s="50"/>
      <c r="AE402" s="18"/>
      <c r="AF402" s="18"/>
      <c r="AG402" s="18"/>
      <c r="AH402" s="18"/>
      <c r="AI402" s="18"/>
      <c r="AJ402" s="18"/>
      <c r="AK402" s="18"/>
      <c r="AL402" s="18"/>
      <c r="AM402" s="18"/>
      <c r="AN402" s="18"/>
      <c r="AO402" s="18"/>
      <c r="AP402" s="18"/>
      <c r="AQ402" s="18"/>
      <c r="AR402" s="18"/>
      <c r="AS402" s="18"/>
      <c r="AT402" s="18"/>
      <c r="AU402" s="18"/>
      <c r="AV402" s="18"/>
      <c r="AW402" s="18"/>
      <c r="AX402" s="18"/>
      <c r="AY402" s="18"/>
      <c r="AZ402" s="18"/>
      <c r="BA402" s="18"/>
      <c r="BB402" s="18"/>
      <c r="BC402" s="18"/>
      <c r="BD402" s="18"/>
      <c r="BE402" s="18"/>
      <c r="BF402" s="18"/>
      <c r="BG402" s="18"/>
      <c r="BH402" s="18"/>
      <c r="BI402" s="18"/>
      <c r="BJ402" s="18"/>
      <c r="BK402" s="18"/>
      <c r="BL402" s="18"/>
      <c r="BM402" s="18"/>
      <c r="BN402" s="18"/>
      <c r="BO402" s="18"/>
      <c r="BP402" s="18"/>
      <c r="BQ402" s="18"/>
      <c r="BR402" s="18"/>
      <c r="BS402" s="18"/>
      <c r="BT402" s="18"/>
      <c r="BU402" s="18"/>
      <c r="BV402" s="18"/>
      <c r="BW402" s="18"/>
      <c r="BX402" s="18"/>
      <c r="BY402" s="18"/>
      <c r="BZ402" s="18"/>
      <c r="CA402" s="18"/>
      <c r="CB402" s="18"/>
      <c r="CC402" s="18"/>
      <c r="CD402" s="18"/>
      <c r="CE402" s="18"/>
      <c r="CF402" s="18"/>
      <c r="CG402" s="18"/>
      <c r="CH402" s="18"/>
      <c r="CI402" s="18"/>
      <c r="CJ402" s="18"/>
      <c r="CK402" s="18"/>
      <c r="CL402" s="18"/>
      <c r="CM402" s="18"/>
      <c r="CN402" s="18"/>
      <c r="CO402" s="18"/>
      <c r="CP402" s="18"/>
      <c r="CQ402" s="18"/>
      <c r="CR402" s="18"/>
      <c r="CS402" s="18"/>
      <c r="CT402" s="18"/>
      <c r="CU402" s="18"/>
      <c r="CV402" s="18"/>
      <c r="CW402" s="18"/>
      <c r="CX402" s="18"/>
      <c r="CY402" s="18"/>
      <c r="CZ402" s="18"/>
      <c r="DA402" s="18"/>
      <c r="DB402" s="18"/>
      <c r="DC402" s="18"/>
      <c r="DD402" s="18"/>
      <c r="DE402" s="18"/>
      <c r="DF402" s="18"/>
      <c r="DG402" s="18"/>
      <c r="DH402" s="18"/>
      <c r="DI402" s="18"/>
      <c r="DJ402" s="18"/>
      <c r="DK402" s="18"/>
      <c r="DL402" s="18"/>
      <c r="DM402" s="18"/>
      <c r="DN402" s="18"/>
      <c r="DO402" s="18"/>
      <c r="DP402" s="18"/>
      <c r="DQ402" s="18"/>
      <c r="DR402" s="18"/>
      <c r="DS402" s="18"/>
      <c r="DT402" s="18"/>
      <c r="DU402" s="18"/>
      <c r="DV402" s="18"/>
      <c r="DW402" s="18"/>
      <c r="DX402" s="18"/>
      <c r="DY402" s="18"/>
      <c r="DZ402" s="18"/>
      <c r="EA402" s="18"/>
      <c r="EB402" s="18"/>
      <c r="EC402" s="18"/>
      <c r="ED402" s="18"/>
      <c r="EE402" s="18"/>
      <c r="EF402" s="18"/>
      <c r="EG402" s="18"/>
      <c r="EH402" s="18"/>
      <c r="EI402" s="18"/>
      <c r="EJ402" s="18"/>
      <c r="EK402" s="18"/>
      <c r="EL402" s="18"/>
      <c r="EM402" s="18"/>
      <c r="EN402" s="18"/>
      <c r="EO402" s="18"/>
      <c r="EP402" s="18"/>
      <c r="EQ402" s="18"/>
      <c r="ER402" s="18"/>
      <c r="ES402" s="18"/>
      <c r="ET402" s="18"/>
      <c r="EU402" s="18"/>
      <c r="EV402" s="18"/>
      <c r="EW402" s="18"/>
      <c r="EX402" s="18"/>
      <c r="EY402" s="18"/>
      <c r="EZ402" s="18"/>
      <c r="FA402" s="18"/>
      <c r="FB402" s="18"/>
      <c r="FC402" s="18"/>
      <c r="FD402" s="18"/>
      <c r="FE402" s="18"/>
      <c r="FF402" s="18"/>
      <c r="FG402" s="18"/>
      <c r="FH402" s="18"/>
      <c r="FI402" s="18"/>
      <c r="FJ402" s="18"/>
      <c r="FK402" s="18"/>
      <c r="FL402" s="18"/>
      <c r="FM402" s="18"/>
      <c r="FN402" s="18"/>
      <c r="FO402" s="18"/>
      <c r="FP402" s="18"/>
      <c r="FQ402" s="18"/>
      <c r="FR402" s="18"/>
      <c r="FS402" s="18"/>
      <c r="FT402" s="18"/>
      <c r="FU402" s="18"/>
      <c r="FV402" s="18"/>
      <c r="FW402" s="18"/>
      <c r="FX402" s="18"/>
      <c r="FY402" s="18"/>
      <c r="FZ402" s="18"/>
      <c r="GA402" s="18"/>
      <c r="GB402" s="18"/>
      <c r="GC402" s="18"/>
      <c r="GD402" s="18"/>
      <c r="GE402" s="18"/>
      <c r="GF402" s="18"/>
      <c r="GG402" s="18"/>
      <c r="GH402" s="18"/>
      <c r="GI402" s="18"/>
      <c r="GJ402" s="18"/>
      <c r="GK402" s="18"/>
      <c r="GL402" s="18"/>
      <c r="GM402" s="18"/>
      <c r="GN402" s="18"/>
      <c r="GO402" s="18"/>
      <c r="GP402" s="18"/>
      <c r="GQ402" s="18"/>
      <c r="GR402" s="18"/>
      <c r="GS402" s="18"/>
      <c r="GT402" s="18"/>
      <c r="GU402" s="18"/>
      <c r="GV402" s="18"/>
      <c r="GW402" s="18"/>
      <c r="GX402" s="18"/>
      <c r="GY402" s="18"/>
      <c r="GZ402" s="18"/>
      <c r="HA402" s="18"/>
      <c r="HB402" s="18"/>
      <c r="HC402" s="18"/>
      <c r="HD402" s="18"/>
      <c r="HE402" s="18"/>
      <c r="HF402" s="18"/>
      <c r="HG402" s="18"/>
      <c r="HH402" s="18"/>
      <c r="HI402" s="18"/>
      <c r="HJ402" s="18"/>
      <c r="HK402" s="18"/>
      <c r="HL402" s="18"/>
      <c r="HM402" s="18"/>
      <c r="HN402" s="18"/>
      <c r="HO402" s="18"/>
      <c r="HP402" s="18"/>
      <c r="HQ402" s="18"/>
      <c r="HR402" s="18"/>
      <c r="HS402" s="18"/>
      <c r="HT402" s="18"/>
      <c r="HU402" s="18"/>
      <c r="HV402" s="18"/>
      <c r="HW402" s="18"/>
      <c r="HX402" s="18"/>
      <c r="HY402" s="18"/>
      <c r="HZ402" s="18"/>
      <c r="IA402" s="18"/>
      <c r="IB402" s="18"/>
      <c r="IC402" s="18"/>
      <c r="ID402" s="18"/>
      <c r="IE402" s="18"/>
      <c r="IF402" s="18"/>
      <c r="IG402" s="18"/>
      <c r="IH402" s="18"/>
      <c r="II402" s="18"/>
      <c r="IJ402" s="18"/>
      <c r="IK402" s="18"/>
      <c r="IL402" s="18"/>
      <c r="IM402" s="18"/>
      <c r="IN402" s="18"/>
      <c r="IO402" s="18"/>
      <c r="IP402" s="18"/>
      <c r="IQ402" s="18"/>
      <c r="IR402" s="18"/>
      <c r="IS402" s="18"/>
      <c r="IT402" s="18"/>
      <c r="IU402" s="18"/>
      <c r="IV402" s="18"/>
      <c r="IW402" s="18"/>
      <c r="IX402" s="18"/>
      <c r="IY402" s="18"/>
      <c r="IZ402" s="18"/>
      <c r="JA402" s="18"/>
      <c r="JB402" s="18"/>
      <c r="JC402" s="18"/>
      <c r="JD402" s="18"/>
      <c r="JE402" s="18"/>
      <c r="JF402" s="18"/>
      <c r="JG402" s="18"/>
      <c r="JH402" s="18"/>
      <c r="JI402" s="18"/>
      <c r="JJ402" s="18"/>
    </row>
    <row r="403" spans="6:270" x14ac:dyDescent="0.35">
      <c r="F403" s="50"/>
      <c r="K403" s="50"/>
      <c r="O403" s="50"/>
      <c r="P403" s="50"/>
      <c r="U403" s="50"/>
      <c r="Z403" s="50"/>
      <c r="AB403" s="50"/>
      <c r="AC403" s="50"/>
      <c r="AD403" s="50"/>
      <c r="AE403" s="24"/>
      <c r="AF403" s="24"/>
      <c r="AG403" s="24"/>
      <c r="AH403" s="24"/>
      <c r="AI403" s="24"/>
      <c r="AJ403" s="24"/>
      <c r="AK403" s="24"/>
      <c r="AL403" s="24"/>
      <c r="AM403" s="24"/>
      <c r="AN403" s="24"/>
      <c r="AO403" s="24"/>
      <c r="AP403" s="24"/>
      <c r="AQ403" s="24"/>
      <c r="AR403" s="24"/>
      <c r="AS403" s="24"/>
      <c r="AT403" s="24"/>
      <c r="AU403" s="24"/>
      <c r="AV403" s="24"/>
      <c r="AW403" s="24"/>
      <c r="AX403" s="24"/>
      <c r="AY403" s="24"/>
      <c r="AZ403" s="24"/>
      <c r="BA403" s="24"/>
      <c r="BB403" s="24"/>
      <c r="BC403" s="24"/>
      <c r="BD403" s="24"/>
      <c r="BE403" s="24"/>
      <c r="BF403" s="24"/>
      <c r="BG403" s="24"/>
      <c r="BH403" s="24"/>
      <c r="BI403" s="24"/>
      <c r="BJ403" s="24"/>
      <c r="BK403" s="24"/>
      <c r="BL403" s="24"/>
      <c r="BM403" s="24"/>
      <c r="BN403" s="24"/>
      <c r="BO403" s="24"/>
      <c r="BP403" s="24"/>
      <c r="BQ403" s="24"/>
      <c r="BR403" s="24"/>
      <c r="BS403" s="24"/>
      <c r="BT403" s="24"/>
      <c r="BU403" s="24"/>
      <c r="BV403" s="24"/>
      <c r="BW403" s="24"/>
      <c r="BX403" s="24"/>
      <c r="BY403" s="24"/>
      <c r="BZ403" s="24"/>
      <c r="CA403" s="24"/>
      <c r="CB403" s="24"/>
      <c r="CC403" s="24"/>
      <c r="CD403" s="24"/>
      <c r="CE403" s="24"/>
      <c r="CF403" s="24"/>
      <c r="CG403" s="24"/>
      <c r="CH403" s="24"/>
      <c r="CI403" s="24"/>
      <c r="CJ403" s="24"/>
      <c r="CK403" s="24"/>
      <c r="CL403" s="24"/>
      <c r="CM403" s="24"/>
      <c r="CN403" s="24"/>
      <c r="CO403" s="24"/>
      <c r="CP403" s="24"/>
      <c r="CQ403" s="24"/>
      <c r="CR403" s="24"/>
      <c r="CS403" s="24"/>
      <c r="CT403" s="24"/>
      <c r="CU403" s="24"/>
      <c r="CV403" s="24"/>
      <c r="CW403" s="24"/>
      <c r="CX403" s="24"/>
      <c r="CY403" s="24"/>
      <c r="CZ403" s="24"/>
      <c r="DA403" s="24"/>
      <c r="DB403" s="24"/>
      <c r="DC403" s="24"/>
      <c r="DD403" s="24"/>
      <c r="DE403" s="24"/>
      <c r="DF403" s="24"/>
      <c r="DG403" s="24"/>
      <c r="DH403" s="24"/>
      <c r="DI403" s="24"/>
      <c r="DJ403" s="24"/>
      <c r="DK403" s="24"/>
      <c r="DL403" s="24"/>
      <c r="DM403" s="24"/>
      <c r="DN403" s="24"/>
      <c r="DO403" s="24"/>
      <c r="DP403" s="24"/>
      <c r="DQ403" s="24"/>
      <c r="DR403" s="24"/>
      <c r="DS403" s="24"/>
      <c r="DT403" s="24"/>
      <c r="DU403" s="24"/>
      <c r="DV403" s="24"/>
      <c r="DW403" s="24"/>
      <c r="DX403" s="24"/>
      <c r="DY403" s="24"/>
      <c r="DZ403" s="24"/>
      <c r="EA403" s="24"/>
      <c r="EB403" s="24"/>
      <c r="EC403" s="24"/>
      <c r="ED403" s="24"/>
      <c r="EE403" s="24"/>
      <c r="EF403" s="24"/>
      <c r="EG403" s="24"/>
      <c r="EH403" s="24"/>
      <c r="EI403" s="24"/>
      <c r="EJ403" s="24"/>
      <c r="EK403" s="24"/>
      <c r="EL403" s="24"/>
      <c r="EM403" s="24"/>
      <c r="EN403" s="24"/>
      <c r="EO403" s="24"/>
      <c r="EP403" s="24"/>
      <c r="EQ403" s="24"/>
      <c r="ER403" s="24"/>
      <c r="ES403" s="24"/>
      <c r="ET403" s="24"/>
      <c r="EU403" s="24"/>
      <c r="EV403" s="24"/>
      <c r="EW403" s="24"/>
      <c r="EX403" s="24"/>
      <c r="EY403" s="24"/>
      <c r="EZ403" s="24"/>
      <c r="FA403" s="24"/>
      <c r="FB403" s="24"/>
      <c r="FC403" s="24"/>
      <c r="FD403" s="24"/>
      <c r="FE403" s="24"/>
      <c r="FF403" s="24"/>
      <c r="FG403" s="24"/>
      <c r="FH403" s="24"/>
      <c r="FI403" s="24"/>
      <c r="FJ403" s="24"/>
      <c r="FK403" s="24"/>
      <c r="FL403" s="24"/>
      <c r="FM403" s="24"/>
      <c r="FN403" s="24"/>
      <c r="FO403" s="24"/>
      <c r="FP403" s="24"/>
      <c r="FQ403" s="24"/>
      <c r="FR403" s="24"/>
      <c r="FS403" s="24"/>
      <c r="FT403" s="24"/>
      <c r="FU403" s="24"/>
      <c r="FV403" s="24"/>
      <c r="FW403" s="24"/>
      <c r="FX403" s="24"/>
      <c r="FY403" s="24"/>
      <c r="FZ403" s="24"/>
      <c r="GA403" s="24"/>
      <c r="GB403" s="24"/>
      <c r="GC403" s="24"/>
      <c r="GD403" s="24"/>
      <c r="GE403" s="24"/>
      <c r="GF403" s="24"/>
      <c r="GG403" s="24"/>
      <c r="GH403" s="24"/>
      <c r="GI403" s="24"/>
      <c r="GJ403" s="24"/>
      <c r="GK403" s="24"/>
      <c r="GL403" s="24"/>
      <c r="GM403" s="24"/>
      <c r="GN403" s="24"/>
      <c r="GO403" s="24"/>
      <c r="GP403" s="24"/>
      <c r="GQ403" s="24"/>
      <c r="GR403" s="24"/>
      <c r="GS403" s="24"/>
      <c r="GT403" s="24"/>
      <c r="GU403" s="24"/>
      <c r="GV403" s="24"/>
      <c r="GW403" s="24"/>
      <c r="GX403" s="24"/>
      <c r="GY403" s="24"/>
      <c r="GZ403" s="24"/>
      <c r="HA403" s="24"/>
      <c r="HB403" s="24"/>
      <c r="HC403" s="24"/>
      <c r="HD403" s="24"/>
      <c r="HE403" s="24"/>
      <c r="HF403" s="24"/>
      <c r="HG403" s="24"/>
      <c r="HH403" s="24"/>
      <c r="HI403" s="24"/>
      <c r="HJ403" s="24"/>
      <c r="HK403" s="24"/>
      <c r="HL403" s="24"/>
      <c r="HM403" s="24"/>
      <c r="HN403" s="24"/>
      <c r="HO403" s="24"/>
      <c r="HP403" s="24"/>
      <c r="HQ403" s="24"/>
      <c r="HR403" s="24"/>
      <c r="HS403" s="24"/>
      <c r="HT403" s="24"/>
      <c r="HU403" s="24"/>
      <c r="HV403" s="24"/>
      <c r="HW403" s="24"/>
      <c r="HX403" s="24"/>
      <c r="HY403" s="24"/>
      <c r="HZ403" s="24"/>
      <c r="IA403" s="24"/>
      <c r="IB403" s="24"/>
      <c r="IC403" s="24"/>
      <c r="ID403" s="24"/>
      <c r="IE403" s="24"/>
      <c r="IF403" s="24"/>
      <c r="IG403" s="24"/>
      <c r="IH403" s="24"/>
      <c r="II403" s="24"/>
      <c r="IJ403" s="24"/>
      <c r="IK403" s="24"/>
      <c r="IL403" s="24"/>
      <c r="IM403" s="24"/>
      <c r="IN403" s="24"/>
      <c r="IO403" s="24"/>
      <c r="IP403" s="24"/>
      <c r="IQ403" s="24"/>
      <c r="IR403" s="24"/>
      <c r="IS403" s="24"/>
      <c r="IT403" s="24"/>
      <c r="IU403" s="24"/>
      <c r="IV403" s="24"/>
      <c r="IW403" s="24"/>
      <c r="IX403" s="24"/>
      <c r="IY403" s="24"/>
      <c r="IZ403" s="24"/>
      <c r="JA403" s="24"/>
      <c r="JB403" s="24"/>
      <c r="JC403" s="24"/>
      <c r="JD403" s="24"/>
      <c r="JE403" s="24"/>
      <c r="JF403" s="24"/>
      <c r="JG403" s="24"/>
      <c r="JH403" s="24"/>
      <c r="JI403" s="24"/>
      <c r="JJ403" s="24"/>
    </row>
    <row r="404" spans="6:270" x14ac:dyDescent="0.35">
      <c r="F404" s="50"/>
      <c r="K404" s="50"/>
      <c r="O404" s="50"/>
      <c r="P404" s="50"/>
      <c r="U404" s="50"/>
      <c r="Z404" s="50"/>
      <c r="AB404" s="50"/>
      <c r="AC404" s="50"/>
      <c r="AD404" s="50"/>
      <c r="AE404" s="24"/>
      <c r="AF404" s="24"/>
      <c r="AG404" s="24"/>
      <c r="AH404" s="24"/>
      <c r="AI404" s="24"/>
      <c r="AJ404" s="24"/>
      <c r="AK404" s="24"/>
      <c r="AL404" s="24"/>
      <c r="AM404" s="24"/>
      <c r="AN404" s="24"/>
      <c r="AO404" s="24"/>
      <c r="AP404" s="24"/>
      <c r="AQ404" s="24"/>
      <c r="AR404" s="24"/>
      <c r="AS404" s="24"/>
      <c r="AT404" s="24"/>
      <c r="AU404" s="24"/>
      <c r="AV404" s="24"/>
      <c r="AW404" s="24"/>
      <c r="AX404" s="24"/>
      <c r="AY404" s="24"/>
      <c r="AZ404" s="24"/>
      <c r="BA404" s="24"/>
      <c r="BB404" s="24"/>
      <c r="BC404" s="24"/>
      <c r="BD404" s="24"/>
      <c r="BE404" s="24"/>
      <c r="BF404" s="24"/>
      <c r="BG404" s="24"/>
      <c r="BH404" s="24"/>
      <c r="BI404" s="24"/>
      <c r="BJ404" s="24"/>
      <c r="BK404" s="24"/>
      <c r="BL404" s="24"/>
      <c r="BM404" s="24"/>
      <c r="BN404" s="24"/>
      <c r="BO404" s="24"/>
      <c r="BP404" s="24"/>
      <c r="BQ404" s="24"/>
      <c r="BR404" s="24"/>
      <c r="BS404" s="24"/>
      <c r="BT404" s="24"/>
      <c r="BU404" s="24"/>
      <c r="BV404" s="24"/>
      <c r="BW404" s="24"/>
      <c r="BX404" s="24"/>
      <c r="BY404" s="24"/>
      <c r="BZ404" s="24"/>
      <c r="CA404" s="24"/>
      <c r="CB404" s="24"/>
      <c r="CC404" s="24"/>
      <c r="CD404" s="24"/>
      <c r="CE404" s="24"/>
      <c r="CF404" s="24"/>
      <c r="CG404" s="24"/>
      <c r="CH404" s="24"/>
      <c r="CI404" s="24"/>
      <c r="CJ404" s="24"/>
      <c r="CK404" s="24"/>
      <c r="CL404" s="24"/>
      <c r="CM404" s="24"/>
      <c r="CN404" s="24"/>
      <c r="CO404" s="24"/>
      <c r="CP404" s="24"/>
      <c r="CQ404" s="24"/>
      <c r="CR404" s="24"/>
      <c r="CS404" s="24"/>
      <c r="CT404" s="24"/>
      <c r="CU404" s="24"/>
      <c r="CV404" s="24"/>
      <c r="CW404" s="24"/>
      <c r="CX404" s="24"/>
      <c r="CY404" s="24"/>
      <c r="CZ404" s="24"/>
      <c r="DA404" s="24"/>
      <c r="DB404" s="24"/>
      <c r="DC404" s="24"/>
      <c r="DD404" s="24"/>
      <c r="DE404" s="24"/>
      <c r="DF404" s="24"/>
      <c r="DG404" s="24"/>
      <c r="DH404" s="24"/>
      <c r="DI404" s="24"/>
      <c r="DJ404" s="24"/>
      <c r="DK404" s="24"/>
      <c r="DL404" s="24"/>
      <c r="DM404" s="24"/>
      <c r="DN404" s="24"/>
      <c r="DO404" s="24"/>
      <c r="DP404" s="24"/>
      <c r="DQ404" s="24"/>
      <c r="DR404" s="24"/>
      <c r="DS404" s="24"/>
      <c r="DT404" s="24"/>
      <c r="DU404" s="24"/>
      <c r="DV404" s="24"/>
      <c r="DW404" s="24"/>
      <c r="DX404" s="24"/>
      <c r="DY404" s="24"/>
      <c r="DZ404" s="24"/>
      <c r="EA404" s="24"/>
      <c r="EB404" s="24"/>
      <c r="EC404" s="24"/>
      <c r="ED404" s="24"/>
      <c r="EE404" s="24"/>
      <c r="EF404" s="24"/>
      <c r="EG404" s="24"/>
      <c r="EH404" s="24"/>
      <c r="EI404" s="24"/>
      <c r="EJ404" s="24"/>
      <c r="EK404" s="24"/>
      <c r="EL404" s="24"/>
      <c r="EM404" s="24"/>
      <c r="EN404" s="24"/>
      <c r="EO404" s="24"/>
      <c r="EP404" s="24"/>
      <c r="EQ404" s="24"/>
      <c r="ER404" s="24"/>
      <c r="ES404" s="24"/>
      <c r="ET404" s="24"/>
      <c r="EU404" s="24"/>
      <c r="EV404" s="24"/>
      <c r="EW404" s="24"/>
      <c r="EX404" s="24"/>
      <c r="EY404" s="24"/>
      <c r="EZ404" s="24"/>
      <c r="FA404" s="24"/>
      <c r="FB404" s="24"/>
      <c r="FC404" s="24"/>
      <c r="FD404" s="24"/>
      <c r="FE404" s="24"/>
      <c r="FF404" s="24"/>
      <c r="FG404" s="24"/>
      <c r="FH404" s="24"/>
      <c r="FI404" s="24"/>
      <c r="FJ404" s="24"/>
      <c r="FK404" s="24"/>
      <c r="FL404" s="24"/>
      <c r="FM404" s="24"/>
      <c r="FN404" s="24"/>
      <c r="FO404" s="24"/>
      <c r="FP404" s="24"/>
      <c r="FQ404" s="24"/>
      <c r="FR404" s="24"/>
      <c r="FS404" s="24"/>
      <c r="FT404" s="24"/>
      <c r="FU404" s="24"/>
      <c r="FV404" s="24"/>
      <c r="FW404" s="24"/>
      <c r="FX404" s="24"/>
      <c r="FY404" s="24"/>
      <c r="FZ404" s="24"/>
      <c r="GA404" s="24"/>
      <c r="GB404" s="24"/>
      <c r="GC404" s="24"/>
      <c r="GD404" s="24"/>
      <c r="GE404" s="24"/>
      <c r="GF404" s="24"/>
      <c r="GG404" s="24"/>
      <c r="GH404" s="24"/>
      <c r="GI404" s="24"/>
      <c r="GJ404" s="24"/>
      <c r="GK404" s="24"/>
      <c r="GL404" s="24"/>
      <c r="GM404" s="24"/>
      <c r="GN404" s="24"/>
      <c r="GO404" s="24"/>
      <c r="GP404" s="24"/>
      <c r="GQ404" s="24"/>
      <c r="GR404" s="24"/>
      <c r="GS404" s="24"/>
      <c r="GT404" s="24"/>
      <c r="GU404" s="24"/>
      <c r="GV404" s="24"/>
      <c r="GW404" s="24"/>
      <c r="GX404" s="24"/>
      <c r="GY404" s="24"/>
      <c r="GZ404" s="24"/>
      <c r="HA404" s="24"/>
      <c r="HB404" s="24"/>
      <c r="HC404" s="24"/>
      <c r="HD404" s="24"/>
      <c r="HE404" s="24"/>
      <c r="HF404" s="24"/>
      <c r="HG404" s="24"/>
      <c r="HH404" s="24"/>
      <c r="HI404" s="24"/>
      <c r="HJ404" s="24"/>
      <c r="HK404" s="24"/>
      <c r="HL404" s="24"/>
      <c r="HM404" s="24"/>
      <c r="HN404" s="24"/>
      <c r="HO404" s="24"/>
      <c r="HP404" s="24"/>
      <c r="HQ404" s="24"/>
      <c r="HR404" s="24"/>
      <c r="HS404" s="24"/>
      <c r="HT404" s="24"/>
      <c r="HU404" s="24"/>
      <c r="HV404" s="24"/>
      <c r="HW404" s="24"/>
      <c r="HX404" s="24"/>
      <c r="HY404" s="24"/>
      <c r="HZ404" s="24"/>
      <c r="IA404" s="24"/>
      <c r="IB404" s="24"/>
      <c r="IC404" s="24"/>
      <c r="ID404" s="24"/>
      <c r="IE404" s="24"/>
      <c r="IF404" s="24"/>
      <c r="IG404" s="24"/>
      <c r="IH404" s="24"/>
      <c r="II404" s="24"/>
      <c r="IJ404" s="24"/>
      <c r="IK404" s="24"/>
      <c r="IL404" s="24"/>
      <c r="IM404" s="24"/>
      <c r="IN404" s="24"/>
      <c r="IO404" s="24"/>
      <c r="IP404" s="24"/>
      <c r="IQ404" s="24"/>
      <c r="IR404" s="24"/>
      <c r="IS404" s="24"/>
      <c r="IT404" s="24"/>
      <c r="IU404" s="24"/>
      <c r="IV404" s="24"/>
      <c r="IW404" s="24"/>
      <c r="IX404" s="24"/>
      <c r="IY404" s="24"/>
      <c r="IZ404" s="24"/>
      <c r="JA404" s="24"/>
      <c r="JB404" s="24"/>
      <c r="JC404" s="24"/>
      <c r="JD404" s="24"/>
      <c r="JE404" s="24"/>
      <c r="JF404" s="24"/>
      <c r="JG404" s="24"/>
      <c r="JH404" s="24"/>
      <c r="JI404" s="24"/>
      <c r="JJ404" s="24"/>
    </row>
    <row r="405" spans="6:270" x14ac:dyDescent="0.35">
      <c r="F405" s="50"/>
      <c r="K405" s="50"/>
      <c r="O405" s="50"/>
      <c r="P405" s="50"/>
      <c r="U405" s="50"/>
      <c r="Z405" s="50"/>
      <c r="AB405" s="50"/>
      <c r="AC405" s="50"/>
      <c r="AD405" s="50"/>
      <c r="AE405" s="24"/>
      <c r="AF405" s="24"/>
      <c r="AG405" s="24"/>
      <c r="AH405" s="24"/>
      <c r="AI405" s="24"/>
      <c r="AJ405" s="24"/>
      <c r="AK405" s="24"/>
      <c r="AL405" s="24"/>
      <c r="AM405" s="24"/>
      <c r="AN405" s="24"/>
      <c r="AO405" s="24"/>
      <c r="AP405" s="24"/>
      <c r="AQ405" s="24"/>
      <c r="AR405" s="24"/>
      <c r="AS405" s="24"/>
      <c r="AT405" s="24"/>
      <c r="AU405" s="24"/>
      <c r="AV405" s="24"/>
      <c r="AW405" s="24"/>
      <c r="AX405" s="24"/>
      <c r="AY405" s="24"/>
      <c r="AZ405" s="24"/>
      <c r="BA405" s="24"/>
      <c r="BB405" s="24"/>
      <c r="BC405" s="24"/>
      <c r="BD405" s="24"/>
      <c r="BE405" s="24"/>
      <c r="BF405" s="24"/>
      <c r="BG405" s="24"/>
      <c r="BH405" s="24"/>
      <c r="BI405" s="24"/>
      <c r="BJ405" s="24"/>
      <c r="BK405" s="24"/>
      <c r="BL405" s="24"/>
      <c r="BM405" s="24"/>
      <c r="BN405" s="24"/>
      <c r="BO405" s="24"/>
      <c r="BP405" s="24"/>
      <c r="BQ405" s="24"/>
      <c r="BR405" s="24"/>
      <c r="BS405" s="24"/>
      <c r="BT405" s="24"/>
      <c r="BU405" s="24"/>
      <c r="BV405" s="24"/>
      <c r="BW405" s="24"/>
      <c r="BX405" s="24"/>
      <c r="BY405" s="24"/>
      <c r="BZ405" s="24"/>
      <c r="CA405" s="24"/>
      <c r="CB405" s="24"/>
      <c r="CC405" s="24"/>
      <c r="CD405" s="24"/>
      <c r="CE405" s="24"/>
      <c r="CF405" s="24"/>
      <c r="CG405" s="24"/>
      <c r="CH405" s="24"/>
      <c r="CI405" s="24"/>
      <c r="CJ405" s="24"/>
      <c r="CK405" s="24"/>
      <c r="CL405" s="24"/>
      <c r="CM405" s="24"/>
      <c r="CN405" s="24"/>
      <c r="CO405" s="24"/>
      <c r="CP405" s="24"/>
      <c r="CQ405" s="24"/>
      <c r="CR405" s="24"/>
      <c r="CS405" s="24"/>
      <c r="CT405" s="24"/>
      <c r="CU405" s="24"/>
      <c r="CV405" s="24"/>
      <c r="CW405" s="24"/>
      <c r="CX405" s="24"/>
      <c r="CY405" s="24"/>
      <c r="CZ405" s="24"/>
      <c r="DA405" s="24"/>
      <c r="DB405" s="24"/>
      <c r="DC405" s="24"/>
      <c r="DD405" s="24"/>
      <c r="DE405" s="24"/>
      <c r="DF405" s="24"/>
      <c r="DG405" s="24"/>
      <c r="DH405" s="24"/>
      <c r="DI405" s="24"/>
      <c r="DJ405" s="24"/>
      <c r="DK405" s="24"/>
      <c r="DL405" s="24"/>
      <c r="DM405" s="24"/>
      <c r="DN405" s="24"/>
      <c r="DO405" s="24"/>
      <c r="DP405" s="24"/>
      <c r="DQ405" s="24"/>
      <c r="DR405" s="24"/>
      <c r="DS405" s="24"/>
      <c r="DT405" s="24"/>
      <c r="DU405" s="24"/>
      <c r="DV405" s="24"/>
      <c r="DW405" s="24"/>
      <c r="DX405" s="24"/>
      <c r="DY405" s="24"/>
      <c r="DZ405" s="24"/>
      <c r="EA405" s="24"/>
      <c r="EB405" s="24"/>
      <c r="EC405" s="24"/>
      <c r="ED405" s="24"/>
      <c r="EE405" s="24"/>
      <c r="EF405" s="24"/>
      <c r="EG405" s="24"/>
      <c r="EH405" s="24"/>
      <c r="EI405" s="24"/>
      <c r="EJ405" s="24"/>
      <c r="EK405" s="24"/>
      <c r="EL405" s="24"/>
      <c r="EM405" s="24"/>
      <c r="EN405" s="24"/>
      <c r="EO405" s="24"/>
      <c r="EP405" s="24"/>
      <c r="EQ405" s="24"/>
      <c r="ER405" s="24"/>
      <c r="ES405" s="24"/>
      <c r="ET405" s="24"/>
      <c r="EU405" s="24"/>
      <c r="EV405" s="24"/>
      <c r="EW405" s="24"/>
      <c r="EX405" s="24"/>
      <c r="EY405" s="24"/>
      <c r="EZ405" s="24"/>
      <c r="FA405" s="24"/>
      <c r="FB405" s="24"/>
      <c r="FC405" s="24"/>
      <c r="FD405" s="24"/>
      <c r="FE405" s="24"/>
      <c r="FF405" s="24"/>
      <c r="FG405" s="24"/>
      <c r="FH405" s="24"/>
      <c r="FI405" s="24"/>
      <c r="FJ405" s="24"/>
      <c r="FK405" s="24"/>
      <c r="FL405" s="24"/>
      <c r="FM405" s="24"/>
      <c r="FN405" s="24"/>
      <c r="FO405" s="24"/>
      <c r="FP405" s="24"/>
      <c r="FQ405" s="24"/>
      <c r="FR405" s="24"/>
      <c r="FS405" s="24"/>
      <c r="FT405" s="24"/>
      <c r="FU405" s="24"/>
      <c r="FV405" s="24"/>
      <c r="FW405" s="24"/>
      <c r="FX405" s="24"/>
      <c r="FY405" s="24"/>
      <c r="FZ405" s="24"/>
      <c r="GA405" s="24"/>
      <c r="GB405" s="24"/>
      <c r="GC405" s="24"/>
      <c r="GD405" s="24"/>
      <c r="GE405" s="24"/>
      <c r="GF405" s="24"/>
      <c r="GG405" s="24"/>
      <c r="GH405" s="24"/>
      <c r="GI405" s="24"/>
      <c r="GJ405" s="24"/>
      <c r="GK405" s="24"/>
      <c r="GL405" s="24"/>
      <c r="GM405" s="24"/>
      <c r="GN405" s="24"/>
      <c r="GO405" s="24"/>
      <c r="GP405" s="24"/>
      <c r="GQ405" s="24"/>
      <c r="GR405" s="24"/>
      <c r="GS405" s="24"/>
      <c r="GT405" s="24"/>
      <c r="GU405" s="24"/>
      <c r="GV405" s="24"/>
      <c r="GW405" s="24"/>
      <c r="GX405" s="24"/>
      <c r="GY405" s="24"/>
      <c r="GZ405" s="24"/>
      <c r="HA405" s="24"/>
      <c r="HB405" s="24"/>
      <c r="HC405" s="24"/>
      <c r="HD405" s="24"/>
      <c r="HE405" s="24"/>
      <c r="HF405" s="24"/>
      <c r="HG405" s="24"/>
      <c r="HH405" s="24"/>
      <c r="HI405" s="24"/>
      <c r="HJ405" s="24"/>
      <c r="HK405" s="24"/>
      <c r="HL405" s="24"/>
      <c r="HM405" s="24"/>
      <c r="HN405" s="24"/>
      <c r="HO405" s="24"/>
      <c r="HP405" s="24"/>
      <c r="HQ405" s="24"/>
      <c r="HR405" s="24"/>
      <c r="HS405" s="24"/>
      <c r="HT405" s="24"/>
      <c r="HU405" s="24"/>
      <c r="HV405" s="24"/>
      <c r="HW405" s="24"/>
      <c r="HX405" s="24"/>
      <c r="HY405" s="24"/>
      <c r="HZ405" s="24"/>
      <c r="IA405" s="24"/>
      <c r="IB405" s="24"/>
      <c r="IC405" s="24"/>
      <c r="ID405" s="24"/>
      <c r="IE405" s="24"/>
      <c r="IF405" s="24"/>
      <c r="IG405" s="24"/>
      <c r="IH405" s="24"/>
      <c r="II405" s="24"/>
      <c r="IJ405" s="24"/>
      <c r="IK405" s="24"/>
      <c r="IL405" s="24"/>
      <c r="IM405" s="24"/>
      <c r="IN405" s="24"/>
      <c r="IO405" s="24"/>
      <c r="IP405" s="24"/>
      <c r="IQ405" s="24"/>
      <c r="IR405" s="24"/>
      <c r="IS405" s="24"/>
      <c r="IT405" s="24"/>
      <c r="IU405" s="24"/>
      <c r="IV405" s="24"/>
      <c r="IW405" s="24"/>
      <c r="IX405" s="24"/>
      <c r="IY405" s="24"/>
      <c r="IZ405" s="24"/>
      <c r="JA405" s="24"/>
      <c r="JB405" s="24"/>
      <c r="JC405" s="24"/>
      <c r="JD405" s="24"/>
      <c r="JE405" s="24"/>
      <c r="JF405" s="24"/>
      <c r="JG405" s="24"/>
      <c r="JH405" s="24"/>
      <c r="JI405" s="24"/>
      <c r="JJ405" s="24"/>
    </row>
    <row r="406" spans="6:270" x14ac:dyDescent="0.35">
      <c r="F406" s="50"/>
      <c r="K406" s="50"/>
      <c r="O406" s="50"/>
      <c r="P406" s="50"/>
      <c r="U406" s="50"/>
      <c r="Z406" s="50"/>
      <c r="AB406" s="50"/>
      <c r="AC406" s="50"/>
      <c r="AD406" s="50"/>
      <c r="AE406" s="12"/>
      <c r="AF406" s="12"/>
      <c r="AG406" s="12"/>
      <c r="AH406" s="12"/>
      <c r="AI406" s="12"/>
      <c r="AJ406" s="12"/>
      <c r="AK406" s="12"/>
      <c r="AL406" s="12"/>
      <c r="AM406" s="12"/>
      <c r="AN406" s="12"/>
      <c r="AO406" s="12"/>
      <c r="AP406" s="12"/>
      <c r="AQ406" s="12"/>
      <c r="AR406" s="12"/>
      <c r="AS406" s="12"/>
      <c r="AT406" s="12"/>
      <c r="AU406" s="12"/>
      <c r="AV406" s="12"/>
      <c r="AW406" s="12"/>
      <c r="AX406" s="12"/>
      <c r="AY406" s="12"/>
      <c r="AZ406" s="12"/>
      <c r="BA406" s="12"/>
      <c r="BB406" s="12"/>
      <c r="BC406" s="12"/>
      <c r="BD406" s="12"/>
      <c r="BE406" s="12"/>
      <c r="BF406" s="12"/>
      <c r="BG406" s="12"/>
      <c r="BH406" s="12"/>
      <c r="BI406" s="12"/>
      <c r="BJ406" s="12"/>
      <c r="BK406" s="12"/>
      <c r="BL406" s="12"/>
      <c r="BM406" s="12"/>
      <c r="BN406" s="12"/>
      <c r="BO406" s="12"/>
      <c r="BP406" s="12"/>
      <c r="BQ406" s="12"/>
      <c r="BR406" s="12"/>
      <c r="BS406" s="12"/>
      <c r="BT406" s="12"/>
      <c r="BU406" s="12"/>
      <c r="BV406" s="12"/>
      <c r="BW406" s="12"/>
      <c r="BX406" s="12"/>
      <c r="BY406" s="12"/>
      <c r="BZ406" s="12"/>
      <c r="CA406" s="12"/>
      <c r="CB406" s="12"/>
      <c r="CC406" s="12"/>
      <c r="CD406" s="12"/>
      <c r="CE406" s="12"/>
      <c r="CF406" s="12"/>
      <c r="CG406" s="12"/>
      <c r="CH406" s="12"/>
      <c r="CI406" s="12"/>
      <c r="CJ406" s="12"/>
      <c r="CK406" s="12"/>
      <c r="CL406" s="12"/>
      <c r="CM406" s="12"/>
      <c r="CN406" s="12"/>
      <c r="CO406" s="12"/>
      <c r="CP406" s="12"/>
      <c r="CQ406" s="12"/>
      <c r="CR406" s="12"/>
      <c r="CS406" s="12"/>
      <c r="CT406" s="12"/>
      <c r="CU406" s="12"/>
      <c r="CV406" s="12"/>
      <c r="CW406" s="12"/>
      <c r="CX406" s="12"/>
      <c r="CY406" s="12"/>
      <c r="CZ406" s="12"/>
      <c r="DA406" s="12"/>
      <c r="DB406" s="12"/>
      <c r="DC406" s="12"/>
      <c r="DD406" s="12"/>
      <c r="DE406" s="12"/>
      <c r="DF406" s="12"/>
      <c r="DG406" s="12"/>
      <c r="DH406" s="12"/>
      <c r="DI406" s="12"/>
      <c r="DJ406" s="12"/>
      <c r="DK406" s="12"/>
      <c r="DL406" s="12"/>
      <c r="DM406" s="12"/>
      <c r="DN406" s="12"/>
      <c r="DO406" s="12"/>
      <c r="DP406" s="12"/>
      <c r="DQ406" s="12"/>
      <c r="DR406" s="12"/>
      <c r="DS406" s="12"/>
      <c r="DT406" s="12"/>
      <c r="DU406" s="12"/>
      <c r="DV406" s="12"/>
      <c r="DW406" s="12"/>
      <c r="DX406" s="12"/>
      <c r="DY406" s="12"/>
      <c r="DZ406" s="12"/>
      <c r="EA406" s="12"/>
      <c r="EB406" s="12"/>
      <c r="EC406" s="12"/>
      <c r="ED406" s="12"/>
      <c r="EE406" s="12"/>
      <c r="EF406" s="12"/>
      <c r="EG406" s="12"/>
      <c r="EH406" s="12"/>
      <c r="EI406" s="12"/>
      <c r="EJ406" s="12"/>
      <c r="EK406" s="12"/>
      <c r="EL406" s="12"/>
      <c r="EM406" s="12"/>
      <c r="EN406" s="12"/>
      <c r="EO406" s="12"/>
      <c r="EP406" s="12"/>
      <c r="EQ406" s="12"/>
      <c r="ER406" s="12"/>
      <c r="ES406" s="12"/>
      <c r="ET406" s="12"/>
      <c r="EU406" s="12"/>
      <c r="EV406" s="12"/>
      <c r="EW406" s="12"/>
      <c r="EX406" s="12"/>
      <c r="EY406" s="12"/>
      <c r="EZ406" s="12"/>
      <c r="FA406" s="12"/>
      <c r="FB406" s="12"/>
      <c r="FC406" s="12"/>
      <c r="FD406" s="12"/>
      <c r="FE406" s="12"/>
      <c r="FF406" s="12"/>
      <c r="FG406" s="12"/>
      <c r="FH406" s="12"/>
      <c r="FI406" s="12"/>
      <c r="FJ406" s="12"/>
      <c r="FK406" s="12"/>
      <c r="FL406" s="12"/>
      <c r="FM406" s="12"/>
      <c r="FN406" s="12"/>
      <c r="FO406" s="12"/>
      <c r="FP406" s="12"/>
      <c r="FQ406" s="12"/>
      <c r="FR406" s="12"/>
      <c r="FS406" s="12"/>
      <c r="FT406" s="12"/>
      <c r="FU406" s="12"/>
      <c r="FV406" s="12"/>
      <c r="FW406" s="12"/>
      <c r="FX406" s="12"/>
      <c r="FY406" s="12"/>
      <c r="FZ406" s="12"/>
      <c r="GA406" s="12"/>
      <c r="GB406" s="12"/>
      <c r="GC406" s="12"/>
      <c r="GD406" s="12"/>
      <c r="GE406" s="12"/>
      <c r="GF406" s="12"/>
      <c r="GG406" s="12"/>
      <c r="GH406" s="12"/>
      <c r="GI406" s="12"/>
      <c r="GJ406" s="12"/>
      <c r="GK406" s="12"/>
      <c r="GL406" s="12"/>
      <c r="GM406" s="12"/>
      <c r="GN406" s="12"/>
      <c r="GO406" s="12"/>
      <c r="GP406" s="12"/>
      <c r="GQ406" s="12"/>
      <c r="GR406" s="12"/>
      <c r="GS406" s="12"/>
      <c r="GT406" s="12"/>
      <c r="GU406" s="12"/>
      <c r="GV406" s="12"/>
      <c r="GW406" s="12"/>
      <c r="GX406" s="12"/>
      <c r="GY406" s="12"/>
      <c r="GZ406" s="12"/>
      <c r="HA406" s="12"/>
      <c r="HB406" s="12"/>
      <c r="HC406" s="12"/>
      <c r="HD406" s="12"/>
      <c r="HE406" s="12"/>
      <c r="HF406" s="12"/>
      <c r="HG406" s="12"/>
      <c r="HH406" s="12"/>
      <c r="HI406" s="12"/>
      <c r="HJ406" s="12"/>
      <c r="HK406" s="12"/>
      <c r="HL406" s="12"/>
      <c r="HM406" s="12"/>
      <c r="HN406" s="12"/>
      <c r="HO406" s="12"/>
      <c r="HP406" s="12"/>
      <c r="HQ406" s="12"/>
      <c r="HR406" s="12"/>
      <c r="HS406" s="12"/>
      <c r="HT406" s="12"/>
      <c r="HU406" s="12"/>
      <c r="HV406" s="12"/>
      <c r="HW406" s="12"/>
      <c r="HX406" s="12"/>
      <c r="HY406" s="12"/>
      <c r="HZ406" s="12"/>
      <c r="IA406" s="12"/>
      <c r="IB406" s="12"/>
      <c r="IC406" s="12"/>
      <c r="ID406" s="12"/>
      <c r="IE406" s="12"/>
      <c r="IF406" s="12"/>
      <c r="IG406" s="12"/>
      <c r="IH406" s="12"/>
      <c r="II406" s="12"/>
      <c r="IJ406" s="12"/>
      <c r="IK406" s="12"/>
      <c r="IL406" s="12"/>
      <c r="IM406" s="12"/>
      <c r="IN406" s="12"/>
      <c r="IO406" s="12"/>
      <c r="IP406" s="12"/>
      <c r="IQ406" s="12"/>
      <c r="IR406" s="12"/>
      <c r="IS406" s="12"/>
      <c r="IT406" s="12"/>
      <c r="IU406" s="12"/>
      <c r="IV406" s="12"/>
      <c r="IW406" s="12"/>
      <c r="IX406" s="12"/>
      <c r="IY406" s="12"/>
      <c r="IZ406" s="12"/>
      <c r="JA406" s="12"/>
      <c r="JB406" s="12"/>
      <c r="JC406" s="12"/>
      <c r="JD406" s="12"/>
      <c r="JE406" s="12"/>
      <c r="JF406" s="12"/>
      <c r="JG406" s="12"/>
      <c r="JH406" s="12"/>
      <c r="JI406" s="12"/>
      <c r="JJ406" s="12"/>
    </row>
    <row r="407" spans="6:270" x14ac:dyDescent="0.35">
      <c r="F407" s="50"/>
      <c r="K407" s="50"/>
      <c r="O407" s="50"/>
      <c r="P407" s="50"/>
      <c r="U407" s="50"/>
      <c r="Z407" s="50"/>
      <c r="AB407" s="50"/>
      <c r="AC407" s="50"/>
      <c r="AD407" s="50"/>
      <c r="AE407" s="12"/>
      <c r="AF407" s="12"/>
      <c r="AG407" s="12"/>
      <c r="AH407" s="12"/>
      <c r="AI407" s="12"/>
      <c r="AJ407" s="12"/>
      <c r="AK407" s="12"/>
      <c r="AL407" s="12"/>
      <c r="AM407" s="12"/>
      <c r="AN407" s="12"/>
      <c r="AO407" s="12"/>
      <c r="AP407" s="12"/>
      <c r="AQ407" s="12"/>
      <c r="AR407" s="12"/>
      <c r="AS407" s="12"/>
      <c r="AT407" s="12"/>
      <c r="AU407" s="12"/>
      <c r="AV407" s="12"/>
      <c r="AW407" s="12"/>
      <c r="AX407" s="12"/>
      <c r="AY407" s="12"/>
      <c r="AZ407" s="12"/>
      <c r="BA407" s="12"/>
      <c r="BB407" s="12"/>
      <c r="BC407" s="12"/>
      <c r="BD407" s="12"/>
      <c r="BE407" s="12"/>
      <c r="BF407" s="12"/>
      <c r="BG407" s="12"/>
      <c r="BH407" s="12"/>
      <c r="BI407" s="12"/>
      <c r="BJ407" s="12"/>
      <c r="BK407" s="12"/>
      <c r="BL407" s="12"/>
      <c r="BM407" s="12"/>
      <c r="BN407" s="12"/>
      <c r="BO407" s="12"/>
      <c r="BP407" s="12"/>
      <c r="BQ407" s="12"/>
      <c r="BR407" s="12"/>
      <c r="BS407" s="12"/>
      <c r="BT407" s="12"/>
      <c r="BU407" s="12"/>
      <c r="BV407" s="12"/>
      <c r="BW407" s="12"/>
      <c r="BX407" s="12"/>
      <c r="BY407" s="12"/>
      <c r="BZ407" s="12"/>
      <c r="CA407" s="12"/>
      <c r="CB407" s="12"/>
      <c r="CC407" s="12"/>
      <c r="CD407" s="12"/>
      <c r="CE407" s="12"/>
      <c r="CF407" s="12"/>
      <c r="CG407" s="12"/>
      <c r="CH407" s="12"/>
      <c r="CI407" s="12"/>
      <c r="CJ407" s="12"/>
      <c r="CK407" s="12"/>
      <c r="CL407" s="12"/>
      <c r="CM407" s="12"/>
      <c r="CN407" s="12"/>
      <c r="CO407" s="12"/>
      <c r="CP407" s="12"/>
      <c r="CQ407" s="12"/>
      <c r="CR407" s="12"/>
      <c r="CS407" s="12"/>
      <c r="CT407" s="12"/>
      <c r="CU407" s="12"/>
      <c r="CV407" s="12"/>
      <c r="CW407" s="12"/>
      <c r="CX407" s="12"/>
      <c r="CY407" s="12"/>
      <c r="CZ407" s="12"/>
      <c r="DA407" s="12"/>
      <c r="DB407" s="12"/>
      <c r="DC407" s="12"/>
      <c r="DD407" s="12"/>
      <c r="DE407" s="12"/>
      <c r="DF407" s="12"/>
      <c r="DG407" s="12"/>
      <c r="DH407" s="12"/>
      <c r="DI407" s="12"/>
      <c r="DJ407" s="12"/>
      <c r="DK407" s="12"/>
      <c r="DL407" s="12"/>
      <c r="DM407" s="12"/>
      <c r="DN407" s="12"/>
      <c r="DO407" s="12"/>
      <c r="DP407" s="12"/>
      <c r="DQ407" s="12"/>
      <c r="DR407" s="12"/>
      <c r="DS407" s="12"/>
      <c r="DT407" s="12"/>
      <c r="DU407" s="12"/>
      <c r="DV407" s="12"/>
      <c r="DW407" s="12"/>
      <c r="DX407" s="12"/>
      <c r="DY407" s="12"/>
      <c r="DZ407" s="12"/>
      <c r="EA407" s="12"/>
      <c r="EB407" s="12"/>
      <c r="EC407" s="12"/>
      <c r="ED407" s="12"/>
      <c r="EE407" s="12"/>
      <c r="EF407" s="12"/>
      <c r="EG407" s="12"/>
      <c r="EH407" s="12"/>
      <c r="EI407" s="12"/>
      <c r="EJ407" s="12"/>
      <c r="EK407" s="12"/>
      <c r="EL407" s="12"/>
      <c r="EM407" s="12"/>
      <c r="EN407" s="12"/>
      <c r="EO407" s="12"/>
      <c r="EP407" s="12"/>
      <c r="EQ407" s="12"/>
      <c r="ER407" s="12"/>
      <c r="ES407" s="12"/>
      <c r="ET407" s="12"/>
      <c r="EU407" s="12"/>
      <c r="EV407" s="12"/>
      <c r="EW407" s="12"/>
      <c r="EX407" s="12"/>
      <c r="EY407" s="12"/>
      <c r="EZ407" s="12"/>
      <c r="FA407" s="12"/>
      <c r="FB407" s="12"/>
      <c r="FC407" s="12"/>
      <c r="FD407" s="12"/>
      <c r="FE407" s="12"/>
      <c r="FF407" s="12"/>
      <c r="FG407" s="12"/>
      <c r="FH407" s="12"/>
      <c r="FI407" s="12"/>
      <c r="FJ407" s="12"/>
      <c r="FK407" s="12"/>
      <c r="FL407" s="12"/>
      <c r="FM407" s="12"/>
      <c r="FN407" s="12"/>
      <c r="FO407" s="12"/>
      <c r="FP407" s="12"/>
      <c r="FQ407" s="12"/>
      <c r="FR407" s="12"/>
      <c r="FS407" s="12"/>
      <c r="FT407" s="12"/>
      <c r="FU407" s="12"/>
      <c r="FV407" s="12"/>
      <c r="FW407" s="12"/>
      <c r="FX407" s="12"/>
      <c r="FY407" s="12"/>
      <c r="FZ407" s="12"/>
      <c r="GA407" s="12"/>
      <c r="GB407" s="12"/>
      <c r="GC407" s="12"/>
      <c r="GD407" s="12"/>
      <c r="GE407" s="12"/>
      <c r="GF407" s="12"/>
      <c r="GG407" s="12"/>
      <c r="GH407" s="12"/>
      <c r="GI407" s="12"/>
      <c r="GJ407" s="12"/>
      <c r="GK407" s="12"/>
      <c r="GL407" s="12"/>
      <c r="GM407" s="12"/>
      <c r="GN407" s="12"/>
      <c r="GO407" s="12"/>
      <c r="GP407" s="12"/>
      <c r="GQ407" s="12"/>
      <c r="GR407" s="12"/>
      <c r="GS407" s="12"/>
      <c r="GT407" s="12"/>
      <c r="GU407" s="12"/>
      <c r="GV407" s="12"/>
      <c r="GW407" s="12"/>
      <c r="GX407" s="12"/>
      <c r="GY407" s="12"/>
      <c r="GZ407" s="12"/>
      <c r="HA407" s="12"/>
      <c r="HB407" s="12"/>
      <c r="HC407" s="12"/>
      <c r="HD407" s="12"/>
      <c r="HE407" s="12"/>
      <c r="HF407" s="12"/>
      <c r="HG407" s="12"/>
      <c r="HH407" s="12"/>
      <c r="HI407" s="12"/>
      <c r="HJ407" s="12"/>
      <c r="HK407" s="12"/>
      <c r="HL407" s="12"/>
      <c r="HM407" s="12"/>
      <c r="HN407" s="12"/>
      <c r="HO407" s="12"/>
      <c r="HP407" s="12"/>
      <c r="HQ407" s="12"/>
      <c r="HR407" s="12"/>
      <c r="HS407" s="12"/>
      <c r="HT407" s="12"/>
      <c r="HU407" s="12"/>
      <c r="HV407" s="12"/>
      <c r="HW407" s="12"/>
      <c r="HX407" s="12"/>
      <c r="HY407" s="12"/>
      <c r="HZ407" s="12"/>
      <c r="IA407" s="12"/>
      <c r="IB407" s="12"/>
      <c r="IC407" s="12"/>
      <c r="ID407" s="12"/>
      <c r="IE407" s="12"/>
      <c r="IF407" s="12"/>
      <c r="IG407" s="12"/>
      <c r="IH407" s="12"/>
      <c r="II407" s="12"/>
      <c r="IJ407" s="12"/>
      <c r="IK407" s="12"/>
      <c r="IL407" s="12"/>
      <c r="IM407" s="12"/>
      <c r="IN407" s="12"/>
      <c r="IO407" s="12"/>
      <c r="IP407" s="12"/>
      <c r="IQ407" s="12"/>
      <c r="IR407" s="12"/>
      <c r="IS407" s="12"/>
      <c r="IT407" s="12"/>
      <c r="IU407" s="12"/>
      <c r="IV407" s="12"/>
      <c r="IW407" s="12"/>
      <c r="IX407" s="12"/>
      <c r="IY407" s="12"/>
      <c r="IZ407" s="12"/>
      <c r="JA407" s="12"/>
      <c r="JB407" s="12"/>
      <c r="JC407" s="12"/>
      <c r="JD407" s="12"/>
      <c r="JE407" s="12"/>
      <c r="JF407" s="12"/>
      <c r="JG407" s="12"/>
      <c r="JH407" s="12"/>
      <c r="JI407" s="12"/>
      <c r="JJ407" s="12"/>
    </row>
    <row r="408" spans="6:270" x14ac:dyDescent="0.35">
      <c r="F408" s="50"/>
      <c r="K408" s="50"/>
      <c r="O408" s="50"/>
      <c r="P408" s="50"/>
      <c r="U408" s="50"/>
      <c r="Z408" s="50"/>
      <c r="AB408" s="50"/>
      <c r="AC408" s="50"/>
      <c r="AD408" s="50"/>
      <c r="AE408" s="18"/>
      <c r="AF408" s="18"/>
      <c r="AG408" s="18"/>
      <c r="AH408" s="18"/>
      <c r="AI408" s="18"/>
      <c r="AJ408" s="18"/>
      <c r="AK408" s="18"/>
      <c r="AL408" s="18"/>
      <c r="AM408" s="18"/>
      <c r="AN408" s="18"/>
      <c r="AO408" s="18"/>
      <c r="AP408" s="18"/>
      <c r="AQ408" s="18"/>
      <c r="AR408" s="18"/>
      <c r="AS408" s="18"/>
      <c r="AT408" s="18"/>
      <c r="AU408" s="18"/>
      <c r="AV408" s="18"/>
      <c r="AW408" s="18"/>
      <c r="AX408" s="18"/>
      <c r="AY408" s="18"/>
      <c r="AZ408" s="18"/>
      <c r="BA408" s="18"/>
      <c r="BB408" s="18"/>
      <c r="BC408" s="18"/>
      <c r="BD408" s="18"/>
      <c r="BE408" s="18"/>
      <c r="BF408" s="18"/>
      <c r="BG408" s="18"/>
      <c r="BH408" s="18"/>
      <c r="BI408" s="18"/>
      <c r="BJ408" s="18"/>
      <c r="BK408" s="18"/>
      <c r="BL408" s="18"/>
      <c r="BM408" s="18"/>
      <c r="BN408" s="18"/>
      <c r="BO408" s="18"/>
      <c r="BP408" s="18"/>
      <c r="BQ408" s="18"/>
      <c r="BR408" s="18"/>
      <c r="BS408" s="18"/>
      <c r="BT408" s="18"/>
      <c r="BU408" s="18"/>
      <c r="BV408" s="18"/>
      <c r="BW408" s="18"/>
      <c r="BX408" s="18"/>
      <c r="BY408" s="18"/>
      <c r="BZ408" s="18"/>
      <c r="CA408" s="18"/>
      <c r="CB408" s="18"/>
      <c r="CC408" s="18"/>
      <c r="CD408" s="18"/>
      <c r="CE408" s="18"/>
      <c r="CF408" s="18"/>
      <c r="CG408" s="18"/>
      <c r="CH408" s="18"/>
      <c r="CI408" s="18"/>
      <c r="CJ408" s="18"/>
      <c r="CK408" s="18"/>
      <c r="CL408" s="18"/>
      <c r="CM408" s="18"/>
      <c r="CN408" s="18"/>
      <c r="CO408" s="18"/>
      <c r="CP408" s="18"/>
      <c r="CQ408" s="18"/>
      <c r="CR408" s="18"/>
      <c r="CS408" s="18"/>
      <c r="CT408" s="18"/>
      <c r="CU408" s="18"/>
      <c r="CV408" s="18"/>
      <c r="CW408" s="18"/>
      <c r="CX408" s="18"/>
      <c r="CY408" s="18"/>
      <c r="CZ408" s="18"/>
      <c r="DA408" s="18"/>
      <c r="DB408" s="18"/>
      <c r="DC408" s="18"/>
      <c r="DD408" s="18"/>
      <c r="DE408" s="18"/>
      <c r="DF408" s="18"/>
      <c r="DG408" s="18"/>
      <c r="DH408" s="18"/>
      <c r="DI408" s="18"/>
      <c r="DJ408" s="18"/>
      <c r="DK408" s="18"/>
      <c r="DL408" s="18"/>
      <c r="DM408" s="18"/>
      <c r="DN408" s="18"/>
      <c r="DO408" s="18"/>
      <c r="DP408" s="18"/>
      <c r="DQ408" s="18"/>
      <c r="DR408" s="18"/>
      <c r="DS408" s="18"/>
      <c r="DT408" s="18"/>
      <c r="DU408" s="18"/>
      <c r="DV408" s="18"/>
      <c r="DW408" s="18"/>
      <c r="DX408" s="18"/>
      <c r="DY408" s="18"/>
      <c r="DZ408" s="18"/>
      <c r="EA408" s="18"/>
      <c r="EB408" s="18"/>
      <c r="EC408" s="18"/>
      <c r="ED408" s="18"/>
      <c r="EE408" s="18"/>
      <c r="EF408" s="18"/>
      <c r="EG408" s="18"/>
      <c r="EH408" s="18"/>
      <c r="EI408" s="18"/>
      <c r="EJ408" s="18"/>
      <c r="EK408" s="18"/>
      <c r="EL408" s="18"/>
      <c r="EM408" s="18"/>
      <c r="EN408" s="18"/>
      <c r="EO408" s="18"/>
      <c r="EP408" s="18"/>
      <c r="EQ408" s="18"/>
      <c r="ER408" s="18"/>
      <c r="ES408" s="18"/>
      <c r="ET408" s="18"/>
      <c r="EU408" s="18"/>
      <c r="EV408" s="18"/>
      <c r="EW408" s="18"/>
      <c r="EX408" s="18"/>
      <c r="EY408" s="18"/>
      <c r="EZ408" s="18"/>
      <c r="FA408" s="18"/>
      <c r="FB408" s="18"/>
      <c r="FC408" s="18"/>
      <c r="FD408" s="18"/>
      <c r="FE408" s="18"/>
      <c r="FF408" s="18"/>
      <c r="FG408" s="18"/>
      <c r="FH408" s="18"/>
      <c r="FI408" s="18"/>
      <c r="FJ408" s="18"/>
      <c r="FK408" s="18"/>
      <c r="FL408" s="18"/>
      <c r="FM408" s="18"/>
      <c r="FN408" s="18"/>
      <c r="FO408" s="18"/>
      <c r="FP408" s="18"/>
      <c r="FQ408" s="18"/>
      <c r="FR408" s="18"/>
      <c r="FS408" s="18"/>
      <c r="FT408" s="18"/>
      <c r="FU408" s="18"/>
      <c r="FV408" s="18"/>
      <c r="FW408" s="18"/>
      <c r="FX408" s="18"/>
      <c r="FY408" s="18"/>
      <c r="FZ408" s="18"/>
      <c r="GA408" s="18"/>
      <c r="GB408" s="18"/>
      <c r="GC408" s="18"/>
      <c r="GD408" s="18"/>
      <c r="GE408" s="18"/>
      <c r="GF408" s="18"/>
      <c r="GG408" s="18"/>
      <c r="GH408" s="18"/>
      <c r="GI408" s="18"/>
      <c r="GJ408" s="18"/>
      <c r="GK408" s="18"/>
      <c r="GL408" s="18"/>
      <c r="GM408" s="18"/>
      <c r="GN408" s="18"/>
      <c r="GO408" s="18"/>
      <c r="GP408" s="18"/>
      <c r="GQ408" s="18"/>
      <c r="GR408" s="18"/>
      <c r="GS408" s="18"/>
      <c r="GT408" s="18"/>
      <c r="GU408" s="18"/>
      <c r="GV408" s="18"/>
      <c r="GW408" s="18"/>
      <c r="GX408" s="18"/>
      <c r="GY408" s="18"/>
      <c r="GZ408" s="18"/>
      <c r="HA408" s="18"/>
      <c r="HB408" s="18"/>
      <c r="HC408" s="18"/>
      <c r="HD408" s="18"/>
      <c r="HE408" s="18"/>
      <c r="HF408" s="18"/>
      <c r="HG408" s="18"/>
      <c r="HH408" s="18"/>
      <c r="HI408" s="18"/>
      <c r="HJ408" s="18"/>
      <c r="HK408" s="18"/>
      <c r="HL408" s="18"/>
      <c r="HM408" s="18"/>
      <c r="HN408" s="18"/>
      <c r="HO408" s="18"/>
      <c r="HP408" s="18"/>
      <c r="HQ408" s="18"/>
      <c r="HR408" s="18"/>
      <c r="HS408" s="18"/>
      <c r="HT408" s="18"/>
      <c r="HU408" s="18"/>
      <c r="HV408" s="18"/>
      <c r="HW408" s="18"/>
      <c r="HX408" s="18"/>
      <c r="HY408" s="18"/>
      <c r="HZ408" s="18"/>
      <c r="IA408" s="18"/>
      <c r="IB408" s="18"/>
      <c r="IC408" s="18"/>
      <c r="ID408" s="18"/>
      <c r="IE408" s="18"/>
      <c r="IF408" s="18"/>
      <c r="IG408" s="18"/>
      <c r="IH408" s="18"/>
      <c r="II408" s="18"/>
      <c r="IJ408" s="18"/>
      <c r="IK408" s="18"/>
      <c r="IL408" s="18"/>
      <c r="IM408" s="18"/>
      <c r="IN408" s="18"/>
      <c r="IO408" s="18"/>
      <c r="IP408" s="18"/>
      <c r="IQ408" s="18"/>
      <c r="IR408" s="18"/>
      <c r="IS408" s="18"/>
      <c r="IT408" s="18"/>
      <c r="IU408" s="18"/>
      <c r="IV408" s="18"/>
      <c r="IW408" s="18"/>
      <c r="IX408" s="18"/>
      <c r="IY408" s="18"/>
      <c r="IZ408" s="18"/>
      <c r="JA408" s="18"/>
      <c r="JB408" s="18"/>
      <c r="JC408" s="18"/>
      <c r="JD408" s="18"/>
      <c r="JE408" s="18"/>
      <c r="JF408" s="18"/>
      <c r="JG408" s="18"/>
      <c r="JH408" s="18"/>
      <c r="JI408" s="18"/>
      <c r="JJ408" s="18"/>
    </row>
    <row r="409" spans="6:270" x14ac:dyDescent="0.35">
      <c r="F409" s="50"/>
      <c r="K409" s="50"/>
      <c r="O409" s="50"/>
      <c r="P409" s="50"/>
      <c r="U409" s="50"/>
      <c r="Z409" s="50"/>
      <c r="AB409" s="50"/>
      <c r="AC409" s="50"/>
      <c r="AD409" s="50"/>
      <c r="AE409" s="24"/>
      <c r="AF409" s="24"/>
      <c r="AG409" s="24"/>
      <c r="AH409" s="24"/>
      <c r="AI409" s="24"/>
      <c r="AJ409" s="24"/>
      <c r="AK409" s="24"/>
      <c r="AL409" s="24"/>
      <c r="AM409" s="24"/>
      <c r="AN409" s="24"/>
      <c r="AO409" s="24"/>
      <c r="AP409" s="24"/>
      <c r="AQ409" s="24"/>
      <c r="AR409" s="24"/>
      <c r="AS409" s="24"/>
      <c r="AT409" s="24"/>
      <c r="AU409" s="24"/>
      <c r="AV409" s="24"/>
      <c r="AW409" s="24"/>
      <c r="AX409" s="24"/>
      <c r="AY409" s="24"/>
      <c r="AZ409" s="24"/>
      <c r="BA409" s="24"/>
      <c r="BB409" s="24"/>
      <c r="BC409" s="24"/>
      <c r="BD409" s="24"/>
      <c r="BE409" s="24"/>
      <c r="BF409" s="24"/>
      <c r="BG409" s="24"/>
      <c r="BH409" s="24"/>
      <c r="BI409" s="24"/>
      <c r="BJ409" s="24"/>
      <c r="BK409" s="24"/>
      <c r="BL409" s="24"/>
      <c r="BM409" s="24"/>
      <c r="BN409" s="24"/>
      <c r="BO409" s="24"/>
      <c r="BP409" s="24"/>
      <c r="BQ409" s="24"/>
      <c r="BR409" s="24"/>
      <c r="BS409" s="24"/>
      <c r="BT409" s="24"/>
      <c r="BU409" s="24"/>
      <c r="BV409" s="24"/>
      <c r="BW409" s="24"/>
      <c r="BX409" s="24"/>
      <c r="BY409" s="24"/>
      <c r="BZ409" s="24"/>
      <c r="CA409" s="24"/>
      <c r="CB409" s="24"/>
      <c r="CC409" s="24"/>
      <c r="CD409" s="24"/>
      <c r="CE409" s="24"/>
      <c r="CF409" s="24"/>
      <c r="CG409" s="24"/>
      <c r="CH409" s="24"/>
      <c r="CI409" s="24"/>
      <c r="CJ409" s="24"/>
      <c r="CK409" s="24"/>
      <c r="CL409" s="24"/>
      <c r="CM409" s="24"/>
      <c r="CN409" s="24"/>
      <c r="CO409" s="24"/>
      <c r="CP409" s="24"/>
      <c r="CQ409" s="24"/>
      <c r="CR409" s="24"/>
      <c r="CS409" s="24"/>
      <c r="CT409" s="24"/>
      <c r="CU409" s="24"/>
      <c r="CV409" s="24"/>
      <c r="CW409" s="24"/>
      <c r="CX409" s="24"/>
      <c r="CY409" s="24"/>
      <c r="CZ409" s="24"/>
      <c r="DA409" s="24"/>
      <c r="DB409" s="24"/>
      <c r="DC409" s="24"/>
      <c r="DD409" s="24"/>
      <c r="DE409" s="24"/>
      <c r="DF409" s="24"/>
      <c r="DG409" s="24"/>
      <c r="DH409" s="24"/>
      <c r="DI409" s="24"/>
      <c r="DJ409" s="24"/>
      <c r="DK409" s="24"/>
      <c r="DL409" s="24"/>
      <c r="DM409" s="24"/>
      <c r="DN409" s="24"/>
      <c r="DO409" s="24"/>
      <c r="DP409" s="24"/>
      <c r="DQ409" s="24"/>
      <c r="DR409" s="24"/>
      <c r="DS409" s="24"/>
      <c r="DT409" s="24"/>
      <c r="DU409" s="24"/>
      <c r="DV409" s="24"/>
      <c r="DW409" s="24"/>
      <c r="DX409" s="24"/>
      <c r="DY409" s="24"/>
      <c r="DZ409" s="24"/>
      <c r="EA409" s="24"/>
      <c r="EB409" s="24"/>
      <c r="EC409" s="24"/>
      <c r="ED409" s="24"/>
      <c r="EE409" s="24"/>
      <c r="EF409" s="24"/>
      <c r="EG409" s="24"/>
      <c r="EH409" s="24"/>
      <c r="EI409" s="24"/>
      <c r="EJ409" s="24"/>
      <c r="EK409" s="24"/>
      <c r="EL409" s="24"/>
      <c r="EM409" s="24"/>
      <c r="EN409" s="24"/>
      <c r="EO409" s="24"/>
      <c r="EP409" s="24"/>
      <c r="EQ409" s="24"/>
      <c r="ER409" s="24"/>
      <c r="ES409" s="24"/>
      <c r="ET409" s="24"/>
      <c r="EU409" s="24"/>
      <c r="EV409" s="24"/>
      <c r="EW409" s="24"/>
      <c r="EX409" s="24"/>
      <c r="EY409" s="24"/>
      <c r="EZ409" s="24"/>
      <c r="FA409" s="24"/>
      <c r="FB409" s="24"/>
      <c r="FC409" s="24"/>
      <c r="FD409" s="24"/>
      <c r="FE409" s="24"/>
      <c r="FF409" s="24"/>
      <c r="FG409" s="24"/>
      <c r="FH409" s="24"/>
      <c r="FI409" s="24"/>
      <c r="FJ409" s="24"/>
      <c r="FK409" s="24"/>
      <c r="FL409" s="24"/>
      <c r="FM409" s="24"/>
      <c r="FN409" s="24"/>
      <c r="FO409" s="24"/>
      <c r="FP409" s="24"/>
      <c r="FQ409" s="24"/>
      <c r="FR409" s="24"/>
      <c r="FS409" s="24"/>
      <c r="FT409" s="24"/>
      <c r="FU409" s="24"/>
      <c r="FV409" s="24"/>
      <c r="FW409" s="24"/>
      <c r="FX409" s="24"/>
      <c r="FY409" s="24"/>
      <c r="FZ409" s="24"/>
      <c r="GA409" s="24"/>
      <c r="GB409" s="24"/>
      <c r="GC409" s="24"/>
      <c r="GD409" s="24"/>
      <c r="GE409" s="24"/>
      <c r="GF409" s="24"/>
      <c r="GG409" s="24"/>
      <c r="GH409" s="24"/>
      <c r="GI409" s="24"/>
      <c r="GJ409" s="24"/>
      <c r="GK409" s="24"/>
      <c r="GL409" s="24"/>
      <c r="GM409" s="24"/>
      <c r="GN409" s="24"/>
      <c r="GO409" s="24"/>
      <c r="GP409" s="24"/>
      <c r="GQ409" s="24"/>
      <c r="GR409" s="24"/>
      <c r="GS409" s="24"/>
      <c r="GT409" s="24"/>
      <c r="GU409" s="24"/>
      <c r="GV409" s="24"/>
      <c r="GW409" s="24"/>
      <c r="GX409" s="24"/>
      <c r="GY409" s="24"/>
      <c r="GZ409" s="24"/>
      <c r="HA409" s="24"/>
      <c r="HB409" s="24"/>
      <c r="HC409" s="24"/>
      <c r="HD409" s="24"/>
      <c r="HE409" s="24"/>
      <c r="HF409" s="24"/>
      <c r="HG409" s="24"/>
      <c r="HH409" s="24"/>
      <c r="HI409" s="24"/>
      <c r="HJ409" s="24"/>
      <c r="HK409" s="24"/>
      <c r="HL409" s="24"/>
      <c r="HM409" s="24"/>
      <c r="HN409" s="24"/>
      <c r="HO409" s="24"/>
      <c r="HP409" s="24"/>
      <c r="HQ409" s="24"/>
      <c r="HR409" s="24"/>
      <c r="HS409" s="24"/>
      <c r="HT409" s="24"/>
      <c r="HU409" s="24"/>
      <c r="HV409" s="24"/>
      <c r="HW409" s="24"/>
      <c r="HX409" s="24"/>
      <c r="HY409" s="24"/>
      <c r="HZ409" s="24"/>
      <c r="IA409" s="24"/>
      <c r="IB409" s="24"/>
      <c r="IC409" s="24"/>
      <c r="ID409" s="24"/>
      <c r="IE409" s="24"/>
      <c r="IF409" s="24"/>
      <c r="IG409" s="24"/>
      <c r="IH409" s="24"/>
      <c r="II409" s="24"/>
      <c r="IJ409" s="24"/>
      <c r="IK409" s="24"/>
      <c r="IL409" s="24"/>
      <c r="IM409" s="24"/>
      <c r="IN409" s="24"/>
      <c r="IO409" s="24"/>
      <c r="IP409" s="24"/>
      <c r="IQ409" s="24"/>
      <c r="IR409" s="24"/>
      <c r="IS409" s="24"/>
      <c r="IT409" s="24"/>
      <c r="IU409" s="24"/>
      <c r="IV409" s="24"/>
      <c r="IW409" s="24"/>
      <c r="IX409" s="24"/>
      <c r="IY409" s="24"/>
      <c r="IZ409" s="24"/>
      <c r="JA409" s="24"/>
      <c r="JB409" s="24"/>
      <c r="JC409" s="24"/>
      <c r="JD409" s="24"/>
      <c r="JE409" s="24"/>
      <c r="JF409" s="24"/>
      <c r="JG409" s="24"/>
      <c r="JH409" s="24"/>
      <c r="JI409" s="24"/>
      <c r="JJ409" s="24"/>
    </row>
    <row r="410" spans="6:270" x14ac:dyDescent="0.35">
      <c r="F410" s="50"/>
      <c r="K410" s="50"/>
      <c r="O410" s="50"/>
      <c r="P410" s="50"/>
      <c r="U410" s="50"/>
      <c r="Z410" s="50"/>
      <c r="AB410" s="50"/>
      <c r="AC410" s="50"/>
      <c r="AD410" s="50"/>
      <c r="AE410" s="24"/>
      <c r="AF410" s="24"/>
      <c r="AG410" s="24"/>
      <c r="AH410" s="24"/>
      <c r="AI410" s="24"/>
      <c r="AJ410" s="24"/>
      <c r="AK410" s="24"/>
      <c r="AL410" s="24"/>
      <c r="AM410" s="24"/>
      <c r="AN410" s="24"/>
      <c r="AO410" s="24"/>
      <c r="AP410" s="24"/>
      <c r="AQ410" s="24"/>
      <c r="AR410" s="24"/>
      <c r="AS410" s="24"/>
      <c r="AT410" s="24"/>
      <c r="AU410" s="24"/>
      <c r="AV410" s="24"/>
      <c r="AW410" s="24"/>
      <c r="AX410" s="24"/>
      <c r="AY410" s="24"/>
      <c r="AZ410" s="24"/>
      <c r="BA410" s="24"/>
      <c r="BB410" s="24"/>
      <c r="BC410" s="24"/>
      <c r="BD410" s="24"/>
      <c r="BE410" s="24"/>
      <c r="BF410" s="24"/>
      <c r="BG410" s="24"/>
      <c r="BH410" s="24"/>
      <c r="BI410" s="24"/>
      <c r="BJ410" s="24"/>
      <c r="BK410" s="24"/>
      <c r="BL410" s="24"/>
      <c r="BM410" s="24"/>
      <c r="BN410" s="24"/>
      <c r="BO410" s="24"/>
      <c r="BP410" s="24"/>
      <c r="BQ410" s="24"/>
      <c r="BR410" s="24"/>
      <c r="BS410" s="24"/>
      <c r="BT410" s="24"/>
      <c r="BU410" s="24"/>
      <c r="BV410" s="24"/>
      <c r="BW410" s="24"/>
      <c r="BX410" s="24"/>
      <c r="BY410" s="24"/>
      <c r="BZ410" s="24"/>
      <c r="CA410" s="24"/>
      <c r="CB410" s="24"/>
      <c r="CC410" s="24"/>
      <c r="CD410" s="24"/>
      <c r="CE410" s="24"/>
      <c r="CF410" s="24"/>
      <c r="CG410" s="24"/>
      <c r="CH410" s="24"/>
      <c r="CI410" s="24"/>
      <c r="CJ410" s="24"/>
      <c r="CK410" s="24"/>
      <c r="CL410" s="24"/>
      <c r="CM410" s="24"/>
      <c r="CN410" s="24"/>
      <c r="CO410" s="24"/>
      <c r="CP410" s="24"/>
      <c r="CQ410" s="24"/>
      <c r="CR410" s="24"/>
      <c r="CS410" s="24"/>
      <c r="CT410" s="24"/>
      <c r="CU410" s="24"/>
      <c r="CV410" s="24"/>
      <c r="CW410" s="24"/>
      <c r="CX410" s="24"/>
      <c r="CY410" s="24"/>
      <c r="CZ410" s="24"/>
      <c r="DA410" s="24"/>
      <c r="DB410" s="24"/>
      <c r="DC410" s="24"/>
      <c r="DD410" s="24"/>
      <c r="DE410" s="24"/>
      <c r="DF410" s="24"/>
      <c r="DG410" s="24"/>
      <c r="DH410" s="24"/>
      <c r="DI410" s="24"/>
      <c r="DJ410" s="24"/>
      <c r="DK410" s="24"/>
      <c r="DL410" s="24"/>
      <c r="DM410" s="24"/>
      <c r="DN410" s="24"/>
      <c r="DO410" s="24"/>
      <c r="DP410" s="24"/>
      <c r="DQ410" s="24"/>
      <c r="DR410" s="24"/>
      <c r="DS410" s="24"/>
      <c r="DT410" s="24"/>
      <c r="DU410" s="24"/>
      <c r="DV410" s="24"/>
      <c r="DW410" s="24"/>
      <c r="DX410" s="24"/>
      <c r="DY410" s="24"/>
      <c r="DZ410" s="24"/>
      <c r="EA410" s="24"/>
      <c r="EB410" s="24"/>
      <c r="EC410" s="24"/>
      <c r="ED410" s="24"/>
      <c r="EE410" s="24"/>
      <c r="EF410" s="24"/>
      <c r="EG410" s="24"/>
      <c r="EH410" s="24"/>
      <c r="EI410" s="24"/>
      <c r="EJ410" s="24"/>
      <c r="EK410" s="24"/>
      <c r="EL410" s="24"/>
      <c r="EM410" s="24"/>
      <c r="EN410" s="24"/>
      <c r="EO410" s="24"/>
      <c r="EP410" s="24"/>
      <c r="EQ410" s="24"/>
      <c r="ER410" s="24"/>
      <c r="ES410" s="24"/>
      <c r="ET410" s="24"/>
      <c r="EU410" s="24"/>
      <c r="EV410" s="24"/>
      <c r="EW410" s="24"/>
      <c r="EX410" s="24"/>
      <c r="EY410" s="24"/>
      <c r="EZ410" s="24"/>
      <c r="FA410" s="24"/>
      <c r="FB410" s="24"/>
      <c r="FC410" s="24"/>
      <c r="FD410" s="24"/>
      <c r="FE410" s="24"/>
      <c r="FF410" s="24"/>
      <c r="FG410" s="24"/>
      <c r="FH410" s="24"/>
      <c r="FI410" s="24"/>
      <c r="FJ410" s="24"/>
      <c r="FK410" s="24"/>
      <c r="FL410" s="24"/>
      <c r="FM410" s="24"/>
      <c r="FN410" s="24"/>
      <c r="FO410" s="24"/>
      <c r="FP410" s="24"/>
      <c r="FQ410" s="24"/>
      <c r="FR410" s="24"/>
      <c r="FS410" s="24"/>
      <c r="FT410" s="24"/>
      <c r="FU410" s="24"/>
      <c r="FV410" s="24"/>
      <c r="FW410" s="24"/>
      <c r="FX410" s="24"/>
      <c r="FY410" s="24"/>
      <c r="FZ410" s="24"/>
      <c r="GA410" s="24"/>
      <c r="GB410" s="24"/>
      <c r="GC410" s="24"/>
      <c r="GD410" s="24"/>
      <c r="GE410" s="24"/>
      <c r="GF410" s="24"/>
      <c r="GG410" s="24"/>
      <c r="GH410" s="24"/>
      <c r="GI410" s="24"/>
      <c r="GJ410" s="24"/>
      <c r="GK410" s="24"/>
      <c r="GL410" s="24"/>
      <c r="GM410" s="24"/>
      <c r="GN410" s="24"/>
      <c r="GO410" s="24"/>
      <c r="GP410" s="24"/>
      <c r="GQ410" s="24"/>
      <c r="GR410" s="24"/>
      <c r="GS410" s="24"/>
      <c r="GT410" s="24"/>
      <c r="GU410" s="24"/>
      <c r="GV410" s="24"/>
      <c r="GW410" s="24"/>
      <c r="GX410" s="24"/>
      <c r="GY410" s="24"/>
      <c r="GZ410" s="24"/>
      <c r="HA410" s="24"/>
      <c r="HB410" s="24"/>
      <c r="HC410" s="24"/>
      <c r="HD410" s="24"/>
      <c r="HE410" s="24"/>
      <c r="HF410" s="24"/>
      <c r="HG410" s="24"/>
      <c r="HH410" s="24"/>
      <c r="HI410" s="24"/>
      <c r="HJ410" s="24"/>
      <c r="HK410" s="24"/>
      <c r="HL410" s="24"/>
      <c r="HM410" s="24"/>
      <c r="HN410" s="24"/>
      <c r="HO410" s="24"/>
      <c r="HP410" s="24"/>
      <c r="HQ410" s="24"/>
      <c r="HR410" s="24"/>
      <c r="HS410" s="24"/>
      <c r="HT410" s="24"/>
      <c r="HU410" s="24"/>
      <c r="HV410" s="24"/>
      <c r="HW410" s="24"/>
      <c r="HX410" s="24"/>
      <c r="HY410" s="24"/>
      <c r="HZ410" s="24"/>
      <c r="IA410" s="24"/>
      <c r="IB410" s="24"/>
      <c r="IC410" s="24"/>
      <c r="ID410" s="24"/>
      <c r="IE410" s="24"/>
      <c r="IF410" s="24"/>
      <c r="IG410" s="24"/>
      <c r="IH410" s="24"/>
      <c r="II410" s="24"/>
      <c r="IJ410" s="24"/>
      <c r="IK410" s="24"/>
      <c r="IL410" s="24"/>
      <c r="IM410" s="24"/>
      <c r="IN410" s="24"/>
      <c r="IO410" s="24"/>
      <c r="IP410" s="24"/>
      <c r="IQ410" s="24"/>
      <c r="IR410" s="24"/>
      <c r="IS410" s="24"/>
      <c r="IT410" s="24"/>
      <c r="IU410" s="24"/>
      <c r="IV410" s="24"/>
      <c r="IW410" s="24"/>
      <c r="IX410" s="24"/>
      <c r="IY410" s="24"/>
      <c r="IZ410" s="24"/>
      <c r="JA410" s="24"/>
      <c r="JB410" s="24"/>
      <c r="JC410" s="24"/>
      <c r="JD410" s="24"/>
      <c r="JE410" s="24"/>
      <c r="JF410" s="24"/>
      <c r="JG410" s="24"/>
      <c r="JH410" s="24"/>
      <c r="JI410" s="24"/>
      <c r="JJ410" s="24"/>
    </row>
    <row r="411" spans="6:270" x14ac:dyDescent="0.35">
      <c r="F411" s="50"/>
      <c r="K411" s="50"/>
      <c r="O411" s="50"/>
      <c r="P411" s="50"/>
      <c r="U411" s="50"/>
      <c r="Z411" s="50"/>
      <c r="AB411" s="50"/>
      <c r="AC411" s="50"/>
      <c r="AD411" s="50"/>
      <c r="AE411" s="24"/>
      <c r="AF411" s="24"/>
      <c r="AG411" s="24"/>
      <c r="AH411" s="24"/>
      <c r="AI411" s="24"/>
      <c r="AJ411" s="24"/>
      <c r="AK411" s="24"/>
      <c r="AL411" s="24"/>
      <c r="AM411" s="24"/>
      <c r="AN411" s="24"/>
      <c r="AO411" s="24"/>
      <c r="AP411" s="24"/>
      <c r="AQ411" s="24"/>
      <c r="AR411" s="24"/>
      <c r="AS411" s="24"/>
      <c r="AT411" s="24"/>
      <c r="AU411" s="24"/>
      <c r="AV411" s="24"/>
      <c r="AW411" s="24"/>
      <c r="AX411" s="24"/>
      <c r="AY411" s="24"/>
      <c r="AZ411" s="24"/>
      <c r="BA411" s="24"/>
      <c r="BB411" s="24"/>
      <c r="BC411" s="24"/>
      <c r="BD411" s="24"/>
      <c r="BE411" s="24"/>
      <c r="BF411" s="24"/>
      <c r="BG411" s="24"/>
      <c r="BH411" s="24"/>
      <c r="BI411" s="24"/>
      <c r="BJ411" s="24"/>
      <c r="BK411" s="24"/>
      <c r="BL411" s="24"/>
      <c r="BM411" s="24"/>
      <c r="BN411" s="24"/>
      <c r="BO411" s="24"/>
      <c r="BP411" s="24"/>
      <c r="BQ411" s="24"/>
      <c r="BR411" s="24"/>
      <c r="BS411" s="24"/>
      <c r="BT411" s="24"/>
      <c r="BU411" s="24"/>
      <c r="BV411" s="24"/>
      <c r="BW411" s="24"/>
      <c r="BX411" s="24"/>
      <c r="BY411" s="24"/>
      <c r="BZ411" s="24"/>
      <c r="CA411" s="24"/>
      <c r="CB411" s="24"/>
      <c r="CC411" s="24"/>
      <c r="CD411" s="24"/>
      <c r="CE411" s="24"/>
      <c r="CF411" s="24"/>
      <c r="CG411" s="24"/>
      <c r="CH411" s="24"/>
      <c r="CI411" s="24"/>
      <c r="CJ411" s="24"/>
      <c r="CK411" s="24"/>
      <c r="CL411" s="24"/>
      <c r="CM411" s="24"/>
      <c r="CN411" s="24"/>
      <c r="CO411" s="24"/>
      <c r="CP411" s="24"/>
      <c r="CQ411" s="24"/>
      <c r="CR411" s="24"/>
      <c r="CS411" s="24"/>
      <c r="CT411" s="24"/>
      <c r="CU411" s="24"/>
      <c r="CV411" s="24"/>
      <c r="CW411" s="24"/>
      <c r="CX411" s="24"/>
      <c r="CY411" s="24"/>
      <c r="CZ411" s="24"/>
      <c r="DA411" s="24"/>
      <c r="DB411" s="24"/>
      <c r="DC411" s="24"/>
      <c r="DD411" s="24"/>
      <c r="DE411" s="24"/>
      <c r="DF411" s="24"/>
      <c r="DG411" s="24"/>
      <c r="DH411" s="24"/>
      <c r="DI411" s="24"/>
      <c r="DJ411" s="24"/>
      <c r="DK411" s="24"/>
      <c r="DL411" s="24"/>
      <c r="DM411" s="24"/>
      <c r="DN411" s="24"/>
      <c r="DO411" s="24"/>
      <c r="DP411" s="24"/>
      <c r="DQ411" s="24"/>
      <c r="DR411" s="24"/>
      <c r="DS411" s="24"/>
      <c r="DT411" s="24"/>
      <c r="DU411" s="24"/>
      <c r="DV411" s="24"/>
      <c r="DW411" s="24"/>
      <c r="DX411" s="24"/>
      <c r="DY411" s="24"/>
      <c r="DZ411" s="24"/>
      <c r="EA411" s="24"/>
      <c r="EB411" s="24"/>
      <c r="EC411" s="24"/>
      <c r="ED411" s="24"/>
      <c r="EE411" s="24"/>
      <c r="EF411" s="24"/>
      <c r="EG411" s="24"/>
      <c r="EH411" s="24"/>
      <c r="EI411" s="24"/>
      <c r="EJ411" s="24"/>
      <c r="EK411" s="24"/>
      <c r="EL411" s="24"/>
      <c r="EM411" s="24"/>
      <c r="EN411" s="24"/>
      <c r="EO411" s="24"/>
      <c r="EP411" s="24"/>
      <c r="EQ411" s="24"/>
      <c r="ER411" s="24"/>
      <c r="ES411" s="24"/>
      <c r="ET411" s="24"/>
      <c r="EU411" s="24"/>
      <c r="EV411" s="24"/>
      <c r="EW411" s="24"/>
      <c r="EX411" s="24"/>
      <c r="EY411" s="24"/>
      <c r="EZ411" s="24"/>
      <c r="FA411" s="24"/>
      <c r="FB411" s="24"/>
      <c r="FC411" s="24"/>
      <c r="FD411" s="24"/>
      <c r="FE411" s="24"/>
      <c r="FF411" s="24"/>
      <c r="FG411" s="24"/>
      <c r="FH411" s="24"/>
      <c r="FI411" s="24"/>
      <c r="FJ411" s="24"/>
      <c r="FK411" s="24"/>
      <c r="FL411" s="24"/>
      <c r="FM411" s="24"/>
      <c r="FN411" s="24"/>
      <c r="FO411" s="24"/>
      <c r="FP411" s="24"/>
      <c r="FQ411" s="24"/>
      <c r="FR411" s="24"/>
      <c r="FS411" s="24"/>
      <c r="FT411" s="24"/>
      <c r="FU411" s="24"/>
      <c r="FV411" s="24"/>
      <c r="FW411" s="24"/>
      <c r="FX411" s="24"/>
      <c r="FY411" s="24"/>
      <c r="FZ411" s="24"/>
      <c r="GA411" s="24"/>
      <c r="GB411" s="24"/>
      <c r="GC411" s="24"/>
      <c r="GD411" s="24"/>
      <c r="GE411" s="24"/>
      <c r="GF411" s="24"/>
      <c r="GG411" s="24"/>
      <c r="GH411" s="24"/>
      <c r="GI411" s="24"/>
      <c r="GJ411" s="24"/>
      <c r="GK411" s="24"/>
      <c r="GL411" s="24"/>
      <c r="GM411" s="24"/>
      <c r="GN411" s="24"/>
      <c r="GO411" s="24"/>
      <c r="GP411" s="24"/>
      <c r="GQ411" s="24"/>
      <c r="GR411" s="24"/>
      <c r="GS411" s="24"/>
      <c r="GT411" s="24"/>
      <c r="GU411" s="24"/>
      <c r="GV411" s="24"/>
      <c r="GW411" s="24"/>
      <c r="GX411" s="24"/>
      <c r="GY411" s="24"/>
      <c r="GZ411" s="24"/>
      <c r="HA411" s="24"/>
      <c r="HB411" s="24"/>
      <c r="HC411" s="24"/>
      <c r="HD411" s="24"/>
      <c r="HE411" s="24"/>
      <c r="HF411" s="24"/>
      <c r="HG411" s="24"/>
      <c r="HH411" s="24"/>
      <c r="HI411" s="24"/>
      <c r="HJ411" s="24"/>
      <c r="HK411" s="24"/>
      <c r="HL411" s="24"/>
      <c r="HM411" s="24"/>
      <c r="HN411" s="24"/>
      <c r="HO411" s="24"/>
      <c r="HP411" s="24"/>
      <c r="HQ411" s="24"/>
      <c r="HR411" s="24"/>
      <c r="HS411" s="24"/>
      <c r="HT411" s="24"/>
      <c r="HU411" s="24"/>
      <c r="HV411" s="24"/>
      <c r="HW411" s="24"/>
      <c r="HX411" s="24"/>
      <c r="HY411" s="24"/>
      <c r="HZ411" s="24"/>
      <c r="IA411" s="24"/>
      <c r="IB411" s="24"/>
      <c r="IC411" s="24"/>
      <c r="ID411" s="24"/>
      <c r="IE411" s="24"/>
      <c r="IF411" s="24"/>
      <c r="IG411" s="24"/>
      <c r="IH411" s="24"/>
      <c r="II411" s="24"/>
      <c r="IJ411" s="24"/>
      <c r="IK411" s="24"/>
      <c r="IL411" s="24"/>
      <c r="IM411" s="24"/>
      <c r="IN411" s="24"/>
      <c r="IO411" s="24"/>
      <c r="IP411" s="24"/>
      <c r="IQ411" s="24"/>
      <c r="IR411" s="24"/>
      <c r="IS411" s="24"/>
      <c r="IT411" s="24"/>
      <c r="IU411" s="24"/>
      <c r="IV411" s="24"/>
      <c r="IW411" s="24"/>
      <c r="IX411" s="24"/>
      <c r="IY411" s="24"/>
      <c r="IZ411" s="24"/>
      <c r="JA411" s="24"/>
      <c r="JB411" s="24"/>
      <c r="JC411" s="24"/>
      <c r="JD411" s="24"/>
      <c r="JE411" s="24"/>
      <c r="JF411" s="24"/>
      <c r="JG411" s="24"/>
      <c r="JH411" s="24"/>
      <c r="JI411" s="24"/>
      <c r="JJ411" s="24"/>
    </row>
    <row r="412" spans="6:270" x14ac:dyDescent="0.35">
      <c r="F412" s="50"/>
      <c r="K412" s="50"/>
      <c r="O412" s="50"/>
      <c r="P412" s="50"/>
      <c r="U412" s="50"/>
      <c r="Z412" s="50"/>
      <c r="AB412" s="50"/>
      <c r="AC412" s="50"/>
      <c r="AD412" s="50"/>
      <c r="AE412" s="12"/>
      <c r="AF412" s="12"/>
      <c r="AG412" s="12"/>
      <c r="AH412" s="12"/>
      <c r="AI412" s="12"/>
      <c r="AJ412" s="12"/>
      <c r="AK412" s="12"/>
      <c r="AL412" s="12"/>
      <c r="AM412" s="12"/>
      <c r="AN412" s="12"/>
      <c r="AO412" s="12"/>
      <c r="AP412" s="12"/>
      <c r="AQ412" s="12"/>
      <c r="AR412" s="12"/>
      <c r="AS412" s="12"/>
      <c r="AT412" s="12"/>
      <c r="AU412" s="12"/>
      <c r="AV412" s="12"/>
      <c r="AW412" s="12"/>
      <c r="AX412" s="12"/>
      <c r="AY412" s="12"/>
      <c r="AZ412" s="12"/>
      <c r="BA412" s="12"/>
      <c r="BB412" s="12"/>
      <c r="BC412" s="12"/>
      <c r="BD412" s="12"/>
      <c r="BE412" s="12"/>
      <c r="BF412" s="12"/>
      <c r="BG412" s="12"/>
      <c r="BH412" s="12"/>
      <c r="BI412" s="12"/>
      <c r="BJ412" s="12"/>
      <c r="BK412" s="12"/>
      <c r="BL412" s="12"/>
      <c r="BM412" s="12"/>
      <c r="BN412" s="12"/>
      <c r="BO412" s="12"/>
      <c r="BP412" s="12"/>
      <c r="BQ412" s="12"/>
      <c r="BR412" s="12"/>
      <c r="BS412" s="12"/>
      <c r="BT412" s="12"/>
      <c r="BU412" s="12"/>
      <c r="BV412" s="12"/>
      <c r="BW412" s="12"/>
      <c r="BX412" s="12"/>
      <c r="BY412" s="12"/>
      <c r="BZ412" s="12"/>
      <c r="CA412" s="12"/>
      <c r="CB412" s="12"/>
      <c r="CC412" s="12"/>
      <c r="CD412" s="12"/>
      <c r="CE412" s="12"/>
      <c r="CF412" s="12"/>
      <c r="CG412" s="12"/>
      <c r="CH412" s="12"/>
      <c r="CI412" s="12"/>
      <c r="CJ412" s="12"/>
      <c r="CK412" s="12"/>
      <c r="CL412" s="12"/>
      <c r="CM412" s="12"/>
      <c r="CN412" s="12"/>
      <c r="CO412" s="12"/>
      <c r="CP412" s="12"/>
      <c r="CQ412" s="12"/>
      <c r="CR412" s="12"/>
      <c r="CS412" s="12"/>
      <c r="CT412" s="12"/>
      <c r="CU412" s="12"/>
      <c r="CV412" s="12"/>
      <c r="CW412" s="12"/>
      <c r="CX412" s="12"/>
      <c r="CY412" s="12"/>
      <c r="CZ412" s="12"/>
      <c r="DA412" s="12"/>
      <c r="DB412" s="12"/>
      <c r="DC412" s="12"/>
      <c r="DD412" s="12"/>
      <c r="DE412" s="12"/>
      <c r="DF412" s="12"/>
      <c r="DG412" s="12"/>
      <c r="DH412" s="12"/>
      <c r="DI412" s="12"/>
      <c r="DJ412" s="12"/>
      <c r="DK412" s="12"/>
      <c r="DL412" s="12"/>
      <c r="DM412" s="12"/>
      <c r="DN412" s="12"/>
      <c r="DO412" s="12"/>
      <c r="DP412" s="12"/>
      <c r="DQ412" s="12"/>
      <c r="DR412" s="12"/>
      <c r="DS412" s="12"/>
      <c r="DT412" s="12"/>
      <c r="DU412" s="12"/>
      <c r="DV412" s="12"/>
      <c r="DW412" s="12"/>
      <c r="DX412" s="12"/>
      <c r="DY412" s="12"/>
      <c r="DZ412" s="12"/>
      <c r="EA412" s="12"/>
      <c r="EB412" s="12"/>
      <c r="EC412" s="12"/>
      <c r="ED412" s="12"/>
      <c r="EE412" s="12"/>
      <c r="EF412" s="12"/>
      <c r="EG412" s="12"/>
      <c r="EH412" s="12"/>
      <c r="EI412" s="12"/>
      <c r="EJ412" s="12"/>
      <c r="EK412" s="12"/>
      <c r="EL412" s="12"/>
      <c r="EM412" s="12"/>
      <c r="EN412" s="12"/>
      <c r="EO412" s="12"/>
      <c r="EP412" s="12"/>
      <c r="EQ412" s="12"/>
      <c r="ER412" s="12"/>
      <c r="ES412" s="12"/>
      <c r="ET412" s="12"/>
      <c r="EU412" s="12"/>
      <c r="EV412" s="12"/>
      <c r="EW412" s="12"/>
      <c r="EX412" s="12"/>
      <c r="EY412" s="12"/>
      <c r="EZ412" s="12"/>
      <c r="FA412" s="12"/>
      <c r="FB412" s="12"/>
      <c r="FC412" s="12"/>
      <c r="FD412" s="12"/>
      <c r="FE412" s="12"/>
      <c r="FF412" s="12"/>
      <c r="FG412" s="12"/>
      <c r="FH412" s="12"/>
      <c r="FI412" s="12"/>
      <c r="FJ412" s="12"/>
      <c r="FK412" s="12"/>
      <c r="FL412" s="12"/>
      <c r="FM412" s="12"/>
      <c r="FN412" s="12"/>
      <c r="FO412" s="12"/>
      <c r="FP412" s="12"/>
      <c r="FQ412" s="12"/>
      <c r="FR412" s="12"/>
      <c r="FS412" s="12"/>
      <c r="FT412" s="12"/>
      <c r="FU412" s="12"/>
      <c r="FV412" s="12"/>
      <c r="FW412" s="12"/>
      <c r="FX412" s="12"/>
      <c r="FY412" s="12"/>
      <c r="FZ412" s="12"/>
      <c r="GA412" s="12"/>
      <c r="GB412" s="12"/>
      <c r="GC412" s="12"/>
      <c r="GD412" s="12"/>
      <c r="GE412" s="12"/>
      <c r="GF412" s="12"/>
      <c r="GG412" s="12"/>
      <c r="GH412" s="12"/>
      <c r="GI412" s="12"/>
      <c r="GJ412" s="12"/>
      <c r="GK412" s="12"/>
      <c r="GL412" s="12"/>
      <c r="GM412" s="12"/>
      <c r="GN412" s="12"/>
      <c r="GO412" s="12"/>
      <c r="GP412" s="12"/>
      <c r="GQ412" s="12"/>
      <c r="GR412" s="12"/>
      <c r="GS412" s="12"/>
      <c r="GT412" s="12"/>
      <c r="GU412" s="12"/>
      <c r="GV412" s="12"/>
      <c r="GW412" s="12"/>
      <c r="GX412" s="12"/>
      <c r="GY412" s="12"/>
      <c r="GZ412" s="12"/>
      <c r="HA412" s="12"/>
      <c r="HB412" s="12"/>
      <c r="HC412" s="12"/>
      <c r="HD412" s="12"/>
      <c r="HE412" s="12"/>
      <c r="HF412" s="12"/>
      <c r="HG412" s="12"/>
      <c r="HH412" s="12"/>
      <c r="HI412" s="12"/>
      <c r="HJ412" s="12"/>
      <c r="HK412" s="12"/>
      <c r="HL412" s="12"/>
      <c r="HM412" s="12"/>
      <c r="HN412" s="12"/>
      <c r="HO412" s="12"/>
      <c r="HP412" s="12"/>
      <c r="HQ412" s="12"/>
      <c r="HR412" s="12"/>
      <c r="HS412" s="12"/>
      <c r="HT412" s="12"/>
      <c r="HU412" s="12"/>
      <c r="HV412" s="12"/>
      <c r="HW412" s="12"/>
      <c r="HX412" s="12"/>
      <c r="HY412" s="12"/>
      <c r="HZ412" s="12"/>
      <c r="IA412" s="12"/>
      <c r="IB412" s="12"/>
      <c r="IC412" s="12"/>
      <c r="ID412" s="12"/>
      <c r="IE412" s="12"/>
      <c r="IF412" s="12"/>
      <c r="IG412" s="12"/>
      <c r="IH412" s="12"/>
      <c r="II412" s="12"/>
      <c r="IJ412" s="12"/>
      <c r="IK412" s="12"/>
      <c r="IL412" s="12"/>
      <c r="IM412" s="12"/>
      <c r="IN412" s="12"/>
      <c r="IO412" s="12"/>
      <c r="IP412" s="12"/>
      <c r="IQ412" s="12"/>
      <c r="IR412" s="12"/>
      <c r="IS412" s="12"/>
      <c r="IT412" s="12"/>
      <c r="IU412" s="12"/>
      <c r="IV412" s="12"/>
      <c r="IW412" s="12"/>
      <c r="IX412" s="12"/>
      <c r="IY412" s="12"/>
      <c r="IZ412" s="12"/>
      <c r="JA412" s="12"/>
      <c r="JB412" s="12"/>
      <c r="JC412" s="12"/>
      <c r="JD412" s="12"/>
      <c r="JE412" s="12"/>
      <c r="JF412" s="12"/>
      <c r="JG412" s="12"/>
      <c r="JH412" s="12"/>
      <c r="JI412" s="12"/>
      <c r="JJ412" s="12"/>
    </row>
    <row r="413" spans="6:270" x14ac:dyDescent="0.35">
      <c r="F413" s="50"/>
      <c r="K413" s="50"/>
      <c r="O413" s="50"/>
      <c r="P413" s="50"/>
      <c r="U413" s="50"/>
      <c r="Z413" s="50"/>
      <c r="AB413" s="50"/>
      <c r="AC413" s="50"/>
      <c r="AD413" s="50"/>
      <c r="AE413" s="12"/>
      <c r="AF413" s="12"/>
      <c r="AG413" s="12"/>
      <c r="AH413" s="12"/>
      <c r="AI413" s="12"/>
      <c r="AJ413" s="12"/>
      <c r="AK413" s="12"/>
      <c r="AL413" s="12"/>
      <c r="AM413" s="12"/>
      <c r="AN413" s="12"/>
      <c r="AO413" s="12"/>
      <c r="AP413" s="12"/>
      <c r="AQ413" s="12"/>
      <c r="AR413" s="12"/>
      <c r="AS413" s="12"/>
      <c r="AT413" s="12"/>
      <c r="AU413" s="12"/>
      <c r="AV413" s="12"/>
      <c r="AW413" s="12"/>
      <c r="AX413" s="12"/>
      <c r="AY413" s="12"/>
      <c r="AZ413" s="12"/>
      <c r="BA413" s="12"/>
      <c r="BB413" s="12"/>
      <c r="BC413" s="12"/>
      <c r="BD413" s="12"/>
      <c r="BE413" s="12"/>
      <c r="BF413" s="12"/>
      <c r="BG413" s="12"/>
      <c r="BH413" s="12"/>
      <c r="BI413" s="12"/>
      <c r="BJ413" s="12"/>
      <c r="BK413" s="12"/>
      <c r="BL413" s="12"/>
      <c r="BM413" s="12"/>
      <c r="BN413" s="12"/>
      <c r="BO413" s="12"/>
      <c r="BP413" s="12"/>
      <c r="BQ413" s="12"/>
      <c r="BR413" s="12"/>
      <c r="BS413" s="12"/>
      <c r="BT413" s="12"/>
      <c r="BU413" s="12"/>
      <c r="BV413" s="12"/>
      <c r="BW413" s="12"/>
      <c r="BX413" s="12"/>
      <c r="BY413" s="12"/>
      <c r="BZ413" s="12"/>
      <c r="CA413" s="12"/>
      <c r="CB413" s="12"/>
      <c r="CC413" s="12"/>
      <c r="CD413" s="12"/>
      <c r="CE413" s="12"/>
      <c r="CF413" s="12"/>
      <c r="CG413" s="12"/>
      <c r="CH413" s="12"/>
      <c r="CI413" s="12"/>
      <c r="CJ413" s="12"/>
      <c r="CK413" s="12"/>
      <c r="CL413" s="12"/>
      <c r="CM413" s="12"/>
      <c r="CN413" s="12"/>
      <c r="CO413" s="12"/>
      <c r="CP413" s="12"/>
      <c r="CQ413" s="12"/>
      <c r="CR413" s="12"/>
      <c r="CS413" s="12"/>
      <c r="CT413" s="12"/>
      <c r="CU413" s="12"/>
      <c r="CV413" s="12"/>
      <c r="CW413" s="12"/>
      <c r="CX413" s="12"/>
      <c r="CY413" s="12"/>
      <c r="CZ413" s="12"/>
      <c r="DA413" s="12"/>
      <c r="DB413" s="12"/>
      <c r="DC413" s="12"/>
      <c r="DD413" s="12"/>
      <c r="DE413" s="12"/>
      <c r="DF413" s="12"/>
      <c r="DG413" s="12"/>
      <c r="DH413" s="12"/>
      <c r="DI413" s="12"/>
      <c r="DJ413" s="12"/>
      <c r="DK413" s="12"/>
      <c r="DL413" s="12"/>
      <c r="DM413" s="12"/>
      <c r="DN413" s="12"/>
      <c r="DO413" s="12"/>
      <c r="DP413" s="12"/>
      <c r="DQ413" s="12"/>
      <c r="DR413" s="12"/>
      <c r="DS413" s="12"/>
      <c r="DT413" s="12"/>
      <c r="DU413" s="12"/>
      <c r="DV413" s="12"/>
      <c r="DW413" s="12"/>
      <c r="DX413" s="12"/>
      <c r="DY413" s="12"/>
      <c r="DZ413" s="12"/>
      <c r="EA413" s="12"/>
      <c r="EB413" s="12"/>
      <c r="EC413" s="12"/>
      <c r="ED413" s="12"/>
      <c r="EE413" s="12"/>
      <c r="EF413" s="12"/>
      <c r="EG413" s="12"/>
      <c r="EH413" s="12"/>
      <c r="EI413" s="12"/>
      <c r="EJ413" s="12"/>
      <c r="EK413" s="12"/>
      <c r="EL413" s="12"/>
      <c r="EM413" s="12"/>
      <c r="EN413" s="12"/>
      <c r="EO413" s="12"/>
      <c r="EP413" s="12"/>
      <c r="EQ413" s="12"/>
      <c r="ER413" s="12"/>
      <c r="ES413" s="12"/>
      <c r="ET413" s="12"/>
      <c r="EU413" s="12"/>
      <c r="EV413" s="12"/>
      <c r="EW413" s="12"/>
      <c r="EX413" s="12"/>
      <c r="EY413" s="12"/>
      <c r="EZ413" s="12"/>
      <c r="FA413" s="12"/>
      <c r="FB413" s="12"/>
      <c r="FC413" s="12"/>
      <c r="FD413" s="12"/>
      <c r="FE413" s="12"/>
      <c r="FF413" s="12"/>
      <c r="FG413" s="12"/>
      <c r="FH413" s="12"/>
      <c r="FI413" s="12"/>
      <c r="FJ413" s="12"/>
      <c r="FK413" s="12"/>
      <c r="FL413" s="12"/>
      <c r="FM413" s="12"/>
      <c r="FN413" s="12"/>
      <c r="FO413" s="12"/>
      <c r="FP413" s="12"/>
      <c r="FQ413" s="12"/>
      <c r="FR413" s="12"/>
      <c r="FS413" s="12"/>
      <c r="FT413" s="12"/>
      <c r="FU413" s="12"/>
      <c r="FV413" s="12"/>
      <c r="FW413" s="12"/>
      <c r="FX413" s="12"/>
      <c r="FY413" s="12"/>
      <c r="FZ413" s="12"/>
      <c r="GA413" s="12"/>
      <c r="GB413" s="12"/>
      <c r="GC413" s="12"/>
      <c r="GD413" s="12"/>
      <c r="GE413" s="12"/>
      <c r="GF413" s="12"/>
      <c r="GG413" s="12"/>
      <c r="GH413" s="12"/>
      <c r="GI413" s="12"/>
      <c r="GJ413" s="12"/>
      <c r="GK413" s="12"/>
      <c r="GL413" s="12"/>
      <c r="GM413" s="12"/>
      <c r="GN413" s="12"/>
      <c r="GO413" s="12"/>
      <c r="GP413" s="12"/>
      <c r="GQ413" s="12"/>
      <c r="GR413" s="12"/>
      <c r="GS413" s="12"/>
      <c r="GT413" s="12"/>
      <c r="GU413" s="12"/>
      <c r="GV413" s="12"/>
      <c r="GW413" s="12"/>
      <c r="GX413" s="12"/>
      <c r="GY413" s="12"/>
      <c r="GZ413" s="12"/>
      <c r="HA413" s="12"/>
      <c r="HB413" s="12"/>
      <c r="HC413" s="12"/>
      <c r="HD413" s="12"/>
      <c r="HE413" s="12"/>
      <c r="HF413" s="12"/>
      <c r="HG413" s="12"/>
      <c r="HH413" s="12"/>
      <c r="HI413" s="12"/>
      <c r="HJ413" s="12"/>
      <c r="HK413" s="12"/>
      <c r="HL413" s="12"/>
      <c r="HM413" s="12"/>
      <c r="HN413" s="12"/>
      <c r="HO413" s="12"/>
      <c r="HP413" s="12"/>
      <c r="HQ413" s="12"/>
      <c r="HR413" s="12"/>
      <c r="HS413" s="12"/>
      <c r="HT413" s="12"/>
      <c r="HU413" s="12"/>
      <c r="HV413" s="12"/>
      <c r="HW413" s="12"/>
      <c r="HX413" s="12"/>
      <c r="HY413" s="12"/>
      <c r="HZ413" s="12"/>
      <c r="IA413" s="12"/>
      <c r="IB413" s="12"/>
      <c r="IC413" s="12"/>
      <c r="ID413" s="12"/>
      <c r="IE413" s="12"/>
      <c r="IF413" s="12"/>
      <c r="IG413" s="12"/>
      <c r="IH413" s="12"/>
      <c r="II413" s="12"/>
      <c r="IJ413" s="12"/>
      <c r="IK413" s="12"/>
      <c r="IL413" s="12"/>
      <c r="IM413" s="12"/>
      <c r="IN413" s="12"/>
      <c r="IO413" s="12"/>
      <c r="IP413" s="12"/>
      <c r="IQ413" s="12"/>
      <c r="IR413" s="12"/>
      <c r="IS413" s="12"/>
      <c r="IT413" s="12"/>
      <c r="IU413" s="12"/>
      <c r="IV413" s="12"/>
      <c r="IW413" s="12"/>
      <c r="IX413" s="12"/>
      <c r="IY413" s="12"/>
      <c r="IZ413" s="12"/>
      <c r="JA413" s="12"/>
      <c r="JB413" s="12"/>
      <c r="JC413" s="12"/>
      <c r="JD413" s="12"/>
      <c r="JE413" s="12"/>
      <c r="JF413" s="12"/>
      <c r="JG413" s="12"/>
      <c r="JH413" s="12"/>
      <c r="JI413" s="12"/>
      <c r="JJ413" s="12"/>
    </row>
    <row r="414" spans="6:270" x14ac:dyDescent="0.35">
      <c r="F414" s="50"/>
      <c r="K414" s="50"/>
      <c r="O414" s="50"/>
      <c r="P414" s="50"/>
      <c r="U414" s="50"/>
      <c r="Z414" s="50"/>
      <c r="AB414" s="50"/>
      <c r="AC414" s="50"/>
      <c r="AD414" s="50"/>
      <c r="AE414" s="18"/>
      <c r="AF414" s="18"/>
      <c r="AG414" s="18"/>
      <c r="AH414" s="18"/>
      <c r="AI414" s="18"/>
      <c r="AJ414" s="18"/>
      <c r="AK414" s="18"/>
      <c r="AL414" s="18"/>
      <c r="AM414" s="18"/>
      <c r="AN414" s="18"/>
      <c r="AO414" s="18"/>
      <c r="AP414" s="18"/>
      <c r="AQ414" s="18"/>
      <c r="AR414" s="18"/>
      <c r="AS414" s="18"/>
      <c r="AT414" s="18"/>
      <c r="AU414" s="18"/>
      <c r="AV414" s="18"/>
      <c r="AW414" s="18"/>
      <c r="AX414" s="18"/>
      <c r="AY414" s="18"/>
      <c r="AZ414" s="18"/>
      <c r="BA414" s="18"/>
      <c r="BB414" s="18"/>
      <c r="BC414" s="18"/>
      <c r="BD414" s="18"/>
      <c r="BE414" s="18"/>
      <c r="BF414" s="18"/>
      <c r="BG414" s="18"/>
      <c r="BH414" s="18"/>
      <c r="BI414" s="18"/>
      <c r="BJ414" s="18"/>
      <c r="BK414" s="18"/>
      <c r="BL414" s="18"/>
      <c r="BM414" s="18"/>
      <c r="BN414" s="18"/>
      <c r="BO414" s="18"/>
      <c r="BP414" s="18"/>
      <c r="BQ414" s="18"/>
      <c r="BR414" s="18"/>
      <c r="BS414" s="18"/>
      <c r="BT414" s="18"/>
      <c r="BU414" s="18"/>
      <c r="BV414" s="18"/>
      <c r="BW414" s="18"/>
      <c r="BX414" s="18"/>
      <c r="BY414" s="18"/>
      <c r="BZ414" s="18"/>
      <c r="CA414" s="18"/>
      <c r="CB414" s="18"/>
      <c r="CC414" s="18"/>
      <c r="CD414" s="18"/>
      <c r="CE414" s="18"/>
      <c r="CF414" s="18"/>
      <c r="CG414" s="18"/>
      <c r="CH414" s="18"/>
      <c r="CI414" s="18"/>
      <c r="CJ414" s="18"/>
      <c r="CK414" s="18"/>
      <c r="CL414" s="18"/>
      <c r="CM414" s="18"/>
      <c r="CN414" s="18"/>
      <c r="CO414" s="18"/>
      <c r="CP414" s="18"/>
      <c r="CQ414" s="18"/>
      <c r="CR414" s="18"/>
      <c r="CS414" s="18"/>
      <c r="CT414" s="18"/>
      <c r="CU414" s="18"/>
      <c r="CV414" s="18"/>
      <c r="CW414" s="18"/>
      <c r="CX414" s="18"/>
      <c r="CY414" s="18"/>
      <c r="CZ414" s="18"/>
      <c r="DA414" s="18"/>
      <c r="DB414" s="18"/>
      <c r="DC414" s="18"/>
      <c r="DD414" s="18"/>
      <c r="DE414" s="18"/>
      <c r="DF414" s="18"/>
      <c r="DG414" s="18"/>
      <c r="DH414" s="18"/>
      <c r="DI414" s="18"/>
      <c r="DJ414" s="18"/>
      <c r="DK414" s="18"/>
      <c r="DL414" s="18"/>
      <c r="DM414" s="18"/>
      <c r="DN414" s="18"/>
      <c r="DO414" s="18"/>
      <c r="DP414" s="18"/>
      <c r="DQ414" s="18"/>
      <c r="DR414" s="18"/>
      <c r="DS414" s="18"/>
      <c r="DT414" s="18"/>
      <c r="DU414" s="18"/>
      <c r="DV414" s="18"/>
      <c r="DW414" s="18"/>
      <c r="DX414" s="18"/>
      <c r="DY414" s="18"/>
      <c r="DZ414" s="18"/>
      <c r="EA414" s="18"/>
      <c r="EB414" s="18"/>
      <c r="EC414" s="18"/>
      <c r="ED414" s="18"/>
      <c r="EE414" s="18"/>
      <c r="EF414" s="18"/>
      <c r="EG414" s="18"/>
      <c r="EH414" s="18"/>
      <c r="EI414" s="18"/>
      <c r="EJ414" s="18"/>
      <c r="EK414" s="18"/>
      <c r="EL414" s="18"/>
      <c r="EM414" s="18"/>
      <c r="EN414" s="18"/>
      <c r="EO414" s="18"/>
      <c r="EP414" s="18"/>
      <c r="EQ414" s="18"/>
      <c r="ER414" s="18"/>
      <c r="ES414" s="18"/>
      <c r="ET414" s="18"/>
      <c r="EU414" s="18"/>
      <c r="EV414" s="18"/>
      <c r="EW414" s="18"/>
      <c r="EX414" s="18"/>
      <c r="EY414" s="18"/>
      <c r="EZ414" s="18"/>
      <c r="FA414" s="18"/>
      <c r="FB414" s="18"/>
      <c r="FC414" s="18"/>
      <c r="FD414" s="18"/>
      <c r="FE414" s="18"/>
      <c r="FF414" s="18"/>
      <c r="FG414" s="18"/>
      <c r="FH414" s="18"/>
      <c r="FI414" s="18"/>
      <c r="FJ414" s="18"/>
      <c r="FK414" s="18"/>
      <c r="FL414" s="18"/>
      <c r="FM414" s="18"/>
      <c r="FN414" s="18"/>
      <c r="FO414" s="18"/>
      <c r="FP414" s="18"/>
      <c r="FQ414" s="18"/>
      <c r="FR414" s="18"/>
      <c r="FS414" s="18"/>
      <c r="FT414" s="18"/>
      <c r="FU414" s="18"/>
      <c r="FV414" s="18"/>
      <c r="FW414" s="18"/>
      <c r="FX414" s="18"/>
      <c r="FY414" s="18"/>
      <c r="FZ414" s="18"/>
      <c r="GA414" s="18"/>
      <c r="GB414" s="18"/>
      <c r="GC414" s="18"/>
      <c r="GD414" s="18"/>
      <c r="GE414" s="18"/>
      <c r="GF414" s="18"/>
      <c r="GG414" s="18"/>
      <c r="GH414" s="18"/>
      <c r="GI414" s="18"/>
      <c r="GJ414" s="18"/>
      <c r="GK414" s="18"/>
      <c r="GL414" s="18"/>
      <c r="GM414" s="18"/>
      <c r="GN414" s="18"/>
      <c r="GO414" s="18"/>
      <c r="GP414" s="18"/>
      <c r="GQ414" s="18"/>
      <c r="GR414" s="18"/>
      <c r="GS414" s="18"/>
      <c r="GT414" s="18"/>
      <c r="GU414" s="18"/>
      <c r="GV414" s="18"/>
      <c r="GW414" s="18"/>
      <c r="GX414" s="18"/>
      <c r="GY414" s="18"/>
      <c r="GZ414" s="18"/>
      <c r="HA414" s="18"/>
      <c r="HB414" s="18"/>
      <c r="HC414" s="18"/>
      <c r="HD414" s="18"/>
      <c r="HE414" s="18"/>
      <c r="HF414" s="18"/>
      <c r="HG414" s="18"/>
      <c r="HH414" s="18"/>
      <c r="HI414" s="18"/>
      <c r="HJ414" s="18"/>
      <c r="HK414" s="18"/>
      <c r="HL414" s="18"/>
      <c r="HM414" s="18"/>
      <c r="HN414" s="18"/>
      <c r="HO414" s="18"/>
      <c r="HP414" s="18"/>
      <c r="HQ414" s="18"/>
      <c r="HR414" s="18"/>
      <c r="HS414" s="18"/>
      <c r="HT414" s="18"/>
      <c r="HU414" s="18"/>
      <c r="HV414" s="18"/>
      <c r="HW414" s="18"/>
      <c r="HX414" s="18"/>
      <c r="HY414" s="18"/>
      <c r="HZ414" s="18"/>
      <c r="IA414" s="18"/>
      <c r="IB414" s="18"/>
      <c r="IC414" s="18"/>
      <c r="ID414" s="18"/>
      <c r="IE414" s="18"/>
      <c r="IF414" s="18"/>
      <c r="IG414" s="18"/>
      <c r="IH414" s="18"/>
      <c r="II414" s="18"/>
      <c r="IJ414" s="18"/>
      <c r="IK414" s="18"/>
      <c r="IL414" s="18"/>
      <c r="IM414" s="18"/>
      <c r="IN414" s="18"/>
      <c r="IO414" s="18"/>
      <c r="IP414" s="18"/>
      <c r="IQ414" s="18"/>
      <c r="IR414" s="18"/>
      <c r="IS414" s="18"/>
      <c r="IT414" s="18"/>
      <c r="IU414" s="18"/>
      <c r="IV414" s="18"/>
      <c r="IW414" s="18"/>
      <c r="IX414" s="18"/>
      <c r="IY414" s="18"/>
      <c r="IZ414" s="18"/>
      <c r="JA414" s="18"/>
      <c r="JB414" s="18"/>
      <c r="JC414" s="18"/>
      <c r="JD414" s="18"/>
      <c r="JE414" s="18"/>
      <c r="JF414" s="18"/>
      <c r="JG414" s="18"/>
      <c r="JH414" s="18"/>
      <c r="JI414" s="18"/>
      <c r="JJ414" s="18"/>
    </row>
    <row r="415" spans="6:270" x14ac:dyDescent="0.35">
      <c r="F415" s="50"/>
      <c r="K415" s="50"/>
      <c r="O415" s="50"/>
      <c r="P415" s="50"/>
      <c r="U415" s="50"/>
      <c r="Z415" s="50"/>
      <c r="AB415" s="50"/>
      <c r="AC415" s="50"/>
      <c r="AD415" s="50"/>
      <c r="AE415" s="24"/>
      <c r="AF415" s="24"/>
      <c r="AG415" s="24"/>
      <c r="AH415" s="24"/>
      <c r="AI415" s="24"/>
      <c r="AJ415" s="24"/>
      <c r="AK415" s="24"/>
      <c r="AL415" s="24"/>
      <c r="AM415" s="24"/>
      <c r="AN415" s="24"/>
      <c r="AO415" s="24"/>
      <c r="AP415" s="24"/>
      <c r="AQ415" s="24"/>
      <c r="AR415" s="24"/>
      <c r="AS415" s="24"/>
      <c r="AT415" s="24"/>
      <c r="AU415" s="24"/>
      <c r="AV415" s="24"/>
      <c r="AW415" s="24"/>
      <c r="AX415" s="24"/>
      <c r="AY415" s="24"/>
      <c r="AZ415" s="24"/>
      <c r="BA415" s="24"/>
      <c r="BB415" s="24"/>
      <c r="BC415" s="24"/>
      <c r="BD415" s="24"/>
      <c r="BE415" s="24"/>
      <c r="BF415" s="24"/>
      <c r="BG415" s="24"/>
      <c r="BH415" s="24"/>
      <c r="BI415" s="24"/>
      <c r="BJ415" s="24"/>
      <c r="BK415" s="24"/>
      <c r="BL415" s="24"/>
      <c r="BM415" s="24"/>
      <c r="BN415" s="24"/>
      <c r="BO415" s="24"/>
      <c r="BP415" s="24"/>
      <c r="BQ415" s="24"/>
      <c r="BR415" s="24"/>
      <c r="BS415" s="24"/>
      <c r="BT415" s="24"/>
      <c r="BU415" s="24"/>
      <c r="BV415" s="24"/>
      <c r="BW415" s="24"/>
      <c r="BX415" s="24"/>
      <c r="BY415" s="24"/>
      <c r="BZ415" s="24"/>
      <c r="CA415" s="24"/>
      <c r="CB415" s="24"/>
      <c r="CC415" s="24"/>
      <c r="CD415" s="24"/>
      <c r="CE415" s="24"/>
      <c r="CF415" s="24"/>
      <c r="CG415" s="24"/>
      <c r="CH415" s="24"/>
      <c r="CI415" s="24"/>
      <c r="CJ415" s="24"/>
      <c r="CK415" s="24"/>
      <c r="CL415" s="24"/>
      <c r="CM415" s="24"/>
      <c r="CN415" s="24"/>
      <c r="CO415" s="24"/>
      <c r="CP415" s="24"/>
      <c r="CQ415" s="24"/>
      <c r="CR415" s="24"/>
      <c r="CS415" s="24"/>
      <c r="CT415" s="24"/>
      <c r="CU415" s="24"/>
      <c r="CV415" s="24"/>
      <c r="CW415" s="24"/>
      <c r="CX415" s="24"/>
      <c r="CY415" s="24"/>
      <c r="CZ415" s="24"/>
      <c r="DA415" s="24"/>
      <c r="DB415" s="24"/>
      <c r="DC415" s="24"/>
      <c r="DD415" s="24"/>
      <c r="DE415" s="24"/>
      <c r="DF415" s="24"/>
      <c r="DG415" s="24"/>
      <c r="DH415" s="24"/>
      <c r="DI415" s="24"/>
      <c r="DJ415" s="24"/>
      <c r="DK415" s="24"/>
      <c r="DL415" s="24"/>
      <c r="DM415" s="24"/>
      <c r="DN415" s="24"/>
      <c r="DO415" s="24"/>
      <c r="DP415" s="24"/>
      <c r="DQ415" s="24"/>
      <c r="DR415" s="24"/>
      <c r="DS415" s="24"/>
      <c r="DT415" s="24"/>
      <c r="DU415" s="24"/>
      <c r="DV415" s="24"/>
      <c r="DW415" s="24"/>
      <c r="DX415" s="24"/>
      <c r="DY415" s="24"/>
      <c r="DZ415" s="24"/>
      <c r="EA415" s="24"/>
      <c r="EB415" s="24"/>
      <c r="EC415" s="24"/>
      <c r="ED415" s="24"/>
      <c r="EE415" s="24"/>
      <c r="EF415" s="24"/>
      <c r="EG415" s="24"/>
      <c r="EH415" s="24"/>
      <c r="EI415" s="24"/>
      <c r="EJ415" s="24"/>
      <c r="EK415" s="24"/>
      <c r="EL415" s="24"/>
      <c r="EM415" s="24"/>
      <c r="EN415" s="24"/>
      <c r="EO415" s="24"/>
      <c r="EP415" s="24"/>
      <c r="EQ415" s="24"/>
      <c r="ER415" s="24"/>
      <c r="ES415" s="24"/>
      <c r="ET415" s="24"/>
      <c r="EU415" s="24"/>
      <c r="EV415" s="24"/>
      <c r="EW415" s="24"/>
      <c r="EX415" s="24"/>
      <c r="EY415" s="24"/>
      <c r="EZ415" s="24"/>
      <c r="FA415" s="24"/>
      <c r="FB415" s="24"/>
      <c r="FC415" s="24"/>
      <c r="FD415" s="24"/>
      <c r="FE415" s="24"/>
      <c r="FF415" s="24"/>
      <c r="FG415" s="24"/>
      <c r="FH415" s="24"/>
      <c r="FI415" s="24"/>
      <c r="FJ415" s="24"/>
      <c r="FK415" s="24"/>
      <c r="FL415" s="24"/>
      <c r="FM415" s="24"/>
      <c r="FN415" s="24"/>
      <c r="FO415" s="24"/>
      <c r="FP415" s="24"/>
      <c r="FQ415" s="24"/>
      <c r="FR415" s="24"/>
      <c r="FS415" s="24"/>
      <c r="FT415" s="24"/>
      <c r="FU415" s="24"/>
      <c r="FV415" s="24"/>
      <c r="FW415" s="24"/>
      <c r="FX415" s="24"/>
      <c r="FY415" s="24"/>
      <c r="FZ415" s="24"/>
      <c r="GA415" s="24"/>
      <c r="GB415" s="24"/>
      <c r="GC415" s="24"/>
      <c r="GD415" s="24"/>
      <c r="GE415" s="24"/>
      <c r="GF415" s="24"/>
      <c r="GG415" s="24"/>
      <c r="GH415" s="24"/>
      <c r="GI415" s="24"/>
      <c r="GJ415" s="24"/>
      <c r="GK415" s="24"/>
      <c r="GL415" s="24"/>
      <c r="GM415" s="24"/>
      <c r="GN415" s="24"/>
      <c r="GO415" s="24"/>
      <c r="GP415" s="24"/>
      <c r="GQ415" s="24"/>
      <c r="GR415" s="24"/>
      <c r="GS415" s="24"/>
      <c r="GT415" s="24"/>
      <c r="GU415" s="24"/>
      <c r="GV415" s="24"/>
      <c r="GW415" s="24"/>
      <c r="GX415" s="24"/>
      <c r="GY415" s="24"/>
      <c r="GZ415" s="24"/>
      <c r="HA415" s="24"/>
      <c r="HB415" s="24"/>
      <c r="HC415" s="24"/>
      <c r="HD415" s="24"/>
      <c r="HE415" s="24"/>
      <c r="HF415" s="24"/>
      <c r="HG415" s="24"/>
      <c r="HH415" s="24"/>
      <c r="HI415" s="24"/>
      <c r="HJ415" s="24"/>
      <c r="HK415" s="24"/>
      <c r="HL415" s="24"/>
      <c r="HM415" s="24"/>
      <c r="HN415" s="24"/>
      <c r="HO415" s="24"/>
      <c r="HP415" s="24"/>
      <c r="HQ415" s="24"/>
      <c r="HR415" s="24"/>
      <c r="HS415" s="24"/>
      <c r="HT415" s="24"/>
      <c r="HU415" s="24"/>
      <c r="HV415" s="24"/>
      <c r="HW415" s="24"/>
      <c r="HX415" s="24"/>
      <c r="HY415" s="24"/>
      <c r="HZ415" s="24"/>
      <c r="IA415" s="24"/>
      <c r="IB415" s="24"/>
      <c r="IC415" s="24"/>
      <c r="ID415" s="24"/>
      <c r="IE415" s="24"/>
      <c r="IF415" s="24"/>
      <c r="IG415" s="24"/>
      <c r="IH415" s="24"/>
      <c r="II415" s="24"/>
      <c r="IJ415" s="24"/>
      <c r="IK415" s="24"/>
      <c r="IL415" s="24"/>
      <c r="IM415" s="24"/>
      <c r="IN415" s="24"/>
      <c r="IO415" s="24"/>
      <c r="IP415" s="24"/>
      <c r="IQ415" s="24"/>
      <c r="IR415" s="24"/>
      <c r="IS415" s="24"/>
      <c r="IT415" s="24"/>
      <c r="IU415" s="24"/>
      <c r="IV415" s="24"/>
      <c r="IW415" s="24"/>
      <c r="IX415" s="24"/>
      <c r="IY415" s="24"/>
      <c r="IZ415" s="24"/>
      <c r="JA415" s="24"/>
      <c r="JB415" s="24"/>
      <c r="JC415" s="24"/>
      <c r="JD415" s="24"/>
      <c r="JE415" s="24"/>
      <c r="JF415" s="24"/>
      <c r="JG415" s="24"/>
      <c r="JH415" s="24"/>
      <c r="JI415" s="24"/>
      <c r="JJ415" s="24"/>
    </row>
    <row r="416" spans="6:270" x14ac:dyDescent="0.35">
      <c r="F416" s="50"/>
      <c r="K416" s="50"/>
      <c r="O416" s="50"/>
      <c r="P416" s="50"/>
      <c r="U416" s="50"/>
      <c r="Z416" s="50"/>
      <c r="AB416" s="50"/>
      <c r="AC416" s="50"/>
      <c r="AD416" s="50"/>
      <c r="AE416" s="24"/>
      <c r="AF416" s="24"/>
      <c r="AG416" s="24"/>
      <c r="AH416" s="24"/>
      <c r="AI416" s="24"/>
      <c r="AJ416" s="24"/>
      <c r="AK416" s="24"/>
      <c r="AL416" s="24"/>
      <c r="AM416" s="24"/>
      <c r="AN416" s="24"/>
      <c r="AO416" s="24"/>
      <c r="AP416" s="24"/>
      <c r="AQ416" s="24"/>
      <c r="AR416" s="24"/>
      <c r="AS416" s="24"/>
      <c r="AT416" s="24"/>
      <c r="AU416" s="24"/>
      <c r="AV416" s="24"/>
      <c r="AW416" s="24"/>
      <c r="AX416" s="24"/>
      <c r="AY416" s="24"/>
      <c r="AZ416" s="24"/>
      <c r="BA416" s="24"/>
      <c r="BB416" s="24"/>
      <c r="BC416" s="24"/>
      <c r="BD416" s="24"/>
      <c r="BE416" s="24"/>
      <c r="BF416" s="24"/>
      <c r="BG416" s="24"/>
      <c r="BH416" s="24"/>
      <c r="BI416" s="24"/>
      <c r="BJ416" s="24"/>
      <c r="BK416" s="24"/>
      <c r="BL416" s="24"/>
      <c r="BM416" s="24"/>
      <c r="BN416" s="24"/>
      <c r="BO416" s="24"/>
      <c r="BP416" s="24"/>
      <c r="BQ416" s="24"/>
      <c r="BR416" s="24"/>
      <c r="BS416" s="24"/>
      <c r="BT416" s="24"/>
      <c r="BU416" s="24"/>
      <c r="BV416" s="24"/>
      <c r="BW416" s="24"/>
      <c r="BX416" s="24"/>
      <c r="BY416" s="24"/>
      <c r="BZ416" s="24"/>
      <c r="CA416" s="24"/>
      <c r="CB416" s="24"/>
      <c r="CC416" s="24"/>
      <c r="CD416" s="24"/>
      <c r="CE416" s="24"/>
      <c r="CF416" s="24"/>
      <c r="CG416" s="24"/>
      <c r="CH416" s="24"/>
      <c r="CI416" s="24"/>
      <c r="CJ416" s="24"/>
      <c r="CK416" s="24"/>
      <c r="CL416" s="24"/>
      <c r="CM416" s="24"/>
      <c r="CN416" s="24"/>
      <c r="CO416" s="24"/>
      <c r="CP416" s="24"/>
      <c r="CQ416" s="24"/>
      <c r="CR416" s="24"/>
      <c r="CS416" s="24"/>
      <c r="CT416" s="24"/>
      <c r="CU416" s="24"/>
      <c r="CV416" s="24"/>
      <c r="CW416" s="24"/>
      <c r="CX416" s="24"/>
      <c r="CY416" s="24"/>
      <c r="CZ416" s="24"/>
      <c r="DA416" s="24"/>
      <c r="DB416" s="24"/>
      <c r="DC416" s="24"/>
      <c r="DD416" s="24"/>
      <c r="DE416" s="24"/>
      <c r="DF416" s="24"/>
      <c r="DG416" s="24"/>
      <c r="DH416" s="24"/>
      <c r="DI416" s="24"/>
      <c r="DJ416" s="24"/>
      <c r="DK416" s="24"/>
      <c r="DL416" s="24"/>
      <c r="DM416" s="24"/>
      <c r="DN416" s="24"/>
      <c r="DO416" s="24"/>
      <c r="DP416" s="24"/>
      <c r="DQ416" s="24"/>
      <c r="DR416" s="24"/>
      <c r="DS416" s="24"/>
      <c r="DT416" s="24"/>
      <c r="DU416" s="24"/>
      <c r="DV416" s="24"/>
      <c r="DW416" s="24"/>
      <c r="DX416" s="24"/>
      <c r="DY416" s="24"/>
      <c r="DZ416" s="24"/>
      <c r="EA416" s="24"/>
      <c r="EB416" s="24"/>
      <c r="EC416" s="24"/>
      <c r="ED416" s="24"/>
      <c r="EE416" s="24"/>
      <c r="EF416" s="24"/>
      <c r="EG416" s="24"/>
      <c r="EH416" s="24"/>
      <c r="EI416" s="24"/>
      <c r="EJ416" s="24"/>
      <c r="EK416" s="24"/>
      <c r="EL416" s="24"/>
      <c r="EM416" s="24"/>
      <c r="EN416" s="24"/>
      <c r="EO416" s="24"/>
      <c r="EP416" s="24"/>
      <c r="EQ416" s="24"/>
      <c r="ER416" s="24"/>
      <c r="ES416" s="24"/>
      <c r="ET416" s="24"/>
      <c r="EU416" s="24"/>
      <c r="EV416" s="24"/>
      <c r="EW416" s="24"/>
      <c r="EX416" s="24"/>
      <c r="EY416" s="24"/>
      <c r="EZ416" s="24"/>
      <c r="FA416" s="24"/>
      <c r="FB416" s="24"/>
      <c r="FC416" s="24"/>
      <c r="FD416" s="24"/>
      <c r="FE416" s="24"/>
      <c r="FF416" s="24"/>
      <c r="FG416" s="24"/>
      <c r="FH416" s="24"/>
      <c r="FI416" s="24"/>
      <c r="FJ416" s="24"/>
      <c r="FK416" s="24"/>
      <c r="FL416" s="24"/>
      <c r="FM416" s="24"/>
      <c r="FN416" s="24"/>
      <c r="FO416" s="24"/>
      <c r="FP416" s="24"/>
      <c r="FQ416" s="24"/>
      <c r="FR416" s="24"/>
      <c r="FS416" s="24"/>
      <c r="FT416" s="24"/>
      <c r="FU416" s="24"/>
      <c r="FV416" s="24"/>
      <c r="FW416" s="24"/>
      <c r="FX416" s="24"/>
      <c r="FY416" s="24"/>
      <c r="FZ416" s="24"/>
      <c r="GA416" s="24"/>
      <c r="GB416" s="24"/>
      <c r="GC416" s="24"/>
      <c r="GD416" s="24"/>
      <c r="GE416" s="24"/>
      <c r="GF416" s="24"/>
      <c r="GG416" s="24"/>
      <c r="GH416" s="24"/>
      <c r="GI416" s="24"/>
      <c r="GJ416" s="24"/>
      <c r="GK416" s="24"/>
      <c r="GL416" s="24"/>
      <c r="GM416" s="24"/>
      <c r="GN416" s="24"/>
      <c r="GO416" s="24"/>
      <c r="GP416" s="24"/>
      <c r="GQ416" s="24"/>
      <c r="GR416" s="24"/>
      <c r="GS416" s="24"/>
      <c r="GT416" s="24"/>
      <c r="GU416" s="24"/>
      <c r="GV416" s="24"/>
      <c r="GW416" s="24"/>
      <c r="GX416" s="24"/>
      <c r="GY416" s="24"/>
      <c r="GZ416" s="24"/>
      <c r="HA416" s="24"/>
      <c r="HB416" s="24"/>
      <c r="HC416" s="24"/>
      <c r="HD416" s="24"/>
      <c r="HE416" s="24"/>
      <c r="HF416" s="24"/>
      <c r="HG416" s="24"/>
      <c r="HH416" s="24"/>
      <c r="HI416" s="24"/>
      <c r="HJ416" s="24"/>
      <c r="HK416" s="24"/>
      <c r="HL416" s="24"/>
      <c r="HM416" s="24"/>
      <c r="HN416" s="24"/>
      <c r="HO416" s="24"/>
      <c r="HP416" s="24"/>
      <c r="HQ416" s="24"/>
      <c r="HR416" s="24"/>
      <c r="HS416" s="24"/>
      <c r="HT416" s="24"/>
      <c r="HU416" s="24"/>
      <c r="HV416" s="24"/>
      <c r="HW416" s="24"/>
      <c r="HX416" s="24"/>
      <c r="HY416" s="24"/>
      <c r="HZ416" s="24"/>
      <c r="IA416" s="24"/>
      <c r="IB416" s="24"/>
      <c r="IC416" s="24"/>
      <c r="ID416" s="24"/>
      <c r="IE416" s="24"/>
      <c r="IF416" s="24"/>
      <c r="IG416" s="24"/>
      <c r="IH416" s="24"/>
      <c r="II416" s="24"/>
      <c r="IJ416" s="24"/>
      <c r="IK416" s="24"/>
      <c r="IL416" s="24"/>
      <c r="IM416" s="24"/>
      <c r="IN416" s="24"/>
      <c r="IO416" s="24"/>
      <c r="IP416" s="24"/>
      <c r="IQ416" s="24"/>
      <c r="IR416" s="24"/>
      <c r="IS416" s="24"/>
      <c r="IT416" s="24"/>
      <c r="IU416" s="24"/>
      <c r="IV416" s="24"/>
      <c r="IW416" s="24"/>
      <c r="IX416" s="24"/>
      <c r="IY416" s="24"/>
      <c r="IZ416" s="24"/>
      <c r="JA416" s="24"/>
      <c r="JB416" s="24"/>
      <c r="JC416" s="24"/>
      <c r="JD416" s="24"/>
      <c r="JE416" s="24"/>
      <c r="JF416" s="24"/>
      <c r="JG416" s="24"/>
      <c r="JH416" s="24"/>
      <c r="JI416" s="24"/>
      <c r="JJ416" s="24"/>
    </row>
    <row r="417" spans="6:270" x14ac:dyDescent="0.35">
      <c r="F417" s="50"/>
      <c r="K417" s="50"/>
      <c r="O417" s="50"/>
      <c r="P417" s="50"/>
      <c r="U417" s="50"/>
      <c r="Z417" s="50"/>
      <c r="AB417" s="50"/>
      <c r="AC417" s="50"/>
      <c r="AD417" s="50"/>
      <c r="AE417" s="24"/>
      <c r="AF417" s="24"/>
      <c r="AG417" s="24"/>
      <c r="AH417" s="24"/>
      <c r="AI417" s="24"/>
      <c r="AJ417" s="24"/>
      <c r="AK417" s="24"/>
      <c r="AL417" s="24"/>
      <c r="AM417" s="24"/>
      <c r="AN417" s="24"/>
      <c r="AO417" s="24"/>
      <c r="AP417" s="24"/>
      <c r="AQ417" s="24"/>
      <c r="AR417" s="24"/>
      <c r="AS417" s="24"/>
      <c r="AT417" s="24"/>
      <c r="AU417" s="24"/>
      <c r="AV417" s="24"/>
      <c r="AW417" s="24"/>
      <c r="AX417" s="24"/>
      <c r="AY417" s="24"/>
      <c r="AZ417" s="24"/>
      <c r="BA417" s="24"/>
      <c r="BB417" s="24"/>
      <c r="BC417" s="24"/>
      <c r="BD417" s="24"/>
      <c r="BE417" s="24"/>
      <c r="BF417" s="24"/>
      <c r="BG417" s="24"/>
      <c r="BH417" s="24"/>
      <c r="BI417" s="24"/>
      <c r="BJ417" s="24"/>
      <c r="BK417" s="24"/>
      <c r="BL417" s="24"/>
      <c r="BM417" s="24"/>
      <c r="BN417" s="24"/>
      <c r="BO417" s="24"/>
      <c r="BP417" s="24"/>
      <c r="BQ417" s="24"/>
      <c r="BR417" s="24"/>
      <c r="BS417" s="24"/>
      <c r="BT417" s="24"/>
      <c r="BU417" s="24"/>
      <c r="BV417" s="24"/>
      <c r="BW417" s="24"/>
      <c r="BX417" s="24"/>
      <c r="BY417" s="24"/>
      <c r="BZ417" s="24"/>
      <c r="CA417" s="24"/>
      <c r="CB417" s="24"/>
      <c r="CC417" s="24"/>
      <c r="CD417" s="24"/>
      <c r="CE417" s="24"/>
      <c r="CF417" s="24"/>
      <c r="CG417" s="24"/>
      <c r="CH417" s="24"/>
      <c r="CI417" s="24"/>
      <c r="CJ417" s="24"/>
      <c r="CK417" s="24"/>
      <c r="CL417" s="24"/>
      <c r="CM417" s="24"/>
      <c r="CN417" s="24"/>
      <c r="CO417" s="24"/>
      <c r="CP417" s="24"/>
      <c r="CQ417" s="24"/>
      <c r="CR417" s="24"/>
      <c r="CS417" s="24"/>
      <c r="CT417" s="24"/>
      <c r="CU417" s="24"/>
      <c r="CV417" s="24"/>
      <c r="CW417" s="24"/>
      <c r="CX417" s="24"/>
      <c r="CY417" s="24"/>
      <c r="CZ417" s="24"/>
      <c r="DA417" s="24"/>
      <c r="DB417" s="24"/>
      <c r="DC417" s="24"/>
      <c r="DD417" s="24"/>
      <c r="DE417" s="24"/>
      <c r="DF417" s="24"/>
      <c r="DG417" s="24"/>
      <c r="DH417" s="24"/>
      <c r="DI417" s="24"/>
      <c r="DJ417" s="24"/>
      <c r="DK417" s="24"/>
      <c r="DL417" s="24"/>
      <c r="DM417" s="24"/>
      <c r="DN417" s="24"/>
      <c r="DO417" s="24"/>
      <c r="DP417" s="24"/>
      <c r="DQ417" s="24"/>
      <c r="DR417" s="24"/>
      <c r="DS417" s="24"/>
      <c r="DT417" s="24"/>
      <c r="DU417" s="24"/>
      <c r="DV417" s="24"/>
      <c r="DW417" s="24"/>
      <c r="DX417" s="24"/>
      <c r="DY417" s="24"/>
      <c r="DZ417" s="24"/>
      <c r="EA417" s="24"/>
      <c r="EB417" s="24"/>
      <c r="EC417" s="24"/>
      <c r="ED417" s="24"/>
      <c r="EE417" s="24"/>
      <c r="EF417" s="24"/>
      <c r="EG417" s="24"/>
      <c r="EH417" s="24"/>
      <c r="EI417" s="24"/>
      <c r="EJ417" s="24"/>
      <c r="EK417" s="24"/>
      <c r="EL417" s="24"/>
      <c r="EM417" s="24"/>
      <c r="EN417" s="24"/>
      <c r="EO417" s="24"/>
      <c r="EP417" s="24"/>
      <c r="EQ417" s="24"/>
      <c r="ER417" s="24"/>
      <c r="ES417" s="24"/>
      <c r="ET417" s="24"/>
      <c r="EU417" s="24"/>
      <c r="EV417" s="24"/>
      <c r="EW417" s="24"/>
      <c r="EX417" s="24"/>
      <c r="EY417" s="24"/>
      <c r="EZ417" s="24"/>
      <c r="FA417" s="24"/>
      <c r="FB417" s="24"/>
      <c r="FC417" s="24"/>
      <c r="FD417" s="24"/>
      <c r="FE417" s="24"/>
      <c r="FF417" s="24"/>
      <c r="FG417" s="24"/>
      <c r="FH417" s="24"/>
      <c r="FI417" s="24"/>
      <c r="FJ417" s="24"/>
      <c r="FK417" s="24"/>
      <c r="FL417" s="24"/>
      <c r="FM417" s="24"/>
      <c r="FN417" s="24"/>
      <c r="FO417" s="24"/>
      <c r="FP417" s="24"/>
      <c r="FQ417" s="24"/>
      <c r="FR417" s="24"/>
      <c r="FS417" s="24"/>
      <c r="FT417" s="24"/>
      <c r="FU417" s="24"/>
      <c r="FV417" s="24"/>
      <c r="FW417" s="24"/>
      <c r="FX417" s="24"/>
      <c r="FY417" s="24"/>
      <c r="FZ417" s="24"/>
      <c r="GA417" s="24"/>
      <c r="GB417" s="24"/>
      <c r="GC417" s="24"/>
      <c r="GD417" s="24"/>
      <c r="GE417" s="24"/>
      <c r="GF417" s="24"/>
      <c r="GG417" s="24"/>
      <c r="GH417" s="24"/>
      <c r="GI417" s="24"/>
      <c r="GJ417" s="24"/>
      <c r="GK417" s="24"/>
      <c r="GL417" s="24"/>
      <c r="GM417" s="24"/>
      <c r="GN417" s="24"/>
      <c r="GO417" s="24"/>
      <c r="GP417" s="24"/>
      <c r="GQ417" s="24"/>
      <c r="GR417" s="24"/>
      <c r="GS417" s="24"/>
      <c r="GT417" s="24"/>
      <c r="GU417" s="24"/>
      <c r="GV417" s="24"/>
      <c r="GW417" s="24"/>
      <c r="GX417" s="24"/>
      <c r="GY417" s="24"/>
      <c r="GZ417" s="24"/>
      <c r="HA417" s="24"/>
      <c r="HB417" s="24"/>
      <c r="HC417" s="24"/>
      <c r="HD417" s="24"/>
      <c r="HE417" s="24"/>
      <c r="HF417" s="24"/>
      <c r="HG417" s="24"/>
      <c r="HH417" s="24"/>
      <c r="HI417" s="24"/>
      <c r="HJ417" s="24"/>
      <c r="HK417" s="24"/>
      <c r="HL417" s="24"/>
      <c r="HM417" s="24"/>
      <c r="HN417" s="24"/>
      <c r="HO417" s="24"/>
      <c r="HP417" s="24"/>
      <c r="HQ417" s="24"/>
      <c r="HR417" s="24"/>
      <c r="HS417" s="24"/>
      <c r="HT417" s="24"/>
      <c r="HU417" s="24"/>
      <c r="HV417" s="24"/>
      <c r="HW417" s="24"/>
      <c r="HX417" s="24"/>
      <c r="HY417" s="24"/>
      <c r="HZ417" s="24"/>
      <c r="IA417" s="24"/>
      <c r="IB417" s="24"/>
      <c r="IC417" s="24"/>
      <c r="ID417" s="24"/>
      <c r="IE417" s="24"/>
      <c r="IF417" s="24"/>
      <c r="IG417" s="24"/>
      <c r="IH417" s="24"/>
      <c r="II417" s="24"/>
      <c r="IJ417" s="24"/>
      <c r="IK417" s="24"/>
      <c r="IL417" s="24"/>
      <c r="IM417" s="24"/>
      <c r="IN417" s="24"/>
      <c r="IO417" s="24"/>
      <c r="IP417" s="24"/>
      <c r="IQ417" s="24"/>
      <c r="IR417" s="24"/>
      <c r="IS417" s="24"/>
      <c r="IT417" s="24"/>
      <c r="IU417" s="24"/>
      <c r="IV417" s="24"/>
      <c r="IW417" s="24"/>
      <c r="IX417" s="24"/>
      <c r="IY417" s="24"/>
      <c r="IZ417" s="24"/>
      <c r="JA417" s="24"/>
      <c r="JB417" s="24"/>
      <c r="JC417" s="24"/>
      <c r="JD417" s="24"/>
      <c r="JE417" s="24"/>
      <c r="JF417" s="24"/>
      <c r="JG417" s="24"/>
      <c r="JH417" s="24"/>
      <c r="JI417" s="24"/>
      <c r="JJ417" s="24"/>
    </row>
    <row r="418" spans="6:270" x14ac:dyDescent="0.35">
      <c r="F418" s="50"/>
      <c r="K418" s="50"/>
      <c r="O418" s="50"/>
      <c r="P418" s="50"/>
      <c r="U418" s="50"/>
      <c r="Z418" s="50"/>
      <c r="AB418" s="50"/>
      <c r="AC418" s="50"/>
      <c r="AD418" s="50"/>
      <c r="AE418" s="12"/>
      <c r="AF418" s="12"/>
      <c r="AG418" s="12"/>
      <c r="AH418" s="12"/>
      <c r="AI418" s="12"/>
      <c r="AJ418" s="12"/>
      <c r="AK418" s="12"/>
      <c r="AL418" s="12"/>
      <c r="AM418" s="12"/>
      <c r="AN418" s="12"/>
      <c r="AO418" s="12"/>
      <c r="AP418" s="12"/>
      <c r="AQ418" s="12"/>
      <c r="AR418" s="12"/>
      <c r="AS418" s="12"/>
      <c r="AT418" s="12"/>
      <c r="AU418" s="12"/>
      <c r="AV418" s="12"/>
      <c r="AW418" s="12"/>
      <c r="AX418" s="12"/>
      <c r="AY418" s="12"/>
      <c r="AZ418" s="12"/>
      <c r="BA418" s="12"/>
      <c r="BB418" s="12"/>
      <c r="BC418" s="12"/>
      <c r="BD418" s="12"/>
      <c r="BE418" s="12"/>
      <c r="BF418" s="12"/>
      <c r="BG418" s="12"/>
      <c r="BH418" s="12"/>
      <c r="BI418" s="12"/>
      <c r="BJ418" s="12"/>
      <c r="BK418" s="12"/>
      <c r="BL418" s="12"/>
      <c r="BM418" s="12"/>
      <c r="BN418" s="12"/>
      <c r="BO418" s="12"/>
      <c r="BP418" s="12"/>
      <c r="BQ418" s="12"/>
      <c r="BR418" s="12"/>
      <c r="BS418" s="12"/>
      <c r="BT418" s="12"/>
      <c r="BU418" s="12"/>
      <c r="BV418" s="12"/>
      <c r="BW418" s="12"/>
      <c r="BX418" s="12"/>
      <c r="BY418" s="12"/>
      <c r="BZ418" s="12"/>
      <c r="CA418" s="12"/>
      <c r="CB418" s="12"/>
      <c r="CC418" s="12"/>
      <c r="CD418" s="12"/>
      <c r="CE418" s="12"/>
      <c r="CF418" s="12"/>
      <c r="CG418" s="12"/>
      <c r="CH418" s="12"/>
      <c r="CI418" s="12"/>
      <c r="CJ418" s="12"/>
      <c r="CK418" s="12"/>
      <c r="CL418" s="12"/>
      <c r="CM418" s="12"/>
      <c r="CN418" s="12"/>
      <c r="CO418" s="12"/>
      <c r="CP418" s="12"/>
      <c r="CQ418" s="12"/>
      <c r="CR418" s="12"/>
      <c r="CS418" s="12"/>
      <c r="CT418" s="12"/>
      <c r="CU418" s="12"/>
      <c r="CV418" s="12"/>
      <c r="CW418" s="12"/>
      <c r="CX418" s="12"/>
      <c r="CY418" s="12"/>
      <c r="CZ418" s="12"/>
      <c r="DA418" s="12"/>
      <c r="DB418" s="12"/>
      <c r="DC418" s="12"/>
      <c r="DD418" s="12"/>
      <c r="DE418" s="12"/>
      <c r="DF418" s="12"/>
      <c r="DG418" s="12"/>
      <c r="DH418" s="12"/>
      <c r="DI418" s="12"/>
      <c r="DJ418" s="12"/>
      <c r="DK418" s="12"/>
      <c r="DL418" s="12"/>
      <c r="DM418" s="12"/>
      <c r="DN418" s="12"/>
      <c r="DO418" s="12"/>
      <c r="DP418" s="12"/>
      <c r="DQ418" s="12"/>
      <c r="DR418" s="12"/>
      <c r="DS418" s="12"/>
      <c r="DT418" s="12"/>
      <c r="DU418" s="12"/>
      <c r="DV418" s="12"/>
      <c r="DW418" s="12"/>
      <c r="DX418" s="12"/>
      <c r="DY418" s="12"/>
      <c r="DZ418" s="12"/>
      <c r="EA418" s="12"/>
      <c r="EB418" s="12"/>
      <c r="EC418" s="12"/>
      <c r="ED418" s="12"/>
      <c r="EE418" s="12"/>
      <c r="EF418" s="12"/>
      <c r="EG418" s="12"/>
      <c r="EH418" s="12"/>
      <c r="EI418" s="12"/>
      <c r="EJ418" s="12"/>
      <c r="EK418" s="12"/>
      <c r="EL418" s="12"/>
      <c r="EM418" s="12"/>
      <c r="EN418" s="12"/>
      <c r="EO418" s="12"/>
      <c r="EP418" s="12"/>
      <c r="EQ418" s="12"/>
      <c r="ER418" s="12"/>
      <c r="ES418" s="12"/>
      <c r="ET418" s="12"/>
      <c r="EU418" s="12"/>
      <c r="EV418" s="12"/>
      <c r="EW418" s="12"/>
      <c r="EX418" s="12"/>
      <c r="EY418" s="12"/>
      <c r="EZ418" s="12"/>
      <c r="FA418" s="12"/>
      <c r="FB418" s="12"/>
      <c r="FC418" s="12"/>
      <c r="FD418" s="12"/>
      <c r="FE418" s="12"/>
      <c r="FF418" s="12"/>
      <c r="FG418" s="12"/>
      <c r="FH418" s="12"/>
      <c r="FI418" s="12"/>
      <c r="FJ418" s="12"/>
      <c r="FK418" s="12"/>
      <c r="FL418" s="12"/>
      <c r="FM418" s="12"/>
      <c r="FN418" s="12"/>
      <c r="FO418" s="12"/>
      <c r="FP418" s="12"/>
      <c r="FQ418" s="12"/>
      <c r="FR418" s="12"/>
      <c r="FS418" s="12"/>
      <c r="FT418" s="12"/>
      <c r="FU418" s="12"/>
      <c r="FV418" s="12"/>
      <c r="FW418" s="12"/>
      <c r="FX418" s="12"/>
      <c r="FY418" s="12"/>
      <c r="FZ418" s="12"/>
      <c r="GA418" s="12"/>
      <c r="GB418" s="12"/>
      <c r="GC418" s="12"/>
      <c r="GD418" s="12"/>
      <c r="GE418" s="12"/>
      <c r="GF418" s="12"/>
      <c r="GG418" s="12"/>
      <c r="GH418" s="12"/>
      <c r="GI418" s="12"/>
      <c r="GJ418" s="12"/>
      <c r="GK418" s="12"/>
      <c r="GL418" s="12"/>
      <c r="GM418" s="12"/>
      <c r="GN418" s="12"/>
      <c r="GO418" s="12"/>
      <c r="GP418" s="12"/>
      <c r="GQ418" s="12"/>
      <c r="GR418" s="12"/>
      <c r="GS418" s="12"/>
      <c r="GT418" s="12"/>
      <c r="GU418" s="12"/>
      <c r="GV418" s="12"/>
      <c r="GW418" s="12"/>
      <c r="GX418" s="12"/>
      <c r="GY418" s="12"/>
      <c r="GZ418" s="12"/>
      <c r="HA418" s="12"/>
      <c r="HB418" s="12"/>
      <c r="HC418" s="12"/>
      <c r="HD418" s="12"/>
      <c r="HE418" s="12"/>
      <c r="HF418" s="12"/>
      <c r="HG418" s="12"/>
      <c r="HH418" s="12"/>
      <c r="HI418" s="12"/>
      <c r="HJ418" s="12"/>
      <c r="HK418" s="12"/>
      <c r="HL418" s="12"/>
      <c r="HM418" s="12"/>
      <c r="HN418" s="12"/>
      <c r="HO418" s="12"/>
      <c r="HP418" s="12"/>
      <c r="HQ418" s="12"/>
      <c r="HR418" s="12"/>
      <c r="HS418" s="12"/>
      <c r="HT418" s="12"/>
      <c r="HU418" s="12"/>
      <c r="HV418" s="12"/>
      <c r="HW418" s="12"/>
      <c r="HX418" s="12"/>
      <c r="HY418" s="12"/>
      <c r="HZ418" s="12"/>
      <c r="IA418" s="12"/>
      <c r="IB418" s="12"/>
      <c r="IC418" s="12"/>
      <c r="ID418" s="12"/>
      <c r="IE418" s="12"/>
      <c r="IF418" s="12"/>
      <c r="IG418" s="12"/>
      <c r="IH418" s="12"/>
      <c r="II418" s="12"/>
      <c r="IJ418" s="12"/>
      <c r="IK418" s="12"/>
      <c r="IL418" s="12"/>
      <c r="IM418" s="12"/>
      <c r="IN418" s="12"/>
      <c r="IO418" s="12"/>
      <c r="IP418" s="12"/>
      <c r="IQ418" s="12"/>
      <c r="IR418" s="12"/>
      <c r="IS418" s="12"/>
      <c r="IT418" s="12"/>
      <c r="IU418" s="12"/>
      <c r="IV418" s="12"/>
      <c r="IW418" s="12"/>
      <c r="IX418" s="12"/>
      <c r="IY418" s="12"/>
      <c r="IZ418" s="12"/>
      <c r="JA418" s="12"/>
      <c r="JB418" s="12"/>
      <c r="JC418" s="12"/>
      <c r="JD418" s="12"/>
      <c r="JE418" s="12"/>
      <c r="JF418" s="12"/>
      <c r="JG418" s="12"/>
      <c r="JH418" s="12"/>
      <c r="JI418" s="12"/>
      <c r="JJ418" s="12"/>
    </row>
    <row r="419" spans="6:270" x14ac:dyDescent="0.35">
      <c r="F419" s="50"/>
      <c r="K419" s="50"/>
      <c r="O419" s="50"/>
      <c r="P419" s="50"/>
      <c r="U419" s="50"/>
      <c r="Z419" s="50"/>
      <c r="AB419" s="50"/>
      <c r="AC419" s="50"/>
      <c r="AD419" s="50"/>
      <c r="AE419" s="12"/>
      <c r="AF419" s="12"/>
      <c r="AG419" s="12"/>
      <c r="AH419" s="12"/>
      <c r="AI419" s="12"/>
      <c r="AJ419" s="12"/>
      <c r="AK419" s="12"/>
      <c r="AL419" s="12"/>
      <c r="AM419" s="12"/>
      <c r="AN419" s="12"/>
      <c r="AO419" s="12"/>
      <c r="AP419" s="12"/>
      <c r="AQ419" s="12"/>
      <c r="AR419" s="12"/>
      <c r="AS419" s="12"/>
      <c r="AT419" s="12"/>
      <c r="AU419" s="12"/>
      <c r="AV419" s="12"/>
      <c r="AW419" s="12"/>
      <c r="AX419" s="12"/>
      <c r="AY419" s="12"/>
      <c r="AZ419" s="12"/>
      <c r="BA419" s="12"/>
      <c r="BB419" s="12"/>
      <c r="BC419" s="12"/>
      <c r="BD419" s="12"/>
      <c r="BE419" s="12"/>
      <c r="BF419" s="12"/>
      <c r="BG419" s="12"/>
      <c r="BH419" s="12"/>
      <c r="BI419" s="12"/>
      <c r="BJ419" s="12"/>
      <c r="BK419" s="12"/>
      <c r="BL419" s="12"/>
      <c r="BM419" s="12"/>
      <c r="BN419" s="12"/>
      <c r="BO419" s="12"/>
      <c r="BP419" s="12"/>
      <c r="BQ419" s="12"/>
      <c r="BR419" s="12"/>
      <c r="BS419" s="12"/>
      <c r="BT419" s="12"/>
      <c r="BU419" s="12"/>
      <c r="BV419" s="12"/>
      <c r="BW419" s="12"/>
      <c r="BX419" s="12"/>
      <c r="BY419" s="12"/>
      <c r="BZ419" s="12"/>
      <c r="CA419" s="12"/>
      <c r="CB419" s="12"/>
      <c r="CC419" s="12"/>
      <c r="CD419" s="12"/>
      <c r="CE419" s="12"/>
      <c r="CF419" s="12"/>
      <c r="CG419" s="12"/>
      <c r="CH419" s="12"/>
      <c r="CI419" s="12"/>
      <c r="CJ419" s="12"/>
      <c r="CK419" s="12"/>
      <c r="CL419" s="12"/>
      <c r="CM419" s="12"/>
      <c r="CN419" s="12"/>
      <c r="CO419" s="12"/>
      <c r="CP419" s="12"/>
      <c r="CQ419" s="12"/>
      <c r="CR419" s="12"/>
      <c r="CS419" s="12"/>
      <c r="CT419" s="12"/>
      <c r="CU419" s="12"/>
      <c r="CV419" s="12"/>
      <c r="CW419" s="12"/>
      <c r="CX419" s="12"/>
      <c r="CY419" s="12"/>
      <c r="CZ419" s="12"/>
      <c r="DA419" s="12"/>
      <c r="DB419" s="12"/>
      <c r="DC419" s="12"/>
      <c r="DD419" s="12"/>
      <c r="DE419" s="12"/>
      <c r="DF419" s="12"/>
      <c r="DG419" s="12"/>
      <c r="DH419" s="12"/>
      <c r="DI419" s="12"/>
      <c r="DJ419" s="12"/>
      <c r="DK419" s="12"/>
      <c r="DL419" s="12"/>
      <c r="DM419" s="12"/>
      <c r="DN419" s="12"/>
      <c r="DO419" s="12"/>
      <c r="DP419" s="12"/>
      <c r="DQ419" s="12"/>
      <c r="DR419" s="12"/>
      <c r="DS419" s="12"/>
      <c r="DT419" s="12"/>
      <c r="DU419" s="12"/>
      <c r="DV419" s="12"/>
      <c r="DW419" s="12"/>
      <c r="DX419" s="12"/>
      <c r="DY419" s="12"/>
      <c r="DZ419" s="12"/>
      <c r="EA419" s="12"/>
      <c r="EB419" s="12"/>
      <c r="EC419" s="12"/>
      <c r="ED419" s="12"/>
      <c r="EE419" s="12"/>
      <c r="EF419" s="12"/>
      <c r="EG419" s="12"/>
      <c r="EH419" s="12"/>
      <c r="EI419" s="12"/>
      <c r="EJ419" s="12"/>
      <c r="EK419" s="12"/>
      <c r="EL419" s="12"/>
      <c r="EM419" s="12"/>
      <c r="EN419" s="12"/>
      <c r="EO419" s="12"/>
      <c r="EP419" s="12"/>
      <c r="EQ419" s="12"/>
      <c r="ER419" s="12"/>
      <c r="ES419" s="12"/>
      <c r="ET419" s="12"/>
      <c r="EU419" s="12"/>
      <c r="EV419" s="12"/>
      <c r="EW419" s="12"/>
      <c r="EX419" s="12"/>
      <c r="EY419" s="12"/>
      <c r="EZ419" s="12"/>
      <c r="FA419" s="12"/>
      <c r="FB419" s="12"/>
      <c r="FC419" s="12"/>
      <c r="FD419" s="12"/>
      <c r="FE419" s="12"/>
      <c r="FF419" s="12"/>
      <c r="FG419" s="12"/>
      <c r="FH419" s="12"/>
      <c r="FI419" s="12"/>
      <c r="FJ419" s="12"/>
      <c r="FK419" s="12"/>
      <c r="FL419" s="12"/>
      <c r="FM419" s="12"/>
      <c r="FN419" s="12"/>
      <c r="FO419" s="12"/>
      <c r="FP419" s="12"/>
      <c r="FQ419" s="12"/>
      <c r="FR419" s="12"/>
      <c r="FS419" s="12"/>
      <c r="FT419" s="12"/>
      <c r="FU419" s="12"/>
      <c r="FV419" s="12"/>
      <c r="FW419" s="12"/>
      <c r="FX419" s="12"/>
      <c r="FY419" s="12"/>
      <c r="FZ419" s="12"/>
      <c r="GA419" s="12"/>
      <c r="GB419" s="12"/>
      <c r="GC419" s="12"/>
      <c r="GD419" s="12"/>
      <c r="GE419" s="12"/>
      <c r="GF419" s="12"/>
      <c r="GG419" s="12"/>
      <c r="GH419" s="12"/>
      <c r="GI419" s="12"/>
      <c r="GJ419" s="12"/>
      <c r="GK419" s="12"/>
      <c r="GL419" s="12"/>
      <c r="GM419" s="12"/>
      <c r="GN419" s="12"/>
      <c r="GO419" s="12"/>
      <c r="GP419" s="12"/>
      <c r="GQ419" s="12"/>
      <c r="GR419" s="12"/>
      <c r="GS419" s="12"/>
      <c r="GT419" s="12"/>
      <c r="GU419" s="12"/>
      <c r="GV419" s="12"/>
      <c r="GW419" s="12"/>
      <c r="GX419" s="12"/>
      <c r="GY419" s="12"/>
      <c r="GZ419" s="12"/>
      <c r="HA419" s="12"/>
      <c r="HB419" s="12"/>
      <c r="HC419" s="12"/>
      <c r="HD419" s="12"/>
      <c r="HE419" s="12"/>
      <c r="HF419" s="12"/>
      <c r="HG419" s="12"/>
      <c r="HH419" s="12"/>
      <c r="HI419" s="12"/>
      <c r="HJ419" s="12"/>
      <c r="HK419" s="12"/>
      <c r="HL419" s="12"/>
      <c r="HM419" s="12"/>
      <c r="HN419" s="12"/>
      <c r="HO419" s="12"/>
      <c r="HP419" s="12"/>
      <c r="HQ419" s="12"/>
      <c r="HR419" s="12"/>
      <c r="HS419" s="12"/>
      <c r="HT419" s="12"/>
      <c r="HU419" s="12"/>
      <c r="HV419" s="12"/>
      <c r="HW419" s="12"/>
      <c r="HX419" s="12"/>
      <c r="HY419" s="12"/>
      <c r="HZ419" s="12"/>
      <c r="IA419" s="12"/>
      <c r="IB419" s="12"/>
      <c r="IC419" s="12"/>
      <c r="ID419" s="12"/>
      <c r="IE419" s="12"/>
      <c r="IF419" s="12"/>
      <c r="IG419" s="12"/>
      <c r="IH419" s="12"/>
      <c r="II419" s="12"/>
      <c r="IJ419" s="12"/>
      <c r="IK419" s="12"/>
      <c r="IL419" s="12"/>
      <c r="IM419" s="12"/>
      <c r="IN419" s="12"/>
      <c r="IO419" s="12"/>
      <c r="IP419" s="12"/>
      <c r="IQ419" s="12"/>
      <c r="IR419" s="12"/>
      <c r="IS419" s="12"/>
      <c r="IT419" s="12"/>
      <c r="IU419" s="12"/>
      <c r="IV419" s="12"/>
      <c r="IW419" s="12"/>
      <c r="IX419" s="12"/>
      <c r="IY419" s="12"/>
      <c r="IZ419" s="12"/>
      <c r="JA419" s="12"/>
      <c r="JB419" s="12"/>
      <c r="JC419" s="12"/>
      <c r="JD419" s="12"/>
      <c r="JE419" s="12"/>
      <c r="JF419" s="12"/>
      <c r="JG419" s="12"/>
      <c r="JH419" s="12"/>
      <c r="JI419" s="12"/>
      <c r="JJ419" s="12"/>
    </row>
    <row r="420" spans="6:270" x14ac:dyDescent="0.35">
      <c r="F420" s="50"/>
      <c r="K420" s="50"/>
      <c r="O420" s="50"/>
      <c r="P420" s="50"/>
      <c r="U420" s="50"/>
      <c r="Z420" s="50"/>
      <c r="AB420" s="50"/>
      <c r="AC420" s="50"/>
      <c r="AD420" s="50"/>
      <c r="AE420" s="18"/>
      <c r="AF420" s="18"/>
      <c r="AG420" s="18"/>
      <c r="AH420" s="18"/>
      <c r="AI420" s="18"/>
      <c r="AJ420" s="18"/>
      <c r="AK420" s="18"/>
      <c r="AL420" s="18"/>
      <c r="AM420" s="18"/>
      <c r="AN420" s="18"/>
      <c r="AO420" s="18"/>
      <c r="AP420" s="18"/>
      <c r="AQ420" s="18"/>
      <c r="AR420" s="18"/>
      <c r="AS420" s="18"/>
      <c r="AT420" s="18"/>
      <c r="AU420" s="18"/>
      <c r="AV420" s="18"/>
      <c r="AW420" s="18"/>
      <c r="AX420" s="18"/>
      <c r="AY420" s="18"/>
      <c r="AZ420" s="18"/>
      <c r="BA420" s="18"/>
      <c r="BB420" s="18"/>
      <c r="BC420" s="18"/>
      <c r="BD420" s="18"/>
      <c r="BE420" s="18"/>
      <c r="BF420" s="18"/>
      <c r="BG420" s="18"/>
      <c r="BH420" s="18"/>
      <c r="BI420" s="18"/>
      <c r="BJ420" s="18"/>
      <c r="BK420" s="18"/>
      <c r="BL420" s="18"/>
      <c r="BM420" s="18"/>
      <c r="BN420" s="18"/>
      <c r="BO420" s="18"/>
      <c r="BP420" s="18"/>
      <c r="BQ420" s="18"/>
      <c r="BR420" s="18"/>
      <c r="BS420" s="18"/>
      <c r="BT420" s="18"/>
      <c r="BU420" s="18"/>
      <c r="BV420" s="18"/>
      <c r="BW420" s="18"/>
      <c r="BX420" s="18"/>
      <c r="BY420" s="18"/>
      <c r="BZ420" s="18"/>
      <c r="CA420" s="18"/>
      <c r="CB420" s="18"/>
      <c r="CC420" s="18"/>
      <c r="CD420" s="18"/>
      <c r="CE420" s="18"/>
      <c r="CF420" s="18"/>
      <c r="CG420" s="18"/>
      <c r="CH420" s="18"/>
      <c r="CI420" s="18"/>
      <c r="CJ420" s="18"/>
      <c r="CK420" s="18"/>
      <c r="CL420" s="18"/>
      <c r="CM420" s="18"/>
      <c r="CN420" s="18"/>
      <c r="CO420" s="18"/>
      <c r="CP420" s="18"/>
      <c r="CQ420" s="18"/>
      <c r="CR420" s="18"/>
      <c r="CS420" s="18"/>
      <c r="CT420" s="18"/>
      <c r="CU420" s="18"/>
      <c r="CV420" s="18"/>
      <c r="CW420" s="18"/>
      <c r="CX420" s="18"/>
      <c r="CY420" s="18"/>
      <c r="CZ420" s="18"/>
      <c r="DA420" s="18"/>
      <c r="DB420" s="18"/>
      <c r="DC420" s="18"/>
      <c r="DD420" s="18"/>
      <c r="DE420" s="18"/>
      <c r="DF420" s="18"/>
      <c r="DG420" s="18"/>
      <c r="DH420" s="18"/>
      <c r="DI420" s="18"/>
      <c r="DJ420" s="18"/>
      <c r="DK420" s="18"/>
      <c r="DL420" s="18"/>
      <c r="DM420" s="18"/>
      <c r="DN420" s="18"/>
      <c r="DO420" s="18"/>
      <c r="DP420" s="18"/>
      <c r="DQ420" s="18"/>
      <c r="DR420" s="18"/>
      <c r="DS420" s="18"/>
      <c r="DT420" s="18"/>
      <c r="DU420" s="18"/>
      <c r="DV420" s="18"/>
      <c r="DW420" s="18"/>
      <c r="DX420" s="18"/>
      <c r="DY420" s="18"/>
      <c r="DZ420" s="18"/>
      <c r="EA420" s="18"/>
      <c r="EB420" s="18"/>
      <c r="EC420" s="18"/>
      <c r="ED420" s="18"/>
      <c r="EE420" s="18"/>
      <c r="EF420" s="18"/>
      <c r="EG420" s="18"/>
      <c r="EH420" s="18"/>
      <c r="EI420" s="18"/>
      <c r="EJ420" s="18"/>
      <c r="EK420" s="18"/>
      <c r="EL420" s="18"/>
      <c r="EM420" s="18"/>
      <c r="EN420" s="18"/>
      <c r="EO420" s="18"/>
      <c r="EP420" s="18"/>
      <c r="EQ420" s="18"/>
      <c r="ER420" s="18"/>
      <c r="ES420" s="18"/>
      <c r="ET420" s="18"/>
      <c r="EU420" s="18"/>
      <c r="EV420" s="18"/>
      <c r="EW420" s="18"/>
      <c r="EX420" s="18"/>
      <c r="EY420" s="18"/>
      <c r="EZ420" s="18"/>
      <c r="FA420" s="18"/>
      <c r="FB420" s="18"/>
      <c r="FC420" s="18"/>
      <c r="FD420" s="18"/>
      <c r="FE420" s="18"/>
      <c r="FF420" s="18"/>
      <c r="FG420" s="18"/>
      <c r="FH420" s="18"/>
      <c r="FI420" s="18"/>
      <c r="FJ420" s="18"/>
      <c r="FK420" s="18"/>
      <c r="FL420" s="18"/>
      <c r="FM420" s="18"/>
      <c r="FN420" s="18"/>
      <c r="FO420" s="18"/>
      <c r="FP420" s="18"/>
      <c r="FQ420" s="18"/>
      <c r="FR420" s="18"/>
      <c r="FS420" s="18"/>
      <c r="FT420" s="18"/>
      <c r="FU420" s="18"/>
      <c r="FV420" s="18"/>
      <c r="FW420" s="18"/>
      <c r="FX420" s="18"/>
      <c r="FY420" s="18"/>
      <c r="FZ420" s="18"/>
      <c r="GA420" s="18"/>
      <c r="GB420" s="18"/>
      <c r="GC420" s="18"/>
      <c r="GD420" s="18"/>
      <c r="GE420" s="18"/>
      <c r="GF420" s="18"/>
      <c r="GG420" s="18"/>
      <c r="GH420" s="18"/>
      <c r="GI420" s="18"/>
      <c r="GJ420" s="18"/>
      <c r="GK420" s="18"/>
      <c r="GL420" s="18"/>
      <c r="GM420" s="18"/>
      <c r="GN420" s="18"/>
      <c r="GO420" s="18"/>
      <c r="GP420" s="18"/>
      <c r="GQ420" s="18"/>
      <c r="GR420" s="18"/>
      <c r="GS420" s="18"/>
      <c r="GT420" s="18"/>
      <c r="GU420" s="18"/>
      <c r="GV420" s="18"/>
      <c r="GW420" s="18"/>
      <c r="GX420" s="18"/>
      <c r="GY420" s="18"/>
      <c r="GZ420" s="18"/>
      <c r="HA420" s="18"/>
      <c r="HB420" s="18"/>
      <c r="HC420" s="18"/>
      <c r="HD420" s="18"/>
      <c r="HE420" s="18"/>
      <c r="HF420" s="18"/>
      <c r="HG420" s="18"/>
      <c r="HH420" s="18"/>
      <c r="HI420" s="18"/>
      <c r="HJ420" s="18"/>
      <c r="HK420" s="18"/>
      <c r="HL420" s="18"/>
      <c r="HM420" s="18"/>
      <c r="HN420" s="18"/>
      <c r="HO420" s="18"/>
      <c r="HP420" s="18"/>
      <c r="HQ420" s="18"/>
      <c r="HR420" s="18"/>
      <c r="HS420" s="18"/>
      <c r="HT420" s="18"/>
      <c r="HU420" s="18"/>
      <c r="HV420" s="18"/>
      <c r="HW420" s="18"/>
      <c r="HX420" s="18"/>
      <c r="HY420" s="18"/>
      <c r="HZ420" s="18"/>
      <c r="IA420" s="18"/>
      <c r="IB420" s="18"/>
      <c r="IC420" s="18"/>
      <c r="ID420" s="18"/>
      <c r="IE420" s="18"/>
      <c r="IF420" s="18"/>
      <c r="IG420" s="18"/>
      <c r="IH420" s="18"/>
      <c r="II420" s="18"/>
      <c r="IJ420" s="18"/>
      <c r="IK420" s="18"/>
      <c r="IL420" s="18"/>
      <c r="IM420" s="18"/>
      <c r="IN420" s="18"/>
      <c r="IO420" s="18"/>
      <c r="IP420" s="18"/>
      <c r="IQ420" s="18"/>
      <c r="IR420" s="18"/>
      <c r="IS420" s="18"/>
      <c r="IT420" s="18"/>
      <c r="IU420" s="18"/>
      <c r="IV420" s="18"/>
      <c r="IW420" s="18"/>
      <c r="IX420" s="18"/>
      <c r="IY420" s="18"/>
      <c r="IZ420" s="18"/>
      <c r="JA420" s="18"/>
      <c r="JB420" s="18"/>
      <c r="JC420" s="18"/>
      <c r="JD420" s="18"/>
      <c r="JE420" s="18"/>
      <c r="JF420" s="18"/>
      <c r="JG420" s="18"/>
      <c r="JH420" s="18"/>
      <c r="JI420" s="18"/>
      <c r="JJ420" s="18"/>
    </row>
    <row r="421" spans="6:270" x14ac:dyDescent="0.35">
      <c r="F421" s="50"/>
      <c r="K421" s="50"/>
      <c r="O421" s="50"/>
      <c r="P421" s="50"/>
      <c r="U421" s="50"/>
      <c r="Z421" s="50"/>
      <c r="AB421" s="50"/>
      <c r="AC421" s="50"/>
      <c r="AD421" s="50"/>
      <c r="AE421" s="24"/>
      <c r="AF421" s="24"/>
      <c r="AG421" s="24"/>
      <c r="AH421" s="24"/>
      <c r="AI421" s="24"/>
      <c r="AJ421" s="24"/>
      <c r="AK421" s="24"/>
      <c r="AL421" s="24"/>
      <c r="AM421" s="24"/>
      <c r="AN421" s="24"/>
      <c r="AO421" s="24"/>
      <c r="AP421" s="24"/>
      <c r="AQ421" s="24"/>
      <c r="AR421" s="24"/>
      <c r="AS421" s="24"/>
      <c r="AT421" s="24"/>
      <c r="AU421" s="24"/>
      <c r="AV421" s="24"/>
      <c r="AW421" s="24"/>
      <c r="AX421" s="24"/>
      <c r="AY421" s="24"/>
      <c r="AZ421" s="24"/>
      <c r="BA421" s="24"/>
      <c r="BB421" s="24"/>
      <c r="BC421" s="24"/>
      <c r="BD421" s="24"/>
      <c r="BE421" s="24"/>
      <c r="BF421" s="24"/>
      <c r="BG421" s="24"/>
      <c r="BH421" s="24"/>
      <c r="BI421" s="24"/>
      <c r="BJ421" s="24"/>
      <c r="BK421" s="24"/>
      <c r="BL421" s="24"/>
      <c r="BM421" s="24"/>
      <c r="BN421" s="24"/>
      <c r="BO421" s="24"/>
      <c r="BP421" s="24"/>
      <c r="BQ421" s="24"/>
      <c r="BR421" s="24"/>
      <c r="BS421" s="24"/>
      <c r="BT421" s="24"/>
      <c r="BU421" s="24"/>
      <c r="BV421" s="24"/>
      <c r="BW421" s="24"/>
      <c r="BX421" s="24"/>
      <c r="BY421" s="24"/>
      <c r="BZ421" s="24"/>
      <c r="CA421" s="24"/>
      <c r="CB421" s="24"/>
      <c r="CC421" s="24"/>
      <c r="CD421" s="24"/>
      <c r="CE421" s="24"/>
      <c r="CF421" s="24"/>
      <c r="CG421" s="24"/>
      <c r="CH421" s="24"/>
      <c r="CI421" s="24"/>
      <c r="CJ421" s="24"/>
      <c r="CK421" s="24"/>
      <c r="CL421" s="24"/>
      <c r="CM421" s="24"/>
      <c r="CN421" s="24"/>
      <c r="CO421" s="24"/>
      <c r="CP421" s="24"/>
      <c r="CQ421" s="24"/>
      <c r="CR421" s="24"/>
      <c r="CS421" s="24"/>
      <c r="CT421" s="24"/>
      <c r="CU421" s="24"/>
      <c r="CV421" s="24"/>
      <c r="CW421" s="24"/>
      <c r="CX421" s="24"/>
      <c r="CY421" s="24"/>
      <c r="CZ421" s="24"/>
      <c r="DA421" s="24"/>
      <c r="DB421" s="24"/>
      <c r="DC421" s="24"/>
      <c r="DD421" s="24"/>
      <c r="DE421" s="24"/>
      <c r="DF421" s="24"/>
      <c r="DG421" s="24"/>
      <c r="DH421" s="24"/>
      <c r="DI421" s="24"/>
      <c r="DJ421" s="24"/>
      <c r="DK421" s="24"/>
      <c r="DL421" s="24"/>
      <c r="DM421" s="24"/>
      <c r="DN421" s="24"/>
      <c r="DO421" s="24"/>
      <c r="DP421" s="24"/>
      <c r="DQ421" s="24"/>
      <c r="DR421" s="24"/>
      <c r="DS421" s="24"/>
      <c r="DT421" s="24"/>
      <c r="DU421" s="24"/>
      <c r="DV421" s="24"/>
      <c r="DW421" s="24"/>
      <c r="DX421" s="24"/>
      <c r="DY421" s="24"/>
      <c r="DZ421" s="24"/>
      <c r="EA421" s="24"/>
      <c r="EB421" s="24"/>
      <c r="EC421" s="24"/>
      <c r="ED421" s="24"/>
      <c r="EE421" s="24"/>
      <c r="EF421" s="24"/>
      <c r="EG421" s="24"/>
      <c r="EH421" s="24"/>
      <c r="EI421" s="24"/>
      <c r="EJ421" s="24"/>
      <c r="EK421" s="24"/>
      <c r="EL421" s="24"/>
      <c r="EM421" s="24"/>
      <c r="EN421" s="24"/>
      <c r="EO421" s="24"/>
      <c r="EP421" s="24"/>
      <c r="EQ421" s="24"/>
      <c r="ER421" s="24"/>
      <c r="ES421" s="24"/>
      <c r="ET421" s="24"/>
      <c r="EU421" s="24"/>
      <c r="EV421" s="24"/>
      <c r="EW421" s="24"/>
      <c r="EX421" s="24"/>
      <c r="EY421" s="24"/>
      <c r="EZ421" s="24"/>
      <c r="FA421" s="24"/>
      <c r="FB421" s="24"/>
      <c r="FC421" s="24"/>
      <c r="FD421" s="24"/>
      <c r="FE421" s="24"/>
      <c r="FF421" s="24"/>
      <c r="FG421" s="24"/>
      <c r="FH421" s="24"/>
      <c r="FI421" s="24"/>
      <c r="FJ421" s="24"/>
      <c r="FK421" s="24"/>
      <c r="FL421" s="24"/>
      <c r="FM421" s="24"/>
      <c r="FN421" s="24"/>
      <c r="FO421" s="24"/>
      <c r="FP421" s="24"/>
      <c r="FQ421" s="24"/>
      <c r="FR421" s="24"/>
      <c r="FS421" s="24"/>
      <c r="FT421" s="24"/>
      <c r="FU421" s="24"/>
      <c r="FV421" s="24"/>
      <c r="FW421" s="24"/>
      <c r="FX421" s="24"/>
      <c r="FY421" s="24"/>
      <c r="FZ421" s="24"/>
      <c r="GA421" s="24"/>
      <c r="GB421" s="24"/>
      <c r="GC421" s="24"/>
      <c r="GD421" s="24"/>
      <c r="GE421" s="24"/>
      <c r="GF421" s="24"/>
      <c r="GG421" s="24"/>
      <c r="GH421" s="24"/>
      <c r="GI421" s="24"/>
      <c r="GJ421" s="24"/>
      <c r="GK421" s="24"/>
      <c r="GL421" s="24"/>
      <c r="GM421" s="24"/>
      <c r="GN421" s="24"/>
      <c r="GO421" s="24"/>
      <c r="GP421" s="24"/>
      <c r="GQ421" s="24"/>
      <c r="GR421" s="24"/>
      <c r="GS421" s="24"/>
      <c r="GT421" s="24"/>
      <c r="GU421" s="24"/>
      <c r="GV421" s="24"/>
      <c r="GW421" s="24"/>
      <c r="GX421" s="24"/>
      <c r="GY421" s="24"/>
      <c r="GZ421" s="24"/>
      <c r="HA421" s="24"/>
      <c r="HB421" s="24"/>
      <c r="HC421" s="24"/>
      <c r="HD421" s="24"/>
      <c r="HE421" s="24"/>
      <c r="HF421" s="24"/>
      <c r="HG421" s="24"/>
      <c r="HH421" s="24"/>
      <c r="HI421" s="24"/>
      <c r="HJ421" s="24"/>
      <c r="HK421" s="24"/>
      <c r="HL421" s="24"/>
      <c r="HM421" s="24"/>
      <c r="HN421" s="24"/>
      <c r="HO421" s="24"/>
      <c r="HP421" s="24"/>
      <c r="HQ421" s="24"/>
      <c r="HR421" s="24"/>
      <c r="HS421" s="24"/>
      <c r="HT421" s="24"/>
      <c r="HU421" s="24"/>
      <c r="HV421" s="24"/>
      <c r="HW421" s="24"/>
      <c r="HX421" s="24"/>
      <c r="HY421" s="24"/>
      <c r="HZ421" s="24"/>
      <c r="IA421" s="24"/>
      <c r="IB421" s="24"/>
      <c r="IC421" s="24"/>
      <c r="ID421" s="24"/>
      <c r="IE421" s="24"/>
      <c r="IF421" s="24"/>
      <c r="IG421" s="24"/>
      <c r="IH421" s="24"/>
      <c r="II421" s="24"/>
      <c r="IJ421" s="24"/>
      <c r="IK421" s="24"/>
      <c r="IL421" s="24"/>
      <c r="IM421" s="24"/>
      <c r="IN421" s="24"/>
      <c r="IO421" s="24"/>
      <c r="IP421" s="24"/>
      <c r="IQ421" s="24"/>
      <c r="IR421" s="24"/>
      <c r="IS421" s="24"/>
      <c r="IT421" s="24"/>
      <c r="IU421" s="24"/>
      <c r="IV421" s="24"/>
      <c r="IW421" s="24"/>
      <c r="IX421" s="24"/>
      <c r="IY421" s="24"/>
      <c r="IZ421" s="24"/>
      <c r="JA421" s="24"/>
      <c r="JB421" s="24"/>
      <c r="JC421" s="24"/>
      <c r="JD421" s="24"/>
      <c r="JE421" s="24"/>
      <c r="JF421" s="24"/>
      <c r="JG421" s="24"/>
      <c r="JH421" s="24"/>
      <c r="JI421" s="24"/>
      <c r="JJ421" s="24"/>
    </row>
    <row r="422" spans="6:270" x14ac:dyDescent="0.35">
      <c r="F422" s="50"/>
      <c r="K422" s="50"/>
      <c r="O422" s="50"/>
      <c r="P422" s="50"/>
      <c r="U422" s="50"/>
      <c r="Z422" s="50"/>
      <c r="AB422" s="50"/>
      <c r="AC422" s="50"/>
      <c r="AD422" s="50"/>
      <c r="AE422" s="24"/>
      <c r="AF422" s="24"/>
      <c r="AG422" s="24"/>
      <c r="AH422" s="24"/>
      <c r="AI422" s="24"/>
      <c r="AJ422" s="24"/>
      <c r="AK422" s="24"/>
      <c r="AL422" s="24"/>
      <c r="AM422" s="24"/>
      <c r="AN422" s="24"/>
      <c r="AO422" s="24"/>
      <c r="AP422" s="24"/>
      <c r="AQ422" s="24"/>
      <c r="AR422" s="24"/>
      <c r="AS422" s="24"/>
      <c r="AT422" s="24"/>
      <c r="AU422" s="24"/>
      <c r="AV422" s="24"/>
      <c r="AW422" s="24"/>
      <c r="AX422" s="24"/>
      <c r="AY422" s="24"/>
      <c r="AZ422" s="24"/>
      <c r="BA422" s="24"/>
      <c r="BB422" s="24"/>
      <c r="BC422" s="24"/>
      <c r="BD422" s="24"/>
      <c r="BE422" s="24"/>
      <c r="BF422" s="24"/>
      <c r="BG422" s="24"/>
      <c r="BH422" s="24"/>
      <c r="BI422" s="24"/>
      <c r="BJ422" s="24"/>
      <c r="BK422" s="24"/>
      <c r="BL422" s="24"/>
      <c r="BM422" s="24"/>
      <c r="BN422" s="24"/>
      <c r="BO422" s="24"/>
      <c r="BP422" s="24"/>
      <c r="BQ422" s="24"/>
      <c r="BR422" s="24"/>
      <c r="BS422" s="24"/>
      <c r="BT422" s="24"/>
      <c r="BU422" s="24"/>
      <c r="BV422" s="24"/>
      <c r="BW422" s="24"/>
      <c r="BX422" s="24"/>
      <c r="BY422" s="24"/>
      <c r="BZ422" s="24"/>
      <c r="CA422" s="24"/>
      <c r="CB422" s="24"/>
      <c r="CC422" s="24"/>
      <c r="CD422" s="24"/>
      <c r="CE422" s="24"/>
      <c r="CF422" s="24"/>
      <c r="CG422" s="24"/>
      <c r="CH422" s="24"/>
      <c r="CI422" s="24"/>
      <c r="CJ422" s="24"/>
      <c r="CK422" s="24"/>
      <c r="CL422" s="24"/>
      <c r="CM422" s="24"/>
      <c r="CN422" s="24"/>
      <c r="CO422" s="24"/>
      <c r="CP422" s="24"/>
      <c r="CQ422" s="24"/>
      <c r="CR422" s="24"/>
      <c r="CS422" s="24"/>
      <c r="CT422" s="24"/>
      <c r="CU422" s="24"/>
      <c r="CV422" s="24"/>
      <c r="CW422" s="24"/>
      <c r="CX422" s="24"/>
      <c r="CY422" s="24"/>
      <c r="CZ422" s="24"/>
      <c r="DA422" s="24"/>
      <c r="DB422" s="24"/>
      <c r="DC422" s="24"/>
      <c r="DD422" s="24"/>
      <c r="DE422" s="24"/>
      <c r="DF422" s="24"/>
      <c r="DG422" s="24"/>
      <c r="DH422" s="24"/>
      <c r="DI422" s="24"/>
      <c r="DJ422" s="24"/>
      <c r="DK422" s="24"/>
      <c r="DL422" s="24"/>
      <c r="DM422" s="24"/>
      <c r="DN422" s="24"/>
      <c r="DO422" s="24"/>
      <c r="DP422" s="24"/>
      <c r="DQ422" s="24"/>
      <c r="DR422" s="24"/>
      <c r="DS422" s="24"/>
      <c r="DT422" s="24"/>
      <c r="DU422" s="24"/>
      <c r="DV422" s="24"/>
      <c r="DW422" s="24"/>
      <c r="DX422" s="24"/>
      <c r="DY422" s="24"/>
      <c r="DZ422" s="24"/>
      <c r="EA422" s="24"/>
      <c r="EB422" s="24"/>
      <c r="EC422" s="24"/>
      <c r="ED422" s="24"/>
      <c r="EE422" s="24"/>
      <c r="EF422" s="24"/>
      <c r="EG422" s="24"/>
      <c r="EH422" s="24"/>
      <c r="EI422" s="24"/>
      <c r="EJ422" s="24"/>
      <c r="EK422" s="24"/>
      <c r="EL422" s="24"/>
      <c r="EM422" s="24"/>
      <c r="EN422" s="24"/>
      <c r="EO422" s="24"/>
      <c r="EP422" s="24"/>
      <c r="EQ422" s="24"/>
      <c r="ER422" s="24"/>
      <c r="ES422" s="24"/>
      <c r="ET422" s="24"/>
      <c r="EU422" s="24"/>
      <c r="EV422" s="24"/>
      <c r="EW422" s="24"/>
      <c r="EX422" s="24"/>
      <c r="EY422" s="24"/>
      <c r="EZ422" s="24"/>
      <c r="FA422" s="24"/>
      <c r="FB422" s="24"/>
      <c r="FC422" s="24"/>
      <c r="FD422" s="24"/>
      <c r="FE422" s="24"/>
      <c r="FF422" s="24"/>
      <c r="FG422" s="24"/>
      <c r="FH422" s="24"/>
      <c r="FI422" s="24"/>
      <c r="FJ422" s="24"/>
      <c r="FK422" s="24"/>
      <c r="FL422" s="24"/>
      <c r="FM422" s="24"/>
      <c r="FN422" s="24"/>
      <c r="FO422" s="24"/>
      <c r="FP422" s="24"/>
      <c r="FQ422" s="24"/>
      <c r="FR422" s="24"/>
      <c r="FS422" s="24"/>
      <c r="FT422" s="24"/>
      <c r="FU422" s="24"/>
      <c r="FV422" s="24"/>
      <c r="FW422" s="24"/>
      <c r="FX422" s="24"/>
      <c r="FY422" s="24"/>
      <c r="FZ422" s="24"/>
      <c r="GA422" s="24"/>
      <c r="GB422" s="24"/>
      <c r="GC422" s="24"/>
      <c r="GD422" s="24"/>
      <c r="GE422" s="24"/>
      <c r="GF422" s="24"/>
      <c r="GG422" s="24"/>
      <c r="GH422" s="24"/>
      <c r="GI422" s="24"/>
      <c r="GJ422" s="24"/>
      <c r="GK422" s="24"/>
      <c r="GL422" s="24"/>
      <c r="GM422" s="24"/>
      <c r="GN422" s="24"/>
      <c r="GO422" s="24"/>
      <c r="GP422" s="24"/>
      <c r="GQ422" s="24"/>
      <c r="GR422" s="24"/>
      <c r="GS422" s="24"/>
      <c r="GT422" s="24"/>
      <c r="GU422" s="24"/>
      <c r="GV422" s="24"/>
      <c r="GW422" s="24"/>
      <c r="GX422" s="24"/>
      <c r="GY422" s="24"/>
      <c r="GZ422" s="24"/>
      <c r="HA422" s="24"/>
      <c r="HB422" s="24"/>
      <c r="HC422" s="24"/>
      <c r="HD422" s="24"/>
      <c r="HE422" s="24"/>
      <c r="HF422" s="24"/>
      <c r="HG422" s="24"/>
      <c r="HH422" s="24"/>
      <c r="HI422" s="24"/>
      <c r="HJ422" s="24"/>
      <c r="HK422" s="24"/>
      <c r="HL422" s="24"/>
      <c r="HM422" s="24"/>
      <c r="HN422" s="24"/>
      <c r="HO422" s="24"/>
      <c r="HP422" s="24"/>
      <c r="HQ422" s="24"/>
      <c r="HR422" s="24"/>
      <c r="HS422" s="24"/>
      <c r="HT422" s="24"/>
      <c r="HU422" s="24"/>
      <c r="HV422" s="24"/>
      <c r="HW422" s="24"/>
      <c r="HX422" s="24"/>
      <c r="HY422" s="24"/>
      <c r="HZ422" s="24"/>
      <c r="IA422" s="24"/>
      <c r="IB422" s="24"/>
      <c r="IC422" s="24"/>
      <c r="ID422" s="24"/>
      <c r="IE422" s="24"/>
      <c r="IF422" s="24"/>
      <c r="IG422" s="24"/>
      <c r="IH422" s="24"/>
      <c r="II422" s="24"/>
      <c r="IJ422" s="24"/>
      <c r="IK422" s="24"/>
      <c r="IL422" s="24"/>
      <c r="IM422" s="24"/>
      <c r="IN422" s="24"/>
      <c r="IO422" s="24"/>
      <c r="IP422" s="24"/>
      <c r="IQ422" s="24"/>
      <c r="IR422" s="24"/>
      <c r="IS422" s="24"/>
      <c r="IT422" s="24"/>
      <c r="IU422" s="24"/>
      <c r="IV422" s="24"/>
      <c r="IW422" s="24"/>
      <c r="IX422" s="24"/>
      <c r="IY422" s="24"/>
      <c r="IZ422" s="24"/>
      <c r="JA422" s="24"/>
      <c r="JB422" s="24"/>
      <c r="JC422" s="24"/>
      <c r="JD422" s="24"/>
      <c r="JE422" s="24"/>
      <c r="JF422" s="24"/>
      <c r="JG422" s="24"/>
      <c r="JH422" s="24"/>
      <c r="JI422" s="24"/>
      <c r="JJ422" s="24"/>
    </row>
    <row r="423" spans="6:270" x14ac:dyDescent="0.35">
      <c r="F423" s="50"/>
      <c r="K423" s="50"/>
      <c r="O423" s="50"/>
      <c r="P423" s="50"/>
      <c r="U423" s="50"/>
      <c r="Z423" s="50"/>
      <c r="AB423" s="50"/>
      <c r="AC423" s="50"/>
      <c r="AD423" s="50"/>
      <c r="AE423" s="24"/>
      <c r="AF423" s="24"/>
      <c r="AG423" s="24"/>
      <c r="AH423" s="24"/>
      <c r="AI423" s="24"/>
      <c r="AJ423" s="24"/>
      <c r="AK423" s="24"/>
      <c r="AL423" s="24"/>
      <c r="AM423" s="24"/>
      <c r="AN423" s="24"/>
      <c r="AO423" s="24"/>
      <c r="AP423" s="24"/>
      <c r="AQ423" s="24"/>
      <c r="AR423" s="24"/>
      <c r="AS423" s="24"/>
      <c r="AT423" s="24"/>
      <c r="AU423" s="24"/>
      <c r="AV423" s="24"/>
      <c r="AW423" s="24"/>
      <c r="AX423" s="24"/>
      <c r="AY423" s="24"/>
      <c r="AZ423" s="24"/>
      <c r="BA423" s="24"/>
      <c r="BB423" s="24"/>
      <c r="BC423" s="24"/>
      <c r="BD423" s="24"/>
      <c r="BE423" s="24"/>
      <c r="BF423" s="24"/>
      <c r="BG423" s="24"/>
      <c r="BH423" s="24"/>
      <c r="BI423" s="24"/>
      <c r="BJ423" s="24"/>
      <c r="BK423" s="24"/>
      <c r="BL423" s="24"/>
      <c r="BM423" s="24"/>
      <c r="BN423" s="24"/>
      <c r="BO423" s="24"/>
      <c r="BP423" s="24"/>
      <c r="BQ423" s="24"/>
      <c r="BR423" s="24"/>
      <c r="BS423" s="24"/>
      <c r="BT423" s="24"/>
      <c r="BU423" s="24"/>
      <c r="BV423" s="24"/>
      <c r="BW423" s="24"/>
      <c r="BX423" s="24"/>
      <c r="BY423" s="24"/>
      <c r="BZ423" s="24"/>
      <c r="CA423" s="24"/>
      <c r="CB423" s="24"/>
      <c r="CC423" s="24"/>
      <c r="CD423" s="24"/>
      <c r="CE423" s="24"/>
      <c r="CF423" s="24"/>
      <c r="CG423" s="24"/>
      <c r="CH423" s="24"/>
      <c r="CI423" s="24"/>
      <c r="CJ423" s="24"/>
      <c r="CK423" s="24"/>
      <c r="CL423" s="24"/>
      <c r="CM423" s="24"/>
      <c r="CN423" s="24"/>
      <c r="CO423" s="24"/>
      <c r="CP423" s="24"/>
      <c r="CQ423" s="24"/>
      <c r="CR423" s="24"/>
      <c r="CS423" s="24"/>
      <c r="CT423" s="24"/>
      <c r="CU423" s="24"/>
      <c r="CV423" s="24"/>
      <c r="CW423" s="24"/>
      <c r="CX423" s="24"/>
      <c r="CY423" s="24"/>
      <c r="CZ423" s="24"/>
      <c r="DA423" s="24"/>
      <c r="DB423" s="24"/>
      <c r="DC423" s="24"/>
      <c r="DD423" s="24"/>
      <c r="DE423" s="24"/>
      <c r="DF423" s="24"/>
      <c r="DG423" s="24"/>
      <c r="DH423" s="24"/>
      <c r="DI423" s="24"/>
      <c r="DJ423" s="24"/>
      <c r="DK423" s="24"/>
      <c r="DL423" s="24"/>
      <c r="DM423" s="24"/>
      <c r="DN423" s="24"/>
      <c r="DO423" s="24"/>
      <c r="DP423" s="24"/>
      <c r="DQ423" s="24"/>
      <c r="DR423" s="24"/>
      <c r="DS423" s="24"/>
      <c r="DT423" s="24"/>
      <c r="DU423" s="24"/>
      <c r="DV423" s="24"/>
      <c r="DW423" s="24"/>
      <c r="DX423" s="24"/>
      <c r="DY423" s="24"/>
      <c r="DZ423" s="24"/>
      <c r="EA423" s="24"/>
      <c r="EB423" s="24"/>
      <c r="EC423" s="24"/>
      <c r="ED423" s="24"/>
      <c r="EE423" s="24"/>
      <c r="EF423" s="24"/>
      <c r="EG423" s="24"/>
      <c r="EH423" s="24"/>
      <c r="EI423" s="24"/>
      <c r="EJ423" s="24"/>
      <c r="EK423" s="24"/>
      <c r="EL423" s="24"/>
      <c r="EM423" s="24"/>
      <c r="EN423" s="24"/>
      <c r="EO423" s="24"/>
      <c r="EP423" s="24"/>
      <c r="EQ423" s="24"/>
      <c r="ER423" s="24"/>
      <c r="ES423" s="24"/>
      <c r="ET423" s="24"/>
      <c r="EU423" s="24"/>
      <c r="EV423" s="24"/>
      <c r="EW423" s="24"/>
      <c r="EX423" s="24"/>
      <c r="EY423" s="24"/>
      <c r="EZ423" s="24"/>
      <c r="FA423" s="24"/>
      <c r="FB423" s="24"/>
      <c r="FC423" s="24"/>
      <c r="FD423" s="24"/>
      <c r="FE423" s="24"/>
      <c r="FF423" s="24"/>
      <c r="FG423" s="24"/>
      <c r="FH423" s="24"/>
      <c r="FI423" s="24"/>
      <c r="FJ423" s="24"/>
      <c r="FK423" s="24"/>
      <c r="FL423" s="24"/>
      <c r="FM423" s="24"/>
      <c r="FN423" s="24"/>
      <c r="FO423" s="24"/>
      <c r="FP423" s="24"/>
      <c r="FQ423" s="24"/>
      <c r="FR423" s="24"/>
      <c r="FS423" s="24"/>
      <c r="FT423" s="24"/>
      <c r="FU423" s="24"/>
      <c r="FV423" s="24"/>
      <c r="FW423" s="24"/>
      <c r="FX423" s="24"/>
      <c r="FY423" s="24"/>
      <c r="FZ423" s="24"/>
      <c r="GA423" s="24"/>
      <c r="GB423" s="24"/>
      <c r="GC423" s="24"/>
      <c r="GD423" s="24"/>
      <c r="GE423" s="24"/>
      <c r="GF423" s="24"/>
      <c r="GG423" s="24"/>
      <c r="GH423" s="24"/>
      <c r="GI423" s="24"/>
      <c r="GJ423" s="24"/>
      <c r="GK423" s="24"/>
      <c r="GL423" s="24"/>
      <c r="GM423" s="24"/>
      <c r="GN423" s="24"/>
      <c r="GO423" s="24"/>
      <c r="GP423" s="24"/>
      <c r="GQ423" s="24"/>
      <c r="GR423" s="24"/>
      <c r="GS423" s="24"/>
      <c r="GT423" s="24"/>
      <c r="GU423" s="24"/>
      <c r="GV423" s="24"/>
      <c r="GW423" s="24"/>
      <c r="GX423" s="24"/>
      <c r="GY423" s="24"/>
      <c r="GZ423" s="24"/>
      <c r="HA423" s="24"/>
      <c r="HB423" s="24"/>
      <c r="HC423" s="24"/>
      <c r="HD423" s="24"/>
      <c r="HE423" s="24"/>
      <c r="HF423" s="24"/>
      <c r="HG423" s="24"/>
      <c r="HH423" s="24"/>
      <c r="HI423" s="24"/>
      <c r="HJ423" s="24"/>
      <c r="HK423" s="24"/>
      <c r="HL423" s="24"/>
      <c r="HM423" s="24"/>
      <c r="HN423" s="24"/>
      <c r="HO423" s="24"/>
      <c r="HP423" s="24"/>
      <c r="HQ423" s="24"/>
      <c r="HR423" s="24"/>
      <c r="HS423" s="24"/>
      <c r="HT423" s="24"/>
      <c r="HU423" s="24"/>
      <c r="HV423" s="24"/>
      <c r="HW423" s="24"/>
      <c r="HX423" s="24"/>
      <c r="HY423" s="24"/>
      <c r="HZ423" s="24"/>
      <c r="IA423" s="24"/>
      <c r="IB423" s="24"/>
      <c r="IC423" s="24"/>
      <c r="ID423" s="24"/>
      <c r="IE423" s="24"/>
      <c r="IF423" s="24"/>
      <c r="IG423" s="24"/>
      <c r="IH423" s="24"/>
      <c r="II423" s="24"/>
      <c r="IJ423" s="24"/>
      <c r="IK423" s="24"/>
      <c r="IL423" s="24"/>
      <c r="IM423" s="24"/>
      <c r="IN423" s="24"/>
      <c r="IO423" s="24"/>
      <c r="IP423" s="24"/>
      <c r="IQ423" s="24"/>
      <c r="IR423" s="24"/>
      <c r="IS423" s="24"/>
      <c r="IT423" s="24"/>
      <c r="IU423" s="24"/>
      <c r="IV423" s="24"/>
      <c r="IW423" s="24"/>
      <c r="IX423" s="24"/>
      <c r="IY423" s="24"/>
      <c r="IZ423" s="24"/>
      <c r="JA423" s="24"/>
      <c r="JB423" s="24"/>
      <c r="JC423" s="24"/>
      <c r="JD423" s="24"/>
      <c r="JE423" s="24"/>
      <c r="JF423" s="24"/>
      <c r="JG423" s="24"/>
      <c r="JH423" s="24"/>
      <c r="JI423" s="24"/>
      <c r="JJ423" s="24"/>
    </row>
    <row r="424" spans="6:270" x14ac:dyDescent="0.35">
      <c r="F424" s="50"/>
      <c r="K424" s="50"/>
      <c r="O424" s="50"/>
      <c r="P424" s="50"/>
      <c r="U424" s="50"/>
      <c r="Z424" s="50"/>
      <c r="AB424" s="50"/>
      <c r="AC424" s="50"/>
      <c r="AD424" s="50"/>
      <c r="AE424" s="12"/>
      <c r="AF424" s="12"/>
      <c r="AG424" s="12"/>
      <c r="AH424" s="12"/>
      <c r="AI424" s="12"/>
      <c r="AJ424" s="12"/>
      <c r="AK424" s="12"/>
      <c r="AL424" s="12"/>
      <c r="AM424" s="12"/>
      <c r="AN424" s="12"/>
      <c r="AO424" s="12"/>
      <c r="AP424" s="12"/>
      <c r="AQ424" s="12"/>
      <c r="AR424" s="12"/>
      <c r="AS424" s="12"/>
      <c r="AT424" s="12"/>
      <c r="AU424" s="12"/>
      <c r="AV424" s="12"/>
      <c r="AW424" s="12"/>
      <c r="AX424" s="12"/>
      <c r="AY424" s="12"/>
      <c r="AZ424" s="12"/>
      <c r="BA424" s="12"/>
      <c r="BB424" s="12"/>
      <c r="BC424" s="12"/>
      <c r="BD424" s="12"/>
      <c r="BE424" s="12"/>
      <c r="BF424" s="12"/>
      <c r="BG424" s="12"/>
      <c r="BH424" s="12"/>
      <c r="BI424" s="12"/>
      <c r="BJ424" s="12"/>
      <c r="BK424" s="12"/>
      <c r="BL424" s="12"/>
      <c r="BM424" s="12"/>
      <c r="BN424" s="12"/>
      <c r="BO424" s="12"/>
      <c r="BP424" s="12"/>
      <c r="BQ424" s="12"/>
      <c r="BR424" s="12"/>
      <c r="BS424" s="12"/>
      <c r="BT424" s="12"/>
      <c r="BU424" s="12"/>
      <c r="BV424" s="12"/>
      <c r="BW424" s="12"/>
      <c r="BX424" s="12"/>
      <c r="BY424" s="12"/>
      <c r="BZ424" s="12"/>
      <c r="CA424" s="12"/>
      <c r="CB424" s="12"/>
      <c r="CC424" s="12"/>
      <c r="CD424" s="12"/>
      <c r="CE424" s="12"/>
      <c r="CF424" s="12"/>
      <c r="CG424" s="12"/>
      <c r="CH424" s="12"/>
      <c r="CI424" s="12"/>
      <c r="CJ424" s="12"/>
      <c r="CK424" s="12"/>
      <c r="CL424" s="12"/>
      <c r="CM424" s="12"/>
      <c r="CN424" s="12"/>
      <c r="CO424" s="12"/>
      <c r="CP424" s="12"/>
      <c r="CQ424" s="12"/>
      <c r="CR424" s="12"/>
      <c r="CS424" s="12"/>
      <c r="CT424" s="12"/>
      <c r="CU424" s="12"/>
      <c r="CV424" s="12"/>
      <c r="CW424" s="12"/>
      <c r="CX424" s="12"/>
      <c r="CY424" s="12"/>
      <c r="CZ424" s="12"/>
      <c r="DA424" s="12"/>
      <c r="DB424" s="12"/>
      <c r="DC424" s="12"/>
      <c r="DD424" s="12"/>
      <c r="DE424" s="12"/>
      <c r="DF424" s="12"/>
      <c r="DG424" s="12"/>
      <c r="DH424" s="12"/>
      <c r="DI424" s="12"/>
      <c r="DJ424" s="12"/>
      <c r="DK424" s="12"/>
      <c r="DL424" s="12"/>
      <c r="DM424" s="12"/>
      <c r="DN424" s="12"/>
      <c r="DO424" s="12"/>
      <c r="DP424" s="12"/>
      <c r="DQ424" s="12"/>
      <c r="DR424" s="12"/>
      <c r="DS424" s="12"/>
      <c r="DT424" s="12"/>
      <c r="DU424" s="12"/>
      <c r="DV424" s="12"/>
      <c r="DW424" s="12"/>
      <c r="DX424" s="12"/>
      <c r="DY424" s="12"/>
      <c r="DZ424" s="12"/>
      <c r="EA424" s="12"/>
      <c r="EB424" s="12"/>
      <c r="EC424" s="12"/>
      <c r="ED424" s="12"/>
      <c r="EE424" s="12"/>
      <c r="EF424" s="12"/>
      <c r="EG424" s="12"/>
      <c r="EH424" s="12"/>
      <c r="EI424" s="12"/>
      <c r="EJ424" s="12"/>
      <c r="EK424" s="12"/>
      <c r="EL424" s="12"/>
      <c r="EM424" s="12"/>
      <c r="EN424" s="12"/>
      <c r="EO424" s="12"/>
      <c r="EP424" s="12"/>
      <c r="EQ424" s="12"/>
      <c r="ER424" s="12"/>
      <c r="ES424" s="12"/>
      <c r="ET424" s="12"/>
      <c r="EU424" s="12"/>
      <c r="EV424" s="12"/>
      <c r="EW424" s="12"/>
      <c r="EX424" s="12"/>
      <c r="EY424" s="12"/>
      <c r="EZ424" s="12"/>
      <c r="FA424" s="12"/>
      <c r="FB424" s="12"/>
      <c r="FC424" s="12"/>
      <c r="FD424" s="12"/>
      <c r="FE424" s="12"/>
      <c r="FF424" s="12"/>
      <c r="FG424" s="12"/>
      <c r="FH424" s="12"/>
      <c r="FI424" s="12"/>
      <c r="FJ424" s="12"/>
      <c r="FK424" s="12"/>
      <c r="FL424" s="12"/>
      <c r="FM424" s="12"/>
      <c r="FN424" s="12"/>
      <c r="FO424" s="12"/>
      <c r="FP424" s="12"/>
      <c r="FQ424" s="12"/>
      <c r="FR424" s="12"/>
      <c r="FS424" s="12"/>
      <c r="FT424" s="12"/>
      <c r="FU424" s="12"/>
      <c r="FV424" s="12"/>
      <c r="FW424" s="12"/>
      <c r="FX424" s="12"/>
      <c r="FY424" s="12"/>
      <c r="FZ424" s="12"/>
      <c r="GA424" s="12"/>
      <c r="GB424" s="12"/>
      <c r="GC424" s="12"/>
      <c r="GD424" s="12"/>
      <c r="GE424" s="12"/>
      <c r="GF424" s="12"/>
      <c r="GG424" s="12"/>
      <c r="GH424" s="12"/>
      <c r="GI424" s="12"/>
      <c r="GJ424" s="12"/>
      <c r="GK424" s="12"/>
      <c r="GL424" s="12"/>
      <c r="GM424" s="12"/>
      <c r="GN424" s="12"/>
      <c r="GO424" s="12"/>
      <c r="GP424" s="12"/>
      <c r="GQ424" s="12"/>
      <c r="GR424" s="12"/>
      <c r="GS424" s="12"/>
      <c r="GT424" s="12"/>
      <c r="GU424" s="12"/>
      <c r="GV424" s="12"/>
      <c r="GW424" s="12"/>
      <c r="GX424" s="12"/>
      <c r="GY424" s="12"/>
      <c r="GZ424" s="12"/>
      <c r="HA424" s="12"/>
      <c r="HB424" s="12"/>
      <c r="HC424" s="12"/>
      <c r="HD424" s="12"/>
      <c r="HE424" s="12"/>
      <c r="HF424" s="12"/>
      <c r="HG424" s="12"/>
      <c r="HH424" s="12"/>
      <c r="HI424" s="12"/>
      <c r="HJ424" s="12"/>
      <c r="HK424" s="12"/>
      <c r="HL424" s="12"/>
      <c r="HM424" s="12"/>
      <c r="HN424" s="12"/>
      <c r="HO424" s="12"/>
      <c r="HP424" s="12"/>
      <c r="HQ424" s="12"/>
      <c r="HR424" s="12"/>
      <c r="HS424" s="12"/>
      <c r="HT424" s="12"/>
      <c r="HU424" s="12"/>
      <c r="HV424" s="12"/>
      <c r="HW424" s="12"/>
      <c r="HX424" s="12"/>
      <c r="HY424" s="12"/>
      <c r="HZ424" s="12"/>
      <c r="IA424" s="12"/>
      <c r="IB424" s="12"/>
      <c r="IC424" s="12"/>
      <c r="ID424" s="12"/>
      <c r="IE424" s="12"/>
      <c r="IF424" s="12"/>
      <c r="IG424" s="12"/>
      <c r="IH424" s="12"/>
      <c r="II424" s="12"/>
      <c r="IJ424" s="12"/>
      <c r="IK424" s="12"/>
      <c r="IL424" s="12"/>
      <c r="IM424" s="12"/>
      <c r="IN424" s="12"/>
      <c r="IO424" s="12"/>
      <c r="IP424" s="12"/>
      <c r="IQ424" s="12"/>
      <c r="IR424" s="12"/>
      <c r="IS424" s="12"/>
      <c r="IT424" s="12"/>
      <c r="IU424" s="12"/>
      <c r="IV424" s="12"/>
      <c r="IW424" s="12"/>
      <c r="IX424" s="12"/>
      <c r="IY424" s="12"/>
      <c r="IZ424" s="12"/>
      <c r="JA424" s="12"/>
      <c r="JB424" s="12"/>
      <c r="JC424" s="12"/>
      <c r="JD424" s="12"/>
      <c r="JE424" s="12"/>
      <c r="JF424" s="12"/>
      <c r="JG424" s="12"/>
      <c r="JH424" s="12"/>
      <c r="JI424" s="12"/>
      <c r="JJ424" s="12"/>
    </row>
    <row r="425" spans="6:270" x14ac:dyDescent="0.35">
      <c r="F425" s="50"/>
      <c r="K425" s="50"/>
      <c r="O425" s="50"/>
      <c r="P425" s="50"/>
      <c r="U425" s="50"/>
      <c r="Z425" s="50"/>
      <c r="AB425" s="50"/>
      <c r="AC425" s="50"/>
      <c r="AD425" s="50"/>
      <c r="AE425" s="12"/>
      <c r="AF425" s="12"/>
      <c r="AG425" s="12"/>
      <c r="AH425" s="12"/>
      <c r="AI425" s="12"/>
      <c r="AJ425" s="12"/>
      <c r="AK425" s="12"/>
      <c r="AL425" s="12"/>
      <c r="AM425" s="12"/>
      <c r="AN425" s="12"/>
      <c r="AO425" s="12"/>
      <c r="AP425" s="12"/>
      <c r="AQ425" s="12"/>
      <c r="AR425" s="12"/>
      <c r="AS425" s="12"/>
      <c r="AT425" s="12"/>
      <c r="AU425" s="12"/>
      <c r="AV425" s="12"/>
      <c r="AW425" s="12"/>
      <c r="AX425" s="12"/>
      <c r="AY425" s="12"/>
      <c r="AZ425" s="12"/>
      <c r="BA425" s="12"/>
      <c r="BB425" s="12"/>
      <c r="BC425" s="12"/>
      <c r="BD425" s="12"/>
      <c r="BE425" s="12"/>
      <c r="BF425" s="12"/>
      <c r="BG425" s="12"/>
      <c r="BH425" s="12"/>
      <c r="BI425" s="12"/>
      <c r="BJ425" s="12"/>
      <c r="BK425" s="12"/>
      <c r="BL425" s="12"/>
      <c r="BM425" s="12"/>
      <c r="BN425" s="12"/>
      <c r="BO425" s="12"/>
      <c r="BP425" s="12"/>
      <c r="BQ425" s="12"/>
      <c r="BR425" s="12"/>
      <c r="BS425" s="12"/>
      <c r="BT425" s="12"/>
      <c r="BU425" s="12"/>
      <c r="BV425" s="12"/>
      <c r="BW425" s="12"/>
      <c r="BX425" s="12"/>
      <c r="BY425" s="12"/>
      <c r="BZ425" s="12"/>
      <c r="CA425" s="12"/>
      <c r="CB425" s="12"/>
      <c r="CC425" s="12"/>
      <c r="CD425" s="12"/>
      <c r="CE425" s="12"/>
      <c r="CF425" s="12"/>
      <c r="CG425" s="12"/>
      <c r="CH425" s="12"/>
      <c r="CI425" s="12"/>
      <c r="CJ425" s="12"/>
      <c r="CK425" s="12"/>
      <c r="CL425" s="12"/>
      <c r="CM425" s="12"/>
      <c r="CN425" s="12"/>
      <c r="CO425" s="12"/>
      <c r="CP425" s="12"/>
      <c r="CQ425" s="12"/>
      <c r="CR425" s="12"/>
      <c r="CS425" s="12"/>
      <c r="CT425" s="12"/>
      <c r="CU425" s="12"/>
      <c r="CV425" s="12"/>
      <c r="CW425" s="12"/>
      <c r="CX425" s="12"/>
      <c r="CY425" s="12"/>
      <c r="CZ425" s="12"/>
      <c r="DA425" s="12"/>
      <c r="DB425" s="12"/>
      <c r="DC425" s="12"/>
      <c r="DD425" s="12"/>
      <c r="DE425" s="12"/>
      <c r="DF425" s="12"/>
      <c r="DG425" s="12"/>
      <c r="DH425" s="12"/>
      <c r="DI425" s="12"/>
      <c r="DJ425" s="12"/>
      <c r="DK425" s="12"/>
      <c r="DL425" s="12"/>
      <c r="DM425" s="12"/>
      <c r="DN425" s="12"/>
      <c r="DO425" s="12"/>
      <c r="DP425" s="12"/>
      <c r="DQ425" s="12"/>
      <c r="DR425" s="12"/>
      <c r="DS425" s="12"/>
      <c r="DT425" s="12"/>
      <c r="DU425" s="12"/>
      <c r="DV425" s="12"/>
      <c r="DW425" s="12"/>
      <c r="DX425" s="12"/>
      <c r="DY425" s="12"/>
      <c r="DZ425" s="12"/>
      <c r="EA425" s="12"/>
      <c r="EB425" s="12"/>
      <c r="EC425" s="12"/>
      <c r="ED425" s="12"/>
      <c r="EE425" s="12"/>
      <c r="EF425" s="12"/>
      <c r="EG425" s="12"/>
      <c r="EH425" s="12"/>
      <c r="EI425" s="12"/>
      <c r="EJ425" s="12"/>
      <c r="EK425" s="12"/>
      <c r="EL425" s="12"/>
      <c r="EM425" s="12"/>
      <c r="EN425" s="12"/>
      <c r="EO425" s="12"/>
      <c r="EP425" s="12"/>
      <c r="EQ425" s="12"/>
      <c r="ER425" s="12"/>
      <c r="ES425" s="12"/>
      <c r="ET425" s="12"/>
      <c r="EU425" s="12"/>
      <c r="EV425" s="12"/>
      <c r="EW425" s="12"/>
      <c r="EX425" s="12"/>
      <c r="EY425" s="12"/>
      <c r="EZ425" s="12"/>
      <c r="FA425" s="12"/>
      <c r="FB425" s="12"/>
      <c r="FC425" s="12"/>
      <c r="FD425" s="12"/>
      <c r="FE425" s="12"/>
      <c r="FF425" s="12"/>
      <c r="FG425" s="12"/>
      <c r="FH425" s="12"/>
      <c r="FI425" s="12"/>
      <c r="FJ425" s="12"/>
      <c r="FK425" s="12"/>
      <c r="FL425" s="12"/>
      <c r="FM425" s="12"/>
      <c r="FN425" s="12"/>
      <c r="FO425" s="12"/>
      <c r="FP425" s="12"/>
      <c r="FQ425" s="12"/>
      <c r="FR425" s="12"/>
      <c r="FS425" s="12"/>
      <c r="FT425" s="12"/>
      <c r="FU425" s="12"/>
      <c r="FV425" s="12"/>
      <c r="FW425" s="12"/>
      <c r="FX425" s="12"/>
      <c r="FY425" s="12"/>
      <c r="FZ425" s="12"/>
      <c r="GA425" s="12"/>
      <c r="GB425" s="12"/>
      <c r="GC425" s="12"/>
      <c r="GD425" s="12"/>
      <c r="GE425" s="12"/>
      <c r="GF425" s="12"/>
      <c r="GG425" s="12"/>
      <c r="GH425" s="12"/>
      <c r="GI425" s="12"/>
      <c r="GJ425" s="12"/>
      <c r="GK425" s="12"/>
      <c r="GL425" s="12"/>
      <c r="GM425" s="12"/>
      <c r="GN425" s="12"/>
      <c r="GO425" s="12"/>
      <c r="GP425" s="12"/>
      <c r="GQ425" s="12"/>
      <c r="GR425" s="12"/>
      <c r="GS425" s="12"/>
      <c r="GT425" s="12"/>
      <c r="GU425" s="12"/>
      <c r="GV425" s="12"/>
      <c r="GW425" s="12"/>
      <c r="GX425" s="12"/>
      <c r="GY425" s="12"/>
      <c r="GZ425" s="12"/>
      <c r="HA425" s="12"/>
      <c r="HB425" s="12"/>
      <c r="HC425" s="12"/>
      <c r="HD425" s="12"/>
      <c r="HE425" s="12"/>
      <c r="HF425" s="12"/>
      <c r="HG425" s="12"/>
      <c r="HH425" s="12"/>
      <c r="HI425" s="12"/>
      <c r="HJ425" s="12"/>
      <c r="HK425" s="12"/>
      <c r="HL425" s="12"/>
      <c r="HM425" s="12"/>
      <c r="HN425" s="12"/>
      <c r="HO425" s="12"/>
      <c r="HP425" s="12"/>
      <c r="HQ425" s="12"/>
      <c r="HR425" s="12"/>
      <c r="HS425" s="12"/>
      <c r="HT425" s="12"/>
      <c r="HU425" s="12"/>
      <c r="HV425" s="12"/>
      <c r="HW425" s="12"/>
      <c r="HX425" s="12"/>
      <c r="HY425" s="12"/>
      <c r="HZ425" s="12"/>
      <c r="IA425" s="12"/>
      <c r="IB425" s="12"/>
      <c r="IC425" s="12"/>
      <c r="ID425" s="12"/>
      <c r="IE425" s="12"/>
      <c r="IF425" s="12"/>
      <c r="IG425" s="12"/>
      <c r="IH425" s="12"/>
      <c r="II425" s="12"/>
      <c r="IJ425" s="12"/>
      <c r="IK425" s="12"/>
      <c r="IL425" s="12"/>
      <c r="IM425" s="12"/>
      <c r="IN425" s="12"/>
      <c r="IO425" s="12"/>
      <c r="IP425" s="12"/>
      <c r="IQ425" s="12"/>
      <c r="IR425" s="12"/>
      <c r="IS425" s="12"/>
      <c r="IT425" s="12"/>
      <c r="IU425" s="12"/>
      <c r="IV425" s="12"/>
      <c r="IW425" s="12"/>
      <c r="IX425" s="12"/>
      <c r="IY425" s="12"/>
      <c r="IZ425" s="12"/>
      <c r="JA425" s="12"/>
      <c r="JB425" s="12"/>
      <c r="JC425" s="12"/>
      <c r="JD425" s="12"/>
      <c r="JE425" s="12"/>
      <c r="JF425" s="12"/>
      <c r="JG425" s="12"/>
      <c r="JH425" s="12"/>
      <c r="JI425" s="12"/>
      <c r="JJ425" s="12"/>
    </row>
    <row r="426" spans="6:270" x14ac:dyDescent="0.35">
      <c r="F426" s="50"/>
      <c r="K426" s="50"/>
      <c r="O426" s="50"/>
      <c r="P426" s="50"/>
      <c r="U426" s="50"/>
      <c r="Z426" s="50"/>
      <c r="AB426" s="50"/>
      <c r="AC426" s="50"/>
      <c r="AD426" s="50"/>
      <c r="AE426" s="18"/>
      <c r="AF426" s="18"/>
      <c r="AG426" s="18"/>
      <c r="AH426" s="18"/>
      <c r="AI426" s="18"/>
      <c r="AJ426" s="18"/>
      <c r="AK426" s="18"/>
      <c r="AL426" s="18"/>
      <c r="AM426" s="18"/>
      <c r="AN426" s="18"/>
      <c r="AO426" s="18"/>
      <c r="AP426" s="18"/>
      <c r="AQ426" s="18"/>
      <c r="AR426" s="18"/>
      <c r="AS426" s="18"/>
      <c r="AT426" s="18"/>
      <c r="AU426" s="18"/>
      <c r="AV426" s="18"/>
      <c r="AW426" s="18"/>
      <c r="AX426" s="18"/>
      <c r="AY426" s="18"/>
      <c r="AZ426" s="18"/>
      <c r="BA426" s="18"/>
      <c r="BB426" s="18"/>
      <c r="BC426" s="18"/>
      <c r="BD426" s="18"/>
      <c r="BE426" s="18"/>
      <c r="BF426" s="18"/>
      <c r="BG426" s="18"/>
      <c r="BH426" s="18"/>
      <c r="BI426" s="18"/>
      <c r="BJ426" s="18"/>
      <c r="BK426" s="18"/>
      <c r="BL426" s="18"/>
      <c r="BM426" s="18"/>
      <c r="BN426" s="18"/>
      <c r="BO426" s="18"/>
      <c r="BP426" s="18"/>
      <c r="BQ426" s="18"/>
      <c r="BR426" s="18"/>
      <c r="BS426" s="18"/>
      <c r="BT426" s="18"/>
      <c r="BU426" s="18"/>
      <c r="BV426" s="18"/>
      <c r="BW426" s="18"/>
      <c r="BX426" s="18"/>
      <c r="BY426" s="18"/>
      <c r="BZ426" s="18"/>
      <c r="CA426" s="18"/>
      <c r="CB426" s="18"/>
      <c r="CC426" s="18"/>
      <c r="CD426" s="18"/>
      <c r="CE426" s="18"/>
      <c r="CF426" s="18"/>
      <c r="CG426" s="18"/>
      <c r="CH426" s="18"/>
      <c r="CI426" s="18"/>
      <c r="CJ426" s="18"/>
      <c r="CK426" s="18"/>
      <c r="CL426" s="18"/>
      <c r="CM426" s="18"/>
      <c r="CN426" s="18"/>
      <c r="CO426" s="18"/>
      <c r="CP426" s="18"/>
      <c r="CQ426" s="18"/>
      <c r="CR426" s="18"/>
      <c r="CS426" s="18"/>
      <c r="CT426" s="18"/>
      <c r="CU426" s="18"/>
      <c r="CV426" s="18"/>
      <c r="CW426" s="18"/>
      <c r="CX426" s="18"/>
      <c r="CY426" s="18"/>
      <c r="CZ426" s="18"/>
      <c r="DA426" s="18"/>
      <c r="DB426" s="18"/>
      <c r="DC426" s="18"/>
      <c r="DD426" s="18"/>
      <c r="DE426" s="18"/>
      <c r="DF426" s="18"/>
      <c r="DG426" s="18"/>
      <c r="DH426" s="18"/>
      <c r="DI426" s="18"/>
      <c r="DJ426" s="18"/>
      <c r="DK426" s="18"/>
      <c r="DL426" s="18"/>
      <c r="DM426" s="18"/>
      <c r="DN426" s="18"/>
      <c r="DO426" s="18"/>
      <c r="DP426" s="18"/>
      <c r="DQ426" s="18"/>
      <c r="DR426" s="18"/>
      <c r="DS426" s="18"/>
      <c r="DT426" s="18"/>
      <c r="DU426" s="18"/>
      <c r="DV426" s="18"/>
      <c r="DW426" s="18"/>
      <c r="DX426" s="18"/>
      <c r="DY426" s="18"/>
      <c r="DZ426" s="18"/>
      <c r="EA426" s="18"/>
      <c r="EB426" s="18"/>
      <c r="EC426" s="18"/>
      <c r="ED426" s="18"/>
      <c r="EE426" s="18"/>
      <c r="EF426" s="18"/>
      <c r="EG426" s="18"/>
      <c r="EH426" s="18"/>
      <c r="EI426" s="18"/>
      <c r="EJ426" s="18"/>
      <c r="EK426" s="18"/>
      <c r="EL426" s="18"/>
      <c r="EM426" s="18"/>
      <c r="EN426" s="18"/>
      <c r="EO426" s="18"/>
      <c r="EP426" s="18"/>
      <c r="EQ426" s="18"/>
      <c r="ER426" s="18"/>
      <c r="ES426" s="18"/>
      <c r="ET426" s="18"/>
      <c r="EU426" s="18"/>
      <c r="EV426" s="18"/>
      <c r="EW426" s="18"/>
      <c r="EX426" s="18"/>
      <c r="EY426" s="18"/>
      <c r="EZ426" s="18"/>
      <c r="FA426" s="18"/>
      <c r="FB426" s="18"/>
      <c r="FC426" s="18"/>
      <c r="FD426" s="18"/>
      <c r="FE426" s="18"/>
      <c r="FF426" s="18"/>
      <c r="FG426" s="18"/>
      <c r="FH426" s="18"/>
      <c r="FI426" s="18"/>
      <c r="FJ426" s="18"/>
      <c r="FK426" s="18"/>
      <c r="FL426" s="18"/>
      <c r="FM426" s="18"/>
      <c r="FN426" s="18"/>
      <c r="FO426" s="18"/>
      <c r="FP426" s="18"/>
      <c r="FQ426" s="18"/>
      <c r="FR426" s="18"/>
      <c r="FS426" s="18"/>
      <c r="FT426" s="18"/>
      <c r="FU426" s="18"/>
      <c r="FV426" s="18"/>
      <c r="FW426" s="18"/>
      <c r="FX426" s="18"/>
      <c r="FY426" s="18"/>
      <c r="FZ426" s="18"/>
      <c r="GA426" s="18"/>
      <c r="GB426" s="18"/>
      <c r="GC426" s="18"/>
      <c r="GD426" s="18"/>
      <c r="GE426" s="18"/>
      <c r="GF426" s="18"/>
      <c r="GG426" s="18"/>
      <c r="GH426" s="18"/>
      <c r="GI426" s="18"/>
      <c r="GJ426" s="18"/>
      <c r="GK426" s="18"/>
      <c r="GL426" s="18"/>
      <c r="GM426" s="18"/>
      <c r="GN426" s="18"/>
      <c r="GO426" s="18"/>
      <c r="GP426" s="18"/>
      <c r="GQ426" s="18"/>
      <c r="GR426" s="18"/>
      <c r="GS426" s="18"/>
      <c r="GT426" s="18"/>
      <c r="GU426" s="18"/>
      <c r="GV426" s="18"/>
      <c r="GW426" s="18"/>
      <c r="GX426" s="18"/>
      <c r="GY426" s="18"/>
      <c r="GZ426" s="18"/>
      <c r="HA426" s="18"/>
      <c r="HB426" s="18"/>
      <c r="HC426" s="18"/>
      <c r="HD426" s="18"/>
      <c r="HE426" s="18"/>
      <c r="HF426" s="18"/>
      <c r="HG426" s="18"/>
      <c r="HH426" s="18"/>
      <c r="HI426" s="18"/>
      <c r="HJ426" s="18"/>
      <c r="HK426" s="18"/>
      <c r="HL426" s="18"/>
      <c r="HM426" s="18"/>
      <c r="HN426" s="18"/>
      <c r="HO426" s="18"/>
      <c r="HP426" s="18"/>
      <c r="HQ426" s="18"/>
      <c r="HR426" s="18"/>
      <c r="HS426" s="18"/>
      <c r="HT426" s="18"/>
      <c r="HU426" s="18"/>
      <c r="HV426" s="18"/>
      <c r="HW426" s="18"/>
      <c r="HX426" s="18"/>
      <c r="HY426" s="18"/>
      <c r="HZ426" s="18"/>
      <c r="IA426" s="18"/>
      <c r="IB426" s="18"/>
      <c r="IC426" s="18"/>
      <c r="ID426" s="18"/>
      <c r="IE426" s="18"/>
      <c r="IF426" s="18"/>
      <c r="IG426" s="18"/>
      <c r="IH426" s="18"/>
      <c r="II426" s="18"/>
      <c r="IJ426" s="18"/>
      <c r="IK426" s="18"/>
      <c r="IL426" s="18"/>
      <c r="IM426" s="18"/>
      <c r="IN426" s="18"/>
      <c r="IO426" s="18"/>
      <c r="IP426" s="18"/>
      <c r="IQ426" s="18"/>
      <c r="IR426" s="18"/>
      <c r="IS426" s="18"/>
      <c r="IT426" s="18"/>
      <c r="IU426" s="18"/>
      <c r="IV426" s="18"/>
      <c r="IW426" s="18"/>
      <c r="IX426" s="18"/>
      <c r="IY426" s="18"/>
      <c r="IZ426" s="18"/>
      <c r="JA426" s="18"/>
      <c r="JB426" s="18"/>
      <c r="JC426" s="18"/>
      <c r="JD426" s="18"/>
      <c r="JE426" s="18"/>
      <c r="JF426" s="18"/>
      <c r="JG426" s="18"/>
      <c r="JH426" s="18"/>
      <c r="JI426" s="18"/>
      <c r="JJ426" s="18"/>
    </row>
    <row r="427" spans="6:270" x14ac:dyDescent="0.35">
      <c r="F427" s="50"/>
      <c r="K427" s="50"/>
      <c r="O427" s="50"/>
      <c r="P427" s="50"/>
      <c r="U427" s="50"/>
      <c r="Z427" s="50"/>
      <c r="AB427" s="50"/>
      <c r="AC427" s="50"/>
      <c r="AD427" s="50"/>
      <c r="AE427" s="24"/>
      <c r="AF427" s="24"/>
      <c r="AG427" s="24"/>
      <c r="AH427" s="24"/>
      <c r="AI427" s="24"/>
      <c r="AJ427" s="24"/>
      <c r="AK427" s="24"/>
      <c r="AL427" s="24"/>
      <c r="AM427" s="24"/>
      <c r="AN427" s="24"/>
      <c r="AO427" s="24"/>
      <c r="AP427" s="24"/>
      <c r="AQ427" s="24"/>
      <c r="AR427" s="24"/>
      <c r="AS427" s="24"/>
      <c r="AT427" s="24"/>
      <c r="AU427" s="24"/>
      <c r="AV427" s="24"/>
      <c r="AW427" s="24"/>
      <c r="AX427" s="24"/>
      <c r="AY427" s="24"/>
      <c r="AZ427" s="24"/>
      <c r="BA427" s="24"/>
      <c r="BB427" s="24"/>
      <c r="BC427" s="24"/>
      <c r="BD427" s="24"/>
      <c r="BE427" s="24"/>
      <c r="BF427" s="24"/>
      <c r="BG427" s="24"/>
      <c r="BH427" s="24"/>
      <c r="BI427" s="24"/>
      <c r="BJ427" s="24"/>
      <c r="BK427" s="24"/>
      <c r="BL427" s="24"/>
      <c r="BM427" s="24"/>
      <c r="BN427" s="24"/>
      <c r="BO427" s="24"/>
      <c r="BP427" s="24"/>
      <c r="BQ427" s="24"/>
      <c r="BR427" s="24"/>
      <c r="BS427" s="24"/>
      <c r="BT427" s="24"/>
      <c r="BU427" s="24"/>
      <c r="BV427" s="24"/>
      <c r="BW427" s="24"/>
      <c r="BX427" s="24"/>
      <c r="BY427" s="24"/>
      <c r="BZ427" s="24"/>
      <c r="CA427" s="24"/>
      <c r="CB427" s="24"/>
      <c r="CC427" s="24"/>
      <c r="CD427" s="24"/>
      <c r="CE427" s="24"/>
      <c r="CF427" s="24"/>
      <c r="CG427" s="24"/>
      <c r="CH427" s="24"/>
      <c r="CI427" s="24"/>
      <c r="CJ427" s="24"/>
      <c r="CK427" s="24"/>
      <c r="CL427" s="24"/>
      <c r="CM427" s="24"/>
      <c r="CN427" s="24"/>
      <c r="CO427" s="24"/>
      <c r="CP427" s="24"/>
      <c r="CQ427" s="24"/>
      <c r="CR427" s="24"/>
      <c r="CS427" s="24"/>
      <c r="CT427" s="24"/>
      <c r="CU427" s="24"/>
      <c r="CV427" s="24"/>
      <c r="CW427" s="24"/>
      <c r="CX427" s="24"/>
      <c r="CY427" s="24"/>
      <c r="CZ427" s="24"/>
      <c r="DA427" s="24"/>
      <c r="DB427" s="24"/>
      <c r="DC427" s="24"/>
      <c r="DD427" s="24"/>
      <c r="DE427" s="24"/>
      <c r="DF427" s="24"/>
      <c r="DG427" s="24"/>
      <c r="DH427" s="24"/>
      <c r="DI427" s="24"/>
      <c r="DJ427" s="24"/>
      <c r="DK427" s="24"/>
      <c r="DL427" s="24"/>
      <c r="DM427" s="24"/>
      <c r="DN427" s="24"/>
      <c r="DO427" s="24"/>
      <c r="DP427" s="24"/>
      <c r="DQ427" s="24"/>
      <c r="DR427" s="24"/>
      <c r="DS427" s="24"/>
      <c r="DT427" s="24"/>
      <c r="DU427" s="24"/>
      <c r="DV427" s="24"/>
      <c r="DW427" s="24"/>
      <c r="DX427" s="24"/>
      <c r="DY427" s="24"/>
      <c r="DZ427" s="24"/>
      <c r="EA427" s="24"/>
      <c r="EB427" s="24"/>
      <c r="EC427" s="24"/>
      <c r="ED427" s="24"/>
      <c r="EE427" s="24"/>
      <c r="EF427" s="24"/>
      <c r="EG427" s="24"/>
      <c r="EH427" s="24"/>
      <c r="EI427" s="24"/>
      <c r="EJ427" s="24"/>
      <c r="EK427" s="24"/>
      <c r="EL427" s="24"/>
      <c r="EM427" s="24"/>
      <c r="EN427" s="24"/>
      <c r="EO427" s="24"/>
      <c r="EP427" s="24"/>
      <c r="EQ427" s="24"/>
      <c r="ER427" s="24"/>
      <c r="ES427" s="24"/>
      <c r="ET427" s="24"/>
      <c r="EU427" s="24"/>
      <c r="EV427" s="24"/>
      <c r="EW427" s="24"/>
      <c r="EX427" s="24"/>
      <c r="EY427" s="24"/>
      <c r="EZ427" s="24"/>
      <c r="FA427" s="24"/>
      <c r="FB427" s="24"/>
      <c r="FC427" s="24"/>
      <c r="FD427" s="24"/>
      <c r="FE427" s="24"/>
      <c r="FF427" s="24"/>
      <c r="FG427" s="24"/>
      <c r="FH427" s="24"/>
      <c r="FI427" s="24"/>
      <c r="FJ427" s="24"/>
      <c r="FK427" s="24"/>
      <c r="FL427" s="24"/>
      <c r="FM427" s="24"/>
      <c r="FN427" s="24"/>
      <c r="FO427" s="24"/>
      <c r="FP427" s="24"/>
      <c r="FQ427" s="24"/>
      <c r="FR427" s="24"/>
      <c r="FS427" s="24"/>
      <c r="FT427" s="24"/>
      <c r="FU427" s="24"/>
      <c r="FV427" s="24"/>
      <c r="FW427" s="24"/>
      <c r="FX427" s="24"/>
      <c r="FY427" s="24"/>
      <c r="FZ427" s="24"/>
      <c r="GA427" s="24"/>
      <c r="GB427" s="24"/>
      <c r="GC427" s="24"/>
      <c r="GD427" s="24"/>
      <c r="GE427" s="24"/>
      <c r="GF427" s="24"/>
      <c r="GG427" s="24"/>
      <c r="GH427" s="24"/>
      <c r="GI427" s="24"/>
      <c r="GJ427" s="24"/>
      <c r="GK427" s="24"/>
      <c r="GL427" s="24"/>
      <c r="GM427" s="24"/>
      <c r="GN427" s="24"/>
      <c r="GO427" s="24"/>
      <c r="GP427" s="24"/>
      <c r="GQ427" s="24"/>
      <c r="GR427" s="24"/>
      <c r="GS427" s="24"/>
      <c r="GT427" s="24"/>
      <c r="GU427" s="24"/>
      <c r="GV427" s="24"/>
      <c r="GW427" s="24"/>
      <c r="GX427" s="24"/>
      <c r="GY427" s="24"/>
      <c r="GZ427" s="24"/>
      <c r="HA427" s="24"/>
      <c r="HB427" s="24"/>
      <c r="HC427" s="24"/>
      <c r="HD427" s="24"/>
      <c r="HE427" s="24"/>
      <c r="HF427" s="24"/>
      <c r="HG427" s="24"/>
      <c r="HH427" s="24"/>
      <c r="HI427" s="24"/>
      <c r="HJ427" s="24"/>
      <c r="HK427" s="24"/>
      <c r="HL427" s="24"/>
      <c r="HM427" s="24"/>
      <c r="HN427" s="24"/>
      <c r="HO427" s="24"/>
      <c r="HP427" s="24"/>
      <c r="HQ427" s="24"/>
      <c r="HR427" s="24"/>
      <c r="HS427" s="24"/>
      <c r="HT427" s="24"/>
      <c r="HU427" s="24"/>
      <c r="HV427" s="24"/>
      <c r="HW427" s="24"/>
      <c r="HX427" s="24"/>
      <c r="HY427" s="24"/>
      <c r="HZ427" s="24"/>
      <c r="IA427" s="24"/>
      <c r="IB427" s="24"/>
      <c r="IC427" s="24"/>
      <c r="ID427" s="24"/>
      <c r="IE427" s="24"/>
      <c r="IF427" s="24"/>
      <c r="IG427" s="24"/>
      <c r="IH427" s="24"/>
      <c r="II427" s="24"/>
      <c r="IJ427" s="24"/>
      <c r="IK427" s="24"/>
      <c r="IL427" s="24"/>
      <c r="IM427" s="24"/>
      <c r="IN427" s="24"/>
      <c r="IO427" s="24"/>
      <c r="IP427" s="24"/>
      <c r="IQ427" s="24"/>
      <c r="IR427" s="24"/>
      <c r="IS427" s="24"/>
      <c r="IT427" s="24"/>
      <c r="IU427" s="24"/>
      <c r="IV427" s="24"/>
      <c r="IW427" s="24"/>
      <c r="IX427" s="24"/>
      <c r="IY427" s="24"/>
      <c r="IZ427" s="24"/>
      <c r="JA427" s="24"/>
      <c r="JB427" s="24"/>
      <c r="JC427" s="24"/>
      <c r="JD427" s="24"/>
      <c r="JE427" s="24"/>
      <c r="JF427" s="24"/>
      <c r="JG427" s="24"/>
      <c r="JH427" s="24"/>
      <c r="JI427" s="24"/>
      <c r="JJ427" s="24"/>
    </row>
    <row r="428" spans="6:270" x14ac:dyDescent="0.35">
      <c r="F428" s="50"/>
      <c r="K428" s="50"/>
      <c r="O428" s="50"/>
      <c r="P428" s="50"/>
      <c r="U428" s="50"/>
      <c r="Z428" s="50"/>
      <c r="AB428" s="50"/>
      <c r="AC428" s="50"/>
      <c r="AD428" s="50"/>
      <c r="AE428" s="24"/>
      <c r="AF428" s="24"/>
      <c r="AG428" s="24"/>
      <c r="AH428" s="24"/>
      <c r="AI428" s="24"/>
      <c r="AJ428" s="24"/>
      <c r="AK428" s="24"/>
      <c r="AL428" s="24"/>
      <c r="AM428" s="24"/>
      <c r="AN428" s="24"/>
      <c r="AO428" s="24"/>
      <c r="AP428" s="24"/>
      <c r="AQ428" s="24"/>
      <c r="AR428" s="24"/>
      <c r="AS428" s="24"/>
      <c r="AT428" s="24"/>
      <c r="AU428" s="24"/>
      <c r="AV428" s="24"/>
      <c r="AW428" s="24"/>
      <c r="AX428" s="24"/>
      <c r="AY428" s="24"/>
      <c r="AZ428" s="24"/>
      <c r="BA428" s="24"/>
      <c r="BB428" s="24"/>
      <c r="BC428" s="24"/>
      <c r="BD428" s="24"/>
      <c r="BE428" s="24"/>
      <c r="BF428" s="24"/>
      <c r="BG428" s="24"/>
      <c r="BH428" s="24"/>
      <c r="BI428" s="24"/>
      <c r="BJ428" s="24"/>
      <c r="BK428" s="24"/>
      <c r="BL428" s="24"/>
      <c r="BM428" s="24"/>
      <c r="BN428" s="24"/>
      <c r="BO428" s="24"/>
      <c r="BP428" s="24"/>
      <c r="BQ428" s="24"/>
      <c r="BR428" s="24"/>
      <c r="BS428" s="24"/>
      <c r="BT428" s="24"/>
      <c r="BU428" s="24"/>
      <c r="BV428" s="24"/>
      <c r="BW428" s="24"/>
      <c r="BX428" s="24"/>
      <c r="BY428" s="24"/>
      <c r="BZ428" s="24"/>
      <c r="CA428" s="24"/>
      <c r="CB428" s="24"/>
      <c r="CC428" s="24"/>
      <c r="CD428" s="24"/>
      <c r="CE428" s="24"/>
      <c r="CF428" s="24"/>
      <c r="CG428" s="24"/>
      <c r="CH428" s="24"/>
      <c r="CI428" s="24"/>
      <c r="CJ428" s="24"/>
      <c r="CK428" s="24"/>
      <c r="CL428" s="24"/>
      <c r="CM428" s="24"/>
      <c r="CN428" s="24"/>
      <c r="CO428" s="24"/>
      <c r="CP428" s="24"/>
      <c r="CQ428" s="24"/>
      <c r="CR428" s="24"/>
      <c r="CS428" s="24"/>
      <c r="CT428" s="24"/>
      <c r="CU428" s="24"/>
      <c r="CV428" s="24"/>
      <c r="CW428" s="24"/>
      <c r="CX428" s="24"/>
      <c r="CY428" s="24"/>
      <c r="CZ428" s="24"/>
      <c r="DA428" s="24"/>
      <c r="DB428" s="24"/>
      <c r="DC428" s="24"/>
      <c r="DD428" s="24"/>
      <c r="DE428" s="24"/>
      <c r="DF428" s="24"/>
      <c r="DG428" s="24"/>
      <c r="DH428" s="24"/>
      <c r="DI428" s="24"/>
      <c r="DJ428" s="24"/>
      <c r="DK428" s="24"/>
      <c r="DL428" s="24"/>
      <c r="DM428" s="24"/>
      <c r="DN428" s="24"/>
      <c r="DO428" s="24"/>
      <c r="DP428" s="24"/>
      <c r="DQ428" s="24"/>
      <c r="DR428" s="24"/>
      <c r="DS428" s="24"/>
      <c r="DT428" s="24"/>
      <c r="DU428" s="24"/>
      <c r="DV428" s="24"/>
      <c r="DW428" s="24"/>
      <c r="DX428" s="24"/>
      <c r="DY428" s="24"/>
      <c r="DZ428" s="24"/>
      <c r="EA428" s="24"/>
      <c r="EB428" s="24"/>
      <c r="EC428" s="24"/>
      <c r="ED428" s="24"/>
      <c r="EE428" s="24"/>
      <c r="EF428" s="24"/>
      <c r="EG428" s="24"/>
      <c r="EH428" s="24"/>
      <c r="EI428" s="24"/>
      <c r="EJ428" s="24"/>
      <c r="EK428" s="24"/>
      <c r="EL428" s="24"/>
      <c r="EM428" s="24"/>
      <c r="EN428" s="24"/>
      <c r="EO428" s="24"/>
      <c r="EP428" s="24"/>
      <c r="EQ428" s="24"/>
      <c r="ER428" s="24"/>
      <c r="ES428" s="24"/>
      <c r="ET428" s="24"/>
      <c r="EU428" s="24"/>
      <c r="EV428" s="24"/>
      <c r="EW428" s="24"/>
      <c r="EX428" s="24"/>
      <c r="EY428" s="24"/>
      <c r="EZ428" s="24"/>
      <c r="FA428" s="24"/>
      <c r="FB428" s="24"/>
      <c r="FC428" s="24"/>
      <c r="FD428" s="24"/>
      <c r="FE428" s="24"/>
      <c r="FF428" s="24"/>
      <c r="FG428" s="24"/>
      <c r="FH428" s="24"/>
      <c r="FI428" s="24"/>
      <c r="FJ428" s="24"/>
      <c r="FK428" s="24"/>
      <c r="FL428" s="24"/>
      <c r="FM428" s="24"/>
      <c r="FN428" s="24"/>
      <c r="FO428" s="24"/>
      <c r="FP428" s="24"/>
      <c r="FQ428" s="24"/>
      <c r="FR428" s="24"/>
      <c r="FS428" s="24"/>
      <c r="FT428" s="24"/>
      <c r="FU428" s="24"/>
      <c r="FV428" s="24"/>
      <c r="FW428" s="24"/>
      <c r="FX428" s="24"/>
      <c r="FY428" s="24"/>
      <c r="FZ428" s="24"/>
      <c r="GA428" s="24"/>
      <c r="GB428" s="24"/>
      <c r="GC428" s="24"/>
      <c r="GD428" s="24"/>
      <c r="GE428" s="24"/>
      <c r="GF428" s="24"/>
      <c r="GG428" s="24"/>
      <c r="GH428" s="24"/>
      <c r="GI428" s="24"/>
      <c r="GJ428" s="24"/>
      <c r="GK428" s="24"/>
      <c r="GL428" s="24"/>
      <c r="GM428" s="24"/>
      <c r="GN428" s="24"/>
      <c r="GO428" s="24"/>
      <c r="GP428" s="24"/>
      <c r="GQ428" s="24"/>
      <c r="GR428" s="24"/>
      <c r="GS428" s="24"/>
      <c r="GT428" s="24"/>
      <c r="GU428" s="24"/>
      <c r="GV428" s="24"/>
      <c r="GW428" s="24"/>
      <c r="GX428" s="24"/>
      <c r="GY428" s="24"/>
      <c r="GZ428" s="24"/>
      <c r="HA428" s="24"/>
      <c r="HB428" s="24"/>
      <c r="HC428" s="24"/>
      <c r="HD428" s="24"/>
      <c r="HE428" s="24"/>
      <c r="HF428" s="24"/>
      <c r="HG428" s="24"/>
      <c r="HH428" s="24"/>
      <c r="HI428" s="24"/>
      <c r="HJ428" s="24"/>
      <c r="HK428" s="24"/>
      <c r="HL428" s="24"/>
      <c r="HM428" s="24"/>
      <c r="HN428" s="24"/>
      <c r="HO428" s="24"/>
      <c r="HP428" s="24"/>
      <c r="HQ428" s="24"/>
      <c r="HR428" s="24"/>
      <c r="HS428" s="24"/>
      <c r="HT428" s="24"/>
      <c r="HU428" s="24"/>
      <c r="HV428" s="24"/>
      <c r="HW428" s="24"/>
      <c r="HX428" s="24"/>
      <c r="HY428" s="24"/>
      <c r="HZ428" s="24"/>
      <c r="IA428" s="24"/>
      <c r="IB428" s="24"/>
      <c r="IC428" s="24"/>
      <c r="ID428" s="24"/>
      <c r="IE428" s="24"/>
      <c r="IF428" s="24"/>
      <c r="IG428" s="24"/>
      <c r="IH428" s="24"/>
      <c r="II428" s="24"/>
      <c r="IJ428" s="24"/>
      <c r="IK428" s="24"/>
      <c r="IL428" s="24"/>
      <c r="IM428" s="24"/>
      <c r="IN428" s="24"/>
      <c r="IO428" s="24"/>
      <c r="IP428" s="24"/>
      <c r="IQ428" s="24"/>
      <c r="IR428" s="24"/>
      <c r="IS428" s="24"/>
      <c r="IT428" s="24"/>
      <c r="IU428" s="24"/>
      <c r="IV428" s="24"/>
      <c r="IW428" s="24"/>
      <c r="IX428" s="24"/>
      <c r="IY428" s="24"/>
      <c r="IZ428" s="24"/>
      <c r="JA428" s="24"/>
      <c r="JB428" s="24"/>
      <c r="JC428" s="24"/>
      <c r="JD428" s="24"/>
      <c r="JE428" s="24"/>
      <c r="JF428" s="24"/>
      <c r="JG428" s="24"/>
      <c r="JH428" s="24"/>
      <c r="JI428" s="24"/>
      <c r="JJ428" s="24"/>
    </row>
    <row r="429" spans="6:270" x14ac:dyDescent="0.35">
      <c r="F429" s="50"/>
      <c r="K429" s="50"/>
      <c r="O429" s="50"/>
      <c r="P429" s="50"/>
      <c r="U429" s="50"/>
      <c r="Z429" s="50"/>
      <c r="AB429" s="50"/>
      <c r="AC429" s="50"/>
      <c r="AD429" s="50"/>
      <c r="AE429" s="24"/>
      <c r="AF429" s="24"/>
      <c r="AG429" s="24"/>
      <c r="AH429" s="24"/>
      <c r="AI429" s="24"/>
      <c r="AJ429" s="24"/>
      <c r="AK429" s="24"/>
      <c r="AL429" s="24"/>
      <c r="AM429" s="24"/>
      <c r="AN429" s="24"/>
      <c r="AO429" s="24"/>
      <c r="AP429" s="24"/>
      <c r="AQ429" s="24"/>
      <c r="AR429" s="24"/>
      <c r="AS429" s="24"/>
      <c r="AT429" s="24"/>
      <c r="AU429" s="24"/>
      <c r="AV429" s="24"/>
      <c r="AW429" s="24"/>
      <c r="AX429" s="24"/>
      <c r="AY429" s="24"/>
      <c r="AZ429" s="24"/>
      <c r="BA429" s="24"/>
      <c r="BB429" s="24"/>
      <c r="BC429" s="24"/>
      <c r="BD429" s="24"/>
      <c r="BE429" s="24"/>
      <c r="BF429" s="24"/>
      <c r="BG429" s="24"/>
      <c r="BH429" s="24"/>
      <c r="BI429" s="24"/>
      <c r="BJ429" s="24"/>
      <c r="BK429" s="24"/>
      <c r="BL429" s="24"/>
      <c r="BM429" s="24"/>
      <c r="BN429" s="24"/>
      <c r="BO429" s="24"/>
      <c r="BP429" s="24"/>
      <c r="BQ429" s="24"/>
      <c r="BR429" s="24"/>
      <c r="BS429" s="24"/>
      <c r="BT429" s="24"/>
      <c r="BU429" s="24"/>
      <c r="BV429" s="24"/>
      <c r="BW429" s="24"/>
      <c r="BX429" s="24"/>
      <c r="BY429" s="24"/>
      <c r="BZ429" s="24"/>
      <c r="CA429" s="24"/>
      <c r="CB429" s="24"/>
      <c r="CC429" s="24"/>
      <c r="CD429" s="24"/>
      <c r="CE429" s="24"/>
      <c r="CF429" s="24"/>
      <c r="CG429" s="24"/>
      <c r="CH429" s="24"/>
      <c r="CI429" s="24"/>
      <c r="CJ429" s="24"/>
      <c r="CK429" s="24"/>
      <c r="CL429" s="24"/>
      <c r="CM429" s="24"/>
      <c r="CN429" s="24"/>
      <c r="CO429" s="24"/>
      <c r="CP429" s="24"/>
      <c r="CQ429" s="24"/>
      <c r="CR429" s="24"/>
      <c r="CS429" s="24"/>
      <c r="CT429" s="24"/>
      <c r="CU429" s="24"/>
      <c r="CV429" s="24"/>
      <c r="CW429" s="24"/>
      <c r="CX429" s="24"/>
      <c r="CY429" s="24"/>
      <c r="CZ429" s="24"/>
      <c r="DA429" s="24"/>
      <c r="DB429" s="24"/>
      <c r="DC429" s="24"/>
      <c r="DD429" s="24"/>
      <c r="DE429" s="24"/>
      <c r="DF429" s="24"/>
      <c r="DG429" s="24"/>
      <c r="DH429" s="24"/>
      <c r="DI429" s="24"/>
      <c r="DJ429" s="24"/>
      <c r="DK429" s="24"/>
      <c r="DL429" s="24"/>
      <c r="DM429" s="24"/>
      <c r="DN429" s="24"/>
      <c r="DO429" s="24"/>
      <c r="DP429" s="24"/>
      <c r="DQ429" s="24"/>
      <c r="DR429" s="24"/>
      <c r="DS429" s="24"/>
      <c r="DT429" s="24"/>
      <c r="DU429" s="24"/>
      <c r="DV429" s="24"/>
      <c r="DW429" s="24"/>
      <c r="DX429" s="24"/>
      <c r="DY429" s="24"/>
      <c r="DZ429" s="24"/>
      <c r="EA429" s="24"/>
      <c r="EB429" s="24"/>
      <c r="EC429" s="24"/>
      <c r="ED429" s="24"/>
      <c r="EE429" s="24"/>
      <c r="EF429" s="24"/>
      <c r="EG429" s="24"/>
      <c r="EH429" s="24"/>
      <c r="EI429" s="24"/>
      <c r="EJ429" s="24"/>
      <c r="EK429" s="24"/>
      <c r="EL429" s="24"/>
      <c r="EM429" s="24"/>
      <c r="EN429" s="24"/>
      <c r="EO429" s="24"/>
      <c r="EP429" s="24"/>
      <c r="EQ429" s="24"/>
      <c r="ER429" s="24"/>
      <c r="ES429" s="24"/>
      <c r="ET429" s="24"/>
      <c r="EU429" s="24"/>
      <c r="EV429" s="24"/>
      <c r="EW429" s="24"/>
      <c r="EX429" s="24"/>
      <c r="EY429" s="24"/>
      <c r="EZ429" s="24"/>
      <c r="FA429" s="24"/>
      <c r="FB429" s="24"/>
      <c r="FC429" s="24"/>
      <c r="FD429" s="24"/>
      <c r="FE429" s="24"/>
      <c r="FF429" s="24"/>
      <c r="FG429" s="24"/>
      <c r="FH429" s="24"/>
      <c r="FI429" s="24"/>
      <c r="FJ429" s="24"/>
      <c r="FK429" s="24"/>
      <c r="FL429" s="24"/>
      <c r="FM429" s="24"/>
      <c r="FN429" s="24"/>
      <c r="FO429" s="24"/>
      <c r="FP429" s="24"/>
      <c r="FQ429" s="24"/>
      <c r="FR429" s="24"/>
      <c r="FS429" s="24"/>
      <c r="FT429" s="24"/>
      <c r="FU429" s="24"/>
      <c r="FV429" s="24"/>
      <c r="FW429" s="24"/>
      <c r="FX429" s="24"/>
      <c r="FY429" s="24"/>
      <c r="FZ429" s="24"/>
      <c r="GA429" s="24"/>
      <c r="GB429" s="24"/>
      <c r="GC429" s="24"/>
      <c r="GD429" s="24"/>
      <c r="GE429" s="24"/>
      <c r="GF429" s="24"/>
      <c r="GG429" s="24"/>
      <c r="GH429" s="24"/>
      <c r="GI429" s="24"/>
      <c r="GJ429" s="24"/>
      <c r="GK429" s="24"/>
      <c r="GL429" s="24"/>
      <c r="GM429" s="24"/>
      <c r="GN429" s="24"/>
      <c r="GO429" s="24"/>
      <c r="GP429" s="24"/>
      <c r="GQ429" s="24"/>
      <c r="GR429" s="24"/>
      <c r="GS429" s="24"/>
      <c r="GT429" s="24"/>
      <c r="GU429" s="24"/>
      <c r="GV429" s="24"/>
      <c r="GW429" s="24"/>
      <c r="GX429" s="24"/>
      <c r="GY429" s="24"/>
      <c r="GZ429" s="24"/>
      <c r="HA429" s="24"/>
      <c r="HB429" s="24"/>
      <c r="HC429" s="24"/>
      <c r="HD429" s="24"/>
      <c r="HE429" s="24"/>
      <c r="HF429" s="24"/>
      <c r="HG429" s="24"/>
      <c r="HH429" s="24"/>
      <c r="HI429" s="24"/>
      <c r="HJ429" s="24"/>
      <c r="HK429" s="24"/>
      <c r="HL429" s="24"/>
      <c r="HM429" s="24"/>
      <c r="HN429" s="24"/>
      <c r="HO429" s="24"/>
      <c r="HP429" s="24"/>
      <c r="HQ429" s="24"/>
      <c r="HR429" s="24"/>
      <c r="HS429" s="24"/>
      <c r="HT429" s="24"/>
      <c r="HU429" s="24"/>
      <c r="HV429" s="24"/>
      <c r="HW429" s="24"/>
      <c r="HX429" s="24"/>
      <c r="HY429" s="24"/>
      <c r="HZ429" s="24"/>
      <c r="IA429" s="24"/>
      <c r="IB429" s="24"/>
      <c r="IC429" s="24"/>
      <c r="ID429" s="24"/>
      <c r="IE429" s="24"/>
      <c r="IF429" s="24"/>
      <c r="IG429" s="24"/>
      <c r="IH429" s="24"/>
      <c r="II429" s="24"/>
      <c r="IJ429" s="24"/>
      <c r="IK429" s="24"/>
      <c r="IL429" s="24"/>
      <c r="IM429" s="24"/>
      <c r="IN429" s="24"/>
      <c r="IO429" s="24"/>
      <c r="IP429" s="24"/>
      <c r="IQ429" s="24"/>
      <c r="IR429" s="24"/>
      <c r="IS429" s="24"/>
      <c r="IT429" s="24"/>
      <c r="IU429" s="24"/>
      <c r="IV429" s="24"/>
      <c r="IW429" s="24"/>
      <c r="IX429" s="24"/>
      <c r="IY429" s="24"/>
      <c r="IZ429" s="24"/>
      <c r="JA429" s="24"/>
      <c r="JB429" s="24"/>
      <c r="JC429" s="24"/>
      <c r="JD429" s="24"/>
      <c r="JE429" s="24"/>
      <c r="JF429" s="24"/>
      <c r="JG429" s="24"/>
      <c r="JH429" s="24"/>
      <c r="JI429" s="24"/>
      <c r="JJ429" s="24"/>
    </row>
    <row r="430" spans="6:270" x14ac:dyDescent="0.35">
      <c r="F430" s="50"/>
      <c r="K430" s="50"/>
      <c r="O430" s="50"/>
      <c r="P430" s="50"/>
      <c r="U430" s="50"/>
      <c r="Z430" s="50"/>
      <c r="AB430" s="50"/>
      <c r="AC430" s="50"/>
      <c r="AD430" s="50"/>
      <c r="AE430" s="12"/>
      <c r="AF430" s="12"/>
      <c r="AG430" s="12"/>
      <c r="AH430" s="12"/>
      <c r="AI430" s="12"/>
      <c r="AJ430" s="12"/>
      <c r="AK430" s="12"/>
      <c r="AL430" s="12"/>
      <c r="AM430" s="12"/>
      <c r="AN430" s="12"/>
      <c r="AO430" s="12"/>
      <c r="AP430" s="12"/>
      <c r="AQ430" s="12"/>
      <c r="AR430" s="12"/>
      <c r="AS430" s="12"/>
      <c r="AT430" s="12"/>
      <c r="AU430" s="12"/>
      <c r="AV430" s="12"/>
      <c r="AW430" s="12"/>
      <c r="AX430" s="12"/>
      <c r="AY430" s="12"/>
      <c r="AZ430" s="12"/>
      <c r="BA430" s="12"/>
      <c r="BB430" s="12"/>
      <c r="BC430" s="12"/>
      <c r="BD430" s="12"/>
      <c r="BE430" s="12"/>
      <c r="BF430" s="12"/>
      <c r="BG430" s="12"/>
      <c r="BH430" s="12"/>
      <c r="BI430" s="12"/>
      <c r="BJ430" s="12"/>
      <c r="BK430" s="12"/>
      <c r="BL430" s="12"/>
      <c r="BM430" s="12"/>
      <c r="BN430" s="12"/>
      <c r="BO430" s="12"/>
      <c r="BP430" s="12"/>
      <c r="BQ430" s="12"/>
      <c r="BR430" s="12"/>
      <c r="BS430" s="12"/>
      <c r="BT430" s="12"/>
      <c r="BU430" s="12"/>
      <c r="BV430" s="12"/>
      <c r="BW430" s="12"/>
      <c r="BX430" s="12"/>
      <c r="BY430" s="12"/>
      <c r="BZ430" s="12"/>
      <c r="CA430" s="12"/>
      <c r="CB430" s="12"/>
      <c r="CC430" s="12"/>
      <c r="CD430" s="12"/>
      <c r="CE430" s="12"/>
      <c r="CF430" s="12"/>
      <c r="CG430" s="12"/>
      <c r="CH430" s="12"/>
      <c r="CI430" s="12"/>
      <c r="CJ430" s="12"/>
      <c r="CK430" s="12"/>
      <c r="CL430" s="12"/>
      <c r="CM430" s="12"/>
      <c r="CN430" s="12"/>
      <c r="CO430" s="12"/>
      <c r="CP430" s="12"/>
      <c r="CQ430" s="12"/>
      <c r="CR430" s="12"/>
      <c r="CS430" s="12"/>
      <c r="CT430" s="12"/>
      <c r="CU430" s="12"/>
      <c r="CV430" s="12"/>
      <c r="CW430" s="12"/>
      <c r="CX430" s="12"/>
      <c r="CY430" s="12"/>
      <c r="CZ430" s="12"/>
      <c r="DA430" s="12"/>
      <c r="DB430" s="12"/>
      <c r="DC430" s="12"/>
      <c r="DD430" s="12"/>
      <c r="DE430" s="12"/>
      <c r="DF430" s="12"/>
      <c r="DG430" s="12"/>
      <c r="DH430" s="12"/>
      <c r="DI430" s="12"/>
      <c r="DJ430" s="12"/>
      <c r="DK430" s="12"/>
      <c r="DL430" s="12"/>
      <c r="DM430" s="12"/>
      <c r="DN430" s="12"/>
      <c r="DO430" s="12"/>
      <c r="DP430" s="12"/>
      <c r="DQ430" s="12"/>
      <c r="DR430" s="12"/>
      <c r="DS430" s="12"/>
      <c r="DT430" s="12"/>
      <c r="DU430" s="12"/>
      <c r="DV430" s="12"/>
      <c r="DW430" s="12"/>
      <c r="DX430" s="12"/>
      <c r="DY430" s="12"/>
      <c r="DZ430" s="12"/>
      <c r="EA430" s="12"/>
      <c r="EB430" s="12"/>
      <c r="EC430" s="12"/>
      <c r="ED430" s="12"/>
      <c r="EE430" s="12"/>
      <c r="EF430" s="12"/>
      <c r="EG430" s="12"/>
      <c r="EH430" s="12"/>
      <c r="EI430" s="12"/>
      <c r="EJ430" s="12"/>
      <c r="EK430" s="12"/>
      <c r="EL430" s="12"/>
      <c r="EM430" s="12"/>
      <c r="EN430" s="12"/>
      <c r="EO430" s="12"/>
      <c r="EP430" s="12"/>
      <c r="EQ430" s="12"/>
      <c r="ER430" s="12"/>
      <c r="ES430" s="12"/>
      <c r="ET430" s="12"/>
      <c r="EU430" s="12"/>
      <c r="EV430" s="12"/>
      <c r="EW430" s="12"/>
      <c r="EX430" s="12"/>
      <c r="EY430" s="12"/>
      <c r="EZ430" s="12"/>
      <c r="FA430" s="12"/>
      <c r="FB430" s="12"/>
      <c r="FC430" s="12"/>
      <c r="FD430" s="12"/>
      <c r="FE430" s="12"/>
      <c r="FF430" s="12"/>
      <c r="FG430" s="12"/>
      <c r="FH430" s="12"/>
      <c r="FI430" s="12"/>
      <c r="FJ430" s="12"/>
      <c r="FK430" s="12"/>
      <c r="FL430" s="12"/>
      <c r="FM430" s="12"/>
      <c r="FN430" s="12"/>
      <c r="FO430" s="12"/>
      <c r="FP430" s="12"/>
      <c r="FQ430" s="12"/>
      <c r="FR430" s="12"/>
      <c r="FS430" s="12"/>
      <c r="FT430" s="12"/>
      <c r="FU430" s="12"/>
      <c r="FV430" s="12"/>
      <c r="FW430" s="12"/>
      <c r="FX430" s="12"/>
      <c r="FY430" s="12"/>
      <c r="FZ430" s="12"/>
      <c r="GA430" s="12"/>
      <c r="GB430" s="12"/>
      <c r="GC430" s="12"/>
      <c r="GD430" s="12"/>
      <c r="GE430" s="12"/>
      <c r="GF430" s="12"/>
      <c r="GG430" s="12"/>
      <c r="GH430" s="12"/>
      <c r="GI430" s="12"/>
      <c r="GJ430" s="12"/>
      <c r="GK430" s="12"/>
      <c r="GL430" s="12"/>
      <c r="GM430" s="12"/>
      <c r="GN430" s="12"/>
      <c r="GO430" s="12"/>
      <c r="GP430" s="12"/>
      <c r="GQ430" s="12"/>
      <c r="GR430" s="12"/>
      <c r="GS430" s="12"/>
      <c r="GT430" s="12"/>
      <c r="GU430" s="12"/>
      <c r="GV430" s="12"/>
      <c r="GW430" s="12"/>
      <c r="GX430" s="12"/>
      <c r="GY430" s="12"/>
      <c r="GZ430" s="12"/>
      <c r="HA430" s="12"/>
      <c r="HB430" s="12"/>
      <c r="HC430" s="12"/>
      <c r="HD430" s="12"/>
      <c r="HE430" s="12"/>
      <c r="HF430" s="12"/>
      <c r="HG430" s="12"/>
      <c r="HH430" s="12"/>
      <c r="HI430" s="12"/>
      <c r="HJ430" s="12"/>
      <c r="HK430" s="12"/>
      <c r="HL430" s="12"/>
      <c r="HM430" s="12"/>
      <c r="HN430" s="12"/>
      <c r="HO430" s="12"/>
      <c r="HP430" s="12"/>
      <c r="HQ430" s="12"/>
      <c r="HR430" s="12"/>
      <c r="HS430" s="12"/>
      <c r="HT430" s="12"/>
      <c r="HU430" s="12"/>
      <c r="HV430" s="12"/>
      <c r="HW430" s="12"/>
      <c r="HX430" s="12"/>
      <c r="HY430" s="12"/>
      <c r="HZ430" s="12"/>
      <c r="IA430" s="12"/>
      <c r="IB430" s="12"/>
      <c r="IC430" s="12"/>
      <c r="ID430" s="12"/>
      <c r="IE430" s="12"/>
      <c r="IF430" s="12"/>
      <c r="IG430" s="12"/>
      <c r="IH430" s="12"/>
      <c r="II430" s="12"/>
      <c r="IJ430" s="12"/>
      <c r="IK430" s="12"/>
      <c r="IL430" s="12"/>
      <c r="IM430" s="12"/>
      <c r="IN430" s="12"/>
      <c r="IO430" s="12"/>
      <c r="IP430" s="12"/>
      <c r="IQ430" s="12"/>
      <c r="IR430" s="12"/>
      <c r="IS430" s="12"/>
      <c r="IT430" s="12"/>
      <c r="IU430" s="12"/>
      <c r="IV430" s="12"/>
      <c r="IW430" s="12"/>
      <c r="IX430" s="12"/>
      <c r="IY430" s="12"/>
      <c r="IZ430" s="12"/>
      <c r="JA430" s="12"/>
      <c r="JB430" s="12"/>
      <c r="JC430" s="12"/>
      <c r="JD430" s="12"/>
      <c r="JE430" s="12"/>
      <c r="JF430" s="12"/>
      <c r="JG430" s="12"/>
      <c r="JH430" s="12"/>
      <c r="JI430" s="12"/>
      <c r="JJ430" s="12"/>
    </row>
    <row r="431" spans="6:270" x14ac:dyDescent="0.35">
      <c r="F431" s="50"/>
      <c r="K431" s="50"/>
      <c r="O431" s="50"/>
      <c r="P431" s="50"/>
      <c r="U431" s="50"/>
      <c r="Z431" s="50"/>
      <c r="AB431" s="50"/>
      <c r="AC431" s="50"/>
      <c r="AD431" s="50"/>
      <c r="AE431" s="12"/>
      <c r="AF431" s="12"/>
      <c r="AG431" s="12"/>
      <c r="AH431" s="12"/>
      <c r="AI431" s="12"/>
      <c r="AJ431" s="12"/>
      <c r="AK431" s="12"/>
      <c r="AL431" s="12"/>
      <c r="AM431" s="12"/>
      <c r="AN431" s="12"/>
      <c r="AO431" s="12"/>
      <c r="AP431" s="12"/>
      <c r="AQ431" s="12"/>
      <c r="AR431" s="12"/>
      <c r="AS431" s="12"/>
      <c r="AT431" s="12"/>
      <c r="AU431" s="12"/>
      <c r="AV431" s="12"/>
      <c r="AW431" s="12"/>
      <c r="AX431" s="12"/>
      <c r="AY431" s="12"/>
      <c r="AZ431" s="12"/>
      <c r="BA431" s="12"/>
      <c r="BB431" s="12"/>
      <c r="BC431" s="12"/>
      <c r="BD431" s="12"/>
      <c r="BE431" s="12"/>
      <c r="BF431" s="12"/>
      <c r="BG431" s="12"/>
      <c r="BH431" s="12"/>
      <c r="BI431" s="12"/>
      <c r="BJ431" s="12"/>
      <c r="BK431" s="12"/>
      <c r="BL431" s="12"/>
      <c r="BM431" s="12"/>
      <c r="BN431" s="12"/>
      <c r="BO431" s="12"/>
      <c r="BP431" s="12"/>
      <c r="BQ431" s="12"/>
      <c r="BR431" s="12"/>
      <c r="BS431" s="12"/>
      <c r="BT431" s="12"/>
      <c r="BU431" s="12"/>
      <c r="BV431" s="12"/>
      <c r="BW431" s="12"/>
      <c r="BX431" s="12"/>
      <c r="BY431" s="12"/>
      <c r="BZ431" s="12"/>
      <c r="CA431" s="12"/>
      <c r="CB431" s="12"/>
      <c r="CC431" s="12"/>
      <c r="CD431" s="12"/>
      <c r="CE431" s="12"/>
      <c r="CF431" s="12"/>
      <c r="CG431" s="12"/>
      <c r="CH431" s="12"/>
      <c r="CI431" s="12"/>
      <c r="CJ431" s="12"/>
      <c r="CK431" s="12"/>
      <c r="CL431" s="12"/>
      <c r="CM431" s="12"/>
      <c r="CN431" s="12"/>
      <c r="CO431" s="12"/>
      <c r="CP431" s="12"/>
      <c r="CQ431" s="12"/>
      <c r="CR431" s="12"/>
      <c r="CS431" s="12"/>
      <c r="CT431" s="12"/>
      <c r="CU431" s="12"/>
      <c r="CV431" s="12"/>
      <c r="CW431" s="12"/>
      <c r="CX431" s="12"/>
      <c r="CY431" s="12"/>
      <c r="CZ431" s="12"/>
      <c r="DA431" s="12"/>
      <c r="DB431" s="12"/>
      <c r="DC431" s="12"/>
      <c r="DD431" s="12"/>
      <c r="DE431" s="12"/>
      <c r="DF431" s="12"/>
      <c r="DG431" s="12"/>
      <c r="DH431" s="12"/>
      <c r="DI431" s="12"/>
      <c r="DJ431" s="12"/>
      <c r="DK431" s="12"/>
      <c r="DL431" s="12"/>
      <c r="DM431" s="12"/>
      <c r="DN431" s="12"/>
      <c r="DO431" s="12"/>
      <c r="DP431" s="12"/>
      <c r="DQ431" s="12"/>
      <c r="DR431" s="12"/>
      <c r="DS431" s="12"/>
      <c r="DT431" s="12"/>
      <c r="DU431" s="12"/>
      <c r="DV431" s="12"/>
      <c r="DW431" s="12"/>
      <c r="DX431" s="12"/>
      <c r="DY431" s="12"/>
      <c r="DZ431" s="12"/>
      <c r="EA431" s="12"/>
      <c r="EB431" s="12"/>
      <c r="EC431" s="12"/>
      <c r="ED431" s="12"/>
      <c r="EE431" s="12"/>
      <c r="EF431" s="12"/>
      <c r="EG431" s="12"/>
      <c r="EH431" s="12"/>
      <c r="EI431" s="12"/>
      <c r="EJ431" s="12"/>
      <c r="EK431" s="12"/>
      <c r="EL431" s="12"/>
      <c r="EM431" s="12"/>
      <c r="EN431" s="12"/>
      <c r="EO431" s="12"/>
      <c r="EP431" s="12"/>
      <c r="EQ431" s="12"/>
      <c r="ER431" s="12"/>
      <c r="ES431" s="12"/>
      <c r="ET431" s="12"/>
      <c r="EU431" s="12"/>
      <c r="EV431" s="12"/>
      <c r="EW431" s="12"/>
      <c r="EX431" s="12"/>
      <c r="EY431" s="12"/>
      <c r="EZ431" s="12"/>
      <c r="FA431" s="12"/>
      <c r="FB431" s="12"/>
      <c r="FC431" s="12"/>
      <c r="FD431" s="12"/>
      <c r="FE431" s="12"/>
      <c r="FF431" s="12"/>
      <c r="FG431" s="12"/>
      <c r="FH431" s="12"/>
      <c r="FI431" s="12"/>
      <c r="FJ431" s="12"/>
      <c r="FK431" s="12"/>
      <c r="FL431" s="12"/>
      <c r="FM431" s="12"/>
      <c r="FN431" s="12"/>
      <c r="FO431" s="12"/>
      <c r="FP431" s="12"/>
      <c r="FQ431" s="12"/>
      <c r="FR431" s="12"/>
      <c r="FS431" s="12"/>
      <c r="FT431" s="12"/>
      <c r="FU431" s="12"/>
      <c r="FV431" s="12"/>
      <c r="FW431" s="12"/>
      <c r="FX431" s="12"/>
      <c r="FY431" s="12"/>
      <c r="FZ431" s="12"/>
      <c r="GA431" s="12"/>
      <c r="GB431" s="12"/>
      <c r="GC431" s="12"/>
      <c r="GD431" s="12"/>
      <c r="GE431" s="12"/>
      <c r="GF431" s="12"/>
      <c r="GG431" s="12"/>
      <c r="GH431" s="12"/>
      <c r="GI431" s="12"/>
      <c r="GJ431" s="12"/>
      <c r="GK431" s="12"/>
      <c r="GL431" s="12"/>
      <c r="GM431" s="12"/>
      <c r="GN431" s="12"/>
      <c r="GO431" s="12"/>
      <c r="GP431" s="12"/>
      <c r="GQ431" s="12"/>
      <c r="GR431" s="12"/>
      <c r="GS431" s="12"/>
      <c r="GT431" s="12"/>
      <c r="GU431" s="12"/>
      <c r="GV431" s="12"/>
      <c r="GW431" s="12"/>
      <c r="GX431" s="12"/>
      <c r="GY431" s="12"/>
      <c r="GZ431" s="12"/>
      <c r="HA431" s="12"/>
      <c r="HB431" s="12"/>
      <c r="HC431" s="12"/>
      <c r="HD431" s="12"/>
      <c r="HE431" s="12"/>
      <c r="HF431" s="12"/>
      <c r="HG431" s="12"/>
      <c r="HH431" s="12"/>
      <c r="HI431" s="12"/>
      <c r="HJ431" s="12"/>
      <c r="HK431" s="12"/>
      <c r="HL431" s="12"/>
      <c r="HM431" s="12"/>
      <c r="HN431" s="12"/>
      <c r="HO431" s="12"/>
      <c r="HP431" s="12"/>
      <c r="HQ431" s="12"/>
      <c r="HR431" s="12"/>
      <c r="HS431" s="12"/>
      <c r="HT431" s="12"/>
      <c r="HU431" s="12"/>
      <c r="HV431" s="12"/>
      <c r="HW431" s="12"/>
      <c r="HX431" s="12"/>
      <c r="HY431" s="12"/>
      <c r="HZ431" s="12"/>
      <c r="IA431" s="12"/>
      <c r="IB431" s="12"/>
      <c r="IC431" s="12"/>
      <c r="ID431" s="12"/>
      <c r="IE431" s="12"/>
      <c r="IF431" s="12"/>
      <c r="IG431" s="12"/>
      <c r="IH431" s="12"/>
      <c r="II431" s="12"/>
      <c r="IJ431" s="12"/>
      <c r="IK431" s="12"/>
      <c r="IL431" s="12"/>
      <c r="IM431" s="12"/>
      <c r="IN431" s="12"/>
      <c r="IO431" s="12"/>
      <c r="IP431" s="12"/>
      <c r="IQ431" s="12"/>
      <c r="IR431" s="12"/>
      <c r="IS431" s="12"/>
      <c r="IT431" s="12"/>
      <c r="IU431" s="12"/>
      <c r="IV431" s="12"/>
      <c r="IW431" s="12"/>
      <c r="IX431" s="12"/>
      <c r="IY431" s="12"/>
      <c r="IZ431" s="12"/>
      <c r="JA431" s="12"/>
      <c r="JB431" s="12"/>
      <c r="JC431" s="12"/>
      <c r="JD431" s="12"/>
      <c r="JE431" s="12"/>
      <c r="JF431" s="12"/>
      <c r="JG431" s="12"/>
      <c r="JH431" s="12"/>
      <c r="JI431" s="12"/>
      <c r="JJ431" s="12"/>
    </row>
    <row r="432" spans="6:270" x14ac:dyDescent="0.35">
      <c r="F432" s="50"/>
      <c r="K432" s="50"/>
      <c r="O432" s="50"/>
      <c r="P432" s="50"/>
      <c r="U432" s="50"/>
      <c r="Z432" s="50"/>
      <c r="AB432" s="50"/>
      <c r="AC432" s="50"/>
      <c r="AD432" s="50"/>
      <c r="AE432" s="18"/>
      <c r="AF432" s="18"/>
      <c r="AG432" s="18"/>
      <c r="AH432" s="18"/>
      <c r="AI432" s="18"/>
      <c r="AJ432" s="18"/>
      <c r="AK432" s="18"/>
      <c r="AL432" s="18"/>
      <c r="AM432" s="18"/>
      <c r="AN432" s="18"/>
      <c r="AO432" s="18"/>
      <c r="AP432" s="18"/>
      <c r="AQ432" s="18"/>
      <c r="AR432" s="18"/>
      <c r="AS432" s="18"/>
      <c r="AT432" s="18"/>
      <c r="AU432" s="18"/>
      <c r="AV432" s="18"/>
      <c r="AW432" s="18"/>
      <c r="AX432" s="18"/>
      <c r="AY432" s="18"/>
      <c r="AZ432" s="18"/>
      <c r="BA432" s="18"/>
      <c r="BB432" s="18"/>
      <c r="BC432" s="18"/>
      <c r="BD432" s="18"/>
      <c r="BE432" s="18"/>
      <c r="BF432" s="18"/>
      <c r="BG432" s="18"/>
      <c r="BH432" s="18"/>
      <c r="BI432" s="18"/>
      <c r="BJ432" s="18"/>
      <c r="BK432" s="18"/>
      <c r="BL432" s="18"/>
      <c r="BM432" s="18"/>
      <c r="BN432" s="18"/>
      <c r="BO432" s="18"/>
      <c r="BP432" s="18"/>
      <c r="BQ432" s="18"/>
      <c r="BR432" s="18"/>
      <c r="BS432" s="18"/>
      <c r="BT432" s="18"/>
      <c r="BU432" s="18"/>
      <c r="BV432" s="18"/>
      <c r="BW432" s="18"/>
      <c r="BX432" s="18"/>
      <c r="BY432" s="18"/>
      <c r="BZ432" s="18"/>
      <c r="CA432" s="18"/>
      <c r="CB432" s="18"/>
      <c r="CC432" s="18"/>
      <c r="CD432" s="18"/>
      <c r="CE432" s="18"/>
      <c r="CF432" s="18"/>
      <c r="CG432" s="18"/>
      <c r="CH432" s="18"/>
      <c r="CI432" s="18"/>
      <c r="CJ432" s="18"/>
      <c r="CK432" s="18"/>
      <c r="CL432" s="18"/>
      <c r="CM432" s="18"/>
      <c r="CN432" s="18"/>
      <c r="CO432" s="18"/>
      <c r="CP432" s="18"/>
      <c r="CQ432" s="18"/>
      <c r="CR432" s="18"/>
      <c r="CS432" s="18"/>
      <c r="CT432" s="18"/>
      <c r="CU432" s="18"/>
      <c r="CV432" s="18"/>
      <c r="CW432" s="18"/>
      <c r="CX432" s="18"/>
      <c r="CY432" s="18"/>
      <c r="CZ432" s="18"/>
      <c r="DA432" s="18"/>
      <c r="DB432" s="18"/>
      <c r="DC432" s="18"/>
      <c r="DD432" s="18"/>
      <c r="DE432" s="18"/>
      <c r="DF432" s="18"/>
      <c r="DG432" s="18"/>
      <c r="DH432" s="18"/>
      <c r="DI432" s="18"/>
      <c r="DJ432" s="18"/>
      <c r="DK432" s="18"/>
      <c r="DL432" s="18"/>
      <c r="DM432" s="18"/>
      <c r="DN432" s="18"/>
      <c r="DO432" s="18"/>
      <c r="DP432" s="18"/>
      <c r="DQ432" s="18"/>
      <c r="DR432" s="18"/>
      <c r="DS432" s="18"/>
      <c r="DT432" s="18"/>
      <c r="DU432" s="18"/>
      <c r="DV432" s="18"/>
      <c r="DW432" s="18"/>
      <c r="DX432" s="18"/>
      <c r="DY432" s="18"/>
      <c r="DZ432" s="18"/>
      <c r="EA432" s="18"/>
      <c r="EB432" s="18"/>
      <c r="EC432" s="18"/>
      <c r="ED432" s="18"/>
      <c r="EE432" s="18"/>
      <c r="EF432" s="18"/>
      <c r="EG432" s="18"/>
      <c r="EH432" s="18"/>
      <c r="EI432" s="18"/>
      <c r="EJ432" s="18"/>
      <c r="EK432" s="18"/>
      <c r="EL432" s="18"/>
      <c r="EM432" s="18"/>
      <c r="EN432" s="18"/>
      <c r="EO432" s="18"/>
      <c r="EP432" s="18"/>
      <c r="EQ432" s="18"/>
      <c r="ER432" s="18"/>
      <c r="ES432" s="18"/>
      <c r="ET432" s="18"/>
      <c r="EU432" s="18"/>
      <c r="EV432" s="18"/>
      <c r="EW432" s="18"/>
      <c r="EX432" s="18"/>
      <c r="EY432" s="18"/>
      <c r="EZ432" s="18"/>
      <c r="FA432" s="18"/>
      <c r="FB432" s="18"/>
      <c r="FC432" s="18"/>
      <c r="FD432" s="18"/>
      <c r="FE432" s="18"/>
      <c r="FF432" s="18"/>
      <c r="FG432" s="18"/>
      <c r="FH432" s="18"/>
      <c r="FI432" s="18"/>
      <c r="FJ432" s="18"/>
      <c r="FK432" s="18"/>
      <c r="FL432" s="18"/>
      <c r="FM432" s="18"/>
      <c r="FN432" s="18"/>
      <c r="FO432" s="18"/>
      <c r="FP432" s="18"/>
      <c r="FQ432" s="18"/>
      <c r="FR432" s="18"/>
      <c r="FS432" s="18"/>
      <c r="FT432" s="18"/>
      <c r="FU432" s="18"/>
      <c r="FV432" s="18"/>
      <c r="FW432" s="18"/>
      <c r="FX432" s="18"/>
      <c r="FY432" s="18"/>
      <c r="FZ432" s="18"/>
      <c r="GA432" s="18"/>
      <c r="GB432" s="18"/>
      <c r="GC432" s="18"/>
      <c r="GD432" s="18"/>
      <c r="GE432" s="18"/>
      <c r="GF432" s="18"/>
      <c r="GG432" s="18"/>
      <c r="GH432" s="18"/>
      <c r="GI432" s="18"/>
      <c r="GJ432" s="18"/>
      <c r="GK432" s="18"/>
      <c r="GL432" s="18"/>
      <c r="GM432" s="18"/>
      <c r="GN432" s="18"/>
      <c r="GO432" s="18"/>
      <c r="GP432" s="18"/>
      <c r="GQ432" s="18"/>
      <c r="GR432" s="18"/>
      <c r="GS432" s="18"/>
      <c r="GT432" s="18"/>
      <c r="GU432" s="18"/>
      <c r="GV432" s="18"/>
      <c r="GW432" s="18"/>
      <c r="GX432" s="18"/>
      <c r="GY432" s="18"/>
      <c r="GZ432" s="18"/>
      <c r="HA432" s="18"/>
      <c r="HB432" s="18"/>
      <c r="HC432" s="18"/>
      <c r="HD432" s="18"/>
      <c r="HE432" s="18"/>
      <c r="HF432" s="18"/>
      <c r="HG432" s="18"/>
      <c r="HH432" s="18"/>
      <c r="HI432" s="18"/>
      <c r="HJ432" s="18"/>
      <c r="HK432" s="18"/>
      <c r="HL432" s="18"/>
      <c r="HM432" s="18"/>
      <c r="HN432" s="18"/>
      <c r="HO432" s="18"/>
      <c r="HP432" s="18"/>
      <c r="HQ432" s="18"/>
      <c r="HR432" s="18"/>
      <c r="HS432" s="18"/>
      <c r="HT432" s="18"/>
      <c r="HU432" s="18"/>
      <c r="HV432" s="18"/>
      <c r="HW432" s="18"/>
      <c r="HX432" s="18"/>
      <c r="HY432" s="18"/>
      <c r="HZ432" s="18"/>
      <c r="IA432" s="18"/>
      <c r="IB432" s="18"/>
      <c r="IC432" s="18"/>
      <c r="ID432" s="18"/>
      <c r="IE432" s="18"/>
      <c r="IF432" s="18"/>
      <c r="IG432" s="18"/>
      <c r="IH432" s="18"/>
      <c r="II432" s="18"/>
      <c r="IJ432" s="18"/>
      <c r="IK432" s="18"/>
      <c r="IL432" s="18"/>
      <c r="IM432" s="18"/>
      <c r="IN432" s="18"/>
      <c r="IO432" s="18"/>
      <c r="IP432" s="18"/>
      <c r="IQ432" s="18"/>
      <c r="IR432" s="18"/>
      <c r="IS432" s="18"/>
      <c r="IT432" s="18"/>
      <c r="IU432" s="18"/>
      <c r="IV432" s="18"/>
      <c r="IW432" s="18"/>
      <c r="IX432" s="18"/>
      <c r="IY432" s="18"/>
      <c r="IZ432" s="18"/>
      <c r="JA432" s="18"/>
      <c r="JB432" s="18"/>
      <c r="JC432" s="18"/>
      <c r="JD432" s="18"/>
      <c r="JE432" s="18"/>
      <c r="JF432" s="18"/>
      <c r="JG432" s="18"/>
      <c r="JH432" s="18"/>
      <c r="JI432" s="18"/>
      <c r="JJ432" s="18"/>
    </row>
    <row r="433" spans="6:270" x14ac:dyDescent="0.35">
      <c r="F433" s="50"/>
      <c r="K433" s="50"/>
      <c r="O433" s="50"/>
      <c r="P433" s="50"/>
      <c r="U433" s="50"/>
      <c r="Z433" s="50"/>
      <c r="AB433" s="50"/>
      <c r="AC433" s="50"/>
      <c r="AD433" s="50"/>
      <c r="AE433" s="24"/>
      <c r="AF433" s="24"/>
      <c r="AG433" s="24"/>
      <c r="AH433" s="24"/>
      <c r="AI433" s="24"/>
      <c r="AJ433" s="24"/>
      <c r="AK433" s="24"/>
      <c r="AL433" s="24"/>
      <c r="AM433" s="24"/>
      <c r="AN433" s="24"/>
      <c r="AO433" s="24"/>
      <c r="AP433" s="24"/>
      <c r="AQ433" s="24"/>
      <c r="AR433" s="24"/>
      <c r="AS433" s="24"/>
      <c r="AT433" s="24"/>
      <c r="AU433" s="24"/>
      <c r="AV433" s="24"/>
      <c r="AW433" s="24"/>
      <c r="AX433" s="24"/>
      <c r="AY433" s="24"/>
      <c r="AZ433" s="24"/>
      <c r="BA433" s="24"/>
      <c r="BB433" s="24"/>
      <c r="BC433" s="24"/>
      <c r="BD433" s="24"/>
      <c r="BE433" s="24"/>
      <c r="BF433" s="24"/>
      <c r="BG433" s="24"/>
      <c r="BH433" s="24"/>
      <c r="BI433" s="24"/>
      <c r="BJ433" s="24"/>
      <c r="BK433" s="24"/>
      <c r="BL433" s="24"/>
      <c r="BM433" s="24"/>
      <c r="BN433" s="24"/>
      <c r="BO433" s="24"/>
      <c r="BP433" s="24"/>
      <c r="BQ433" s="24"/>
      <c r="BR433" s="24"/>
      <c r="BS433" s="24"/>
      <c r="BT433" s="24"/>
      <c r="BU433" s="24"/>
      <c r="BV433" s="24"/>
      <c r="BW433" s="24"/>
      <c r="BX433" s="24"/>
      <c r="BY433" s="24"/>
      <c r="BZ433" s="24"/>
      <c r="CA433" s="24"/>
      <c r="CB433" s="24"/>
      <c r="CC433" s="24"/>
      <c r="CD433" s="24"/>
      <c r="CE433" s="24"/>
      <c r="CF433" s="24"/>
      <c r="CG433" s="24"/>
      <c r="CH433" s="24"/>
      <c r="CI433" s="24"/>
      <c r="CJ433" s="24"/>
      <c r="CK433" s="24"/>
      <c r="CL433" s="24"/>
      <c r="CM433" s="24"/>
      <c r="CN433" s="24"/>
      <c r="CO433" s="24"/>
      <c r="CP433" s="24"/>
      <c r="CQ433" s="24"/>
      <c r="CR433" s="24"/>
      <c r="CS433" s="24"/>
      <c r="CT433" s="24"/>
      <c r="CU433" s="24"/>
      <c r="CV433" s="24"/>
      <c r="CW433" s="24"/>
      <c r="CX433" s="24"/>
      <c r="CY433" s="24"/>
      <c r="CZ433" s="24"/>
      <c r="DA433" s="24"/>
      <c r="DB433" s="24"/>
      <c r="DC433" s="24"/>
      <c r="DD433" s="24"/>
      <c r="DE433" s="24"/>
      <c r="DF433" s="24"/>
      <c r="DG433" s="24"/>
      <c r="DH433" s="24"/>
      <c r="DI433" s="24"/>
      <c r="DJ433" s="24"/>
      <c r="DK433" s="24"/>
      <c r="DL433" s="24"/>
      <c r="DM433" s="24"/>
      <c r="DN433" s="24"/>
      <c r="DO433" s="24"/>
      <c r="DP433" s="24"/>
      <c r="DQ433" s="24"/>
      <c r="DR433" s="24"/>
      <c r="DS433" s="24"/>
      <c r="DT433" s="24"/>
      <c r="DU433" s="24"/>
      <c r="DV433" s="24"/>
      <c r="DW433" s="24"/>
      <c r="DX433" s="24"/>
      <c r="DY433" s="24"/>
      <c r="DZ433" s="24"/>
      <c r="EA433" s="24"/>
      <c r="EB433" s="24"/>
      <c r="EC433" s="24"/>
      <c r="ED433" s="24"/>
      <c r="EE433" s="24"/>
      <c r="EF433" s="24"/>
      <c r="EG433" s="24"/>
      <c r="EH433" s="24"/>
      <c r="EI433" s="24"/>
      <c r="EJ433" s="24"/>
      <c r="EK433" s="24"/>
      <c r="EL433" s="24"/>
      <c r="EM433" s="24"/>
      <c r="EN433" s="24"/>
      <c r="EO433" s="24"/>
      <c r="EP433" s="24"/>
      <c r="EQ433" s="24"/>
      <c r="ER433" s="24"/>
      <c r="ES433" s="24"/>
      <c r="ET433" s="24"/>
      <c r="EU433" s="24"/>
      <c r="EV433" s="24"/>
      <c r="EW433" s="24"/>
      <c r="EX433" s="24"/>
      <c r="EY433" s="24"/>
      <c r="EZ433" s="24"/>
      <c r="FA433" s="24"/>
      <c r="FB433" s="24"/>
      <c r="FC433" s="24"/>
      <c r="FD433" s="24"/>
      <c r="FE433" s="24"/>
      <c r="FF433" s="24"/>
      <c r="FG433" s="24"/>
      <c r="FH433" s="24"/>
      <c r="FI433" s="24"/>
      <c r="FJ433" s="24"/>
      <c r="FK433" s="24"/>
      <c r="FL433" s="24"/>
      <c r="FM433" s="24"/>
      <c r="FN433" s="24"/>
      <c r="FO433" s="24"/>
      <c r="FP433" s="24"/>
      <c r="FQ433" s="24"/>
      <c r="FR433" s="24"/>
      <c r="FS433" s="24"/>
      <c r="FT433" s="24"/>
      <c r="FU433" s="24"/>
      <c r="FV433" s="24"/>
      <c r="FW433" s="24"/>
      <c r="FX433" s="24"/>
      <c r="FY433" s="24"/>
      <c r="FZ433" s="24"/>
      <c r="GA433" s="24"/>
      <c r="GB433" s="24"/>
      <c r="GC433" s="24"/>
      <c r="GD433" s="24"/>
      <c r="GE433" s="24"/>
      <c r="GF433" s="24"/>
      <c r="GG433" s="24"/>
      <c r="GH433" s="24"/>
      <c r="GI433" s="24"/>
      <c r="GJ433" s="24"/>
      <c r="GK433" s="24"/>
      <c r="GL433" s="24"/>
      <c r="GM433" s="24"/>
      <c r="GN433" s="24"/>
      <c r="GO433" s="24"/>
      <c r="GP433" s="24"/>
      <c r="GQ433" s="24"/>
      <c r="GR433" s="24"/>
      <c r="GS433" s="24"/>
      <c r="GT433" s="24"/>
      <c r="GU433" s="24"/>
      <c r="GV433" s="24"/>
      <c r="GW433" s="24"/>
      <c r="GX433" s="24"/>
      <c r="GY433" s="24"/>
      <c r="GZ433" s="24"/>
      <c r="HA433" s="24"/>
      <c r="HB433" s="24"/>
      <c r="HC433" s="24"/>
      <c r="HD433" s="24"/>
      <c r="HE433" s="24"/>
      <c r="HF433" s="24"/>
      <c r="HG433" s="24"/>
      <c r="HH433" s="24"/>
      <c r="HI433" s="24"/>
      <c r="HJ433" s="24"/>
      <c r="HK433" s="24"/>
      <c r="HL433" s="24"/>
      <c r="HM433" s="24"/>
      <c r="HN433" s="24"/>
      <c r="HO433" s="24"/>
      <c r="HP433" s="24"/>
      <c r="HQ433" s="24"/>
      <c r="HR433" s="24"/>
      <c r="HS433" s="24"/>
      <c r="HT433" s="24"/>
      <c r="HU433" s="24"/>
      <c r="HV433" s="24"/>
      <c r="HW433" s="24"/>
      <c r="HX433" s="24"/>
      <c r="HY433" s="24"/>
      <c r="HZ433" s="24"/>
      <c r="IA433" s="24"/>
      <c r="IB433" s="24"/>
      <c r="IC433" s="24"/>
      <c r="ID433" s="24"/>
      <c r="IE433" s="24"/>
      <c r="IF433" s="24"/>
      <c r="IG433" s="24"/>
      <c r="IH433" s="24"/>
      <c r="II433" s="24"/>
      <c r="IJ433" s="24"/>
      <c r="IK433" s="24"/>
      <c r="IL433" s="24"/>
      <c r="IM433" s="24"/>
      <c r="IN433" s="24"/>
      <c r="IO433" s="24"/>
      <c r="IP433" s="24"/>
      <c r="IQ433" s="24"/>
      <c r="IR433" s="24"/>
      <c r="IS433" s="24"/>
      <c r="IT433" s="24"/>
      <c r="IU433" s="24"/>
      <c r="IV433" s="24"/>
      <c r="IW433" s="24"/>
      <c r="IX433" s="24"/>
      <c r="IY433" s="24"/>
      <c r="IZ433" s="24"/>
      <c r="JA433" s="24"/>
      <c r="JB433" s="24"/>
      <c r="JC433" s="24"/>
      <c r="JD433" s="24"/>
      <c r="JE433" s="24"/>
      <c r="JF433" s="24"/>
      <c r="JG433" s="24"/>
      <c r="JH433" s="24"/>
      <c r="JI433" s="24"/>
      <c r="JJ433" s="24"/>
    </row>
    <row r="434" spans="6:270" x14ac:dyDescent="0.35">
      <c r="F434" s="50"/>
      <c r="K434" s="50"/>
      <c r="O434" s="50"/>
      <c r="P434" s="50"/>
      <c r="U434" s="50"/>
      <c r="Z434" s="50"/>
      <c r="AB434" s="50"/>
      <c r="AC434" s="50"/>
      <c r="AD434" s="50"/>
      <c r="AE434" s="24"/>
      <c r="AF434" s="24"/>
      <c r="AG434" s="24"/>
      <c r="AH434" s="24"/>
      <c r="AI434" s="24"/>
      <c r="AJ434" s="24"/>
      <c r="AK434" s="24"/>
      <c r="AL434" s="24"/>
      <c r="AM434" s="24"/>
      <c r="AN434" s="24"/>
      <c r="AO434" s="24"/>
      <c r="AP434" s="24"/>
      <c r="AQ434" s="24"/>
      <c r="AR434" s="24"/>
      <c r="AS434" s="24"/>
      <c r="AT434" s="24"/>
      <c r="AU434" s="24"/>
      <c r="AV434" s="24"/>
      <c r="AW434" s="24"/>
      <c r="AX434" s="24"/>
      <c r="AY434" s="24"/>
      <c r="AZ434" s="24"/>
      <c r="BA434" s="24"/>
      <c r="BB434" s="24"/>
      <c r="BC434" s="24"/>
      <c r="BD434" s="24"/>
      <c r="BE434" s="24"/>
      <c r="BF434" s="24"/>
      <c r="BG434" s="24"/>
      <c r="BH434" s="24"/>
      <c r="BI434" s="24"/>
      <c r="BJ434" s="24"/>
      <c r="BK434" s="24"/>
      <c r="BL434" s="24"/>
      <c r="BM434" s="24"/>
      <c r="BN434" s="24"/>
      <c r="BO434" s="24"/>
      <c r="BP434" s="24"/>
      <c r="BQ434" s="24"/>
      <c r="BR434" s="24"/>
      <c r="BS434" s="24"/>
      <c r="BT434" s="24"/>
      <c r="BU434" s="24"/>
      <c r="BV434" s="24"/>
      <c r="BW434" s="24"/>
      <c r="BX434" s="24"/>
      <c r="BY434" s="24"/>
      <c r="BZ434" s="24"/>
      <c r="CA434" s="24"/>
      <c r="CB434" s="24"/>
      <c r="CC434" s="24"/>
      <c r="CD434" s="24"/>
      <c r="CE434" s="24"/>
      <c r="CF434" s="24"/>
      <c r="CG434" s="24"/>
      <c r="CH434" s="24"/>
      <c r="CI434" s="24"/>
      <c r="CJ434" s="24"/>
      <c r="CK434" s="24"/>
      <c r="CL434" s="24"/>
      <c r="CM434" s="24"/>
      <c r="CN434" s="24"/>
      <c r="CO434" s="24"/>
      <c r="CP434" s="24"/>
      <c r="CQ434" s="24"/>
      <c r="CR434" s="24"/>
      <c r="CS434" s="24"/>
      <c r="CT434" s="24"/>
      <c r="CU434" s="24"/>
      <c r="CV434" s="24"/>
      <c r="CW434" s="24"/>
      <c r="CX434" s="24"/>
      <c r="CY434" s="24"/>
      <c r="CZ434" s="24"/>
      <c r="DA434" s="24"/>
      <c r="DB434" s="24"/>
      <c r="DC434" s="24"/>
      <c r="DD434" s="24"/>
      <c r="DE434" s="24"/>
      <c r="DF434" s="24"/>
      <c r="DG434" s="24"/>
      <c r="DH434" s="24"/>
      <c r="DI434" s="24"/>
      <c r="DJ434" s="24"/>
      <c r="DK434" s="24"/>
      <c r="DL434" s="24"/>
      <c r="DM434" s="24"/>
      <c r="DN434" s="24"/>
      <c r="DO434" s="24"/>
      <c r="DP434" s="24"/>
      <c r="DQ434" s="24"/>
      <c r="DR434" s="24"/>
      <c r="DS434" s="24"/>
      <c r="DT434" s="24"/>
      <c r="DU434" s="24"/>
      <c r="DV434" s="24"/>
      <c r="DW434" s="24"/>
      <c r="DX434" s="24"/>
      <c r="DY434" s="24"/>
      <c r="DZ434" s="24"/>
      <c r="EA434" s="24"/>
      <c r="EB434" s="24"/>
      <c r="EC434" s="24"/>
      <c r="ED434" s="24"/>
      <c r="EE434" s="24"/>
      <c r="EF434" s="24"/>
      <c r="EG434" s="24"/>
      <c r="EH434" s="24"/>
      <c r="EI434" s="24"/>
      <c r="EJ434" s="24"/>
      <c r="EK434" s="24"/>
      <c r="EL434" s="24"/>
      <c r="EM434" s="24"/>
      <c r="EN434" s="24"/>
      <c r="EO434" s="24"/>
      <c r="EP434" s="24"/>
      <c r="EQ434" s="24"/>
      <c r="ER434" s="24"/>
      <c r="ES434" s="24"/>
      <c r="ET434" s="24"/>
      <c r="EU434" s="24"/>
      <c r="EV434" s="24"/>
      <c r="EW434" s="24"/>
      <c r="EX434" s="24"/>
      <c r="EY434" s="24"/>
      <c r="EZ434" s="24"/>
      <c r="FA434" s="24"/>
      <c r="FB434" s="24"/>
      <c r="FC434" s="24"/>
      <c r="FD434" s="24"/>
      <c r="FE434" s="24"/>
      <c r="FF434" s="24"/>
      <c r="FG434" s="24"/>
      <c r="FH434" s="24"/>
      <c r="FI434" s="24"/>
      <c r="FJ434" s="24"/>
      <c r="FK434" s="24"/>
      <c r="FL434" s="24"/>
      <c r="FM434" s="24"/>
      <c r="FN434" s="24"/>
      <c r="FO434" s="24"/>
      <c r="FP434" s="24"/>
      <c r="FQ434" s="24"/>
      <c r="FR434" s="24"/>
      <c r="FS434" s="24"/>
      <c r="FT434" s="24"/>
      <c r="FU434" s="24"/>
      <c r="FV434" s="24"/>
      <c r="FW434" s="24"/>
      <c r="FX434" s="24"/>
      <c r="FY434" s="24"/>
      <c r="FZ434" s="24"/>
      <c r="GA434" s="24"/>
      <c r="GB434" s="24"/>
      <c r="GC434" s="24"/>
      <c r="GD434" s="24"/>
      <c r="GE434" s="24"/>
      <c r="GF434" s="24"/>
      <c r="GG434" s="24"/>
      <c r="GH434" s="24"/>
      <c r="GI434" s="24"/>
      <c r="GJ434" s="24"/>
      <c r="GK434" s="24"/>
      <c r="GL434" s="24"/>
      <c r="GM434" s="24"/>
      <c r="GN434" s="24"/>
      <c r="GO434" s="24"/>
      <c r="GP434" s="24"/>
      <c r="GQ434" s="24"/>
      <c r="GR434" s="24"/>
      <c r="GS434" s="24"/>
      <c r="GT434" s="24"/>
      <c r="GU434" s="24"/>
      <c r="GV434" s="24"/>
      <c r="GW434" s="24"/>
      <c r="GX434" s="24"/>
      <c r="GY434" s="24"/>
      <c r="GZ434" s="24"/>
      <c r="HA434" s="24"/>
      <c r="HB434" s="24"/>
      <c r="HC434" s="24"/>
      <c r="HD434" s="24"/>
      <c r="HE434" s="24"/>
      <c r="HF434" s="24"/>
      <c r="HG434" s="24"/>
      <c r="HH434" s="24"/>
      <c r="HI434" s="24"/>
      <c r="HJ434" s="24"/>
      <c r="HK434" s="24"/>
      <c r="HL434" s="24"/>
      <c r="HM434" s="24"/>
      <c r="HN434" s="24"/>
      <c r="HO434" s="24"/>
      <c r="HP434" s="24"/>
      <c r="HQ434" s="24"/>
      <c r="HR434" s="24"/>
      <c r="HS434" s="24"/>
      <c r="HT434" s="24"/>
      <c r="HU434" s="24"/>
      <c r="HV434" s="24"/>
      <c r="HW434" s="24"/>
      <c r="HX434" s="24"/>
      <c r="HY434" s="24"/>
      <c r="HZ434" s="24"/>
      <c r="IA434" s="24"/>
      <c r="IB434" s="24"/>
      <c r="IC434" s="24"/>
      <c r="ID434" s="24"/>
      <c r="IE434" s="24"/>
      <c r="IF434" s="24"/>
      <c r="IG434" s="24"/>
      <c r="IH434" s="24"/>
      <c r="II434" s="24"/>
      <c r="IJ434" s="24"/>
      <c r="IK434" s="24"/>
      <c r="IL434" s="24"/>
      <c r="IM434" s="24"/>
      <c r="IN434" s="24"/>
      <c r="IO434" s="24"/>
      <c r="IP434" s="24"/>
      <c r="IQ434" s="24"/>
      <c r="IR434" s="24"/>
      <c r="IS434" s="24"/>
      <c r="IT434" s="24"/>
      <c r="IU434" s="24"/>
      <c r="IV434" s="24"/>
      <c r="IW434" s="24"/>
      <c r="IX434" s="24"/>
      <c r="IY434" s="24"/>
      <c r="IZ434" s="24"/>
      <c r="JA434" s="24"/>
      <c r="JB434" s="24"/>
      <c r="JC434" s="24"/>
      <c r="JD434" s="24"/>
      <c r="JE434" s="24"/>
      <c r="JF434" s="24"/>
      <c r="JG434" s="24"/>
      <c r="JH434" s="24"/>
      <c r="JI434" s="24"/>
      <c r="JJ434" s="24"/>
    </row>
    <row r="435" spans="6:270" x14ac:dyDescent="0.35">
      <c r="F435" s="50"/>
      <c r="K435" s="50"/>
      <c r="O435" s="50"/>
      <c r="P435" s="50"/>
      <c r="U435" s="50"/>
      <c r="Z435" s="50"/>
      <c r="AB435" s="50"/>
      <c r="AC435" s="50"/>
      <c r="AD435" s="50"/>
      <c r="AE435" s="24"/>
      <c r="AF435" s="24"/>
      <c r="AG435" s="24"/>
      <c r="AH435" s="24"/>
      <c r="AI435" s="24"/>
      <c r="AJ435" s="24"/>
      <c r="AK435" s="24"/>
      <c r="AL435" s="24"/>
      <c r="AM435" s="24"/>
      <c r="AN435" s="24"/>
      <c r="AO435" s="24"/>
      <c r="AP435" s="24"/>
      <c r="AQ435" s="24"/>
      <c r="AR435" s="24"/>
      <c r="AS435" s="24"/>
      <c r="AT435" s="24"/>
      <c r="AU435" s="24"/>
      <c r="AV435" s="24"/>
      <c r="AW435" s="24"/>
      <c r="AX435" s="24"/>
      <c r="AY435" s="24"/>
      <c r="AZ435" s="24"/>
      <c r="BA435" s="24"/>
      <c r="BB435" s="24"/>
      <c r="BC435" s="24"/>
      <c r="BD435" s="24"/>
      <c r="BE435" s="24"/>
      <c r="BF435" s="24"/>
      <c r="BG435" s="24"/>
      <c r="BH435" s="24"/>
      <c r="BI435" s="24"/>
      <c r="BJ435" s="24"/>
      <c r="BK435" s="24"/>
      <c r="BL435" s="24"/>
      <c r="BM435" s="24"/>
      <c r="BN435" s="24"/>
      <c r="BO435" s="24"/>
      <c r="BP435" s="24"/>
      <c r="BQ435" s="24"/>
      <c r="BR435" s="24"/>
      <c r="BS435" s="24"/>
      <c r="BT435" s="24"/>
      <c r="BU435" s="24"/>
      <c r="BV435" s="24"/>
      <c r="BW435" s="24"/>
      <c r="BX435" s="24"/>
      <c r="BY435" s="24"/>
      <c r="BZ435" s="24"/>
      <c r="CA435" s="24"/>
      <c r="CB435" s="24"/>
      <c r="CC435" s="24"/>
      <c r="CD435" s="24"/>
      <c r="CE435" s="24"/>
      <c r="CF435" s="24"/>
      <c r="CG435" s="24"/>
      <c r="CH435" s="24"/>
      <c r="CI435" s="24"/>
      <c r="CJ435" s="24"/>
      <c r="CK435" s="24"/>
      <c r="CL435" s="24"/>
      <c r="CM435" s="24"/>
      <c r="CN435" s="24"/>
      <c r="CO435" s="24"/>
      <c r="CP435" s="24"/>
      <c r="CQ435" s="24"/>
      <c r="CR435" s="24"/>
      <c r="CS435" s="24"/>
      <c r="CT435" s="24"/>
      <c r="CU435" s="24"/>
      <c r="CV435" s="24"/>
      <c r="CW435" s="24"/>
      <c r="CX435" s="24"/>
      <c r="CY435" s="24"/>
      <c r="CZ435" s="24"/>
      <c r="DA435" s="24"/>
      <c r="DB435" s="24"/>
      <c r="DC435" s="24"/>
      <c r="DD435" s="24"/>
      <c r="DE435" s="24"/>
      <c r="DF435" s="24"/>
      <c r="DG435" s="24"/>
      <c r="DH435" s="24"/>
      <c r="DI435" s="24"/>
      <c r="DJ435" s="24"/>
      <c r="DK435" s="24"/>
      <c r="DL435" s="24"/>
      <c r="DM435" s="24"/>
      <c r="DN435" s="24"/>
      <c r="DO435" s="24"/>
      <c r="DP435" s="24"/>
      <c r="DQ435" s="24"/>
      <c r="DR435" s="24"/>
      <c r="DS435" s="24"/>
      <c r="DT435" s="24"/>
      <c r="DU435" s="24"/>
      <c r="DV435" s="24"/>
      <c r="DW435" s="24"/>
      <c r="DX435" s="24"/>
      <c r="DY435" s="24"/>
      <c r="DZ435" s="24"/>
      <c r="EA435" s="24"/>
      <c r="EB435" s="24"/>
      <c r="EC435" s="24"/>
      <c r="ED435" s="24"/>
      <c r="EE435" s="24"/>
      <c r="EF435" s="24"/>
      <c r="EG435" s="24"/>
      <c r="EH435" s="24"/>
      <c r="EI435" s="24"/>
      <c r="EJ435" s="24"/>
      <c r="EK435" s="24"/>
      <c r="EL435" s="24"/>
      <c r="EM435" s="24"/>
      <c r="EN435" s="24"/>
      <c r="EO435" s="24"/>
      <c r="EP435" s="24"/>
      <c r="EQ435" s="24"/>
      <c r="ER435" s="24"/>
      <c r="ES435" s="24"/>
      <c r="ET435" s="24"/>
      <c r="EU435" s="24"/>
      <c r="EV435" s="24"/>
      <c r="EW435" s="24"/>
      <c r="EX435" s="24"/>
      <c r="EY435" s="24"/>
      <c r="EZ435" s="24"/>
      <c r="FA435" s="24"/>
      <c r="FB435" s="24"/>
      <c r="FC435" s="24"/>
      <c r="FD435" s="24"/>
      <c r="FE435" s="24"/>
      <c r="FF435" s="24"/>
      <c r="FG435" s="24"/>
      <c r="FH435" s="24"/>
      <c r="FI435" s="24"/>
      <c r="FJ435" s="24"/>
      <c r="FK435" s="24"/>
      <c r="FL435" s="24"/>
      <c r="FM435" s="24"/>
      <c r="FN435" s="24"/>
      <c r="FO435" s="24"/>
      <c r="FP435" s="24"/>
      <c r="FQ435" s="24"/>
      <c r="FR435" s="24"/>
      <c r="FS435" s="24"/>
      <c r="FT435" s="24"/>
      <c r="FU435" s="24"/>
      <c r="FV435" s="24"/>
      <c r="FW435" s="24"/>
      <c r="FX435" s="24"/>
      <c r="FY435" s="24"/>
      <c r="FZ435" s="24"/>
      <c r="GA435" s="24"/>
      <c r="GB435" s="24"/>
      <c r="GC435" s="24"/>
      <c r="GD435" s="24"/>
      <c r="GE435" s="24"/>
      <c r="GF435" s="24"/>
      <c r="GG435" s="24"/>
      <c r="GH435" s="24"/>
      <c r="GI435" s="24"/>
      <c r="GJ435" s="24"/>
      <c r="GK435" s="24"/>
      <c r="GL435" s="24"/>
      <c r="GM435" s="24"/>
      <c r="GN435" s="24"/>
      <c r="GO435" s="24"/>
      <c r="GP435" s="24"/>
      <c r="GQ435" s="24"/>
      <c r="GR435" s="24"/>
      <c r="GS435" s="24"/>
      <c r="GT435" s="24"/>
      <c r="GU435" s="24"/>
      <c r="GV435" s="24"/>
      <c r="GW435" s="24"/>
      <c r="GX435" s="24"/>
      <c r="GY435" s="24"/>
      <c r="GZ435" s="24"/>
      <c r="HA435" s="24"/>
      <c r="HB435" s="24"/>
      <c r="HC435" s="24"/>
      <c r="HD435" s="24"/>
      <c r="HE435" s="24"/>
      <c r="HF435" s="24"/>
      <c r="HG435" s="24"/>
      <c r="HH435" s="24"/>
      <c r="HI435" s="24"/>
      <c r="HJ435" s="24"/>
      <c r="HK435" s="24"/>
      <c r="HL435" s="24"/>
      <c r="HM435" s="24"/>
      <c r="HN435" s="24"/>
      <c r="HO435" s="24"/>
      <c r="HP435" s="24"/>
      <c r="HQ435" s="24"/>
      <c r="HR435" s="24"/>
      <c r="HS435" s="24"/>
      <c r="HT435" s="24"/>
      <c r="HU435" s="24"/>
      <c r="HV435" s="24"/>
      <c r="HW435" s="24"/>
      <c r="HX435" s="24"/>
      <c r="HY435" s="24"/>
      <c r="HZ435" s="24"/>
      <c r="IA435" s="24"/>
      <c r="IB435" s="24"/>
      <c r="IC435" s="24"/>
      <c r="ID435" s="24"/>
      <c r="IE435" s="24"/>
      <c r="IF435" s="24"/>
      <c r="IG435" s="24"/>
      <c r="IH435" s="24"/>
      <c r="II435" s="24"/>
      <c r="IJ435" s="24"/>
      <c r="IK435" s="24"/>
      <c r="IL435" s="24"/>
      <c r="IM435" s="24"/>
      <c r="IN435" s="24"/>
      <c r="IO435" s="24"/>
      <c r="IP435" s="24"/>
      <c r="IQ435" s="24"/>
      <c r="IR435" s="24"/>
      <c r="IS435" s="24"/>
      <c r="IT435" s="24"/>
      <c r="IU435" s="24"/>
      <c r="IV435" s="24"/>
      <c r="IW435" s="24"/>
      <c r="IX435" s="24"/>
      <c r="IY435" s="24"/>
      <c r="IZ435" s="24"/>
      <c r="JA435" s="24"/>
      <c r="JB435" s="24"/>
      <c r="JC435" s="24"/>
      <c r="JD435" s="24"/>
      <c r="JE435" s="24"/>
      <c r="JF435" s="24"/>
      <c r="JG435" s="24"/>
      <c r="JH435" s="24"/>
      <c r="JI435" s="24"/>
      <c r="JJ435" s="24"/>
    </row>
    <row r="436" spans="6:270" x14ac:dyDescent="0.35">
      <c r="F436" s="50"/>
      <c r="K436" s="50"/>
      <c r="O436" s="50"/>
      <c r="P436" s="50"/>
      <c r="U436" s="50"/>
      <c r="Z436" s="50"/>
      <c r="AB436" s="50"/>
      <c r="AC436" s="50"/>
      <c r="AD436" s="50"/>
      <c r="AE436" s="12"/>
      <c r="AF436" s="12"/>
      <c r="AG436" s="12"/>
      <c r="AH436" s="12"/>
      <c r="AI436" s="12"/>
      <c r="AJ436" s="12"/>
      <c r="AK436" s="12"/>
      <c r="AL436" s="12"/>
      <c r="AM436" s="12"/>
      <c r="AN436" s="12"/>
      <c r="AO436" s="12"/>
      <c r="AP436" s="12"/>
      <c r="AQ436" s="12"/>
      <c r="AR436" s="12"/>
      <c r="AS436" s="12"/>
      <c r="AT436" s="12"/>
      <c r="AU436" s="12"/>
      <c r="AV436" s="12"/>
      <c r="AW436" s="12"/>
      <c r="AX436" s="12"/>
      <c r="AY436" s="12"/>
      <c r="AZ436" s="12"/>
      <c r="BA436" s="12"/>
      <c r="BB436" s="12"/>
      <c r="BC436" s="12"/>
      <c r="BD436" s="12"/>
      <c r="BE436" s="12"/>
      <c r="BF436" s="12"/>
      <c r="BG436" s="12"/>
      <c r="BH436" s="12"/>
      <c r="BI436" s="12"/>
      <c r="BJ436" s="12"/>
      <c r="BK436" s="12"/>
      <c r="BL436" s="12"/>
      <c r="BM436" s="12"/>
      <c r="BN436" s="12"/>
      <c r="BO436" s="12"/>
      <c r="BP436" s="12"/>
      <c r="BQ436" s="12"/>
      <c r="BR436" s="12"/>
      <c r="BS436" s="12"/>
      <c r="BT436" s="12"/>
      <c r="BU436" s="12"/>
      <c r="BV436" s="12"/>
      <c r="BW436" s="12"/>
      <c r="BX436" s="12"/>
      <c r="BY436" s="12"/>
      <c r="BZ436" s="12"/>
      <c r="CA436" s="12"/>
      <c r="CB436" s="12"/>
      <c r="CC436" s="12"/>
      <c r="CD436" s="12"/>
      <c r="CE436" s="12"/>
      <c r="CF436" s="12"/>
      <c r="CG436" s="12"/>
      <c r="CH436" s="12"/>
      <c r="CI436" s="12"/>
      <c r="CJ436" s="12"/>
      <c r="CK436" s="12"/>
      <c r="CL436" s="12"/>
      <c r="CM436" s="12"/>
      <c r="CN436" s="12"/>
      <c r="CO436" s="12"/>
      <c r="CP436" s="12"/>
      <c r="CQ436" s="12"/>
      <c r="CR436" s="12"/>
      <c r="CS436" s="12"/>
      <c r="CT436" s="12"/>
      <c r="CU436" s="12"/>
      <c r="CV436" s="12"/>
      <c r="CW436" s="12"/>
      <c r="CX436" s="12"/>
      <c r="CY436" s="12"/>
      <c r="CZ436" s="12"/>
      <c r="DA436" s="12"/>
      <c r="DB436" s="12"/>
      <c r="DC436" s="12"/>
      <c r="DD436" s="12"/>
      <c r="DE436" s="12"/>
      <c r="DF436" s="12"/>
      <c r="DG436" s="12"/>
      <c r="DH436" s="12"/>
      <c r="DI436" s="12"/>
      <c r="DJ436" s="12"/>
      <c r="DK436" s="12"/>
      <c r="DL436" s="12"/>
      <c r="DM436" s="12"/>
      <c r="DN436" s="12"/>
      <c r="DO436" s="12"/>
      <c r="DP436" s="12"/>
      <c r="DQ436" s="12"/>
      <c r="DR436" s="12"/>
      <c r="DS436" s="12"/>
      <c r="DT436" s="12"/>
      <c r="DU436" s="12"/>
      <c r="DV436" s="12"/>
      <c r="DW436" s="12"/>
      <c r="DX436" s="12"/>
      <c r="DY436" s="12"/>
      <c r="DZ436" s="12"/>
      <c r="EA436" s="12"/>
      <c r="EB436" s="12"/>
      <c r="EC436" s="12"/>
      <c r="ED436" s="12"/>
      <c r="EE436" s="12"/>
      <c r="EF436" s="12"/>
      <c r="EG436" s="12"/>
      <c r="EH436" s="12"/>
      <c r="EI436" s="12"/>
      <c r="EJ436" s="12"/>
      <c r="EK436" s="12"/>
      <c r="EL436" s="12"/>
      <c r="EM436" s="12"/>
      <c r="EN436" s="12"/>
      <c r="EO436" s="12"/>
      <c r="EP436" s="12"/>
      <c r="EQ436" s="12"/>
      <c r="ER436" s="12"/>
      <c r="ES436" s="12"/>
      <c r="ET436" s="12"/>
      <c r="EU436" s="12"/>
      <c r="EV436" s="12"/>
      <c r="EW436" s="12"/>
      <c r="EX436" s="12"/>
      <c r="EY436" s="12"/>
      <c r="EZ436" s="12"/>
      <c r="FA436" s="12"/>
      <c r="FB436" s="12"/>
      <c r="FC436" s="12"/>
      <c r="FD436" s="12"/>
      <c r="FE436" s="12"/>
      <c r="FF436" s="12"/>
      <c r="FG436" s="12"/>
      <c r="FH436" s="12"/>
      <c r="FI436" s="12"/>
      <c r="FJ436" s="12"/>
      <c r="FK436" s="12"/>
      <c r="FL436" s="12"/>
      <c r="FM436" s="12"/>
      <c r="FN436" s="12"/>
      <c r="FO436" s="12"/>
      <c r="FP436" s="12"/>
      <c r="FQ436" s="12"/>
      <c r="FR436" s="12"/>
      <c r="FS436" s="12"/>
      <c r="FT436" s="12"/>
      <c r="FU436" s="12"/>
      <c r="FV436" s="12"/>
      <c r="FW436" s="12"/>
      <c r="FX436" s="12"/>
      <c r="FY436" s="12"/>
      <c r="FZ436" s="12"/>
      <c r="GA436" s="12"/>
      <c r="GB436" s="12"/>
      <c r="GC436" s="12"/>
      <c r="GD436" s="12"/>
      <c r="GE436" s="12"/>
      <c r="GF436" s="12"/>
      <c r="GG436" s="12"/>
      <c r="GH436" s="12"/>
      <c r="GI436" s="12"/>
      <c r="GJ436" s="12"/>
      <c r="GK436" s="12"/>
      <c r="GL436" s="12"/>
      <c r="GM436" s="12"/>
      <c r="GN436" s="12"/>
      <c r="GO436" s="12"/>
      <c r="GP436" s="12"/>
      <c r="GQ436" s="12"/>
      <c r="GR436" s="12"/>
      <c r="GS436" s="12"/>
      <c r="GT436" s="12"/>
      <c r="GU436" s="12"/>
      <c r="GV436" s="12"/>
      <c r="GW436" s="12"/>
      <c r="GX436" s="12"/>
      <c r="GY436" s="12"/>
      <c r="GZ436" s="12"/>
      <c r="HA436" s="12"/>
      <c r="HB436" s="12"/>
      <c r="HC436" s="12"/>
      <c r="HD436" s="12"/>
      <c r="HE436" s="12"/>
      <c r="HF436" s="12"/>
      <c r="HG436" s="12"/>
      <c r="HH436" s="12"/>
      <c r="HI436" s="12"/>
      <c r="HJ436" s="12"/>
      <c r="HK436" s="12"/>
      <c r="HL436" s="12"/>
      <c r="HM436" s="12"/>
      <c r="HN436" s="12"/>
      <c r="HO436" s="12"/>
      <c r="HP436" s="12"/>
      <c r="HQ436" s="12"/>
      <c r="HR436" s="12"/>
      <c r="HS436" s="12"/>
      <c r="HT436" s="12"/>
      <c r="HU436" s="12"/>
      <c r="HV436" s="12"/>
      <c r="HW436" s="12"/>
      <c r="HX436" s="12"/>
      <c r="HY436" s="12"/>
      <c r="HZ436" s="12"/>
      <c r="IA436" s="12"/>
      <c r="IB436" s="12"/>
      <c r="IC436" s="12"/>
      <c r="ID436" s="12"/>
      <c r="IE436" s="12"/>
      <c r="IF436" s="12"/>
      <c r="IG436" s="12"/>
      <c r="IH436" s="12"/>
      <c r="II436" s="12"/>
      <c r="IJ436" s="12"/>
      <c r="IK436" s="12"/>
      <c r="IL436" s="12"/>
      <c r="IM436" s="12"/>
      <c r="IN436" s="12"/>
      <c r="IO436" s="12"/>
      <c r="IP436" s="12"/>
      <c r="IQ436" s="12"/>
      <c r="IR436" s="12"/>
      <c r="IS436" s="12"/>
      <c r="IT436" s="12"/>
      <c r="IU436" s="12"/>
      <c r="IV436" s="12"/>
      <c r="IW436" s="12"/>
      <c r="IX436" s="12"/>
      <c r="IY436" s="12"/>
      <c r="IZ436" s="12"/>
      <c r="JA436" s="12"/>
      <c r="JB436" s="12"/>
      <c r="JC436" s="12"/>
      <c r="JD436" s="12"/>
      <c r="JE436" s="12"/>
      <c r="JF436" s="12"/>
      <c r="JG436" s="12"/>
      <c r="JH436" s="12"/>
      <c r="JI436" s="12"/>
      <c r="JJ436" s="12"/>
    </row>
    <row r="437" spans="6:270" x14ac:dyDescent="0.35">
      <c r="F437" s="50"/>
      <c r="K437" s="50"/>
      <c r="O437" s="50"/>
      <c r="P437" s="50"/>
      <c r="U437" s="50"/>
      <c r="Z437" s="50"/>
      <c r="AB437" s="50"/>
      <c r="AC437" s="50"/>
      <c r="AD437" s="50"/>
      <c r="AE437" s="12"/>
      <c r="AF437" s="12"/>
      <c r="AG437" s="12"/>
      <c r="AH437" s="12"/>
      <c r="AI437" s="12"/>
      <c r="AJ437" s="12"/>
      <c r="AK437" s="12"/>
      <c r="AL437" s="12"/>
      <c r="AM437" s="12"/>
      <c r="AN437" s="12"/>
      <c r="AO437" s="12"/>
      <c r="AP437" s="12"/>
      <c r="AQ437" s="12"/>
      <c r="AR437" s="12"/>
      <c r="AS437" s="12"/>
      <c r="AT437" s="12"/>
      <c r="AU437" s="12"/>
      <c r="AV437" s="12"/>
      <c r="AW437" s="12"/>
      <c r="AX437" s="12"/>
      <c r="AY437" s="12"/>
      <c r="AZ437" s="12"/>
      <c r="BA437" s="12"/>
      <c r="BB437" s="12"/>
      <c r="BC437" s="12"/>
      <c r="BD437" s="12"/>
      <c r="BE437" s="12"/>
      <c r="BF437" s="12"/>
      <c r="BG437" s="12"/>
      <c r="BH437" s="12"/>
      <c r="BI437" s="12"/>
      <c r="BJ437" s="12"/>
      <c r="BK437" s="12"/>
      <c r="BL437" s="12"/>
      <c r="BM437" s="12"/>
      <c r="BN437" s="12"/>
      <c r="BO437" s="12"/>
      <c r="BP437" s="12"/>
      <c r="BQ437" s="12"/>
      <c r="BR437" s="12"/>
      <c r="BS437" s="12"/>
      <c r="BT437" s="12"/>
      <c r="BU437" s="12"/>
      <c r="BV437" s="12"/>
      <c r="BW437" s="12"/>
      <c r="BX437" s="12"/>
      <c r="BY437" s="12"/>
      <c r="BZ437" s="12"/>
      <c r="CA437" s="12"/>
      <c r="CB437" s="12"/>
      <c r="CC437" s="12"/>
      <c r="CD437" s="12"/>
      <c r="CE437" s="12"/>
      <c r="CF437" s="12"/>
      <c r="CG437" s="12"/>
      <c r="CH437" s="12"/>
      <c r="CI437" s="12"/>
      <c r="CJ437" s="12"/>
      <c r="CK437" s="12"/>
      <c r="CL437" s="12"/>
      <c r="CM437" s="12"/>
      <c r="CN437" s="12"/>
      <c r="CO437" s="12"/>
      <c r="CP437" s="12"/>
      <c r="CQ437" s="12"/>
      <c r="CR437" s="12"/>
      <c r="CS437" s="12"/>
      <c r="CT437" s="12"/>
      <c r="CU437" s="12"/>
      <c r="CV437" s="12"/>
      <c r="CW437" s="12"/>
      <c r="CX437" s="12"/>
      <c r="CY437" s="12"/>
      <c r="CZ437" s="12"/>
      <c r="DA437" s="12"/>
      <c r="DB437" s="12"/>
      <c r="DC437" s="12"/>
      <c r="DD437" s="12"/>
      <c r="DE437" s="12"/>
      <c r="DF437" s="12"/>
      <c r="DG437" s="12"/>
      <c r="DH437" s="12"/>
      <c r="DI437" s="12"/>
      <c r="DJ437" s="12"/>
      <c r="DK437" s="12"/>
      <c r="DL437" s="12"/>
      <c r="DM437" s="12"/>
      <c r="DN437" s="12"/>
      <c r="DO437" s="12"/>
      <c r="DP437" s="12"/>
      <c r="DQ437" s="12"/>
      <c r="DR437" s="12"/>
      <c r="DS437" s="12"/>
      <c r="DT437" s="12"/>
      <c r="DU437" s="12"/>
      <c r="DV437" s="12"/>
      <c r="DW437" s="12"/>
      <c r="DX437" s="12"/>
      <c r="DY437" s="12"/>
      <c r="DZ437" s="12"/>
      <c r="EA437" s="12"/>
      <c r="EB437" s="12"/>
      <c r="EC437" s="12"/>
      <c r="ED437" s="12"/>
      <c r="EE437" s="12"/>
      <c r="EF437" s="12"/>
      <c r="EG437" s="12"/>
      <c r="EH437" s="12"/>
      <c r="EI437" s="12"/>
      <c r="EJ437" s="12"/>
      <c r="EK437" s="12"/>
      <c r="EL437" s="12"/>
      <c r="EM437" s="12"/>
      <c r="EN437" s="12"/>
      <c r="EO437" s="12"/>
      <c r="EP437" s="12"/>
      <c r="EQ437" s="12"/>
      <c r="ER437" s="12"/>
      <c r="ES437" s="12"/>
      <c r="ET437" s="12"/>
      <c r="EU437" s="12"/>
      <c r="EV437" s="12"/>
      <c r="EW437" s="12"/>
      <c r="EX437" s="12"/>
      <c r="EY437" s="12"/>
      <c r="EZ437" s="12"/>
      <c r="FA437" s="12"/>
      <c r="FB437" s="12"/>
      <c r="FC437" s="12"/>
      <c r="FD437" s="12"/>
      <c r="FE437" s="12"/>
      <c r="FF437" s="12"/>
      <c r="FG437" s="12"/>
      <c r="FH437" s="12"/>
      <c r="FI437" s="12"/>
      <c r="FJ437" s="12"/>
      <c r="FK437" s="12"/>
      <c r="FL437" s="12"/>
      <c r="FM437" s="12"/>
      <c r="FN437" s="12"/>
      <c r="FO437" s="12"/>
      <c r="FP437" s="12"/>
      <c r="FQ437" s="12"/>
      <c r="FR437" s="12"/>
      <c r="FS437" s="12"/>
      <c r="FT437" s="12"/>
      <c r="FU437" s="12"/>
      <c r="FV437" s="12"/>
      <c r="FW437" s="12"/>
      <c r="FX437" s="12"/>
      <c r="FY437" s="12"/>
      <c r="FZ437" s="12"/>
      <c r="GA437" s="12"/>
      <c r="GB437" s="12"/>
      <c r="GC437" s="12"/>
      <c r="GD437" s="12"/>
      <c r="GE437" s="12"/>
      <c r="GF437" s="12"/>
      <c r="GG437" s="12"/>
      <c r="GH437" s="12"/>
      <c r="GI437" s="12"/>
      <c r="GJ437" s="12"/>
      <c r="GK437" s="12"/>
      <c r="GL437" s="12"/>
      <c r="GM437" s="12"/>
      <c r="GN437" s="12"/>
      <c r="GO437" s="12"/>
      <c r="GP437" s="12"/>
      <c r="GQ437" s="12"/>
      <c r="GR437" s="12"/>
      <c r="GS437" s="12"/>
      <c r="GT437" s="12"/>
      <c r="GU437" s="12"/>
      <c r="GV437" s="12"/>
      <c r="GW437" s="12"/>
      <c r="GX437" s="12"/>
      <c r="GY437" s="12"/>
      <c r="GZ437" s="12"/>
      <c r="HA437" s="12"/>
      <c r="HB437" s="12"/>
      <c r="HC437" s="12"/>
      <c r="HD437" s="12"/>
      <c r="HE437" s="12"/>
      <c r="HF437" s="12"/>
      <c r="HG437" s="12"/>
      <c r="HH437" s="12"/>
      <c r="HI437" s="12"/>
      <c r="HJ437" s="12"/>
      <c r="HK437" s="12"/>
      <c r="HL437" s="12"/>
      <c r="HM437" s="12"/>
      <c r="HN437" s="12"/>
      <c r="HO437" s="12"/>
      <c r="HP437" s="12"/>
      <c r="HQ437" s="12"/>
      <c r="HR437" s="12"/>
      <c r="HS437" s="12"/>
      <c r="HT437" s="12"/>
      <c r="HU437" s="12"/>
      <c r="HV437" s="12"/>
      <c r="HW437" s="12"/>
      <c r="HX437" s="12"/>
      <c r="HY437" s="12"/>
      <c r="HZ437" s="12"/>
      <c r="IA437" s="12"/>
      <c r="IB437" s="12"/>
      <c r="IC437" s="12"/>
      <c r="ID437" s="12"/>
      <c r="IE437" s="12"/>
      <c r="IF437" s="12"/>
      <c r="IG437" s="12"/>
      <c r="IH437" s="12"/>
      <c r="II437" s="12"/>
      <c r="IJ437" s="12"/>
      <c r="IK437" s="12"/>
      <c r="IL437" s="12"/>
      <c r="IM437" s="12"/>
      <c r="IN437" s="12"/>
      <c r="IO437" s="12"/>
      <c r="IP437" s="12"/>
      <c r="IQ437" s="12"/>
      <c r="IR437" s="12"/>
      <c r="IS437" s="12"/>
      <c r="IT437" s="12"/>
      <c r="IU437" s="12"/>
      <c r="IV437" s="12"/>
      <c r="IW437" s="12"/>
      <c r="IX437" s="12"/>
      <c r="IY437" s="12"/>
      <c r="IZ437" s="12"/>
      <c r="JA437" s="12"/>
      <c r="JB437" s="12"/>
      <c r="JC437" s="12"/>
      <c r="JD437" s="12"/>
      <c r="JE437" s="12"/>
      <c r="JF437" s="12"/>
      <c r="JG437" s="12"/>
      <c r="JH437" s="12"/>
      <c r="JI437" s="12"/>
      <c r="JJ437" s="12"/>
    </row>
    <row r="438" spans="6:270" x14ac:dyDescent="0.35">
      <c r="F438" s="50"/>
      <c r="K438" s="50"/>
      <c r="O438" s="50"/>
      <c r="P438" s="50"/>
      <c r="U438" s="50"/>
      <c r="Z438" s="50"/>
      <c r="AB438" s="50"/>
      <c r="AC438" s="50"/>
      <c r="AD438" s="50"/>
      <c r="AE438" s="18"/>
      <c r="AF438" s="18"/>
      <c r="AG438" s="18"/>
      <c r="AH438" s="18"/>
      <c r="AI438" s="18"/>
      <c r="AJ438" s="18"/>
      <c r="AK438" s="18"/>
      <c r="AL438" s="18"/>
      <c r="AM438" s="18"/>
      <c r="AN438" s="18"/>
      <c r="AO438" s="18"/>
      <c r="AP438" s="18"/>
      <c r="AQ438" s="18"/>
      <c r="AR438" s="18"/>
      <c r="AS438" s="18"/>
      <c r="AT438" s="18"/>
      <c r="AU438" s="18"/>
      <c r="AV438" s="18"/>
      <c r="AW438" s="18"/>
      <c r="AX438" s="18"/>
      <c r="AY438" s="18"/>
      <c r="AZ438" s="18"/>
      <c r="BA438" s="18"/>
      <c r="BB438" s="18"/>
      <c r="BC438" s="18"/>
      <c r="BD438" s="18"/>
      <c r="BE438" s="18"/>
      <c r="BF438" s="18"/>
      <c r="BG438" s="18"/>
      <c r="BH438" s="18"/>
      <c r="BI438" s="18"/>
      <c r="BJ438" s="18"/>
      <c r="BK438" s="18"/>
      <c r="BL438" s="18"/>
      <c r="BM438" s="18"/>
      <c r="BN438" s="18"/>
      <c r="BO438" s="18"/>
      <c r="BP438" s="18"/>
      <c r="BQ438" s="18"/>
      <c r="BR438" s="18"/>
      <c r="BS438" s="18"/>
      <c r="BT438" s="18"/>
      <c r="BU438" s="18"/>
      <c r="BV438" s="18"/>
      <c r="BW438" s="18"/>
      <c r="BX438" s="18"/>
      <c r="BY438" s="18"/>
      <c r="BZ438" s="18"/>
      <c r="CA438" s="18"/>
      <c r="CB438" s="18"/>
      <c r="CC438" s="18"/>
      <c r="CD438" s="18"/>
      <c r="CE438" s="18"/>
      <c r="CF438" s="18"/>
      <c r="CG438" s="18"/>
      <c r="CH438" s="18"/>
      <c r="CI438" s="18"/>
      <c r="CJ438" s="18"/>
      <c r="CK438" s="18"/>
      <c r="CL438" s="18"/>
      <c r="CM438" s="18"/>
      <c r="CN438" s="18"/>
      <c r="CO438" s="18"/>
      <c r="CP438" s="18"/>
      <c r="CQ438" s="18"/>
      <c r="CR438" s="18"/>
      <c r="CS438" s="18"/>
      <c r="CT438" s="18"/>
      <c r="CU438" s="18"/>
      <c r="CV438" s="18"/>
      <c r="CW438" s="18"/>
      <c r="CX438" s="18"/>
      <c r="CY438" s="18"/>
      <c r="CZ438" s="18"/>
      <c r="DA438" s="18"/>
      <c r="DB438" s="18"/>
      <c r="DC438" s="18"/>
      <c r="DD438" s="18"/>
      <c r="DE438" s="18"/>
      <c r="DF438" s="18"/>
      <c r="DG438" s="18"/>
      <c r="DH438" s="18"/>
      <c r="DI438" s="18"/>
      <c r="DJ438" s="18"/>
      <c r="DK438" s="18"/>
      <c r="DL438" s="18"/>
      <c r="DM438" s="18"/>
      <c r="DN438" s="18"/>
      <c r="DO438" s="18"/>
      <c r="DP438" s="18"/>
      <c r="DQ438" s="18"/>
      <c r="DR438" s="18"/>
      <c r="DS438" s="18"/>
      <c r="DT438" s="18"/>
      <c r="DU438" s="18"/>
      <c r="DV438" s="18"/>
      <c r="DW438" s="18"/>
      <c r="DX438" s="18"/>
      <c r="DY438" s="18"/>
      <c r="DZ438" s="18"/>
      <c r="EA438" s="18"/>
      <c r="EB438" s="18"/>
      <c r="EC438" s="18"/>
      <c r="ED438" s="18"/>
      <c r="EE438" s="18"/>
      <c r="EF438" s="18"/>
      <c r="EG438" s="18"/>
      <c r="EH438" s="18"/>
      <c r="EI438" s="18"/>
      <c r="EJ438" s="18"/>
      <c r="EK438" s="18"/>
      <c r="EL438" s="18"/>
      <c r="EM438" s="18"/>
      <c r="EN438" s="18"/>
      <c r="EO438" s="18"/>
      <c r="EP438" s="18"/>
      <c r="EQ438" s="18"/>
      <c r="ER438" s="18"/>
      <c r="ES438" s="18"/>
      <c r="ET438" s="18"/>
      <c r="EU438" s="18"/>
      <c r="EV438" s="18"/>
      <c r="EW438" s="18"/>
      <c r="EX438" s="18"/>
      <c r="EY438" s="18"/>
      <c r="EZ438" s="18"/>
      <c r="FA438" s="18"/>
      <c r="FB438" s="18"/>
      <c r="FC438" s="18"/>
      <c r="FD438" s="18"/>
      <c r="FE438" s="18"/>
      <c r="FF438" s="18"/>
      <c r="FG438" s="18"/>
      <c r="FH438" s="18"/>
      <c r="FI438" s="18"/>
      <c r="FJ438" s="18"/>
      <c r="FK438" s="18"/>
      <c r="FL438" s="18"/>
      <c r="FM438" s="18"/>
      <c r="FN438" s="18"/>
      <c r="FO438" s="18"/>
      <c r="FP438" s="18"/>
      <c r="FQ438" s="18"/>
      <c r="FR438" s="18"/>
      <c r="FS438" s="18"/>
      <c r="FT438" s="18"/>
      <c r="FU438" s="18"/>
      <c r="FV438" s="18"/>
      <c r="FW438" s="18"/>
      <c r="FX438" s="18"/>
      <c r="FY438" s="18"/>
      <c r="FZ438" s="18"/>
      <c r="GA438" s="18"/>
      <c r="GB438" s="18"/>
      <c r="GC438" s="18"/>
      <c r="GD438" s="18"/>
      <c r="GE438" s="18"/>
      <c r="GF438" s="18"/>
      <c r="GG438" s="18"/>
      <c r="GH438" s="18"/>
      <c r="GI438" s="18"/>
      <c r="GJ438" s="18"/>
      <c r="GK438" s="18"/>
      <c r="GL438" s="18"/>
      <c r="GM438" s="18"/>
      <c r="GN438" s="18"/>
      <c r="GO438" s="18"/>
      <c r="GP438" s="18"/>
      <c r="GQ438" s="18"/>
      <c r="GR438" s="18"/>
      <c r="GS438" s="18"/>
      <c r="GT438" s="18"/>
      <c r="GU438" s="18"/>
      <c r="GV438" s="18"/>
      <c r="GW438" s="18"/>
      <c r="GX438" s="18"/>
      <c r="GY438" s="18"/>
      <c r="GZ438" s="18"/>
      <c r="HA438" s="18"/>
      <c r="HB438" s="18"/>
      <c r="HC438" s="18"/>
      <c r="HD438" s="18"/>
      <c r="HE438" s="18"/>
      <c r="HF438" s="18"/>
      <c r="HG438" s="18"/>
      <c r="HH438" s="18"/>
      <c r="HI438" s="18"/>
      <c r="HJ438" s="18"/>
      <c r="HK438" s="18"/>
      <c r="HL438" s="18"/>
      <c r="HM438" s="18"/>
      <c r="HN438" s="18"/>
      <c r="HO438" s="18"/>
      <c r="HP438" s="18"/>
      <c r="HQ438" s="18"/>
      <c r="HR438" s="18"/>
      <c r="HS438" s="18"/>
      <c r="HT438" s="18"/>
      <c r="HU438" s="18"/>
      <c r="HV438" s="18"/>
      <c r="HW438" s="18"/>
      <c r="HX438" s="18"/>
      <c r="HY438" s="18"/>
      <c r="HZ438" s="18"/>
      <c r="IA438" s="18"/>
      <c r="IB438" s="18"/>
      <c r="IC438" s="18"/>
      <c r="ID438" s="18"/>
      <c r="IE438" s="18"/>
      <c r="IF438" s="18"/>
      <c r="IG438" s="18"/>
      <c r="IH438" s="18"/>
      <c r="II438" s="18"/>
      <c r="IJ438" s="18"/>
      <c r="IK438" s="18"/>
      <c r="IL438" s="18"/>
      <c r="IM438" s="18"/>
      <c r="IN438" s="18"/>
      <c r="IO438" s="18"/>
      <c r="IP438" s="18"/>
      <c r="IQ438" s="18"/>
      <c r="IR438" s="18"/>
      <c r="IS438" s="18"/>
      <c r="IT438" s="18"/>
      <c r="IU438" s="18"/>
      <c r="IV438" s="18"/>
      <c r="IW438" s="18"/>
      <c r="IX438" s="18"/>
      <c r="IY438" s="18"/>
      <c r="IZ438" s="18"/>
      <c r="JA438" s="18"/>
      <c r="JB438" s="18"/>
      <c r="JC438" s="18"/>
      <c r="JD438" s="18"/>
      <c r="JE438" s="18"/>
      <c r="JF438" s="18"/>
      <c r="JG438" s="18"/>
      <c r="JH438" s="18"/>
      <c r="JI438" s="18"/>
      <c r="JJ438" s="18"/>
    </row>
    <row r="439" spans="6:270" x14ac:dyDescent="0.35">
      <c r="F439" s="50"/>
      <c r="K439" s="50"/>
      <c r="O439" s="50"/>
      <c r="P439" s="50"/>
      <c r="U439" s="50"/>
      <c r="Z439" s="50"/>
      <c r="AB439" s="50"/>
      <c r="AC439" s="50"/>
      <c r="AD439" s="50"/>
      <c r="AE439" s="24"/>
      <c r="AF439" s="24"/>
      <c r="AG439" s="24"/>
      <c r="AH439" s="24"/>
      <c r="AI439" s="24"/>
      <c r="AJ439" s="24"/>
      <c r="AK439" s="24"/>
      <c r="AL439" s="24"/>
      <c r="AM439" s="24"/>
      <c r="AN439" s="24"/>
      <c r="AO439" s="24"/>
      <c r="AP439" s="24"/>
      <c r="AQ439" s="24"/>
      <c r="AR439" s="24"/>
      <c r="AS439" s="24"/>
      <c r="AT439" s="24"/>
      <c r="AU439" s="24"/>
      <c r="AV439" s="24"/>
      <c r="AW439" s="24"/>
      <c r="AX439" s="24"/>
      <c r="AY439" s="24"/>
      <c r="AZ439" s="24"/>
      <c r="BA439" s="24"/>
      <c r="BB439" s="24"/>
      <c r="BC439" s="24"/>
      <c r="BD439" s="24"/>
      <c r="BE439" s="24"/>
      <c r="BF439" s="24"/>
      <c r="BG439" s="24"/>
      <c r="BH439" s="24"/>
      <c r="BI439" s="24"/>
      <c r="BJ439" s="24"/>
      <c r="BK439" s="24"/>
      <c r="BL439" s="24"/>
      <c r="BM439" s="24"/>
      <c r="BN439" s="24"/>
      <c r="BO439" s="24"/>
      <c r="BP439" s="24"/>
      <c r="BQ439" s="24"/>
      <c r="BR439" s="24"/>
      <c r="BS439" s="24"/>
      <c r="BT439" s="24"/>
      <c r="BU439" s="24"/>
      <c r="BV439" s="24"/>
      <c r="BW439" s="24"/>
      <c r="BX439" s="24"/>
      <c r="BY439" s="24"/>
      <c r="BZ439" s="24"/>
      <c r="CA439" s="24"/>
      <c r="CB439" s="24"/>
      <c r="CC439" s="24"/>
      <c r="CD439" s="24"/>
      <c r="CE439" s="24"/>
      <c r="CF439" s="24"/>
      <c r="CG439" s="24"/>
      <c r="CH439" s="24"/>
      <c r="CI439" s="24"/>
      <c r="CJ439" s="24"/>
      <c r="CK439" s="24"/>
      <c r="CL439" s="24"/>
      <c r="CM439" s="24"/>
      <c r="CN439" s="24"/>
      <c r="CO439" s="24"/>
      <c r="CP439" s="24"/>
      <c r="CQ439" s="24"/>
      <c r="CR439" s="24"/>
      <c r="CS439" s="24"/>
      <c r="CT439" s="24"/>
      <c r="CU439" s="24"/>
      <c r="CV439" s="24"/>
      <c r="CW439" s="24"/>
      <c r="CX439" s="24"/>
      <c r="CY439" s="24"/>
      <c r="CZ439" s="24"/>
      <c r="DA439" s="24"/>
      <c r="DB439" s="24"/>
      <c r="DC439" s="24"/>
      <c r="DD439" s="24"/>
      <c r="DE439" s="24"/>
      <c r="DF439" s="24"/>
      <c r="DG439" s="24"/>
      <c r="DH439" s="24"/>
      <c r="DI439" s="24"/>
      <c r="DJ439" s="24"/>
      <c r="DK439" s="24"/>
      <c r="DL439" s="24"/>
      <c r="DM439" s="24"/>
      <c r="DN439" s="24"/>
      <c r="DO439" s="24"/>
      <c r="DP439" s="24"/>
      <c r="DQ439" s="24"/>
      <c r="DR439" s="24"/>
      <c r="DS439" s="24"/>
      <c r="DT439" s="24"/>
      <c r="DU439" s="24"/>
      <c r="DV439" s="24"/>
      <c r="DW439" s="24"/>
      <c r="DX439" s="24"/>
      <c r="DY439" s="24"/>
      <c r="DZ439" s="24"/>
      <c r="EA439" s="24"/>
      <c r="EB439" s="24"/>
      <c r="EC439" s="24"/>
      <c r="ED439" s="24"/>
      <c r="EE439" s="24"/>
      <c r="EF439" s="24"/>
      <c r="EG439" s="24"/>
      <c r="EH439" s="24"/>
      <c r="EI439" s="24"/>
      <c r="EJ439" s="24"/>
      <c r="EK439" s="24"/>
      <c r="EL439" s="24"/>
      <c r="EM439" s="24"/>
      <c r="EN439" s="24"/>
      <c r="EO439" s="24"/>
      <c r="EP439" s="24"/>
      <c r="EQ439" s="24"/>
      <c r="ER439" s="24"/>
      <c r="ES439" s="24"/>
      <c r="ET439" s="24"/>
      <c r="EU439" s="24"/>
      <c r="EV439" s="24"/>
      <c r="EW439" s="24"/>
      <c r="EX439" s="24"/>
      <c r="EY439" s="24"/>
      <c r="EZ439" s="24"/>
      <c r="FA439" s="24"/>
      <c r="FB439" s="24"/>
      <c r="FC439" s="24"/>
      <c r="FD439" s="24"/>
      <c r="FE439" s="24"/>
      <c r="FF439" s="24"/>
      <c r="FG439" s="24"/>
      <c r="FH439" s="24"/>
      <c r="FI439" s="24"/>
      <c r="FJ439" s="24"/>
      <c r="FK439" s="24"/>
      <c r="FL439" s="24"/>
      <c r="FM439" s="24"/>
      <c r="FN439" s="24"/>
      <c r="FO439" s="24"/>
      <c r="FP439" s="24"/>
      <c r="FQ439" s="24"/>
      <c r="FR439" s="24"/>
      <c r="FS439" s="24"/>
      <c r="FT439" s="24"/>
      <c r="FU439" s="24"/>
      <c r="FV439" s="24"/>
      <c r="FW439" s="24"/>
      <c r="FX439" s="24"/>
      <c r="FY439" s="24"/>
      <c r="FZ439" s="24"/>
      <c r="GA439" s="24"/>
      <c r="GB439" s="24"/>
      <c r="GC439" s="24"/>
      <c r="GD439" s="24"/>
      <c r="GE439" s="24"/>
      <c r="GF439" s="24"/>
      <c r="GG439" s="24"/>
      <c r="GH439" s="24"/>
      <c r="GI439" s="24"/>
      <c r="GJ439" s="24"/>
      <c r="GK439" s="24"/>
      <c r="GL439" s="24"/>
      <c r="GM439" s="24"/>
      <c r="GN439" s="24"/>
      <c r="GO439" s="24"/>
      <c r="GP439" s="24"/>
      <c r="GQ439" s="24"/>
      <c r="GR439" s="24"/>
      <c r="GS439" s="24"/>
      <c r="GT439" s="24"/>
      <c r="GU439" s="24"/>
      <c r="GV439" s="24"/>
      <c r="GW439" s="24"/>
      <c r="GX439" s="24"/>
      <c r="GY439" s="24"/>
      <c r="GZ439" s="24"/>
      <c r="HA439" s="24"/>
      <c r="HB439" s="24"/>
      <c r="HC439" s="24"/>
      <c r="HD439" s="24"/>
      <c r="HE439" s="24"/>
      <c r="HF439" s="24"/>
      <c r="HG439" s="24"/>
      <c r="HH439" s="24"/>
      <c r="HI439" s="24"/>
      <c r="HJ439" s="24"/>
      <c r="HK439" s="24"/>
      <c r="HL439" s="24"/>
      <c r="HM439" s="24"/>
      <c r="HN439" s="24"/>
      <c r="HO439" s="24"/>
      <c r="HP439" s="24"/>
      <c r="HQ439" s="24"/>
      <c r="HR439" s="24"/>
      <c r="HS439" s="24"/>
      <c r="HT439" s="24"/>
      <c r="HU439" s="24"/>
      <c r="HV439" s="24"/>
      <c r="HW439" s="24"/>
      <c r="HX439" s="24"/>
      <c r="HY439" s="24"/>
      <c r="HZ439" s="24"/>
      <c r="IA439" s="24"/>
      <c r="IB439" s="24"/>
      <c r="IC439" s="24"/>
      <c r="ID439" s="24"/>
      <c r="IE439" s="24"/>
      <c r="IF439" s="24"/>
      <c r="IG439" s="24"/>
      <c r="IH439" s="24"/>
      <c r="II439" s="24"/>
      <c r="IJ439" s="24"/>
      <c r="IK439" s="24"/>
      <c r="IL439" s="24"/>
      <c r="IM439" s="24"/>
      <c r="IN439" s="24"/>
      <c r="IO439" s="24"/>
      <c r="IP439" s="24"/>
      <c r="IQ439" s="24"/>
      <c r="IR439" s="24"/>
      <c r="IS439" s="24"/>
      <c r="IT439" s="24"/>
      <c r="IU439" s="24"/>
      <c r="IV439" s="24"/>
      <c r="IW439" s="24"/>
      <c r="IX439" s="24"/>
      <c r="IY439" s="24"/>
      <c r="IZ439" s="24"/>
      <c r="JA439" s="24"/>
      <c r="JB439" s="24"/>
      <c r="JC439" s="24"/>
      <c r="JD439" s="24"/>
      <c r="JE439" s="24"/>
      <c r="JF439" s="24"/>
      <c r="JG439" s="24"/>
      <c r="JH439" s="24"/>
      <c r="JI439" s="24"/>
      <c r="JJ439" s="24"/>
    </row>
    <row r="440" spans="6:270" x14ac:dyDescent="0.35">
      <c r="F440" s="50"/>
      <c r="K440" s="50"/>
      <c r="O440" s="50"/>
      <c r="P440" s="50"/>
      <c r="U440" s="50"/>
      <c r="Z440" s="50"/>
      <c r="AB440" s="50"/>
      <c r="AC440" s="50"/>
      <c r="AD440" s="50"/>
      <c r="AE440" s="24"/>
      <c r="AF440" s="24"/>
      <c r="AG440" s="24"/>
      <c r="AH440" s="24"/>
      <c r="AI440" s="24"/>
      <c r="AJ440" s="24"/>
      <c r="AK440" s="24"/>
      <c r="AL440" s="24"/>
      <c r="AM440" s="24"/>
      <c r="AN440" s="24"/>
      <c r="AO440" s="24"/>
      <c r="AP440" s="24"/>
      <c r="AQ440" s="24"/>
      <c r="AR440" s="24"/>
      <c r="AS440" s="24"/>
      <c r="AT440" s="24"/>
      <c r="AU440" s="24"/>
      <c r="AV440" s="24"/>
      <c r="AW440" s="24"/>
      <c r="AX440" s="24"/>
      <c r="AY440" s="24"/>
      <c r="AZ440" s="24"/>
      <c r="BA440" s="24"/>
      <c r="BB440" s="24"/>
      <c r="BC440" s="24"/>
      <c r="BD440" s="24"/>
      <c r="BE440" s="24"/>
      <c r="BF440" s="24"/>
      <c r="BG440" s="24"/>
      <c r="BH440" s="24"/>
      <c r="BI440" s="24"/>
      <c r="BJ440" s="24"/>
      <c r="BK440" s="24"/>
      <c r="BL440" s="24"/>
      <c r="BM440" s="24"/>
      <c r="BN440" s="24"/>
      <c r="BO440" s="24"/>
      <c r="BP440" s="24"/>
      <c r="BQ440" s="24"/>
      <c r="BR440" s="24"/>
      <c r="BS440" s="24"/>
      <c r="BT440" s="24"/>
      <c r="BU440" s="24"/>
      <c r="BV440" s="24"/>
      <c r="BW440" s="24"/>
      <c r="BX440" s="24"/>
      <c r="BY440" s="24"/>
      <c r="BZ440" s="24"/>
      <c r="CA440" s="24"/>
      <c r="CB440" s="24"/>
      <c r="CC440" s="24"/>
      <c r="CD440" s="24"/>
      <c r="CE440" s="24"/>
      <c r="CF440" s="24"/>
      <c r="CG440" s="24"/>
      <c r="CH440" s="24"/>
      <c r="CI440" s="24"/>
      <c r="CJ440" s="24"/>
      <c r="CK440" s="24"/>
      <c r="CL440" s="24"/>
      <c r="CM440" s="24"/>
      <c r="CN440" s="24"/>
      <c r="CO440" s="24"/>
      <c r="CP440" s="24"/>
      <c r="CQ440" s="24"/>
      <c r="CR440" s="24"/>
      <c r="CS440" s="24"/>
      <c r="CT440" s="24"/>
      <c r="CU440" s="24"/>
      <c r="CV440" s="24"/>
      <c r="CW440" s="24"/>
      <c r="CX440" s="24"/>
      <c r="CY440" s="24"/>
      <c r="CZ440" s="24"/>
      <c r="DA440" s="24"/>
      <c r="DB440" s="24"/>
      <c r="DC440" s="24"/>
      <c r="DD440" s="24"/>
      <c r="DE440" s="24"/>
      <c r="DF440" s="24"/>
      <c r="DG440" s="24"/>
      <c r="DH440" s="24"/>
      <c r="DI440" s="24"/>
      <c r="DJ440" s="24"/>
      <c r="DK440" s="24"/>
      <c r="DL440" s="24"/>
      <c r="DM440" s="24"/>
      <c r="DN440" s="24"/>
      <c r="DO440" s="24"/>
      <c r="DP440" s="24"/>
      <c r="DQ440" s="24"/>
      <c r="DR440" s="24"/>
      <c r="DS440" s="24"/>
      <c r="DT440" s="24"/>
      <c r="DU440" s="24"/>
      <c r="DV440" s="24"/>
      <c r="DW440" s="24"/>
      <c r="DX440" s="24"/>
      <c r="DY440" s="24"/>
      <c r="DZ440" s="24"/>
      <c r="EA440" s="24"/>
      <c r="EB440" s="24"/>
      <c r="EC440" s="24"/>
      <c r="ED440" s="24"/>
      <c r="EE440" s="24"/>
      <c r="EF440" s="24"/>
      <c r="EG440" s="24"/>
      <c r="EH440" s="24"/>
      <c r="EI440" s="24"/>
      <c r="EJ440" s="24"/>
      <c r="EK440" s="24"/>
      <c r="EL440" s="24"/>
      <c r="EM440" s="24"/>
      <c r="EN440" s="24"/>
      <c r="EO440" s="24"/>
      <c r="EP440" s="24"/>
      <c r="EQ440" s="24"/>
      <c r="ER440" s="24"/>
      <c r="ES440" s="24"/>
      <c r="ET440" s="24"/>
      <c r="EU440" s="24"/>
      <c r="EV440" s="24"/>
      <c r="EW440" s="24"/>
      <c r="EX440" s="24"/>
      <c r="EY440" s="24"/>
      <c r="EZ440" s="24"/>
      <c r="FA440" s="24"/>
      <c r="FB440" s="24"/>
      <c r="FC440" s="24"/>
      <c r="FD440" s="24"/>
      <c r="FE440" s="24"/>
      <c r="FF440" s="24"/>
      <c r="FG440" s="24"/>
      <c r="FH440" s="24"/>
      <c r="FI440" s="24"/>
      <c r="FJ440" s="24"/>
      <c r="FK440" s="24"/>
      <c r="FL440" s="24"/>
      <c r="FM440" s="24"/>
      <c r="FN440" s="24"/>
      <c r="FO440" s="24"/>
      <c r="FP440" s="24"/>
      <c r="FQ440" s="24"/>
      <c r="FR440" s="24"/>
      <c r="FS440" s="24"/>
      <c r="FT440" s="24"/>
      <c r="FU440" s="24"/>
      <c r="FV440" s="24"/>
      <c r="FW440" s="24"/>
      <c r="FX440" s="24"/>
      <c r="FY440" s="24"/>
      <c r="FZ440" s="24"/>
      <c r="GA440" s="24"/>
      <c r="GB440" s="24"/>
      <c r="GC440" s="24"/>
      <c r="GD440" s="24"/>
      <c r="GE440" s="24"/>
      <c r="GF440" s="24"/>
      <c r="GG440" s="24"/>
      <c r="GH440" s="24"/>
      <c r="GI440" s="24"/>
      <c r="GJ440" s="24"/>
      <c r="GK440" s="24"/>
      <c r="GL440" s="24"/>
      <c r="GM440" s="24"/>
      <c r="GN440" s="24"/>
      <c r="GO440" s="24"/>
      <c r="GP440" s="24"/>
      <c r="GQ440" s="24"/>
      <c r="GR440" s="24"/>
      <c r="GS440" s="24"/>
      <c r="GT440" s="24"/>
      <c r="GU440" s="24"/>
      <c r="GV440" s="24"/>
      <c r="GW440" s="24"/>
      <c r="GX440" s="24"/>
      <c r="GY440" s="24"/>
      <c r="GZ440" s="24"/>
      <c r="HA440" s="24"/>
      <c r="HB440" s="24"/>
      <c r="HC440" s="24"/>
      <c r="HD440" s="24"/>
      <c r="HE440" s="24"/>
      <c r="HF440" s="24"/>
      <c r="HG440" s="24"/>
      <c r="HH440" s="24"/>
      <c r="HI440" s="24"/>
      <c r="HJ440" s="24"/>
      <c r="HK440" s="24"/>
      <c r="HL440" s="24"/>
      <c r="HM440" s="24"/>
      <c r="HN440" s="24"/>
      <c r="HO440" s="24"/>
      <c r="HP440" s="24"/>
      <c r="HQ440" s="24"/>
      <c r="HR440" s="24"/>
      <c r="HS440" s="24"/>
      <c r="HT440" s="24"/>
      <c r="HU440" s="24"/>
      <c r="HV440" s="24"/>
      <c r="HW440" s="24"/>
      <c r="HX440" s="24"/>
      <c r="HY440" s="24"/>
      <c r="HZ440" s="24"/>
      <c r="IA440" s="24"/>
      <c r="IB440" s="24"/>
      <c r="IC440" s="24"/>
      <c r="ID440" s="24"/>
      <c r="IE440" s="24"/>
      <c r="IF440" s="24"/>
      <c r="IG440" s="24"/>
      <c r="IH440" s="24"/>
      <c r="II440" s="24"/>
      <c r="IJ440" s="24"/>
      <c r="IK440" s="24"/>
      <c r="IL440" s="24"/>
      <c r="IM440" s="24"/>
      <c r="IN440" s="24"/>
      <c r="IO440" s="24"/>
      <c r="IP440" s="24"/>
      <c r="IQ440" s="24"/>
      <c r="IR440" s="24"/>
      <c r="IS440" s="24"/>
      <c r="IT440" s="24"/>
      <c r="IU440" s="24"/>
      <c r="IV440" s="24"/>
      <c r="IW440" s="24"/>
      <c r="IX440" s="24"/>
      <c r="IY440" s="24"/>
      <c r="IZ440" s="24"/>
      <c r="JA440" s="24"/>
      <c r="JB440" s="24"/>
      <c r="JC440" s="24"/>
      <c r="JD440" s="24"/>
      <c r="JE440" s="24"/>
      <c r="JF440" s="24"/>
      <c r="JG440" s="24"/>
      <c r="JH440" s="24"/>
      <c r="JI440" s="24"/>
      <c r="JJ440" s="24"/>
    </row>
    <row r="441" spans="6:270" x14ac:dyDescent="0.35">
      <c r="F441" s="50"/>
      <c r="K441" s="50"/>
      <c r="O441" s="50"/>
      <c r="P441" s="50"/>
      <c r="U441" s="50"/>
      <c r="Z441" s="50"/>
      <c r="AB441" s="50"/>
      <c r="AC441" s="50"/>
      <c r="AD441" s="50"/>
      <c r="AE441" s="24"/>
      <c r="AF441" s="24"/>
      <c r="AG441" s="24"/>
      <c r="AH441" s="24"/>
      <c r="AI441" s="24"/>
      <c r="AJ441" s="24"/>
      <c r="AK441" s="24"/>
      <c r="AL441" s="24"/>
      <c r="AM441" s="24"/>
      <c r="AN441" s="24"/>
      <c r="AO441" s="24"/>
      <c r="AP441" s="24"/>
      <c r="AQ441" s="24"/>
      <c r="AR441" s="24"/>
      <c r="AS441" s="24"/>
      <c r="AT441" s="24"/>
      <c r="AU441" s="24"/>
      <c r="AV441" s="24"/>
      <c r="AW441" s="24"/>
      <c r="AX441" s="24"/>
      <c r="AY441" s="24"/>
      <c r="AZ441" s="24"/>
      <c r="BA441" s="24"/>
      <c r="BB441" s="24"/>
      <c r="BC441" s="24"/>
      <c r="BD441" s="24"/>
      <c r="BE441" s="24"/>
      <c r="BF441" s="24"/>
      <c r="BG441" s="24"/>
      <c r="BH441" s="24"/>
      <c r="BI441" s="24"/>
      <c r="BJ441" s="24"/>
      <c r="BK441" s="24"/>
      <c r="BL441" s="24"/>
      <c r="BM441" s="24"/>
      <c r="BN441" s="24"/>
      <c r="BO441" s="24"/>
      <c r="BP441" s="24"/>
      <c r="BQ441" s="24"/>
      <c r="BR441" s="24"/>
      <c r="BS441" s="24"/>
      <c r="BT441" s="24"/>
      <c r="BU441" s="24"/>
      <c r="BV441" s="24"/>
      <c r="BW441" s="24"/>
      <c r="BX441" s="24"/>
      <c r="BY441" s="24"/>
      <c r="BZ441" s="24"/>
      <c r="CA441" s="24"/>
      <c r="CB441" s="24"/>
      <c r="CC441" s="24"/>
      <c r="CD441" s="24"/>
      <c r="CE441" s="24"/>
      <c r="CF441" s="24"/>
      <c r="CG441" s="24"/>
      <c r="CH441" s="24"/>
      <c r="CI441" s="24"/>
      <c r="CJ441" s="24"/>
      <c r="CK441" s="24"/>
      <c r="CL441" s="24"/>
      <c r="CM441" s="24"/>
      <c r="CN441" s="24"/>
      <c r="CO441" s="24"/>
      <c r="CP441" s="24"/>
      <c r="CQ441" s="24"/>
      <c r="CR441" s="24"/>
      <c r="CS441" s="24"/>
      <c r="CT441" s="24"/>
      <c r="CU441" s="24"/>
      <c r="CV441" s="24"/>
      <c r="CW441" s="24"/>
      <c r="CX441" s="24"/>
      <c r="CY441" s="24"/>
      <c r="CZ441" s="24"/>
      <c r="DA441" s="24"/>
      <c r="DB441" s="24"/>
      <c r="DC441" s="24"/>
      <c r="DD441" s="24"/>
      <c r="DE441" s="24"/>
      <c r="DF441" s="24"/>
      <c r="DG441" s="24"/>
      <c r="DH441" s="24"/>
      <c r="DI441" s="24"/>
      <c r="DJ441" s="24"/>
      <c r="DK441" s="24"/>
      <c r="DL441" s="24"/>
      <c r="DM441" s="24"/>
      <c r="DN441" s="24"/>
      <c r="DO441" s="24"/>
      <c r="DP441" s="24"/>
      <c r="DQ441" s="24"/>
      <c r="DR441" s="24"/>
      <c r="DS441" s="24"/>
      <c r="DT441" s="24"/>
      <c r="DU441" s="24"/>
      <c r="DV441" s="24"/>
      <c r="DW441" s="24"/>
      <c r="DX441" s="24"/>
      <c r="DY441" s="24"/>
      <c r="DZ441" s="24"/>
      <c r="EA441" s="24"/>
      <c r="EB441" s="24"/>
      <c r="EC441" s="24"/>
      <c r="ED441" s="24"/>
      <c r="EE441" s="24"/>
      <c r="EF441" s="24"/>
      <c r="EG441" s="24"/>
      <c r="EH441" s="24"/>
      <c r="EI441" s="24"/>
      <c r="EJ441" s="24"/>
      <c r="EK441" s="24"/>
      <c r="EL441" s="24"/>
      <c r="EM441" s="24"/>
      <c r="EN441" s="24"/>
      <c r="EO441" s="24"/>
      <c r="EP441" s="24"/>
      <c r="EQ441" s="24"/>
      <c r="ER441" s="24"/>
      <c r="ES441" s="24"/>
      <c r="ET441" s="24"/>
      <c r="EU441" s="24"/>
      <c r="EV441" s="24"/>
      <c r="EW441" s="24"/>
      <c r="EX441" s="24"/>
      <c r="EY441" s="24"/>
      <c r="EZ441" s="24"/>
      <c r="FA441" s="24"/>
      <c r="FB441" s="24"/>
      <c r="FC441" s="24"/>
      <c r="FD441" s="24"/>
      <c r="FE441" s="24"/>
      <c r="FF441" s="24"/>
      <c r="FG441" s="24"/>
      <c r="FH441" s="24"/>
      <c r="FI441" s="24"/>
      <c r="FJ441" s="24"/>
      <c r="FK441" s="24"/>
      <c r="FL441" s="24"/>
      <c r="FM441" s="24"/>
      <c r="FN441" s="24"/>
      <c r="FO441" s="24"/>
      <c r="FP441" s="24"/>
      <c r="FQ441" s="24"/>
      <c r="FR441" s="24"/>
      <c r="FS441" s="24"/>
      <c r="FT441" s="24"/>
      <c r="FU441" s="24"/>
      <c r="FV441" s="24"/>
      <c r="FW441" s="24"/>
      <c r="FX441" s="24"/>
      <c r="FY441" s="24"/>
      <c r="FZ441" s="24"/>
      <c r="GA441" s="24"/>
      <c r="GB441" s="24"/>
      <c r="GC441" s="24"/>
      <c r="GD441" s="24"/>
      <c r="GE441" s="24"/>
      <c r="GF441" s="24"/>
      <c r="GG441" s="24"/>
      <c r="GH441" s="24"/>
      <c r="GI441" s="24"/>
      <c r="GJ441" s="24"/>
      <c r="GK441" s="24"/>
      <c r="GL441" s="24"/>
      <c r="GM441" s="24"/>
      <c r="GN441" s="24"/>
      <c r="GO441" s="24"/>
      <c r="GP441" s="24"/>
      <c r="GQ441" s="24"/>
      <c r="GR441" s="24"/>
      <c r="GS441" s="24"/>
      <c r="GT441" s="24"/>
      <c r="GU441" s="24"/>
      <c r="GV441" s="24"/>
      <c r="GW441" s="24"/>
      <c r="GX441" s="24"/>
      <c r="GY441" s="24"/>
      <c r="GZ441" s="24"/>
      <c r="HA441" s="24"/>
      <c r="HB441" s="24"/>
      <c r="HC441" s="24"/>
      <c r="HD441" s="24"/>
      <c r="HE441" s="24"/>
      <c r="HF441" s="24"/>
      <c r="HG441" s="24"/>
      <c r="HH441" s="24"/>
      <c r="HI441" s="24"/>
      <c r="HJ441" s="24"/>
      <c r="HK441" s="24"/>
      <c r="HL441" s="24"/>
      <c r="HM441" s="24"/>
      <c r="HN441" s="24"/>
      <c r="HO441" s="24"/>
      <c r="HP441" s="24"/>
      <c r="HQ441" s="24"/>
      <c r="HR441" s="24"/>
      <c r="HS441" s="24"/>
      <c r="HT441" s="24"/>
      <c r="HU441" s="24"/>
      <c r="HV441" s="24"/>
      <c r="HW441" s="24"/>
      <c r="HX441" s="24"/>
      <c r="HY441" s="24"/>
      <c r="HZ441" s="24"/>
      <c r="IA441" s="24"/>
      <c r="IB441" s="24"/>
      <c r="IC441" s="24"/>
      <c r="ID441" s="24"/>
      <c r="IE441" s="24"/>
      <c r="IF441" s="24"/>
      <c r="IG441" s="24"/>
      <c r="IH441" s="24"/>
      <c r="II441" s="24"/>
      <c r="IJ441" s="24"/>
      <c r="IK441" s="24"/>
      <c r="IL441" s="24"/>
      <c r="IM441" s="24"/>
      <c r="IN441" s="24"/>
      <c r="IO441" s="24"/>
      <c r="IP441" s="24"/>
      <c r="IQ441" s="24"/>
      <c r="IR441" s="24"/>
      <c r="IS441" s="24"/>
      <c r="IT441" s="24"/>
      <c r="IU441" s="24"/>
      <c r="IV441" s="24"/>
      <c r="IW441" s="24"/>
      <c r="IX441" s="24"/>
      <c r="IY441" s="24"/>
      <c r="IZ441" s="24"/>
      <c r="JA441" s="24"/>
      <c r="JB441" s="24"/>
      <c r="JC441" s="24"/>
      <c r="JD441" s="24"/>
      <c r="JE441" s="24"/>
      <c r="JF441" s="24"/>
      <c r="JG441" s="24"/>
      <c r="JH441" s="24"/>
      <c r="JI441" s="24"/>
      <c r="JJ441" s="24"/>
    </row>
    <row r="442" spans="6:270" x14ac:dyDescent="0.35">
      <c r="F442" s="50"/>
      <c r="K442" s="50"/>
      <c r="O442" s="50"/>
      <c r="P442" s="50"/>
      <c r="U442" s="50"/>
      <c r="Z442" s="50"/>
      <c r="AB442" s="50"/>
      <c r="AC442" s="50"/>
      <c r="AD442" s="50"/>
      <c r="AE442" s="12"/>
      <c r="AF442" s="12"/>
      <c r="AG442" s="12"/>
      <c r="AH442" s="12"/>
      <c r="AI442" s="12"/>
      <c r="AJ442" s="12"/>
      <c r="AK442" s="12"/>
      <c r="AL442" s="12"/>
      <c r="AM442" s="12"/>
      <c r="AN442" s="12"/>
      <c r="AO442" s="12"/>
      <c r="AP442" s="12"/>
      <c r="AQ442" s="12"/>
      <c r="AR442" s="12"/>
      <c r="AS442" s="12"/>
      <c r="AT442" s="12"/>
      <c r="AU442" s="12"/>
      <c r="AV442" s="12"/>
      <c r="AW442" s="12"/>
      <c r="AX442" s="12"/>
      <c r="AY442" s="12"/>
      <c r="AZ442" s="12"/>
      <c r="BA442" s="12"/>
      <c r="BB442" s="12"/>
      <c r="BC442" s="12"/>
      <c r="BD442" s="12"/>
      <c r="BE442" s="12"/>
      <c r="BF442" s="12"/>
      <c r="BG442" s="12"/>
      <c r="BH442" s="12"/>
      <c r="BI442" s="12"/>
      <c r="BJ442" s="12"/>
      <c r="BK442" s="12"/>
      <c r="BL442" s="12"/>
      <c r="BM442" s="12"/>
      <c r="BN442" s="12"/>
      <c r="BO442" s="12"/>
      <c r="BP442" s="12"/>
      <c r="BQ442" s="12"/>
      <c r="BR442" s="12"/>
      <c r="BS442" s="12"/>
      <c r="BT442" s="12"/>
      <c r="BU442" s="12"/>
      <c r="BV442" s="12"/>
      <c r="BW442" s="12"/>
      <c r="BX442" s="12"/>
      <c r="BY442" s="12"/>
      <c r="BZ442" s="12"/>
      <c r="CA442" s="12"/>
      <c r="CB442" s="12"/>
      <c r="CC442" s="12"/>
      <c r="CD442" s="12"/>
      <c r="CE442" s="12"/>
      <c r="CF442" s="12"/>
      <c r="CG442" s="12"/>
      <c r="CH442" s="12"/>
      <c r="CI442" s="12"/>
      <c r="CJ442" s="12"/>
      <c r="CK442" s="12"/>
      <c r="CL442" s="12"/>
      <c r="CM442" s="12"/>
      <c r="CN442" s="12"/>
      <c r="CO442" s="12"/>
      <c r="CP442" s="12"/>
      <c r="CQ442" s="12"/>
      <c r="CR442" s="12"/>
      <c r="CS442" s="12"/>
      <c r="CT442" s="12"/>
      <c r="CU442" s="12"/>
      <c r="CV442" s="12"/>
      <c r="CW442" s="12"/>
      <c r="CX442" s="12"/>
      <c r="CY442" s="12"/>
      <c r="CZ442" s="12"/>
      <c r="DA442" s="12"/>
      <c r="DB442" s="12"/>
      <c r="DC442" s="12"/>
      <c r="DD442" s="12"/>
      <c r="DE442" s="12"/>
      <c r="DF442" s="12"/>
      <c r="DG442" s="12"/>
      <c r="DH442" s="12"/>
      <c r="DI442" s="12"/>
      <c r="DJ442" s="12"/>
      <c r="DK442" s="12"/>
      <c r="DL442" s="12"/>
      <c r="DM442" s="12"/>
      <c r="DN442" s="12"/>
      <c r="DO442" s="12"/>
      <c r="DP442" s="12"/>
      <c r="DQ442" s="12"/>
      <c r="DR442" s="12"/>
      <c r="DS442" s="12"/>
      <c r="DT442" s="12"/>
      <c r="DU442" s="12"/>
      <c r="DV442" s="12"/>
      <c r="DW442" s="12"/>
      <c r="DX442" s="12"/>
      <c r="DY442" s="12"/>
      <c r="DZ442" s="12"/>
      <c r="EA442" s="12"/>
      <c r="EB442" s="12"/>
      <c r="EC442" s="12"/>
      <c r="ED442" s="12"/>
      <c r="EE442" s="12"/>
      <c r="EF442" s="12"/>
      <c r="EG442" s="12"/>
      <c r="EH442" s="12"/>
      <c r="EI442" s="12"/>
      <c r="EJ442" s="12"/>
      <c r="EK442" s="12"/>
      <c r="EL442" s="12"/>
      <c r="EM442" s="12"/>
      <c r="EN442" s="12"/>
      <c r="EO442" s="12"/>
      <c r="EP442" s="12"/>
      <c r="EQ442" s="12"/>
      <c r="ER442" s="12"/>
      <c r="ES442" s="12"/>
      <c r="ET442" s="12"/>
      <c r="EU442" s="12"/>
      <c r="EV442" s="12"/>
      <c r="EW442" s="12"/>
      <c r="EX442" s="12"/>
      <c r="EY442" s="12"/>
      <c r="EZ442" s="12"/>
      <c r="FA442" s="12"/>
      <c r="FB442" s="12"/>
      <c r="FC442" s="12"/>
      <c r="FD442" s="12"/>
      <c r="FE442" s="12"/>
      <c r="FF442" s="12"/>
      <c r="FG442" s="12"/>
      <c r="FH442" s="12"/>
      <c r="FI442" s="12"/>
      <c r="FJ442" s="12"/>
      <c r="FK442" s="12"/>
      <c r="FL442" s="12"/>
      <c r="FM442" s="12"/>
      <c r="FN442" s="12"/>
      <c r="FO442" s="12"/>
      <c r="FP442" s="12"/>
      <c r="FQ442" s="12"/>
      <c r="FR442" s="12"/>
      <c r="FS442" s="12"/>
      <c r="FT442" s="12"/>
      <c r="FU442" s="12"/>
      <c r="FV442" s="12"/>
      <c r="FW442" s="12"/>
      <c r="FX442" s="12"/>
      <c r="FY442" s="12"/>
      <c r="FZ442" s="12"/>
      <c r="GA442" s="12"/>
      <c r="GB442" s="12"/>
      <c r="GC442" s="12"/>
      <c r="GD442" s="12"/>
      <c r="GE442" s="12"/>
      <c r="GF442" s="12"/>
      <c r="GG442" s="12"/>
      <c r="GH442" s="12"/>
      <c r="GI442" s="12"/>
      <c r="GJ442" s="12"/>
      <c r="GK442" s="12"/>
      <c r="GL442" s="12"/>
      <c r="GM442" s="12"/>
      <c r="GN442" s="12"/>
      <c r="GO442" s="12"/>
      <c r="GP442" s="12"/>
      <c r="GQ442" s="12"/>
      <c r="GR442" s="12"/>
      <c r="GS442" s="12"/>
      <c r="GT442" s="12"/>
      <c r="GU442" s="12"/>
      <c r="GV442" s="12"/>
      <c r="GW442" s="12"/>
      <c r="GX442" s="12"/>
      <c r="GY442" s="12"/>
      <c r="GZ442" s="12"/>
      <c r="HA442" s="12"/>
      <c r="HB442" s="12"/>
      <c r="HC442" s="12"/>
      <c r="HD442" s="12"/>
      <c r="HE442" s="12"/>
      <c r="HF442" s="12"/>
      <c r="HG442" s="12"/>
      <c r="HH442" s="12"/>
      <c r="HI442" s="12"/>
      <c r="HJ442" s="12"/>
      <c r="HK442" s="12"/>
      <c r="HL442" s="12"/>
      <c r="HM442" s="12"/>
      <c r="HN442" s="12"/>
      <c r="HO442" s="12"/>
      <c r="HP442" s="12"/>
      <c r="HQ442" s="12"/>
      <c r="HR442" s="12"/>
      <c r="HS442" s="12"/>
      <c r="HT442" s="12"/>
      <c r="HU442" s="12"/>
      <c r="HV442" s="12"/>
      <c r="HW442" s="12"/>
      <c r="HX442" s="12"/>
      <c r="HY442" s="12"/>
      <c r="HZ442" s="12"/>
      <c r="IA442" s="12"/>
      <c r="IB442" s="12"/>
      <c r="IC442" s="12"/>
      <c r="ID442" s="12"/>
      <c r="IE442" s="12"/>
      <c r="IF442" s="12"/>
      <c r="IG442" s="12"/>
      <c r="IH442" s="12"/>
      <c r="II442" s="12"/>
      <c r="IJ442" s="12"/>
      <c r="IK442" s="12"/>
      <c r="IL442" s="12"/>
      <c r="IM442" s="12"/>
      <c r="IN442" s="12"/>
      <c r="IO442" s="12"/>
      <c r="IP442" s="12"/>
      <c r="IQ442" s="12"/>
      <c r="IR442" s="12"/>
      <c r="IS442" s="12"/>
      <c r="IT442" s="12"/>
      <c r="IU442" s="12"/>
      <c r="IV442" s="12"/>
      <c r="IW442" s="12"/>
      <c r="IX442" s="12"/>
      <c r="IY442" s="12"/>
      <c r="IZ442" s="12"/>
      <c r="JA442" s="12"/>
      <c r="JB442" s="12"/>
      <c r="JC442" s="12"/>
      <c r="JD442" s="12"/>
      <c r="JE442" s="12"/>
      <c r="JF442" s="12"/>
      <c r="JG442" s="12"/>
      <c r="JH442" s="12"/>
      <c r="JI442" s="12"/>
      <c r="JJ442" s="12"/>
    </row>
    <row r="443" spans="6:270" x14ac:dyDescent="0.35">
      <c r="F443" s="50"/>
      <c r="K443" s="50"/>
      <c r="O443" s="50"/>
      <c r="P443" s="50"/>
      <c r="U443" s="50"/>
      <c r="Z443" s="50"/>
      <c r="AB443" s="50"/>
      <c r="AC443" s="50"/>
      <c r="AD443" s="50"/>
      <c r="AE443" s="12"/>
      <c r="AF443" s="12"/>
      <c r="AG443" s="12"/>
      <c r="AH443" s="12"/>
      <c r="AI443" s="12"/>
      <c r="AJ443" s="12"/>
      <c r="AK443" s="12"/>
      <c r="AL443" s="12"/>
      <c r="AM443" s="12"/>
      <c r="AN443" s="12"/>
      <c r="AO443" s="12"/>
      <c r="AP443" s="12"/>
      <c r="AQ443" s="12"/>
      <c r="AR443" s="12"/>
      <c r="AS443" s="12"/>
      <c r="AT443" s="12"/>
      <c r="AU443" s="12"/>
      <c r="AV443" s="12"/>
      <c r="AW443" s="12"/>
      <c r="AX443" s="12"/>
      <c r="AY443" s="12"/>
      <c r="AZ443" s="12"/>
      <c r="BA443" s="12"/>
      <c r="BB443" s="12"/>
      <c r="BC443" s="12"/>
      <c r="BD443" s="12"/>
      <c r="BE443" s="12"/>
      <c r="BF443" s="12"/>
      <c r="BG443" s="12"/>
      <c r="BH443" s="12"/>
      <c r="BI443" s="12"/>
      <c r="BJ443" s="12"/>
      <c r="BK443" s="12"/>
      <c r="BL443" s="12"/>
      <c r="BM443" s="12"/>
      <c r="BN443" s="12"/>
      <c r="BO443" s="12"/>
      <c r="BP443" s="12"/>
      <c r="BQ443" s="12"/>
      <c r="BR443" s="12"/>
      <c r="BS443" s="12"/>
      <c r="BT443" s="12"/>
      <c r="BU443" s="12"/>
      <c r="BV443" s="12"/>
      <c r="BW443" s="12"/>
      <c r="BX443" s="12"/>
      <c r="BY443" s="12"/>
      <c r="BZ443" s="12"/>
      <c r="CA443" s="12"/>
      <c r="CB443" s="12"/>
      <c r="CC443" s="12"/>
      <c r="CD443" s="12"/>
      <c r="CE443" s="12"/>
      <c r="CF443" s="12"/>
      <c r="CG443" s="12"/>
      <c r="CH443" s="12"/>
      <c r="CI443" s="12"/>
      <c r="CJ443" s="12"/>
      <c r="CK443" s="12"/>
      <c r="CL443" s="12"/>
      <c r="CM443" s="12"/>
      <c r="CN443" s="12"/>
      <c r="CO443" s="12"/>
      <c r="CP443" s="12"/>
      <c r="CQ443" s="12"/>
      <c r="CR443" s="12"/>
      <c r="CS443" s="12"/>
      <c r="CT443" s="12"/>
      <c r="CU443" s="12"/>
      <c r="CV443" s="12"/>
      <c r="CW443" s="12"/>
      <c r="CX443" s="12"/>
      <c r="CY443" s="12"/>
      <c r="CZ443" s="12"/>
      <c r="DA443" s="12"/>
      <c r="DB443" s="12"/>
      <c r="DC443" s="12"/>
      <c r="DD443" s="12"/>
      <c r="DE443" s="12"/>
      <c r="DF443" s="12"/>
      <c r="DG443" s="12"/>
      <c r="DH443" s="12"/>
      <c r="DI443" s="12"/>
      <c r="DJ443" s="12"/>
      <c r="DK443" s="12"/>
      <c r="DL443" s="12"/>
      <c r="DM443" s="12"/>
      <c r="DN443" s="12"/>
      <c r="DO443" s="12"/>
      <c r="DP443" s="12"/>
      <c r="DQ443" s="12"/>
      <c r="DR443" s="12"/>
      <c r="DS443" s="12"/>
      <c r="DT443" s="12"/>
      <c r="DU443" s="12"/>
      <c r="DV443" s="12"/>
      <c r="DW443" s="12"/>
      <c r="DX443" s="12"/>
      <c r="DY443" s="12"/>
      <c r="DZ443" s="12"/>
      <c r="EA443" s="12"/>
      <c r="EB443" s="12"/>
      <c r="EC443" s="12"/>
      <c r="ED443" s="12"/>
      <c r="EE443" s="12"/>
      <c r="EF443" s="12"/>
      <c r="EG443" s="12"/>
      <c r="EH443" s="12"/>
      <c r="EI443" s="12"/>
      <c r="EJ443" s="12"/>
      <c r="EK443" s="12"/>
      <c r="EL443" s="12"/>
      <c r="EM443" s="12"/>
      <c r="EN443" s="12"/>
      <c r="EO443" s="12"/>
      <c r="EP443" s="12"/>
      <c r="EQ443" s="12"/>
      <c r="ER443" s="12"/>
      <c r="ES443" s="12"/>
      <c r="ET443" s="12"/>
      <c r="EU443" s="12"/>
      <c r="EV443" s="12"/>
      <c r="EW443" s="12"/>
      <c r="EX443" s="12"/>
      <c r="EY443" s="12"/>
      <c r="EZ443" s="12"/>
      <c r="FA443" s="12"/>
      <c r="FB443" s="12"/>
      <c r="FC443" s="12"/>
      <c r="FD443" s="12"/>
      <c r="FE443" s="12"/>
      <c r="FF443" s="12"/>
      <c r="FG443" s="12"/>
      <c r="FH443" s="12"/>
      <c r="FI443" s="12"/>
      <c r="FJ443" s="12"/>
      <c r="FK443" s="12"/>
      <c r="FL443" s="12"/>
      <c r="FM443" s="12"/>
      <c r="FN443" s="12"/>
      <c r="FO443" s="12"/>
      <c r="FP443" s="12"/>
      <c r="FQ443" s="12"/>
      <c r="FR443" s="12"/>
      <c r="FS443" s="12"/>
      <c r="FT443" s="12"/>
      <c r="FU443" s="12"/>
      <c r="FV443" s="12"/>
      <c r="FW443" s="12"/>
      <c r="FX443" s="12"/>
      <c r="FY443" s="12"/>
      <c r="FZ443" s="12"/>
      <c r="GA443" s="12"/>
      <c r="GB443" s="12"/>
      <c r="GC443" s="12"/>
      <c r="GD443" s="12"/>
      <c r="GE443" s="12"/>
      <c r="GF443" s="12"/>
      <c r="GG443" s="12"/>
      <c r="GH443" s="12"/>
      <c r="GI443" s="12"/>
      <c r="GJ443" s="12"/>
      <c r="GK443" s="12"/>
      <c r="GL443" s="12"/>
      <c r="GM443" s="12"/>
      <c r="GN443" s="12"/>
      <c r="GO443" s="12"/>
      <c r="GP443" s="12"/>
      <c r="GQ443" s="12"/>
      <c r="GR443" s="12"/>
      <c r="GS443" s="12"/>
      <c r="GT443" s="12"/>
      <c r="GU443" s="12"/>
      <c r="GV443" s="12"/>
      <c r="GW443" s="12"/>
      <c r="GX443" s="12"/>
      <c r="GY443" s="12"/>
      <c r="GZ443" s="12"/>
      <c r="HA443" s="12"/>
      <c r="HB443" s="12"/>
      <c r="HC443" s="12"/>
      <c r="HD443" s="12"/>
      <c r="HE443" s="12"/>
      <c r="HF443" s="12"/>
      <c r="HG443" s="12"/>
      <c r="HH443" s="12"/>
      <c r="HI443" s="12"/>
      <c r="HJ443" s="12"/>
      <c r="HK443" s="12"/>
      <c r="HL443" s="12"/>
      <c r="HM443" s="12"/>
      <c r="HN443" s="12"/>
      <c r="HO443" s="12"/>
      <c r="HP443" s="12"/>
      <c r="HQ443" s="12"/>
      <c r="HR443" s="12"/>
      <c r="HS443" s="12"/>
      <c r="HT443" s="12"/>
      <c r="HU443" s="12"/>
      <c r="HV443" s="12"/>
      <c r="HW443" s="12"/>
      <c r="HX443" s="12"/>
      <c r="HY443" s="12"/>
      <c r="HZ443" s="12"/>
      <c r="IA443" s="12"/>
      <c r="IB443" s="12"/>
      <c r="IC443" s="12"/>
      <c r="ID443" s="12"/>
      <c r="IE443" s="12"/>
      <c r="IF443" s="12"/>
      <c r="IG443" s="12"/>
      <c r="IH443" s="12"/>
      <c r="II443" s="12"/>
      <c r="IJ443" s="12"/>
      <c r="IK443" s="12"/>
      <c r="IL443" s="12"/>
      <c r="IM443" s="12"/>
      <c r="IN443" s="12"/>
      <c r="IO443" s="12"/>
      <c r="IP443" s="12"/>
      <c r="IQ443" s="12"/>
      <c r="IR443" s="12"/>
      <c r="IS443" s="12"/>
      <c r="IT443" s="12"/>
      <c r="IU443" s="12"/>
      <c r="IV443" s="12"/>
      <c r="IW443" s="12"/>
      <c r="IX443" s="12"/>
      <c r="IY443" s="12"/>
      <c r="IZ443" s="12"/>
      <c r="JA443" s="12"/>
      <c r="JB443" s="12"/>
      <c r="JC443" s="12"/>
      <c r="JD443" s="12"/>
      <c r="JE443" s="12"/>
      <c r="JF443" s="12"/>
      <c r="JG443" s="12"/>
      <c r="JH443" s="12"/>
      <c r="JI443" s="12"/>
      <c r="JJ443" s="12"/>
    </row>
    <row r="444" spans="6:270" x14ac:dyDescent="0.35">
      <c r="F444" s="50"/>
      <c r="K444" s="50"/>
      <c r="O444" s="50"/>
      <c r="P444" s="50"/>
      <c r="U444" s="50"/>
      <c r="Z444" s="50"/>
      <c r="AB444" s="50"/>
      <c r="AC444" s="50"/>
      <c r="AD444" s="50"/>
      <c r="AE444" s="18"/>
      <c r="AF444" s="18"/>
      <c r="AG444" s="18"/>
      <c r="AH444" s="18"/>
      <c r="AI444" s="18"/>
      <c r="AJ444" s="18"/>
      <c r="AK444" s="18"/>
      <c r="AL444" s="18"/>
      <c r="AM444" s="18"/>
      <c r="AN444" s="18"/>
      <c r="AO444" s="18"/>
      <c r="AP444" s="18"/>
      <c r="AQ444" s="18"/>
      <c r="AR444" s="18"/>
      <c r="AS444" s="18"/>
      <c r="AT444" s="18"/>
      <c r="AU444" s="18"/>
      <c r="AV444" s="18"/>
      <c r="AW444" s="18"/>
      <c r="AX444" s="18"/>
      <c r="AY444" s="18"/>
      <c r="AZ444" s="18"/>
      <c r="BA444" s="18"/>
      <c r="BB444" s="18"/>
      <c r="BC444" s="18"/>
      <c r="BD444" s="18"/>
      <c r="BE444" s="18"/>
      <c r="BF444" s="18"/>
      <c r="BG444" s="18"/>
      <c r="BH444" s="18"/>
      <c r="BI444" s="18"/>
      <c r="BJ444" s="18"/>
      <c r="BK444" s="18"/>
      <c r="BL444" s="18"/>
      <c r="BM444" s="18"/>
      <c r="BN444" s="18"/>
      <c r="BO444" s="18"/>
      <c r="BP444" s="18"/>
      <c r="BQ444" s="18"/>
      <c r="BR444" s="18"/>
      <c r="BS444" s="18"/>
      <c r="BT444" s="18"/>
      <c r="BU444" s="18"/>
      <c r="BV444" s="18"/>
      <c r="BW444" s="18"/>
      <c r="BX444" s="18"/>
      <c r="BY444" s="18"/>
      <c r="BZ444" s="18"/>
      <c r="CA444" s="18"/>
      <c r="CB444" s="18"/>
      <c r="CC444" s="18"/>
      <c r="CD444" s="18"/>
      <c r="CE444" s="18"/>
      <c r="CF444" s="18"/>
      <c r="CG444" s="18"/>
      <c r="CH444" s="18"/>
      <c r="CI444" s="18"/>
      <c r="CJ444" s="18"/>
      <c r="CK444" s="18"/>
      <c r="CL444" s="18"/>
      <c r="CM444" s="18"/>
      <c r="CN444" s="18"/>
      <c r="CO444" s="18"/>
      <c r="CP444" s="18"/>
      <c r="CQ444" s="18"/>
      <c r="CR444" s="18"/>
      <c r="CS444" s="18"/>
      <c r="CT444" s="18"/>
      <c r="CU444" s="18"/>
      <c r="CV444" s="18"/>
      <c r="CW444" s="18"/>
      <c r="CX444" s="18"/>
      <c r="CY444" s="18"/>
      <c r="CZ444" s="18"/>
      <c r="DA444" s="18"/>
      <c r="DB444" s="18"/>
      <c r="DC444" s="18"/>
      <c r="DD444" s="18"/>
      <c r="DE444" s="18"/>
      <c r="DF444" s="18"/>
      <c r="DG444" s="18"/>
      <c r="DH444" s="18"/>
      <c r="DI444" s="18"/>
      <c r="DJ444" s="18"/>
      <c r="DK444" s="18"/>
      <c r="DL444" s="18"/>
      <c r="DM444" s="18"/>
      <c r="DN444" s="18"/>
      <c r="DO444" s="18"/>
      <c r="DP444" s="18"/>
      <c r="DQ444" s="18"/>
      <c r="DR444" s="18"/>
      <c r="DS444" s="18"/>
      <c r="DT444" s="18"/>
      <c r="DU444" s="18"/>
      <c r="DV444" s="18"/>
      <c r="DW444" s="18"/>
      <c r="DX444" s="18"/>
      <c r="DY444" s="18"/>
      <c r="DZ444" s="18"/>
      <c r="EA444" s="18"/>
      <c r="EB444" s="18"/>
      <c r="EC444" s="18"/>
      <c r="ED444" s="18"/>
      <c r="EE444" s="18"/>
      <c r="EF444" s="18"/>
      <c r="EG444" s="18"/>
      <c r="EH444" s="18"/>
      <c r="EI444" s="18"/>
      <c r="EJ444" s="18"/>
      <c r="EK444" s="18"/>
      <c r="EL444" s="18"/>
      <c r="EM444" s="18"/>
      <c r="EN444" s="18"/>
      <c r="EO444" s="18"/>
      <c r="EP444" s="18"/>
      <c r="EQ444" s="18"/>
      <c r="ER444" s="18"/>
      <c r="ES444" s="18"/>
      <c r="ET444" s="18"/>
      <c r="EU444" s="18"/>
      <c r="EV444" s="18"/>
      <c r="EW444" s="18"/>
      <c r="EX444" s="18"/>
      <c r="EY444" s="18"/>
      <c r="EZ444" s="18"/>
      <c r="FA444" s="18"/>
      <c r="FB444" s="18"/>
      <c r="FC444" s="18"/>
      <c r="FD444" s="18"/>
      <c r="FE444" s="18"/>
      <c r="FF444" s="18"/>
      <c r="FG444" s="18"/>
      <c r="FH444" s="18"/>
      <c r="FI444" s="18"/>
      <c r="FJ444" s="18"/>
      <c r="FK444" s="18"/>
      <c r="FL444" s="18"/>
      <c r="FM444" s="18"/>
      <c r="FN444" s="18"/>
      <c r="FO444" s="18"/>
      <c r="FP444" s="18"/>
      <c r="FQ444" s="18"/>
      <c r="FR444" s="18"/>
      <c r="FS444" s="18"/>
      <c r="FT444" s="18"/>
      <c r="FU444" s="18"/>
      <c r="FV444" s="18"/>
      <c r="FW444" s="18"/>
      <c r="FX444" s="18"/>
      <c r="FY444" s="18"/>
      <c r="FZ444" s="18"/>
      <c r="GA444" s="18"/>
      <c r="GB444" s="18"/>
      <c r="GC444" s="18"/>
      <c r="GD444" s="18"/>
      <c r="GE444" s="18"/>
      <c r="GF444" s="18"/>
      <c r="GG444" s="18"/>
      <c r="GH444" s="18"/>
      <c r="GI444" s="18"/>
      <c r="GJ444" s="18"/>
      <c r="GK444" s="18"/>
      <c r="GL444" s="18"/>
      <c r="GM444" s="18"/>
      <c r="GN444" s="18"/>
      <c r="GO444" s="18"/>
      <c r="GP444" s="18"/>
      <c r="GQ444" s="18"/>
      <c r="GR444" s="18"/>
      <c r="GS444" s="18"/>
      <c r="GT444" s="18"/>
      <c r="GU444" s="18"/>
      <c r="GV444" s="18"/>
      <c r="GW444" s="18"/>
      <c r="GX444" s="18"/>
      <c r="GY444" s="18"/>
      <c r="GZ444" s="18"/>
      <c r="HA444" s="18"/>
      <c r="HB444" s="18"/>
      <c r="HC444" s="18"/>
      <c r="HD444" s="18"/>
      <c r="HE444" s="18"/>
      <c r="HF444" s="18"/>
      <c r="HG444" s="18"/>
      <c r="HH444" s="18"/>
      <c r="HI444" s="18"/>
      <c r="HJ444" s="18"/>
      <c r="HK444" s="18"/>
      <c r="HL444" s="18"/>
      <c r="HM444" s="18"/>
      <c r="HN444" s="18"/>
      <c r="HO444" s="18"/>
      <c r="HP444" s="18"/>
      <c r="HQ444" s="18"/>
      <c r="HR444" s="18"/>
      <c r="HS444" s="18"/>
      <c r="HT444" s="18"/>
      <c r="HU444" s="18"/>
      <c r="HV444" s="18"/>
      <c r="HW444" s="18"/>
      <c r="HX444" s="18"/>
      <c r="HY444" s="18"/>
      <c r="HZ444" s="18"/>
      <c r="IA444" s="18"/>
      <c r="IB444" s="18"/>
      <c r="IC444" s="18"/>
      <c r="ID444" s="18"/>
      <c r="IE444" s="18"/>
      <c r="IF444" s="18"/>
      <c r="IG444" s="18"/>
      <c r="IH444" s="18"/>
      <c r="II444" s="18"/>
      <c r="IJ444" s="18"/>
      <c r="IK444" s="18"/>
      <c r="IL444" s="18"/>
      <c r="IM444" s="18"/>
      <c r="IN444" s="18"/>
      <c r="IO444" s="18"/>
      <c r="IP444" s="18"/>
      <c r="IQ444" s="18"/>
      <c r="IR444" s="18"/>
      <c r="IS444" s="18"/>
      <c r="IT444" s="18"/>
      <c r="IU444" s="18"/>
      <c r="IV444" s="18"/>
      <c r="IW444" s="18"/>
      <c r="IX444" s="18"/>
      <c r="IY444" s="18"/>
      <c r="IZ444" s="18"/>
      <c r="JA444" s="18"/>
      <c r="JB444" s="18"/>
      <c r="JC444" s="18"/>
      <c r="JD444" s="18"/>
      <c r="JE444" s="18"/>
      <c r="JF444" s="18"/>
      <c r="JG444" s="18"/>
      <c r="JH444" s="18"/>
      <c r="JI444" s="18"/>
      <c r="JJ444" s="18"/>
    </row>
    <row r="445" spans="6:270" x14ac:dyDescent="0.35">
      <c r="F445" s="50"/>
      <c r="K445" s="50"/>
      <c r="O445" s="50"/>
      <c r="P445" s="50"/>
      <c r="U445" s="50"/>
      <c r="Z445" s="50"/>
      <c r="AB445" s="50"/>
      <c r="AC445" s="50"/>
      <c r="AD445" s="50"/>
      <c r="AE445" s="24"/>
      <c r="AF445" s="24"/>
      <c r="AG445" s="24"/>
      <c r="AH445" s="24"/>
      <c r="AI445" s="24"/>
      <c r="AJ445" s="24"/>
      <c r="AK445" s="24"/>
      <c r="AL445" s="24"/>
      <c r="AM445" s="24"/>
      <c r="AN445" s="24"/>
      <c r="AO445" s="24"/>
      <c r="AP445" s="24"/>
      <c r="AQ445" s="24"/>
      <c r="AR445" s="24"/>
      <c r="AS445" s="24"/>
      <c r="AT445" s="24"/>
      <c r="AU445" s="24"/>
      <c r="AV445" s="24"/>
      <c r="AW445" s="24"/>
      <c r="AX445" s="24"/>
      <c r="AY445" s="24"/>
      <c r="AZ445" s="24"/>
      <c r="BA445" s="24"/>
      <c r="BB445" s="24"/>
      <c r="BC445" s="24"/>
      <c r="BD445" s="24"/>
      <c r="BE445" s="24"/>
      <c r="BF445" s="24"/>
      <c r="BG445" s="24"/>
      <c r="BH445" s="24"/>
      <c r="BI445" s="24"/>
      <c r="BJ445" s="24"/>
      <c r="BK445" s="24"/>
      <c r="BL445" s="24"/>
      <c r="BM445" s="24"/>
      <c r="BN445" s="24"/>
      <c r="BO445" s="24"/>
      <c r="BP445" s="24"/>
      <c r="BQ445" s="24"/>
      <c r="BR445" s="24"/>
      <c r="BS445" s="24"/>
      <c r="BT445" s="24"/>
      <c r="BU445" s="24"/>
      <c r="BV445" s="24"/>
      <c r="BW445" s="24"/>
      <c r="BX445" s="24"/>
      <c r="BY445" s="24"/>
      <c r="BZ445" s="24"/>
      <c r="CA445" s="24"/>
      <c r="CB445" s="24"/>
      <c r="CC445" s="24"/>
      <c r="CD445" s="24"/>
      <c r="CE445" s="24"/>
      <c r="CF445" s="24"/>
      <c r="CG445" s="24"/>
      <c r="CH445" s="24"/>
      <c r="CI445" s="24"/>
      <c r="CJ445" s="24"/>
      <c r="CK445" s="24"/>
      <c r="CL445" s="24"/>
      <c r="CM445" s="24"/>
      <c r="CN445" s="24"/>
      <c r="CO445" s="24"/>
      <c r="CP445" s="24"/>
      <c r="CQ445" s="24"/>
      <c r="CR445" s="24"/>
      <c r="CS445" s="24"/>
      <c r="CT445" s="24"/>
      <c r="CU445" s="24"/>
      <c r="CV445" s="24"/>
      <c r="CW445" s="24"/>
      <c r="CX445" s="24"/>
      <c r="CY445" s="24"/>
      <c r="CZ445" s="24"/>
      <c r="DA445" s="24"/>
      <c r="DB445" s="24"/>
      <c r="DC445" s="24"/>
      <c r="DD445" s="24"/>
      <c r="DE445" s="24"/>
      <c r="DF445" s="24"/>
      <c r="DG445" s="24"/>
      <c r="DH445" s="24"/>
      <c r="DI445" s="24"/>
      <c r="DJ445" s="24"/>
      <c r="DK445" s="24"/>
      <c r="DL445" s="24"/>
      <c r="DM445" s="24"/>
      <c r="DN445" s="24"/>
      <c r="DO445" s="24"/>
      <c r="DP445" s="24"/>
      <c r="DQ445" s="24"/>
      <c r="DR445" s="24"/>
      <c r="DS445" s="24"/>
      <c r="DT445" s="24"/>
      <c r="DU445" s="24"/>
      <c r="DV445" s="24"/>
      <c r="DW445" s="24"/>
      <c r="DX445" s="24"/>
      <c r="DY445" s="24"/>
      <c r="DZ445" s="24"/>
      <c r="EA445" s="24"/>
      <c r="EB445" s="24"/>
      <c r="EC445" s="24"/>
      <c r="ED445" s="24"/>
      <c r="EE445" s="24"/>
      <c r="EF445" s="24"/>
      <c r="EG445" s="24"/>
      <c r="EH445" s="24"/>
      <c r="EI445" s="24"/>
      <c r="EJ445" s="24"/>
      <c r="EK445" s="24"/>
      <c r="EL445" s="24"/>
      <c r="EM445" s="24"/>
      <c r="EN445" s="24"/>
      <c r="EO445" s="24"/>
      <c r="EP445" s="24"/>
      <c r="EQ445" s="24"/>
      <c r="ER445" s="24"/>
      <c r="ES445" s="24"/>
      <c r="ET445" s="24"/>
      <c r="EU445" s="24"/>
      <c r="EV445" s="24"/>
      <c r="EW445" s="24"/>
      <c r="EX445" s="24"/>
      <c r="EY445" s="24"/>
      <c r="EZ445" s="24"/>
      <c r="FA445" s="24"/>
      <c r="FB445" s="24"/>
      <c r="FC445" s="24"/>
      <c r="FD445" s="24"/>
      <c r="FE445" s="24"/>
      <c r="FF445" s="24"/>
      <c r="FG445" s="24"/>
      <c r="FH445" s="24"/>
      <c r="FI445" s="24"/>
      <c r="FJ445" s="24"/>
      <c r="FK445" s="24"/>
      <c r="FL445" s="24"/>
      <c r="FM445" s="24"/>
      <c r="FN445" s="24"/>
      <c r="FO445" s="24"/>
      <c r="FP445" s="24"/>
      <c r="FQ445" s="24"/>
      <c r="FR445" s="24"/>
      <c r="FS445" s="24"/>
      <c r="FT445" s="24"/>
      <c r="FU445" s="24"/>
      <c r="FV445" s="24"/>
      <c r="FW445" s="24"/>
      <c r="FX445" s="24"/>
      <c r="FY445" s="24"/>
      <c r="FZ445" s="24"/>
      <c r="GA445" s="24"/>
      <c r="GB445" s="24"/>
      <c r="GC445" s="24"/>
      <c r="GD445" s="24"/>
      <c r="GE445" s="24"/>
      <c r="GF445" s="24"/>
      <c r="GG445" s="24"/>
      <c r="GH445" s="24"/>
      <c r="GI445" s="24"/>
      <c r="GJ445" s="24"/>
      <c r="GK445" s="24"/>
      <c r="GL445" s="24"/>
      <c r="GM445" s="24"/>
      <c r="GN445" s="24"/>
      <c r="GO445" s="24"/>
      <c r="GP445" s="24"/>
      <c r="GQ445" s="24"/>
      <c r="GR445" s="24"/>
      <c r="GS445" s="24"/>
      <c r="GT445" s="24"/>
      <c r="GU445" s="24"/>
      <c r="GV445" s="24"/>
      <c r="GW445" s="24"/>
      <c r="GX445" s="24"/>
      <c r="GY445" s="24"/>
      <c r="GZ445" s="24"/>
      <c r="HA445" s="24"/>
      <c r="HB445" s="24"/>
      <c r="HC445" s="24"/>
      <c r="HD445" s="24"/>
      <c r="HE445" s="24"/>
      <c r="HF445" s="24"/>
      <c r="HG445" s="24"/>
      <c r="HH445" s="24"/>
      <c r="HI445" s="24"/>
      <c r="HJ445" s="24"/>
      <c r="HK445" s="24"/>
      <c r="HL445" s="24"/>
      <c r="HM445" s="24"/>
      <c r="HN445" s="24"/>
      <c r="HO445" s="24"/>
      <c r="HP445" s="24"/>
      <c r="HQ445" s="24"/>
      <c r="HR445" s="24"/>
      <c r="HS445" s="24"/>
      <c r="HT445" s="24"/>
      <c r="HU445" s="24"/>
      <c r="HV445" s="24"/>
      <c r="HW445" s="24"/>
      <c r="HX445" s="24"/>
      <c r="HY445" s="24"/>
      <c r="HZ445" s="24"/>
      <c r="IA445" s="24"/>
      <c r="IB445" s="24"/>
      <c r="IC445" s="24"/>
      <c r="ID445" s="24"/>
      <c r="IE445" s="24"/>
      <c r="IF445" s="24"/>
      <c r="IG445" s="24"/>
      <c r="IH445" s="24"/>
      <c r="II445" s="24"/>
      <c r="IJ445" s="24"/>
      <c r="IK445" s="24"/>
      <c r="IL445" s="24"/>
      <c r="IM445" s="24"/>
      <c r="IN445" s="24"/>
      <c r="IO445" s="24"/>
      <c r="IP445" s="24"/>
      <c r="IQ445" s="24"/>
      <c r="IR445" s="24"/>
      <c r="IS445" s="24"/>
      <c r="IT445" s="24"/>
      <c r="IU445" s="24"/>
      <c r="IV445" s="24"/>
      <c r="IW445" s="24"/>
      <c r="IX445" s="24"/>
      <c r="IY445" s="24"/>
      <c r="IZ445" s="24"/>
      <c r="JA445" s="24"/>
      <c r="JB445" s="24"/>
      <c r="JC445" s="24"/>
      <c r="JD445" s="24"/>
      <c r="JE445" s="24"/>
      <c r="JF445" s="24"/>
      <c r="JG445" s="24"/>
      <c r="JH445" s="24"/>
      <c r="JI445" s="24"/>
      <c r="JJ445" s="24"/>
    </row>
    <row r="446" spans="6:270" x14ac:dyDescent="0.35">
      <c r="F446" s="50"/>
      <c r="K446" s="50"/>
      <c r="O446" s="50"/>
      <c r="P446" s="50"/>
      <c r="U446" s="50"/>
      <c r="Z446" s="50"/>
      <c r="AB446" s="50"/>
      <c r="AC446" s="50"/>
      <c r="AD446" s="50"/>
      <c r="AE446" s="24"/>
      <c r="AF446" s="24"/>
      <c r="AG446" s="24"/>
      <c r="AH446" s="24"/>
      <c r="AI446" s="24"/>
      <c r="AJ446" s="24"/>
      <c r="AK446" s="24"/>
      <c r="AL446" s="24"/>
      <c r="AM446" s="24"/>
      <c r="AN446" s="24"/>
      <c r="AO446" s="24"/>
      <c r="AP446" s="24"/>
      <c r="AQ446" s="24"/>
      <c r="AR446" s="24"/>
      <c r="AS446" s="24"/>
      <c r="AT446" s="24"/>
      <c r="AU446" s="24"/>
      <c r="AV446" s="24"/>
      <c r="AW446" s="24"/>
      <c r="AX446" s="24"/>
      <c r="AY446" s="24"/>
      <c r="AZ446" s="24"/>
      <c r="BA446" s="24"/>
      <c r="BB446" s="24"/>
      <c r="BC446" s="24"/>
      <c r="BD446" s="24"/>
      <c r="BE446" s="24"/>
      <c r="BF446" s="24"/>
      <c r="BG446" s="24"/>
      <c r="BH446" s="24"/>
      <c r="BI446" s="24"/>
      <c r="BJ446" s="24"/>
      <c r="BK446" s="24"/>
      <c r="BL446" s="24"/>
      <c r="BM446" s="24"/>
      <c r="BN446" s="24"/>
      <c r="BO446" s="24"/>
      <c r="BP446" s="24"/>
      <c r="BQ446" s="24"/>
      <c r="BR446" s="24"/>
      <c r="BS446" s="24"/>
      <c r="BT446" s="24"/>
      <c r="BU446" s="24"/>
      <c r="BV446" s="24"/>
      <c r="BW446" s="24"/>
      <c r="BX446" s="24"/>
      <c r="BY446" s="24"/>
      <c r="BZ446" s="24"/>
      <c r="CA446" s="24"/>
      <c r="CB446" s="24"/>
      <c r="CC446" s="24"/>
      <c r="CD446" s="24"/>
      <c r="CE446" s="24"/>
      <c r="CF446" s="24"/>
      <c r="CG446" s="24"/>
      <c r="CH446" s="24"/>
      <c r="CI446" s="24"/>
      <c r="CJ446" s="24"/>
      <c r="CK446" s="24"/>
      <c r="CL446" s="24"/>
      <c r="CM446" s="24"/>
      <c r="CN446" s="24"/>
      <c r="CO446" s="24"/>
      <c r="CP446" s="24"/>
      <c r="CQ446" s="24"/>
      <c r="CR446" s="24"/>
      <c r="CS446" s="24"/>
      <c r="CT446" s="24"/>
      <c r="CU446" s="24"/>
      <c r="CV446" s="24"/>
      <c r="CW446" s="24"/>
      <c r="CX446" s="24"/>
      <c r="CY446" s="24"/>
      <c r="CZ446" s="24"/>
      <c r="DA446" s="24"/>
      <c r="DB446" s="24"/>
      <c r="DC446" s="24"/>
      <c r="DD446" s="24"/>
      <c r="DE446" s="24"/>
      <c r="DF446" s="24"/>
      <c r="DG446" s="24"/>
      <c r="DH446" s="24"/>
      <c r="DI446" s="24"/>
      <c r="DJ446" s="24"/>
      <c r="DK446" s="24"/>
      <c r="DL446" s="24"/>
      <c r="DM446" s="24"/>
      <c r="DN446" s="24"/>
      <c r="DO446" s="24"/>
      <c r="DP446" s="24"/>
      <c r="DQ446" s="24"/>
      <c r="DR446" s="24"/>
      <c r="DS446" s="24"/>
      <c r="DT446" s="24"/>
      <c r="DU446" s="24"/>
      <c r="DV446" s="24"/>
      <c r="DW446" s="24"/>
      <c r="DX446" s="24"/>
      <c r="DY446" s="24"/>
      <c r="DZ446" s="24"/>
      <c r="EA446" s="24"/>
      <c r="EB446" s="24"/>
      <c r="EC446" s="24"/>
      <c r="ED446" s="24"/>
      <c r="EE446" s="24"/>
      <c r="EF446" s="24"/>
      <c r="EG446" s="24"/>
      <c r="EH446" s="24"/>
      <c r="EI446" s="24"/>
      <c r="EJ446" s="24"/>
      <c r="EK446" s="24"/>
      <c r="EL446" s="24"/>
      <c r="EM446" s="24"/>
      <c r="EN446" s="24"/>
      <c r="EO446" s="24"/>
      <c r="EP446" s="24"/>
      <c r="EQ446" s="24"/>
      <c r="ER446" s="24"/>
      <c r="ES446" s="24"/>
      <c r="ET446" s="24"/>
      <c r="EU446" s="24"/>
      <c r="EV446" s="24"/>
      <c r="EW446" s="24"/>
      <c r="EX446" s="24"/>
      <c r="EY446" s="24"/>
      <c r="EZ446" s="24"/>
      <c r="FA446" s="24"/>
      <c r="FB446" s="24"/>
      <c r="FC446" s="24"/>
      <c r="FD446" s="24"/>
      <c r="FE446" s="24"/>
      <c r="FF446" s="24"/>
      <c r="FG446" s="24"/>
      <c r="FH446" s="24"/>
      <c r="FI446" s="24"/>
      <c r="FJ446" s="24"/>
      <c r="FK446" s="24"/>
      <c r="FL446" s="24"/>
      <c r="FM446" s="24"/>
      <c r="FN446" s="24"/>
      <c r="FO446" s="24"/>
      <c r="FP446" s="24"/>
      <c r="FQ446" s="24"/>
      <c r="FR446" s="24"/>
      <c r="FS446" s="24"/>
      <c r="FT446" s="24"/>
      <c r="FU446" s="24"/>
      <c r="FV446" s="24"/>
      <c r="FW446" s="24"/>
      <c r="FX446" s="24"/>
      <c r="FY446" s="24"/>
      <c r="FZ446" s="24"/>
      <c r="GA446" s="24"/>
      <c r="GB446" s="24"/>
      <c r="GC446" s="24"/>
      <c r="GD446" s="24"/>
      <c r="GE446" s="24"/>
      <c r="GF446" s="24"/>
      <c r="GG446" s="24"/>
      <c r="GH446" s="24"/>
      <c r="GI446" s="24"/>
      <c r="GJ446" s="24"/>
      <c r="GK446" s="24"/>
      <c r="GL446" s="24"/>
      <c r="GM446" s="24"/>
      <c r="GN446" s="24"/>
      <c r="GO446" s="24"/>
      <c r="GP446" s="24"/>
      <c r="GQ446" s="24"/>
      <c r="GR446" s="24"/>
      <c r="GS446" s="24"/>
      <c r="GT446" s="24"/>
      <c r="GU446" s="24"/>
      <c r="GV446" s="24"/>
      <c r="GW446" s="24"/>
      <c r="GX446" s="24"/>
      <c r="GY446" s="24"/>
      <c r="GZ446" s="24"/>
      <c r="HA446" s="24"/>
      <c r="HB446" s="24"/>
      <c r="HC446" s="24"/>
      <c r="HD446" s="24"/>
      <c r="HE446" s="24"/>
      <c r="HF446" s="24"/>
      <c r="HG446" s="24"/>
      <c r="HH446" s="24"/>
      <c r="HI446" s="24"/>
      <c r="HJ446" s="24"/>
      <c r="HK446" s="24"/>
      <c r="HL446" s="24"/>
      <c r="HM446" s="24"/>
      <c r="HN446" s="24"/>
      <c r="HO446" s="24"/>
      <c r="HP446" s="24"/>
      <c r="HQ446" s="24"/>
      <c r="HR446" s="24"/>
      <c r="HS446" s="24"/>
      <c r="HT446" s="24"/>
      <c r="HU446" s="24"/>
      <c r="HV446" s="24"/>
      <c r="HW446" s="24"/>
      <c r="HX446" s="24"/>
      <c r="HY446" s="24"/>
      <c r="HZ446" s="24"/>
      <c r="IA446" s="24"/>
      <c r="IB446" s="24"/>
      <c r="IC446" s="24"/>
      <c r="ID446" s="24"/>
      <c r="IE446" s="24"/>
      <c r="IF446" s="24"/>
      <c r="IG446" s="24"/>
      <c r="IH446" s="24"/>
      <c r="II446" s="24"/>
      <c r="IJ446" s="24"/>
      <c r="IK446" s="24"/>
      <c r="IL446" s="24"/>
      <c r="IM446" s="24"/>
      <c r="IN446" s="24"/>
      <c r="IO446" s="24"/>
      <c r="IP446" s="24"/>
      <c r="IQ446" s="24"/>
      <c r="IR446" s="24"/>
      <c r="IS446" s="24"/>
      <c r="IT446" s="24"/>
      <c r="IU446" s="24"/>
      <c r="IV446" s="24"/>
      <c r="IW446" s="24"/>
      <c r="IX446" s="24"/>
      <c r="IY446" s="24"/>
      <c r="IZ446" s="24"/>
      <c r="JA446" s="24"/>
      <c r="JB446" s="24"/>
      <c r="JC446" s="24"/>
      <c r="JD446" s="24"/>
      <c r="JE446" s="24"/>
      <c r="JF446" s="24"/>
      <c r="JG446" s="24"/>
      <c r="JH446" s="24"/>
      <c r="JI446" s="24"/>
      <c r="JJ446" s="24"/>
    </row>
    <row r="447" spans="6:270" x14ac:dyDescent="0.35">
      <c r="F447" s="50"/>
      <c r="K447" s="50"/>
      <c r="O447" s="50"/>
      <c r="P447" s="50"/>
      <c r="U447" s="50"/>
      <c r="Z447" s="50"/>
      <c r="AB447" s="50"/>
      <c r="AC447" s="50"/>
      <c r="AD447" s="50"/>
      <c r="AE447" s="24"/>
      <c r="AF447" s="24"/>
      <c r="AG447" s="24"/>
      <c r="AH447" s="24"/>
      <c r="AI447" s="24"/>
      <c r="AJ447" s="24"/>
      <c r="AK447" s="24"/>
      <c r="AL447" s="24"/>
      <c r="AM447" s="24"/>
      <c r="AN447" s="24"/>
      <c r="AO447" s="24"/>
      <c r="AP447" s="24"/>
      <c r="AQ447" s="24"/>
      <c r="AR447" s="24"/>
      <c r="AS447" s="24"/>
      <c r="AT447" s="24"/>
      <c r="AU447" s="24"/>
      <c r="AV447" s="24"/>
      <c r="AW447" s="24"/>
      <c r="AX447" s="24"/>
      <c r="AY447" s="24"/>
      <c r="AZ447" s="24"/>
      <c r="BA447" s="24"/>
      <c r="BB447" s="24"/>
      <c r="BC447" s="24"/>
      <c r="BD447" s="24"/>
      <c r="BE447" s="24"/>
      <c r="BF447" s="24"/>
      <c r="BG447" s="24"/>
      <c r="BH447" s="24"/>
      <c r="BI447" s="24"/>
      <c r="BJ447" s="24"/>
      <c r="BK447" s="24"/>
      <c r="BL447" s="24"/>
      <c r="BM447" s="24"/>
      <c r="BN447" s="24"/>
      <c r="BO447" s="24"/>
      <c r="BP447" s="24"/>
      <c r="BQ447" s="24"/>
      <c r="BR447" s="24"/>
      <c r="BS447" s="24"/>
      <c r="BT447" s="24"/>
      <c r="BU447" s="24"/>
      <c r="BV447" s="24"/>
      <c r="BW447" s="24"/>
      <c r="BX447" s="24"/>
      <c r="BY447" s="24"/>
      <c r="BZ447" s="24"/>
      <c r="CA447" s="24"/>
      <c r="CB447" s="24"/>
      <c r="CC447" s="24"/>
      <c r="CD447" s="24"/>
      <c r="CE447" s="24"/>
      <c r="CF447" s="24"/>
      <c r="CG447" s="24"/>
      <c r="CH447" s="24"/>
      <c r="CI447" s="24"/>
      <c r="CJ447" s="24"/>
      <c r="CK447" s="24"/>
      <c r="CL447" s="24"/>
      <c r="CM447" s="24"/>
      <c r="CN447" s="24"/>
      <c r="CO447" s="24"/>
      <c r="CP447" s="24"/>
      <c r="CQ447" s="24"/>
      <c r="CR447" s="24"/>
      <c r="CS447" s="24"/>
      <c r="CT447" s="24"/>
      <c r="CU447" s="24"/>
      <c r="CV447" s="24"/>
      <c r="CW447" s="24"/>
      <c r="CX447" s="24"/>
      <c r="CY447" s="24"/>
      <c r="CZ447" s="24"/>
      <c r="DA447" s="24"/>
      <c r="DB447" s="24"/>
      <c r="DC447" s="24"/>
      <c r="DD447" s="24"/>
      <c r="DE447" s="24"/>
      <c r="DF447" s="24"/>
      <c r="DG447" s="24"/>
      <c r="DH447" s="24"/>
      <c r="DI447" s="24"/>
      <c r="DJ447" s="24"/>
      <c r="DK447" s="24"/>
      <c r="DL447" s="24"/>
      <c r="DM447" s="24"/>
      <c r="DN447" s="24"/>
      <c r="DO447" s="24"/>
      <c r="DP447" s="24"/>
      <c r="DQ447" s="24"/>
      <c r="DR447" s="24"/>
      <c r="DS447" s="24"/>
      <c r="DT447" s="24"/>
      <c r="DU447" s="24"/>
      <c r="DV447" s="24"/>
      <c r="DW447" s="24"/>
      <c r="DX447" s="24"/>
      <c r="DY447" s="24"/>
      <c r="DZ447" s="24"/>
      <c r="EA447" s="24"/>
      <c r="EB447" s="24"/>
      <c r="EC447" s="24"/>
      <c r="ED447" s="24"/>
      <c r="EE447" s="24"/>
      <c r="EF447" s="24"/>
      <c r="EG447" s="24"/>
      <c r="EH447" s="24"/>
      <c r="EI447" s="24"/>
      <c r="EJ447" s="24"/>
      <c r="EK447" s="24"/>
      <c r="EL447" s="24"/>
      <c r="EM447" s="24"/>
      <c r="EN447" s="24"/>
      <c r="EO447" s="24"/>
      <c r="EP447" s="24"/>
      <c r="EQ447" s="24"/>
      <c r="ER447" s="24"/>
      <c r="ES447" s="24"/>
      <c r="ET447" s="24"/>
      <c r="EU447" s="24"/>
      <c r="EV447" s="24"/>
      <c r="EW447" s="24"/>
      <c r="EX447" s="24"/>
      <c r="EY447" s="24"/>
      <c r="EZ447" s="24"/>
      <c r="FA447" s="24"/>
      <c r="FB447" s="24"/>
      <c r="FC447" s="24"/>
      <c r="FD447" s="24"/>
      <c r="FE447" s="24"/>
      <c r="FF447" s="24"/>
      <c r="FG447" s="24"/>
      <c r="FH447" s="24"/>
      <c r="FI447" s="24"/>
      <c r="FJ447" s="24"/>
      <c r="FK447" s="24"/>
      <c r="FL447" s="24"/>
      <c r="FM447" s="24"/>
      <c r="FN447" s="24"/>
      <c r="FO447" s="24"/>
      <c r="FP447" s="24"/>
      <c r="FQ447" s="24"/>
      <c r="FR447" s="24"/>
      <c r="FS447" s="24"/>
      <c r="FT447" s="24"/>
      <c r="FU447" s="24"/>
      <c r="FV447" s="24"/>
      <c r="FW447" s="24"/>
      <c r="FX447" s="24"/>
      <c r="FY447" s="24"/>
      <c r="FZ447" s="24"/>
      <c r="GA447" s="24"/>
      <c r="GB447" s="24"/>
      <c r="GC447" s="24"/>
      <c r="GD447" s="24"/>
      <c r="GE447" s="24"/>
      <c r="GF447" s="24"/>
      <c r="GG447" s="24"/>
      <c r="GH447" s="24"/>
      <c r="GI447" s="24"/>
      <c r="GJ447" s="24"/>
      <c r="GK447" s="24"/>
      <c r="GL447" s="24"/>
      <c r="GM447" s="24"/>
      <c r="GN447" s="24"/>
      <c r="GO447" s="24"/>
      <c r="GP447" s="24"/>
      <c r="GQ447" s="24"/>
      <c r="GR447" s="24"/>
      <c r="GS447" s="24"/>
      <c r="GT447" s="24"/>
      <c r="GU447" s="24"/>
      <c r="GV447" s="24"/>
      <c r="GW447" s="24"/>
      <c r="GX447" s="24"/>
      <c r="GY447" s="24"/>
      <c r="GZ447" s="24"/>
      <c r="HA447" s="24"/>
      <c r="HB447" s="24"/>
      <c r="HC447" s="24"/>
      <c r="HD447" s="24"/>
      <c r="HE447" s="24"/>
      <c r="HF447" s="24"/>
      <c r="HG447" s="24"/>
      <c r="HH447" s="24"/>
      <c r="HI447" s="24"/>
      <c r="HJ447" s="24"/>
      <c r="HK447" s="24"/>
      <c r="HL447" s="24"/>
      <c r="HM447" s="24"/>
      <c r="HN447" s="24"/>
      <c r="HO447" s="24"/>
      <c r="HP447" s="24"/>
      <c r="HQ447" s="24"/>
      <c r="HR447" s="24"/>
      <c r="HS447" s="24"/>
      <c r="HT447" s="24"/>
      <c r="HU447" s="24"/>
      <c r="HV447" s="24"/>
      <c r="HW447" s="24"/>
      <c r="HX447" s="24"/>
      <c r="HY447" s="24"/>
      <c r="HZ447" s="24"/>
      <c r="IA447" s="24"/>
      <c r="IB447" s="24"/>
      <c r="IC447" s="24"/>
      <c r="ID447" s="24"/>
      <c r="IE447" s="24"/>
      <c r="IF447" s="24"/>
      <c r="IG447" s="24"/>
      <c r="IH447" s="24"/>
      <c r="II447" s="24"/>
      <c r="IJ447" s="24"/>
      <c r="IK447" s="24"/>
      <c r="IL447" s="24"/>
      <c r="IM447" s="24"/>
      <c r="IN447" s="24"/>
      <c r="IO447" s="24"/>
      <c r="IP447" s="24"/>
      <c r="IQ447" s="24"/>
      <c r="IR447" s="24"/>
      <c r="IS447" s="24"/>
      <c r="IT447" s="24"/>
      <c r="IU447" s="24"/>
      <c r="IV447" s="24"/>
      <c r="IW447" s="24"/>
      <c r="IX447" s="24"/>
      <c r="IY447" s="24"/>
      <c r="IZ447" s="24"/>
      <c r="JA447" s="24"/>
      <c r="JB447" s="24"/>
      <c r="JC447" s="24"/>
      <c r="JD447" s="24"/>
      <c r="JE447" s="24"/>
      <c r="JF447" s="24"/>
      <c r="JG447" s="24"/>
      <c r="JH447" s="24"/>
      <c r="JI447" s="24"/>
      <c r="JJ447" s="24"/>
    </row>
    <row r="448" spans="6:270" x14ac:dyDescent="0.35">
      <c r="F448" s="50"/>
      <c r="K448" s="50"/>
      <c r="O448" s="50"/>
      <c r="P448" s="50"/>
      <c r="U448" s="50"/>
      <c r="Z448" s="50"/>
      <c r="AB448" s="50"/>
      <c r="AC448" s="50"/>
      <c r="AD448" s="50"/>
      <c r="AE448" s="12"/>
      <c r="AF448" s="12"/>
      <c r="AG448" s="12"/>
      <c r="AH448" s="12"/>
      <c r="AI448" s="12"/>
      <c r="AJ448" s="12"/>
      <c r="AK448" s="12"/>
      <c r="AL448" s="12"/>
      <c r="AM448" s="12"/>
      <c r="AN448" s="12"/>
      <c r="AO448" s="12"/>
      <c r="AP448" s="12"/>
      <c r="AQ448" s="12"/>
      <c r="AR448" s="12"/>
      <c r="AS448" s="12"/>
      <c r="AT448" s="12"/>
      <c r="AU448" s="12"/>
      <c r="AV448" s="12"/>
      <c r="AW448" s="12"/>
      <c r="AX448" s="12"/>
      <c r="AY448" s="12"/>
      <c r="AZ448" s="12"/>
      <c r="BA448" s="12"/>
      <c r="BB448" s="12"/>
      <c r="BC448" s="12"/>
      <c r="BD448" s="12"/>
      <c r="BE448" s="12"/>
      <c r="BF448" s="12"/>
      <c r="BG448" s="12"/>
      <c r="BH448" s="12"/>
      <c r="BI448" s="12"/>
      <c r="BJ448" s="12"/>
      <c r="BK448" s="12"/>
      <c r="BL448" s="12"/>
      <c r="BM448" s="12"/>
      <c r="BN448" s="12"/>
      <c r="BO448" s="12"/>
      <c r="BP448" s="12"/>
      <c r="BQ448" s="12"/>
      <c r="BR448" s="12"/>
      <c r="BS448" s="12"/>
      <c r="BT448" s="12"/>
      <c r="BU448" s="12"/>
      <c r="BV448" s="12"/>
      <c r="BW448" s="12"/>
      <c r="BX448" s="12"/>
      <c r="BY448" s="12"/>
      <c r="BZ448" s="12"/>
      <c r="CA448" s="12"/>
      <c r="CB448" s="12"/>
      <c r="CC448" s="12"/>
      <c r="CD448" s="12"/>
      <c r="CE448" s="12"/>
      <c r="CF448" s="12"/>
      <c r="CG448" s="12"/>
      <c r="CH448" s="12"/>
      <c r="CI448" s="12"/>
      <c r="CJ448" s="12"/>
      <c r="CK448" s="12"/>
      <c r="CL448" s="12"/>
      <c r="CM448" s="12"/>
      <c r="CN448" s="12"/>
      <c r="CO448" s="12"/>
      <c r="CP448" s="12"/>
      <c r="CQ448" s="12"/>
      <c r="CR448" s="12"/>
      <c r="CS448" s="12"/>
      <c r="CT448" s="12"/>
      <c r="CU448" s="12"/>
      <c r="CV448" s="12"/>
      <c r="CW448" s="12"/>
      <c r="CX448" s="12"/>
      <c r="CY448" s="12"/>
      <c r="CZ448" s="12"/>
      <c r="DA448" s="12"/>
      <c r="DB448" s="12"/>
      <c r="DC448" s="12"/>
      <c r="DD448" s="12"/>
      <c r="DE448" s="12"/>
      <c r="DF448" s="12"/>
      <c r="DG448" s="12"/>
      <c r="DH448" s="12"/>
      <c r="DI448" s="12"/>
      <c r="DJ448" s="12"/>
      <c r="DK448" s="12"/>
      <c r="DL448" s="12"/>
      <c r="DM448" s="12"/>
      <c r="DN448" s="12"/>
      <c r="DO448" s="12"/>
      <c r="DP448" s="12"/>
      <c r="DQ448" s="12"/>
      <c r="DR448" s="12"/>
      <c r="DS448" s="12"/>
      <c r="DT448" s="12"/>
      <c r="DU448" s="12"/>
      <c r="DV448" s="12"/>
      <c r="DW448" s="12"/>
      <c r="DX448" s="12"/>
      <c r="DY448" s="12"/>
      <c r="DZ448" s="12"/>
      <c r="EA448" s="12"/>
      <c r="EB448" s="12"/>
      <c r="EC448" s="12"/>
      <c r="ED448" s="12"/>
      <c r="EE448" s="12"/>
      <c r="EF448" s="12"/>
      <c r="EG448" s="12"/>
      <c r="EH448" s="12"/>
      <c r="EI448" s="12"/>
      <c r="EJ448" s="12"/>
      <c r="EK448" s="12"/>
      <c r="EL448" s="12"/>
      <c r="EM448" s="12"/>
      <c r="EN448" s="12"/>
      <c r="EO448" s="12"/>
      <c r="EP448" s="12"/>
      <c r="EQ448" s="12"/>
      <c r="ER448" s="12"/>
      <c r="ES448" s="12"/>
      <c r="ET448" s="12"/>
      <c r="EU448" s="12"/>
      <c r="EV448" s="12"/>
      <c r="EW448" s="12"/>
      <c r="EX448" s="12"/>
      <c r="EY448" s="12"/>
      <c r="EZ448" s="12"/>
      <c r="FA448" s="12"/>
      <c r="FB448" s="12"/>
      <c r="FC448" s="12"/>
      <c r="FD448" s="12"/>
      <c r="FE448" s="12"/>
      <c r="FF448" s="12"/>
      <c r="FG448" s="12"/>
      <c r="FH448" s="12"/>
      <c r="FI448" s="12"/>
      <c r="FJ448" s="12"/>
      <c r="FK448" s="12"/>
      <c r="FL448" s="12"/>
      <c r="FM448" s="12"/>
      <c r="FN448" s="12"/>
      <c r="FO448" s="12"/>
      <c r="FP448" s="12"/>
      <c r="FQ448" s="12"/>
      <c r="FR448" s="12"/>
      <c r="FS448" s="12"/>
      <c r="FT448" s="12"/>
      <c r="FU448" s="12"/>
      <c r="FV448" s="12"/>
      <c r="FW448" s="12"/>
      <c r="FX448" s="12"/>
      <c r="FY448" s="12"/>
      <c r="FZ448" s="12"/>
      <c r="GA448" s="12"/>
      <c r="GB448" s="12"/>
      <c r="GC448" s="12"/>
      <c r="GD448" s="12"/>
      <c r="GE448" s="12"/>
      <c r="GF448" s="12"/>
      <c r="GG448" s="12"/>
      <c r="GH448" s="12"/>
      <c r="GI448" s="12"/>
      <c r="GJ448" s="12"/>
      <c r="GK448" s="12"/>
      <c r="GL448" s="12"/>
      <c r="GM448" s="12"/>
      <c r="GN448" s="12"/>
      <c r="GO448" s="12"/>
      <c r="GP448" s="12"/>
      <c r="GQ448" s="12"/>
      <c r="GR448" s="12"/>
      <c r="GS448" s="12"/>
      <c r="GT448" s="12"/>
      <c r="GU448" s="12"/>
      <c r="GV448" s="12"/>
      <c r="GW448" s="12"/>
      <c r="GX448" s="12"/>
      <c r="GY448" s="12"/>
      <c r="GZ448" s="12"/>
      <c r="HA448" s="12"/>
      <c r="HB448" s="12"/>
      <c r="HC448" s="12"/>
      <c r="HD448" s="12"/>
      <c r="HE448" s="12"/>
      <c r="HF448" s="12"/>
      <c r="HG448" s="12"/>
      <c r="HH448" s="12"/>
      <c r="HI448" s="12"/>
      <c r="HJ448" s="12"/>
      <c r="HK448" s="12"/>
      <c r="HL448" s="12"/>
      <c r="HM448" s="12"/>
      <c r="HN448" s="12"/>
      <c r="HO448" s="12"/>
      <c r="HP448" s="12"/>
      <c r="HQ448" s="12"/>
      <c r="HR448" s="12"/>
      <c r="HS448" s="12"/>
      <c r="HT448" s="12"/>
      <c r="HU448" s="12"/>
      <c r="HV448" s="12"/>
      <c r="HW448" s="12"/>
      <c r="HX448" s="12"/>
      <c r="HY448" s="12"/>
      <c r="HZ448" s="12"/>
      <c r="IA448" s="12"/>
      <c r="IB448" s="12"/>
      <c r="IC448" s="12"/>
      <c r="ID448" s="12"/>
      <c r="IE448" s="12"/>
      <c r="IF448" s="12"/>
      <c r="IG448" s="12"/>
      <c r="IH448" s="12"/>
      <c r="II448" s="12"/>
      <c r="IJ448" s="12"/>
      <c r="IK448" s="12"/>
      <c r="IL448" s="12"/>
      <c r="IM448" s="12"/>
      <c r="IN448" s="12"/>
      <c r="IO448" s="12"/>
      <c r="IP448" s="12"/>
      <c r="IQ448" s="12"/>
      <c r="IR448" s="12"/>
      <c r="IS448" s="12"/>
      <c r="IT448" s="12"/>
      <c r="IU448" s="12"/>
      <c r="IV448" s="12"/>
      <c r="IW448" s="12"/>
      <c r="IX448" s="12"/>
      <c r="IY448" s="12"/>
      <c r="IZ448" s="12"/>
      <c r="JA448" s="12"/>
      <c r="JB448" s="12"/>
      <c r="JC448" s="12"/>
      <c r="JD448" s="12"/>
      <c r="JE448" s="12"/>
      <c r="JF448" s="12"/>
      <c r="JG448" s="12"/>
      <c r="JH448" s="12"/>
      <c r="JI448" s="12"/>
      <c r="JJ448" s="12"/>
    </row>
    <row r="449" spans="6:270" x14ac:dyDescent="0.35">
      <c r="F449" s="50"/>
      <c r="K449" s="50"/>
      <c r="O449" s="50"/>
      <c r="P449" s="50"/>
      <c r="U449" s="50"/>
      <c r="Z449" s="50"/>
      <c r="AB449" s="50"/>
      <c r="AC449" s="50"/>
      <c r="AD449" s="50"/>
      <c r="AE449" s="12"/>
      <c r="AF449" s="12"/>
      <c r="AG449" s="12"/>
      <c r="AH449" s="12"/>
      <c r="AI449" s="12"/>
      <c r="AJ449" s="12"/>
      <c r="AK449" s="12"/>
      <c r="AL449" s="12"/>
      <c r="AM449" s="12"/>
      <c r="AN449" s="12"/>
      <c r="AO449" s="12"/>
      <c r="AP449" s="12"/>
      <c r="AQ449" s="12"/>
      <c r="AR449" s="12"/>
      <c r="AS449" s="12"/>
      <c r="AT449" s="12"/>
      <c r="AU449" s="12"/>
      <c r="AV449" s="12"/>
      <c r="AW449" s="12"/>
      <c r="AX449" s="12"/>
      <c r="AY449" s="12"/>
      <c r="AZ449" s="12"/>
      <c r="BA449" s="12"/>
      <c r="BB449" s="12"/>
      <c r="BC449" s="12"/>
      <c r="BD449" s="12"/>
      <c r="BE449" s="12"/>
      <c r="BF449" s="12"/>
      <c r="BG449" s="12"/>
      <c r="BH449" s="12"/>
      <c r="BI449" s="12"/>
      <c r="BJ449" s="12"/>
      <c r="BK449" s="12"/>
      <c r="BL449" s="12"/>
      <c r="BM449" s="12"/>
      <c r="BN449" s="12"/>
      <c r="BO449" s="12"/>
      <c r="BP449" s="12"/>
      <c r="BQ449" s="12"/>
      <c r="BR449" s="12"/>
      <c r="BS449" s="12"/>
      <c r="BT449" s="12"/>
      <c r="BU449" s="12"/>
      <c r="BV449" s="12"/>
      <c r="BW449" s="12"/>
      <c r="BX449" s="12"/>
      <c r="BY449" s="12"/>
      <c r="BZ449" s="12"/>
      <c r="CA449" s="12"/>
      <c r="CB449" s="12"/>
      <c r="CC449" s="12"/>
      <c r="CD449" s="12"/>
      <c r="CE449" s="12"/>
      <c r="CF449" s="12"/>
      <c r="CG449" s="12"/>
      <c r="CH449" s="12"/>
      <c r="CI449" s="12"/>
      <c r="CJ449" s="12"/>
      <c r="CK449" s="12"/>
      <c r="CL449" s="12"/>
      <c r="CM449" s="12"/>
      <c r="CN449" s="12"/>
      <c r="CO449" s="12"/>
      <c r="CP449" s="12"/>
      <c r="CQ449" s="12"/>
      <c r="CR449" s="12"/>
      <c r="CS449" s="12"/>
      <c r="CT449" s="12"/>
      <c r="CU449" s="12"/>
      <c r="CV449" s="12"/>
      <c r="CW449" s="12"/>
      <c r="CX449" s="12"/>
      <c r="CY449" s="12"/>
      <c r="CZ449" s="12"/>
      <c r="DA449" s="12"/>
      <c r="DB449" s="12"/>
      <c r="DC449" s="12"/>
      <c r="DD449" s="12"/>
      <c r="DE449" s="12"/>
      <c r="DF449" s="12"/>
      <c r="DG449" s="12"/>
      <c r="DH449" s="12"/>
      <c r="DI449" s="12"/>
      <c r="DJ449" s="12"/>
      <c r="DK449" s="12"/>
      <c r="DL449" s="12"/>
      <c r="DM449" s="12"/>
      <c r="DN449" s="12"/>
      <c r="DO449" s="12"/>
      <c r="DP449" s="12"/>
      <c r="DQ449" s="12"/>
      <c r="DR449" s="12"/>
      <c r="DS449" s="12"/>
      <c r="DT449" s="12"/>
      <c r="DU449" s="12"/>
      <c r="DV449" s="12"/>
      <c r="DW449" s="12"/>
      <c r="DX449" s="12"/>
      <c r="DY449" s="12"/>
      <c r="DZ449" s="12"/>
      <c r="EA449" s="12"/>
      <c r="EB449" s="12"/>
      <c r="EC449" s="12"/>
      <c r="ED449" s="12"/>
      <c r="EE449" s="12"/>
      <c r="EF449" s="12"/>
      <c r="EG449" s="12"/>
      <c r="EH449" s="12"/>
      <c r="EI449" s="12"/>
      <c r="EJ449" s="12"/>
      <c r="EK449" s="12"/>
      <c r="EL449" s="12"/>
      <c r="EM449" s="12"/>
      <c r="EN449" s="12"/>
      <c r="EO449" s="12"/>
      <c r="EP449" s="12"/>
      <c r="EQ449" s="12"/>
      <c r="ER449" s="12"/>
      <c r="ES449" s="12"/>
      <c r="ET449" s="12"/>
      <c r="EU449" s="12"/>
      <c r="EV449" s="12"/>
      <c r="EW449" s="12"/>
      <c r="EX449" s="12"/>
      <c r="EY449" s="12"/>
      <c r="EZ449" s="12"/>
      <c r="FA449" s="12"/>
      <c r="FB449" s="12"/>
      <c r="FC449" s="12"/>
      <c r="FD449" s="12"/>
      <c r="FE449" s="12"/>
      <c r="FF449" s="12"/>
      <c r="FG449" s="12"/>
      <c r="FH449" s="12"/>
      <c r="FI449" s="12"/>
      <c r="FJ449" s="12"/>
      <c r="FK449" s="12"/>
      <c r="FL449" s="12"/>
      <c r="FM449" s="12"/>
      <c r="FN449" s="12"/>
      <c r="FO449" s="12"/>
      <c r="FP449" s="12"/>
      <c r="FQ449" s="12"/>
      <c r="FR449" s="12"/>
      <c r="FS449" s="12"/>
      <c r="FT449" s="12"/>
      <c r="FU449" s="12"/>
      <c r="FV449" s="12"/>
      <c r="FW449" s="12"/>
      <c r="FX449" s="12"/>
      <c r="FY449" s="12"/>
      <c r="FZ449" s="12"/>
      <c r="GA449" s="12"/>
      <c r="GB449" s="12"/>
      <c r="GC449" s="12"/>
      <c r="GD449" s="12"/>
      <c r="GE449" s="12"/>
      <c r="GF449" s="12"/>
      <c r="GG449" s="12"/>
      <c r="GH449" s="12"/>
      <c r="GI449" s="12"/>
      <c r="GJ449" s="12"/>
      <c r="GK449" s="12"/>
      <c r="GL449" s="12"/>
      <c r="GM449" s="12"/>
      <c r="GN449" s="12"/>
      <c r="GO449" s="12"/>
      <c r="GP449" s="12"/>
      <c r="GQ449" s="12"/>
      <c r="GR449" s="12"/>
      <c r="GS449" s="12"/>
      <c r="GT449" s="12"/>
      <c r="GU449" s="12"/>
      <c r="GV449" s="12"/>
      <c r="GW449" s="12"/>
      <c r="GX449" s="12"/>
      <c r="GY449" s="12"/>
      <c r="GZ449" s="12"/>
      <c r="HA449" s="12"/>
      <c r="HB449" s="12"/>
      <c r="HC449" s="12"/>
      <c r="HD449" s="12"/>
      <c r="HE449" s="12"/>
      <c r="HF449" s="12"/>
      <c r="HG449" s="12"/>
      <c r="HH449" s="12"/>
      <c r="HI449" s="12"/>
      <c r="HJ449" s="12"/>
      <c r="HK449" s="12"/>
      <c r="HL449" s="12"/>
      <c r="HM449" s="12"/>
      <c r="HN449" s="12"/>
      <c r="HO449" s="12"/>
      <c r="HP449" s="12"/>
      <c r="HQ449" s="12"/>
      <c r="HR449" s="12"/>
      <c r="HS449" s="12"/>
      <c r="HT449" s="12"/>
      <c r="HU449" s="12"/>
      <c r="HV449" s="12"/>
      <c r="HW449" s="12"/>
      <c r="HX449" s="12"/>
      <c r="HY449" s="12"/>
      <c r="HZ449" s="12"/>
      <c r="IA449" s="12"/>
      <c r="IB449" s="12"/>
      <c r="IC449" s="12"/>
      <c r="ID449" s="12"/>
      <c r="IE449" s="12"/>
      <c r="IF449" s="12"/>
      <c r="IG449" s="12"/>
      <c r="IH449" s="12"/>
      <c r="II449" s="12"/>
      <c r="IJ449" s="12"/>
      <c r="IK449" s="12"/>
      <c r="IL449" s="12"/>
      <c r="IM449" s="12"/>
      <c r="IN449" s="12"/>
      <c r="IO449" s="12"/>
      <c r="IP449" s="12"/>
      <c r="IQ449" s="12"/>
      <c r="IR449" s="12"/>
      <c r="IS449" s="12"/>
      <c r="IT449" s="12"/>
      <c r="IU449" s="12"/>
      <c r="IV449" s="12"/>
      <c r="IW449" s="12"/>
      <c r="IX449" s="12"/>
      <c r="IY449" s="12"/>
      <c r="IZ449" s="12"/>
      <c r="JA449" s="12"/>
      <c r="JB449" s="12"/>
      <c r="JC449" s="12"/>
      <c r="JD449" s="12"/>
      <c r="JE449" s="12"/>
      <c r="JF449" s="12"/>
      <c r="JG449" s="12"/>
      <c r="JH449" s="12"/>
      <c r="JI449" s="12"/>
      <c r="JJ449" s="12"/>
    </row>
    <row r="450" spans="6:270" x14ac:dyDescent="0.35">
      <c r="F450" s="50"/>
      <c r="K450" s="50"/>
      <c r="O450" s="50"/>
      <c r="P450" s="50"/>
      <c r="U450" s="50"/>
      <c r="Z450" s="50"/>
      <c r="AB450" s="50"/>
      <c r="AC450" s="50"/>
      <c r="AD450" s="50"/>
      <c r="AE450" s="18"/>
      <c r="AF450" s="18"/>
      <c r="AG450" s="18"/>
      <c r="AH450" s="18"/>
      <c r="AI450" s="18"/>
      <c r="AJ450" s="18"/>
      <c r="AK450" s="18"/>
      <c r="AL450" s="18"/>
      <c r="AM450" s="18"/>
      <c r="AN450" s="18"/>
      <c r="AO450" s="18"/>
      <c r="AP450" s="18"/>
      <c r="AQ450" s="18"/>
      <c r="AR450" s="18"/>
      <c r="AS450" s="18"/>
      <c r="AT450" s="18"/>
      <c r="AU450" s="18"/>
      <c r="AV450" s="18"/>
      <c r="AW450" s="18"/>
      <c r="AX450" s="18"/>
      <c r="AY450" s="18"/>
      <c r="AZ450" s="18"/>
      <c r="BA450" s="18"/>
      <c r="BB450" s="18"/>
      <c r="BC450" s="18"/>
      <c r="BD450" s="18"/>
      <c r="BE450" s="18"/>
      <c r="BF450" s="18"/>
      <c r="BG450" s="18"/>
      <c r="BH450" s="18"/>
      <c r="BI450" s="18"/>
      <c r="BJ450" s="18"/>
      <c r="BK450" s="18"/>
      <c r="BL450" s="18"/>
      <c r="BM450" s="18"/>
      <c r="BN450" s="18"/>
      <c r="BO450" s="18"/>
      <c r="BP450" s="18"/>
      <c r="BQ450" s="18"/>
      <c r="BR450" s="18"/>
      <c r="BS450" s="18"/>
      <c r="BT450" s="18"/>
      <c r="BU450" s="18"/>
      <c r="BV450" s="18"/>
      <c r="BW450" s="18"/>
      <c r="BX450" s="18"/>
      <c r="BY450" s="18"/>
      <c r="BZ450" s="18"/>
      <c r="CA450" s="18"/>
      <c r="CB450" s="18"/>
      <c r="CC450" s="18"/>
      <c r="CD450" s="18"/>
      <c r="CE450" s="18"/>
      <c r="CF450" s="18"/>
      <c r="CG450" s="18"/>
      <c r="CH450" s="18"/>
      <c r="CI450" s="18"/>
      <c r="CJ450" s="18"/>
      <c r="CK450" s="18"/>
      <c r="CL450" s="18"/>
      <c r="CM450" s="18"/>
      <c r="CN450" s="18"/>
      <c r="CO450" s="18"/>
      <c r="CP450" s="18"/>
      <c r="CQ450" s="18"/>
      <c r="CR450" s="18"/>
      <c r="CS450" s="18"/>
      <c r="CT450" s="18"/>
      <c r="CU450" s="18"/>
      <c r="CV450" s="18"/>
      <c r="CW450" s="18"/>
      <c r="CX450" s="18"/>
      <c r="CY450" s="18"/>
      <c r="CZ450" s="18"/>
      <c r="DA450" s="18"/>
      <c r="DB450" s="18"/>
      <c r="DC450" s="18"/>
      <c r="DD450" s="18"/>
      <c r="DE450" s="18"/>
      <c r="DF450" s="18"/>
      <c r="DG450" s="18"/>
      <c r="DH450" s="18"/>
      <c r="DI450" s="18"/>
      <c r="DJ450" s="18"/>
      <c r="DK450" s="18"/>
      <c r="DL450" s="18"/>
      <c r="DM450" s="18"/>
      <c r="DN450" s="18"/>
      <c r="DO450" s="18"/>
      <c r="DP450" s="18"/>
      <c r="DQ450" s="18"/>
      <c r="DR450" s="18"/>
      <c r="DS450" s="18"/>
      <c r="DT450" s="18"/>
      <c r="DU450" s="18"/>
      <c r="DV450" s="18"/>
      <c r="DW450" s="18"/>
      <c r="DX450" s="18"/>
      <c r="DY450" s="18"/>
      <c r="DZ450" s="18"/>
      <c r="EA450" s="18"/>
      <c r="EB450" s="18"/>
      <c r="EC450" s="18"/>
      <c r="ED450" s="18"/>
      <c r="EE450" s="18"/>
      <c r="EF450" s="18"/>
      <c r="EG450" s="18"/>
      <c r="EH450" s="18"/>
      <c r="EI450" s="18"/>
      <c r="EJ450" s="18"/>
      <c r="EK450" s="18"/>
      <c r="EL450" s="18"/>
      <c r="EM450" s="18"/>
      <c r="EN450" s="18"/>
      <c r="EO450" s="18"/>
      <c r="EP450" s="18"/>
      <c r="EQ450" s="18"/>
      <c r="ER450" s="18"/>
      <c r="ES450" s="18"/>
      <c r="ET450" s="18"/>
      <c r="EU450" s="18"/>
      <c r="EV450" s="18"/>
      <c r="EW450" s="18"/>
      <c r="EX450" s="18"/>
      <c r="EY450" s="18"/>
      <c r="EZ450" s="18"/>
      <c r="FA450" s="18"/>
      <c r="FB450" s="18"/>
      <c r="FC450" s="18"/>
      <c r="FD450" s="18"/>
      <c r="FE450" s="18"/>
      <c r="FF450" s="18"/>
      <c r="FG450" s="18"/>
      <c r="FH450" s="18"/>
      <c r="FI450" s="18"/>
      <c r="FJ450" s="18"/>
      <c r="FK450" s="18"/>
      <c r="FL450" s="18"/>
      <c r="FM450" s="18"/>
      <c r="FN450" s="18"/>
      <c r="FO450" s="18"/>
      <c r="FP450" s="18"/>
      <c r="FQ450" s="18"/>
      <c r="FR450" s="18"/>
      <c r="FS450" s="18"/>
      <c r="FT450" s="18"/>
      <c r="FU450" s="18"/>
      <c r="FV450" s="18"/>
      <c r="FW450" s="18"/>
      <c r="FX450" s="18"/>
      <c r="FY450" s="18"/>
      <c r="FZ450" s="18"/>
      <c r="GA450" s="18"/>
      <c r="GB450" s="18"/>
      <c r="GC450" s="18"/>
      <c r="GD450" s="18"/>
      <c r="GE450" s="18"/>
      <c r="GF450" s="18"/>
      <c r="GG450" s="18"/>
      <c r="GH450" s="18"/>
      <c r="GI450" s="18"/>
      <c r="GJ450" s="18"/>
      <c r="GK450" s="18"/>
      <c r="GL450" s="18"/>
      <c r="GM450" s="18"/>
      <c r="GN450" s="18"/>
      <c r="GO450" s="18"/>
      <c r="GP450" s="18"/>
      <c r="GQ450" s="18"/>
      <c r="GR450" s="18"/>
      <c r="GS450" s="18"/>
      <c r="GT450" s="18"/>
      <c r="GU450" s="18"/>
      <c r="GV450" s="18"/>
      <c r="GW450" s="18"/>
      <c r="GX450" s="18"/>
      <c r="GY450" s="18"/>
      <c r="GZ450" s="18"/>
      <c r="HA450" s="18"/>
      <c r="HB450" s="18"/>
      <c r="HC450" s="18"/>
      <c r="HD450" s="18"/>
      <c r="HE450" s="18"/>
      <c r="HF450" s="18"/>
      <c r="HG450" s="18"/>
      <c r="HH450" s="18"/>
      <c r="HI450" s="18"/>
      <c r="HJ450" s="18"/>
      <c r="HK450" s="18"/>
      <c r="HL450" s="18"/>
      <c r="HM450" s="18"/>
      <c r="HN450" s="18"/>
      <c r="HO450" s="18"/>
      <c r="HP450" s="18"/>
      <c r="HQ450" s="18"/>
      <c r="HR450" s="18"/>
      <c r="HS450" s="18"/>
      <c r="HT450" s="18"/>
      <c r="HU450" s="18"/>
      <c r="HV450" s="18"/>
      <c r="HW450" s="18"/>
      <c r="HX450" s="18"/>
      <c r="HY450" s="18"/>
      <c r="HZ450" s="18"/>
      <c r="IA450" s="18"/>
      <c r="IB450" s="18"/>
      <c r="IC450" s="18"/>
      <c r="ID450" s="18"/>
      <c r="IE450" s="18"/>
      <c r="IF450" s="18"/>
      <c r="IG450" s="18"/>
      <c r="IH450" s="18"/>
      <c r="II450" s="18"/>
      <c r="IJ450" s="18"/>
      <c r="IK450" s="18"/>
      <c r="IL450" s="18"/>
      <c r="IM450" s="18"/>
      <c r="IN450" s="18"/>
      <c r="IO450" s="18"/>
      <c r="IP450" s="18"/>
      <c r="IQ450" s="18"/>
      <c r="IR450" s="18"/>
      <c r="IS450" s="18"/>
      <c r="IT450" s="18"/>
      <c r="IU450" s="18"/>
      <c r="IV450" s="18"/>
      <c r="IW450" s="18"/>
      <c r="IX450" s="18"/>
      <c r="IY450" s="18"/>
      <c r="IZ450" s="18"/>
      <c r="JA450" s="18"/>
      <c r="JB450" s="18"/>
      <c r="JC450" s="18"/>
      <c r="JD450" s="18"/>
      <c r="JE450" s="18"/>
      <c r="JF450" s="18"/>
      <c r="JG450" s="18"/>
      <c r="JH450" s="18"/>
      <c r="JI450" s="18"/>
      <c r="JJ450" s="18"/>
    </row>
    <row r="451" spans="6:270" x14ac:dyDescent="0.35">
      <c r="F451" s="50"/>
      <c r="K451" s="50"/>
      <c r="O451" s="50"/>
      <c r="P451" s="50"/>
      <c r="U451" s="50"/>
      <c r="Z451" s="50"/>
      <c r="AB451" s="50"/>
      <c r="AC451" s="50"/>
      <c r="AD451" s="50"/>
      <c r="AE451" s="24"/>
      <c r="AF451" s="24"/>
      <c r="AG451" s="24"/>
      <c r="AH451" s="24"/>
      <c r="AI451" s="24"/>
      <c r="AJ451" s="24"/>
      <c r="AK451" s="24"/>
      <c r="AL451" s="24"/>
      <c r="AM451" s="24"/>
      <c r="AN451" s="24"/>
      <c r="AO451" s="24"/>
      <c r="AP451" s="24"/>
      <c r="AQ451" s="24"/>
      <c r="AR451" s="24"/>
      <c r="AS451" s="24"/>
      <c r="AT451" s="24"/>
      <c r="AU451" s="24"/>
      <c r="AV451" s="24"/>
      <c r="AW451" s="24"/>
      <c r="AX451" s="24"/>
      <c r="AY451" s="24"/>
      <c r="AZ451" s="24"/>
      <c r="BA451" s="24"/>
      <c r="BB451" s="24"/>
      <c r="BC451" s="24"/>
      <c r="BD451" s="24"/>
      <c r="BE451" s="24"/>
      <c r="BF451" s="24"/>
      <c r="BG451" s="24"/>
      <c r="BH451" s="24"/>
      <c r="BI451" s="24"/>
      <c r="BJ451" s="24"/>
      <c r="BK451" s="24"/>
      <c r="BL451" s="24"/>
      <c r="BM451" s="24"/>
      <c r="BN451" s="24"/>
      <c r="BO451" s="24"/>
      <c r="BP451" s="24"/>
      <c r="BQ451" s="24"/>
      <c r="BR451" s="24"/>
      <c r="BS451" s="24"/>
      <c r="BT451" s="24"/>
      <c r="BU451" s="24"/>
      <c r="BV451" s="24"/>
      <c r="BW451" s="24"/>
      <c r="BX451" s="24"/>
      <c r="BY451" s="24"/>
      <c r="BZ451" s="24"/>
      <c r="CA451" s="24"/>
      <c r="CB451" s="24"/>
      <c r="CC451" s="24"/>
      <c r="CD451" s="24"/>
      <c r="CE451" s="24"/>
      <c r="CF451" s="24"/>
      <c r="CG451" s="24"/>
      <c r="CH451" s="24"/>
      <c r="CI451" s="24"/>
      <c r="CJ451" s="24"/>
      <c r="CK451" s="24"/>
      <c r="CL451" s="24"/>
      <c r="CM451" s="24"/>
      <c r="CN451" s="24"/>
      <c r="CO451" s="24"/>
      <c r="CP451" s="24"/>
      <c r="CQ451" s="24"/>
      <c r="CR451" s="24"/>
      <c r="CS451" s="24"/>
      <c r="CT451" s="24"/>
      <c r="CU451" s="24"/>
      <c r="CV451" s="24"/>
      <c r="CW451" s="24"/>
      <c r="CX451" s="24"/>
      <c r="CY451" s="24"/>
      <c r="CZ451" s="24"/>
      <c r="DA451" s="24"/>
      <c r="DB451" s="24"/>
      <c r="DC451" s="24"/>
      <c r="DD451" s="24"/>
      <c r="DE451" s="24"/>
      <c r="DF451" s="24"/>
      <c r="DG451" s="24"/>
      <c r="DH451" s="24"/>
      <c r="DI451" s="24"/>
      <c r="DJ451" s="24"/>
      <c r="DK451" s="24"/>
      <c r="DL451" s="24"/>
      <c r="DM451" s="24"/>
      <c r="DN451" s="24"/>
      <c r="DO451" s="24"/>
      <c r="DP451" s="24"/>
      <c r="DQ451" s="24"/>
      <c r="DR451" s="24"/>
      <c r="DS451" s="24"/>
      <c r="DT451" s="24"/>
      <c r="DU451" s="24"/>
      <c r="DV451" s="24"/>
      <c r="DW451" s="24"/>
      <c r="DX451" s="24"/>
      <c r="DY451" s="24"/>
      <c r="DZ451" s="24"/>
      <c r="EA451" s="24"/>
      <c r="EB451" s="24"/>
      <c r="EC451" s="24"/>
      <c r="ED451" s="24"/>
      <c r="EE451" s="24"/>
      <c r="EF451" s="24"/>
      <c r="EG451" s="24"/>
      <c r="EH451" s="24"/>
      <c r="EI451" s="24"/>
      <c r="EJ451" s="24"/>
      <c r="EK451" s="24"/>
      <c r="EL451" s="24"/>
      <c r="EM451" s="24"/>
      <c r="EN451" s="24"/>
      <c r="EO451" s="24"/>
      <c r="EP451" s="24"/>
      <c r="EQ451" s="24"/>
      <c r="ER451" s="24"/>
      <c r="ES451" s="24"/>
      <c r="ET451" s="24"/>
      <c r="EU451" s="24"/>
      <c r="EV451" s="24"/>
      <c r="EW451" s="24"/>
      <c r="EX451" s="24"/>
      <c r="EY451" s="24"/>
      <c r="EZ451" s="24"/>
      <c r="FA451" s="24"/>
      <c r="FB451" s="24"/>
      <c r="FC451" s="24"/>
      <c r="FD451" s="24"/>
      <c r="FE451" s="24"/>
      <c r="FF451" s="24"/>
      <c r="FG451" s="24"/>
      <c r="FH451" s="24"/>
      <c r="FI451" s="24"/>
      <c r="FJ451" s="24"/>
      <c r="FK451" s="24"/>
      <c r="FL451" s="24"/>
      <c r="FM451" s="24"/>
      <c r="FN451" s="24"/>
      <c r="FO451" s="24"/>
      <c r="FP451" s="24"/>
      <c r="FQ451" s="24"/>
      <c r="FR451" s="24"/>
      <c r="FS451" s="24"/>
      <c r="FT451" s="24"/>
      <c r="FU451" s="24"/>
      <c r="FV451" s="24"/>
      <c r="FW451" s="24"/>
      <c r="FX451" s="24"/>
      <c r="FY451" s="24"/>
      <c r="FZ451" s="24"/>
      <c r="GA451" s="24"/>
      <c r="GB451" s="24"/>
      <c r="GC451" s="24"/>
      <c r="GD451" s="24"/>
      <c r="GE451" s="24"/>
      <c r="GF451" s="24"/>
      <c r="GG451" s="24"/>
      <c r="GH451" s="24"/>
      <c r="GI451" s="24"/>
      <c r="GJ451" s="24"/>
      <c r="GK451" s="24"/>
      <c r="GL451" s="24"/>
      <c r="GM451" s="24"/>
      <c r="GN451" s="24"/>
      <c r="GO451" s="24"/>
      <c r="GP451" s="24"/>
      <c r="GQ451" s="24"/>
      <c r="GR451" s="24"/>
      <c r="GS451" s="24"/>
      <c r="GT451" s="24"/>
      <c r="GU451" s="24"/>
      <c r="GV451" s="24"/>
      <c r="GW451" s="24"/>
      <c r="GX451" s="24"/>
      <c r="GY451" s="24"/>
      <c r="GZ451" s="24"/>
      <c r="HA451" s="24"/>
      <c r="HB451" s="24"/>
      <c r="HC451" s="24"/>
      <c r="HD451" s="24"/>
      <c r="HE451" s="24"/>
      <c r="HF451" s="24"/>
      <c r="HG451" s="24"/>
      <c r="HH451" s="24"/>
      <c r="HI451" s="24"/>
      <c r="HJ451" s="24"/>
      <c r="HK451" s="24"/>
      <c r="HL451" s="24"/>
      <c r="HM451" s="24"/>
      <c r="HN451" s="24"/>
      <c r="HO451" s="24"/>
      <c r="HP451" s="24"/>
      <c r="HQ451" s="24"/>
      <c r="HR451" s="24"/>
      <c r="HS451" s="24"/>
      <c r="HT451" s="24"/>
      <c r="HU451" s="24"/>
      <c r="HV451" s="24"/>
      <c r="HW451" s="24"/>
      <c r="HX451" s="24"/>
      <c r="HY451" s="24"/>
      <c r="HZ451" s="24"/>
      <c r="IA451" s="24"/>
      <c r="IB451" s="24"/>
      <c r="IC451" s="24"/>
      <c r="ID451" s="24"/>
      <c r="IE451" s="24"/>
      <c r="IF451" s="24"/>
      <c r="IG451" s="24"/>
      <c r="IH451" s="24"/>
      <c r="II451" s="24"/>
      <c r="IJ451" s="24"/>
      <c r="IK451" s="24"/>
      <c r="IL451" s="24"/>
      <c r="IM451" s="24"/>
      <c r="IN451" s="24"/>
      <c r="IO451" s="24"/>
      <c r="IP451" s="24"/>
      <c r="IQ451" s="24"/>
      <c r="IR451" s="24"/>
      <c r="IS451" s="24"/>
      <c r="IT451" s="24"/>
      <c r="IU451" s="24"/>
      <c r="IV451" s="24"/>
      <c r="IW451" s="24"/>
      <c r="IX451" s="24"/>
      <c r="IY451" s="24"/>
      <c r="IZ451" s="24"/>
      <c r="JA451" s="24"/>
      <c r="JB451" s="24"/>
      <c r="JC451" s="24"/>
      <c r="JD451" s="24"/>
      <c r="JE451" s="24"/>
      <c r="JF451" s="24"/>
      <c r="JG451" s="24"/>
      <c r="JH451" s="24"/>
      <c r="JI451" s="24"/>
      <c r="JJ451" s="24"/>
    </row>
    <row r="452" spans="6:270" x14ac:dyDescent="0.35">
      <c r="F452" s="50"/>
      <c r="K452" s="50"/>
      <c r="O452" s="50"/>
      <c r="P452" s="50"/>
      <c r="U452" s="50"/>
      <c r="Z452" s="50"/>
      <c r="AB452" s="50"/>
      <c r="AC452" s="50"/>
      <c r="AD452" s="50"/>
      <c r="AE452" s="24"/>
      <c r="AF452" s="24"/>
      <c r="AG452" s="24"/>
      <c r="AH452" s="24"/>
      <c r="AI452" s="24"/>
      <c r="AJ452" s="24"/>
      <c r="AK452" s="24"/>
      <c r="AL452" s="24"/>
      <c r="AM452" s="24"/>
      <c r="AN452" s="24"/>
      <c r="AO452" s="24"/>
      <c r="AP452" s="24"/>
      <c r="AQ452" s="24"/>
      <c r="AR452" s="24"/>
      <c r="AS452" s="24"/>
      <c r="AT452" s="24"/>
      <c r="AU452" s="24"/>
      <c r="AV452" s="24"/>
      <c r="AW452" s="24"/>
      <c r="AX452" s="24"/>
      <c r="AY452" s="24"/>
      <c r="AZ452" s="24"/>
      <c r="BA452" s="24"/>
      <c r="BB452" s="24"/>
      <c r="BC452" s="24"/>
      <c r="BD452" s="24"/>
      <c r="BE452" s="24"/>
      <c r="BF452" s="24"/>
      <c r="BG452" s="24"/>
      <c r="BH452" s="24"/>
      <c r="BI452" s="24"/>
      <c r="BJ452" s="24"/>
      <c r="BK452" s="24"/>
      <c r="BL452" s="24"/>
      <c r="BM452" s="24"/>
      <c r="BN452" s="24"/>
      <c r="BO452" s="24"/>
      <c r="BP452" s="24"/>
      <c r="BQ452" s="24"/>
      <c r="BR452" s="24"/>
      <c r="BS452" s="24"/>
      <c r="BT452" s="24"/>
      <c r="BU452" s="24"/>
      <c r="BV452" s="24"/>
      <c r="BW452" s="24"/>
      <c r="BX452" s="24"/>
      <c r="BY452" s="24"/>
      <c r="BZ452" s="24"/>
      <c r="CA452" s="24"/>
      <c r="CB452" s="24"/>
      <c r="CC452" s="24"/>
      <c r="CD452" s="24"/>
      <c r="CE452" s="24"/>
      <c r="CF452" s="24"/>
      <c r="CG452" s="24"/>
      <c r="CH452" s="24"/>
      <c r="CI452" s="24"/>
      <c r="CJ452" s="24"/>
      <c r="CK452" s="24"/>
      <c r="CL452" s="24"/>
      <c r="CM452" s="24"/>
      <c r="CN452" s="24"/>
      <c r="CO452" s="24"/>
      <c r="CP452" s="24"/>
      <c r="CQ452" s="24"/>
      <c r="CR452" s="24"/>
      <c r="CS452" s="24"/>
      <c r="CT452" s="24"/>
      <c r="CU452" s="24"/>
      <c r="CV452" s="24"/>
      <c r="CW452" s="24"/>
      <c r="CX452" s="24"/>
      <c r="CY452" s="24"/>
      <c r="CZ452" s="24"/>
      <c r="DA452" s="24"/>
      <c r="DB452" s="24"/>
      <c r="DC452" s="24"/>
      <c r="DD452" s="24"/>
      <c r="DE452" s="24"/>
      <c r="DF452" s="24"/>
      <c r="DG452" s="24"/>
      <c r="DH452" s="24"/>
      <c r="DI452" s="24"/>
      <c r="DJ452" s="24"/>
      <c r="DK452" s="24"/>
      <c r="DL452" s="24"/>
      <c r="DM452" s="24"/>
      <c r="DN452" s="24"/>
      <c r="DO452" s="24"/>
      <c r="DP452" s="24"/>
      <c r="DQ452" s="24"/>
      <c r="DR452" s="24"/>
      <c r="DS452" s="24"/>
      <c r="DT452" s="24"/>
      <c r="DU452" s="24"/>
      <c r="DV452" s="24"/>
      <c r="DW452" s="24"/>
      <c r="DX452" s="24"/>
      <c r="DY452" s="24"/>
      <c r="DZ452" s="24"/>
      <c r="EA452" s="24"/>
      <c r="EB452" s="24"/>
      <c r="EC452" s="24"/>
      <c r="ED452" s="24"/>
      <c r="EE452" s="24"/>
      <c r="EF452" s="24"/>
      <c r="EG452" s="24"/>
      <c r="EH452" s="24"/>
      <c r="EI452" s="24"/>
      <c r="EJ452" s="24"/>
      <c r="EK452" s="24"/>
      <c r="EL452" s="24"/>
      <c r="EM452" s="24"/>
      <c r="EN452" s="24"/>
      <c r="EO452" s="24"/>
      <c r="EP452" s="24"/>
      <c r="EQ452" s="24"/>
      <c r="ER452" s="24"/>
      <c r="ES452" s="24"/>
      <c r="ET452" s="24"/>
      <c r="EU452" s="24"/>
      <c r="EV452" s="24"/>
      <c r="EW452" s="24"/>
      <c r="EX452" s="24"/>
      <c r="EY452" s="24"/>
      <c r="EZ452" s="24"/>
      <c r="FA452" s="24"/>
      <c r="FB452" s="24"/>
      <c r="FC452" s="24"/>
      <c r="FD452" s="24"/>
      <c r="FE452" s="24"/>
      <c r="FF452" s="24"/>
      <c r="FG452" s="24"/>
      <c r="FH452" s="24"/>
      <c r="FI452" s="24"/>
      <c r="FJ452" s="24"/>
      <c r="FK452" s="24"/>
      <c r="FL452" s="24"/>
      <c r="FM452" s="24"/>
      <c r="FN452" s="24"/>
      <c r="FO452" s="24"/>
      <c r="FP452" s="24"/>
      <c r="FQ452" s="24"/>
      <c r="FR452" s="24"/>
      <c r="FS452" s="24"/>
      <c r="FT452" s="24"/>
      <c r="FU452" s="24"/>
      <c r="FV452" s="24"/>
      <c r="FW452" s="24"/>
      <c r="FX452" s="24"/>
      <c r="FY452" s="24"/>
      <c r="FZ452" s="24"/>
      <c r="GA452" s="24"/>
      <c r="GB452" s="24"/>
      <c r="GC452" s="24"/>
      <c r="GD452" s="24"/>
      <c r="GE452" s="24"/>
      <c r="GF452" s="24"/>
      <c r="GG452" s="24"/>
      <c r="GH452" s="24"/>
      <c r="GI452" s="24"/>
      <c r="GJ452" s="24"/>
      <c r="GK452" s="24"/>
      <c r="GL452" s="24"/>
      <c r="GM452" s="24"/>
      <c r="GN452" s="24"/>
      <c r="GO452" s="24"/>
      <c r="GP452" s="24"/>
      <c r="GQ452" s="24"/>
      <c r="GR452" s="24"/>
      <c r="GS452" s="24"/>
      <c r="GT452" s="24"/>
      <c r="GU452" s="24"/>
      <c r="GV452" s="24"/>
      <c r="GW452" s="24"/>
      <c r="GX452" s="24"/>
      <c r="GY452" s="24"/>
      <c r="GZ452" s="24"/>
      <c r="HA452" s="24"/>
      <c r="HB452" s="24"/>
      <c r="HC452" s="24"/>
      <c r="HD452" s="24"/>
      <c r="HE452" s="24"/>
      <c r="HF452" s="24"/>
      <c r="HG452" s="24"/>
      <c r="HH452" s="24"/>
      <c r="HI452" s="24"/>
      <c r="HJ452" s="24"/>
      <c r="HK452" s="24"/>
      <c r="HL452" s="24"/>
      <c r="HM452" s="24"/>
      <c r="HN452" s="24"/>
      <c r="HO452" s="24"/>
      <c r="HP452" s="24"/>
      <c r="HQ452" s="24"/>
      <c r="HR452" s="24"/>
      <c r="HS452" s="24"/>
      <c r="HT452" s="24"/>
      <c r="HU452" s="24"/>
      <c r="HV452" s="24"/>
      <c r="HW452" s="24"/>
      <c r="HX452" s="24"/>
      <c r="HY452" s="24"/>
      <c r="HZ452" s="24"/>
      <c r="IA452" s="24"/>
      <c r="IB452" s="24"/>
      <c r="IC452" s="24"/>
      <c r="ID452" s="24"/>
      <c r="IE452" s="24"/>
      <c r="IF452" s="24"/>
      <c r="IG452" s="24"/>
      <c r="IH452" s="24"/>
      <c r="II452" s="24"/>
      <c r="IJ452" s="24"/>
      <c r="IK452" s="24"/>
      <c r="IL452" s="24"/>
      <c r="IM452" s="24"/>
      <c r="IN452" s="24"/>
      <c r="IO452" s="24"/>
      <c r="IP452" s="24"/>
      <c r="IQ452" s="24"/>
      <c r="IR452" s="24"/>
      <c r="IS452" s="24"/>
      <c r="IT452" s="24"/>
      <c r="IU452" s="24"/>
      <c r="IV452" s="24"/>
      <c r="IW452" s="24"/>
      <c r="IX452" s="24"/>
      <c r="IY452" s="24"/>
      <c r="IZ452" s="24"/>
      <c r="JA452" s="24"/>
      <c r="JB452" s="24"/>
      <c r="JC452" s="24"/>
      <c r="JD452" s="24"/>
      <c r="JE452" s="24"/>
      <c r="JF452" s="24"/>
      <c r="JG452" s="24"/>
      <c r="JH452" s="24"/>
      <c r="JI452" s="24"/>
      <c r="JJ452" s="24"/>
    </row>
    <row r="453" spans="6:270" x14ac:dyDescent="0.35">
      <c r="F453" s="50"/>
      <c r="K453" s="50"/>
      <c r="O453" s="50"/>
      <c r="P453" s="50"/>
      <c r="U453" s="50"/>
      <c r="Z453" s="50"/>
      <c r="AB453" s="50"/>
      <c r="AC453" s="50"/>
      <c r="AD453" s="50"/>
      <c r="AE453" s="24"/>
      <c r="AF453" s="24"/>
      <c r="AG453" s="24"/>
      <c r="AH453" s="24"/>
      <c r="AI453" s="24"/>
      <c r="AJ453" s="24"/>
      <c r="AK453" s="24"/>
      <c r="AL453" s="24"/>
      <c r="AM453" s="24"/>
      <c r="AN453" s="24"/>
      <c r="AO453" s="24"/>
      <c r="AP453" s="24"/>
      <c r="AQ453" s="24"/>
      <c r="AR453" s="24"/>
      <c r="AS453" s="24"/>
      <c r="AT453" s="24"/>
      <c r="AU453" s="24"/>
      <c r="AV453" s="24"/>
      <c r="AW453" s="24"/>
      <c r="AX453" s="24"/>
      <c r="AY453" s="24"/>
      <c r="AZ453" s="24"/>
      <c r="BA453" s="24"/>
      <c r="BB453" s="24"/>
      <c r="BC453" s="24"/>
      <c r="BD453" s="24"/>
      <c r="BE453" s="24"/>
      <c r="BF453" s="24"/>
      <c r="BG453" s="24"/>
      <c r="BH453" s="24"/>
      <c r="BI453" s="24"/>
      <c r="BJ453" s="24"/>
      <c r="BK453" s="24"/>
      <c r="BL453" s="24"/>
      <c r="BM453" s="24"/>
      <c r="BN453" s="24"/>
      <c r="BO453" s="24"/>
      <c r="BP453" s="24"/>
      <c r="BQ453" s="24"/>
      <c r="BR453" s="24"/>
      <c r="BS453" s="24"/>
      <c r="BT453" s="24"/>
      <c r="BU453" s="24"/>
      <c r="BV453" s="24"/>
      <c r="BW453" s="24"/>
      <c r="BX453" s="24"/>
      <c r="BY453" s="24"/>
      <c r="BZ453" s="24"/>
      <c r="CA453" s="24"/>
      <c r="CB453" s="24"/>
      <c r="CC453" s="24"/>
      <c r="CD453" s="24"/>
      <c r="CE453" s="24"/>
      <c r="CF453" s="24"/>
      <c r="CG453" s="24"/>
      <c r="CH453" s="24"/>
      <c r="CI453" s="24"/>
      <c r="CJ453" s="24"/>
      <c r="CK453" s="24"/>
      <c r="CL453" s="24"/>
      <c r="CM453" s="24"/>
      <c r="CN453" s="24"/>
      <c r="CO453" s="24"/>
      <c r="CP453" s="24"/>
      <c r="CQ453" s="24"/>
      <c r="CR453" s="24"/>
      <c r="CS453" s="24"/>
      <c r="CT453" s="24"/>
      <c r="CU453" s="24"/>
      <c r="CV453" s="24"/>
      <c r="CW453" s="24"/>
      <c r="CX453" s="24"/>
      <c r="CY453" s="24"/>
      <c r="CZ453" s="24"/>
      <c r="DA453" s="24"/>
      <c r="DB453" s="24"/>
      <c r="DC453" s="24"/>
      <c r="DD453" s="24"/>
      <c r="DE453" s="24"/>
      <c r="DF453" s="24"/>
      <c r="DG453" s="24"/>
      <c r="DH453" s="24"/>
      <c r="DI453" s="24"/>
      <c r="DJ453" s="24"/>
      <c r="DK453" s="24"/>
      <c r="DL453" s="24"/>
      <c r="DM453" s="24"/>
      <c r="DN453" s="24"/>
      <c r="DO453" s="24"/>
      <c r="DP453" s="24"/>
      <c r="DQ453" s="24"/>
      <c r="DR453" s="24"/>
      <c r="DS453" s="24"/>
      <c r="DT453" s="24"/>
      <c r="DU453" s="24"/>
      <c r="DV453" s="24"/>
      <c r="DW453" s="24"/>
      <c r="DX453" s="24"/>
      <c r="DY453" s="24"/>
      <c r="DZ453" s="24"/>
      <c r="EA453" s="24"/>
      <c r="EB453" s="24"/>
      <c r="EC453" s="24"/>
      <c r="ED453" s="24"/>
      <c r="EE453" s="24"/>
      <c r="EF453" s="24"/>
      <c r="EG453" s="24"/>
      <c r="EH453" s="24"/>
      <c r="EI453" s="24"/>
      <c r="EJ453" s="24"/>
      <c r="EK453" s="24"/>
      <c r="EL453" s="24"/>
      <c r="EM453" s="24"/>
      <c r="EN453" s="24"/>
      <c r="EO453" s="24"/>
      <c r="EP453" s="24"/>
      <c r="EQ453" s="24"/>
      <c r="ER453" s="24"/>
      <c r="ES453" s="24"/>
      <c r="ET453" s="24"/>
      <c r="EU453" s="24"/>
      <c r="EV453" s="24"/>
      <c r="EW453" s="24"/>
      <c r="EX453" s="24"/>
      <c r="EY453" s="24"/>
      <c r="EZ453" s="24"/>
      <c r="FA453" s="24"/>
      <c r="FB453" s="24"/>
      <c r="FC453" s="24"/>
      <c r="FD453" s="24"/>
      <c r="FE453" s="24"/>
      <c r="FF453" s="24"/>
      <c r="FG453" s="24"/>
      <c r="FH453" s="24"/>
      <c r="FI453" s="24"/>
      <c r="FJ453" s="24"/>
      <c r="FK453" s="24"/>
      <c r="FL453" s="24"/>
      <c r="FM453" s="24"/>
      <c r="FN453" s="24"/>
      <c r="FO453" s="24"/>
      <c r="FP453" s="24"/>
      <c r="FQ453" s="24"/>
      <c r="FR453" s="24"/>
      <c r="FS453" s="24"/>
      <c r="FT453" s="24"/>
      <c r="FU453" s="24"/>
      <c r="FV453" s="24"/>
      <c r="FW453" s="24"/>
      <c r="FX453" s="24"/>
      <c r="FY453" s="24"/>
      <c r="FZ453" s="24"/>
      <c r="GA453" s="24"/>
      <c r="GB453" s="24"/>
      <c r="GC453" s="24"/>
      <c r="GD453" s="24"/>
      <c r="GE453" s="24"/>
      <c r="GF453" s="24"/>
      <c r="GG453" s="24"/>
      <c r="GH453" s="24"/>
      <c r="GI453" s="24"/>
      <c r="GJ453" s="24"/>
      <c r="GK453" s="24"/>
      <c r="GL453" s="24"/>
      <c r="GM453" s="24"/>
      <c r="GN453" s="24"/>
      <c r="GO453" s="24"/>
      <c r="GP453" s="24"/>
      <c r="GQ453" s="24"/>
      <c r="GR453" s="24"/>
      <c r="GS453" s="24"/>
      <c r="GT453" s="24"/>
      <c r="GU453" s="24"/>
      <c r="GV453" s="24"/>
      <c r="GW453" s="24"/>
      <c r="GX453" s="24"/>
      <c r="GY453" s="24"/>
      <c r="GZ453" s="24"/>
      <c r="HA453" s="24"/>
      <c r="HB453" s="24"/>
      <c r="HC453" s="24"/>
      <c r="HD453" s="24"/>
      <c r="HE453" s="24"/>
      <c r="HF453" s="24"/>
      <c r="HG453" s="24"/>
      <c r="HH453" s="24"/>
      <c r="HI453" s="24"/>
      <c r="HJ453" s="24"/>
      <c r="HK453" s="24"/>
      <c r="HL453" s="24"/>
      <c r="HM453" s="24"/>
      <c r="HN453" s="24"/>
      <c r="HO453" s="24"/>
      <c r="HP453" s="24"/>
      <c r="HQ453" s="24"/>
      <c r="HR453" s="24"/>
      <c r="HS453" s="24"/>
      <c r="HT453" s="24"/>
      <c r="HU453" s="24"/>
      <c r="HV453" s="24"/>
      <c r="HW453" s="24"/>
      <c r="HX453" s="24"/>
      <c r="HY453" s="24"/>
      <c r="HZ453" s="24"/>
      <c r="IA453" s="24"/>
      <c r="IB453" s="24"/>
      <c r="IC453" s="24"/>
      <c r="ID453" s="24"/>
      <c r="IE453" s="24"/>
      <c r="IF453" s="24"/>
      <c r="IG453" s="24"/>
      <c r="IH453" s="24"/>
      <c r="II453" s="24"/>
      <c r="IJ453" s="24"/>
      <c r="IK453" s="24"/>
      <c r="IL453" s="24"/>
      <c r="IM453" s="24"/>
      <c r="IN453" s="24"/>
      <c r="IO453" s="24"/>
      <c r="IP453" s="24"/>
      <c r="IQ453" s="24"/>
      <c r="IR453" s="24"/>
      <c r="IS453" s="24"/>
      <c r="IT453" s="24"/>
      <c r="IU453" s="24"/>
      <c r="IV453" s="24"/>
      <c r="IW453" s="24"/>
      <c r="IX453" s="24"/>
      <c r="IY453" s="24"/>
      <c r="IZ453" s="24"/>
      <c r="JA453" s="24"/>
      <c r="JB453" s="24"/>
      <c r="JC453" s="24"/>
      <c r="JD453" s="24"/>
      <c r="JE453" s="24"/>
      <c r="JF453" s="24"/>
      <c r="JG453" s="24"/>
      <c r="JH453" s="24"/>
      <c r="JI453" s="24"/>
      <c r="JJ453" s="24"/>
    </row>
    <row r="454" spans="6:270" x14ac:dyDescent="0.35">
      <c r="F454" s="50"/>
      <c r="K454" s="50"/>
      <c r="O454" s="50"/>
      <c r="P454" s="50"/>
      <c r="U454" s="50"/>
      <c r="Z454" s="50"/>
      <c r="AB454" s="50"/>
      <c r="AC454" s="50"/>
      <c r="AD454" s="50"/>
      <c r="AE454" s="12"/>
      <c r="AF454" s="12"/>
      <c r="AG454" s="12"/>
      <c r="AH454" s="12"/>
      <c r="AI454" s="12"/>
      <c r="AJ454" s="12"/>
      <c r="AK454" s="12"/>
      <c r="AL454" s="12"/>
      <c r="AM454" s="12"/>
      <c r="AN454" s="12"/>
      <c r="AO454" s="12"/>
      <c r="AP454" s="12"/>
      <c r="AQ454" s="12"/>
      <c r="AR454" s="12"/>
      <c r="AS454" s="12"/>
      <c r="AT454" s="12"/>
      <c r="AU454" s="12"/>
      <c r="AV454" s="12"/>
      <c r="AW454" s="12"/>
      <c r="AX454" s="12"/>
      <c r="AY454" s="12"/>
      <c r="AZ454" s="12"/>
      <c r="BA454" s="12"/>
      <c r="BB454" s="12"/>
      <c r="BC454" s="12"/>
      <c r="BD454" s="12"/>
      <c r="BE454" s="12"/>
      <c r="BF454" s="12"/>
      <c r="BG454" s="12"/>
      <c r="BH454" s="12"/>
      <c r="BI454" s="12"/>
      <c r="BJ454" s="12"/>
      <c r="BK454" s="12"/>
      <c r="BL454" s="12"/>
      <c r="BM454" s="12"/>
      <c r="BN454" s="12"/>
      <c r="BO454" s="12"/>
      <c r="BP454" s="12"/>
      <c r="BQ454" s="12"/>
      <c r="BR454" s="12"/>
      <c r="BS454" s="12"/>
      <c r="BT454" s="12"/>
      <c r="BU454" s="12"/>
      <c r="BV454" s="12"/>
      <c r="BW454" s="12"/>
      <c r="BX454" s="12"/>
      <c r="BY454" s="12"/>
      <c r="BZ454" s="12"/>
      <c r="CA454" s="12"/>
      <c r="CB454" s="12"/>
      <c r="CC454" s="12"/>
      <c r="CD454" s="12"/>
      <c r="CE454" s="12"/>
      <c r="CF454" s="12"/>
      <c r="CG454" s="12"/>
      <c r="CH454" s="12"/>
      <c r="CI454" s="12"/>
      <c r="CJ454" s="12"/>
      <c r="CK454" s="12"/>
      <c r="CL454" s="12"/>
      <c r="CM454" s="12"/>
      <c r="CN454" s="12"/>
      <c r="CO454" s="12"/>
      <c r="CP454" s="12"/>
      <c r="CQ454" s="12"/>
      <c r="CR454" s="12"/>
      <c r="CS454" s="12"/>
      <c r="CT454" s="12"/>
      <c r="CU454" s="12"/>
      <c r="CV454" s="12"/>
      <c r="CW454" s="12"/>
      <c r="CX454" s="12"/>
      <c r="CY454" s="12"/>
      <c r="CZ454" s="12"/>
      <c r="DA454" s="12"/>
      <c r="DB454" s="12"/>
      <c r="DC454" s="12"/>
      <c r="DD454" s="12"/>
      <c r="DE454" s="12"/>
      <c r="DF454" s="12"/>
      <c r="DG454" s="12"/>
      <c r="DH454" s="12"/>
      <c r="DI454" s="12"/>
      <c r="DJ454" s="12"/>
      <c r="DK454" s="12"/>
      <c r="DL454" s="12"/>
      <c r="DM454" s="12"/>
      <c r="DN454" s="12"/>
      <c r="DO454" s="12"/>
      <c r="DP454" s="12"/>
      <c r="DQ454" s="12"/>
      <c r="DR454" s="12"/>
      <c r="DS454" s="12"/>
      <c r="DT454" s="12"/>
      <c r="DU454" s="12"/>
      <c r="DV454" s="12"/>
      <c r="DW454" s="12"/>
      <c r="DX454" s="12"/>
      <c r="DY454" s="12"/>
      <c r="DZ454" s="12"/>
      <c r="EA454" s="12"/>
      <c r="EB454" s="12"/>
      <c r="EC454" s="12"/>
      <c r="ED454" s="12"/>
      <c r="EE454" s="12"/>
      <c r="EF454" s="12"/>
      <c r="EG454" s="12"/>
      <c r="EH454" s="12"/>
      <c r="EI454" s="12"/>
      <c r="EJ454" s="12"/>
      <c r="EK454" s="12"/>
      <c r="EL454" s="12"/>
      <c r="EM454" s="12"/>
      <c r="EN454" s="12"/>
      <c r="EO454" s="12"/>
      <c r="EP454" s="12"/>
      <c r="EQ454" s="12"/>
      <c r="ER454" s="12"/>
      <c r="ES454" s="12"/>
      <c r="ET454" s="12"/>
      <c r="EU454" s="12"/>
      <c r="EV454" s="12"/>
      <c r="EW454" s="12"/>
      <c r="EX454" s="12"/>
      <c r="EY454" s="12"/>
      <c r="EZ454" s="12"/>
      <c r="FA454" s="12"/>
      <c r="FB454" s="12"/>
      <c r="FC454" s="12"/>
      <c r="FD454" s="12"/>
      <c r="FE454" s="12"/>
      <c r="FF454" s="12"/>
      <c r="FG454" s="12"/>
      <c r="FH454" s="12"/>
      <c r="FI454" s="12"/>
      <c r="FJ454" s="12"/>
      <c r="FK454" s="12"/>
      <c r="FL454" s="12"/>
      <c r="FM454" s="12"/>
      <c r="FN454" s="12"/>
      <c r="FO454" s="12"/>
      <c r="FP454" s="12"/>
      <c r="FQ454" s="12"/>
      <c r="FR454" s="12"/>
      <c r="FS454" s="12"/>
      <c r="FT454" s="12"/>
      <c r="FU454" s="12"/>
      <c r="FV454" s="12"/>
      <c r="FW454" s="12"/>
      <c r="FX454" s="12"/>
      <c r="FY454" s="12"/>
      <c r="FZ454" s="12"/>
      <c r="GA454" s="12"/>
      <c r="GB454" s="12"/>
      <c r="GC454" s="12"/>
      <c r="GD454" s="12"/>
      <c r="GE454" s="12"/>
      <c r="GF454" s="12"/>
      <c r="GG454" s="12"/>
      <c r="GH454" s="12"/>
      <c r="GI454" s="12"/>
      <c r="GJ454" s="12"/>
      <c r="GK454" s="12"/>
      <c r="GL454" s="12"/>
      <c r="GM454" s="12"/>
      <c r="GN454" s="12"/>
      <c r="GO454" s="12"/>
      <c r="GP454" s="12"/>
      <c r="GQ454" s="12"/>
      <c r="GR454" s="12"/>
      <c r="GS454" s="12"/>
      <c r="GT454" s="12"/>
      <c r="GU454" s="12"/>
      <c r="GV454" s="12"/>
      <c r="GW454" s="12"/>
      <c r="GX454" s="12"/>
      <c r="GY454" s="12"/>
      <c r="GZ454" s="12"/>
      <c r="HA454" s="12"/>
      <c r="HB454" s="12"/>
      <c r="HC454" s="12"/>
      <c r="HD454" s="12"/>
      <c r="HE454" s="12"/>
      <c r="HF454" s="12"/>
      <c r="HG454" s="12"/>
      <c r="HH454" s="12"/>
      <c r="HI454" s="12"/>
      <c r="HJ454" s="12"/>
      <c r="HK454" s="12"/>
      <c r="HL454" s="12"/>
      <c r="HM454" s="12"/>
      <c r="HN454" s="12"/>
      <c r="HO454" s="12"/>
      <c r="HP454" s="12"/>
      <c r="HQ454" s="12"/>
      <c r="HR454" s="12"/>
      <c r="HS454" s="12"/>
      <c r="HT454" s="12"/>
      <c r="HU454" s="12"/>
      <c r="HV454" s="12"/>
      <c r="HW454" s="12"/>
      <c r="HX454" s="12"/>
      <c r="HY454" s="12"/>
      <c r="HZ454" s="12"/>
      <c r="IA454" s="12"/>
      <c r="IB454" s="12"/>
      <c r="IC454" s="12"/>
      <c r="ID454" s="12"/>
      <c r="IE454" s="12"/>
      <c r="IF454" s="12"/>
      <c r="IG454" s="12"/>
      <c r="IH454" s="12"/>
      <c r="II454" s="12"/>
      <c r="IJ454" s="12"/>
      <c r="IK454" s="12"/>
      <c r="IL454" s="12"/>
      <c r="IM454" s="12"/>
      <c r="IN454" s="12"/>
      <c r="IO454" s="12"/>
      <c r="IP454" s="12"/>
      <c r="IQ454" s="12"/>
      <c r="IR454" s="12"/>
      <c r="IS454" s="12"/>
      <c r="IT454" s="12"/>
      <c r="IU454" s="12"/>
      <c r="IV454" s="12"/>
      <c r="IW454" s="12"/>
      <c r="IX454" s="12"/>
      <c r="IY454" s="12"/>
      <c r="IZ454" s="12"/>
      <c r="JA454" s="12"/>
      <c r="JB454" s="12"/>
      <c r="JC454" s="12"/>
      <c r="JD454" s="12"/>
      <c r="JE454" s="12"/>
      <c r="JF454" s="12"/>
      <c r="JG454" s="12"/>
      <c r="JH454" s="12"/>
      <c r="JI454" s="12"/>
      <c r="JJ454" s="12"/>
    </row>
    <row r="455" spans="6:270" x14ac:dyDescent="0.35">
      <c r="F455" s="50"/>
      <c r="K455" s="50"/>
      <c r="O455" s="50"/>
      <c r="P455" s="50"/>
      <c r="U455" s="50"/>
      <c r="Z455" s="50"/>
      <c r="AB455" s="50"/>
      <c r="AC455" s="50"/>
      <c r="AD455" s="50"/>
      <c r="AE455" s="12"/>
      <c r="AF455" s="12"/>
      <c r="AG455" s="12"/>
      <c r="AH455" s="12"/>
      <c r="AI455" s="12"/>
      <c r="AJ455" s="12"/>
      <c r="AK455" s="12"/>
      <c r="AL455" s="12"/>
      <c r="AM455" s="12"/>
      <c r="AN455" s="12"/>
      <c r="AO455" s="12"/>
      <c r="AP455" s="12"/>
      <c r="AQ455" s="12"/>
      <c r="AR455" s="12"/>
      <c r="AS455" s="12"/>
      <c r="AT455" s="12"/>
      <c r="AU455" s="12"/>
      <c r="AV455" s="12"/>
      <c r="AW455" s="12"/>
      <c r="AX455" s="12"/>
      <c r="AY455" s="12"/>
      <c r="AZ455" s="12"/>
      <c r="BA455" s="12"/>
      <c r="BB455" s="12"/>
      <c r="BC455" s="12"/>
      <c r="BD455" s="12"/>
      <c r="BE455" s="12"/>
      <c r="BF455" s="12"/>
      <c r="BG455" s="12"/>
      <c r="BH455" s="12"/>
      <c r="BI455" s="12"/>
      <c r="BJ455" s="12"/>
      <c r="BK455" s="12"/>
      <c r="BL455" s="12"/>
      <c r="BM455" s="12"/>
      <c r="BN455" s="12"/>
      <c r="BO455" s="12"/>
      <c r="BP455" s="12"/>
      <c r="BQ455" s="12"/>
      <c r="BR455" s="12"/>
      <c r="BS455" s="12"/>
      <c r="BT455" s="12"/>
      <c r="BU455" s="12"/>
      <c r="BV455" s="12"/>
      <c r="BW455" s="12"/>
      <c r="BX455" s="12"/>
      <c r="BY455" s="12"/>
      <c r="BZ455" s="12"/>
      <c r="CA455" s="12"/>
      <c r="CB455" s="12"/>
      <c r="CC455" s="12"/>
      <c r="CD455" s="12"/>
      <c r="CE455" s="12"/>
      <c r="CF455" s="12"/>
      <c r="CG455" s="12"/>
      <c r="CH455" s="12"/>
      <c r="CI455" s="12"/>
      <c r="CJ455" s="12"/>
      <c r="CK455" s="12"/>
      <c r="CL455" s="12"/>
      <c r="CM455" s="12"/>
      <c r="CN455" s="12"/>
      <c r="CO455" s="12"/>
      <c r="CP455" s="12"/>
      <c r="CQ455" s="12"/>
      <c r="CR455" s="12"/>
      <c r="CS455" s="12"/>
      <c r="CT455" s="12"/>
      <c r="CU455" s="12"/>
      <c r="CV455" s="12"/>
      <c r="CW455" s="12"/>
      <c r="CX455" s="12"/>
      <c r="CY455" s="12"/>
      <c r="CZ455" s="12"/>
      <c r="DA455" s="12"/>
      <c r="DB455" s="12"/>
      <c r="DC455" s="12"/>
      <c r="DD455" s="12"/>
      <c r="DE455" s="12"/>
      <c r="DF455" s="12"/>
      <c r="DG455" s="12"/>
      <c r="DH455" s="12"/>
      <c r="DI455" s="12"/>
      <c r="DJ455" s="12"/>
      <c r="DK455" s="12"/>
      <c r="DL455" s="12"/>
      <c r="DM455" s="12"/>
      <c r="DN455" s="12"/>
      <c r="DO455" s="12"/>
      <c r="DP455" s="12"/>
      <c r="DQ455" s="12"/>
      <c r="DR455" s="12"/>
      <c r="DS455" s="12"/>
      <c r="DT455" s="12"/>
      <c r="DU455" s="12"/>
      <c r="DV455" s="12"/>
      <c r="DW455" s="12"/>
      <c r="DX455" s="12"/>
      <c r="DY455" s="12"/>
      <c r="DZ455" s="12"/>
      <c r="EA455" s="12"/>
      <c r="EB455" s="12"/>
      <c r="EC455" s="12"/>
      <c r="ED455" s="12"/>
      <c r="EE455" s="12"/>
      <c r="EF455" s="12"/>
      <c r="EG455" s="12"/>
      <c r="EH455" s="12"/>
      <c r="EI455" s="12"/>
      <c r="EJ455" s="12"/>
      <c r="EK455" s="12"/>
      <c r="EL455" s="12"/>
      <c r="EM455" s="12"/>
      <c r="EN455" s="12"/>
      <c r="EO455" s="12"/>
      <c r="EP455" s="12"/>
      <c r="EQ455" s="12"/>
      <c r="ER455" s="12"/>
      <c r="ES455" s="12"/>
      <c r="ET455" s="12"/>
      <c r="EU455" s="12"/>
      <c r="EV455" s="12"/>
      <c r="EW455" s="12"/>
      <c r="EX455" s="12"/>
      <c r="EY455" s="12"/>
      <c r="EZ455" s="12"/>
      <c r="FA455" s="12"/>
      <c r="FB455" s="12"/>
      <c r="FC455" s="12"/>
      <c r="FD455" s="12"/>
      <c r="FE455" s="12"/>
      <c r="FF455" s="12"/>
      <c r="FG455" s="12"/>
      <c r="FH455" s="12"/>
      <c r="FI455" s="12"/>
      <c r="FJ455" s="12"/>
      <c r="FK455" s="12"/>
      <c r="FL455" s="12"/>
      <c r="FM455" s="12"/>
      <c r="FN455" s="12"/>
      <c r="FO455" s="12"/>
      <c r="FP455" s="12"/>
      <c r="FQ455" s="12"/>
      <c r="FR455" s="12"/>
      <c r="FS455" s="12"/>
      <c r="FT455" s="12"/>
      <c r="FU455" s="12"/>
      <c r="FV455" s="12"/>
      <c r="FW455" s="12"/>
      <c r="FX455" s="12"/>
      <c r="FY455" s="12"/>
      <c r="FZ455" s="12"/>
      <c r="GA455" s="12"/>
      <c r="GB455" s="12"/>
      <c r="GC455" s="12"/>
      <c r="GD455" s="12"/>
      <c r="GE455" s="12"/>
      <c r="GF455" s="12"/>
      <c r="GG455" s="12"/>
      <c r="GH455" s="12"/>
      <c r="GI455" s="12"/>
      <c r="GJ455" s="12"/>
      <c r="GK455" s="12"/>
      <c r="GL455" s="12"/>
      <c r="GM455" s="12"/>
      <c r="GN455" s="12"/>
      <c r="GO455" s="12"/>
      <c r="GP455" s="12"/>
      <c r="GQ455" s="12"/>
      <c r="GR455" s="12"/>
      <c r="GS455" s="12"/>
      <c r="GT455" s="12"/>
      <c r="GU455" s="12"/>
      <c r="GV455" s="12"/>
      <c r="GW455" s="12"/>
      <c r="GX455" s="12"/>
      <c r="GY455" s="12"/>
      <c r="GZ455" s="12"/>
      <c r="HA455" s="12"/>
      <c r="HB455" s="12"/>
      <c r="HC455" s="12"/>
      <c r="HD455" s="12"/>
      <c r="HE455" s="12"/>
      <c r="HF455" s="12"/>
      <c r="HG455" s="12"/>
      <c r="HH455" s="12"/>
      <c r="HI455" s="12"/>
      <c r="HJ455" s="12"/>
      <c r="HK455" s="12"/>
      <c r="HL455" s="12"/>
      <c r="HM455" s="12"/>
      <c r="HN455" s="12"/>
      <c r="HO455" s="12"/>
      <c r="HP455" s="12"/>
      <c r="HQ455" s="12"/>
      <c r="HR455" s="12"/>
      <c r="HS455" s="12"/>
      <c r="HT455" s="12"/>
      <c r="HU455" s="12"/>
      <c r="HV455" s="12"/>
      <c r="HW455" s="12"/>
      <c r="HX455" s="12"/>
      <c r="HY455" s="12"/>
      <c r="HZ455" s="12"/>
      <c r="IA455" s="12"/>
      <c r="IB455" s="12"/>
      <c r="IC455" s="12"/>
      <c r="ID455" s="12"/>
      <c r="IE455" s="12"/>
      <c r="IF455" s="12"/>
      <c r="IG455" s="12"/>
      <c r="IH455" s="12"/>
      <c r="II455" s="12"/>
      <c r="IJ455" s="12"/>
      <c r="IK455" s="12"/>
      <c r="IL455" s="12"/>
      <c r="IM455" s="12"/>
      <c r="IN455" s="12"/>
      <c r="IO455" s="12"/>
      <c r="IP455" s="12"/>
      <c r="IQ455" s="12"/>
      <c r="IR455" s="12"/>
      <c r="IS455" s="12"/>
      <c r="IT455" s="12"/>
      <c r="IU455" s="12"/>
      <c r="IV455" s="12"/>
      <c r="IW455" s="12"/>
      <c r="IX455" s="12"/>
      <c r="IY455" s="12"/>
      <c r="IZ455" s="12"/>
      <c r="JA455" s="12"/>
      <c r="JB455" s="12"/>
      <c r="JC455" s="12"/>
      <c r="JD455" s="12"/>
      <c r="JE455" s="12"/>
      <c r="JF455" s="12"/>
      <c r="JG455" s="12"/>
      <c r="JH455" s="12"/>
      <c r="JI455" s="12"/>
      <c r="JJ455" s="12"/>
    </row>
    <row r="456" spans="6:270" x14ac:dyDescent="0.35">
      <c r="F456" s="50"/>
      <c r="K456" s="50"/>
      <c r="O456" s="50"/>
      <c r="P456" s="50"/>
      <c r="U456" s="50"/>
      <c r="Z456" s="50"/>
      <c r="AB456" s="50"/>
      <c r="AC456" s="50"/>
      <c r="AD456" s="50"/>
      <c r="AE456" s="18"/>
      <c r="AF456" s="18"/>
      <c r="AG456" s="18"/>
      <c r="AH456" s="18"/>
      <c r="AI456" s="18"/>
      <c r="AJ456" s="18"/>
      <c r="AK456" s="18"/>
      <c r="AL456" s="18"/>
      <c r="AM456" s="18"/>
      <c r="AN456" s="18"/>
      <c r="AO456" s="18"/>
      <c r="AP456" s="18"/>
      <c r="AQ456" s="18"/>
      <c r="AR456" s="18"/>
      <c r="AS456" s="18"/>
      <c r="AT456" s="18"/>
      <c r="AU456" s="18"/>
      <c r="AV456" s="18"/>
      <c r="AW456" s="18"/>
      <c r="AX456" s="18"/>
      <c r="AY456" s="18"/>
      <c r="AZ456" s="18"/>
      <c r="BA456" s="18"/>
      <c r="BB456" s="18"/>
      <c r="BC456" s="18"/>
      <c r="BD456" s="18"/>
      <c r="BE456" s="18"/>
      <c r="BF456" s="18"/>
      <c r="BG456" s="18"/>
      <c r="BH456" s="18"/>
      <c r="BI456" s="18"/>
      <c r="BJ456" s="18"/>
      <c r="BK456" s="18"/>
      <c r="BL456" s="18"/>
      <c r="BM456" s="18"/>
      <c r="BN456" s="18"/>
      <c r="BO456" s="18"/>
      <c r="BP456" s="18"/>
      <c r="BQ456" s="18"/>
      <c r="BR456" s="18"/>
      <c r="BS456" s="18"/>
      <c r="BT456" s="18"/>
      <c r="BU456" s="18"/>
      <c r="BV456" s="18"/>
      <c r="BW456" s="18"/>
      <c r="BX456" s="18"/>
      <c r="BY456" s="18"/>
      <c r="BZ456" s="18"/>
      <c r="CA456" s="18"/>
      <c r="CB456" s="18"/>
      <c r="CC456" s="18"/>
      <c r="CD456" s="18"/>
      <c r="CE456" s="18"/>
      <c r="CF456" s="18"/>
      <c r="CG456" s="18"/>
      <c r="CH456" s="18"/>
      <c r="CI456" s="18"/>
      <c r="CJ456" s="18"/>
      <c r="CK456" s="18"/>
      <c r="CL456" s="18"/>
      <c r="CM456" s="18"/>
      <c r="CN456" s="18"/>
      <c r="CO456" s="18"/>
      <c r="CP456" s="18"/>
      <c r="CQ456" s="18"/>
      <c r="CR456" s="18"/>
      <c r="CS456" s="18"/>
      <c r="CT456" s="18"/>
      <c r="CU456" s="18"/>
      <c r="CV456" s="18"/>
      <c r="CW456" s="18"/>
      <c r="CX456" s="18"/>
      <c r="CY456" s="18"/>
      <c r="CZ456" s="18"/>
      <c r="DA456" s="18"/>
      <c r="DB456" s="18"/>
      <c r="DC456" s="18"/>
      <c r="DD456" s="18"/>
      <c r="DE456" s="18"/>
      <c r="DF456" s="18"/>
      <c r="DG456" s="18"/>
      <c r="DH456" s="18"/>
      <c r="DI456" s="18"/>
      <c r="DJ456" s="18"/>
      <c r="DK456" s="18"/>
      <c r="DL456" s="18"/>
      <c r="DM456" s="18"/>
      <c r="DN456" s="18"/>
      <c r="DO456" s="18"/>
      <c r="DP456" s="18"/>
      <c r="DQ456" s="18"/>
      <c r="DR456" s="18"/>
      <c r="DS456" s="18"/>
      <c r="DT456" s="18"/>
      <c r="DU456" s="18"/>
      <c r="DV456" s="18"/>
      <c r="DW456" s="18"/>
      <c r="DX456" s="18"/>
      <c r="DY456" s="18"/>
      <c r="DZ456" s="18"/>
      <c r="EA456" s="18"/>
      <c r="EB456" s="18"/>
      <c r="EC456" s="18"/>
      <c r="ED456" s="18"/>
      <c r="EE456" s="18"/>
      <c r="EF456" s="18"/>
      <c r="EG456" s="18"/>
      <c r="EH456" s="18"/>
      <c r="EI456" s="18"/>
      <c r="EJ456" s="18"/>
      <c r="EK456" s="18"/>
      <c r="EL456" s="18"/>
      <c r="EM456" s="18"/>
      <c r="EN456" s="18"/>
      <c r="EO456" s="18"/>
      <c r="EP456" s="18"/>
      <c r="EQ456" s="18"/>
      <c r="ER456" s="18"/>
      <c r="ES456" s="18"/>
      <c r="ET456" s="18"/>
      <c r="EU456" s="18"/>
      <c r="EV456" s="18"/>
      <c r="EW456" s="18"/>
      <c r="EX456" s="18"/>
      <c r="EY456" s="18"/>
      <c r="EZ456" s="18"/>
      <c r="FA456" s="18"/>
      <c r="FB456" s="18"/>
      <c r="FC456" s="18"/>
      <c r="FD456" s="18"/>
      <c r="FE456" s="18"/>
      <c r="FF456" s="18"/>
      <c r="FG456" s="18"/>
      <c r="FH456" s="18"/>
      <c r="FI456" s="18"/>
      <c r="FJ456" s="18"/>
      <c r="FK456" s="18"/>
      <c r="FL456" s="18"/>
      <c r="FM456" s="18"/>
      <c r="FN456" s="18"/>
      <c r="FO456" s="18"/>
      <c r="FP456" s="18"/>
      <c r="FQ456" s="18"/>
      <c r="FR456" s="18"/>
      <c r="FS456" s="18"/>
      <c r="FT456" s="18"/>
      <c r="FU456" s="18"/>
      <c r="FV456" s="18"/>
      <c r="FW456" s="18"/>
      <c r="FX456" s="18"/>
      <c r="FY456" s="18"/>
      <c r="FZ456" s="18"/>
      <c r="GA456" s="18"/>
      <c r="GB456" s="18"/>
      <c r="GC456" s="18"/>
      <c r="GD456" s="18"/>
      <c r="GE456" s="18"/>
      <c r="GF456" s="18"/>
      <c r="GG456" s="18"/>
      <c r="GH456" s="18"/>
      <c r="GI456" s="18"/>
      <c r="GJ456" s="18"/>
      <c r="GK456" s="18"/>
      <c r="GL456" s="18"/>
      <c r="GM456" s="18"/>
      <c r="GN456" s="18"/>
      <c r="GO456" s="18"/>
      <c r="GP456" s="18"/>
      <c r="GQ456" s="18"/>
      <c r="GR456" s="18"/>
      <c r="GS456" s="18"/>
      <c r="GT456" s="18"/>
      <c r="GU456" s="18"/>
      <c r="GV456" s="18"/>
      <c r="GW456" s="18"/>
      <c r="GX456" s="18"/>
      <c r="GY456" s="18"/>
      <c r="GZ456" s="18"/>
      <c r="HA456" s="18"/>
      <c r="HB456" s="18"/>
      <c r="HC456" s="18"/>
      <c r="HD456" s="18"/>
      <c r="HE456" s="18"/>
      <c r="HF456" s="18"/>
      <c r="HG456" s="18"/>
      <c r="HH456" s="18"/>
      <c r="HI456" s="18"/>
      <c r="HJ456" s="18"/>
      <c r="HK456" s="18"/>
      <c r="HL456" s="18"/>
      <c r="HM456" s="18"/>
      <c r="HN456" s="18"/>
      <c r="HO456" s="18"/>
      <c r="HP456" s="18"/>
      <c r="HQ456" s="18"/>
      <c r="HR456" s="18"/>
      <c r="HS456" s="18"/>
      <c r="HT456" s="18"/>
      <c r="HU456" s="18"/>
      <c r="HV456" s="18"/>
      <c r="HW456" s="18"/>
      <c r="HX456" s="18"/>
      <c r="HY456" s="18"/>
      <c r="HZ456" s="18"/>
      <c r="IA456" s="18"/>
      <c r="IB456" s="18"/>
      <c r="IC456" s="18"/>
      <c r="ID456" s="18"/>
      <c r="IE456" s="18"/>
      <c r="IF456" s="18"/>
      <c r="IG456" s="18"/>
      <c r="IH456" s="18"/>
      <c r="II456" s="18"/>
      <c r="IJ456" s="18"/>
      <c r="IK456" s="18"/>
      <c r="IL456" s="18"/>
      <c r="IM456" s="18"/>
      <c r="IN456" s="18"/>
      <c r="IO456" s="18"/>
      <c r="IP456" s="18"/>
      <c r="IQ456" s="18"/>
      <c r="IR456" s="18"/>
      <c r="IS456" s="18"/>
      <c r="IT456" s="18"/>
      <c r="IU456" s="18"/>
      <c r="IV456" s="18"/>
      <c r="IW456" s="18"/>
      <c r="IX456" s="18"/>
      <c r="IY456" s="18"/>
      <c r="IZ456" s="18"/>
      <c r="JA456" s="18"/>
      <c r="JB456" s="18"/>
      <c r="JC456" s="18"/>
      <c r="JD456" s="18"/>
      <c r="JE456" s="18"/>
      <c r="JF456" s="18"/>
      <c r="JG456" s="18"/>
      <c r="JH456" s="18"/>
      <c r="JI456" s="18"/>
      <c r="JJ456" s="18"/>
    </row>
    <row r="457" spans="6:270" x14ac:dyDescent="0.35">
      <c r="F457" s="50"/>
      <c r="K457" s="50"/>
      <c r="O457" s="50"/>
      <c r="P457" s="50"/>
      <c r="U457" s="50"/>
      <c r="Z457" s="50"/>
      <c r="AB457" s="50"/>
      <c r="AC457" s="50"/>
      <c r="AD457" s="50"/>
      <c r="AE457" s="24"/>
      <c r="AF457" s="24"/>
      <c r="AG457" s="24"/>
      <c r="AH457" s="24"/>
      <c r="AI457" s="24"/>
      <c r="AJ457" s="24"/>
      <c r="AK457" s="24"/>
      <c r="AL457" s="24"/>
      <c r="AM457" s="24"/>
      <c r="AN457" s="24"/>
      <c r="AO457" s="24"/>
      <c r="AP457" s="24"/>
      <c r="AQ457" s="24"/>
      <c r="AR457" s="24"/>
      <c r="AS457" s="24"/>
      <c r="AT457" s="24"/>
      <c r="AU457" s="24"/>
      <c r="AV457" s="24"/>
      <c r="AW457" s="24"/>
      <c r="AX457" s="24"/>
      <c r="AY457" s="24"/>
      <c r="AZ457" s="24"/>
      <c r="BA457" s="24"/>
      <c r="BB457" s="24"/>
      <c r="BC457" s="24"/>
      <c r="BD457" s="24"/>
      <c r="BE457" s="24"/>
      <c r="BF457" s="24"/>
      <c r="BG457" s="24"/>
      <c r="BH457" s="24"/>
      <c r="BI457" s="24"/>
      <c r="BJ457" s="24"/>
      <c r="BK457" s="24"/>
      <c r="BL457" s="24"/>
      <c r="BM457" s="24"/>
      <c r="BN457" s="24"/>
      <c r="BO457" s="24"/>
      <c r="BP457" s="24"/>
      <c r="BQ457" s="24"/>
      <c r="BR457" s="24"/>
      <c r="BS457" s="24"/>
      <c r="BT457" s="24"/>
      <c r="BU457" s="24"/>
      <c r="BV457" s="24"/>
      <c r="BW457" s="24"/>
      <c r="BX457" s="24"/>
      <c r="BY457" s="24"/>
      <c r="BZ457" s="24"/>
      <c r="CA457" s="24"/>
      <c r="CB457" s="24"/>
      <c r="CC457" s="24"/>
      <c r="CD457" s="24"/>
      <c r="CE457" s="24"/>
      <c r="CF457" s="24"/>
      <c r="CG457" s="24"/>
      <c r="CH457" s="24"/>
      <c r="CI457" s="24"/>
      <c r="CJ457" s="24"/>
      <c r="CK457" s="24"/>
      <c r="CL457" s="24"/>
      <c r="CM457" s="24"/>
      <c r="CN457" s="24"/>
      <c r="CO457" s="24"/>
      <c r="CP457" s="24"/>
      <c r="CQ457" s="24"/>
      <c r="CR457" s="24"/>
      <c r="CS457" s="24"/>
      <c r="CT457" s="24"/>
      <c r="CU457" s="24"/>
      <c r="CV457" s="24"/>
      <c r="CW457" s="24"/>
      <c r="CX457" s="24"/>
      <c r="CY457" s="24"/>
      <c r="CZ457" s="24"/>
      <c r="DA457" s="24"/>
      <c r="DB457" s="24"/>
      <c r="DC457" s="24"/>
      <c r="DD457" s="24"/>
      <c r="DE457" s="24"/>
      <c r="DF457" s="24"/>
      <c r="DG457" s="24"/>
      <c r="DH457" s="24"/>
      <c r="DI457" s="24"/>
      <c r="DJ457" s="24"/>
      <c r="DK457" s="24"/>
      <c r="DL457" s="24"/>
      <c r="DM457" s="24"/>
      <c r="DN457" s="24"/>
      <c r="DO457" s="24"/>
      <c r="DP457" s="24"/>
      <c r="DQ457" s="24"/>
      <c r="DR457" s="24"/>
      <c r="DS457" s="24"/>
      <c r="DT457" s="24"/>
      <c r="DU457" s="24"/>
      <c r="DV457" s="24"/>
      <c r="DW457" s="24"/>
      <c r="DX457" s="24"/>
      <c r="DY457" s="24"/>
      <c r="DZ457" s="24"/>
      <c r="EA457" s="24"/>
      <c r="EB457" s="24"/>
      <c r="EC457" s="24"/>
      <c r="ED457" s="24"/>
      <c r="EE457" s="24"/>
      <c r="EF457" s="24"/>
      <c r="EG457" s="24"/>
      <c r="EH457" s="24"/>
      <c r="EI457" s="24"/>
      <c r="EJ457" s="24"/>
      <c r="EK457" s="24"/>
      <c r="EL457" s="24"/>
      <c r="EM457" s="24"/>
      <c r="EN457" s="24"/>
      <c r="EO457" s="24"/>
      <c r="EP457" s="24"/>
      <c r="EQ457" s="24"/>
      <c r="ER457" s="24"/>
      <c r="ES457" s="24"/>
      <c r="ET457" s="24"/>
      <c r="EU457" s="24"/>
      <c r="EV457" s="24"/>
      <c r="EW457" s="24"/>
      <c r="EX457" s="24"/>
      <c r="EY457" s="24"/>
      <c r="EZ457" s="24"/>
      <c r="FA457" s="24"/>
      <c r="FB457" s="24"/>
      <c r="FC457" s="24"/>
      <c r="FD457" s="24"/>
      <c r="FE457" s="24"/>
      <c r="FF457" s="24"/>
      <c r="FG457" s="24"/>
      <c r="FH457" s="24"/>
      <c r="FI457" s="24"/>
      <c r="FJ457" s="24"/>
      <c r="FK457" s="24"/>
      <c r="FL457" s="24"/>
      <c r="FM457" s="24"/>
      <c r="FN457" s="24"/>
      <c r="FO457" s="24"/>
      <c r="FP457" s="24"/>
      <c r="FQ457" s="24"/>
      <c r="FR457" s="24"/>
      <c r="FS457" s="24"/>
      <c r="FT457" s="24"/>
      <c r="FU457" s="24"/>
      <c r="FV457" s="24"/>
      <c r="FW457" s="24"/>
      <c r="FX457" s="24"/>
      <c r="FY457" s="24"/>
      <c r="FZ457" s="24"/>
      <c r="GA457" s="24"/>
      <c r="GB457" s="24"/>
      <c r="GC457" s="24"/>
      <c r="GD457" s="24"/>
      <c r="GE457" s="24"/>
      <c r="GF457" s="24"/>
      <c r="GG457" s="24"/>
      <c r="GH457" s="24"/>
      <c r="GI457" s="24"/>
      <c r="GJ457" s="24"/>
      <c r="GK457" s="24"/>
      <c r="GL457" s="24"/>
      <c r="GM457" s="24"/>
      <c r="GN457" s="24"/>
      <c r="GO457" s="24"/>
      <c r="GP457" s="24"/>
      <c r="GQ457" s="24"/>
      <c r="GR457" s="24"/>
      <c r="GS457" s="24"/>
      <c r="GT457" s="24"/>
      <c r="GU457" s="24"/>
      <c r="GV457" s="24"/>
      <c r="GW457" s="24"/>
      <c r="GX457" s="24"/>
      <c r="GY457" s="24"/>
      <c r="GZ457" s="24"/>
      <c r="HA457" s="24"/>
      <c r="HB457" s="24"/>
      <c r="HC457" s="24"/>
      <c r="HD457" s="24"/>
      <c r="HE457" s="24"/>
      <c r="HF457" s="24"/>
      <c r="HG457" s="24"/>
      <c r="HH457" s="24"/>
      <c r="HI457" s="24"/>
      <c r="HJ457" s="24"/>
      <c r="HK457" s="24"/>
      <c r="HL457" s="24"/>
      <c r="HM457" s="24"/>
      <c r="HN457" s="24"/>
      <c r="HO457" s="24"/>
      <c r="HP457" s="24"/>
      <c r="HQ457" s="24"/>
      <c r="HR457" s="24"/>
      <c r="HS457" s="24"/>
      <c r="HT457" s="24"/>
      <c r="HU457" s="24"/>
      <c r="HV457" s="24"/>
      <c r="HW457" s="24"/>
      <c r="HX457" s="24"/>
      <c r="HY457" s="24"/>
      <c r="HZ457" s="24"/>
      <c r="IA457" s="24"/>
      <c r="IB457" s="24"/>
      <c r="IC457" s="24"/>
      <c r="ID457" s="24"/>
      <c r="IE457" s="24"/>
      <c r="IF457" s="24"/>
      <c r="IG457" s="24"/>
      <c r="IH457" s="24"/>
      <c r="II457" s="24"/>
      <c r="IJ457" s="24"/>
      <c r="IK457" s="24"/>
      <c r="IL457" s="24"/>
      <c r="IM457" s="24"/>
      <c r="IN457" s="24"/>
      <c r="IO457" s="24"/>
      <c r="IP457" s="24"/>
      <c r="IQ457" s="24"/>
      <c r="IR457" s="24"/>
      <c r="IS457" s="24"/>
      <c r="IT457" s="24"/>
      <c r="IU457" s="24"/>
      <c r="IV457" s="24"/>
      <c r="IW457" s="24"/>
      <c r="IX457" s="24"/>
      <c r="IY457" s="24"/>
      <c r="IZ457" s="24"/>
      <c r="JA457" s="24"/>
      <c r="JB457" s="24"/>
      <c r="JC457" s="24"/>
      <c r="JD457" s="24"/>
      <c r="JE457" s="24"/>
      <c r="JF457" s="24"/>
      <c r="JG457" s="24"/>
      <c r="JH457" s="24"/>
      <c r="JI457" s="24"/>
      <c r="JJ457" s="24"/>
    </row>
    <row r="458" spans="6:270" x14ac:dyDescent="0.35">
      <c r="F458" s="50"/>
      <c r="K458" s="50"/>
      <c r="O458" s="50"/>
      <c r="P458" s="50"/>
      <c r="U458" s="50"/>
      <c r="Z458" s="50"/>
      <c r="AB458" s="50"/>
      <c r="AC458" s="50"/>
      <c r="AD458" s="50"/>
      <c r="AE458" s="24"/>
      <c r="AF458" s="24"/>
      <c r="AG458" s="24"/>
      <c r="AH458" s="24"/>
      <c r="AI458" s="24"/>
      <c r="AJ458" s="24"/>
      <c r="AK458" s="24"/>
      <c r="AL458" s="24"/>
      <c r="AM458" s="24"/>
      <c r="AN458" s="24"/>
      <c r="AO458" s="24"/>
      <c r="AP458" s="24"/>
      <c r="AQ458" s="24"/>
      <c r="AR458" s="24"/>
      <c r="AS458" s="24"/>
      <c r="AT458" s="24"/>
      <c r="AU458" s="24"/>
      <c r="AV458" s="24"/>
      <c r="AW458" s="24"/>
      <c r="AX458" s="24"/>
      <c r="AY458" s="24"/>
      <c r="AZ458" s="24"/>
      <c r="BA458" s="24"/>
      <c r="BB458" s="24"/>
      <c r="BC458" s="24"/>
      <c r="BD458" s="24"/>
      <c r="BE458" s="24"/>
      <c r="BF458" s="24"/>
      <c r="BG458" s="24"/>
      <c r="BH458" s="24"/>
      <c r="BI458" s="24"/>
      <c r="BJ458" s="24"/>
      <c r="BK458" s="24"/>
      <c r="BL458" s="24"/>
      <c r="BM458" s="24"/>
      <c r="BN458" s="24"/>
      <c r="BO458" s="24"/>
      <c r="BP458" s="24"/>
      <c r="BQ458" s="24"/>
      <c r="BR458" s="24"/>
      <c r="BS458" s="24"/>
      <c r="BT458" s="24"/>
      <c r="BU458" s="24"/>
      <c r="BV458" s="24"/>
      <c r="BW458" s="24"/>
      <c r="BX458" s="24"/>
      <c r="BY458" s="24"/>
      <c r="BZ458" s="24"/>
      <c r="CA458" s="24"/>
      <c r="CB458" s="24"/>
      <c r="CC458" s="24"/>
      <c r="CD458" s="24"/>
      <c r="CE458" s="24"/>
      <c r="CF458" s="24"/>
      <c r="CG458" s="24"/>
      <c r="CH458" s="24"/>
      <c r="CI458" s="24"/>
      <c r="CJ458" s="24"/>
      <c r="CK458" s="24"/>
      <c r="CL458" s="24"/>
      <c r="CM458" s="24"/>
      <c r="CN458" s="24"/>
      <c r="CO458" s="24"/>
      <c r="CP458" s="24"/>
      <c r="CQ458" s="24"/>
      <c r="CR458" s="24"/>
      <c r="CS458" s="24"/>
      <c r="CT458" s="24"/>
      <c r="CU458" s="24"/>
      <c r="CV458" s="24"/>
      <c r="CW458" s="24"/>
      <c r="CX458" s="24"/>
      <c r="CY458" s="24"/>
      <c r="CZ458" s="24"/>
      <c r="DA458" s="24"/>
      <c r="DB458" s="24"/>
      <c r="DC458" s="24"/>
      <c r="DD458" s="24"/>
      <c r="DE458" s="24"/>
      <c r="DF458" s="24"/>
      <c r="DG458" s="24"/>
      <c r="DH458" s="24"/>
      <c r="DI458" s="24"/>
      <c r="DJ458" s="24"/>
      <c r="DK458" s="24"/>
      <c r="DL458" s="24"/>
      <c r="DM458" s="24"/>
      <c r="DN458" s="24"/>
      <c r="DO458" s="24"/>
      <c r="DP458" s="24"/>
      <c r="DQ458" s="24"/>
      <c r="DR458" s="24"/>
      <c r="DS458" s="24"/>
      <c r="DT458" s="24"/>
      <c r="DU458" s="24"/>
      <c r="DV458" s="24"/>
      <c r="DW458" s="24"/>
      <c r="DX458" s="24"/>
      <c r="DY458" s="24"/>
      <c r="DZ458" s="24"/>
      <c r="EA458" s="24"/>
      <c r="EB458" s="24"/>
      <c r="EC458" s="24"/>
      <c r="ED458" s="24"/>
      <c r="EE458" s="24"/>
      <c r="EF458" s="24"/>
      <c r="EG458" s="24"/>
      <c r="EH458" s="24"/>
      <c r="EI458" s="24"/>
      <c r="EJ458" s="24"/>
      <c r="EK458" s="24"/>
      <c r="EL458" s="24"/>
      <c r="EM458" s="24"/>
      <c r="EN458" s="24"/>
      <c r="EO458" s="24"/>
      <c r="EP458" s="24"/>
      <c r="EQ458" s="24"/>
      <c r="ER458" s="24"/>
      <c r="ES458" s="24"/>
      <c r="ET458" s="24"/>
      <c r="EU458" s="24"/>
      <c r="EV458" s="24"/>
      <c r="EW458" s="24"/>
      <c r="EX458" s="24"/>
      <c r="EY458" s="24"/>
      <c r="EZ458" s="24"/>
      <c r="FA458" s="24"/>
      <c r="FB458" s="24"/>
      <c r="FC458" s="24"/>
      <c r="FD458" s="24"/>
      <c r="FE458" s="24"/>
      <c r="FF458" s="24"/>
      <c r="FG458" s="24"/>
      <c r="FH458" s="24"/>
      <c r="FI458" s="24"/>
      <c r="FJ458" s="24"/>
      <c r="FK458" s="24"/>
      <c r="FL458" s="24"/>
      <c r="FM458" s="24"/>
      <c r="FN458" s="24"/>
      <c r="FO458" s="24"/>
      <c r="FP458" s="24"/>
      <c r="FQ458" s="24"/>
      <c r="FR458" s="24"/>
      <c r="FS458" s="24"/>
      <c r="FT458" s="24"/>
      <c r="FU458" s="24"/>
      <c r="FV458" s="24"/>
      <c r="FW458" s="24"/>
      <c r="FX458" s="24"/>
      <c r="FY458" s="24"/>
      <c r="FZ458" s="24"/>
      <c r="GA458" s="24"/>
      <c r="GB458" s="24"/>
      <c r="GC458" s="24"/>
      <c r="GD458" s="24"/>
      <c r="GE458" s="24"/>
      <c r="GF458" s="24"/>
      <c r="GG458" s="24"/>
      <c r="GH458" s="24"/>
      <c r="GI458" s="24"/>
      <c r="GJ458" s="24"/>
      <c r="GK458" s="24"/>
      <c r="GL458" s="24"/>
      <c r="GM458" s="24"/>
      <c r="GN458" s="24"/>
      <c r="GO458" s="24"/>
      <c r="GP458" s="24"/>
      <c r="GQ458" s="24"/>
      <c r="GR458" s="24"/>
      <c r="GS458" s="24"/>
      <c r="GT458" s="24"/>
      <c r="GU458" s="24"/>
      <c r="GV458" s="24"/>
      <c r="GW458" s="24"/>
      <c r="GX458" s="24"/>
      <c r="GY458" s="24"/>
      <c r="GZ458" s="24"/>
      <c r="HA458" s="24"/>
      <c r="HB458" s="24"/>
      <c r="HC458" s="24"/>
      <c r="HD458" s="24"/>
      <c r="HE458" s="24"/>
      <c r="HF458" s="24"/>
      <c r="HG458" s="24"/>
      <c r="HH458" s="24"/>
      <c r="HI458" s="24"/>
      <c r="HJ458" s="24"/>
      <c r="HK458" s="24"/>
      <c r="HL458" s="24"/>
      <c r="HM458" s="24"/>
      <c r="HN458" s="24"/>
      <c r="HO458" s="24"/>
      <c r="HP458" s="24"/>
      <c r="HQ458" s="24"/>
      <c r="HR458" s="24"/>
      <c r="HS458" s="24"/>
      <c r="HT458" s="24"/>
      <c r="HU458" s="24"/>
      <c r="HV458" s="24"/>
      <c r="HW458" s="24"/>
      <c r="HX458" s="24"/>
      <c r="HY458" s="24"/>
      <c r="HZ458" s="24"/>
      <c r="IA458" s="24"/>
      <c r="IB458" s="24"/>
      <c r="IC458" s="24"/>
      <c r="ID458" s="24"/>
      <c r="IE458" s="24"/>
      <c r="IF458" s="24"/>
      <c r="IG458" s="24"/>
      <c r="IH458" s="24"/>
      <c r="II458" s="24"/>
      <c r="IJ458" s="24"/>
      <c r="IK458" s="24"/>
      <c r="IL458" s="24"/>
      <c r="IM458" s="24"/>
      <c r="IN458" s="24"/>
      <c r="IO458" s="24"/>
      <c r="IP458" s="24"/>
      <c r="IQ458" s="24"/>
      <c r="IR458" s="24"/>
      <c r="IS458" s="24"/>
      <c r="IT458" s="24"/>
      <c r="IU458" s="24"/>
      <c r="IV458" s="24"/>
      <c r="IW458" s="24"/>
      <c r="IX458" s="24"/>
      <c r="IY458" s="24"/>
      <c r="IZ458" s="24"/>
      <c r="JA458" s="24"/>
      <c r="JB458" s="24"/>
      <c r="JC458" s="24"/>
      <c r="JD458" s="24"/>
      <c r="JE458" s="24"/>
      <c r="JF458" s="24"/>
      <c r="JG458" s="24"/>
      <c r="JH458" s="24"/>
      <c r="JI458" s="24"/>
      <c r="JJ458" s="24"/>
    </row>
    <row r="459" spans="6:270" x14ac:dyDescent="0.35">
      <c r="F459" s="50"/>
      <c r="K459" s="50"/>
      <c r="O459" s="50"/>
      <c r="P459" s="50"/>
      <c r="U459" s="50"/>
      <c r="Z459" s="50"/>
      <c r="AB459" s="50"/>
      <c r="AC459" s="50"/>
      <c r="AD459" s="50"/>
      <c r="AE459" s="24"/>
      <c r="AF459" s="24"/>
      <c r="AG459" s="24"/>
      <c r="AH459" s="24"/>
      <c r="AI459" s="24"/>
      <c r="AJ459" s="24"/>
      <c r="AK459" s="24"/>
      <c r="AL459" s="24"/>
      <c r="AM459" s="24"/>
      <c r="AN459" s="24"/>
      <c r="AO459" s="24"/>
      <c r="AP459" s="24"/>
      <c r="AQ459" s="24"/>
      <c r="AR459" s="24"/>
      <c r="AS459" s="24"/>
      <c r="AT459" s="24"/>
      <c r="AU459" s="24"/>
      <c r="AV459" s="24"/>
      <c r="AW459" s="24"/>
      <c r="AX459" s="24"/>
      <c r="AY459" s="24"/>
      <c r="AZ459" s="24"/>
      <c r="BA459" s="24"/>
      <c r="BB459" s="24"/>
      <c r="BC459" s="24"/>
      <c r="BD459" s="24"/>
      <c r="BE459" s="24"/>
      <c r="BF459" s="24"/>
      <c r="BG459" s="24"/>
      <c r="BH459" s="24"/>
      <c r="BI459" s="24"/>
      <c r="BJ459" s="24"/>
      <c r="BK459" s="24"/>
      <c r="BL459" s="24"/>
      <c r="BM459" s="24"/>
      <c r="BN459" s="24"/>
      <c r="BO459" s="24"/>
      <c r="BP459" s="24"/>
      <c r="BQ459" s="24"/>
      <c r="BR459" s="24"/>
      <c r="BS459" s="24"/>
      <c r="BT459" s="24"/>
      <c r="BU459" s="24"/>
      <c r="BV459" s="24"/>
      <c r="BW459" s="24"/>
      <c r="BX459" s="24"/>
      <c r="BY459" s="24"/>
      <c r="BZ459" s="24"/>
      <c r="CA459" s="24"/>
      <c r="CB459" s="24"/>
      <c r="CC459" s="24"/>
      <c r="CD459" s="24"/>
      <c r="CE459" s="24"/>
      <c r="CF459" s="24"/>
      <c r="CG459" s="24"/>
      <c r="CH459" s="24"/>
      <c r="CI459" s="24"/>
      <c r="CJ459" s="24"/>
      <c r="CK459" s="24"/>
      <c r="CL459" s="24"/>
      <c r="CM459" s="24"/>
      <c r="CN459" s="24"/>
      <c r="CO459" s="24"/>
      <c r="CP459" s="24"/>
      <c r="CQ459" s="24"/>
      <c r="CR459" s="24"/>
      <c r="CS459" s="24"/>
      <c r="CT459" s="24"/>
      <c r="CU459" s="24"/>
      <c r="CV459" s="24"/>
      <c r="CW459" s="24"/>
      <c r="CX459" s="24"/>
      <c r="CY459" s="24"/>
      <c r="CZ459" s="24"/>
      <c r="DA459" s="24"/>
      <c r="DB459" s="24"/>
      <c r="DC459" s="24"/>
      <c r="DD459" s="24"/>
      <c r="DE459" s="24"/>
      <c r="DF459" s="24"/>
      <c r="DG459" s="24"/>
      <c r="DH459" s="24"/>
      <c r="DI459" s="24"/>
      <c r="DJ459" s="24"/>
      <c r="DK459" s="24"/>
      <c r="DL459" s="24"/>
      <c r="DM459" s="24"/>
      <c r="DN459" s="24"/>
      <c r="DO459" s="24"/>
      <c r="DP459" s="24"/>
      <c r="DQ459" s="24"/>
      <c r="DR459" s="24"/>
      <c r="DS459" s="24"/>
      <c r="DT459" s="24"/>
      <c r="DU459" s="24"/>
      <c r="DV459" s="24"/>
      <c r="DW459" s="24"/>
      <c r="DX459" s="24"/>
      <c r="DY459" s="24"/>
      <c r="DZ459" s="24"/>
      <c r="EA459" s="24"/>
      <c r="EB459" s="24"/>
      <c r="EC459" s="24"/>
      <c r="ED459" s="24"/>
      <c r="EE459" s="24"/>
      <c r="EF459" s="24"/>
      <c r="EG459" s="24"/>
      <c r="EH459" s="24"/>
      <c r="EI459" s="24"/>
      <c r="EJ459" s="24"/>
      <c r="EK459" s="24"/>
      <c r="EL459" s="24"/>
      <c r="EM459" s="24"/>
      <c r="EN459" s="24"/>
      <c r="EO459" s="24"/>
      <c r="EP459" s="24"/>
      <c r="EQ459" s="24"/>
      <c r="ER459" s="24"/>
      <c r="ES459" s="24"/>
      <c r="ET459" s="24"/>
      <c r="EU459" s="24"/>
      <c r="EV459" s="24"/>
      <c r="EW459" s="24"/>
      <c r="EX459" s="24"/>
      <c r="EY459" s="24"/>
      <c r="EZ459" s="24"/>
      <c r="FA459" s="24"/>
      <c r="FB459" s="24"/>
      <c r="FC459" s="24"/>
      <c r="FD459" s="24"/>
      <c r="FE459" s="24"/>
      <c r="FF459" s="24"/>
      <c r="FG459" s="24"/>
      <c r="FH459" s="24"/>
      <c r="FI459" s="24"/>
      <c r="FJ459" s="24"/>
      <c r="FK459" s="24"/>
      <c r="FL459" s="24"/>
      <c r="FM459" s="24"/>
      <c r="FN459" s="24"/>
      <c r="FO459" s="24"/>
      <c r="FP459" s="24"/>
      <c r="FQ459" s="24"/>
      <c r="FR459" s="24"/>
      <c r="FS459" s="24"/>
      <c r="FT459" s="24"/>
      <c r="FU459" s="24"/>
      <c r="FV459" s="24"/>
      <c r="FW459" s="24"/>
      <c r="FX459" s="24"/>
      <c r="FY459" s="24"/>
      <c r="FZ459" s="24"/>
      <c r="GA459" s="24"/>
      <c r="GB459" s="24"/>
      <c r="GC459" s="24"/>
      <c r="GD459" s="24"/>
      <c r="GE459" s="24"/>
      <c r="GF459" s="24"/>
      <c r="GG459" s="24"/>
      <c r="GH459" s="24"/>
      <c r="GI459" s="24"/>
      <c r="GJ459" s="24"/>
      <c r="GK459" s="24"/>
      <c r="GL459" s="24"/>
      <c r="GM459" s="24"/>
      <c r="GN459" s="24"/>
      <c r="GO459" s="24"/>
      <c r="GP459" s="24"/>
      <c r="GQ459" s="24"/>
      <c r="GR459" s="24"/>
      <c r="GS459" s="24"/>
      <c r="GT459" s="24"/>
      <c r="GU459" s="24"/>
      <c r="GV459" s="24"/>
      <c r="GW459" s="24"/>
      <c r="GX459" s="24"/>
      <c r="GY459" s="24"/>
      <c r="GZ459" s="24"/>
      <c r="HA459" s="24"/>
      <c r="HB459" s="24"/>
      <c r="HC459" s="24"/>
      <c r="HD459" s="24"/>
      <c r="HE459" s="24"/>
      <c r="HF459" s="24"/>
      <c r="HG459" s="24"/>
      <c r="HH459" s="24"/>
      <c r="HI459" s="24"/>
      <c r="HJ459" s="24"/>
      <c r="HK459" s="24"/>
      <c r="HL459" s="24"/>
      <c r="HM459" s="24"/>
      <c r="HN459" s="24"/>
      <c r="HO459" s="24"/>
      <c r="HP459" s="24"/>
      <c r="HQ459" s="24"/>
      <c r="HR459" s="24"/>
      <c r="HS459" s="24"/>
      <c r="HT459" s="24"/>
      <c r="HU459" s="24"/>
      <c r="HV459" s="24"/>
      <c r="HW459" s="24"/>
      <c r="HX459" s="24"/>
      <c r="HY459" s="24"/>
      <c r="HZ459" s="24"/>
      <c r="IA459" s="24"/>
      <c r="IB459" s="24"/>
      <c r="IC459" s="24"/>
      <c r="ID459" s="24"/>
      <c r="IE459" s="24"/>
      <c r="IF459" s="24"/>
      <c r="IG459" s="24"/>
      <c r="IH459" s="24"/>
      <c r="II459" s="24"/>
      <c r="IJ459" s="24"/>
      <c r="IK459" s="24"/>
      <c r="IL459" s="24"/>
      <c r="IM459" s="24"/>
      <c r="IN459" s="24"/>
      <c r="IO459" s="24"/>
      <c r="IP459" s="24"/>
      <c r="IQ459" s="24"/>
      <c r="IR459" s="24"/>
      <c r="IS459" s="24"/>
      <c r="IT459" s="24"/>
      <c r="IU459" s="24"/>
      <c r="IV459" s="24"/>
      <c r="IW459" s="24"/>
      <c r="IX459" s="24"/>
      <c r="IY459" s="24"/>
      <c r="IZ459" s="24"/>
      <c r="JA459" s="24"/>
      <c r="JB459" s="24"/>
      <c r="JC459" s="24"/>
      <c r="JD459" s="24"/>
      <c r="JE459" s="24"/>
      <c r="JF459" s="24"/>
      <c r="JG459" s="24"/>
      <c r="JH459" s="24"/>
      <c r="JI459" s="24"/>
      <c r="JJ459" s="24"/>
    </row>
    <row r="460" spans="6:270" x14ac:dyDescent="0.35">
      <c r="F460" s="50"/>
      <c r="K460" s="50"/>
      <c r="O460" s="50"/>
      <c r="P460" s="50"/>
      <c r="U460" s="50"/>
      <c r="Z460" s="50"/>
      <c r="AB460" s="50"/>
      <c r="AC460" s="50"/>
      <c r="AD460" s="50"/>
      <c r="AE460" s="12"/>
      <c r="AF460" s="12"/>
      <c r="AG460" s="12"/>
      <c r="AH460" s="12"/>
      <c r="AI460" s="12"/>
      <c r="AJ460" s="12"/>
      <c r="AK460" s="12"/>
      <c r="AL460" s="12"/>
      <c r="AM460" s="12"/>
      <c r="AN460" s="12"/>
      <c r="AO460" s="12"/>
      <c r="AP460" s="12"/>
      <c r="AQ460" s="12"/>
      <c r="AR460" s="12"/>
      <c r="AS460" s="12"/>
      <c r="AT460" s="12"/>
      <c r="AU460" s="12"/>
      <c r="AV460" s="12"/>
      <c r="AW460" s="12"/>
      <c r="AX460" s="12"/>
      <c r="AY460" s="12"/>
      <c r="AZ460" s="12"/>
      <c r="BA460" s="12"/>
      <c r="BB460" s="12"/>
      <c r="BC460" s="12"/>
      <c r="BD460" s="12"/>
      <c r="BE460" s="12"/>
      <c r="BF460" s="12"/>
      <c r="BG460" s="12"/>
      <c r="BH460" s="12"/>
      <c r="BI460" s="12"/>
      <c r="BJ460" s="12"/>
      <c r="BK460" s="12"/>
      <c r="BL460" s="12"/>
      <c r="BM460" s="12"/>
      <c r="BN460" s="12"/>
      <c r="BO460" s="12"/>
      <c r="BP460" s="12"/>
      <c r="BQ460" s="12"/>
      <c r="BR460" s="12"/>
      <c r="BS460" s="12"/>
      <c r="BT460" s="12"/>
      <c r="BU460" s="12"/>
      <c r="BV460" s="12"/>
      <c r="BW460" s="12"/>
      <c r="BX460" s="12"/>
      <c r="BY460" s="12"/>
      <c r="BZ460" s="12"/>
      <c r="CA460" s="12"/>
      <c r="CB460" s="12"/>
      <c r="CC460" s="12"/>
      <c r="CD460" s="12"/>
      <c r="CE460" s="12"/>
      <c r="CF460" s="12"/>
      <c r="CG460" s="12"/>
      <c r="CH460" s="12"/>
      <c r="CI460" s="12"/>
      <c r="CJ460" s="12"/>
      <c r="CK460" s="12"/>
      <c r="CL460" s="12"/>
      <c r="CM460" s="12"/>
      <c r="CN460" s="12"/>
      <c r="CO460" s="12"/>
      <c r="CP460" s="12"/>
      <c r="CQ460" s="12"/>
      <c r="CR460" s="12"/>
      <c r="CS460" s="12"/>
      <c r="CT460" s="12"/>
      <c r="CU460" s="12"/>
      <c r="CV460" s="12"/>
      <c r="CW460" s="12"/>
      <c r="CX460" s="12"/>
      <c r="CY460" s="12"/>
      <c r="CZ460" s="12"/>
      <c r="DA460" s="12"/>
      <c r="DB460" s="12"/>
      <c r="DC460" s="12"/>
      <c r="DD460" s="12"/>
      <c r="DE460" s="12"/>
      <c r="DF460" s="12"/>
      <c r="DG460" s="12"/>
      <c r="DH460" s="12"/>
      <c r="DI460" s="12"/>
      <c r="DJ460" s="12"/>
      <c r="DK460" s="12"/>
      <c r="DL460" s="12"/>
      <c r="DM460" s="12"/>
      <c r="DN460" s="12"/>
      <c r="DO460" s="12"/>
      <c r="DP460" s="12"/>
      <c r="DQ460" s="12"/>
      <c r="DR460" s="12"/>
      <c r="DS460" s="12"/>
      <c r="DT460" s="12"/>
      <c r="DU460" s="12"/>
      <c r="DV460" s="12"/>
      <c r="DW460" s="12"/>
      <c r="DX460" s="12"/>
      <c r="DY460" s="12"/>
      <c r="DZ460" s="12"/>
      <c r="EA460" s="12"/>
      <c r="EB460" s="12"/>
      <c r="EC460" s="12"/>
      <c r="ED460" s="12"/>
      <c r="EE460" s="12"/>
      <c r="EF460" s="12"/>
      <c r="EG460" s="12"/>
      <c r="EH460" s="12"/>
      <c r="EI460" s="12"/>
      <c r="EJ460" s="12"/>
      <c r="EK460" s="12"/>
      <c r="EL460" s="12"/>
      <c r="EM460" s="12"/>
      <c r="EN460" s="12"/>
      <c r="EO460" s="12"/>
      <c r="EP460" s="12"/>
      <c r="EQ460" s="12"/>
      <c r="ER460" s="12"/>
      <c r="ES460" s="12"/>
      <c r="ET460" s="12"/>
      <c r="EU460" s="12"/>
      <c r="EV460" s="12"/>
      <c r="EW460" s="12"/>
      <c r="EX460" s="12"/>
      <c r="EY460" s="12"/>
      <c r="EZ460" s="12"/>
      <c r="FA460" s="12"/>
      <c r="FB460" s="12"/>
      <c r="FC460" s="12"/>
      <c r="FD460" s="12"/>
      <c r="FE460" s="12"/>
      <c r="FF460" s="12"/>
      <c r="FG460" s="12"/>
      <c r="FH460" s="12"/>
      <c r="FI460" s="12"/>
      <c r="FJ460" s="12"/>
      <c r="FK460" s="12"/>
      <c r="FL460" s="12"/>
      <c r="FM460" s="12"/>
      <c r="FN460" s="12"/>
      <c r="FO460" s="12"/>
      <c r="FP460" s="12"/>
      <c r="FQ460" s="12"/>
      <c r="FR460" s="12"/>
      <c r="FS460" s="12"/>
      <c r="FT460" s="12"/>
      <c r="FU460" s="12"/>
      <c r="FV460" s="12"/>
      <c r="FW460" s="12"/>
      <c r="FX460" s="12"/>
      <c r="FY460" s="12"/>
      <c r="FZ460" s="12"/>
      <c r="GA460" s="12"/>
      <c r="GB460" s="12"/>
      <c r="GC460" s="12"/>
      <c r="GD460" s="12"/>
      <c r="GE460" s="12"/>
      <c r="GF460" s="12"/>
      <c r="GG460" s="12"/>
      <c r="GH460" s="12"/>
      <c r="GI460" s="12"/>
      <c r="GJ460" s="12"/>
      <c r="GK460" s="12"/>
      <c r="GL460" s="12"/>
      <c r="GM460" s="12"/>
      <c r="GN460" s="12"/>
      <c r="GO460" s="12"/>
      <c r="GP460" s="12"/>
      <c r="GQ460" s="12"/>
      <c r="GR460" s="12"/>
      <c r="GS460" s="12"/>
      <c r="GT460" s="12"/>
      <c r="GU460" s="12"/>
      <c r="GV460" s="12"/>
      <c r="GW460" s="12"/>
      <c r="GX460" s="12"/>
      <c r="GY460" s="12"/>
      <c r="GZ460" s="12"/>
      <c r="HA460" s="12"/>
      <c r="HB460" s="12"/>
      <c r="HC460" s="12"/>
      <c r="HD460" s="12"/>
      <c r="HE460" s="12"/>
      <c r="HF460" s="12"/>
      <c r="HG460" s="12"/>
      <c r="HH460" s="12"/>
      <c r="HI460" s="12"/>
      <c r="HJ460" s="12"/>
      <c r="HK460" s="12"/>
      <c r="HL460" s="12"/>
      <c r="HM460" s="12"/>
      <c r="HN460" s="12"/>
      <c r="HO460" s="12"/>
      <c r="HP460" s="12"/>
      <c r="HQ460" s="12"/>
      <c r="HR460" s="12"/>
      <c r="HS460" s="12"/>
      <c r="HT460" s="12"/>
      <c r="HU460" s="12"/>
      <c r="HV460" s="12"/>
      <c r="HW460" s="12"/>
      <c r="HX460" s="12"/>
      <c r="HY460" s="12"/>
      <c r="HZ460" s="12"/>
      <c r="IA460" s="12"/>
      <c r="IB460" s="12"/>
      <c r="IC460" s="12"/>
      <c r="ID460" s="12"/>
      <c r="IE460" s="12"/>
      <c r="IF460" s="12"/>
      <c r="IG460" s="12"/>
      <c r="IH460" s="12"/>
      <c r="II460" s="12"/>
      <c r="IJ460" s="12"/>
      <c r="IK460" s="12"/>
      <c r="IL460" s="12"/>
      <c r="IM460" s="12"/>
      <c r="IN460" s="12"/>
      <c r="IO460" s="12"/>
      <c r="IP460" s="12"/>
      <c r="IQ460" s="12"/>
      <c r="IR460" s="12"/>
      <c r="IS460" s="12"/>
      <c r="IT460" s="12"/>
      <c r="IU460" s="12"/>
      <c r="IV460" s="12"/>
      <c r="IW460" s="12"/>
      <c r="IX460" s="12"/>
      <c r="IY460" s="12"/>
      <c r="IZ460" s="12"/>
      <c r="JA460" s="12"/>
      <c r="JB460" s="12"/>
      <c r="JC460" s="12"/>
      <c r="JD460" s="12"/>
      <c r="JE460" s="12"/>
      <c r="JF460" s="12"/>
      <c r="JG460" s="12"/>
      <c r="JH460" s="12"/>
      <c r="JI460" s="12"/>
      <c r="JJ460" s="12"/>
    </row>
    <row r="461" spans="6:270" x14ac:dyDescent="0.35">
      <c r="F461" s="50"/>
      <c r="K461" s="50"/>
      <c r="O461" s="50"/>
      <c r="P461" s="50"/>
      <c r="U461" s="50"/>
      <c r="Z461" s="50"/>
      <c r="AB461" s="50"/>
      <c r="AC461" s="50"/>
      <c r="AD461" s="50"/>
      <c r="AE461" s="12"/>
      <c r="AF461" s="12"/>
      <c r="AG461" s="12"/>
      <c r="AH461" s="12"/>
      <c r="AI461" s="12"/>
      <c r="AJ461" s="12"/>
      <c r="AK461" s="12"/>
      <c r="AL461" s="12"/>
      <c r="AM461" s="12"/>
      <c r="AN461" s="12"/>
      <c r="AO461" s="12"/>
      <c r="AP461" s="12"/>
      <c r="AQ461" s="12"/>
      <c r="AR461" s="12"/>
      <c r="AS461" s="12"/>
      <c r="AT461" s="12"/>
      <c r="AU461" s="12"/>
      <c r="AV461" s="12"/>
      <c r="AW461" s="12"/>
      <c r="AX461" s="12"/>
      <c r="AY461" s="12"/>
      <c r="AZ461" s="12"/>
      <c r="BA461" s="12"/>
      <c r="BB461" s="12"/>
      <c r="BC461" s="12"/>
      <c r="BD461" s="12"/>
      <c r="BE461" s="12"/>
      <c r="BF461" s="12"/>
      <c r="BG461" s="12"/>
      <c r="BH461" s="12"/>
      <c r="BI461" s="12"/>
      <c r="BJ461" s="12"/>
      <c r="BK461" s="12"/>
      <c r="BL461" s="12"/>
      <c r="BM461" s="12"/>
      <c r="BN461" s="12"/>
      <c r="BO461" s="12"/>
      <c r="BP461" s="12"/>
      <c r="BQ461" s="12"/>
      <c r="BR461" s="12"/>
      <c r="BS461" s="12"/>
      <c r="BT461" s="12"/>
      <c r="BU461" s="12"/>
      <c r="BV461" s="12"/>
      <c r="BW461" s="12"/>
      <c r="BX461" s="12"/>
      <c r="BY461" s="12"/>
      <c r="BZ461" s="12"/>
      <c r="CA461" s="12"/>
      <c r="CB461" s="12"/>
      <c r="CC461" s="12"/>
      <c r="CD461" s="12"/>
      <c r="CE461" s="12"/>
      <c r="CF461" s="12"/>
      <c r="CG461" s="12"/>
      <c r="CH461" s="12"/>
      <c r="CI461" s="12"/>
      <c r="CJ461" s="12"/>
      <c r="CK461" s="12"/>
      <c r="CL461" s="12"/>
      <c r="CM461" s="12"/>
      <c r="CN461" s="12"/>
      <c r="CO461" s="12"/>
      <c r="CP461" s="12"/>
      <c r="CQ461" s="12"/>
      <c r="CR461" s="12"/>
      <c r="CS461" s="12"/>
      <c r="CT461" s="12"/>
      <c r="CU461" s="12"/>
      <c r="CV461" s="12"/>
      <c r="CW461" s="12"/>
      <c r="CX461" s="12"/>
      <c r="CY461" s="12"/>
      <c r="CZ461" s="12"/>
      <c r="DA461" s="12"/>
      <c r="DB461" s="12"/>
      <c r="DC461" s="12"/>
      <c r="DD461" s="12"/>
      <c r="DE461" s="12"/>
      <c r="DF461" s="12"/>
      <c r="DG461" s="12"/>
      <c r="DH461" s="12"/>
      <c r="DI461" s="12"/>
      <c r="DJ461" s="12"/>
      <c r="DK461" s="12"/>
      <c r="DL461" s="12"/>
      <c r="DM461" s="12"/>
      <c r="DN461" s="12"/>
      <c r="DO461" s="12"/>
      <c r="DP461" s="12"/>
      <c r="DQ461" s="12"/>
      <c r="DR461" s="12"/>
      <c r="DS461" s="12"/>
      <c r="DT461" s="12"/>
      <c r="DU461" s="12"/>
      <c r="DV461" s="12"/>
      <c r="DW461" s="12"/>
      <c r="DX461" s="12"/>
      <c r="DY461" s="12"/>
      <c r="DZ461" s="12"/>
      <c r="EA461" s="12"/>
      <c r="EB461" s="12"/>
      <c r="EC461" s="12"/>
      <c r="ED461" s="12"/>
      <c r="EE461" s="12"/>
      <c r="EF461" s="12"/>
      <c r="EG461" s="12"/>
      <c r="EH461" s="12"/>
      <c r="EI461" s="12"/>
      <c r="EJ461" s="12"/>
      <c r="EK461" s="12"/>
      <c r="EL461" s="12"/>
      <c r="EM461" s="12"/>
      <c r="EN461" s="12"/>
      <c r="EO461" s="12"/>
      <c r="EP461" s="12"/>
      <c r="EQ461" s="12"/>
      <c r="ER461" s="12"/>
      <c r="ES461" s="12"/>
      <c r="ET461" s="12"/>
      <c r="EU461" s="12"/>
      <c r="EV461" s="12"/>
      <c r="EW461" s="12"/>
      <c r="EX461" s="12"/>
      <c r="EY461" s="12"/>
      <c r="EZ461" s="12"/>
      <c r="FA461" s="12"/>
      <c r="FB461" s="12"/>
      <c r="FC461" s="12"/>
      <c r="FD461" s="12"/>
      <c r="FE461" s="12"/>
      <c r="FF461" s="12"/>
      <c r="FG461" s="12"/>
      <c r="FH461" s="12"/>
      <c r="FI461" s="12"/>
      <c r="FJ461" s="12"/>
      <c r="FK461" s="12"/>
      <c r="FL461" s="12"/>
      <c r="FM461" s="12"/>
      <c r="FN461" s="12"/>
      <c r="FO461" s="12"/>
      <c r="FP461" s="12"/>
      <c r="FQ461" s="12"/>
      <c r="FR461" s="12"/>
      <c r="FS461" s="12"/>
      <c r="FT461" s="12"/>
      <c r="FU461" s="12"/>
      <c r="FV461" s="12"/>
      <c r="FW461" s="12"/>
      <c r="FX461" s="12"/>
      <c r="FY461" s="12"/>
      <c r="FZ461" s="12"/>
      <c r="GA461" s="12"/>
      <c r="GB461" s="12"/>
      <c r="GC461" s="12"/>
      <c r="GD461" s="12"/>
      <c r="GE461" s="12"/>
      <c r="GF461" s="12"/>
      <c r="GG461" s="12"/>
      <c r="GH461" s="12"/>
      <c r="GI461" s="12"/>
      <c r="GJ461" s="12"/>
      <c r="GK461" s="12"/>
      <c r="GL461" s="12"/>
      <c r="GM461" s="12"/>
      <c r="GN461" s="12"/>
      <c r="GO461" s="12"/>
      <c r="GP461" s="12"/>
      <c r="GQ461" s="12"/>
      <c r="GR461" s="12"/>
      <c r="GS461" s="12"/>
      <c r="GT461" s="12"/>
      <c r="GU461" s="12"/>
      <c r="GV461" s="12"/>
      <c r="GW461" s="12"/>
      <c r="GX461" s="12"/>
      <c r="GY461" s="12"/>
      <c r="GZ461" s="12"/>
      <c r="HA461" s="12"/>
      <c r="HB461" s="12"/>
      <c r="HC461" s="12"/>
      <c r="HD461" s="12"/>
      <c r="HE461" s="12"/>
      <c r="HF461" s="12"/>
      <c r="HG461" s="12"/>
      <c r="HH461" s="12"/>
      <c r="HI461" s="12"/>
      <c r="HJ461" s="12"/>
      <c r="HK461" s="12"/>
      <c r="HL461" s="12"/>
      <c r="HM461" s="12"/>
      <c r="HN461" s="12"/>
      <c r="HO461" s="12"/>
      <c r="HP461" s="12"/>
      <c r="HQ461" s="12"/>
      <c r="HR461" s="12"/>
      <c r="HS461" s="12"/>
      <c r="HT461" s="12"/>
      <c r="HU461" s="12"/>
      <c r="HV461" s="12"/>
      <c r="HW461" s="12"/>
      <c r="HX461" s="12"/>
      <c r="HY461" s="12"/>
      <c r="HZ461" s="12"/>
      <c r="IA461" s="12"/>
      <c r="IB461" s="12"/>
      <c r="IC461" s="12"/>
      <c r="ID461" s="12"/>
      <c r="IE461" s="12"/>
      <c r="IF461" s="12"/>
      <c r="IG461" s="12"/>
      <c r="IH461" s="12"/>
      <c r="II461" s="12"/>
      <c r="IJ461" s="12"/>
      <c r="IK461" s="12"/>
      <c r="IL461" s="12"/>
      <c r="IM461" s="12"/>
      <c r="IN461" s="12"/>
      <c r="IO461" s="12"/>
      <c r="IP461" s="12"/>
      <c r="IQ461" s="12"/>
      <c r="IR461" s="12"/>
      <c r="IS461" s="12"/>
      <c r="IT461" s="12"/>
      <c r="IU461" s="12"/>
      <c r="IV461" s="12"/>
      <c r="IW461" s="12"/>
      <c r="IX461" s="12"/>
      <c r="IY461" s="12"/>
      <c r="IZ461" s="12"/>
      <c r="JA461" s="12"/>
      <c r="JB461" s="12"/>
      <c r="JC461" s="12"/>
      <c r="JD461" s="12"/>
      <c r="JE461" s="12"/>
      <c r="JF461" s="12"/>
      <c r="JG461" s="12"/>
      <c r="JH461" s="12"/>
      <c r="JI461" s="12"/>
      <c r="JJ461" s="12"/>
    </row>
    <row r="462" spans="6:270" x14ac:dyDescent="0.35">
      <c r="F462" s="50"/>
      <c r="K462" s="50"/>
      <c r="O462" s="50"/>
      <c r="P462" s="50"/>
      <c r="U462" s="50"/>
      <c r="Z462" s="50"/>
      <c r="AB462" s="50"/>
      <c r="AC462" s="50"/>
      <c r="AD462" s="50"/>
      <c r="AE462" s="18"/>
      <c r="AF462" s="18"/>
      <c r="AG462" s="18"/>
      <c r="AH462" s="18"/>
      <c r="AI462" s="18"/>
      <c r="AJ462" s="18"/>
      <c r="AK462" s="18"/>
      <c r="AL462" s="18"/>
      <c r="AM462" s="18"/>
      <c r="AN462" s="18"/>
      <c r="AO462" s="18"/>
      <c r="AP462" s="18"/>
      <c r="AQ462" s="18"/>
      <c r="AR462" s="18"/>
      <c r="AS462" s="18"/>
      <c r="AT462" s="18"/>
      <c r="AU462" s="18"/>
      <c r="AV462" s="18"/>
      <c r="AW462" s="18"/>
      <c r="AX462" s="18"/>
      <c r="AY462" s="18"/>
      <c r="AZ462" s="18"/>
      <c r="BA462" s="18"/>
      <c r="BB462" s="18"/>
      <c r="BC462" s="18"/>
      <c r="BD462" s="18"/>
      <c r="BE462" s="18"/>
      <c r="BF462" s="18"/>
      <c r="BG462" s="18"/>
      <c r="BH462" s="18"/>
      <c r="BI462" s="18"/>
      <c r="BJ462" s="18"/>
      <c r="BK462" s="18"/>
      <c r="BL462" s="18"/>
      <c r="BM462" s="18"/>
      <c r="BN462" s="18"/>
      <c r="BO462" s="18"/>
      <c r="BP462" s="18"/>
      <c r="BQ462" s="18"/>
      <c r="BR462" s="18"/>
      <c r="BS462" s="18"/>
      <c r="BT462" s="18"/>
      <c r="BU462" s="18"/>
      <c r="BV462" s="18"/>
      <c r="BW462" s="18"/>
      <c r="BX462" s="18"/>
      <c r="BY462" s="18"/>
      <c r="BZ462" s="18"/>
      <c r="CA462" s="18"/>
      <c r="CB462" s="18"/>
      <c r="CC462" s="18"/>
      <c r="CD462" s="18"/>
      <c r="CE462" s="18"/>
      <c r="CF462" s="18"/>
      <c r="CG462" s="18"/>
      <c r="CH462" s="18"/>
      <c r="CI462" s="18"/>
      <c r="CJ462" s="18"/>
      <c r="CK462" s="18"/>
      <c r="CL462" s="18"/>
      <c r="CM462" s="18"/>
      <c r="CN462" s="18"/>
      <c r="CO462" s="18"/>
      <c r="CP462" s="18"/>
      <c r="CQ462" s="18"/>
      <c r="CR462" s="18"/>
      <c r="CS462" s="18"/>
      <c r="CT462" s="18"/>
      <c r="CU462" s="18"/>
      <c r="CV462" s="18"/>
      <c r="CW462" s="18"/>
      <c r="CX462" s="18"/>
      <c r="CY462" s="18"/>
      <c r="CZ462" s="18"/>
      <c r="DA462" s="18"/>
      <c r="DB462" s="18"/>
      <c r="DC462" s="18"/>
      <c r="DD462" s="18"/>
      <c r="DE462" s="18"/>
      <c r="DF462" s="18"/>
      <c r="DG462" s="18"/>
      <c r="DH462" s="18"/>
      <c r="DI462" s="18"/>
      <c r="DJ462" s="18"/>
      <c r="DK462" s="18"/>
      <c r="DL462" s="18"/>
      <c r="DM462" s="18"/>
      <c r="DN462" s="18"/>
      <c r="DO462" s="18"/>
      <c r="DP462" s="18"/>
      <c r="DQ462" s="18"/>
      <c r="DR462" s="18"/>
      <c r="DS462" s="18"/>
      <c r="DT462" s="18"/>
      <c r="DU462" s="18"/>
      <c r="DV462" s="18"/>
      <c r="DW462" s="18"/>
      <c r="DX462" s="18"/>
      <c r="DY462" s="18"/>
      <c r="DZ462" s="18"/>
      <c r="EA462" s="18"/>
      <c r="EB462" s="18"/>
      <c r="EC462" s="18"/>
      <c r="ED462" s="18"/>
      <c r="EE462" s="18"/>
      <c r="EF462" s="18"/>
      <c r="EG462" s="18"/>
      <c r="EH462" s="18"/>
      <c r="EI462" s="18"/>
      <c r="EJ462" s="18"/>
      <c r="EK462" s="18"/>
      <c r="EL462" s="18"/>
      <c r="EM462" s="18"/>
      <c r="EN462" s="18"/>
      <c r="EO462" s="18"/>
      <c r="EP462" s="18"/>
      <c r="EQ462" s="18"/>
      <c r="ER462" s="18"/>
      <c r="ES462" s="18"/>
      <c r="ET462" s="18"/>
      <c r="EU462" s="18"/>
      <c r="EV462" s="18"/>
      <c r="EW462" s="18"/>
      <c r="EX462" s="18"/>
      <c r="EY462" s="18"/>
      <c r="EZ462" s="18"/>
      <c r="FA462" s="18"/>
      <c r="FB462" s="18"/>
      <c r="FC462" s="18"/>
      <c r="FD462" s="18"/>
      <c r="FE462" s="18"/>
      <c r="FF462" s="18"/>
      <c r="FG462" s="18"/>
      <c r="FH462" s="18"/>
      <c r="FI462" s="18"/>
      <c r="FJ462" s="18"/>
      <c r="FK462" s="18"/>
      <c r="FL462" s="18"/>
      <c r="FM462" s="18"/>
      <c r="FN462" s="18"/>
      <c r="FO462" s="18"/>
      <c r="FP462" s="18"/>
      <c r="FQ462" s="18"/>
      <c r="FR462" s="18"/>
      <c r="FS462" s="18"/>
      <c r="FT462" s="18"/>
      <c r="FU462" s="18"/>
      <c r="FV462" s="18"/>
      <c r="FW462" s="18"/>
      <c r="FX462" s="18"/>
      <c r="FY462" s="18"/>
      <c r="FZ462" s="18"/>
      <c r="GA462" s="18"/>
      <c r="GB462" s="18"/>
      <c r="GC462" s="18"/>
      <c r="GD462" s="18"/>
      <c r="GE462" s="18"/>
      <c r="GF462" s="18"/>
      <c r="GG462" s="18"/>
      <c r="GH462" s="18"/>
      <c r="GI462" s="18"/>
      <c r="GJ462" s="18"/>
      <c r="GK462" s="18"/>
      <c r="GL462" s="18"/>
      <c r="GM462" s="18"/>
      <c r="GN462" s="18"/>
      <c r="GO462" s="18"/>
      <c r="GP462" s="18"/>
      <c r="GQ462" s="18"/>
      <c r="GR462" s="18"/>
      <c r="GS462" s="18"/>
      <c r="GT462" s="18"/>
      <c r="GU462" s="18"/>
      <c r="GV462" s="18"/>
      <c r="GW462" s="18"/>
      <c r="GX462" s="18"/>
      <c r="GY462" s="18"/>
      <c r="GZ462" s="18"/>
      <c r="HA462" s="18"/>
      <c r="HB462" s="18"/>
      <c r="HC462" s="18"/>
      <c r="HD462" s="18"/>
      <c r="HE462" s="18"/>
      <c r="HF462" s="18"/>
      <c r="HG462" s="18"/>
      <c r="HH462" s="18"/>
      <c r="HI462" s="18"/>
      <c r="HJ462" s="18"/>
      <c r="HK462" s="18"/>
      <c r="HL462" s="18"/>
      <c r="HM462" s="18"/>
      <c r="HN462" s="18"/>
      <c r="HO462" s="18"/>
      <c r="HP462" s="18"/>
      <c r="HQ462" s="18"/>
      <c r="HR462" s="18"/>
      <c r="HS462" s="18"/>
      <c r="HT462" s="18"/>
      <c r="HU462" s="18"/>
      <c r="HV462" s="18"/>
      <c r="HW462" s="18"/>
      <c r="HX462" s="18"/>
      <c r="HY462" s="18"/>
      <c r="HZ462" s="18"/>
      <c r="IA462" s="18"/>
      <c r="IB462" s="18"/>
      <c r="IC462" s="18"/>
      <c r="ID462" s="18"/>
      <c r="IE462" s="18"/>
      <c r="IF462" s="18"/>
      <c r="IG462" s="18"/>
      <c r="IH462" s="18"/>
      <c r="II462" s="18"/>
      <c r="IJ462" s="18"/>
      <c r="IK462" s="18"/>
      <c r="IL462" s="18"/>
      <c r="IM462" s="18"/>
      <c r="IN462" s="18"/>
      <c r="IO462" s="18"/>
      <c r="IP462" s="18"/>
      <c r="IQ462" s="18"/>
      <c r="IR462" s="18"/>
      <c r="IS462" s="18"/>
      <c r="IT462" s="18"/>
      <c r="IU462" s="18"/>
      <c r="IV462" s="18"/>
      <c r="IW462" s="18"/>
      <c r="IX462" s="18"/>
      <c r="IY462" s="18"/>
      <c r="IZ462" s="18"/>
      <c r="JA462" s="18"/>
      <c r="JB462" s="18"/>
      <c r="JC462" s="18"/>
      <c r="JD462" s="18"/>
      <c r="JE462" s="18"/>
      <c r="JF462" s="18"/>
      <c r="JG462" s="18"/>
      <c r="JH462" s="18"/>
      <c r="JI462" s="18"/>
      <c r="JJ462" s="18"/>
    </row>
    <row r="463" spans="6:270" x14ac:dyDescent="0.35">
      <c r="F463" s="50"/>
      <c r="K463" s="50"/>
      <c r="O463" s="50"/>
      <c r="P463" s="50"/>
      <c r="U463" s="50"/>
      <c r="Z463" s="50"/>
      <c r="AB463" s="50"/>
      <c r="AC463" s="50"/>
      <c r="AD463" s="50"/>
      <c r="AE463" s="24"/>
      <c r="AF463" s="24"/>
      <c r="AG463" s="24"/>
      <c r="AH463" s="24"/>
      <c r="AI463" s="24"/>
      <c r="AJ463" s="24"/>
      <c r="AK463" s="24"/>
      <c r="AL463" s="24"/>
      <c r="AM463" s="24"/>
      <c r="AN463" s="24"/>
      <c r="AO463" s="24"/>
      <c r="AP463" s="24"/>
      <c r="AQ463" s="24"/>
      <c r="AR463" s="24"/>
      <c r="AS463" s="24"/>
      <c r="AT463" s="24"/>
      <c r="AU463" s="24"/>
      <c r="AV463" s="24"/>
      <c r="AW463" s="24"/>
      <c r="AX463" s="24"/>
      <c r="AY463" s="24"/>
      <c r="AZ463" s="24"/>
      <c r="BA463" s="24"/>
      <c r="BB463" s="24"/>
      <c r="BC463" s="24"/>
      <c r="BD463" s="24"/>
      <c r="BE463" s="24"/>
      <c r="BF463" s="24"/>
      <c r="BG463" s="24"/>
      <c r="BH463" s="24"/>
      <c r="BI463" s="24"/>
      <c r="BJ463" s="24"/>
      <c r="BK463" s="24"/>
      <c r="BL463" s="24"/>
      <c r="BM463" s="24"/>
      <c r="BN463" s="24"/>
      <c r="BO463" s="24"/>
      <c r="BP463" s="24"/>
      <c r="BQ463" s="24"/>
      <c r="BR463" s="24"/>
      <c r="BS463" s="24"/>
      <c r="BT463" s="24"/>
      <c r="BU463" s="24"/>
      <c r="BV463" s="24"/>
      <c r="BW463" s="24"/>
      <c r="BX463" s="24"/>
      <c r="BY463" s="24"/>
      <c r="BZ463" s="24"/>
      <c r="CA463" s="24"/>
      <c r="CB463" s="24"/>
      <c r="CC463" s="24"/>
      <c r="CD463" s="24"/>
      <c r="CE463" s="24"/>
      <c r="CF463" s="24"/>
      <c r="CG463" s="24"/>
      <c r="CH463" s="24"/>
      <c r="CI463" s="24"/>
      <c r="CJ463" s="24"/>
      <c r="CK463" s="24"/>
      <c r="CL463" s="24"/>
      <c r="CM463" s="24"/>
      <c r="CN463" s="24"/>
      <c r="CO463" s="24"/>
      <c r="CP463" s="24"/>
      <c r="CQ463" s="24"/>
      <c r="CR463" s="24"/>
      <c r="CS463" s="24"/>
      <c r="CT463" s="24"/>
      <c r="CU463" s="24"/>
      <c r="CV463" s="24"/>
      <c r="CW463" s="24"/>
      <c r="CX463" s="24"/>
      <c r="CY463" s="24"/>
      <c r="CZ463" s="24"/>
      <c r="DA463" s="24"/>
      <c r="DB463" s="24"/>
      <c r="DC463" s="24"/>
      <c r="DD463" s="24"/>
      <c r="DE463" s="24"/>
      <c r="DF463" s="24"/>
      <c r="DG463" s="24"/>
      <c r="DH463" s="24"/>
      <c r="DI463" s="24"/>
      <c r="DJ463" s="24"/>
      <c r="DK463" s="24"/>
      <c r="DL463" s="24"/>
      <c r="DM463" s="24"/>
      <c r="DN463" s="24"/>
      <c r="DO463" s="24"/>
      <c r="DP463" s="24"/>
      <c r="DQ463" s="24"/>
      <c r="DR463" s="24"/>
      <c r="DS463" s="24"/>
      <c r="DT463" s="24"/>
      <c r="DU463" s="24"/>
      <c r="DV463" s="24"/>
      <c r="DW463" s="24"/>
      <c r="DX463" s="24"/>
      <c r="DY463" s="24"/>
      <c r="DZ463" s="24"/>
      <c r="EA463" s="24"/>
      <c r="EB463" s="24"/>
      <c r="EC463" s="24"/>
      <c r="ED463" s="24"/>
      <c r="EE463" s="24"/>
      <c r="EF463" s="24"/>
      <c r="EG463" s="24"/>
      <c r="EH463" s="24"/>
      <c r="EI463" s="24"/>
      <c r="EJ463" s="24"/>
      <c r="EK463" s="24"/>
      <c r="EL463" s="24"/>
      <c r="EM463" s="24"/>
      <c r="EN463" s="24"/>
      <c r="EO463" s="24"/>
      <c r="EP463" s="24"/>
      <c r="EQ463" s="24"/>
      <c r="ER463" s="24"/>
      <c r="ES463" s="24"/>
      <c r="ET463" s="24"/>
      <c r="EU463" s="24"/>
      <c r="EV463" s="24"/>
      <c r="EW463" s="24"/>
      <c r="EX463" s="24"/>
      <c r="EY463" s="24"/>
      <c r="EZ463" s="24"/>
      <c r="FA463" s="24"/>
      <c r="FB463" s="24"/>
      <c r="FC463" s="24"/>
      <c r="FD463" s="24"/>
      <c r="FE463" s="24"/>
      <c r="FF463" s="24"/>
      <c r="FG463" s="24"/>
      <c r="FH463" s="24"/>
      <c r="FI463" s="24"/>
      <c r="FJ463" s="24"/>
      <c r="FK463" s="24"/>
      <c r="FL463" s="24"/>
      <c r="FM463" s="24"/>
      <c r="FN463" s="24"/>
      <c r="FO463" s="24"/>
      <c r="FP463" s="24"/>
      <c r="FQ463" s="24"/>
      <c r="FR463" s="24"/>
      <c r="FS463" s="24"/>
      <c r="FT463" s="24"/>
      <c r="FU463" s="24"/>
      <c r="FV463" s="24"/>
      <c r="FW463" s="24"/>
      <c r="FX463" s="24"/>
      <c r="FY463" s="24"/>
      <c r="FZ463" s="24"/>
      <c r="GA463" s="24"/>
      <c r="GB463" s="24"/>
      <c r="GC463" s="24"/>
      <c r="GD463" s="24"/>
      <c r="GE463" s="24"/>
      <c r="GF463" s="24"/>
      <c r="GG463" s="24"/>
      <c r="GH463" s="24"/>
      <c r="GI463" s="24"/>
      <c r="GJ463" s="24"/>
      <c r="GK463" s="24"/>
      <c r="GL463" s="24"/>
      <c r="GM463" s="24"/>
      <c r="GN463" s="24"/>
      <c r="GO463" s="24"/>
      <c r="GP463" s="24"/>
      <c r="GQ463" s="24"/>
      <c r="GR463" s="24"/>
      <c r="GS463" s="24"/>
      <c r="GT463" s="24"/>
      <c r="GU463" s="24"/>
      <c r="GV463" s="24"/>
      <c r="GW463" s="24"/>
      <c r="GX463" s="24"/>
      <c r="GY463" s="24"/>
      <c r="GZ463" s="24"/>
      <c r="HA463" s="24"/>
      <c r="HB463" s="24"/>
      <c r="HC463" s="24"/>
      <c r="HD463" s="24"/>
      <c r="HE463" s="24"/>
      <c r="HF463" s="24"/>
      <c r="HG463" s="24"/>
      <c r="HH463" s="24"/>
      <c r="HI463" s="24"/>
      <c r="HJ463" s="24"/>
      <c r="HK463" s="24"/>
      <c r="HL463" s="24"/>
      <c r="HM463" s="24"/>
      <c r="HN463" s="24"/>
      <c r="HO463" s="24"/>
      <c r="HP463" s="24"/>
      <c r="HQ463" s="24"/>
      <c r="HR463" s="24"/>
      <c r="HS463" s="24"/>
      <c r="HT463" s="24"/>
      <c r="HU463" s="24"/>
      <c r="HV463" s="24"/>
      <c r="HW463" s="24"/>
      <c r="HX463" s="24"/>
      <c r="HY463" s="24"/>
      <c r="HZ463" s="24"/>
      <c r="IA463" s="24"/>
      <c r="IB463" s="24"/>
      <c r="IC463" s="24"/>
      <c r="ID463" s="24"/>
      <c r="IE463" s="24"/>
      <c r="IF463" s="24"/>
      <c r="IG463" s="24"/>
      <c r="IH463" s="24"/>
      <c r="II463" s="24"/>
      <c r="IJ463" s="24"/>
      <c r="IK463" s="24"/>
      <c r="IL463" s="24"/>
      <c r="IM463" s="24"/>
      <c r="IN463" s="24"/>
      <c r="IO463" s="24"/>
      <c r="IP463" s="24"/>
      <c r="IQ463" s="24"/>
      <c r="IR463" s="24"/>
      <c r="IS463" s="24"/>
      <c r="IT463" s="24"/>
      <c r="IU463" s="24"/>
      <c r="IV463" s="24"/>
      <c r="IW463" s="24"/>
      <c r="IX463" s="24"/>
      <c r="IY463" s="24"/>
      <c r="IZ463" s="24"/>
      <c r="JA463" s="24"/>
      <c r="JB463" s="24"/>
      <c r="JC463" s="24"/>
      <c r="JD463" s="24"/>
      <c r="JE463" s="24"/>
      <c r="JF463" s="24"/>
      <c r="JG463" s="24"/>
      <c r="JH463" s="24"/>
      <c r="JI463" s="24"/>
      <c r="JJ463" s="24"/>
    </row>
    <row r="464" spans="6:270" x14ac:dyDescent="0.35">
      <c r="F464" s="50"/>
      <c r="K464" s="50"/>
      <c r="O464" s="50"/>
      <c r="P464" s="50"/>
      <c r="U464" s="50"/>
      <c r="Z464" s="50"/>
      <c r="AB464" s="50"/>
      <c r="AC464" s="50"/>
      <c r="AD464" s="50"/>
      <c r="AE464" s="24"/>
      <c r="AF464" s="24"/>
      <c r="AG464" s="24"/>
      <c r="AH464" s="24"/>
      <c r="AI464" s="24"/>
      <c r="AJ464" s="24"/>
      <c r="AK464" s="24"/>
      <c r="AL464" s="24"/>
      <c r="AM464" s="24"/>
      <c r="AN464" s="24"/>
      <c r="AO464" s="24"/>
      <c r="AP464" s="24"/>
      <c r="AQ464" s="24"/>
      <c r="AR464" s="24"/>
      <c r="AS464" s="24"/>
      <c r="AT464" s="24"/>
      <c r="AU464" s="24"/>
      <c r="AV464" s="24"/>
      <c r="AW464" s="24"/>
      <c r="AX464" s="24"/>
      <c r="AY464" s="24"/>
      <c r="AZ464" s="24"/>
      <c r="BA464" s="24"/>
      <c r="BB464" s="24"/>
      <c r="BC464" s="24"/>
      <c r="BD464" s="24"/>
      <c r="BE464" s="24"/>
      <c r="BF464" s="24"/>
      <c r="BG464" s="24"/>
      <c r="BH464" s="24"/>
      <c r="BI464" s="24"/>
      <c r="BJ464" s="24"/>
      <c r="BK464" s="24"/>
      <c r="BL464" s="24"/>
      <c r="BM464" s="24"/>
      <c r="BN464" s="24"/>
      <c r="BO464" s="24"/>
      <c r="BP464" s="24"/>
      <c r="BQ464" s="24"/>
      <c r="BR464" s="24"/>
      <c r="BS464" s="24"/>
      <c r="BT464" s="24"/>
      <c r="BU464" s="24"/>
      <c r="BV464" s="24"/>
      <c r="BW464" s="24"/>
      <c r="BX464" s="24"/>
      <c r="BY464" s="24"/>
      <c r="BZ464" s="24"/>
      <c r="CA464" s="24"/>
      <c r="CB464" s="24"/>
      <c r="CC464" s="24"/>
      <c r="CD464" s="24"/>
      <c r="CE464" s="24"/>
      <c r="CF464" s="24"/>
      <c r="CG464" s="24"/>
      <c r="CH464" s="24"/>
      <c r="CI464" s="24"/>
      <c r="CJ464" s="24"/>
      <c r="CK464" s="24"/>
      <c r="CL464" s="24"/>
      <c r="CM464" s="24"/>
      <c r="CN464" s="24"/>
      <c r="CO464" s="24"/>
      <c r="CP464" s="24"/>
      <c r="CQ464" s="24"/>
      <c r="CR464" s="24"/>
      <c r="CS464" s="24"/>
      <c r="CT464" s="24"/>
      <c r="CU464" s="24"/>
      <c r="CV464" s="24"/>
      <c r="CW464" s="24"/>
      <c r="CX464" s="24"/>
      <c r="CY464" s="24"/>
      <c r="CZ464" s="24"/>
      <c r="DA464" s="24"/>
      <c r="DB464" s="24"/>
      <c r="DC464" s="24"/>
      <c r="DD464" s="24"/>
      <c r="DE464" s="24"/>
      <c r="DF464" s="24"/>
      <c r="DG464" s="24"/>
      <c r="DH464" s="24"/>
      <c r="DI464" s="24"/>
      <c r="DJ464" s="24"/>
      <c r="DK464" s="24"/>
      <c r="DL464" s="24"/>
      <c r="DM464" s="24"/>
      <c r="DN464" s="24"/>
      <c r="DO464" s="24"/>
      <c r="DP464" s="24"/>
      <c r="DQ464" s="24"/>
      <c r="DR464" s="24"/>
      <c r="DS464" s="24"/>
      <c r="DT464" s="24"/>
      <c r="DU464" s="24"/>
      <c r="DV464" s="24"/>
      <c r="DW464" s="24"/>
      <c r="DX464" s="24"/>
      <c r="DY464" s="24"/>
      <c r="DZ464" s="24"/>
      <c r="EA464" s="24"/>
      <c r="EB464" s="24"/>
      <c r="EC464" s="24"/>
      <c r="ED464" s="24"/>
      <c r="EE464" s="24"/>
      <c r="EF464" s="24"/>
      <c r="EG464" s="24"/>
      <c r="EH464" s="24"/>
      <c r="EI464" s="24"/>
      <c r="EJ464" s="24"/>
      <c r="EK464" s="24"/>
      <c r="EL464" s="24"/>
      <c r="EM464" s="24"/>
      <c r="EN464" s="24"/>
      <c r="EO464" s="24"/>
      <c r="EP464" s="24"/>
      <c r="EQ464" s="24"/>
      <c r="ER464" s="24"/>
      <c r="ES464" s="24"/>
      <c r="ET464" s="24"/>
      <c r="EU464" s="24"/>
      <c r="EV464" s="24"/>
      <c r="EW464" s="24"/>
      <c r="EX464" s="24"/>
      <c r="EY464" s="24"/>
      <c r="EZ464" s="24"/>
      <c r="FA464" s="24"/>
      <c r="FB464" s="24"/>
      <c r="FC464" s="24"/>
      <c r="FD464" s="24"/>
      <c r="FE464" s="24"/>
      <c r="FF464" s="24"/>
      <c r="FG464" s="24"/>
      <c r="FH464" s="24"/>
      <c r="FI464" s="24"/>
      <c r="FJ464" s="24"/>
      <c r="FK464" s="24"/>
      <c r="FL464" s="24"/>
      <c r="FM464" s="24"/>
      <c r="FN464" s="24"/>
      <c r="FO464" s="24"/>
      <c r="FP464" s="24"/>
      <c r="FQ464" s="24"/>
      <c r="FR464" s="24"/>
      <c r="FS464" s="24"/>
      <c r="FT464" s="24"/>
      <c r="FU464" s="24"/>
      <c r="FV464" s="24"/>
      <c r="FW464" s="24"/>
      <c r="FX464" s="24"/>
      <c r="FY464" s="24"/>
      <c r="FZ464" s="24"/>
      <c r="GA464" s="24"/>
      <c r="GB464" s="24"/>
      <c r="GC464" s="24"/>
      <c r="GD464" s="24"/>
      <c r="GE464" s="24"/>
      <c r="GF464" s="24"/>
      <c r="GG464" s="24"/>
      <c r="GH464" s="24"/>
      <c r="GI464" s="24"/>
      <c r="GJ464" s="24"/>
      <c r="GK464" s="24"/>
      <c r="GL464" s="24"/>
      <c r="GM464" s="24"/>
      <c r="GN464" s="24"/>
      <c r="GO464" s="24"/>
      <c r="GP464" s="24"/>
      <c r="GQ464" s="24"/>
      <c r="GR464" s="24"/>
      <c r="GS464" s="24"/>
      <c r="GT464" s="24"/>
      <c r="GU464" s="24"/>
      <c r="GV464" s="24"/>
      <c r="GW464" s="24"/>
      <c r="GX464" s="24"/>
      <c r="GY464" s="24"/>
      <c r="GZ464" s="24"/>
      <c r="HA464" s="24"/>
      <c r="HB464" s="24"/>
      <c r="HC464" s="24"/>
      <c r="HD464" s="24"/>
      <c r="HE464" s="24"/>
      <c r="HF464" s="24"/>
      <c r="HG464" s="24"/>
      <c r="HH464" s="24"/>
      <c r="HI464" s="24"/>
      <c r="HJ464" s="24"/>
      <c r="HK464" s="24"/>
      <c r="HL464" s="24"/>
      <c r="HM464" s="24"/>
      <c r="HN464" s="24"/>
      <c r="HO464" s="24"/>
      <c r="HP464" s="24"/>
      <c r="HQ464" s="24"/>
      <c r="HR464" s="24"/>
      <c r="HS464" s="24"/>
      <c r="HT464" s="24"/>
      <c r="HU464" s="24"/>
      <c r="HV464" s="24"/>
      <c r="HW464" s="24"/>
      <c r="HX464" s="24"/>
      <c r="HY464" s="24"/>
      <c r="HZ464" s="24"/>
      <c r="IA464" s="24"/>
      <c r="IB464" s="24"/>
      <c r="IC464" s="24"/>
      <c r="ID464" s="24"/>
      <c r="IE464" s="24"/>
      <c r="IF464" s="24"/>
      <c r="IG464" s="24"/>
      <c r="IH464" s="24"/>
      <c r="II464" s="24"/>
      <c r="IJ464" s="24"/>
      <c r="IK464" s="24"/>
      <c r="IL464" s="24"/>
      <c r="IM464" s="24"/>
      <c r="IN464" s="24"/>
      <c r="IO464" s="24"/>
      <c r="IP464" s="24"/>
      <c r="IQ464" s="24"/>
      <c r="IR464" s="24"/>
      <c r="IS464" s="24"/>
      <c r="IT464" s="24"/>
      <c r="IU464" s="24"/>
      <c r="IV464" s="24"/>
      <c r="IW464" s="24"/>
      <c r="IX464" s="24"/>
      <c r="IY464" s="24"/>
      <c r="IZ464" s="24"/>
      <c r="JA464" s="24"/>
      <c r="JB464" s="24"/>
      <c r="JC464" s="24"/>
      <c r="JD464" s="24"/>
      <c r="JE464" s="24"/>
      <c r="JF464" s="24"/>
      <c r="JG464" s="24"/>
      <c r="JH464" s="24"/>
      <c r="JI464" s="24"/>
      <c r="JJ464" s="24"/>
    </row>
    <row r="465" spans="6:270" x14ac:dyDescent="0.35">
      <c r="F465" s="50"/>
      <c r="K465" s="50"/>
      <c r="O465" s="50"/>
      <c r="P465" s="50"/>
      <c r="U465" s="50"/>
      <c r="Z465" s="50"/>
      <c r="AB465" s="50"/>
      <c r="AC465" s="50"/>
      <c r="AD465" s="50"/>
      <c r="AE465" s="24"/>
      <c r="AF465" s="24"/>
      <c r="AG465" s="24"/>
      <c r="AH465" s="24"/>
      <c r="AI465" s="24"/>
      <c r="AJ465" s="24"/>
      <c r="AK465" s="24"/>
      <c r="AL465" s="24"/>
      <c r="AM465" s="24"/>
      <c r="AN465" s="24"/>
      <c r="AO465" s="24"/>
      <c r="AP465" s="24"/>
      <c r="AQ465" s="24"/>
      <c r="AR465" s="24"/>
      <c r="AS465" s="24"/>
      <c r="AT465" s="24"/>
      <c r="AU465" s="24"/>
      <c r="AV465" s="24"/>
      <c r="AW465" s="24"/>
      <c r="AX465" s="24"/>
      <c r="AY465" s="24"/>
      <c r="AZ465" s="24"/>
      <c r="BA465" s="24"/>
      <c r="BB465" s="24"/>
      <c r="BC465" s="24"/>
      <c r="BD465" s="24"/>
      <c r="BE465" s="24"/>
      <c r="BF465" s="24"/>
      <c r="BG465" s="24"/>
      <c r="BH465" s="24"/>
      <c r="BI465" s="24"/>
      <c r="BJ465" s="24"/>
      <c r="BK465" s="24"/>
      <c r="BL465" s="24"/>
      <c r="BM465" s="24"/>
      <c r="BN465" s="24"/>
      <c r="BO465" s="24"/>
      <c r="BP465" s="24"/>
      <c r="BQ465" s="24"/>
      <c r="BR465" s="24"/>
      <c r="BS465" s="24"/>
      <c r="BT465" s="24"/>
      <c r="BU465" s="24"/>
      <c r="BV465" s="24"/>
      <c r="BW465" s="24"/>
      <c r="BX465" s="24"/>
      <c r="BY465" s="24"/>
      <c r="BZ465" s="24"/>
      <c r="CA465" s="24"/>
      <c r="CB465" s="24"/>
      <c r="CC465" s="24"/>
      <c r="CD465" s="24"/>
      <c r="CE465" s="24"/>
      <c r="CF465" s="24"/>
      <c r="CG465" s="24"/>
      <c r="CH465" s="24"/>
      <c r="CI465" s="24"/>
      <c r="CJ465" s="24"/>
      <c r="CK465" s="24"/>
      <c r="CL465" s="24"/>
      <c r="CM465" s="24"/>
      <c r="CN465" s="24"/>
      <c r="CO465" s="24"/>
      <c r="CP465" s="24"/>
      <c r="CQ465" s="24"/>
      <c r="CR465" s="24"/>
      <c r="CS465" s="24"/>
      <c r="CT465" s="24"/>
      <c r="CU465" s="24"/>
      <c r="CV465" s="24"/>
      <c r="CW465" s="24"/>
      <c r="CX465" s="24"/>
      <c r="CY465" s="24"/>
      <c r="CZ465" s="24"/>
      <c r="DA465" s="24"/>
      <c r="DB465" s="24"/>
      <c r="DC465" s="24"/>
      <c r="DD465" s="24"/>
      <c r="DE465" s="24"/>
      <c r="DF465" s="24"/>
      <c r="DG465" s="24"/>
      <c r="DH465" s="24"/>
      <c r="DI465" s="24"/>
      <c r="DJ465" s="24"/>
      <c r="DK465" s="24"/>
      <c r="DL465" s="24"/>
      <c r="DM465" s="24"/>
      <c r="DN465" s="24"/>
      <c r="DO465" s="24"/>
      <c r="DP465" s="24"/>
      <c r="DQ465" s="24"/>
      <c r="DR465" s="24"/>
      <c r="DS465" s="24"/>
      <c r="DT465" s="24"/>
      <c r="DU465" s="24"/>
      <c r="DV465" s="24"/>
      <c r="DW465" s="24"/>
      <c r="DX465" s="24"/>
      <c r="DY465" s="24"/>
      <c r="DZ465" s="24"/>
      <c r="EA465" s="24"/>
      <c r="EB465" s="24"/>
      <c r="EC465" s="24"/>
      <c r="ED465" s="24"/>
      <c r="EE465" s="24"/>
      <c r="EF465" s="24"/>
      <c r="EG465" s="24"/>
      <c r="EH465" s="24"/>
      <c r="EI465" s="24"/>
      <c r="EJ465" s="24"/>
      <c r="EK465" s="24"/>
      <c r="EL465" s="24"/>
      <c r="EM465" s="24"/>
      <c r="EN465" s="24"/>
      <c r="EO465" s="24"/>
      <c r="EP465" s="24"/>
      <c r="EQ465" s="24"/>
      <c r="ER465" s="24"/>
      <c r="ES465" s="24"/>
      <c r="ET465" s="24"/>
      <c r="EU465" s="24"/>
      <c r="EV465" s="24"/>
      <c r="EW465" s="24"/>
      <c r="EX465" s="24"/>
      <c r="EY465" s="24"/>
      <c r="EZ465" s="24"/>
      <c r="FA465" s="24"/>
      <c r="FB465" s="24"/>
      <c r="FC465" s="24"/>
      <c r="FD465" s="24"/>
      <c r="FE465" s="24"/>
      <c r="FF465" s="24"/>
      <c r="FG465" s="24"/>
      <c r="FH465" s="24"/>
      <c r="FI465" s="24"/>
      <c r="FJ465" s="24"/>
      <c r="FK465" s="24"/>
      <c r="FL465" s="24"/>
      <c r="FM465" s="24"/>
      <c r="FN465" s="24"/>
      <c r="FO465" s="24"/>
      <c r="FP465" s="24"/>
      <c r="FQ465" s="24"/>
      <c r="FR465" s="24"/>
      <c r="FS465" s="24"/>
      <c r="FT465" s="24"/>
      <c r="FU465" s="24"/>
      <c r="FV465" s="24"/>
      <c r="FW465" s="24"/>
      <c r="FX465" s="24"/>
      <c r="FY465" s="24"/>
      <c r="FZ465" s="24"/>
      <c r="GA465" s="24"/>
      <c r="GB465" s="24"/>
      <c r="GC465" s="24"/>
      <c r="GD465" s="24"/>
      <c r="GE465" s="24"/>
      <c r="GF465" s="24"/>
      <c r="GG465" s="24"/>
      <c r="GH465" s="24"/>
      <c r="GI465" s="24"/>
      <c r="GJ465" s="24"/>
      <c r="GK465" s="24"/>
      <c r="GL465" s="24"/>
      <c r="GM465" s="24"/>
      <c r="GN465" s="24"/>
      <c r="GO465" s="24"/>
      <c r="GP465" s="24"/>
      <c r="GQ465" s="24"/>
      <c r="GR465" s="24"/>
      <c r="GS465" s="24"/>
      <c r="GT465" s="24"/>
      <c r="GU465" s="24"/>
      <c r="GV465" s="24"/>
      <c r="GW465" s="24"/>
      <c r="GX465" s="24"/>
      <c r="GY465" s="24"/>
      <c r="GZ465" s="24"/>
      <c r="HA465" s="24"/>
      <c r="HB465" s="24"/>
      <c r="HC465" s="24"/>
      <c r="HD465" s="24"/>
      <c r="HE465" s="24"/>
      <c r="HF465" s="24"/>
      <c r="HG465" s="24"/>
      <c r="HH465" s="24"/>
      <c r="HI465" s="24"/>
      <c r="HJ465" s="24"/>
      <c r="HK465" s="24"/>
      <c r="HL465" s="24"/>
      <c r="HM465" s="24"/>
      <c r="HN465" s="24"/>
      <c r="HO465" s="24"/>
      <c r="HP465" s="24"/>
      <c r="HQ465" s="24"/>
      <c r="HR465" s="24"/>
      <c r="HS465" s="24"/>
      <c r="HT465" s="24"/>
      <c r="HU465" s="24"/>
      <c r="HV465" s="24"/>
      <c r="HW465" s="24"/>
      <c r="HX465" s="24"/>
      <c r="HY465" s="24"/>
      <c r="HZ465" s="24"/>
      <c r="IA465" s="24"/>
      <c r="IB465" s="24"/>
      <c r="IC465" s="24"/>
      <c r="ID465" s="24"/>
      <c r="IE465" s="24"/>
      <c r="IF465" s="24"/>
      <c r="IG465" s="24"/>
      <c r="IH465" s="24"/>
      <c r="II465" s="24"/>
      <c r="IJ465" s="24"/>
      <c r="IK465" s="24"/>
      <c r="IL465" s="24"/>
      <c r="IM465" s="24"/>
      <c r="IN465" s="24"/>
      <c r="IO465" s="24"/>
      <c r="IP465" s="24"/>
      <c r="IQ465" s="24"/>
      <c r="IR465" s="24"/>
      <c r="IS465" s="24"/>
      <c r="IT465" s="24"/>
      <c r="IU465" s="24"/>
      <c r="IV465" s="24"/>
      <c r="IW465" s="24"/>
      <c r="IX465" s="24"/>
      <c r="IY465" s="24"/>
      <c r="IZ465" s="24"/>
      <c r="JA465" s="24"/>
      <c r="JB465" s="24"/>
      <c r="JC465" s="24"/>
      <c r="JD465" s="24"/>
      <c r="JE465" s="24"/>
      <c r="JF465" s="24"/>
      <c r="JG465" s="24"/>
      <c r="JH465" s="24"/>
      <c r="JI465" s="24"/>
      <c r="JJ465" s="24"/>
    </row>
    <row r="466" spans="6:270" x14ac:dyDescent="0.35">
      <c r="F466" s="50"/>
      <c r="K466" s="50"/>
      <c r="O466" s="50"/>
      <c r="P466" s="50"/>
      <c r="U466" s="50"/>
      <c r="Z466" s="50"/>
      <c r="AB466" s="50"/>
      <c r="AC466" s="50"/>
      <c r="AD466" s="50"/>
      <c r="AE466" s="12"/>
      <c r="AF466" s="12"/>
      <c r="AG466" s="12"/>
      <c r="AH466" s="12"/>
      <c r="AI466" s="12"/>
      <c r="AJ466" s="12"/>
      <c r="AK466" s="12"/>
      <c r="AL466" s="12"/>
      <c r="AM466" s="12"/>
      <c r="AN466" s="12"/>
      <c r="AO466" s="12"/>
      <c r="AP466" s="12"/>
      <c r="AQ466" s="12"/>
      <c r="AR466" s="12"/>
      <c r="AS466" s="12"/>
      <c r="AT466" s="12"/>
      <c r="AU466" s="12"/>
      <c r="AV466" s="12"/>
      <c r="AW466" s="12"/>
      <c r="AX466" s="12"/>
      <c r="AY466" s="12"/>
      <c r="AZ466" s="12"/>
      <c r="BA466" s="12"/>
      <c r="BB466" s="12"/>
      <c r="BC466" s="12"/>
      <c r="BD466" s="12"/>
      <c r="BE466" s="12"/>
      <c r="BF466" s="12"/>
      <c r="BG466" s="12"/>
      <c r="BH466" s="12"/>
      <c r="BI466" s="12"/>
      <c r="BJ466" s="12"/>
      <c r="BK466" s="12"/>
      <c r="BL466" s="12"/>
      <c r="BM466" s="12"/>
      <c r="BN466" s="12"/>
      <c r="BO466" s="12"/>
      <c r="BP466" s="12"/>
      <c r="BQ466" s="12"/>
      <c r="BR466" s="12"/>
      <c r="BS466" s="12"/>
      <c r="BT466" s="12"/>
      <c r="BU466" s="12"/>
      <c r="BV466" s="12"/>
      <c r="BW466" s="12"/>
      <c r="BX466" s="12"/>
      <c r="BY466" s="12"/>
      <c r="BZ466" s="12"/>
      <c r="CA466" s="12"/>
      <c r="CB466" s="12"/>
      <c r="CC466" s="12"/>
      <c r="CD466" s="12"/>
      <c r="CE466" s="12"/>
      <c r="CF466" s="12"/>
      <c r="CG466" s="12"/>
      <c r="CH466" s="12"/>
      <c r="CI466" s="12"/>
      <c r="CJ466" s="12"/>
      <c r="CK466" s="12"/>
      <c r="CL466" s="12"/>
      <c r="CM466" s="12"/>
      <c r="CN466" s="12"/>
      <c r="CO466" s="12"/>
      <c r="CP466" s="12"/>
      <c r="CQ466" s="12"/>
      <c r="CR466" s="12"/>
      <c r="CS466" s="12"/>
      <c r="CT466" s="12"/>
      <c r="CU466" s="12"/>
      <c r="CV466" s="12"/>
      <c r="CW466" s="12"/>
      <c r="CX466" s="12"/>
      <c r="CY466" s="12"/>
      <c r="CZ466" s="12"/>
      <c r="DA466" s="12"/>
      <c r="DB466" s="12"/>
      <c r="DC466" s="12"/>
      <c r="DD466" s="12"/>
      <c r="DE466" s="12"/>
      <c r="DF466" s="12"/>
      <c r="DG466" s="12"/>
      <c r="DH466" s="12"/>
      <c r="DI466" s="12"/>
      <c r="DJ466" s="12"/>
      <c r="DK466" s="12"/>
      <c r="DL466" s="12"/>
      <c r="DM466" s="12"/>
      <c r="DN466" s="12"/>
      <c r="DO466" s="12"/>
      <c r="DP466" s="12"/>
      <c r="DQ466" s="12"/>
      <c r="DR466" s="12"/>
      <c r="DS466" s="12"/>
      <c r="DT466" s="12"/>
      <c r="DU466" s="12"/>
      <c r="DV466" s="12"/>
      <c r="DW466" s="12"/>
      <c r="DX466" s="12"/>
      <c r="DY466" s="12"/>
      <c r="DZ466" s="12"/>
      <c r="EA466" s="12"/>
      <c r="EB466" s="12"/>
      <c r="EC466" s="12"/>
      <c r="ED466" s="12"/>
      <c r="EE466" s="12"/>
      <c r="EF466" s="12"/>
      <c r="EG466" s="12"/>
      <c r="EH466" s="12"/>
      <c r="EI466" s="12"/>
      <c r="EJ466" s="12"/>
      <c r="EK466" s="12"/>
      <c r="EL466" s="12"/>
      <c r="EM466" s="12"/>
      <c r="EN466" s="12"/>
      <c r="EO466" s="12"/>
      <c r="EP466" s="12"/>
      <c r="EQ466" s="12"/>
      <c r="ER466" s="12"/>
      <c r="ES466" s="12"/>
      <c r="ET466" s="12"/>
      <c r="EU466" s="12"/>
      <c r="EV466" s="12"/>
      <c r="EW466" s="12"/>
      <c r="EX466" s="12"/>
      <c r="EY466" s="12"/>
      <c r="EZ466" s="12"/>
      <c r="FA466" s="12"/>
      <c r="FB466" s="12"/>
      <c r="FC466" s="12"/>
      <c r="FD466" s="12"/>
      <c r="FE466" s="12"/>
      <c r="FF466" s="12"/>
      <c r="FG466" s="12"/>
      <c r="FH466" s="12"/>
      <c r="FI466" s="12"/>
      <c r="FJ466" s="12"/>
      <c r="FK466" s="12"/>
      <c r="FL466" s="12"/>
      <c r="FM466" s="12"/>
      <c r="FN466" s="12"/>
      <c r="FO466" s="12"/>
      <c r="FP466" s="12"/>
      <c r="FQ466" s="12"/>
      <c r="FR466" s="12"/>
      <c r="FS466" s="12"/>
      <c r="FT466" s="12"/>
      <c r="FU466" s="12"/>
      <c r="FV466" s="12"/>
      <c r="FW466" s="12"/>
      <c r="FX466" s="12"/>
      <c r="FY466" s="12"/>
      <c r="FZ466" s="12"/>
      <c r="GA466" s="12"/>
      <c r="GB466" s="12"/>
      <c r="GC466" s="12"/>
      <c r="GD466" s="12"/>
      <c r="GE466" s="12"/>
      <c r="GF466" s="12"/>
      <c r="GG466" s="12"/>
      <c r="GH466" s="12"/>
      <c r="GI466" s="12"/>
      <c r="GJ466" s="12"/>
      <c r="GK466" s="12"/>
      <c r="GL466" s="12"/>
      <c r="GM466" s="12"/>
      <c r="GN466" s="12"/>
      <c r="GO466" s="12"/>
      <c r="GP466" s="12"/>
      <c r="GQ466" s="12"/>
      <c r="GR466" s="12"/>
      <c r="GS466" s="12"/>
      <c r="GT466" s="12"/>
      <c r="GU466" s="12"/>
      <c r="GV466" s="12"/>
      <c r="GW466" s="12"/>
      <c r="GX466" s="12"/>
      <c r="GY466" s="12"/>
      <c r="GZ466" s="12"/>
      <c r="HA466" s="12"/>
      <c r="HB466" s="12"/>
      <c r="HC466" s="12"/>
      <c r="HD466" s="12"/>
      <c r="HE466" s="12"/>
      <c r="HF466" s="12"/>
      <c r="HG466" s="12"/>
      <c r="HH466" s="12"/>
      <c r="HI466" s="12"/>
      <c r="HJ466" s="12"/>
      <c r="HK466" s="12"/>
      <c r="HL466" s="12"/>
      <c r="HM466" s="12"/>
      <c r="HN466" s="12"/>
      <c r="HO466" s="12"/>
      <c r="HP466" s="12"/>
      <c r="HQ466" s="12"/>
      <c r="HR466" s="12"/>
      <c r="HS466" s="12"/>
      <c r="HT466" s="12"/>
      <c r="HU466" s="12"/>
      <c r="HV466" s="12"/>
      <c r="HW466" s="12"/>
      <c r="HX466" s="12"/>
      <c r="HY466" s="12"/>
      <c r="HZ466" s="12"/>
      <c r="IA466" s="12"/>
      <c r="IB466" s="12"/>
      <c r="IC466" s="12"/>
      <c r="ID466" s="12"/>
      <c r="IE466" s="12"/>
      <c r="IF466" s="12"/>
      <c r="IG466" s="12"/>
      <c r="IH466" s="12"/>
      <c r="II466" s="12"/>
      <c r="IJ466" s="12"/>
      <c r="IK466" s="12"/>
      <c r="IL466" s="12"/>
      <c r="IM466" s="12"/>
      <c r="IN466" s="12"/>
      <c r="IO466" s="12"/>
      <c r="IP466" s="12"/>
      <c r="IQ466" s="12"/>
      <c r="IR466" s="12"/>
      <c r="IS466" s="12"/>
      <c r="IT466" s="12"/>
      <c r="IU466" s="12"/>
      <c r="IV466" s="12"/>
      <c r="IW466" s="12"/>
      <c r="IX466" s="12"/>
      <c r="IY466" s="12"/>
      <c r="IZ466" s="12"/>
      <c r="JA466" s="12"/>
      <c r="JB466" s="12"/>
      <c r="JC466" s="12"/>
      <c r="JD466" s="12"/>
      <c r="JE466" s="12"/>
      <c r="JF466" s="12"/>
      <c r="JG466" s="12"/>
      <c r="JH466" s="12"/>
      <c r="JI466" s="12"/>
      <c r="JJ466" s="12"/>
    </row>
    <row r="467" spans="6:270" x14ac:dyDescent="0.35">
      <c r="F467" s="50"/>
      <c r="K467" s="50"/>
      <c r="O467" s="50"/>
      <c r="P467" s="50"/>
      <c r="U467" s="50"/>
      <c r="Z467" s="50"/>
      <c r="AB467" s="50"/>
      <c r="AC467" s="50"/>
      <c r="AD467" s="50"/>
      <c r="AE467" s="12"/>
      <c r="AF467" s="12"/>
      <c r="AG467" s="12"/>
      <c r="AH467" s="12"/>
      <c r="AI467" s="12"/>
      <c r="AJ467" s="12"/>
      <c r="AK467" s="12"/>
      <c r="AL467" s="12"/>
      <c r="AM467" s="12"/>
      <c r="AN467" s="12"/>
      <c r="AO467" s="12"/>
      <c r="AP467" s="12"/>
      <c r="AQ467" s="12"/>
      <c r="AR467" s="12"/>
      <c r="AS467" s="12"/>
      <c r="AT467" s="12"/>
      <c r="AU467" s="12"/>
      <c r="AV467" s="12"/>
      <c r="AW467" s="12"/>
      <c r="AX467" s="12"/>
      <c r="AY467" s="12"/>
      <c r="AZ467" s="12"/>
      <c r="BA467" s="12"/>
      <c r="BB467" s="12"/>
      <c r="BC467" s="12"/>
      <c r="BD467" s="12"/>
      <c r="BE467" s="12"/>
      <c r="BF467" s="12"/>
      <c r="BG467" s="12"/>
      <c r="BH467" s="12"/>
      <c r="BI467" s="12"/>
      <c r="BJ467" s="12"/>
      <c r="BK467" s="12"/>
      <c r="BL467" s="12"/>
      <c r="BM467" s="12"/>
      <c r="BN467" s="12"/>
      <c r="BO467" s="12"/>
      <c r="BP467" s="12"/>
      <c r="BQ467" s="12"/>
      <c r="BR467" s="12"/>
      <c r="BS467" s="12"/>
      <c r="BT467" s="12"/>
      <c r="BU467" s="12"/>
      <c r="BV467" s="12"/>
      <c r="BW467" s="12"/>
      <c r="BX467" s="12"/>
      <c r="BY467" s="12"/>
      <c r="BZ467" s="12"/>
      <c r="CA467" s="12"/>
      <c r="CB467" s="12"/>
      <c r="CC467" s="12"/>
      <c r="CD467" s="12"/>
      <c r="CE467" s="12"/>
      <c r="CF467" s="12"/>
      <c r="CG467" s="12"/>
      <c r="CH467" s="12"/>
      <c r="CI467" s="12"/>
      <c r="CJ467" s="12"/>
      <c r="CK467" s="12"/>
      <c r="CL467" s="12"/>
      <c r="CM467" s="12"/>
      <c r="CN467" s="12"/>
      <c r="CO467" s="12"/>
      <c r="CP467" s="12"/>
      <c r="CQ467" s="12"/>
      <c r="CR467" s="12"/>
      <c r="CS467" s="12"/>
      <c r="CT467" s="12"/>
      <c r="CU467" s="12"/>
      <c r="CV467" s="12"/>
      <c r="CW467" s="12"/>
      <c r="CX467" s="12"/>
      <c r="CY467" s="12"/>
      <c r="CZ467" s="12"/>
      <c r="DA467" s="12"/>
      <c r="DB467" s="12"/>
      <c r="DC467" s="12"/>
      <c r="DD467" s="12"/>
      <c r="DE467" s="12"/>
      <c r="DF467" s="12"/>
      <c r="DG467" s="12"/>
      <c r="DH467" s="12"/>
      <c r="DI467" s="12"/>
      <c r="DJ467" s="12"/>
      <c r="DK467" s="12"/>
      <c r="DL467" s="12"/>
      <c r="DM467" s="12"/>
      <c r="DN467" s="12"/>
      <c r="DO467" s="12"/>
      <c r="DP467" s="12"/>
      <c r="DQ467" s="12"/>
      <c r="DR467" s="12"/>
      <c r="DS467" s="12"/>
      <c r="DT467" s="12"/>
      <c r="DU467" s="12"/>
      <c r="DV467" s="12"/>
      <c r="DW467" s="12"/>
      <c r="DX467" s="12"/>
      <c r="DY467" s="12"/>
      <c r="DZ467" s="12"/>
      <c r="EA467" s="12"/>
      <c r="EB467" s="12"/>
      <c r="EC467" s="12"/>
      <c r="ED467" s="12"/>
      <c r="EE467" s="12"/>
      <c r="EF467" s="12"/>
      <c r="EG467" s="12"/>
      <c r="EH467" s="12"/>
      <c r="EI467" s="12"/>
      <c r="EJ467" s="12"/>
      <c r="EK467" s="12"/>
      <c r="EL467" s="12"/>
      <c r="EM467" s="12"/>
      <c r="EN467" s="12"/>
      <c r="EO467" s="12"/>
      <c r="EP467" s="12"/>
      <c r="EQ467" s="12"/>
      <c r="ER467" s="12"/>
      <c r="ES467" s="12"/>
      <c r="ET467" s="12"/>
      <c r="EU467" s="12"/>
      <c r="EV467" s="12"/>
      <c r="EW467" s="12"/>
      <c r="EX467" s="12"/>
      <c r="EY467" s="12"/>
      <c r="EZ467" s="12"/>
      <c r="FA467" s="12"/>
      <c r="FB467" s="12"/>
      <c r="FC467" s="12"/>
      <c r="FD467" s="12"/>
      <c r="FE467" s="12"/>
      <c r="FF467" s="12"/>
      <c r="FG467" s="12"/>
      <c r="FH467" s="12"/>
      <c r="FI467" s="12"/>
      <c r="FJ467" s="12"/>
      <c r="FK467" s="12"/>
      <c r="FL467" s="12"/>
      <c r="FM467" s="12"/>
      <c r="FN467" s="12"/>
      <c r="FO467" s="12"/>
      <c r="FP467" s="12"/>
      <c r="FQ467" s="12"/>
      <c r="FR467" s="12"/>
      <c r="FS467" s="12"/>
      <c r="FT467" s="12"/>
      <c r="FU467" s="12"/>
      <c r="FV467" s="12"/>
      <c r="FW467" s="12"/>
      <c r="FX467" s="12"/>
      <c r="FY467" s="12"/>
      <c r="FZ467" s="12"/>
      <c r="GA467" s="12"/>
      <c r="GB467" s="12"/>
      <c r="GC467" s="12"/>
      <c r="GD467" s="12"/>
      <c r="GE467" s="12"/>
      <c r="GF467" s="12"/>
      <c r="GG467" s="12"/>
      <c r="GH467" s="12"/>
      <c r="GI467" s="12"/>
      <c r="GJ467" s="12"/>
      <c r="GK467" s="12"/>
      <c r="GL467" s="12"/>
      <c r="GM467" s="12"/>
      <c r="GN467" s="12"/>
      <c r="GO467" s="12"/>
      <c r="GP467" s="12"/>
      <c r="GQ467" s="12"/>
      <c r="GR467" s="12"/>
      <c r="GS467" s="12"/>
      <c r="GT467" s="12"/>
      <c r="GU467" s="12"/>
      <c r="GV467" s="12"/>
      <c r="GW467" s="12"/>
      <c r="GX467" s="12"/>
      <c r="GY467" s="12"/>
      <c r="GZ467" s="12"/>
      <c r="HA467" s="12"/>
      <c r="HB467" s="12"/>
      <c r="HC467" s="12"/>
      <c r="HD467" s="12"/>
      <c r="HE467" s="12"/>
      <c r="HF467" s="12"/>
      <c r="HG467" s="12"/>
      <c r="HH467" s="12"/>
      <c r="HI467" s="12"/>
      <c r="HJ467" s="12"/>
      <c r="HK467" s="12"/>
      <c r="HL467" s="12"/>
      <c r="HM467" s="12"/>
      <c r="HN467" s="12"/>
      <c r="HO467" s="12"/>
      <c r="HP467" s="12"/>
      <c r="HQ467" s="12"/>
      <c r="HR467" s="12"/>
      <c r="HS467" s="12"/>
      <c r="HT467" s="12"/>
      <c r="HU467" s="12"/>
      <c r="HV467" s="12"/>
      <c r="HW467" s="12"/>
      <c r="HX467" s="12"/>
      <c r="HY467" s="12"/>
      <c r="HZ467" s="12"/>
      <c r="IA467" s="12"/>
      <c r="IB467" s="12"/>
      <c r="IC467" s="12"/>
      <c r="ID467" s="12"/>
      <c r="IE467" s="12"/>
      <c r="IF467" s="12"/>
      <c r="IG467" s="12"/>
      <c r="IH467" s="12"/>
      <c r="II467" s="12"/>
      <c r="IJ467" s="12"/>
      <c r="IK467" s="12"/>
      <c r="IL467" s="12"/>
      <c r="IM467" s="12"/>
      <c r="IN467" s="12"/>
      <c r="IO467" s="12"/>
      <c r="IP467" s="12"/>
      <c r="IQ467" s="12"/>
      <c r="IR467" s="12"/>
      <c r="IS467" s="12"/>
      <c r="IT467" s="12"/>
      <c r="IU467" s="12"/>
      <c r="IV467" s="12"/>
      <c r="IW467" s="12"/>
      <c r="IX467" s="12"/>
      <c r="IY467" s="12"/>
      <c r="IZ467" s="12"/>
      <c r="JA467" s="12"/>
      <c r="JB467" s="12"/>
      <c r="JC467" s="12"/>
      <c r="JD467" s="12"/>
      <c r="JE467" s="12"/>
      <c r="JF467" s="12"/>
      <c r="JG467" s="12"/>
      <c r="JH467" s="12"/>
      <c r="JI467" s="12"/>
      <c r="JJ467" s="12"/>
    </row>
    <row r="468" spans="6:270" x14ac:dyDescent="0.35">
      <c r="F468" s="50"/>
      <c r="K468" s="50"/>
      <c r="O468" s="50"/>
      <c r="P468" s="50"/>
      <c r="U468" s="50"/>
      <c r="Z468" s="50"/>
      <c r="AB468" s="50"/>
      <c r="AC468" s="50"/>
      <c r="AD468" s="50"/>
      <c r="AE468" s="18"/>
      <c r="AF468" s="18"/>
      <c r="AG468" s="18"/>
      <c r="AH468" s="18"/>
      <c r="AI468" s="18"/>
      <c r="AJ468" s="18"/>
      <c r="AK468" s="18"/>
      <c r="AL468" s="18"/>
      <c r="AM468" s="18"/>
      <c r="AN468" s="18"/>
      <c r="AO468" s="18"/>
      <c r="AP468" s="18"/>
      <c r="AQ468" s="18"/>
      <c r="AR468" s="18"/>
      <c r="AS468" s="18"/>
      <c r="AT468" s="18"/>
      <c r="AU468" s="18"/>
      <c r="AV468" s="18"/>
      <c r="AW468" s="18"/>
      <c r="AX468" s="18"/>
      <c r="AY468" s="18"/>
      <c r="AZ468" s="18"/>
      <c r="BA468" s="18"/>
      <c r="BB468" s="18"/>
      <c r="BC468" s="18"/>
      <c r="BD468" s="18"/>
      <c r="BE468" s="18"/>
      <c r="BF468" s="18"/>
      <c r="BG468" s="18"/>
      <c r="BH468" s="18"/>
      <c r="BI468" s="18"/>
      <c r="BJ468" s="18"/>
      <c r="BK468" s="18"/>
      <c r="BL468" s="18"/>
      <c r="BM468" s="18"/>
      <c r="BN468" s="18"/>
      <c r="BO468" s="18"/>
      <c r="BP468" s="18"/>
      <c r="BQ468" s="18"/>
      <c r="BR468" s="18"/>
      <c r="BS468" s="18"/>
      <c r="BT468" s="18"/>
      <c r="BU468" s="18"/>
      <c r="BV468" s="18"/>
      <c r="BW468" s="18"/>
      <c r="BX468" s="18"/>
      <c r="BY468" s="18"/>
      <c r="BZ468" s="18"/>
      <c r="CA468" s="18"/>
      <c r="CB468" s="18"/>
      <c r="CC468" s="18"/>
      <c r="CD468" s="18"/>
      <c r="CE468" s="18"/>
      <c r="CF468" s="18"/>
      <c r="CG468" s="18"/>
      <c r="CH468" s="18"/>
      <c r="CI468" s="18"/>
      <c r="CJ468" s="18"/>
      <c r="CK468" s="18"/>
      <c r="CL468" s="18"/>
      <c r="CM468" s="18"/>
      <c r="CN468" s="18"/>
      <c r="CO468" s="18"/>
      <c r="CP468" s="18"/>
      <c r="CQ468" s="18"/>
      <c r="CR468" s="18"/>
      <c r="CS468" s="18"/>
      <c r="CT468" s="18"/>
      <c r="CU468" s="18"/>
      <c r="CV468" s="18"/>
      <c r="CW468" s="18"/>
      <c r="CX468" s="18"/>
      <c r="CY468" s="18"/>
      <c r="CZ468" s="18"/>
      <c r="DA468" s="18"/>
      <c r="DB468" s="18"/>
      <c r="DC468" s="18"/>
      <c r="DD468" s="18"/>
      <c r="DE468" s="18"/>
      <c r="DF468" s="18"/>
      <c r="DG468" s="18"/>
      <c r="DH468" s="18"/>
      <c r="DI468" s="18"/>
      <c r="DJ468" s="18"/>
      <c r="DK468" s="18"/>
      <c r="DL468" s="18"/>
      <c r="DM468" s="18"/>
      <c r="DN468" s="18"/>
      <c r="DO468" s="18"/>
      <c r="DP468" s="18"/>
      <c r="DQ468" s="18"/>
      <c r="DR468" s="18"/>
      <c r="DS468" s="18"/>
      <c r="DT468" s="18"/>
      <c r="DU468" s="18"/>
      <c r="DV468" s="18"/>
      <c r="DW468" s="18"/>
      <c r="DX468" s="18"/>
      <c r="DY468" s="18"/>
      <c r="DZ468" s="18"/>
      <c r="EA468" s="18"/>
      <c r="EB468" s="18"/>
      <c r="EC468" s="18"/>
      <c r="ED468" s="18"/>
      <c r="EE468" s="18"/>
      <c r="EF468" s="18"/>
      <c r="EG468" s="18"/>
      <c r="EH468" s="18"/>
      <c r="EI468" s="18"/>
      <c r="EJ468" s="18"/>
      <c r="EK468" s="18"/>
      <c r="EL468" s="18"/>
      <c r="EM468" s="18"/>
      <c r="EN468" s="18"/>
      <c r="EO468" s="18"/>
      <c r="EP468" s="18"/>
      <c r="EQ468" s="18"/>
      <c r="ER468" s="18"/>
      <c r="ES468" s="18"/>
      <c r="ET468" s="18"/>
      <c r="EU468" s="18"/>
      <c r="EV468" s="18"/>
      <c r="EW468" s="18"/>
      <c r="EX468" s="18"/>
      <c r="EY468" s="18"/>
      <c r="EZ468" s="18"/>
      <c r="FA468" s="18"/>
      <c r="FB468" s="18"/>
      <c r="FC468" s="18"/>
      <c r="FD468" s="18"/>
      <c r="FE468" s="18"/>
      <c r="FF468" s="18"/>
      <c r="FG468" s="18"/>
      <c r="FH468" s="18"/>
      <c r="FI468" s="18"/>
      <c r="FJ468" s="18"/>
      <c r="FK468" s="18"/>
      <c r="FL468" s="18"/>
      <c r="FM468" s="18"/>
      <c r="FN468" s="18"/>
      <c r="FO468" s="18"/>
      <c r="FP468" s="18"/>
      <c r="FQ468" s="18"/>
      <c r="FR468" s="18"/>
      <c r="FS468" s="18"/>
      <c r="FT468" s="18"/>
      <c r="FU468" s="18"/>
      <c r="FV468" s="18"/>
      <c r="FW468" s="18"/>
      <c r="FX468" s="18"/>
      <c r="FY468" s="18"/>
      <c r="FZ468" s="18"/>
      <c r="GA468" s="18"/>
      <c r="GB468" s="18"/>
      <c r="GC468" s="18"/>
      <c r="GD468" s="18"/>
      <c r="GE468" s="18"/>
      <c r="GF468" s="18"/>
      <c r="GG468" s="18"/>
      <c r="GH468" s="18"/>
      <c r="GI468" s="18"/>
      <c r="GJ468" s="18"/>
      <c r="GK468" s="18"/>
      <c r="GL468" s="18"/>
      <c r="GM468" s="18"/>
      <c r="GN468" s="18"/>
      <c r="GO468" s="18"/>
      <c r="GP468" s="18"/>
      <c r="GQ468" s="18"/>
      <c r="GR468" s="18"/>
      <c r="GS468" s="18"/>
      <c r="GT468" s="18"/>
      <c r="GU468" s="18"/>
      <c r="GV468" s="18"/>
      <c r="GW468" s="18"/>
      <c r="GX468" s="18"/>
      <c r="GY468" s="18"/>
      <c r="GZ468" s="18"/>
      <c r="HA468" s="18"/>
      <c r="HB468" s="18"/>
      <c r="HC468" s="18"/>
      <c r="HD468" s="18"/>
      <c r="HE468" s="18"/>
      <c r="HF468" s="18"/>
      <c r="HG468" s="18"/>
      <c r="HH468" s="18"/>
      <c r="HI468" s="18"/>
      <c r="HJ468" s="18"/>
      <c r="HK468" s="18"/>
      <c r="HL468" s="18"/>
      <c r="HM468" s="18"/>
      <c r="HN468" s="18"/>
      <c r="HO468" s="18"/>
      <c r="HP468" s="18"/>
      <c r="HQ468" s="18"/>
      <c r="HR468" s="18"/>
      <c r="HS468" s="18"/>
      <c r="HT468" s="18"/>
      <c r="HU468" s="18"/>
      <c r="HV468" s="18"/>
      <c r="HW468" s="18"/>
      <c r="HX468" s="18"/>
      <c r="HY468" s="18"/>
      <c r="HZ468" s="18"/>
      <c r="IA468" s="18"/>
      <c r="IB468" s="18"/>
      <c r="IC468" s="18"/>
      <c r="ID468" s="18"/>
      <c r="IE468" s="18"/>
      <c r="IF468" s="18"/>
      <c r="IG468" s="18"/>
      <c r="IH468" s="18"/>
      <c r="II468" s="18"/>
      <c r="IJ468" s="18"/>
      <c r="IK468" s="18"/>
      <c r="IL468" s="18"/>
      <c r="IM468" s="18"/>
      <c r="IN468" s="18"/>
      <c r="IO468" s="18"/>
      <c r="IP468" s="18"/>
      <c r="IQ468" s="18"/>
      <c r="IR468" s="18"/>
      <c r="IS468" s="18"/>
      <c r="IT468" s="18"/>
      <c r="IU468" s="18"/>
      <c r="IV468" s="18"/>
      <c r="IW468" s="18"/>
      <c r="IX468" s="18"/>
      <c r="IY468" s="18"/>
      <c r="IZ468" s="18"/>
      <c r="JA468" s="18"/>
      <c r="JB468" s="18"/>
      <c r="JC468" s="18"/>
      <c r="JD468" s="18"/>
      <c r="JE468" s="18"/>
      <c r="JF468" s="18"/>
      <c r="JG468" s="18"/>
      <c r="JH468" s="18"/>
      <c r="JI468" s="18"/>
      <c r="JJ468" s="18"/>
    </row>
    <row r="469" spans="6:270" x14ac:dyDescent="0.35">
      <c r="F469" s="50"/>
      <c r="K469" s="50"/>
      <c r="O469" s="50"/>
      <c r="P469" s="50"/>
      <c r="U469" s="50"/>
      <c r="Z469" s="50"/>
      <c r="AB469" s="50"/>
      <c r="AC469" s="50"/>
      <c r="AD469" s="50"/>
      <c r="AE469" s="24"/>
      <c r="AF469" s="24"/>
      <c r="AG469" s="24"/>
      <c r="AH469" s="24"/>
      <c r="AI469" s="24"/>
      <c r="AJ469" s="24"/>
      <c r="AK469" s="24"/>
      <c r="AL469" s="24"/>
      <c r="AM469" s="24"/>
      <c r="AN469" s="24"/>
      <c r="AO469" s="24"/>
      <c r="AP469" s="24"/>
      <c r="AQ469" s="24"/>
      <c r="AR469" s="24"/>
      <c r="AS469" s="24"/>
      <c r="AT469" s="24"/>
      <c r="AU469" s="24"/>
      <c r="AV469" s="24"/>
      <c r="AW469" s="24"/>
      <c r="AX469" s="24"/>
      <c r="AY469" s="24"/>
      <c r="AZ469" s="24"/>
      <c r="BA469" s="24"/>
      <c r="BB469" s="24"/>
      <c r="BC469" s="24"/>
      <c r="BD469" s="24"/>
      <c r="BE469" s="24"/>
      <c r="BF469" s="24"/>
      <c r="BG469" s="24"/>
      <c r="BH469" s="24"/>
      <c r="BI469" s="24"/>
      <c r="BJ469" s="24"/>
      <c r="BK469" s="24"/>
      <c r="BL469" s="24"/>
      <c r="BM469" s="24"/>
      <c r="BN469" s="24"/>
      <c r="BO469" s="24"/>
      <c r="BP469" s="24"/>
      <c r="BQ469" s="24"/>
      <c r="BR469" s="24"/>
      <c r="BS469" s="24"/>
      <c r="BT469" s="24"/>
      <c r="BU469" s="24"/>
      <c r="BV469" s="24"/>
      <c r="BW469" s="24"/>
      <c r="BX469" s="24"/>
      <c r="BY469" s="24"/>
      <c r="BZ469" s="24"/>
      <c r="CA469" s="24"/>
      <c r="CB469" s="24"/>
      <c r="CC469" s="24"/>
      <c r="CD469" s="24"/>
      <c r="CE469" s="24"/>
      <c r="CF469" s="24"/>
      <c r="CG469" s="24"/>
      <c r="CH469" s="24"/>
      <c r="CI469" s="24"/>
      <c r="CJ469" s="24"/>
      <c r="CK469" s="24"/>
      <c r="CL469" s="24"/>
      <c r="CM469" s="24"/>
      <c r="CN469" s="24"/>
      <c r="CO469" s="24"/>
      <c r="CP469" s="24"/>
      <c r="CQ469" s="24"/>
      <c r="CR469" s="24"/>
      <c r="CS469" s="24"/>
      <c r="CT469" s="24"/>
      <c r="CU469" s="24"/>
      <c r="CV469" s="24"/>
      <c r="CW469" s="24"/>
      <c r="CX469" s="24"/>
      <c r="CY469" s="24"/>
      <c r="CZ469" s="24"/>
      <c r="DA469" s="24"/>
      <c r="DB469" s="24"/>
      <c r="DC469" s="24"/>
      <c r="DD469" s="24"/>
      <c r="DE469" s="24"/>
      <c r="DF469" s="24"/>
      <c r="DG469" s="24"/>
      <c r="DH469" s="24"/>
      <c r="DI469" s="24"/>
      <c r="DJ469" s="24"/>
      <c r="DK469" s="24"/>
      <c r="DL469" s="24"/>
      <c r="DM469" s="24"/>
      <c r="DN469" s="24"/>
      <c r="DO469" s="24"/>
      <c r="DP469" s="24"/>
      <c r="DQ469" s="24"/>
      <c r="DR469" s="24"/>
      <c r="DS469" s="24"/>
      <c r="DT469" s="24"/>
      <c r="DU469" s="24"/>
      <c r="DV469" s="24"/>
      <c r="DW469" s="24"/>
      <c r="DX469" s="24"/>
      <c r="DY469" s="24"/>
      <c r="DZ469" s="24"/>
      <c r="EA469" s="24"/>
      <c r="EB469" s="24"/>
      <c r="EC469" s="24"/>
      <c r="ED469" s="24"/>
      <c r="EE469" s="24"/>
      <c r="EF469" s="24"/>
      <c r="EG469" s="24"/>
      <c r="EH469" s="24"/>
      <c r="EI469" s="24"/>
      <c r="EJ469" s="24"/>
      <c r="EK469" s="24"/>
      <c r="EL469" s="24"/>
      <c r="EM469" s="24"/>
      <c r="EN469" s="24"/>
      <c r="EO469" s="24"/>
      <c r="EP469" s="24"/>
      <c r="EQ469" s="24"/>
      <c r="ER469" s="24"/>
      <c r="ES469" s="24"/>
      <c r="ET469" s="24"/>
      <c r="EU469" s="24"/>
      <c r="EV469" s="24"/>
      <c r="EW469" s="24"/>
      <c r="EX469" s="24"/>
      <c r="EY469" s="24"/>
      <c r="EZ469" s="24"/>
      <c r="FA469" s="24"/>
      <c r="FB469" s="24"/>
      <c r="FC469" s="24"/>
      <c r="FD469" s="24"/>
      <c r="FE469" s="24"/>
      <c r="FF469" s="24"/>
      <c r="FG469" s="24"/>
      <c r="FH469" s="24"/>
      <c r="FI469" s="24"/>
      <c r="FJ469" s="24"/>
      <c r="FK469" s="24"/>
      <c r="FL469" s="24"/>
      <c r="FM469" s="24"/>
      <c r="FN469" s="24"/>
      <c r="FO469" s="24"/>
      <c r="FP469" s="24"/>
      <c r="FQ469" s="24"/>
      <c r="FR469" s="24"/>
      <c r="FS469" s="24"/>
      <c r="FT469" s="24"/>
      <c r="FU469" s="24"/>
      <c r="FV469" s="24"/>
      <c r="FW469" s="24"/>
      <c r="FX469" s="24"/>
      <c r="FY469" s="24"/>
      <c r="FZ469" s="24"/>
      <c r="GA469" s="24"/>
      <c r="GB469" s="24"/>
      <c r="GC469" s="24"/>
      <c r="GD469" s="24"/>
      <c r="GE469" s="24"/>
      <c r="GF469" s="24"/>
      <c r="GG469" s="24"/>
      <c r="GH469" s="24"/>
      <c r="GI469" s="24"/>
      <c r="GJ469" s="24"/>
      <c r="GK469" s="24"/>
      <c r="GL469" s="24"/>
      <c r="GM469" s="24"/>
      <c r="GN469" s="24"/>
      <c r="GO469" s="24"/>
      <c r="GP469" s="24"/>
      <c r="GQ469" s="24"/>
      <c r="GR469" s="24"/>
      <c r="GS469" s="24"/>
      <c r="GT469" s="24"/>
      <c r="GU469" s="24"/>
      <c r="GV469" s="24"/>
      <c r="GW469" s="24"/>
      <c r="GX469" s="24"/>
      <c r="GY469" s="24"/>
      <c r="GZ469" s="24"/>
      <c r="HA469" s="24"/>
      <c r="HB469" s="24"/>
      <c r="HC469" s="24"/>
      <c r="HD469" s="24"/>
      <c r="HE469" s="24"/>
      <c r="HF469" s="24"/>
      <c r="HG469" s="24"/>
      <c r="HH469" s="24"/>
      <c r="HI469" s="24"/>
      <c r="HJ469" s="24"/>
      <c r="HK469" s="24"/>
      <c r="HL469" s="24"/>
      <c r="HM469" s="24"/>
      <c r="HN469" s="24"/>
      <c r="HO469" s="24"/>
      <c r="HP469" s="24"/>
      <c r="HQ469" s="24"/>
      <c r="HR469" s="24"/>
      <c r="HS469" s="24"/>
      <c r="HT469" s="24"/>
      <c r="HU469" s="24"/>
      <c r="HV469" s="24"/>
      <c r="HW469" s="24"/>
      <c r="HX469" s="24"/>
      <c r="HY469" s="24"/>
      <c r="HZ469" s="24"/>
      <c r="IA469" s="24"/>
      <c r="IB469" s="24"/>
      <c r="IC469" s="24"/>
      <c r="ID469" s="24"/>
      <c r="IE469" s="24"/>
      <c r="IF469" s="24"/>
      <c r="IG469" s="24"/>
      <c r="IH469" s="24"/>
      <c r="II469" s="24"/>
      <c r="IJ469" s="24"/>
      <c r="IK469" s="24"/>
      <c r="IL469" s="24"/>
      <c r="IM469" s="24"/>
      <c r="IN469" s="24"/>
      <c r="IO469" s="24"/>
      <c r="IP469" s="24"/>
      <c r="IQ469" s="24"/>
      <c r="IR469" s="24"/>
      <c r="IS469" s="24"/>
      <c r="IT469" s="24"/>
      <c r="IU469" s="24"/>
      <c r="IV469" s="24"/>
      <c r="IW469" s="24"/>
      <c r="IX469" s="24"/>
      <c r="IY469" s="24"/>
      <c r="IZ469" s="24"/>
      <c r="JA469" s="24"/>
      <c r="JB469" s="24"/>
      <c r="JC469" s="24"/>
      <c r="JD469" s="24"/>
      <c r="JE469" s="24"/>
      <c r="JF469" s="24"/>
      <c r="JG469" s="24"/>
      <c r="JH469" s="24"/>
      <c r="JI469" s="24"/>
      <c r="JJ469" s="24"/>
    </row>
    <row r="470" spans="6:270" x14ac:dyDescent="0.35">
      <c r="F470" s="50"/>
      <c r="K470" s="50"/>
      <c r="O470" s="50"/>
      <c r="P470" s="50"/>
      <c r="U470" s="50"/>
      <c r="Z470" s="50"/>
      <c r="AB470" s="50"/>
      <c r="AC470" s="50"/>
      <c r="AD470" s="50"/>
      <c r="AE470" s="24"/>
      <c r="AF470" s="24"/>
      <c r="AG470" s="24"/>
      <c r="AH470" s="24"/>
      <c r="AI470" s="24"/>
      <c r="AJ470" s="24"/>
      <c r="AK470" s="24"/>
      <c r="AL470" s="24"/>
      <c r="AM470" s="24"/>
      <c r="AN470" s="24"/>
      <c r="AO470" s="24"/>
      <c r="AP470" s="24"/>
      <c r="AQ470" s="24"/>
      <c r="AR470" s="24"/>
      <c r="AS470" s="24"/>
      <c r="AT470" s="24"/>
      <c r="AU470" s="24"/>
      <c r="AV470" s="24"/>
      <c r="AW470" s="24"/>
      <c r="AX470" s="24"/>
      <c r="AY470" s="24"/>
      <c r="AZ470" s="24"/>
      <c r="BA470" s="24"/>
      <c r="BB470" s="24"/>
      <c r="BC470" s="24"/>
      <c r="BD470" s="24"/>
      <c r="BE470" s="24"/>
      <c r="BF470" s="24"/>
      <c r="BG470" s="24"/>
      <c r="BH470" s="24"/>
      <c r="BI470" s="24"/>
      <c r="BJ470" s="24"/>
      <c r="BK470" s="24"/>
      <c r="BL470" s="24"/>
      <c r="BM470" s="24"/>
      <c r="BN470" s="24"/>
      <c r="BO470" s="24"/>
      <c r="BP470" s="24"/>
      <c r="BQ470" s="24"/>
      <c r="BR470" s="24"/>
      <c r="BS470" s="24"/>
      <c r="BT470" s="24"/>
      <c r="BU470" s="24"/>
      <c r="BV470" s="24"/>
      <c r="BW470" s="24"/>
      <c r="BX470" s="24"/>
      <c r="BY470" s="24"/>
      <c r="BZ470" s="24"/>
      <c r="CA470" s="24"/>
      <c r="CB470" s="24"/>
      <c r="CC470" s="24"/>
      <c r="CD470" s="24"/>
      <c r="CE470" s="24"/>
      <c r="CF470" s="24"/>
      <c r="CG470" s="24"/>
      <c r="CH470" s="24"/>
      <c r="CI470" s="24"/>
      <c r="CJ470" s="24"/>
      <c r="CK470" s="24"/>
      <c r="CL470" s="24"/>
      <c r="CM470" s="24"/>
      <c r="CN470" s="24"/>
      <c r="CO470" s="24"/>
      <c r="CP470" s="24"/>
      <c r="CQ470" s="24"/>
      <c r="CR470" s="24"/>
      <c r="CS470" s="24"/>
      <c r="CT470" s="24"/>
      <c r="CU470" s="24"/>
      <c r="CV470" s="24"/>
      <c r="CW470" s="24"/>
      <c r="CX470" s="24"/>
      <c r="CY470" s="24"/>
      <c r="CZ470" s="24"/>
      <c r="DA470" s="24"/>
      <c r="DB470" s="24"/>
      <c r="DC470" s="24"/>
      <c r="DD470" s="24"/>
      <c r="DE470" s="24"/>
      <c r="DF470" s="24"/>
      <c r="DG470" s="24"/>
      <c r="DH470" s="24"/>
      <c r="DI470" s="24"/>
      <c r="DJ470" s="24"/>
      <c r="DK470" s="24"/>
      <c r="DL470" s="24"/>
      <c r="DM470" s="24"/>
      <c r="DN470" s="24"/>
      <c r="DO470" s="24"/>
      <c r="DP470" s="24"/>
      <c r="DQ470" s="24"/>
      <c r="DR470" s="24"/>
      <c r="DS470" s="24"/>
      <c r="DT470" s="24"/>
      <c r="DU470" s="24"/>
      <c r="DV470" s="24"/>
      <c r="DW470" s="24"/>
      <c r="DX470" s="24"/>
      <c r="DY470" s="24"/>
      <c r="DZ470" s="24"/>
      <c r="EA470" s="24"/>
      <c r="EB470" s="24"/>
      <c r="EC470" s="24"/>
      <c r="ED470" s="24"/>
      <c r="EE470" s="24"/>
      <c r="EF470" s="24"/>
      <c r="EG470" s="24"/>
      <c r="EH470" s="24"/>
      <c r="EI470" s="24"/>
      <c r="EJ470" s="24"/>
      <c r="EK470" s="24"/>
      <c r="EL470" s="24"/>
      <c r="EM470" s="24"/>
      <c r="EN470" s="24"/>
      <c r="EO470" s="24"/>
      <c r="EP470" s="24"/>
      <c r="EQ470" s="24"/>
      <c r="ER470" s="24"/>
      <c r="ES470" s="24"/>
      <c r="ET470" s="24"/>
      <c r="EU470" s="24"/>
      <c r="EV470" s="24"/>
      <c r="EW470" s="24"/>
      <c r="EX470" s="24"/>
      <c r="EY470" s="24"/>
      <c r="EZ470" s="24"/>
      <c r="FA470" s="24"/>
      <c r="FB470" s="24"/>
      <c r="FC470" s="24"/>
      <c r="FD470" s="24"/>
      <c r="FE470" s="24"/>
      <c r="FF470" s="24"/>
      <c r="FG470" s="24"/>
      <c r="FH470" s="24"/>
      <c r="FI470" s="24"/>
      <c r="FJ470" s="24"/>
      <c r="FK470" s="24"/>
      <c r="FL470" s="24"/>
      <c r="FM470" s="24"/>
      <c r="FN470" s="24"/>
      <c r="FO470" s="24"/>
      <c r="FP470" s="24"/>
      <c r="FQ470" s="24"/>
      <c r="FR470" s="24"/>
      <c r="FS470" s="24"/>
      <c r="FT470" s="24"/>
      <c r="FU470" s="24"/>
      <c r="FV470" s="24"/>
      <c r="FW470" s="24"/>
      <c r="FX470" s="24"/>
      <c r="FY470" s="24"/>
      <c r="FZ470" s="24"/>
      <c r="GA470" s="24"/>
      <c r="GB470" s="24"/>
      <c r="GC470" s="24"/>
      <c r="GD470" s="24"/>
      <c r="GE470" s="24"/>
      <c r="GF470" s="24"/>
      <c r="GG470" s="24"/>
      <c r="GH470" s="24"/>
      <c r="GI470" s="24"/>
      <c r="GJ470" s="24"/>
      <c r="GK470" s="24"/>
      <c r="GL470" s="24"/>
      <c r="GM470" s="24"/>
      <c r="GN470" s="24"/>
      <c r="GO470" s="24"/>
      <c r="GP470" s="24"/>
      <c r="GQ470" s="24"/>
      <c r="GR470" s="24"/>
      <c r="GS470" s="24"/>
      <c r="GT470" s="24"/>
      <c r="GU470" s="24"/>
      <c r="GV470" s="24"/>
      <c r="GW470" s="24"/>
      <c r="GX470" s="24"/>
      <c r="GY470" s="24"/>
      <c r="GZ470" s="24"/>
      <c r="HA470" s="24"/>
      <c r="HB470" s="24"/>
      <c r="HC470" s="24"/>
      <c r="HD470" s="24"/>
      <c r="HE470" s="24"/>
      <c r="HF470" s="24"/>
      <c r="HG470" s="24"/>
      <c r="HH470" s="24"/>
      <c r="HI470" s="24"/>
      <c r="HJ470" s="24"/>
      <c r="HK470" s="24"/>
      <c r="HL470" s="24"/>
      <c r="HM470" s="24"/>
      <c r="HN470" s="24"/>
      <c r="HO470" s="24"/>
      <c r="HP470" s="24"/>
      <c r="HQ470" s="24"/>
      <c r="HR470" s="24"/>
      <c r="HS470" s="24"/>
      <c r="HT470" s="24"/>
      <c r="HU470" s="24"/>
      <c r="HV470" s="24"/>
      <c r="HW470" s="24"/>
      <c r="HX470" s="24"/>
      <c r="HY470" s="24"/>
      <c r="HZ470" s="24"/>
      <c r="IA470" s="24"/>
      <c r="IB470" s="24"/>
      <c r="IC470" s="24"/>
      <c r="ID470" s="24"/>
      <c r="IE470" s="24"/>
      <c r="IF470" s="24"/>
      <c r="IG470" s="24"/>
      <c r="IH470" s="24"/>
      <c r="II470" s="24"/>
      <c r="IJ470" s="24"/>
      <c r="IK470" s="24"/>
      <c r="IL470" s="24"/>
      <c r="IM470" s="24"/>
      <c r="IN470" s="24"/>
      <c r="IO470" s="24"/>
      <c r="IP470" s="24"/>
      <c r="IQ470" s="24"/>
      <c r="IR470" s="24"/>
      <c r="IS470" s="24"/>
      <c r="IT470" s="24"/>
      <c r="IU470" s="24"/>
      <c r="IV470" s="24"/>
      <c r="IW470" s="24"/>
      <c r="IX470" s="24"/>
      <c r="IY470" s="24"/>
      <c r="IZ470" s="24"/>
      <c r="JA470" s="24"/>
      <c r="JB470" s="24"/>
      <c r="JC470" s="24"/>
      <c r="JD470" s="24"/>
      <c r="JE470" s="24"/>
      <c r="JF470" s="24"/>
      <c r="JG470" s="24"/>
      <c r="JH470" s="24"/>
      <c r="JI470" s="24"/>
      <c r="JJ470" s="24"/>
    </row>
    <row r="471" spans="6:270" x14ac:dyDescent="0.35">
      <c r="F471" s="50"/>
      <c r="K471" s="50"/>
      <c r="O471" s="50"/>
      <c r="P471" s="50"/>
      <c r="U471" s="50"/>
      <c r="Z471" s="50"/>
      <c r="AB471" s="50"/>
      <c r="AC471" s="50"/>
      <c r="AD471" s="50"/>
      <c r="AE471" s="24"/>
      <c r="AF471" s="24"/>
      <c r="AG471" s="24"/>
      <c r="AH471" s="24"/>
      <c r="AI471" s="24"/>
      <c r="AJ471" s="24"/>
      <c r="AK471" s="24"/>
      <c r="AL471" s="24"/>
      <c r="AM471" s="24"/>
      <c r="AN471" s="24"/>
      <c r="AO471" s="24"/>
      <c r="AP471" s="24"/>
      <c r="AQ471" s="24"/>
      <c r="AR471" s="24"/>
      <c r="AS471" s="24"/>
      <c r="AT471" s="24"/>
      <c r="AU471" s="24"/>
      <c r="AV471" s="24"/>
      <c r="AW471" s="24"/>
      <c r="AX471" s="24"/>
      <c r="AY471" s="24"/>
      <c r="AZ471" s="24"/>
      <c r="BA471" s="24"/>
      <c r="BB471" s="24"/>
      <c r="BC471" s="24"/>
      <c r="BD471" s="24"/>
      <c r="BE471" s="24"/>
      <c r="BF471" s="24"/>
      <c r="BG471" s="24"/>
      <c r="BH471" s="24"/>
      <c r="BI471" s="24"/>
      <c r="BJ471" s="24"/>
      <c r="BK471" s="24"/>
      <c r="BL471" s="24"/>
      <c r="BM471" s="24"/>
      <c r="BN471" s="24"/>
      <c r="BO471" s="24"/>
      <c r="BP471" s="24"/>
      <c r="BQ471" s="24"/>
      <c r="BR471" s="24"/>
      <c r="BS471" s="24"/>
      <c r="BT471" s="24"/>
      <c r="BU471" s="24"/>
      <c r="BV471" s="24"/>
      <c r="BW471" s="24"/>
      <c r="BX471" s="24"/>
      <c r="BY471" s="24"/>
      <c r="BZ471" s="24"/>
      <c r="CA471" s="24"/>
      <c r="CB471" s="24"/>
      <c r="CC471" s="24"/>
      <c r="CD471" s="24"/>
      <c r="CE471" s="24"/>
      <c r="CF471" s="24"/>
      <c r="CG471" s="24"/>
      <c r="CH471" s="24"/>
      <c r="CI471" s="24"/>
      <c r="CJ471" s="24"/>
      <c r="CK471" s="24"/>
      <c r="CL471" s="24"/>
      <c r="CM471" s="24"/>
      <c r="CN471" s="24"/>
      <c r="CO471" s="24"/>
      <c r="CP471" s="24"/>
      <c r="CQ471" s="24"/>
      <c r="CR471" s="24"/>
      <c r="CS471" s="24"/>
      <c r="CT471" s="24"/>
      <c r="CU471" s="24"/>
      <c r="CV471" s="24"/>
      <c r="CW471" s="24"/>
      <c r="CX471" s="24"/>
      <c r="CY471" s="24"/>
      <c r="CZ471" s="24"/>
      <c r="DA471" s="24"/>
      <c r="DB471" s="24"/>
      <c r="DC471" s="24"/>
      <c r="DD471" s="24"/>
      <c r="DE471" s="24"/>
      <c r="DF471" s="24"/>
      <c r="DG471" s="24"/>
      <c r="DH471" s="24"/>
      <c r="DI471" s="24"/>
      <c r="DJ471" s="24"/>
      <c r="DK471" s="24"/>
      <c r="DL471" s="24"/>
      <c r="DM471" s="24"/>
      <c r="DN471" s="24"/>
      <c r="DO471" s="24"/>
      <c r="DP471" s="24"/>
      <c r="DQ471" s="24"/>
      <c r="DR471" s="24"/>
      <c r="DS471" s="24"/>
      <c r="DT471" s="24"/>
      <c r="DU471" s="24"/>
      <c r="DV471" s="24"/>
      <c r="DW471" s="24"/>
      <c r="DX471" s="24"/>
      <c r="DY471" s="24"/>
      <c r="DZ471" s="24"/>
      <c r="EA471" s="24"/>
      <c r="EB471" s="24"/>
      <c r="EC471" s="24"/>
      <c r="ED471" s="24"/>
      <c r="EE471" s="24"/>
      <c r="EF471" s="24"/>
      <c r="EG471" s="24"/>
      <c r="EH471" s="24"/>
      <c r="EI471" s="24"/>
      <c r="EJ471" s="24"/>
      <c r="EK471" s="24"/>
      <c r="EL471" s="24"/>
      <c r="EM471" s="24"/>
      <c r="EN471" s="24"/>
      <c r="EO471" s="24"/>
      <c r="EP471" s="24"/>
      <c r="EQ471" s="24"/>
      <c r="ER471" s="24"/>
      <c r="ES471" s="24"/>
      <c r="ET471" s="24"/>
      <c r="EU471" s="24"/>
      <c r="EV471" s="24"/>
      <c r="EW471" s="24"/>
      <c r="EX471" s="24"/>
      <c r="EY471" s="24"/>
      <c r="EZ471" s="24"/>
      <c r="FA471" s="24"/>
      <c r="FB471" s="24"/>
      <c r="FC471" s="24"/>
      <c r="FD471" s="24"/>
      <c r="FE471" s="24"/>
      <c r="FF471" s="24"/>
      <c r="FG471" s="24"/>
      <c r="FH471" s="24"/>
      <c r="FI471" s="24"/>
      <c r="FJ471" s="24"/>
      <c r="FK471" s="24"/>
      <c r="FL471" s="24"/>
      <c r="FM471" s="24"/>
      <c r="FN471" s="24"/>
      <c r="FO471" s="24"/>
      <c r="FP471" s="24"/>
      <c r="FQ471" s="24"/>
      <c r="FR471" s="24"/>
      <c r="FS471" s="24"/>
      <c r="FT471" s="24"/>
      <c r="FU471" s="24"/>
      <c r="FV471" s="24"/>
      <c r="FW471" s="24"/>
      <c r="FX471" s="24"/>
      <c r="FY471" s="24"/>
      <c r="FZ471" s="24"/>
      <c r="GA471" s="24"/>
      <c r="GB471" s="24"/>
      <c r="GC471" s="24"/>
      <c r="GD471" s="24"/>
      <c r="GE471" s="24"/>
      <c r="GF471" s="24"/>
      <c r="GG471" s="24"/>
      <c r="GH471" s="24"/>
      <c r="GI471" s="24"/>
      <c r="GJ471" s="24"/>
      <c r="GK471" s="24"/>
      <c r="GL471" s="24"/>
      <c r="GM471" s="24"/>
      <c r="GN471" s="24"/>
      <c r="GO471" s="24"/>
      <c r="GP471" s="24"/>
      <c r="GQ471" s="24"/>
      <c r="GR471" s="24"/>
      <c r="GS471" s="24"/>
      <c r="GT471" s="24"/>
      <c r="GU471" s="24"/>
      <c r="GV471" s="24"/>
      <c r="GW471" s="24"/>
      <c r="GX471" s="24"/>
      <c r="GY471" s="24"/>
      <c r="GZ471" s="24"/>
      <c r="HA471" s="24"/>
      <c r="HB471" s="24"/>
      <c r="HC471" s="24"/>
      <c r="HD471" s="24"/>
      <c r="HE471" s="24"/>
      <c r="HF471" s="24"/>
      <c r="HG471" s="24"/>
      <c r="HH471" s="24"/>
      <c r="HI471" s="24"/>
      <c r="HJ471" s="24"/>
      <c r="HK471" s="24"/>
      <c r="HL471" s="24"/>
      <c r="HM471" s="24"/>
      <c r="HN471" s="24"/>
      <c r="HO471" s="24"/>
      <c r="HP471" s="24"/>
      <c r="HQ471" s="24"/>
      <c r="HR471" s="24"/>
      <c r="HS471" s="24"/>
      <c r="HT471" s="24"/>
      <c r="HU471" s="24"/>
      <c r="HV471" s="24"/>
      <c r="HW471" s="24"/>
      <c r="HX471" s="24"/>
      <c r="HY471" s="24"/>
      <c r="HZ471" s="24"/>
      <c r="IA471" s="24"/>
      <c r="IB471" s="24"/>
      <c r="IC471" s="24"/>
      <c r="ID471" s="24"/>
      <c r="IE471" s="24"/>
      <c r="IF471" s="24"/>
      <c r="IG471" s="24"/>
      <c r="IH471" s="24"/>
      <c r="II471" s="24"/>
      <c r="IJ471" s="24"/>
      <c r="IK471" s="24"/>
      <c r="IL471" s="24"/>
      <c r="IM471" s="24"/>
      <c r="IN471" s="24"/>
      <c r="IO471" s="24"/>
      <c r="IP471" s="24"/>
      <c r="IQ471" s="24"/>
      <c r="IR471" s="24"/>
      <c r="IS471" s="24"/>
      <c r="IT471" s="24"/>
      <c r="IU471" s="24"/>
      <c r="IV471" s="24"/>
      <c r="IW471" s="24"/>
      <c r="IX471" s="24"/>
      <c r="IY471" s="24"/>
      <c r="IZ471" s="24"/>
      <c r="JA471" s="24"/>
      <c r="JB471" s="24"/>
      <c r="JC471" s="24"/>
      <c r="JD471" s="24"/>
      <c r="JE471" s="24"/>
      <c r="JF471" s="24"/>
      <c r="JG471" s="24"/>
      <c r="JH471" s="24"/>
      <c r="JI471" s="24"/>
      <c r="JJ471" s="24"/>
    </row>
    <row r="472" spans="6:270" x14ac:dyDescent="0.35">
      <c r="F472" s="50"/>
      <c r="K472" s="50"/>
      <c r="O472" s="50"/>
      <c r="P472" s="50"/>
      <c r="U472" s="50"/>
      <c r="Z472" s="50"/>
      <c r="AB472" s="50"/>
      <c r="AC472" s="50"/>
      <c r="AD472" s="50"/>
      <c r="AE472" s="12"/>
      <c r="AF472" s="12"/>
      <c r="AG472" s="12"/>
      <c r="AH472" s="12"/>
      <c r="AI472" s="12"/>
      <c r="AJ472" s="12"/>
      <c r="AK472" s="12"/>
      <c r="AL472" s="12"/>
      <c r="AM472" s="12"/>
      <c r="AN472" s="12"/>
      <c r="AO472" s="12"/>
      <c r="AP472" s="12"/>
      <c r="AQ472" s="12"/>
      <c r="AR472" s="12"/>
      <c r="AS472" s="12"/>
      <c r="AT472" s="12"/>
      <c r="AU472" s="12"/>
      <c r="AV472" s="12"/>
      <c r="AW472" s="12"/>
      <c r="AX472" s="12"/>
      <c r="AY472" s="12"/>
      <c r="AZ472" s="12"/>
      <c r="BA472" s="12"/>
      <c r="BB472" s="12"/>
      <c r="BC472" s="12"/>
      <c r="BD472" s="12"/>
      <c r="BE472" s="12"/>
      <c r="BF472" s="12"/>
      <c r="BG472" s="12"/>
      <c r="BH472" s="12"/>
      <c r="BI472" s="12"/>
      <c r="BJ472" s="12"/>
      <c r="BK472" s="12"/>
      <c r="BL472" s="12"/>
      <c r="BM472" s="12"/>
      <c r="BN472" s="12"/>
      <c r="BO472" s="12"/>
      <c r="BP472" s="12"/>
      <c r="BQ472" s="12"/>
      <c r="BR472" s="12"/>
      <c r="BS472" s="12"/>
      <c r="BT472" s="12"/>
      <c r="BU472" s="12"/>
      <c r="BV472" s="12"/>
      <c r="BW472" s="12"/>
      <c r="BX472" s="12"/>
      <c r="BY472" s="12"/>
      <c r="BZ472" s="12"/>
      <c r="CA472" s="12"/>
      <c r="CB472" s="12"/>
      <c r="CC472" s="12"/>
      <c r="CD472" s="12"/>
      <c r="CE472" s="12"/>
      <c r="CF472" s="12"/>
      <c r="CG472" s="12"/>
      <c r="CH472" s="12"/>
      <c r="CI472" s="12"/>
      <c r="CJ472" s="12"/>
      <c r="CK472" s="12"/>
      <c r="CL472" s="12"/>
      <c r="CM472" s="12"/>
      <c r="CN472" s="12"/>
      <c r="CO472" s="12"/>
      <c r="CP472" s="12"/>
      <c r="CQ472" s="12"/>
      <c r="CR472" s="12"/>
      <c r="CS472" s="12"/>
      <c r="CT472" s="12"/>
      <c r="CU472" s="12"/>
      <c r="CV472" s="12"/>
      <c r="CW472" s="12"/>
      <c r="CX472" s="12"/>
      <c r="CY472" s="12"/>
      <c r="CZ472" s="12"/>
      <c r="DA472" s="12"/>
      <c r="DB472" s="12"/>
      <c r="DC472" s="12"/>
      <c r="DD472" s="12"/>
      <c r="DE472" s="12"/>
      <c r="DF472" s="12"/>
      <c r="DG472" s="12"/>
      <c r="DH472" s="12"/>
      <c r="DI472" s="12"/>
      <c r="DJ472" s="12"/>
      <c r="DK472" s="12"/>
      <c r="DL472" s="12"/>
      <c r="DM472" s="12"/>
      <c r="DN472" s="12"/>
      <c r="DO472" s="12"/>
      <c r="DP472" s="12"/>
      <c r="DQ472" s="12"/>
      <c r="DR472" s="12"/>
      <c r="DS472" s="12"/>
      <c r="DT472" s="12"/>
      <c r="DU472" s="12"/>
      <c r="DV472" s="12"/>
      <c r="DW472" s="12"/>
      <c r="DX472" s="12"/>
      <c r="DY472" s="12"/>
      <c r="DZ472" s="12"/>
      <c r="EA472" s="12"/>
      <c r="EB472" s="12"/>
      <c r="EC472" s="12"/>
      <c r="ED472" s="12"/>
      <c r="EE472" s="12"/>
      <c r="EF472" s="12"/>
      <c r="EG472" s="12"/>
      <c r="EH472" s="12"/>
      <c r="EI472" s="12"/>
      <c r="EJ472" s="12"/>
      <c r="EK472" s="12"/>
      <c r="EL472" s="12"/>
      <c r="EM472" s="12"/>
      <c r="EN472" s="12"/>
      <c r="EO472" s="12"/>
      <c r="EP472" s="12"/>
      <c r="EQ472" s="12"/>
      <c r="ER472" s="12"/>
      <c r="ES472" s="12"/>
      <c r="ET472" s="12"/>
      <c r="EU472" s="12"/>
      <c r="EV472" s="12"/>
      <c r="EW472" s="12"/>
      <c r="EX472" s="12"/>
      <c r="EY472" s="12"/>
      <c r="EZ472" s="12"/>
      <c r="FA472" s="12"/>
      <c r="FB472" s="12"/>
      <c r="FC472" s="12"/>
      <c r="FD472" s="12"/>
      <c r="FE472" s="12"/>
      <c r="FF472" s="12"/>
      <c r="FG472" s="12"/>
      <c r="FH472" s="12"/>
      <c r="FI472" s="12"/>
      <c r="FJ472" s="12"/>
      <c r="FK472" s="12"/>
      <c r="FL472" s="12"/>
      <c r="FM472" s="12"/>
      <c r="FN472" s="12"/>
      <c r="FO472" s="12"/>
      <c r="FP472" s="12"/>
      <c r="FQ472" s="12"/>
      <c r="FR472" s="12"/>
      <c r="FS472" s="12"/>
      <c r="FT472" s="12"/>
      <c r="FU472" s="12"/>
      <c r="FV472" s="12"/>
      <c r="FW472" s="12"/>
      <c r="FX472" s="12"/>
      <c r="FY472" s="12"/>
      <c r="FZ472" s="12"/>
      <c r="GA472" s="12"/>
      <c r="GB472" s="12"/>
      <c r="GC472" s="12"/>
      <c r="GD472" s="12"/>
      <c r="GE472" s="12"/>
      <c r="GF472" s="12"/>
      <c r="GG472" s="12"/>
      <c r="GH472" s="12"/>
      <c r="GI472" s="12"/>
      <c r="GJ472" s="12"/>
      <c r="GK472" s="12"/>
      <c r="GL472" s="12"/>
      <c r="GM472" s="12"/>
      <c r="GN472" s="12"/>
      <c r="GO472" s="12"/>
      <c r="GP472" s="12"/>
      <c r="GQ472" s="12"/>
      <c r="GR472" s="12"/>
      <c r="GS472" s="12"/>
      <c r="GT472" s="12"/>
      <c r="GU472" s="12"/>
      <c r="GV472" s="12"/>
      <c r="GW472" s="12"/>
      <c r="GX472" s="12"/>
      <c r="GY472" s="12"/>
      <c r="GZ472" s="12"/>
      <c r="HA472" s="12"/>
      <c r="HB472" s="12"/>
      <c r="HC472" s="12"/>
      <c r="HD472" s="12"/>
      <c r="HE472" s="12"/>
      <c r="HF472" s="12"/>
      <c r="HG472" s="12"/>
      <c r="HH472" s="12"/>
      <c r="HI472" s="12"/>
      <c r="HJ472" s="12"/>
      <c r="HK472" s="12"/>
      <c r="HL472" s="12"/>
      <c r="HM472" s="12"/>
      <c r="HN472" s="12"/>
      <c r="HO472" s="12"/>
      <c r="HP472" s="12"/>
      <c r="HQ472" s="12"/>
      <c r="HR472" s="12"/>
      <c r="HS472" s="12"/>
      <c r="HT472" s="12"/>
      <c r="HU472" s="12"/>
      <c r="HV472" s="12"/>
      <c r="HW472" s="12"/>
      <c r="HX472" s="12"/>
      <c r="HY472" s="12"/>
      <c r="HZ472" s="12"/>
      <c r="IA472" s="12"/>
      <c r="IB472" s="12"/>
      <c r="IC472" s="12"/>
      <c r="ID472" s="12"/>
      <c r="IE472" s="12"/>
      <c r="IF472" s="12"/>
      <c r="IG472" s="12"/>
      <c r="IH472" s="12"/>
      <c r="II472" s="12"/>
      <c r="IJ472" s="12"/>
      <c r="IK472" s="12"/>
      <c r="IL472" s="12"/>
      <c r="IM472" s="12"/>
      <c r="IN472" s="12"/>
      <c r="IO472" s="12"/>
      <c r="IP472" s="12"/>
      <c r="IQ472" s="12"/>
      <c r="IR472" s="12"/>
      <c r="IS472" s="12"/>
      <c r="IT472" s="12"/>
      <c r="IU472" s="12"/>
      <c r="IV472" s="12"/>
      <c r="IW472" s="12"/>
      <c r="IX472" s="12"/>
      <c r="IY472" s="12"/>
      <c r="IZ472" s="12"/>
      <c r="JA472" s="12"/>
      <c r="JB472" s="12"/>
      <c r="JC472" s="12"/>
      <c r="JD472" s="12"/>
      <c r="JE472" s="12"/>
      <c r="JF472" s="12"/>
      <c r="JG472" s="12"/>
      <c r="JH472" s="12"/>
      <c r="JI472" s="12"/>
      <c r="JJ472" s="12"/>
    </row>
    <row r="473" spans="6:270" x14ac:dyDescent="0.35">
      <c r="F473" s="50"/>
      <c r="K473" s="50"/>
      <c r="O473" s="50"/>
      <c r="P473" s="50"/>
      <c r="U473" s="50"/>
      <c r="Z473" s="50"/>
      <c r="AB473" s="50"/>
      <c r="AC473" s="50"/>
      <c r="AD473" s="50"/>
      <c r="AE473" s="12"/>
      <c r="AF473" s="12"/>
      <c r="AG473" s="12"/>
      <c r="AH473" s="12"/>
      <c r="AI473" s="12"/>
      <c r="AJ473" s="12"/>
      <c r="AK473" s="12"/>
      <c r="AL473" s="12"/>
      <c r="AM473" s="12"/>
      <c r="AN473" s="12"/>
      <c r="AO473" s="12"/>
      <c r="AP473" s="12"/>
      <c r="AQ473" s="12"/>
      <c r="AR473" s="12"/>
      <c r="AS473" s="12"/>
      <c r="AT473" s="12"/>
      <c r="AU473" s="12"/>
      <c r="AV473" s="12"/>
      <c r="AW473" s="12"/>
      <c r="AX473" s="12"/>
      <c r="AY473" s="12"/>
      <c r="AZ473" s="12"/>
      <c r="BA473" s="12"/>
      <c r="BB473" s="12"/>
      <c r="BC473" s="12"/>
      <c r="BD473" s="12"/>
      <c r="BE473" s="12"/>
      <c r="BF473" s="12"/>
      <c r="BG473" s="12"/>
      <c r="BH473" s="12"/>
      <c r="BI473" s="12"/>
      <c r="BJ473" s="12"/>
      <c r="BK473" s="12"/>
      <c r="BL473" s="12"/>
      <c r="BM473" s="12"/>
      <c r="BN473" s="12"/>
      <c r="BO473" s="12"/>
      <c r="BP473" s="12"/>
      <c r="BQ473" s="12"/>
      <c r="BR473" s="12"/>
      <c r="BS473" s="12"/>
      <c r="BT473" s="12"/>
      <c r="BU473" s="12"/>
      <c r="BV473" s="12"/>
      <c r="BW473" s="12"/>
      <c r="BX473" s="12"/>
      <c r="BY473" s="12"/>
      <c r="BZ473" s="12"/>
      <c r="CA473" s="12"/>
      <c r="CB473" s="12"/>
      <c r="CC473" s="12"/>
      <c r="CD473" s="12"/>
      <c r="CE473" s="12"/>
      <c r="CF473" s="12"/>
      <c r="CG473" s="12"/>
      <c r="CH473" s="12"/>
      <c r="CI473" s="12"/>
      <c r="CJ473" s="12"/>
      <c r="CK473" s="12"/>
      <c r="CL473" s="12"/>
      <c r="CM473" s="12"/>
      <c r="CN473" s="12"/>
      <c r="CO473" s="12"/>
      <c r="CP473" s="12"/>
      <c r="CQ473" s="12"/>
      <c r="CR473" s="12"/>
      <c r="CS473" s="12"/>
      <c r="CT473" s="12"/>
      <c r="CU473" s="12"/>
      <c r="CV473" s="12"/>
      <c r="CW473" s="12"/>
      <c r="CX473" s="12"/>
      <c r="CY473" s="12"/>
      <c r="CZ473" s="12"/>
      <c r="DA473" s="12"/>
      <c r="DB473" s="12"/>
      <c r="DC473" s="12"/>
      <c r="DD473" s="12"/>
      <c r="DE473" s="12"/>
      <c r="DF473" s="12"/>
      <c r="DG473" s="12"/>
      <c r="DH473" s="12"/>
      <c r="DI473" s="12"/>
      <c r="DJ473" s="12"/>
      <c r="DK473" s="12"/>
      <c r="DL473" s="12"/>
      <c r="DM473" s="12"/>
      <c r="DN473" s="12"/>
      <c r="DO473" s="12"/>
      <c r="DP473" s="12"/>
      <c r="DQ473" s="12"/>
      <c r="DR473" s="12"/>
      <c r="DS473" s="12"/>
      <c r="DT473" s="12"/>
      <c r="DU473" s="12"/>
      <c r="DV473" s="12"/>
      <c r="DW473" s="12"/>
      <c r="DX473" s="12"/>
      <c r="DY473" s="12"/>
      <c r="DZ473" s="12"/>
      <c r="EA473" s="12"/>
      <c r="EB473" s="12"/>
      <c r="EC473" s="12"/>
      <c r="ED473" s="12"/>
      <c r="EE473" s="12"/>
      <c r="EF473" s="12"/>
      <c r="EG473" s="12"/>
      <c r="EH473" s="12"/>
      <c r="EI473" s="12"/>
      <c r="EJ473" s="12"/>
      <c r="EK473" s="12"/>
      <c r="EL473" s="12"/>
      <c r="EM473" s="12"/>
      <c r="EN473" s="12"/>
      <c r="EO473" s="12"/>
      <c r="EP473" s="12"/>
      <c r="EQ473" s="12"/>
      <c r="ER473" s="12"/>
      <c r="ES473" s="12"/>
      <c r="ET473" s="12"/>
      <c r="EU473" s="12"/>
      <c r="EV473" s="12"/>
      <c r="EW473" s="12"/>
      <c r="EX473" s="12"/>
      <c r="EY473" s="12"/>
      <c r="EZ473" s="12"/>
      <c r="FA473" s="12"/>
      <c r="FB473" s="12"/>
      <c r="FC473" s="12"/>
      <c r="FD473" s="12"/>
      <c r="FE473" s="12"/>
      <c r="FF473" s="12"/>
      <c r="FG473" s="12"/>
      <c r="FH473" s="12"/>
      <c r="FI473" s="12"/>
      <c r="FJ473" s="12"/>
      <c r="FK473" s="12"/>
      <c r="FL473" s="12"/>
      <c r="FM473" s="12"/>
      <c r="FN473" s="12"/>
      <c r="FO473" s="12"/>
      <c r="FP473" s="12"/>
      <c r="FQ473" s="12"/>
      <c r="FR473" s="12"/>
      <c r="FS473" s="12"/>
      <c r="FT473" s="12"/>
      <c r="FU473" s="12"/>
      <c r="FV473" s="12"/>
      <c r="FW473" s="12"/>
      <c r="FX473" s="12"/>
      <c r="FY473" s="12"/>
      <c r="FZ473" s="12"/>
      <c r="GA473" s="12"/>
      <c r="GB473" s="12"/>
      <c r="GC473" s="12"/>
      <c r="GD473" s="12"/>
      <c r="GE473" s="12"/>
      <c r="GF473" s="12"/>
      <c r="GG473" s="12"/>
      <c r="GH473" s="12"/>
      <c r="GI473" s="12"/>
      <c r="GJ473" s="12"/>
      <c r="GK473" s="12"/>
      <c r="GL473" s="12"/>
      <c r="GM473" s="12"/>
      <c r="GN473" s="12"/>
      <c r="GO473" s="12"/>
      <c r="GP473" s="12"/>
      <c r="GQ473" s="12"/>
      <c r="GR473" s="12"/>
      <c r="GS473" s="12"/>
      <c r="GT473" s="12"/>
      <c r="GU473" s="12"/>
      <c r="GV473" s="12"/>
      <c r="GW473" s="12"/>
      <c r="GX473" s="12"/>
      <c r="GY473" s="12"/>
      <c r="GZ473" s="12"/>
      <c r="HA473" s="12"/>
      <c r="HB473" s="12"/>
      <c r="HC473" s="12"/>
      <c r="HD473" s="12"/>
      <c r="HE473" s="12"/>
      <c r="HF473" s="12"/>
      <c r="HG473" s="12"/>
      <c r="HH473" s="12"/>
      <c r="HI473" s="12"/>
      <c r="HJ473" s="12"/>
      <c r="HK473" s="12"/>
      <c r="HL473" s="12"/>
      <c r="HM473" s="12"/>
      <c r="HN473" s="12"/>
      <c r="HO473" s="12"/>
      <c r="HP473" s="12"/>
      <c r="HQ473" s="12"/>
      <c r="HR473" s="12"/>
      <c r="HS473" s="12"/>
      <c r="HT473" s="12"/>
      <c r="HU473" s="12"/>
      <c r="HV473" s="12"/>
      <c r="HW473" s="12"/>
      <c r="HX473" s="12"/>
      <c r="HY473" s="12"/>
      <c r="HZ473" s="12"/>
      <c r="IA473" s="12"/>
      <c r="IB473" s="12"/>
      <c r="IC473" s="12"/>
      <c r="ID473" s="12"/>
      <c r="IE473" s="12"/>
      <c r="IF473" s="12"/>
      <c r="IG473" s="12"/>
      <c r="IH473" s="12"/>
      <c r="II473" s="12"/>
      <c r="IJ473" s="12"/>
      <c r="IK473" s="12"/>
      <c r="IL473" s="12"/>
      <c r="IM473" s="12"/>
      <c r="IN473" s="12"/>
      <c r="IO473" s="12"/>
      <c r="IP473" s="12"/>
      <c r="IQ473" s="12"/>
      <c r="IR473" s="12"/>
      <c r="IS473" s="12"/>
      <c r="IT473" s="12"/>
      <c r="IU473" s="12"/>
      <c r="IV473" s="12"/>
      <c r="IW473" s="12"/>
      <c r="IX473" s="12"/>
      <c r="IY473" s="12"/>
      <c r="IZ473" s="12"/>
      <c r="JA473" s="12"/>
      <c r="JB473" s="12"/>
      <c r="JC473" s="12"/>
      <c r="JD473" s="12"/>
      <c r="JE473" s="12"/>
      <c r="JF473" s="12"/>
      <c r="JG473" s="12"/>
      <c r="JH473" s="12"/>
      <c r="JI473" s="12"/>
      <c r="JJ473" s="12"/>
    </row>
    <row r="474" spans="6:270" x14ac:dyDescent="0.35">
      <c r="F474" s="50"/>
      <c r="K474" s="50"/>
      <c r="O474" s="50"/>
      <c r="P474" s="50"/>
      <c r="U474" s="50"/>
      <c r="Z474" s="50"/>
      <c r="AB474" s="50"/>
      <c r="AC474" s="50"/>
      <c r="AD474" s="50"/>
      <c r="AE474" s="18"/>
      <c r="AF474" s="18"/>
      <c r="AG474" s="18"/>
      <c r="AH474" s="18"/>
      <c r="AI474" s="18"/>
      <c r="AJ474" s="18"/>
      <c r="AK474" s="18"/>
      <c r="AL474" s="18"/>
      <c r="AM474" s="18"/>
      <c r="AN474" s="18"/>
      <c r="AO474" s="18"/>
      <c r="AP474" s="18"/>
      <c r="AQ474" s="18"/>
      <c r="AR474" s="18"/>
      <c r="AS474" s="18"/>
      <c r="AT474" s="18"/>
      <c r="AU474" s="18"/>
      <c r="AV474" s="18"/>
      <c r="AW474" s="18"/>
      <c r="AX474" s="18"/>
      <c r="AY474" s="18"/>
      <c r="AZ474" s="18"/>
      <c r="BA474" s="18"/>
      <c r="BB474" s="18"/>
      <c r="BC474" s="18"/>
      <c r="BD474" s="18"/>
      <c r="BE474" s="18"/>
      <c r="BF474" s="18"/>
      <c r="BG474" s="18"/>
      <c r="BH474" s="18"/>
      <c r="BI474" s="18"/>
      <c r="BJ474" s="18"/>
      <c r="BK474" s="18"/>
      <c r="BL474" s="18"/>
      <c r="BM474" s="18"/>
      <c r="BN474" s="18"/>
      <c r="BO474" s="18"/>
      <c r="BP474" s="18"/>
      <c r="BQ474" s="18"/>
      <c r="BR474" s="18"/>
      <c r="BS474" s="18"/>
      <c r="BT474" s="18"/>
      <c r="BU474" s="18"/>
      <c r="BV474" s="18"/>
      <c r="BW474" s="18"/>
      <c r="BX474" s="18"/>
      <c r="BY474" s="18"/>
      <c r="BZ474" s="18"/>
      <c r="CA474" s="18"/>
      <c r="CB474" s="18"/>
      <c r="CC474" s="18"/>
      <c r="CD474" s="18"/>
      <c r="CE474" s="18"/>
      <c r="CF474" s="18"/>
      <c r="CG474" s="18"/>
      <c r="CH474" s="18"/>
      <c r="CI474" s="18"/>
      <c r="CJ474" s="18"/>
      <c r="CK474" s="18"/>
      <c r="CL474" s="18"/>
      <c r="CM474" s="18"/>
      <c r="CN474" s="18"/>
      <c r="CO474" s="18"/>
      <c r="CP474" s="18"/>
      <c r="CQ474" s="18"/>
      <c r="CR474" s="18"/>
      <c r="CS474" s="18"/>
      <c r="CT474" s="18"/>
      <c r="CU474" s="18"/>
      <c r="CV474" s="18"/>
      <c r="CW474" s="18"/>
      <c r="CX474" s="18"/>
      <c r="CY474" s="18"/>
      <c r="CZ474" s="18"/>
      <c r="DA474" s="18"/>
      <c r="DB474" s="18"/>
      <c r="DC474" s="18"/>
      <c r="DD474" s="18"/>
      <c r="DE474" s="18"/>
      <c r="DF474" s="18"/>
      <c r="DG474" s="18"/>
      <c r="DH474" s="18"/>
      <c r="DI474" s="18"/>
      <c r="DJ474" s="18"/>
      <c r="DK474" s="18"/>
      <c r="DL474" s="18"/>
      <c r="DM474" s="18"/>
      <c r="DN474" s="18"/>
      <c r="DO474" s="18"/>
      <c r="DP474" s="18"/>
      <c r="DQ474" s="18"/>
      <c r="DR474" s="18"/>
      <c r="DS474" s="18"/>
      <c r="DT474" s="18"/>
      <c r="DU474" s="18"/>
      <c r="DV474" s="18"/>
      <c r="DW474" s="18"/>
      <c r="DX474" s="18"/>
      <c r="DY474" s="18"/>
      <c r="DZ474" s="18"/>
      <c r="EA474" s="18"/>
      <c r="EB474" s="18"/>
      <c r="EC474" s="18"/>
      <c r="ED474" s="18"/>
      <c r="EE474" s="18"/>
      <c r="EF474" s="18"/>
      <c r="EG474" s="18"/>
      <c r="EH474" s="18"/>
      <c r="EI474" s="18"/>
      <c r="EJ474" s="18"/>
      <c r="EK474" s="18"/>
      <c r="EL474" s="18"/>
      <c r="EM474" s="18"/>
      <c r="EN474" s="18"/>
      <c r="EO474" s="18"/>
      <c r="EP474" s="18"/>
      <c r="EQ474" s="18"/>
      <c r="ER474" s="18"/>
      <c r="ES474" s="18"/>
      <c r="ET474" s="18"/>
      <c r="EU474" s="18"/>
      <c r="EV474" s="18"/>
      <c r="EW474" s="18"/>
      <c r="EX474" s="18"/>
      <c r="EY474" s="18"/>
      <c r="EZ474" s="18"/>
      <c r="FA474" s="18"/>
      <c r="FB474" s="18"/>
      <c r="FC474" s="18"/>
      <c r="FD474" s="18"/>
      <c r="FE474" s="18"/>
      <c r="FF474" s="18"/>
      <c r="FG474" s="18"/>
      <c r="FH474" s="18"/>
      <c r="FI474" s="18"/>
      <c r="FJ474" s="18"/>
      <c r="FK474" s="18"/>
      <c r="FL474" s="18"/>
      <c r="FM474" s="18"/>
      <c r="FN474" s="18"/>
      <c r="FO474" s="18"/>
      <c r="FP474" s="18"/>
      <c r="FQ474" s="18"/>
      <c r="FR474" s="18"/>
      <c r="FS474" s="18"/>
      <c r="FT474" s="18"/>
      <c r="FU474" s="18"/>
      <c r="FV474" s="18"/>
      <c r="FW474" s="18"/>
      <c r="FX474" s="18"/>
      <c r="FY474" s="18"/>
      <c r="FZ474" s="18"/>
      <c r="GA474" s="18"/>
      <c r="GB474" s="18"/>
      <c r="GC474" s="18"/>
      <c r="GD474" s="18"/>
      <c r="GE474" s="18"/>
      <c r="GF474" s="18"/>
      <c r="GG474" s="18"/>
      <c r="GH474" s="18"/>
      <c r="GI474" s="18"/>
      <c r="GJ474" s="18"/>
      <c r="GK474" s="18"/>
      <c r="GL474" s="18"/>
      <c r="GM474" s="18"/>
      <c r="GN474" s="18"/>
      <c r="GO474" s="18"/>
      <c r="GP474" s="18"/>
      <c r="GQ474" s="18"/>
      <c r="GR474" s="18"/>
      <c r="GS474" s="18"/>
      <c r="GT474" s="18"/>
      <c r="GU474" s="18"/>
      <c r="GV474" s="18"/>
      <c r="GW474" s="18"/>
      <c r="GX474" s="18"/>
      <c r="GY474" s="18"/>
      <c r="GZ474" s="18"/>
      <c r="HA474" s="18"/>
      <c r="HB474" s="18"/>
      <c r="HC474" s="18"/>
      <c r="HD474" s="18"/>
      <c r="HE474" s="18"/>
      <c r="HF474" s="18"/>
      <c r="HG474" s="18"/>
      <c r="HH474" s="18"/>
      <c r="HI474" s="18"/>
      <c r="HJ474" s="18"/>
      <c r="HK474" s="18"/>
      <c r="HL474" s="18"/>
      <c r="HM474" s="18"/>
      <c r="HN474" s="18"/>
      <c r="HO474" s="18"/>
      <c r="HP474" s="18"/>
      <c r="HQ474" s="18"/>
      <c r="HR474" s="18"/>
      <c r="HS474" s="18"/>
      <c r="HT474" s="18"/>
      <c r="HU474" s="18"/>
      <c r="HV474" s="18"/>
      <c r="HW474" s="18"/>
      <c r="HX474" s="18"/>
      <c r="HY474" s="18"/>
      <c r="HZ474" s="18"/>
      <c r="IA474" s="18"/>
      <c r="IB474" s="18"/>
      <c r="IC474" s="18"/>
      <c r="ID474" s="18"/>
      <c r="IE474" s="18"/>
      <c r="IF474" s="18"/>
      <c r="IG474" s="18"/>
      <c r="IH474" s="18"/>
      <c r="II474" s="18"/>
      <c r="IJ474" s="18"/>
      <c r="IK474" s="18"/>
      <c r="IL474" s="18"/>
      <c r="IM474" s="18"/>
      <c r="IN474" s="18"/>
      <c r="IO474" s="18"/>
      <c r="IP474" s="18"/>
      <c r="IQ474" s="18"/>
      <c r="IR474" s="18"/>
      <c r="IS474" s="18"/>
      <c r="IT474" s="18"/>
      <c r="IU474" s="18"/>
      <c r="IV474" s="18"/>
      <c r="IW474" s="18"/>
      <c r="IX474" s="18"/>
      <c r="IY474" s="18"/>
      <c r="IZ474" s="18"/>
      <c r="JA474" s="18"/>
      <c r="JB474" s="18"/>
      <c r="JC474" s="18"/>
      <c r="JD474" s="18"/>
      <c r="JE474" s="18"/>
      <c r="JF474" s="18"/>
      <c r="JG474" s="18"/>
      <c r="JH474" s="18"/>
      <c r="JI474" s="18"/>
      <c r="JJ474" s="18"/>
    </row>
    <row r="475" spans="6:270" x14ac:dyDescent="0.35">
      <c r="F475" s="50"/>
      <c r="K475" s="50"/>
      <c r="O475" s="50"/>
      <c r="P475" s="50"/>
      <c r="U475" s="50"/>
      <c r="Z475" s="50"/>
      <c r="AB475" s="50"/>
      <c r="AC475" s="50"/>
      <c r="AD475" s="50"/>
      <c r="AE475" s="24"/>
      <c r="AF475" s="24"/>
      <c r="AG475" s="24"/>
      <c r="AH475" s="24"/>
      <c r="AI475" s="24"/>
      <c r="AJ475" s="24"/>
      <c r="AK475" s="24"/>
      <c r="AL475" s="24"/>
      <c r="AM475" s="24"/>
      <c r="AN475" s="24"/>
      <c r="AO475" s="24"/>
      <c r="AP475" s="24"/>
      <c r="AQ475" s="24"/>
      <c r="AR475" s="24"/>
      <c r="AS475" s="24"/>
      <c r="AT475" s="24"/>
      <c r="AU475" s="24"/>
      <c r="AV475" s="24"/>
      <c r="AW475" s="24"/>
      <c r="AX475" s="24"/>
      <c r="AY475" s="24"/>
      <c r="AZ475" s="24"/>
      <c r="BA475" s="24"/>
      <c r="BB475" s="24"/>
      <c r="BC475" s="24"/>
      <c r="BD475" s="24"/>
      <c r="BE475" s="24"/>
      <c r="BF475" s="24"/>
      <c r="BG475" s="24"/>
      <c r="BH475" s="24"/>
      <c r="BI475" s="24"/>
      <c r="BJ475" s="24"/>
      <c r="BK475" s="24"/>
      <c r="BL475" s="24"/>
      <c r="BM475" s="24"/>
      <c r="BN475" s="24"/>
      <c r="BO475" s="24"/>
      <c r="BP475" s="24"/>
      <c r="BQ475" s="24"/>
      <c r="BR475" s="24"/>
      <c r="BS475" s="24"/>
      <c r="BT475" s="24"/>
      <c r="BU475" s="24"/>
      <c r="BV475" s="24"/>
      <c r="BW475" s="24"/>
      <c r="BX475" s="24"/>
      <c r="BY475" s="24"/>
      <c r="BZ475" s="24"/>
      <c r="CA475" s="24"/>
      <c r="CB475" s="24"/>
      <c r="CC475" s="24"/>
      <c r="CD475" s="24"/>
      <c r="CE475" s="24"/>
      <c r="CF475" s="24"/>
      <c r="CG475" s="24"/>
      <c r="CH475" s="24"/>
      <c r="CI475" s="24"/>
      <c r="CJ475" s="24"/>
      <c r="CK475" s="24"/>
      <c r="CL475" s="24"/>
      <c r="CM475" s="24"/>
      <c r="CN475" s="24"/>
      <c r="CO475" s="24"/>
      <c r="CP475" s="24"/>
      <c r="CQ475" s="24"/>
      <c r="CR475" s="24"/>
      <c r="CS475" s="24"/>
      <c r="CT475" s="24"/>
      <c r="CU475" s="24"/>
      <c r="CV475" s="24"/>
      <c r="CW475" s="24"/>
      <c r="CX475" s="24"/>
      <c r="CY475" s="24"/>
      <c r="CZ475" s="24"/>
      <c r="DA475" s="24"/>
      <c r="DB475" s="24"/>
      <c r="DC475" s="24"/>
      <c r="DD475" s="24"/>
      <c r="DE475" s="24"/>
      <c r="DF475" s="24"/>
      <c r="DG475" s="24"/>
      <c r="DH475" s="24"/>
      <c r="DI475" s="24"/>
      <c r="DJ475" s="24"/>
      <c r="DK475" s="24"/>
      <c r="DL475" s="24"/>
      <c r="DM475" s="24"/>
      <c r="DN475" s="24"/>
      <c r="DO475" s="24"/>
      <c r="DP475" s="24"/>
      <c r="DQ475" s="24"/>
      <c r="DR475" s="24"/>
      <c r="DS475" s="24"/>
      <c r="DT475" s="24"/>
      <c r="DU475" s="24"/>
      <c r="DV475" s="24"/>
      <c r="DW475" s="24"/>
      <c r="DX475" s="24"/>
      <c r="DY475" s="24"/>
      <c r="DZ475" s="24"/>
      <c r="EA475" s="24"/>
      <c r="EB475" s="24"/>
      <c r="EC475" s="24"/>
      <c r="ED475" s="24"/>
      <c r="EE475" s="24"/>
      <c r="EF475" s="24"/>
      <c r="EG475" s="24"/>
      <c r="EH475" s="24"/>
      <c r="EI475" s="24"/>
      <c r="EJ475" s="24"/>
      <c r="EK475" s="24"/>
      <c r="EL475" s="24"/>
      <c r="EM475" s="24"/>
      <c r="EN475" s="24"/>
      <c r="EO475" s="24"/>
      <c r="EP475" s="24"/>
      <c r="EQ475" s="24"/>
      <c r="ER475" s="24"/>
      <c r="ES475" s="24"/>
      <c r="ET475" s="24"/>
      <c r="EU475" s="24"/>
      <c r="EV475" s="24"/>
      <c r="EW475" s="24"/>
      <c r="EX475" s="24"/>
      <c r="EY475" s="24"/>
      <c r="EZ475" s="24"/>
      <c r="FA475" s="24"/>
      <c r="FB475" s="24"/>
      <c r="FC475" s="24"/>
      <c r="FD475" s="24"/>
      <c r="FE475" s="24"/>
      <c r="FF475" s="24"/>
      <c r="FG475" s="24"/>
      <c r="FH475" s="24"/>
      <c r="FI475" s="24"/>
      <c r="FJ475" s="24"/>
      <c r="FK475" s="24"/>
      <c r="FL475" s="24"/>
      <c r="FM475" s="24"/>
      <c r="FN475" s="24"/>
      <c r="FO475" s="24"/>
      <c r="FP475" s="24"/>
      <c r="FQ475" s="24"/>
      <c r="FR475" s="24"/>
      <c r="FS475" s="24"/>
      <c r="FT475" s="24"/>
      <c r="FU475" s="24"/>
      <c r="FV475" s="24"/>
      <c r="FW475" s="24"/>
      <c r="FX475" s="24"/>
      <c r="FY475" s="24"/>
      <c r="FZ475" s="24"/>
      <c r="GA475" s="24"/>
      <c r="GB475" s="24"/>
      <c r="GC475" s="24"/>
      <c r="GD475" s="24"/>
      <c r="GE475" s="24"/>
      <c r="GF475" s="24"/>
      <c r="GG475" s="24"/>
      <c r="GH475" s="24"/>
      <c r="GI475" s="24"/>
      <c r="GJ475" s="24"/>
      <c r="GK475" s="24"/>
      <c r="GL475" s="24"/>
      <c r="GM475" s="24"/>
      <c r="GN475" s="24"/>
      <c r="GO475" s="24"/>
      <c r="GP475" s="24"/>
      <c r="GQ475" s="24"/>
      <c r="GR475" s="24"/>
      <c r="GS475" s="24"/>
      <c r="GT475" s="24"/>
      <c r="GU475" s="24"/>
      <c r="GV475" s="24"/>
      <c r="GW475" s="24"/>
      <c r="GX475" s="24"/>
      <c r="GY475" s="24"/>
      <c r="GZ475" s="24"/>
      <c r="HA475" s="24"/>
      <c r="HB475" s="24"/>
      <c r="HC475" s="24"/>
      <c r="HD475" s="24"/>
      <c r="HE475" s="24"/>
      <c r="HF475" s="24"/>
      <c r="HG475" s="24"/>
      <c r="HH475" s="24"/>
      <c r="HI475" s="24"/>
      <c r="HJ475" s="24"/>
      <c r="HK475" s="24"/>
      <c r="HL475" s="24"/>
      <c r="HM475" s="24"/>
      <c r="HN475" s="24"/>
      <c r="HO475" s="24"/>
      <c r="HP475" s="24"/>
      <c r="HQ475" s="24"/>
      <c r="HR475" s="24"/>
      <c r="HS475" s="24"/>
      <c r="HT475" s="24"/>
      <c r="HU475" s="24"/>
      <c r="HV475" s="24"/>
      <c r="HW475" s="24"/>
      <c r="HX475" s="24"/>
      <c r="HY475" s="24"/>
      <c r="HZ475" s="24"/>
      <c r="IA475" s="24"/>
      <c r="IB475" s="24"/>
      <c r="IC475" s="24"/>
      <c r="ID475" s="24"/>
      <c r="IE475" s="24"/>
      <c r="IF475" s="24"/>
      <c r="IG475" s="24"/>
      <c r="IH475" s="24"/>
      <c r="II475" s="24"/>
      <c r="IJ475" s="24"/>
      <c r="IK475" s="24"/>
      <c r="IL475" s="24"/>
      <c r="IM475" s="24"/>
      <c r="IN475" s="24"/>
      <c r="IO475" s="24"/>
      <c r="IP475" s="24"/>
      <c r="IQ475" s="24"/>
      <c r="IR475" s="24"/>
      <c r="IS475" s="24"/>
      <c r="IT475" s="24"/>
      <c r="IU475" s="24"/>
      <c r="IV475" s="24"/>
      <c r="IW475" s="24"/>
      <c r="IX475" s="24"/>
      <c r="IY475" s="24"/>
      <c r="IZ475" s="24"/>
      <c r="JA475" s="24"/>
      <c r="JB475" s="24"/>
      <c r="JC475" s="24"/>
      <c r="JD475" s="24"/>
      <c r="JE475" s="24"/>
      <c r="JF475" s="24"/>
      <c r="JG475" s="24"/>
      <c r="JH475" s="24"/>
      <c r="JI475" s="24"/>
      <c r="JJ475" s="24"/>
    </row>
    <row r="476" spans="6:270" x14ac:dyDescent="0.35">
      <c r="F476" s="50"/>
      <c r="K476" s="50"/>
      <c r="O476" s="50"/>
      <c r="P476" s="50"/>
      <c r="U476" s="50"/>
      <c r="Z476" s="50"/>
      <c r="AB476" s="50"/>
      <c r="AC476" s="50"/>
      <c r="AD476" s="50"/>
      <c r="AE476" s="24"/>
      <c r="AF476" s="24"/>
      <c r="AG476" s="24"/>
      <c r="AH476" s="24"/>
      <c r="AI476" s="24"/>
      <c r="AJ476" s="24"/>
      <c r="AK476" s="24"/>
      <c r="AL476" s="24"/>
      <c r="AM476" s="24"/>
      <c r="AN476" s="24"/>
      <c r="AO476" s="24"/>
      <c r="AP476" s="24"/>
      <c r="AQ476" s="24"/>
      <c r="AR476" s="24"/>
      <c r="AS476" s="24"/>
      <c r="AT476" s="24"/>
      <c r="AU476" s="24"/>
      <c r="AV476" s="24"/>
      <c r="AW476" s="24"/>
      <c r="AX476" s="24"/>
      <c r="AY476" s="24"/>
      <c r="AZ476" s="24"/>
      <c r="BA476" s="24"/>
      <c r="BB476" s="24"/>
      <c r="BC476" s="24"/>
      <c r="BD476" s="24"/>
      <c r="BE476" s="24"/>
      <c r="BF476" s="24"/>
      <c r="BG476" s="24"/>
      <c r="BH476" s="24"/>
      <c r="BI476" s="24"/>
      <c r="BJ476" s="24"/>
      <c r="BK476" s="24"/>
      <c r="BL476" s="24"/>
      <c r="BM476" s="24"/>
      <c r="BN476" s="24"/>
      <c r="BO476" s="24"/>
      <c r="BP476" s="24"/>
      <c r="BQ476" s="24"/>
      <c r="BR476" s="24"/>
      <c r="BS476" s="24"/>
      <c r="BT476" s="24"/>
      <c r="BU476" s="24"/>
      <c r="BV476" s="24"/>
      <c r="BW476" s="24"/>
      <c r="BX476" s="24"/>
      <c r="BY476" s="24"/>
      <c r="BZ476" s="24"/>
      <c r="CA476" s="24"/>
      <c r="CB476" s="24"/>
      <c r="CC476" s="24"/>
      <c r="CD476" s="24"/>
      <c r="CE476" s="24"/>
      <c r="CF476" s="24"/>
      <c r="CG476" s="24"/>
      <c r="CH476" s="24"/>
      <c r="CI476" s="24"/>
      <c r="CJ476" s="24"/>
      <c r="CK476" s="24"/>
      <c r="CL476" s="24"/>
      <c r="CM476" s="24"/>
      <c r="CN476" s="24"/>
      <c r="CO476" s="24"/>
      <c r="CP476" s="24"/>
      <c r="CQ476" s="24"/>
      <c r="CR476" s="24"/>
      <c r="CS476" s="24"/>
      <c r="CT476" s="24"/>
      <c r="CU476" s="24"/>
      <c r="CV476" s="24"/>
      <c r="CW476" s="24"/>
      <c r="CX476" s="24"/>
      <c r="CY476" s="24"/>
      <c r="CZ476" s="24"/>
      <c r="DA476" s="24"/>
      <c r="DB476" s="24"/>
      <c r="DC476" s="24"/>
      <c r="DD476" s="24"/>
      <c r="DE476" s="24"/>
      <c r="DF476" s="24"/>
      <c r="DG476" s="24"/>
      <c r="DH476" s="24"/>
      <c r="DI476" s="24"/>
      <c r="DJ476" s="24"/>
      <c r="DK476" s="24"/>
      <c r="DL476" s="24"/>
      <c r="DM476" s="24"/>
      <c r="DN476" s="24"/>
      <c r="DO476" s="24"/>
      <c r="DP476" s="24"/>
      <c r="DQ476" s="24"/>
      <c r="DR476" s="24"/>
      <c r="DS476" s="24"/>
      <c r="DT476" s="24"/>
      <c r="DU476" s="24"/>
      <c r="DV476" s="24"/>
      <c r="DW476" s="24"/>
      <c r="DX476" s="24"/>
      <c r="DY476" s="24"/>
      <c r="DZ476" s="24"/>
      <c r="EA476" s="24"/>
      <c r="EB476" s="24"/>
      <c r="EC476" s="24"/>
      <c r="ED476" s="24"/>
      <c r="EE476" s="24"/>
      <c r="EF476" s="24"/>
      <c r="EG476" s="24"/>
      <c r="EH476" s="24"/>
      <c r="EI476" s="24"/>
      <c r="EJ476" s="24"/>
      <c r="EK476" s="24"/>
      <c r="EL476" s="24"/>
      <c r="EM476" s="24"/>
      <c r="EN476" s="24"/>
      <c r="EO476" s="24"/>
      <c r="EP476" s="24"/>
      <c r="EQ476" s="24"/>
      <c r="ER476" s="24"/>
      <c r="ES476" s="24"/>
      <c r="ET476" s="24"/>
      <c r="EU476" s="24"/>
      <c r="EV476" s="24"/>
      <c r="EW476" s="24"/>
      <c r="EX476" s="24"/>
      <c r="EY476" s="24"/>
      <c r="EZ476" s="24"/>
      <c r="FA476" s="24"/>
      <c r="FB476" s="24"/>
      <c r="FC476" s="24"/>
      <c r="FD476" s="24"/>
      <c r="FE476" s="24"/>
      <c r="FF476" s="24"/>
      <c r="FG476" s="24"/>
      <c r="FH476" s="24"/>
      <c r="FI476" s="24"/>
      <c r="FJ476" s="24"/>
      <c r="FK476" s="24"/>
      <c r="FL476" s="24"/>
      <c r="FM476" s="24"/>
      <c r="FN476" s="24"/>
      <c r="FO476" s="24"/>
      <c r="FP476" s="24"/>
      <c r="FQ476" s="24"/>
      <c r="FR476" s="24"/>
      <c r="FS476" s="24"/>
      <c r="FT476" s="24"/>
      <c r="FU476" s="24"/>
      <c r="FV476" s="24"/>
      <c r="FW476" s="24"/>
      <c r="FX476" s="24"/>
      <c r="FY476" s="24"/>
      <c r="FZ476" s="24"/>
      <c r="GA476" s="24"/>
      <c r="GB476" s="24"/>
      <c r="GC476" s="24"/>
      <c r="GD476" s="24"/>
      <c r="GE476" s="24"/>
      <c r="GF476" s="24"/>
      <c r="GG476" s="24"/>
      <c r="GH476" s="24"/>
      <c r="GI476" s="24"/>
      <c r="GJ476" s="24"/>
      <c r="GK476" s="24"/>
      <c r="GL476" s="24"/>
      <c r="GM476" s="24"/>
      <c r="GN476" s="24"/>
      <c r="GO476" s="24"/>
      <c r="GP476" s="24"/>
      <c r="GQ476" s="24"/>
      <c r="GR476" s="24"/>
      <c r="GS476" s="24"/>
      <c r="GT476" s="24"/>
      <c r="GU476" s="24"/>
      <c r="GV476" s="24"/>
      <c r="GW476" s="24"/>
      <c r="GX476" s="24"/>
      <c r="GY476" s="24"/>
      <c r="GZ476" s="24"/>
      <c r="HA476" s="24"/>
      <c r="HB476" s="24"/>
      <c r="HC476" s="24"/>
      <c r="HD476" s="24"/>
      <c r="HE476" s="24"/>
      <c r="HF476" s="24"/>
      <c r="HG476" s="24"/>
      <c r="HH476" s="24"/>
      <c r="HI476" s="24"/>
      <c r="HJ476" s="24"/>
      <c r="HK476" s="24"/>
      <c r="HL476" s="24"/>
      <c r="HM476" s="24"/>
      <c r="HN476" s="24"/>
      <c r="HO476" s="24"/>
      <c r="HP476" s="24"/>
      <c r="HQ476" s="24"/>
      <c r="HR476" s="24"/>
      <c r="HS476" s="24"/>
      <c r="HT476" s="24"/>
      <c r="HU476" s="24"/>
      <c r="HV476" s="24"/>
      <c r="HW476" s="24"/>
      <c r="HX476" s="24"/>
      <c r="HY476" s="24"/>
      <c r="HZ476" s="24"/>
      <c r="IA476" s="24"/>
      <c r="IB476" s="24"/>
      <c r="IC476" s="24"/>
      <c r="ID476" s="24"/>
      <c r="IE476" s="24"/>
      <c r="IF476" s="24"/>
      <c r="IG476" s="24"/>
      <c r="IH476" s="24"/>
      <c r="II476" s="24"/>
      <c r="IJ476" s="24"/>
      <c r="IK476" s="24"/>
      <c r="IL476" s="24"/>
      <c r="IM476" s="24"/>
      <c r="IN476" s="24"/>
      <c r="IO476" s="24"/>
      <c r="IP476" s="24"/>
      <c r="IQ476" s="24"/>
      <c r="IR476" s="24"/>
      <c r="IS476" s="24"/>
      <c r="IT476" s="24"/>
      <c r="IU476" s="24"/>
      <c r="IV476" s="24"/>
      <c r="IW476" s="24"/>
      <c r="IX476" s="24"/>
      <c r="IY476" s="24"/>
      <c r="IZ476" s="24"/>
      <c r="JA476" s="24"/>
      <c r="JB476" s="24"/>
      <c r="JC476" s="24"/>
      <c r="JD476" s="24"/>
      <c r="JE476" s="24"/>
      <c r="JF476" s="24"/>
      <c r="JG476" s="24"/>
      <c r="JH476" s="24"/>
      <c r="JI476" s="24"/>
      <c r="JJ476" s="24"/>
    </row>
    <row r="477" spans="6:270" x14ac:dyDescent="0.35">
      <c r="F477" s="50"/>
      <c r="K477" s="50"/>
      <c r="O477" s="50"/>
      <c r="P477" s="50"/>
      <c r="U477" s="50"/>
      <c r="Z477" s="50"/>
      <c r="AB477" s="50"/>
      <c r="AC477" s="50"/>
      <c r="AD477" s="50"/>
      <c r="AE477" s="24"/>
      <c r="AF477" s="24"/>
      <c r="AG477" s="24"/>
      <c r="AH477" s="24"/>
      <c r="AI477" s="24"/>
      <c r="AJ477" s="24"/>
      <c r="AK477" s="24"/>
      <c r="AL477" s="24"/>
      <c r="AM477" s="24"/>
      <c r="AN477" s="24"/>
      <c r="AO477" s="24"/>
      <c r="AP477" s="24"/>
      <c r="AQ477" s="24"/>
      <c r="AR477" s="24"/>
      <c r="AS477" s="24"/>
      <c r="AT477" s="24"/>
      <c r="AU477" s="24"/>
      <c r="AV477" s="24"/>
      <c r="AW477" s="24"/>
      <c r="AX477" s="24"/>
      <c r="AY477" s="24"/>
      <c r="AZ477" s="24"/>
      <c r="BA477" s="24"/>
      <c r="BB477" s="24"/>
      <c r="BC477" s="24"/>
      <c r="BD477" s="24"/>
      <c r="BE477" s="24"/>
      <c r="BF477" s="24"/>
      <c r="BG477" s="24"/>
      <c r="BH477" s="24"/>
      <c r="BI477" s="24"/>
      <c r="BJ477" s="24"/>
      <c r="BK477" s="24"/>
      <c r="BL477" s="24"/>
      <c r="BM477" s="24"/>
      <c r="BN477" s="24"/>
      <c r="BO477" s="24"/>
      <c r="BP477" s="24"/>
      <c r="BQ477" s="24"/>
      <c r="BR477" s="24"/>
      <c r="BS477" s="24"/>
      <c r="BT477" s="24"/>
      <c r="BU477" s="24"/>
      <c r="BV477" s="24"/>
      <c r="BW477" s="24"/>
      <c r="BX477" s="24"/>
      <c r="BY477" s="24"/>
      <c r="BZ477" s="24"/>
      <c r="CA477" s="24"/>
      <c r="CB477" s="24"/>
      <c r="CC477" s="24"/>
      <c r="CD477" s="24"/>
      <c r="CE477" s="24"/>
      <c r="CF477" s="24"/>
      <c r="CG477" s="24"/>
      <c r="CH477" s="24"/>
      <c r="CI477" s="24"/>
      <c r="CJ477" s="24"/>
      <c r="CK477" s="24"/>
      <c r="CL477" s="24"/>
      <c r="CM477" s="24"/>
      <c r="CN477" s="24"/>
      <c r="CO477" s="24"/>
      <c r="CP477" s="24"/>
      <c r="CQ477" s="24"/>
      <c r="CR477" s="24"/>
      <c r="CS477" s="24"/>
      <c r="CT477" s="24"/>
      <c r="CU477" s="24"/>
      <c r="CV477" s="24"/>
      <c r="CW477" s="24"/>
      <c r="CX477" s="24"/>
      <c r="CY477" s="24"/>
      <c r="CZ477" s="24"/>
      <c r="DA477" s="24"/>
      <c r="DB477" s="24"/>
      <c r="DC477" s="24"/>
      <c r="DD477" s="24"/>
      <c r="DE477" s="24"/>
      <c r="DF477" s="24"/>
      <c r="DG477" s="24"/>
      <c r="DH477" s="24"/>
      <c r="DI477" s="24"/>
      <c r="DJ477" s="24"/>
      <c r="DK477" s="24"/>
      <c r="DL477" s="24"/>
      <c r="DM477" s="24"/>
      <c r="DN477" s="24"/>
      <c r="DO477" s="24"/>
      <c r="DP477" s="24"/>
      <c r="DQ477" s="24"/>
      <c r="DR477" s="24"/>
      <c r="DS477" s="24"/>
      <c r="DT477" s="24"/>
      <c r="DU477" s="24"/>
      <c r="DV477" s="24"/>
      <c r="DW477" s="24"/>
      <c r="DX477" s="24"/>
      <c r="DY477" s="24"/>
      <c r="DZ477" s="24"/>
      <c r="EA477" s="24"/>
      <c r="EB477" s="24"/>
      <c r="EC477" s="24"/>
      <c r="ED477" s="24"/>
      <c r="EE477" s="24"/>
      <c r="EF477" s="24"/>
      <c r="EG477" s="24"/>
      <c r="EH477" s="24"/>
      <c r="EI477" s="24"/>
      <c r="EJ477" s="24"/>
      <c r="EK477" s="24"/>
      <c r="EL477" s="24"/>
      <c r="EM477" s="24"/>
      <c r="EN477" s="24"/>
      <c r="EO477" s="24"/>
      <c r="EP477" s="24"/>
      <c r="EQ477" s="24"/>
      <c r="ER477" s="24"/>
      <c r="ES477" s="24"/>
      <c r="ET477" s="24"/>
      <c r="EU477" s="24"/>
      <c r="EV477" s="24"/>
      <c r="EW477" s="24"/>
      <c r="EX477" s="24"/>
      <c r="EY477" s="24"/>
      <c r="EZ477" s="24"/>
      <c r="FA477" s="24"/>
      <c r="FB477" s="24"/>
      <c r="FC477" s="24"/>
      <c r="FD477" s="24"/>
      <c r="FE477" s="24"/>
      <c r="FF477" s="24"/>
      <c r="FG477" s="24"/>
      <c r="FH477" s="24"/>
      <c r="FI477" s="24"/>
      <c r="FJ477" s="24"/>
      <c r="FK477" s="24"/>
      <c r="FL477" s="24"/>
      <c r="FM477" s="24"/>
      <c r="FN477" s="24"/>
      <c r="FO477" s="24"/>
      <c r="FP477" s="24"/>
      <c r="FQ477" s="24"/>
      <c r="FR477" s="24"/>
      <c r="FS477" s="24"/>
      <c r="FT477" s="24"/>
      <c r="FU477" s="24"/>
      <c r="FV477" s="24"/>
      <c r="FW477" s="24"/>
      <c r="FX477" s="24"/>
      <c r="FY477" s="24"/>
      <c r="FZ477" s="24"/>
      <c r="GA477" s="24"/>
      <c r="GB477" s="24"/>
      <c r="GC477" s="24"/>
      <c r="GD477" s="24"/>
      <c r="GE477" s="24"/>
      <c r="GF477" s="24"/>
      <c r="GG477" s="24"/>
      <c r="GH477" s="24"/>
      <c r="GI477" s="24"/>
      <c r="GJ477" s="24"/>
      <c r="GK477" s="24"/>
      <c r="GL477" s="24"/>
      <c r="GM477" s="24"/>
      <c r="GN477" s="24"/>
      <c r="GO477" s="24"/>
      <c r="GP477" s="24"/>
      <c r="GQ477" s="24"/>
      <c r="GR477" s="24"/>
      <c r="GS477" s="24"/>
      <c r="GT477" s="24"/>
      <c r="GU477" s="24"/>
      <c r="GV477" s="24"/>
      <c r="GW477" s="24"/>
      <c r="GX477" s="24"/>
      <c r="GY477" s="24"/>
      <c r="GZ477" s="24"/>
      <c r="HA477" s="24"/>
      <c r="HB477" s="24"/>
      <c r="HC477" s="24"/>
      <c r="HD477" s="24"/>
      <c r="HE477" s="24"/>
      <c r="HF477" s="24"/>
      <c r="HG477" s="24"/>
      <c r="HH477" s="24"/>
      <c r="HI477" s="24"/>
      <c r="HJ477" s="24"/>
      <c r="HK477" s="24"/>
      <c r="HL477" s="24"/>
      <c r="HM477" s="24"/>
      <c r="HN477" s="24"/>
      <c r="HO477" s="24"/>
      <c r="HP477" s="24"/>
      <c r="HQ477" s="24"/>
      <c r="HR477" s="24"/>
      <c r="HS477" s="24"/>
      <c r="HT477" s="24"/>
      <c r="HU477" s="24"/>
      <c r="HV477" s="24"/>
      <c r="HW477" s="24"/>
      <c r="HX477" s="24"/>
      <c r="HY477" s="24"/>
      <c r="HZ477" s="24"/>
      <c r="IA477" s="24"/>
      <c r="IB477" s="24"/>
      <c r="IC477" s="24"/>
      <c r="ID477" s="24"/>
      <c r="IE477" s="24"/>
      <c r="IF477" s="24"/>
      <c r="IG477" s="24"/>
      <c r="IH477" s="24"/>
      <c r="II477" s="24"/>
      <c r="IJ477" s="24"/>
      <c r="IK477" s="24"/>
      <c r="IL477" s="24"/>
      <c r="IM477" s="24"/>
      <c r="IN477" s="24"/>
      <c r="IO477" s="24"/>
      <c r="IP477" s="24"/>
      <c r="IQ477" s="24"/>
      <c r="IR477" s="24"/>
      <c r="IS477" s="24"/>
      <c r="IT477" s="24"/>
      <c r="IU477" s="24"/>
      <c r="IV477" s="24"/>
      <c r="IW477" s="24"/>
      <c r="IX477" s="24"/>
      <c r="IY477" s="24"/>
      <c r="IZ477" s="24"/>
      <c r="JA477" s="24"/>
      <c r="JB477" s="24"/>
      <c r="JC477" s="24"/>
      <c r="JD477" s="24"/>
      <c r="JE477" s="24"/>
      <c r="JF477" s="24"/>
      <c r="JG477" s="24"/>
      <c r="JH477" s="24"/>
      <c r="JI477" s="24"/>
      <c r="JJ477" s="24"/>
    </row>
    <row r="478" spans="6:270" x14ac:dyDescent="0.35">
      <c r="F478" s="50"/>
      <c r="K478" s="50"/>
      <c r="O478" s="50"/>
      <c r="P478" s="50"/>
      <c r="U478" s="50"/>
      <c r="Z478" s="50"/>
      <c r="AB478" s="50"/>
      <c r="AC478" s="50"/>
      <c r="AD478" s="50"/>
      <c r="AE478" s="12"/>
      <c r="AF478" s="12"/>
      <c r="AG478" s="12"/>
      <c r="AH478" s="12"/>
      <c r="AI478" s="12"/>
      <c r="AJ478" s="12"/>
      <c r="AK478" s="12"/>
      <c r="AL478" s="12"/>
      <c r="AM478" s="12"/>
      <c r="AN478" s="12"/>
      <c r="AO478" s="12"/>
      <c r="AP478" s="12"/>
      <c r="AQ478" s="12"/>
      <c r="AR478" s="12"/>
      <c r="AS478" s="12"/>
      <c r="AT478" s="12"/>
      <c r="AU478" s="12"/>
      <c r="AV478" s="12"/>
      <c r="AW478" s="12"/>
      <c r="AX478" s="12"/>
      <c r="AY478" s="12"/>
      <c r="AZ478" s="12"/>
      <c r="BA478" s="12"/>
      <c r="BB478" s="12"/>
      <c r="BC478" s="12"/>
      <c r="BD478" s="12"/>
      <c r="BE478" s="12"/>
      <c r="BF478" s="12"/>
      <c r="BG478" s="12"/>
      <c r="BH478" s="12"/>
      <c r="BI478" s="12"/>
      <c r="BJ478" s="12"/>
      <c r="BK478" s="12"/>
      <c r="BL478" s="12"/>
      <c r="BM478" s="12"/>
      <c r="BN478" s="12"/>
      <c r="BO478" s="12"/>
      <c r="BP478" s="12"/>
      <c r="BQ478" s="12"/>
      <c r="BR478" s="12"/>
      <c r="BS478" s="12"/>
      <c r="BT478" s="12"/>
      <c r="BU478" s="12"/>
      <c r="BV478" s="12"/>
      <c r="BW478" s="12"/>
      <c r="BX478" s="12"/>
      <c r="BY478" s="12"/>
      <c r="BZ478" s="12"/>
      <c r="CA478" s="12"/>
      <c r="CB478" s="12"/>
      <c r="CC478" s="12"/>
      <c r="CD478" s="12"/>
      <c r="CE478" s="12"/>
      <c r="CF478" s="12"/>
      <c r="CG478" s="12"/>
      <c r="CH478" s="12"/>
      <c r="CI478" s="12"/>
      <c r="CJ478" s="12"/>
      <c r="CK478" s="12"/>
      <c r="CL478" s="12"/>
      <c r="CM478" s="12"/>
      <c r="CN478" s="12"/>
      <c r="CO478" s="12"/>
      <c r="CP478" s="12"/>
      <c r="CQ478" s="12"/>
      <c r="CR478" s="12"/>
      <c r="CS478" s="12"/>
      <c r="CT478" s="12"/>
      <c r="CU478" s="12"/>
      <c r="CV478" s="12"/>
      <c r="CW478" s="12"/>
      <c r="CX478" s="12"/>
      <c r="CY478" s="12"/>
      <c r="CZ478" s="12"/>
      <c r="DA478" s="12"/>
      <c r="DB478" s="12"/>
      <c r="DC478" s="12"/>
      <c r="DD478" s="12"/>
      <c r="DE478" s="12"/>
      <c r="DF478" s="12"/>
      <c r="DG478" s="12"/>
      <c r="DH478" s="12"/>
      <c r="DI478" s="12"/>
      <c r="DJ478" s="12"/>
      <c r="DK478" s="12"/>
      <c r="DL478" s="12"/>
      <c r="DM478" s="12"/>
      <c r="DN478" s="12"/>
      <c r="DO478" s="12"/>
      <c r="DP478" s="12"/>
      <c r="DQ478" s="12"/>
      <c r="DR478" s="12"/>
      <c r="DS478" s="12"/>
      <c r="DT478" s="12"/>
      <c r="DU478" s="12"/>
      <c r="DV478" s="12"/>
      <c r="DW478" s="12"/>
      <c r="DX478" s="12"/>
      <c r="DY478" s="12"/>
      <c r="DZ478" s="12"/>
      <c r="EA478" s="12"/>
      <c r="EB478" s="12"/>
      <c r="EC478" s="12"/>
      <c r="ED478" s="12"/>
      <c r="EE478" s="12"/>
      <c r="EF478" s="12"/>
      <c r="EG478" s="12"/>
      <c r="EH478" s="12"/>
      <c r="EI478" s="12"/>
      <c r="EJ478" s="12"/>
      <c r="EK478" s="12"/>
      <c r="EL478" s="12"/>
      <c r="EM478" s="12"/>
      <c r="EN478" s="12"/>
      <c r="EO478" s="12"/>
      <c r="EP478" s="12"/>
      <c r="EQ478" s="12"/>
      <c r="ER478" s="12"/>
      <c r="ES478" s="12"/>
      <c r="ET478" s="12"/>
      <c r="EU478" s="12"/>
      <c r="EV478" s="12"/>
      <c r="EW478" s="12"/>
      <c r="EX478" s="12"/>
      <c r="EY478" s="12"/>
      <c r="EZ478" s="12"/>
      <c r="FA478" s="12"/>
      <c r="FB478" s="12"/>
      <c r="FC478" s="12"/>
      <c r="FD478" s="12"/>
      <c r="FE478" s="12"/>
      <c r="FF478" s="12"/>
      <c r="FG478" s="12"/>
      <c r="FH478" s="12"/>
      <c r="FI478" s="12"/>
      <c r="FJ478" s="12"/>
      <c r="FK478" s="12"/>
      <c r="FL478" s="12"/>
      <c r="FM478" s="12"/>
      <c r="FN478" s="12"/>
      <c r="FO478" s="12"/>
      <c r="FP478" s="12"/>
      <c r="FQ478" s="12"/>
      <c r="FR478" s="12"/>
      <c r="FS478" s="12"/>
      <c r="FT478" s="12"/>
      <c r="FU478" s="12"/>
      <c r="FV478" s="12"/>
      <c r="FW478" s="12"/>
      <c r="FX478" s="12"/>
      <c r="FY478" s="12"/>
      <c r="FZ478" s="12"/>
      <c r="GA478" s="12"/>
      <c r="GB478" s="12"/>
      <c r="GC478" s="12"/>
      <c r="GD478" s="12"/>
      <c r="GE478" s="12"/>
      <c r="GF478" s="12"/>
      <c r="GG478" s="12"/>
      <c r="GH478" s="12"/>
      <c r="GI478" s="12"/>
      <c r="GJ478" s="12"/>
      <c r="GK478" s="12"/>
      <c r="GL478" s="12"/>
      <c r="GM478" s="12"/>
      <c r="GN478" s="12"/>
      <c r="GO478" s="12"/>
      <c r="GP478" s="12"/>
      <c r="GQ478" s="12"/>
      <c r="GR478" s="12"/>
      <c r="GS478" s="12"/>
      <c r="GT478" s="12"/>
      <c r="GU478" s="12"/>
      <c r="GV478" s="12"/>
      <c r="GW478" s="12"/>
      <c r="GX478" s="12"/>
      <c r="GY478" s="12"/>
      <c r="GZ478" s="12"/>
      <c r="HA478" s="12"/>
      <c r="HB478" s="12"/>
      <c r="HC478" s="12"/>
      <c r="HD478" s="12"/>
      <c r="HE478" s="12"/>
      <c r="HF478" s="12"/>
      <c r="HG478" s="12"/>
      <c r="HH478" s="12"/>
      <c r="HI478" s="12"/>
      <c r="HJ478" s="12"/>
      <c r="HK478" s="12"/>
      <c r="HL478" s="12"/>
      <c r="HM478" s="12"/>
      <c r="HN478" s="12"/>
      <c r="HO478" s="12"/>
      <c r="HP478" s="12"/>
      <c r="HQ478" s="12"/>
      <c r="HR478" s="12"/>
      <c r="HS478" s="12"/>
      <c r="HT478" s="12"/>
      <c r="HU478" s="12"/>
      <c r="HV478" s="12"/>
      <c r="HW478" s="12"/>
      <c r="HX478" s="12"/>
      <c r="HY478" s="12"/>
      <c r="HZ478" s="12"/>
      <c r="IA478" s="12"/>
      <c r="IB478" s="12"/>
      <c r="IC478" s="12"/>
      <c r="ID478" s="12"/>
      <c r="IE478" s="12"/>
      <c r="IF478" s="12"/>
      <c r="IG478" s="12"/>
      <c r="IH478" s="12"/>
      <c r="II478" s="12"/>
      <c r="IJ478" s="12"/>
      <c r="IK478" s="12"/>
      <c r="IL478" s="12"/>
      <c r="IM478" s="12"/>
      <c r="IN478" s="12"/>
      <c r="IO478" s="12"/>
      <c r="IP478" s="12"/>
      <c r="IQ478" s="12"/>
      <c r="IR478" s="12"/>
      <c r="IS478" s="12"/>
      <c r="IT478" s="12"/>
      <c r="IU478" s="12"/>
      <c r="IV478" s="12"/>
      <c r="IW478" s="12"/>
      <c r="IX478" s="12"/>
      <c r="IY478" s="12"/>
      <c r="IZ478" s="12"/>
      <c r="JA478" s="12"/>
      <c r="JB478" s="12"/>
      <c r="JC478" s="12"/>
      <c r="JD478" s="12"/>
      <c r="JE478" s="12"/>
      <c r="JF478" s="12"/>
      <c r="JG478" s="12"/>
      <c r="JH478" s="12"/>
      <c r="JI478" s="12"/>
      <c r="JJ478" s="12"/>
    </row>
    <row r="479" spans="6:270" x14ac:dyDescent="0.35">
      <c r="F479" s="50"/>
      <c r="K479" s="50"/>
      <c r="O479" s="50"/>
      <c r="P479" s="50"/>
      <c r="U479" s="50"/>
      <c r="Z479" s="50"/>
      <c r="AB479" s="50"/>
      <c r="AC479" s="50"/>
      <c r="AD479" s="50"/>
      <c r="AE479" s="12"/>
      <c r="AF479" s="12"/>
      <c r="AG479" s="12"/>
      <c r="AH479" s="12"/>
      <c r="AI479" s="12"/>
      <c r="AJ479" s="12"/>
      <c r="AK479" s="12"/>
      <c r="AL479" s="12"/>
      <c r="AM479" s="12"/>
      <c r="AN479" s="12"/>
      <c r="AO479" s="12"/>
      <c r="AP479" s="12"/>
      <c r="AQ479" s="12"/>
      <c r="AR479" s="12"/>
      <c r="AS479" s="12"/>
      <c r="AT479" s="12"/>
      <c r="AU479" s="12"/>
      <c r="AV479" s="12"/>
      <c r="AW479" s="12"/>
      <c r="AX479" s="12"/>
      <c r="AY479" s="12"/>
      <c r="AZ479" s="12"/>
      <c r="BA479" s="12"/>
      <c r="BB479" s="12"/>
      <c r="BC479" s="12"/>
      <c r="BD479" s="12"/>
      <c r="BE479" s="12"/>
      <c r="BF479" s="12"/>
      <c r="BG479" s="12"/>
      <c r="BH479" s="12"/>
      <c r="BI479" s="12"/>
      <c r="BJ479" s="12"/>
      <c r="BK479" s="12"/>
      <c r="BL479" s="12"/>
      <c r="BM479" s="12"/>
      <c r="BN479" s="12"/>
      <c r="BO479" s="12"/>
      <c r="BP479" s="12"/>
      <c r="BQ479" s="12"/>
      <c r="BR479" s="12"/>
      <c r="BS479" s="12"/>
      <c r="BT479" s="12"/>
      <c r="BU479" s="12"/>
      <c r="BV479" s="12"/>
      <c r="BW479" s="12"/>
      <c r="BX479" s="12"/>
      <c r="BY479" s="12"/>
      <c r="BZ479" s="12"/>
      <c r="CA479" s="12"/>
      <c r="CB479" s="12"/>
      <c r="CC479" s="12"/>
      <c r="CD479" s="12"/>
      <c r="CE479" s="12"/>
      <c r="CF479" s="12"/>
      <c r="CG479" s="12"/>
      <c r="CH479" s="12"/>
      <c r="CI479" s="12"/>
      <c r="CJ479" s="12"/>
      <c r="CK479" s="12"/>
      <c r="CL479" s="12"/>
      <c r="CM479" s="12"/>
      <c r="CN479" s="12"/>
      <c r="CO479" s="12"/>
      <c r="CP479" s="12"/>
      <c r="CQ479" s="12"/>
      <c r="CR479" s="12"/>
      <c r="CS479" s="12"/>
      <c r="CT479" s="12"/>
      <c r="CU479" s="12"/>
      <c r="CV479" s="12"/>
      <c r="CW479" s="12"/>
      <c r="CX479" s="12"/>
      <c r="CY479" s="12"/>
      <c r="CZ479" s="12"/>
      <c r="DA479" s="12"/>
      <c r="DB479" s="12"/>
      <c r="DC479" s="12"/>
      <c r="DD479" s="12"/>
      <c r="DE479" s="12"/>
      <c r="DF479" s="12"/>
      <c r="DG479" s="12"/>
      <c r="DH479" s="12"/>
      <c r="DI479" s="12"/>
      <c r="DJ479" s="12"/>
      <c r="DK479" s="12"/>
      <c r="DL479" s="12"/>
      <c r="DM479" s="12"/>
      <c r="DN479" s="12"/>
      <c r="DO479" s="12"/>
      <c r="DP479" s="12"/>
      <c r="DQ479" s="12"/>
      <c r="DR479" s="12"/>
      <c r="DS479" s="12"/>
      <c r="DT479" s="12"/>
      <c r="DU479" s="12"/>
      <c r="DV479" s="12"/>
      <c r="DW479" s="12"/>
      <c r="DX479" s="12"/>
      <c r="DY479" s="12"/>
      <c r="DZ479" s="12"/>
      <c r="EA479" s="12"/>
      <c r="EB479" s="12"/>
      <c r="EC479" s="12"/>
      <c r="ED479" s="12"/>
      <c r="EE479" s="12"/>
      <c r="EF479" s="12"/>
      <c r="EG479" s="12"/>
      <c r="EH479" s="12"/>
      <c r="EI479" s="12"/>
      <c r="EJ479" s="12"/>
      <c r="EK479" s="12"/>
      <c r="EL479" s="12"/>
      <c r="EM479" s="12"/>
      <c r="EN479" s="12"/>
      <c r="EO479" s="12"/>
      <c r="EP479" s="12"/>
      <c r="EQ479" s="12"/>
      <c r="ER479" s="12"/>
      <c r="ES479" s="12"/>
      <c r="ET479" s="12"/>
      <c r="EU479" s="12"/>
      <c r="EV479" s="12"/>
      <c r="EW479" s="12"/>
      <c r="EX479" s="12"/>
      <c r="EY479" s="12"/>
      <c r="EZ479" s="12"/>
      <c r="FA479" s="12"/>
      <c r="FB479" s="12"/>
      <c r="FC479" s="12"/>
      <c r="FD479" s="12"/>
      <c r="FE479" s="12"/>
      <c r="FF479" s="12"/>
      <c r="FG479" s="12"/>
      <c r="FH479" s="12"/>
      <c r="FI479" s="12"/>
      <c r="FJ479" s="12"/>
      <c r="FK479" s="12"/>
      <c r="FL479" s="12"/>
      <c r="FM479" s="12"/>
      <c r="FN479" s="12"/>
      <c r="FO479" s="12"/>
      <c r="FP479" s="12"/>
      <c r="FQ479" s="12"/>
      <c r="FR479" s="12"/>
      <c r="FS479" s="12"/>
      <c r="FT479" s="12"/>
      <c r="FU479" s="12"/>
      <c r="FV479" s="12"/>
      <c r="FW479" s="12"/>
      <c r="FX479" s="12"/>
      <c r="FY479" s="12"/>
      <c r="FZ479" s="12"/>
      <c r="GA479" s="12"/>
      <c r="GB479" s="12"/>
      <c r="GC479" s="12"/>
      <c r="GD479" s="12"/>
      <c r="GE479" s="12"/>
      <c r="GF479" s="12"/>
      <c r="GG479" s="12"/>
      <c r="GH479" s="12"/>
      <c r="GI479" s="12"/>
      <c r="GJ479" s="12"/>
      <c r="GK479" s="12"/>
      <c r="GL479" s="12"/>
      <c r="GM479" s="12"/>
      <c r="GN479" s="12"/>
      <c r="GO479" s="12"/>
      <c r="GP479" s="12"/>
      <c r="GQ479" s="12"/>
      <c r="GR479" s="12"/>
      <c r="GS479" s="12"/>
      <c r="GT479" s="12"/>
      <c r="GU479" s="12"/>
      <c r="GV479" s="12"/>
      <c r="GW479" s="12"/>
      <c r="GX479" s="12"/>
      <c r="GY479" s="12"/>
      <c r="GZ479" s="12"/>
      <c r="HA479" s="12"/>
      <c r="HB479" s="12"/>
      <c r="HC479" s="12"/>
      <c r="HD479" s="12"/>
      <c r="HE479" s="12"/>
      <c r="HF479" s="12"/>
      <c r="HG479" s="12"/>
      <c r="HH479" s="12"/>
      <c r="HI479" s="12"/>
      <c r="HJ479" s="12"/>
      <c r="HK479" s="12"/>
      <c r="HL479" s="12"/>
      <c r="HM479" s="12"/>
      <c r="HN479" s="12"/>
      <c r="HO479" s="12"/>
      <c r="HP479" s="12"/>
      <c r="HQ479" s="12"/>
      <c r="HR479" s="12"/>
      <c r="HS479" s="12"/>
      <c r="HT479" s="12"/>
      <c r="HU479" s="12"/>
      <c r="HV479" s="12"/>
      <c r="HW479" s="12"/>
      <c r="HX479" s="12"/>
      <c r="HY479" s="12"/>
      <c r="HZ479" s="12"/>
      <c r="IA479" s="12"/>
      <c r="IB479" s="12"/>
      <c r="IC479" s="12"/>
      <c r="ID479" s="12"/>
      <c r="IE479" s="12"/>
      <c r="IF479" s="12"/>
      <c r="IG479" s="12"/>
      <c r="IH479" s="12"/>
      <c r="II479" s="12"/>
      <c r="IJ479" s="12"/>
      <c r="IK479" s="12"/>
      <c r="IL479" s="12"/>
      <c r="IM479" s="12"/>
      <c r="IN479" s="12"/>
      <c r="IO479" s="12"/>
      <c r="IP479" s="12"/>
      <c r="IQ479" s="12"/>
      <c r="IR479" s="12"/>
      <c r="IS479" s="12"/>
      <c r="IT479" s="12"/>
      <c r="IU479" s="12"/>
      <c r="IV479" s="12"/>
      <c r="IW479" s="12"/>
      <c r="IX479" s="12"/>
      <c r="IY479" s="12"/>
      <c r="IZ479" s="12"/>
      <c r="JA479" s="12"/>
      <c r="JB479" s="12"/>
      <c r="JC479" s="12"/>
      <c r="JD479" s="12"/>
      <c r="JE479" s="12"/>
      <c r="JF479" s="12"/>
      <c r="JG479" s="12"/>
      <c r="JH479" s="12"/>
      <c r="JI479" s="12"/>
      <c r="JJ479" s="12"/>
    </row>
    <row r="480" spans="6:270" x14ac:dyDescent="0.35">
      <c r="F480" s="50"/>
      <c r="K480" s="50"/>
      <c r="O480" s="50"/>
      <c r="P480" s="50"/>
      <c r="U480" s="50"/>
      <c r="Z480" s="50"/>
      <c r="AB480" s="50"/>
      <c r="AC480" s="50"/>
      <c r="AD480" s="50"/>
      <c r="AE480" s="18"/>
      <c r="AF480" s="18"/>
      <c r="AG480" s="18"/>
      <c r="AH480" s="18"/>
      <c r="AI480" s="18"/>
      <c r="AJ480" s="18"/>
      <c r="AK480" s="18"/>
      <c r="AL480" s="18"/>
      <c r="AM480" s="18"/>
      <c r="AN480" s="18"/>
      <c r="AO480" s="18"/>
      <c r="AP480" s="18"/>
      <c r="AQ480" s="18"/>
      <c r="AR480" s="18"/>
      <c r="AS480" s="18"/>
      <c r="AT480" s="18"/>
      <c r="AU480" s="18"/>
      <c r="AV480" s="18"/>
      <c r="AW480" s="18"/>
      <c r="AX480" s="18"/>
      <c r="AY480" s="18"/>
      <c r="AZ480" s="18"/>
      <c r="BA480" s="18"/>
      <c r="BB480" s="18"/>
      <c r="BC480" s="18"/>
      <c r="BD480" s="18"/>
      <c r="BE480" s="18"/>
      <c r="BF480" s="18"/>
      <c r="BG480" s="18"/>
      <c r="BH480" s="18"/>
      <c r="BI480" s="18"/>
      <c r="BJ480" s="18"/>
      <c r="BK480" s="18"/>
      <c r="BL480" s="18"/>
      <c r="BM480" s="18"/>
      <c r="BN480" s="18"/>
      <c r="BO480" s="18"/>
      <c r="BP480" s="18"/>
      <c r="BQ480" s="18"/>
      <c r="BR480" s="18"/>
      <c r="BS480" s="18"/>
      <c r="BT480" s="18"/>
      <c r="BU480" s="18"/>
      <c r="BV480" s="18"/>
      <c r="BW480" s="18"/>
      <c r="BX480" s="18"/>
      <c r="BY480" s="18"/>
      <c r="BZ480" s="18"/>
      <c r="CA480" s="18"/>
      <c r="CB480" s="18"/>
      <c r="CC480" s="18"/>
      <c r="CD480" s="18"/>
      <c r="CE480" s="18"/>
      <c r="CF480" s="18"/>
      <c r="CG480" s="18"/>
      <c r="CH480" s="18"/>
      <c r="CI480" s="18"/>
      <c r="CJ480" s="18"/>
      <c r="CK480" s="18"/>
      <c r="CL480" s="18"/>
      <c r="CM480" s="18"/>
      <c r="CN480" s="18"/>
      <c r="CO480" s="18"/>
      <c r="CP480" s="18"/>
      <c r="CQ480" s="18"/>
      <c r="CR480" s="18"/>
      <c r="CS480" s="18"/>
      <c r="CT480" s="18"/>
      <c r="CU480" s="18"/>
      <c r="CV480" s="18"/>
      <c r="CW480" s="18"/>
      <c r="CX480" s="18"/>
      <c r="CY480" s="18"/>
      <c r="CZ480" s="18"/>
      <c r="DA480" s="18"/>
      <c r="DB480" s="18"/>
      <c r="DC480" s="18"/>
      <c r="DD480" s="18"/>
      <c r="DE480" s="18"/>
      <c r="DF480" s="18"/>
      <c r="DG480" s="18"/>
      <c r="DH480" s="18"/>
      <c r="DI480" s="18"/>
      <c r="DJ480" s="18"/>
      <c r="DK480" s="18"/>
      <c r="DL480" s="18"/>
      <c r="DM480" s="18"/>
      <c r="DN480" s="18"/>
      <c r="DO480" s="18"/>
      <c r="DP480" s="18"/>
      <c r="DQ480" s="18"/>
      <c r="DR480" s="18"/>
      <c r="DS480" s="18"/>
      <c r="DT480" s="18"/>
      <c r="DU480" s="18"/>
      <c r="DV480" s="18"/>
      <c r="DW480" s="18"/>
      <c r="DX480" s="18"/>
      <c r="DY480" s="18"/>
      <c r="DZ480" s="18"/>
      <c r="EA480" s="18"/>
      <c r="EB480" s="18"/>
      <c r="EC480" s="18"/>
      <c r="ED480" s="18"/>
      <c r="EE480" s="18"/>
      <c r="EF480" s="18"/>
      <c r="EG480" s="18"/>
      <c r="EH480" s="18"/>
      <c r="EI480" s="18"/>
      <c r="EJ480" s="18"/>
      <c r="EK480" s="18"/>
      <c r="EL480" s="18"/>
      <c r="EM480" s="18"/>
      <c r="EN480" s="18"/>
      <c r="EO480" s="18"/>
      <c r="EP480" s="18"/>
      <c r="EQ480" s="18"/>
      <c r="ER480" s="18"/>
      <c r="ES480" s="18"/>
      <c r="ET480" s="18"/>
      <c r="EU480" s="18"/>
      <c r="EV480" s="18"/>
      <c r="EW480" s="18"/>
      <c r="EX480" s="18"/>
      <c r="EY480" s="18"/>
      <c r="EZ480" s="18"/>
      <c r="FA480" s="18"/>
      <c r="FB480" s="18"/>
      <c r="FC480" s="18"/>
      <c r="FD480" s="18"/>
      <c r="FE480" s="18"/>
      <c r="FF480" s="18"/>
      <c r="FG480" s="18"/>
      <c r="FH480" s="18"/>
      <c r="FI480" s="18"/>
      <c r="FJ480" s="18"/>
      <c r="FK480" s="18"/>
      <c r="FL480" s="18"/>
      <c r="FM480" s="18"/>
      <c r="FN480" s="18"/>
      <c r="FO480" s="18"/>
      <c r="FP480" s="18"/>
      <c r="FQ480" s="18"/>
      <c r="FR480" s="18"/>
      <c r="FS480" s="18"/>
      <c r="FT480" s="18"/>
      <c r="FU480" s="18"/>
      <c r="FV480" s="18"/>
      <c r="FW480" s="18"/>
      <c r="FX480" s="18"/>
      <c r="FY480" s="18"/>
      <c r="FZ480" s="18"/>
      <c r="GA480" s="18"/>
      <c r="GB480" s="18"/>
      <c r="GC480" s="18"/>
      <c r="GD480" s="18"/>
      <c r="GE480" s="18"/>
      <c r="GF480" s="18"/>
      <c r="GG480" s="18"/>
      <c r="GH480" s="18"/>
      <c r="GI480" s="18"/>
      <c r="GJ480" s="18"/>
      <c r="GK480" s="18"/>
      <c r="GL480" s="18"/>
      <c r="GM480" s="18"/>
      <c r="GN480" s="18"/>
      <c r="GO480" s="18"/>
      <c r="GP480" s="18"/>
      <c r="GQ480" s="18"/>
      <c r="GR480" s="18"/>
      <c r="GS480" s="18"/>
      <c r="GT480" s="18"/>
      <c r="GU480" s="18"/>
      <c r="GV480" s="18"/>
      <c r="GW480" s="18"/>
      <c r="GX480" s="18"/>
      <c r="GY480" s="18"/>
      <c r="GZ480" s="18"/>
      <c r="HA480" s="18"/>
      <c r="HB480" s="18"/>
      <c r="HC480" s="18"/>
      <c r="HD480" s="18"/>
      <c r="HE480" s="18"/>
      <c r="HF480" s="18"/>
      <c r="HG480" s="18"/>
      <c r="HH480" s="18"/>
      <c r="HI480" s="18"/>
      <c r="HJ480" s="18"/>
      <c r="HK480" s="18"/>
      <c r="HL480" s="18"/>
      <c r="HM480" s="18"/>
      <c r="HN480" s="18"/>
      <c r="HO480" s="18"/>
      <c r="HP480" s="18"/>
      <c r="HQ480" s="18"/>
      <c r="HR480" s="18"/>
      <c r="HS480" s="18"/>
      <c r="HT480" s="18"/>
      <c r="HU480" s="18"/>
      <c r="HV480" s="18"/>
      <c r="HW480" s="18"/>
      <c r="HX480" s="18"/>
      <c r="HY480" s="18"/>
      <c r="HZ480" s="18"/>
      <c r="IA480" s="18"/>
      <c r="IB480" s="18"/>
      <c r="IC480" s="18"/>
      <c r="ID480" s="18"/>
      <c r="IE480" s="18"/>
      <c r="IF480" s="18"/>
      <c r="IG480" s="18"/>
      <c r="IH480" s="18"/>
      <c r="II480" s="18"/>
      <c r="IJ480" s="18"/>
      <c r="IK480" s="18"/>
      <c r="IL480" s="18"/>
      <c r="IM480" s="18"/>
      <c r="IN480" s="18"/>
      <c r="IO480" s="18"/>
      <c r="IP480" s="18"/>
      <c r="IQ480" s="18"/>
      <c r="IR480" s="18"/>
      <c r="IS480" s="18"/>
      <c r="IT480" s="18"/>
      <c r="IU480" s="18"/>
      <c r="IV480" s="18"/>
      <c r="IW480" s="18"/>
      <c r="IX480" s="18"/>
      <c r="IY480" s="18"/>
      <c r="IZ480" s="18"/>
      <c r="JA480" s="18"/>
      <c r="JB480" s="18"/>
      <c r="JC480" s="18"/>
      <c r="JD480" s="18"/>
      <c r="JE480" s="18"/>
      <c r="JF480" s="18"/>
      <c r="JG480" s="18"/>
      <c r="JH480" s="18"/>
      <c r="JI480" s="18"/>
      <c r="JJ480" s="18"/>
    </row>
    <row r="481" spans="6:270" x14ac:dyDescent="0.35">
      <c r="F481" s="50"/>
      <c r="K481" s="50"/>
      <c r="O481" s="50"/>
      <c r="P481" s="50"/>
      <c r="U481" s="50"/>
      <c r="Z481" s="50"/>
      <c r="AB481" s="50"/>
      <c r="AC481" s="50"/>
      <c r="AD481" s="50"/>
      <c r="AE481" s="24"/>
      <c r="AF481" s="24"/>
      <c r="AG481" s="24"/>
      <c r="AH481" s="24"/>
      <c r="AI481" s="24"/>
      <c r="AJ481" s="24"/>
      <c r="AK481" s="24"/>
      <c r="AL481" s="24"/>
      <c r="AM481" s="24"/>
      <c r="AN481" s="24"/>
      <c r="AO481" s="24"/>
      <c r="AP481" s="24"/>
      <c r="AQ481" s="24"/>
      <c r="AR481" s="24"/>
      <c r="AS481" s="24"/>
      <c r="AT481" s="24"/>
      <c r="AU481" s="24"/>
      <c r="AV481" s="24"/>
      <c r="AW481" s="24"/>
      <c r="AX481" s="24"/>
      <c r="AY481" s="24"/>
      <c r="AZ481" s="24"/>
      <c r="BA481" s="24"/>
      <c r="BB481" s="24"/>
      <c r="BC481" s="24"/>
      <c r="BD481" s="24"/>
      <c r="BE481" s="24"/>
      <c r="BF481" s="24"/>
      <c r="BG481" s="24"/>
      <c r="BH481" s="24"/>
      <c r="BI481" s="24"/>
      <c r="BJ481" s="24"/>
      <c r="BK481" s="24"/>
      <c r="BL481" s="24"/>
      <c r="BM481" s="24"/>
      <c r="BN481" s="24"/>
      <c r="BO481" s="24"/>
      <c r="BP481" s="24"/>
      <c r="BQ481" s="24"/>
      <c r="BR481" s="24"/>
      <c r="BS481" s="24"/>
      <c r="BT481" s="24"/>
      <c r="BU481" s="24"/>
      <c r="BV481" s="24"/>
      <c r="BW481" s="24"/>
      <c r="BX481" s="24"/>
      <c r="BY481" s="24"/>
      <c r="BZ481" s="24"/>
      <c r="CA481" s="24"/>
      <c r="CB481" s="24"/>
      <c r="CC481" s="24"/>
      <c r="CD481" s="24"/>
      <c r="CE481" s="24"/>
      <c r="CF481" s="24"/>
      <c r="CG481" s="24"/>
      <c r="CH481" s="24"/>
      <c r="CI481" s="24"/>
      <c r="CJ481" s="24"/>
      <c r="CK481" s="24"/>
      <c r="CL481" s="24"/>
      <c r="CM481" s="24"/>
      <c r="CN481" s="24"/>
      <c r="CO481" s="24"/>
      <c r="CP481" s="24"/>
      <c r="CQ481" s="24"/>
      <c r="CR481" s="24"/>
      <c r="CS481" s="24"/>
      <c r="CT481" s="24"/>
      <c r="CU481" s="24"/>
      <c r="CV481" s="24"/>
      <c r="CW481" s="24"/>
      <c r="CX481" s="24"/>
      <c r="CY481" s="24"/>
      <c r="CZ481" s="24"/>
      <c r="DA481" s="24"/>
      <c r="DB481" s="24"/>
      <c r="DC481" s="24"/>
      <c r="DD481" s="24"/>
      <c r="DE481" s="24"/>
      <c r="DF481" s="24"/>
      <c r="DG481" s="24"/>
      <c r="DH481" s="24"/>
      <c r="DI481" s="24"/>
      <c r="DJ481" s="24"/>
      <c r="DK481" s="24"/>
      <c r="DL481" s="24"/>
      <c r="DM481" s="24"/>
      <c r="DN481" s="24"/>
      <c r="DO481" s="24"/>
      <c r="DP481" s="24"/>
      <c r="DQ481" s="24"/>
      <c r="DR481" s="24"/>
      <c r="DS481" s="24"/>
      <c r="DT481" s="24"/>
      <c r="DU481" s="24"/>
      <c r="DV481" s="24"/>
      <c r="DW481" s="24"/>
      <c r="DX481" s="24"/>
      <c r="DY481" s="24"/>
      <c r="DZ481" s="24"/>
      <c r="EA481" s="24"/>
      <c r="EB481" s="24"/>
      <c r="EC481" s="24"/>
      <c r="ED481" s="24"/>
      <c r="EE481" s="24"/>
      <c r="EF481" s="24"/>
      <c r="EG481" s="24"/>
      <c r="EH481" s="24"/>
      <c r="EI481" s="24"/>
      <c r="EJ481" s="24"/>
      <c r="EK481" s="24"/>
      <c r="EL481" s="24"/>
      <c r="EM481" s="24"/>
      <c r="EN481" s="24"/>
      <c r="EO481" s="24"/>
      <c r="EP481" s="24"/>
      <c r="EQ481" s="24"/>
      <c r="ER481" s="24"/>
      <c r="ES481" s="24"/>
      <c r="ET481" s="24"/>
      <c r="EU481" s="24"/>
      <c r="EV481" s="24"/>
      <c r="EW481" s="24"/>
      <c r="EX481" s="24"/>
      <c r="EY481" s="24"/>
      <c r="EZ481" s="24"/>
      <c r="FA481" s="24"/>
      <c r="FB481" s="24"/>
      <c r="FC481" s="24"/>
      <c r="FD481" s="24"/>
      <c r="FE481" s="24"/>
      <c r="FF481" s="24"/>
      <c r="FG481" s="24"/>
      <c r="FH481" s="24"/>
      <c r="FI481" s="24"/>
      <c r="FJ481" s="24"/>
      <c r="FK481" s="24"/>
      <c r="FL481" s="24"/>
      <c r="FM481" s="24"/>
      <c r="FN481" s="24"/>
      <c r="FO481" s="24"/>
      <c r="FP481" s="24"/>
      <c r="FQ481" s="24"/>
      <c r="FR481" s="24"/>
      <c r="FS481" s="24"/>
      <c r="FT481" s="24"/>
      <c r="FU481" s="24"/>
      <c r="FV481" s="24"/>
      <c r="FW481" s="24"/>
      <c r="FX481" s="24"/>
      <c r="FY481" s="24"/>
      <c r="FZ481" s="24"/>
      <c r="GA481" s="24"/>
      <c r="GB481" s="24"/>
      <c r="GC481" s="24"/>
      <c r="GD481" s="24"/>
      <c r="GE481" s="24"/>
      <c r="GF481" s="24"/>
      <c r="GG481" s="24"/>
      <c r="GH481" s="24"/>
      <c r="GI481" s="24"/>
      <c r="GJ481" s="24"/>
      <c r="GK481" s="24"/>
      <c r="GL481" s="24"/>
      <c r="GM481" s="24"/>
      <c r="GN481" s="24"/>
      <c r="GO481" s="24"/>
      <c r="GP481" s="24"/>
      <c r="GQ481" s="24"/>
      <c r="GR481" s="24"/>
      <c r="GS481" s="24"/>
      <c r="GT481" s="24"/>
      <c r="GU481" s="24"/>
      <c r="GV481" s="24"/>
      <c r="GW481" s="24"/>
      <c r="GX481" s="24"/>
      <c r="GY481" s="24"/>
      <c r="GZ481" s="24"/>
      <c r="HA481" s="24"/>
      <c r="HB481" s="24"/>
      <c r="HC481" s="24"/>
      <c r="HD481" s="24"/>
      <c r="HE481" s="24"/>
      <c r="HF481" s="24"/>
      <c r="HG481" s="24"/>
      <c r="HH481" s="24"/>
      <c r="HI481" s="24"/>
      <c r="HJ481" s="24"/>
      <c r="HK481" s="24"/>
      <c r="HL481" s="24"/>
      <c r="HM481" s="24"/>
      <c r="HN481" s="24"/>
      <c r="HO481" s="24"/>
      <c r="HP481" s="24"/>
      <c r="HQ481" s="24"/>
      <c r="HR481" s="24"/>
      <c r="HS481" s="24"/>
      <c r="HT481" s="24"/>
      <c r="HU481" s="24"/>
      <c r="HV481" s="24"/>
      <c r="HW481" s="24"/>
      <c r="HX481" s="24"/>
      <c r="HY481" s="24"/>
      <c r="HZ481" s="24"/>
      <c r="IA481" s="24"/>
      <c r="IB481" s="24"/>
      <c r="IC481" s="24"/>
      <c r="ID481" s="24"/>
      <c r="IE481" s="24"/>
      <c r="IF481" s="24"/>
      <c r="IG481" s="24"/>
      <c r="IH481" s="24"/>
      <c r="II481" s="24"/>
      <c r="IJ481" s="24"/>
      <c r="IK481" s="24"/>
      <c r="IL481" s="24"/>
      <c r="IM481" s="24"/>
      <c r="IN481" s="24"/>
      <c r="IO481" s="24"/>
      <c r="IP481" s="24"/>
      <c r="IQ481" s="24"/>
      <c r="IR481" s="24"/>
      <c r="IS481" s="24"/>
      <c r="IT481" s="24"/>
      <c r="IU481" s="24"/>
      <c r="IV481" s="24"/>
      <c r="IW481" s="24"/>
      <c r="IX481" s="24"/>
      <c r="IY481" s="24"/>
      <c r="IZ481" s="24"/>
      <c r="JA481" s="24"/>
      <c r="JB481" s="24"/>
      <c r="JC481" s="24"/>
      <c r="JD481" s="24"/>
      <c r="JE481" s="24"/>
      <c r="JF481" s="24"/>
      <c r="JG481" s="24"/>
      <c r="JH481" s="24"/>
      <c r="JI481" s="24"/>
      <c r="JJ481" s="24"/>
    </row>
    <row r="482" spans="6:270" x14ac:dyDescent="0.35">
      <c r="F482" s="50"/>
      <c r="K482" s="50"/>
      <c r="O482" s="50"/>
      <c r="P482" s="50"/>
      <c r="U482" s="50"/>
      <c r="Z482" s="50"/>
      <c r="AB482" s="50"/>
      <c r="AC482" s="50"/>
      <c r="AD482" s="50"/>
      <c r="AE482" s="24"/>
      <c r="AF482" s="24"/>
      <c r="AG482" s="24"/>
      <c r="AH482" s="24"/>
      <c r="AI482" s="24"/>
      <c r="AJ482" s="24"/>
      <c r="AK482" s="24"/>
      <c r="AL482" s="24"/>
      <c r="AM482" s="24"/>
      <c r="AN482" s="24"/>
      <c r="AO482" s="24"/>
      <c r="AP482" s="24"/>
      <c r="AQ482" s="24"/>
      <c r="AR482" s="24"/>
      <c r="AS482" s="24"/>
      <c r="AT482" s="24"/>
      <c r="AU482" s="24"/>
      <c r="AV482" s="24"/>
      <c r="AW482" s="24"/>
      <c r="AX482" s="24"/>
      <c r="AY482" s="24"/>
      <c r="AZ482" s="24"/>
      <c r="BA482" s="24"/>
      <c r="BB482" s="24"/>
      <c r="BC482" s="24"/>
      <c r="BD482" s="24"/>
      <c r="BE482" s="24"/>
      <c r="BF482" s="24"/>
      <c r="BG482" s="24"/>
      <c r="BH482" s="24"/>
      <c r="BI482" s="24"/>
      <c r="BJ482" s="24"/>
      <c r="BK482" s="24"/>
      <c r="BL482" s="24"/>
      <c r="BM482" s="24"/>
      <c r="BN482" s="24"/>
      <c r="BO482" s="24"/>
      <c r="BP482" s="24"/>
      <c r="BQ482" s="24"/>
      <c r="BR482" s="24"/>
      <c r="BS482" s="24"/>
      <c r="BT482" s="24"/>
      <c r="BU482" s="24"/>
      <c r="BV482" s="24"/>
      <c r="BW482" s="24"/>
      <c r="BX482" s="24"/>
      <c r="BY482" s="24"/>
      <c r="BZ482" s="24"/>
      <c r="CA482" s="24"/>
      <c r="CB482" s="24"/>
      <c r="CC482" s="24"/>
      <c r="CD482" s="24"/>
      <c r="CE482" s="24"/>
      <c r="CF482" s="24"/>
      <c r="CG482" s="24"/>
      <c r="CH482" s="24"/>
      <c r="CI482" s="24"/>
      <c r="CJ482" s="24"/>
      <c r="CK482" s="24"/>
      <c r="CL482" s="24"/>
      <c r="CM482" s="24"/>
      <c r="CN482" s="24"/>
      <c r="CO482" s="24"/>
      <c r="CP482" s="24"/>
      <c r="CQ482" s="24"/>
      <c r="CR482" s="24"/>
      <c r="CS482" s="24"/>
      <c r="CT482" s="24"/>
      <c r="CU482" s="24"/>
      <c r="CV482" s="24"/>
      <c r="CW482" s="24"/>
      <c r="CX482" s="24"/>
      <c r="CY482" s="24"/>
      <c r="CZ482" s="24"/>
      <c r="DA482" s="24"/>
      <c r="DB482" s="24"/>
      <c r="DC482" s="24"/>
      <c r="DD482" s="24"/>
      <c r="DE482" s="24"/>
      <c r="DF482" s="24"/>
      <c r="DG482" s="24"/>
      <c r="DH482" s="24"/>
      <c r="DI482" s="24"/>
      <c r="DJ482" s="24"/>
      <c r="DK482" s="24"/>
      <c r="DL482" s="24"/>
      <c r="DM482" s="24"/>
      <c r="DN482" s="24"/>
      <c r="DO482" s="24"/>
      <c r="DP482" s="24"/>
      <c r="DQ482" s="24"/>
      <c r="DR482" s="24"/>
      <c r="DS482" s="24"/>
      <c r="DT482" s="24"/>
      <c r="DU482" s="24"/>
      <c r="DV482" s="24"/>
      <c r="DW482" s="24"/>
      <c r="DX482" s="24"/>
      <c r="DY482" s="24"/>
      <c r="DZ482" s="24"/>
      <c r="EA482" s="24"/>
      <c r="EB482" s="24"/>
      <c r="EC482" s="24"/>
      <c r="ED482" s="24"/>
      <c r="EE482" s="24"/>
      <c r="EF482" s="24"/>
      <c r="EG482" s="24"/>
      <c r="EH482" s="24"/>
      <c r="EI482" s="24"/>
      <c r="EJ482" s="24"/>
      <c r="EK482" s="24"/>
      <c r="EL482" s="24"/>
      <c r="EM482" s="24"/>
      <c r="EN482" s="24"/>
      <c r="EO482" s="24"/>
      <c r="EP482" s="24"/>
      <c r="EQ482" s="24"/>
      <c r="ER482" s="24"/>
      <c r="ES482" s="24"/>
      <c r="ET482" s="24"/>
      <c r="EU482" s="24"/>
      <c r="EV482" s="24"/>
      <c r="EW482" s="24"/>
      <c r="EX482" s="24"/>
      <c r="EY482" s="24"/>
      <c r="EZ482" s="24"/>
      <c r="FA482" s="24"/>
      <c r="FB482" s="24"/>
      <c r="FC482" s="24"/>
      <c r="FD482" s="24"/>
      <c r="FE482" s="24"/>
      <c r="FF482" s="24"/>
      <c r="FG482" s="24"/>
      <c r="FH482" s="24"/>
      <c r="FI482" s="24"/>
      <c r="FJ482" s="24"/>
      <c r="FK482" s="24"/>
      <c r="FL482" s="24"/>
      <c r="FM482" s="24"/>
      <c r="FN482" s="24"/>
      <c r="FO482" s="24"/>
      <c r="FP482" s="24"/>
      <c r="FQ482" s="24"/>
      <c r="FR482" s="24"/>
      <c r="FS482" s="24"/>
      <c r="FT482" s="24"/>
      <c r="FU482" s="24"/>
      <c r="FV482" s="24"/>
      <c r="FW482" s="24"/>
      <c r="FX482" s="24"/>
      <c r="FY482" s="24"/>
      <c r="FZ482" s="24"/>
      <c r="GA482" s="24"/>
      <c r="GB482" s="24"/>
      <c r="GC482" s="24"/>
      <c r="GD482" s="24"/>
      <c r="GE482" s="24"/>
      <c r="GF482" s="24"/>
      <c r="GG482" s="24"/>
      <c r="GH482" s="24"/>
      <c r="GI482" s="24"/>
      <c r="GJ482" s="24"/>
      <c r="GK482" s="24"/>
      <c r="GL482" s="24"/>
      <c r="GM482" s="24"/>
      <c r="GN482" s="24"/>
      <c r="GO482" s="24"/>
      <c r="GP482" s="24"/>
      <c r="GQ482" s="24"/>
      <c r="GR482" s="24"/>
      <c r="GS482" s="24"/>
      <c r="GT482" s="24"/>
      <c r="GU482" s="24"/>
      <c r="GV482" s="24"/>
      <c r="GW482" s="24"/>
      <c r="GX482" s="24"/>
      <c r="GY482" s="24"/>
      <c r="GZ482" s="24"/>
      <c r="HA482" s="24"/>
      <c r="HB482" s="24"/>
      <c r="HC482" s="24"/>
      <c r="HD482" s="24"/>
      <c r="HE482" s="24"/>
      <c r="HF482" s="24"/>
      <c r="HG482" s="24"/>
      <c r="HH482" s="24"/>
      <c r="HI482" s="24"/>
      <c r="HJ482" s="24"/>
      <c r="HK482" s="24"/>
      <c r="HL482" s="24"/>
      <c r="HM482" s="24"/>
      <c r="HN482" s="24"/>
      <c r="HO482" s="24"/>
      <c r="HP482" s="24"/>
      <c r="HQ482" s="24"/>
      <c r="HR482" s="24"/>
      <c r="HS482" s="24"/>
      <c r="HT482" s="24"/>
      <c r="HU482" s="24"/>
      <c r="HV482" s="24"/>
      <c r="HW482" s="24"/>
      <c r="HX482" s="24"/>
      <c r="HY482" s="24"/>
      <c r="HZ482" s="24"/>
      <c r="IA482" s="24"/>
      <c r="IB482" s="24"/>
      <c r="IC482" s="24"/>
      <c r="ID482" s="24"/>
      <c r="IE482" s="24"/>
      <c r="IF482" s="24"/>
      <c r="IG482" s="24"/>
      <c r="IH482" s="24"/>
      <c r="II482" s="24"/>
      <c r="IJ482" s="24"/>
      <c r="IK482" s="24"/>
      <c r="IL482" s="24"/>
      <c r="IM482" s="24"/>
      <c r="IN482" s="24"/>
      <c r="IO482" s="24"/>
      <c r="IP482" s="24"/>
      <c r="IQ482" s="24"/>
      <c r="IR482" s="24"/>
      <c r="IS482" s="24"/>
      <c r="IT482" s="24"/>
      <c r="IU482" s="24"/>
      <c r="IV482" s="24"/>
      <c r="IW482" s="24"/>
      <c r="IX482" s="24"/>
      <c r="IY482" s="24"/>
      <c r="IZ482" s="24"/>
      <c r="JA482" s="24"/>
      <c r="JB482" s="24"/>
      <c r="JC482" s="24"/>
      <c r="JD482" s="24"/>
      <c r="JE482" s="24"/>
      <c r="JF482" s="24"/>
      <c r="JG482" s="24"/>
      <c r="JH482" s="24"/>
      <c r="JI482" s="24"/>
      <c r="JJ482" s="24"/>
    </row>
    <row r="483" spans="6:270" x14ac:dyDescent="0.35">
      <c r="F483" s="50"/>
      <c r="K483" s="50"/>
      <c r="O483" s="50"/>
      <c r="P483" s="50"/>
      <c r="U483" s="50"/>
      <c r="Z483" s="50"/>
      <c r="AB483" s="50"/>
      <c r="AC483" s="50"/>
      <c r="AD483" s="50"/>
      <c r="AE483" s="24"/>
      <c r="AF483" s="24"/>
      <c r="AG483" s="24"/>
      <c r="AH483" s="24"/>
      <c r="AI483" s="24"/>
      <c r="AJ483" s="24"/>
      <c r="AK483" s="24"/>
      <c r="AL483" s="24"/>
      <c r="AM483" s="24"/>
      <c r="AN483" s="24"/>
      <c r="AO483" s="24"/>
      <c r="AP483" s="24"/>
      <c r="AQ483" s="24"/>
      <c r="AR483" s="24"/>
      <c r="AS483" s="24"/>
      <c r="AT483" s="24"/>
      <c r="AU483" s="24"/>
      <c r="AV483" s="24"/>
      <c r="AW483" s="24"/>
      <c r="AX483" s="24"/>
      <c r="AY483" s="24"/>
      <c r="AZ483" s="24"/>
      <c r="BA483" s="24"/>
      <c r="BB483" s="24"/>
      <c r="BC483" s="24"/>
      <c r="BD483" s="24"/>
      <c r="BE483" s="24"/>
      <c r="BF483" s="24"/>
      <c r="BG483" s="24"/>
      <c r="BH483" s="24"/>
      <c r="BI483" s="24"/>
      <c r="BJ483" s="24"/>
      <c r="BK483" s="24"/>
      <c r="BL483" s="24"/>
      <c r="BM483" s="24"/>
      <c r="BN483" s="24"/>
      <c r="BO483" s="24"/>
      <c r="BP483" s="24"/>
      <c r="BQ483" s="24"/>
      <c r="BR483" s="24"/>
      <c r="BS483" s="24"/>
      <c r="BT483" s="24"/>
      <c r="BU483" s="24"/>
      <c r="BV483" s="24"/>
      <c r="BW483" s="24"/>
      <c r="BX483" s="24"/>
      <c r="BY483" s="24"/>
      <c r="BZ483" s="24"/>
      <c r="CA483" s="24"/>
      <c r="CB483" s="24"/>
      <c r="CC483" s="24"/>
      <c r="CD483" s="24"/>
      <c r="CE483" s="24"/>
      <c r="CF483" s="24"/>
      <c r="CG483" s="24"/>
      <c r="CH483" s="24"/>
      <c r="CI483" s="24"/>
      <c r="CJ483" s="24"/>
      <c r="CK483" s="24"/>
      <c r="CL483" s="24"/>
      <c r="CM483" s="24"/>
      <c r="CN483" s="24"/>
      <c r="CO483" s="24"/>
      <c r="CP483" s="24"/>
      <c r="CQ483" s="24"/>
      <c r="CR483" s="24"/>
      <c r="CS483" s="24"/>
      <c r="CT483" s="24"/>
      <c r="CU483" s="24"/>
      <c r="CV483" s="24"/>
      <c r="CW483" s="24"/>
      <c r="CX483" s="24"/>
      <c r="CY483" s="24"/>
      <c r="CZ483" s="24"/>
      <c r="DA483" s="24"/>
      <c r="DB483" s="24"/>
      <c r="DC483" s="24"/>
      <c r="DD483" s="24"/>
      <c r="DE483" s="24"/>
      <c r="DF483" s="24"/>
      <c r="DG483" s="24"/>
      <c r="DH483" s="24"/>
      <c r="DI483" s="24"/>
      <c r="DJ483" s="24"/>
      <c r="DK483" s="24"/>
      <c r="DL483" s="24"/>
      <c r="DM483" s="24"/>
      <c r="DN483" s="24"/>
      <c r="DO483" s="24"/>
      <c r="DP483" s="24"/>
      <c r="DQ483" s="24"/>
      <c r="DR483" s="24"/>
      <c r="DS483" s="24"/>
      <c r="DT483" s="24"/>
      <c r="DU483" s="24"/>
      <c r="DV483" s="24"/>
      <c r="DW483" s="24"/>
      <c r="DX483" s="24"/>
      <c r="DY483" s="24"/>
      <c r="DZ483" s="24"/>
      <c r="EA483" s="24"/>
      <c r="EB483" s="24"/>
      <c r="EC483" s="24"/>
      <c r="ED483" s="24"/>
      <c r="EE483" s="24"/>
      <c r="EF483" s="24"/>
      <c r="EG483" s="24"/>
      <c r="EH483" s="24"/>
      <c r="EI483" s="24"/>
      <c r="EJ483" s="24"/>
      <c r="EK483" s="24"/>
      <c r="EL483" s="24"/>
      <c r="EM483" s="24"/>
      <c r="EN483" s="24"/>
      <c r="EO483" s="24"/>
      <c r="EP483" s="24"/>
      <c r="EQ483" s="24"/>
      <c r="ER483" s="24"/>
      <c r="ES483" s="24"/>
      <c r="ET483" s="24"/>
      <c r="EU483" s="24"/>
      <c r="EV483" s="24"/>
      <c r="EW483" s="24"/>
      <c r="EX483" s="24"/>
      <c r="EY483" s="24"/>
      <c r="EZ483" s="24"/>
      <c r="FA483" s="24"/>
      <c r="FB483" s="24"/>
      <c r="FC483" s="24"/>
      <c r="FD483" s="24"/>
      <c r="FE483" s="24"/>
      <c r="FF483" s="24"/>
      <c r="FG483" s="24"/>
      <c r="FH483" s="24"/>
      <c r="FI483" s="24"/>
      <c r="FJ483" s="24"/>
      <c r="FK483" s="24"/>
      <c r="FL483" s="24"/>
      <c r="FM483" s="24"/>
      <c r="FN483" s="24"/>
      <c r="FO483" s="24"/>
      <c r="FP483" s="24"/>
      <c r="FQ483" s="24"/>
      <c r="FR483" s="24"/>
      <c r="FS483" s="24"/>
      <c r="FT483" s="24"/>
      <c r="FU483" s="24"/>
      <c r="FV483" s="24"/>
      <c r="FW483" s="24"/>
      <c r="FX483" s="24"/>
      <c r="FY483" s="24"/>
      <c r="FZ483" s="24"/>
      <c r="GA483" s="24"/>
      <c r="GB483" s="24"/>
      <c r="GC483" s="24"/>
      <c r="GD483" s="24"/>
      <c r="GE483" s="24"/>
      <c r="GF483" s="24"/>
      <c r="GG483" s="24"/>
      <c r="GH483" s="24"/>
      <c r="GI483" s="24"/>
      <c r="GJ483" s="24"/>
      <c r="GK483" s="24"/>
      <c r="GL483" s="24"/>
      <c r="GM483" s="24"/>
      <c r="GN483" s="24"/>
      <c r="GO483" s="24"/>
      <c r="GP483" s="24"/>
      <c r="GQ483" s="24"/>
      <c r="GR483" s="24"/>
      <c r="GS483" s="24"/>
      <c r="GT483" s="24"/>
      <c r="GU483" s="24"/>
      <c r="GV483" s="24"/>
      <c r="GW483" s="24"/>
      <c r="GX483" s="24"/>
      <c r="GY483" s="24"/>
      <c r="GZ483" s="24"/>
      <c r="HA483" s="24"/>
      <c r="HB483" s="24"/>
      <c r="HC483" s="24"/>
      <c r="HD483" s="24"/>
      <c r="HE483" s="24"/>
      <c r="HF483" s="24"/>
      <c r="HG483" s="24"/>
      <c r="HH483" s="24"/>
      <c r="HI483" s="24"/>
      <c r="HJ483" s="24"/>
      <c r="HK483" s="24"/>
      <c r="HL483" s="24"/>
      <c r="HM483" s="24"/>
      <c r="HN483" s="24"/>
      <c r="HO483" s="24"/>
      <c r="HP483" s="24"/>
      <c r="HQ483" s="24"/>
      <c r="HR483" s="24"/>
      <c r="HS483" s="24"/>
      <c r="HT483" s="24"/>
      <c r="HU483" s="24"/>
      <c r="HV483" s="24"/>
      <c r="HW483" s="24"/>
      <c r="HX483" s="24"/>
      <c r="HY483" s="24"/>
      <c r="HZ483" s="24"/>
      <c r="IA483" s="24"/>
      <c r="IB483" s="24"/>
      <c r="IC483" s="24"/>
      <c r="ID483" s="24"/>
      <c r="IE483" s="24"/>
      <c r="IF483" s="24"/>
      <c r="IG483" s="24"/>
      <c r="IH483" s="24"/>
      <c r="II483" s="24"/>
      <c r="IJ483" s="24"/>
      <c r="IK483" s="24"/>
      <c r="IL483" s="24"/>
      <c r="IM483" s="24"/>
      <c r="IN483" s="24"/>
      <c r="IO483" s="24"/>
      <c r="IP483" s="24"/>
      <c r="IQ483" s="24"/>
      <c r="IR483" s="24"/>
      <c r="IS483" s="24"/>
      <c r="IT483" s="24"/>
      <c r="IU483" s="24"/>
      <c r="IV483" s="24"/>
      <c r="IW483" s="24"/>
      <c r="IX483" s="24"/>
      <c r="IY483" s="24"/>
      <c r="IZ483" s="24"/>
      <c r="JA483" s="24"/>
      <c r="JB483" s="24"/>
      <c r="JC483" s="24"/>
      <c r="JD483" s="24"/>
      <c r="JE483" s="24"/>
      <c r="JF483" s="24"/>
      <c r="JG483" s="24"/>
      <c r="JH483" s="24"/>
      <c r="JI483" s="24"/>
      <c r="JJ483" s="24"/>
    </row>
    <row r="484" spans="6:270" x14ac:dyDescent="0.35">
      <c r="F484" s="50"/>
      <c r="K484" s="50"/>
      <c r="O484" s="50"/>
      <c r="P484" s="50"/>
      <c r="U484" s="50"/>
      <c r="Z484" s="50"/>
      <c r="AB484" s="50"/>
      <c r="AC484" s="50"/>
      <c r="AD484" s="50"/>
      <c r="AE484" s="12"/>
      <c r="AF484" s="12"/>
      <c r="AG484" s="12"/>
      <c r="AH484" s="12"/>
      <c r="AI484" s="12"/>
      <c r="AJ484" s="12"/>
      <c r="AK484" s="12"/>
      <c r="AL484" s="12"/>
      <c r="AM484" s="12"/>
      <c r="AN484" s="12"/>
      <c r="AO484" s="12"/>
      <c r="AP484" s="12"/>
      <c r="AQ484" s="12"/>
      <c r="AR484" s="12"/>
      <c r="AS484" s="12"/>
      <c r="AT484" s="12"/>
      <c r="AU484" s="12"/>
      <c r="AV484" s="12"/>
      <c r="AW484" s="12"/>
      <c r="AX484" s="12"/>
      <c r="AY484" s="12"/>
      <c r="AZ484" s="12"/>
      <c r="BA484" s="12"/>
      <c r="BB484" s="12"/>
      <c r="BC484" s="12"/>
      <c r="BD484" s="12"/>
      <c r="BE484" s="12"/>
      <c r="BF484" s="12"/>
      <c r="BG484" s="12"/>
      <c r="BH484" s="12"/>
      <c r="BI484" s="12"/>
      <c r="BJ484" s="12"/>
      <c r="BK484" s="12"/>
      <c r="BL484" s="12"/>
      <c r="BM484" s="12"/>
      <c r="BN484" s="12"/>
      <c r="BO484" s="12"/>
      <c r="BP484" s="12"/>
      <c r="BQ484" s="12"/>
      <c r="BR484" s="12"/>
      <c r="BS484" s="12"/>
      <c r="BT484" s="12"/>
      <c r="BU484" s="12"/>
      <c r="BV484" s="12"/>
      <c r="BW484" s="12"/>
      <c r="BX484" s="12"/>
      <c r="BY484" s="12"/>
      <c r="BZ484" s="12"/>
      <c r="CA484" s="12"/>
      <c r="CB484" s="12"/>
      <c r="CC484" s="12"/>
      <c r="CD484" s="12"/>
      <c r="CE484" s="12"/>
      <c r="CF484" s="12"/>
      <c r="CG484" s="12"/>
      <c r="CH484" s="12"/>
      <c r="CI484" s="12"/>
      <c r="CJ484" s="12"/>
      <c r="CK484" s="12"/>
      <c r="CL484" s="12"/>
      <c r="CM484" s="12"/>
      <c r="CN484" s="12"/>
      <c r="CO484" s="12"/>
      <c r="CP484" s="12"/>
      <c r="CQ484" s="12"/>
      <c r="CR484" s="12"/>
      <c r="CS484" s="12"/>
      <c r="CT484" s="12"/>
      <c r="CU484" s="12"/>
      <c r="CV484" s="12"/>
      <c r="CW484" s="12"/>
      <c r="CX484" s="12"/>
      <c r="CY484" s="12"/>
      <c r="CZ484" s="12"/>
      <c r="DA484" s="12"/>
      <c r="DB484" s="12"/>
      <c r="DC484" s="12"/>
      <c r="DD484" s="12"/>
      <c r="DE484" s="12"/>
      <c r="DF484" s="12"/>
      <c r="DG484" s="12"/>
      <c r="DH484" s="12"/>
      <c r="DI484" s="12"/>
      <c r="DJ484" s="12"/>
      <c r="DK484" s="12"/>
      <c r="DL484" s="12"/>
      <c r="DM484" s="12"/>
      <c r="DN484" s="12"/>
      <c r="DO484" s="12"/>
      <c r="DP484" s="12"/>
      <c r="DQ484" s="12"/>
      <c r="DR484" s="12"/>
      <c r="DS484" s="12"/>
      <c r="DT484" s="12"/>
      <c r="DU484" s="12"/>
      <c r="DV484" s="12"/>
      <c r="DW484" s="12"/>
      <c r="DX484" s="12"/>
      <c r="DY484" s="12"/>
      <c r="DZ484" s="12"/>
      <c r="EA484" s="12"/>
      <c r="EB484" s="12"/>
      <c r="EC484" s="12"/>
      <c r="ED484" s="12"/>
      <c r="EE484" s="12"/>
      <c r="EF484" s="12"/>
      <c r="EG484" s="12"/>
      <c r="EH484" s="12"/>
      <c r="EI484" s="12"/>
      <c r="EJ484" s="12"/>
      <c r="EK484" s="12"/>
      <c r="EL484" s="12"/>
      <c r="EM484" s="12"/>
      <c r="EN484" s="12"/>
      <c r="EO484" s="12"/>
      <c r="EP484" s="12"/>
      <c r="EQ484" s="12"/>
      <c r="ER484" s="12"/>
      <c r="ES484" s="12"/>
      <c r="ET484" s="12"/>
      <c r="EU484" s="12"/>
      <c r="EV484" s="12"/>
      <c r="EW484" s="12"/>
      <c r="EX484" s="12"/>
      <c r="EY484" s="12"/>
      <c r="EZ484" s="12"/>
      <c r="FA484" s="12"/>
      <c r="FB484" s="12"/>
      <c r="FC484" s="12"/>
      <c r="FD484" s="12"/>
      <c r="FE484" s="12"/>
      <c r="FF484" s="12"/>
      <c r="FG484" s="12"/>
      <c r="FH484" s="12"/>
      <c r="FI484" s="12"/>
      <c r="FJ484" s="12"/>
      <c r="FK484" s="12"/>
      <c r="FL484" s="12"/>
      <c r="FM484" s="12"/>
      <c r="FN484" s="12"/>
      <c r="FO484" s="12"/>
      <c r="FP484" s="12"/>
      <c r="FQ484" s="12"/>
      <c r="FR484" s="12"/>
      <c r="FS484" s="12"/>
      <c r="FT484" s="12"/>
      <c r="FU484" s="12"/>
      <c r="FV484" s="12"/>
      <c r="FW484" s="12"/>
      <c r="FX484" s="12"/>
      <c r="FY484" s="12"/>
      <c r="FZ484" s="12"/>
      <c r="GA484" s="12"/>
      <c r="GB484" s="12"/>
      <c r="GC484" s="12"/>
      <c r="GD484" s="12"/>
      <c r="GE484" s="12"/>
      <c r="GF484" s="12"/>
      <c r="GG484" s="12"/>
      <c r="GH484" s="12"/>
      <c r="GI484" s="12"/>
      <c r="GJ484" s="12"/>
      <c r="GK484" s="12"/>
      <c r="GL484" s="12"/>
      <c r="GM484" s="12"/>
      <c r="GN484" s="12"/>
      <c r="GO484" s="12"/>
      <c r="GP484" s="12"/>
      <c r="GQ484" s="12"/>
      <c r="GR484" s="12"/>
      <c r="GS484" s="12"/>
      <c r="GT484" s="12"/>
      <c r="GU484" s="12"/>
      <c r="GV484" s="12"/>
      <c r="GW484" s="12"/>
      <c r="GX484" s="12"/>
      <c r="GY484" s="12"/>
      <c r="GZ484" s="12"/>
      <c r="HA484" s="12"/>
      <c r="HB484" s="12"/>
      <c r="HC484" s="12"/>
      <c r="HD484" s="12"/>
      <c r="HE484" s="12"/>
      <c r="HF484" s="12"/>
      <c r="HG484" s="12"/>
      <c r="HH484" s="12"/>
      <c r="HI484" s="12"/>
      <c r="HJ484" s="12"/>
      <c r="HK484" s="12"/>
      <c r="HL484" s="12"/>
      <c r="HM484" s="12"/>
      <c r="HN484" s="12"/>
      <c r="HO484" s="12"/>
      <c r="HP484" s="12"/>
      <c r="HQ484" s="12"/>
      <c r="HR484" s="12"/>
      <c r="HS484" s="12"/>
      <c r="HT484" s="12"/>
      <c r="HU484" s="12"/>
      <c r="HV484" s="12"/>
      <c r="HW484" s="12"/>
      <c r="HX484" s="12"/>
      <c r="HY484" s="12"/>
      <c r="HZ484" s="12"/>
      <c r="IA484" s="12"/>
      <c r="IB484" s="12"/>
      <c r="IC484" s="12"/>
      <c r="ID484" s="12"/>
      <c r="IE484" s="12"/>
      <c r="IF484" s="12"/>
      <c r="IG484" s="12"/>
      <c r="IH484" s="12"/>
      <c r="II484" s="12"/>
      <c r="IJ484" s="12"/>
      <c r="IK484" s="12"/>
      <c r="IL484" s="12"/>
      <c r="IM484" s="12"/>
      <c r="IN484" s="12"/>
      <c r="IO484" s="12"/>
      <c r="IP484" s="12"/>
      <c r="IQ484" s="12"/>
      <c r="IR484" s="12"/>
      <c r="IS484" s="12"/>
      <c r="IT484" s="12"/>
      <c r="IU484" s="12"/>
      <c r="IV484" s="12"/>
      <c r="IW484" s="12"/>
      <c r="IX484" s="12"/>
      <c r="IY484" s="12"/>
      <c r="IZ484" s="12"/>
      <c r="JA484" s="12"/>
      <c r="JB484" s="12"/>
      <c r="JC484" s="12"/>
      <c r="JD484" s="12"/>
      <c r="JE484" s="12"/>
      <c r="JF484" s="12"/>
      <c r="JG484" s="12"/>
      <c r="JH484" s="12"/>
      <c r="JI484" s="12"/>
      <c r="JJ484" s="12"/>
    </row>
    <row r="485" spans="6:270" x14ac:dyDescent="0.35">
      <c r="F485" s="50"/>
      <c r="K485" s="50"/>
      <c r="O485" s="50"/>
      <c r="P485" s="50"/>
      <c r="U485" s="50"/>
      <c r="Z485" s="50"/>
      <c r="AB485" s="50"/>
      <c r="AC485" s="50"/>
      <c r="AD485" s="50"/>
      <c r="AE485" s="12"/>
      <c r="AF485" s="12"/>
      <c r="AG485" s="12"/>
      <c r="AH485" s="12"/>
      <c r="AI485" s="12"/>
      <c r="AJ485" s="12"/>
      <c r="AK485" s="12"/>
      <c r="AL485" s="12"/>
      <c r="AM485" s="12"/>
      <c r="AN485" s="12"/>
      <c r="AO485" s="12"/>
      <c r="AP485" s="12"/>
      <c r="AQ485" s="12"/>
      <c r="AR485" s="12"/>
      <c r="AS485" s="12"/>
      <c r="AT485" s="12"/>
      <c r="AU485" s="12"/>
      <c r="AV485" s="12"/>
      <c r="AW485" s="12"/>
      <c r="AX485" s="12"/>
      <c r="AY485" s="12"/>
      <c r="AZ485" s="12"/>
      <c r="BA485" s="12"/>
      <c r="BB485" s="12"/>
      <c r="BC485" s="12"/>
      <c r="BD485" s="12"/>
      <c r="BE485" s="12"/>
      <c r="BF485" s="12"/>
      <c r="BG485" s="12"/>
      <c r="BH485" s="12"/>
      <c r="BI485" s="12"/>
      <c r="BJ485" s="12"/>
      <c r="BK485" s="12"/>
      <c r="BL485" s="12"/>
      <c r="BM485" s="12"/>
      <c r="BN485" s="12"/>
      <c r="BO485" s="12"/>
      <c r="BP485" s="12"/>
      <c r="BQ485" s="12"/>
      <c r="BR485" s="12"/>
      <c r="BS485" s="12"/>
      <c r="BT485" s="12"/>
      <c r="BU485" s="12"/>
      <c r="BV485" s="12"/>
      <c r="BW485" s="12"/>
      <c r="BX485" s="12"/>
      <c r="BY485" s="12"/>
      <c r="BZ485" s="12"/>
      <c r="CA485" s="12"/>
      <c r="CB485" s="12"/>
      <c r="CC485" s="12"/>
      <c r="CD485" s="12"/>
      <c r="CE485" s="12"/>
      <c r="CF485" s="12"/>
      <c r="CG485" s="12"/>
      <c r="CH485" s="12"/>
      <c r="CI485" s="12"/>
      <c r="CJ485" s="12"/>
      <c r="CK485" s="12"/>
      <c r="CL485" s="12"/>
      <c r="CM485" s="12"/>
      <c r="CN485" s="12"/>
      <c r="CO485" s="12"/>
      <c r="CP485" s="12"/>
      <c r="CQ485" s="12"/>
      <c r="CR485" s="12"/>
      <c r="CS485" s="12"/>
      <c r="CT485" s="12"/>
      <c r="CU485" s="12"/>
      <c r="CV485" s="12"/>
      <c r="CW485" s="12"/>
      <c r="CX485" s="12"/>
      <c r="CY485" s="12"/>
      <c r="CZ485" s="12"/>
      <c r="DA485" s="12"/>
      <c r="DB485" s="12"/>
      <c r="DC485" s="12"/>
      <c r="DD485" s="12"/>
      <c r="DE485" s="12"/>
      <c r="DF485" s="12"/>
      <c r="DG485" s="12"/>
      <c r="DH485" s="12"/>
      <c r="DI485" s="12"/>
      <c r="DJ485" s="12"/>
      <c r="DK485" s="12"/>
      <c r="DL485" s="12"/>
      <c r="DM485" s="12"/>
      <c r="DN485" s="12"/>
      <c r="DO485" s="12"/>
      <c r="DP485" s="12"/>
      <c r="DQ485" s="12"/>
      <c r="DR485" s="12"/>
      <c r="DS485" s="12"/>
      <c r="DT485" s="12"/>
      <c r="DU485" s="12"/>
      <c r="DV485" s="12"/>
      <c r="DW485" s="12"/>
      <c r="DX485" s="12"/>
      <c r="DY485" s="12"/>
      <c r="DZ485" s="12"/>
      <c r="EA485" s="12"/>
      <c r="EB485" s="12"/>
      <c r="EC485" s="12"/>
      <c r="ED485" s="12"/>
      <c r="EE485" s="12"/>
      <c r="EF485" s="12"/>
      <c r="EG485" s="12"/>
      <c r="EH485" s="12"/>
      <c r="EI485" s="12"/>
      <c r="EJ485" s="12"/>
      <c r="EK485" s="12"/>
      <c r="EL485" s="12"/>
      <c r="EM485" s="12"/>
      <c r="EN485" s="12"/>
      <c r="EO485" s="12"/>
      <c r="EP485" s="12"/>
      <c r="EQ485" s="12"/>
      <c r="ER485" s="12"/>
      <c r="ES485" s="12"/>
      <c r="ET485" s="12"/>
      <c r="EU485" s="12"/>
      <c r="EV485" s="12"/>
      <c r="EW485" s="12"/>
      <c r="EX485" s="12"/>
      <c r="EY485" s="12"/>
      <c r="EZ485" s="12"/>
      <c r="FA485" s="12"/>
      <c r="FB485" s="12"/>
      <c r="FC485" s="12"/>
      <c r="FD485" s="12"/>
      <c r="FE485" s="12"/>
      <c r="FF485" s="12"/>
      <c r="FG485" s="12"/>
      <c r="FH485" s="12"/>
      <c r="FI485" s="12"/>
      <c r="FJ485" s="12"/>
      <c r="FK485" s="12"/>
      <c r="FL485" s="12"/>
      <c r="FM485" s="12"/>
      <c r="FN485" s="12"/>
      <c r="FO485" s="12"/>
      <c r="FP485" s="12"/>
      <c r="FQ485" s="12"/>
      <c r="FR485" s="12"/>
      <c r="FS485" s="12"/>
      <c r="FT485" s="12"/>
      <c r="FU485" s="12"/>
      <c r="FV485" s="12"/>
      <c r="FW485" s="12"/>
      <c r="FX485" s="12"/>
      <c r="FY485" s="12"/>
      <c r="FZ485" s="12"/>
      <c r="GA485" s="12"/>
      <c r="GB485" s="12"/>
      <c r="GC485" s="12"/>
      <c r="GD485" s="12"/>
      <c r="GE485" s="12"/>
      <c r="GF485" s="12"/>
      <c r="GG485" s="12"/>
      <c r="GH485" s="12"/>
      <c r="GI485" s="12"/>
      <c r="GJ485" s="12"/>
      <c r="GK485" s="12"/>
      <c r="GL485" s="12"/>
      <c r="GM485" s="12"/>
      <c r="GN485" s="12"/>
      <c r="GO485" s="12"/>
      <c r="GP485" s="12"/>
      <c r="GQ485" s="12"/>
      <c r="GR485" s="12"/>
      <c r="GS485" s="12"/>
      <c r="GT485" s="12"/>
      <c r="GU485" s="12"/>
      <c r="GV485" s="12"/>
      <c r="GW485" s="12"/>
      <c r="GX485" s="12"/>
      <c r="GY485" s="12"/>
      <c r="GZ485" s="12"/>
      <c r="HA485" s="12"/>
      <c r="HB485" s="12"/>
      <c r="HC485" s="12"/>
      <c r="HD485" s="12"/>
      <c r="HE485" s="12"/>
      <c r="HF485" s="12"/>
      <c r="HG485" s="12"/>
      <c r="HH485" s="12"/>
      <c r="HI485" s="12"/>
      <c r="HJ485" s="12"/>
      <c r="HK485" s="12"/>
      <c r="HL485" s="12"/>
      <c r="HM485" s="12"/>
      <c r="HN485" s="12"/>
      <c r="HO485" s="12"/>
      <c r="HP485" s="12"/>
      <c r="HQ485" s="12"/>
      <c r="HR485" s="12"/>
      <c r="HS485" s="12"/>
      <c r="HT485" s="12"/>
      <c r="HU485" s="12"/>
      <c r="HV485" s="12"/>
      <c r="HW485" s="12"/>
      <c r="HX485" s="12"/>
      <c r="HY485" s="12"/>
      <c r="HZ485" s="12"/>
      <c r="IA485" s="12"/>
      <c r="IB485" s="12"/>
      <c r="IC485" s="12"/>
      <c r="ID485" s="12"/>
      <c r="IE485" s="12"/>
      <c r="IF485" s="12"/>
      <c r="IG485" s="12"/>
      <c r="IH485" s="12"/>
      <c r="II485" s="12"/>
      <c r="IJ485" s="12"/>
      <c r="IK485" s="12"/>
      <c r="IL485" s="12"/>
      <c r="IM485" s="12"/>
      <c r="IN485" s="12"/>
      <c r="IO485" s="12"/>
      <c r="IP485" s="12"/>
      <c r="IQ485" s="12"/>
      <c r="IR485" s="12"/>
      <c r="IS485" s="12"/>
      <c r="IT485" s="12"/>
      <c r="IU485" s="12"/>
      <c r="IV485" s="12"/>
      <c r="IW485" s="12"/>
      <c r="IX485" s="12"/>
      <c r="IY485" s="12"/>
      <c r="IZ485" s="12"/>
      <c r="JA485" s="12"/>
      <c r="JB485" s="12"/>
      <c r="JC485" s="12"/>
      <c r="JD485" s="12"/>
      <c r="JE485" s="12"/>
      <c r="JF485" s="12"/>
      <c r="JG485" s="12"/>
      <c r="JH485" s="12"/>
      <c r="JI485" s="12"/>
      <c r="JJ485" s="12"/>
    </row>
    <row r="486" spans="6:270" x14ac:dyDescent="0.35">
      <c r="F486" s="50"/>
      <c r="K486" s="50"/>
      <c r="O486" s="50"/>
      <c r="P486" s="50"/>
      <c r="U486" s="50"/>
      <c r="Z486" s="50"/>
      <c r="AB486" s="50"/>
      <c r="AC486" s="50"/>
      <c r="AD486" s="50"/>
      <c r="AE486" s="18"/>
      <c r="AF486" s="18"/>
      <c r="AG486" s="18"/>
      <c r="AH486" s="18"/>
      <c r="AI486" s="18"/>
      <c r="AJ486" s="18"/>
      <c r="AK486" s="18"/>
      <c r="AL486" s="18"/>
      <c r="AM486" s="18"/>
      <c r="AN486" s="18"/>
      <c r="AO486" s="18"/>
      <c r="AP486" s="18"/>
      <c r="AQ486" s="18"/>
      <c r="AR486" s="18"/>
      <c r="AS486" s="18"/>
      <c r="AT486" s="18"/>
      <c r="AU486" s="18"/>
      <c r="AV486" s="18"/>
      <c r="AW486" s="18"/>
      <c r="AX486" s="18"/>
      <c r="AY486" s="18"/>
      <c r="AZ486" s="18"/>
      <c r="BA486" s="18"/>
      <c r="BB486" s="18"/>
      <c r="BC486" s="18"/>
      <c r="BD486" s="18"/>
      <c r="BE486" s="18"/>
      <c r="BF486" s="18"/>
      <c r="BG486" s="18"/>
      <c r="BH486" s="18"/>
      <c r="BI486" s="18"/>
      <c r="BJ486" s="18"/>
      <c r="BK486" s="18"/>
      <c r="BL486" s="18"/>
      <c r="BM486" s="18"/>
      <c r="BN486" s="18"/>
      <c r="BO486" s="18"/>
      <c r="BP486" s="18"/>
      <c r="BQ486" s="18"/>
      <c r="BR486" s="18"/>
      <c r="BS486" s="18"/>
      <c r="BT486" s="18"/>
      <c r="BU486" s="18"/>
      <c r="BV486" s="18"/>
      <c r="BW486" s="18"/>
      <c r="BX486" s="18"/>
      <c r="BY486" s="18"/>
      <c r="BZ486" s="18"/>
      <c r="CA486" s="18"/>
      <c r="CB486" s="18"/>
      <c r="CC486" s="18"/>
      <c r="CD486" s="18"/>
      <c r="CE486" s="18"/>
      <c r="CF486" s="18"/>
      <c r="CG486" s="18"/>
      <c r="CH486" s="18"/>
      <c r="CI486" s="18"/>
      <c r="CJ486" s="18"/>
      <c r="CK486" s="18"/>
      <c r="CL486" s="18"/>
      <c r="CM486" s="18"/>
      <c r="CN486" s="18"/>
      <c r="CO486" s="18"/>
      <c r="CP486" s="18"/>
      <c r="CQ486" s="18"/>
      <c r="CR486" s="18"/>
      <c r="CS486" s="18"/>
      <c r="CT486" s="18"/>
      <c r="CU486" s="18"/>
      <c r="CV486" s="18"/>
      <c r="CW486" s="18"/>
      <c r="CX486" s="18"/>
      <c r="CY486" s="18"/>
      <c r="CZ486" s="18"/>
      <c r="DA486" s="18"/>
      <c r="DB486" s="18"/>
      <c r="DC486" s="18"/>
      <c r="DD486" s="18"/>
      <c r="DE486" s="18"/>
      <c r="DF486" s="18"/>
      <c r="DG486" s="18"/>
      <c r="DH486" s="18"/>
      <c r="DI486" s="18"/>
      <c r="DJ486" s="18"/>
      <c r="DK486" s="18"/>
      <c r="DL486" s="18"/>
      <c r="DM486" s="18"/>
      <c r="DN486" s="18"/>
      <c r="DO486" s="18"/>
      <c r="DP486" s="18"/>
      <c r="DQ486" s="18"/>
      <c r="DR486" s="18"/>
      <c r="DS486" s="18"/>
      <c r="DT486" s="18"/>
      <c r="DU486" s="18"/>
      <c r="DV486" s="18"/>
      <c r="DW486" s="18"/>
      <c r="DX486" s="18"/>
      <c r="DY486" s="18"/>
      <c r="DZ486" s="18"/>
      <c r="EA486" s="18"/>
      <c r="EB486" s="18"/>
      <c r="EC486" s="18"/>
      <c r="ED486" s="18"/>
      <c r="EE486" s="18"/>
      <c r="EF486" s="18"/>
      <c r="EG486" s="18"/>
      <c r="EH486" s="18"/>
      <c r="EI486" s="18"/>
      <c r="EJ486" s="18"/>
      <c r="EK486" s="18"/>
      <c r="EL486" s="18"/>
      <c r="EM486" s="18"/>
      <c r="EN486" s="18"/>
      <c r="EO486" s="18"/>
      <c r="EP486" s="18"/>
      <c r="EQ486" s="18"/>
      <c r="ER486" s="18"/>
      <c r="ES486" s="18"/>
      <c r="ET486" s="18"/>
      <c r="EU486" s="18"/>
      <c r="EV486" s="18"/>
      <c r="EW486" s="18"/>
      <c r="EX486" s="18"/>
      <c r="EY486" s="18"/>
      <c r="EZ486" s="18"/>
      <c r="FA486" s="18"/>
      <c r="FB486" s="18"/>
      <c r="FC486" s="18"/>
      <c r="FD486" s="18"/>
      <c r="FE486" s="18"/>
      <c r="FF486" s="18"/>
      <c r="FG486" s="18"/>
      <c r="FH486" s="18"/>
      <c r="FI486" s="18"/>
      <c r="FJ486" s="18"/>
      <c r="FK486" s="18"/>
      <c r="FL486" s="18"/>
      <c r="FM486" s="18"/>
      <c r="FN486" s="18"/>
      <c r="FO486" s="18"/>
      <c r="FP486" s="18"/>
      <c r="FQ486" s="18"/>
      <c r="FR486" s="18"/>
      <c r="FS486" s="18"/>
      <c r="FT486" s="18"/>
      <c r="FU486" s="18"/>
      <c r="FV486" s="18"/>
      <c r="FW486" s="18"/>
      <c r="FX486" s="18"/>
      <c r="FY486" s="18"/>
      <c r="FZ486" s="18"/>
      <c r="GA486" s="18"/>
      <c r="GB486" s="18"/>
      <c r="GC486" s="18"/>
      <c r="GD486" s="18"/>
      <c r="GE486" s="18"/>
      <c r="GF486" s="18"/>
      <c r="GG486" s="18"/>
      <c r="GH486" s="18"/>
      <c r="GI486" s="18"/>
      <c r="GJ486" s="18"/>
      <c r="GK486" s="18"/>
      <c r="GL486" s="18"/>
      <c r="GM486" s="18"/>
      <c r="GN486" s="18"/>
      <c r="GO486" s="18"/>
      <c r="GP486" s="18"/>
      <c r="GQ486" s="18"/>
      <c r="GR486" s="18"/>
      <c r="GS486" s="18"/>
      <c r="GT486" s="18"/>
      <c r="GU486" s="18"/>
      <c r="GV486" s="18"/>
      <c r="GW486" s="18"/>
      <c r="GX486" s="18"/>
      <c r="GY486" s="18"/>
      <c r="GZ486" s="18"/>
      <c r="HA486" s="18"/>
      <c r="HB486" s="18"/>
      <c r="HC486" s="18"/>
      <c r="HD486" s="18"/>
      <c r="HE486" s="18"/>
      <c r="HF486" s="18"/>
      <c r="HG486" s="18"/>
      <c r="HH486" s="18"/>
      <c r="HI486" s="18"/>
      <c r="HJ486" s="18"/>
      <c r="HK486" s="18"/>
      <c r="HL486" s="18"/>
      <c r="HM486" s="18"/>
      <c r="HN486" s="18"/>
      <c r="HO486" s="18"/>
      <c r="HP486" s="18"/>
      <c r="HQ486" s="18"/>
      <c r="HR486" s="18"/>
      <c r="HS486" s="18"/>
      <c r="HT486" s="18"/>
      <c r="HU486" s="18"/>
      <c r="HV486" s="18"/>
      <c r="HW486" s="18"/>
      <c r="HX486" s="18"/>
      <c r="HY486" s="18"/>
      <c r="HZ486" s="18"/>
      <c r="IA486" s="18"/>
      <c r="IB486" s="18"/>
      <c r="IC486" s="18"/>
      <c r="ID486" s="18"/>
      <c r="IE486" s="18"/>
      <c r="IF486" s="18"/>
      <c r="IG486" s="18"/>
      <c r="IH486" s="18"/>
      <c r="II486" s="18"/>
      <c r="IJ486" s="18"/>
      <c r="IK486" s="18"/>
      <c r="IL486" s="18"/>
      <c r="IM486" s="18"/>
      <c r="IN486" s="18"/>
      <c r="IO486" s="18"/>
      <c r="IP486" s="18"/>
      <c r="IQ486" s="18"/>
      <c r="IR486" s="18"/>
      <c r="IS486" s="18"/>
      <c r="IT486" s="18"/>
      <c r="IU486" s="18"/>
      <c r="IV486" s="18"/>
      <c r="IW486" s="18"/>
      <c r="IX486" s="18"/>
      <c r="IY486" s="18"/>
      <c r="IZ486" s="18"/>
      <c r="JA486" s="18"/>
      <c r="JB486" s="18"/>
      <c r="JC486" s="18"/>
      <c r="JD486" s="18"/>
      <c r="JE486" s="18"/>
      <c r="JF486" s="18"/>
      <c r="JG486" s="18"/>
      <c r="JH486" s="18"/>
      <c r="JI486" s="18"/>
      <c r="JJ486" s="18"/>
    </row>
    <row r="487" spans="6:270" x14ac:dyDescent="0.35">
      <c r="F487" s="50"/>
      <c r="K487" s="50"/>
      <c r="O487" s="50"/>
      <c r="P487" s="50"/>
      <c r="U487" s="50"/>
      <c r="Z487" s="50"/>
      <c r="AB487" s="50"/>
      <c r="AC487" s="50"/>
      <c r="AD487" s="50"/>
      <c r="AE487" s="24"/>
      <c r="AF487" s="24"/>
      <c r="AG487" s="24"/>
      <c r="AH487" s="24"/>
      <c r="AI487" s="24"/>
      <c r="AJ487" s="24"/>
      <c r="AK487" s="24"/>
      <c r="AL487" s="24"/>
      <c r="AM487" s="24"/>
      <c r="AN487" s="24"/>
      <c r="AO487" s="24"/>
      <c r="AP487" s="24"/>
      <c r="AQ487" s="24"/>
      <c r="AR487" s="24"/>
      <c r="AS487" s="24"/>
      <c r="AT487" s="24"/>
      <c r="AU487" s="24"/>
      <c r="AV487" s="24"/>
      <c r="AW487" s="24"/>
      <c r="AX487" s="24"/>
      <c r="AY487" s="24"/>
      <c r="AZ487" s="24"/>
      <c r="BA487" s="24"/>
      <c r="BB487" s="24"/>
      <c r="BC487" s="24"/>
      <c r="BD487" s="24"/>
      <c r="BE487" s="24"/>
      <c r="BF487" s="24"/>
      <c r="BG487" s="24"/>
      <c r="BH487" s="24"/>
      <c r="BI487" s="24"/>
      <c r="BJ487" s="24"/>
      <c r="BK487" s="24"/>
      <c r="BL487" s="24"/>
      <c r="BM487" s="24"/>
      <c r="BN487" s="24"/>
      <c r="BO487" s="24"/>
      <c r="BP487" s="24"/>
      <c r="BQ487" s="24"/>
      <c r="BR487" s="24"/>
      <c r="BS487" s="24"/>
      <c r="BT487" s="24"/>
      <c r="BU487" s="24"/>
      <c r="BV487" s="24"/>
      <c r="BW487" s="24"/>
      <c r="BX487" s="24"/>
      <c r="BY487" s="24"/>
      <c r="BZ487" s="24"/>
      <c r="CA487" s="24"/>
      <c r="CB487" s="24"/>
      <c r="CC487" s="24"/>
      <c r="CD487" s="24"/>
      <c r="CE487" s="24"/>
      <c r="CF487" s="24"/>
      <c r="CG487" s="24"/>
      <c r="CH487" s="24"/>
      <c r="CI487" s="24"/>
      <c r="CJ487" s="24"/>
      <c r="CK487" s="24"/>
      <c r="CL487" s="24"/>
      <c r="CM487" s="24"/>
      <c r="CN487" s="24"/>
      <c r="CO487" s="24"/>
      <c r="CP487" s="24"/>
      <c r="CQ487" s="24"/>
      <c r="CR487" s="24"/>
      <c r="CS487" s="24"/>
      <c r="CT487" s="24"/>
      <c r="CU487" s="24"/>
      <c r="CV487" s="24"/>
      <c r="CW487" s="24"/>
      <c r="CX487" s="24"/>
      <c r="CY487" s="24"/>
      <c r="CZ487" s="24"/>
      <c r="DA487" s="24"/>
      <c r="DB487" s="24"/>
      <c r="DC487" s="24"/>
      <c r="DD487" s="24"/>
      <c r="DE487" s="24"/>
      <c r="DF487" s="24"/>
      <c r="DG487" s="24"/>
      <c r="DH487" s="24"/>
      <c r="DI487" s="24"/>
      <c r="DJ487" s="24"/>
      <c r="DK487" s="24"/>
      <c r="DL487" s="24"/>
      <c r="DM487" s="24"/>
      <c r="DN487" s="24"/>
      <c r="DO487" s="24"/>
      <c r="DP487" s="24"/>
      <c r="DQ487" s="24"/>
      <c r="DR487" s="24"/>
      <c r="DS487" s="24"/>
      <c r="DT487" s="24"/>
      <c r="DU487" s="24"/>
      <c r="DV487" s="24"/>
      <c r="DW487" s="24"/>
      <c r="DX487" s="24"/>
      <c r="DY487" s="24"/>
      <c r="DZ487" s="24"/>
      <c r="EA487" s="24"/>
      <c r="EB487" s="24"/>
      <c r="EC487" s="24"/>
      <c r="ED487" s="24"/>
      <c r="EE487" s="24"/>
      <c r="EF487" s="24"/>
      <c r="EG487" s="24"/>
      <c r="EH487" s="24"/>
      <c r="EI487" s="24"/>
      <c r="EJ487" s="24"/>
      <c r="EK487" s="24"/>
      <c r="EL487" s="24"/>
      <c r="EM487" s="24"/>
      <c r="EN487" s="24"/>
      <c r="EO487" s="24"/>
      <c r="EP487" s="24"/>
      <c r="EQ487" s="24"/>
      <c r="ER487" s="24"/>
      <c r="ES487" s="24"/>
      <c r="ET487" s="24"/>
      <c r="EU487" s="24"/>
      <c r="EV487" s="24"/>
      <c r="EW487" s="24"/>
      <c r="EX487" s="24"/>
      <c r="EY487" s="24"/>
      <c r="EZ487" s="24"/>
      <c r="FA487" s="24"/>
      <c r="FB487" s="24"/>
      <c r="FC487" s="24"/>
      <c r="FD487" s="24"/>
      <c r="FE487" s="24"/>
      <c r="FF487" s="24"/>
      <c r="FG487" s="24"/>
      <c r="FH487" s="24"/>
      <c r="FI487" s="24"/>
      <c r="FJ487" s="24"/>
      <c r="FK487" s="24"/>
      <c r="FL487" s="24"/>
      <c r="FM487" s="24"/>
      <c r="FN487" s="24"/>
      <c r="FO487" s="24"/>
      <c r="FP487" s="24"/>
      <c r="FQ487" s="24"/>
      <c r="FR487" s="24"/>
      <c r="FS487" s="24"/>
      <c r="FT487" s="24"/>
      <c r="FU487" s="24"/>
      <c r="FV487" s="24"/>
      <c r="FW487" s="24"/>
      <c r="FX487" s="24"/>
      <c r="FY487" s="24"/>
      <c r="FZ487" s="24"/>
      <c r="GA487" s="24"/>
      <c r="GB487" s="24"/>
      <c r="GC487" s="24"/>
      <c r="GD487" s="24"/>
      <c r="GE487" s="24"/>
      <c r="GF487" s="24"/>
      <c r="GG487" s="24"/>
      <c r="GH487" s="24"/>
      <c r="GI487" s="24"/>
      <c r="GJ487" s="24"/>
      <c r="GK487" s="24"/>
      <c r="GL487" s="24"/>
      <c r="GM487" s="24"/>
      <c r="GN487" s="24"/>
      <c r="GO487" s="24"/>
      <c r="GP487" s="24"/>
      <c r="GQ487" s="24"/>
      <c r="GR487" s="24"/>
      <c r="GS487" s="24"/>
      <c r="GT487" s="24"/>
      <c r="GU487" s="24"/>
      <c r="GV487" s="24"/>
      <c r="GW487" s="24"/>
      <c r="GX487" s="24"/>
      <c r="GY487" s="24"/>
      <c r="GZ487" s="24"/>
      <c r="HA487" s="24"/>
      <c r="HB487" s="24"/>
      <c r="HC487" s="24"/>
      <c r="HD487" s="24"/>
      <c r="HE487" s="24"/>
      <c r="HF487" s="24"/>
      <c r="HG487" s="24"/>
      <c r="HH487" s="24"/>
      <c r="HI487" s="24"/>
      <c r="HJ487" s="24"/>
      <c r="HK487" s="24"/>
      <c r="HL487" s="24"/>
      <c r="HM487" s="24"/>
      <c r="HN487" s="24"/>
      <c r="HO487" s="24"/>
      <c r="HP487" s="24"/>
      <c r="HQ487" s="24"/>
      <c r="HR487" s="24"/>
      <c r="HS487" s="24"/>
      <c r="HT487" s="24"/>
      <c r="HU487" s="24"/>
      <c r="HV487" s="24"/>
      <c r="HW487" s="24"/>
      <c r="HX487" s="24"/>
      <c r="HY487" s="24"/>
      <c r="HZ487" s="24"/>
      <c r="IA487" s="24"/>
      <c r="IB487" s="24"/>
      <c r="IC487" s="24"/>
      <c r="ID487" s="24"/>
      <c r="IE487" s="24"/>
      <c r="IF487" s="24"/>
      <c r="IG487" s="24"/>
      <c r="IH487" s="24"/>
      <c r="II487" s="24"/>
      <c r="IJ487" s="24"/>
      <c r="IK487" s="24"/>
      <c r="IL487" s="24"/>
      <c r="IM487" s="24"/>
      <c r="IN487" s="24"/>
      <c r="IO487" s="24"/>
      <c r="IP487" s="24"/>
      <c r="IQ487" s="24"/>
      <c r="IR487" s="24"/>
      <c r="IS487" s="24"/>
      <c r="IT487" s="24"/>
      <c r="IU487" s="24"/>
      <c r="IV487" s="24"/>
      <c r="IW487" s="24"/>
      <c r="IX487" s="24"/>
      <c r="IY487" s="24"/>
      <c r="IZ487" s="24"/>
      <c r="JA487" s="24"/>
      <c r="JB487" s="24"/>
      <c r="JC487" s="24"/>
      <c r="JD487" s="24"/>
      <c r="JE487" s="24"/>
      <c r="JF487" s="24"/>
      <c r="JG487" s="24"/>
      <c r="JH487" s="24"/>
      <c r="JI487" s="24"/>
      <c r="JJ487" s="24"/>
    </row>
    <row r="488" spans="6:270" x14ac:dyDescent="0.35">
      <c r="F488" s="50"/>
      <c r="K488" s="50"/>
      <c r="O488" s="50"/>
      <c r="P488" s="50"/>
      <c r="U488" s="50"/>
      <c r="Z488" s="50"/>
      <c r="AB488" s="50"/>
      <c r="AC488" s="50"/>
      <c r="AD488" s="50"/>
      <c r="AE488" s="24"/>
      <c r="AF488" s="24"/>
      <c r="AG488" s="24"/>
      <c r="AH488" s="24"/>
      <c r="AI488" s="24"/>
      <c r="AJ488" s="24"/>
      <c r="AK488" s="24"/>
      <c r="AL488" s="24"/>
      <c r="AM488" s="24"/>
      <c r="AN488" s="24"/>
      <c r="AO488" s="24"/>
      <c r="AP488" s="24"/>
      <c r="AQ488" s="24"/>
      <c r="AR488" s="24"/>
      <c r="AS488" s="24"/>
      <c r="AT488" s="24"/>
      <c r="AU488" s="24"/>
      <c r="AV488" s="24"/>
      <c r="AW488" s="24"/>
      <c r="AX488" s="24"/>
      <c r="AY488" s="24"/>
      <c r="AZ488" s="24"/>
      <c r="BA488" s="24"/>
      <c r="BB488" s="24"/>
      <c r="BC488" s="24"/>
      <c r="BD488" s="24"/>
      <c r="BE488" s="24"/>
      <c r="BF488" s="24"/>
      <c r="BG488" s="24"/>
      <c r="BH488" s="24"/>
      <c r="BI488" s="24"/>
      <c r="BJ488" s="24"/>
      <c r="BK488" s="24"/>
      <c r="BL488" s="24"/>
      <c r="BM488" s="24"/>
      <c r="BN488" s="24"/>
      <c r="BO488" s="24"/>
      <c r="BP488" s="24"/>
      <c r="BQ488" s="24"/>
      <c r="BR488" s="24"/>
      <c r="BS488" s="24"/>
      <c r="BT488" s="24"/>
      <c r="BU488" s="24"/>
      <c r="BV488" s="24"/>
      <c r="BW488" s="24"/>
      <c r="BX488" s="24"/>
      <c r="BY488" s="24"/>
      <c r="BZ488" s="24"/>
      <c r="CA488" s="24"/>
      <c r="CB488" s="24"/>
      <c r="CC488" s="24"/>
      <c r="CD488" s="24"/>
      <c r="CE488" s="24"/>
      <c r="CF488" s="24"/>
      <c r="CG488" s="24"/>
      <c r="CH488" s="24"/>
      <c r="CI488" s="24"/>
      <c r="CJ488" s="24"/>
      <c r="CK488" s="24"/>
      <c r="CL488" s="24"/>
      <c r="CM488" s="24"/>
      <c r="CN488" s="24"/>
      <c r="CO488" s="24"/>
      <c r="CP488" s="24"/>
      <c r="CQ488" s="24"/>
      <c r="CR488" s="24"/>
      <c r="CS488" s="24"/>
      <c r="CT488" s="24"/>
      <c r="CU488" s="24"/>
      <c r="CV488" s="24"/>
      <c r="CW488" s="24"/>
      <c r="CX488" s="24"/>
      <c r="CY488" s="24"/>
      <c r="CZ488" s="24"/>
      <c r="DA488" s="24"/>
      <c r="DB488" s="24"/>
      <c r="DC488" s="24"/>
      <c r="DD488" s="24"/>
      <c r="DE488" s="24"/>
      <c r="DF488" s="24"/>
      <c r="DG488" s="24"/>
      <c r="DH488" s="24"/>
      <c r="DI488" s="24"/>
      <c r="DJ488" s="24"/>
      <c r="DK488" s="24"/>
      <c r="DL488" s="24"/>
      <c r="DM488" s="24"/>
      <c r="DN488" s="24"/>
      <c r="DO488" s="24"/>
      <c r="DP488" s="24"/>
      <c r="DQ488" s="24"/>
      <c r="DR488" s="24"/>
      <c r="DS488" s="24"/>
      <c r="DT488" s="24"/>
      <c r="DU488" s="24"/>
      <c r="DV488" s="24"/>
      <c r="DW488" s="24"/>
      <c r="DX488" s="24"/>
      <c r="DY488" s="24"/>
      <c r="DZ488" s="24"/>
      <c r="EA488" s="24"/>
      <c r="EB488" s="24"/>
      <c r="EC488" s="24"/>
      <c r="ED488" s="24"/>
      <c r="EE488" s="24"/>
      <c r="EF488" s="24"/>
      <c r="EG488" s="24"/>
      <c r="EH488" s="24"/>
      <c r="EI488" s="24"/>
      <c r="EJ488" s="24"/>
      <c r="EK488" s="24"/>
      <c r="EL488" s="24"/>
      <c r="EM488" s="24"/>
      <c r="EN488" s="24"/>
      <c r="EO488" s="24"/>
      <c r="EP488" s="24"/>
      <c r="EQ488" s="24"/>
      <c r="ER488" s="24"/>
      <c r="ES488" s="24"/>
      <c r="ET488" s="24"/>
      <c r="EU488" s="24"/>
      <c r="EV488" s="24"/>
      <c r="EW488" s="24"/>
      <c r="EX488" s="24"/>
      <c r="EY488" s="24"/>
      <c r="EZ488" s="24"/>
      <c r="FA488" s="24"/>
      <c r="FB488" s="24"/>
      <c r="FC488" s="24"/>
      <c r="FD488" s="24"/>
      <c r="FE488" s="24"/>
      <c r="FF488" s="24"/>
      <c r="FG488" s="24"/>
      <c r="FH488" s="24"/>
      <c r="FI488" s="24"/>
      <c r="FJ488" s="24"/>
      <c r="FK488" s="24"/>
      <c r="FL488" s="24"/>
      <c r="FM488" s="24"/>
      <c r="FN488" s="24"/>
      <c r="FO488" s="24"/>
      <c r="FP488" s="24"/>
      <c r="FQ488" s="24"/>
      <c r="FR488" s="24"/>
      <c r="FS488" s="24"/>
      <c r="FT488" s="24"/>
      <c r="FU488" s="24"/>
      <c r="FV488" s="24"/>
      <c r="FW488" s="24"/>
      <c r="FX488" s="24"/>
      <c r="FY488" s="24"/>
      <c r="FZ488" s="24"/>
      <c r="GA488" s="24"/>
      <c r="GB488" s="24"/>
      <c r="GC488" s="24"/>
      <c r="GD488" s="24"/>
      <c r="GE488" s="24"/>
      <c r="GF488" s="24"/>
      <c r="GG488" s="24"/>
      <c r="GH488" s="24"/>
      <c r="GI488" s="24"/>
      <c r="GJ488" s="24"/>
      <c r="GK488" s="24"/>
      <c r="GL488" s="24"/>
      <c r="GM488" s="24"/>
      <c r="GN488" s="24"/>
      <c r="GO488" s="24"/>
      <c r="GP488" s="24"/>
      <c r="GQ488" s="24"/>
      <c r="GR488" s="24"/>
      <c r="GS488" s="24"/>
      <c r="GT488" s="24"/>
      <c r="GU488" s="24"/>
      <c r="GV488" s="24"/>
      <c r="GW488" s="24"/>
      <c r="GX488" s="24"/>
      <c r="GY488" s="24"/>
      <c r="GZ488" s="24"/>
      <c r="HA488" s="24"/>
      <c r="HB488" s="24"/>
      <c r="HC488" s="24"/>
      <c r="HD488" s="24"/>
      <c r="HE488" s="24"/>
      <c r="HF488" s="24"/>
      <c r="HG488" s="24"/>
      <c r="HH488" s="24"/>
      <c r="HI488" s="24"/>
      <c r="HJ488" s="24"/>
      <c r="HK488" s="24"/>
      <c r="HL488" s="24"/>
      <c r="HM488" s="24"/>
      <c r="HN488" s="24"/>
      <c r="HO488" s="24"/>
      <c r="HP488" s="24"/>
      <c r="HQ488" s="24"/>
      <c r="HR488" s="24"/>
      <c r="HS488" s="24"/>
      <c r="HT488" s="24"/>
      <c r="HU488" s="24"/>
      <c r="HV488" s="24"/>
      <c r="HW488" s="24"/>
      <c r="HX488" s="24"/>
      <c r="HY488" s="24"/>
      <c r="HZ488" s="24"/>
      <c r="IA488" s="24"/>
      <c r="IB488" s="24"/>
      <c r="IC488" s="24"/>
      <c r="ID488" s="24"/>
      <c r="IE488" s="24"/>
      <c r="IF488" s="24"/>
      <c r="IG488" s="24"/>
      <c r="IH488" s="24"/>
      <c r="II488" s="24"/>
      <c r="IJ488" s="24"/>
      <c r="IK488" s="24"/>
      <c r="IL488" s="24"/>
      <c r="IM488" s="24"/>
      <c r="IN488" s="24"/>
      <c r="IO488" s="24"/>
      <c r="IP488" s="24"/>
      <c r="IQ488" s="24"/>
      <c r="IR488" s="24"/>
      <c r="IS488" s="24"/>
      <c r="IT488" s="24"/>
      <c r="IU488" s="24"/>
      <c r="IV488" s="24"/>
      <c r="IW488" s="24"/>
      <c r="IX488" s="24"/>
      <c r="IY488" s="24"/>
      <c r="IZ488" s="24"/>
      <c r="JA488" s="24"/>
      <c r="JB488" s="24"/>
      <c r="JC488" s="24"/>
      <c r="JD488" s="24"/>
      <c r="JE488" s="24"/>
      <c r="JF488" s="24"/>
      <c r="JG488" s="24"/>
      <c r="JH488" s="24"/>
      <c r="JI488" s="24"/>
      <c r="JJ488" s="24"/>
    </row>
    <row r="489" spans="6:270" x14ac:dyDescent="0.35">
      <c r="F489" s="50"/>
      <c r="K489" s="50"/>
      <c r="O489" s="50"/>
      <c r="P489" s="50"/>
      <c r="U489" s="50"/>
      <c r="Z489" s="50"/>
      <c r="AB489" s="50"/>
      <c r="AC489" s="50"/>
      <c r="AD489" s="50"/>
      <c r="AE489" s="24"/>
      <c r="AF489" s="24"/>
      <c r="AG489" s="24"/>
      <c r="AH489" s="24"/>
      <c r="AI489" s="24"/>
      <c r="AJ489" s="24"/>
      <c r="AK489" s="24"/>
      <c r="AL489" s="24"/>
      <c r="AM489" s="24"/>
      <c r="AN489" s="24"/>
      <c r="AO489" s="24"/>
      <c r="AP489" s="24"/>
      <c r="AQ489" s="24"/>
      <c r="AR489" s="24"/>
      <c r="AS489" s="24"/>
      <c r="AT489" s="24"/>
      <c r="AU489" s="24"/>
      <c r="AV489" s="24"/>
      <c r="AW489" s="24"/>
      <c r="AX489" s="24"/>
      <c r="AY489" s="24"/>
      <c r="AZ489" s="24"/>
      <c r="BA489" s="24"/>
      <c r="BB489" s="24"/>
      <c r="BC489" s="24"/>
      <c r="BD489" s="24"/>
      <c r="BE489" s="24"/>
      <c r="BF489" s="24"/>
      <c r="BG489" s="24"/>
      <c r="BH489" s="24"/>
      <c r="BI489" s="24"/>
      <c r="BJ489" s="24"/>
      <c r="BK489" s="24"/>
      <c r="BL489" s="24"/>
      <c r="BM489" s="24"/>
      <c r="BN489" s="24"/>
      <c r="BO489" s="24"/>
      <c r="BP489" s="24"/>
      <c r="BQ489" s="24"/>
      <c r="BR489" s="24"/>
      <c r="BS489" s="24"/>
      <c r="BT489" s="24"/>
      <c r="BU489" s="24"/>
      <c r="BV489" s="24"/>
      <c r="BW489" s="24"/>
      <c r="BX489" s="24"/>
      <c r="BY489" s="24"/>
      <c r="BZ489" s="24"/>
      <c r="CA489" s="24"/>
      <c r="CB489" s="24"/>
      <c r="CC489" s="24"/>
      <c r="CD489" s="24"/>
      <c r="CE489" s="24"/>
      <c r="CF489" s="24"/>
      <c r="CG489" s="24"/>
      <c r="CH489" s="24"/>
      <c r="CI489" s="24"/>
      <c r="CJ489" s="24"/>
      <c r="CK489" s="24"/>
      <c r="CL489" s="24"/>
      <c r="CM489" s="24"/>
      <c r="CN489" s="24"/>
      <c r="CO489" s="24"/>
      <c r="CP489" s="24"/>
      <c r="CQ489" s="24"/>
      <c r="CR489" s="24"/>
      <c r="CS489" s="24"/>
      <c r="CT489" s="24"/>
      <c r="CU489" s="24"/>
      <c r="CV489" s="24"/>
      <c r="CW489" s="24"/>
      <c r="CX489" s="24"/>
      <c r="CY489" s="24"/>
      <c r="CZ489" s="24"/>
      <c r="DA489" s="24"/>
      <c r="DB489" s="24"/>
      <c r="DC489" s="24"/>
      <c r="DD489" s="24"/>
      <c r="DE489" s="24"/>
      <c r="DF489" s="24"/>
      <c r="DG489" s="24"/>
      <c r="DH489" s="24"/>
      <c r="DI489" s="24"/>
      <c r="DJ489" s="24"/>
      <c r="DK489" s="24"/>
      <c r="DL489" s="24"/>
      <c r="DM489" s="24"/>
      <c r="DN489" s="24"/>
      <c r="DO489" s="24"/>
      <c r="DP489" s="24"/>
      <c r="DQ489" s="24"/>
      <c r="DR489" s="24"/>
      <c r="DS489" s="24"/>
      <c r="DT489" s="24"/>
      <c r="DU489" s="24"/>
      <c r="DV489" s="24"/>
      <c r="DW489" s="24"/>
      <c r="DX489" s="24"/>
      <c r="DY489" s="24"/>
      <c r="DZ489" s="24"/>
      <c r="EA489" s="24"/>
      <c r="EB489" s="24"/>
      <c r="EC489" s="24"/>
      <c r="ED489" s="24"/>
      <c r="EE489" s="24"/>
      <c r="EF489" s="24"/>
      <c r="EG489" s="24"/>
      <c r="EH489" s="24"/>
      <c r="EI489" s="24"/>
      <c r="EJ489" s="24"/>
      <c r="EK489" s="24"/>
      <c r="EL489" s="24"/>
      <c r="EM489" s="24"/>
      <c r="EN489" s="24"/>
      <c r="EO489" s="24"/>
      <c r="EP489" s="24"/>
      <c r="EQ489" s="24"/>
      <c r="ER489" s="24"/>
      <c r="ES489" s="24"/>
      <c r="ET489" s="24"/>
      <c r="EU489" s="24"/>
      <c r="EV489" s="24"/>
      <c r="EW489" s="24"/>
      <c r="EX489" s="24"/>
      <c r="EY489" s="24"/>
      <c r="EZ489" s="24"/>
      <c r="FA489" s="24"/>
      <c r="FB489" s="24"/>
      <c r="FC489" s="24"/>
      <c r="FD489" s="24"/>
      <c r="FE489" s="24"/>
      <c r="FF489" s="24"/>
      <c r="FG489" s="24"/>
      <c r="FH489" s="24"/>
      <c r="FI489" s="24"/>
      <c r="FJ489" s="24"/>
      <c r="FK489" s="24"/>
      <c r="FL489" s="24"/>
      <c r="FM489" s="24"/>
      <c r="FN489" s="24"/>
      <c r="FO489" s="24"/>
      <c r="FP489" s="24"/>
      <c r="FQ489" s="24"/>
      <c r="FR489" s="24"/>
      <c r="FS489" s="24"/>
      <c r="FT489" s="24"/>
      <c r="FU489" s="24"/>
      <c r="FV489" s="24"/>
      <c r="FW489" s="24"/>
      <c r="FX489" s="24"/>
      <c r="FY489" s="24"/>
      <c r="FZ489" s="24"/>
      <c r="GA489" s="24"/>
      <c r="GB489" s="24"/>
      <c r="GC489" s="24"/>
      <c r="GD489" s="24"/>
      <c r="GE489" s="24"/>
      <c r="GF489" s="24"/>
      <c r="GG489" s="24"/>
      <c r="GH489" s="24"/>
      <c r="GI489" s="24"/>
      <c r="GJ489" s="24"/>
      <c r="GK489" s="24"/>
      <c r="GL489" s="24"/>
      <c r="GM489" s="24"/>
      <c r="GN489" s="24"/>
      <c r="GO489" s="24"/>
      <c r="GP489" s="24"/>
      <c r="GQ489" s="24"/>
      <c r="GR489" s="24"/>
      <c r="GS489" s="24"/>
      <c r="GT489" s="24"/>
      <c r="GU489" s="24"/>
      <c r="GV489" s="24"/>
      <c r="GW489" s="24"/>
      <c r="GX489" s="24"/>
      <c r="GY489" s="24"/>
      <c r="GZ489" s="24"/>
      <c r="HA489" s="24"/>
      <c r="HB489" s="24"/>
      <c r="HC489" s="24"/>
      <c r="HD489" s="24"/>
      <c r="HE489" s="24"/>
      <c r="HF489" s="24"/>
      <c r="HG489" s="24"/>
      <c r="HH489" s="24"/>
      <c r="HI489" s="24"/>
      <c r="HJ489" s="24"/>
      <c r="HK489" s="24"/>
      <c r="HL489" s="24"/>
      <c r="HM489" s="24"/>
      <c r="HN489" s="24"/>
      <c r="HO489" s="24"/>
      <c r="HP489" s="24"/>
      <c r="HQ489" s="24"/>
      <c r="HR489" s="24"/>
      <c r="HS489" s="24"/>
      <c r="HT489" s="24"/>
      <c r="HU489" s="24"/>
      <c r="HV489" s="24"/>
      <c r="HW489" s="24"/>
      <c r="HX489" s="24"/>
      <c r="HY489" s="24"/>
      <c r="HZ489" s="24"/>
      <c r="IA489" s="24"/>
      <c r="IB489" s="24"/>
      <c r="IC489" s="24"/>
      <c r="ID489" s="24"/>
      <c r="IE489" s="24"/>
      <c r="IF489" s="24"/>
      <c r="IG489" s="24"/>
      <c r="IH489" s="24"/>
      <c r="II489" s="24"/>
      <c r="IJ489" s="24"/>
      <c r="IK489" s="24"/>
      <c r="IL489" s="24"/>
      <c r="IM489" s="24"/>
      <c r="IN489" s="24"/>
      <c r="IO489" s="24"/>
      <c r="IP489" s="24"/>
      <c r="IQ489" s="24"/>
      <c r="IR489" s="24"/>
      <c r="IS489" s="24"/>
      <c r="IT489" s="24"/>
      <c r="IU489" s="24"/>
      <c r="IV489" s="24"/>
      <c r="IW489" s="24"/>
      <c r="IX489" s="24"/>
      <c r="IY489" s="24"/>
      <c r="IZ489" s="24"/>
      <c r="JA489" s="24"/>
      <c r="JB489" s="24"/>
      <c r="JC489" s="24"/>
      <c r="JD489" s="24"/>
      <c r="JE489" s="24"/>
      <c r="JF489" s="24"/>
      <c r="JG489" s="24"/>
      <c r="JH489" s="24"/>
      <c r="JI489" s="24"/>
      <c r="JJ489" s="24"/>
    </row>
    <row r="490" spans="6:270" x14ac:dyDescent="0.35">
      <c r="F490" s="50"/>
      <c r="K490" s="50"/>
      <c r="O490" s="50"/>
      <c r="P490" s="50"/>
      <c r="U490" s="50"/>
      <c r="Z490" s="50"/>
      <c r="AB490" s="50"/>
      <c r="AC490" s="50"/>
      <c r="AD490" s="50"/>
      <c r="AE490" s="12"/>
      <c r="AF490" s="12"/>
      <c r="AG490" s="12"/>
      <c r="AH490" s="12"/>
      <c r="AI490" s="12"/>
      <c r="AJ490" s="12"/>
      <c r="AK490" s="12"/>
      <c r="AL490" s="12"/>
      <c r="AM490" s="12"/>
      <c r="AN490" s="12"/>
      <c r="AO490" s="12"/>
      <c r="AP490" s="12"/>
      <c r="AQ490" s="12"/>
      <c r="AR490" s="12"/>
      <c r="AS490" s="12"/>
      <c r="AT490" s="12"/>
      <c r="AU490" s="12"/>
      <c r="AV490" s="12"/>
      <c r="AW490" s="12"/>
      <c r="AX490" s="12"/>
      <c r="AY490" s="12"/>
      <c r="AZ490" s="12"/>
      <c r="BA490" s="12"/>
      <c r="BB490" s="12"/>
      <c r="BC490" s="12"/>
      <c r="BD490" s="12"/>
      <c r="BE490" s="12"/>
      <c r="BF490" s="12"/>
      <c r="BG490" s="12"/>
      <c r="BH490" s="12"/>
      <c r="BI490" s="12"/>
      <c r="BJ490" s="12"/>
      <c r="BK490" s="12"/>
      <c r="BL490" s="12"/>
      <c r="BM490" s="12"/>
      <c r="BN490" s="12"/>
      <c r="BO490" s="12"/>
      <c r="BP490" s="12"/>
      <c r="BQ490" s="12"/>
      <c r="BR490" s="12"/>
      <c r="BS490" s="12"/>
      <c r="BT490" s="12"/>
      <c r="BU490" s="12"/>
      <c r="BV490" s="12"/>
      <c r="BW490" s="12"/>
      <c r="BX490" s="12"/>
      <c r="BY490" s="12"/>
      <c r="BZ490" s="12"/>
      <c r="CA490" s="12"/>
      <c r="CB490" s="12"/>
      <c r="CC490" s="12"/>
      <c r="CD490" s="12"/>
      <c r="CE490" s="12"/>
      <c r="CF490" s="12"/>
      <c r="CG490" s="12"/>
      <c r="CH490" s="12"/>
      <c r="CI490" s="12"/>
      <c r="CJ490" s="12"/>
      <c r="CK490" s="12"/>
      <c r="CL490" s="12"/>
      <c r="CM490" s="12"/>
      <c r="CN490" s="12"/>
      <c r="CO490" s="12"/>
      <c r="CP490" s="12"/>
      <c r="CQ490" s="12"/>
      <c r="CR490" s="12"/>
      <c r="CS490" s="12"/>
      <c r="CT490" s="12"/>
      <c r="CU490" s="12"/>
      <c r="CV490" s="12"/>
      <c r="CW490" s="12"/>
      <c r="CX490" s="12"/>
      <c r="CY490" s="12"/>
      <c r="CZ490" s="12"/>
      <c r="DA490" s="12"/>
      <c r="DB490" s="12"/>
      <c r="DC490" s="12"/>
      <c r="DD490" s="12"/>
      <c r="DE490" s="12"/>
      <c r="DF490" s="12"/>
      <c r="DG490" s="12"/>
      <c r="DH490" s="12"/>
      <c r="DI490" s="12"/>
      <c r="DJ490" s="12"/>
      <c r="DK490" s="12"/>
      <c r="DL490" s="12"/>
      <c r="DM490" s="12"/>
      <c r="DN490" s="12"/>
      <c r="DO490" s="12"/>
      <c r="DP490" s="12"/>
      <c r="DQ490" s="12"/>
      <c r="DR490" s="12"/>
      <c r="DS490" s="12"/>
      <c r="DT490" s="12"/>
      <c r="DU490" s="12"/>
      <c r="DV490" s="12"/>
      <c r="DW490" s="12"/>
      <c r="DX490" s="12"/>
      <c r="DY490" s="12"/>
      <c r="DZ490" s="12"/>
      <c r="EA490" s="12"/>
      <c r="EB490" s="12"/>
      <c r="EC490" s="12"/>
      <c r="ED490" s="12"/>
      <c r="EE490" s="12"/>
      <c r="EF490" s="12"/>
      <c r="EG490" s="12"/>
      <c r="EH490" s="12"/>
      <c r="EI490" s="12"/>
      <c r="EJ490" s="12"/>
      <c r="EK490" s="12"/>
      <c r="EL490" s="12"/>
      <c r="EM490" s="12"/>
      <c r="EN490" s="12"/>
      <c r="EO490" s="12"/>
      <c r="EP490" s="12"/>
      <c r="EQ490" s="12"/>
      <c r="ER490" s="12"/>
      <c r="ES490" s="12"/>
      <c r="ET490" s="12"/>
      <c r="EU490" s="12"/>
      <c r="EV490" s="12"/>
      <c r="EW490" s="12"/>
      <c r="EX490" s="12"/>
      <c r="EY490" s="12"/>
      <c r="EZ490" s="12"/>
      <c r="FA490" s="12"/>
      <c r="FB490" s="12"/>
      <c r="FC490" s="12"/>
      <c r="FD490" s="12"/>
      <c r="FE490" s="12"/>
      <c r="FF490" s="12"/>
      <c r="FG490" s="12"/>
      <c r="FH490" s="12"/>
      <c r="FI490" s="12"/>
      <c r="FJ490" s="12"/>
      <c r="FK490" s="12"/>
      <c r="FL490" s="12"/>
      <c r="FM490" s="12"/>
      <c r="FN490" s="12"/>
      <c r="FO490" s="12"/>
      <c r="FP490" s="12"/>
      <c r="FQ490" s="12"/>
      <c r="FR490" s="12"/>
      <c r="FS490" s="12"/>
      <c r="FT490" s="12"/>
      <c r="FU490" s="12"/>
      <c r="FV490" s="12"/>
      <c r="FW490" s="12"/>
      <c r="FX490" s="12"/>
      <c r="FY490" s="12"/>
      <c r="FZ490" s="12"/>
      <c r="GA490" s="12"/>
      <c r="GB490" s="12"/>
      <c r="GC490" s="12"/>
      <c r="GD490" s="12"/>
      <c r="GE490" s="12"/>
      <c r="GF490" s="12"/>
      <c r="GG490" s="12"/>
      <c r="GH490" s="12"/>
      <c r="GI490" s="12"/>
      <c r="GJ490" s="12"/>
      <c r="GK490" s="12"/>
      <c r="GL490" s="12"/>
      <c r="GM490" s="12"/>
      <c r="GN490" s="12"/>
      <c r="GO490" s="12"/>
      <c r="GP490" s="12"/>
      <c r="GQ490" s="12"/>
      <c r="GR490" s="12"/>
      <c r="GS490" s="12"/>
      <c r="GT490" s="12"/>
      <c r="GU490" s="12"/>
      <c r="GV490" s="12"/>
      <c r="GW490" s="12"/>
      <c r="GX490" s="12"/>
      <c r="GY490" s="12"/>
      <c r="GZ490" s="12"/>
      <c r="HA490" s="12"/>
      <c r="HB490" s="12"/>
      <c r="HC490" s="12"/>
      <c r="HD490" s="12"/>
      <c r="HE490" s="12"/>
      <c r="HF490" s="12"/>
      <c r="HG490" s="12"/>
      <c r="HH490" s="12"/>
      <c r="HI490" s="12"/>
      <c r="HJ490" s="12"/>
      <c r="HK490" s="12"/>
      <c r="HL490" s="12"/>
      <c r="HM490" s="12"/>
      <c r="HN490" s="12"/>
      <c r="HO490" s="12"/>
      <c r="HP490" s="12"/>
      <c r="HQ490" s="12"/>
      <c r="HR490" s="12"/>
      <c r="HS490" s="12"/>
      <c r="HT490" s="12"/>
      <c r="HU490" s="12"/>
      <c r="HV490" s="12"/>
      <c r="HW490" s="12"/>
      <c r="HX490" s="12"/>
      <c r="HY490" s="12"/>
      <c r="HZ490" s="12"/>
      <c r="IA490" s="12"/>
      <c r="IB490" s="12"/>
      <c r="IC490" s="12"/>
      <c r="ID490" s="12"/>
      <c r="IE490" s="12"/>
      <c r="IF490" s="12"/>
      <c r="IG490" s="12"/>
      <c r="IH490" s="12"/>
      <c r="II490" s="12"/>
      <c r="IJ490" s="12"/>
      <c r="IK490" s="12"/>
      <c r="IL490" s="12"/>
      <c r="IM490" s="12"/>
      <c r="IN490" s="12"/>
      <c r="IO490" s="12"/>
      <c r="IP490" s="12"/>
      <c r="IQ490" s="12"/>
      <c r="IR490" s="12"/>
      <c r="IS490" s="12"/>
      <c r="IT490" s="12"/>
      <c r="IU490" s="12"/>
      <c r="IV490" s="12"/>
      <c r="IW490" s="12"/>
      <c r="IX490" s="12"/>
      <c r="IY490" s="12"/>
      <c r="IZ490" s="12"/>
      <c r="JA490" s="12"/>
      <c r="JB490" s="12"/>
      <c r="JC490" s="12"/>
      <c r="JD490" s="12"/>
      <c r="JE490" s="12"/>
      <c r="JF490" s="12"/>
      <c r="JG490" s="12"/>
      <c r="JH490" s="12"/>
      <c r="JI490" s="12"/>
      <c r="JJ490" s="12"/>
    </row>
    <row r="491" spans="6:270" x14ac:dyDescent="0.35">
      <c r="F491" s="50"/>
      <c r="K491" s="50"/>
      <c r="O491" s="50"/>
      <c r="P491" s="50"/>
      <c r="U491" s="50"/>
      <c r="Z491" s="50"/>
      <c r="AB491" s="50"/>
      <c r="AC491" s="50"/>
      <c r="AD491" s="50"/>
      <c r="AE491" s="12"/>
      <c r="AF491" s="12"/>
      <c r="AG491" s="12"/>
      <c r="AH491" s="12"/>
      <c r="AI491" s="12"/>
      <c r="AJ491" s="12"/>
      <c r="AK491" s="12"/>
      <c r="AL491" s="12"/>
      <c r="AM491" s="12"/>
      <c r="AN491" s="12"/>
      <c r="AO491" s="12"/>
      <c r="AP491" s="12"/>
      <c r="AQ491" s="12"/>
      <c r="AR491" s="12"/>
      <c r="AS491" s="12"/>
      <c r="AT491" s="12"/>
      <c r="AU491" s="12"/>
      <c r="AV491" s="12"/>
      <c r="AW491" s="12"/>
      <c r="AX491" s="12"/>
      <c r="AY491" s="12"/>
      <c r="AZ491" s="12"/>
      <c r="BA491" s="12"/>
      <c r="BB491" s="12"/>
      <c r="BC491" s="12"/>
      <c r="BD491" s="12"/>
      <c r="BE491" s="12"/>
      <c r="BF491" s="12"/>
      <c r="BG491" s="12"/>
      <c r="BH491" s="12"/>
      <c r="BI491" s="12"/>
      <c r="BJ491" s="12"/>
      <c r="BK491" s="12"/>
      <c r="BL491" s="12"/>
      <c r="BM491" s="12"/>
      <c r="BN491" s="12"/>
      <c r="BO491" s="12"/>
      <c r="BP491" s="12"/>
      <c r="BQ491" s="12"/>
      <c r="BR491" s="12"/>
      <c r="BS491" s="12"/>
      <c r="BT491" s="12"/>
      <c r="BU491" s="12"/>
      <c r="BV491" s="12"/>
      <c r="BW491" s="12"/>
      <c r="BX491" s="12"/>
      <c r="BY491" s="12"/>
      <c r="BZ491" s="12"/>
      <c r="CA491" s="12"/>
      <c r="CB491" s="12"/>
      <c r="CC491" s="12"/>
      <c r="CD491" s="12"/>
      <c r="CE491" s="12"/>
      <c r="CF491" s="12"/>
      <c r="CG491" s="12"/>
      <c r="CH491" s="12"/>
      <c r="CI491" s="12"/>
      <c r="CJ491" s="12"/>
      <c r="CK491" s="12"/>
      <c r="CL491" s="12"/>
      <c r="CM491" s="12"/>
      <c r="CN491" s="12"/>
      <c r="CO491" s="12"/>
      <c r="CP491" s="12"/>
      <c r="CQ491" s="12"/>
      <c r="CR491" s="12"/>
      <c r="CS491" s="12"/>
      <c r="CT491" s="12"/>
      <c r="CU491" s="12"/>
      <c r="CV491" s="12"/>
      <c r="CW491" s="12"/>
      <c r="CX491" s="12"/>
      <c r="CY491" s="12"/>
      <c r="CZ491" s="12"/>
      <c r="DA491" s="12"/>
      <c r="DB491" s="12"/>
      <c r="DC491" s="12"/>
      <c r="DD491" s="12"/>
      <c r="DE491" s="12"/>
      <c r="DF491" s="12"/>
      <c r="DG491" s="12"/>
      <c r="DH491" s="12"/>
      <c r="DI491" s="12"/>
      <c r="DJ491" s="12"/>
      <c r="DK491" s="12"/>
      <c r="DL491" s="12"/>
      <c r="DM491" s="12"/>
      <c r="DN491" s="12"/>
      <c r="DO491" s="12"/>
      <c r="DP491" s="12"/>
      <c r="DQ491" s="12"/>
      <c r="DR491" s="12"/>
      <c r="DS491" s="12"/>
      <c r="DT491" s="12"/>
      <c r="DU491" s="12"/>
      <c r="DV491" s="12"/>
      <c r="DW491" s="12"/>
      <c r="DX491" s="12"/>
      <c r="DY491" s="12"/>
      <c r="DZ491" s="12"/>
      <c r="EA491" s="12"/>
      <c r="EB491" s="12"/>
      <c r="EC491" s="12"/>
      <c r="ED491" s="12"/>
      <c r="EE491" s="12"/>
      <c r="EF491" s="12"/>
      <c r="EG491" s="12"/>
      <c r="EH491" s="12"/>
      <c r="EI491" s="12"/>
      <c r="EJ491" s="12"/>
      <c r="EK491" s="12"/>
      <c r="EL491" s="12"/>
      <c r="EM491" s="12"/>
      <c r="EN491" s="12"/>
      <c r="EO491" s="12"/>
      <c r="EP491" s="12"/>
      <c r="EQ491" s="12"/>
      <c r="ER491" s="12"/>
      <c r="ES491" s="12"/>
      <c r="ET491" s="12"/>
      <c r="EU491" s="12"/>
      <c r="EV491" s="12"/>
      <c r="EW491" s="12"/>
      <c r="EX491" s="12"/>
      <c r="EY491" s="12"/>
      <c r="EZ491" s="12"/>
      <c r="FA491" s="12"/>
      <c r="FB491" s="12"/>
      <c r="FC491" s="12"/>
      <c r="FD491" s="12"/>
      <c r="FE491" s="12"/>
      <c r="FF491" s="12"/>
      <c r="FG491" s="12"/>
      <c r="FH491" s="12"/>
      <c r="FI491" s="12"/>
      <c r="FJ491" s="12"/>
      <c r="FK491" s="12"/>
      <c r="FL491" s="12"/>
      <c r="FM491" s="12"/>
      <c r="FN491" s="12"/>
      <c r="FO491" s="12"/>
      <c r="FP491" s="12"/>
      <c r="FQ491" s="12"/>
      <c r="FR491" s="12"/>
      <c r="FS491" s="12"/>
      <c r="FT491" s="12"/>
      <c r="FU491" s="12"/>
      <c r="FV491" s="12"/>
      <c r="FW491" s="12"/>
      <c r="FX491" s="12"/>
      <c r="FY491" s="12"/>
      <c r="FZ491" s="12"/>
      <c r="GA491" s="12"/>
      <c r="GB491" s="12"/>
      <c r="GC491" s="12"/>
      <c r="GD491" s="12"/>
      <c r="GE491" s="12"/>
      <c r="GF491" s="12"/>
      <c r="GG491" s="12"/>
      <c r="GH491" s="12"/>
      <c r="GI491" s="12"/>
      <c r="GJ491" s="12"/>
      <c r="GK491" s="12"/>
      <c r="GL491" s="12"/>
      <c r="GM491" s="12"/>
      <c r="GN491" s="12"/>
      <c r="GO491" s="12"/>
      <c r="GP491" s="12"/>
      <c r="GQ491" s="12"/>
      <c r="GR491" s="12"/>
      <c r="GS491" s="12"/>
      <c r="GT491" s="12"/>
      <c r="GU491" s="12"/>
      <c r="GV491" s="12"/>
      <c r="GW491" s="12"/>
      <c r="GX491" s="12"/>
      <c r="GY491" s="12"/>
      <c r="GZ491" s="12"/>
      <c r="HA491" s="12"/>
      <c r="HB491" s="12"/>
      <c r="HC491" s="12"/>
      <c r="HD491" s="12"/>
      <c r="HE491" s="12"/>
      <c r="HF491" s="12"/>
      <c r="HG491" s="12"/>
      <c r="HH491" s="12"/>
      <c r="HI491" s="12"/>
      <c r="HJ491" s="12"/>
      <c r="HK491" s="12"/>
      <c r="HL491" s="12"/>
      <c r="HM491" s="12"/>
      <c r="HN491" s="12"/>
      <c r="HO491" s="12"/>
      <c r="HP491" s="12"/>
      <c r="HQ491" s="12"/>
      <c r="HR491" s="12"/>
      <c r="HS491" s="12"/>
      <c r="HT491" s="12"/>
      <c r="HU491" s="12"/>
      <c r="HV491" s="12"/>
      <c r="HW491" s="12"/>
      <c r="HX491" s="12"/>
      <c r="HY491" s="12"/>
      <c r="HZ491" s="12"/>
      <c r="IA491" s="12"/>
      <c r="IB491" s="12"/>
      <c r="IC491" s="12"/>
      <c r="ID491" s="12"/>
      <c r="IE491" s="12"/>
      <c r="IF491" s="12"/>
      <c r="IG491" s="12"/>
      <c r="IH491" s="12"/>
      <c r="II491" s="12"/>
      <c r="IJ491" s="12"/>
      <c r="IK491" s="12"/>
      <c r="IL491" s="12"/>
      <c r="IM491" s="12"/>
      <c r="IN491" s="12"/>
      <c r="IO491" s="12"/>
      <c r="IP491" s="12"/>
      <c r="IQ491" s="12"/>
      <c r="IR491" s="12"/>
      <c r="IS491" s="12"/>
      <c r="IT491" s="12"/>
      <c r="IU491" s="12"/>
      <c r="IV491" s="12"/>
      <c r="IW491" s="12"/>
      <c r="IX491" s="12"/>
      <c r="IY491" s="12"/>
      <c r="IZ491" s="12"/>
      <c r="JA491" s="12"/>
      <c r="JB491" s="12"/>
      <c r="JC491" s="12"/>
      <c r="JD491" s="12"/>
      <c r="JE491" s="12"/>
      <c r="JF491" s="12"/>
      <c r="JG491" s="12"/>
      <c r="JH491" s="12"/>
      <c r="JI491" s="12"/>
      <c r="JJ491" s="12"/>
    </row>
    <row r="492" spans="6:270" x14ac:dyDescent="0.35">
      <c r="F492" s="50"/>
      <c r="K492" s="50"/>
      <c r="O492" s="50"/>
      <c r="P492" s="50"/>
      <c r="U492" s="50"/>
      <c r="Z492" s="50"/>
      <c r="AB492" s="50"/>
      <c r="AC492" s="50"/>
      <c r="AD492" s="50"/>
      <c r="AE492" s="18"/>
      <c r="AF492" s="18"/>
      <c r="AG492" s="18"/>
      <c r="AH492" s="18"/>
      <c r="AI492" s="18"/>
      <c r="AJ492" s="18"/>
      <c r="AK492" s="18"/>
      <c r="AL492" s="18"/>
      <c r="AM492" s="18"/>
      <c r="AN492" s="18"/>
      <c r="AO492" s="18"/>
      <c r="AP492" s="18"/>
      <c r="AQ492" s="18"/>
      <c r="AR492" s="18"/>
      <c r="AS492" s="18"/>
      <c r="AT492" s="18"/>
      <c r="AU492" s="18"/>
      <c r="AV492" s="18"/>
      <c r="AW492" s="18"/>
      <c r="AX492" s="18"/>
      <c r="AY492" s="18"/>
      <c r="AZ492" s="18"/>
      <c r="BA492" s="18"/>
      <c r="BB492" s="18"/>
      <c r="BC492" s="18"/>
      <c r="BD492" s="18"/>
      <c r="BE492" s="18"/>
      <c r="BF492" s="18"/>
      <c r="BG492" s="18"/>
      <c r="BH492" s="18"/>
      <c r="BI492" s="18"/>
      <c r="BJ492" s="18"/>
      <c r="BK492" s="18"/>
      <c r="BL492" s="18"/>
      <c r="BM492" s="18"/>
      <c r="BN492" s="18"/>
      <c r="BO492" s="18"/>
      <c r="BP492" s="18"/>
      <c r="BQ492" s="18"/>
      <c r="BR492" s="18"/>
      <c r="BS492" s="18"/>
      <c r="BT492" s="18"/>
      <c r="BU492" s="18"/>
      <c r="BV492" s="18"/>
      <c r="BW492" s="18"/>
      <c r="BX492" s="18"/>
      <c r="BY492" s="18"/>
      <c r="BZ492" s="18"/>
      <c r="CA492" s="18"/>
      <c r="CB492" s="18"/>
      <c r="CC492" s="18"/>
      <c r="CD492" s="18"/>
      <c r="CE492" s="18"/>
      <c r="CF492" s="18"/>
      <c r="CG492" s="18"/>
      <c r="CH492" s="18"/>
      <c r="CI492" s="18"/>
      <c r="CJ492" s="18"/>
      <c r="CK492" s="18"/>
      <c r="CL492" s="18"/>
      <c r="CM492" s="18"/>
      <c r="CN492" s="18"/>
      <c r="CO492" s="18"/>
      <c r="CP492" s="18"/>
      <c r="CQ492" s="18"/>
      <c r="CR492" s="18"/>
      <c r="CS492" s="18"/>
      <c r="CT492" s="18"/>
      <c r="CU492" s="18"/>
      <c r="CV492" s="18"/>
      <c r="CW492" s="18"/>
      <c r="CX492" s="18"/>
      <c r="CY492" s="18"/>
      <c r="CZ492" s="18"/>
      <c r="DA492" s="18"/>
      <c r="DB492" s="18"/>
      <c r="DC492" s="18"/>
      <c r="DD492" s="18"/>
      <c r="DE492" s="18"/>
      <c r="DF492" s="18"/>
      <c r="DG492" s="18"/>
      <c r="DH492" s="18"/>
      <c r="DI492" s="18"/>
      <c r="DJ492" s="18"/>
      <c r="DK492" s="18"/>
      <c r="DL492" s="18"/>
      <c r="DM492" s="18"/>
      <c r="DN492" s="18"/>
      <c r="DO492" s="18"/>
      <c r="DP492" s="18"/>
      <c r="DQ492" s="18"/>
      <c r="DR492" s="18"/>
      <c r="DS492" s="18"/>
      <c r="DT492" s="18"/>
      <c r="DU492" s="18"/>
      <c r="DV492" s="18"/>
      <c r="DW492" s="18"/>
      <c r="DX492" s="18"/>
      <c r="DY492" s="18"/>
      <c r="DZ492" s="18"/>
      <c r="EA492" s="18"/>
      <c r="EB492" s="18"/>
      <c r="EC492" s="18"/>
      <c r="ED492" s="18"/>
      <c r="EE492" s="18"/>
      <c r="EF492" s="18"/>
      <c r="EG492" s="18"/>
      <c r="EH492" s="18"/>
      <c r="EI492" s="18"/>
      <c r="EJ492" s="18"/>
      <c r="EK492" s="18"/>
      <c r="EL492" s="18"/>
      <c r="EM492" s="18"/>
      <c r="EN492" s="18"/>
      <c r="EO492" s="18"/>
      <c r="EP492" s="18"/>
      <c r="EQ492" s="18"/>
      <c r="ER492" s="18"/>
      <c r="ES492" s="18"/>
      <c r="ET492" s="18"/>
      <c r="EU492" s="18"/>
      <c r="EV492" s="18"/>
      <c r="EW492" s="18"/>
      <c r="EX492" s="18"/>
      <c r="EY492" s="18"/>
      <c r="EZ492" s="18"/>
      <c r="FA492" s="18"/>
      <c r="FB492" s="18"/>
      <c r="FC492" s="18"/>
      <c r="FD492" s="18"/>
      <c r="FE492" s="18"/>
      <c r="FF492" s="18"/>
      <c r="FG492" s="18"/>
      <c r="FH492" s="18"/>
      <c r="FI492" s="18"/>
      <c r="FJ492" s="18"/>
      <c r="FK492" s="18"/>
      <c r="FL492" s="18"/>
      <c r="FM492" s="18"/>
      <c r="FN492" s="18"/>
      <c r="FO492" s="18"/>
      <c r="FP492" s="18"/>
      <c r="FQ492" s="18"/>
      <c r="FR492" s="18"/>
      <c r="FS492" s="18"/>
      <c r="FT492" s="18"/>
      <c r="FU492" s="18"/>
      <c r="FV492" s="18"/>
      <c r="FW492" s="18"/>
      <c r="FX492" s="18"/>
      <c r="FY492" s="18"/>
      <c r="FZ492" s="18"/>
      <c r="GA492" s="18"/>
      <c r="GB492" s="18"/>
      <c r="GC492" s="18"/>
      <c r="GD492" s="18"/>
      <c r="GE492" s="18"/>
      <c r="GF492" s="18"/>
      <c r="GG492" s="18"/>
      <c r="GH492" s="18"/>
      <c r="GI492" s="18"/>
      <c r="GJ492" s="18"/>
      <c r="GK492" s="18"/>
      <c r="GL492" s="18"/>
      <c r="GM492" s="18"/>
      <c r="GN492" s="18"/>
      <c r="GO492" s="18"/>
      <c r="GP492" s="18"/>
      <c r="GQ492" s="18"/>
      <c r="GR492" s="18"/>
      <c r="GS492" s="18"/>
      <c r="GT492" s="18"/>
      <c r="GU492" s="18"/>
      <c r="GV492" s="18"/>
      <c r="GW492" s="18"/>
      <c r="GX492" s="18"/>
      <c r="GY492" s="18"/>
      <c r="GZ492" s="18"/>
      <c r="HA492" s="18"/>
      <c r="HB492" s="18"/>
      <c r="HC492" s="18"/>
      <c r="HD492" s="18"/>
      <c r="HE492" s="18"/>
      <c r="HF492" s="18"/>
      <c r="HG492" s="18"/>
      <c r="HH492" s="18"/>
      <c r="HI492" s="18"/>
      <c r="HJ492" s="18"/>
      <c r="HK492" s="18"/>
      <c r="HL492" s="18"/>
      <c r="HM492" s="18"/>
      <c r="HN492" s="18"/>
      <c r="HO492" s="18"/>
      <c r="HP492" s="18"/>
      <c r="HQ492" s="18"/>
      <c r="HR492" s="18"/>
      <c r="HS492" s="18"/>
      <c r="HT492" s="18"/>
      <c r="HU492" s="18"/>
      <c r="HV492" s="18"/>
      <c r="HW492" s="18"/>
      <c r="HX492" s="18"/>
      <c r="HY492" s="18"/>
      <c r="HZ492" s="18"/>
      <c r="IA492" s="18"/>
      <c r="IB492" s="18"/>
      <c r="IC492" s="18"/>
      <c r="ID492" s="18"/>
      <c r="IE492" s="18"/>
      <c r="IF492" s="18"/>
      <c r="IG492" s="18"/>
      <c r="IH492" s="18"/>
      <c r="II492" s="18"/>
      <c r="IJ492" s="18"/>
      <c r="IK492" s="18"/>
      <c r="IL492" s="18"/>
      <c r="IM492" s="18"/>
      <c r="IN492" s="18"/>
      <c r="IO492" s="18"/>
      <c r="IP492" s="18"/>
      <c r="IQ492" s="18"/>
      <c r="IR492" s="18"/>
      <c r="IS492" s="18"/>
      <c r="IT492" s="18"/>
      <c r="IU492" s="18"/>
      <c r="IV492" s="18"/>
      <c r="IW492" s="18"/>
      <c r="IX492" s="18"/>
      <c r="IY492" s="18"/>
      <c r="IZ492" s="18"/>
      <c r="JA492" s="18"/>
      <c r="JB492" s="18"/>
      <c r="JC492" s="18"/>
      <c r="JD492" s="18"/>
      <c r="JE492" s="18"/>
      <c r="JF492" s="18"/>
      <c r="JG492" s="18"/>
      <c r="JH492" s="18"/>
      <c r="JI492" s="18"/>
      <c r="JJ492" s="18"/>
    </row>
    <row r="493" spans="6:270" x14ac:dyDescent="0.35">
      <c r="F493" s="50"/>
      <c r="K493" s="50"/>
      <c r="O493" s="50"/>
      <c r="P493" s="50"/>
      <c r="U493" s="50"/>
      <c r="Z493" s="50"/>
      <c r="AB493" s="50"/>
      <c r="AC493" s="50"/>
      <c r="AD493" s="50"/>
      <c r="AE493" s="24"/>
      <c r="AF493" s="24"/>
      <c r="AG493" s="24"/>
      <c r="AH493" s="24"/>
      <c r="AI493" s="24"/>
      <c r="AJ493" s="24"/>
      <c r="AK493" s="24"/>
      <c r="AL493" s="24"/>
      <c r="AM493" s="24"/>
      <c r="AN493" s="24"/>
      <c r="AO493" s="24"/>
      <c r="AP493" s="24"/>
      <c r="AQ493" s="24"/>
      <c r="AR493" s="24"/>
      <c r="AS493" s="24"/>
      <c r="AT493" s="24"/>
      <c r="AU493" s="24"/>
      <c r="AV493" s="24"/>
      <c r="AW493" s="24"/>
      <c r="AX493" s="24"/>
      <c r="AY493" s="24"/>
      <c r="AZ493" s="24"/>
      <c r="BA493" s="24"/>
      <c r="BB493" s="24"/>
      <c r="BC493" s="24"/>
      <c r="BD493" s="24"/>
      <c r="BE493" s="24"/>
      <c r="BF493" s="24"/>
      <c r="BG493" s="24"/>
      <c r="BH493" s="24"/>
      <c r="BI493" s="24"/>
      <c r="BJ493" s="24"/>
      <c r="BK493" s="24"/>
      <c r="BL493" s="24"/>
      <c r="BM493" s="24"/>
      <c r="BN493" s="24"/>
      <c r="BO493" s="24"/>
      <c r="BP493" s="24"/>
      <c r="BQ493" s="24"/>
      <c r="BR493" s="24"/>
      <c r="BS493" s="24"/>
      <c r="BT493" s="24"/>
      <c r="BU493" s="24"/>
      <c r="BV493" s="24"/>
      <c r="BW493" s="24"/>
      <c r="BX493" s="24"/>
      <c r="BY493" s="24"/>
      <c r="BZ493" s="24"/>
      <c r="CA493" s="24"/>
      <c r="CB493" s="24"/>
      <c r="CC493" s="24"/>
      <c r="CD493" s="24"/>
      <c r="CE493" s="24"/>
      <c r="CF493" s="24"/>
      <c r="CG493" s="24"/>
      <c r="CH493" s="24"/>
      <c r="CI493" s="24"/>
      <c r="CJ493" s="24"/>
      <c r="CK493" s="24"/>
      <c r="CL493" s="24"/>
      <c r="CM493" s="24"/>
      <c r="CN493" s="24"/>
      <c r="CO493" s="24"/>
      <c r="CP493" s="24"/>
      <c r="CQ493" s="24"/>
      <c r="CR493" s="24"/>
      <c r="CS493" s="24"/>
      <c r="CT493" s="24"/>
      <c r="CU493" s="24"/>
      <c r="CV493" s="24"/>
      <c r="CW493" s="24"/>
      <c r="CX493" s="24"/>
      <c r="CY493" s="24"/>
      <c r="CZ493" s="24"/>
      <c r="DA493" s="24"/>
      <c r="DB493" s="24"/>
      <c r="DC493" s="24"/>
      <c r="DD493" s="24"/>
      <c r="DE493" s="24"/>
      <c r="DF493" s="24"/>
      <c r="DG493" s="24"/>
      <c r="DH493" s="24"/>
      <c r="DI493" s="24"/>
      <c r="DJ493" s="24"/>
      <c r="DK493" s="24"/>
      <c r="DL493" s="24"/>
      <c r="DM493" s="24"/>
      <c r="DN493" s="24"/>
      <c r="DO493" s="24"/>
      <c r="DP493" s="24"/>
      <c r="DQ493" s="24"/>
      <c r="DR493" s="24"/>
      <c r="DS493" s="24"/>
      <c r="DT493" s="24"/>
      <c r="DU493" s="24"/>
      <c r="DV493" s="24"/>
      <c r="DW493" s="24"/>
      <c r="DX493" s="24"/>
      <c r="DY493" s="24"/>
      <c r="DZ493" s="24"/>
      <c r="EA493" s="24"/>
      <c r="EB493" s="24"/>
      <c r="EC493" s="24"/>
      <c r="ED493" s="24"/>
      <c r="EE493" s="24"/>
      <c r="EF493" s="24"/>
      <c r="EG493" s="24"/>
      <c r="EH493" s="24"/>
      <c r="EI493" s="24"/>
      <c r="EJ493" s="24"/>
      <c r="EK493" s="24"/>
      <c r="EL493" s="24"/>
      <c r="EM493" s="24"/>
      <c r="EN493" s="24"/>
      <c r="EO493" s="24"/>
      <c r="EP493" s="24"/>
      <c r="EQ493" s="24"/>
      <c r="ER493" s="24"/>
      <c r="ES493" s="24"/>
      <c r="ET493" s="24"/>
      <c r="EU493" s="24"/>
      <c r="EV493" s="24"/>
      <c r="EW493" s="24"/>
      <c r="EX493" s="24"/>
      <c r="EY493" s="24"/>
      <c r="EZ493" s="24"/>
      <c r="FA493" s="24"/>
      <c r="FB493" s="24"/>
      <c r="FC493" s="24"/>
      <c r="FD493" s="24"/>
      <c r="FE493" s="24"/>
      <c r="FF493" s="24"/>
      <c r="FG493" s="24"/>
      <c r="FH493" s="24"/>
      <c r="FI493" s="24"/>
      <c r="FJ493" s="24"/>
      <c r="FK493" s="24"/>
      <c r="FL493" s="24"/>
      <c r="FM493" s="24"/>
      <c r="FN493" s="24"/>
      <c r="FO493" s="24"/>
      <c r="FP493" s="24"/>
      <c r="FQ493" s="24"/>
      <c r="FR493" s="24"/>
      <c r="FS493" s="24"/>
      <c r="FT493" s="24"/>
      <c r="FU493" s="24"/>
      <c r="FV493" s="24"/>
      <c r="FW493" s="24"/>
      <c r="FX493" s="24"/>
      <c r="FY493" s="24"/>
      <c r="FZ493" s="24"/>
      <c r="GA493" s="24"/>
      <c r="GB493" s="24"/>
      <c r="GC493" s="24"/>
      <c r="GD493" s="24"/>
      <c r="GE493" s="24"/>
      <c r="GF493" s="24"/>
      <c r="GG493" s="24"/>
      <c r="GH493" s="24"/>
      <c r="GI493" s="24"/>
      <c r="GJ493" s="24"/>
      <c r="GK493" s="24"/>
      <c r="GL493" s="24"/>
      <c r="GM493" s="24"/>
      <c r="GN493" s="24"/>
      <c r="GO493" s="24"/>
      <c r="GP493" s="24"/>
      <c r="GQ493" s="24"/>
      <c r="GR493" s="24"/>
      <c r="GS493" s="24"/>
      <c r="GT493" s="24"/>
      <c r="GU493" s="24"/>
      <c r="GV493" s="24"/>
      <c r="GW493" s="24"/>
      <c r="GX493" s="24"/>
      <c r="GY493" s="24"/>
      <c r="GZ493" s="24"/>
      <c r="HA493" s="24"/>
      <c r="HB493" s="24"/>
      <c r="HC493" s="24"/>
      <c r="HD493" s="24"/>
      <c r="HE493" s="24"/>
      <c r="HF493" s="24"/>
      <c r="HG493" s="24"/>
      <c r="HH493" s="24"/>
      <c r="HI493" s="24"/>
      <c r="HJ493" s="24"/>
      <c r="HK493" s="24"/>
      <c r="HL493" s="24"/>
      <c r="HM493" s="24"/>
      <c r="HN493" s="24"/>
      <c r="HO493" s="24"/>
      <c r="HP493" s="24"/>
      <c r="HQ493" s="24"/>
      <c r="HR493" s="24"/>
      <c r="HS493" s="24"/>
      <c r="HT493" s="24"/>
      <c r="HU493" s="24"/>
      <c r="HV493" s="24"/>
      <c r="HW493" s="24"/>
      <c r="HX493" s="24"/>
      <c r="HY493" s="24"/>
      <c r="HZ493" s="24"/>
      <c r="IA493" s="24"/>
      <c r="IB493" s="24"/>
      <c r="IC493" s="24"/>
      <c r="ID493" s="24"/>
      <c r="IE493" s="24"/>
      <c r="IF493" s="24"/>
      <c r="IG493" s="24"/>
      <c r="IH493" s="24"/>
      <c r="II493" s="24"/>
      <c r="IJ493" s="24"/>
      <c r="IK493" s="24"/>
      <c r="IL493" s="24"/>
      <c r="IM493" s="24"/>
      <c r="IN493" s="24"/>
      <c r="IO493" s="24"/>
      <c r="IP493" s="24"/>
      <c r="IQ493" s="24"/>
      <c r="IR493" s="24"/>
      <c r="IS493" s="24"/>
      <c r="IT493" s="24"/>
      <c r="IU493" s="24"/>
      <c r="IV493" s="24"/>
      <c r="IW493" s="24"/>
      <c r="IX493" s="24"/>
      <c r="IY493" s="24"/>
      <c r="IZ493" s="24"/>
      <c r="JA493" s="24"/>
      <c r="JB493" s="24"/>
      <c r="JC493" s="24"/>
      <c r="JD493" s="24"/>
      <c r="JE493" s="24"/>
      <c r="JF493" s="24"/>
      <c r="JG493" s="24"/>
      <c r="JH493" s="24"/>
      <c r="JI493" s="24"/>
      <c r="JJ493" s="24"/>
    </row>
    <row r="494" spans="6:270" x14ac:dyDescent="0.35">
      <c r="F494" s="50"/>
      <c r="K494" s="50"/>
      <c r="O494" s="50"/>
      <c r="P494" s="50"/>
      <c r="U494" s="50"/>
      <c r="Z494" s="50"/>
      <c r="AB494" s="50"/>
      <c r="AC494" s="50"/>
      <c r="AD494" s="50"/>
      <c r="AE494" s="24"/>
      <c r="AF494" s="24"/>
      <c r="AG494" s="24"/>
      <c r="AH494" s="24"/>
      <c r="AI494" s="24"/>
      <c r="AJ494" s="24"/>
      <c r="AK494" s="24"/>
      <c r="AL494" s="24"/>
      <c r="AM494" s="24"/>
      <c r="AN494" s="24"/>
      <c r="AO494" s="24"/>
      <c r="AP494" s="24"/>
      <c r="AQ494" s="24"/>
      <c r="AR494" s="24"/>
      <c r="AS494" s="24"/>
      <c r="AT494" s="24"/>
      <c r="AU494" s="24"/>
      <c r="AV494" s="24"/>
      <c r="AW494" s="24"/>
      <c r="AX494" s="24"/>
      <c r="AY494" s="24"/>
      <c r="AZ494" s="24"/>
      <c r="BA494" s="24"/>
      <c r="BB494" s="24"/>
      <c r="BC494" s="24"/>
      <c r="BD494" s="24"/>
      <c r="BE494" s="24"/>
      <c r="BF494" s="24"/>
      <c r="BG494" s="24"/>
      <c r="BH494" s="24"/>
      <c r="BI494" s="24"/>
      <c r="BJ494" s="24"/>
      <c r="BK494" s="24"/>
      <c r="BL494" s="24"/>
      <c r="BM494" s="24"/>
      <c r="BN494" s="24"/>
      <c r="BO494" s="24"/>
      <c r="BP494" s="24"/>
      <c r="BQ494" s="24"/>
      <c r="BR494" s="24"/>
      <c r="BS494" s="24"/>
      <c r="BT494" s="24"/>
      <c r="BU494" s="24"/>
      <c r="BV494" s="24"/>
      <c r="BW494" s="24"/>
      <c r="BX494" s="24"/>
      <c r="BY494" s="24"/>
      <c r="BZ494" s="24"/>
      <c r="CA494" s="24"/>
      <c r="CB494" s="24"/>
      <c r="CC494" s="24"/>
      <c r="CD494" s="24"/>
      <c r="CE494" s="24"/>
      <c r="CF494" s="24"/>
      <c r="CG494" s="24"/>
      <c r="CH494" s="24"/>
      <c r="CI494" s="24"/>
      <c r="CJ494" s="24"/>
      <c r="CK494" s="24"/>
      <c r="CL494" s="24"/>
      <c r="CM494" s="24"/>
      <c r="CN494" s="24"/>
      <c r="CO494" s="24"/>
      <c r="CP494" s="24"/>
      <c r="CQ494" s="24"/>
      <c r="CR494" s="24"/>
      <c r="CS494" s="24"/>
      <c r="CT494" s="24"/>
      <c r="CU494" s="24"/>
      <c r="CV494" s="24"/>
      <c r="CW494" s="24"/>
      <c r="CX494" s="24"/>
      <c r="CY494" s="24"/>
      <c r="CZ494" s="24"/>
      <c r="DA494" s="24"/>
      <c r="DB494" s="24"/>
      <c r="DC494" s="24"/>
      <c r="DD494" s="24"/>
      <c r="DE494" s="24"/>
      <c r="DF494" s="24"/>
      <c r="DG494" s="24"/>
      <c r="DH494" s="24"/>
      <c r="DI494" s="24"/>
      <c r="DJ494" s="24"/>
      <c r="DK494" s="24"/>
      <c r="DL494" s="24"/>
      <c r="DM494" s="24"/>
      <c r="DN494" s="24"/>
      <c r="DO494" s="24"/>
      <c r="DP494" s="24"/>
      <c r="DQ494" s="24"/>
      <c r="DR494" s="24"/>
      <c r="DS494" s="24"/>
      <c r="DT494" s="24"/>
      <c r="DU494" s="24"/>
      <c r="DV494" s="24"/>
      <c r="DW494" s="24"/>
      <c r="DX494" s="24"/>
      <c r="DY494" s="24"/>
      <c r="DZ494" s="24"/>
      <c r="EA494" s="24"/>
      <c r="EB494" s="24"/>
      <c r="EC494" s="24"/>
      <c r="ED494" s="24"/>
      <c r="EE494" s="24"/>
      <c r="EF494" s="24"/>
      <c r="EG494" s="24"/>
      <c r="EH494" s="24"/>
      <c r="EI494" s="24"/>
      <c r="EJ494" s="24"/>
      <c r="EK494" s="24"/>
      <c r="EL494" s="24"/>
      <c r="EM494" s="24"/>
      <c r="EN494" s="24"/>
      <c r="EO494" s="24"/>
      <c r="EP494" s="24"/>
      <c r="EQ494" s="24"/>
      <c r="ER494" s="24"/>
      <c r="ES494" s="24"/>
      <c r="ET494" s="24"/>
      <c r="EU494" s="24"/>
      <c r="EV494" s="24"/>
      <c r="EW494" s="24"/>
      <c r="EX494" s="24"/>
      <c r="EY494" s="24"/>
      <c r="EZ494" s="24"/>
      <c r="FA494" s="24"/>
      <c r="FB494" s="24"/>
      <c r="FC494" s="24"/>
      <c r="FD494" s="24"/>
      <c r="FE494" s="24"/>
      <c r="FF494" s="24"/>
      <c r="FG494" s="24"/>
      <c r="FH494" s="24"/>
      <c r="FI494" s="24"/>
      <c r="FJ494" s="24"/>
      <c r="FK494" s="24"/>
      <c r="FL494" s="24"/>
      <c r="FM494" s="24"/>
      <c r="FN494" s="24"/>
      <c r="FO494" s="24"/>
      <c r="FP494" s="24"/>
      <c r="FQ494" s="24"/>
      <c r="FR494" s="24"/>
      <c r="FS494" s="24"/>
      <c r="FT494" s="24"/>
      <c r="FU494" s="24"/>
      <c r="FV494" s="24"/>
      <c r="FW494" s="24"/>
      <c r="FX494" s="24"/>
      <c r="FY494" s="24"/>
      <c r="FZ494" s="24"/>
      <c r="GA494" s="24"/>
      <c r="GB494" s="24"/>
      <c r="GC494" s="24"/>
      <c r="GD494" s="24"/>
      <c r="GE494" s="24"/>
      <c r="GF494" s="24"/>
      <c r="GG494" s="24"/>
      <c r="GH494" s="24"/>
      <c r="GI494" s="24"/>
      <c r="GJ494" s="24"/>
      <c r="GK494" s="24"/>
      <c r="GL494" s="24"/>
      <c r="GM494" s="24"/>
      <c r="GN494" s="24"/>
      <c r="GO494" s="24"/>
      <c r="GP494" s="24"/>
      <c r="GQ494" s="24"/>
      <c r="GR494" s="24"/>
      <c r="GS494" s="24"/>
      <c r="GT494" s="24"/>
      <c r="GU494" s="24"/>
      <c r="GV494" s="24"/>
      <c r="GW494" s="24"/>
      <c r="GX494" s="24"/>
      <c r="GY494" s="24"/>
      <c r="GZ494" s="24"/>
      <c r="HA494" s="24"/>
      <c r="HB494" s="24"/>
      <c r="HC494" s="24"/>
      <c r="HD494" s="24"/>
      <c r="HE494" s="24"/>
      <c r="HF494" s="24"/>
      <c r="HG494" s="24"/>
      <c r="HH494" s="24"/>
      <c r="HI494" s="24"/>
      <c r="HJ494" s="24"/>
      <c r="HK494" s="24"/>
      <c r="HL494" s="24"/>
      <c r="HM494" s="24"/>
      <c r="HN494" s="24"/>
      <c r="HO494" s="24"/>
      <c r="HP494" s="24"/>
      <c r="HQ494" s="24"/>
      <c r="HR494" s="24"/>
      <c r="HS494" s="24"/>
      <c r="HT494" s="24"/>
      <c r="HU494" s="24"/>
      <c r="HV494" s="24"/>
      <c r="HW494" s="24"/>
      <c r="HX494" s="24"/>
      <c r="HY494" s="24"/>
      <c r="HZ494" s="24"/>
      <c r="IA494" s="24"/>
      <c r="IB494" s="24"/>
      <c r="IC494" s="24"/>
      <c r="ID494" s="24"/>
      <c r="IE494" s="24"/>
      <c r="IF494" s="24"/>
      <c r="IG494" s="24"/>
      <c r="IH494" s="24"/>
      <c r="II494" s="24"/>
      <c r="IJ494" s="24"/>
      <c r="IK494" s="24"/>
      <c r="IL494" s="24"/>
      <c r="IM494" s="24"/>
      <c r="IN494" s="24"/>
      <c r="IO494" s="24"/>
      <c r="IP494" s="24"/>
      <c r="IQ494" s="24"/>
      <c r="IR494" s="24"/>
      <c r="IS494" s="24"/>
      <c r="IT494" s="24"/>
      <c r="IU494" s="24"/>
      <c r="IV494" s="24"/>
      <c r="IW494" s="24"/>
      <c r="IX494" s="24"/>
      <c r="IY494" s="24"/>
      <c r="IZ494" s="24"/>
      <c r="JA494" s="24"/>
      <c r="JB494" s="24"/>
      <c r="JC494" s="24"/>
      <c r="JD494" s="24"/>
      <c r="JE494" s="24"/>
      <c r="JF494" s="24"/>
      <c r="JG494" s="24"/>
      <c r="JH494" s="24"/>
      <c r="JI494" s="24"/>
      <c r="JJ494" s="24"/>
    </row>
    <row r="495" spans="6:270" x14ac:dyDescent="0.35">
      <c r="F495" s="50"/>
      <c r="K495" s="50"/>
      <c r="O495" s="50"/>
      <c r="P495" s="50"/>
      <c r="U495" s="50"/>
      <c r="Z495" s="50"/>
      <c r="AB495" s="50"/>
      <c r="AC495" s="50"/>
      <c r="AD495" s="50"/>
      <c r="AE495" s="24"/>
      <c r="AF495" s="24"/>
      <c r="AG495" s="24"/>
      <c r="AH495" s="24"/>
      <c r="AI495" s="24"/>
      <c r="AJ495" s="24"/>
      <c r="AK495" s="24"/>
      <c r="AL495" s="24"/>
      <c r="AM495" s="24"/>
      <c r="AN495" s="24"/>
      <c r="AO495" s="24"/>
      <c r="AP495" s="24"/>
      <c r="AQ495" s="24"/>
      <c r="AR495" s="24"/>
      <c r="AS495" s="24"/>
      <c r="AT495" s="24"/>
      <c r="AU495" s="24"/>
      <c r="AV495" s="24"/>
      <c r="AW495" s="24"/>
      <c r="AX495" s="24"/>
      <c r="AY495" s="24"/>
      <c r="AZ495" s="24"/>
      <c r="BA495" s="24"/>
      <c r="BB495" s="24"/>
      <c r="BC495" s="24"/>
      <c r="BD495" s="24"/>
      <c r="BE495" s="24"/>
      <c r="BF495" s="24"/>
      <c r="BG495" s="24"/>
      <c r="BH495" s="24"/>
      <c r="BI495" s="24"/>
      <c r="BJ495" s="24"/>
      <c r="BK495" s="24"/>
      <c r="BL495" s="24"/>
      <c r="BM495" s="24"/>
      <c r="BN495" s="24"/>
      <c r="BO495" s="24"/>
      <c r="BP495" s="24"/>
      <c r="BQ495" s="24"/>
      <c r="BR495" s="24"/>
      <c r="BS495" s="24"/>
      <c r="BT495" s="24"/>
      <c r="BU495" s="24"/>
      <c r="BV495" s="24"/>
      <c r="BW495" s="24"/>
      <c r="BX495" s="24"/>
      <c r="BY495" s="24"/>
      <c r="BZ495" s="24"/>
      <c r="CA495" s="24"/>
      <c r="CB495" s="24"/>
      <c r="CC495" s="24"/>
      <c r="CD495" s="24"/>
      <c r="CE495" s="24"/>
      <c r="CF495" s="24"/>
      <c r="CG495" s="24"/>
      <c r="CH495" s="24"/>
      <c r="CI495" s="24"/>
      <c r="CJ495" s="24"/>
      <c r="CK495" s="24"/>
      <c r="CL495" s="24"/>
      <c r="CM495" s="24"/>
      <c r="CN495" s="24"/>
      <c r="CO495" s="24"/>
      <c r="CP495" s="24"/>
      <c r="CQ495" s="24"/>
      <c r="CR495" s="24"/>
      <c r="CS495" s="24"/>
      <c r="CT495" s="24"/>
      <c r="CU495" s="24"/>
      <c r="CV495" s="24"/>
      <c r="CW495" s="24"/>
      <c r="CX495" s="24"/>
      <c r="CY495" s="24"/>
      <c r="CZ495" s="24"/>
      <c r="DA495" s="24"/>
      <c r="DB495" s="24"/>
      <c r="DC495" s="24"/>
      <c r="DD495" s="24"/>
      <c r="DE495" s="24"/>
      <c r="DF495" s="24"/>
      <c r="DG495" s="24"/>
      <c r="DH495" s="24"/>
      <c r="DI495" s="24"/>
      <c r="DJ495" s="24"/>
      <c r="DK495" s="24"/>
      <c r="DL495" s="24"/>
      <c r="DM495" s="24"/>
      <c r="DN495" s="24"/>
      <c r="DO495" s="24"/>
      <c r="DP495" s="24"/>
      <c r="DQ495" s="24"/>
      <c r="DR495" s="24"/>
      <c r="DS495" s="24"/>
      <c r="DT495" s="24"/>
      <c r="DU495" s="24"/>
      <c r="DV495" s="24"/>
      <c r="DW495" s="24"/>
      <c r="DX495" s="24"/>
      <c r="DY495" s="24"/>
      <c r="DZ495" s="24"/>
      <c r="EA495" s="24"/>
      <c r="EB495" s="24"/>
      <c r="EC495" s="24"/>
      <c r="ED495" s="24"/>
      <c r="EE495" s="24"/>
      <c r="EF495" s="24"/>
      <c r="EG495" s="24"/>
      <c r="EH495" s="24"/>
      <c r="EI495" s="24"/>
      <c r="EJ495" s="24"/>
      <c r="EK495" s="24"/>
      <c r="EL495" s="24"/>
      <c r="EM495" s="24"/>
      <c r="EN495" s="24"/>
      <c r="EO495" s="24"/>
      <c r="EP495" s="24"/>
      <c r="EQ495" s="24"/>
      <c r="ER495" s="24"/>
      <c r="ES495" s="24"/>
      <c r="ET495" s="24"/>
      <c r="EU495" s="24"/>
      <c r="EV495" s="24"/>
      <c r="EW495" s="24"/>
      <c r="EX495" s="24"/>
      <c r="EY495" s="24"/>
      <c r="EZ495" s="24"/>
      <c r="FA495" s="24"/>
      <c r="FB495" s="24"/>
      <c r="FC495" s="24"/>
      <c r="FD495" s="24"/>
      <c r="FE495" s="24"/>
      <c r="FF495" s="24"/>
      <c r="FG495" s="24"/>
      <c r="FH495" s="24"/>
      <c r="FI495" s="24"/>
      <c r="FJ495" s="24"/>
      <c r="FK495" s="24"/>
      <c r="FL495" s="24"/>
      <c r="FM495" s="24"/>
      <c r="FN495" s="24"/>
      <c r="FO495" s="24"/>
      <c r="FP495" s="24"/>
      <c r="FQ495" s="24"/>
      <c r="FR495" s="24"/>
      <c r="FS495" s="24"/>
      <c r="FT495" s="24"/>
      <c r="FU495" s="24"/>
      <c r="FV495" s="24"/>
      <c r="FW495" s="24"/>
      <c r="FX495" s="24"/>
      <c r="FY495" s="24"/>
      <c r="FZ495" s="24"/>
      <c r="GA495" s="24"/>
      <c r="GB495" s="24"/>
      <c r="GC495" s="24"/>
      <c r="GD495" s="24"/>
      <c r="GE495" s="24"/>
      <c r="GF495" s="24"/>
      <c r="GG495" s="24"/>
      <c r="GH495" s="24"/>
      <c r="GI495" s="24"/>
      <c r="GJ495" s="24"/>
      <c r="GK495" s="24"/>
      <c r="GL495" s="24"/>
      <c r="GM495" s="24"/>
      <c r="GN495" s="24"/>
      <c r="GO495" s="24"/>
      <c r="GP495" s="24"/>
      <c r="GQ495" s="24"/>
      <c r="GR495" s="24"/>
      <c r="GS495" s="24"/>
      <c r="GT495" s="24"/>
      <c r="GU495" s="24"/>
      <c r="GV495" s="24"/>
      <c r="GW495" s="24"/>
      <c r="GX495" s="24"/>
      <c r="GY495" s="24"/>
      <c r="GZ495" s="24"/>
      <c r="HA495" s="24"/>
      <c r="HB495" s="24"/>
      <c r="HC495" s="24"/>
      <c r="HD495" s="24"/>
      <c r="HE495" s="24"/>
      <c r="HF495" s="24"/>
      <c r="HG495" s="24"/>
      <c r="HH495" s="24"/>
      <c r="HI495" s="24"/>
      <c r="HJ495" s="24"/>
      <c r="HK495" s="24"/>
      <c r="HL495" s="24"/>
      <c r="HM495" s="24"/>
      <c r="HN495" s="24"/>
      <c r="HO495" s="24"/>
      <c r="HP495" s="24"/>
      <c r="HQ495" s="24"/>
      <c r="HR495" s="24"/>
      <c r="HS495" s="24"/>
      <c r="HT495" s="24"/>
      <c r="HU495" s="24"/>
      <c r="HV495" s="24"/>
      <c r="HW495" s="24"/>
      <c r="HX495" s="24"/>
      <c r="HY495" s="24"/>
      <c r="HZ495" s="24"/>
      <c r="IA495" s="24"/>
      <c r="IB495" s="24"/>
      <c r="IC495" s="24"/>
      <c r="ID495" s="24"/>
      <c r="IE495" s="24"/>
      <c r="IF495" s="24"/>
      <c r="IG495" s="24"/>
      <c r="IH495" s="24"/>
      <c r="II495" s="24"/>
      <c r="IJ495" s="24"/>
      <c r="IK495" s="24"/>
      <c r="IL495" s="24"/>
      <c r="IM495" s="24"/>
      <c r="IN495" s="24"/>
      <c r="IO495" s="24"/>
      <c r="IP495" s="24"/>
      <c r="IQ495" s="24"/>
      <c r="IR495" s="24"/>
      <c r="IS495" s="24"/>
      <c r="IT495" s="24"/>
      <c r="IU495" s="24"/>
      <c r="IV495" s="24"/>
      <c r="IW495" s="24"/>
      <c r="IX495" s="24"/>
      <c r="IY495" s="24"/>
      <c r="IZ495" s="24"/>
      <c r="JA495" s="24"/>
      <c r="JB495" s="24"/>
      <c r="JC495" s="24"/>
      <c r="JD495" s="24"/>
      <c r="JE495" s="24"/>
      <c r="JF495" s="24"/>
      <c r="JG495" s="24"/>
      <c r="JH495" s="24"/>
      <c r="JI495" s="24"/>
      <c r="JJ495" s="24"/>
    </row>
    <row r="496" spans="6:270" x14ac:dyDescent="0.35">
      <c r="F496" s="50"/>
      <c r="K496" s="50"/>
      <c r="O496" s="50"/>
      <c r="P496" s="50"/>
      <c r="U496" s="50"/>
      <c r="Z496" s="50"/>
      <c r="AB496" s="50"/>
      <c r="AC496" s="50"/>
      <c r="AD496" s="50"/>
      <c r="AE496" s="12"/>
      <c r="AF496" s="12"/>
      <c r="AG496" s="12"/>
      <c r="AH496" s="12"/>
      <c r="AI496" s="12"/>
      <c r="AJ496" s="12"/>
      <c r="AK496" s="12"/>
      <c r="AL496" s="12"/>
      <c r="AM496" s="12"/>
      <c r="AN496" s="12"/>
      <c r="AO496" s="12"/>
      <c r="AP496" s="12"/>
      <c r="AQ496" s="12"/>
      <c r="AR496" s="12"/>
      <c r="AS496" s="12"/>
      <c r="AT496" s="12"/>
      <c r="AU496" s="12"/>
      <c r="AV496" s="12"/>
      <c r="AW496" s="12"/>
      <c r="AX496" s="12"/>
      <c r="AY496" s="12"/>
      <c r="AZ496" s="12"/>
      <c r="BA496" s="12"/>
      <c r="BB496" s="12"/>
      <c r="BC496" s="12"/>
      <c r="BD496" s="12"/>
      <c r="BE496" s="12"/>
      <c r="BF496" s="12"/>
      <c r="BG496" s="12"/>
      <c r="BH496" s="12"/>
      <c r="BI496" s="12"/>
      <c r="BJ496" s="12"/>
      <c r="BK496" s="12"/>
      <c r="BL496" s="12"/>
      <c r="BM496" s="12"/>
      <c r="BN496" s="12"/>
      <c r="BO496" s="12"/>
      <c r="BP496" s="12"/>
      <c r="BQ496" s="12"/>
      <c r="BR496" s="12"/>
      <c r="BS496" s="12"/>
      <c r="BT496" s="12"/>
      <c r="BU496" s="12"/>
      <c r="BV496" s="12"/>
      <c r="BW496" s="12"/>
      <c r="BX496" s="12"/>
      <c r="BY496" s="12"/>
      <c r="BZ496" s="12"/>
      <c r="CA496" s="12"/>
      <c r="CB496" s="12"/>
      <c r="CC496" s="12"/>
      <c r="CD496" s="12"/>
      <c r="CE496" s="12"/>
      <c r="CF496" s="12"/>
      <c r="CG496" s="12"/>
      <c r="CH496" s="12"/>
      <c r="CI496" s="12"/>
      <c r="CJ496" s="12"/>
      <c r="CK496" s="12"/>
      <c r="CL496" s="12"/>
      <c r="CM496" s="12"/>
      <c r="CN496" s="12"/>
      <c r="CO496" s="12"/>
      <c r="CP496" s="12"/>
      <c r="CQ496" s="12"/>
      <c r="CR496" s="12"/>
      <c r="CS496" s="12"/>
      <c r="CT496" s="12"/>
      <c r="CU496" s="12"/>
      <c r="CV496" s="12"/>
      <c r="CW496" s="12"/>
      <c r="CX496" s="12"/>
      <c r="CY496" s="12"/>
      <c r="CZ496" s="12"/>
      <c r="DA496" s="12"/>
      <c r="DB496" s="12"/>
      <c r="DC496" s="12"/>
      <c r="DD496" s="12"/>
      <c r="DE496" s="12"/>
      <c r="DF496" s="12"/>
      <c r="DG496" s="12"/>
      <c r="DH496" s="12"/>
      <c r="DI496" s="12"/>
      <c r="DJ496" s="12"/>
      <c r="DK496" s="12"/>
      <c r="DL496" s="12"/>
      <c r="DM496" s="12"/>
      <c r="DN496" s="12"/>
      <c r="DO496" s="12"/>
      <c r="DP496" s="12"/>
      <c r="DQ496" s="12"/>
      <c r="DR496" s="12"/>
      <c r="DS496" s="12"/>
      <c r="DT496" s="12"/>
      <c r="DU496" s="12"/>
      <c r="DV496" s="12"/>
      <c r="DW496" s="12"/>
      <c r="DX496" s="12"/>
      <c r="DY496" s="12"/>
      <c r="DZ496" s="12"/>
      <c r="EA496" s="12"/>
      <c r="EB496" s="12"/>
      <c r="EC496" s="12"/>
      <c r="ED496" s="12"/>
      <c r="EE496" s="12"/>
      <c r="EF496" s="12"/>
      <c r="EG496" s="12"/>
      <c r="EH496" s="12"/>
      <c r="EI496" s="12"/>
      <c r="EJ496" s="12"/>
      <c r="EK496" s="12"/>
      <c r="EL496" s="12"/>
      <c r="EM496" s="12"/>
      <c r="EN496" s="12"/>
      <c r="EO496" s="12"/>
      <c r="EP496" s="12"/>
      <c r="EQ496" s="12"/>
      <c r="ER496" s="12"/>
      <c r="ES496" s="12"/>
      <c r="ET496" s="12"/>
      <c r="EU496" s="12"/>
      <c r="EV496" s="12"/>
      <c r="EW496" s="12"/>
      <c r="EX496" s="12"/>
      <c r="EY496" s="12"/>
      <c r="EZ496" s="12"/>
      <c r="FA496" s="12"/>
      <c r="FB496" s="12"/>
      <c r="FC496" s="12"/>
      <c r="FD496" s="12"/>
      <c r="FE496" s="12"/>
      <c r="FF496" s="12"/>
      <c r="FG496" s="12"/>
      <c r="FH496" s="12"/>
      <c r="FI496" s="12"/>
      <c r="FJ496" s="12"/>
      <c r="FK496" s="12"/>
      <c r="FL496" s="12"/>
      <c r="FM496" s="12"/>
      <c r="FN496" s="12"/>
      <c r="FO496" s="12"/>
      <c r="FP496" s="12"/>
      <c r="FQ496" s="12"/>
      <c r="FR496" s="12"/>
      <c r="FS496" s="12"/>
      <c r="FT496" s="12"/>
      <c r="FU496" s="12"/>
      <c r="FV496" s="12"/>
      <c r="FW496" s="12"/>
      <c r="FX496" s="12"/>
      <c r="FY496" s="12"/>
      <c r="FZ496" s="12"/>
      <c r="GA496" s="12"/>
      <c r="GB496" s="12"/>
      <c r="GC496" s="12"/>
      <c r="GD496" s="12"/>
      <c r="GE496" s="12"/>
      <c r="GF496" s="12"/>
      <c r="GG496" s="12"/>
      <c r="GH496" s="12"/>
      <c r="GI496" s="12"/>
      <c r="GJ496" s="12"/>
      <c r="GK496" s="12"/>
      <c r="GL496" s="12"/>
      <c r="GM496" s="12"/>
      <c r="GN496" s="12"/>
      <c r="GO496" s="12"/>
      <c r="GP496" s="12"/>
      <c r="GQ496" s="12"/>
      <c r="GR496" s="12"/>
      <c r="GS496" s="12"/>
      <c r="GT496" s="12"/>
      <c r="GU496" s="12"/>
      <c r="GV496" s="12"/>
      <c r="GW496" s="12"/>
      <c r="GX496" s="12"/>
      <c r="GY496" s="12"/>
      <c r="GZ496" s="12"/>
      <c r="HA496" s="12"/>
      <c r="HB496" s="12"/>
      <c r="HC496" s="12"/>
      <c r="HD496" s="12"/>
      <c r="HE496" s="12"/>
      <c r="HF496" s="12"/>
      <c r="HG496" s="12"/>
      <c r="HH496" s="12"/>
      <c r="HI496" s="12"/>
      <c r="HJ496" s="12"/>
      <c r="HK496" s="12"/>
      <c r="HL496" s="12"/>
      <c r="HM496" s="12"/>
      <c r="HN496" s="12"/>
      <c r="HO496" s="12"/>
      <c r="HP496" s="12"/>
      <c r="HQ496" s="12"/>
      <c r="HR496" s="12"/>
      <c r="HS496" s="12"/>
      <c r="HT496" s="12"/>
      <c r="HU496" s="12"/>
      <c r="HV496" s="12"/>
      <c r="HW496" s="12"/>
      <c r="HX496" s="12"/>
      <c r="HY496" s="12"/>
      <c r="HZ496" s="12"/>
      <c r="IA496" s="12"/>
      <c r="IB496" s="12"/>
      <c r="IC496" s="12"/>
      <c r="ID496" s="12"/>
      <c r="IE496" s="12"/>
      <c r="IF496" s="12"/>
      <c r="IG496" s="12"/>
      <c r="IH496" s="12"/>
      <c r="II496" s="12"/>
      <c r="IJ496" s="12"/>
      <c r="IK496" s="12"/>
      <c r="IL496" s="12"/>
      <c r="IM496" s="12"/>
      <c r="IN496" s="12"/>
      <c r="IO496" s="12"/>
      <c r="IP496" s="12"/>
      <c r="IQ496" s="12"/>
      <c r="IR496" s="12"/>
      <c r="IS496" s="12"/>
      <c r="IT496" s="12"/>
      <c r="IU496" s="12"/>
      <c r="IV496" s="12"/>
      <c r="IW496" s="12"/>
      <c r="IX496" s="12"/>
      <c r="IY496" s="12"/>
      <c r="IZ496" s="12"/>
      <c r="JA496" s="12"/>
      <c r="JB496" s="12"/>
      <c r="JC496" s="12"/>
      <c r="JD496" s="12"/>
      <c r="JE496" s="12"/>
      <c r="JF496" s="12"/>
      <c r="JG496" s="12"/>
      <c r="JH496" s="12"/>
      <c r="JI496" s="12"/>
      <c r="JJ496" s="12"/>
    </row>
    <row r="497" spans="6:270" x14ac:dyDescent="0.35">
      <c r="F497" s="50"/>
      <c r="K497" s="50"/>
      <c r="O497" s="50"/>
      <c r="P497" s="50"/>
      <c r="U497" s="50"/>
      <c r="Z497" s="50"/>
      <c r="AB497" s="50"/>
      <c r="AC497" s="50"/>
      <c r="AD497" s="50"/>
      <c r="AE497" s="12"/>
      <c r="AF497" s="12"/>
      <c r="AG497" s="12"/>
      <c r="AH497" s="12"/>
      <c r="AI497" s="12"/>
      <c r="AJ497" s="12"/>
      <c r="AK497" s="12"/>
      <c r="AL497" s="12"/>
      <c r="AM497" s="12"/>
      <c r="AN497" s="12"/>
      <c r="AO497" s="12"/>
      <c r="AP497" s="12"/>
      <c r="AQ497" s="12"/>
      <c r="AR497" s="12"/>
      <c r="AS497" s="12"/>
      <c r="AT497" s="12"/>
      <c r="AU497" s="12"/>
      <c r="AV497" s="12"/>
      <c r="AW497" s="12"/>
      <c r="AX497" s="12"/>
      <c r="AY497" s="12"/>
      <c r="AZ497" s="12"/>
      <c r="BA497" s="12"/>
      <c r="BB497" s="12"/>
      <c r="BC497" s="12"/>
      <c r="BD497" s="12"/>
      <c r="BE497" s="12"/>
      <c r="BF497" s="12"/>
      <c r="BG497" s="12"/>
      <c r="BH497" s="12"/>
      <c r="BI497" s="12"/>
      <c r="BJ497" s="12"/>
      <c r="BK497" s="12"/>
      <c r="BL497" s="12"/>
      <c r="BM497" s="12"/>
      <c r="BN497" s="12"/>
      <c r="BO497" s="12"/>
      <c r="BP497" s="12"/>
      <c r="BQ497" s="12"/>
      <c r="BR497" s="12"/>
      <c r="BS497" s="12"/>
      <c r="BT497" s="12"/>
      <c r="BU497" s="12"/>
      <c r="BV497" s="12"/>
      <c r="BW497" s="12"/>
      <c r="BX497" s="12"/>
      <c r="BY497" s="12"/>
      <c r="BZ497" s="12"/>
      <c r="CA497" s="12"/>
      <c r="CB497" s="12"/>
      <c r="CC497" s="12"/>
      <c r="CD497" s="12"/>
      <c r="CE497" s="12"/>
      <c r="CF497" s="12"/>
      <c r="CG497" s="12"/>
      <c r="CH497" s="12"/>
      <c r="CI497" s="12"/>
      <c r="CJ497" s="12"/>
      <c r="CK497" s="12"/>
      <c r="CL497" s="12"/>
      <c r="CM497" s="12"/>
      <c r="CN497" s="12"/>
      <c r="CO497" s="12"/>
      <c r="CP497" s="12"/>
      <c r="CQ497" s="12"/>
      <c r="CR497" s="12"/>
      <c r="CS497" s="12"/>
      <c r="CT497" s="12"/>
      <c r="CU497" s="12"/>
      <c r="CV497" s="12"/>
      <c r="CW497" s="12"/>
      <c r="CX497" s="12"/>
      <c r="CY497" s="12"/>
      <c r="CZ497" s="12"/>
      <c r="DA497" s="12"/>
      <c r="DB497" s="12"/>
      <c r="DC497" s="12"/>
      <c r="DD497" s="12"/>
      <c r="DE497" s="12"/>
      <c r="DF497" s="12"/>
      <c r="DG497" s="12"/>
      <c r="DH497" s="12"/>
      <c r="DI497" s="12"/>
      <c r="DJ497" s="12"/>
      <c r="DK497" s="12"/>
      <c r="DL497" s="12"/>
      <c r="DM497" s="12"/>
      <c r="DN497" s="12"/>
      <c r="DO497" s="12"/>
      <c r="DP497" s="12"/>
      <c r="DQ497" s="12"/>
      <c r="DR497" s="12"/>
      <c r="DS497" s="12"/>
      <c r="DT497" s="12"/>
      <c r="DU497" s="12"/>
      <c r="DV497" s="12"/>
      <c r="DW497" s="12"/>
      <c r="DX497" s="12"/>
      <c r="DY497" s="12"/>
      <c r="DZ497" s="12"/>
      <c r="EA497" s="12"/>
      <c r="EB497" s="12"/>
      <c r="EC497" s="12"/>
      <c r="ED497" s="12"/>
      <c r="EE497" s="12"/>
      <c r="EF497" s="12"/>
      <c r="EG497" s="12"/>
      <c r="EH497" s="12"/>
      <c r="EI497" s="12"/>
      <c r="EJ497" s="12"/>
      <c r="EK497" s="12"/>
      <c r="EL497" s="12"/>
      <c r="EM497" s="12"/>
      <c r="EN497" s="12"/>
      <c r="EO497" s="12"/>
      <c r="EP497" s="12"/>
      <c r="EQ497" s="12"/>
      <c r="ER497" s="12"/>
      <c r="ES497" s="12"/>
      <c r="ET497" s="12"/>
      <c r="EU497" s="12"/>
      <c r="EV497" s="12"/>
      <c r="EW497" s="12"/>
      <c r="EX497" s="12"/>
      <c r="EY497" s="12"/>
      <c r="EZ497" s="12"/>
      <c r="FA497" s="12"/>
      <c r="FB497" s="12"/>
      <c r="FC497" s="12"/>
      <c r="FD497" s="12"/>
      <c r="FE497" s="12"/>
      <c r="FF497" s="12"/>
      <c r="FG497" s="12"/>
      <c r="FH497" s="12"/>
      <c r="FI497" s="12"/>
      <c r="FJ497" s="12"/>
      <c r="FK497" s="12"/>
      <c r="FL497" s="12"/>
      <c r="FM497" s="12"/>
      <c r="FN497" s="12"/>
      <c r="FO497" s="12"/>
      <c r="FP497" s="12"/>
      <c r="FQ497" s="12"/>
      <c r="FR497" s="12"/>
      <c r="FS497" s="12"/>
      <c r="FT497" s="12"/>
      <c r="FU497" s="12"/>
      <c r="FV497" s="12"/>
      <c r="FW497" s="12"/>
      <c r="FX497" s="12"/>
      <c r="FY497" s="12"/>
      <c r="FZ497" s="12"/>
      <c r="GA497" s="12"/>
      <c r="GB497" s="12"/>
      <c r="GC497" s="12"/>
      <c r="GD497" s="12"/>
      <c r="GE497" s="12"/>
      <c r="GF497" s="12"/>
      <c r="GG497" s="12"/>
      <c r="GH497" s="12"/>
      <c r="GI497" s="12"/>
      <c r="GJ497" s="12"/>
      <c r="GK497" s="12"/>
      <c r="GL497" s="12"/>
      <c r="GM497" s="12"/>
      <c r="GN497" s="12"/>
      <c r="GO497" s="12"/>
      <c r="GP497" s="12"/>
      <c r="GQ497" s="12"/>
      <c r="GR497" s="12"/>
      <c r="GS497" s="12"/>
      <c r="GT497" s="12"/>
      <c r="GU497" s="12"/>
      <c r="GV497" s="12"/>
      <c r="GW497" s="12"/>
      <c r="GX497" s="12"/>
      <c r="GY497" s="12"/>
      <c r="GZ497" s="12"/>
      <c r="HA497" s="12"/>
      <c r="HB497" s="12"/>
      <c r="HC497" s="12"/>
      <c r="HD497" s="12"/>
      <c r="HE497" s="12"/>
      <c r="HF497" s="12"/>
      <c r="HG497" s="12"/>
      <c r="HH497" s="12"/>
      <c r="HI497" s="12"/>
      <c r="HJ497" s="12"/>
      <c r="HK497" s="12"/>
      <c r="HL497" s="12"/>
      <c r="HM497" s="12"/>
      <c r="HN497" s="12"/>
      <c r="HO497" s="12"/>
      <c r="HP497" s="12"/>
      <c r="HQ497" s="12"/>
      <c r="HR497" s="12"/>
      <c r="HS497" s="12"/>
      <c r="HT497" s="12"/>
      <c r="HU497" s="12"/>
      <c r="HV497" s="12"/>
      <c r="HW497" s="12"/>
      <c r="HX497" s="12"/>
      <c r="HY497" s="12"/>
      <c r="HZ497" s="12"/>
      <c r="IA497" s="12"/>
      <c r="IB497" s="12"/>
      <c r="IC497" s="12"/>
      <c r="ID497" s="12"/>
      <c r="IE497" s="12"/>
      <c r="IF497" s="12"/>
      <c r="IG497" s="12"/>
      <c r="IH497" s="12"/>
      <c r="II497" s="12"/>
      <c r="IJ497" s="12"/>
      <c r="IK497" s="12"/>
      <c r="IL497" s="12"/>
      <c r="IM497" s="12"/>
      <c r="IN497" s="12"/>
      <c r="IO497" s="12"/>
      <c r="IP497" s="12"/>
      <c r="IQ497" s="12"/>
      <c r="IR497" s="12"/>
      <c r="IS497" s="12"/>
      <c r="IT497" s="12"/>
      <c r="IU497" s="12"/>
      <c r="IV497" s="12"/>
      <c r="IW497" s="12"/>
      <c r="IX497" s="12"/>
      <c r="IY497" s="12"/>
      <c r="IZ497" s="12"/>
      <c r="JA497" s="12"/>
      <c r="JB497" s="12"/>
      <c r="JC497" s="12"/>
      <c r="JD497" s="12"/>
      <c r="JE497" s="12"/>
      <c r="JF497" s="12"/>
      <c r="JG497" s="12"/>
      <c r="JH497" s="12"/>
      <c r="JI497" s="12"/>
      <c r="JJ497" s="12"/>
    </row>
    <row r="498" spans="6:270" x14ac:dyDescent="0.35">
      <c r="F498" s="50"/>
      <c r="K498" s="50"/>
      <c r="O498" s="50"/>
      <c r="P498" s="50"/>
      <c r="U498" s="50"/>
      <c r="Z498" s="50"/>
      <c r="AB498" s="50"/>
      <c r="AC498" s="50"/>
      <c r="AD498" s="50"/>
      <c r="AE498" s="18"/>
      <c r="AF498" s="18"/>
      <c r="AG498" s="18"/>
      <c r="AH498" s="18"/>
      <c r="AI498" s="18"/>
      <c r="AJ498" s="18"/>
      <c r="AK498" s="18"/>
      <c r="AL498" s="18"/>
      <c r="AM498" s="18"/>
      <c r="AN498" s="18"/>
      <c r="AO498" s="18"/>
      <c r="AP498" s="18"/>
      <c r="AQ498" s="18"/>
      <c r="AR498" s="18"/>
      <c r="AS498" s="18"/>
      <c r="AT498" s="18"/>
      <c r="AU498" s="18"/>
      <c r="AV498" s="18"/>
      <c r="AW498" s="18"/>
      <c r="AX498" s="18"/>
      <c r="AY498" s="18"/>
      <c r="AZ498" s="18"/>
      <c r="BA498" s="18"/>
      <c r="BB498" s="18"/>
      <c r="BC498" s="18"/>
      <c r="BD498" s="18"/>
      <c r="BE498" s="18"/>
      <c r="BF498" s="18"/>
      <c r="BG498" s="18"/>
      <c r="BH498" s="18"/>
      <c r="BI498" s="18"/>
      <c r="BJ498" s="18"/>
      <c r="BK498" s="18"/>
      <c r="BL498" s="18"/>
      <c r="BM498" s="18"/>
      <c r="BN498" s="18"/>
      <c r="BO498" s="18"/>
      <c r="BP498" s="18"/>
      <c r="BQ498" s="18"/>
      <c r="BR498" s="18"/>
      <c r="BS498" s="18"/>
      <c r="BT498" s="18"/>
      <c r="BU498" s="18"/>
      <c r="BV498" s="18"/>
      <c r="BW498" s="18"/>
      <c r="BX498" s="18"/>
      <c r="BY498" s="18"/>
      <c r="BZ498" s="18"/>
      <c r="CA498" s="18"/>
      <c r="CB498" s="18"/>
      <c r="CC498" s="18"/>
      <c r="CD498" s="18"/>
      <c r="CE498" s="18"/>
      <c r="CF498" s="18"/>
      <c r="CG498" s="18"/>
      <c r="CH498" s="18"/>
      <c r="CI498" s="18"/>
      <c r="CJ498" s="18"/>
      <c r="CK498" s="18"/>
      <c r="CL498" s="18"/>
      <c r="CM498" s="18"/>
      <c r="CN498" s="18"/>
      <c r="CO498" s="18"/>
      <c r="CP498" s="18"/>
      <c r="CQ498" s="18"/>
      <c r="CR498" s="18"/>
      <c r="CS498" s="18"/>
      <c r="CT498" s="18"/>
      <c r="CU498" s="18"/>
      <c r="CV498" s="18"/>
      <c r="CW498" s="18"/>
      <c r="CX498" s="18"/>
      <c r="CY498" s="18"/>
      <c r="CZ498" s="18"/>
      <c r="DA498" s="18"/>
      <c r="DB498" s="18"/>
      <c r="DC498" s="18"/>
      <c r="DD498" s="18"/>
      <c r="DE498" s="18"/>
      <c r="DF498" s="18"/>
      <c r="DG498" s="18"/>
      <c r="DH498" s="18"/>
      <c r="DI498" s="18"/>
      <c r="DJ498" s="18"/>
      <c r="DK498" s="18"/>
      <c r="DL498" s="18"/>
      <c r="DM498" s="18"/>
      <c r="DN498" s="18"/>
      <c r="DO498" s="18"/>
      <c r="DP498" s="18"/>
      <c r="DQ498" s="18"/>
      <c r="DR498" s="18"/>
      <c r="DS498" s="18"/>
      <c r="DT498" s="18"/>
      <c r="DU498" s="18"/>
      <c r="DV498" s="18"/>
      <c r="DW498" s="18"/>
      <c r="DX498" s="18"/>
      <c r="DY498" s="18"/>
      <c r="DZ498" s="18"/>
      <c r="EA498" s="18"/>
      <c r="EB498" s="18"/>
      <c r="EC498" s="18"/>
      <c r="ED498" s="18"/>
      <c r="EE498" s="18"/>
      <c r="EF498" s="18"/>
      <c r="EG498" s="18"/>
      <c r="EH498" s="18"/>
      <c r="EI498" s="18"/>
      <c r="EJ498" s="18"/>
      <c r="EK498" s="18"/>
      <c r="EL498" s="18"/>
      <c r="EM498" s="18"/>
      <c r="EN498" s="18"/>
      <c r="EO498" s="18"/>
      <c r="EP498" s="18"/>
      <c r="EQ498" s="18"/>
      <c r="ER498" s="18"/>
      <c r="ES498" s="18"/>
      <c r="ET498" s="18"/>
      <c r="EU498" s="18"/>
      <c r="EV498" s="18"/>
      <c r="EW498" s="18"/>
      <c r="EX498" s="18"/>
      <c r="EY498" s="18"/>
      <c r="EZ498" s="18"/>
      <c r="FA498" s="18"/>
      <c r="FB498" s="18"/>
      <c r="FC498" s="18"/>
      <c r="FD498" s="18"/>
      <c r="FE498" s="18"/>
      <c r="FF498" s="18"/>
      <c r="FG498" s="18"/>
      <c r="FH498" s="18"/>
      <c r="FI498" s="18"/>
      <c r="FJ498" s="18"/>
      <c r="FK498" s="18"/>
      <c r="FL498" s="18"/>
      <c r="FM498" s="18"/>
      <c r="FN498" s="18"/>
      <c r="FO498" s="18"/>
      <c r="FP498" s="18"/>
      <c r="FQ498" s="18"/>
      <c r="FR498" s="18"/>
      <c r="FS498" s="18"/>
      <c r="FT498" s="18"/>
      <c r="FU498" s="18"/>
      <c r="FV498" s="18"/>
      <c r="FW498" s="18"/>
      <c r="FX498" s="18"/>
      <c r="FY498" s="18"/>
      <c r="FZ498" s="18"/>
      <c r="GA498" s="18"/>
      <c r="GB498" s="18"/>
      <c r="GC498" s="18"/>
      <c r="GD498" s="18"/>
      <c r="GE498" s="18"/>
      <c r="GF498" s="18"/>
      <c r="GG498" s="18"/>
      <c r="GH498" s="18"/>
      <c r="GI498" s="18"/>
      <c r="GJ498" s="18"/>
      <c r="GK498" s="18"/>
      <c r="GL498" s="18"/>
      <c r="GM498" s="18"/>
      <c r="GN498" s="18"/>
      <c r="GO498" s="18"/>
      <c r="GP498" s="18"/>
      <c r="GQ498" s="18"/>
      <c r="GR498" s="18"/>
      <c r="GS498" s="18"/>
      <c r="GT498" s="18"/>
      <c r="GU498" s="18"/>
      <c r="GV498" s="18"/>
      <c r="GW498" s="18"/>
      <c r="GX498" s="18"/>
      <c r="GY498" s="18"/>
      <c r="GZ498" s="18"/>
      <c r="HA498" s="18"/>
      <c r="HB498" s="18"/>
      <c r="HC498" s="18"/>
      <c r="HD498" s="18"/>
      <c r="HE498" s="18"/>
      <c r="HF498" s="18"/>
      <c r="HG498" s="18"/>
      <c r="HH498" s="18"/>
      <c r="HI498" s="18"/>
      <c r="HJ498" s="18"/>
      <c r="HK498" s="18"/>
      <c r="HL498" s="18"/>
      <c r="HM498" s="18"/>
      <c r="HN498" s="18"/>
      <c r="HO498" s="18"/>
      <c r="HP498" s="18"/>
      <c r="HQ498" s="18"/>
      <c r="HR498" s="18"/>
      <c r="HS498" s="18"/>
      <c r="HT498" s="18"/>
      <c r="HU498" s="18"/>
      <c r="HV498" s="18"/>
      <c r="HW498" s="18"/>
      <c r="HX498" s="18"/>
      <c r="HY498" s="18"/>
      <c r="HZ498" s="18"/>
      <c r="IA498" s="18"/>
      <c r="IB498" s="18"/>
      <c r="IC498" s="18"/>
      <c r="ID498" s="18"/>
      <c r="IE498" s="18"/>
      <c r="IF498" s="18"/>
      <c r="IG498" s="18"/>
      <c r="IH498" s="18"/>
      <c r="II498" s="18"/>
      <c r="IJ498" s="18"/>
      <c r="IK498" s="18"/>
      <c r="IL498" s="18"/>
      <c r="IM498" s="18"/>
      <c r="IN498" s="18"/>
      <c r="IO498" s="18"/>
      <c r="IP498" s="18"/>
      <c r="IQ498" s="18"/>
      <c r="IR498" s="18"/>
      <c r="IS498" s="18"/>
      <c r="IT498" s="18"/>
      <c r="IU498" s="18"/>
      <c r="IV498" s="18"/>
      <c r="IW498" s="18"/>
      <c r="IX498" s="18"/>
      <c r="IY498" s="18"/>
      <c r="IZ498" s="18"/>
      <c r="JA498" s="18"/>
      <c r="JB498" s="18"/>
      <c r="JC498" s="18"/>
      <c r="JD498" s="18"/>
      <c r="JE498" s="18"/>
      <c r="JF498" s="18"/>
      <c r="JG498" s="18"/>
      <c r="JH498" s="18"/>
      <c r="JI498" s="18"/>
      <c r="JJ498" s="18"/>
    </row>
    <row r="499" spans="6:270" x14ac:dyDescent="0.35">
      <c r="F499" s="50"/>
      <c r="K499" s="50"/>
      <c r="O499" s="50"/>
      <c r="P499" s="50"/>
      <c r="U499" s="50"/>
      <c r="Z499" s="50"/>
      <c r="AB499" s="50"/>
      <c r="AC499" s="50"/>
      <c r="AD499" s="50"/>
      <c r="AE499" s="24"/>
      <c r="AF499" s="24"/>
      <c r="AG499" s="24"/>
      <c r="AH499" s="24"/>
      <c r="AI499" s="24"/>
      <c r="AJ499" s="24"/>
      <c r="AK499" s="24"/>
      <c r="AL499" s="24"/>
      <c r="AM499" s="24"/>
      <c r="AN499" s="24"/>
      <c r="AO499" s="24"/>
      <c r="AP499" s="24"/>
      <c r="AQ499" s="24"/>
      <c r="AR499" s="24"/>
      <c r="AS499" s="24"/>
      <c r="AT499" s="24"/>
      <c r="AU499" s="24"/>
      <c r="AV499" s="24"/>
      <c r="AW499" s="24"/>
      <c r="AX499" s="24"/>
      <c r="AY499" s="24"/>
      <c r="AZ499" s="24"/>
      <c r="BA499" s="24"/>
      <c r="BB499" s="24"/>
      <c r="BC499" s="24"/>
      <c r="BD499" s="24"/>
      <c r="BE499" s="24"/>
      <c r="BF499" s="24"/>
      <c r="BG499" s="24"/>
      <c r="BH499" s="24"/>
      <c r="BI499" s="24"/>
      <c r="BJ499" s="24"/>
      <c r="BK499" s="24"/>
      <c r="BL499" s="24"/>
      <c r="BM499" s="24"/>
      <c r="BN499" s="24"/>
      <c r="BO499" s="24"/>
      <c r="BP499" s="24"/>
      <c r="BQ499" s="24"/>
      <c r="BR499" s="24"/>
      <c r="BS499" s="24"/>
      <c r="BT499" s="24"/>
      <c r="BU499" s="24"/>
      <c r="BV499" s="24"/>
      <c r="BW499" s="24"/>
      <c r="BX499" s="24"/>
      <c r="BY499" s="24"/>
      <c r="BZ499" s="24"/>
      <c r="CA499" s="24"/>
      <c r="CB499" s="24"/>
      <c r="CC499" s="24"/>
      <c r="CD499" s="24"/>
      <c r="CE499" s="24"/>
      <c r="CF499" s="24"/>
      <c r="CG499" s="24"/>
      <c r="CH499" s="24"/>
      <c r="CI499" s="24"/>
      <c r="CJ499" s="24"/>
      <c r="CK499" s="24"/>
      <c r="CL499" s="24"/>
      <c r="CM499" s="24"/>
      <c r="CN499" s="24"/>
      <c r="CO499" s="24"/>
      <c r="CP499" s="24"/>
      <c r="CQ499" s="24"/>
      <c r="CR499" s="24"/>
      <c r="CS499" s="24"/>
      <c r="CT499" s="24"/>
      <c r="CU499" s="24"/>
      <c r="CV499" s="24"/>
      <c r="CW499" s="24"/>
      <c r="CX499" s="24"/>
      <c r="CY499" s="24"/>
      <c r="CZ499" s="24"/>
      <c r="DA499" s="24"/>
      <c r="DB499" s="24"/>
      <c r="DC499" s="24"/>
      <c r="DD499" s="24"/>
      <c r="DE499" s="24"/>
      <c r="DF499" s="24"/>
      <c r="DG499" s="24"/>
      <c r="DH499" s="24"/>
      <c r="DI499" s="24"/>
      <c r="DJ499" s="24"/>
      <c r="DK499" s="24"/>
      <c r="DL499" s="24"/>
      <c r="DM499" s="24"/>
      <c r="DN499" s="24"/>
      <c r="DO499" s="24"/>
      <c r="DP499" s="24"/>
      <c r="DQ499" s="24"/>
      <c r="DR499" s="24"/>
      <c r="DS499" s="24"/>
      <c r="DT499" s="24"/>
      <c r="DU499" s="24"/>
      <c r="DV499" s="24"/>
      <c r="DW499" s="24"/>
      <c r="DX499" s="24"/>
      <c r="DY499" s="24"/>
      <c r="DZ499" s="24"/>
      <c r="EA499" s="24"/>
      <c r="EB499" s="24"/>
      <c r="EC499" s="24"/>
      <c r="ED499" s="24"/>
      <c r="EE499" s="24"/>
      <c r="EF499" s="24"/>
      <c r="EG499" s="24"/>
      <c r="EH499" s="24"/>
      <c r="EI499" s="24"/>
      <c r="EJ499" s="24"/>
      <c r="EK499" s="24"/>
      <c r="EL499" s="24"/>
      <c r="EM499" s="24"/>
      <c r="EN499" s="24"/>
      <c r="EO499" s="24"/>
      <c r="EP499" s="24"/>
      <c r="EQ499" s="24"/>
      <c r="ER499" s="24"/>
      <c r="ES499" s="24"/>
      <c r="ET499" s="24"/>
      <c r="EU499" s="24"/>
      <c r="EV499" s="24"/>
      <c r="EW499" s="24"/>
      <c r="EX499" s="24"/>
      <c r="EY499" s="24"/>
      <c r="EZ499" s="24"/>
      <c r="FA499" s="24"/>
      <c r="FB499" s="24"/>
      <c r="FC499" s="24"/>
      <c r="FD499" s="24"/>
      <c r="FE499" s="24"/>
      <c r="FF499" s="24"/>
      <c r="FG499" s="24"/>
      <c r="FH499" s="24"/>
      <c r="FI499" s="24"/>
      <c r="FJ499" s="24"/>
      <c r="FK499" s="24"/>
      <c r="FL499" s="24"/>
      <c r="FM499" s="24"/>
      <c r="FN499" s="24"/>
      <c r="FO499" s="24"/>
      <c r="FP499" s="24"/>
      <c r="FQ499" s="24"/>
      <c r="FR499" s="24"/>
      <c r="FS499" s="24"/>
      <c r="FT499" s="24"/>
      <c r="FU499" s="24"/>
      <c r="FV499" s="24"/>
      <c r="FW499" s="24"/>
      <c r="FX499" s="24"/>
      <c r="FY499" s="24"/>
      <c r="FZ499" s="24"/>
      <c r="GA499" s="24"/>
      <c r="GB499" s="24"/>
      <c r="GC499" s="24"/>
      <c r="GD499" s="24"/>
      <c r="GE499" s="24"/>
      <c r="GF499" s="24"/>
      <c r="GG499" s="24"/>
      <c r="GH499" s="24"/>
      <c r="GI499" s="24"/>
      <c r="GJ499" s="24"/>
      <c r="GK499" s="24"/>
      <c r="GL499" s="24"/>
      <c r="GM499" s="24"/>
      <c r="GN499" s="24"/>
      <c r="GO499" s="24"/>
      <c r="GP499" s="24"/>
      <c r="GQ499" s="24"/>
      <c r="GR499" s="24"/>
      <c r="GS499" s="24"/>
      <c r="GT499" s="24"/>
      <c r="GU499" s="24"/>
      <c r="GV499" s="24"/>
      <c r="GW499" s="24"/>
      <c r="GX499" s="24"/>
      <c r="GY499" s="24"/>
      <c r="GZ499" s="24"/>
      <c r="HA499" s="24"/>
      <c r="HB499" s="24"/>
      <c r="HC499" s="24"/>
      <c r="HD499" s="24"/>
      <c r="HE499" s="24"/>
      <c r="HF499" s="24"/>
      <c r="HG499" s="24"/>
      <c r="HH499" s="24"/>
      <c r="HI499" s="24"/>
      <c r="HJ499" s="24"/>
      <c r="HK499" s="24"/>
      <c r="HL499" s="24"/>
      <c r="HM499" s="24"/>
      <c r="HN499" s="24"/>
      <c r="HO499" s="24"/>
      <c r="HP499" s="24"/>
      <c r="HQ499" s="24"/>
      <c r="HR499" s="24"/>
      <c r="HS499" s="24"/>
      <c r="HT499" s="24"/>
      <c r="HU499" s="24"/>
      <c r="HV499" s="24"/>
      <c r="HW499" s="24"/>
      <c r="HX499" s="24"/>
      <c r="HY499" s="24"/>
      <c r="HZ499" s="24"/>
      <c r="IA499" s="24"/>
      <c r="IB499" s="24"/>
      <c r="IC499" s="24"/>
      <c r="ID499" s="24"/>
      <c r="IE499" s="24"/>
      <c r="IF499" s="24"/>
      <c r="IG499" s="24"/>
      <c r="IH499" s="24"/>
      <c r="II499" s="24"/>
      <c r="IJ499" s="24"/>
      <c r="IK499" s="24"/>
      <c r="IL499" s="24"/>
      <c r="IM499" s="24"/>
      <c r="IN499" s="24"/>
      <c r="IO499" s="24"/>
      <c r="IP499" s="24"/>
      <c r="IQ499" s="24"/>
      <c r="IR499" s="24"/>
      <c r="IS499" s="24"/>
      <c r="IT499" s="24"/>
      <c r="IU499" s="24"/>
      <c r="IV499" s="24"/>
      <c r="IW499" s="24"/>
      <c r="IX499" s="24"/>
      <c r="IY499" s="24"/>
      <c r="IZ499" s="24"/>
      <c r="JA499" s="24"/>
      <c r="JB499" s="24"/>
      <c r="JC499" s="24"/>
      <c r="JD499" s="24"/>
      <c r="JE499" s="24"/>
      <c r="JF499" s="24"/>
      <c r="JG499" s="24"/>
      <c r="JH499" s="24"/>
      <c r="JI499" s="24"/>
      <c r="JJ499" s="24"/>
    </row>
    <row r="500" spans="6:270" x14ac:dyDescent="0.35">
      <c r="F500" s="50"/>
      <c r="K500" s="50"/>
      <c r="O500" s="50"/>
      <c r="P500" s="50"/>
      <c r="U500" s="50"/>
      <c r="Z500" s="50"/>
      <c r="AB500" s="50"/>
      <c r="AC500" s="50"/>
      <c r="AD500" s="50"/>
      <c r="AE500" s="24"/>
      <c r="AF500" s="24"/>
      <c r="AG500" s="24"/>
      <c r="AH500" s="24"/>
      <c r="AI500" s="24"/>
      <c r="AJ500" s="24"/>
      <c r="AK500" s="24"/>
      <c r="AL500" s="24"/>
      <c r="AM500" s="24"/>
      <c r="AN500" s="24"/>
      <c r="AO500" s="24"/>
      <c r="AP500" s="24"/>
      <c r="AQ500" s="24"/>
      <c r="AR500" s="24"/>
      <c r="AS500" s="24"/>
      <c r="AT500" s="24"/>
      <c r="AU500" s="24"/>
      <c r="AV500" s="24"/>
      <c r="AW500" s="24"/>
      <c r="AX500" s="24"/>
      <c r="AY500" s="24"/>
      <c r="AZ500" s="24"/>
      <c r="BA500" s="24"/>
      <c r="BB500" s="24"/>
      <c r="BC500" s="24"/>
      <c r="BD500" s="24"/>
      <c r="BE500" s="24"/>
      <c r="BF500" s="24"/>
      <c r="BG500" s="24"/>
      <c r="BH500" s="24"/>
      <c r="BI500" s="24"/>
      <c r="BJ500" s="24"/>
      <c r="BK500" s="24"/>
      <c r="BL500" s="24"/>
      <c r="BM500" s="24"/>
      <c r="BN500" s="24"/>
      <c r="BO500" s="24"/>
      <c r="BP500" s="24"/>
      <c r="BQ500" s="24"/>
      <c r="BR500" s="24"/>
      <c r="BS500" s="24"/>
      <c r="BT500" s="24"/>
      <c r="BU500" s="24"/>
      <c r="BV500" s="24"/>
      <c r="BW500" s="24"/>
      <c r="BX500" s="24"/>
      <c r="BY500" s="24"/>
      <c r="BZ500" s="24"/>
      <c r="CA500" s="24"/>
      <c r="CB500" s="24"/>
      <c r="CC500" s="24"/>
      <c r="CD500" s="24"/>
      <c r="CE500" s="24"/>
      <c r="CF500" s="24"/>
      <c r="CG500" s="24"/>
      <c r="CH500" s="24"/>
      <c r="CI500" s="24"/>
      <c r="CJ500" s="24"/>
      <c r="CK500" s="24"/>
      <c r="CL500" s="24"/>
      <c r="CM500" s="24"/>
      <c r="CN500" s="24"/>
      <c r="CO500" s="24"/>
      <c r="CP500" s="24"/>
      <c r="CQ500" s="24"/>
      <c r="CR500" s="24"/>
      <c r="CS500" s="24"/>
      <c r="CT500" s="24"/>
      <c r="CU500" s="24"/>
      <c r="CV500" s="24"/>
      <c r="CW500" s="24"/>
      <c r="CX500" s="24"/>
      <c r="CY500" s="24"/>
      <c r="CZ500" s="24"/>
      <c r="DA500" s="24"/>
      <c r="DB500" s="24"/>
      <c r="DC500" s="24"/>
      <c r="DD500" s="24"/>
      <c r="DE500" s="24"/>
      <c r="DF500" s="24"/>
      <c r="DG500" s="24"/>
      <c r="DH500" s="24"/>
      <c r="DI500" s="24"/>
      <c r="DJ500" s="24"/>
      <c r="DK500" s="24"/>
      <c r="DL500" s="24"/>
      <c r="DM500" s="24"/>
      <c r="DN500" s="24"/>
      <c r="DO500" s="24"/>
      <c r="DP500" s="24"/>
      <c r="DQ500" s="24"/>
      <c r="DR500" s="24"/>
      <c r="DS500" s="24"/>
      <c r="DT500" s="24"/>
      <c r="DU500" s="24"/>
      <c r="DV500" s="24"/>
      <c r="DW500" s="24"/>
      <c r="DX500" s="24"/>
      <c r="DY500" s="24"/>
      <c r="DZ500" s="24"/>
      <c r="EA500" s="24"/>
      <c r="EB500" s="24"/>
      <c r="EC500" s="24"/>
      <c r="ED500" s="24"/>
      <c r="EE500" s="24"/>
      <c r="EF500" s="24"/>
      <c r="EG500" s="24"/>
      <c r="EH500" s="24"/>
      <c r="EI500" s="24"/>
      <c r="EJ500" s="24"/>
      <c r="EK500" s="24"/>
      <c r="EL500" s="24"/>
      <c r="EM500" s="24"/>
      <c r="EN500" s="24"/>
      <c r="EO500" s="24"/>
      <c r="EP500" s="24"/>
      <c r="EQ500" s="24"/>
      <c r="ER500" s="24"/>
      <c r="ES500" s="24"/>
      <c r="ET500" s="24"/>
      <c r="EU500" s="24"/>
      <c r="EV500" s="24"/>
      <c r="EW500" s="24"/>
      <c r="EX500" s="24"/>
      <c r="EY500" s="24"/>
      <c r="EZ500" s="24"/>
      <c r="FA500" s="24"/>
      <c r="FB500" s="24"/>
      <c r="FC500" s="24"/>
      <c r="FD500" s="24"/>
      <c r="FE500" s="24"/>
      <c r="FF500" s="24"/>
      <c r="FG500" s="24"/>
      <c r="FH500" s="24"/>
      <c r="FI500" s="24"/>
      <c r="FJ500" s="24"/>
      <c r="FK500" s="24"/>
      <c r="FL500" s="24"/>
      <c r="FM500" s="24"/>
      <c r="FN500" s="24"/>
      <c r="FO500" s="24"/>
      <c r="FP500" s="24"/>
      <c r="FQ500" s="24"/>
      <c r="FR500" s="24"/>
      <c r="FS500" s="24"/>
      <c r="FT500" s="24"/>
      <c r="FU500" s="24"/>
      <c r="FV500" s="24"/>
      <c r="FW500" s="24"/>
      <c r="FX500" s="24"/>
      <c r="FY500" s="24"/>
      <c r="FZ500" s="24"/>
      <c r="GA500" s="24"/>
      <c r="GB500" s="24"/>
      <c r="GC500" s="24"/>
      <c r="GD500" s="24"/>
      <c r="GE500" s="24"/>
      <c r="GF500" s="24"/>
      <c r="GG500" s="24"/>
      <c r="GH500" s="24"/>
      <c r="GI500" s="24"/>
      <c r="GJ500" s="24"/>
      <c r="GK500" s="24"/>
      <c r="GL500" s="24"/>
      <c r="GM500" s="24"/>
      <c r="GN500" s="24"/>
      <c r="GO500" s="24"/>
      <c r="GP500" s="24"/>
      <c r="GQ500" s="24"/>
      <c r="GR500" s="24"/>
      <c r="GS500" s="24"/>
      <c r="GT500" s="24"/>
      <c r="GU500" s="24"/>
      <c r="GV500" s="24"/>
      <c r="GW500" s="24"/>
      <c r="GX500" s="24"/>
      <c r="GY500" s="24"/>
      <c r="GZ500" s="24"/>
      <c r="HA500" s="24"/>
      <c r="HB500" s="24"/>
      <c r="HC500" s="24"/>
      <c r="HD500" s="24"/>
      <c r="HE500" s="24"/>
      <c r="HF500" s="24"/>
      <c r="HG500" s="24"/>
      <c r="HH500" s="24"/>
      <c r="HI500" s="24"/>
      <c r="HJ500" s="24"/>
      <c r="HK500" s="24"/>
      <c r="HL500" s="24"/>
      <c r="HM500" s="24"/>
      <c r="HN500" s="24"/>
      <c r="HO500" s="24"/>
      <c r="HP500" s="24"/>
      <c r="HQ500" s="24"/>
      <c r="HR500" s="24"/>
      <c r="HS500" s="24"/>
      <c r="HT500" s="24"/>
      <c r="HU500" s="24"/>
      <c r="HV500" s="24"/>
      <c r="HW500" s="24"/>
      <c r="HX500" s="24"/>
      <c r="HY500" s="24"/>
      <c r="HZ500" s="24"/>
      <c r="IA500" s="24"/>
      <c r="IB500" s="24"/>
      <c r="IC500" s="24"/>
      <c r="ID500" s="24"/>
      <c r="IE500" s="24"/>
      <c r="IF500" s="24"/>
      <c r="IG500" s="24"/>
      <c r="IH500" s="24"/>
      <c r="II500" s="24"/>
      <c r="IJ500" s="24"/>
      <c r="IK500" s="24"/>
      <c r="IL500" s="24"/>
      <c r="IM500" s="24"/>
      <c r="IN500" s="24"/>
      <c r="IO500" s="24"/>
      <c r="IP500" s="24"/>
      <c r="IQ500" s="24"/>
      <c r="IR500" s="24"/>
      <c r="IS500" s="24"/>
      <c r="IT500" s="24"/>
      <c r="IU500" s="24"/>
      <c r="IV500" s="24"/>
      <c r="IW500" s="24"/>
      <c r="IX500" s="24"/>
      <c r="IY500" s="24"/>
      <c r="IZ500" s="24"/>
      <c r="JA500" s="24"/>
      <c r="JB500" s="24"/>
      <c r="JC500" s="24"/>
      <c r="JD500" s="24"/>
      <c r="JE500" s="24"/>
      <c r="JF500" s="24"/>
      <c r="JG500" s="24"/>
      <c r="JH500" s="24"/>
      <c r="JI500" s="24"/>
      <c r="JJ500" s="24"/>
    </row>
    <row r="501" spans="6:270" x14ac:dyDescent="0.35">
      <c r="F501" s="50"/>
      <c r="K501" s="50"/>
      <c r="O501" s="50"/>
      <c r="P501" s="50"/>
      <c r="U501" s="50"/>
      <c r="Z501" s="50"/>
      <c r="AB501" s="50"/>
      <c r="AC501" s="50"/>
      <c r="AD501" s="50"/>
      <c r="AE501" s="24"/>
      <c r="AF501" s="24"/>
      <c r="AG501" s="24"/>
      <c r="AH501" s="24"/>
      <c r="AI501" s="24"/>
      <c r="AJ501" s="24"/>
      <c r="AK501" s="24"/>
      <c r="AL501" s="24"/>
      <c r="AM501" s="24"/>
      <c r="AN501" s="24"/>
      <c r="AO501" s="24"/>
      <c r="AP501" s="24"/>
      <c r="AQ501" s="24"/>
      <c r="AR501" s="24"/>
      <c r="AS501" s="24"/>
      <c r="AT501" s="24"/>
      <c r="AU501" s="24"/>
      <c r="AV501" s="24"/>
      <c r="AW501" s="24"/>
      <c r="AX501" s="24"/>
      <c r="AY501" s="24"/>
      <c r="AZ501" s="24"/>
      <c r="BA501" s="24"/>
      <c r="BB501" s="24"/>
      <c r="BC501" s="24"/>
      <c r="BD501" s="24"/>
      <c r="BE501" s="24"/>
      <c r="BF501" s="24"/>
      <c r="BG501" s="24"/>
      <c r="BH501" s="24"/>
      <c r="BI501" s="24"/>
      <c r="BJ501" s="24"/>
      <c r="BK501" s="24"/>
      <c r="BL501" s="24"/>
      <c r="BM501" s="24"/>
      <c r="BN501" s="24"/>
      <c r="BO501" s="24"/>
      <c r="BP501" s="24"/>
      <c r="BQ501" s="24"/>
      <c r="BR501" s="24"/>
      <c r="BS501" s="24"/>
      <c r="BT501" s="24"/>
      <c r="BU501" s="24"/>
      <c r="BV501" s="24"/>
      <c r="BW501" s="24"/>
      <c r="BX501" s="24"/>
      <c r="BY501" s="24"/>
      <c r="BZ501" s="24"/>
      <c r="CA501" s="24"/>
      <c r="CB501" s="24"/>
      <c r="CC501" s="24"/>
      <c r="CD501" s="24"/>
      <c r="CE501" s="24"/>
      <c r="CF501" s="24"/>
      <c r="CG501" s="24"/>
      <c r="CH501" s="24"/>
      <c r="CI501" s="24"/>
      <c r="CJ501" s="24"/>
      <c r="CK501" s="24"/>
      <c r="CL501" s="24"/>
      <c r="CM501" s="24"/>
      <c r="CN501" s="24"/>
      <c r="CO501" s="24"/>
      <c r="CP501" s="24"/>
      <c r="CQ501" s="24"/>
      <c r="CR501" s="24"/>
      <c r="CS501" s="24"/>
      <c r="CT501" s="24"/>
      <c r="CU501" s="24"/>
      <c r="CV501" s="24"/>
      <c r="CW501" s="24"/>
      <c r="CX501" s="24"/>
      <c r="CY501" s="24"/>
      <c r="CZ501" s="24"/>
      <c r="DA501" s="24"/>
      <c r="DB501" s="24"/>
      <c r="DC501" s="24"/>
      <c r="DD501" s="24"/>
      <c r="DE501" s="24"/>
      <c r="DF501" s="24"/>
      <c r="DG501" s="24"/>
      <c r="DH501" s="24"/>
      <c r="DI501" s="24"/>
      <c r="DJ501" s="24"/>
      <c r="DK501" s="24"/>
      <c r="DL501" s="24"/>
      <c r="DM501" s="24"/>
      <c r="DN501" s="24"/>
      <c r="DO501" s="24"/>
      <c r="DP501" s="24"/>
      <c r="DQ501" s="24"/>
      <c r="DR501" s="24"/>
      <c r="DS501" s="24"/>
      <c r="DT501" s="24"/>
      <c r="DU501" s="24"/>
      <c r="DV501" s="24"/>
      <c r="DW501" s="24"/>
      <c r="DX501" s="24"/>
      <c r="DY501" s="24"/>
      <c r="DZ501" s="24"/>
      <c r="EA501" s="24"/>
      <c r="EB501" s="24"/>
      <c r="EC501" s="24"/>
      <c r="ED501" s="24"/>
      <c r="EE501" s="24"/>
      <c r="EF501" s="24"/>
      <c r="EG501" s="24"/>
      <c r="EH501" s="24"/>
      <c r="EI501" s="24"/>
      <c r="EJ501" s="24"/>
      <c r="EK501" s="24"/>
      <c r="EL501" s="24"/>
      <c r="EM501" s="24"/>
      <c r="EN501" s="24"/>
      <c r="EO501" s="24"/>
      <c r="EP501" s="24"/>
      <c r="EQ501" s="24"/>
      <c r="ER501" s="24"/>
      <c r="ES501" s="24"/>
      <c r="ET501" s="24"/>
      <c r="EU501" s="24"/>
      <c r="EV501" s="24"/>
      <c r="EW501" s="24"/>
      <c r="EX501" s="24"/>
      <c r="EY501" s="24"/>
      <c r="EZ501" s="24"/>
      <c r="FA501" s="24"/>
      <c r="FB501" s="24"/>
      <c r="FC501" s="24"/>
      <c r="FD501" s="24"/>
      <c r="FE501" s="24"/>
      <c r="FF501" s="24"/>
      <c r="FG501" s="24"/>
      <c r="FH501" s="24"/>
      <c r="FI501" s="24"/>
      <c r="FJ501" s="24"/>
      <c r="FK501" s="24"/>
      <c r="FL501" s="24"/>
      <c r="FM501" s="24"/>
      <c r="FN501" s="24"/>
      <c r="FO501" s="24"/>
      <c r="FP501" s="24"/>
      <c r="FQ501" s="24"/>
      <c r="FR501" s="24"/>
      <c r="FS501" s="24"/>
      <c r="FT501" s="24"/>
      <c r="FU501" s="24"/>
      <c r="FV501" s="24"/>
      <c r="FW501" s="24"/>
      <c r="FX501" s="24"/>
      <c r="FY501" s="24"/>
      <c r="FZ501" s="24"/>
      <c r="GA501" s="24"/>
      <c r="GB501" s="24"/>
      <c r="GC501" s="24"/>
      <c r="GD501" s="24"/>
      <c r="GE501" s="24"/>
      <c r="GF501" s="24"/>
      <c r="GG501" s="24"/>
      <c r="GH501" s="24"/>
      <c r="GI501" s="24"/>
      <c r="GJ501" s="24"/>
      <c r="GK501" s="24"/>
      <c r="GL501" s="24"/>
      <c r="GM501" s="24"/>
      <c r="GN501" s="24"/>
      <c r="GO501" s="24"/>
      <c r="GP501" s="24"/>
      <c r="GQ501" s="24"/>
      <c r="GR501" s="24"/>
      <c r="GS501" s="24"/>
      <c r="GT501" s="24"/>
      <c r="GU501" s="24"/>
      <c r="GV501" s="24"/>
      <c r="GW501" s="24"/>
      <c r="GX501" s="24"/>
      <c r="GY501" s="24"/>
      <c r="GZ501" s="24"/>
      <c r="HA501" s="24"/>
      <c r="HB501" s="24"/>
      <c r="HC501" s="24"/>
      <c r="HD501" s="24"/>
      <c r="HE501" s="24"/>
      <c r="HF501" s="24"/>
      <c r="HG501" s="24"/>
      <c r="HH501" s="24"/>
      <c r="HI501" s="24"/>
      <c r="HJ501" s="24"/>
      <c r="HK501" s="24"/>
      <c r="HL501" s="24"/>
      <c r="HM501" s="24"/>
      <c r="HN501" s="24"/>
      <c r="HO501" s="24"/>
      <c r="HP501" s="24"/>
      <c r="HQ501" s="24"/>
      <c r="HR501" s="24"/>
      <c r="HS501" s="24"/>
      <c r="HT501" s="24"/>
      <c r="HU501" s="24"/>
      <c r="HV501" s="24"/>
      <c r="HW501" s="24"/>
      <c r="HX501" s="24"/>
      <c r="HY501" s="24"/>
      <c r="HZ501" s="24"/>
      <c r="IA501" s="24"/>
      <c r="IB501" s="24"/>
      <c r="IC501" s="24"/>
      <c r="ID501" s="24"/>
      <c r="IE501" s="24"/>
      <c r="IF501" s="24"/>
      <c r="IG501" s="24"/>
      <c r="IH501" s="24"/>
      <c r="II501" s="24"/>
      <c r="IJ501" s="24"/>
      <c r="IK501" s="24"/>
      <c r="IL501" s="24"/>
      <c r="IM501" s="24"/>
      <c r="IN501" s="24"/>
      <c r="IO501" s="24"/>
      <c r="IP501" s="24"/>
      <c r="IQ501" s="24"/>
      <c r="IR501" s="24"/>
      <c r="IS501" s="24"/>
      <c r="IT501" s="24"/>
      <c r="IU501" s="24"/>
      <c r="IV501" s="24"/>
      <c r="IW501" s="24"/>
      <c r="IX501" s="24"/>
      <c r="IY501" s="24"/>
      <c r="IZ501" s="24"/>
      <c r="JA501" s="24"/>
      <c r="JB501" s="24"/>
      <c r="JC501" s="24"/>
      <c r="JD501" s="24"/>
      <c r="JE501" s="24"/>
      <c r="JF501" s="24"/>
      <c r="JG501" s="24"/>
      <c r="JH501" s="24"/>
      <c r="JI501" s="24"/>
      <c r="JJ501" s="24"/>
    </row>
    <row r="502" spans="6:270" x14ac:dyDescent="0.35">
      <c r="F502" s="50"/>
      <c r="K502" s="50"/>
      <c r="O502" s="50"/>
      <c r="P502" s="50"/>
      <c r="U502" s="50"/>
      <c r="Z502" s="50"/>
      <c r="AB502" s="50"/>
      <c r="AC502" s="50"/>
      <c r="AD502" s="50"/>
      <c r="AE502" s="12"/>
      <c r="AF502" s="12"/>
      <c r="AG502" s="12"/>
      <c r="AH502" s="12"/>
      <c r="AI502" s="12"/>
      <c r="AJ502" s="12"/>
      <c r="AK502" s="12"/>
      <c r="AL502" s="12"/>
      <c r="AM502" s="12"/>
      <c r="AN502" s="12"/>
      <c r="AO502" s="12"/>
      <c r="AP502" s="12"/>
      <c r="AQ502" s="12"/>
      <c r="AR502" s="12"/>
      <c r="AS502" s="12"/>
      <c r="AT502" s="12"/>
      <c r="AU502" s="12"/>
      <c r="AV502" s="12"/>
      <c r="AW502" s="12"/>
      <c r="AX502" s="12"/>
      <c r="AY502" s="12"/>
      <c r="AZ502" s="12"/>
      <c r="BA502" s="12"/>
      <c r="BB502" s="12"/>
      <c r="BC502" s="12"/>
      <c r="BD502" s="12"/>
      <c r="BE502" s="12"/>
      <c r="BF502" s="12"/>
      <c r="BG502" s="12"/>
      <c r="BH502" s="12"/>
      <c r="BI502" s="12"/>
      <c r="BJ502" s="12"/>
      <c r="BK502" s="12"/>
      <c r="BL502" s="12"/>
      <c r="BM502" s="12"/>
      <c r="BN502" s="12"/>
      <c r="BO502" s="12"/>
      <c r="BP502" s="12"/>
      <c r="BQ502" s="12"/>
      <c r="BR502" s="12"/>
      <c r="BS502" s="12"/>
      <c r="BT502" s="12"/>
      <c r="BU502" s="12"/>
      <c r="BV502" s="12"/>
      <c r="BW502" s="12"/>
      <c r="BX502" s="12"/>
      <c r="BY502" s="12"/>
      <c r="BZ502" s="12"/>
      <c r="CA502" s="12"/>
      <c r="CB502" s="12"/>
      <c r="CC502" s="12"/>
      <c r="CD502" s="12"/>
      <c r="CE502" s="12"/>
      <c r="CF502" s="12"/>
      <c r="CG502" s="12"/>
      <c r="CH502" s="12"/>
      <c r="CI502" s="12"/>
      <c r="CJ502" s="12"/>
      <c r="CK502" s="12"/>
      <c r="CL502" s="12"/>
      <c r="CM502" s="12"/>
      <c r="CN502" s="12"/>
      <c r="CO502" s="12"/>
      <c r="CP502" s="12"/>
      <c r="CQ502" s="12"/>
      <c r="CR502" s="12"/>
      <c r="CS502" s="12"/>
      <c r="CT502" s="12"/>
      <c r="CU502" s="12"/>
      <c r="CV502" s="12"/>
      <c r="CW502" s="12"/>
      <c r="CX502" s="12"/>
      <c r="CY502" s="12"/>
      <c r="CZ502" s="12"/>
      <c r="DA502" s="12"/>
      <c r="DB502" s="12"/>
      <c r="DC502" s="12"/>
      <c r="DD502" s="12"/>
      <c r="DE502" s="12"/>
      <c r="DF502" s="12"/>
      <c r="DG502" s="12"/>
      <c r="DH502" s="12"/>
      <c r="DI502" s="12"/>
      <c r="DJ502" s="12"/>
      <c r="DK502" s="12"/>
      <c r="DL502" s="12"/>
      <c r="DM502" s="12"/>
      <c r="DN502" s="12"/>
      <c r="DO502" s="12"/>
      <c r="DP502" s="12"/>
      <c r="DQ502" s="12"/>
      <c r="DR502" s="12"/>
      <c r="DS502" s="12"/>
      <c r="DT502" s="12"/>
      <c r="DU502" s="12"/>
      <c r="DV502" s="12"/>
      <c r="DW502" s="12"/>
      <c r="DX502" s="12"/>
      <c r="DY502" s="12"/>
      <c r="DZ502" s="12"/>
      <c r="EA502" s="12"/>
      <c r="EB502" s="12"/>
      <c r="EC502" s="12"/>
      <c r="ED502" s="12"/>
      <c r="EE502" s="12"/>
      <c r="EF502" s="12"/>
      <c r="EG502" s="12"/>
      <c r="EH502" s="12"/>
      <c r="EI502" s="12"/>
      <c r="EJ502" s="12"/>
      <c r="EK502" s="12"/>
      <c r="EL502" s="12"/>
      <c r="EM502" s="12"/>
      <c r="EN502" s="12"/>
      <c r="EO502" s="12"/>
      <c r="EP502" s="12"/>
      <c r="EQ502" s="12"/>
      <c r="ER502" s="12"/>
      <c r="ES502" s="12"/>
      <c r="ET502" s="12"/>
      <c r="EU502" s="12"/>
      <c r="EV502" s="12"/>
      <c r="EW502" s="12"/>
      <c r="EX502" s="12"/>
      <c r="EY502" s="12"/>
      <c r="EZ502" s="12"/>
      <c r="FA502" s="12"/>
      <c r="FB502" s="12"/>
      <c r="FC502" s="12"/>
      <c r="FD502" s="12"/>
      <c r="FE502" s="12"/>
      <c r="FF502" s="12"/>
      <c r="FG502" s="12"/>
      <c r="FH502" s="12"/>
      <c r="FI502" s="12"/>
      <c r="FJ502" s="12"/>
      <c r="FK502" s="12"/>
      <c r="FL502" s="12"/>
      <c r="FM502" s="12"/>
      <c r="FN502" s="12"/>
      <c r="FO502" s="12"/>
      <c r="FP502" s="12"/>
      <c r="FQ502" s="12"/>
      <c r="FR502" s="12"/>
      <c r="FS502" s="12"/>
      <c r="FT502" s="12"/>
      <c r="FU502" s="12"/>
      <c r="FV502" s="12"/>
      <c r="FW502" s="12"/>
      <c r="FX502" s="12"/>
      <c r="FY502" s="12"/>
      <c r="FZ502" s="12"/>
      <c r="GA502" s="12"/>
      <c r="GB502" s="12"/>
      <c r="GC502" s="12"/>
      <c r="GD502" s="12"/>
      <c r="GE502" s="12"/>
      <c r="GF502" s="12"/>
      <c r="GG502" s="12"/>
      <c r="GH502" s="12"/>
      <c r="GI502" s="12"/>
      <c r="GJ502" s="12"/>
      <c r="GK502" s="12"/>
      <c r="GL502" s="12"/>
      <c r="GM502" s="12"/>
      <c r="GN502" s="12"/>
      <c r="GO502" s="12"/>
      <c r="GP502" s="12"/>
      <c r="GQ502" s="12"/>
      <c r="GR502" s="12"/>
      <c r="GS502" s="12"/>
      <c r="GT502" s="12"/>
      <c r="GU502" s="12"/>
      <c r="GV502" s="12"/>
      <c r="GW502" s="12"/>
      <c r="GX502" s="12"/>
      <c r="GY502" s="12"/>
      <c r="GZ502" s="12"/>
      <c r="HA502" s="12"/>
      <c r="HB502" s="12"/>
      <c r="HC502" s="12"/>
      <c r="HD502" s="12"/>
      <c r="HE502" s="12"/>
      <c r="HF502" s="12"/>
      <c r="HG502" s="12"/>
      <c r="HH502" s="12"/>
      <c r="HI502" s="12"/>
      <c r="HJ502" s="12"/>
      <c r="HK502" s="12"/>
      <c r="HL502" s="12"/>
      <c r="HM502" s="12"/>
      <c r="HN502" s="12"/>
      <c r="HO502" s="12"/>
      <c r="HP502" s="12"/>
      <c r="HQ502" s="12"/>
      <c r="HR502" s="12"/>
      <c r="HS502" s="12"/>
      <c r="HT502" s="12"/>
      <c r="HU502" s="12"/>
      <c r="HV502" s="12"/>
      <c r="HW502" s="12"/>
      <c r="HX502" s="12"/>
      <c r="HY502" s="12"/>
      <c r="HZ502" s="12"/>
      <c r="IA502" s="12"/>
      <c r="IB502" s="12"/>
      <c r="IC502" s="12"/>
      <c r="ID502" s="12"/>
      <c r="IE502" s="12"/>
      <c r="IF502" s="12"/>
      <c r="IG502" s="12"/>
      <c r="IH502" s="12"/>
      <c r="II502" s="12"/>
      <c r="IJ502" s="12"/>
      <c r="IK502" s="12"/>
      <c r="IL502" s="12"/>
      <c r="IM502" s="12"/>
      <c r="IN502" s="12"/>
      <c r="IO502" s="12"/>
      <c r="IP502" s="12"/>
      <c r="IQ502" s="12"/>
      <c r="IR502" s="12"/>
      <c r="IS502" s="12"/>
      <c r="IT502" s="12"/>
      <c r="IU502" s="12"/>
      <c r="IV502" s="12"/>
      <c r="IW502" s="12"/>
      <c r="IX502" s="12"/>
      <c r="IY502" s="12"/>
      <c r="IZ502" s="12"/>
      <c r="JA502" s="12"/>
      <c r="JB502" s="12"/>
      <c r="JC502" s="12"/>
      <c r="JD502" s="12"/>
      <c r="JE502" s="12"/>
      <c r="JF502" s="12"/>
      <c r="JG502" s="12"/>
      <c r="JH502" s="12"/>
      <c r="JI502" s="12"/>
      <c r="JJ502" s="12"/>
    </row>
    <row r="503" spans="6:270" x14ac:dyDescent="0.35">
      <c r="F503" s="50"/>
      <c r="K503" s="50"/>
      <c r="O503" s="50"/>
      <c r="P503" s="50"/>
      <c r="U503" s="50"/>
      <c r="Z503" s="50"/>
      <c r="AB503" s="50"/>
      <c r="AC503" s="50"/>
      <c r="AD503" s="50"/>
      <c r="AE503" s="12"/>
      <c r="AF503" s="12"/>
      <c r="AG503" s="12"/>
      <c r="AH503" s="12"/>
      <c r="AI503" s="12"/>
      <c r="AJ503" s="12"/>
      <c r="AK503" s="12"/>
      <c r="AL503" s="12"/>
      <c r="AM503" s="12"/>
      <c r="AN503" s="12"/>
      <c r="AO503" s="12"/>
      <c r="AP503" s="12"/>
      <c r="AQ503" s="12"/>
      <c r="AR503" s="12"/>
      <c r="AS503" s="12"/>
      <c r="AT503" s="12"/>
      <c r="AU503" s="12"/>
      <c r="AV503" s="12"/>
      <c r="AW503" s="12"/>
      <c r="AX503" s="12"/>
      <c r="AY503" s="12"/>
      <c r="AZ503" s="12"/>
      <c r="BA503" s="12"/>
      <c r="BB503" s="12"/>
      <c r="BC503" s="12"/>
      <c r="BD503" s="12"/>
      <c r="BE503" s="12"/>
      <c r="BF503" s="12"/>
      <c r="BG503" s="12"/>
      <c r="BH503" s="12"/>
      <c r="BI503" s="12"/>
      <c r="BJ503" s="12"/>
      <c r="BK503" s="12"/>
      <c r="BL503" s="12"/>
      <c r="BM503" s="12"/>
      <c r="BN503" s="12"/>
      <c r="BO503" s="12"/>
      <c r="BP503" s="12"/>
      <c r="BQ503" s="12"/>
      <c r="BR503" s="12"/>
      <c r="BS503" s="12"/>
      <c r="BT503" s="12"/>
      <c r="BU503" s="12"/>
      <c r="BV503" s="12"/>
      <c r="BW503" s="12"/>
      <c r="BX503" s="12"/>
      <c r="BY503" s="12"/>
      <c r="BZ503" s="12"/>
      <c r="CA503" s="12"/>
      <c r="CB503" s="12"/>
      <c r="CC503" s="12"/>
      <c r="CD503" s="12"/>
      <c r="CE503" s="12"/>
      <c r="CF503" s="12"/>
      <c r="CG503" s="12"/>
      <c r="CH503" s="12"/>
      <c r="CI503" s="12"/>
      <c r="CJ503" s="12"/>
      <c r="CK503" s="12"/>
      <c r="CL503" s="12"/>
      <c r="CM503" s="12"/>
      <c r="CN503" s="12"/>
      <c r="CO503" s="12"/>
      <c r="CP503" s="12"/>
      <c r="CQ503" s="12"/>
      <c r="CR503" s="12"/>
      <c r="CS503" s="12"/>
      <c r="CT503" s="12"/>
      <c r="CU503" s="12"/>
      <c r="CV503" s="12"/>
      <c r="CW503" s="12"/>
      <c r="CX503" s="12"/>
      <c r="CY503" s="12"/>
      <c r="CZ503" s="12"/>
      <c r="DA503" s="12"/>
      <c r="DB503" s="12"/>
      <c r="DC503" s="12"/>
      <c r="DD503" s="12"/>
      <c r="DE503" s="12"/>
      <c r="DF503" s="12"/>
      <c r="DG503" s="12"/>
      <c r="DH503" s="12"/>
      <c r="DI503" s="12"/>
      <c r="DJ503" s="12"/>
      <c r="DK503" s="12"/>
      <c r="DL503" s="12"/>
      <c r="DM503" s="12"/>
      <c r="DN503" s="12"/>
      <c r="DO503" s="12"/>
      <c r="DP503" s="12"/>
      <c r="DQ503" s="12"/>
      <c r="DR503" s="12"/>
      <c r="DS503" s="12"/>
      <c r="DT503" s="12"/>
      <c r="DU503" s="12"/>
      <c r="DV503" s="12"/>
      <c r="DW503" s="12"/>
      <c r="DX503" s="12"/>
      <c r="DY503" s="12"/>
      <c r="DZ503" s="12"/>
      <c r="EA503" s="12"/>
      <c r="EB503" s="12"/>
      <c r="EC503" s="12"/>
      <c r="ED503" s="12"/>
      <c r="EE503" s="12"/>
      <c r="EF503" s="12"/>
      <c r="EG503" s="12"/>
      <c r="EH503" s="12"/>
      <c r="EI503" s="12"/>
      <c r="EJ503" s="12"/>
      <c r="EK503" s="12"/>
      <c r="EL503" s="12"/>
      <c r="EM503" s="12"/>
      <c r="EN503" s="12"/>
      <c r="EO503" s="12"/>
      <c r="EP503" s="12"/>
      <c r="EQ503" s="12"/>
      <c r="ER503" s="12"/>
      <c r="ES503" s="12"/>
      <c r="ET503" s="12"/>
      <c r="EU503" s="12"/>
      <c r="EV503" s="12"/>
      <c r="EW503" s="12"/>
      <c r="EX503" s="12"/>
      <c r="EY503" s="12"/>
      <c r="EZ503" s="12"/>
      <c r="FA503" s="12"/>
      <c r="FB503" s="12"/>
      <c r="FC503" s="12"/>
      <c r="FD503" s="12"/>
      <c r="FE503" s="12"/>
      <c r="FF503" s="12"/>
      <c r="FG503" s="12"/>
      <c r="FH503" s="12"/>
      <c r="FI503" s="12"/>
      <c r="FJ503" s="12"/>
      <c r="FK503" s="12"/>
      <c r="FL503" s="12"/>
      <c r="FM503" s="12"/>
      <c r="FN503" s="12"/>
      <c r="FO503" s="12"/>
      <c r="FP503" s="12"/>
      <c r="FQ503" s="12"/>
      <c r="FR503" s="12"/>
      <c r="FS503" s="12"/>
      <c r="FT503" s="12"/>
      <c r="FU503" s="12"/>
      <c r="FV503" s="12"/>
      <c r="FW503" s="12"/>
      <c r="FX503" s="12"/>
      <c r="FY503" s="12"/>
      <c r="FZ503" s="12"/>
      <c r="GA503" s="12"/>
      <c r="GB503" s="12"/>
      <c r="GC503" s="12"/>
      <c r="GD503" s="12"/>
      <c r="GE503" s="12"/>
      <c r="GF503" s="12"/>
      <c r="GG503" s="12"/>
      <c r="GH503" s="12"/>
      <c r="GI503" s="12"/>
      <c r="GJ503" s="12"/>
      <c r="GK503" s="12"/>
      <c r="GL503" s="12"/>
      <c r="GM503" s="12"/>
      <c r="GN503" s="12"/>
      <c r="GO503" s="12"/>
      <c r="GP503" s="12"/>
      <c r="GQ503" s="12"/>
      <c r="GR503" s="12"/>
      <c r="GS503" s="12"/>
      <c r="GT503" s="12"/>
      <c r="GU503" s="12"/>
      <c r="GV503" s="12"/>
      <c r="GW503" s="12"/>
      <c r="GX503" s="12"/>
      <c r="GY503" s="12"/>
      <c r="GZ503" s="12"/>
      <c r="HA503" s="12"/>
      <c r="HB503" s="12"/>
      <c r="HC503" s="12"/>
      <c r="HD503" s="12"/>
      <c r="HE503" s="12"/>
      <c r="HF503" s="12"/>
      <c r="HG503" s="12"/>
      <c r="HH503" s="12"/>
      <c r="HI503" s="12"/>
      <c r="HJ503" s="12"/>
      <c r="HK503" s="12"/>
      <c r="HL503" s="12"/>
      <c r="HM503" s="12"/>
      <c r="HN503" s="12"/>
      <c r="HO503" s="12"/>
      <c r="HP503" s="12"/>
      <c r="HQ503" s="12"/>
      <c r="HR503" s="12"/>
      <c r="HS503" s="12"/>
      <c r="HT503" s="12"/>
      <c r="HU503" s="12"/>
      <c r="HV503" s="12"/>
      <c r="HW503" s="12"/>
      <c r="HX503" s="12"/>
      <c r="HY503" s="12"/>
      <c r="HZ503" s="12"/>
      <c r="IA503" s="12"/>
      <c r="IB503" s="12"/>
      <c r="IC503" s="12"/>
      <c r="ID503" s="12"/>
      <c r="IE503" s="12"/>
      <c r="IF503" s="12"/>
      <c r="IG503" s="12"/>
      <c r="IH503" s="12"/>
      <c r="II503" s="12"/>
      <c r="IJ503" s="12"/>
      <c r="IK503" s="12"/>
      <c r="IL503" s="12"/>
      <c r="IM503" s="12"/>
      <c r="IN503" s="12"/>
      <c r="IO503" s="12"/>
      <c r="IP503" s="12"/>
      <c r="IQ503" s="12"/>
      <c r="IR503" s="12"/>
      <c r="IS503" s="12"/>
      <c r="IT503" s="12"/>
      <c r="IU503" s="12"/>
      <c r="IV503" s="12"/>
      <c r="IW503" s="12"/>
      <c r="IX503" s="12"/>
      <c r="IY503" s="12"/>
      <c r="IZ503" s="12"/>
      <c r="JA503" s="12"/>
      <c r="JB503" s="12"/>
      <c r="JC503" s="12"/>
      <c r="JD503" s="12"/>
      <c r="JE503" s="12"/>
      <c r="JF503" s="12"/>
      <c r="JG503" s="12"/>
      <c r="JH503" s="12"/>
      <c r="JI503" s="12"/>
      <c r="JJ503" s="12"/>
    </row>
    <row r="504" spans="6:270" x14ac:dyDescent="0.35">
      <c r="F504" s="50"/>
      <c r="K504" s="50"/>
      <c r="O504" s="50"/>
      <c r="P504" s="50"/>
      <c r="U504" s="50"/>
      <c r="Z504" s="50"/>
      <c r="AB504" s="50"/>
      <c r="AC504" s="50"/>
      <c r="AD504" s="50"/>
      <c r="AE504" s="18"/>
      <c r="AF504" s="18"/>
      <c r="AG504" s="18"/>
      <c r="AH504" s="18"/>
      <c r="AI504" s="18"/>
      <c r="AJ504" s="18"/>
      <c r="AK504" s="18"/>
      <c r="AL504" s="18"/>
      <c r="AM504" s="18"/>
      <c r="AN504" s="18"/>
      <c r="AO504" s="18"/>
      <c r="AP504" s="18"/>
      <c r="AQ504" s="18"/>
      <c r="AR504" s="18"/>
      <c r="AS504" s="18"/>
      <c r="AT504" s="18"/>
      <c r="AU504" s="18"/>
      <c r="AV504" s="18"/>
      <c r="AW504" s="18"/>
      <c r="AX504" s="18"/>
      <c r="AY504" s="18"/>
      <c r="AZ504" s="18"/>
      <c r="BA504" s="18"/>
      <c r="BB504" s="18"/>
      <c r="BC504" s="18"/>
      <c r="BD504" s="18"/>
      <c r="BE504" s="18"/>
      <c r="BF504" s="18"/>
      <c r="BG504" s="18"/>
      <c r="BH504" s="18"/>
      <c r="BI504" s="18"/>
      <c r="BJ504" s="18"/>
      <c r="BK504" s="18"/>
      <c r="BL504" s="18"/>
      <c r="BM504" s="18"/>
      <c r="BN504" s="18"/>
      <c r="BO504" s="18"/>
      <c r="BP504" s="18"/>
      <c r="BQ504" s="18"/>
      <c r="BR504" s="18"/>
      <c r="BS504" s="18"/>
      <c r="BT504" s="18"/>
      <c r="BU504" s="18"/>
      <c r="BV504" s="18"/>
      <c r="BW504" s="18"/>
      <c r="BX504" s="18"/>
      <c r="BY504" s="18"/>
      <c r="BZ504" s="18"/>
      <c r="CA504" s="18"/>
      <c r="CB504" s="18"/>
      <c r="CC504" s="18"/>
      <c r="CD504" s="18"/>
      <c r="CE504" s="18"/>
      <c r="CF504" s="18"/>
      <c r="CG504" s="18"/>
      <c r="CH504" s="18"/>
      <c r="CI504" s="18"/>
      <c r="CJ504" s="18"/>
      <c r="CK504" s="18"/>
      <c r="CL504" s="18"/>
      <c r="CM504" s="18"/>
      <c r="CN504" s="18"/>
      <c r="CO504" s="18"/>
      <c r="CP504" s="18"/>
      <c r="CQ504" s="18"/>
      <c r="CR504" s="18"/>
      <c r="CS504" s="18"/>
      <c r="CT504" s="18"/>
      <c r="CU504" s="18"/>
      <c r="CV504" s="18"/>
      <c r="CW504" s="18"/>
      <c r="CX504" s="18"/>
      <c r="CY504" s="18"/>
      <c r="CZ504" s="18"/>
      <c r="DA504" s="18"/>
      <c r="DB504" s="18"/>
      <c r="DC504" s="18"/>
      <c r="DD504" s="18"/>
      <c r="DE504" s="18"/>
      <c r="DF504" s="18"/>
      <c r="DG504" s="18"/>
      <c r="DH504" s="18"/>
      <c r="DI504" s="18"/>
      <c r="DJ504" s="18"/>
      <c r="DK504" s="18"/>
      <c r="DL504" s="18"/>
      <c r="DM504" s="18"/>
      <c r="DN504" s="18"/>
      <c r="DO504" s="18"/>
      <c r="DP504" s="18"/>
      <c r="DQ504" s="18"/>
      <c r="DR504" s="18"/>
      <c r="DS504" s="18"/>
      <c r="DT504" s="18"/>
      <c r="DU504" s="18"/>
      <c r="DV504" s="18"/>
      <c r="DW504" s="18"/>
      <c r="DX504" s="18"/>
      <c r="DY504" s="18"/>
      <c r="DZ504" s="18"/>
      <c r="EA504" s="18"/>
      <c r="EB504" s="18"/>
      <c r="EC504" s="18"/>
      <c r="ED504" s="18"/>
      <c r="EE504" s="18"/>
      <c r="EF504" s="18"/>
      <c r="EG504" s="18"/>
      <c r="EH504" s="18"/>
      <c r="EI504" s="18"/>
      <c r="EJ504" s="18"/>
      <c r="EK504" s="18"/>
      <c r="EL504" s="18"/>
      <c r="EM504" s="18"/>
      <c r="EN504" s="18"/>
      <c r="EO504" s="18"/>
      <c r="EP504" s="18"/>
      <c r="EQ504" s="18"/>
      <c r="ER504" s="18"/>
      <c r="ES504" s="18"/>
      <c r="ET504" s="18"/>
      <c r="EU504" s="18"/>
      <c r="EV504" s="18"/>
      <c r="EW504" s="18"/>
      <c r="EX504" s="18"/>
      <c r="EY504" s="18"/>
      <c r="EZ504" s="18"/>
      <c r="FA504" s="18"/>
      <c r="FB504" s="18"/>
      <c r="FC504" s="18"/>
      <c r="FD504" s="18"/>
      <c r="FE504" s="18"/>
      <c r="FF504" s="18"/>
      <c r="FG504" s="18"/>
      <c r="FH504" s="18"/>
      <c r="FI504" s="18"/>
      <c r="FJ504" s="18"/>
      <c r="FK504" s="18"/>
      <c r="FL504" s="18"/>
      <c r="FM504" s="18"/>
      <c r="FN504" s="18"/>
      <c r="FO504" s="18"/>
      <c r="FP504" s="18"/>
      <c r="FQ504" s="18"/>
      <c r="FR504" s="18"/>
      <c r="FS504" s="18"/>
      <c r="FT504" s="18"/>
      <c r="FU504" s="18"/>
      <c r="FV504" s="18"/>
      <c r="FW504" s="18"/>
      <c r="FX504" s="18"/>
      <c r="FY504" s="18"/>
      <c r="FZ504" s="18"/>
      <c r="GA504" s="18"/>
      <c r="GB504" s="18"/>
      <c r="GC504" s="18"/>
      <c r="GD504" s="18"/>
      <c r="GE504" s="18"/>
      <c r="GF504" s="18"/>
      <c r="GG504" s="18"/>
      <c r="GH504" s="18"/>
      <c r="GI504" s="18"/>
      <c r="GJ504" s="18"/>
      <c r="GK504" s="18"/>
      <c r="GL504" s="18"/>
      <c r="GM504" s="18"/>
      <c r="GN504" s="18"/>
      <c r="GO504" s="18"/>
      <c r="GP504" s="18"/>
      <c r="GQ504" s="18"/>
      <c r="GR504" s="18"/>
      <c r="GS504" s="18"/>
      <c r="GT504" s="18"/>
      <c r="GU504" s="18"/>
      <c r="GV504" s="18"/>
      <c r="GW504" s="18"/>
      <c r="GX504" s="18"/>
      <c r="GY504" s="18"/>
      <c r="GZ504" s="18"/>
      <c r="HA504" s="18"/>
      <c r="HB504" s="18"/>
      <c r="HC504" s="18"/>
      <c r="HD504" s="18"/>
      <c r="HE504" s="18"/>
      <c r="HF504" s="18"/>
      <c r="HG504" s="18"/>
      <c r="HH504" s="18"/>
      <c r="HI504" s="18"/>
      <c r="HJ504" s="18"/>
      <c r="HK504" s="18"/>
      <c r="HL504" s="18"/>
      <c r="HM504" s="18"/>
      <c r="HN504" s="18"/>
      <c r="HO504" s="18"/>
      <c r="HP504" s="18"/>
      <c r="HQ504" s="18"/>
      <c r="HR504" s="18"/>
      <c r="HS504" s="18"/>
      <c r="HT504" s="18"/>
      <c r="HU504" s="18"/>
      <c r="HV504" s="18"/>
      <c r="HW504" s="18"/>
      <c r="HX504" s="18"/>
      <c r="HY504" s="18"/>
      <c r="HZ504" s="18"/>
      <c r="IA504" s="18"/>
      <c r="IB504" s="18"/>
      <c r="IC504" s="18"/>
      <c r="ID504" s="18"/>
      <c r="IE504" s="18"/>
      <c r="IF504" s="18"/>
      <c r="IG504" s="18"/>
      <c r="IH504" s="18"/>
      <c r="II504" s="18"/>
      <c r="IJ504" s="18"/>
      <c r="IK504" s="18"/>
      <c r="IL504" s="18"/>
      <c r="IM504" s="18"/>
      <c r="IN504" s="18"/>
      <c r="IO504" s="18"/>
      <c r="IP504" s="18"/>
      <c r="IQ504" s="18"/>
      <c r="IR504" s="18"/>
      <c r="IS504" s="18"/>
      <c r="IT504" s="18"/>
      <c r="IU504" s="18"/>
      <c r="IV504" s="18"/>
      <c r="IW504" s="18"/>
      <c r="IX504" s="18"/>
      <c r="IY504" s="18"/>
      <c r="IZ504" s="18"/>
      <c r="JA504" s="18"/>
      <c r="JB504" s="18"/>
      <c r="JC504" s="18"/>
      <c r="JD504" s="18"/>
      <c r="JE504" s="18"/>
      <c r="JF504" s="18"/>
      <c r="JG504" s="18"/>
      <c r="JH504" s="18"/>
      <c r="JI504" s="18"/>
      <c r="JJ504" s="18"/>
    </row>
    <row r="505" spans="6:270" x14ac:dyDescent="0.35">
      <c r="F505" s="50"/>
      <c r="K505" s="50"/>
      <c r="O505" s="50"/>
      <c r="P505" s="50"/>
      <c r="U505" s="50"/>
      <c r="Z505" s="50"/>
      <c r="AB505" s="50"/>
      <c r="AC505" s="50"/>
      <c r="AD505" s="50"/>
      <c r="AE505" s="24"/>
      <c r="AF505" s="24"/>
      <c r="AG505" s="24"/>
      <c r="AH505" s="24"/>
      <c r="AI505" s="24"/>
      <c r="AJ505" s="24"/>
      <c r="AK505" s="24"/>
      <c r="AL505" s="24"/>
      <c r="AM505" s="24"/>
      <c r="AN505" s="24"/>
      <c r="AO505" s="24"/>
      <c r="AP505" s="24"/>
      <c r="AQ505" s="24"/>
      <c r="AR505" s="24"/>
      <c r="AS505" s="24"/>
      <c r="AT505" s="24"/>
      <c r="AU505" s="24"/>
      <c r="AV505" s="24"/>
      <c r="AW505" s="24"/>
      <c r="AX505" s="24"/>
      <c r="AY505" s="24"/>
      <c r="AZ505" s="24"/>
      <c r="BA505" s="24"/>
      <c r="BB505" s="24"/>
      <c r="BC505" s="24"/>
      <c r="BD505" s="24"/>
      <c r="BE505" s="24"/>
      <c r="BF505" s="24"/>
      <c r="BG505" s="24"/>
      <c r="BH505" s="24"/>
      <c r="BI505" s="24"/>
      <c r="BJ505" s="24"/>
      <c r="BK505" s="24"/>
      <c r="BL505" s="24"/>
      <c r="BM505" s="24"/>
      <c r="BN505" s="24"/>
      <c r="BO505" s="24"/>
      <c r="BP505" s="24"/>
      <c r="BQ505" s="24"/>
      <c r="BR505" s="24"/>
      <c r="BS505" s="24"/>
      <c r="BT505" s="24"/>
      <c r="BU505" s="24"/>
      <c r="BV505" s="24"/>
      <c r="BW505" s="24"/>
      <c r="BX505" s="24"/>
      <c r="BY505" s="24"/>
      <c r="BZ505" s="24"/>
      <c r="CA505" s="24"/>
      <c r="CB505" s="24"/>
      <c r="CC505" s="24"/>
      <c r="CD505" s="24"/>
      <c r="CE505" s="24"/>
      <c r="CF505" s="24"/>
      <c r="CG505" s="24"/>
      <c r="CH505" s="24"/>
      <c r="CI505" s="24"/>
      <c r="CJ505" s="24"/>
      <c r="CK505" s="24"/>
      <c r="CL505" s="24"/>
      <c r="CM505" s="24"/>
      <c r="CN505" s="24"/>
      <c r="CO505" s="24"/>
      <c r="CP505" s="24"/>
      <c r="CQ505" s="24"/>
      <c r="CR505" s="24"/>
      <c r="CS505" s="24"/>
      <c r="CT505" s="24"/>
      <c r="CU505" s="24"/>
      <c r="CV505" s="24"/>
      <c r="CW505" s="24"/>
      <c r="CX505" s="24"/>
      <c r="CY505" s="24"/>
      <c r="CZ505" s="24"/>
      <c r="DA505" s="24"/>
      <c r="DB505" s="24"/>
      <c r="DC505" s="24"/>
      <c r="DD505" s="24"/>
      <c r="DE505" s="24"/>
      <c r="DF505" s="24"/>
      <c r="DG505" s="24"/>
      <c r="DH505" s="24"/>
      <c r="DI505" s="24"/>
      <c r="DJ505" s="24"/>
      <c r="DK505" s="24"/>
      <c r="DL505" s="24"/>
      <c r="DM505" s="24"/>
      <c r="DN505" s="24"/>
      <c r="DO505" s="24"/>
      <c r="DP505" s="24"/>
      <c r="DQ505" s="24"/>
      <c r="DR505" s="24"/>
      <c r="DS505" s="24"/>
      <c r="DT505" s="24"/>
      <c r="DU505" s="24"/>
      <c r="DV505" s="24"/>
      <c r="DW505" s="24"/>
      <c r="DX505" s="24"/>
      <c r="DY505" s="24"/>
      <c r="DZ505" s="24"/>
      <c r="EA505" s="24"/>
      <c r="EB505" s="24"/>
      <c r="EC505" s="24"/>
      <c r="ED505" s="24"/>
      <c r="EE505" s="24"/>
      <c r="EF505" s="24"/>
      <c r="EG505" s="24"/>
      <c r="EH505" s="24"/>
      <c r="EI505" s="24"/>
      <c r="EJ505" s="24"/>
      <c r="EK505" s="24"/>
      <c r="EL505" s="24"/>
      <c r="EM505" s="24"/>
      <c r="EN505" s="24"/>
      <c r="EO505" s="24"/>
      <c r="EP505" s="24"/>
      <c r="EQ505" s="24"/>
      <c r="ER505" s="24"/>
      <c r="ES505" s="24"/>
      <c r="ET505" s="24"/>
      <c r="EU505" s="24"/>
      <c r="EV505" s="24"/>
      <c r="EW505" s="24"/>
      <c r="EX505" s="24"/>
      <c r="EY505" s="24"/>
      <c r="EZ505" s="24"/>
      <c r="FA505" s="24"/>
      <c r="FB505" s="24"/>
      <c r="FC505" s="24"/>
      <c r="FD505" s="24"/>
      <c r="FE505" s="24"/>
      <c r="FF505" s="24"/>
      <c r="FG505" s="24"/>
      <c r="FH505" s="24"/>
      <c r="FI505" s="24"/>
      <c r="FJ505" s="24"/>
      <c r="FK505" s="24"/>
      <c r="FL505" s="24"/>
      <c r="FM505" s="24"/>
      <c r="FN505" s="24"/>
      <c r="FO505" s="24"/>
      <c r="FP505" s="24"/>
      <c r="FQ505" s="24"/>
      <c r="FR505" s="24"/>
      <c r="FS505" s="24"/>
      <c r="FT505" s="24"/>
      <c r="FU505" s="24"/>
      <c r="FV505" s="24"/>
      <c r="FW505" s="24"/>
      <c r="FX505" s="24"/>
      <c r="FY505" s="24"/>
      <c r="FZ505" s="24"/>
      <c r="GA505" s="24"/>
      <c r="GB505" s="24"/>
      <c r="GC505" s="24"/>
      <c r="GD505" s="24"/>
      <c r="GE505" s="24"/>
      <c r="GF505" s="24"/>
      <c r="GG505" s="24"/>
      <c r="GH505" s="24"/>
      <c r="GI505" s="24"/>
      <c r="GJ505" s="24"/>
      <c r="GK505" s="24"/>
      <c r="GL505" s="24"/>
      <c r="GM505" s="24"/>
      <c r="GN505" s="24"/>
      <c r="GO505" s="24"/>
      <c r="GP505" s="24"/>
      <c r="GQ505" s="24"/>
      <c r="GR505" s="24"/>
      <c r="GS505" s="24"/>
      <c r="GT505" s="24"/>
      <c r="GU505" s="24"/>
      <c r="GV505" s="24"/>
      <c r="GW505" s="24"/>
      <c r="GX505" s="24"/>
      <c r="GY505" s="24"/>
      <c r="GZ505" s="24"/>
      <c r="HA505" s="24"/>
      <c r="HB505" s="24"/>
      <c r="HC505" s="24"/>
      <c r="HD505" s="24"/>
      <c r="HE505" s="24"/>
      <c r="HF505" s="24"/>
      <c r="HG505" s="24"/>
      <c r="HH505" s="24"/>
      <c r="HI505" s="24"/>
      <c r="HJ505" s="24"/>
      <c r="HK505" s="24"/>
      <c r="HL505" s="24"/>
      <c r="HM505" s="24"/>
      <c r="HN505" s="24"/>
      <c r="HO505" s="24"/>
      <c r="HP505" s="24"/>
      <c r="HQ505" s="24"/>
      <c r="HR505" s="24"/>
      <c r="HS505" s="24"/>
      <c r="HT505" s="24"/>
      <c r="HU505" s="24"/>
      <c r="HV505" s="24"/>
      <c r="HW505" s="24"/>
      <c r="HX505" s="24"/>
      <c r="HY505" s="24"/>
      <c r="HZ505" s="24"/>
      <c r="IA505" s="24"/>
      <c r="IB505" s="24"/>
      <c r="IC505" s="24"/>
      <c r="ID505" s="24"/>
      <c r="IE505" s="24"/>
      <c r="IF505" s="24"/>
      <c r="IG505" s="24"/>
      <c r="IH505" s="24"/>
      <c r="II505" s="24"/>
      <c r="IJ505" s="24"/>
      <c r="IK505" s="24"/>
      <c r="IL505" s="24"/>
      <c r="IM505" s="24"/>
      <c r="IN505" s="24"/>
      <c r="IO505" s="24"/>
      <c r="IP505" s="24"/>
      <c r="IQ505" s="24"/>
      <c r="IR505" s="24"/>
      <c r="IS505" s="24"/>
      <c r="IT505" s="24"/>
      <c r="IU505" s="24"/>
      <c r="IV505" s="24"/>
      <c r="IW505" s="24"/>
      <c r="IX505" s="24"/>
      <c r="IY505" s="24"/>
      <c r="IZ505" s="24"/>
      <c r="JA505" s="24"/>
      <c r="JB505" s="24"/>
      <c r="JC505" s="24"/>
      <c r="JD505" s="24"/>
      <c r="JE505" s="24"/>
      <c r="JF505" s="24"/>
      <c r="JG505" s="24"/>
      <c r="JH505" s="24"/>
      <c r="JI505" s="24"/>
      <c r="JJ505" s="24"/>
    </row>
    <row r="506" spans="6:270" x14ac:dyDescent="0.35">
      <c r="F506" s="50"/>
      <c r="K506" s="50"/>
      <c r="O506" s="50"/>
      <c r="P506" s="50"/>
      <c r="U506" s="50"/>
      <c r="Z506" s="50"/>
      <c r="AB506" s="50"/>
      <c r="AC506" s="50"/>
      <c r="AD506" s="50"/>
      <c r="AE506" s="24"/>
      <c r="AF506" s="24"/>
      <c r="AG506" s="24"/>
      <c r="AH506" s="24"/>
      <c r="AI506" s="24"/>
      <c r="AJ506" s="24"/>
      <c r="AK506" s="24"/>
      <c r="AL506" s="24"/>
      <c r="AM506" s="24"/>
      <c r="AN506" s="24"/>
      <c r="AO506" s="24"/>
      <c r="AP506" s="24"/>
      <c r="AQ506" s="24"/>
      <c r="AR506" s="24"/>
      <c r="AS506" s="24"/>
      <c r="AT506" s="24"/>
      <c r="AU506" s="24"/>
      <c r="AV506" s="24"/>
      <c r="AW506" s="24"/>
      <c r="AX506" s="24"/>
      <c r="AY506" s="24"/>
      <c r="AZ506" s="24"/>
      <c r="BA506" s="24"/>
      <c r="BB506" s="24"/>
      <c r="BC506" s="24"/>
      <c r="BD506" s="24"/>
      <c r="BE506" s="24"/>
      <c r="BF506" s="24"/>
      <c r="BG506" s="24"/>
      <c r="BH506" s="24"/>
      <c r="BI506" s="24"/>
      <c r="BJ506" s="24"/>
      <c r="BK506" s="24"/>
      <c r="BL506" s="24"/>
      <c r="BM506" s="24"/>
      <c r="BN506" s="24"/>
      <c r="BO506" s="24"/>
      <c r="BP506" s="24"/>
      <c r="BQ506" s="24"/>
      <c r="BR506" s="24"/>
      <c r="BS506" s="24"/>
      <c r="BT506" s="24"/>
      <c r="BU506" s="24"/>
      <c r="BV506" s="24"/>
      <c r="BW506" s="24"/>
      <c r="BX506" s="24"/>
      <c r="BY506" s="24"/>
      <c r="BZ506" s="24"/>
      <c r="CA506" s="24"/>
      <c r="CB506" s="24"/>
      <c r="CC506" s="24"/>
      <c r="CD506" s="24"/>
      <c r="CE506" s="24"/>
      <c r="CF506" s="24"/>
      <c r="CG506" s="24"/>
      <c r="CH506" s="24"/>
      <c r="CI506" s="24"/>
      <c r="CJ506" s="24"/>
      <c r="CK506" s="24"/>
      <c r="CL506" s="24"/>
      <c r="CM506" s="24"/>
      <c r="CN506" s="24"/>
      <c r="CO506" s="24"/>
      <c r="CP506" s="24"/>
      <c r="CQ506" s="24"/>
      <c r="CR506" s="24"/>
      <c r="CS506" s="24"/>
      <c r="CT506" s="24"/>
      <c r="CU506" s="24"/>
      <c r="CV506" s="24"/>
      <c r="CW506" s="24"/>
      <c r="CX506" s="24"/>
      <c r="CY506" s="24"/>
      <c r="CZ506" s="24"/>
      <c r="DA506" s="24"/>
      <c r="DB506" s="24"/>
      <c r="DC506" s="24"/>
      <c r="DD506" s="24"/>
      <c r="DE506" s="24"/>
      <c r="DF506" s="24"/>
      <c r="DG506" s="24"/>
      <c r="DH506" s="24"/>
      <c r="DI506" s="24"/>
      <c r="DJ506" s="24"/>
      <c r="DK506" s="24"/>
      <c r="DL506" s="24"/>
      <c r="DM506" s="24"/>
      <c r="DN506" s="24"/>
      <c r="DO506" s="24"/>
      <c r="DP506" s="24"/>
      <c r="DQ506" s="24"/>
      <c r="DR506" s="24"/>
      <c r="DS506" s="24"/>
      <c r="DT506" s="24"/>
      <c r="DU506" s="24"/>
      <c r="DV506" s="24"/>
      <c r="DW506" s="24"/>
      <c r="DX506" s="24"/>
      <c r="DY506" s="24"/>
      <c r="DZ506" s="24"/>
      <c r="EA506" s="24"/>
      <c r="EB506" s="24"/>
      <c r="EC506" s="24"/>
      <c r="ED506" s="24"/>
      <c r="EE506" s="24"/>
      <c r="EF506" s="24"/>
      <c r="EG506" s="24"/>
      <c r="EH506" s="24"/>
      <c r="EI506" s="24"/>
      <c r="EJ506" s="24"/>
      <c r="EK506" s="24"/>
      <c r="EL506" s="24"/>
      <c r="EM506" s="24"/>
      <c r="EN506" s="24"/>
      <c r="EO506" s="24"/>
      <c r="EP506" s="24"/>
      <c r="EQ506" s="24"/>
      <c r="ER506" s="24"/>
      <c r="ES506" s="24"/>
      <c r="ET506" s="24"/>
      <c r="EU506" s="24"/>
      <c r="EV506" s="24"/>
      <c r="EW506" s="24"/>
      <c r="EX506" s="24"/>
      <c r="EY506" s="24"/>
      <c r="EZ506" s="24"/>
      <c r="FA506" s="24"/>
      <c r="FB506" s="24"/>
      <c r="FC506" s="24"/>
      <c r="FD506" s="24"/>
      <c r="FE506" s="24"/>
      <c r="FF506" s="24"/>
      <c r="FG506" s="24"/>
      <c r="FH506" s="24"/>
      <c r="FI506" s="24"/>
      <c r="FJ506" s="24"/>
      <c r="FK506" s="24"/>
      <c r="FL506" s="24"/>
      <c r="FM506" s="24"/>
      <c r="FN506" s="24"/>
      <c r="FO506" s="24"/>
      <c r="FP506" s="24"/>
      <c r="FQ506" s="24"/>
      <c r="FR506" s="24"/>
      <c r="FS506" s="24"/>
      <c r="FT506" s="24"/>
      <c r="FU506" s="24"/>
      <c r="FV506" s="24"/>
      <c r="FW506" s="24"/>
      <c r="FX506" s="24"/>
      <c r="FY506" s="24"/>
      <c r="FZ506" s="24"/>
      <c r="GA506" s="24"/>
      <c r="GB506" s="24"/>
      <c r="GC506" s="24"/>
      <c r="GD506" s="24"/>
      <c r="GE506" s="24"/>
      <c r="GF506" s="24"/>
      <c r="GG506" s="24"/>
      <c r="GH506" s="24"/>
      <c r="GI506" s="24"/>
      <c r="GJ506" s="24"/>
      <c r="GK506" s="24"/>
      <c r="GL506" s="24"/>
      <c r="GM506" s="24"/>
      <c r="GN506" s="24"/>
      <c r="GO506" s="24"/>
      <c r="GP506" s="24"/>
      <c r="GQ506" s="24"/>
      <c r="GR506" s="24"/>
      <c r="GS506" s="24"/>
      <c r="GT506" s="24"/>
      <c r="GU506" s="24"/>
      <c r="GV506" s="24"/>
      <c r="GW506" s="24"/>
      <c r="GX506" s="24"/>
      <c r="GY506" s="24"/>
      <c r="GZ506" s="24"/>
      <c r="HA506" s="24"/>
      <c r="HB506" s="24"/>
      <c r="HC506" s="24"/>
      <c r="HD506" s="24"/>
      <c r="HE506" s="24"/>
      <c r="HF506" s="24"/>
      <c r="HG506" s="24"/>
      <c r="HH506" s="24"/>
      <c r="HI506" s="24"/>
      <c r="HJ506" s="24"/>
      <c r="HK506" s="24"/>
      <c r="HL506" s="24"/>
      <c r="HM506" s="24"/>
      <c r="HN506" s="24"/>
      <c r="HO506" s="24"/>
      <c r="HP506" s="24"/>
      <c r="HQ506" s="24"/>
      <c r="HR506" s="24"/>
      <c r="HS506" s="24"/>
      <c r="HT506" s="24"/>
      <c r="HU506" s="24"/>
      <c r="HV506" s="24"/>
      <c r="HW506" s="24"/>
      <c r="HX506" s="24"/>
      <c r="HY506" s="24"/>
      <c r="HZ506" s="24"/>
      <c r="IA506" s="24"/>
      <c r="IB506" s="24"/>
      <c r="IC506" s="24"/>
      <c r="ID506" s="24"/>
      <c r="IE506" s="24"/>
      <c r="IF506" s="24"/>
      <c r="IG506" s="24"/>
      <c r="IH506" s="24"/>
      <c r="II506" s="24"/>
      <c r="IJ506" s="24"/>
      <c r="IK506" s="24"/>
      <c r="IL506" s="24"/>
      <c r="IM506" s="24"/>
      <c r="IN506" s="24"/>
      <c r="IO506" s="24"/>
      <c r="IP506" s="24"/>
      <c r="IQ506" s="24"/>
      <c r="IR506" s="24"/>
      <c r="IS506" s="24"/>
      <c r="IT506" s="24"/>
      <c r="IU506" s="24"/>
      <c r="IV506" s="24"/>
      <c r="IW506" s="24"/>
      <c r="IX506" s="24"/>
      <c r="IY506" s="24"/>
      <c r="IZ506" s="24"/>
      <c r="JA506" s="24"/>
      <c r="JB506" s="24"/>
      <c r="JC506" s="24"/>
      <c r="JD506" s="24"/>
      <c r="JE506" s="24"/>
      <c r="JF506" s="24"/>
      <c r="JG506" s="24"/>
      <c r="JH506" s="24"/>
      <c r="JI506" s="24"/>
      <c r="JJ506" s="24"/>
    </row>
    <row r="507" spans="6:270" x14ac:dyDescent="0.35">
      <c r="F507" s="50"/>
      <c r="K507" s="50"/>
      <c r="O507" s="50"/>
      <c r="P507" s="50"/>
      <c r="U507" s="50"/>
      <c r="Z507" s="50"/>
      <c r="AB507" s="50"/>
      <c r="AC507" s="50"/>
      <c r="AD507" s="50"/>
      <c r="AE507" s="24"/>
      <c r="AF507" s="24"/>
      <c r="AG507" s="24"/>
      <c r="AH507" s="24"/>
      <c r="AI507" s="24"/>
      <c r="AJ507" s="24"/>
      <c r="AK507" s="24"/>
      <c r="AL507" s="24"/>
      <c r="AM507" s="24"/>
      <c r="AN507" s="24"/>
      <c r="AO507" s="24"/>
      <c r="AP507" s="24"/>
      <c r="AQ507" s="24"/>
      <c r="AR507" s="24"/>
      <c r="AS507" s="24"/>
      <c r="AT507" s="24"/>
      <c r="AU507" s="24"/>
      <c r="AV507" s="24"/>
      <c r="AW507" s="24"/>
      <c r="AX507" s="24"/>
      <c r="AY507" s="24"/>
      <c r="AZ507" s="24"/>
      <c r="BA507" s="24"/>
      <c r="BB507" s="24"/>
      <c r="BC507" s="24"/>
      <c r="BD507" s="24"/>
      <c r="BE507" s="24"/>
      <c r="BF507" s="24"/>
      <c r="BG507" s="24"/>
      <c r="BH507" s="24"/>
      <c r="BI507" s="24"/>
      <c r="BJ507" s="24"/>
      <c r="BK507" s="24"/>
      <c r="BL507" s="24"/>
      <c r="BM507" s="24"/>
      <c r="BN507" s="24"/>
      <c r="BO507" s="24"/>
      <c r="BP507" s="24"/>
      <c r="BQ507" s="24"/>
      <c r="BR507" s="24"/>
      <c r="BS507" s="24"/>
      <c r="BT507" s="24"/>
      <c r="BU507" s="24"/>
      <c r="BV507" s="24"/>
      <c r="BW507" s="24"/>
      <c r="BX507" s="24"/>
      <c r="BY507" s="24"/>
      <c r="BZ507" s="24"/>
      <c r="CA507" s="24"/>
      <c r="CB507" s="24"/>
      <c r="CC507" s="24"/>
      <c r="CD507" s="24"/>
      <c r="CE507" s="24"/>
      <c r="CF507" s="24"/>
      <c r="CG507" s="24"/>
      <c r="CH507" s="24"/>
      <c r="CI507" s="24"/>
      <c r="CJ507" s="24"/>
      <c r="CK507" s="24"/>
      <c r="CL507" s="24"/>
      <c r="CM507" s="24"/>
      <c r="CN507" s="24"/>
      <c r="CO507" s="24"/>
      <c r="CP507" s="24"/>
      <c r="CQ507" s="24"/>
      <c r="CR507" s="24"/>
      <c r="CS507" s="24"/>
      <c r="CT507" s="24"/>
      <c r="CU507" s="24"/>
      <c r="CV507" s="24"/>
      <c r="CW507" s="24"/>
      <c r="CX507" s="24"/>
      <c r="CY507" s="24"/>
      <c r="CZ507" s="24"/>
      <c r="DA507" s="24"/>
      <c r="DB507" s="24"/>
      <c r="DC507" s="24"/>
      <c r="DD507" s="24"/>
      <c r="DE507" s="24"/>
      <c r="DF507" s="24"/>
      <c r="DG507" s="24"/>
      <c r="DH507" s="24"/>
      <c r="DI507" s="24"/>
      <c r="DJ507" s="24"/>
      <c r="DK507" s="24"/>
      <c r="DL507" s="24"/>
      <c r="DM507" s="24"/>
      <c r="DN507" s="24"/>
      <c r="DO507" s="24"/>
      <c r="DP507" s="24"/>
      <c r="DQ507" s="24"/>
      <c r="DR507" s="24"/>
      <c r="DS507" s="24"/>
      <c r="DT507" s="24"/>
      <c r="DU507" s="24"/>
      <c r="DV507" s="24"/>
      <c r="DW507" s="24"/>
      <c r="DX507" s="24"/>
      <c r="DY507" s="24"/>
      <c r="DZ507" s="24"/>
      <c r="EA507" s="24"/>
      <c r="EB507" s="24"/>
      <c r="EC507" s="24"/>
      <c r="ED507" s="24"/>
      <c r="EE507" s="24"/>
      <c r="EF507" s="24"/>
      <c r="EG507" s="24"/>
      <c r="EH507" s="24"/>
      <c r="EI507" s="24"/>
      <c r="EJ507" s="24"/>
      <c r="EK507" s="24"/>
      <c r="EL507" s="24"/>
      <c r="EM507" s="24"/>
      <c r="EN507" s="24"/>
      <c r="EO507" s="24"/>
      <c r="EP507" s="24"/>
      <c r="EQ507" s="24"/>
      <c r="ER507" s="24"/>
      <c r="ES507" s="24"/>
      <c r="ET507" s="24"/>
      <c r="EU507" s="24"/>
      <c r="EV507" s="24"/>
      <c r="EW507" s="24"/>
      <c r="EX507" s="24"/>
      <c r="EY507" s="24"/>
      <c r="EZ507" s="24"/>
      <c r="FA507" s="24"/>
      <c r="FB507" s="24"/>
      <c r="FC507" s="24"/>
      <c r="FD507" s="24"/>
      <c r="FE507" s="24"/>
      <c r="FF507" s="24"/>
      <c r="FG507" s="24"/>
      <c r="FH507" s="24"/>
      <c r="FI507" s="24"/>
      <c r="FJ507" s="24"/>
      <c r="FK507" s="24"/>
      <c r="FL507" s="24"/>
      <c r="FM507" s="24"/>
      <c r="FN507" s="24"/>
      <c r="FO507" s="24"/>
      <c r="FP507" s="24"/>
      <c r="FQ507" s="24"/>
      <c r="FR507" s="24"/>
      <c r="FS507" s="24"/>
      <c r="FT507" s="24"/>
      <c r="FU507" s="24"/>
      <c r="FV507" s="24"/>
      <c r="FW507" s="24"/>
      <c r="FX507" s="24"/>
      <c r="FY507" s="24"/>
      <c r="FZ507" s="24"/>
      <c r="GA507" s="24"/>
      <c r="GB507" s="24"/>
      <c r="GC507" s="24"/>
      <c r="GD507" s="24"/>
      <c r="GE507" s="24"/>
      <c r="GF507" s="24"/>
      <c r="GG507" s="24"/>
      <c r="GH507" s="24"/>
      <c r="GI507" s="24"/>
      <c r="GJ507" s="24"/>
      <c r="GK507" s="24"/>
      <c r="GL507" s="24"/>
      <c r="GM507" s="24"/>
      <c r="GN507" s="24"/>
      <c r="GO507" s="24"/>
      <c r="GP507" s="24"/>
      <c r="GQ507" s="24"/>
      <c r="GR507" s="24"/>
      <c r="GS507" s="24"/>
      <c r="GT507" s="24"/>
      <c r="GU507" s="24"/>
      <c r="GV507" s="24"/>
      <c r="GW507" s="24"/>
      <c r="GX507" s="24"/>
      <c r="GY507" s="24"/>
      <c r="GZ507" s="24"/>
      <c r="HA507" s="24"/>
      <c r="HB507" s="24"/>
      <c r="HC507" s="24"/>
      <c r="HD507" s="24"/>
      <c r="HE507" s="24"/>
      <c r="HF507" s="24"/>
      <c r="HG507" s="24"/>
      <c r="HH507" s="24"/>
      <c r="HI507" s="24"/>
      <c r="HJ507" s="24"/>
      <c r="HK507" s="24"/>
      <c r="HL507" s="24"/>
      <c r="HM507" s="24"/>
      <c r="HN507" s="24"/>
      <c r="HO507" s="24"/>
      <c r="HP507" s="24"/>
      <c r="HQ507" s="24"/>
      <c r="HR507" s="24"/>
      <c r="HS507" s="24"/>
      <c r="HT507" s="24"/>
      <c r="HU507" s="24"/>
      <c r="HV507" s="24"/>
      <c r="HW507" s="24"/>
      <c r="HX507" s="24"/>
      <c r="HY507" s="24"/>
      <c r="HZ507" s="24"/>
      <c r="IA507" s="24"/>
      <c r="IB507" s="24"/>
      <c r="IC507" s="24"/>
      <c r="ID507" s="24"/>
      <c r="IE507" s="24"/>
      <c r="IF507" s="24"/>
      <c r="IG507" s="24"/>
      <c r="IH507" s="24"/>
      <c r="II507" s="24"/>
      <c r="IJ507" s="24"/>
      <c r="IK507" s="24"/>
      <c r="IL507" s="24"/>
      <c r="IM507" s="24"/>
      <c r="IN507" s="24"/>
      <c r="IO507" s="24"/>
      <c r="IP507" s="24"/>
      <c r="IQ507" s="24"/>
      <c r="IR507" s="24"/>
      <c r="IS507" s="24"/>
      <c r="IT507" s="24"/>
      <c r="IU507" s="24"/>
      <c r="IV507" s="24"/>
      <c r="IW507" s="24"/>
      <c r="IX507" s="24"/>
      <c r="IY507" s="24"/>
      <c r="IZ507" s="24"/>
      <c r="JA507" s="24"/>
      <c r="JB507" s="24"/>
      <c r="JC507" s="24"/>
      <c r="JD507" s="24"/>
      <c r="JE507" s="24"/>
      <c r="JF507" s="24"/>
      <c r="JG507" s="24"/>
      <c r="JH507" s="24"/>
      <c r="JI507" s="24"/>
      <c r="JJ507" s="24"/>
    </row>
    <row r="508" spans="6:270" x14ac:dyDescent="0.35">
      <c r="F508" s="50"/>
      <c r="K508" s="50"/>
      <c r="O508" s="50"/>
      <c r="P508" s="50"/>
      <c r="U508" s="50"/>
      <c r="Z508" s="50"/>
      <c r="AB508" s="50"/>
      <c r="AC508" s="50"/>
      <c r="AD508" s="50"/>
      <c r="AE508" s="12"/>
      <c r="AF508" s="12"/>
      <c r="AG508" s="12"/>
      <c r="AH508" s="12"/>
      <c r="AI508" s="12"/>
      <c r="AJ508" s="12"/>
      <c r="AK508" s="12"/>
      <c r="AL508" s="12"/>
      <c r="AM508" s="12"/>
      <c r="AN508" s="12"/>
      <c r="AO508" s="12"/>
      <c r="AP508" s="12"/>
      <c r="AQ508" s="12"/>
      <c r="AR508" s="12"/>
      <c r="AS508" s="12"/>
      <c r="AT508" s="12"/>
      <c r="AU508" s="12"/>
      <c r="AV508" s="12"/>
      <c r="AW508" s="12"/>
      <c r="AX508" s="12"/>
      <c r="AY508" s="12"/>
      <c r="AZ508" s="12"/>
      <c r="BA508" s="12"/>
      <c r="BB508" s="12"/>
      <c r="BC508" s="12"/>
      <c r="BD508" s="12"/>
      <c r="BE508" s="12"/>
      <c r="BF508" s="12"/>
      <c r="BG508" s="12"/>
      <c r="BH508" s="12"/>
      <c r="BI508" s="12"/>
      <c r="BJ508" s="12"/>
      <c r="BK508" s="12"/>
      <c r="BL508" s="12"/>
      <c r="BM508" s="12"/>
      <c r="BN508" s="12"/>
      <c r="BO508" s="12"/>
      <c r="BP508" s="12"/>
      <c r="BQ508" s="12"/>
      <c r="BR508" s="12"/>
      <c r="BS508" s="12"/>
      <c r="BT508" s="12"/>
      <c r="BU508" s="12"/>
      <c r="BV508" s="12"/>
      <c r="BW508" s="12"/>
      <c r="BX508" s="12"/>
      <c r="BY508" s="12"/>
      <c r="BZ508" s="12"/>
      <c r="CA508" s="12"/>
      <c r="CB508" s="12"/>
      <c r="CC508" s="12"/>
      <c r="CD508" s="12"/>
      <c r="CE508" s="12"/>
      <c r="CF508" s="12"/>
      <c r="CG508" s="12"/>
      <c r="CH508" s="12"/>
      <c r="CI508" s="12"/>
      <c r="CJ508" s="12"/>
      <c r="CK508" s="12"/>
      <c r="CL508" s="12"/>
      <c r="CM508" s="12"/>
      <c r="CN508" s="12"/>
      <c r="CO508" s="12"/>
      <c r="CP508" s="12"/>
      <c r="CQ508" s="12"/>
      <c r="CR508" s="12"/>
      <c r="CS508" s="12"/>
      <c r="CT508" s="12"/>
      <c r="CU508" s="12"/>
      <c r="CV508" s="12"/>
      <c r="CW508" s="12"/>
      <c r="CX508" s="12"/>
      <c r="CY508" s="12"/>
      <c r="CZ508" s="12"/>
      <c r="DA508" s="12"/>
      <c r="DB508" s="12"/>
      <c r="DC508" s="12"/>
      <c r="DD508" s="12"/>
      <c r="DE508" s="12"/>
      <c r="DF508" s="12"/>
      <c r="DG508" s="12"/>
      <c r="DH508" s="12"/>
      <c r="DI508" s="12"/>
      <c r="DJ508" s="12"/>
      <c r="DK508" s="12"/>
      <c r="DL508" s="12"/>
      <c r="DM508" s="12"/>
      <c r="DN508" s="12"/>
      <c r="DO508" s="12"/>
      <c r="DP508" s="12"/>
      <c r="DQ508" s="12"/>
      <c r="DR508" s="12"/>
      <c r="DS508" s="12"/>
      <c r="DT508" s="12"/>
      <c r="DU508" s="12"/>
      <c r="DV508" s="12"/>
      <c r="DW508" s="12"/>
      <c r="DX508" s="12"/>
      <c r="DY508" s="12"/>
      <c r="DZ508" s="12"/>
      <c r="EA508" s="12"/>
      <c r="EB508" s="12"/>
      <c r="EC508" s="12"/>
      <c r="ED508" s="12"/>
      <c r="EE508" s="12"/>
      <c r="EF508" s="12"/>
      <c r="EG508" s="12"/>
      <c r="EH508" s="12"/>
      <c r="EI508" s="12"/>
      <c r="EJ508" s="12"/>
      <c r="EK508" s="12"/>
      <c r="EL508" s="12"/>
      <c r="EM508" s="12"/>
      <c r="EN508" s="12"/>
      <c r="EO508" s="12"/>
      <c r="EP508" s="12"/>
      <c r="EQ508" s="12"/>
      <c r="ER508" s="12"/>
      <c r="ES508" s="12"/>
      <c r="ET508" s="12"/>
      <c r="EU508" s="12"/>
      <c r="EV508" s="12"/>
      <c r="EW508" s="12"/>
      <c r="EX508" s="12"/>
      <c r="EY508" s="12"/>
      <c r="EZ508" s="12"/>
      <c r="FA508" s="12"/>
      <c r="FB508" s="12"/>
      <c r="FC508" s="12"/>
      <c r="FD508" s="12"/>
      <c r="FE508" s="12"/>
      <c r="FF508" s="12"/>
      <c r="FG508" s="12"/>
      <c r="FH508" s="12"/>
      <c r="FI508" s="12"/>
      <c r="FJ508" s="12"/>
      <c r="FK508" s="12"/>
      <c r="FL508" s="12"/>
      <c r="FM508" s="12"/>
      <c r="FN508" s="12"/>
      <c r="FO508" s="12"/>
      <c r="FP508" s="12"/>
      <c r="FQ508" s="12"/>
      <c r="FR508" s="12"/>
      <c r="FS508" s="12"/>
      <c r="FT508" s="12"/>
      <c r="FU508" s="12"/>
      <c r="FV508" s="12"/>
      <c r="FW508" s="12"/>
      <c r="FX508" s="12"/>
      <c r="FY508" s="12"/>
      <c r="FZ508" s="12"/>
      <c r="GA508" s="12"/>
      <c r="GB508" s="12"/>
      <c r="GC508" s="12"/>
      <c r="GD508" s="12"/>
      <c r="GE508" s="12"/>
      <c r="GF508" s="12"/>
      <c r="GG508" s="12"/>
      <c r="GH508" s="12"/>
      <c r="GI508" s="12"/>
      <c r="GJ508" s="12"/>
      <c r="GK508" s="12"/>
      <c r="GL508" s="12"/>
      <c r="GM508" s="12"/>
      <c r="GN508" s="12"/>
      <c r="GO508" s="12"/>
      <c r="GP508" s="12"/>
      <c r="GQ508" s="12"/>
      <c r="GR508" s="12"/>
      <c r="GS508" s="12"/>
      <c r="GT508" s="12"/>
      <c r="GU508" s="12"/>
      <c r="GV508" s="12"/>
      <c r="GW508" s="12"/>
      <c r="GX508" s="12"/>
      <c r="GY508" s="12"/>
      <c r="GZ508" s="12"/>
      <c r="HA508" s="12"/>
      <c r="HB508" s="12"/>
      <c r="HC508" s="12"/>
      <c r="HD508" s="12"/>
      <c r="HE508" s="12"/>
      <c r="HF508" s="12"/>
      <c r="HG508" s="12"/>
      <c r="HH508" s="12"/>
      <c r="HI508" s="12"/>
      <c r="HJ508" s="12"/>
      <c r="HK508" s="12"/>
      <c r="HL508" s="12"/>
      <c r="HM508" s="12"/>
      <c r="HN508" s="12"/>
      <c r="HO508" s="12"/>
      <c r="HP508" s="12"/>
      <c r="HQ508" s="12"/>
      <c r="HR508" s="12"/>
      <c r="HS508" s="12"/>
      <c r="HT508" s="12"/>
      <c r="HU508" s="12"/>
      <c r="HV508" s="12"/>
      <c r="HW508" s="12"/>
      <c r="HX508" s="12"/>
      <c r="HY508" s="12"/>
      <c r="HZ508" s="12"/>
      <c r="IA508" s="12"/>
      <c r="IB508" s="12"/>
      <c r="IC508" s="12"/>
      <c r="ID508" s="12"/>
      <c r="IE508" s="12"/>
      <c r="IF508" s="12"/>
      <c r="IG508" s="12"/>
      <c r="IH508" s="12"/>
      <c r="II508" s="12"/>
      <c r="IJ508" s="12"/>
      <c r="IK508" s="12"/>
      <c r="IL508" s="12"/>
      <c r="IM508" s="12"/>
      <c r="IN508" s="12"/>
      <c r="IO508" s="12"/>
      <c r="IP508" s="12"/>
      <c r="IQ508" s="12"/>
      <c r="IR508" s="12"/>
      <c r="IS508" s="12"/>
      <c r="IT508" s="12"/>
      <c r="IU508" s="12"/>
      <c r="IV508" s="12"/>
      <c r="IW508" s="12"/>
      <c r="IX508" s="12"/>
      <c r="IY508" s="12"/>
      <c r="IZ508" s="12"/>
      <c r="JA508" s="12"/>
      <c r="JB508" s="12"/>
      <c r="JC508" s="12"/>
      <c r="JD508" s="12"/>
      <c r="JE508" s="12"/>
      <c r="JF508" s="12"/>
      <c r="JG508" s="12"/>
      <c r="JH508" s="12"/>
      <c r="JI508" s="12"/>
      <c r="JJ508" s="12"/>
    </row>
    <row r="509" spans="6:270" x14ac:dyDescent="0.35">
      <c r="F509" s="50"/>
      <c r="K509" s="50"/>
      <c r="O509" s="50"/>
      <c r="P509" s="50"/>
      <c r="U509" s="50"/>
      <c r="Z509" s="50"/>
      <c r="AB509" s="50"/>
      <c r="AC509" s="50"/>
      <c r="AD509" s="50"/>
      <c r="AE509" s="12"/>
      <c r="AF509" s="12"/>
      <c r="AG509" s="12"/>
      <c r="AH509" s="12"/>
      <c r="AI509" s="12"/>
      <c r="AJ509" s="12"/>
      <c r="AK509" s="12"/>
      <c r="AL509" s="12"/>
      <c r="AM509" s="12"/>
      <c r="AN509" s="12"/>
      <c r="AO509" s="12"/>
      <c r="AP509" s="12"/>
      <c r="AQ509" s="12"/>
      <c r="AR509" s="12"/>
      <c r="AS509" s="12"/>
      <c r="AT509" s="12"/>
      <c r="AU509" s="12"/>
      <c r="AV509" s="12"/>
      <c r="AW509" s="12"/>
      <c r="AX509" s="12"/>
      <c r="AY509" s="12"/>
      <c r="AZ509" s="12"/>
      <c r="BA509" s="12"/>
      <c r="BB509" s="12"/>
      <c r="BC509" s="12"/>
      <c r="BD509" s="12"/>
      <c r="BE509" s="12"/>
      <c r="BF509" s="12"/>
      <c r="BG509" s="12"/>
      <c r="BH509" s="12"/>
      <c r="BI509" s="12"/>
      <c r="BJ509" s="12"/>
      <c r="BK509" s="12"/>
      <c r="BL509" s="12"/>
      <c r="BM509" s="12"/>
      <c r="BN509" s="12"/>
      <c r="BO509" s="12"/>
      <c r="BP509" s="12"/>
      <c r="BQ509" s="12"/>
      <c r="BR509" s="12"/>
      <c r="BS509" s="12"/>
      <c r="BT509" s="12"/>
      <c r="BU509" s="12"/>
      <c r="BV509" s="12"/>
      <c r="BW509" s="12"/>
      <c r="BX509" s="12"/>
      <c r="BY509" s="12"/>
      <c r="BZ509" s="12"/>
      <c r="CA509" s="12"/>
      <c r="CB509" s="12"/>
      <c r="CC509" s="12"/>
      <c r="CD509" s="12"/>
      <c r="CE509" s="12"/>
      <c r="CF509" s="12"/>
      <c r="CG509" s="12"/>
      <c r="CH509" s="12"/>
      <c r="CI509" s="12"/>
      <c r="CJ509" s="12"/>
      <c r="CK509" s="12"/>
      <c r="CL509" s="12"/>
      <c r="CM509" s="12"/>
      <c r="CN509" s="12"/>
      <c r="CO509" s="12"/>
      <c r="CP509" s="12"/>
      <c r="CQ509" s="12"/>
      <c r="CR509" s="12"/>
      <c r="CS509" s="12"/>
      <c r="CT509" s="12"/>
      <c r="CU509" s="12"/>
      <c r="CV509" s="12"/>
      <c r="CW509" s="12"/>
      <c r="CX509" s="12"/>
      <c r="CY509" s="12"/>
      <c r="CZ509" s="12"/>
      <c r="DA509" s="12"/>
      <c r="DB509" s="12"/>
      <c r="DC509" s="12"/>
      <c r="DD509" s="12"/>
      <c r="DE509" s="12"/>
      <c r="DF509" s="12"/>
      <c r="DG509" s="12"/>
      <c r="DH509" s="12"/>
      <c r="DI509" s="12"/>
      <c r="DJ509" s="12"/>
      <c r="DK509" s="12"/>
      <c r="DL509" s="12"/>
      <c r="DM509" s="12"/>
      <c r="DN509" s="12"/>
      <c r="DO509" s="12"/>
      <c r="DP509" s="12"/>
      <c r="DQ509" s="12"/>
      <c r="DR509" s="12"/>
      <c r="DS509" s="12"/>
      <c r="DT509" s="12"/>
      <c r="DU509" s="12"/>
      <c r="DV509" s="12"/>
      <c r="DW509" s="12"/>
      <c r="DX509" s="12"/>
      <c r="DY509" s="12"/>
      <c r="DZ509" s="12"/>
      <c r="EA509" s="12"/>
      <c r="EB509" s="12"/>
      <c r="EC509" s="12"/>
      <c r="ED509" s="12"/>
      <c r="EE509" s="12"/>
      <c r="EF509" s="12"/>
      <c r="EG509" s="12"/>
      <c r="EH509" s="12"/>
      <c r="EI509" s="12"/>
      <c r="EJ509" s="12"/>
      <c r="EK509" s="12"/>
      <c r="EL509" s="12"/>
      <c r="EM509" s="12"/>
      <c r="EN509" s="12"/>
      <c r="EO509" s="12"/>
      <c r="EP509" s="12"/>
      <c r="EQ509" s="12"/>
      <c r="ER509" s="12"/>
      <c r="ES509" s="12"/>
      <c r="ET509" s="12"/>
      <c r="EU509" s="12"/>
      <c r="EV509" s="12"/>
      <c r="EW509" s="12"/>
      <c r="EX509" s="12"/>
      <c r="EY509" s="12"/>
      <c r="EZ509" s="12"/>
      <c r="FA509" s="12"/>
      <c r="FB509" s="12"/>
      <c r="FC509" s="12"/>
      <c r="FD509" s="12"/>
      <c r="FE509" s="12"/>
      <c r="FF509" s="12"/>
      <c r="FG509" s="12"/>
      <c r="FH509" s="12"/>
      <c r="FI509" s="12"/>
      <c r="FJ509" s="12"/>
      <c r="FK509" s="12"/>
      <c r="FL509" s="12"/>
      <c r="FM509" s="12"/>
      <c r="FN509" s="12"/>
      <c r="FO509" s="12"/>
      <c r="FP509" s="12"/>
      <c r="FQ509" s="12"/>
      <c r="FR509" s="12"/>
      <c r="FS509" s="12"/>
      <c r="FT509" s="12"/>
      <c r="FU509" s="12"/>
      <c r="FV509" s="12"/>
      <c r="FW509" s="12"/>
      <c r="FX509" s="12"/>
      <c r="FY509" s="12"/>
      <c r="FZ509" s="12"/>
      <c r="GA509" s="12"/>
      <c r="GB509" s="12"/>
      <c r="GC509" s="12"/>
      <c r="GD509" s="12"/>
      <c r="GE509" s="12"/>
      <c r="GF509" s="12"/>
      <c r="GG509" s="12"/>
      <c r="GH509" s="12"/>
      <c r="GI509" s="12"/>
      <c r="GJ509" s="12"/>
      <c r="GK509" s="12"/>
      <c r="GL509" s="12"/>
      <c r="GM509" s="12"/>
      <c r="GN509" s="12"/>
      <c r="GO509" s="12"/>
      <c r="GP509" s="12"/>
      <c r="GQ509" s="12"/>
      <c r="GR509" s="12"/>
      <c r="GS509" s="12"/>
      <c r="GT509" s="12"/>
      <c r="GU509" s="12"/>
      <c r="GV509" s="12"/>
      <c r="GW509" s="12"/>
      <c r="GX509" s="12"/>
      <c r="GY509" s="12"/>
      <c r="GZ509" s="12"/>
      <c r="HA509" s="12"/>
      <c r="HB509" s="12"/>
      <c r="HC509" s="12"/>
      <c r="HD509" s="12"/>
      <c r="HE509" s="12"/>
      <c r="HF509" s="12"/>
      <c r="HG509" s="12"/>
      <c r="HH509" s="12"/>
      <c r="HI509" s="12"/>
      <c r="HJ509" s="12"/>
      <c r="HK509" s="12"/>
      <c r="HL509" s="12"/>
      <c r="HM509" s="12"/>
      <c r="HN509" s="12"/>
      <c r="HO509" s="12"/>
      <c r="HP509" s="12"/>
      <c r="HQ509" s="12"/>
      <c r="HR509" s="12"/>
      <c r="HS509" s="12"/>
      <c r="HT509" s="12"/>
      <c r="HU509" s="12"/>
      <c r="HV509" s="12"/>
      <c r="HW509" s="12"/>
      <c r="HX509" s="12"/>
      <c r="HY509" s="12"/>
      <c r="HZ509" s="12"/>
      <c r="IA509" s="12"/>
      <c r="IB509" s="12"/>
      <c r="IC509" s="12"/>
      <c r="ID509" s="12"/>
      <c r="IE509" s="12"/>
      <c r="IF509" s="12"/>
      <c r="IG509" s="12"/>
      <c r="IH509" s="12"/>
      <c r="II509" s="12"/>
      <c r="IJ509" s="12"/>
      <c r="IK509" s="12"/>
      <c r="IL509" s="12"/>
      <c r="IM509" s="12"/>
      <c r="IN509" s="12"/>
      <c r="IO509" s="12"/>
      <c r="IP509" s="12"/>
      <c r="IQ509" s="12"/>
      <c r="IR509" s="12"/>
      <c r="IS509" s="12"/>
      <c r="IT509" s="12"/>
      <c r="IU509" s="12"/>
      <c r="IV509" s="12"/>
      <c r="IW509" s="12"/>
      <c r="IX509" s="12"/>
      <c r="IY509" s="12"/>
      <c r="IZ509" s="12"/>
      <c r="JA509" s="12"/>
      <c r="JB509" s="12"/>
      <c r="JC509" s="12"/>
      <c r="JD509" s="12"/>
      <c r="JE509" s="12"/>
      <c r="JF509" s="12"/>
      <c r="JG509" s="12"/>
      <c r="JH509" s="12"/>
      <c r="JI509" s="12"/>
      <c r="JJ509" s="12"/>
    </row>
    <row r="510" spans="6:270" x14ac:dyDescent="0.35">
      <c r="F510" s="50"/>
      <c r="K510" s="50"/>
      <c r="O510" s="50"/>
      <c r="P510" s="50"/>
      <c r="U510" s="50"/>
      <c r="Z510" s="50"/>
      <c r="AB510" s="50"/>
      <c r="AC510" s="50"/>
      <c r="AD510" s="50"/>
      <c r="AE510" s="18"/>
      <c r="AF510" s="18"/>
      <c r="AG510" s="18"/>
      <c r="AH510" s="18"/>
      <c r="AI510" s="18"/>
      <c r="AJ510" s="18"/>
      <c r="AK510" s="18"/>
      <c r="AL510" s="18"/>
      <c r="AM510" s="18"/>
      <c r="AN510" s="18"/>
      <c r="AO510" s="18"/>
      <c r="AP510" s="18"/>
      <c r="AQ510" s="18"/>
      <c r="AR510" s="18"/>
      <c r="AS510" s="18"/>
      <c r="AT510" s="18"/>
      <c r="AU510" s="18"/>
      <c r="AV510" s="18"/>
      <c r="AW510" s="18"/>
      <c r="AX510" s="18"/>
      <c r="AY510" s="18"/>
      <c r="AZ510" s="18"/>
      <c r="BA510" s="18"/>
      <c r="BB510" s="18"/>
      <c r="BC510" s="18"/>
      <c r="BD510" s="18"/>
      <c r="BE510" s="18"/>
      <c r="BF510" s="18"/>
      <c r="BG510" s="18"/>
      <c r="BH510" s="18"/>
      <c r="BI510" s="18"/>
      <c r="BJ510" s="18"/>
      <c r="BK510" s="18"/>
      <c r="BL510" s="18"/>
      <c r="BM510" s="18"/>
      <c r="BN510" s="18"/>
      <c r="BO510" s="18"/>
      <c r="BP510" s="18"/>
      <c r="BQ510" s="18"/>
      <c r="BR510" s="18"/>
      <c r="BS510" s="18"/>
      <c r="BT510" s="18"/>
      <c r="BU510" s="18"/>
      <c r="BV510" s="18"/>
      <c r="BW510" s="18"/>
      <c r="BX510" s="18"/>
      <c r="BY510" s="18"/>
      <c r="BZ510" s="18"/>
      <c r="CA510" s="18"/>
      <c r="CB510" s="18"/>
      <c r="CC510" s="18"/>
      <c r="CD510" s="18"/>
      <c r="CE510" s="18"/>
      <c r="CF510" s="18"/>
      <c r="CG510" s="18"/>
      <c r="CH510" s="18"/>
      <c r="CI510" s="18"/>
      <c r="CJ510" s="18"/>
      <c r="CK510" s="18"/>
      <c r="CL510" s="18"/>
      <c r="CM510" s="18"/>
      <c r="CN510" s="18"/>
      <c r="CO510" s="18"/>
      <c r="CP510" s="18"/>
      <c r="CQ510" s="18"/>
      <c r="CR510" s="18"/>
      <c r="CS510" s="18"/>
      <c r="CT510" s="18"/>
      <c r="CU510" s="18"/>
      <c r="CV510" s="18"/>
      <c r="CW510" s="18"/>
      <c r="CX510" s="18"/>
      <c r="CY510" s="18"/>
      <c r="CZ510" s="18"/>
      <c r="DA510" s="18"/>
      <c r="DB510" s="18"/>
      <c r="DC510" s="18"/>
      <c r="DD510" s="18"/>
      <c r="DE510" s="18"/>
      <c r="DF510" s="18"/>
      <c r="DG510" s="18"/>
      <c r="DH510" s="18"/>
      <c r="DI510" s="18"/>
      <c r="DJ510" s="18"/>
      <c r="DK510" s="18"/>
      <c r="DL510" s="18"/>
      <c r="DM510" s="18"/>
      <c r="DN510" s="18"/>
      <c r="DO510" s="18"/>
      <c r="DP510" s="18"/>
      <c r="DQ510" s="18"/>
      <c r="DR510" s="18"/>
      <c r="DS510" s="18"/>
      <c r="DT510" s="18"/>
      <c r="DU510" s="18"/>
      <c r="DV510" s="18"/>
      <c r="DW510" s="18"/>
      <c r="DX510" s="18"/>
      <c r="DY510" s="18"/>
      <c r="DZ510" s="18"/>
      <c r="EA510" s="18"/>
      <c r="EB510" s="18"/>
      <c r="EC510" s="18"/>
      <c r="ED510" s="18"/>
      <c r="EE510" s="18"/>
      <c r="EF510" s="18"/>
      <c r="EG510" s="18"/>
      <c r="EH510" s="18"/>
      <c r="EI510" s="18"/>
      <c r="EJ510" s="18"/>
      <c r="EK510" s="18"/>
      <c r="EL510" s="18"/>
      <c r="EM510" s="18"/>
      <c r="EN510" s="18"/>
      <c r="EO510" s="18"/>
      <c r="EP510" s="18"/>
      <c r="EQ510" s="18"/>
      <c r="ER510" s="18"/>
      <c r="ES510" s="18"/>
      <c r="ET510" s="18"/>
      <c r="EU510" s="18"/>
      <c r="EV510" s="18"/>
      <c r="EW510" s="18"/>
      <c r="EX510" s="18"/>
      <c r="EY510" s="18"/>
      <c r="EZ510" s="18"/>
      <c r="FA510" s="18"/>
      <c r="FB510" s="18"/>
      <c r="FC510" s="18"/>
      <c r="FD510" s="18"/>
      <c r="FE510" s="18"/>
      <c r="FF510" s="18"/>
      <c r="FG510" s="18"/>
      <c r="FH510" s="18"/>
      <c r="FI510" s="18"/>
      <c r="FJ510" s="18"/>
      <c r="FK510" s="18"/>
      <c r="FL510" s="18"/>
      <c r="FM510" s="18"/>
      <c r="FN510" s="18"/>
      <c r="FO510" s="18"/>
      <c r="FP510" s="18"/>
      <c r="FQ510" s="18"/>
      <c r="FR510" s="18"/>
      <c r="FS510" s="18"/>
      <c r="FT510" s="18"/>
      <c r="FU510" s="18"/>
      <c r="FV510" s="18"/>
      <c r="FW510" s="18"/>
      <c r="FX510" s="18"/>
      <c r="FY510" s="18"/>
      <c r="FZ510" s="18"/>
      <c r="GA510" s="18"/>
      <c r="GB510" s="18"/>
      <c r="GC510" s="18"/>
      <c r="GD510" s="18"/>
      <c r="GE510" s="18"/>
      <c r="GF510" s="18"/>
      <c r="GG510" s="18"/>
      <c r="GH510" s="18"/>
      <c r="GI510" s="18"/>
      <c r="GJ510" s="18"/>
      <c r="GK510" s="18"/>
      <c r="GL510" s="18"/>
      <c r="GM510" s="18"/>
      <c r="GN510" s="18"/>
      <c r="GO510" s="18"/>
      <c r="GP510" s="18"/>
      <c r="GQ510" s="18"/>
      <c r="GR510" s="18"/>
      <c r="GS510" s="18"/>
      <c r="GT510" s="18"/>
      <c r="GU510" s="18"/>
      <c r="GV510" s="18"/>
      <c r="GW510" s="18"/>
      <c r="GX510" s="18"/>
      <c r="GY510" s="18"/>
      <c r="GZ510" s="18"/>
      <c r="HA510" s="18"/>
      <c r="HB510" s="18"/>
      <c r="HC510" s="18"/>
      <c r="HD510" s="18"/>
      <c r="HE510" s="18"/>
      <c r="HF510" s="18"/>
      <c r="HG510" s="18"/>
      <c r="HH510" s="18"/>
      <c r="HI510" s="18"/>
      <c r="HJ510" s="18"/>
      <c r="HK510" s="18"/>
      <c r="HL510" s="18"/>
      <c r="HM510" s="18"/>
      <c r="HN510" s="18"/>
      <c r="HO510" s="18"/>
      <c r="HP510" s="18"/>
      <c r="HQ510" s="18"/>
      <c r="HR510" s="18"/>
      <c r="HS510" s="18"/>
      <c r="HT510" s="18"/>
      <c r="HU510" s="18"/>
      <c r="HV510" s="18"/>
      <c r="HW510" s="18"/>
      <c r="HX510" s="18"/>
      <c r="HY510" s="18"/>
      <c r="HZ510" s="18"/>
      <c r="IA510" s="18"/>
      <c r="IB510" s="18"/>
      <c r="IC510" s="18"/>
      <c r="ID510" s="18"/>
      <c r="IE510" s="18"/>
      <c r="IF510" s="18"/>
      <c r="IG510" s="18"/>
      <c r="IH510" s="18"/>
      <c r="II510" s="18"/>
      <c r="IJ510" s="18"/>
      <c r="IK510" s="18"/>
      <c r="IL510" s="18"/>
      <c r="IM510" s="18"/>
      <c r="IN510" s="18"/>
      <c r="IO510" s="18"/>
      <c r="IP510" s="18"/>
      <c r="IQ510" s="18"/>
      <c r="IR510" s="18"/>
      <c r="IS510" s="18"/>
      <c r="IT510" s="18"/>
      <c r="IU510" s="18"/>
      <c r="IV510" s="18"/>
      <c r="IW510" s="18"/>
      <c r="IX510" s="18"/>
      <c r="IY510" s="18"/>
      <c r="IZ510" s="18"/>
      <c r="JA510" s="18"/>
      <c r="JB510" s="18"/>
      <c r="JC510" s="18"/>
      <c r="JD510" s="18"/>
      <c r="JE510" s="18"/>
      <c r="JF510" s="18"/>
      <c r="JG510" s="18"/>
      <c r="JH510" s="18"/>
      <c r="JI510" s="18"/>
      <c r="JJ510" s="18"/>
    </row>
    <row r="511" spans="6:270" x14ac:dyDescent="0.35">
      <c r="F511" s="50"/>
      <c r="K511" s="50"/>
      <c r="O511" s="50"/>
      <c r="P511" s="50"/>
      <c r="U511" s="50"/>
      <c r="Z511" s="50"/>
      <c r="AB511" s="50"/>
      <c r="AC511" s="50"/>
      <c r="AD511" s="50"/>
      <c r="AE511" s="24"/>
      <c r="AF511" s="24"/>
      <c r="AG511" s="24"/>
      <c r="AH511" s="24"/>
      <c r="AI511" s="24"/>
      <c r="AJ511" s="24"/>
      <c r="AK511" s="24"/>
      <c r="AL511" s="24"/>
      <c r="AM511" s="24"/>
      <c r="AN511" s="24"/>
      <c r="AO511" s="24"/>
      <c r="AP511" s="24"/>
      <c r="AQ511" s="24"/>
      <c r="AR511" s="24"/>
      <c r="AS511" s="24"/>
      <c r="AT511" s="24"/>
      <c r="AU511" s="24"/>
      <c r="AV511" s="24"/>
      <c r="AW511" s="24"/>
      <c r="AX511" s="24"/>
      <c r="AY511" s="24"/>
      <c r="AZ511" s="24"/>
      <c r="BA511" s="24"/>
      <c r="BB511" s="24"/>
      <c r="BC511" s="24"/>
      <c r="BD511" s="24"/>
      <c r="BE511" s="24"/>
      <c r="BF511" s="24"/>
      <c r="BG511" s="24"/>
      <c r="BH511" s="24"/>
      <c r="BI511" s="24"/>
      <c r="BJ511" s="24"/>
      <c r="BK511" s="24"/>
      <c r="BL511" s="24"/>
      <c r="BM511" s="24"/>
      <c r="BN511" s="24"/>
      <c r="BO511" s="24"/>
      <c r="BP511" s="24"/>
      <c r="BQ511" s="24"/>
      <c r="BR511" s="24"/>
      <c r="BS511" s="24"/>
      <c r="BT511" s="24"/>
      <c r="BU511" s="24"/>
      <c r="BV511" s="24"/>
      <c r="BW511" s="24"/>
      <c r="BX511" s="24"/>
      <c r="BY511" s="24"/>
      <c r="BZ511" s="24"/>
      <c r="CA511" s="24"/>
      <c r="CB511" s="24"/>
      <c r="CC511" s="24"/>
      <c r="CD511" s="24"/>
      <c r="CE511" s="24"/>
      <c r="CF511" s="24"/>
      <c r="CG511" s="24"/>
      <c r="CH511" s="24"/>
      <c r="CI511" s="24"/>
      <c r="CJ511" s="24"/>
      <c r="CK511" s="24"/>
      <c r="CL511" s="24"/>
      <c r="CM511" s="24"/>
      <c r="CN511" s="24"/>
      <c r="CO511" s="24"/>
      <c r="CP511" s="24"/>
      <c r="CQ511" s="24"/>
      <c r="CR511" s="24"/>
      <c r="CS511" s="24"/>
      <c r="CT511" s="24"/>
      <c r="CU511" s="24"/>
      <c r="CV511" s="24"/>
      <c r="CW511" s="24"/>
      <c r="CX511" s="24"/>
      <c r="CY511" s="24"/>
      <c r="CZ511" s="24"/>
      <c r="DA511" s="24"/>
      <c r="DB511" s="24"/>
      <c r="DC511" s="24"/>
      <c r="DD511" s="24"/>
      <c r="DE511" s="24"/>
      <c r="DF511" s="24"/>
      <c r="DG511" s="24"/>
      <c r="DH511" s="24"/>
      <c r="DI511" s="24"/>
      <c r="DJ511" s="24"/>
      <c r="DK511" s="24"/>
      <c r="DL511" s="24"/>
      <c r="DM511" s="24"/>
      <c r="DN511" s="24"/>
      <c r="DO511" s="24"/>
      <c r="DP511" s="24"/>
      <c r="DQ511" s="24"/>
      <c r="DR511" s="24"/>
      <c r="DS511" s="24"/>
      <c r="DT511" s="24"/>
      <c r="DU511" s="24"/>
      <c r="DV511" s="24"/>
      <c r="DW511" s="24"/>
      <c r="DX511" s="24"/>
      <c r="DY511" s="24"/>
      <c r="DZ511" s="24"/>
      <c r="EA511" s="24"/>
      <c r="EB511" s="24"/>
      <c r="EC511" s="24"/>
      <c r="ED511" s="24"/>
      <c r="EE511" s="24"/>
      <c r="EF511" s="24"/>
      <c r="EG511" s="24"/>
      <c r="EH511" s="24"/>
      <c r="EI511" s="24"/>
      <c r="EJ511" s="24"/>
      <c r="EK511" s="24"/>
      <c r="EL511" s="24"/>
      <c r="EM511" s="24"/>
      <c r="EN511" s="24"/>
      <c r="EO511" s="24"/>
      <c r="EP511" s="24"/>
      <c r="EQ511" s="24"/>
      <c r="ER511" s="24"/>
      <c r="ES511" s="24"/>
      <c r="ET511" s="24"/>
      <c r="EU511" s="24"/>
      <c r="EV511" s="24"/>
      <c r="EW511" s="24"/>
      <c r="EX511" s="24"/>
      <c r="EY511" s="24"/>
      <c r="EZ511" s="24"/>
      <c r="FA511" s="24"/>
      <c r="FB511" s="24"/>
      <c r="FC511" s="24"/>
      <c r="FD511" s="24"/>
      <c r="FE511" s="24"/>
      <c r="FF511" s="24"/>
      <c r="FG511" s="24"/>
      <c r="FH511" s="24"/>
      <c r="FI511" s="24"/>
      <c r="FJ511" s="24"/>
      <c r="FK511" s="24"/>
      <c r="FL511" s="24"/>
      <c r="FM511" s="24"/>
      <c r="FN511" s="24"/>
      <c r="FO511" s="24"/>
      <c r="FP511" s="24"/>
      <c r="FQ511" s="24"/>
      <c r="FR511" s="24"/>
      <c r="FS511" s="24"/>
      <c r="FT511" s="24"/>
      <c r="FU511" s="24"/>
      <c r="FV511" s="24"/>
      <c r="FW511" s="24"/>
      <c r="FX511" s="24"/>
      <c r="FY511" s="24"/>
      <c r="FZ511" s="24"/>
      <c r="GA511" s="24"/>
      <c r="GB511" s="24"/>
      <c r="GC511" s="24"/>
      <c r="GD511" s="24"/>
      <c r="GE511" s="24"/>
      <c r="GF511" s="24"/>
      <c r="GG511" s="24"/>
      <c r="GH511" s="24"/>
      <c r="GI511" s="24"/>
      <c r="GJ511" s="24"/>
      <c r="GK511" s="24"/>
      <c r="GL511" s="24"/>
      <c r="GM511" s="24"/>
      <c r="GN511" s="24"/>
      <c r="GO511" s="24"/>
      <c r="GP511" s="24"/>
      <c r="GQ511" s="24"/>
      <c r="GR511" s="24"/>
      <c r="GS511" s="24"/>
      <c r="GT511" s="24"/>
      <c r="GU511" s="24"/>
      <c r="GV511" s="24"/>
      <c r="GW511" s="24"/>
      <c r="GX511" s="24"/>
      <c r="GY511" s="24"/>
      <c r="GZ511" s="24"/>
      <c r="HA511" s="24"/>
      <c r="HB511" s="24"/>
      <c r="HC511" s="24"/>
      <c r="HD511" s="24"/>
      <c r="HE511" s="24"/>
      <c r="HF511" s="24"/>
      <c r="HG511" s="24"/>
      <c r="HH511" s="24"/>
      <c r="HI511" s="24"/>
      <c r="HJ511" s="24"/>
      <c r="HK511" s="24"/>
      <c r="HL511" s="24"/>
      <c r="HM511" s="24"/>
      <c r="HN511" s="24"/>
      <c r="HO511" s="24"/>
      <c r="HP511" s="24"/>
      <c r="HQ511" s="24"/>
      <c r="HR511" s="24"/>
      <c r="HS511" s="24"/>
      <c r="HT511" s="24"/>
      <c r="HU511" s="24"/>
      <c r="HV511" s="24"/>
      <c r="HW511" s="24"/>
      <c r="HX511" s="24"/>
      <c r="HY511" s="24"/>
      <c r="HZ511" s="24"/>
      <c r="IA511" s="24"/>
      <c r="IB511" s="24"/>
      <c r="IC511" s="24"/>
      <c r="ID511" s="24"/>
      <c r="IE511" s="24"/>
      <c r="IF511" s="24"/>
      <c r="IG511" s="24"/>
      <c r="IH511" s="24"/>
      <c r="II511" s="24"/>
      <c r="IJ511" s="24"/>
      <c r="IK511" s="24"/>
      <c r="IL511" s="24"/>
      <c r="IM511" s="24"/>
      <c r="IN511" s="24"/>
      <c r="IO511" s="24"/>
      <c r="IP511" s="24"/>
      <c r="IQ511" s="24"/>
      <c r="IR511" s="24"/>
      <c r="IS511" s="24"/>
      <c r="IT511" s="24"/>
      <c r="IU511" s="24"/>
      <c r="IV511" s="24"/>
      <c r="IW511" s="24"/>
      <c r="IX511" s="24"/>
      <c r="IY511" s="24"/>
      <c r="IZ511" s="24"/>
      <c r="JA511" s="24"/>
      <c r="JB511" s="24"/>
      <c r="JC511" s="24"/>
      <c r="JD511" s="24"/>
      <c r="JE511" s="24"/>
      <c r="JF511" s="24"/>
      <c r="JG511" s="24"/>
      <c r="JH511" s="24"/>
      <c r="JI511" s="24"/>
      <c r="JJ511" s="24"/>
    </row>
    <row r="512" spans="6:270" x14ac:dyDescent="0.35">
      <c r="F512" s="50"/>
      <c r="K512" s="50"/>
      <c r="O512" s="50"/>
      <c r="P512" s="50"/>
      <c r="U512" s="50"/>
      <c r="Z512" s="50"/>
      <c r="AB512" s="50"/>
      <c r="AC512" s="50"/>
      <c r="AD512" s="50"/>
      <c r="AE512" s="24"/>
      <c r="AF512" s="24"/>
      <c r="AG512" s="24"/>
      <c r="AH512" s="24"/>
      <c r="AI512" s="24"/>
      <c r="AJ512" s="24"/>
      <c r="AK512" s="24"/>
      <c r="AL512" s="24"/>
      <c r="AM512" s="24"/>
      <c r="AN512" s="24"/>
      <c r="AO512" s="24"/>
      <c r="AP512" s="24"/>
      <c r="AQ512" s="24"/>
      <c r="AR512" s="24"/>
      <c r="AS512" s="24"/>
      <c r="AT512" s="24"/>
      <c r="AU512" s="24"/>
      <c r="AV512" s="24"/>
      <c r="AW512" s="24"/>
      <c r="AX512" s="24"/>
      <c r="AY512" s="24"/>
      <c r="AZ512" s="24"/>
      <c r="BA512" s="24"/>
      <c r="BB512" s="24"/>
      <c r="BC512" s="24"/>
      <c r="BD512" s="24"/>
      <c r="BE512" s="24"/>
      <c r="BF512" s="24"/>
      <c r="BG512" s="24"/>
      <c r="BH512" s="24"/>
      <c r="BI512" s="24"/>
      <c r="BJ512" s="24"/>
      <c r="BK512" s="24"/>
      <c r="BL512" s="24"/>
      <c r="BM512" s="24"/>
      <c r="BN512" s="24"/>
      <c r="BO512" s="24"/>
      <c r="BP512" s="24"/>
      <c r="BQ512" s="24"/>
      <c r="BR512" s="24"/>
      <c r="BS512" s="24"/>
      <c r="BT512" s="24"/>
      <c r="BU512" s="24"/>
      <c r="BV512" s="24"/>
      <c r="BW512" s="24"/>
      <c r="BX512" s="24"/>
      <c r="BY512" s="24"/>
      <c r="BZ512" s="24"/>
      <c r="CA512" s="24"/>
      <c r="CB512" s="24"/>
      <c r="CC512" s="24"/>
      <c r="CD512" s="24"/>
      <c r="CE512" s="24"/>
      <c r="CF512" s="24"/>
      <c r="CG512" s="24"/>
      <c r="CH512" s="24"/>
      <c r="CI512" s="24"/>
      <c r="CJ512" s="24"/>
      <c r="CK512" s="24"/>
      <c r="CL512" s="24"/>
      <c r="CM512" s="24"/>
      <c r="CN512" s="24"/>
      <c r="CO512" s="24"/>
      <c r="CP512" s="24"/>
      <c r="CQ512" s="24"/>
      <c r="CR512" s="24"/>
      <c r="CS512" s="24"/>
      <c r="CT512" s="24"/>
      <c r="CU512" s="24"/>
      <c r="CV512" s="24"/>
      <c r="CW512" s="24"/>
      <c r="CX512" s="24"/>
      <c r="CY512" s="24"/>
      <c r="CZ512" s="24"/>
      <c r="DA512" s="24"/>
      <c r="DB512" s="24"/>
      <c r="DC512" s="24"/>
      <c r="DD512" s="24"/>
      <c r="DE512" s="24"/>
      <c r="DF512" s="24"/>
      <c r="DG512" s="24"/>
      <c r="DH512" s="24"/>
      <c r="DI512" s="24"/>
      <c r="DJ512" s="24"/>
      <c r="DK512" s="24"/>
      <c r="DL512" s="24"/>
      <c r="DM512" s="24"/>
      <c r="DN512" s="24"/>
      <c r="DO512" s="24"/>
      <c r="DP512" s="24"/>
      <c r="DQ512" s="24"/>
      <c r="DR512" s="24"/>
      <c r="DS512" s="24"/>
      <c r="DT512" s="24"/>
      <c r="DU512" s="24"/>
      <c r="DV512" s="24"/>
      <c r="DW512" s="24"/>
      <c r="DX512" s="24"/>
      <c r="DY512" s="24"/>
      <c r="DZ512" s="24"/>
      <c r="EA512" s="24"/>
      <c r="EB512" s="24"/>
      <c r="EC512" s="24"/>
      <c r="ED512" s="24"/>
      <c r="EE512" s="24"/>
      <c r="EF512" s="24"/>
      <c r="EG512" s="24"/>
      <c r="EH512" s="24"/>
      <c r="EI512" s="24"/>
      <c r="EJ512" s="24"/>
      <c r="EK512" s="24"/>
      <c r="EL512" s="24"/>
      <c r="EM512" s="24"/>
      <c r="EN512" s="24"/>
      <c r="EO512" s="24"/>
      <c r="EP512" s="24"/>
      <c r="EQ512" s="24"/>
      <c r="ER512" s="24"/>
      <c r="ES512" s="24"/>
      <c r="ET512" s="24"/>
      <c r="EU512" s="24"/>
      <c r="EV512" s="24"/>
      <c r="EW512" s="24"/>
      <c r="EX512" s="24"/>
      <c r="EY512" s="24"/>
      <c r="EZ512" s="24"/>
      <c r="FA512" s="24"/>
      <c r="FB512" s="24"/>
      <c r="FC512" s="24"/>
      <c r="FD512" s="24"/>
      <c r="FE512" s="24"/>
      <c r="FF512" s="24"/>
      <c r="FG512" s="24"/>
      <c r="FH512" s="24"/>
      <c r="FI512" s="24"/>
      <c r="FJ512" s="24"/>
      <c r="FK512" s="24"/>
      <c r="FL512" s="24"/>
      <c r="FM512" s="24"/>
      <c r="FN512" s="24"/>
      <c r="FO512" s="24"/>
      <c r="FP512" s="24"/>
      <c r="FQ512" s="24"/>
      <c r="FR512" s="24"/>
      <c r="FS512" s="24"/>
      <c r="FT512" s="24"/>
      <c r="FU512" s="24"/>
      <c r="FV512" s="24"/>
      <c r="FW512" s="24"/>
      <c r="FX512" s="24"/>
      <c r="FY512" s="24"/>
      <c r="FZ512" s="24"/>
      <c r="GA512" s="24"/>
      <c r="GB512" s="24"/>
      <c r="GC512" s="24"/>
      <c r="GD512" s="24"/>
      <c r="GE512" s="24"/>
      <c r="GF512" s="24"/>
      <c r="GG512" s="24"/>
      <c r="GH512" s="24"/>
      <c r="GI512" s="24"/>
      <c r="GJ512" s="24"/>
      <c r="GK512" s="24"/>
      <c r="GL512" s="24"/>
      <c r="GM512" s="24"/>
      <c r="GN512" s="24"/>
      <c r="GO512" s="24"/>
      <c r="GP512" s="24"/>
      <c r="GQ512" s="24"/>
      <c r="GR512" s="24"/>
      <c r="GS512" s="24"/>
      <c r="GT512" s="24"/>
      <c r="GU512" s="24"/>
      <c r="GV512" s="24"/>
      <c r="GW512" s="24"/>
      <c r="GX512" s="24"/>
      <c r="GY512" s="24"/>
      <c r="GZ512" s="24"/>
      <c r="HA512" s="24"/>
      <c r="HB512" s="24"/>
      <c r="HC512" s="24"/>
      <c r="HD512" s="24"/>
      <c r="HE512" s="24"/>
      <c r="HF512" s="24"/>
      <c r="HG512" s="24"/>
      <c r="HH512" s="24"/>
      <c r="HI512" s="24"/>
      <c r="HJ512" s="24"/>
      <c r="HK512" s="24"/>
      <c r="HL512" s="24"/>
      <c r="HM512" s="24"/>
      <c r="HN512" s="24"/>
      <c r="HO512" s="24"/>
      <c r="HP512" s="24"/>
      <c r="HQ512" s="24"/>
      <c r="HR512" s="24"/>
      <c r="HS512" s="24"/>
      <c r="HT512" s="24"/>
      <c r="HU512" s="24"/>
      <c r="HV512" s="24"/>
      <c r="HW512" s="24"/>
      <c r="HX512" s="24"/>
      <c r="HY512" s="24"/>
      <c r="HZ512" s="24"/>
      <c r="IA512" s="24"/>
      <c r="IB512" s="24"/>
      <c r="IC512" s="24"/>
      <c r="ID512" s="24"/>
      <c r="IE512" s="24"/>
      <c r="IF512" s="24"/>
      <c r="IG512" s="24"/>
      <c r="IH512" s="24"/>
      <c r="II512" s="24"/>
      <c r="IJ512" s="24"/>
      <c r="IK512" s="24"/>
      <c r="IL512" s="24"/>
      <c r="IM512" s="24"/>
      <c r="IN512" s="24"/>
      <c r="IO512" s="24"/>
      <c r="IP512" s="24"/>
      <c r="IQ512" s="24"/>
      <c r="IR512" s="24"/>
      <c r="IS512" s="24"/>
      <c r="IT512" s="24"/>
      <c r="IU512" s="24"/>
      <c r="IV512" s="24"/>
      <c r="IW512" s="24"/>
      <c r="IX512" s="24"/>
      <c r="IY512" s="24"/>
      <c r="IZ512" s="24"/>
      <c r="JA512" s="24"/>
      <c r="JB512" s="24"/>
      <c r="JC512" s="24"/>
      <c r="JD512" s="24"/>
      <c r="JE512" s="24"/>
      <c r="JF512" s="24"/>
      <c r="JG512" s="24"/>
      <c r="JH512" s="24"/>
      <c r="JI512" s="24"/>
      <c r="JJ512" s="24"/>
    </row>
    <row r="513" spans="6:270" x14ac:dyDescent="0.35">
      <c r="F513" s="50"/>
      <c r="K513" s="50"/>
      <c r="O513" s="50"/>
      <c r="P513" s="50"/>
      <c r="U513" s="50"/>
      <c r="Z513" s="50"/>
      <c r="AB513" s="50"/>
      <c r="AC513" s="50"/>
      <c r="AD513" s="50"/>
      <c r="AE513" s="24"/>
      <c r="AF513" s="24"/>
      <c r="AG513" s="24"/>
      <c r="AH513" s="24"/>
      <c r="AI513" s="24"/>
      <c r="AJ513" s="24"/>
      <c r="AK513" s="24"/>
      <c r="AL513" s="24"/>
      <c r="AM513" s="24"/>
      <c r="AN513" s="24"/>
      <c r="AO513" s="24"/>
      <c r="AP513" s="24"/>
      <c r="AQ513" s="24"/>
      <c r="AR513" s="24"/>
      <c r="AS513" s="24"/>
      <c r="AT513" s="24"/>
      <c r="AU513" s="24"/>
      <c r="AV513" s="24"/>
      <c r="AW513" s="24"/>
      <c r="AX513" s="24"/>
      <c r="AY513" s="24"/>
      <c r="AZ513" s="24"/>
      <c r="BA513" s="24"/>
      <c r="BB513" s="24"/>
      <c r="BC513" s="24"/>
      <c r="BD513" s="24"/>
      <c r="BE513" s="24"/>
      <c r="BF513" s="24"/>
      <c r="BG513" s="24"/>
      <c r="BH513" s="24"/>
      <c r="BI513" s="24"/>
      <c r="BJ513" s="24"/>
      <c r="BK513" s="24"/>
      <c r="BL513" s="24"/>
      <c r="BM513" s="24"/>
      <c r="BN513" s="24"/>
      <c r="BO513" s="24"/>
      <c r="BP513" s="24"/>
      <c r="BQ513" s="24"/>
      <c r="BR513" s="24"/>
      <c r="BS513" s="24"/>
      <c r="BT513" s="24"/>
      <c r="BU513" s="24"/>
      <c r="BV513" s="24"/>
      <c r="BW513" s="24"/>
      <c r="BX513" s="24"/>
      <c r="BY513" s="24"/>
      <c r="BZ513" s="24"/>
      <c r="CA513" s="24"/>
      <c r="CB513" s="24"/>
      <c r="CC513" s="24"/>
      <c r="CD513" s="24"/>
      <c r="CE513" s="24"/>
      <c r="CF513" s="24"/>
      <c r="CG513" s="24"/>
      <c r="CH513" s="24"/>
      <c r="CI513" s="24"/>
      <c r="CJ513" s="24"/>
      <c r="CK513" s="24"/>
      <c r="CL513" s="24"/>
      <c r="CM513" s="24"/>
      <c r="CN513" s="24"/>
      <c r="CO513" s="24"/>
      <c r="CP513" s="24"/>
      <c r="CQ513" s="24"/>
      <c r="CR513" s="24"/>
      <c r="CS513" s="24"/>
      <c r="CT513" s="24"/>
      <c r="CU513" s="24"/>
      <c r="CV513" s="24"/>
      <c r="CW513" s="24"/>
      <c r="CX513" s="24"/>
      <c r="CY513" s="24"/>
      <c r="CZ513" s="24"/>
      <c r="DA513" s="24"/>
      <c r="DB513" s="24"/>
      <c r="DC513" s="24"/>
      <c r="DD513" s="24"/>
      <c r="DE513" s="24"/>
      <c r="DF513" s="24"/>
      <c r="DG513" s="24"/>
      <c r="DH513" s="24"/>
      <c r="DI513" s="24"/>
      <c r="DJ513" s="24"/>
      <c r="DK513" s="24"/>
      <c r="DL513" s="24"/>
      <c r="DM513" s="24"/>
      <c r="DN513" s="24"/>
      <c r="DO513" s="24"/>
      <c r="DP513" s="24"/>
      <c r="DQ513" s="24"/>
      <c r="DR513" s="24"/>
      <c r="DS513" s="24"/>
      <c r="DT513" s="24"/>
      <c r="DU513" s="24"/>
      <c r="DV513" s="24"/>
      <c r="DW513" s="24"/>
      <c r="DX513" s="24"/>
      <c r="DY513" s="24"/>
      <c r="DZ513" s="24"/>
      <c r="EA513" s="24"/>
      <c r="EB513" s="24"/>
      <c r="EC513" s="24"/>
      <c r="ED513" s="24"/>
      <c r="EE513" s="24"/>
      <c r="EF513" s="24"/>
      <c r="EG513" s="24"/>
      <c r="EH513" s="24"/>
      <c r="EI513" s="24"/>
      <c r="EJ513" s="24"/>
      <c r="EK513" s="24"/>
      <c r="EL513" s="24"/>
      <c r="EM513" s="24"/>
      <c r="EN513" s="24"/>
      <c r="EO513" s="24"/>
      <c r="EP513" s="24"/>
      <c r="EQ513" s="24"/>
      <c r="ER513" s="24"/>
      <c r="ES513" s="24"/>
      <c r="ET513" s="24"/>
      <c r="EU513" s="24"/>
      <c r="EV513" s="24"/>
      <c r="EW513" s="24"/>
      <c r="EX513" s="24"/>
      <c r="EY513" s="24"/>
      <c r="EZ513" s="24"/>
      <c r="FA513" s="24"/>
      <c r="FB513" s="24"/>
      <c r="FC513" s="24"/>
      <c r="FD513" s="24"/>
      <c r="FE513" s="24"/>
      <c r="FF513" s="24"/>
      <c r="FG513" s="24"/>
      <c r="FH513" s="24"/>
      <c r="FI513" s="24"/>
      <c r="FJ513" s="24"/>
      <c r="FK513" s="24"/>
      <c r="FL513" s="24"/>
      <c r="FM513" s="24"/>
      <c r="FN513" s="24"/>
      <c r="FO513" s="24"/>
      <c r="FP513" s="24"/>
      <c r="FQ513" s="24"/>
      <c r="FR513" s="24"/>
      <c r="FS513" s="24"/>
      <c r="FT513" s="24"/>
      <c r="FU513" s="24"/>
      <c r="FV513" s="24"/>
      <c r="FW513" s="24"/>
      <c r="FX513" s="24"/>
      <c r="FY513" s="24"/>
      <c r="FZ513" s="24"/>
      <c r="GA513" s="24"/>
      <c r="GB513" s="24"/>
      <c r="GC513" s="24"/>
      <c r="GD513" s="24"/>
      <c r="GE513" s="24"/>
      <c r="GF513" s="24"/>
      <c r="GG513" s="24"/>
      <c r="GH513" s="24"/>
      <c r="GI513" s="24"/>
      <c r="GJ513" s="24"/>
      <c r="GK513" s="24"/>
      <c r="GL513" s="24"/>
      <c r="GM513" s="24"/>
      <c r="GN513" s="24"/>
      <c r="GO513" s="24"/>
      <c r="GP513" s="24"/>
      <c r="GQ513" s="24"/>
      <c r="GR513" s="24"/>
      <c r="GS513" s="24"/>
      <c r="GT513" s="24"/>
      <c r="GU513" s="24"/>
      <c r="GV513" s="24"/>
      <c r="GW513" s="24"/>
      <c r="GX513" s="24"/>
      <c r="GY513" s="24"/>
      <c r="GZ513" s="24"/>
      <c r="HA513" s="24"/>
      <c r="HB513" s="24"/>
      <c r="HC513" s="24"/>
      <c r="HD513" s="24"/>
      <c r="HE513" s="24"/>
      <c r="HF513" s="24"/>
      <c r="HG513" s="24"/>
      <c r="HH513" s="24"/>
      <c r="HI513" s="24"/>
      <c r="HJ513" s="24"/>
      <c r="HK513" s="24"/>
      <c r="HL513" s="24"/>
      <c r="HM513" s="24"/>
      <c r="HN513" s="24"/>
      <c r="HO513" s="24"/>
      <c r="HP513" s="24"/>
      <c r="HQ513" s="24"/>
      <c r="HR513" s="24"/>
      <c r="HS513" s="24"/>
      <c r="HT513" s="24"/>
      <c r="HU513" s="24"/>
      <c r="HV513" s="24"/>
      <c r="HW513" s="24"/>
      <c r="HX513" s="24"/>
      <c r="HY513" s="24"/>
      <c r="HZ513" s="24"/>
      <c r="IA513" s="24"/>
      <c r="IB513" s="24"/>
      <c r="IC513" s="24"/>
      <c r="ID513" s="24"/>
      <c r="IE513" s="24"/>
      <c r="IF513" s="24"/>
      <c r="IG513" s="24"/>
      <c r="IH513" s="24"/>
      <c r="II513" s="24"/>
      <c r="IJ513" s="24"/>
      <c r="IK513" s="24"/>
      <c r="IL513" s="24"/>
      <c r="IM513" s="24"/>
      <c r="IN513" s="24"/>
      <c r="IO513" s="24"/>
      <c r="IP513" s="24"/>
      <c r="IQ513" s="24"/>
      <c r="IR513" s="24"/>
      <c r="IS513" s="24"/>
      <c r="IT513" s="24"/>
      <c r="IU513" s="24"/>
      <c r="IV513" s="24"/>
      <c r="IW513" s="24"/>
      <c r="IX513" s="24"/>
      <c r="IY513" s="24"/>
      <c r="IZ513" s="24"/>
      <c r="JA513" s="24"/>
      <c r="JB513" s="24"/>
      <c r="JC513" s="24"/>
      <c r="JD513" s="24"/>
      <c r="JE513" s="24"/>
      <c r="JF513" s="24"/>
      <c r="JG513" s="24"/>
      <c r="JH513" s="24"/>
      <c r="JI513" s="24"/>
      <c r="JJ513" s="24"/>
    </row>
    <row r="514" spans="6:270" x14ac:dyDescent="0.35">
      <c r="F514" s="50"/>
      <c r="K514" s="50"/>
      <c r="O514" s="50"/>
      <c r="P514" s="50"/>
      <c r="U514" s="50"/>
      <c r="Z514" s="50"/>
      <c r="AB514" s="50"/>
      <c r="AC514" s="50"/>
      <c r="AD514" s="50"/>
      <c r="AE514" s="12"/>
      <c r="AF514" s="12"/>
      <c r="AG514" s="12"/>
      <c r="AH514" s="12"/>
      <c r="AI514" s="12"/>
      <c r="AJ514" s="12"/>
      <c r="AK514" s="12"/>
      <c r="AL514" s="12"/>
      <c r="AM514" s="12"/>
      <c r="AN514" s="12"/>
      <c r="AO514" s="12"/>
      <c r="AP514" s="12"/>
      <c r="AQ514" s="12"/>
      <c r="AR514" s="12"/>
      <c r="AS514" s="12"/>
      <c r="AT514" s="12"/>
      <c r="AU514" s="12"/>
      <c r="AV514" s="12"/>
      <c r="AW514" s="12"/>
      <c r="AX514" s="12"/>
      <c r="AY514" s="12"/>
      <c r="AZ514" s="12"/>
      <c r="BA514" s="12"/>
      <c r="BB514" s="12"/>
      <c r="BC514" s="12"/>
      <c r="BD514" s="12"/>
      <c r="BE514" s="12"/>
      <c r="BF514" s="12"/>
      <c r="BG514" s="12"/>
      <c r="BH514" s="12"/>
      <c r="BI514" s="12"/>
      <c r="BJ514" s="12"/>
      <c r="BK514" s="12"/>
      <c r="BL514" s="12"/>
      <c r="BM514" s="12"/>
      <c r="BN514" s="12"/>
      <c r="BO514" s="12"/>
      <c r="BP514" s="12"/>
      <c r="BQ514" s="12"/>
      <c r="BR514" s="12"/>
      <c r="BS514" s="12"/>
      <c r="BT514" s="12"/>
      <c r="BU514" s="12"/>
      <c r="BV514" s="12"/>
      <c r="BW514" s="12"/>
      <c r="BX514" s="12"/>
      <c r="BY514" s="12"/>
      <c r="BZ514" s="12"/>
      <c r="CA514" s="12"/>
      <c r="CB514" s="12"/>
      <c r="CC514" s="12"/>
      <c r="CD514" s="12"/>
      <c r="CE514" s="12"/>
      <c r="CF514" s="12"/>
      <c r="CG514" s="12"/>
      <c r="CH514" s="12"/>
      <c r="CI514" s="12"/>
      <c r="CJ514" s="12"/>
      <c r="CK514" s="12"/>
      <c r="CL514" s="12"/>
      <c r="CM514" s="12"/>
      <c r="CN514" s="12"/>
      <c r="CO514" s="12"/>
      <c r="CP514" s="12"/>
      <c r="CQ514" s="12"/>
      <c r="CR514" s="12"/>
      <c r="CS514" s="12"/>
      <c r="CT514" s="12"/>
      <c r="CU514" s="12"/>
      <c r="CV514" s="12"/>
      <c r="CW514" s="12"/>
      <c r="CX514" s="12"/>
      <c r="CY514" s="12"/>
      <c r="CZ514" s="12"/>
      <c r="DA514" s="12"/>
      <c r="DB514" s="12"/>
      <c r="DC514" s="12"/>
      <c r="DD514" s="12"/>
      <c r="DE514" s="12"/>
      <c r="DF514" s="12"/>
      <c r="DG514" s="12"/>
      <c r="DH514" s="12"/>
      <c r="DI514" s="12"/>
      <c r="DJ514" s="12"/>
      <c r="DK514" s="12"/>
      <c r="DL514" s="12"/>
      <c r="DM514" s="12"/>
      <c r="DN514" s="12"/>
      <c r="DO514" s="12"/>
      <c r="DP514" s="12"/>
      <c r="DQ514" s="12"/>
      <c r="DR514" s="12"/>
      <c r="DS514" s="12"/>
      <c r="DT514" s="12"/>
      <c r="DU514" s="12"/>
      <c r="DV514" s="12"/>
      <c r="DW514" s="12"/>
      <c r="DX514" s="12"/>
      <c r="DY514" s="12"/>
      <c r="DZ514" s="12"/>
      <c r="EA514" s="12"/>
      <c r="EB514" s="12"/>
      <c r="EC514" s="12"/>
      <c r="ED514" s="12"/>
      <c r="EE514" s="12"/>
      <c r="EF514" s="12"/>
      <c r="EG514" s="12"/>
      <c r="EH514" s="12"/>
      <c r="EI514" s="12"/>
      <c r="EJ514" s="12"/>
      <c r="EK514" s="12"/>
      <c r="EL514" s="12"/>
      <c r="EM514" s="12"/>
      <c r="EN514" s="12"/>
      <c r="EO514" s="12"/>
      <c r="EP514" s="12"/>
      <c r="EQ514" s="12"/>
      <c r="ER514" s="12"/>
      <c r="ES514" s="12"/>
      <c r="ET514" s="12"/>
      <c r="EU514" s="12"/>
      <c r="EV514" s="12"/>
      <c r="EW514" s="12"/>
      <c r="EX514" s="12"/>
      <c r="EY514" s="12"/>
      <c r="EZ514" s="12"/>
      <c r="FA514" s="12"/>
      <c r="FB514" s="12"/>
      <c r="FC514" s="12"/>
      <c r="FD514" s="12"/>
      <c r="FE514" s="12"/>
      <c r="FF514" s="12"/>
      <c r="FG514" s="12"/>
      <c r="FH514" s="12"/>
      <c r="FI514" s="12"/>
      <c r="FJ514" s="12"/>
      <c r="FK514" s="12"/>
      <c r="FL514" s="12"/>
      <c r="FM514" s="12"/>
      <c r="FN514" s="12"/>
      <c r="FO514" s="12"/>
      <c r="FP514" s="12"/>
      <c r="FQ514" s="12"/>
      <c r="FR514" s="12"/>
      <c r="FS514" s="12"/>
      <c r="FT514" s="12"/>
      <c r="FU514" s="12"/>
      <c r="FV514" s="12"/>
      <c r="FW514" s="12"/>
      <c r="FX514" s="12"/>
      <c r="FY514" s="12"/>
      <c r="FZ514" s="12"/>
      <c r="GA514" s="12"/>
      <c r="GB514" s="12"/>
      <c r="GC514" s="12"/>
      <c r="GD514" s="12"/>
      <c r="GE514" s="12"/>
      <c r="GF514" s="12"/>
      <c r="GG514" s="12"/>
      <c r="GH514" s="12"/>
      <c r="GI514" s="12"/>
      <c r="GJ514" s="12"/>
      <c r="GK514" s="12"/>
      <c r="GL514" s="12"/>
      <c r="GM514" s="12"/>
      <c r="GN514" s="12"/>
      <c r="GO514" s="12"/>
      <c r="GP514" s="12"/>
      <c r="GQ514" s="12"/>
      <c r="GR514" s="12"/>
      <c r="GS514" s="12"/>
      <c r="GT514" s="12"/>
      <c r="GU514" s="12"/>
      <c r="GV514" s="12"/>
      <c r="GW514" s="12"/>
      <c r="GX514" s="12"/>
      <c r="GY514" s="12"/>
      <c r="GZ514" s="12"/>
      <c r="HA514" s="12"/>
      <c r="HB514" s="12"/>
      <c r="HC514" s="12"/>
      <c r="HD514" s="12"/>
      <c r="HE514" s="12"/>
      <c r="HF514" s="12"/>
      <c r="HG514" s="12"/>
      <c r="HH514" s="12"/>
      <c r="HI514" s="12"/>
      <c r="HJ514" s="12"/>
      <c r="HK514" s="12"/>
      <c r="HL514" s="12"/>
      <c r="HM514" s="12"/>
      <c r="HN514" s="12"/>
      <c r="HO514" s="12"/>
      <c r="HP514" s="12"/>
      <c r="HQ514" s="12"/>
      <c r="HR514" s="12"/>
      <c r="HS514" s="12"/>
      <c r="HT514" s="12"/>
      <c r="HU514" s="12"/>
      <c r="HV514" s="12"/>
      <c r="HW514" s="12"/>
      <c r="HX514" s="12"/>
      <c r="HY514" s="12"/>
      <c r="HZ514" s="12"/>
      <c r="IA514" s="12"/>
      <c r="IB514" s="12"/>
      <c r="IC514" s="12"/>
      <c r="ID514" s="12"/>
      <c r="IE514" s="12"/>
      <c r="IF514" s="12"/>
      <c r="IG514" s="12"/>
      <c r="IH514" s="12"/>
      <c r="II514" s="12"/>
      <c r="IJ514" s="12"/>
      <c r="IK514" s="12"/>
      <c r="IL514" s="12"/>
      <c r="IM514" s="12"/>
      <c r="IN514" s="12"/>
      <c r="IO514" s="12"/>
      <c r="IP514" s="12"/>
      <c r="IQ514" s="12"/>
      <c r="IR514" s="12"/>
      <c r="IS514" s="12"/>
      <c r="IT514" s="12"/>
      <c r="IU514" s="12"/>
      <c r="IV514" s="12"/>
      <c r="IW514" s="12"/>
      <c r="IX514" s="12"/>
      <c r="IY514" s="12"/>
      <c r="IZ514" s="12"/>
      <c r="JA514" s="12"/>
      <c r="JB514" s="12"/>
      <c r="JC514" s="12"/>
      <c r="JD514" s="12"/>
      <c r="JE514" s="12"/>
      <c r="JF514" s="12"/>
      <c r="JG514" s="12"/>
      <c r="JH514" s="12"/>
      <c r="JI514" s="12"/>
      <c r="JJ514" s="12"/>
    </row>
    <row r="515" spans="6:270" x14ac:dyDescent="0.35">
      <c r="F515" s="50"/>
      <c r="K515" s="50"/>
      <c r="O515" s="50"/>
      <c r="P515" s="50"/>
      <c r="U515" s="50"/>
      <c r="Z515" s="50"/>
      <c r="AB515" s="50"/>
      <c r="AC515" s="50"/>
      <c r="AD515" s="50"/>
      <c r="AE515" s="12"/>
      <c r="AF515" s="12"/>
      <c r="AG515" s="12"/>
      <c r="AH515" s="12"/>
      <c r="AI515" s="12"/>
      <c r="AJ515" s="12"/>
      <c r="AK515" s="12"/>
      <c r="AL515" s="12"/>
      <c r="AM515" s="12"/>
      <c r="AN515" s="12"/>
      <c r="AO515" s="12"/>
      <c r="AP515" s="12"/>
      <c r="AQ515" s="12"/>
      <c r="AR515" s="12"/>
      <c r="AS515" s="12"/>
      <c r="AT515" s="12"/>
      <c r="AU515" s="12"/>
      <c r="AV515" s="12"/>
      <c r="AW515" s="12"/>
      <c r="AX515" s="12"/>
      <c r="AY515" s="12"/>
      <c r="AZ515" s="12"/>
      <c r="BA515" s="12"/>
      <c r="BB515" s="12"/>
      <c r="BC515" s="12"/>
      <c r="BD515" s="12"/>
      <c r="BE515" s="12"/>
      <c r="BF515" s="12"/>
      <c r="BG515" s="12"/>
      <c r="BH515" s="12"/>
      <c r="BI515" s="12"/>
      <c r="BJ515" s="12"/>
      <c r="BK515" s="12"/>
      <c r="BL515" s="12"/>
      <c r="BM515" s="12"/>
      <c r="BN515" s="12"/>
      <c r="BO515" s="12"/>
      <c r="BP515" s="12"/>
      <c r="BQ515" s="12"/>
      <c r="BR515" s="12"/>
      <c r="BS515" s="12"/>
      <c r="BT515" s="12"/>
      <c r="BU515" s="12"/>
      <c r="BV515" s="12"/>
      <c r="BW515" s="12"/>
      <c r="BX515" s="12"/>
      <c r="BY515" s="12"/>
      <c r="BZ515" s="12"/>
      <c r="CA515" s="12"/>
      <c r="CB515" s="12"/>
      <c r="CC515" s="12"/>
      <c r="CD515" s="12"/>
      <c r="CE515" s="12"/>
      <c r="CF515" s="12"/>
      <c r="CG515" s="12"/>
      <c r="CH515" s="12"/>
      <c r="CI515" s="12"/>
      <c r="CJ515" s="12"/>
      <c r="CK515" s="12"/>
      <c r="CL515" s="12"/>
      <c r="CM515" s="12"/>
      <c r="CN515" s="12"/>
      <c r="CO515" s="12"/>
      <c r="CP515" s="12"/>
      <c r="CQ515" s="12"/>
      <c r="CR515" s="12"/>
      <c r="CS515" s="12"/>
      <c r="CT515" s="12"/>
      <c r="CU515" s="12"/>
      <c r="CV515" s="12"/>
      <c r="CW515" s="12"/>
      <c r="CX515" s="12"/>
      <c r="CY515" s="12"/>
      <c r="CZ515" s="12"/>
      <c r="DA515" s="12"/>
      <c r="DB515" s="12"/>
      <c r="DC515" s="12"/>
      <c r="DD515" s="12"/>
      <c r="DE515" s="12"/>
      <c r="DF515" s="12"/>
      <c r="DG515" s="12"/>
      <c r="DH515" s="12"/>
      <c r="DI515" s="12"/>
      <c r="DJ515" s="12"/>
      <c r="DK515" s="12"/>
      <c r="DL515" s="12"/>
      <c r="DM515" s="12"/>
      <c r="DN515" s="12"/>
      <c r="DO515" s="12"/>
      <c r="DP515" s="12"/>
      <c r="DQ515" s="12"/>
      <c r="DR515" s="12"/>
      <c r="DS515" s="12"/>
      <c r="DT515" s="12"/>
      <c r="DU515" s="12"/>
      <c r="DV515" s="12"/>
      <c r="DW515" s="12"/>
      <c r="DX515" s="12"/>
      <c r="DY515" s="12"/>
      <c r="DZ515" s="12"/>
      <c r="EA515" s="12"/>
      <c r="EB515" s="12"/>
      <c r="EC515" s="12"/>
      <c r="ED515" s="12"/>
      <c r="EE515" s="12"/>
      <c r="EF515" s="12"/>
      <c r="EG515" s="12"/>
      <c r="EH515" s="12"/>
      <c r="EI515" s="12"/>
      <c r="EJ515" s="12"/>
      <c r="EK515" s="12"/>
      <c r="EL515" s="12"/>
      <c r="EM515" s="12"/>
      <c r="EN515" s="12"/>
      <c r="EO515" s="12"/>
      <c r="EP515" s="12"/>
      <c r="EQ515" s="12"/>
      <c r="ER515" s="12"/>
      <c r="ES515" s="12"/>
      <c r="ET515" s="12"/>
      <c r="EU515" s="12"/>
      <c r="EV515" s="12"/>
      <c r="EW515" s="12"/>
      <c r="EX515" s="12"/>
      <c r="EY515" s="12"/>
      <c r="EZ515" s="12"/>
      <c r="FA515" s="12"/>
      <c r="FB515" s="12"/>
      <c r="FC515" s="12"/>
      <c r="FD515" s="12"/>
      <c r="FE515" s="12"/>
      <c r="FF515" s="12"/>
      <c r="FG515" s="12"/>
      <c r="FH515" s="12"/>
      <c r="FI515" s="12"/>
      <c r="FJ515" s="12"/>
      <c r="FK515" s="12"/>
      <c r="FL515" s="12"/>
      <c r="FM515" s="12"/>
      <c r="FN515" s="12"/>
      <c r="FO515" s="12"/>
      <c r="FP515" s="12"/>
      <c r="FQ515" s="12"/>
      <c r="FR515" s="12"/>
      <c r="FS515" s="12"/>
      <c r="FT515" s="12"/>
      <c r="FU515" s="12"/>
      <c r="FV515" s="12"/>
      <c r="FW515" s="12"/>
      <c r="FX515" s="12"/>
      <c r="FY515" s="12"/>
      <c r="FZ515" s="12"/>
      <c r="GA515" s="12"/>
      <c r="GB515" s="12"/>
      <c r="GC515" s="12"/>
      <c r="GD515" s="12"/>
      <c r="GE515" s="12"/>
      <c r="GF515" s="12"/>
      <c r="GG515" s="12"/>
      <c r="GH515" s="12"/>
      <c r="GI515" s="12"/>
      <c r="GJ515" s="12"/>
      <c r="GK515" s="12"/>
      <c r="GL515" s="12"/>
      <c r="GM515" s="12"/>
      <c r="GN515" s="12"/>
      <c r="GO515" s="12"/>
      <c r="GP515" s="12"/>
      <c r="GQ515" s="12"/>
      <c r="GR515" s="12"/>
      <c r="GS515" s="12"/>
      <c r="GT515" s="12"/>
      <c r="GU515" s="12"/>
      <c r="GV515" s="12"/>
      <c r="GW515" s="12"/>
      <c r="GX515" s="12"/>
      <c r="GY515" s="12"/>
      <c r="GZ515" s="12"/>
      <c r="HA515" s="12"/>
      <c r="HB515" s="12"/>
      <c r="HC515" s="12"/>
      <c r="HD515" s="12"/>
      <c r="HE515" s="12"/>
      <c r="HF515" s="12"/>
      <c r="HG515" s="12"/>
      <c r="HH515" s="12"/>
      <c r="HI515" s="12"/>
      <c r="HJ515" s="12"/>
      <c r="HK515" s="12"/>
      <c r="HL515" s="12"/>
      <c r="HM515" s="12"/>
      <c r="HN515" s="12"/>
      <c r="HO515" s="12"/>
      <c r="HP515" s="12"/>
      <c r="HQ515" s="12"/>
      <c r="HR515" s="12"/>
      <c r="HS515" s="12"/>
      <c r="HT515" s="12"/>
      <c r="HU515" s="12"/>
      <c r="HV515" s="12"/>
      <c r="HW515" s="12"/>
      <c r="HX515" s="12"/>
      <c r="HY515" s="12"/>
      <c r="HZ515" s="12"/>
      <c r="IA515" s="12"/>
      <c r="IB515" s="12"/>
      <c r="IC515" s="12"/>
      <c r="ID515" s="12"/>
      <c r="IE515" s="12"/>
      <c r="IF515" s="12"/>
      <c r="IG515" s="12"/>
      <c r="IH515" s="12"/>
      <c r="II515" s="12"/>
      <c r="IJ515" s="12"/>
      <c r="IK515" s="12"/>
      <c r="IL515" s="12"/>
      <c r="IM515" s="12"/>
      <c r="IN515" s="12"/>
      <c r="IO515" s="12"/>
      <c r="IP515" s="12"/>
      <c r="IQ515" s="12"/>
      <c r="IR515" s="12"/>
      <c r="IS515" s="12"/>
      <c r="IT515" s="12"/>
      <c r="IU515" s="12"/>
      <c r="IV515" s="12"/>
      <c r="IW515" s="12"/>
      <c r="IX515" s="12"/>
      <c r="IY515" s="12"/>
      <c r="IZ515" s="12"/>
      <c r="JA515" s="12"/>
      <c r="JB515" s="12"/>
      <c r="JC515" s="12"/>
      <c r="JD515" s="12"/>
      <c r="JE515" s="12"/>
      <c r="JF515" s="12"/>
      <c r="JG515" s="12"/>
      <c r="JH515" s="12"/>
      <c r="JI515" s="12"/>
      <c r="JJ515" s="12"/>
    </row>
    <row r="516" spans="6:270" x14ac:dyDescent="0.35">
      <c r="F516" s="50"/>
      <c r="K516" s="50"/>
      <c r="O516" s="50"/>
      <c r="P516" s="50"/>
      <c r="U516" s="50"/>
      <c r="Z516" s="50"/>
      <c r="AB516" s="50"/>
      <c r="AC516" s="50"/>
      <c r="AD516" s="50"/>
      <c r="AE516" s="18"/>
      <c r="AF516" s="18"/>
      <c r="AG516" s="18"/>
      <c r="AH516" s="18"/>
      <c r="AI516" s="18"/>
      <c r="AJ516" s="18"/>
      <c r="AK516" s="18"/>
      <c r="AL516" s="18"/>
      <c r="AM516" s="18"/>
      <c r="AN516" s="18"/>
      <c r="AO516" s="18"/>
      <c r="AP516" s="18"/>
      <c r="AQ516" s="18"/>
      <c r="AR516" s="18"/>
      <c r="AS516" s="18"/>
      <c r="AT516" s="18"/>
      <c r="AU516" s="18"/>
      <c r="AV516" s="18"/>
      <c r="AW516" s="18"/>
      <c r="AX516" s="18"/>
      <c r="AY516" s="18"/>
      <c r="AZ516" s="18"/>
      <c r="BA516" s="18"/>
      <c r="BB516" s="18"/>
      <c r="BC516" s="18"/>
      <c r="BD516" s="18"/>
      <c r="BE516" s="18"/>
      <c r="BF516" s="18"/>
      <c r="BG516" s="18"/>
      <c r="BH516" s="18"/>
      <c r="BI516" s="18"/>
      <c r="BJ516" s="18"/>
      <c r="BK516" s="18"/>
      <c r="BL516" s="18"/>
      <c r="BM516" s="18"/>
      <c r="BN516" s="18"/>
      <c r="BO516" s="18"/>
      <c r="BP516" s="18"/>
      <c r="BQ516" s="18"/>
      <c r="BR516" s="18"/>
      <c r="BS516" s="18"/>
      <c r="BT516" s="18"/>
      <c r="BU516" s="18"/>
      <c r="BV516" s="18"/>
      <c r="BW516" s="18"/>
      <c r="BX516" s="18"/>
      <c r="BY516" s="18"/>
      <c r="BZ516" s="18"/>
      <c r="CA516" s="18"/>
      <c r="CB516" s="18"/>
      <c r="CC516" s="18"/>
      <c r="CD516" s="18"/>
      <c r="CE516" s="18"/>
      <c r="CF516" s="18"/>
      <c r="CG516" s="18"/>
      <c r="CH516" s="18"/>
      <c r="CI516" s="18"/>
      <c r="CJ516" s="18"/>
      <c r="CK516" s="18"/>
      <c r="CL516" s="18"/>
      <c r="CM516" s="18"/>
      <c r="CN516" s="18"/>
      <c r="CO516" s="18"/>
      <c r="CP516" s="18"/>
      <c r="CQ516" s="18"/>
      <c r="CR516" s="18"/>
      <c r="CS516" s="18"/>
      <c r="CT516" s="18"/>
      <c r="CU516" s="18"/>
      <c r="CV516" s="18"/>
      <c r="CW516" s="18"/>
      <c r="CX516" s="18"/>
      <c r="CY516" s="18"/>
      <c r="CZ516" s="18"/>
      <c r="DA516" s="18"/>
      <c r="DB516" s="18"/>
      <c r="DC516" s="18"/>
      <c r="DD516" s="18"/>
      <c r="DE516" s="18"/>
      <c r="DF516" s="18"/>
      <c r="DG516" s="18"/>
      <c r="DH516" s="18"/>
      <c r="DI516" s="18"/>
      <c r="DJ516" s="18"/>
      <c r="DK516" s="18"/>
      <c r="DL516" s="18"/>
      <c r="DM516" s="18"/>
      <c r="DN516" s="18"/>
      <c r="DO516" s="18"/>
      <c r="DP516" s="18"/>
      <c r="DQ516" s="18"/>
      <c r="DR516" s="18"/>
      <c r="DS516" s="18"/>
      <c r="DT516" s="18"/>
      <c r="DU516" s="18"/>
      <c r="DV516" s="18"/>
      <c r="DW516" s="18"/>
      <c r="DX516" s="18"/>
      <c r="DY516" s="18"/>
      <c r="DZ516" s="18"/>
      <c r="EA516" s="18"/>
      <c r="EB516" s="18"/>
      <c r="EC516" s="18"/>
      <c r="ED516" s="18"/>
      <c r="EE516" s="18"/>
      <c r="EF516" s="18"/>
      <c r="EG516" s="18"/>
      <c r="EH516" s="18"/>
      <c r="EI516" s="18"/>
      <c r="EJ516" s="18"/>
      <c r="EK516" s="18"/>
      <c r="EL516" s="18"/>
      <c r="EM516" s="18"/>
      <c r="EN516" s="18"/>
      <c r="EO516" s="18"/>
      <c r="EP516" s="18"/>
      <c r="EQ516" s="18"/>
      <c r="ER516" s="18"/>
      <c r="ES516" s="18"/>
      <c r="ET516" s="18"/>
      <c r="EU516" s="18"/>
      <c r="EV516" s="18"/>
      <c r="EW516" s="18"/>
      <c r="EX516" s="18"/>
      <c r="EY516" s="18"/>
      <c r="EZ516" s="18"/>
      <c r="FA516" s="18"/>
      <c r="FB516" s="18"/>
      <c r="FC516" s="18"/>
      <c r="FD516" s="18"/>
      <c r="FE516" s="18"/>
      <c r="FF516" s="18"/>
      <c r="FG516" s="18"/>
      <c r="FH516" s="18"/>
      <c r="FI516" s="18"/>
      <c r="FJ516" s="18"/>
      <c r="FK516" s="18"/>
      <c r="FL516" s="18"/>
      <c r="FM516" s="18"/>
      <c r="FN516" s="18"/>
      <c r="FO516" s="18"/>
      <c r="FP516" s="18"/>
      <c r="FQ516" s="18"/>
      <c r="FR516" s="18"/>
      <c r="FS516" s="18"/>
      <c r="FT516" s="18"/>
      <c r="FU516" s="18"/>
      <c r="FV516" s="18"/>
      <c r="FW516" s="18"/>
      <c r="FX516" s="18"/>
      <c r="FY516" s="18"/>
      <c r="FZ516" s="18"/>
      <c r="GA516" s="18"/>
      <c r="GB516" s="18"/>
      <c r="GC516" s="18"/>
      <c r="GD516" s="18"/>
      <c r="GE516" s="18"/>
      <c r="GF516" s="18"/>
      <c r="GG516" s="18"/>
      <c r="GH516" s="18"/>
      <c r="GI516" s="18"/>
      <c r="GJ516" s="18"/>
      <c r="GK516" s="18"/>
      <c r="GL516" s="18"/>
      <c r="GM516" s="18"/>
      <c r="GN516" s="18"/>
      <c r="GO516" s="18"/>
      <c r="GP516" s="18"/>
      <c r="GQ516" s="18"/>
      <c r="GR516" s="18"/>
      <c r="GS516" s="18"/>
      <c r="GT516" s="18"/>
      <c r="GU516" s="18"/>
      <c r="GV516" s="18"/>
      <c r="GW516" s="18"/>
      <c r="GX516" s="18"/>
      <c r="GY516" s="18"/>
      <c r="GZ516" s="18"/>
      <c r="HA516" s="18"/>
      <c r="HB516" s="18"/>
      <c r="HC516" s="18"/>
      <c r="HD516" s="18"/>
      <c r="HE516" s="18"/>
      <c r="HF516" s="18"/>
      <c r="HG516" s="18"/>
      <c r="HH516" s="18"/>
      <c r="HI516" s="18"/>
      <c r="HJ516" s="18"/>
      <c r="HK516" s="18"/>
      <c r="HL516" s="18"/>
      <c r="HM516" s="18"/>
      <c r="HN516" s="18"/>
      <c r="HO516" s="18"/>
      <c r="HP516" s="18"/>
      <c r="HQ516" s="18"/>
      <c r="HR516" s="18"/>
      <c r="HS516" s="18"/>
      <c r="HT516" s="18"/>
      <c r="HU516" s="18"/>
      <c r="HV516" s="18"/>
      <c r="HW516" s="18"/>
      <c r="HX516" s="18"/>
      <c r="HY516" s="18"/>
      <c r="HZ516" s="18"/>
      <c r="IA516" s="18"/>
      <c r="IB516" s="18"/>
      <c r="IC516" s="18"/>
      <c r="ID516" s="18"/>
      <c r="IE516" s="18"/>
      <c r="IF516" s="18"/>
      <c r="IG516" s="18"/>
      <c r="IH516" s="18"/>
      <c r="II516" s="18"/>
      <c r="IJ516" s="18"/>
      <c r="IK516" s="18"/>
      <c r="IL516" s="18"/>
      <c r="IM516" s="18"/>
      <c r="IN516" s="18"/>
      <c r="IO516" s="18"/>
      <c r="IP516" s="18"/>
      <c r="IQ516" s="18"/>
      <c r="IR516" s="18"/>
      <c r="IS516" s="18"/>
      <c r="IT516" s="18"/>
      <c r="IU516" s="18"/>
      <c r="IV516" s="18"/>
      <c r="IW516" s="18"/>
      <c r="IX516" s="18"/>
      <c r="IY516" s="18"/>
      <c r="IZ516" s="18"/>
      <c r="JA516" s="18"/>
      <c r="JB516" s="18"/>
      <c r="JC516" s="18"/>
      <c r="JD516" s="18"/>
      <c r="JE516" s="18"/>
      <c r="JF516" s="18"/>
      <c r="JG516" s="18"/>
      <c r="JH516" s="18"/>
      <c r="JI516" s="18"/>
      <c r="JJ516" s="18"/>
    </row>
    <row r="517" spans="6:270" x14ac:dyDescent="0.35">
      <c r="F517" s="50"/>
      <c r="K517" s="50"/>
      <c r="O517" s="50"/>
      <c r="P517" s="50"/>
      <c r="U517" s="50"/>
      <c r="Z517" s="50"/>
      <c r="AB517" s="50"/>
      <c r="AC517" s="50"/>
      <c r="AD517" s="50"/>
      <c r="AE517" s="24"/>
      <c r="AF517" s="24"/>
      <c r="AG517" s="24"/>
      <c r="AH517" s="24"/>
      <c r="AI517" s="24"/>
      <c r="AJ517" s="24"/>
      <c r="AK517" s="24"/>
      <c r="AL517" s="24"/>
      <c r="AM517" s="24"/>
      <c r="AN517" s="24"/>
      <c r="AO517" s="24"/>
      <c r="AP517" s="24"/>
      <c r="AQ517" s="24"/>
      <c r="AR517" s="24"/>
      <c r="AS517" s="24"/>
      <c r="AT517" s="24"/>
      <c r="AU517" s="24"/>
      <c r="AV517" s="24"/>
      <c r="AW517" s="24"/>
      <c r="AX517" s="24"/>
      <c r="AY517" s="24"/>
      <c r="AZ517" s="24"/>
      <c r="BA517" s="24"/>
      <c r="BB517" s="24"/>
      <c r="BC517" s="24"/>
      <c r="BD517" s="24"/>
      <c r="BE517" s="24"/>
      <c r="BF517" s="24"/>
      <c r="BG517" s="24"/>
      <c r="BH517" s="24"/>
      <c r="BI517" s="24"/>
      <c r="BJ517" s="24"/>
      <c r="BK517" s="24"/>
      <c r="BL517" s="24"/>
      <c r="BM517" s="24"/>
      <c r="BN517" s="24"/>
      <c r="BO517" s="24"/>
      <c r="BP517" s="24"/>
      <c r="BQ517" s="24"/>
      <c r="BR517" s="24"/>
      <c r="BS517" s="24"/>
      <c r="BT517" s="24"/>
      <c r="BU517" s="24"/>
      <c r="BV517" s="24"/>
      <c r="BW517" s="24"/>
      <c r="BX517" s="24"/>
      <c r="BY517" s="24"/>
      <c r="BZ517" s="24"/>
      <c r="CA517" s="24"/>
      <c r="CB517" s="24"/>
      <c r="CC517" s="24"/>
      <c r="CD517" s="24"/>
      <c r="CE517" s="24"/>
      <c r="CF517" s="24"/>
      <c r="CG517" s="24"/>
      <c r="CH517" s="24"/>
      <c r="CI517" s="24"/>
      <c r="CJ517" s="24"/>
      <c r="CK517" s="24"/>
      <c r="CL517" s="24"/>
      <c r="CM517" s="24"/>
      <c r="CN517" s="24"/>
      <c r="CO517" s="24"/>
      <c r="CP517" s="24"/>
      <c r="CQ517" s="24"/>
      <c r="CR517" s="24"/>
      <c r="CS517" s="24"/>
      <c r="CT517" s="24"/>
      <c r="CU517" s="24"/>
      <c r="CV517" s="24"/>
      <c r="CW517" s="24"/>
      <c r="CX517" s="24"/>
      <c r="CY517" s="24"/>
      <c r="CZ517" s="24"/>
      <c r="DA517" s="24"/>
      <c r="DB517" s="24"/>
      <c r="DC517" s="24"/>
      <c r="DD517" s="24"/>
      <c r="DE517" s="24"/>
      <c r="DF517" s="24"/>
      <c r="DG517" s="24"/>
      <c r="DH517" s="24"/>
      <c r="DI517" s="24"/>
      <c r="DJ517" s="24"/>
      <c r="DK517" s="24"/>
      <c r="DL517" s="24"/>
      <c r="DM517" s="24"/>
      <c r="DN517" s="24"/>
      <c r="DO517" s="24"/>
      <c r="DP517" s="24"/>
      <c r="DQ517" s="24"/>
      <c r="DR517" s="24"/>
      <c r="DS517" s="24"/>
      <c r="DT517" s="24"/>
      <c r="DU517" s="24"/>
      <c r="DV517" s="24"/>
      <c r="DW517" s="24"/>
      <c r="DX517" s="24"/>
      <c r="DY517" s="24"/>
      <c r="DZ517" s="24"/>
      <c r="EA517" s="24"/>
      <c r="EB517" s="24"/>
      <c r="EC517" s="24"/>
      <c r="ED517" s="24"/>
      <c r="EE517" s="24"/>
      <c r="EF517" s="24"/>
      <c r="EG517" s="24"/>
      <c r="EH517" s="24"/>
      <c r="EI517" s="24"/>
      <c r="EJ517" s="24"/>
      <c r="EK517" s="24"/>
      <c r="EL517" s="24"/>
      <c r="EM517" s="24"/>
      <c r="EN517" s="24"/>
      <c r="EO517" s="24"/>
      <c r="EP517" s="24"/>
      <c r="EQ517" s="24"/>
      <c r="ER517" s="24"/>
      <c r="ES517" s="24"/>
      <c r="ET517" s="24"/>
      <c r="EU517" s="24"/>
      <c r="EV517" s="24"/>
      <c r="EW517" s="24"/>
      <c r="EX517" s="24"/>
      <c r="EY517" s="24"/>
      <c r="EZ517" s="24"/>
      <c r="FA517" s="24"/>
      <c r="FB517" s="24"/>
      <c r="FC517" s="24"/>
      <c r="FD517" s="24"/>
      <c r="FE517" s="24"/>
      <c r="FF517" s="24"/>
      <c r="FG517" s="24"/>
      <c r="FH517" s="24"/>
      <c r="FI517" s="24"/>
      <c r="FJ517" s="24"/>
      <c r="FK517" s="24"/>
      <c r="FL517" s="24"/>
      <c r="FM517" s="24"/>
      <c r="FN517" s="24"/>
      <c r="FO517" s="24"/>
      <c r="FP517" s="24"/>
      <c r="FQ517" s="24"/>
      <c r="FR517" s="24"/>
      <c r="FS517" s="24"/>
      <c r="FT517" s="24"/>
      <c r="FU517" s="24"/>
      <c r="FV517" s="24"/>
      <c r="FW517" s="24"/>
      <c r="FX517" s="24"/>
      <c r="FY517" s="24"/>
      <c r="FZ517" s="24"/>
      <c r="GA517" s="24"/>
      <c r="GB517" s="24"/>
      <c r="GC517" s="24"/>
      <c r="GD517" s="24"/>
      <c r="GE517" s="24"/>
      <c r="GF517" s="24"/>
      <c r="GG517" s="24"/>
      <c r="GH517" s="24"/>
      <c r="GI517" s="24"/>
      <c r="GJ517" s="24"/>
      <c r="GK517" s="24"/>
      <c r="GL517" s="24"/>
      <c r="GM517" s="24"/>
      <c r="GN517" s="24"/>
      <c r="GO517" s="24"/>
      <c r="GP517" s="24"/>
      <c r="GQ517" s="24"/>
      <c r="GR517" s="24"/>
      <c r="GS517" s="24"/>
      <c r="GT517" s="24"/>
      <c r="GU517" s="24"/>
      <c r="GV517" s="24"/>
      <c r="GW517" s="24"/>
      <c r="GX517" s="24"/>
      <c r="GY517" s="24"/>
      <c r="GZ517" s="24"/>
      <c r="HA517" s="24"/>
      <c r="HB517" s="24"/>
      <c r="HC517" s="24"/>
      <c r="HD517" s="24"/>
      <c r="HE517" s="24"/>
      <c r="HF517" s="24"/>
      <c r="HG517" s="24"/>
      <c r="HH517" s="24"/>
      <c r="HI517" s="24"/>
      <c r="HJ517" s="24"/>
      <c r="HK517" s="24"/>
      <c r="HL517" s="24"/>
      <c r="HM517" s="24"/>
      <c r="HN517" s="24"/>
      <c r="HO517" s="24"/>
      <c r="HP517" s="24"/>
      <c r="HQ517" s="24"/>
      <c r="HR517" s="24"/>
      <c r="HS517" s="24"/>
      <c r="HT517" s="24"/>
      <c r="HU517" s="24"/>
      <c r="HV517" s="24"/>
      <c r="HW517" s="24"/>
      <c r="HX517" s="24"/>
      <c r="HY517" s="24"/>
      <c r="HZ517" s="24"/>
      <c r="IA517" s="24"/>
      <c r="IB517" s="24"/>
      <c r="IC517" s="24"/>
      <c r="ID517" s="24"/>
      <c r="IE517" s="24"/>
      <c r="IF517" s="24"/>
      <c r="IG517" s="24"/>
      <c r="IH517" s="24"/>
      <c r="II517" s="24"/>
      <c r="IJ517" s="24"/>
      <c r="IK517" s="24"/>
      <c r="IL517" s="24"/>
      <c r="IM517" s="24"/>
      <c r="IN517" s="24"/>
      <c r="IO517" s="24"/>
      <c r="IP517" s="24"/>
      <c r="IQ517" s="24"/>
      <c r="IR517" s="24"/>
      <c r="IS517" s="24"/>
      <c r="IT517" s="24"/>
      <c r="IU517" s="24"/>
      <c r="IV517" s="24"/>
      <c r="IW517" s="24"/>
      <c r="IX517" s="24"/>
      <c r="IY517" s="24"/>
      <c r="IZ517" s="24"/>
      <c r="JA517" s="24"/>
      <c r="JB517" s="24"/>
      <c r="JC517" s="24"/>
      <c r="JD517" s="24"/>
      <c r="JE517" s="24"/>
      <c r="JF517" s="24"/>
      <c r="JG517" s="24"/>
      <c r="JH517" s="24"/>
      <c r="JI517" s="24"/>
      <c r="JJ517" s="24"/>
    </row>
    <row r="518" spans="6:270" x14ac:dyDescent="0.35">
      <c r="F518" s="50"/>
      <c r="K518" s="50"/>
      <c r="O518" s="50"/>
      <c r="P518" s="50"/>
      <c r="U518" s="50"/>
      <c r="Z518" s="50"/>
      <c r="AB518" s="50"/>
      <c r="AC518" s="50"/>
      <c r="AD518" s="50"/>
      <c r="AE518" s="24"/>
      <c r="AF518" s="24"/>
      <c r="AG518" s="24"/>
      <c r="AH518" s="24"/>
      <c r="AI518" s="24"/>
      <c r="AJ518" s="24"/>
      <c r="AK518" s="24"/>
      <c r="AL518" s="24"/>
      <c r="AM518" s="24"/>
      <c r="AN518" s="24"/>
      <c r="AO518" s="24"/>
      <c r="AP518" s="24"/>
      <c r="AQ518" s="24"/>
      <c r="AR518" s="24"/>
      <c r="AS518" s="24"/>
      <c r="AT518" s="24"/>
      <c r="AU518" s="24"/>
      <c r="AV518" s="24"/>
      <c r="AW518" s="24"/>
      <c r="AX518" s="24"/>
      <c r="AY518" s="24"/>
      <c r="AZ518" s="24"/>
      <c r="BA518" s="24"/>
      <c r="BB518" s="24"/>
      <c r="BC518" s="24"/>
      <c r="BD518" s="24"/>
      <c r="BE518" s="24"/>
      <c r="BF518" s="24"/>
      <c r="BG518" s="24"/>
      <c r="BH518" s="24"/>
      <c r="BI518" s="24"/>
      <c r="BJ518" s="24"/>
      <c r="BK518" s="24"/>
      <c r="BL518" s="24"/>
      <c r="BM518" s="24"/>
      <c r="BN518" s="24"/>
      <c r="BO518" s="24"/>
      <c r="BP518" s="24"/>
      <c r="BQ518" s="24"/>
      <c r="BR518" s="24"/>
      <c r="BS518" s="24"/>
      <c r="BT518" s="24"/>
      <c r="BU518" s="24"/>
      <c r="BV518" s="24"/>
      <c r="BW518" s="24"/>
      <c r="BX518" s="24"/>
      <c r="BY518" s="24"/>
      <c r="BZ518" s="24"/>
      <c r="CA518" s="24"/>
      <c r="CB518" s="24"/>
      <c r="CC518" s="24"/>
      <c r="CD518" s="24"/>
      <c r="CE518" s="24"/>
      <c r="CF518" s="24"/>
      <c r="CG518" s="24"/>
      <c r="CH518" s="24"/>
      <c r="CI518" s="24"/>
      <c r="CJ518" s="24"/>
      <c r="CK518" s="24"/>
      <c r="CL518" s="24"/>
      <c r="CM518" s="24"/>
      <c r="CN518" s="24"/>
      <c r="CO518" s="24"/>
      <c r="CP518" s="24"/>
      <c r="CQ518" s="24"/>
      <c r="CR518" s="24"/>
      <c r="CS518" s="24"/>
      <c r="CT518" s="24"/>
      <c r="CU518" s="24"/>
      <c r="CV518" s="24"/>
      <c r="CW518" s="24"/>
      <c r="CX518" s="24"/>
      <c r="CY518" s="24"/>
      <c r="CZ518" s="24"/>
      <c r="DA518" s="24"/>
      <c r="DB518" s="24"/>
      <c r="DC518" s="24"/>
      <c r="DD518" s="24"/>
      <c r="DE518" s="24"/>
      <c r="DF518" s="24"/>
      <c r="DG518" s="24"/>
      <c r="DH518" s="24"/>
      <c r="DI518" s="24"/>
      <c r="DJ518" s="24"/>
      <c r="DK518" s="24"/>
      <c r="DL518" s="24"/>
      <c r="DM518" s="24"/>
      <c r="DN518" s="24"/>
      <c r="DO518" s="24"/>
      <c r="DP518" s="24"/>
      <c r="DQ518" s="24"/>
      <c r="DR518" s="24"/>
      <c r="DS518" s="24"/>
      <c r="DT518" s="24"/>
      <c r="DU518" s="24"/>
      <c r="DV518" s="24"/>
      <c r="DW518" s="24"/>
      <c r="DX518" s="24"/>
      <c r="DY518" s="24"/>
      <c r="DZ518" s="24"/>
      <c r="EA518" s="24"/>
      <c r="EB518" s="24"/>
      <c r="EC518" s="24"/>
      <c r="ED518" s="24"/>
      <c r="EE518" s="24"/>
      <c r="EF518" s="24"/>
      <c r="EG518" s="24"/>
      <c r="EH518" s="24"/>
      <c r="EI518" s="24"/>
      <c r="EJ518" s="24"/>
      <c r="EK518" s="24"/>
      <c r="EL518" s="24"/>
      <c r="EM518" s="24"/>
      <c r="EN518" s="24"/>
      <c r="EO518" s="24"/>
      <c r="EP518" s="24"/>
      <c r="EQ518" s="24"/>
      <c r="ER518" s="24"/>
      <c r="ES518" s="24"/>
      <c r="ET518" s="24"/>
      <c r="EU518" s="24"/>
      <c r="EV518" s="24"/>
      <c r="EW518" s="24"/>
      <c r="EX518" s="24"/>
      <c r="EY518" s="24"/>
      <c r="EZ518" s="24"/>
      <c r="FA518" s="24"/>
      <c r="FB518" s="24"/>
      <c r="FC518" s="24"/>
      <c r="FD518" s="24"/>
      <c r="FE518" s="24"/>
      <c r="FF518" s="24"/>
      <c r="FG518" s="24"/>
      <c r="FH518" s="24"/>
      <c r="FI518" s="24"/>
      <c r="FJ518" s="24"/>
      <c r="FK518" s="24"/>
      <c r="FL518" s="24"/>
      <c r="FM518" s="24"/>
      <c r="FN518" s="24"/>
      <c r="FO518" s="24"/>
      <c r="FP518" s="24"/>
      <c r="FQ518" s="24"/>
      <c r="FR518" s="24"/>
      <c r="FS518" s="24"/>
      <c r="FT518" s="24"/>
      <c r="FU518" s="24"/>
      <c r="FV518" s="24"/>
      <c r="FW518" s="24"/>
      <c r="FX518" s="24"/>
      <c r="FY518" s="24"/>
      <c r="FZ518" s="24"/>
      <c r="GA518" s="24"/>
      <c r="GB518" s="24"/>
      <c r="GC518" s="24"/>
      <c r="GD518" s="24"/>
      <c r="GE518" s="24"/>
      <c r="GF518" s="24"/>
      <c r="GG518" s="24"/>
      <c r="GH518" s="24"/>
      <c r="GI518" s="24"/>
      <c r="GJ518" s="24"/>
      <c r="GK518" s="24"/>
      <c r="GL518" s="24"/>
      <c r="GM518" s="24"/>
      <c r="GN518" s="24"/>
      <c r="GO518" s="24"/>
      <c r="GP518" s="24"/>
      <c r="GQ518" s="24"/>
      <c r="GR518" s="24"/>
      <c r="GS518" s="24"/>
      <c r="GT518" s="24"/>
      <c r="GU518" s="24"/>
      <c r="GV518" s="24"/>
      <c r="GW518" s="24"/>
      <c r="GX518" s="24"/>
      <c r="GY518" s="24"/>
      <c r="GZ518" s="24"/>
      <c r="HA518" s="24"/>
      <c r="HB518" s="24"/>
      <c r="HC518" s="24"/>
      <c r="HD518" s="24"/>
      <c r="HE518" s="24"/>
      <c r="HF518" s="24"/>
      <c r="HG518" s="24"/>
      <c r="HH518" s="24"/>
      <c r="HI518" s="24"/>
      <c r="HJ518" s="24"/>
      <c r="HK518" s="24"/>
      <c r="HL518" s="24"/>
      <c r="HM518" s="24"/>
      <c r="HN518" s="24"/>
      <c r="HO518" s="24"/>
      <c r="HP518" s="24"/>
      <c r="HQ518" s="24"/>
      <c r="HR518" s="24"/>
      <c r="HS518" s="24"/>
      <c r="HT518" s="24"/>
      <c r="HU518" s="24"/>
      <c r="HV518" s="24"/>
      <c r="HW518" s="24"/>
      <c r="HX518" s="24"/>
      <c r="HY518" s="24"/>
      <c r="HZ518" s="24"/>
      <c r="IA518" s="24"/>
      <c r="IB518" s="24"/>
      <c r="IC518" s="24"/>
      <c r="ID518" s="24"/>
      <c r="IE518" s="24"/>
      <c r="IF518" s="24"/>
      <c r="IG518" s="24"/>
      <c r="IH518" s="24"/>
      <c r="II518" s="24"/>
      <c r="IJ518" s="24"/>
      <c r="IK518" s="24"/>
      <c r="IL518" s="24"/>
      <c r="IM518" s="24"/>
      <c r="IN518" s="24"/>
      <c r="IO518" s="24"/>
      <c r="IP518" s="24"/>
      <c r="IQ518" s="24"/>
      <c r="IR518" s="24"/>
      <c r="IS518" s="24"/>
      <c r="IT518" s="24"/>
      <c r="IU518" s="24"/>
      <c r="IV518" s="24"/>
      <c r="IW518" s="24"/>
      <c r="IX518" s="24"/>
      <c r="IY518" s="24"/>
      <c r="IZ518" s="24"/>
      <c r="JA518" s="24"/>
      <c r="JB518" s="24"/>
      <c r="JC518" s="24"/>
      <c r="JD518" s="24"/>
      <c r="JE518" s="24"/>
      <c r="JF518" s="24"/>
      <c r="JG518" s="24"/>
      <c r="JH518" s="24"/>
      <c r="JI518" s="24"/>
      <c r="JJ518" s="24"/>
    </row>
    <row r="519" spans="6:270" x14ac:dyDescent="0.35">
      <c r="F519" s="50"/>
      <c r="K519" s="50"/>
      <c r="O519" s="50"/>
      <c r="P519" s="50"/>
      <c r="U519" s="50"/>
      <c r="Z519" s="50"/>
      <c r="AB519" s="50"/>
      <c r="AC519" s="50"/>
      <c r="AD519" s="50"/>
      <c r="AE519" s="24"/>
      <c r="AF519" s="24"/>
      <c r="AG519" s="24"/>
      <c r="AH519" s="24"/>
      <c r="AI519" s="24"/>
      <c r="AJ519" s="24"/>
      <c r="AK519" s="24"/>
      <c r="AL519" s="24"/>
      <c r="AM519" s="24"/>
      <c r="AN519" s="24"/>
      <c r="AO519" s="24"/>
      <c r="AP519" s="24"/>
      <c r="AQ519" s="24"/>
      <c r="AR519" s="24"/>
      <c r="AS519" s="24"/>
      <c r="AT519" s="24"/>
      <c r="AU519" s="24"/>
      <c r="AV519" s="24"/>
      <c r="AW519" s="24"/>
      <c r="AX519" s="24"/>
      <c r="AY519" s="24"/>
      <c r="AZ519" s="24"/>
      <c r="BA519" s="24"/>
      <c r="BB519" s="24"/>
      <c r="BC519" s="24"/>
      <c r="BD519" s="24"/>
      <c r="BE519" s="24"/>
      <c r="BF519" s="24"/>
      <c r="BG519" s="24"/>
      <c r="BH519" s="24"/>
      <c r="BI519" s="24"/>
      <c r="BJ519" s="24"/>
      <c r="BK519" s="24"/>
      <c r="BL519" s="24"/>
      <c r="BM519" s="24"/>
      <c r="BN519" s="24"/>
      <c r="BO519" s="24"/>
      <c r="BP519" s="24"/>
      <c r="BQ519" s="24"/>
      <c r="BR519" s="24"/>
      <c r="BS519" s="24"/>
      <c r="BT519" s="24"/>
      <c r="BU519" s="24"/>
      <c r="BV519" s="24"/>
      <c r="BW519" s="24"/>
      <c r="BX519" s="24"/>
      <c r="BY519" s="24"/>
      <c r="BZ519" s="24"/>
      <c r="CA519" s="24"/>
      <c r="CB519" s="24"/>
      <c r="CC519" s="24"/>
      <c r="CD519" s="24"/>
      <c r="CE519" s="24"/>
      <c r="CF519" s="24"/>
      <c r="CG519" s="24"/>
      <c r="CH519" s="24"/>
      <c r="CI519" s="24"/>
      <c r="CJ519" s="24"/>
      <c r="CK519" s="24"/>
      <c r="CL519" s="24"/>
      <c r="CM519" s="24"/>
      <c r="CN519" s="24"/>
      <c r="CO519" s="24"/>
      <c r="CP519" s="24"/>
      <c r="CQ519" s="24"/>
      <c r="CR519" s="24"/>
      <c r="CS519" s="24"/>
      <c r="CT519" s="24"/>
      <c r="CU519" s="24"/>
      <c r="CV519" s="24"/>
      <c r="CW519" s="24"/>
      <c r="CX519" s="24"/>
      <c r="CY519" s="24"/>
      <c r="CZ519" s="24"/>
      <c r="DA519" s="24"/>
      <c r="DB519" s="24"/>
      <c r="DC519" s="24"/>
      <c r="DD519" s="24"/>
      <c r="DE519" s="24"/>
      <c r="DF519" s="24"/>
      <c r="DG519" s="24"/>
      <c r="DH519" s="24"/>
      <c r="DI519" s="24"/>
      <c r="DJ519" s="24"/>
      <c r="DK519" s="24"/>
      <c r="DL519" s="24"/>
      <c r="DM519" s="24"/>
      <c r="DN519" s="24"/>
      <c r="DO519" s="24"/>
      <c r="DP519" s="24"/>
      <c r="DQ519" s="24"/>
      <c r="DR519" s="24"/>
      <c r="DS519" s="24"/>
      <c r="DT519" s="24"/>
      <c r="DU519" s="24"/>
      <c r="DV519" s="24"/>
      <c r="DW519" s="24"/>
      <c r="DX519" s="24"/>
      <c r="DY519" s="24"/>
      <c r="DZ519" s="24"/>
      <c r="EA519" s="24"/>
      <c r="EB519" s="24"/>
      <c r="EC519" s="24"/>
      <c r="ED519" s="24"/>
      <c r="EE519" s="24"/>
      <c r="EF519" s="24"/>
      <c r="EG519" s="24"/>
      <c r="EH519" s="24"/>
      <c r="EI519" s="24"/>
      <c r="EJ519" s="24"/>
      <c r="EK519" s="24"/>
      <c r="EL519" s="24"/>
      <c r="EM519" s="24"/>
      <c r="EN519" s="24"/>
      <c r="EO519" s="24"/>
      <c r="EP519" s="24"/>
      <c r="EQ519" s="24"/>
      <c r="ER519" s="24"/>
      <c r="ES519" s="24"/>
      <c r="ET519" s="24"/>
      <c r="EU519" s="24"/>
      <c r="EV519" s="24"/>
      <c r="EW519" s="24"/>
      <c r="EX519" s="24"/>
      <c r="EY519" s="24"/>
      <c r="EZ519" s="24"/>
      <c r="FA519" s="24"/>
      <c r="FB519" s="24"/>
      <c r="FC519" s="24"/>
      <c r="FD519" s="24"/>
      <c r="FE519" s="24"/>
      <c r="FF519" s="24"/>
      <c r="FG519" s="24"/>
      <c r="FH519" s="24"/>
      <c r="FI519" s="24"/>
      <c r="FJ519" s="24"/>
      <c r="FK519" s="24"/>
      <c r="FL519" s="24"/>
      <c r="FM519" s="24"/>
      <c r="FN519" s="24"/>
      <c r="FO519" s="24"/>
      <c r="FP519" s="24"/>
      <c r="FQ519" s="24"/>
      <c r="FR519" s="24"/>
      <c r="FS519" s="24"/>
      <c r="FT519" s="24"/>
      <c r="FU519" s="24"/>
      <c r="FV519" s="24"/>
      <c r="FW519" s="24"/>
      <c r="FX519" s="24"/>
      <c r="FY519" s="24"/>
      <c r="FZ519" s="24"/>
      <c r="GA519" s="24"/>
      <c r="GB519" s="24"/>
      <c r="GC519" s="24"/>
      <c r="GD519" s="24"/>
      <c r="GE519" s="24"/>
      <c r="GF519" s="24"/>
      <c r="GG519" s="24"/>
      <c r="GH519" s="24"/>
      <c r="GI519" s="24"/>
      <c r="GJ519" s="24"/>
      <c r="GK519" s="24"/>
      <c r="GL519" s="24"/>
      <c r="GM519" s="24"/>
      <c r="GN519" s="24"/>
      <c r="GO519" s="24"/>
      <c r="GP519" s="24"/>
      <c r="GQ519" s="24"/>
      <c r="GR519" s="24"/>
      <c r="GS519" s="24"/>
      <c r="GT519" s="24"/>
      <c r="GU519" s="24"/>
      <c r="GV519" s="24"/>
      <c r="GW519" s="24"/>
      <c r="GX519" s="24"/>
      <c r="GY519" s="24"/>
      <c r="GZ519" s="24"/>
      <c r="HA519" s="24"/>
      <c r="HB519" s="24"/>
      <c r="HC519" s="24"/>
      <c r="HD519" s="24"/>
      <c r="HE519" s="24"/>
      <c r="HF519" s="24"/>
      <c r="HG519" s="24"/>
      <c r="HH519" s="24"/>
      <c r="HI519" s="24"/>
      <c r="HJ519" s="24"/>
      <c r="HK519" s="24"/>
      <c r="HL519" s="24"/>
      <c r="HM519" s="24"/>
      <c r="HN519" s="24"/>
      <c r="HO519" s="24"/>
      <c r="HP519" s="24"/>
      <c r="HQ519" s="24"/>
      <c r="HR519" s="24"/>
      <c r="HS519" s="24"/>
      <c r="HT519" s="24"/>
      <c r="HU519" s="24"/>
      <c r="HV519" s="24"/>
      <c r="HW519" s="24"/>
      <c r="HX519" s="24"/>
      <c r="HY519" s="24"/>
      <c r="HZ519" s="24"/>
      <c r="IA519" s="24"/>
      <c r="IB519" s="24"/>
      <c r="IC519" s="24"/>
      <c r="ID519" s="24"/>
      <c r="IE519" s="24"/>
      <c r="IF519" s="24"/>
      <c r="IG519" s="24"/>
      <c r="IH519" s="24"/>
      <c r="II519" s="24"/>
      <c r="IJ519" s="24"/>
      <c r="IK519" s="24"/>
      <c r="IL519" s="24"/>
      <c r="IM519" s="24"/>
      <c r="IN519" s="24"/>
      <c r="IO519" s="24"/>
      <c r="IP519" s="24"/>
      <c r="IQ519" s="24"/>
      <c r="IR519" s="24"/>
      <c r="IS519" s="24"/>
      <c r="IT519" s="24"/>
      <c r="IU519" s="24"/>
      <c r="IV519" s="24"/>
      <c r="IW519" s="24"/>
      <c r="IX519" s="24"/>
      <c r="IY519" s="24"/>
      <c r="IZ519" s="24"/>
      <c r="JA519" s="24"/>
      <c r="JB519" s="24"/>
      <c r="JC519" s="24"/>
      <c r="JD519" s="24"/>
      <c r="JE519" s="24"/>
      <c r="JF519" s="24"/>
      <c r="JG519" s="24"/>
      <c r="JH519" s="24"/>
      <c r="JI519" s="24"/>
      <c r="JJ519" s="24"/>
    </row>
    <row r="520" spans="6:270" x14ac:dyDescent="0.35">
      <c r="F520" s="50"/>
      <c r="K520" s="50"/>
      <c r="O520" s="50"/>
      <c r="P520" s="50"/>
      <c r="U520" s="50"/>
      <c r="Z520" s="50"/>
      <c r="AB520" s="50"/>
      <c r="AC520" s="50"/>
      <c r="AD520" s="50"/>
      <c r="AE520" s="12"/>
      <c r="AF520" s="12"/>
      <c r="AG520" s="12"/>
      <c r="AH520" s="12"/>
      <c r="AI520" s="12"/>
      <c r="AJ520" s="12"/>
      <c r="AK520" s="12"/>
      <c r="AL520" s="12"/>
      <c r="AM520" s="12"/>
      <c r="AN520" s="12"/>
      <c r="AO520" s="12"/>
      <c r="AP520" s="12"/>
      <c r="AQ520" s="12"/>
      <c r="AR520" s="12"/>
      <c r="AS520" s="12"/>
      <c r="AT520" s="12"/>
      <c r="AU520" s="12"/>
      <c r="AV520" s="12"/>
      <c r="AW520" s="12"/>
      <c r="AX520" s="12"/>
      <c r="AY520" s="12"/>
      <c r="AZ520" s="12"/>
      <c r="BA520" s="12"/>
      <c r="BB520" s="12"/>
      <c r="BC520" s="12"/>
      <c r="BD520" s="12"/>
      <c r="BE520" s="12"/>
      <c r="BF520" s="12"/>
      <c r="BG520" s="12"/>
      <c r="BH520" s="12"/>
      <c r="BI520" s="12"/>
      <c r="BJ520" s="12"/>
      <c r="BK520" s="12"/>
      <c r="BL520" s="12"/>
      <c r="BM520" s="12"/>
      <c r="BN520" s="12"/>
      <c r="BO520" s="12"/>
      <c r="BP520" s="12"/>
      <c r="BQ520" s="12"/>
      <c r="BR520" s="12"/>
      <c r="BS520" s="12"/>
      <c r="BT520" s="12"/>
      <c r="BU520" s="12"/>
      <c r="BV520" s="12"/>
      <c r="BW520" s="12"/>
      <c r="BX520" s="12"/>
      <c r="BY520" s="12"/>
      <c r="BZ520" s="12"/>
      <c r="CA520" s="12"/>
      <c r="CB520" s="12"/>
      <c r="CC520" s="12"/>
      <c r="CD520" s="12"/>
      <c r="CE520" s="12"/>
      <c r="CF520" s="12"/>
      <c r="CG520" s="12"/>
      <c r="CH520" s="12"/>
      <c r="CI520" s="12"/>
      <c r="CJ520" s="12"/>
      <c r="CK520" s="12"/>
      <c r="CL520" s="12"/>
      <c r="CM520" s="12"/>
      <c r="CN520" s="12"/>
      <c r="CO520" s="12"/>
      <c r="CP520" s="12"/>
      <c r="CQ520" s="12"/>
      <c r="CR520" s="12"/>
      <c r="CS520" s="12"/>
      <c r="CT520" s="12"/>
      <c r="CU520" s="12"/>
      <c r="CV520" s="12"/>
      <c r="CW520" s="12"/>
      <c r="CX520" s="12"/>
      <c r="CY520" s="12"/>
      <c r="CZ520" s="12"/>
      <c r="DA520" s="12"/>
      <c r="DB520" s="12"/>
      <c r="DC520" s="12"/>
      <c r="DD520" s="12"/>
      <c r="DE520" s="12"/>
      <c r="DF520" s="12"/>
      <c r="DG520" s="12"/>
      <c r="DH520" s="12"/>
      <c r="DI520" s="12"/>
      <c r="DJ520" s="12"/>
      <c r="DK520" s="12"/>
      <c r="DL520" s="12"/>
      <c r="DM520" s="12"/>
      <c r="DN520" s="12"/>
      <c r="DO520" s="12"/>
      <c r="DP520" s="12"/>
      <c r="DQ520" s="12"/>
      <c r="DR520" s="12"/>
      <c r="DS520" s="12"/>
      <c r="DT520" s="12"/>
      <c r="DU520" s="12"/>
      <c r="DV520" s="12"/>
      <c r="DW520" s="12"/>
      <c r="DX520" s="12"/>
      <c r="DY520" s="12"/>
      <c r="DZ520" s="12"/>
      <c r="EA520" s="12"/>
      <c r="EB520" s="12"/>
      <c r="EC520" s="12"/>
      <c r="ED520" s="12"/>
      <c r="EE520" s="12"/>
      <c r="EF520" s="12"/>
      <c r="EG520" s="12"/>
      <c r="EH520" s="12"/>
      <c r="EI520" s="12"/>
      <c r="EJ520" s="12"/>
      <c r="EK520" s="12"/>
      <c r="EL520" s="12"/>
      <c r="EM520" s="12"/>
      <c r="EN520" s="12"/>
      <c r="EO520" s="12"/>
      <c r="EP520" s="12"/>
      <c r="EQ520" s="12"/>
      <c r="ER520" s="12"/>
      <c r="ES520" s="12"/>
      <c r="ET520" s="12"/>
      <c r="EU520" s="12"/>
      <c r="EV520" s="12"/>
      <c r="EW520" s="12"/>
      <c r="EX520" s="12"/>
      <c r="EY520" s="12"/>
      <c r="EZ520" s="12"/>
      <c r="FA520" s="12"/>
      <c r="FB520" s="12"/>
      <c r="FC520" s="12"/>
      <c r="FD520" s="12"/>
      <c r="FE520" s="12"/>
      <c r="FF520" s="12"/>
      <c r="FG520" s="12"/>
      <c r="FH520" s="12"/>
      <c r="FI520" s="12"/>
      <c r="FJ520" s="12"/>
      <c r="FK520" s="12"/>
      <c r="FL520" s="12"/>
      <c r="FM520" s="12"/>
      <c r="FN520" s="12"/>
      <c r="FO520" s="12"/>
      <c r="FP520" s="12"/>
      <c r="FQ520" s="12"/>
      <c r="FR520" s="12"/>
      <c r="FS520" s="12"/>
      <c r="FT520" s="12"/>
      <c r="FU520" s="12"/>
      <c r="FV520" s="12"/>
      <c r="FW520" s="12"/>
      <c r="FX520" s="12"/>
      <c r="FY520" s="12"/>
      <c r="FZ520" s="12"/>
      <c r="GA520" s="12"/>
      <c r="GB520" s="12"/>
      <c r="GC520" s="12"/>
      <c r="GD520" s="12"/>
      <c r="GE520" s="12"/>
      <c r="GF520" s="12"/>
      <c r="GG520" s="12"/>
      <c r="GH520" s="12"/>
      <c r="GI520" s="12"/>
      <c r="GJ520" s="12"/>
      <c r="GK520" s="12"/>
      <c r="GL520" s="12"/>
      <c r="GM520" s="12"/>
      <c r="GN520" s="12"/>
      <c r="GO520" s="12"/>
      <c r="GP520" s="12"/>
      <c r="GQ520" s="12"/>
      <c r="GR520" s="12"/>
      <c r="GS520" s="12"/>
      <c r="GT520" s="12"/>
      <c r="GU520" s="12"/>
      <c r="GV520" s="12"/>
      <c r="GW520" s="12"/>
      <c r="GX520" s="12"/>
      <c r="GY520" s="12"/>
      <c r="GZ520" s="12"/>
      <c r="HA520" s="12"/>
      <c r="HB520" s="12"/>
      <c r="HC520" s="12"/>
      <c r="HD520" s="12"/>
      <c r="HE520" s="12"/>
      <c r="HF520" s="12"/>
      <c r="HG520" s="12"/>
      <c r="HH520" s="12"/>
      <c r="HI520" s="12"/>
      <c r="HJ520" s="12"/>
      <c r="HK520" s="12"/>
      <c r="HL520" s="12"/>
      <c r="HM520" s="12"/>
      <c r="HN520" s="12"/>
      <c r="HO520" s="12"/>
      <c r="HP520" s="12"/>
      <c r="HQ520" s="12"/>
      <c r="HR520" s="12"/>
      <c r="HS520" s="12"/>
      <c r="HT520" s="12"/>
      <c r="HU520" s="12"/>
      <c r="HV520" s="12"/>
      <c r="HW520" s="12"/>
      <c r="HX520" s="12"/>
      <c r="HY520" s="12"/>
      <c r="HZ520" s="12"/>
      <c r="IA520" s="12"/>
      <c r="IB520" s="12"/>
      <c r="IC520" s="12"/>
      <c r="ID520" s="12"/>
      <c r="IE520" s="12"/>
      <c r="IF520" s="12"/>
      <c r="IG520" s="12"/>
      <c r="IH520" s="12"/>
      <c r="II520" s="12"/>
      <c r="IJ520" s="12"/>
      <c r="IK520" s="12"/>
      <c r="IL520" s="12"/>
      <c r="IM520" s="12"/>
      <c r="IN520" s="12"/>
      <c r="IO520" s="12"/>
      <c r="IP520" s="12"/>
      <c r="IQ520" s="12"/>
      <c r="IR520" s="12"/>
      <c r="IS520" s="12"/>
      <c r="IT520" s="12"/>
      <c r="IU520" s="12"/>
      <c r="IV520" s="12"/>
      <c r="IW520" s="12"/>
      <c r="IX520" s="12"/>
      <c r="IY520" s="12"/>
      <c r="IZ520" s="12"/>
      <c r="JA520" s="12"/>
      <c r="JB520" s="12"/>
      <c r="JC520" s="12"/>
      <c r="JD520" s="12"/>
      <c r="JE520" s="12"/>
      <c r="JF520" s="12"/>
      <c r="JG520" s="12"/>
      <c r="JH520" s="12"/>
      <c r="JI520" s="12"/>
      <c r="JJ520" s="12"/>
    </row>
    <row r="521" spans="6:270" x14ac:dyDescent="0.35">
      <c r="F521" s="50"/>
      <c r="K521" s="50"/>
      <c r="O521" s="50"/>
      <c r="P521" s="50"/>
      <c r="U521" s="50"/>
      <c r="Z521" s="50"/>
      <c r="AB521" s="50"/>
      <c r="AC521" s="50"/>
      <c r="AD521" s="50"/>
      <c r="AE521" s="12"/>
      <c r="AF521" s="12"/>
      <c r="AG521" s="12"/>
      <c r="AH521" s="12"/>
      <c r="AI521" s="12"/>
      <c r="AJ521" s="12"/>
      <c r="AK521" s="12"/>
      <c r="AL521" s="12"/>
      <c r="AM521" s="12"/>
      <c r="AN521" s="12"/>
      <c r="AO521" s="12"/>
      <c r="AP521" s="12"/>
      <c r="AQ521" s="12"/>
      <c r="AR521" s="12"/>
      <c r="AS521" s="12"/>
      <c r="AT521" s="12"/>
      <c r="AU521" s="12"/>
      <c r="AV521" s="12"/>
      <c r="AW521" s="12"/>
      <c r="AX521" s="12"/>
      <c r="AY521" s="12"/>
      <c r="AZ521" s="12"/>
      <c r="BA521" s="12"/>
      <c r="BB521" s="12"/>
      <c r="BC521" s="12"/>
      <c r="BD521" s="12"/>
      <c r="BE521" s="12"/>
      <c r="BF521" s="12"/>
      <c r="BG521" s="12"/>
      <c r="BH521" s="12"/>
      <c r="BI521" s="12"/>
      <c r="BJ521" s="12"/>
      <c r="BK521" s="12"/>
      <c r="BL521" s="12"/>
      <c r="BM521" s="12"/>
      <c r="BN521" s="12"/>
      <c r="BO521" s="12"/>
      <c r="BP521" s="12"/>
      <c r="BQ521" s="12"/>
      <c r="BR521" s="12"/>
      <c r="BS521" s="12"/>
      <c r="BT521" s="12"/>
      <c r="BU521" s="12"/>
      <c r="BV521" s="12"/>
      <c r="BW521" s="12"/>
      <c r="BX521" s="12"/>
      <c r="BY521" s="12"/>
      <c r="BZ521" s="12"/>
      <c r="CA521" s="12"/>
      <c r="CB521" s="12"/>
      <c r="CC521" s="12"/>
      <c r="CD521" s="12"/>
      <c r="CE521" s="12"/>
      <c r="CF521" s="12"/>
      <c r="CG521" s="12"/>
      <c r="CH521" s="12"/>
      <c r="CI521" s="12"/>
      <c r="CJ521" s="12"/>
      <c r="CK521" s="12"/>
      <c r="CL521" s="12"/>
      <c r="CM521" s="12"/>
      <c r="CN521" s="12"/>
      <c r="CO521" s="12"/>
      <c r="CP521" s="12"/>
      <c r="CQ521" s="12"/>
      <c r="CR521" s="12"/>
      <c r="CS521" s="12"/>
      <c r="CT521" s="12"/>
      <c r="CU521" s="12"/>
      <c r="CV521" s="12"/>
      <c r="CW521" s="12"/>
      <c r="CX521" s="12"/>
      <c r="CY521" s="12"/>
      <c r="CZ521" s="12"/>
      <c r="DA521" s="12"/>
      <c r="DB521" s="12"/>
      <c r="DC521" s="12"/>
      <c r="DD521" s="12"/>
      <c r="DE521" s="12"/>
      <c r="DF521" s="12"/>
      <c r="DG521" s="12"/>
      <c r="DH521" s="12"/>
      <c r="DI521" s="12"/>
      <c r="DJ521" s="12"/>
      <c r="DK521" s="12"/>
      <c r="DL521" s="12"/>
      <c r="DM521" s="12"/>
      <c r="DN521" s="12"/>
      <c r="DO521" s="12"/>
      <c r="DP521" s="12"/>
      <c r="DQ521" s="12"/>
      <c r="DR521" s="12"/>
      <c r="DS521" s="12"/>
      <c r="DT521" s="12"/>
      <c r="DU521" s="12"/>
      <c r="DV521" s="12"/>
      <c r="DW521" s="12"/>
      <c r="DX521" s="12"/>
      <c r="DY521" s="12"/>
      <c r="DZ521" s="12"/>
      <c r="EA521" s="12"/>
      <c r="EB521" s="12"/>
      <c r="EC521" s="12"/>
      <c r="ED521" s="12"/>
      <c r="EE521" s="12"/>
      <c r="EF521" s="12"/>
      <c r="EG521" s="12"/>
      <c r="EH521" s="12"/>
      <c r="EI521" s="12"/>
      <c r="EJ521" s="12"/>
      <c r="EK521" s="12"/>
      <c r="EL521" s="12"/>
      <c r="EM521" s="12"/>
      <c r="EN521" s="12"/>
      <c r="EO521" s="12"/>
      <c r="EP521" s="12"/>
      <c r="EQ521" s="12"/>
      <c r="ER521" s="12"/>
      <c r="ES521" s="12"/>
      <c r="ET521" s="12"/>
      <c r="EU521" s="12"/>
      <c r="EV521" s="12"/>
      <c r="EW521" s="12"/>
      <c r="EX521" s="12"/>
      <c r="EY521" s="12"/>
      <c r="EZ521" s="12"/>
      <c r="FA521" s="12"/>
      <c r="FB521" s="12"/>
      <c r="FC521" s="12"/>
      <c r="FD521" s="12"/>
      <c r="FE521" s="12"/>
      <c r="FF521" s="12"/>
      <c r="FG521" s="12"/>
      <c r="FH521" s="12"/>
      <c r="FI521" s="12"/>
      <c r="FJ521" s="12"/>
      <c r="FK521" s="12"/>
      <c r="FL521" s="12"/>
      <c r="FM521" s="12"/>
      <c r="FN521" s="12"/>
      <c r="FO521" s="12"/>
      <c r="FP521" s="12"/>
      <c r="FQ521" s="12"/>
      <c r="FR521" s="12"/>
      <c r="FS521" s="12"/>
      <c r="FT521" s="12"/>
      <c r="FU521" s="12"/>
      <c r="FV521" s="12"/>
      <c r="FW521" s="12"/>
      <c r="FX521" s="12"/>
      <c r="FY521" s="12"/>
      <c r="FZ521" s="12"/>
      <c r="GA521" s="12"/>
      <c r="GB521" s="12"/>
      <c r="GC521" s="12"/>
      <c r="GD521" s="12"/>
      <c r="GE521" s="12"/>
      <c r="GF521" s="12"/>
      <c r="GG521" s="12"/>
      <c r="GH521" s="12"/>
      <c r="GI521" s="12"/>
      <c r="GJ521" s="12"/>
      <c r="GK521" s="12"/>
      <c r="GL521" s="12"/>
      <c r="GM521" s="12"/>
      <c r="GN521" s="12"/>
      <c r="GO521" s="12"/>
      <c r="GP521" s="12"/>
      <c r="GQ521" s="12"/>
      <c r="GR521" s="12"/>
      <c r="GS521" s="12"/>
      <c r="GT521" s="12"/>
      <c r="GU521" s="12"/>
      <c r="GV521" s="12"/>
      <c r="GW521" s="12"/>
      <c r="GX521" s="12"/>
      <c r="GY521" s="12"/>
      <c r="GZ521" s="12"/>
      <c r="HA521" s="12"/>
      <c r="HB521" s="12"/>
      <c r="HC521" s="12"/>
      <c r="HD521" s="12"/>
      <c r="HE521" s="12"/>
      <c r="HF521" s="12"/>
      <c r="HG521" s="12"/>
      <c r="HH521" s="12"/>
      <c r="HI521" s="12"/>
      <c r="HJ521" s="12"/>
      <c r="HK521" s="12"/>
      <c r="HL521" s="12"/>
      <c r="HM521" s="12"/>
      <c r="HN521" s="12"/>
      <c r="HO521" s="12"/>
      <c r="HP521" s="12"/>
      <c r="HQ521" s="12"/>
      <c r="HR521" s="12"/>
      <c r="HS521" s="12"/>
      <c r="HT521" s="12"/>
      <c r="HU521" s="12"/>
      <c r="HV521" s="12"/>
      <c r="HW521" s="12"/>
      <c r="HX521" s="12"/>
      <c r="HY521" s="12"/>
      <c r="HZ521" s="12"/>
      <c r="IA521" s="12"/>
      <c r="IB521" s="12"/>
      <c r="IC521" s="12"/>
      <c r="ID521" s="12"/>
      <c r="IE521" s="12"/>
      <c r="IF521" s="12"/>
      <c r="IG521" s="12"/>
      <c r="IH521" s="12"/>
      <c r="II521" s="12"/>
      <c r="IJ521" s="12"/>
      <c r="IK521" s="12"/>
      <c r="IL521" s="12"/>
      <c r="IM521" s="12"/>
      <c r="IN521" s="12"/>
      <c r="IO521" s="12"/>
      <c r="IP521" s="12"/>
      <c r="IQ521" s="12"/>
      <c r="IR521" s="12"/>
      <c r="IS521" s="12"/>
      <c r="IT521" s="12"/>
      <c r="IU521" s="12"/>
      <c r="IV521" s="12"/>
      <c r="IW521" s="12"/>
      <c r="IX521" s="12"/>
      <c r="IY521" s="12"/>
      <c r="IZ521" s="12"/>
      <c r="JA521" s="12"/>
      <c r="JB521" s="12"/>
      <c r="JC521" s="12"/>
      <c r="JD521" s="12"/>
      <c r="JE521" s="12"/>
      <c r="JF521" s="12"/>
      <c r="JG521" s="12"/>
      <c r="JH521" s="12"/>
      <c r="JI521" s="12"/>
      <c r="JJ521" s="12"/>
    </row>
    <row r="522" spans="6:270" x14ac:dyDescent="0.35">
      <c r="F522" s="50"/>
      <c r="K522" s="50"/>
      <c r="O522" s="50"/>
      <c r="P522" s="50"/>
      <c r="U522" s="50"/>
      <c r="Z522" s="50"/>
      <c r="AB522" s="50"/>
      <c r="AC522" s="50"/>
      <c r="AD522" s="50"/>
      <c r="AE522" s="18"/>
      <c r="AF522" s="18"/>
      <c r="AG522" s="18"/>
      <c r="AH522" s="18"/>
      <c r="AI522" s="18"/>
      <c r="AJ522" s="18"/>
      <c r="AK522" s="18"/>
      <c r="AL522" s="18"/>
      <c r="AM522" s="18"/>
      <c r="AN522" s="18"/>
      <c r="AO522" s="18"/>
      <c r="AP522" s="18"/>
      <c r="AQ522" s="18"/>
      <c r="AR522" s="18"/>
      <c r="AS522" s="18"/>
      <c r="AT522" s="18"/>
      <c r="AU522" s="18"/>
      <c r="AV522" s="18"/>
      <c r="AW522" s="18"/>
      <c r="AX522" s="18"/>
      <c r="AY522" s="18"/>
      <c r="AZ522" s="18"/>
      <c r="BA522" s="18"/>
      <c r="BB522" s="18"/>
      <c r="BC522" s="18"/>
      <c r="BD522" s="18"/>
      <c r="BE522" s="18"/>
      <c r="BF522" s="18"/>
      <c r="BG522" s="18"/>
      <c r="BH522" s="18"/>
      <c r="BI522" s="18"/>
      <c r="BJ522" s="18"/>
      <c r="BK522" s="18"/>
      <c r="BL522" s="18"/>
      <c r="BM522" s="18"/>
      <c r="BN522" s="18"/>
      <c r="BO522" s="18"/>
      <c r="BP522" s="18"/>
      <c r="BQ522" s="18"/>
      <c r="BR522" s="18"/>
      <c r="BS522" s="18"/>
      <c r="BT522" s="18"/>
      <c r="BU522" s="18"/>
      <c r="BV522" s="18"/>
      <c r="BW522" s="18"/>
      <c r="BX522" s="18"/>
      <c r="BY522" s="18"/>
      <c r="BZ522" s="18"/>
      <c r="CA522" s="18"/>
      <c r="CB522" s="18"/>
      <c r="CC522" s="18"/>
      <c r="CD522" s="18"/>
      <c r="CE522" s="18"/>
      <c r="CF522" s="18"/>
      <c r="CG522" s="18"/>
      <c r="CH522" s="18"/>
      <c r="CI522" s="18"/>
      <c r="CJ522" s="18"/>
      <c r="CK522" s="18"/>
      <c r="CL522" s="18"/>
      <c r="CM522" s="18"/>
      <c r="CN522" s="18"/>
      <c r="CO522" s="18"/>
      <c r="CP522" s="18"/>
      <c r="CQ522" s="18"/>
      <c r="CR522" s="18"/>
      <c r="CS522" s="18"/>
      <c r="CT522" s="18"/>
      <c r="CU522" s="18"/>
      <c r="CV522" s="18"/>
      <c r="CW522" s="18"/>
      <c r="CX522" s="18"/>
      <c r="CY522" s="18"/>
      <c r="CZ522" s="18"/>
      <c r="DA522" s="18"/>
      <c r="DB522" s="18"/>
      <c r="DC522" s="18"/>
      <c r="DD522" s="18"/>
      <c r="DE522" s="18"/>
      <c r="DF522" s="18"/>
      <c r="DG522" s="18"/>
      <c r="DH522" s="18"/>
      <c r="DI522" s="18"/>
      <c r="DJ522" s="18"/>
      <c r="DK522" s="18"/>
      <c r="DL522" s="18"/>
      <c r="DM522" s="18"/>
      <c r="DN522" s="18"/>
      <c r="DO522" s="18"/>
      <c r="DP522" s="18"/>
      <c r="DQ522" s="18"/>
      <c r="DR522" s="18"/>
      <c r="DS522" s="18"/>
      <c r="DT522" s="18"/>
      <c r="DU522" s="18"/>
      <c r="DV522" s="18"/>
      <c r="DW522" s="18"/>
      <c r="DX522" s="18"/>
      <c r="DY522" s="18"/>
      <c r="DZ522" s="18"/>
      <c r="EA522" s="18"/>
      <c r="EB522" s="18"/>
      <c r="EC522" s="18"/>
      <c r="ED522" s="18"/>
      <c r="EE522" s="18"/>
      <c r="EF522" s="18"/>
      <c r="EG522" s="18"/>
      <c r="EH522" s="18"/>
      <c r="EI522" s="18"/>
      <c r="EJ522" s="18"/>
      <c r="EK522" s="18"/>
      <c r="EL522" s="18"/>
      <c r="EM522" s="18"/>
      <c r="EN522" s="18"/>
      <c r="EO522" s="18"/>
      <c r="EP522" s="18"/>
      <c r="EQ522" s="18"/>
      <c r="ER522" s="18"/>
      <c r="ES522" s="18"/>
      <c r="ET522" s="18"/>
      <c r="EU522" s="18"/>
      <c r="EV522" s="18"/>
      <c r="EW522" s="18"/>
      <c r="EX522" s="18"/>
      <c r="EY522" s="18"/>
      <c r="EZ522" s="18"/>
      <c r="FA522" s="18"/>
      <c r="FB522" s="18"/>
      <c r="FC522" s="18"/>
      <c r="FD522" s="18"/>
      <c r="FE522" s="18"/>
      <c r="FF522" s="18"/>
      <c r="FG522" s="18"/>
      <c r="FH522" s="18"/>
      <c r="FI522" s="18"/>
      <c r="FJ522" s="18"/>
      <c r="FK522" s="18"/>
      <c r="FL522" s="18"/>
      <c r="FM522" s="18"/>
      <c r="FN522" s="18"/>
      <c r="FO522" s="18"/>
      <c r="FP522" s="18"/>
      <c r="FQ522" s="18"/>
      <c r="FR522" s="18"/>
      <c r="FS522" s="18"/>
      <c r="FT522" s="18"/>
      <c r="FU522" s="18"/>
      <c r="FV522" s="18"/>
      <c r="FW522" s="18"/>
      <c r="FX522" s="18"/>
      <c r="FY522" s="18"/>
      <c r="FZ522" s="18"/>
      <c r="GA522" s="18"/>
      <c r="GB522" s="18"/>
      <c r="GC522" s="18"/>
      <c r="GD522" s="18"/>
      <c r="GE522" s="18"/>
      <c r="GF522" s="18"/>
      <c r="GG522" s="18"/>
      <c r="GH522" s="18"/>
      <c r="GI522" s="18"/>
      <c r="GJ522" s="18"/>
      <c r="GK522" s="18"/>
      <c r="GL522" s="18"/>
      <c r="GM522" s="18"/>
      <c r="GN522" s="18"/>
      <c r="GO522" s="18"/>
      <c r="GP522" s="18"/>
      <c r="GQ522" s="18"/>
      <c r="GR522" s="18"/>
      <c r="GS522" s="18"/>
      <c r="GT522" s="18"/>
      <c r="GU522" s="18"/>
      <c r="GV522" s="18"/>
      <c r="GW522" s="18"/>
      <c r="GX522" s="18"/>
      <c r="GY522" s="18"/>
      <c r="GZ522" s="18"/>
      <c r="HA522" s="18"/>
      <c r="HB522" s="18"/>
      <c r="HC522" s="18"/>
      <c r="HD522" s="18"/>
      <c r="HE522" s="18"/>
      <c r="HF522" s="18"/>
      <c r="HG522" s="18"/>
      <c r="HH522" s="18"/>
      <c r="HI522" s="18"/>
      <c r="HJ522" s="18"/>
      <c r="HK522" s="18"/>
      <c r="HL522" s="18"/>
      <c r="HM522" s="18"/>
      <c r="HN522" s="18"/>
      <c r="HO522" s="18"/>
      <c r="HP522" s="18"/>
      <c r="HQ522" s="18"/>
      <c r="HR522" s="18"/>
      <c r="HS522" s="18"/>
      <c r="HT522" s="18"/>
      <c r="HU522" s="18"/>
      <c r="HV522" s="18"/>
      <c r="HW522" s="18"/>
      <c r="HX522" s="18"/>
      <c r="HY522" s="18"/>
      <c r="HZ522" s="18"/>
      <c r="IA522" s="18"/>
      <c r="IB522" s="18"/>
      <c r="IC522" s="18"/>
      <c r="ID522" s="18"/>
      <c r="IE522" s="18"/>
      <c r="IF522" s="18"/>
      <c r="IG522" s="18"/>
      <c r="IH522" s="18"/>
      <c r="II522" s="18"/>
      <c r="IJ522" s="18"/>
      <c r="IK522" s="18"/>
      <c r="IL522" s="18"/>
      <c r="IM522" s="18"/>
      <c r="IN522" s="18"/>
      <c r="IO522" s="18"/>
      <c r="IP522" s="18"/>
      <c r="IQ522" s="18"/>
      <c r="IR522" s="18"/>
      <c r="IS522" s="18"/>
      <c r="IT522" s="18"/>
      <c r="IU522" s="18"/>
      <c r="IV522" s="18"/>
      <c r="IW522" s="18"/>
      <c r="IX522" s="18"/>
      <c r="IY522" s="18"/>
      <c r="IZ522" s="18"/>
      <c r="JA522" s="18"/>
      <c r="JB522" s="18"/>
      <c r="JC522" s="18"/>
      <c r="JD522" s="18"/>
      <c r="JE522" s="18"/>
      <c r="JF522" s="18"/>
      <c r="JG522" s="18"/>
      <c r="JH522" s="18"/>
      <c r="JI522" s="18"/>
      <c r="JJ522" s="18"/>
    </row>
    <row r="523" spans="6:270" x14ac:dyDescent="0.35">
      <c r="F523" s="50"/>
      <c r="K523" s="50"/>
      <c r="O523" s="50"/>
      <c r="P523" s="50"/>
      <c r="U523" s="50"/>
      <c r="Z523" s="50"/>
      <c r="AB523" s="50"/>
      <c r="AC523" s="50"/>
      <c r="AD523" s="50"/>
      <c r="AE523" s="24"/>
      <c r="AF523" s="24"/>
      <c r="AG523" s="24"/>
      <c r="AH523" s="24"/>
      <c r="AI523" s="24"/>
      <c r="AJ523" s="24"/>
      <c r="AK523" s="24"/>
      <c r="AL523" s="24"/>
      <c r="AM523" s="24"/>
      <c r="AN523" s="24"/>
      <c r="AO523" s="24"/>
      <c r="AP523" s="24"/>
      <c r="AQ523" s="24"/>
      <c r="AR523" s="24"/>
      <c r="AS523" s="24"/>
      <c r="AT523" s="24"/>
      <c r="AU523" s="24"/>
      <c r="AV523" s="24"/>
      <c r="AW523" s="24"/>
      <c r="AX523" s="24"/>
      <c r="AY523" s="24"/>
      <c r="AZ523" s="24"/>
      <c r="BA523" s="24"/>
      <c r="BB523" s="24"/>
      <c r="BC523" s="24"/>
      <c r="BD523" s="24"/>
      <c r="BE523" s="24"/>
      <c r="BF523" s="24"/>
      <c r="BG523" s="24"/>
      <c r="BH523" s="24"/>
      <c r="BI523" s="24"/>
      <c r="BJ523" s="24"/>
      <c r="BK523" s="24"/>
      <c r="BL523" s="24"/>
      <c r="BM523" s="24"/>
      <c r="BN523" s="24"/>
      <c r="BO523" s="24"/>
      <c r="BP523" s="24"/>
      <c r="BQ523" s="24"/>
      <c r="BR523" s="24"/>
      <c r="BS523" s="24"/>
      <c r="BT523" s="24"/>
      <c r="BU523" s="24"/>
      <c r="BV523" s="24"/>
      <c r="BW523" s="24"/>
      <c r="BX523" s="24"/>
      <c r="BY523" s="24"/>
      <c r="BZ523" s="24"/>
      <c r="CA523" s="24"/>
      <c r="CB523" s="24"/>
      <c r="CC523" s="24"/>
      <c r="CD523" s="24"/>
      <c r="CE523" s="24"/>
      <c r="CF523" s="24"/>
      <c r="CG523" s="24"/>
      <c r="CH523" s="24"/>
      <c r="CI523" s="24"/>
      <c r="CJ523" s="24"/>
      <c r="CK523" s="24"/>
      <c r="CL523" s="24"/>
      <c r="CM523" s="24"/>
      <c r="CN523" s="24"/>
      <c r="CO523" s="24"/>
      <c r="CP523" s="24"/>
      <c r="CQ523" s="24"/>
      <c r="CR523" s="24"/>
      <c r="CS523" s="24"/>
      <c r="CT523" s="24"/>
      <c r="CU523" s="24"/>
      <c r="CV523" s="24"/>
      <c r="CW523" s="24"/>
      <c r="CX523" s="24"/>
      <c r="CY523" s="24"/>
      <c r="CZ523" s="24"/>
      <c r="DA523" s="24"/>
      <c r="DB523" s="24"/>
      <c r="DC523" s="24"/>
      <c r="DD523" s="24"/>
      <c r="DE523" s="24"/>
      <c r="DF523" s="24"/>
      <c r="DG523" s="24"/>
      <c r="DH523" s="24"/>
      <c r="DI523" s="24"/>
      <c r="DJ523" s="24"/>
      <c r="DK523" s="24"/>
      <c r="DL523" s="24"/>
      <c r="DM523" s="24"/>
      <c r="DN523" s="24"/>
      <c r="DO523" s="24"/>
      <c r="DP523" s="24"/>
      <c r="DQ523" s="24"/>
      <c r="DR523" s="24"/>
      <c r="DS523" s="24"/>
      <c r="DT523" s="24"/>
      <c r="DU523" s="24"/>
      <c r="DV523" s="24"/>
      <c r="DW523" s="24"/>
      <c r="DX523" s="24"/>
      <c r="DY523" s="24"/>
      <c r="DZ523" s="24"/>
      <c r="EA523" s="24"/>
      <c r="EB523" s="24"/>
      <c r="EC523" s="24"/>
      <c r="ED523" s="24"/>
      <c r="EE523" s="24"/>
      <c r="EF523" s="24"/>
      <c r="EG523" s="24"/>
      <c r="EH523" s="24"/>
      <c r="EI523" s="24"/>
      <c r="EJ523" s="24"/>
      <c r="EK523" s="24"/>
      <c r="EL523" s="24"/>
      <c r="EM523" s="24"/>
      <c r="EN523" s="24"/>
      <c r="EO523" s="24"/>
      <c r="EP523" s="24"/>
      <c r="EQ523" s="24"/>
      <c r="ER523" s="24"/>
      <c r="ES523" s="24"/>
      <c r="ET523" s="24"/>
      <c r="EU523" s="24"/>
      <c r="EV523" s="24"/>
      <c r="EW523" s="24"/>
      <c r="EX523" s="24"/>
      <c r="EY523" s="24"/>
      <c r="EZ523" s="24"/>
      <c r="FA523" s="24"/>
      <c r="FB523" s="24"/>
      <c r="FC523" s="24"/>
      <c r="FD523" s="24"/>
      <c r="FE523" s="24"/>
      <c r="FF523" s="24"/>
      <c r="FG523" s="24"/>
      <c r="FH523" s="24"/>
      <c r="FI523" s="24"/>
      <c r="FJ523" s="24"/>
      <c r="FK523" s="24"/>
      <c r="FL523" s="24"/>
      <c r="FM523" s="24"/>
      <c r="FN523" s="24"/>
      <c r="FO523" s="24"/>
      <c r="FP523" s="24"/>
      <c r="FQ523" s="24"/>
      <c r="FR523" s="24"/>
      <c r="FS523" s="24"/>
      <c r="FT523" s="24"/>
      <c r="FU523" s="24"/>
      <c r="FV523" s="24"/>
      <c r="FW523" s="24"/>
      <c r="FX523" s="24"/>
      <c r="FY523" s="24"/>
      <c r="FZ523" s="24"/>
      <c r="GA523" s="24"/>
      <c r="GB523" s="24"/>
      <c r="GC523" s="24"/>
      <c r="GD523" s="24"/>
      <c r="GE523" s="24"/>
      <c r="GF523" s="24"/>
      <c r="GG523" s="24"/>
      <c r="GH523" s="24"/>
      <c r="GI523" s="24"/>
      <c r="GJ523" s="24"/>
      <c r="GK523" s="24"/>
      <c r="GL523" s="24"/>
      <c r="GM523" s="24"/>
      <c r="GN523" s="24"/>
      <c r="GO523" s="24"/>
      <c r="GP523" s="24"/>
      <c r="GQ523" s="24"/>
      <c r="GR523" s="24"/>
      <c r="GS523" s="24"/>
      <c r="GT523" s="24"/>
      <c r="GU523" s="24"/>
      <c r="GV523" s="24"/>
      <c r="GW523" s="24"/>
      <c r="GX523" s="24"/>
      <c r="GY523" s="24"/>
      <c r="GZ523" s="24"/>
      <c r="HA523" s="24"/>
      <c r="HB523" s="24"/>
      <c r="HC523" s="24"/>
      <c r="HD523" s="24"/>
      <c r="HE523" s="24"/>
      <c r="HF523" s="24"/>
      <c r="HG523" s="24"/>
      <c r="HH523" s="24"/>
      <c r="HI523" s="24"/>
      <c r="HJ523" s="24"/>
      <c r="HK523" s="24"/>
      <c r="HL523" s="24"/>
      <c r="HM523" s="24"/>
      <c r="HN523" s="24"/>
      <c r="HO523" s="24"/>
      <c r="HP523" s="24"/>
      <c r="HQ523" s="24"/>
      <c r="HR523" s="24"/>
      <c r="HS523" s="24"/>
      <c r="HT523" s="24"/>
      <c r="HU523" s="24"/>
      <c r="HV523" s="24"/>
      <c r="HW523" s="24"/>
      <c r="HX523" s="24"/>
      <c r="HY523" s="24"/>
      <c r="HZ523" s="24"/>
      <c r="IA523" s="24"/>
      <c r="IB523" s="24"/>
      <c r="IC523" s="24"/>
      <c r="ID523" s="24"/>
      <c r="IE523" s="24"/>
      <c r="IF523" s="24"/>
      <c r="IG523" s="24"/>
      <c r="IH523" s="24"/>
      <c r="II523" s="24"/>
      <c r="IJ523" s="24"/>
      <c r="IK523" s="24"/>
      <c r="IL523" s="24"/>
      <c r="IM523" s="24"/>
      <c r="IN523" s="24"/>
      <c r="IO523" s="24"/>
      <c r="IP523" s="24"/>
      <c r="IQ523" s="24"/>
      <c r="IR523" s="24"/>
      <c r="IS523" s="24"/>
      <c r="IT523" s="24"/>
      <c r="IU523" s="24"/>
      <c r="IV523" s="24"/>
      <c r="IW523" s="24"/>
      <c r="IX523" s="24"/>
      <c r="IY523" s="24"/>
      <c r="IZ523" s="24"/>
      <c r="JA523" s="24"/>
      <c r="JB523" s="24"/>
      <c r="JC523" s="24"/>
      <c r="JD523" s="24"/>
      <c r="JE523" s="24"/>
      <c r="JF523" s="24"/>
      <c r="JG523" s="24"/>
      <c r="JH523" s="24"/>
      <c r="JI523" s="24"/>
      <c r="JJ523" s="24"/>
    </row>
    <row r="524" spans="6:270" x14ac:dyDescent="0.35">
      <c r="F524" s="50"/>
      <c r="K524" s="50"/>
      <c r="O524" s="50"/>
      <c r="P524" s="50"/>
      <c r="U524" s="50"/>
      <c r="Z524" s="50"/>
      <c r="AB524" s="50"/>
      <c r="AC524" s="50"/>
      <c r="AD524" s="50"/>
      <c r="AE524" s="24"/>
      <c r="AF524" s="24"/>
      <c r="AG524" s="24"/>
      <c r="AH524" s="24"/>
      <c r="AI524" s="24"/>
      <c r="AJ524" s="24"/>
      <c r="AK524" s="24"/>
      <c r="AL524" s="24"/>
      <c r="AM524" s="24"/>
      <c r="AN524" s="24"/>
      <c r="AO524" s="24"/>
      <c r="AP524" s="24"/>
      <c r="AQ524" s="24"/>
      <c r="AR524" s="24"/>
      <c r="AS524" s="24"/>
      <c r="AT524" s="24"/>
      <c r="AU524" s="24"/>
      <c r="AV524" s="24"/>
      <c r="AW524" s="24"/>
      <c r="AX524" s="24"/>
      <c r="AY524" s="24"/>
      <c r="AZ524" s="24"/>
      <c r="BA524" s="24"/>
      <c r="BB524" s="24"/>
      <c r="BC524" s="24"/>
      <c r="BD524" s="24"/>
      <c r="BE524" s="24"/>
      <c r="BF524" s="24"/>
      <c r="BG524" s="24"/>
      <c r="BH524" s="24"/>
      <c r="BI524" s="24"/>
      <c r="BJ524" s="24"/>
      <c r="BK524" s="24"/>
      <c r="BL524" s="24"/>
      <c r="BM524" s="24"/>
      <c r="BN524" s="24"/>
      <c r="BO524" s="24"/>
      <c r="BP524" s="24"/>
      <c r="BQ524" s="24"/>
      <c r="BR524" s="24"/>
      <c r="BS524" s="24"/>
      <c r="BT524" s="24"/>
      <c r="BU524" s="24"/>
      <c r="BV524" s="24"/>
      <c r="BW524" s="24"/>
      <c r="BX524" s="24"/>
      <c r="BY524" s="24"/>
      <c r="BZ524" s="24"/>
      <c r="CA524" s="24"/>
      <c r="CB524" s="24"/>
      <c r="CC524" s="24"/>
      <c r="CD524" s="24"/>
      <c r="CE524" s="24"/>
      <c r="CF524" s="24"/>
      <c r="CG524" s="24"/>
      <c r="CH524" s="24"/>
      <c r="CI524" s="24"/>
      <c r="CJ524" s="24"/>
      <c r="CK524" s="24"/>
      <c r="CL524" s="24"/>
      <c r="CM524" s="24"/>
      <c r="CN524" s="24"/>
      <c r="CO524" s="24"/>
      <c r="CP524" s="24"/>
      <c r="CQ524" s="24"/>
      <c r="CR524" s="24"/>
      <c r="CS524" s="24"/>
      <c r="CT524" s="24"/>
      <c r="CU524" s="24"/>
      <c r="CV524" s="24"/>
      <c r="CW524" s="24"/>
      <c r="CX524" s="24"/>
      <c r="CY524" s="24"/>
      <c r="CZ524" s="24"/>
      <c r="DA524" s="24"/>
      <c r="DB524" s="24"/>
      <c r="DC524" s="24"/>
      <c r="DD524" s="24"/>
      <c r="DE524" s="24"/>
      <c r="DF524" s="24"/>
      <c r="DG524" s="24"/>
      <c r="DH524" s="24"/>
      <c r="DI524" s="24"/>
      <c r="DJ524" s="24"/>
      <c r="DK524" s="24"/>
      <c r="DL524" s="24"/>
      <c r="DM524" s="24"/>
      <c r="DN524" s="24"/>
      <c r="DO524" s="24"/>
      <c r="DP524" s="24"/>
      <c r="DQ524" s="24"/>
      <c r="DR524" s="24"/>
      <c r="DS524" s="24"/>
      <c r="DT524" s="24"/>
      <c r="DU524" s="24"/>
      <c r="DV524" s="24"/>
      <c r="DW524" s="24"/>
      <c r="DX524" s="24"/>
      <c r="DY524" s="24"/>
      <c r="DZ524" s="24"/>
      <c r="EA524" s="24"/>
      <c r="EB524" s="24"/>
      <c r="EC524" s="24"/>
      <c r="ED524" s="24"/>
      <c r="EE524" s="24"/>
      <c r="EF524" s="24"/>
      <c r="EG524" s="24"/>
      <c r="EH524" s="24"/>
      <c r="EI524" s="24"/>
      <c r="EJ524" s="24"/>
      <c r="EK524" s="24"/>
      <c r="EL524" s="24"/>
      <c r="EM524" s="24"/>
      <c r="EN524" s="24"/>
      <c r="EO524" s="24"/>
      <c r="EP524" s="24"/>
      <c r="EQ524" s="24"/>
      <c r="ER524" s="24"/>
      <c r="ES524" s="24"/>
      <c r="ET524" s="24"/>
      <c r="EU524" s="24"/>
      <c r="EV524" s="24"/>
      <c r="EW524" s="24"/>
      <c r="EX524" s="24"/>
      <c r="EY524" s="24"/>
      <c r="EZ524" s="24"/>
      <c r="FA524" s="24"/>
      <c r="FB524" s="24"/>
      <c r="FC524" s="24"/>
      <c r="FD524" s="24"/>
      <c r="FE524" s="24"/>
      <c r="FF524" s="24"/>
      <c r="FG524" s="24"/>
      <c r="FH524" s="24"/>
      <c r="FI524" s="24"/>
      <c r="FJ524" s="24"/>
      <c r="FK524" s="24"/>
      <c r="FL524" s="24"/>
      <c r="FM524" s="24"/>
      <c r="FN524" s="24"/>
      <c r="FO524" s="24"/>
      <c r="FP524" s="24"/>
      <c r="FQ524" s="24"/>
      <c r="FR524" s="24"/>
      <c r="FS524" s="24"/>
      <c r="FT524" s="24"/>
      <c r="FU524" s="24"/>
      <c r="FV524" s="24"/>
      <c r="FW524" s="24"/>
      <c r="FX524" s="24"/>
      <c r="FY524" s="24"/>
      <c r="FZ524" s="24"/>
      <c r="GA524" s="24"/>
      <c r="GB524" s="24"/>
      <c r="GC524" s="24"/>
      <c r="GD524" s="24"/>
      <c r="GE524" s="24"/>
      <c r="GF524" s="24"/>
      <c r="GG524" s="24"/>
      <c r="GH524" s="24"/>
      <c r="GI524" s="24"/>
      <c r="GJ524" s="24"/>
      <c r="GK524" s="24"/>
      <c r="GL524" s="24"/>
      <c r="GM524" s="24"/>
      <c r="GN524" s="24"/>
      <c r="GO524" s="24"/>
      <c r="GP524" s="24"/>
      <c r="GQ524" s="24"/>
      <c r="GR524" s="24"/>
      <c r="GS524" s="24"/>
      <c r="GT524" s="24"/>
      <c r="GU524" s="24"/>
      <c r="GV524" s="24"/>
      <c r="GW524" s="24"/>
      <c r="GX524" s="24"/>
      <c r="GY524" s="24"/>
      <c r="GZ524" s="24"/>
      <c r="HA524" s="24"/>
      <c r="HB524" s="24"/>
      <c r="HC524" s="24"/>
      <c r="HD524" s="24"/>
      <c r="HE524" s="24"/>
      <c r="HF524" s="24"/>
      <c r="HG524" s="24"/>
      <c r="HH524" s="24"/>
      <c r="HI524" s="24"/>
      <c r="HJ524" s="24"/>
      <c r="HK524" s="24"/>
      <c r="HL524" s="24"/>
      <c r="HM524" s="24"/>
      <c r="HN524" s="24"/>
      <c r="HO524" s="24"/>
      <c r="HP524" s="24"/>
      <c r="HQ524" s="24"/>
      <c r="HR524" s="24"/>
      <c r="HS524" s="24"/>
      <c r="HT524" s="24"/>
      <c r="HU524" s="24"/>
      <c r="HV524" s="24"/>
      <c r="HW524" s="24"/>
      <c r="HX524" s="24"/>
      <c r="HY524" s="24"/>
      <c r="HZ524" s="24"/>
      <c r="IA524" s="24"/>
      <c r="IB524" s="24"/>
      <c r="IC524" s="24"/>
      <c r="ID524" s="24"/>
      <c r="IE524" s="24"/>
      <c r="IF524" s="24"/>
      <c r="IG524" s="24"/>
      <c r="IH524" s="24"/>
      <c r="II524" s="24"/>
      <c r="IJ524" s="24"/>
      <c r="IK524" s="24"/>
      <c r="IL524" s="24"/>
      <c r="IM524" s="24"/>
      <c r="IN524" s="24"/>
      <c r="IO524" s="24"/>
      <c r="IP524" s="24"/>
      <c r="IQ524" s="24"/>
      <c r="IR524" s="24"/>
      <c r="IS524" s="24"/>
      <c r="IT524" s="24"/>
      <c r="IU524" s="24"/>
      <c r="IV524" s="24"/>
      <c r="IW524" s="24"/>
      <c r="IX524" s="24"/>
      <c r="IY524" s="24"/>
      <c r="IZ524" s="24"/>
      <c r="JA524" s="24"/>
      <c r="JB524" s="24"/>
      <c r="JC524" s="24"/>
      <c r="JD524" s="24"/>
      <c r="JE524" s="24"/>
      <c r="JF524" s="24"/>
      <c r="JG524" s="24"/>
      <c r="JH524" s="24"/>
      <c r="JI524" s="24"/>
      <c r="JJ524" s="24"/>
    </row>
    <row r="525" spans="6:270" x14ac:dyDescent="0.35">
      <c r="F525" s="50"/>
      <c r="K525" s="50"/>
      <c r="O525" s="50"/>
      <c r="P525" s="50"/>
      <c r="U525" s="50"/>
      <c r="Z525" s="50"/>
      <c r="AB525" s="50"/>
      <c r="AC525" s="50"/>
      <c r="AD525" s="50"/>
      <c r="AE525" s="24"/>
      <c r="AF525" s="24"/>
      <c r="AG525" s="24"/>
      <c r="AH525" s="24"/>
      <c r="AI525" s="24"/>
      <c r="AJ525" s="24"/>
      <c r="AK525" s="24"/>
      <c r="AL525" s="24"/>
      <c r="AM525" s="24"/>
      <c r="AN525" s="24"/>
      <c r="AO525" s="24"/>
      <c r="AP525" s="24"/>
      <c r="AQ525" s="24"/>
      <c r="AR525" s="24"/>
      <c r="AS525" s="24"/>
      <c r="AT525" s="24"/>
      <c r="AU525" s="24"/>
      <c r="AV525" s="24"/>
      <c r="AW525" s="24"/>
      <c r="AX525" s="24"/>
      <c r="AY525" s="24"/>
      <c r="AZ525" s="24"/>
      <c r="BA525" s="24"/>
      <c r="BB525" s="24"/>
      <c r="BC525" s="24"/>
      <c r="BD525" s="24"/>
      <c r="BE525" s="24"/>
      <c r="BF525" s="24"/>
      <c r="BG525" s="24"/>
      <c r="BH525" s="24"/>
      <c r="BI525" s="24"/>
      <c r="BJ525" s="24"/>
      <c r="BK525" s="24"/>
      <c r="BL525" s="24"/>
      <c r="BM525" s="24"/>
      <c r="BN525" s="24"/>
      <c r="BO525" s="24"/>
      <c r="BP525" s="24"/>
      <c r="BQ525" s="24"/>
      <c r="BR525" s="24"/>
      <c r="BS525" s="24"/>
      <c r="BT525" s="24"/>
      <c r="BU525" s="24"/>
      <c r="BV525" s="24"/>
      <c r="BW525" s="24"/>
      <c r="BX525" s="24"/>
      <c r="BY525" s="24"/>
      <c r="BZ525" s="24"/>
      <c r="CA525" s="24"/>
      <c r="CB525" s="24"/>
      <c r="CC525" s="24"/>
      <c r="CD525" s="24"/>
      <c r="CE525" s="24"/>
      <c r="CF525" s="24"/>
      <c r="CG525" s="24"/>
      <c r="CH525" s="24"/>
      <c r="CI525" s="24"/>
      <c r="CJ525" s="24"/>
      <c r="CK525" s="24"/>
      <c r="CL525" s="24"/>
      <c r="CM525" s="24"/>
      <c r="CN525" s="24"/>
      <c r="CO525" s="24"/>
      <c r="CP525" s="24"/>
      <c r="CQ525" s="24"/>
      <c r="CR525" s="24"/>
      <c r="CS525" s="24"/>
      <c r="CT525" s="24"/>
      <c r="CU525" s="24"/>
      <c r="CV525" s="24"/>
      <c r="CW525" s="24"/>
      <c r="CX525" s="24"/>
      <c r="CY525" s="24"/>
      <c r="CZ525" s="24"/>
      <c r="DA525" s="24"/>
      <c r="DB525" s="24"/>
      <c r="DC525" s="24"/>
      <c r="DD525" s="24"/>
      <c r="DE525" s="24"/>
      <c r="DF525" s="24"/>
      <c r="DG525" s="24"/>
      <c r="DH525" s="24"/>
      <c r="DI525" s="24"/>
      <c r="DJ525" s="24"/>
      <c r="DK525" s="24"/>
      <c r="DL525" s="24"/>
      <c r="DM525" s="24"/>
      <c r="DN525" s="24"/>
      <c r="DO525" s="24"/>
      <c r="DP525" s="24"/>
      <c r="DQ525" s="24"/>
      <c r="DR525" s="24"/>
      <c r="DS525" s="24"/>
      <c r="DT525" s="24"/>
      <c r="DU525" s="24"/>
      <c r="DV525" s="24"/>
      <c r="DW525" s="24"/>
      <c r="DX525" s="24"/>
      <c r="DY525" s="24"/>
      <c r="DZ525" s="24"/>
      <c r="EA525" s="24"/>
      <c r="EB525" s="24"/>
      <c r="EC525" s="24"/>
      <c r="ED525" s="24"/>
      <c r="EE525" s="24"/>
      <c r="EF525" s="24"/>
      <c r="EG525" s="24"/>
      <c r="EH525" s="24"/>
      <c r="EI525" s="24"/>
      <c r="EJ525" s="24"/>
      <c r="EK525" s="24"/>
      <c r="EL525" s="24"/>
      <c r="EM525" s="24"/>
      <c r="EN525" s="24"/>
      <c r="EO525" s="24"/>
      <c r="EP525" s="24"/>
      <c r="EQ525" s="24"/>
      <c r="ER525" s="24"/>
      <c r="ES525" s="24"/>
      <c r="ET525" s="24"/>
      <c r="EU525" s="24"/>
      <c r="EV525" s="24"/>
      <c r="EW525" s="24"/>
      <c r="EX525" s="24"/>
      <c r="EY525" s="24"/>
      <c r="EZ525" s="24"/>
      <c r="FA525" s="24"/>
      <c r="FB525" s="24"/>
      <c r="FC525" s="24"/>
      <c r="FD525" s="24"/>
      <c r="FE525" s="24"/>
      <c r="FF525" s="24"/>
      <c r="FG525" s="24"/>
      <c r="FH525" s="24"/>
      <c r="FI525" s="24"/>
      <c r="FJ525" s="24"/>
      <c r="FK525" s="24"/>
      <c r="FL525" s="24"/>
      <c r="FM525" s="24"/>
      <c r="FN525" s="24"/>
      <c r="FO525" s="24"/>
      <c r="FP525" s="24"/>
      <c r="FQ525" s="24"/>
      <c r="FR525" s="24"/>
      <c r="FS525" s="24"/>
      <c r="FT525" s="24"/>
      <c r="FU525" s="24"/>
      <c r="FV525" s="24"/>
      <c r="FW525" s="24"/>
      <c r="FX525" s="24"/>
      <c r="FY525" s="24"/>
      <c r="FZ525" s="24"/>
      <c r="GA525" s="24"/>
      <c r="GB525" s="24"/>
      <c r="GC525" s="24"/>
      <c r="GD525" s="24"/>
      <c r="GE525" s="24"/>
      <c r="GF525" s="24"/>
      <c r="GG525" s="24"/>
      <c r="GH525" s="24"/>
      <c r="GI525" s="24"/>
      <c r="GJ525" s="24"/>
      <c r="GK525" s="24"/>
      <c r="GL525" s="24"/>
      <c r="GM525" s="24"/>
      <c r="GN525" s="24"/>
      <c r="GO525" s="24"/>
      <c r="GP525" s="24"/>
      <c r="GQ525" s="24"/>
      <c r="GR525" s="24"/>
      <c r="GS525" s="24"/>
      <c r="GT525" s="24"/>
      <c r="GU525" s="24"/>
      <c r="GV525" s="24"/>
      <c r="GW525" s="24"/>
      <c r="GX525" s="24"/>
      <c r="GY525" s="24"/>
      <c r="GZ525" s="24"/>
      <c r="HA525" s="24"/>
      <c r="HB525" s="24"/>
      <c r="HC525" s="24"/>
      <c r="HD525" s="24"/>
      <c r="HE525" s="24"/>
      <c r="HF525" s="24"/>
      <c r="HG525" s="24"/>
      <c r="HH525" s="24"/>
      <c r="HI525" s="24"/>
      <c r="HJ525" s="24"/>
      <c r="HK525" s="24"/>
      <c r="HL525" s="24"/>
      <c r="HM525" s="24"/>
      <c r="HN525" s="24"/>
      <c r="HO525" s="24"/>
      <c r="HP525" s="24"/>
      <c r="HQ525" s="24"/>
      <c r="HR525" s="24"/>
      <c r="HS525" s="24"/>
      <c r="HT525" s="24"/>
      <c r="HU525" s="24"/>
      <c r="HV525" s="24"/>
      <c r="HW525" s="24"/>
      <c r="HX525" s="24"/>
      <c r="HY525" s="24"/>
      <c r="HZ525" s="24"/>
      <c r="IA525" s="24"/>
      <c r="IB525" s="24"/>
      <c r="IC525" s="24"/>
      <c r="ID525" s="24"/>
      <c r="IE525" s="24"/>
      <c r="IF525" s="24"/>
      <c r="IG525" s="24"/>
      <c r="IH525" s="24"/>
      <c r="II525" s="24"/>
      <c r="IJ525" s="24"/>
      <c r="IK525" s="24"/>
      <c r="IL525" s="24"/>
      <c r="IM525" s="24"/>
      <c r="IN525" s="24"/>
      <c r="IO525" s="24"/>
      <c r="IP525" s="24"/>
      <c r="IQ525" s="24"/>
      <c r="IR525" s="24"/>
      <c r="IS525" s="24"/>
      <c r="IT525" s="24"/>
      <c r="IU525" s="24"/>
      <c r="IV525" s="24"/>
      <c r="IW525" s="24"/>
      <c r="IX525" s="24"/>
      <c r="IY525" s="24"/>
      <c r="IZ525" s="24"/>
      <c r="JA525" s="24"/>
      <c r="JB525" s="24"/>
      <c r="JC525" s="24"/>
      <c r="JD525" s="24"/>
      <c r="JE525" s="24"/>
      <c r="JF525" s="24"/>
      <c r="JG525" s="24"/>
      <c r="JH525" s="24"/>
      <c r="JI525" s="24"/>
      <c r="JJ525" s="24"/>
    </row>
    <row r="526" spans="6:270" x14ac:dyDescent="0.35">
      <c r="F526" s="50"/>
      <c r="K526" s="50"/>
      <c r="O526" s="50"/>
      <c r="P526" s="50"/>
      <c r="U526" s="50"/>
      <c r="Z526" s="50"/>
      <c r="AB526" s="50"/>
      <c r="AC526" s="50"/>
      <c r="AD526" s="50"/>
      <c r="AE526" s="12"/>
      <c r="AF526" s="12"/>
      <c r="AG526" s="12"/>
      <c r="AH526" s="12"/>
      <c r="AI526" s="12"/>
      <c r="AJ526" s="12"/>
      <c r="AK526" s="12"/>
      <c r="AL526" s="12"/>
      <c r="AM526" s="12"/>
      <c r="AN526" s="12"/>
      <c r="AO526" s="12"/>
      <c r="AP526" s="12"/>
      <c r="AQ526" s="12"/>
      <c r="AR526" s="12"/>
      <c r="AS526" s="12"/>
      <c r="AT526" s="12"/>
      <c r="AU526" s="12"/>
      <c r="AV526" s="12"/>
      <c r="AW526" s="12"/>
      <c r="AX526" s="12"/>
      <c r="AY526" s="12"/>
      <c r="AZ526" s="12"/>
      <c r="BA526" s="12"/>
      <c r="BB526" s="12"/>
      <c r="BC526" s="12"/>
      <c r="BD526" s="12"/>
      <c r="BE526" s="12"/>
      <c r="BF526" s="12"/>
      <c r="BG526" s="12"/>
      <c r="BH526" s="12"/>
      <c r="BI526" s="12"/>
      <c r="BJ526" s="12"/>
      <c r="BK526" s="12"/>
      <c r="BL526" s="12"/>
      <c r="BM526" s="12"/>
      <c r="BN526" s="12"/>
      <c r="BO526" s="12"/>
      <c r="BP526" s="12"/>
      <c r="BQ526" s="12"/>
      <c r="BR526" s="12"/>
      <c r="BS526" s="12"/>
      <c r="BT526" s="12"/>
      <c r="BU526" s="12"/>
      <c r="BV526" s="12"/>
      <c r="BW526" s="12"/>
      <c r="BX526" s="12"/>
      <c r="BY526" s="12"/>
      <c r="BZ526" s="12"/>
      <c r="CA526" s="12"/>
      <c r="CB526" s="12"/>
      <c r="CC526" s="12"/>
      <c r="CD526" s="12"/>
      <c r="CE526" s="12"/>
      <c r="CF526" s="12"/>
      <c r="CG526" s="12"/>
      <c r="CH526" s="12"/>
      <c r="CI526" s="12"/>
      <c r="CJ526" s="12"/>
      <c r="CK526" s="12"/>
      <c r="CL526" s="12"/>
      <c r="CM526" s="12"/>
      <c r="CN526" s="12"/>
      <c r="CO526" s="12"/>
      <c r="CP526" s="12"/>
      <c r="CQ526" s="12"/>
      <c r="CR526" s="12"/>
      <c r="CS526" s="12"/>
      <c r="CT526" s="12"/>
      <c r="CU526" s="12"/>
      <c r="CV526" s="12"/>
      <c r="CW526" s="12"/>
      <c r="CX526" s="12"/>
      <c r="CY526" s="12"/>
      <c r="CZ526" s="12"/>
      <c r="DA526" s="12"/>
      <c r="DB526" s="12"/>
      <c r="DC526" s="12"/>
      <c r="DD526" s="12"/>
      <c r="DE526" s="12"/>
      <c r="DF526" s="12"/>
      <c r="DG526" s="12"/>
      <c r="DH526" s="12"/>
      <c r="DI526" s="12"/>
      <c r="DJ526" s="12"/>
      <c r="DK526" s="12"/>
      <c r="DL526" s="12"/>
      <c r="DM526" s="12"/>
      <c r="DN526" s="12"/>
      <c r="DO526" s="12"/>
      <c r="DP526" s="12"/>
      <c r="DQ526" s="12"/>
      <c r="DR526" s="12"/>
      <c r="DS526" s="12"/>
      <c r="DT526" s="12"/>
      <c r="DU526" s="12"/>
      <c r="DV526" s="12"/>
      <c r="DW526" s="12"/>
      <c r="DX526" s="12"/>
      <c r="DY526" s="12"/>
      <c r="DZ526" s="12"/>
      <c r="EA526" s="12"/>
      <c r="EB526" s="12"/>
      <c r="EC526" s="12"/>
      <c r="ED526" s="12"/>
      <c r="EE526" s="12"/>
      <c r="EF526" s="12"/>
      <c r="EG526" s="12"/>
      <c r="EH526" s="12"/>
      <c r="EI526" s="12"/>
      <c r="EJ526" s="12"/>
      <c r="EK526" s="12"/>
      <c r="EL526" s="12"/>
      <c r="EM526" s="12"/>
      <c r="EN526" s="12"/>
      <c r="EO526" s="12"/>
      <c r="EP526" s="12"/>
      <c r="EQ526" s="12"/>
      <c r="ER526" s="12"/>
      <c r="ES526" s="12"/>
      <c r="ET526" s="12"/>
      <c r="EU526" s="12"/>
      <c r="EV526" s="12"/>
      <c r="EW526" s="12"/>
      <c r="EX526" s="12"/>
      <c r="EY526" s="12"/>
      <c r="EZ526" s="12"/>
      <c r="FA526" s="12"/>
      <c r="FB526" s="12"/>
      <c r="FC526" s="12"/>
      <c r="FD526" s="12"/>
      <c r="FE526" s="12"/>
      <c r="FF526" s="12"/>
      <c r="FG526" s="12"/>
      <c r="FH526" s="12"/>
      <c r="FI526" s="12"/>
      <c r="FJ526" s="12"/>
      <c r="FK526" s="12"/>
      <c r="FL526" s="12"/>
      <c r="FM526" s="12"/>
      <c r="FN526" s="12"/>
      <c r="FO526" s="12"/>
      <c r="FP526" s="12"/>
      <c r="FQ526" s="12"/>
      <c r="FR526" s="12"/>
      <c r="FS526" s="12"/>
      <c r="FT526" s="12"/>
      <c r="FU526" s="12"/>
      <c r="FV526" s="12"/>
      <c r="FW526" s="12"/>
      <c r="FX526" s="12"/>
      <c r="FY526" s="12"/>
      <c r="FZ526" s="12"/>
      <c r="GA526" s="12"/>
      <c r="GB526" s="12"/>
      <c r="GC526" s="12"/>
      <c r="GD526" s="12"/>
      <c r="GE526" s="12"/>
      <c r="GF526" s="12"/>
      <c r="GG526" s="12"/>
      <c r="GH526" s="12"/>
      <c r="GI526" s="12"/>
      <c r="GJ526" s="12"/>
      <c r="GK526" s="12"/>
      <c r="GL526" s="12"/>
      <c r="GM526" s="12"/>
      <c r="GN526" s="12"/>
      <c r="GO526" s="12"/>
      <c r="GP526" s="12"/>
      <c r="GQ526" s="12"/>
      <c r="GR526" s="12"/>
      <c r="GS526" s="12"/>
      <c r="GT526" s="12"/>
      <c r="GU526" s="12"/>
      <c r="GV526" s="12"/>
      <c r="GW526" s="12"/>
      <c r="GX526" s="12"/>
      <c r="GY526" s="12"/>
      <c r="GZ526" s="12"/>
      <c r="HA526" s="12"/>
      <c r="HB526" s="12"/>
      <c r="HC526" s="12"/>
      <c r="HD526" s="12"/>
      <c r="HE526" s="12"/>
      <c r="HF526" s="12"/>
      <c r="HG526" s="12"/>
      <c r="HH526" s="12"/>
      <c r="HI526" s="12"/>
      <c r="HJ526" s="12"/>
      <c r="HK526" s="12"/>
      <c r="HL526" s="12"/>
      <c r="HM526" s="12"/>
      <c r="HN526" s="12"/>
      <c r="HO526" s="12"/>
      <c r="HP526" s="12"/>
      <c r="HQ526" s="12"/>
      <c r="HR526" s="12"/>
      <c r="HS526" s="12"/>
      <c r="HT526" s="12"/>
      <c r="HU526" s="12"/>
      <c r="HV526" s="12"/>
      <c r="HW526" s="12"/>
      <c r="HX526" s="12"/>
      <c r="HY526" s="12"/>
      <c r="HZ526" s="12"/>
      <c r="IA526" s="12"/>
      <c r="IB526" s="12"/>
      <c r="IC526" s="12"/>
      <c r="ID526" s="12"/>
      <c r="IE526" s="12"/>
      <c r="IF526" s="12"/>
      <c r="IG526" s="12"/>
      <c r="IH526" s="12"/>
      <c r="II526" s="12"/>
      <c r="IJ526" s="12"/>
      <c r="IK526" s="12"/>
      <c r="IL526" s="12"/>
      <c r="IM526" s="12"/>
      <c r="IN526" s="12"/>
      <c r="IO526" s="12"/>
      <c r="IP526" s="12"/>
      <c r="IQ526" s="12"/>
      <c r="IR526" s="12"/>
      <c r="IS526" s="12"/>
      <c r="IT526" s="12"/>
      <c r="IU526" s="12"/>
      <c r="IV526" s="12"/>
      <c r="IW526" s="12"/>
      <c r="IX526" s="12"/>
      <c r="IY526" s="12"/>
      <c r="IZ526" s="12"/>
      <c r="JA526" s="12"/>
      <c r="JB526" s="12"/>
      <c r="JC526" s="12"/>
      <c r="JD526" s="12"/>
      <c r="JE526" s="12"/>
      <c r="JF526" s="12"/>
      <c r="JG526" s="12"/>
      <c r="JH526" s="12"/>
      <c r="JI526" s="12"/>
      <c r="JJ526" s="12"/>
    </row>
    <row r="527" spans="6:270" x14ac:dyDescent="0.35">
      <c r="F527" s="50"/>
      <c r="K527" s="50"/>
      <c r="O527" s="50"/>
      <c r="P527" s="50"/>
      <c r="U527" s="50"/>
      <c r="Z527" s="50"/>
      <c r="AB527" s="50"/>
      <c r="AC527" s="50"/>
      <c r="AD527" s="50"/>
      <c r="AE527" s="12"/>
      <c r="AF527" s="12"/>
      <c r="AG527" s="12"/>
      <c r="AH527" s="12"/>
      <c r="AI527" s="12"/>
      <c r="AJ527" s="12"/>
      <c r="AK527" s="12"/>
      <c r="AL527" s="12"/>
      <c r="AM527" s="12"/>
      <c r="AN527" s="12"/>
      <c r="AO527" s="12"/>
      <c r="AP527" s="12"/>
      <c r="AQ527" s="12"/>
      <c r="AR527" s="12"/>
      <c r="AS527" s="12"/>
      <c r="AT527" s="12"/>
      <c r="AU527" s="12"/>
      <c r="AV527" s="12"/>
      <c r="AW527" s="12"/>
      <c r="AX527" s="12"/>
      <c r="AY527" s="12"/>
      <c r="AZ527" s="12"/>
      <c r="BA527" s="12"/>
      <c r="BB527" s="12"/>
      <c r="BC527" s="12"/>
      <c r="BD527" s="12"/>
      <c r="BE527" s="12"/>
      <c r="BF527" s="12"/>
      <c r="BG527" s="12"/>
      <c r="BH527" s="12"/>
      <c r="BI527" s="12"/>
      <c r="BJ527" s="12"/>
      <c r="BK527" s="12"/>
      <c r="BL527" s="12"/>
      <c r="BM527" s="12"/>
      <c r="BN527" s="12"/>
      <c r="BO527" s="12"/>
      <c r="BP527" s="12"/>
      <c r="BQ527" s="12"/>
      <c r="BR527" s="12"/>
      <c r="BS527" s="12"/>
      <c r="BT527" s="12"/>
      <c r="BU527" s="12"/>
      <c r="BV527" s="12"/>
      <c r="BW527" s="12"/>
      <c r="BX527" s="12"/>
      <c r="BY527" s="12"/>
      <c r="BZ527" s="12"/>
      <c r="CA527" s="12"/>
      <c r="CB527" s="12"/>
      <c r="CC527" s="12"/>
      <c r="CD527" s="12"/>
      <c r="CE527" s="12"/>
      <c r="CF527" s="12"/>
      <c r="CG527" s="12"/>
      <c r="CH527" s="12"/>
      <c r="CI527" s="12"/>
      <c r="CJ527" s="12"/>
      <c r="CK527" s="12"/>
      <c r="CL527" s="12"/>
      <c r="CM527" s="12"/>
      <c r="CN527" s="12"/>
      <c r="CO527" s="12"/>
      <c r="CP527" s="12"/>
      <c r="CQ527" s="12"/>
      <c r="CR527" s="12"/>
      <c r="CS527" s="12"/>
      <c r="CT527" s="12"/>
      <c r="CU527" s="12"/>
      <c r="CV527" s="12"/>
      <c r="CW527" s="12"/>
      <c r="CX527" s="12"/>
      <c r="CY527" s="12"/>
      <c r="CZ527" s="12"/>
      <c r="DA527" s="12"/>
      <c r="DB527" s="12"/>
      <c r="DC527" s="12"/>
      <c r="DD527" s="12"/>
      <c r="DE527" s="12"/>
      <c r="DF527" s="12"/>
      <c r="DG527" s="12"/>
      <c r="DH527" s="12"/>
      <c r="DI527" s="12"/>
      <c r="DJ527" s="12"/>
      <c r="DK527" s="12"/>
      <c r="DL527" s="12"/>
      <c r="DM527" s="12"/>
      <c r="DN527" s="12"/>
      <c r="DO527" s="12"/>
      <c r="DP527" s="12"/>
      <c r="DQ527" s="12"/>
      <c r="DR527" s="12"/>
      <c r="DS527" s="12"/>
      <c r="DT527" s="12"/>
      <c r="DU527" s="12"/>
      <c r="DV527" s="12"/>
      <c r="DW527" s="12"/>
      <c r="DX527" s="12"/>
      <c r="DY527" s="12"/>
      <c r="DZ527" s="12"/>
      <c r="EA527" s="12"/>
      <c r="EB527" s="12"/>
      <c r="EC527" s="12"/>
      <c r="ED527" s="12"/>
      <c r="EE527" s="12"/>
      <c r="EF527" s="12"/>
      <c r="EG527" s="12"/>
      <c r="EH527" s="12"/>
      <c r="EI527" s="12"/>
      <c r="EJ527" s="12"/>
      <c r="EK527" s="12"/>
      <c r="EL527" s="12"/>
      <c r="EM527" s="12"/>
      <c r="EN527" s="12"/>
      <c r="EO527" s="12"/>
      <c r="EP527" s="12"/>
      <c r="EQ527" s="12"/>
      <c r="ER527" s="12"/>
      <c r="ES527" s="12"/>
      <c r="ET527" s="12"/>
      <c r="EU527" s="12"/>
      <c r="EV527" s="12"/>
      <c r="EW527" s="12"/>
      <c r="EX527" s="12"/>
      <c r="EY527" s="12"/>
      <c r="EZ527" s="12"/>
      <c r="FA527" s="12"/>
      <c r="FB527" s="12"/>
      <c r="FC527" s="12"/>
      <c r="FD527" s="12"/>
      <c r="FE527" s="12"/>
      <c r="FF527" s="12"/>
      <c r="FG527" s="12"/>
      <c r="FH527" s="12"/>
      <c r="FI527" s="12"/>
      <c r="FJ527" s="12"/>
      <c r="FK527" s="12"/>
      <c r="FL527" s="12"/>
      <c r="FM527" s="12"/>
      <c r="FN527" s="12"/>
      <c r="FO527" s="12"/>
      <c r="FP527" s="12"/>
      <c r="FQ527" s="12"/>
      <c r="FR527" s="12"/>
      <c r="FS527" s="12"/>
      <c r="FT527" s="12"/>
      <c r="FU527" s="12"/>
      <c r="FV527" s="12"/>
      <c r="FW527" s="12"/>
      <c r="FX527" s="12"/>
      <c r="FY527" s="12"/>
      <c r="FZ527" s="12"/>
      <c r="GA527" s="12"/>
      <c r="GB527" s="12"/>
      <c r="GC527" s="12"/>
      <c r="GD527" s="12"/>
      <c r="GE527" s="12"/>
      <c r="GF527" s="12"/>
      <c r="GG527" s="12"/>
      <c r="GH527" s="12"/>
      <c r="GI527" s="12"/>
      <c r="GJ527" s="12"/>
      <c r="GK527" s="12"/>
      <c r="GL527" s="12"/>
      <c r="GM527" s="12"/>
      <c r="GN527" s="12"/>
      <c r="GO527" s="12"/>
      <c r="GP527" s="12"/>
      <c r="GQ527" s="12"/>
      <c r="GR527" s="12"/>
      <c r="GS527" s="12"/>
      <c r="GT527" s="12"/>
      <c r="GU527" s="12"/>
      <c r="GV527" s="12"/>
      <c r="GW527" s="12"/>
      <c r="GX527" s="12"/>
      <c r="GY527" s="12"/>
      <c r="GZ527" s="12"/>
      <c r="HA527" s="12"/>
      <c r="HB527" s="12"/>
      <c r="HC527" s="12"/>
      <c r="HD527" s="12"/>
      <c r="HE527" s="12"/>
      <c r="HF527" s="12"/>
      <c r="HG527" s="12"/>
      <c r="HH527" s="12"/>
      <c r="HI527" s="12"/>
      <c r="HJ527" s="12"/>
      <c r="HK527" s="12"/>
      <c r="HL527" s="12"/>
      <c r="HM527" s="12"/>
      <c r="HN527" s="12"/>
      <c r="HO527" s="12"/>
      <c r="HP527" s="12"/>
      <c r="HQ527" s="12"/>
      <c r="HR527" s="12"/>
      <c r="HS527" s="12"/>
      <c r="HT527" s="12"/>
      <c r="HU527" s="12"/>
      <c r="HV527" s="12"/>
      <c r="HW527" s="12"/>
      <c r="HX527" s="12"/>
      <c r="HY527" s="12"/>
      <c r="HZ527" s="12"/>
      <c r="IA527" s="12"/>
      <c r="IB527" s="12"/>
      <c r="IC527" s="12"/>
      <c r="ID527" s="12"/>
      <c r="IE527" s="12"/>
      <c r="IF527" s="12"/>
      <c r="IG527" s="12"/>
      <c r="IH527" s="12"/>
      <c r="II527" s="12"/>
      <c r="IJ527" s="12"/>
      <c r="IK527" s="12"/>
      <c r="IL527" s="12"/>
      <c r="IM527" s="12"/>
      <c r="IN527" s="12"/>
      <c r="IO527" s="12"/>
      <c r="IP527" s="12"/>
      <c r="IQ527" s="12"/>
      <c r="IR527" s="12"/>
      <c r="IS527" s="12"/>
      <c r="IT527" s="12"/>
      <c r="IU527" s="12"/>
      <c r="IV527" s="12"/>
      <c r="IW527" s="12"/>
      <c r="IX527" s="12"/>
      <c r="IY527" s="12"/>
      <c r="IZ527" s="12"/>
      <c r="JA527" s="12"/>
      <c r="JB527" s="12"/>
      <c r="JC527" s="12"/>
      <c r="JD527" s="12"/>
      <c r="JE527" s="12"/>
      <c r="JF527" s="12"/>
      <c r="JG527" s="12"/>
      <c r="JH527" s="12"/>
      <c r="JI527" s="12"/>
      <c r="JJ527" s="12"/>
    </row>
    <row r="528" spans="6:270" x14ac:dyDescent="0.35">
      <c r="F528" s="50"/>
      <c r="K528" s="50"/>
      <c r="O528" s="50"/>
      <c r="P528" s="50"/>
      <c r="U528" s="50"/>
      <c r="Z528" s="50"/>
      <c r="AB528" s="50"/>
      <c r="AC528" s="50"/>
      <c r="AD528" s="50"/>
      <c r="AE528" s="18"/>
      <c r="AF528" s="18"/>
      <c r="AG528" s="18"/>
      <c r="AH528" s="18"/>
      <c r="AI528" s="18"/>
      <c r="AJ528" s="18"/>
      <c r="AK528" s="18"/>
      <c r="AL528" s="18"/>
      <c r="AM528" s="18"/>
      <c r="AN528" s="18"/>
      <c r="AO528" s="18"/>
      <c r="AP528" s="18"/>
      <c r="AQ528" s="18"/>
      <c r="AR528" s="18"/>
      <c r="AS528" s="18"/>
      <c r="AT528" s="18"/>
      <c r="AU528" s="18"/>
      <c r="AV528" s="18"/>
      <c r="AW528" s="18"/>
      <c r="AX528" s="18"/>
      <c r="AY528" s="18"/>
      <c r="AZ528" s="18"/>
      <c r="BA528" s="18"/>
      <c r="BB528" s="18"/>
      <c r="BC528" s="18"/>
      <c r="BD528" s="18"/>
      <c r="BE528" s="18"/>
      <c r="BF528" s="18"/>
      <c r="BG528" s="18"/>
      <c r="BH528" s="18"/>
      <c r="BI528" s="18"/>
      <c r="BJ528" s="18"/>
      <c r="BK528" s="18"/>
      <c r="BL528" s="18"/>
      <c r="BM528" s="18"/>
      <c r="BN528" s="18"/>
      <c r="BO528" s="18"/>
      <c r="BP528" s="18"/>
      <c r="BQ528" s="18"/>
      <c r="BR528" s="18"/>
      <c r="BS528" s="18"/>
      <c r="BT528" s="18"/>
      <c r="BU528" s="18"/>
      <c r="BV528" s="18"/>
      <c r="BW528" s="18"/>
      <c r="BX528" s="18"/>
      <c r="BY528" s="18"/>
      <c r="BZ528" s="18"/>
      <c r="CA528" s="18"/>
      <c r="CB528" s="18"/>
      <c r="CC528" s="18"/>
      <c r="CD528" s="18"/>
      <c r="CE528" s="18"/>
      <c r="CF528" s="18"/>
      <c r="CG528" s="18"/>
      <c r="CH528" s="18"/>
      <c r="CI528" s="18"/>
      <c r="CJ528" s="18"/>
      <c r="CK528" s="18"/>
      <c r="CL528" s="18"/>
      <c r="CM528" s="18"/>
      <c r="CN528" s="18"/>
      <c r="CO528" s="18"/>
      <c r="CP528" s="18"/>
      <c r="CQ528" s="18"/>
      <c r="CR528" s="18"/>
      <c r="CS528" s="18"/>
      <c r="CT528" s="18"/>
      <c r="CU528" s="18"/>
      <c r="CV528" s="18"/>
      <c r="CW528" s="18"/>
      <c r="CX528" s="18"/>
      <c r="CY528" s="18"/>
      <c r="CZ528" s="18"/>
      <c r="DA528" s="18"/>
      <c r="DB528" s="18"/>
      <c r="DC528" s="18"/>
      <c r="DD528" s="18"/>
      <c r="DE528" s="18"/>
      <c r="DF528" s="18"/>
      <c r="DG528" s="18"/>
      <c r="DH528" s="18"/>
      <c r="DI528" s="18"/>
      <c r="DJ528" s="18"/>
      <c r="DK528" s="18"/>
      <c r="DL528" s="18"/>
      <c r="DM528" s="18"/>
      <c r="DN528" s="18"/>
      <c r="DO528" s="18"/>
      <c r="DP528" s="18"/>
      <c r="DQ528" s="18"/>
      <c r="DR528" s="18"/>
      <c r="DS528" s="18"/>
      <c r="DT528" s="18"/>
      <c r="DU528" s="18"/>
      <c r="DV528" s="18"/>
      <c r="DW528" s="18"/>
      <c r="DX528" s="18"/>
      <c r="DY528" s="18"/>
      <c r="DZ528" s="18"/>
      <c r="EA528" s="18"/>
      <c r="EB528" s="18"/>
      <c r="EC528" s="18"/>
      <c r="ED528" s="18"/>
      <c r="EE528" s="18"/>
      <c r="EF528" s="18"/>
      <c r="EG528" s="18"/>
      <c r="EH528" s="18"/>
      <c r="EI528" s="18"/>
      <c r="EJ528" s="18"/>
      <c r="EK528" s="18"/>
      <c r="EL528" s="18"/>
      <c r="EM528" s="18"/>
      <c r="EN528" s="18"/>
      <c r="EO528" s="18"/>
      <c r="EP528" s="18"/>
      <c r="EQ528" s="18"/>
      <c r="ER528" s="18"/>
      <c r="ES528" s="18"/>
      <c r="ET528" s="18"/>
      <c r="EU528" s="18"/>
      <c r="EV528" s="18"/>
      <c r="EW528" s="18"/>
      <c r="EX528" s="18"/>
      <c r="EY528" s="18"/>
      <c r="EZ528" s="18"/>
      <c r="FA528" s="18"/>
      <c r="FB528" s="18"/>
      <c r="FC528" s="18"/>
      <c r="FD528" s="18"/>
      <c r="FE528" s="18"/>
      <c r="FF528" s="18"/>
      <c r="FG528" s="18"/>
      <c r="FH528" s="18"/>
      <c r="FI528" s="18"/>
      <c r="FJ528" s="18"/>
      <c r="FK528" s="18"/>
      <c r="FL528" s="18"/>
      <c r="FM528" s="18"/>
      <c r="FN528" s="18"/>
      <c r="FO528" s="18"/>
      <c r="FP528" s="18"/>
      <c r="FQ528" s="18"/>
      <c r="FR528" s="18"/>
      <c r="FS528" s="18"/>
      <c r="FT528" s="18"/>
      <c r="FU528" s="18"/>
      <c r="FV528" s="18"/>
      <c r="FW528" s="18"/>
      <c r="FX528" s="18"/>
      <c r="FY528" s="18"/>
      <c r="FZ528" s="18"/>
      <c r="GA528" s="18"/>
      <c r="GB528" s="18"/>
      <c r="GC528" s="18"/>
      <c r="GD528" s="18"/>
      <c r="GE528" s="18"/>
      <c r="GF528" s="18"/>
      <c r="GG528" s="18"/>
      <c r="GH528" s="18"/>
      <c r="GI528" s="18"/>
      <c r="GJ528" s="18"/>
      <c r="GK528" s="18"/>
      <c r="GL528" s="18"/>
      <c r="GM528" s="18"/>
      <c r="GN528" s="18"/>
      <c r="GO528" s="18"/>
      <c r="GP528" s="18"/>
      <c r="GQ528" s="18"/>
      <c r="GR528" s="18"/>
      <c r="GS528" s="18"/>
      <c r="GT528" s="18"/>
      <c r="GU528" s="18"/>
      <c r="GV528" s="18"/>
      <c r="GW528" s="18"/>
      <c r="GX528" s="18"/>
      <c r="GY528" s="18"/>
      <c r="GZ528" s="18"/>
      <c r="HA528" s="18"/>
      <c r="HB528" s="18"/>
      <c r="HC528" s="18"/>
      <c r="HD528" s="18"/>
      <c r="HE528" s="18"/>
      <c r="HF528" s="18"/>
      <c r="HG528" s="18"/>
      <c r="HH528" s="18"/>
      <c r="HI528" s="18"/>
      <c r="HJ528" s="18"/>
      <c r="HK528" s="18"/>
      <c r="HL528" s="18"/>
      <c r="HM528" s="18"/>
      <c r="HN528" s="18"/>
      <c r="HO528" s="18"/>
      <c r="HP528" s="18"/>
      <c r="HQ528" s="18"/>
      <c r="HR528" s="18"/>
      <c r="HS528" s="18"/>
      <c r="HT528" s="18"/>
      <c r="HU528" s="18"/>
      <c r="HV528" s="18"/>
      <c r="HW528" s="18"/>
      <c r="HX528" s="18"/>
      <c r="HY528" s="18"/>
      <c r="HZ528" s="18"/>
      <c r="IA528" s="18"/>
      <c r="IB528" s="18"/>
      <c r="IC528" s="18"/>
      <c r="ID528" s="18"/>
      <c r="IE528" s="18"/>
      <c r="IF528" s="18"/>
      <c r="IG528" s="18"/>
      <c r="IH528" s="18"/>
      <c r="II528" s="18"/>
      <c r="IJ528" s="18"/>
      <c r="IK528" s="18"/>
      <c r="IL528" s="18"/>
      <c r="IM528" s="18"/>
      <c r="IN528" s="18"/>
      <c r="IO528" s="18"/>
      <c r="IP528" s="18"/>
      <c r="IQ528" s="18"/>
      <c r="IR528" s="18"/>
      <c r="IS528" s="18"/>
      <c r="IT528" s="18"/>
      <c r="IU528" s="18"/>
      <c r="IV528" s="18"/>
      <c r="IW528" s="18"/>
      <c r="IX528" s="18"/>
      <c r="IY528" s="18"/>
      <c r="IZ528" s="18"/>
      <c r="JA528" s="18"/>
      <c r="JB528" s="18"/>
      <c r="JC528" s="18"/>
      <c r="JD528" s="18"/>
      <c r="JE528" s="18"/>
      <c r="JF528" s="18"/>
      <c r="JG528" s="18"/>
      <c r="JH528" s="18"/>
      <c r="JI528" s="18"/>
      <c r="JJ528" s="18"/>
    </row>
    <row r="529" spans="6:270" x14ac:dyDescent="0.35">
      <c r="F529" s="50"/>
      <c r="K529" s="50"/>
      <c r="O529" s="50"/>
      <c r="P529" s="50"/>
      <c r="U529" s="50"/>
      <c r="Z529" s="50"/>
      <c r="AB529" s="50"/>
      <c r="AC529" s="50"/>
      <c r="AD529" s="50"/>
      <c r="AE529" s="24"/>
      <c r="AF529" s="24"/>
      <c r="AG529" s="24"/>
      <c r="AH529" s="24"/>
      <c r="AI529" s="24"/>
      <c r="AJ529" s="24"/>
      <c r="AK529" s="24"/>
      <c r="AL529" s="24"/>
      <c r="AM529" s="24"/>
      <c r="AN529" s="24"/>
      <c r="AO529" s="24"/>
      <c r="AP529" s="24"/>
      <c r="AQ529" s="24"/>
      <c r="AR529" s="24"/>
      <c r="AS529" s="24"/>
      <c r="AT529" s="24"/>
      <c r="AU529" s="24"/>
      <c r="AV529" s="24"/>
      <c r="AW529" s="24"/>
      <c r="AX529" s="24"/>
      <c r="AY529" s="24"/>
      <c r="AZ529" s="24"/>
      <c r="BA529" s="24"/>
      <c r="BB529" s="24"/>
      <c r="BC529" s="24"/>
      <c r="BD529" s="24"/>
      <c r="BE529" s="24"/>
      <c r="BF529" s="24"/>
      <c r="BG529" s="24"/>
      <c r="BH529" s="24"/>
      <c r="BI529" s="24"/>
      <c r="BJ529" s="24"/>
      <c r="BK529" s="24"/>
      <c r="BL529" s="24"/>
      <c r="BM529" s="24"/>
      <c r="BN529" s="24"/>
      <c r="BO529" s="24"/>
      <c r="BP529" s="24"/>
      <c r="BQ529" s="24"/>
      <c r="BR529" s="24"/>
      <c r="BS529" s="24"/>
      <c r="BT529" s="24"/>
      <c r="BU529" s="24"/>
      <c r="BV529" s="24"/>
      <c r="BW529" s="24"/>
      <c r="BX529" s="24"/>
      <c r="BY529" s="24"/>
      <c r="BZ529" s="24"/>
      <c r="CA529" s="24"/>
      <c r="CB529" s="24"/>
      <c r="CC529" s="24"/>
      <c r="CD529" s="24"/>
      <c r="CE529" s="24"/>
      <c r="CF529" s="24"/>
      <c r="CG529" s="24"/>
      <c r="CH529" s="24"/>
      <c r="CI529" s="24"/>
      <c r="CJ529" s="24"/>
      <c r="CK529" s="24"/>
      <c r="CL529" s="24"/>
      <c r="CM529" s="24"/>
      <c r="CN529" s="24"/>
      <c r="CO529" s="24"/>
      <c r="CP529" s="24"/>
      <c r="CQ529" s="24"/>
      <c r="CR529" s="24"/>
      <c r="CS529" s="24"/>
      <c r="CT529" s="24"/>
      <c r="CU529" s="24"/>
      <c r="CV529" s="24"/>
      <c r="CW529" s="24"/>
      <c r="CX529" s="24"/>
      <c r="CY529" s="24"/>
      <c r="CZ529" s="24"/>
      <c r="DA529" s="24"/>
      <c r="DB529" s="24"/>
      <c r="DC529" s="24"/>
      <c r="DD529" s="24"/>
      <c r="DE529" s="24"/>
      <c r="DF529" s="24"/>
      <c r="DG529" s="24"/>
      <c r="DH529" s="24"/>
      <c r="DI529" s="24"/>
      <c r="DJ529" s="24"/>
      <c r="DK529" s="24"/>
      <c r="DL529" s="24"/>
      <c r="DM529" s="24"/>
      <c r="DN529" s="24"/>
      <c r="DO529" s="24"/>
      <c r="DP529" s="24"/>
      <c r="DQ529" s="24"/>
      <c r="DR529" s="24"/>
      <c r="DS529" s="24"/>
      <c r="DT529" s="24"/>
      <c r="DU529" s="24"/>
      <c r="DV529" s="24"/>
      <c r="DW529" s="24"/>
      <c r="DX529" s="24"/>
      <c r="DY529" s="24"/>
      <c r="DZ529" s="24"/>
      <c r="EA529" s="24"/>
      <c r="EB529" s="24"/>
      <c r="EC529" s="24"/>
      <c r="ED529" s="24"/>
      <c r="EE529" s="24"/>
      <c r="EF529" s="24"/>
      <c r="EG529" s="24"/>
      <c r="EH529" s="24"/>
      <c r="EI529" s="24"/>
      <c r="EJ529" s="24"/>
      <c r="EK529" s="24"/>
      <c r="EL529" s="24"/>
      <c r="EM529" s="24"/>
      <c r="EN529" s="24"/>
      <c r="EO529" s="24"/>
      <c r="EP529" s="24"/>
      <c r="EQ529" s="24"/>
      <c r="ER529" s="24"/>
      <c r="ES529" s="24"/>
      <c r="ET529" s="24"/>
      <c r="EU529" s="24"/>
      <c r="EV529" s="24"/>
      <c r="EW529" s="24"/>
      <c r="EX529" s="24"/>
      <c r="EY529" s="24"/>
      <c r="EZ529" s="24"/>
      <c r="FA529" s="24"/>
      <c r="FB529" s="24"/>
      <c r="FC529" s="24"/>
      <c r="FD529" s="24"/>
      <c r="FE529" s="24"/>
      <c r="FF529" s="24"/>
      <c r="FG529" s="24"/>
      <c r="FH529" s="24"/>
      <c r="FI529" s="24"/>
      <c r="FJ529" s="24"/>
      <c r="FK529" s="24"/>
      <c r="FL529" s="24"/>
      <c r="FM529" s="24"/>
      <c r="FN529" s="24"/>
      <c r="FO529" s="24"/>
      <c r="FP529" s="24"/>
      <c r="FQ529" s="24"/>
      <c r="FR529" s="24"/>
      <c r="FS529" s="24"/>
      <c r="FT529" s="24"/>
      <c r="FU529" s="24"/>
      <c r="FV529" s="24"/>
      <c r="FW529" s="24"/>
      <c r="FX529" s="24"/>
      <c r="FY529" s="24"/>
      <c r="FZ529" s="24"/>
      <c r="GA529" s="24"/>
      <c r="GB529" s="24"/>
      <c r="GC529" s="24"/>
      <c r="GD529" s="24"/>
      <c r="GE529" s="24"/>
      <c r="GF529" s="24"/>
      <c r="GG529" s="24"/>
      <c r="GH529" s="24"/>
      <c r="GI529" s="24"/>
      <c r="GJ529" s="24"/>
      <c r="GK529" s="24"/>
      <c r="GL529" s="24"/>
      <c r="GM529" s="24"/>
      <c r="GN529" s="24"/>
      <c r="GO529" s="24"/>
      <c r="GP529" s="24"/>
      <c r="GQ529" s="24"/>
      <c r="GR529" s="24"/>
      <c r="GS529" s="24"/>
      <c r="GT529" s="24"/>
      <c r="GU529" s="24"/>
      <c r="GV529" s="24"/>
      <c r="GW529" s="24"/>
      <c r="GX529" s="24"/>
      <c r="GY529" s="24"/>
      <c r="GZ529" s="24"/>
      <c r="HA529" s="24"/>
      <c r="HB529" s="24"/>
      <c r="HC529" s="24"/>
      <c r="HD529" s="24"/>
      <c r="HE529" s="24"/>
      <c r="HF529" s="24"/>
      <c r="HG529" s="24"/>
      <c r="HH529" s="24"/>
      <c r="HI529" s="24"/>
      <c r="HJ529" s="24"/>
      <c r="HK529" s="24"/>
      <c r="HL529" s="24"/>
      <c r="HM529" s="24"/>
      <c r="HN529" s="24"/>
      <c r="HO529" s="24"/>
      <c r="HP529" s="24"/>
      <c r="HQ529" s="24"/>
      <c r="HR529" s="24"/>
      <c r="HS529" s="24"/>
      <c r="HT529" s="24"/>
      <c r="HU529" s="24"/>
      <c r="HV529" s="24"/>
      <c r="HW529" s="24"/>
      <c r="HX529" s="24"/>
      <c r="HY529" s="24"/>
      <c r="HZ529" s="24"/>
      <c r="IA529" s="24"/>
      <c r="IB529" s="24"/>
      <c r="IC529" s="24"/>
      <c r="ID529" s="24"/>
      <c r="IE529" s="24"/>
      <c r="IF529" s="24"/>
      <c r="IG529" s="24"/>
      <c r="IH529" s="24"/>
      <c r="II529" s="24"/>
      <c r="IJ529" s="24"/>
      <c r="IK529" s="24"/>
      <c r="IL529" s="24"/>
      <c r="IM529" s="24"/>
      <c r="IN529" s="24"/>
      <c r="IO529" s="24"/>
      <c r="IP529" s="24"/>
      <c r="IQ529" s="24"/>
      <c r="IR529" s="24"/>
      <c r="IS529" s="24"/>
      <c r="IT529" s="24"/>
      <c r="IU529" s="24"/>
      <c r="IV529" s="24"/>
      <c r="IW529" s="24"/>
      <c r="IX529" s="24"/>
      <c r="IY529" s="24"/>
      <c r="IZ529" s="24"/>
      <c r="JA529" s="24"/>
      <c r="JB529" s="24"/>
      <c r="JC529" s="24"/>
      <c r="JD529" s="24"/>
      <c r="JE529" s="24"/>
      <c r="JF529" s="24"/>
      <c r="JG529" s="24"/>
      <c r="JH529" s="24"/>
      <c r="JI529" s="24"/>
      <c r="JJ529" s="24"/>
    </row>
    <row r="530" spans="6:270" x14ac:dyDescent="0.35">
      <c r="F530" s="50"/>
      <c r="K530" s="50"/>
      <c r="O530" s="50"/>
      <c r="P530" s="50"/>
      <c r="U530" s="50"/>
      <c r="Z530" s="50"/>
      <c r="AB530" s="50"/>
      <c r="AC530" s="50"/>
      <c r="AD530" s="50"/>
      <c r="AE530" s="24"/>
      <c r="AF530" s="24"/>
      <c r="AG530" s="24"/>
      <c r="AH530" s="24"/>
      <c r="AI530" s="24"/>
      <c r="AJ530" s="24"/>
      <c r="AK530" s="24"/>
      <c r="AL530" s="24"/>
      <c r="AM530" s="24"/>
      <c r="AN530" s="24"/>
      <c r="AO530" s="24"/>
      <c r="AP530" s="24"/>
      <c r="AQ530" s="24"/>
      <c r="AR530" s="24"/>
      <c r="AS530" s="24"/>
      <c r="AT530" s="24"/>
      <c r="AU530" s="24"/>
      <c r="AV530" s="24"/>
      <c r="AW530" s="24"/>
      <c r="AX530" s="24"/>
      <c r="AY530" s="24"/>
      <c r="AZ530" s="24"/>
      <c r="BA530" s="24"/>
      <c r="BB530" s="24"/>
      <c r="BC530" s="24"/>
      <c r="BD530" s="24"/>
      <c r="BE530" s="24"/>
      <c r="BF530" s="24"/>
      <c r="BG530" s="24"/>
      <c r="BH530" s="24"/>
      <c r="BI530" s="24"/>
      <c r="BJ530" s="24"/>
      <c r="BK530" s="24"/>
      <c r="BL530" s="24"/>
      <c r="BM530" s="24"/>
      <c r="BN530" s="24"/>
      <c r="BO530" s="24"/>
      <c r="BP530" s="24"/>
      <c r="BQ530" s="24"/>
      <c r="BR530" s="24"/>
      <c r="BS530" s="24"/>
      <c r="BT530" s="24"/>
      <c r="BU530" s="24"/>
      <c r="BV530" s="24"/>
      <c r="BW530" s="24"/>
      <c r="BX530" s="24"/>
      <c r="BY530" s="24"/>
      <c r="BZ530" s="24"/>
      <c r="CA530" s="24"/>
      <c r="CB530" s="24"/>
      <c r="CC530" s="24"/>
      <c r="CD530" s="24"/>
      <c r="CE530" s="24"/>
      <c r="CF530" s="24"/>
      <c r="CG530" s="24"/>
      <c r="CH530" s="24"/>
      <c r="CI530" s="24"/>
      <c r="CJ530" s="24"/>
      <c r="CK530" s="24"/>
      <c r="CL530" s="24"/>
      <c r="CM530" s="24"/>
      <c r="CN530" s="24"/>
      <c r="CO530" s="24"/>
      <c r="CP530" s="24"/>
      <c r="CQ530" s="24"/>
      <c r="CR530" s="24"/>
      <c r="CS530" s="24"/>
      <c r="CT530" s="24"/>
      <c r="CU530" s="24"/>
      <c r="CV530" s="24"/>
      <c r="CW530" s="24"/>
      <c r="CX530" s="24"/>
      <c r="CY530" s="24"/>
      <c r="CZ530" s="24"/>
      <c r="DA530" s="24"/>
      <c r="DB530" s="24"/>
      <c r="DC530" s="24"/>
      <c r="DD530" s="24"/>
      <c r="DE530" s="24"/>
      <c r="DF530" s="24"/>
      <c r="DG530" s="24"/>
      <c r="DH530" s="24"/>
      <c r="DI530" s="24"/>
      <c r="DJ530" s="24"/>
      <c r="DK530" s="24"/>
      <c r="DL530" s="24"/>
      <c r="DM530" s="24"/>
      <c r="DN530" s="24"/>
      <c r="DO530" s="24"/>
      <c r="DP530" s="24"/>
      <c r="DQ530" s="24"/>
      <c r="DR530" s="24"/>
      <c r="DS530" s="24"/>
      <c r="DT530" s="24"/>
      <c r="DU530" s="24"/>
      <c r="DV530" s="24"/>
      <c r="DW530" s="24"/>
      <c r="DX530" s="24"/>
      <c r="DY530" s="24"/>
      <c r="DZ530" s="24"/>
      <c r="EA530" s="24"/>
      <c r="EB530" s="24"/>
      <c r="EC530" s="24"/>
      <c r="ED530" s="24"/>
      <c r="EE530" s="24"/>
      <c r="EF530" s="24"/>
      <c r="EG530" s="24"/>
      <c r="EH530" s="24"/>
      <c r="EI530" s="24"/>
      <c r="EJ530" s="24"/>
      <c r="EK530" s="24"/>
      <c r="EL530" s="24"/>
      <c r="EM530" s="24"/>
      <c r="EN530" s="24"/>
      <c r="EO530" s="24"/>
      <c r="EP530" s="24"/>
      <c r="EQ530" s="24"/>
      <c r="ER530" s="24"/>
      <c r="ES530" s="24"/>
      <c r="ET530" s="24"/>
      <c r="EU530" s="24"/>
      <c r="EV530" s="24"/>
      <c r="EW530" s="24"/>
      <c r="EX530" s="24"/>
      <c r="EY530" s="24"/>
      <c r="EZ530" s="24"/>
      <c r="FA530" s="24"/>
      <c r="FB530" s="24"/>
      <c r="FC530" s="24"/>
      <c r="FD530" s="24"/>
      <c r="FE530" s="24"/>
      <c r="FF530" s="24"/>
      <c r="FG530" s="24"/>
      <c r="FH530" s="24"/>
      <c r="FI530" s="24"/>
      <c r="FJ530" s="24"/>
      <c r="FK530" s="24"/>
      <c r="FL530" s="24"/>
      <c r="FM530" s="24"/>
      <c r="FN530" s="24"/>
      <c r="FO530" s="24"/>
      <c r="FP530" s="24"/>
      <c r="FQ530" s="24"/>
      <c r="FR530" s="24"/>
      <c r="FS530" s="24"/>
      <c r="FT530" s="24"/>
      <c r="FU530" s="24"/>
      <c r="FV530" s="24"/>
      <c r="FW530" s="24"/>
      <c r="FX530" s="24"/>
      <c r="FY530" s="24"/>
      <c r="FZ530" s="24"/>
      <c r="GA530" s="24"/>
      <c r="GB530" s="24"/>
      <c r="GC530" s="24"/>
      <c r="GD530" s="24"/>
      <c r="GE530" s="24"/>
      <c r="GF530" s="24"/>
      <c r="GG530" s="24"/>
      <c r="GH530" s="24"/>
      <c r="GI530" s="24"/>
      <c r="GJ530" s="24"/>
      <c r="GK530" s="24"/>
      <c r="GL530" s="24"/>
      <c r="GM530" s="24"/>
      <c r="GN530" s="24"/>
      <c r="GO530" s="24"/>
      <c r="GP530" s="24"/>
      <c r="GQ530" s="24"/>
      <c r="GR530" s="24"/>
      <c r="GS530" s="24"/>
      <c r="GT530" s="24"/>
      <c r="GU530" s="24"/>
      <c r="GV530" s="24"/>
      <c r="GW530" s="24"/>
      <c r="GX530" s="24"/>
      <c r="GY530" s="24"/>
      <c r="GZ530" s="24"/>
      <c r="HA530" s="24"/>
      <c r="HB530" s="24"/>
      <c r="HC530" s="24"/>
      <c r="HD530" s="24"/>
      <c r="HE530" s="24"/>
      <c r="HF530" s="24"/>
      <c r="HG530" s="24"/>
      <c r="HH530" s="24"/>
      <c r="HI530" s="24"/>
      <c r="HJ530" s="24"/>
      <c r="HK530" s="24"/>
      <c r="HL530" s="24"/>
      <c r="HM530" s="24"/>
      <c r="HN530" s="24"/>
      <c r="HO530" s="24"/>
      <c r="HP530" s="24"/>
      <c r="HQ530" s="24"/>
      <c r="HR530" s="24"/>
      <c r="HS530" s="24"/>
      <c r="HT530" s="24"/>
      <c r="HU530" s="24"/>
      <c r="HV530" s="24"/>
      <c r="HW530" s="24"/>
      <c r="HX530" s="24"/>
      <c r="HY530" s="24"/>
      <c r="HZ530" s="24"/>
      <c r="IA530" s="24"/>
      <c r="IB530" s="24"/>
      <c r="IC530" s="24"/>
      <c r="ID530" s="24"/>
      <c r="IE530" s="24"/>
      <c r="IF530" s="24"/>
      <c r="IG530" s="24"/>
      <c r="IH530" s="24"/>
      <c r="II530" s="24"/>
      <c r="IJ530" s="24"/>
      <c r="IK530" s="24"/>
      <c r="IL530" s="24"/>
      <c r="IM530" s="24"/>
      <c r="IN530" s="24"/>
      <c r="IO530" s="24"/>
      <c r="IP530" s="24"/>
      <c r="IQ530" s="24"/>
      <c r="IR530" s="24"/>
      <c r="IS530" s="24"/>
      <c r="IT530" s="24"/>
      <c r="IU530" s="24"/>
      <c r="IV530" s="24"/>
      <c r="IW530" s="24"/>
      <c r="IX530" s="24"/>
      <c r="IY530" s="24"/>
      <c r="IZ530" s="24"/>
      <c r="JA530" s="24"/>
      <c r="JB530" s="24"/>
      <c r="JC530" s="24"/>
      <c r="JD530" s="24"/>
      <c r="JE530" s="24"/>
      <c r="JF530" s="24"/>
      <c r="JG530" s="24"/>
      <c r="JH530" s="24"/>
      <c r="JI530" s="24"/>
      <c r="JJ530" s="24"/>
    </row>
    <row r="531" spans="6:270" x14ac:dyDescent="0.35">
      <c r="F531" s="50"/>
      <c r="K531" s="50"/>
      <c r="O531" s="50"/>
      <c r="P531" s="50"/>
      <c r="U531" s="50"/>
      <c r="Z531" s="50"/>
      <c r="AB531" s="50"/>
      <c r="AC531" s="50"/>
      <c r="AD531" s="50"/>
      <c r="AE531" s="24"/>
      <c r="AF531" s="24"/>
      <c r="AG531" s="24"/>
      <c r="AH531" s="24"/>
      <c r="AI531" s="24"/>
      <c r="AJ531" s="24"/>
      <c r="AK531" s="24"/>
      <c r="AL531" s="24"/>
      <c r="AM531" s="24"/>
      <c r="AN531" s="24"/>
      <c r="AO531" s="24"/>
      <c r="AP531" s="24"/>
      <c r="AQ531" s="24"/>
      <c r="AR531" s="24"/>
      <c r="AS531" s="24"/>
      <c r="AT531" s="24"/>
      <c r="AU531" s="24"/>
      <c r="AV531" s="24"/>
      <c r="AW531" s="24"/>
      <c r="AX531" s="24"/>
      <c r="AY531" s="24"/>
      <c r="AZ531" s="24"/>
      <c r="BA531" s="24"/>
      <c r="BB531" s="24"/>
      <c r="BC531" s="24"/>
      <c r="BD531" s="24"/>
      <c r="BE531" s="24"/>
      <c r="BF531" s="24"/>
      <c r="BG531" s="24"/>
      <c r="BH531" s="24"/>
      <c r="BI531" s="24"/>
      <c r="BJ531" s="24"/>
      <c r="BK531" s="24"/>
      <c r="BL531" s="24"/>
      <c r="BM531" s="24"/>
      <c r="BN531" s="24"/>
      <c r="BO531" s="24"/>
      <c r="BP531" s="24"/>
      <c r="BQ531" s="24"/>
      <c r="BR531" s="24"/>
      <c r="BS531" s="24"/>
      <c r="BT531" s="24"/>
      <c r="BU531" s="24"/>
      <c r="BV531" s="24"/>
      <c r="BW531" s="24"/>
      <c r="BX531" s="24"/>
      <c r="BY531" s="24"/>
      <c r="BZ531" s="24"/>
      <c r="CA531" s="24"/>
      <c r="CB531" s="24"/>
      <c r="CC531" s="24"/>
      <c r="CD531" s="24"/>
      <c r="CE531" s="24"/>
      <c r="CF531" s="24"/>
      <c r="CG531" s="24"/>
      <c r="CH531" s="24"/>
      <c r="CI531" s="24"/>
      <c r="CJ531" s="24"/>
      <c r="CK531" s="24"/>
      <c r="CL531" s="24"/>
      <c r="CM531" s="24"/>
      <c r="CN531" s="24"/>
      <c r="CO531" s="24"/>
      <c r="CP531" s="24"/>
      <c r="CQ531" s="24"/>
      <c r="CR531" s="24"/>
      <c r="CS531" s="24"/>
      <c r="CT531" s="24"/>
      <c r="CU531" s="24"/>
      <c r="CV531" s="24"/>
      <c r="CW531" s="24"/>
      <c r="CX531" s="24"/>
      <c r="CY531" s="24"/>
      <c r="CZ531" s="24"/>
      <c r="DA531" s="24"/>
      <c r="DB531" s="24"/>
      <c r="DC531" s="24"/>
      <c r="DD531" s="24"/>
      <c r="DE531" s="24"/>
      <c r="DF531" s="24"/>
      <c r="DG531" s="24"/>
      <c r="DH531" s="24"/>
      <c r="DI531" s="24"/>
      <c r="DJ531" s="24"/>
      <c r="DK531" s="24"/>
      <c r="DL531" s="24"/>
      <c r="DM531" s="24"/>
      <c r="DN531" s="24"/>
      <c r="DO531" s="24"/>
      <c r="DP531" s="24"/>
      <c r="DQ531" s="24"/>
      <c r="DR531" s="24"/>
      <c r="DS531" s="24"/>
      <c r="DT531" s="24"/>
      <c r="DU531" s="24"/>
      <c r="DV531" s="24"/>
      <c r="DW531" s="24"/>
      <c r="DX531" s="24"/>
      <c r="DY531" s="24"/>
      <c r="DZ531" s="24"/>
      <c r="EA531" s="24"/>
      <c r="EB531" s="24"/>
      <c r="EC531" s="24"/>
      <c r="ED531" s="24"/>
      <c r="EE531" s="24"/>
      <c r="EF531" s="24"/>
      <c r="EG531" s="24"/>
      <c r="EH531" s="24"/>
      <c r="EI531" s="24"/>
      <c r="EJ531" s="24"/>
      <c r="EK531" s="24"/>
      <c r="EL531" s="24"/>
      <c r="EM531" s="24"/>
      <c r="EN531" s="24"/>
      <c r="EO531" s="24"/>
      <c r="EP531" s="24"/>
      <c r="EQ531" s="24"/>
      <c r="ER531" s="24"/>
      <c r="ES531" s="24"/>
      <c r="ET531" s="24"/>
      <c r="EU531" s="24"/>
      <c r="EV531" s="24"/>
      <c r="EW531" s="24"/>
      <c r="EX531" s="24"/>
      <c r="EY531" s="24"/>
      <c r="EZ531" s="24"/>
      <c r="FA531" s="24"/>
      <c r="FB531" s="24"/>
      <c r="FC531" s="24"/>
      <c r="FD531" s="24"/>
      <c r="FE531" s="24"/>
      <c r="FF531" s="24"/>
      <c r="FG531" s="24"/>
      <c r="FH531" s="24"/>
      <c r="FI531" s="24"/>
      <c r="FJ531" s="24"/>
      <c r="FK531" s="24"/>
      <c r="FL531" s="24"/>
      <c r="FM531" s="24"/>
      <c r="FN531" s="24"/>
      <c r="FO531" s="24"/>
      <c r="FP531" s="24"/>
      <c r="FQ531" s="24"/>
      <c r="FR531" s="24"/>
      <c r="FS531" s="24"/>
      <c r="FT531" s="24"/>
      <c r="FU531" s="24"/>
      <c r="FV531" s="24"/>
      <c r="FW531" s="24"/>
      <c r="FX531" s="24"/>
      <c r="FY531" s="24"/>
      <c r="FZ531" s="24"/>
      <c r="GA531" s="24"/>
      <c r="GB531" s="24"/>
      <c r="GC531" s="24"/>
      <c r="GD531" s="24"/>
      <c r="GE531" s="24"/>
      <c r="GF531" s="24"/>
      <c r="GG531" s="24"/>
      <c r="GH531" s="24"/>
      <c r="GI531" s="24"/>
      <c r="GJ531" s="24"/>
      <c r="GK531" s="24"/>
      <c r="GL531" s="24"/>
      <c r="GM531" s="24"/>
      <c r="GN531" s="24"/>
      <c r="GO531" s="24"/>
      <c r="GP531" s="24"/>
      <c r="GQ531" s="24"/>
      <c r="GR531" s="24"/>
      <c r="GS531" s="24"/>
      <c r="GT531" s="24"/>
      <c r="GU531" s="24"/>
      <c r="GV531" s="24"/>
      <c r="GW531" s="24"/>
      <c r="GX531" s="24"/>
      <c r="GY531" s="24"/>
      <c r="GZ531" s="24"/>
      <c r="HA531" s="24"/>
      <c r="HB531" s="24"/>
      <c r="HC531" s="24"/>
      <c r="HD531" s="24"/>
      <c r="HE531" s="24"/>
      <c r="HF531" s="24"/>
      <c r="HG531" s="24"/>
      <c r="HH531" s="24"/>
      <c r="HI531" s="24"/>
      <c r="HJ531" s="24"/>
      <c r="HK531" s="24"/>
      <c r="HL531" s="24"/>
      <c r="HM531" s="24"/>
      <c r="HN531" s="24"/>
      <c r="HO531" s="24"/>
      <c r="HP531" s="24"/>
      <c r="HQ531" s="24"/>
      <c r="HR531" s="24"/>
      <c r="HS531" s="24"/>
      <c r="HT531" s="24"/>
      <c r="HU531" s="24"/>
      <c r="HV531" s="24"/>
      <c r="HW531" s="24"/>
      <c r="HX531" s="24"/>
      <c r="HY531" s="24"/>
      <c r="HZ531" s="24"/>
      <c r="IA531" s="24"/>
      <c r="IB531" s="24"/>
      <c r="IC531" s="24"/>
      <c r="ID531" s="24"/>
      <c r="IE531" s="24"/>
      <c r="IF531" s="24"/>
      <c r="IG531" s="24"/>
      <c r="IH531" s="24"/>
      <c r="II531" s="24"/>
      <c r="IJ531" s="24"/>
      <c r="IK531" s="24"/>
      <c r="IL531" s="24"/>
      <c r="IM531" s="24"/>
      <c r="IN531" s="24"/>
      <c r="IO531" s="24"/>
      <c r="IP531" s="24"/>
      <c r="IQ531" s="24"/>
      <c r="IR531" s="24"/>
      <c r="IS531" s="24"/>
      <c r="IT531" s="24"/>
      <c r="IU531" s="24"/>
      <c r="IV531" s="24"/>
      <c r="IW531" s="24"/>
      <c r="IX531" s="24"/>
      <c r="IY531" s="24"/>
      <c r="IZ531" s="24"/>
      <c r="JA531" s="24"/>
      <c r="JB531" s="24"/>
      <c r="JC531" s="24"/>
      <c r="JD531" s="24"/>
      <c r="JE531" s="24"/>
      <c r="JF531" s="24"/>
      <c r="JG531" s="24"/>
      <c r="JH531" s="24"/>
      <c r="JI531" s="24"/>
      <c r="JJ531" s="24"/>
    </row>
    <row r="532" spans="6:270" x14ac:dyDescent="0.35">
      <c r="F532" s="50"/>
      <c r="K532" s="50"/>
      <c r="O532" s="50"/>
      <c r="P532" s="50"/>
      <c r="U532" s="50"/>
      <c r="Z532" s="50"/>
      <c r="AB532" s="50"/>
      <c r="AC532" s="50"/>
      <c r="AD532" s="50"/>
      <c r="AE532" s="12"/>
      <c r="AF532" s="12"/>
      <c r="AG532" s="12"/>
      <c r="AH532" s="12"/>
      <c r="AI532" s="12"/>
      <c r="AJ532" s="12"/>
      <c r="AK532" s="12"/>
      <c r="AL532" s="12"/>
      <c r="AM532" s="12"/>
      <c r="AN532" s="12"/>
      <c r="AO532" s="12"/>
      <c r="AP532" s="12"/>
      <c r="AQ532" s="12"/>
      <c r="AR532" s="12"/>
      <c r="AS532" s="12"/>
      <c r="AT532" s="12"/>
      <c r="AU532" s="12"/>
      <c r="AV532" s="12"/>
      <c r="AW532" s="12"/>
      <c r="AX532" s="12"/>
      <c r="AY532" s="12"/>
      <c r="AZ532" s="12"/>
      <c r="BA532" s="12"/>
      <c r="BB532" s="12"/>
      <c r="BC532" s="12"/>
      <c r="BD532" s="12"/>
      <c r="BE532" s="12"/>
      <c r="BF532" s="12"/>
      <c r="BG532" s="12"/>
      <c r="BH532" s="12"/>
      <c r="BI532" s="12"/>
      <c r="BJ532" s="12"/>
      <c r="BK532" s="12"/>
      <c r="BL532" s="12"/>
      <c r="BM532" s="12"/>
      <c r="BN532" s="12"/>
      <c r="BO532" s="12"/>
      <c r="BP532" s="12"/>
      <c r="BQ532" s="12"/>
      <c r="BR532" s="12"/>
      <c r="BS532" s="12"/>
      <c r="BT532" s="12"/>
      <c r="BU532" s="12"/>
      <c r="BV532" s="12"/>
      <c r="BW532" s="12"/>
      <c r="BX532" s="12"/>
      <c r="BY532" s="12"/>
      <c r="BZ532" s="12"/>
      <c r="CA532" s="12"/>
      <c r="CB532" s="12"/>
      <c r="CC532" s="12"/>
      <c r="CD532" s="12"/>
      <c r="CE532" s="12"/>
      <c r="CF532" s="12"/>
      <c r="CG532" s="12"/>
      <c r="CH532" s="12"/>
      <c r="CI532" s="12"/>
      <c r="CJ532" s="12"/>
      <c r="CK532" s="12"/>
      <c r="CL532" s="12"/>
      <c r="CM532" s="12"/>
      <c r="CN532" s="12"/>
      <c r="CO532" s="12"/>
      <c r="CP532" s="12"/>
      <c r="CQ532" s="12"/>
      <c r="CR532" s="12"/>
      <c r="CS532" s="12"/>
      <c r="CT532" s="12"/>
      <c r="CU532" s="12"/>
      <c r="CV532" s="12"/>
      <c r="CW532" s="12"/>
      <c r="CX532" s="12"/>
      <c r="CY532" s="12"/>
      <c r="CZ532" s="12"/>
      <c r="DA532" s="12"/>
      <c r="DB532" s="12"/>
      <c r="DC532" s="12"/>
      <c r="DD532" s="12"/>
      <c r="DE532" s="12"/>
      <c r="DF532" s="12"/>
      <c r="DG532" s="12"/>
      <c r="DH532" s="12"/>
      <c r="DI532" s="12"/>
      <c r="DJ532" s="12"/>
      <c r="DK532" s="12"/>
      <c r="DL532" s="12"/>
      <c r="DM532" s="12"/>
      <c r="DN532" s="12"/>
      <c r="DO532" s="12"/>
      <c r="DP532" s="12"/>
      <c r="DQ532" s="12"/>
      <c r="DR532" s="12"/>
      <c r="DS532" s="12"/>
      <c r="DT532" s="12"/>
      <c r="DU532" s="12"/>
      <c r="DV532" s="12"/>
      <c r="DW532" s="12"/>
      <c r="DX532" s="12"/>
      <c r="DY532" s="12"/>
      <c r="DZ532" s="12"/>
      <c r="EA532" s="12"/>
      <c r="EB532" s="12"/>
      <c r="EC532" s="12"/>
      <c r="ED532" s="12"/>
      <c r="EE532" s="12"/>
      <c r="EF532" s="12"/>
      <c r="EG532" s="12"/>
      <c r="EH532" s="12"/>
      <c r="EI532" s="12"/>
      <c r="EJ532" s="12"/>
      <c r="EK532" s="12"/>
      <c r="EL532" s="12"/>
      <c r="EM532" s="12"/>
      <c r="EN532" s="12"/>
      <c r="EO532" s="12"/>
      <c r="EP532" s="12"/>
      <c r="EQ532" s="12"/>
      <c r="ER532" s="12"/>
      <c r="ES532" s="12"/>
      <c r="ET532" s="12"/>
      <c r="EU532" s="12"/>
      <c r="EV532" s="12"/>
      <c r="EW532" s="12"/>
      <c r="EX532" s="12"/>
      <c r="EY532" s="12"/>
      <c r="EZ532" s="12"/>
      <c r="FA532" s="12"/>
      <c r="FB532" s="12"/>
      <c r="FC532" s="12"/>
      <c r="FD532" s="12"/>
      <c r="FE532" s="12"/>
      <c r="FF532" s="12"/>
      <c r="FG532" s="12"/>
      <c r="FH532" s="12"/>
      <c r="FI532" s="12"/>
      <c r="FJ532" s="12"/>
      <c r="FK532" s="12"/>
      <c r="FL532" s="12"/>
      <c r="FM532" s="12"/>
      <c r="FN532" s="12"/>
      <c r="FO532" s="12"/>
      <c r="FP532" s="12"/>
      <c r="FQ532" s="12"/>
      <c r="FR532" s="12"/>
      <c r="FS532" s="12"/>
      <c r="FT532" s="12"/>
      <c r="FU532" s="12"/>
      <c r="FV532" s="12"/>
      <c r="FW532" s="12"/>
      <c r="FX532" s="12"/>
      <c r="FY532" s="12"/>
      <c r="FZ532" s="12"/>
      <c r="GA532" s="12"/>
      <c r="GB532" s="12"/>
      <c r="GC532" s="12"/>
      <c r="GD532" s="12"/>
      <c r="GE532" s="12"/>
      <c r="GF532" s="12"/>
      <c r="GG532" s="12"/>
      <c r="GH532" s="12"/>
      <c r="GI532" s="12"/>
      <c r="GJ532" s="12"/>
      <c r="GK532" s="12"/>
      <c r="GL532" s="12"/>
      <c r="GM532" s="12"/>
      <c r="GN532" s="12"/>
      <c r="GO532" s="12"/>
      <c r="GP532" s="12"/>
      <c r="GQ532" s="12"/>
      <c r="GR532" s="12"/>
      <c r="GS532" s="12"/>
      <c r="GT532" s="12"/>
      <c r="GU532" s="12"/>
      <c r="GV532" s="12"/>
      <c r="GW532" s="12"/>
      <c r="GX532" s="12"/>
      <c r="GY532" s="12"/>
      <c r="GZ532" s="12"/>
      <c r="HA532" s="12"/>
      <c r="HB532" s="12"/>
      <c r="HC532" s="12"/>
      <c r="HD532" s="12"/>
      <c r="HE532" s="12"/>
      <c r="HF532" s="12"/>
      <c r="HG532" s="12"/>
      <c r="HH532" s="12"/>
      <c r="HI532" s="12"/>
      <c r="HJ532" s="12"/>
      <c r="HK532" s="12"/>
      <c r="HL532" s="12"/>
      <c r="HM532" s="12"/>
      <c r="HN532" s="12"/>
      <c r="HO532" s="12"/>
      <c r="HP532" s="12"/>
      <c r="HQ532" s="12"/>
      <c r="HR532" s="12"/>
      <c r="HS532" s="12"/>
      <c r="HT532" s="12"/>
      <c r="HU532" s="12"/>
      <c r="HV532" s="12"/>
      <c r="HW532" s="12"/>
      <c r="HX532" s="12"/>
      <c r="HY532" s="12"/>
      <c r="HZ532" s="12"/>
      <c r="IA532" s="12"/>
      <c r="IB532" s="12"/>
      <c r="IC532" s="12"/>
      <c r="ID532" s="12"/>
      <c r="IE532" s="12"/>
      <c r="IF532" s="12"/>
      <c r="IG532" s="12"/>
      <c r="IH532" s="12"/>
      <c r="II532" s="12"/>
      <c r="IJ532" s="12"/>
      <c r="IK532" s="12"/>
      <c r="IL532" s="12"/>
      <c r="IM532" s="12"/>
      <c r="IN532" s="12"/>
      <c r="IO532" s="12"/>
      <c r="IP532" s="12"/>
      <c r="IQ532" s="12"/>
      <c r="IR532" s="12"/>
      <c r="IS532" s="12"/>
      <c r="IT532" s="12"/>
      <c r="IU532" s="12"/>
      <c r="IV532" s="12"/>
      <c r="IW532" s="12"/>
      <c r="IX532" s="12"/>
      <c r="IY532" s="12"/>
      <c r="IZ532" s="12"/>
      <c r="JA532" s="12"/>
      <c r="JB532" s="12"/>
      <c r="JC532" s="12"/>
      <c r="JD532" s="12"/>
      <c r="JE532" s="12"/>
      <c r="JF532" s="12"/>
      <c r="JG532" s="12"/>
      <c r="JH532" s="12"/>
      <c r="JI532" s="12"/>
      <c r="JJ532" s="12"/>
    </row>
    <row r="533" spans="6:270" x14ac:dyDescent="0.35">
      <c r="F533" s="50"/>
      <c r="K533" s="50"/>
      <c r="O533" s="50"/>
      <c r="P533" s="50"/>
      <c r="U533" s="50"/>
      <c r="Z533" s="50"/>
      <c r="AB533" s="50"/>
      <c r="AC533" s="50"/>
      <c r="AD533" s="50"/>
      <c r="AE533" s="12"/>
      <c r="AF533" s="12"/>
      <c r="AG533" s="12"/>
      <c r="AH533" s="12"/>
      <c r="AI533" s="12"/>
      <c r="AJ533" s="12"/>
      <c r="AK533" s="12"/>
      <c r="AL533" s="12"/>
      <c r="AM533" s="12"/>
      <c r="AN533" s="12"/>
      <c r="AO533" s="12"/>
      <c r="AP533" s="12"/>
      <c r="AQ533" s="12"/>
      <c r="AR533" s="12"/>
      <c r="AS533" s="12"/>
      <c r="AT533" s="12"/>
      <c r="AU533" s="12"/>
      <c r="AV533" s="12"/>
      <c r="AW533" s="12"/>
      <c r="AX533" s="12"/>
      <c r="AY533" s="12"/>
      <c r="AZ533" s="12"/>
      <c r="BA533" s="12"/>
      <c r="BB533" s="12"/>
      <c r="BC533" s="12"/>
      <c r="BD533" s="12"/>
      <c r="BE533" s="12"/>
      <c r="BF533" s="12"/>
      <c r="BG533" s="12"/>
      <c r="BH533" s="12"/>
      <c r="BI533" s="12"/>
      <c r="BJ533" s="12"/>
      <c r="BK533" s="12"/>
      <c r="BL533" s="12"/>
      <c r="BM533" s="12"/>
      <c r="BN533" s="12"/>
      <c r="BO533" s="12"/>
      <c r="BP533" s="12"/>
      <c r="BQ533" s="12"/>
      <c r="BR533" s="12"/>
      <c r="BS533" s="12"/>
      <c r="BT533" s="12"/>
      <c r="BU533" s="12"/>
      <c r="BV533" s="12"/>
      <c r="BW533" s="12"/>
      <c r="BX533" s="12"/>
      <c r="BY533" s="12"/>
      <c r="BZ533" s="12"/>
      <c r="CA533" s="12"/>
      <c r="CB533" s="12"/>
      <c r="CC533" s="12"/>
      <c r="CD533" s="12"/>
      <c r="CE533" s="12"/>
      <c r="CF533" s="12"/>
      <c r="CG533" s="12"/>
      <c r="CH533" s="12"/>
      <c r="CI533" s="12"/>
      <c r="CJ533" s="12"/>
      <c r="CK533" s="12"/>
      <c r="CL533" s="12"/>
      <c r="CM533" s="12"/>
      <c r="CN533" s="12"/>
      <c r="CO533" s="12"/>
      <c r="CP533" s="12"/>
      <c r="CQ533" s="12"/>
      <c r="CR533" s="12"/>
      <c r="CS533" s="12"/>
      <c r="CT533" s="12"/>
      <c r="CU533" s="12"/>
      <c r="CV533" s="12"/>
      <c r="CW533" s="12"/>
      <c r="CX533" s="12"/>
      <c r="CY533" s="12"/>
      <c r="CZ533" s="12"/>
      <c r="DA533" s="12"/>
      <c r="DB533" s="12"/>
      <c r="DC533" s="12"/>
      <c r="DD533" s="12"/>
      <c r="DE533" s="12"/>
      <c r="DF533" s="12"/>
      <c r="DG533" s="12"/>
      <c r="DH533" s="12"/>
      <c r="DI533" s="12"/>
      <c r="DJ533" s="12"/>
      <c r="DK533" s="12"/>
      <c r="DL533" s="12"/>
      <c r="DM533" s="12"/>
      <c r="DN533" s="12"/>
      <c r="DO533" s="12"/>
      <c r="DP533" s="12"/>
      <c r="DQ533" s="12"/>
      <c r="DR533" s="12"/>
      <c r="DS533" s="12"/>
      <c r="DT533" s="12"/>
      <c r="DU533" s="12"/>
      <c r="DV533" s="12"/>
      <c r="DW533" s="12"/>
      <c r="DX533" s="12"/>
      <c r="DY533" s="12"/>
      <c r="DZ533" s="12"/>
      <c r="EA533" s="12"/>
      <c r="EB533" s="12"/>
      <c r="EC533" s="12"/>
      <c r="ED533" s="12"/>
      <c r="EE533" s="12"/>
      <c r="EF533" s="12"/>
      <c r="EG533" s="12"/>
      <c r="EH533" s="12"/>
      <c r="EI533" s="12"/>
      <c r="EJ533" s="12"/>
      <c r="EK533" s="12"/>
      <c r="EL533" s="12"/>
      <c r="EM533" s="12"/>
      <c r="EN533" s="12"/>
      <c r="EO533" s="12"/>
      <c r="EP533" s="12"/>
      <c r="EQ533" s="12"/>
      <c r="ER533" s="12"/>
      <c r="ES533" s="12"/>
      <c r="ET533" s="12"/>
      <c r="EU533" s="12"/>
      <c r="EV533" s="12"/>
      <c r="EW533" s="12"/>
      <c r="EX533" s="12"/>
      <c r="EY533" s="12"/>
      <c r="EZ533" s="12"/>
      <c r="FA533" s="12"/>
      <c r="FB533" s="12"/>
      <c r="FC533" s="12"/>
      <c r="FD533" s="12"/>
      <c r="FE533" s="12"/>
      <c r="FF533" s="12"/>
      <c r="FG533" s="12"/>
      <c r="FH533" s="12"/>
      <c r="FI533" s="12"/>
      <c r="FJ533" s="12"/>
      <c r="FK533" s="12"/>
      <c r="FL533" s="12"/>
      <c r="FM533" s="12"/>
      <c r="FN533" s="12"/>
      <c r="FO533" s="12"/>
      <c r="FP533" s="12"/>
      <c r="FQ533" s="12"/>
      <c r="FR533" s="12"/>
      <c r="FS533" s="12"/>
      <c r="FT533" s="12"/>
      <c r="FU533" s="12"/>
      <c r="FV533" s="12"/>
      <c r="FW533" s="12"/>
      <c r="FX533" s="12"/>
      <c r="FY533" s="12"/>
      <c r="FZ533" s="12"/>
      <c r="GA533" s="12"/>
      <c r="GB533" s="12"/>
      <c r="GC533" s="12"/>
      <c r="GD533" s="12"/>
      <c r="GE533" s="12"/>
      <c r="GF533" s="12"/>
      <c r="GG533" s="12"/>
      <c r="GH533" s="12"/>
      <c r="GI533" s="12"/>
      <c r="GJ533" s="12"/>
      <c r="GK533" s="12"/>
      <c r="GL533" s="12"/>
      <c r="GM533" s="12"/>
      <c r="GN533" s="12"/>
      <c r="GO533" s="12"/>
      <c r="GP533" s="12"/>
      <c r="GQ533" s="12"/>
      <c r="GR533" s="12"/>
      <c r="GS533" s="12"/>
      <c r="GT533" s="12"/>
      <c r="GU533" s="12"/>
      <c r="GV533" s="12"/>
      <c r="GW533" s="12"/>
      <c r="GX533" s="12"/>
      <c r="GY533" s="12"/>
      <c r="GZ533" s="12"/>
      <c r="HA533" s="12"/>
      <c r="HB533" s="12"/>
      <c r="HC533" s="12"/>
      <c r="HD533" s="12"/>
      <c r="HE533" s="12"/>
      <c r="HF533" s="12"/>
      <c r="HG533" s="12"/>
      <c r="HH533" s="12"/>
      <c r="HI533" s="12"/>
      <c r="HJ533" s="12"/>
      <c r="HK533" s="12"/>
      <c r="HL533" s="12"/>
      <c r="HM533" s="12"/>
      <c r="HN533" s="12"/>
      <c r="HO533" s="12"/>
      <c r="HP533" s="12"/>
      <c r="HQ533" s="12"/>
      <c r="HR533" s="12"/>
      <c r="HS533" s="12"/>
      <c r="HT533" s="12"/>
      <c r="HU533" s="12"/>
      <c r="HV533" s="12"/>
      <c r="HW533" s="12"/>
      <c r="HX533" s="12"/>
      <c r="HY533" s="12"/>
      <c r="HZ533" s="12"/>
      <c r="IA533" s="12"/>
      <c r="IB533" s="12"/>
      <c r="IC533" s="12"/>
      <c r="ID533" s="12"/>
      <c r="IE533" s="12"/>
      <c r="IF533" s="12"/>
      <c r="IG533" s="12"/>
      <c r="IH533" s="12"/>
      <c r="II533" s="12"/>
      <c r="IJ533" s="12"/>
      <c r="IK533" s="12"/>
      <c r="IL533" s="12"/>
      <c r="IM533" s="12"/>
      <c r="IN533" s="12"/>
      <c r="IO533" s="12"/>
      <c r="IP533" s="12"/>
      <c r="IQ533" s="12"/>
      <c r="IR533" s="12"/>
      <c r="IS533" s="12"/>
      <c r="IT533" s="12"/>
      <c r="IU533" s="12"/>
      <c r="IV533" s="12"/>
      <c r="IW533" s="12"/>
      <c r="IX533" s="12"/>
      <c r="IY533" s="12"/>
      <c r="IZ533" s="12"/>
      <c r="JA533" s="12"/>
      <c r="JB533" s="12"/>
      <c r="JC533" s="12"/>
      <c r="JD533" s="12"/>
      <c r="JE533" s="12"/>
      <c r="JF533" s="12"/>
      <c r="JG533" s="12"/>
      <c r="JH533" s="12"/>
      <c r="JI533" s="12"/>
      <c r="JJ533" s="12"/>
    </row>
    <row r="534" spans="6:270" x14ac:dyDescent="0.35">
      <c r="F534" s="50"/>
      <c r="K534" s="50"/>
      <c r="O534" s="50"/>
      <c r="P534" s="50"/>
      <c r="U534" s="50"/>
      <c r="Z534" s="50"/>
      <c r="AB534" s="50"/>
      <c r="AC534" s="50"/>
      <c r="AD534" s="50"/>
      <c r="AE534" s="18"/>
      <c r="AF534" s="18"/>
      <c r="AG534" s="18"/>
      <c r="AH534" s="18"/>
      <c r="AI534" s="18"/>
      <c r="AJ534" s="18"/>
      <c r="AK534" s="18"/>
      <c r="AL534" s="18"/>
      <c r="AM534" s="18"/>
      <c r="AN534" s="18"/>
      <c r="AO534" s="18"/>
      <c r="AP534" s="18"/>
      <c r="AQ534" s="18"/>
      <c r="AR534" s="18"/>
      <c r="AS534" s="18"/>
      <c r="AT534" s="18"/>
      <c r="AU534" s="18"/>
      <c r="AV534" s="18"/>
      <c r="AW534" s="18"/>
      <c r="AX534" s="18"/>
      <c r="AY534" s="18"/>
      <c r="AZ534" s="18"/>
      <c r="BA534" s="18"/>
      <c r="BB534" s="18"/>
      <c r="BC534" s="18"/>
      <c r="BD534" s="18"/>
      <c r="BE534" s="18"/>
      <c r="BF534" s="18"/>
      <c r="BG534" s="18"/>
      <c r="BH534" s="18"/>
      <c r="BI534" s="18"/>
      <c r="BJ534" s="18"/>
      <c r="BK534" s="18"/>
      <c r="BL534" s="18"/>
      <c r="BM534" s="18"/>
      <c r="BN534" s="18"/>
      <c r="BO534" s="18"/>
      <c r="BP534" s="18"/>
      <c r="BQ534" s="18"/>
      <c r="BR534" s="18"/>
      <c r="BS534" s="18"/>
      <c r="BT534" s="18"/>
      <c r="BU534" s="18"/>
      <c r="BV534" s="18"/>
      <c r="BW534" s="18"/>
      <c r="BX534" s="18"/>
      <c r="BY534" s="18"/>
      <c r="BZ534" s="18"/>
      <c r="CA534" s="18"/>
      <c r="CB534" s="18"/>
      <c r="CC534" s="18"/>
      <c r="CD534" s="18"/>
      <c r="CE534" s="18"/>
      <c r="CF534" s="18"/>
      <c r="CG534" s="18"/>
      <c r="CH534" s="18"/>
      <c r="CI534" s="18"/>
      <c r="CJ534" s="18"/>
      <c r="CK534" s="18"/>
      <c r="CL534" s="18"/>
      <c r="CM534" s="18"/>
      <c r="CN534" s="18"/>
      <c r="CO534" s="18"/>
      <c r="CP534" s="18"/>
      <c r="CQ534" s="18"/>
      <c r="CR534" s="18"/>
      <c r="CS534" s="18"/>
      <c r="CT534" s="18"/>
      <c r="CU534" s="18"/>
      <c r="CV534" s="18"/>
      <c r="CW534" s="18"/>
      <c r="CX534" s="18"/>
      <c r="CY534" s="18"/>
      <c r="CZ534" s="18"/>
      <c r="DA534" s="18"/>
      <c r="DB534" s="18"/>
      <c r="DC534" s="18"/>
      <c r="DD534" s="18"/>
      <c r="DE534" s="18"/>
      <c r="DF534" s="18"/>
      <c r="DG534" s="18"/>
      <c r="DH534" s="18"/>
      <c r="DI534" s="18"/>
      <c r="DJ534" s="18"/>
      <c r="DK534" s="18"/>
      <c r="DL534" s="18"/>
      <c r="DM534" s="18"/>
      <c r="DN534" s="18"/>
      <c r="DO534" s="18"/>
      <c r="DP534" s="18"/>
      <c r="DQ534" s="18"/>
      <c r="DR534" s="18"/>
      <c r="DS534" s="18"/>
      <c r="DT534" s="18"/>
      <c r="DU534" s="18"/>
      <c r="DV534" s="18"/>
      <c r="DW534" s="18"/>
      <c r="DX534" s="18"/>
      <c r="DY534" s="18"/>
      <c r="DZ534" s="18"/>
      <c r="EA534" s="18"/>
      <c r="EB534" s="18"/>
      <c r="EC534" s="18"/>
      <c r="ED534" s="18"/>
      <c r="EE534" s="18"/>
      <c r="EF534" s="18"/>
      <c r="EG534" s="18"/>
      <c r="EH534" s="18"/>
      <c r="EI534" s="18"/>
      <c r="EJ534" s="18"/>
      <c r="EK534" s="18"/>
      <c r="EL534" s="18"/>
      <c r="EM534" s="18"/>
      <c r="EN534" s="18"/>
      <c r="EO534" s="18"/>
      <c r="EP534" s="18"/>
      <c r="EQ534" s="18"/>
      <c r="ER534" s="18"/>
      <c r="ES534" s="18"/>
      <c r="ET534" s="18"/>
      <c r="EU534" s="18"/>
      <c r="EV534" s="18"/>
      <c r="EW534" s="18"/>
      <c r="EX534" s="18"/>
      <c r="EY534" s="18"/>
      <c r="EZ534" s="18"/>
      <c r="FA534" s="18"/>
      <c r="FB534" s="18"/>
      <c r="FC534" s="18"/>
      <c r="FD534" s="18"/>
      <c r="FE534" s="18"/>
      <c r="FF534" s="18"/>
      <c r="FG534" s="18"/>
      <c r="FH534" s="18"/>
      <c r="FI534" s="18"/>
      <c r="FJ534" s="18"/>
      <c r="FK534" s="18"/>
      <c r="FL534" s="18"/>
      <c r="FM534" s="18"/>
      <c r="FN534" s="18"/>
      <c r="FO534" s="18"/>
      <c r="FP534" s="18"/>
      <c r="FQ534" s="18"/>
      <c r="FR534" s="18"/>
      <c r="FS534" s="18"/>
      <c r="FT534" s="18"/>
      <c r="FU534" s="18"/>
      <c r="FV534" s="18"/>
      <c r="FW534" s="18"/>
      <c r="FX534" s="18"/>
      <c r="FY534" s="18"/>
      <c r="FZ534" s="18"/>
      <c r="GA534" s="18"/>
      <c r="GB534" s="18"/>
      <c r="GC534" s="18"/>
      <c r="GD534" s="18"/>
      <c r="GE534" s="18"/>
      <c r="GF534" s="18"/>
      <c r="GG534" s="18"/>
      <c r="GH534" s="18"/>
      <c r="GI534" s="18"/>
      <c r="GJ534" s="18"/>
      <c r="GK534" s="18"/>
      <c r="GL534" s="18"/>
      <c r="GM534" s="18"/>
      <c r="GN534" s="18"/>
      <c r="GO534" s="18"/>
      <c r="GP534" s="18"/>
      <c r="GQ534" s="18"/>
      <c r="GR534" s="18"/>
      <c r="GS534" s="18"/>
      <c r="GT534" s="18"/>
      <c r="GU534" s="18"/>
      <c r="GV534" s="18"/>
      <c r="GW534" s="18"/>
      <c r="GX534" s="18"/>
      <c r="GY534" s="18"/>
      <c r="GZ534" s="18"/>
      <c r="HA534" s="18"/>
      <c r="HB534" s="18"/>
      <c r="HC534" s="18"/>
      <c r="HD534" s="18"/>
      <c r="HE534" s="18"/>
      <c r="HF534" s="18"/>
      <c r="HG534" s="18"/>
      <c r="HH534" s="18"/>
      <c r="HI534" s="18"/>
      <c r="HJ534" s="18"/>
      <c r="HK534" s="18"/>
      <c r="HL534" s="18"/>
      <c r="HM534" s="18"/>
      <c r="HN534" s="18"/>
      <c r="HO534" s="18"/>
      <c r="HP534" s="18"/>
      <c r="HQ534" s="18"/>
      <c r="HR534" s="18"/>
      <c r="HS534" s="18"/>
      <c r="HT534" s="18"/>
      <c r="HU534" s="18"/>
      <c r="HV534" s="18"/>
      <c r="HW534" s="18"/>
      <c r="HX534" s="18"/>
      <c r="HY534" s="18"/>
      <c r="HZ534" s="18"/>
      <c r="IA534" s="18"/>
      <c r="IB534" s="18"/>
      <c r="IC534" s="18"/>
      <c r="ID534" s="18"/>
      <c r="IE534" s="18"/>
      <c r="IF534" s="18"/>
      <c r="IG534" s="18"/>
      <c r="IH534" s="18"/>
      <c r="II534" s="18"/>
      <c r="IJ534" s="18"/>
      <c r="IK534" s="18"/>
      <c r="IL534" s="18"/>
      <c r="IM534" s="18"/>
      <c r="IN534" s="18"/>
      <c r="IO534" s="18"/>
      <c r="IP534" s="18"/>
      <c r="IQ534" s="18"/>
      <c r="IR534" s="18"/>
      <c r="IS534" s="18"/>
      <c r="IT534" s="18"/>
      <c r="IU534" s="18"/>
      <c r="IV534" s="18"/>
      <c r="IW534" s="18"/>
      <c r="IX534" s="18"/>
      <c r="IY534" s="18"/>
      <c r="IZ534" s="18"/>
      <c r="JA534" s="18"/>
      <c r="JB534" s="18"/>
      <c r="JC534" s="18"/>
      <c r="JD534" s="18"/>
      <c r="JE534" s="18"/>
      <c r="JF534" s="18"/>
      <c r="JG534" s="18"/>
      <c r="JH534" s="18"/>
      <c r="JI534" s="18"/>
      <c r="JJ534" s="18"/>
    </row>
    <row r="535" spans="6:270" x14ac:dyDescent="0.35">
      <c r="F535" s="50"/>
      <c r="K535" s="50"/>
      <c r="O535" s="50"/>
      <c r="P535" s="50"/>
      <c r="U535" s="50"/>
      <c r="Z535" s="50"/>
      <c r="AB535" s="50"/>
      <c r="AC535" s="50"/>
      <c r="AD535" s="50"/>
      <c r="AE535" s="24"/>
      <c r="AF535" s="24"/>
      <c r="AG535" s="24"/>
      <c r="AH535" s="24"/>
      <c r="AI535" s="24"/>
      <c r="AJ535" s="24"/>
      <c r="AK535" s="24"/>
      <c r="AL535" s="24"/>
      <c r="AM535" s="24"/>
      <c r="AN535" s="24"/>
      <c r="AO535" s="24"/>
      <c r="AP535" s="24"/>
      <c r="AQ535" s="24"/>
      <c r="AR535" s="24"/>
      <c r="AS535" s="24"/>
      <c r="AT535" s="24"/>
      <c r="AU535" s="24"/>
      <c r="AV535" s="24"/>
      <c r="AW535" s="24"/>
      <c r="AX535" s="24"/>
      <c r="AY535" s="24"/>
      <c r="AZ535" s="24"/>
      <c r="BA535" s="24"/>
      <c r="BB535" s="24"/>
      <c r="BC535" s="24"/>
      <c r="BD535" s="24"/>
      <c r="BE535" s="24"/>
      <c r="BF535" s="24"/>
      <c r="BG535" s="24"/>
      <c r="BH535" s="24"/>
      <c r="BI535" s="24"/>
      <c r="BJ535" s="24"/>
      <c r="BK535" s="24"/>
      <c r="BL535" s="24"/>
      <c r="BM535" s="24"/>
      <c r="BN535" s="24"/>
      <c r="BO535" s="24"/>
      <c r="BP535" s="24"/>
      <c r="BQ535" s="24"/>
      <c r="BR535" s="24"/>
      <c r="BS535" s="24"/>
      <c r="BT535" s="24"/>
      <c r="BU535" s="24"/>
      <c r="BV535" s="24"/>
      <c r="BW535" s="24"/>
      <c r="BX535" s="24"/>
      <c r="BY535" s="24"/>
      <c r="BZ535" s="24"/>
      <c r="CA535" s="24"/>
      <c r="CB535" s="24"/>
      <c r="CC535" s="24"/>
      <c r="CD535" s="24"/>
      <c r="CE535" s="24"/>
      <c r="CF535" s="24"/>
      <c r="CG535" s="24"/>
      <c r="CH535" s="24"/>
      <c r="CI535" s="24"/>
      <c r="CJ535" s="24"/>
      <c r="CK535" s="24"/>
      <c r="CL535" s="24"/>
      <c r="CM535" s="24"/>
      <c r="CN535" s="24"/>
      <c r="CO535" s="24"/>
      <c r="CP535" s="24"/>
      <c r="CQ535" s="24"/>
      <c r="CR535" s="24"/>
      <c r="CS535" s="24"/>
      <c r="CT535" s="24"/>
      <c r="CU535" s="24"/>
      <c r="CV535" s="24"/>
      <c r="CW535" s="24"/>
      <c r="CX535" s="24"/>
      <c r="CY535" s="24"/>
      <c r="CZ535" s="24"/>
      <c r="DA535" s="24"/>
      <c r="DB535" s="24"/>
      <c r="DC535" s="24"/>
      <c r="DD535" s="24"/>
      <c r="DE535" s="24"/>
      <c r="DF535" s="24"/>
      <c r="DG535" s="24"/>
      <c r="DH535" s="24"/>
      <c r="DI535" s="24"/>
      <c r="DJ535" s="24"/>
      <c r="DK535" s="24"/>
      <c r="DL535" s="24"/>
      <c r="DM535" s="24"/>
      <c r="DN535" s="24"/>
      <c r="DO535" s="24"/>
      <c r="DP535" s="24"/>
      <c r="DQ535" s="24"/>
      <c r="DR535" s="24"/>
      <c r="DS535" s="24"/>
      <c r="DT535" s="24"/>
      <c r="DU535" s="24"/>
      <c r="DV535" s="24"/>
      <c r="DW535" s="24"/>
      <c r="DX535" s="24"/>
      <c r="DY535" s="24"/>
      <c r="DZ535" s="24"/>
      <c r="EA535" s="24"/>
      <c r="EB535" s="24"/>
      <c r="EC535" s="24"/>
      <c r="ED535" s="24"/>
      <c r="EE535" s="24"/>
      <c r="EF535" s="24"/>
      <c r="EG535" s="24"/>
      <c r="EH535" s="24"/>
      <c r="EI535" s="24"/>
      <c r="EJ535" s="24"/>
      <c r="EK535" s="24"/>
      <c r="EL535" s="24"/>
      <c r="EM535" s="24"/>
      <c r="EN535" s="24"/>
      <c r="EO535" s="24"/>
      <c r="EP535" s="24"/>
      <c r="EQ535" s="24"/>
      <c r="ER535" s="24"/>
      <c r="ES535" s="24"/>
      <c r="ET535" s="24"/>
      <c r="EU535" s="24"/>
      <c r="EV535" s="24"/>
      <c r="EW535" s="24"/>
      <c r="EX535" s="24"/>
      <c r="EY535" s="24"/>
      <c r="EZ535" s="24"/>
      <c r="FA535" s="24"/>
      <c r="FB535" s="24"/>
      <c r="FC535" s="24"/>
      <c r="FD535" s="24"/>
      <c r="FE535" s="24"/>
      <c r="FF535" s="24"/>
      <c r="FG535" s="24"/>
      <c r="FH535" s="24"/>
      <c r="FI535" s="24"/>
      <c r="FJ535" s="24"/>
      <c r="FK535" s="24"/>
      <c r="FL535" s="24"/>
      <c r="FM535" s="24"/>
      <c r="FN535" s="24"/>
      <c r="FO535" s="24"/>
      <c r="FP535" s="24"/>
      <c r="FQ535" s="24"/>
      <c r="FR535" s="24"/>
      <c r="FS535" s="24"/>
      <c r="FT535" s="24"/>
      <c r="FU535" s="24"/>
      <c r="FV535" s="24"/>
      <c r="FW535" s="24"/>
      <c r="FX535" s="24"/>
      <c r="FY535" s="24"/>
      <c r="FZ535" s="24"/>
      <c r="GA535" s="24"/>
      <c r="GB535" s="24"/>
      <c r="GC535" s="24"/>
      <c r="GD535" s="24"/>
      <c r="GE535" s="24"/>
      <c r="GF535" s="24"/>
      <c r="GG535" s="24"/>
      <c r="GH535" s="24"/>
      <c r="GI535" s="24"/>
      <c r="GJ535" s="24"/>
      <c r="GK535" s="24"/>
      <c r="GL535" s="24"/>
      <c r="GM535" s="24"/>
      <c r="GN535" s="24"/>
      <c r="GO535" s="24"/>
      <c r="GP535" s="24"/>
      <c r="GQ535" s="24"/>
      <c r="GR535" s="24"/>
      <c r="GS535" s="24"/>
      <c r="GT535" s="24"/>
      <c r="GU535" s="24"/>
      <c r="GV535" s="24"/>
      <c r="GW535" s="24"/>
      <c r="GX535" s="24"/>
      <c r="GY535" s="24"/>
      <c r="GZ535" s="24"/>
      <c r="HA535" s="24"/>
      <c r="HB535" s="24"/>
      <c r="HC535" s="24"/>
      <c r="HD535" s="24"/>
      <c r="HE535" s="24"/>
      <c r="HF535" s="24"/>
      <c r="HG535" s="24"/>
      <c r="HH535" s="24"/>
      <c r="HI535" s="24"/>
      <c r="HJ535" s="24"/>
      <c r="HK535" s="24"/>
      <c r="HL535" s="24"/>
      <c r="HM535" s="24"/>
      <c r="HN535" s="24"/>
      <c r="HO535" s="24"/>
      <c r="HP535" s="24"/>
      <c r="HQ535" s="24"/>
      <c r="HR535" s="24"/>
      <c r="HS535" s="24"/>
      <c r="HT535" s="24"/>
      <c r="HU535" s="24"/>
      <c r="HV535" s="24"/>
      <c r="HW535" s="24"/>
      <c r="HX535" s="24"/>
      <c r="HY535" s="24"/>
      <c r="HZ535" s="24"/>
      <c r="IA535" s="24"/>
      <c r="IB535" s="24"/>
      <c r="IC535" s="24"/>
      <c r="ID535" s="24"/>
      <c r="IE535" s="24"/>
      <c r="IF535" s="24"/>
      <c r="IG535" s="24"/>
      <c r="IH535" s="24"/>
      <c r="II535" s="24"/>
      <c r="IJ535" s="24"/>
      <c r="IK535" s="24"/>
      <c r="IL535" s="24"/>
      <c r="IM535" s="24"/>
      <c r="IN535" s="24"/>
      <c r="IO535" s="24"/>
      <c r="IP535" s="24"/>
      <c r="IQ535" s="24"/>
      <c r="IR535" s="24"/>
      <c r="IS535" s="24"/>
      <c r="IT535" s="24"/>
      <c r="IU535" s="24"/>
      <c r="IV535" s="24"/>
      <c r="IW535" s="24"/>
      <c r="IX535" s="24"/>
      <c r="IY535" s="24"/>
      <c r="IZ535" s="24"/>
      <c r="JA535" s="24"/>
      <c r="JB535" s="24"/>
      <c r="JC535" s="24"/>
      <c r="JD535" s="24"/>
      <c r="JE535" s="24"/>
      <c r="JF535" s="24"/>
      <c r="JG535" s="24"/>
      <c r="JH535" s="24"/>
      <c r="JI535" s="24"/>
      <c r="JJ535" s="24"/>
    </row>
    <row r="536" spans="6:270" x14ac:dyDescent="0.35">
      <c r="F536" s="50"/>
      <c r="K536" s="50"/>
      <c r="O536" s="50"/>
      <c r="P536" s="50"/>
      <c r="U536" s="50"/>
      <c r="Z536" s="50"/>
      <c r="AB536" s="50"/>
      <c r="AC536" s="50"/>
      <c r="AD536" s="50"/>
      <c r="AE536" s="24"/>
      <c r="AF536" s="24"/>
      <c r="AG536" s="24"/>
      <c r="AH536" s="24"/>
      <c r="AI536" s="24"/>
      <c r="AJ536" s="24"/>
      <c r="AK536" s="24"/>
      <c r="AL536" s="24"/>
      <c r="AM536" s="24"/>
      <c r="AN536" s="24"/>
      <c r="AO536" s="24"/>
      <c r="AP536" s="24"/>
      <c r="AQ536" s="24"/>
      <c r="AR536" s="24"/>
      <c r="AS536" s="24"/>
      <c r="AT536" s="24"/>
      <c r="AU536" s="24"/>
      <c r="AV536" s="24"/>
      <c r="AW536" s="24"/>
      <c r="AX536" s="24"/>
      <c r="AY536" s="24"/>
      <c r="AZ536" s="24"/>
      <c r="BA536" s="24"/>
      <c r="BB536" s="24"/>
      <c r="BC536" s="24"/>
      <c r="BD536" s="24"/>
      <c r="BE536" s="24"/>
      <c r="BF536" s="24"/>
      <c r="BG536" s="24"/>
      <c r="BH536" s="24"/>
      <c r="BI536" s="24"/>
      <c r="BJ536" s="24"/>
      <c r="BK536" s="24"/>
      <c r="BL536" s="24"/>
      <c r="BM536" s="24"/>
      <c r="BN536" s="24"/>
      <c r="BO536" s="24"/>
      <c r="BP536" s="24"/>
      <c r="BQ536" s="24"/>
      <c r="BR536" s="24"/>
      <c r="BS536" s="24"/>
      <c r="BT536" s="24"/>
      <c r="BU536" s="24"/>
      <c r="BV536" s="24"/>
      <c r="BW536" s="24"/>
      <c r="BX536" s="24"/>
      <c r="BY536" s="24"/>
      <c r="BZ536" s="24"/>
      <c r="CA536" s="24"/>
      <c r="CB536" s="24"/>
      <c r="CC536" s="24"/>
      <c r="CD536" s="24"/>
      <c r="CE536" s="24"/>
      <c r="CF536" s="24"/>
      <c r="CG536" s="24"/>
      <c r="CH536" s="24"/>
      <c r="CI536" s="24"/>
      <c r="CJ536" s="24"/>
      <c r="CK536" s="24"/>
      <c r="CL536" s="24"/>
      <c r="CM536" s="24"/>
      <c r="CN536" s="24"/>
      <c r="CO536" s="24"/>
      <c r="CP536" s="24"/>
      <c r="CQ536" s="24"/>
      <c r="CR536" s="24"/>
      <c r="CS536" s="24"/>
      <c r="CT536" s="24"/>
      <c r="CU536" s="24"/>
      <c r="CV536" s="24"/>
      <c r="CW536" s="24"/>
      <c r="CX536" s="24"/>
      <c r="CY536" s="24"/>
      <c r="CZ536" s="24"/>
      <c r="DA536" s="24"/>
      <c r="DB536" s="24"/>
      <c r="DC536" s="24"/>
      <c r="DD536" s="24"/>
      <c r="DE536" s="24"/>
      <c r="DF536" s="24"/>
      <c r="DG536" s="24"/>
      <c r="DH536" s="24"/>
      <c r="DI536" s="24"/>
      <c r="DJ536" s="24"/>
      <c r="DK536" s="24"/>
      <c r="DL536" s="24"/>
      <c r="DM536" s="24"/>
      <c r="DN536" s="24"/>
      <c r="DO536" s="24"/>
      <c r="DP536" s="24"/>
      <c r="DQ536" s="24"/>
      <c r="DR536" s="24"/>
      <c r="DS536" s="24"/>
      <c r="DT536" s="24"/>
      <c r="DU536" s="24"/>
      <c r="DV536" s="24"/>
      <c r="DW536" s="24"/>
      <c r="DX536" s="24"/>
      <c r="DY536" s="24"/>
      <c r="DZ536" s="24"/>
      <c r="EA536" s="24"/>
      <c r="EB536" s="24"/>
      <c r="EC536" s="24"/>
      <c r="ED536" s="24"/>
      <c r="EE536" s="24"/>
      <c r="EF536" s="24"/>
      <c r="EG536" s="24"/>
      <c r="EH536" s="24"/>
      <c r="EI536" s="24"/>
      <c r="EJ536" s="24"/>
      <c r="EK536" s="24"/>
      <c r="EL536" s="24"/>
      <c r="EM536" s="24"/>
      <c r="EN536" s="24"/>
      <c r="EO536" s="24"/>
      <c r="EP536" s="24"/>
      <c r="EQ536" s="24"/>
      <c r="ER536" s="24"/>
      <c r="ES536" s="24"/>
      <c r="ET536" s="24"/>
      <c r="EU536" s="24"/>
      <c r="EV536" s="24"/>
      <c r="EW536" s="24"/>
      <c r="EX536" s="24"/>
      <c r="EY536" s="24"/>
      <c r="EZ536" s="24"/>
      <c r="FA536" s="24"/>
      <c r="FB536" s="24"/>
      <c r="FC536" s="24"/>
      <c r="FD536" s="24"/>
      <c r="FE536" s="24"/>
      <c r="FF536" s="24"/>
      <c r="FG536" s="24"/>
      <c r="FH536" s="24"/>
      <c r="FI536" s="24"/>
      <c r="FJ536" s="24"/>
      <c r="FK536" s="24"/>
      <c r="FL536" s="24"/>
      <c r="FM536" s="24"/>
      <c r="FN536" s="24"/>
      <c r="FO536" s="24"/>
      <c r="FP536" s="24"/>
      <c r="FQ536" s="24"/>
      <c r="FR536" s="24"/>
      <c r="FS536" s="24"/>
      <c r="FT536" s="24"/>
      <c r="FU536" s="24"/>
      <c r="FV536" s="24"/>
      <c r="FW536" s="24"/>
      <c r="FX536" s="24"/>
      <c r="FY536" s="24"/>
      <c r="FZ536" s="24"/>
      <c r="GA536" s="24"/>
      <c r="GB536" s="24"/>
      <c r="GC536" s="24"/>
      <c r="GD536" s="24"/>
      <c r="GE536" s="24"/>
      <c r="GF536" s="24"/>
      <c r="GG536" s="24"/>
      <c r="GH536" s="24"/>
      <c r="GI536" s="24"/>
      <c r="GJ536" s="24"/>
      <c r="GK536" s="24"/>
      <c r="GL536" s="24"/>
      <c r="GM536" s="24"/>
      <c r="GN536" s="24"/>
      <c r="GO536" s="24"/>
      <c r="GP536" s="24"/>
      <c r="GQ536" s="24"/>
      <c r="GR536" s="24"/>
      <c r="GS536" s="24"/>
      <c r="GT536" s="24"/>
      <c r="GU536" s="24"/>
      <c r="GV536" s="24"/>
      <c r="GW536" s="24"/>
      <c r="GX536" s="24"/>
      <c r="GY536" s="24"/>
      <c r="GZ536" s="24"/>
      <c r="HA536" s="24"/>
      <c r="HB536" s="24"/>
      <c r="HC536" s="24"/>
      <c r="HD536" s="24"/>
      <c r="HE536" s="24"/>
      <c r="HF536" s="24"/>
      <c r="HG536" s="24"/>
      <c r="HH536" s="24"/>
      <c r="HI536" s="24"/>
      <c r="HJ536" s="24"/>
      <c r="HK536" s="24"/>
      <c r="HL536" s="24"/>
      <c r="HM536" s="24"/>
      <c r="HN536" s="24"/>
      <c r="HO536" s="24"/>
      <c r="HP536" s="24"/>
      <c r="HQ536" s="24"/>
      <c r="HR536" s="24"/>
      <c r="HS536" s="24"/>
      <c r="HT536" s="24"/>
      <c r="HU536" s="24"/>
      <c r="HV536" s="24"/>
      <c r="HW536" s="24"/>
      <c r="HX536" s="24"/>
      <c r="HY536" s="24"/>
      <c r="HZ536" s="24"/>
      <c r="IA536" s="24"/>
      <c r="IB536" s="24"/>
      <c r="IC536" s="24"/>
      <c r="ID536" s="24"/>
      <c r="IE536" s="24"/>
      <c r="IF536" s="24"/>
      <c r="IG536" s="24"/>
      <c r="IH536" s="24"/>
      <c r="II536" s="24"/>
      <c r="IJ536" s="24"/>
      <c r="IK536" s="24"/>
      <c r="IL536" s="24"/>
      <c r="IM536" s="24"/>
      <c r="IN536" s="24"/>
      <c r="IO536" s="24"/>
      <c r="IP536" s="24"/>
      <c r="IQ536" s="24"/>
      <c r="IR536" s="24"/>
      <c r="IS536" s="24"/>
      <c r="IT536" s="24"/>
      <c r="IU536" s="24"/>
      <c r="IV536" s="24"/>
      <c r="IW536" s="24"/>
      <c r="IX536" s="24"/>
      <c r="IY536" s="24"/>
      <c r="IZ536" s="24"/>
      <c r="JA536" s="24"/>
      <c r="JB536" s="24"/>
      <c r="JC536" s="24"/>
      <c r="JD536" s="24"/>
      <c r="JE536" s="24"/>
      <c r="JF536" s="24"/>
      <c r="JG536" s="24"/>
      <c r="JH536" s="24"/>
      <c r="JI536" s="24"/>
      <c r="JJ536" s="24"/>
    </row>
    <row r="537" spans="6:270" x14ac:dyDescent="0.35">
      <c r="F537" s="50"/>
      <c r="K537" s="50"/>
      <c r="O537" s="50"/>
      <c r="P537" s="50"/>
      <c r="U537" s="50"/>
      <c r="Z537" s="50"/>
      <c r="AB537" s="50"/>
      <c r="AC537" s="50"/>
      <c r="AD537" s="50"/>
      <c r="AE537" s="24"/>
      <c r="AF537" s="24"/>
      <c r="AG537" s="24"/>
      <c r="AH537" s="24"/>
      <c r="AI537" s="24"/>
      <c r="AJ537" s="24"/>
      <c r="AK537" s="24"/>
      <c r="AL537" s="24"/>
      <c r="AM537" s="24"/>
      <c r="AN537" s="24"/>
      <c r="AO537" s="24"/>
      <c r="AP537" s="24"/>
      <c r="AQ537" s="24"/>
      <c r="AR537" s="24"/>
      <c r="AS537" s="24"/>
      <c r="AT537" s="24"/>
      <c r="AU537" s="24"/>
      <c r="AV537" s="24"/>
      <c r="AW537" s="24"/>
      <c r="AX537" s="24"/>
      <c r="AY537" s="24"/>
      <c r="AZ537" s="24"/>
      <c r="BA537" s="24"/>
      <c r="BB537" s="24"/>
      <c r="BC537" s="24"/>
      <c r="BD537" s="24"/>
      <c r="BE537" s="24"/>
      <c r="BF537" s="24"/>
      <c r="BG537" s="24"/>
      <c r="BH537" s="24"/>
      <c r="BI537" s="24"/>
      <c r="BJ537" s="24"/>
      <c r="BK537" s="24"/>
      <c r="BL537" s="24"/>
      <c r="BM537" s="24"/>
      <c r="BN537" s="24"/>
      <c r="BO537" s="24"/>
      <c r="BP537" s="24"/>
      <c r="BQ537" s="24"/>
      <c r="BR537" s="24"/>
      <c r="BS537" s="24"/>
      <c r="BT537" s="24"/>
      <c r="BU537" s="24"/>
      <c r="BV537" s="24"/>
      <c r="BW537" s="24"/>
      <c r="BX537" s="24"/>
      <c r="BY537" s="24"/>
      <c r="BZ537" s="24"/>
      <c r="CA537" s="24"/>
      <c r="CB537" s="24"/>
      <c r="CC537" s="24"/>
      <c r="CD537" s="24"/>
      <c r="CE537" s="24"/>
      <c r="CF537" s="24"/>
      <c r="CG537" s="24"/>
      <c r="CH537" s="24"/>
      <c r="CI537" s="24"/>
      <c r="CJ537" s="24"/>
      <c r="CK537" s="24"/>
      <c r="CL537" s="24"/>
      <c r="CM537" s="24"/>
      <c r="CN537" s="24"/>
      <c r="CO537" s="24"/>
      <c r="CP537" s="24"/>
      <c r="CQ537" s="24"/>
      <c r="CR537" s="24"/>
      <c r="CS537" s="24"/>
      <c r="CT537" s="24"/>
      <c r="CU537" s="24"/>
      <c r="CV537" s="24"/>
      <c r="CW537" s="24"/>
      <c r="CX537" s="24"/>
      <c r="CY537" s="24"/>
      <c r="CZ537" s="24"/>
      <c r="DA537" s="24"/>
      <c r="DB537" s="24"/>
      <c r="DC537" s="24"/>
      <c r="DD537" s="24"/>
      <c r="DE537" s="24"/>
      <c r="DF537" s="24"/>
      <c r="DG537" s="24"/>
      <c r="DH537" s="24"/>
      <c r="DI537" s="24"/>
      <c r="DJ537" s="24"/>
      <c r="DK537" s="24"/>
      <c r="DL537" s="24"/>
      <c r="DM537" s="24"/>
      <c r="DN537" s="24"/>
      <c r="DO537" s="24"/>
      <c r="DP537" s="24"/>
      <c r="DQ537" s="24"/>
      <c r="DR537" s="24"/>
      <c r="DS537" s="24"/>
      <c r="DT537" s="24"/>
      <c r="DU537" s="24"/>
      <c r="DV537" s="24"/>
      <c r="DW537" s="24"/>
      <c r="DX537" s="24"/>
      <c r="DY537" s="24"/>
      <c r="DZ537" s="24"/>
      <c r="EA537" s="24"/>
      <c r="EB537" s="24"/>
      <c r="EC537" s="24"/>
      <c r="ED537" s="24"/>
      <c r="EE537" s="24"/>
      <c r="EF537" s="24"/>
      <c r="EG537" s="24"/>
      <c r="EH537" s="24"/>
      <c r="EI537" s="24"/>
      <c r="EJ537" s="24"/>
      <c r="EK537" s="24"/>
      <c r="EL537" s="24"/>
      <c r="EM537" s="24"/>
      <c r="EN537" s="24"/>
      <c r="EO537" s="24"/>
      <c r="EP537" s="24"/>
      <c r="EQ537" s="24"/>
      <c r="ER537" s="24"/>
      <c r="ES537" s="24"/>
      <c r="ET537" s="24"/>
      <c r="EU537" s="24"/>
      <c r="EV537" s="24"/>
      <c r="EW537" s="24"/>
      <c r="EX537" s="24"/>
      <c r="EY537" s="24"/>
      <c r="EZ537" s="24"/>
      <c r="FA537" s="24"/>
      <c r="FB537" s="24"/>
      <c r="FC537" s="24"/>
      <c r="FD537" s="24"/>
      <c r="FE537" s="24"/>
      <c r="FF537" s="24"/>
      <c r="FG537" s="24"/>
      <c r="FH537" s="24"/>
      <c r="FI537" s="24"/>
      <c r="FJ537" s="24"/>
      <c r="FK537" s="24"/>
      <c r="FL537" s="24"/>
      <c r="FM537" s="24"/>
      <c r="FN537" s="24"/>
      <c r="FO537" s="24"/>
      <c r="FP537" s="24"/>
      <c r="FQ537" s="24"/>
      <c r="FR537" s="24"/>
      <c r="FS537" s="24"/>
      <c r="FT537" s="24"/>
      <c r="FU537" s="24"/>
      <c r="FV537" s="24"/>
      <c r="FW537" s="24"/>
      <c r="FX537" s="24"/>
      <c r="FY537" s="24"/>
      <c r="FZ537" s="24"/>
      <c r="GA537" s="24"/>
      <c r="GB537" s="24"/>
      <c r="GC537" s="24"/>
      <c r="GD537" s="24"/>
      <c r="GE537" s="24"/>
      <c r="GF537" s="24"/>
      <c r="GG537" s="24"/>
      <c r="GH537" s="24"/>
      <c r="GI537" s="24"/>
      <c r="GJ537" s="24"/>
      <c r="GK537" s="24"/>
      <c r="GL537" s="24"/>
      <c r="GM537" s="24"/>
      <c r="GN537" s="24"/>
      <c r="GO537" s="24"/>
      <c r="GP537" s="24"/>
      <c r="GQ537" s="24"/>
      <c r="GR537" s="24"/>
      <c r="GS537" s="24"/>
      <c r="GT537" s="24"/>
      <c r="GU537" s="24"/>
      <c r="GV537" s="24"/>
      <c r="GW537" s="24"/>
      <c r="GX537" s="24"/>
      <c r="GY537" s="24"/>
      <c r="GZ537" s="24"/>
      <c r="HA537" s="24"/>
      <c r="HB537" s="24"/>
      <c r="HC537" s="24"/>
      <c r="HD537" s="24"/>
      <c r="HE537" s="24"/>
      <c r="HF537" s="24"/>
      <c r="HG537" s="24"/>
      <c r="HH537" s="24"/>
      <c r="HI537" s="24"/>
      <c r="HJ537" s="24"/>
      <c r="HK537" s="24"/>
      <c r="HL537" s="24"/>
      <c r="HM537" s="24"/>
      <c r="HN537" s="24"/>
      <c r="HO537" s="24"/>
      <c r="HP537" s="24"/>
      <c r="HQ537" s="24"/>
      <c r="HR537" s="24"/>
      <c r="HS537" s="24"/>
      <c r="HT537" s="24"/>
      <c r="HU537" s="24"/>
      <c r="HV537" s="24"/>
      <c r="HW537" s="24"/>
      <c r="HX537" s="24"/>
      <c r="HY537" s="24"/>
      <c r="HZ537" s="24"/>
      <c r="IA537" s="24"/>
      <c r="IB537" s="24"/>
      <c r="IC537" s="24"/>
      <c r="ID537" s="24"/>
      <c r="IE537" s="24"/>
      <c r="IF537" s="24"/>
      <c r="IG537" s="24"/>
      <c r="IH537" s="24"/>
      <c r="II537" s="24"/>
      <c r="IJ537" s="24"/>
      <c r="IK537" s="24"/>
      <c r="IL537" s="24"/>
      <c r="IM537" s="24"/>
      <c r="IN537" s="24"/>
      <c r="IO537" s="24"/>
      <c r="IP537" s="24"/>
      <c r="IQ537" s="24"/>
      <c r="IR537" s="24"/>
      <c r="IS537" s="24"/>
      <c r="IT537" s="24"/>
      <c r="IU537" s="24"/>
      <c r="IV537" s="24"/>
      <c r="IW537" s="24"/>
      <c r="IX537" s="24"/>
      <c r="IY537" s="24"/>
      <c r="IZ537" s="24"/>
      <c r="JA537" s="24"/>
      <c r="JB537" s="24"/>
      <c r="JC537" s="24"/>
      <c r="JD537" s="24"/>
      <c r="JE537" s="24"/>
      <c r="JF537" s="24"/>
      <c r="JG537" s="24"/>
      <c r="JH537" s="24"/>
      <c r="JI537" s="24"/>
      <c r="JJ537" s="24"/>
    </row>
    <row r="538" spans="6:270" x14ac:dyDescent="0.35">
      <c r="F538" s="50"/>
      <c r="K538" s="50"/>
      <c r="O538" s="50"/>
      <c r="P538" s="50"/>
      <c r="U538" s="50"/>
      <c r="Z538" s="50"/>
      <c r="AB538" s="50"/>
      <c r="AC538" s="50"/>
      <c r="AD538" s="50"/>
      <c r="AE538" s="12"/>
      <c r="AF538" s="12"/>
      <c r="AG538" s="12"/>
      <c r="AH538" s="12"/>
      <c r="AI538" s="12"/>
      <c r="AJ538" s="12"/>
      <c r="AK538" s="12"/>
      <c r="AL538" s="12"/>
      <c r="AM538" s="12"/>
      <c r="AN538" s="12"/>
      <c r="AO538" s="12"/>
      <c r="AP538" s="12"/>
      <c r="AQ538" s="12"/>
      <c r="AR538" s="12"/>
      <c r="AS538" s="12"/>
      <c r="AT538" s="12"/>
      <c r="AU538" s="12"/>
      <c r="AV538" s="12"/>
      <c r="AW538" s="12"/>
      <c r="AX538" s="12"/>
      <c r="AY538" s="12"/>
      <c r="AZ538" s="12"/>
      <c r="BA538" s="12"/>
      <c r="BB538" s="12"/>
      <c r="BC538" s="12"/>
      <c r="BD538" s="12"/>
      <c r="BE538" s="12"/>
      <c r="BF538" s="12"/>
      <c r="BG538" s="12"/>
      <c r="BH538" s="12"/>
      <c r="BI538" s="12"/>
      <c r="BJ538" s="12"/>
      <c r="BK538" s="12"/>
      <c r="BL538" s="12"/>
      <c r="BM538" s="12"/>
      <c r="BN538" s="12"/>
      <c r="BO538" s="12"/>
      <c r="BP538" s="12"/>
      <c r="BQ538" s="12"/>
      <c r="BR538" s="12"/>
      <c r="BS538" s="12"/>
      <c r="BT538" s="12"/>
      <c r="BU538" s="12"/>
      <c r="BV538" s="12"/>
      <c r="BW538" s="12"/>
      <c r="BX538" s="12"/>
      <c r="BY538" s="12"/>
      <c r="BZ538" s="12"/>
      <c r="CA538" s="12"/>
      <c r="CB538" s="12"/>
      <c r="CC538" s="12"/>
      <c r="CD538" s="12"/>
      <c r="CE538" s="12"/>
      <c r="CF538" s="12"/>
      <c r="CG538" s="12"/>
      <c r="CH538" s="12"/>
      <c r="CI538" s="12"/>
      <c r="CJ538" s="12"/>
      <c r="CK538" s="12"/>
      <c r="CL538" s="12"/>
      <c r="CM538" s="12"/>
      <c r="CN538" s="12"/>
      <c r="CO538" s="12"/>
      <c r="CP538" s="12"/>
      <c r="CQ538" s="12"/>
      <c r="CR538" s="12"/>
      <c r="CS538" s="12"/>
      <c r="CT538" s="12"/>
      <c r="CU538" s="12"/>
      <c r="CV538" s="12"/>
      <c r="CW538" s="12"/>
      <c r="CX538" s="12"/>
      <c r="CY538" s="12"/>
      <c r="CZ538" s="12"/>
      <c r="DA538" s="12"/>
      <c r="DB538" s="12"/>
      <c r="DC538" s="12"/>
      <c r="DD538" s="12"/>
      <c r="DE538" s="12"/>
      <c r="DF538" s="12"/>
      <c r="DG538" s="12"/>
      <c r="DH538" s="12"/>
      <c r="DI538" s="12"/>
      <c r="DJ538" s="12"/>
      <c r="DK538" s="12"/>
      <c r="DL538" s="12"/>
      <c r="DM538" s="12"/>
      <c r="DN538" s="12"/>
      <c r="DO538" s="12"/>
      <c r="DP538" s="12"/>
      <c r="DQ538" s="12"/>
      <c r="DR538" s="12"/>
      <c r="DS538" s="12"/>
      <c r="DT538" s="12"/>
      <c r="DU538" s="12"/>
      <c r="DV538" s="12"/>
      <c r="DW538" s="12"/>
      <c r="DX538" s="12"/>
      <c r="DY538" s="12"/>
      <c r="DZ538" s="12"/>
      <c r="EA538" s="12"/>
      <c r="EB538" s="12"/>
      <c r="EC538" s="12"/>
      <c r="ED538" s="12"/>
      <c r="EE538" s="12"/>
      <c r="EF538" s="12"/>
      <c r="EG538" s="12"/>
      <c r="EH538" s="12"/>
      <c r="EI538" s="12"/>
      <c r="EJ538" s="12"/>
      <c r="EK538" s="12"/>
      <c r="EL538" s="12"/>
      <c r="EM538" s="12"/>
      <c r="EN538" s="12"/>
      <c r="EO538" s="12"/>
      <c r="EP538" s="12"/>
      <c r="EQ538" s="12"/>
      <c r="ER538" s="12"/>
      <c r="ES538" s="12"/>
      <c r="ET538" s="12"/>
      <c r="EU538" s="12"/>
      <c r="EV538" s="12"/>
      <c r="EW538" s="12"/>
      <c r="EX538" s="12"/>
      <c r="EY538" s="12"/>
      <c r="EZ538" s="12"/>
      <c r="FA538" s="12"/>
      <c r="FB538" s="12"/>
      <c r="FC538" s="12"/>
      <c r="FD538" s="12"/>
      <c r="FE538" s="12"/>
      <c r="FF538" s="12"/>
      <c r="FG538" s="12"/>
      <c r="FH538" s="12"/>
      <c r="FI538" s="12"/>
      <c r="FJ538" s="12"/>
      <c r="FK538" s="12"/>
      <c r="FL538" s="12"/>
      <c r="FM538" s="12"/>
      <c r="FN538" s="12"/>
      <c r="FO538" s="12"/>
      <c r="FP538" s="12"/>
      <c r="FQ538" s="12"/>
      <c r="FR538" s="12"/>
      <c r="FS538" s="12"/>
      <c r="FT538" s="12"/>
      <c r="FU538" s="12"/>
      <c r="FV538" s="12"/>
      <c r="FW538" s="12"/>
      <c r="FX538" s="12"/>
      <c r="FY538" s="12"/>
      <c r="FZ538" s="12"/>
      <c r="GA538" s="12"/>
      <c r="GB538" s="12"/>
      <c r="GC538" s="12"/>
      <c r="GD538" s="12"/>
      <c r="GE538" s="12"/>
      <c r="GF538" s="12"/>
      <c r="GG538" s="12"/>
      <c r="GH538" s="12"/>
      <c r="GI538" s="12"/>
      <c r="GJ538" s="12"/>
      <c r="GK538" s="12"/>
      <c r="GL538" s="12"/>
      <c r="GM538" s="12"/>
      <c r="GN538" s="12"/>
      <c r="GO538" s="12"/>
      <c r="GP538" s="12"/>
      <c r="GQ538" s="12"/>
      <c r="GR538" s="12"/>
      <c r="GS538" s="12"/>
      <c r="GT538" s="12"/>
      <c r="GU538" s="12"/>
      <c r="GV538" s="12"/>
      <c r="GW538" s="12"/>
      <c r="GX538" s="12"/>
      <c r="GY538" s="12"/>
      <c r="GZ538" s="12"/>
      <c r="HA538" s="12"/>
      <c r="HB538" s="12"/>
      <c r="HC538" s="12"/>
      <c r="HD538" s="12"/>
      <c r="HE538" s="12"/>
      <c r="HF538" s="12"/>
      <c r="HG538" s="12"/>
      <c r="HH538" s="12"/>
      <c r="HI538" s="12"/>
      <c r="HJ538" s="12"/>
      <c r="HK538" s="12"/>
      <c r="HL538" s="12"/>
      <c r="HM538" s="12"/>
      <c r="HN538" s="12"/>
      <c r="HO538" s="12"/>
      <c r="HP538" s="12"/>
      <c r="HQ538" s="12"/>
      <c r="HR538" s="12"/>
      <c r="HS538" s="12"/>
      <c r="HT538" s="12"/>
      <c r="HU538" s="12"/>
      <c r="HV538" s="12"/>
      <c r="HW538" s="12"/>
      <c r="HX538" s="12"/>
      <c r="HY538" s="12"/>
      <c r="HZ538" s="12"/>
      <c r="IA538" s="12"/>
      <c r="IB538" s="12"/>
      <c r="IC538" s="12"/>
      <c r="ID538" s="12"/>
      <c r="IE538" s="12"/>
      <c r="IF538" s="12"/>
      <c r="IG538" s="12"/>
      <c r="IH538" s="12"/>
      <c r="II538" s="12"/>
      <c r="IJ538" s="12"/>
      <c r="IK538" s="12"/>
      <c r="IL538" s="12"/>
      <c r="IM538" s="12"/>
      <c r="IN538" s="12"/>
      <c r="IO538" s="12"/>
      <c r="IP538" s="12"/>
      <c r="IQ538" s="12"/>
      <c r="IR538" s="12"/>
      <c r="IS538" s="12"/>
      <c r="IT538" s="12"/>
      <c r="IU538" s="12"/>
      <c r="IV538" s="12"/>
      <c r="IW538" s="12"/>
      <c r="IX538" s="12"/>
      <c r="IY538" s="12"/>
      <c r="IZ538" s="12"/>
      <c r="JA538" s="12"/>
      <c r="JB538" s="12"/>
      <c r="JC538" s="12"/>
      <c r="JD538" s="12"/>
      <c r="JE538" s="12"/>
      <c r="JF538" s="12"/>
      <c r="JG538" s="12"/>
      <c r="JH538" s="12"/>
      <c r="JI538" s="12"/>
      <c r="JJ538" s="12"/>
    </row>
    <row r="539" spans="6:270" x14ac:dyDescent="0.35">
      <c r="F539" s="50"/>
      <c r="K539" s="50"/>
      <c r="O539" s="50"/>
      <c r="P539" s="50"/>
      <c r="U539" s="50"/>
      <c r="Z539" s="50"/>
      <c r="AB539" s="50"/>
      <c r="AC539" s="50"/>
      <c r="AD539" s="50"/>
      <c r="AE539" s="12"/>
      <c r="AF539" s="12"/>
      <c r="AG539" s="12"/>
      <c r="AH539" s="12"/>
      <c r="AI539" s="12"/>
      <c r="AJ539" s="12"/>
      <c r="AK539" s="12"/>
      <c r="AL539" s="12"/>
      <c r="AM539" s="12"/>
      <c r="AN539" s="12"/>
      <c r="AO539" s="12"/>
      <c r="AP539" s="12"/>
      <c r="AQ539" s="12"/>
      <c r="AR539" s="12"/>
      <c r="AS539" s="12"/>
      <c r="AT539" s="12"/>
      <c r="AU539" s="12"/>
      <c r="AV539" s="12"/>
      <c r="AW539" s="12"/>
      <c r="AX539" s="12"/>
      <c r="AY539" s="12"/>
      <c r="AZ539" s="12"/>
      <c r="BA539" s="12"/>
      <c r="BB539" s="12"/>
      <c r="BC539" s="12"/>
      <c r="BD539" s="12"/>
      <c r="BE539" s="12"/>
      <c r="BF539" s="12"/>
      <c r="BG539" s="12"/>
      <c r="BH539" s="12"/>
      <c r="BI539" s="12"/>
      <c r="BJ539" s="12"/>
      <c r="BK539" s="12"/>
      <c r="BL539" s="12"/>
      <c r="BM539" s="12"/>
      <c r="BN539" s="12"/>
      <c r="BO539" s="12"/>
      <c r="BP539" s="12"/>
      <c r="BQ539" s="12"/>
      <c r="BR539" s="12"/>
      <c r="BS539" s="12"/>
      <c r="BT539" s="12"/>
      <c r="BU539" s="12"/>
      <c r="BV539" s="12"/>
      <c r="BW539" s="12"/>
      <c r="BX539" s="12"/>
      <c r="BY539" s="12"/>
      <c r="BZ539" s="12"/>
      <c r="CA539" s="12"/>
      <c r="CB539" s="12"/>
      <c r="CC539" s="12"/>
      <c r="CD539" s="12"/>
      <c r="CE539" s="12"/>
      <c r="CF539" s="12"/>
      <c r="CG539" s="12"/>
      <c r="CH539" s="12"/>
      <c r="CI539" s="12"/>
      <c r="CJ539" s="12"/>
      <c r="CK539" s="12"/>
      <c r="CL539" s="12"/>
      <c r="CM539" s="12"/>
      <c r="CN539" s="12"/>
      <c r="CO539" s="12"/>
      <c r="CP539" s="12"/>
      <c r="CQ539" s="12"/>
      <c r="CR539" s="12"/>
      <c r="CS539" s="12"/>
      <c r="CT539" s="12"/>
      <c r="CU539" s="12"/>
      <c r="CV539" s="12"/>
      <c r="CW539" s="12"/>
      <c r="CX539" s="12"/>
      <c r="CY539" s="12"/>
      <c r="CZ539" s="12"/>
      <c r="DA539" s="12"/>
      <c r="DB539" s="12"/>
      <c r="DC539" s="12"/>
      <c r="DD539" s="12"/>
      <c r="DE539" s="12"/>
      <c r="DF539" s="12"/>
      <c r="DG539" s="12"/>
      <c r="DH539" s="12"/>
      <c r="DI539" s="12"/>
      <c r="DJ539" s="12"/>
      <c r="DK539" s="12"/>
      <c r="DL539" s="12"/>
      <c r="DM539" s="12"/>
      <c r="DN539" s="12"/>
      <c r="DO539" s="12"/>
      <c r="DP539" s="12"/>
      <c r="DQ539" s="12"/>
      <c r="DR539" s="12"/>
      <c r="DS539" s="12"/>
      <c r="DT539" s="12"/>
      <c r="DU539" s="12"/>
      <c r="DV539" s="12"/>
      <c r="DW539" s="12"/>
      <c r="DX539" s="12"/>
      <c r="DY539" s="12"/>
      <c r="DZ539" s="12"/>
      <c r="EA539" s="12"/>
      <c r="EB539" s="12"/>
      <c r="EC539" s="12"/>
      <c r="ED539" s="12"/>
      <c r="EE539" s="12"/>
      <c r="EF539" s="12"/>
      <c r="EG539" s="12"/>
      <c r="EH539" s="12"/>
      <c r="EI539" s="12"/>
      <c r="EJ539" s="12"/>
      <c r="EK539" s="12"/>
      <c r="EL539" s="12"/>
      <c r="EM539" s="12"/>
      <c r="EN539" s="12"/>
      <c r="EO539" s="12"/>
      <c r="EP539" s="12"/>
      <c r="EQ539" s="12"/>
      <c r="ER539" s="12"/>
      <c r="ES539" s="12"/>
      <c r="ET539" s="12"/>
      <c r="EU539" s="12"/>
      <c r="EV539" s="12"/>
      <c r="EW539" s="12"/>
      <c r="EX539" s="12"/>
      <c r="EY539" s="12"/>
      <c r="EZ539" s="12"/>
      <c r="FA539" s="12"/>
      <c r="FB539" s="12"/>
      <c r="FC539" s="12"/>
      <c r="FD539" s="12"/>
      <c r="FE539" s="12"/>
      <c r="FF539" s="12"/>
      <c r="FG539" s="12"/>
      <c r="FH539" s="12"/>
      <c r="FI539" s="12"/>
      <c r="FJ539" s="12"/>
      <c r="FK539" s="12"/>
      <c r="FL539" s="12"/>
      <c r="FM539" s="12"/>
      <c r="FN539" s="12"/>
      <c r="FO539" s="12"/>
      <c r="FP539" s="12"/>
      <c r="FQ539" s="12"/>
      <c r="FR539" s="12"/>
      <c r="FS539" s="12"/>
      <c r="FT539" s="12"/>
      <c r="FU539" s="12"/>
      <c r="FV539" s="12"/>
      <c r="FW539" s="12"/>
      <c r="FX539" s="12"/>
      <c r="FY539" s="12"/>
      <c r="FZ539" s="12"/>
      <c r="GA539" s="12"/>
      <c r="GB539" s="12"/>
      <c r="GC539" s="12"/>
      <c r="GD539" s="12"/>
      <c r="GE539" s="12"/>
      <c r="GF539" s="12"/>
      <c r="GG539" s="12"/>
      <c r="GH539" s="12"/>
      <c r="GI539" s="12"/>
      <c r="GJ539" s="12"/>
      <c r="GK539" s="12"/>
      <c r="GL539" s="12"/>
      <c r="GM539" s="12"/>
      <c r="GN539" s="12"/>
      <c r="GO539" s="12"/>
      <c r="GP539" s="12"/>
      <c r="GQ539" s="12"/>
      <c r="GR539" s="12"/>
      <c r="GS539" s="12"/>
      <c r="GT539" s="12"/>
      <c r="GU539" s="12"/>
      <c r="GV539" s="12"/>
      <c r="GW539" s="12"/>
      <c r="GX539" s="12"/>
      <c r="GY539" s="12"/>
      <c r="GZ539" s="12"/>
      <c r="HA539" s="12"/>
      <c r="HB539" s="12"/>
      <c r="HC539" s="12"/>
      <c r="HD539" s="12"/>
      <c r="HE539" s="12"/>
      <c r="HF539" s="12"/>
      <c r="HG539" s="12"/>
      <c r="HH539" s="12"/>
      <c r="HI539" s="12"/>
      <c r="HJ539" s="12"/>
      <c r="HK539" s="12"/>
      <c r="HL539" s="12"/>
      <c r="HM539" s="12"/>
      <c r="HN539" s="12"/>
      <c r="HO539" s="12"/>
      <c r="HP539" s="12"/>
      <c r="HQ539" s="12"/>
      <c r="HR539" s="12"/>
      <c r="HS539" s="12"/>
      <c r="HT539" s="12"/>
      <c r="HU539" s="12"/>
      <c r="HV539" s="12"/>
      <c r="HW539" s="12"/>
      <c r="HX539" s="12"/>
      <c r="HY539" s="12"/>
      <c r="HZ539" s="12"/>
      <c r="IA539" s="12"/>
      <c r="IB539" s="12"/>
      <c r="IC539" s="12"/>
      <c r="ID539" s="12"/>
      <c r="IE539" s="12"/>
      <c r="IF539" s="12"/>
      <c r="IG539" s="12"/>
      <c r="IH539" s="12"/>
      <c r="II539" s="12"/>
      <c r="IJ539" s="12"/>
      <c r="IK539" s="12"/>
      <c r="IL539" s="12"/>
      <c r="IM539" s="12"/>
      <c r="IN539" s="12"/>
      <c r="IO539" s="12"/>
      <c r="IP539" s="12"/>
      <c r="IQ539" s="12"/>
      <c r="IR539" s="12"/>
      <c r="IS539" s="12"/>
      <c r="IT539" s="12"/>
      <c r="IU539" s="12"/>
      <c r="IV539" s="12"/>
      <c r="IW539" s="12"/>
      <c r="IX539" s="12"/>
      <c r="IY539" s="12"/>
      <c r="IZ539" s="12"/>
      <c r="JA539" s="12"/>
      <c r="JB539" s="12"/>
      <c r="JC539" s="12"/>
      <c r="JD539" s="12"/>
      <c r="JE539" s="12"/>
      <c r="JF539" s="12"/>
      <c r="JG539" s="12"/>
      <c r="JH539" s="12"/>
      <c r="JI539" s="12"/>
      <c r="JJ539" s="12"/>
    </row>
    <row r="540" spans="6:270" x14ac:dyDescent="0.35">
      <c r="F540" s="50"/>
      <c r="K540" s="50"/>
      <c r="O540" s="50"/>
      <c r="P540" s="50"/>
      <c r="U540" s="50"/>
      <c r="Z540" s="50"/>
      <c r="AB540" s="50"/>
      <c r="AC540" s="50"/>
      <c r="AD540" s="50"/>
      <c r="AE540" s="18"/>
      <c r="AF540" s="18"/>
      <c r="AG540" s="18"/>
      <c r="AH540" s="18"/>
      <c r="AI540" s="18"/>
      <c r="AJ540" s="18"/>
      <c r="AK540" s="18"/>
      <c r="AL540" s="18"/>
      <c r="AM540" s="18"/>
      <c r="AN540" s="18"/>
      <c r="AO540" s="18"/>
      <c r="AP540" s="18"/>
      <c r="AQ540" s="18"/>
      <c r="AR540" s="18"/>
      <c r="AS540" s="18"/>
      <c r="AT540" s="18"/>
      <c r="AU540" s="18"/>
      <c r="AV540" s="18"/>
      <c r="AW540" s="18"/>
      <c r="AX540" s="18"/>
      <c r="AY540" s="18"/>
      <c r="AZ540" s="18"/>
      <c r="BA540" s="18"/>
      <c r="BB540" s="18"/>
      <c r="BC540" s="18"/>
      <c r="BD540" s="18"/>
      <c r="BE540" s="18"/>
      <c r="BF540" s="18"/>
      <c r="BG540" s="18"/>
      <c r="BH540" s="18"/>
      <c r="BI540" s="18"/>
      <c r="BJ540" s="18"/>
      <c r="BK540" s="18"/>
      <c r="BL540" s="18"/>
      <c r="BM540" s="18"/>
      <c r="BN540" s="18"/>
      <c r="BO540" s="18"/>
      <c r="BP540" s="18"/>
      <c r="BQ540" s="18"/>
      <c r="BR540" s="18"/>
      <c r="BS540" s="18"/>
      <c r="BT540" s="18"/>
      <c r="BU540" s="18"/>
      <c r="BV540" s="18"/>
      <c r="BW540" s="18"/>
      <c r="BX540" s="18"/>
      <c r="BY540" s="18"/>
      <c r="BZ540" s="18"/>
      <c r="CA540" s="18"/>
      <c r="CB540" s="18"/>
      <c r="CC540" s="18"/>
      <c r="CD540" s="18"/>
      <c r="CE540" s="18"/>
      <c r="CF540" s="18"/>
      <c r="CG540" s="18"/>
      <c r="CH540" s="18"/>
      <c r="CI540" s="18"/>
      <c r="CJ540" s="18"/>
      <c r="CK540" s="18"/>
      <c r="CL540" s="18"/>
      <c r="CM540" s="18"/>
      <c r="CN540" s="18"/>
      <c r="CO540" s="18"/>
      <c r="CP540" s="18"/>
      <c r="CQ540" s="18"/>
      <c r="CR540" s="18"/>
      <c r="CS540" s="18"/>
      <c r="CT540" s="18"/>
      <c r="CU540" s="18"/>
      <c r="CV540" s="18"/>
      <c r="CW540" s="18"/>
      <c r="CX540" s="18"/>
      <c r="CY540" s="18"/>
      <c r="CZ540" s="18"/>
      <c r="DA540" s="18"/>
      <c r="DB540" s="18"/>
      <c r="DC540" s="18"/>
      <c r="DD540" s="18"/>
      <c r="DE540" s="18"/>
      <c r="DF540" s="18"/>
      <c r="DG540" s="18"/>
      <c r="DH540" s="18"/>
      <c r="DI540" s="18"/>
      <c r="DJ540" s="18"/>
      <c r="DK540" s="18"/>
      <c r="DL540" s="18"/>
      <c r="DM540" s="18"/>
      <c r="DN540" s="18"/>
      <c r="DO540" s="18"/>
      <c r="DP540" s="18"/>
      <c r="DQ540" s="18"/>
      <c r="DR540" s="18"/>
      <c r="DS540" s="18"/>
      <c r="DT540" s="18"/>
      <c r="DU540" s="18"/>
      <c r="DV540" s="18"/>
      <c r="DW540" s="18"/>
      <c r="DX540" s="18"/>
      <c r="DY540" s="18"/>
      <c r="DZ540" s="18"/>
      <c r="EA540" s="18"/>
      <c r="EB540" s="18"/>
      <c r="EC540" s="18"/>
      <c r="ED540" s="18"/>
      <c r="EE540" s="18"/>
      <c r="EF540" s="18"/>
      <c r="EG540" s="18"/>
      <c r="EH540" s="18"/>
      <c r="EI540" s="18"/>
      <c r="EJ540" s="18"/>
      <c r="EK540" s="18"/>
      <c r="EL540" s="18"/>
      <c r="EM540" s="18"/>
      <c r="EN540" s="18"/>
      <c r="EO540" s="18"/>
      <c r="EP540" s="18"/>
      <c r="EQ540" s="18"/>
      <c r="ER540" s="18"/>
      <c r="ES540" s="18"/>
      <c r="ET540" s="18"/>
      <c r="EU540" s="18"/>
      <c r="EV540" s="18"/>
      <c r="EW540" s="18"/>
      <c r="EX540" s="18"/>
      <c r="EY540" s="18"/>
      <c r="EZ540" s="18"/>
      <c r="FA540" s="18"/>
      <c r="FB540" s="18"/>
      <c r="FC540" s="18"/>
      <c r="FD540" s="18"/>
      <c r="FE540" s="18"/>
      <c r="FF540" s="18"/>
      <c r="FG540" s="18"/>
      <c r="FH540" s="18"/>
      <c r="FI540" s="18"/>
      <c r="FJ540" s="18"/>
      <c r="FK540" s="18"/>
      <c r="FL540" s="18"/>
      <c r="FM540" s="18"/>
      <c r="FN540" s="18"/>
      <c r="FO540" s="18"/>
      <c r="FP540" s="18"/>
      <c r="FQ540" s="18"/>
      <c r="FR540" s="18"/>
      <c r="FS540" s="18"/>
      <c r="FT540" s="18"/>
      <c r="FU540" s="18"/>
      <c r="FV540" s="18"/>
      <c r="FW540" s="18"/>
      <c r="FX540" s="18"/>
      <c r="FY540" s="18"/>
      <c r="FZ540" s="18"/>
      <c r="GA540" s="18"/>
      <c r="GB540" s="18"/>
      <c r="GC540" s="18"/>
      <c r="GD540" s="18"/>
      <c r="GE540" s="18"/>
      <c r="GF540" s="18"/>
      <c r="GG540" s="18"/>
      <c r="GH540" s="18"/>
      <c r="GI540" s="18"/>
      <c r="GJ540" s="18"/>
      <c r="GK540" s="18"/>
      <c r="GL540" s="18"/>
      <c r="GM540" s="18"/>
      <c r="GN540" s="18"/>
      <c r="GO540" s="18"/>
      <c r="GP540" s="18"/>
      <c r="GQ540" s="18"/>
      <c r="GR540" s="18"/>
      <c r="GS540" s="18"/>
      <c r="GT540" s="18"/>
      <c r="GU540" s="18"/>
      <c r="GV540" s="18"/>
      <c r="GW540" s="18"/>
      <c r="GX540" s="18"/>
      <c r="GY540" s="18"/>
      <c r="GZ540" s="18"/>
      <c r="HA540" s="18"/>
      <c r="HB540" s="18"/>
      <c r="HC540" s="18"/>
      <c r="HD540" s="18"/>
      <c r="HE540" s="18"/>
      <c r="HF540" s="18"/>
      <c r="HG540" s="18"/>
      <c r="HH540" s="18"/>
      <c r="HI540" s="18"/>
      <c r="HJ540" s="18"/>
      <c r="HK540" s="18"/>
      <c r="HL540" s="18"/>
      <c r="HM540" s="18"/>
      <c r="HN540" s="18"/>
      <c r="HO540" s="18"/>
      <c r="HP540" s="18"/>
      <c r="HQ540" s="18"/>
      <c r="HR540" s="18"/>
      <c r="HS540" s="18"/>
      <c r="HT540" s="18"/>
      <c r="HU540" s="18"/>
      <c r="HV540" s="18"/>
      <c r="HW540" s="18"/>
      <c r="HX540" s="18"/>
      <c r="HY540" s="18"/>
      <c r="HZ540" s="18"/>
      <c r="IA540" s="18"/>
      <c r="IB540" s="18"/>
      <c r="IC540" s="18"/>
      <c r="ID540" s="18"/>
      <c r="IE540" s="18"/>
      <c r="IF540" s="18"/>
      <c r="IG540" s="18"/>
      <c r="IH540" s="18"/>
      <c r="II540" s="18"/>
      <c r="IJ540" s="18"/>
      <c r="IK540" s="18"/>
      <c r="IL540" s="18"/>
      <c r="IM540" s="18"/>
      <c r="IN540" s="18"/>
      <c r="IO540" s="18"/>
      <c r="IP540" s="18"/>
      <c r="IQ540" s="18"/>
      <c r="IR540" s="18"/>
      <c r="IS540" s="18"/>
      <c r="IT540" s="18"/>
      <c r="IU540" s="18"/>
      <c r="IV540" s="18"/>
      <c r="IW540" s="18"/>
      <c r="IX540" s="18"/>
      <c r="IY540" s="18"/>
      <c r="IZ540" s="18"/>
      <c r="JA540" s="18"/>
      <c r="JB540" s="18"/>
      <c r="JC540" s="18"/>
      <c r="JD540" s="18"/>
      <c r="JE540" s="18"/>
      <c r="JF540" s="18"/>
      <c r="JG540" s="18"/>
      <c r="JH540" s="18"/>
      <c r="JI540" s="18"/>
      <c r="JJ540" s="18"/>
    </row>
    <row r="541" spans="6:270" x14ac:dyDescent="0.35">
      <c r="F541" s="50"/>
      <c r="K541" s="50"/>
      <c r="O541" s="50"/>
      <c r="P541" s="50"/>
      <c r="U541" s="50"/>
      <c r="Z541" s="50"/>
      <c r="AB541" s="50"/>
      <c r="AC541" s="50"/>
      <c r="AD541" s="50"/>
      <c r="AE541" s="24"/>
      <c r="AF541" s="24"/>
      <c r="AG541" s="24"/>
      <c r="AH541" s="24"/>
      <c r="AI541" s="24"/>
      <c r="AJ541" s="24"/>
      <c r="AK541" s="24"/>
      <c r="AL541" s="24"/>
      <c r="AM541" s="24"/>
      <c r="AN541" s="24"/>
      <c r="AO541" s="24"/>
      <c r="AP541" s="24"/>
      <c r="AQ541" s="24"/>
      <c r="AR541" s="24"/>
      <c r="AS541" s="24"/>
      <c r="AT541" s="24"/>
      <c r="AU541" s="24"/>
      <c r="AV541" s="24"/>
      <c r="AW541" s="24"/>
      <c r="AX541" s="24"/>
      <c r="AY541" s="24"/>
      <c r="AZ541" s="24"/>
      <c r="BA541" s="24"/>
      <c r="BB541" s="24"/>
      <c r="BC541" s="24"/>
      <c r="BD541" s="24"/>
      <c r="BE541" s="24"/>
      <c r="BF541" s="24"/>
      <c r="BG541" s="24"/>
      <c r="BH541" s="24"/>
      <c r="BI541" s="24"/>
      <c r="BJ541" s="24"/>
      <c r="BK541" s="24"/>
      <c r="BL541" s="24"/>
      <c r="BM541" s="24"/>
      <c r="BN541" s="24"/>
      <c r="BO541" s="24"/>
      <c r="BP541" s="24"/>
      <c r="BQ541" s="24"/>
      <c r="BR541" s="24"/>
      <c r="BS541" s="24"/>
      <c r="BT541" s="24"/>
      <c r="BU541" s="24"/>
      <c r="BV541" s="24"/>
      <c r="BW541" s="24"/>
      <c r="BX541" s="24"/>
      <c r="BY541" s="24"/>
      <c r="BZ541" s="24"/>
      <c r="CA541" s="24"/>
      <c r="CB541" s="24"/>
      <c r="CC541" s="24"/>
      <c r="CD541" s="24"/>
      <c r="CE541" s="24"/>
      <c r="CF541" s="24"/>
      <c r="CG541" s="24"/>
      <c r="CH541" s="24"/>
      <c r="CI541" s="24"/>
      <c r="CJ541" s="24"/>
      <c r="CK541" s="24"/>
      <c r="CL541" s="24"/>
      <c r="CM541" s="24"/>
      <c r="CN541" s="24"/>
      <c r="CO541" s="24"/>
      <c r="CP541" s="24"/>
      <c r="CQ541" s="24"/>
      <c r="CR541" s="24"/>
      <c r="CS541" s="24"/>
      <c r="CT541" s="24"/>
      <c r="CU541" s="24"/>
      <c r="CV541" s="24"/>
      <c r="CW541" s="24"/>
      <c r="CX541" s="24"/>
      <c r="CY541" s="24"/>
      <c r="CZ541" s="24"/>
      <c r="DA541" s="24"/>
      <c r="DB541" s="24"/>
      <c r="DC541" s="24"/>
      <c r="DD541" s="24"/>
      <c r="DE541" s="24"/>
      <c r="DF541" s="24"/>
      <c r="DG541" s="24"/>
      <c r="DH541" s="24"/>
      <c r="DI541" s="24"/>
      <c r="DJ541" s="24"/>
      <c r="DK541" s="24"/>
      <c r="DL541" s="24"/>
      <c r="DM541" s="24"/>
      <c r="DN541" s="24"/>
      <c r="DO541" s="24"/>
      <c r="DP541" s="24"/>
      <c r="DQ541" s="24"/>
      <c r="DR541" s="24"/>
      <c r="DS541" s="24"/>
      <c r="DT541" s="24"/>
      <c r="DU541" s="24"/>
      <c r="DV541" s="24"/>
      <c r="DW541" s="24"/>
      <c r="DX541" s="24"/>
      <c r="DY541" s="24"/>
      <c r="DZ541" s="24"/>
      <c r="EA541" s="24"/>
      <c r="EB541" s="24"/>
      <c r="EC541" s="24"/>
      <c r="ED541" s="24"/>
      <c r="EE541" s="24"/>
      <c r="EF541" s="24"/>
      <c r="EG541" s="24"/>
      <c r="EH541" s="24"/>
      <c r="EI541" s="24"/>
      <c r="EJ541" s="24"/>
      <c r="EK541" s="24"/>
      <c r="EL541" s="24"/>
      <c r="EM541" s="24"/>
      <c r="EN541" s="24"/>
      <c r="EO541" s="24"/>
      <c r="EP541" s="24"/>
      <c r="EQ541" s="24"/>
      <c r="ER541" s="24"/>
      <c r="ES541" s="24"/>
      <c r="ET541" s="24"/>
      <c r="EU541" s="24"/>
      <c r="EV541" s="24"/>
      <c r="EW541" s="24"/>
      <c r="EX541" s="24"/>
      <c r="EY541" s="24"/>
      <c r="EZ541" s="24"/>
      <c r="FA541" s="24"/>
      <c r="FB541" s="24"/>
      <c r="FC541" s="24"/>
      <c r="FD541" s="24"/>
      <c r="FE541" s="24"/>
      <c r="FF541" s="24"/>
      <c r="FG541" s="24"/>
      <c r="FH541" s="24"/>
      <c r="FI541" s="24"/>
      <c r="FJ541" s="24"/>
      <c r="FK541" s="24"/>
      <c r="FL541" s="24"/>
      <c r="FM541" s="24"/>
      <c r="FN541" s="24"/>
      <c r="FO541" s="24"/>
      <c r="FP541" s="24"/>
      <c r="FQ541" s="24"/>
      <c r="FR541" s="24"/>
      <c r="FS541" s="24"/>
      <c r="FT541" s="24"/>
      <c r="FU541" s="24"/>
      <c r="FV541" s="24"/>
      <c r="FW541" s="24"/>
      <c r="FX541" s="24"/>
      <c r="FY541" s="24"/>
      <c r="FZ541" s="24"/>
      <c r="GA541" s="24"/>
      <c r="GB541" s="24"/>
      <c r="GC541" s="24"/>
      <c r="GD541" s="24"/>
      <c r="GE541" s="24"/>
      <c r="GF541" s="24"/>
      <c r="GG541" s="24"/>
      <c r="GH541" s="24"/>
      <c r="GI541" s="24"/>
      <c r="GJ541" s="24"/>
      <c r="GK541" s="24"/>
      <c r="GL541" s="24"/>
      <c r="GM541" s="24"/>
      <c r="GN541" s="24"/>
      <c r="GO541" s="24"/>
      <c r="GP541" s="24"/>
      <c r="GQ541" s="24"/>
      <c r="GR541" s="24"/>
      <c r="GS541" s="24"/>
      <c r="GT541" s="24"/>
      <c r="GU541" s="24"/>
      <c r="GV541" s="24"/>
      <c r="GW541" s="24"/>
      <c r="GX541" s="24"/>
      <c r="GY541" s="24"/>
      <c r="GZ541" s="24"/>
      <c r="HA541" s="24"/>
      <c r="HB541" s="24"/>
      <c r="HC541" s="24"/>
      <c r="HD541" s="24"/>
      <c r="HE541" s="24"/>
      <c r="HF541" s="24"/>
      <c r="HG541" s="24"/>
      <c r="HH541" s="24"/>
      <c r="HI541" s="24"/>
      <c r="HJ541" s="24"/>
      <c r="HK541" s="24"/>
      <c r="HL541" s="24"/>
      <c r="HM541" s="24"/>
      <c r="HN541" s="24"/>
      <c r="HO541" s="24"/>
      <c r="HP541" s="24"/>
      <c r="HQ541" s="24"/>
      <c r="HR541" s="24"/>
      <c r="HS541" s="24"/>
      <c r="HT541" s="24"/>
      <c r="HU541" s="24"/>
      <c r="HV541" s="24"/>
      <c r="HW541" s="24"/>
      <c r="HX541" s="24"/>
      <c r="HY541" s="24"/>
      <c r="HZ541" s="24"/>
      <c r="IA541" s="24"/>
      <c r="IB541" s="24"/>
      <c r="IC541" s="24"/>
      <c r="ID541" s="24"/>
      <c r="IE541" s="24"/>
      <c r="IF541" s="24"/>
      <c r="IG541" s="24"/>
      <c r="IH541" s="24"/>
      <c r="II541" s="24"/>
      <c r="IJ541" s="24"/>
      <c r="IK541" s="24"/>
      <c r="IL541" s="24"/>
      <c r="IM541" s="24"/>
      <c r="IN541" s="24"/>
      <c r="IO541" s="24"/>
      <c r="IP541" s="24"/>
      <c r="IQ541" s="24"/>
      <c r="IR541" s="24"/>
      <c r="IS541" s="24"/>
      <c r="IT541" s="24"/>
      <c r="IU541" s="24"/>
      <c r="IV541" s="24"/>
      <c r="IW541" s="24"/>
      <c r="IX541" s="24"/>
      <c r="IY541" s="24"/>
      <c r="IZ541" s="24"/>
      <c r="JA541" s="24"/>
      <c r="JB541" s="24"/>
      <c r="JC541" s="24"/>
      <c r="JD541" s="24"/>
      <c r="JE541" s="24"/>
      <c r="JF541" s="24"/>
      <c r="JG541" s="24"/>
      <c r="JH541" s="24"/>
      <c r="JI541" s="24"/>
      <c r="JJ541" s="24"/>
    </row>
    <row r="542" spans="6:270" x14ac:dyDescent="0.35">
      <c r="F542" s="50"/>
      <c r="K542" s="50"/>
      <c r="O542" s="50"/>
      <c r="P542" s="50"/>
      <c r="U542" s="50"/>
      <c r="Z542" s="50"/>
      <c r="AB542" s="50"/>
      <c r="AC542" s="50"/>
      <c r="AD542" s="50"/>
      <c r="AE542" s="24"/>
      <c r="AF542" s="24"/>
      <c r="AG542" s="24"/>
      <c r="AH542" s="24"/>
      <c r="AI542" s="24"/>
      <c r="AJ542" s="24"/>
      <c r="AK542" s="24"/>
      <c r="AL542" s="24"/>
      <c r="AM542" s="24"/>
      <c r="AN542" s="24"/>
      <c r="AO542" s="24"/>
      <c r="AP542" s="24"/>
      <c r="AQ542" s="24"/>
      <c r="AR542" s="24"/>
      <c r="AS542" s="24"/>
      <c r="AT542" s="24"/>
      <c r="AU542" s="24"/>
      <c r="AV542" s="24"/>
      <c r="AW542" s="24"/>
      <c r="AX542" s="24"/>
      <c r="AY542" s="24"/>
      <c r="AZ542" s="24"/>
      <c r="BA542" s="24"/>
      <c r="BB542" s="24"/>
      <c r="BC542" s="24"/>
      <c r="BD542" s="24"/>
      <c r="BE542" s="24"/>
      <c r="BF542" s="24"/>
      <c r="BG542" s="24"/>
      <c r="BH542" s="24"/>
      <c r="BI542" s="24"/>
      <c r="BJ542" s="24"/>
      <c r="BK542" s="24"/>
      <c r="BL542" s="24"/>
      <c r="BM542" s="24"/>
      <c r="BN542" s="24"/>
      <c r="BO542" s="24"/>
      <c r="BP542" s="24"/>
      <c r="BQ542" s="24"/>
      <c r="BR542" s="24"/>
      <c r="BS542" s="24"/>
      <c r="BT542" s="24"/>
      <c r="BU542" s="24"/>
      <c r="BV542" s="24"/>
      <c r="BW542" s="24"/>
      <c r="BX542" s="24"/>
      <c r="BY542" s="24"/>
      <c r="BZ542" s="24"/>
      <c r="CA542" s="24"/>
      <c r="CB542" s="24"/>
      <c r="CC542" s="24"/>
      <c r="CD542" s="24"/>
      <c r="CE542" s="24"/>
      <c r="CF542" s="24"/>
      <c r="CG542" s="24"/>
      <c r="CH542" s="24"/>
      <c r="CI542" s="24"/>
      <c r="CJ542" s="24"/>
      <c r="CK542" s="24"/>
      <c r="CL542" s="24"/>
      <c r="CM542" s="24"/>
      <c r="CN542" s="24"/>
      <c r="CO542" s="24"/>
      <c r="CP542" s="24"/>
      <c r="CQ542" s="24"/>
      <c r="CR542" s="24"/>
      <c r="CS542" s="24"/>
      <c r="CT542" s="24"/>
      <c r="CU542" s="24"/>
      <c r="CV542" s="24"/>
      <c r="CW542" s="24"/>
      <c r="CX542" s="24"/>
      <c r="CY542" s="24"/>
      <c r="CZ542" s="24"/>
      <c r="DA542" s="24"/>
      <c r="DB542" s="24"/>
      <c r="DC542" s="24"/>
      <c r="DD542" s="24"/>
      <c r="DE542" s="24"/>
      <c r="DF542" s="24"/>
      <c r="DG542" s="24"/>
      <c r="DH542" s="24"/>
      <c r="DI542" s="24"/>
      <c r="DJ542" s="24"/>
      <c r="DK542" s="24"/>
      <c r="DL542" s="24"/>
      <c r="DM542" s="24"/>
      <c r="DN542" s="24"/>
      <c r="DO542" s="24"/>
      <c r="DP542" s="24"/>
      <c r="DQ542" s="24"/>
      <c r="DR542" s="24"/>
      <c r="DS542" s="24"/>
      <c r="DT542" s="24"/>
      <c r="DU542" s="24"/>
      <c r="DV542" s="24"/>
      <c r="DW542" s="24"/>
      <c r="DX542" s="24"/>
      <c r="DY542" s="24"/>
      <c r="DZ542" s="24"/>
      <c r="EA542" s="24"/>
      <c r="EB542" s="24"/>
      <c r="EC542" s="24"/>
      <c r="ED542" s="24"/>
      <c r="EE542" s="24"/>
      <c r="EF542" s="24"/>
      <c r="EG542" s="24"/>
      <c r="EH542" s="24"/>
      <c r="EI542" s="24"/>
      <c r="EJ542" s="24"/>
      <c r="EK542" s="24"/>
      <c r="EL542" s="24"/>
      <c r="EM542" s="24"/>
      <c r="EN542" s="24"/>
      <c r="EO542" s="24"/>
      <c r="EP542" s="24"/>
      <c r="EQ542" s="24"/>
      <c r="ER542" s="24"/>
      <c r="ES542" s="24"/>
      <c r="ET542" s="24"/>
      <c r="EU542" s="24"/>
      <c r="EV542" s="24"/>
      <c r="EW542" s="24"/>
      <c r="EX542" s="24"/>
      <c r="EY542" s="24"/>
      <c r="EZ542" s="24"/>
      <c r="FA542" s="24"/>
      <c r="FB542" s="24"/>
      <c r="FC542" s="24"/>
      <c r="FD542" s="24"/>
      <c r="FE542" s="24"/>
      <c r="FF542" s="24"/>
      <c r="FG542" s="24"/>
      <c r="FH542" s="24"/>
      <c r="FI542" s="24"/>
      <c r="FJ542" s="24"/>
      <c r="FK542" s="24"/>
      <c r="FL542" s="24"/>
      <c r="FM542" s="24"/>
      <c r="FN542" s="24"/>
      <c r="FO542" s="24"/>
      <c r="FP542" s="24"/>
      <c r="FQ542" s="24"/>
      <c r="FR542" s="24"/>
      <c r="FS542" s="24"/>
      <c r="FT542" s="24"/>
      <c r="FU542" s="24"/>
      <c r="FV542" s="24"/>
      <c r="FW542" s="24"/>
      <c r="FX542" s="24"/>
      <c r="FY542" s="24"/>
      <c r="FZ542" s="24"/>
      <c r="GA542" s="24"/>
      <c r="GB542" s="24"/>
      <c r="GC542" s="24"/>
      <c r="GD542" s="24"/>
      <c r="GE542" s="24"/>
      <c r="GF542" s="24"/>
      <c r="GG542" s="24"/>
      <c r="GH542" s="24"/>
      <c r="GI542" s="24"/>
      <c r="GJ542" s="24"/>
      <c r="GK542" s="24"/>
      <c r="GL542" s="24"/>
      <c r="GM542" s="24"/>
      <c r="GN542" s="24"/>
      <c r="GO542" s="24"/>
      <c r="GP542" s="24"/>
      <c r="GQ542" s="24"/>
      <c r="GR542" s="24"/>
      <c r="GS542" s="24"/>
      <c r="GT542" s="24"/>
      <c r="GU542" s="24"/>
      <c r="GV542" s="24"/>
      <c r="GW542" s="24"/>
      <c r="GX542" s="24"/>
      <c r="GY542" s="24"/>
      <c r="GZ542" s="24"/>
      <c r="HA542" s="24"/>
      <c r="HB542" s="24"/>
      <c r="HC542" s="24"/>
      <c r="HD542" s="24"/>
      <c r="HE542" s="24"/>
      <c r="HF542" s="24"/>
      <c r="HG542" s="24"/>
      <c r="HH542" s="24"/>
      <c r="HI542" s="24"/>
      <c r="HJ542" s="24"/>
      <c r="HK542" s="24"/>
      <c r="HL542" s="24"/>
      <c r="HM542" s="24"/>
      <c r="HN542" s="24"/>
      <c r="HO542" s="24"/>
      <c r="HP542" s="24"/>
      <c r="HQ542" s="24"/>
      <c r="HR542" s="24"/>
      <c r="HS542" s="24"/>
      <c r="HT542" s="24"/>
      <c r="HU542" s="24"/>
      <c r="HV542" s="24"/>
      <c r="HW542" s="24"/>
      <c r="HX542" s="24"/>
      <c r="HY542" s="24"/>
      <c r="HZ542" s="24"/>
      <c r="IA542" s="24"/>
      <c r="IB542" s="24"/>
      <c r="IC542" s="24"/>
      <c r="ID542" s="24"/>
      <c r="IE542" s="24"/>
      <c r="IF542" s="24"/>
      <c r="IG542" s="24"/>
      <c r="IH542" s="24"/>
      <c r="II542" s="24"/>
      <c r="IJ542" s="24"/>
      <c r="IK542" s="24"/>
      <c r="IL542" s="24"/>
      <c r="IM542" s="24"/>
      <c r="IN542" s="24"/>
      <c r="IO542" s="24"/>
      <c r="IP542" s="24"/>
      <c r="IQ542" s="24"/>
      <c r="IR542" s="24"/>
      <c r="IS542" s="24"/>
      <c r="IT542" s="24"/>
      <c r="IU542" s="24"/>
      <c r="IV542" s="24"/>
      <c r="IW542" s="24"/>
      <c r="IX542" s="24"/>
      <c r="IY542" s="24"/>
      <c r="IZ542" s="24"/>
      <c r="JA542" s="24"/>
      <c r="JB542" s="24"/>
      <c r="JC542" s="24"/>
      <c r="JD542" s="24"/>
      <c r="JE542" s="24"/>
      <c r="JF542" s="24"/>
      <c r="JG542" s="24"/>
      <c r="JH542" s="24"/>
      <c r="JI542" s="24"/>
      <c r="JJ542" s="24"/>
    </row>
    <row r="543" spans="6:270" x14ac:dyDescent="0.35">
      <c r="F543" s="50"/>
      <c r="K543" s="50"/>
      <c r="O543" s="50"/>
      <c r="P543" s="50"/>
      <c r="U543" s="50"/>
      <c r="Z543" s="50"/>
      <c r="AB543" s="50"/>
      <c r="AC543" s="50"/>
      <c r="AD543" s="50"/>
      <c r="AE543" s="24"/>
      <c r="AF543" s="24"/>
      <c r="AG543" s="24"/>
      <c r="AH543" s="24"/>
      <c r="AI543" s="24"/>
      <c r="AJ543" s="24"/>
      <c r="AK543" s="24"/>
      <c r="AL543" s="24"/>
      <c r="AM543" s="24"/>
      <c r="AN543" s="24"/>
      <c r="AO543" s="24"/>
      <c r="AP543" s="24"/>
      <c r="AQ543" s="24"/>
      <c r="AR543" s="24"/>
      <c r="AS543" s="24"/>
      <c r="AT543" s="24"/>
      <c r="AU543" s="24"/>
      <c r="AV543" s="24"/>
      <c r="AW543" s="24"/>
      <c r="AX543" s="24"/>
      <c r="AY543" s="24"/>
      <c r="AZ543" s="24"/>
      <c r="BA543" s="24"/>
      <c r="BB543" s="24"/>
      <c r="BC543" s="24"/>
      <c r="BD543" s="24"/>
      <c r="BE543" s="24"/>
      <c r="BF543" s="24"/>
      <c r="BG543" s="24"/>
      <c r="BH543" s="24"/>
      <c r="BI543" s="24"/>
      <c r="BJ543" s="24"/>
      <c r="BK543" s="24"/>
      <c r="BL543" s="24"/>
      <c r="BM543" s="24"/>
      <c r="BN543" s="24"/>
      <c r="BO543" s="24"/>
      <c r="BP543" s="24"/>
      <c r="BQ543" s="24"/>
      <c r="BR543" s="24"/>
      <c r="BS543" s="24"/>
      <c r="BT543" s="24"/>
      <c r="BU543" s="24"/>
      <c r="BV543" s="24"/>
      <c r="BW543" s="24"/>
      <c r="BX543" s="24"/>
      <c r="BY543" s="24"/>
      <c r="BZ543" s="24"/>
      <c r="CA543" s="24"/>
      <c r="CB543" s="24"/>
      <c r="CC543" s="24"/>
      <c r="CD543" s="24"/>
      <c r="CE543" s="24"/>
      <c r="CF543" s="24"/>
      <c r="CG543" s="24"/>
      <c r="CH543" s="24"/>
      <c r="CI543" s="24"/>
      <c r="CJ543" s="24"/>
      <c r="CK543" s="24"/>
      <c r="CL543" s="24"/>
      <c r="CM543" s="24"/>
      <c r="CN543" s="24"/>
      <c r="CO543" s="24"/>
      <c r="CP543" s="24"/>
      <c r="CQ543" s="24"/>
      <c r="CR543" s="24"/>
      <c r="CS543" s="24"/>
      <c r="CT543" s="24"/>
      <c r="CU543" s="24"/>
      <c r="CV543" s="24"/>
      <c r="CW543" s="24"/>
      <c r="CX543" s="24"/>
      <c r="CY543" s="24"/>
      <c r="CZ543" s="24"/>
      <c r="DA543" s="24"/>
      <c r="DB543" s="24"/>
      <c r="DC543" s="24"/>
      <c r="DD543" s="24"/>
      <c r="DE543" s="24"/>
      <c r="DF543" s="24"/>
      <c r="DG543" s="24"/>
      <c r="DH543" s="24"/>
      <c r="DI543" s="24"/>
      <c r="DJ543" s="24"/>
      <c r="DK543" s="24"/>
      <c r="DL543" s="24"/>
      <c r="DM543" s="24"/>
      <c r="DN543" s="24"/>
      <c r="DO543" s="24"/>
      <c r="DP543" s="24"/>
      <c r="DQ543" s="24"/>
      <c r="DR543" s="24"/>
      <c r="DS543" s="24"/>
      <c r="DT543" s="24"/>
      <c r="DU543" s="24"/>
      <c r="DV543" s="24"/>
      <c r="DW543" s="24"/>
      <c r="DX543" s="24"/>
      <c r="DY543" s="24"/>
      <c r="DZ543" s="24"/>
      <c r="EA543" s="24"/>
      <c r="EB543" s="24"/>
      <c r="EC543" s="24"/>
      <c r="ED543" s="24"/>
      <c r="EE543" s="24"/>
      <c r="EF543" s="24"/>
      <c r="EG543" s="24"/>
      <c r="EH543" s="24"/>
      <c r="EI543" s="24"/>
      <c r="EJ543" s="24"/>
      <c r="EK543" s="24"/>
      <c r="EL543" s="24"/>
      <c r="EM543" s="24"/>
      <c r="EN543" s="24"/>
      <c r="EO543" s="24"/>
      <c r="EP543" s="24"/>
      <c r="EQ543" s="24"/>
      <c r="ER543" s="24"/>
      <c r="ES543" s="24"/>
      <c r="ET543" s="24"/>
      <c r="EU543" s="24"/>
      <c r="EV543" s="24"/>
      <c r="EW543" s="24"/>
      <c r="EX543" s="24"/>
      <c r="EY543" s="24"/>
      <c r="EZ543" s="24"/>
      <c r="FA543" s="24"/>
      <c r="FB543" s="24"/>
      <c r="FC543" s="24"/>
      <c r="FD543" s="24"/>
      <c r="FE543" s="24"/>
      <c r="FF543" s="24"/>
      <c r="FG543" s="24"/>
      <c r="FH543" s="24"/>
      <c r="FI543" s="24"/>
      <c r="FJ543" s="24"/>
      <c r="FK543" s="24"/>
      <c r="FL543" s="24"/>
      <c r="FM543" s="24"/>
      <c r="FN543" s="24"/>
      <c r="FO543" s="24"/>
      <c r="FP543" s="24"/>
      <c r="FQ543" s="24"/>
      <c r="FR543" s="24"/>
      <c r="FS543" s="24"/>
      <c r="FT543" s="24"/>
      <c r="FU543" s="24"/>
      <c r="FV543" s="24"/>
      <c r="FW543" s="24"/>
      <c r="FX543" s="24"/>
      <c r="FY543" s="24"/>
      <c r="FZ543" s="24"/>
      <c r="GA543" s="24"/>
      <c r="GB543" s="24"/>
      <c r="GC543" s="24"/>
      <c r="GD543" s="24"/>
      <c r="GE543" s="24"/>
      <c r="GF543" s="24"/>
      <c r="GG543" s="24"/>
      <c r="GH543" s="24"/>
      <c r="GI543" s="24"/>
      <c r="GJ543" s="24"/>
      <c r="GK543" s="24"/>
      <c r="GL543" s="24"/>
      <c r="GM543" s="24"/>
      <c r="GN543" s="24"/>
      <c r="GO543" s="24"/>
      <c r="GP543" s="24"/>
      <c r="GQ543" s="24"/>
      <c r="GR543" s="24"/>
      <c r="GS543" s="24"/>
      <c r="GT543" s="24"/>
      <c r="GU543" s="24"/>
      <c r="GV543" s="24"/>
      <c r="GW543" s="24"/>
      <c r="GX543" s="24"/>
      <c r="GY543" s="24"/>
      <c r="GZ543" s="24"/>
      <c r="HA543" s="24"/>
      <c r="HB543" s="24"/>
      <c r="HC543" s="24"/>
      <c r="HD543" s="24"/>
      <c r="HE543" s="24"/>
      <c r="HF543" s="24"/>
      <c r="HG543" s="24"/>
      <c r="HH543" s="24"/>
      <c r="HI543" s="24"/>
      <c r="HJ543" s="24"/>
      <c r="HK543" s="24"/>
      <c r="HL543" s="24"/>
      <c r="HM543" s="24"/>
      <c r="HN543" s="24"/>
      <c r="HO543" s="24"/>
      <c r="HP543" s="24"/>
      <c r="HQ543" s="24"/>
      <c r="HR543" s="24"/>
      <c r="HS543" s="24"/>
      <c r="HT543" s="24"/>
      <c r="HU543" s="24"/>
      <c r="HV543" s="24"/>
      <c r="HW543" s="24"/>
      <c r="HX543" s="24"/>
      <c r="HY543" s="24"/>
      <c r="HZ543" s="24"/>
      <c r="IA543" s="24"/>
      <c r="IB543" s="24"/>
      <c r="IC543" s="24"/>
      <c r="ID543" s="24"/>
      <c r="IE543" s="24"/>
      <c r="IF543" s="24"/>
      <c r="IG543" s="24"/>
      <c r="IH543" s="24"/>
      <c r="II543" s="24"/>
      <c r="IJ543" s="24"/>
      <c r="IK543" s="24"/>
      <c r="IL543" s="24"/>
      <c r="IM543" s="24"/>
      <c r="IN543" s="24"/>
      <c r="IO543" s="24"/>
      <c r="IP543" s="24"/>
      <c r="IQ543" s="24"/>
      <c r="IR543" s="24"/>
      <c r="IS543" s="24"/>
      <c r="IT543" s="24"/>
      <c r="IU543" s="24"/>
      <c r="IV543" s="24"/>
      <c r="IW543" s="24"/>
      <c r="IX543" s="24"/>
      <c r="IY543" s="24"/>
      <c r="IZ543" s="24"/>
      <c r="JA543" s="24"/>
      <c r="JB543" s="24"/>
      <c r="JC543" s="24"/>
      <c r="JD543" s="24"/>
      <c r="JE543" s="24"/>
      <c r="JF543" s="24"/>
      <c r="JG543" s="24"/>
      <c r="JH543" s="24"/>
      <c r="JI543" s="24"/>
      <c r="JJ543" s="24"/>
    </row>
    <row r="544" spans="6:270" x14ac:dyDescent="0.35">
      <c r="F544" s="50"/>
      <c r="K544" s="50"/>
      <c r="O544" s="50"/>
      <c r="P544" s="50"/>
      <c r="U544" s="50"/>
      <c r="Z544" s="50"/>
      <c r="AB544" s="50"/>
      <c r="AC544" s="50"/>
      <c r="AD544" s="50"/>
      <c r="AE544" s="12"/>
      <c r="AF544" s="12"/>
      <c r="AG544" s="12"/>
      <c r="AH544" s="12"/>
      <c r="AI544" s="12"/>
      <c r="AJ544" s="12"/>
      <c r="AK544" s="12"/>
      <c r="AL544" s="12"/>
      <c r="AM544" s="12"/>
      <c r="AN544" s="12"/>
      <c r="AO544" s="12"/>
      <c r="AP544" s="12"/>
      <c r="AQ544" s="12"/>
      <c r="AR544" s="12"/>
      <c r="AS544" s="12"/>
      <c r="AT544" s="12"/>
      <c r="AU544" s="12"/>
      <c r="AV544" s="12"/>
      <c r="AW544" s="12"/>
      <c r="AX544" s="12"/>
      <c r="AY544" s="12"/>
      <c r="AZ544" s="12"/>
      <c r="BA544" s="12"/>
      <c r="BB544" s="12"/>
      <c r="BC544" s="12"/>
      <c r="BD544" s="12"/>
      <c r="BE544" s="12"/>
      <c r="BF544" s="12"/>
      <c r="BG544" s="12"/>
      <c r="BH544" s="12"/>
      <c r="BI544" s="12"/>
      <c r="BJ544" s="12"/>
      <c r="BK544" s="12"/>
      <c r="BL544" s="12"/>
      <c r="BM544" s="12"/>
      <c r="BN544" s="12"/>
      <c r="BO544" s="12"/>
      <c r="BP544" s="12"/>
      <c r="BQ544" s="12"/>
      <c r="BR544" s="12"/>
      <c r="BS544" s="12"/>
      <c r="BT544" s="12"/>
      <c r="BU544" s="12"/>
      <c r="BV544" s="12"/>
      <c r="BW544" s="12"/>
      <c r="BX544" s="12"/>
      <c r="BY544" s="12"/>
      <c r="BZ544" s="12"/>
      <c r="CA544" s="12"/>
      <c r="CB544" s="12"/>
      <c r="CC544" s="12"/>
      <c r="CD544" s="12"/>
      <c r="CE544" s="12"/>
      <c r="CF544" s="12"/>
      <c r="CG544" s="12"/>
      <c r="CH544" s="12"/>
      <c r="CI544" s="12"/>
      <c r="CJ544" s="12"/>
      <c r="CK544" s="12"/>
      <c r="CL544" s="12"/>
      <c r="CM544" s="12"/>
      <c r="CN544" s="12"/>
      <c r="CO544" s="12"/>
      <c r="CP544" s="12"/>
      <c r="CQ544" s="12"/>
      <c r="CR544" s="12"/>
      <c r="CS544" s="12"/>
      <c r="CT544" s="12"/>
      <c r="CU544" s="12"/>
      <c r="CV544" s="12"/>
      <c r="CW544" s="12"/>
      <c r="CX544" s="12"/>
      <c r="CY544" s="12"/>
      <c r="CZ544" s="12"/>
      <c r="DA544" s="12"/>
      <c r="DB544" s="12"/>
      <c r="DC544" s="12"/>
      <c r="DD544" s="12"/>
      <c r="DE544" s="12"/>
      <c r="DF544" s="12"/>
      <c r="DG544" s="12"/>
      <c r="DH544" s="12"/>
      <c r="DI544" s="12"/>
      <c r="DJ544" s="12"/>
      <c r="DK544" s="12"/>
      <c r="DL544" s="12"/>
      <c r="DM544" s="12"/>
      <c r="DN544" s="12"/>
      <c r="DO544" s="12"/>
      <c r="DP544" s="12"/>
      <c r="DQ544" s="12"/>
      <c r="DR544" s="12"/>
      <c r="DS544" s="12"/>
      <c r="DT544" s="12"/>
      <c r="DU544" s="12"/>
      <c r="DV544" s="12"/>
      <c r="DW544" s="12"/>
      <c r="DX544" s="12"/>
      <c r="DY544" s="12"/>
      <c r="DZ544" s="12"/>
      <c r="EA544" s="12"/>
      <c r="EB544" s="12"/>
      <c r="EC544" s="12"/>
      <c r="ED544" s="12"/>
      <c r="EE544" s="12"/>
      <c r="EF544" s="12"/>
      <c r="EG544" s="12"/>
      <c r="EH544" s="12"/>
      <c r="EI544" s="12"/>
      <c r="EJ544" s="12"/>
      <c r="EK544" s="12"/>
      <c r="EL544" s="12"/>
      <c r="EM544" s="12"/>
      <c r="EN544" s="12"/>
      <c r="EO544" s="12"/>
      <c r="EP544" s="12"/>
      <c r="EQ544" s="12"/>
      <c r="ER544" s="12"/>
      <c r="ES544" s="12"/>
      <c r="ET544" s="12"/>
      <c r="EU544" s="12"/>
      <c r="EV544" s="12"/>
      <c r="EW544" s="12"/>
      <c r="EX544" s="12"/>
      <c r="EY544" s="12"/>
      <c r="EZ544" s="12"/>
      <c r="FA544" s="12"/>
      <c r="FB544" s="12"/>
      <c r="FC544" s="12"/>
      <c r="FD544" s="12"/>
      <c r="FE544" s="12"/>
      <c r="FF544" s="12"/>
      <c r="FG544" s="12"/>
      <c r="FH544" s="12"/>
      <c r="FI544" s="12"/>
      <c r="FJ544" s="12"/>
      <c r="FK544" s="12"/>
      <c r="FL544" s="12"/>
      <c r="FM544" s="12"/>
      <c r="FN544" s="12"/>
      <c r="FO544" s="12"/>
      <c r="FP544" s="12"/>
      <c r="FQ544" s="12"/>
      <c r="FR544" s="12"/>
      <c r="FS544" s="12"/>
      <c r="FT544" s="12"/>
      <c r="FU544" s="12"/>
      <c r="FV544" s="12"/>
      <c r="FW544" s="12"/>
      <c r="FX544" s="12"/>
      <c r="FY544" s="12"/>
      <c r="FZ544" s="12"/>
      <c r="GA544" s="12"/>
      <c r="GB544" s="12"/>
      <c r="GC544" s="12"/>
      <c r="GD544" s="12"/>
      <c r="GE544" s="12"/>
      <c r="GF544" s="12"/>
      <c r="GG544" s="12"/>
      <c r="GH544" s="12"/>
      <c r="GI544" s="12"/>
      <c r="GJ544" s="12"/>
      <c r="GK544" s="12"/>
      <c r="GL544" s="12"/>
      <c r="GM544" s="12"/>
      <c r="GN544" s="12"/>
      <c r="GO544" s="12"/>
      <c r="GP544" s="12"/>
      <c r="GQ544" s="12"/>
      <c r="GR544" s="12"/>
      <c r="GS544" s="12"/>
      <c r="GT544" s="12"/>
      <c r="GU544" s="12"/>
      <c r="GV544" s="12"/>
      <c r="GW544" s="12"/>
      <c r="GX544" s="12"/>
      <c r="GY544" s="12"/>
      <c r="GZ544" s="12"/>
      <c r="HA544" s="12"/>
      <c r="HB544" s="12"/>
      <c r="HC544" s="12"/>
      <c r="HD544" s="12"/>
      <c r="HE544" s="12"/>
      <c r="HF544" s="12"/>
      <c r="HG544" s="12"/>
      <c r="HH544" s="12"/>
      <c r="HI544" s="12"/>
      <c r="HJ544" s="12"/>
      <c r="HK544" s="12"/>
      <c r="HL544" s="12"/>
      <c r="HM544" s="12"/>
      <c r="HN544" s="12"/>
      <c r="HO544" s="12"/>
      <c r="HP544" s="12"/>
      <c r="HQ544" s="12"/>
      <c r="HR544" s="12"/>
      <c r="HS544" s="12"/>
      <c r="HT544" s="12"/>
      <c r="HU544" s="12"/>
      <c r="HV544" s="12"/>
      <c r="HW544" s="12"/>
      <c r="HX544" s="12"/>
      <c r="HY544" s="12"/>
      <c r="HZ544" s="12"/>
      <c r="IA544" s="12"/>
      <c r="IB544" s="12"/>
      <c r="IC544" s="12"/>
      <c r="ID544" s="12"/>
      <c r="IE544" s="12"/>
      <c r="IF544" s="12"/>
      <c r="IG544" s="12"/>
      <c r="IH544" s="12"/>
      <c r="II544" s="12"/>
      <c r="IJ544" s="12"/>
      <c r="IK544" s="12"/>
      <c r="IL544" s="12"/>
      <c r="IM544" s="12"/>
      <c r="IN544" s="12"/>
      <c r="IO544" s="12"/>
      <c r="IP544" s="12"/>
      <c r="IQ544" s="12"/>
      <c r="IR544" s="12"/>
      <c r="IS544" s="12"/>
      <c r="IT544" s="12"/>
      <c r="IU544" s="12"/>
      <c r="IV544" s="12"/>
      <c r="IW544" s="12"/>
      <c r="IX544" s="12"/>
      <c r="IY544" s="12"/>
      <c r="IZ544" s="12"/>
      <c r="JA544" s="12"/>
      <c r="JB544" s="12"/>
      <c r="JC544" s="12"/>
      <c r="JD544" s="12"/>
      <c r="JE544" s="12"/>
      <c r="JF544" s="12"/>
      <c r="JG544" s="12"/>
      <c r="JH544" s="12"/>
      <c r="JI544" s="12"/>
      <c r="JJ544" s="12"/>
    </row>
    <row r="545" spans="6:270" x14ac:dyDescent="0.35">
      <c r="F545" s="50"/>
      <c r="K545" s="50"/>
      <c r="O545" s="50"/>
      <c r="P545" s="50"/>
      <c r="U545" s="50"/>
      <c r="Z545" s="50"/>
      <c r="AB545" s="50"/>
      <c r="AC545" s="50"/>
      <c r="AD545" s="50"/>
      <c r="AE545" s="12"/>
      <c r="AF545" s="12"/>
      <c r="AG545" s="12"/>
      <c r="AH545" s="12"/>
      <c r="AI545" s="12"/>
      <c r="AJ545" s="12"/>
      <c r="AK545" s="12"/>
      <c r="AL545" s="12"/>
      <c r="AM545" s="12"/>
      <c r="AN545" s="12"/>
      <c r="AO545" s="12"/>
      <c r="AP545" s="12"/>
      <c r="AQ545" s="12"/>
      <c r="AR545" s="12"/>
      <c r="AS545" s="12"/>
      <c r="AT545" s="12"/>
      <c r="AU545" s="12"/>
      <c r="AV545" s="12"/>
      <c r="AW545" s="12"/>
      <c r="AX545" s="12"/>
      <c r="AY545" s="12"/>
      <c r="AZ545" s="12"/>
      <c r="BA545" s="12"/>
      <c r="BB545" s="12"/>
      <c r="BC545" s="12"/>
      <c r="BD545" s="12"/>
      <c r="BE545" s="12"/>
      <c r="BF545" s="12"/>
      <c r="BG545" s="12"/>
      <c r="BH545" s="12"/>
      <c r="BI545" s="12"/>
      <c r="BJ545" s="12"/>
      <c r="BK545" s="12"/>
      <c r="BL545" s="12"/>
      <c r="BM545" s="12"/>
      <c r="BN545" s="12"/>
      <c r="BO545" s="12"/>
      <c r="BP545" s="12"/>
      <c r="BQ545" s="12"/>
      <c r="BR545" s="12"/>
      <c r="BS545" s="12"/>
      <c r="BT545" s="12"/>
      <c r="BU545" s="12"/>
      <c r="BV545" s="12"/>
      <c r="BW545" s="12"/>
      <c r="BX545" s="12"/>
      <c r="BY545" s="12"/>
      <c r="BZ545" s="12"/>
      <c r="CA545" s="12"/>
      <c r="CB545" s="12"/>
      <c r="CC545" s="12"/>
      <c r="CD545" s="12"/>
      <c r="CE545" s="12"/>
      <c r="CF545" s="12"/>
      <c r="CG545" s="12"/>
      <c r="CH545" s="12"/>
      <c r="CI545" s="12"/>
      <c r="CJ545" s="12"/>
      <c r="CK545" s="12"/>
      <c r="CL545" s="12"/>
      <c r="CM545" s="12"/>
      <c r="CN545" s="12"/>
      <c r="CO545" s="12"/>
      <c r="CP545" s="12"/>
      <c r="CQ545" s="12"/>
      <c r="CR545" s="12"/>
      <c r="CS545" s="12"/>
      <c r="CT545" s="12"/>
      <c r="CU545" s="12"/>
      <c r="CV545" s="12"/>
      <c r="CW545" s="12"/>
      <c r="CX545" s="12"/>
      <c r="CY545" s="12"/>
      <c r="CZ545" s="12"/>
      <c r="DA545" s="12"/>
      <c r="DB545" s="12"/>
      <c r="DC545" s="12"/>
      <c r="DD545" s="12"/>
      <c r="DE545" s="12"/>
      <c r="DF545" s="12"/>
      <c r="DG545" s="12"/>
      <c r="DH545" s="12"/>
      <c r="DI545" s="12"/>
      <c r="DJ545" s="12"/>
      <c r="DK545" s="12"/>
      <c r="DL545" s="12"/>
      <c r="DM545" s="12"/>
      <c r="DN545" s="12"/>
      <c r="DO545" s="12"/>
      <c r="DP545" s="12"/>
      <c r="DQ545" s="12"/>
      <c r="DR545" s="12"/>
      <c r="DS545" s="12"/>
      <c r="DT545" s="12"/>
      <c r="DU545" s="12"/>
      <c r="DV545" s="12"/>
      <c r="DW545" s="12"/>
      <c r="DX545" s="12"/>
      <c r="DY545" s="12"/>
      <c r="DZ545" s="12"/>
      <c r="EA545" s="12"/>
      <c r="EB545" s="12"/>
      <c r="EC545" s="12"/>
      <c r="ED545" s="12"/>
      <c r="EE545" s="12"/>
      <c r="EF545" s="12"/>
      <c r="EG545" s="12"/>
      <c r="EH545" s="12"/>
      <c r="EI545" s="12"/>
      <c r="EJ545" s="12"/>
      <c r="EK545" s="12"/>
      <c r="EL545" s="12"/>
      <c r="EM545" s="12"/>
      <c r="EN545" s="12"/>
      <c r="EO545" s="12"/>
      <c r="EP545" s="12"/>
      <c r="EQ545" s="12"/>
      <c r="ER545" s="12"/>
      <c r="ES545" s="12"/>
      <c r="ET545" s="12"/>
      <c r="EU545" s="12"/>
      <c r="EV545" s="12"/>
      <c r="EW545" s="12"/>
      <c r="EX545" s="12"/>
      <c r="EY545" s="12"/>
      <c r="EZ545" s="12"/>
      <c r="FA545" s="12"/>
      <c r="FB545" s="12"/>
      <c r="FC545" s="12"/>
      <c r="FD545" s="12"/>
      <c r="FE545" s="12"/>
      <c r="FF545" s="12"/>
      <c r="FG545" s="12"/>
      <c r="FH545" s="12"/>
      <c r="FI545" s="12"/>
      <c r="FJ545" s="12"/>
      <c r="FK545" s="12"/>
      <c r="FL545" s="12"/>
      <c r="FM545" s="12"/>
      <c r="FN545" s="12"/>
      <c r="FO545" s="12"/>
      <c r="FP545" s="12"/>
      <c r="FQ545" s="12"/>
      <c r="FR545" s="12"/>
      <c r="FS545" s="12"/>
      <c r="FT545" s="12"/>
      <c r="FU545" s="12"/>
      <c r="FV545" s="12"/>
      <c r="FW545" s="12"/>
      <c r="FX545" s="12"/>
      <c r="FY545" s="12"/>
      <c r="FZ545" s="12"/>
      <c r="GA545" s="12"/>
      <c r="GB545" s="12"/>
      <c r="GC545" s="12"/>
      <c r="GD545" s="12"/>
      <c r="GE545" s="12"/>
      <c r="GF545" s="12"/>
      <c r="GG545" s="12"/>
      <c r="GH545" s="12"/>
      <c r="GI545" s="12"/>
      <c r="GJ545" s="12"/>
      <c r="GK545" s="12"/>
      <c r="GL545" s="12"/>
      <c r="GM545" s="12"/>
      <c r="GN545" s="12"/>
      <c r="GO545" s="12"/>
      <c r="GP545" s="12"/>
      <c r="GQ545" s="12"/>
      <c r="GR545" s="12"/>
      <c r="GS545" s="12"/>
      <c r="GT545" s="12"/>
      <c r="GU545" s="12"/>
      <c r="GV545" s="12"/>
      <c r="GW545" s="12"/>
      <c r="GX545" s="12"/>
      <c r="GY545" s="12"/>
      <c r="GZ545" s="12"/>
      <c r="HA545" s="12"/>
      <c r="HB545" s="12"/>
      <c r="HC545" s="12"/>
      <c r="HD545" s="12"/>
      <c r="HE545" s="12"/>
      <c r="HF545" s="12"/>
      <c r="HG545" s="12"/>
      <c r="HH545" s="12"/>
      <c r="HI545" s="12"/>
      <c r="HJ545" s="12"/>
      <c r="HK545" s="12"/>
      <c r="HL545" s="12"/>
      <c r="HM545" s="12"/>
      <c r="HN545" s="12"/>
      <c r="HO545" s="12"/>
      <c r="HP545" s="12"/>
      <c r="HQ545" s="12"/>
      <c r="HR545" s="12"/>
      <c r="HS545" s="12"/>
      <c r="HT545" s="12"/>
      <c r="HU545" s="12"/>
      <c r="HV545" s="12"/>
      <c r="HW545" s="12"/>
      <c r="HX545" s="12"/>
      <c r="HY545" s="12"/>
      <c r="HZ545" s="12"/>
      <c r="IA545" s="12"/>
      <c r="IB545" s="12"/>
      <c r="IC545" s="12"/>
      <c r="ID545" s="12"/>
      <c r="IE545" s="12"/>
      <c r="IF545" s="12"/>
      <c r="IG545" s="12"/>
      <c r="IH545" s="12"/>
      <c r="II545" s="12"/>
      <c r="IJ545" s="12"/>
      <c r="IK545" s="12"/>
      <c r="IL545" s="12"/>
      <c r="IM545" s="12"/>
      <c r="IN545" s="12"/>
      <c r="IO545" s="12"/>
      <c r="IP545" s="12"/>
      <c r="IQ545" s="12"/>
      <c r="IR545" s="12"/>
      <c r="IS545" s="12"/>
      <c r="IT545" s="12"/>
      <c r="IU545" s="12"/>
      <c r="IV545" s="12"/>
      <c r="IW545" s="12"/>
      <c r="IX545" s="12"/>
      <c r="IY545" s="12"/>
      <c r="IZ545" s="12"/>
      <c r="JA545" s="12"/>
      <c r="JB545" s="12"/>
      <c r="JC545" s="12"/>
      <c r="JD545" s="12"/>
      <c r="JE545" s="12"/>
      <c r="JF545" s="12"/>
      <c r="JG545" s="12"/>
      <c r="JH545" s="12"/>
      <c r="JI545" s="12"/>
      <c r="JJ545" s="12"/>
    </row>
    <row r="546" spans="6:270" x14ac:dyDescent="0.35">
      <c r="F546" s="50"/>
      <c r="K546" s="50"/>
      <c r="O546" s="50"/>
      <c r="P546" s="50"/>
      <c r="U546" s="50"/>
      <c r="Z546" s="50"/>
      <c r="AB546" s="50"/>
      <c r="AC546" s="50"/>
      <c r="AD546" s="50"/>
      <c r="AE546" s="18"/>
      <c r="AF546" s="18"/>
      <c r="AG546" s="18"/>
      <c r="AH546" s="18"/>
      <c r="AI546" s="18"/>
      <c r="AJ546" s="18"/>
      <c r="AK546" s="18"/>
      <c r="AL546" s="18"/>
      <c r="AM546" s="18"/>
      <c r="AN546" s="18"/>
      <c r="AO546" s="18"/>
      <c r="AP546" s="18"/>
      <c r="AQ546" s="18"/>
      <c r="AR546" s="18"/>
      <c r="AS546" s="18"/>
      <c r="AT546" s="18"/>
      <c r="AU546" s="18"/>
      <c r="AV546" s="18"/>
      <c r="AW546" s="18"/>
      <c r="AX546" s="18"/>
      <c r="AY546" s="18"/>
      <c r="AZ546" s="18"/>
      <c r="BA546" s="18"/>
      <c r="BB546" s="18"/>
      <c r="BC546" s="18"/>
      <c r="BD546" s="18"/>
      <c r="BE546" s="18"/>
      <c r="BF546" s="18"/>
      <c r="BG546" s="18"/>
      <c r="BH546" s="18"/>
      <c r="BI546" s="18"/>
      <c r="BJ546" s="18"/>
      <c r="BK546" s="18"/>
      <c r="BL546" s="18"/>
      <c r="BM546" s="18"/>
      <c r="BN546" s="18"/>
      <c r="BO546" s="18"/>
      <c r="BP546" s="18"/>
      <c r="BQ546" s="18"/>
      <c r="BR546" s="18"/>
      <c r="BS546" s="18"/>
      <c r="BT546" s="18"/>
      <c r="BU546" s="18"/>
      <c r="BV546" s="18"/>
      <c r="BW546" s="18"/>
      <c r="BX546" s="18"/>
      <c r="BY546" s="18"/>
      <c r="BZ546" s="18"/>
      <c r="CA546" s="18"/>
      <c r="CB546" s="18"/>
      <c r="CC546" s="18"/>
      <c r="CD546" s="18"/>
      <c r="CE546" s="18"/>
      <c r="CF546" s="18"/>
      <c r="CG546" s="18"/>
      <c r="CH546" s="18"/>
      <c r="CI546" s="18"/>
      <c r="CJ546" s="18"/>
      <c r="CK546" s="18"/>
      <c r="CL546" s="18"/>
      <c r="CM546" s="18"/>
      <c r="CN546" s="18"/>
      <c r="CO546" s="18"/>
      <c r="CP546" s="18"/>
      <c r="CQ546" s="18"/>
      <c r="CR546" s="18"/>
      <c r="CS546" s="18"/>
      <c r="CT546" s="18"/>
      <c r="CU546" s="18"/>
      <c r="CV546" s="18"/>
      <c r="CW546" s="18"/>
      <c r="CX546" s="18"/>
      <c r="CY546" s="18"/>
      <c r="CZ546" s="18"/>
      <c r="DA546" s="18"/>
      <c r="DB546" s="18"/>
      <c r="DC546" s="18"/>
      <c r="DD546" s="18"/>
      <c r="DE546" s="18"/>
      <c r="DF546" s="18"/>
      <c r="DG546" s="18"/>
      <c r="DH546" s="18"/>
      <c r="DI546" s="18"/>
      <c r="DJ546" s="18"/>
      <c r="DK546" s="18"/>
      <c r="DL546" s="18"/>
      <c r="DM546" s="18"/>
      <c r="DN546" s="18"/>
      <c r="DO546" s="18"/>
      <c r="DP546" s="18"/>
      <c r="DQ546" s="18"/>
      <c r="DR546" s="18"/>
      <c r="DS546" s="18"/>
      <c r="DT546" s="18"/>
      <c r="DU546" s="18"/>
      <c r="DV546" s="18"/>
      <c r="DW546" s="18"/>
      <c r="DX546" s="18"/>
      <c r="DY546" s="18"/>
      <c r="DZ546" s="18"/>
      <c r="EA546" s="18"/>
      <c r="EB546" s="18"/>
      <c r="EC546" s="18"/>
      <c r="ED546" s="18"/>
      <c r="EE546" s="18"/>
      <c r="EF546" s="18"/>
      <c r="EG546" s="18"/>
      <c r="EH546" s="18"/>
      <c r="EI546" s="18"/>
      <c r="EJ546" s="18"/>
      <c r="EK546" s="18"/>
      <c r="EL546" s="18"/>
      <c r="EM546" s="18"/>
      <c r="EN546" s="18"/>
      <c r="EO546" s="18"/>
      <c r="EP546" s="18"/>
      <c r="EQ546" s="18"/>
      <c r="ER546" s="18"/>
      <c r="ES546" s="18"/>
      <c r="ET546" s="18"/>
      <c r="EU546" s="18"/>
      <c r="EV546" s="18"/>
      <c r="EW546" s="18"/>
      <c r="EX546" s="18"/>
      <c r="EY546" s="18"/>
      <c r="EZ546" s="18"/>
      <c r="FA546" s="18"/>
      <c r="FB546" s="18"/>
      <c r="FC546" s="18"/>
      <c r="FD546" s="18"/>
      <c r="FE546" s="18"/>
      <c r="FF546" s="18"/>
      <c r="FG546" s="18"/>
      <c r="FH546" s="18"/>
      <c r="FI546" s="18"/>
      <c r="FJ546" s="18"/>
      <c r="FK546" s="18"/>
      <c r="FL546" s="18"/>
      <c r="FM546" s="18"/>
      <c r="FN546" s="18"/>
      <c r="FO546" s="18"/>
      <c r="FP546" s="18"/>
      <c r="FQ546" s="18"/>
      <c r="FR546" s="18"/>
      <c r="FS546" s="18"/>
      <c r="FT546" s="18"/>
      <c r="FU546" s="18"/>
      <c r="FV546" s="18"/>
      <c r="FW546" s="18"/>
      <c r="FX546" s="18"/>
      <c r="FY546" s="18"/>
      <c r="FZ546" s="18"/>
      <c r="GA546" s="18"/>
      <c r="GB546" s="18"/>
      <c r="GC546" s="18"/>
      <c r="GD546" s="18"/>
      <c r="GE546" s="18"/>
      <c r="GF546" s="18"/>
      <c r="GG546" s="18"/>
      <c r="GH546" s="18"/>
      <c r="GI546" s="18"/>
      <c r="GJ546" s="18"/>
      <c r="GK546" s="18"/>
      <c r="GL546" s="18"/>
      <c r="GM546" s="18"/>
      <c r="GN546" s="18"/>
      <c r="GO546" s="18"/>
      <c r="GP546" s="18"/>
      <c r="GQ546" s="18"/>
      <c r="GR546" s="18"/>
      <c r="GS546" s="18"/>
      <c r="GT546" s="18"/>
      <c r="GU546" s="18"/>
      <c r="GV546" s="18"/>
      <c r="GW546" s="18"/>
      <c r="GX546" s="18"/>
      <c r="GY546" s="18"/>
      <c r="GZ546" s="18"/>
      <c r="HA546" s="18"/>
      <c r="HB546" s="18"/>
      <c r="HC546" s="18"/>
      <c r="HD546" s="18"/>
      <c r="HE546" s="18"/>
      <c r="HF546" s="18"/>
      <c r="HG546" s="18"/>
      <c r="HH546" s="18"/>
      <c r="HI546" s="18"/>
      <c r="HJ546" s="18"/>
      <c r="HK546" s="18"/>
      <c r="HL546" s="18"/>
      <c r="HM546" s="18"/>
      <c r="HN546" s="18"/>
      <c r="HO546" s="18"/>
      <c r="HP546" s="18"/>
      <c r="HQ546" s="18"/>
      <c r="HR546" s="18"/>
      <c r="HS546" s="18"/>
      <c r="HT546" s="18"/>
      <c r="HU546" s="18"/>
      <c r="HV546" s="18"/>
      <c r="HW546" s="18"/>
      <c r="HX546" s="18"/>
      <c r="HY546" s="18"/>
      <c r="HZ546" s="18"/>
      <c r="IA546" s="18"/>
      <c r="IB546" s="18"/>
      <c r="IC546" s="18"/>
      <c r="ID546" s="18"/>
      <c r="IE546" s="18"/>
      <c r="IF546" s="18"/>
      <c r="IG546" s="18"/>
      <c r="IH546" s="18"/>
      <c r="II546" s="18"/>
      <c r="IJ546" s="18"/>
      <c r="IK546" s="18"/>
      <c r="IL546" s="18"/>
      <c r="IM546" s="18"/>
      <c r="IN546" s="18"/>
      <c r="IO546" s="18"/>
      <c r="IP546" s="18"/>
      <c r="IQ546" s="18"/>
      <c r="IR546" s="18"/>
      <c r="IS546" s="18"/>
      <c r="IT546" s="18"/>
      <c r="IU546" s="18"/>
      <c r="IV546" s="18"/>
      <c r="IW546" s="18"/>
      <c r="IX546" s="18"/>
      <c r="IY546" s="18"/>
      <c r="IZ546" s="18"/>
      <c r="JA546" s="18"/>
      <c r="JB546" s="18"/>
      <c r="JC546" s="18"/>
      <c r="JD546" s="18"/>
      <c r="JE546" s="18"/>
      <c r="JF546" s="18"/>
      <c r="JG546" s="18"/>
      <c r="JH546" s="18"/>
      <c r="JI546" s="18"/>
      <c r="JJ546" s="18"/>
    </row>
    <row r="547" spans="6:270" x14ac:dyDescent="0.35">
      <c r="F547" s="50"/>
      <c r="K547" s="50"/>
      <c r="O547" s="50"/>
      <c r="P547" s="50"/>
      <c r="U547" s="50"/>
      <c r="Z547" s="50"/>
      <c r="AB547" s="50"/>
      <c r="AC547" s="50"/>
      <c r="AD547" s="50"/>
      <c r="AE547" s="24"/>
      <c r="AF547" s="24"/>
      <c r="AG547" s="24"/>
      <c r="AH547" s="24"/>
      <c r="AI547" s="24"/>
      <c r="AJ547" s="24"/>
      <c r="AK547" s="24"/>
      <c r="AL547" s="24"/>
      <c r="AM547" s="24"/>
      <c r="AN547" s="24"/>
      <c r="AO547" s="24"/>
      <c r="AP547" s="24"/>
      <c r="AQ547" s="24"/>
      <c r="AR547" s="24"/>
      <c r="AS547" s="24"/>
      <c r="AT547" s="24"/>
      <c r="AU547" s="24"/>
      <c r="AV547" s="24"/>
      <c r="AW547" s="24"/>
      <c r="AX547" s="24"/>
      <c r="AY547" s="24"/>
      <c r="AZ547" s="24"/>
      <c r="BA547" s="24"/>
      <c r="BB547" s="24"/>
      <c r="BC547" s="24"/>
      <c r="BD547" s="24"/>
      <c r="BE547" s="24"/>
      <c r="BF547" s="24"/>
      <c r="BG547" s="24"/>
      <c r="BH547" s="24"/>
      <c r="BI547" s="24"/>
      <c r="BJ547" s="24"/>
      <c r="BK547" s="24"/>
      <c r="BL547" s="24"/>
      <c r="BM547" s="24"/>
      <c r="BN547" s="24"/>
      <c r="BO547" s="24"/>
      <c r="BP547" s="24"/>
      <c r="BQ547" s="24"/>
      <c r="BR547" s="24"/>
      <c r="BS547" s="24"/>
      <c r="BT547" s="24"/>
      <c r="BU547" s="24"/>
      <c r="BV547" s="24"/>
      <c r="BW547" s="24"/>
      <c r="BX547" s="24"/>
      <c r="BY547" s="24"/>
      <c r="BZ547" s="24"/>
      <c r="CA547" s="24"/>
      <c r="CB547" s="24"/>
      <c r="CC547" s="24"/>
      <c r="CD547" s="24"/>
      <c r="CE547" s="24"/>
      <c r="CF547" s="24"/>
      <c r="CG547" s="24"/>
      <c r="CH547" s="24"/>
      <c r="CI547" s="24"/>
      <c r="CJ547" s="24"/>
      <c r="CK547" s="24"/>
      <c r="CL547" s="24"/>
      <c r="CM547" s="24"/>
      <c r="CN547" s="24"/>
      <c r="CO547" s="24"/>
      <c r="CP547" s="24"/>
      <c r="CQ547" s="24"/>
      <c r="CR547" s="24"/>
      <c r="CS547" s="24"/>
      <c r="CT547" s="24"/>
      <c r="CU547" s="24"/>
      <c r="CV547" s="24"/>
      <c r="CW547" s="24"/>
      <c r="CX547" s="24"/>
      <c r="CY547" s="24"/>
      <c r="CZ547" s="24"/>
      <c r="DA547" s="24"/>
      <c r="DB547" s="24"/>
      <c r="DC547" s="24"/>
      <c r="DD547" s="24"/>
      <c r="DE547" s="24"/>
      <c r="DF547" s="24"/>
      <c r="DG547" s="24"/>
      <c r="DH547" s="24"/>
      <c r="DI547" s="24"/>
      <c r="DJ547" s="24"/>
      <c r="DK547" s="24"/>
      <c r="DL547" s="24"/>
      <c r="DM547" s="24"/>
      <c r="DN547" s="24"/>
      <c r="DO547" s="24"/>
      <c r="DP547" s="24"/>
      <c r="DQ547" s="24"/>
      <c r="DR547" s="24"/>
      <c r="DS547" s="24"/>
      <c r="DT547" s="24"/>
      <c r="DU547" s="24"/>
      <c r="DV547" s="24"/>
      <c r="DW547" s="24"/>
      <c r="DX547" s="24"/>
      <c r="DY547" s="24"/>
      <c r="DZ547" s="24"/>
      <c r="EA547" s="24"/>
      <c r="EB547" s="24"/>
      <c r="EC547" s="24"/>
      <c r="ED547" s="24"/>
      <c r="EE547" s="24"/>
      <c r="EF547" s="24"/>
      <c r="EG547" s="24"/>
      <c r="EH547" s="24"/>
      <c r="EI547" s="24"/>
      <c r="EJ547" s="24"/>
      <c r="EK547" s="24"/>
      <c r="EL547" s="24"/>
      <c r="EM547" s="24"/>
      <c r="EN547" s="24"/>
      <c r="EO547" s="24"/>
      <c r="EP547" s="24"/>
      <c r="EQ547" s="24"/>
      <c r="ER547" s="24"/>
      <c r="ES547" s="24"/>
      <c r="ET547" s="24"/>
      <c r="EU547" s="24"/>
      <c r="EV547" s="24"/>
      <c r="EW547" s="24"/>
      <c r="EX547" s="24"/>
      <c r="EY547" s="24"/>
      <c r="EZ547" s="24"/>
      <c r="FA547" s="24"/>
      <c r="FB547" s="24"/>
      <c r="FC547" s="24"/>
      <c r="FD547" s="24"/>
      <c r="FE547" s="24"/>
      <c r="FF547" s="24"/>
      <c r="FG547" s="24"/>
      <c r="FH547" s="24"/>
      <c r="FI547" s="24"/>
      <c r="FJ547" s="24"/>
      <c r="FK547" s="24"/>
      <c r="FL547" s="24"/>
      <c r="FM547" s="24"/>
      <c r="FN547" s="24"/>
      <c r="FO547" s="24"/>
      <c r="FP547" s="24"/>
      <c r="FQ547" s="24"/>
      <c r="FR547" s="24"/>
      <c r="FS547" s="24"/>
      <c r="FT547" s="24"/>
      <c r="FU547" s="24"/>
      <c r="FV547" s="24"/>
      <c r="FW547" s="24"/>
      <c r="FX547" s="24"/>
      <c r="FY547" s="24"/>
      <c r="FZ547" s="24"/>
      <c r="GA547" s="24"/>
      <c r="GB547" s="24"/>
      <c r="GC547" s="24"/>
      <c r="GD547" s="24"/>
      <c r="GE547" s="24"/>
      <c r="GF547" s="24"/>
      <c r="GG547" s="24"/>
      <c r="GH547" s="24"/>
      <c r="GI547" s="24"/>
      <c r="GJ547" s="24"/>
      <c r="GK547" s="24"/>
      <c r="GL547" s="24"/>
      <c r="GM547" s="24"/>
      <c r="GN547" s="24"/>
      <c r="GO547" s="24"/>
      <c r="GP547" s="24"/>
      <c r="GQ547" s="24"/>
      <c r="GR547" s="24"/>
      <c r="GS547" s="24"/>
      <c r="GT547" s="24"/>
      <c r="GU547" s="24"/>
      <c r="GV547" s="24"/>
      <c r="GW547" s="24"/>
      <c r="GX547" s="24"/>
      <c r="GY547" s="24"/>
      <c r="GZ547" s="24"/>
      <c r="HA547" s="24"/>
      <c r="HB547" s="24"/>
      <c r="HC547" s="24"/>
      <c r="HD547" s="24"/>
      <c r="HE547" s="24"/>
      <c r="HF547" s="24"/>
      <c r="HG547" s="24"/>
      <c r="HH547" s="24"/>
      <c r="HI547" s="24"/>
      <c r="HJ547" s="24"/>
      <c r="HK547" s="24"/>
      <c r="HL547" s="24"/>
      <c r="HM547" s="24"/>
      <c r="HN547" s="24"/>
      <c r="HO547" s="24"/>
      <c r="HP547" s="24"/>
      <c r="HQ547" s="24"/>
      <c r="HR547" s="24"/>
      <c r="HS547" s="24"/>
      <c r="HT547" s="24"/>
      <c r="HU547" s="24"/>
      <c r="HV547" s="24"/>
      <c r="HW547" s="24"/>
      <c r="HX547" s="24"/>
      <c r="HY547" s="24"/>
      <c r="HZ547" s="24"/>
      <c r="IA547" s="24"/>
      <c r="IB547" s="24"/>
      <c r="IC547" s="24"/>
      <c r="ID547" s="24"/>
      <c r="IE547" s="24"/>
      <c r="IF547" s="24"/>
      <c r="IG547" s="24"/>
      <c r="IH547" s="24"/>
      <c r="II547" s="24"/>
      <c r="IJ547" s="24"/>
      <c r="IK547" s="24"/>
      <c r="IL547" s="24"/>
      <c r="IM547" s="24"/>
      <c r="IN547" s="24"/>
      <c r="IO547" s="24"/>
      <c r="IP547" s="24"/>
      <c r="IQ547" s="24"/>
      <c r="IR547" s="24"/>
      <c r="IS547" s="24"/>
      <c r="IT547" s="24"/>
      <c r="IU547" s="24"/>
      <c r="IV547" s="24"/>
      <c r="IW547" s="24"/>
      <c r="IX547" s="24"/>
      <c r="IY547" s="24"/>
      <c r="IZ547" s="24"/>
      <c r="JA547" s="24"/>
      <c r="JB547" s="24"/>
      <c r="JC547" s="24"/>
      <c r="JD547" s="24"/>
      <c r="JE547" s="24"/>
      <c r="JF547" s="24"/>
      <c r="JG547" s="24"/>
      <c r="JH547" s="24"/>
      <c r="JI547" s="24"/>
      <c r="JJ547" s="24"/>
    </row>
    <row r="548" spans="6:270" x14ac:dyDescent="0.35">
      <c r="F548" s="50"/>
      <c r="K548" s="50"/>
      <c r="O548" s="50"/>
      <c r="P548" s="50"/>
      <c r="U548" s="50"/>
      <c r="Z548" s="50"/>
      <c r="AB548" s="50"/>
      <c r="AC548" s="50"/>
      <c r="AD548" s="50"/>
      <c r="AE548" s="24"/>
      <c r="AF548" s="24"/>
      <c r="AG548" s="24"/>
      <c r="AH548" s="24"/>
      <c r="AI548" s="24"/>
      <c r="AJ548" s="24"/>
      <c r="AK548" s="24"/>
      <c r="AL548" s="24"/>
      <c r="AM548" s="24"/>
      <c r="AN548" s="24"/>
      <c r="AO548" s="24"/>
      <c r="AP548" s="24"/>
      <c r="AQ548" s="24"/>
      <c r="AR548" s="24"/>
      <c r="AS548" s="24"/>
      <c r="AT548" s="24"/>
      <c r="AU548" s="24"/>
      <c r="AV548" s="24"/>
      <c r="AW548" s="24"/>
      <c r="AX548" s="24"/>
      <c r="AY548" s="24"/>
      <c r="AZ548" s="24"/>
      <c r="BA548" s="24"/>
      <c r="BB548" s="24"/>
      <c r="BC548" s="24"/>
      <c r="BD548" s="24"/>
      <c r="BE548" s="24"/>
      <c r="BF548" s="24"/>
      <c r="BG548" s="24"/>
      <c r="BH548" s="24"/>
      <c r="BI548" s="24"/>
      <c r="BJ548" s="24"/>
      <c r="BK548" s="24"/>
      <c r="BL548" s="24"/>
      <c r="BM548" s="24"/>
      <c r="BN548" s="24"/>
      <c r="BO548" s="24"/>
      <c r="BP548" s="24"/>
      <c r="BQ548" s="24"/>
      <c r="BR548" s="24"/>
      <c r="BS548" s="24"/>
      <c r="BT548" s="24"/>
      <c r="BU548" s="24"/>
      <c r="BV548" s="24"/>
      <c r="BW548" s="24"/>
      <c r="BX548" s="24"/>
      <c r="BY548" s="24"/>
      <c r="BZ548" s="24"/>
      <c r="CA548" s="24"/>
      <c r="CB548" s="24"/>
      <c r="CC548" s="24"/>
      <c r="CD548" s="24"/>
      <c r="CE548" s="24"/>
      <c r="CF548" s="24"/>
      <c r="CG548" s="24"/>
      <c r="CH548" s="24"/>
      <c r="CI548" s="24"/>
      <c r="CJ548" s="24"/>
      <c r="CK548" s="24"/>
      <c r="CL548" s="24"/>
      <c r="CM548" s="24"/>
      <c r="CN548" s="24"/>
      <c r="CO548" s="24"/>
      <c r="CP548" s="24"/>
      <c r="CQ548" s="24"/>
      <c r="CR548" s="24"/>
      <c r="CS548" s="24"/>
      <c r="CT548" s="24"/>
      <c r="CU548" s="24"/>
      <c r="CV548" s="24"/>
      <c r="CW548" s="24"/>
      <c r="CX548" s="24"/>
      <c r="CY548" s="24"/>
      <c r="CZ548" s="24"/>
      <c r="DA548" s="24"/>
      <c r="DB548" s="24"/>
      <c r="DC548" s="24"/>
      <c r="DD548" s="24"/>
      <c r="DE548" s="24"/>
      <c r="DF548" s="24"/>
      <c r="DG548" s="24"/>
      <c r="DH548" s="24"/>
      <c r="DI548" s="24"/>
      <c r="DJ548" s="24"/>
      <c r="DK548" s="24"/>
      <c r="DL548" s="24"/>
      <c r="DM548" s="24"/>
      <c r="DN548" s="24"/>
      <c r="DO548" s="24"/>
      <c r="DP548" s="24"/>
      <c r="DQ548" s="24"/>
      <c r="DR548" s="24"/>
      <c r="DS548" s="24"/>
      <c r="DT548" s="24"/>
      <c r="DU548" s="24"/>
      <c r="DV548" s="24"/>
      <c r="DW548" s="24"/>
      <c r="DX548" s="24"/>
      <c r="DY548" s="24"/>
      <c r="DZ548" s="24"/>
      <c r="EA548" s="24"/>
      <c r="EB548" s="24"/>
      <c r="EC548" s="24"/>
      <c r="ED548" s="24"/>
      <c r="EE548" s="24"/>
      <c r="EF548" s="24"/>
      <c r="EG548" s="24"/>
      <c r="EH548" s="24"/>
      <c r="EI548" s="24"/>
      <c r="EJ548" s="24"/>
      <c r="EK548" s="24"/>
      <c r="EL548" s="24"/>
      <c r="EM548" s="24"/>
      <c r="EN548" s="24"/>
      <c r="EO548" s="24"/>
      <c r="EP548" s="24"/>
      <c r="EQ548" s="24"/>
      <c r="ER548" s="24"/>
      <c r="ES548" s="24"/>
      <c r="ET548" s="24"/>
      <c r="EU548" s="24"/>
      <c r="EV548" s="24"/>
      <c r="EW548" s="24"/>
      <c r="EX548" s="24"/>
      <c r="EY548" s="24"/>
      <c r="EZ548" s="24"/>
      <c r="FA548" s="24"/>
      <c r="FB548" s="24"/>
      <c r="FC548" s="24"/>
      <c r="FD548" s="24"/>
      <c r="FE548" s="24"/>
      <c r="FF548" s="24"/>
      <c r="FG548" s="24"/>
      <c r="FH548" s="24"/>
      <c r="FI548" s="24"/>
      <c r="FJ548" s="24"/>
      <c r="FK548" s="24"/>
      <c r="FL548" s="24"/>
      <c r="FM548" s="24"/>
      <c r="FN548" s="24"/>
      <c r="FO548" s="24"/>
      <c r="FP548" s="24"/>
      <c r="FQ548" s="24"/>
      <c r="FR548" s="24"/>
      <c r="FS548" s="24"/>
      <c r="FT548" s="24"/>
      <c r="FU548" s="24"/>
      <c r="FV548" s="24"/>
      <c r="FW548" s="24"/>
      <c r="FX548" s="24"/>
      <c r="FY548" s="24"/>
      <c r="FZ548" s="24"/>
      <c r="GA548" s="24"/>
      <c r="GB548" s="24"/>
      <c r="GC548" s="24"/>
      <c r="GD548" s="24"/>
      <c r="GE548" s="24"/>
      <c r="GF548" s="24"/>
      <c r="GG548" s="24"/>
      <c r="GH548" s="24"/>
      <c r="GI548" s="24"/>
      <c r="GJ548" s="24"/>
      <c r="GK548" s="24"/>
      <c r="GL548" s="24"/>
      <c r="GM548" s="24"/>
      <c r="GN548" s="24"/>
      <c r="GO548" s="24"/>
      <c r="GP548" s="24"/>
      <c r="GQ548" s="24"/>
      <c r="GR548" s="24"/>
      <c r="GS548" s="24"/>
      <c r="GT548" s="24"/>
      <c r="GU548" s="24"/>
      <c r="GV548" s="24"/>
      <c r="GW548" s="24"/>
      <c r="GX548" s="24"/>
      <c r="GY548" s="24"/>
      <c r="GZ548" s="24"/>
      <c r="HA548" s="24"/>
      <c r="HB548" s="24"/>
      <c r="HC548" s="24"/>
      <c r="HD548" s="24"/>
      <c r="HE548" s="24"/>
      <c r="HF548" s="24"/>
      <c r="HG548" s="24"/>
      <c r="HH548" s="24"/>
      <c r="HI548" s="24"/>
      <c r="HJ548" s="24"/>
      <c r="HK548" s="24"/>
      <c r="HL548" s="24"/>
      <c r="HM548" s="24"/>
      <c r="HN548" s="24"/>
      <c r="HO548" s="24"/>
      <c r="HP548" s="24"/>
      <c r="HQ548" s="24"/>
      <c r="HR548" s="24"/>
      <c r="HS548" s="24"/>
      <c r="HT548" s="24"/>
      <c r="HU548" s="24"/>
      <c r="HV548" s="24"/>
      <c r="HW548" s="24"/>
      <c r="HX548" s="24"/>
      <c r="HY548" s="24"/>
      <c r="HZ548" s="24"/>
      <c r="IA548" s="24"/>
      <c r="IB548" s="24"/>
      <c r="IC548" s="24"/>
      <c r="ID548" s="24"/>
      <c r="IE548" s="24"/>
      <c r="IF548" s="24"/>
      <c r="IG548" s="24"/>
      <c r="IH548" s="24"/>
      <c r="II548" s="24"/>
      <c r="IJ548" s="24"/>
      <c r="IK548" s="24"/>
      <c r="IL548" s="24"/>
      <c r="IM548" s="24"/>
      <c r="IN548" s="24"/>
      <c r="IO548" s="24"/>
      <c r="IP548" s="24"/>
      <c r="IQ548" s="24"/>
      <c r="IR548" s="24"/>
      <c r="IS548" s="24"/>
      <c r="IT548" s="24"/>
      <c r="IU548" s="24"/>
      <c r="IV548" s="24"/>
      <c r="IW548" s="24"/>
      <c r="IX548" s="24"/>
      <c r="IY548" s="24"/>
      <c r="IZ548" s="24"/>
      <c r="JA548" s="24"/>
      <c r="JB548" s="24"/>
      <c r="JC548" s="24"/>
      <c r="JD548" s="24"/>
      <c r="JE548" s="24"/>
      <c r="JF548" s="24"/>
      <c r="JG548" s="24"/>
      <c r="JH548" s="24"/>
      <c r="JI548" s="24"/>
      <c r="JJ548" s="24"/>
    </row>
    <row r="549" spans="6:270" x14ac:dyDescent="0.35">
      <c r="F549" s="50"/>
      <c r="K549" s="50"/>
      <c r="O549" s="50"/>
      <c r="P549" s="50"/>
      <c r="U549" s="50"/>
      <c r="Z549" s="50"/>
      <c r="AB549" s="50"/>
      <c r="AC549" s="50"/>
      <c r="AD549" s="50"/>
      <c r="AE549" s="24"/>
      <c r="AF549" s="24"/>
      <c r="AG549" s="24"/>
      <c r="AH549" s="24"/>
      <c r="AI549" s="24"/>
      <c r="AJ549" s="24"/>
      <c r="AK549" s="24"/>
      <c r="AL549" s="24"/>
      <c r="AM549" s="24"/>
      <c r="AN549" s="24"/>
      <c r="AO549" s="24"/>
      <c r="AP549" s="24"/>
      <c r="AQ549" s="24"/>
      <c r="AR549" s="24"/>
      <c r="AS549" s="24"/>
      <c r="AT549" s="24"/>
      <c r="AU549" s="24"/>
      <c r="AV549" s="24"/>
      <c r="AW549" s="24"/>
      <c r="AX549" s="24"/>
      <c r="AY549" s="24"/>
      <c r="AZ549" s="24"/>
      <c r="BA549" s="24"/>
      <c r="BB549" s="24"/>
      <c r="BC549" s="24"/>
      <c r="BD549" s="24"/>
      <c r="BE549" s="24"/>
      <c r="BF549" s="24"/>
      <c r="BG549" s="24"/>
      <c r="BH549" s="24"/>
      <c r="BI549" s="24"/>
      <c r="BJ549" s="24"/>
      <c r="BK549" s="24"/>
      <c r="BL549" s="24"/>
      <c r="BM549" s="24"/>
      <c r="BN549" s="24"/>
      <c r="BO549" s="24"/>
      <c r="BP549" s="24"/>
      <c r="BQ549" s="24"/>
      <c r="BR549" s="24"/>
      <c r="BS549" s="24"/>
      <c r="BT549" s="24"/>
      <c r="BU549" s="24"/>
      <c r="BV549" s="24"/>
      <c r="BW549" s="24"/>
      <c r="BX549" s="24"/>
      <c r="BY549" s="24"/>
      <c r="BZ549" s="24"/>
      <c r="CA549" s="24"/>
      <c r="CB549" s="24"/>
      <c r="CC549" s="24"/>
      <c r="CD549" s="24"/>
      <c r="CE549" s="24"/>
      <c r="CF549" s="24"/>
      <c r="CG549" s="24"/>
      <c r="CH549" s="24"/>
      <c r="CI549" s="24"/>
      <c r="CJ549" s="24"/>
      <c r="CK549" s="24"/>
      <c r="CL549" s="24"/>
      <c r="CM549" s="24"/>
      <c r="CN549" s="24"/>
      <c r="CO549" s="24"/>
      <c r="CP549" s="24"/>
      <c r="CQ549" s="24"/>
      <c r="CR549" s="24"/>
      <c r="CS549" s="24"/>
      <c r="CT549" s="24"/>
      <c r="CU549" s="24"/>
      <c r="CV549" s="24"/>
      <c r="CW549" s="24"/>
      <c r="CX549" s="24"/>
      <c r="CY549" s="24"/>
      <c r="CZ549" s="24"/>
      <c r="DA549" s="24"/>
      <c r="DB549" s="24"/>
      <c r="DC549" s="24"/>
      <c r="DD549" s="24"/>
      <c r="DE549" s="24"/>
      <c r="DF549" s="24"/>
      <c r="DG549" s="24"/>
      <c r="DH549" s="24"/>
      <c r="DI549" s="24"/>
      <c r="DJ549" s="24"/>
      <c r="DK549" s="24"/>
      <c r="DL549" s="24"/>
      <c r="DM549" s="24"/>
      <c r="DN549" s="24"/>
      <c r="DO549" s="24"/>
      <c r="DP549" s="24"/>
      <c r="DQ549" s="24"/>
      <c r="DR549" s="24"/>
      <c r="DS549" s="24"/>
      <c r="DT549" s="24"/>
      <c r="DU549" s="24"/>
      <c r="DV549" s="24"/>
      <c r="DW549" s="24"/>
      <c r="DX549" s="24"/>
      <c r="DY549" s="24"/>
      <c r="DZ549" s="24"/>
      <c r="EA549" s="24"/>
      <c r="EB549" s="24"/>
      <c r="EC549" s="24"/>
      <c r="ED549" s="24"/>
      <c r="EE549" s="24"/>
      <c r="EF549" s="24"/>
      <c r="EG549" s="24"/>
      <c r="EH549" s="24"/>
      <c r="EI549" s="24"/>
      <c r="EJ549" s="24"/>
      <c r="EK549" s="24"/>
      <c r="EL549" s="24"/>
      <c r="EM549" s="24"/>
      <c r="EN549" s="24"/>
      <c r="EO549" s="24"/>
      <c r="EP549" s="24"/>
      <c r="EQ549" s="24"/>
      <c r="ER549" s="24"/>
      <c r="ES549" s="24"/>
      <c r="ET549" s="24"/>
      <c r="EU549" s="24"/>
      <c r="EV549" s="24"/>
      <c r="EW549" s="24"/>
      <c r="EX549" s="24"/>
      <c r="EY549" s="24"/>
      <c r="EZ549" s="24"/>
      <c r="FA549" s="24"/>
      <c r="FB549" s="24"/>
      <c r="FC549" s="24"/>
      <c r="FD549" s="24"/>
      <c r="FE549" s="24"/>
      <c r="FF549" s="24"/>
      <c r="FG549" s="24"/>
      <c r="FH549" s="24"/>
      <c r="FI549" s="24"/>
      <c r="FJ549" s="24"/>
      <c r="FK549" s="24"/>
      <c r="FL549" s="24"/>
      <c r="FM549" s="24"/>
      <c r="FN549" s="24"/>
      <c r="FO549" s="24"/>
      <c r="FP549" s="24"/>
      <c r="FQ549" s="24"/>
      <c r="FR549" s="24"/>
      <c r="FS549" s="24"/>
      <c r="FT549" s="24"/>
      <c r="FU549" s="24"/>
      <c r="FV549" s="24"/>
      <c r="FW549" s="24"/>
      <c r="FX549" s="24"/>
      <c r="FY549" s="24"/>
      <c r="FZ549" s="24"/>
      <c r="GA549" s="24"/>
      <c r="GB549" s="24"/>
      <c r="GC549" s="24"/>
      <c r="GD549" s="24"/>
      <c r="GE549" s="24"/>
      <c r="GF549" s="24"/>
      <c r="GG549" s="24"/>
      <c r="GH549" s="24"/>
      <c r="GI549" s="24"/>
      <c r="GJ549" s="24"/>
      <c r="GK549" s="24"/>
      <c r="GL549" s="24"/>
      <c r="GM549" s="24"/>
      <c r="GN549" s="24"/>
      <c r="GO549" s="24"/>
      <c r="GP549" s="24"/>
      <c r="GQ549" s="24"/>
      <c r="GR549" s="24"/>
      <c r="GS549" s="24"/>
      <c r="GT549" s="24"/>
      <c r="GU549" s="24"/>
      <c r="GV549" s="24"/>
      <c r="GW549" s="24"/>
      <c r="GX549" s="24"/>
      <c r="GY549" s="24"/>
      <c r="GZ549" s="24"/>
      <c r="HA549" s="24"/>
      <c r="HB549" s="24"/>
      <c r="HC549" s="24"/>
      <c r="HD549" s="24"/>
      <c r="HE549" s="24"/>
      <c r="HF549" s="24"/>
      <c r="HG549" s="24"/>
      <c r="HH549" s="24"/>
      <c r="HI549" s="24"/>
      <c r="HJ549" s="24"/>
      <c r="HK549" s="24"/>
      <c r="HL549" s="24"/>
      <c r="HM549" s="24"/>
      <c r="HN549" s="24"/>
      <c r="HO549" s="24"/>
      <c r="HP549" s="24"/>
      <c r="HQ549" s="24"/>
      <c r="HR549" s="24"/>
      <c r="HS549" s="24"/>
      <c r="HT549" s="24"/>
      <c r="HU549" s="24"/>
      <c r="HV549" s="24"/>
      <c r="HW549" s="24"/>
      <c r="HX549" s="24"/>
      <c r="HY549" s="24"/>
      <c r="HZ549" s="24"/>
      <c r="IA549" s="24"/>
      <c r="IB549" s="24"/>
      <c r="IC549" s="24"/>
      <c r="ID549" s="24"/>
      <c r="IE549" s="24"/>
      <c r="IF549" s="24"/>
      <c r="IG549" s="24"/>
      <c r="IH549" s="24"/>
      <c r="II549" s="24"/>
      <c r="IJ549" s="24"/>
      <c r="IK549" s="24"/>
      <c r="IL549" s="24"/>
      <c r="IM549" s="24"/>
      <c r="IN549" s="24"/>
      <c r="IO549" s="24"/>
      <c r="IP549" s="24"/>
      <c r="IQ549" s="24"/>
      <c r="IR549" s="24"/>
      <c r="IS549" s="24"/>
      <c r="IT549" s="24"/>
      <c r="IU549" s="24"/>
      <c r="IV549" s="24"/>
      <c r="IW549" s="24"/>
      <c r="IX549" s="24"/>
      <c r="IY549" s="24"/>
      <c r="IZ549" s="24"/>
      <c r="JA549" s="24"/>
      <c r="JB549" s="24"/>
      <c r="JC549" s="24"/>
      <c r="JD549" s="24"/>
      <c r="JE549" s="24"/>
      <c r="JF549" s="24"/>
      <c r="JG549" s="24"/>
      <c r="JH549" s="24"/>
      <c r="JI549" s="24"/>
      <c r="JJ549" s="24"/>
    </row>
    <row r="550" spans="6:270" x14ac:dyDescent="0.35">
      <c r="F550" s="50"/>
      <c r="K550" s="50"/>
      <c r="O550" s="50"/>
      <c r="P550" s="50"/>
      <c r="U550" s="50"/>
      <c r="Z550" s="50"/>
      <c r="AB550" s="50"/>
      <c r="AC550" s="50"/>
      <c r="AD550" s="50"/>
      <c r="AE550" s="12"/>
      <c r="AF550" s="12"/>
      <c r="AG550" s="12"/>
      <c r="AH550" s="12"/>
      <c r="AI550" s="12"/>
      <c r="AJ550" s="12"/>
      <c r="AK550" s="12"/>
      <c r="AL550" s="12"/>
      <c r="AM550" s="12"/>
      <c r="AN550" s="12"/>
      <c r="AO550" s="12"/>
      <c r="AP550" s="12"/>
      <c r="AQ550" s="12"/>
      <c r="AR550" s="12"/>
      <c r="AS550" s="12"/>
      <c r="AT550" s="12"/>
      <c r="AU550" s="12"/>
      <c r="AV550" s="12"/>
      <c r="AW550" s="12"/>
      <c r="AX550" s="12"/>
      <c r="AY550" s="12"/>
      <c r="AZ550" s="12"/>
      <c r="BA550" s="12"/>
      <c r="BB550" s="12"/>
      <c r="BC550" s="12"/>
      <c r="BD550" s="12"/>
      <c r="BE550" s="12"/>
      <c r="BF550" s="12"/>
      <c r="BG550" s="12"/>
      <c r="BH550" s="12"/>
      <c r="BI550" s="12"/>
      <c r="BJ550" s="12"/>
      <c r="BK550" s="12"/>
      <c r="BL550" s="12"/>
      <c r="BM550" s="12"/>
      <c r="BN550" s="12"/>
      <c r="BO550" s="12"/>
      <c r="BP550" s="12"/>
      <c r="BQ550" s="12"/>
      <c r="BR550" s="12"/>
      <c r="BS550" s="12"/>
      <c r="BT550" s="12"/>
      <c r="BU550" s="12"/>
      <c r="BV550" s="12"/>
      <c r="BW550" s="12"/>
      <c r="BX550" s="12"/>
      <c r="BY550" s="12"/>
      <c r="BZ550" s="12"/>
      <c r="CA550" s="12"/>
      <c r="CB550" s="12"/>
      <c r="CC550" s="12"/>
      <c r="CD550" s="12"/>
      <c r="CE550" s="12"/>
      <c r="CF550" s="12"/>
      <c r="CG550" s="12"/>
      <c r="CH550" s="12"/>
      <c r="CI550" s="12"/>
      <c r="CJ550" s="12"/>
      <c r="CK550" s="12"/>
      <c r="CL550" s="12"/>
      <c r="CM550" s="12"/>
      <c r="CN550" s="12"/>
      <c r="CO550" s="12"/>
      <c r="CP550" s="12"/>
      <c r="CQ550" s="12"/>
      <c r="CR550" s="12"/>
      <c r="CS550" s="12"/>
      <c r="CT550" s="12"/>
      <c r="CU550" s="12"/>
      <c r="CV550" s="12"/>
      <c r="CW550" s="12"/>
      <c r="CX550" s="12"/>
      <c r="CY550" s="12"/>
      <c r="CZ550" s="12"/>
      <c r="DA550" s="12"/>
      <c r="DB550" s="12"/>
      <c r="DC550" s="12"/>
      <c r="DD550" s="12"/>
      <c r="DE550" s="12"/>
      <c r="DF550" s="12"/>
      <c r="DG550" s="12"/>
      <c r="DH550" s="12"/>
      <c r="DI550" s="12"/>
      <c r="DJ550" s="12"/>
      <c r="DK550" s="12"/>
      <c r="DL550" s="12"/>
      <c r="DM550" s="12"/>
      <c r="DN550" s="12"/>
      <c r="DO550" s="12"/>
      <c r="DP550" s="12"/>
      <c r="DQ550" s="12"/>
      <c r="DR550" s="12"/>
      <c r="DS550" s="12"/>
      <c r="DT550" s="12"/>
      <c r="DU550" s="12"/>
      <c r="DV550" s="12"/>
      <c r="DW550" s="12"/>
      <c r="DX550" s="12"/>
      <c r="DY550" s="12"/>
      <c r="DZ550" s="12"/>
      <c r="EA550" s="12"/>
      <c r="EB550" s="12"/>
      <c r="EC550" s="12"/>
      <c r="ED550" s="12"/>
      <c r="EE550" s="12"/>
      <c r="EF550" s="12"/>
      <c r="EG550" s="12"/>
      <c r="EH550" s="12"/>
      <c r="EI550" s="12"/>
      <c r="EJ550" s="12"/>
      <c r="EK550" s="12"/>
      <c r="EL550" s="12"/>
      <c r="EM550" s="12"/>
      <c r="EN550" s="12"/>
      <c r="EO550" s="12"/>
      <c r="EP550" s="12"/>
      <c r="EQ550" s="12"/>
      <c r="ER550" s="12"/>
      <c r="ES550" s="12"/>
      <c r="ET550" s="12"/>
      <c r="EU550" s="12"/>
      <c r="EV550" s="12"/>
      <c r="EW550" s="12"/>
      <c r="EX550" s="12"/>
      <c r="EY550" s="12"/>
      <c r="EZ550" s="12"/>
      <c r="FA550" s="12"/>
      <c r="FB550" s="12"/>
      <c r="FC550" s="12"/>
      <c r="FD550" s="12"/>
      <c r="FE550" s="12"/>
      <c r="FF550" s="12"/>
      <c r="FG550" s="12"/>
      <c r="FH550" s="12"/>
      <c r="FI550" s="12"/>
      <c r="FJ550" s="12"/>
      <c r="FK550" s="12"/>
      <c r="FL550" s="12"/>
      <c r="FM550" s="12"/>
      <c r="FN550" s="12"/>
      <c r="FO550" s="12"/>
      <c r="FP550" s="12"/>
      <c r="FQ550" s="12"/>
      <c r="FR550" s="12"/>
      <c r="FS550" s="12"/>
      <c r="FT550" s="12"/>
      <c r="FU550" s="12"/>
      <c r="FV550" s="12"/>
      <c r="FW550" s="12"/>
      <c r="FX550" s="12"/>
      <c r="FY550" s="12"/>
      <c r="FZ550" s="12"/>
      <c r="GA550" s="12"/>
      <c r="GB550" s="12"/>
      <c r="GC550" s="12"/>
      <c r="GD550" s="12"/>
      <c r="GE550" s="12"/>
      <c r="GF550" s="12"/>
      <c r="GG550" s="12"/>
      <c r="GH550" s="12"/>
      <c r="GI550" s="12"/>
      <c r="GJ550" s="12"/>
      <c r="GK550" s="12"/>
      <c r="GL550" s="12"/>
      <c r="GM550" s="12"/>
      <c r="GN550" s="12"/>
      <c r="GO550" s="12"/>
      <c r="GP550" s="12"/>
      <c r="GQ550" s="12"/>
      <c r="GR550" s="12"/>
      <c r="GS550" s="12"/>
      <c r="GT550" s="12"/>
      <c r="GU550" s="12"/>
      <c r="GV550" s="12"/>
      <c r="GW550" s="12"/>
      <c r="GX550" s="12"/>
      <c r="GY550" s="12"/>
      <c r="GZ550" s="12"/>
      <c r="HA550" s="12"/>
      <c r="HB550" s="12"/>
      <c r="HC550" s="12"/>
      <c r="HD550" s="12"/>
      <c r="HE550" s="12"/>
      <c r="HF550" s="12"/>
      <c r="HG550" s="12"/>
      <c r="HH550" s="12"/>
      <c r="HI550" s="12"/>
      <c r="HJ550" s="12"/>
      <c r="HK550" s="12"/>
      <c r="HL550" s="12"/>
      <c r="HM550" s="12"/>
      <c r="HN550" s="12"/>
      <c r="HO550" s="12"/>
      <c r="HP550" s="12"/>
      <c r="HQ550" s="12"/>
      <c r="HR550" s="12"/>
      <c r="HS550" s="12"/>
      <c r="HT550" s="12"/>
      <c r="HU550" s="12"/>
      <c r="HV550" s="12"/>
      <c r="HW550" s="12"/>
      <c r="HX550" s="12"/>
      <c r="HY550" s="12"/>
      <c r="HZ550" s="12"/>
      <c r="IA550" s="12"/>
      <c r="IB550" s="12"/>
      <c r="IC550" s="12"/>
      <c r="ID550" s="12"/>
      <c r="IE550" s="12"/>
      <c r="IF550" s="12"/>
      <c r="IG550" s="12"/>
      <c r="IH550" s="12"/>
      <c r="II550" s="12"/>
      <c r="IJ550" s="12"/>
      <c r="IK550" s="12"/>
      <c r="IL550" s="12"/>
      <c r="IM550" s="12"/>
      <c r="IN550" s="12"/>
      <c r="IO550" s="12"/>
      <c r="IP550" s="12"/>
      <c r="IQ550" s="12"/>
      <c r="IR550" s="12"/>
      <c r="IS550" s="12"/>
      <c r="IT550" s="12"/>
      <c r="IU550" s="12"/>
      <c r="IV550" s="12"/>
      <c r="IW550" s="12"/>
      <c r="IX550" s="12"/>
      <c r="IY550" s="12"/>
      <c r="IZ550" s="12"/>
      <c r="JA550" s="12"/>
      <c r="JB550" s="12"/>
      <c r="JC550" s="12"/>
      <c r="JD550" s="12"/>
      <c r="JE550" s="12"/>
      <c r="JF550" s="12"/>
      <c r="JG550" s="12"/>
      <c r="JH550" s="12"/>
      <c r="JI550" s="12"/>
      <c r="JJ550" s="12"/>
    </row>
    <row r="551" spans="6:270" x14ac:dyDescent="0.35">
      <c r="F551" s="50"/>
      <c r="K551" s="50"/>
      <c r="O551" s="50"/>
      <c r="P551" s="50"/>
      <c r="U551" s="50"/>
      <c r="Z551" s="50"/>
      <c r="AB551" s="50"/>
      <c r="AC551" s="50"/>
      <c r="AD551" s="50"/>
      <c r="AE551" s="12"/>
      <c r="AF551" s="12"/>
      <c r="AG551" s="12"/>
      <c r="AH551" s="12"/>
      <c r="AI551" s="12"/>
      <c r="AJ551" s="12"/>
      <c r="AK551" s="12"/>
      <c r="AL551" s="12"/>
      <c r="AM551" s="12"/>
      <c r="AN551" s="12"/>
      <c r="AO551" s="12"/>
      <c r="AP551" s="12"/>
      <c r="AQ551" s="12"/>
      <c r="AR551" s="12"/>
      <c r="AS551" s="12"/>
      <c r="AT551" s="12"/>
      <c r="AU551" s="12"/>
      <c r="AV551" s="12"/>
      <c r="AW551" s="12"/>
      <c r="AX551" s="12"/>
      <c r="AY551" s="12"/>
      <c r="AZ551" s="12"/>
      <c r="BA551" s="12"/>
      <c r="BB551" s="12"/>
      <c r="BC551" s="12"/>
      <c r="BD551" s="12"/>
      <c r="BE551" s="12"/>
      <c r="BF551" s="12"/>
      <c r="BG551" s="12"/>
      <c r="BH551" s="12"/>
      <c r="BI551" s="12"/>
      <c r="BJ551" s="12"/>
      <c r="BK551" s="12"/>
      <c r="BL551" s="12"/>
      <c r="BM551" s="12"/>
      <c r="BN551" s="12"/>
      <c r="BO551" s="12"/>
      <c r="BP551" s="12"/>
      <c r="BQ551" s="12"/>
      <c r="BR551" s="12"/>
      <c r="BS551" s="12"/>
      <c r="BT551" s="12"/>
      <c r="BU551" s="12"/>
      <c r="BV551" s="12"/>
      <c r="BW551" s="12"/>
      <c r="BX551" s="12"/>
      <c r="BY551" s="12"/>
      <c r="BZ551" s="12"/>
      <c r="CA551" s="12"/>
      <c r="CB551" s="12"/>
      <c r="CC551" s="12"/>
      <c r="CD551" s="12"/>
      <c r="CE551" s="12"/>
      <c r="CF551" s="12"/>
      <c r="CG551" s="12"/>
      <c r="CH551" s="12"/>
      <c r="CI551" s="12"/>
      <c r="CJ551" s="12"/>
      <c r="CK551" s="12"/>
      <c r="CL551" s="12"/>
      <c r="CM551" s="12"/>
      <c r="CN551" s="12"/>
      <c r="CO551" s="12"/>
      <c r="CP551" s="12"/>
      <c r="CQ551" s="12"/>
      <c r="CR551" s="12"/>
      <c r="CS551" s="12"/>
      <c r="CT551" s="12"/>
      <c r="CU551" s="12"/>
      <c r="CV551" s="12"/>
      <c r="CW551" s="12"/>
      <c r="CX551" s="12"/>
      <c r="CY551" s="12"/>
      <c r="CZ551" s="12"/>
      <c r="DA551" s="12"/>
      <c r="DB551" s="12"/>
      <c r="DC551" s="12"/>
      <c r="DD551" s="12"/>
      <c r="DE551" s="12"/>
      <c r="DF551" s="12"/>
      <c r="DG551" s="12"/>
      <c r="DH551" s="12"/>
      <c r="DI551" s="12"/>
      <c r="DJ551" s="12"/>
      <c r="DK551" s="12"/>
      <c r="DL551" s="12"/>
      <c r="DM551" s="12"/>
      <c r="DN551" s="12"/>
      <c r="DO551" s="12"/>
      <c r="DP551" s="12"/>
      <c r="DQ551" s="12"/>
      <c r="DR551" s="12"/>
      <c r="DS551" s="12"/>
      <c r="DT551" s="12"/>
      <c r="DU551" s="12"/>
      <c r="DV551" s="12"/>
      <c r="DW551" s="12"/>
      <c r="DX551" s="12"/>
      <c r="DY551" s="12"/>
      <c r="DZ551" s="12"/>
      <c r="EA551" s="12"/>
      <c r="EB551" s="12"/>
      <c r="EC551" s="12"/>
      <c r="ED551" s="12"/>
      <c r="EE551" s="12"/>
      <c r="EF551" s="12"/>
      <c r="EG551" s="12"/>
      <c r="EH551" s="12"/>
      <c r="EI551" s="12"/>
      <c r="EJ551" s="12"/>
      <c r="EK551" s="12"/>
      <c r="EL551" s="12"/>
      <c r="EM551" s="12"/>
      <c r="EN551" s="12"/>
      <c r="EO551" s="12"/>
      <c r="EP551" s="12"/>
      <c r="EQ551" s="12"/>
      <c r="ER551" s="12"/>
      <c r="ES551" s="12"/>
      <c r="ET551" s="12"/>
      <c r="EU551" s="12"/>
      <c r="EV551" s="12"/>
      <c r="EW551" s="12"/>
      <c r="EX551" s="12"/>
      <c r="EY551" s="12"/>
      <c r="EZ551" s="12"/>
      <c r="FA551" s="12"/>
      <c r="FB551" s="12"/>
      <c r="FC551" s="12"/>
      <c r="FD551" s="12"/>
      <c r="FE551" s="12"/>
      <c r="FF551" s="12"/>
      <c r="FG551" s="12"/>
      <c r="FH551" s="12"/>
      <c r="FI551" s="12"/>
      <c r="FJ551" s="12"/>
      <c r="FK551" s="12"/>
      <c r="FL551" s="12"/>
      <c r="FM551" s="12"/>
      <c r="FN551" s="12"/>
      <c r="FO551" s="12"/>
      <c r="FP551" s="12"/>
      <c r="FQ551" s="12"/>
      <c r="FR551" s="12"/>
      <c r="FS551" s="12"/>
      <c r="FT551" s="12"/>
      <c r="FU551" s="12"/>
      <c r="FV551" s="12"/>
      <c r="FW551" s="12"/>
      <c r="FX551" s="12"/>
      <c r="FY551" s="12"/>
      <c r="FZ551" s="12"/>
      <c r="GA551" s="12"/>
      <c r="GB551" s="12"/>
      <c r="GC551" s="12"/>
      <c r="GD551" s="12"/>
      <c r="GE551" s="12"/>
      <c r="GF551" s="12"/>
      <c r="GG551" s="12"/>
      <c r="GH551" s="12"/>
      <c r="GI551" s="12"/>
      <c r="GJ551" s="12"/>
      <c r="GK551" s="12"/>
      <c r="GL551" s="12"/>
      <c r="GM551" s="12"/>
      <c r="GN551" s="12"/>
      <c r="GO551" s="12"/>
      <c r="GP551" s="12"/>
      <c r="GQ551" s="12"/>
      <c r="GR551" s="12"/>
      <c r="GS551" s="12"/>
      <c r="GT551" s="12"/>
      <c r="GU551" s="12"/>
      <c r="GV551" s="12"/>
      <c r="GW551" s="12"/>
      <c r="GX551" s="12"/>
      <c r="GY551" s="12"/>
      <c r="GZ551" s="12"/>
      <c r="HA551" s="12"/>
      <c r="HB551" s="12"/>
      <c r="HC551" s="12"/>
      <c r="HD551" s="12"/>
      <c r="HE551" s="12"/>
      <c r="HF551" s="12"/>
      <c r="HG551" s="12"/>
      <c r="HH551" s="12"/>
      <c r="HI551" s="12"/>
      <c r="HJ551" s="12"/>
      <c r="HK551" s="12"/>
      <c r="HL551" s="12"/>
      <c r="HM551" s="12"/>
      <c r="HN551" s="12"/>
      <c r="HO551" s="12"/>
      <c r="HP551" s="12"/>
      <c r="HQ551" s="12"/>
      <c r="HR551" s="12"/>
      <c r="HS551" s="12"/>
      <c r="HT551" s="12"/>
      <c r="HU551" s="12"/>
      <c r="HV551" s="12"/>
      <c r="HW551" s="12"/>
      <c r="HX551" s="12"/>
      <c r="HY551" s="12"/>
      <c r="HZ551" s="12"/>
      <c r="IA551" s="12"/>
      <c r="IB551" s="12"/>
      <c r="IC551" s="12"/>
      <c r="ID551" s="12"/>
      <c r="IE551" s="12"/>
      <c r="IF551" s="12"/>
      <c r="IG551" s="12"/>
      <c r="IH551" s="12"/>
      <c r="II551" s="12"/>
      <c r="IJ551" s="12"/>
      <c r="IK551" s="12"/>
      <c r="IL551" s="12"/>
      <c r="IM551" s="12"/>
      <c r="IN551" s="12"/>
      <c r="IO551" s="12"/>
      <c r="IP551" s="12"/>
      <c r="IQ551" s="12"/>
      <c r="IR551" s="12"/>
      <c r="IS551" s="12"/>
      <c r="IT551" s="12"/>
      <c r="IU551" s="12"/>
      <c r="IV551" s="12"/>
      <c r="IW551" s="12"/>
      <c r="IX551" s="12"/>
      <c r="IY551" s="12"/>
      <c r="IZ551" s="12"/>
      <c r="JA551" s="12"/>
      <c r="JB551" s="12"/>
      <c r="JC551" s="12"/>
      <c r="JD551" s="12"/>
      <c r="JE551" s="12"/>
      <c r="JF551" s="12"/>
      <c r="JG551" s="12"/>
      <c r="JH551" s="12"/>
      <c r="JI551" s="12"/>
      <c r="JJ551" s="12"/>
    </row>
    <row r="552" spans="6:270" x14ac:dyDescent="0.35">
      <c r="F552" s="50"/>
      <c r="K552" s="50"/>
      <c r="O552" s="50"/>
      <c r="P552" s="50"/>
      <c r="U552" s="50"/>
      <c r="Z552" s="50"/>
      <c r="AB552" s="50"/>
      <c r="AC552" s="50"/>
      <c r="AD552" s="50"/>
      <c r="AE552" s="18"/>
      <c r="AF552" s="18"/>
      <c r="AG552" s="18"/>
      <c r="AH552" s="18"/>
      <c r="AI552" s="18"/>
      <c r="AJ552" s="18"/>
      <c r="AK552" s="18"/>
      <c r="AL552" s="18"/>
      <c r="AM552" s="18"/>
      <c r="AN552" s="18"/>
      <c r="AO552" s="18"/>
      <c r="AP552" s="18"/>
      <c r="AQ552" s="18"/>
      <c r="AR552" s="18"/>
      <c r="AS552" s="18"/>
      <c r="AT552" s="18"/>
      <c r="AU552" s="18"/>
      <c r="AV552" s="18"/>
      <c r="AW552" s="18"/>
      <c r="AX552" s="18"/>
      <c r="AY552" s="18"/>
      <c r="AZ552" s="18"/>
      <c r="BA552" s="18"/>
      <c r="BB552" s="18"/>
      <c r="BC552" s="18"/>
      <c r="BD552" s="18"/>
      <c r="BE552" s="18"/>
      <c r="BF552" s="18"/>
      <c r="BG552" s="18"/>
      <c r="BH552" s="18"/>
      <c r="BI552" s="18"/>
      <c r="BJ552" s="18"/>
      <c r="BK552" s="18"/>
      <c r="BL552" s="18"/>
      <c r="BM552" s="18"/>
      <c r="BN552" s="18"/>
      <c r="BO552" s="18"/>
      <c r="BP552" s="18"/>
      <c r="BQ552" s="18"/>
      <c r="BR552" s="18"/>
      <c r="BS552" s="18"/>
      <c r="BT552" s="18"/>
      <c r="BU552" s="18"/>
      <c r="BV552" s="18"/>
      <c r="BW552" s="18"/>
      <c r="BX552" s="18"/>
      <c r="BY552" s="18"/>
      <c r="BZ552" s="18"/>
      <c r="CA552" s="18"/>
      <c r="CB552" s="18"/>
      <c r="CC552" s="18"/>
      <c r="CD552" s="18"/>
      <c r="CE552" s="18"/>
      <c r="CF552" s="18"/>
      <c r="CG552" s="18"/>
      <c r="CH552" s="18"/>
      <c r="CI552" s="18"/>
      <c r="CJ552" s="18"/>
      <c r="CK552" s="18"/>
      <c r="CL552" s="18"/>
      <c r="CM552" s="18"/>
      <c r="CN552" s="18"/>
      <c r="CO552" s="18"/>
      <c r="CP552" s="18"/>
      <c r="CQ552" s="18"/>
      <c r="CR552" s="18"/>
      <c r="CS552" s="18"/>
      <c r="CT552" s="18"/>
      <c r="CU552" s="18"/>
      <c r="CV552" s="18"/>
      <c r="CW552" s="18"/>
      <c r="CX552" s="18"/>
      <c r="CY552" s="18"/>
      <c r="CZ552" s="18"/>
      <c r="DA552" s="18"/>
      <c r="DB552" s="18"/>
      <c r="DC552" s="18"/>
      <c r="DD552" s="18"/>
      <c r="DE552" s="18"/>
      <c r="DF552" s="18"/>
      <c r="DG552" s="18"/>
      <c r="DH552" s="18"/>
      <c r="DI552" s="18"/>
      <c r="DJ552" s="18"/>
      <c r="DK552" s="18"/>
      <c r="DL552" s="18"/>
      <c r="DM552" s="18"/>
      <c r="DN552" s="18"/>
      <c r="DO552" s="18"/>
      <c r="DP552" s="18"/>
      <c r="DQ552" s="18"/>
      <c r="DR552" s="18"/>
      <c r="DS552" s="18"/>
      <c r="DT552" s="18"/>
      <c r="DU552" s="18"/>
      <c r="DV552" s="18"/>
      <c r="DW552" s="18"/>
      <c r="DX552" s="18"/>
      <c r="DY552" s="18"/>
      <c r="DZ552" s="18"/>
      <c r="EA552" s="18"/>
      <c r="EB552" s="18"/>
      <c r="EC552" s="18"/>
      <c r="ED552" s="18"/>
      <c r="EE552" s="18"/>
      <c r="EF552" s="18"/>
      <c r="EG552" s="18"/>
      <c r="EH552" s="18"/>
      <c r="EI552" s="18"/>
      <c r="EJ552" s="18"/>
      <c r="EK552" s="18"/>
      <c r="EL552" s="18"/>
      <c r="EM552" s="18"/>
      <c r="EN552" s="18"/>
      <c r="EO552" s="18"/>
      <c r="EP552" s="18"/>
      <c r="EQ552" s="18"/>
      <c r="ER552" s="18"/>
      <c r="ES552" s="18"/>
      <c r="ET552" s="18"/>
      <c r="EU552" s="18"/>
      <c r="EV552" s="18"/>
      <c r="EW552" s="18"/>
      <c r="EX552" s="18"/>
      <c r="EY552" s="18"/>
      <c r="EZ552" s="18"/>
      <c r="FA552" s="18"/>
      <c r="FB552" s="18"/>
      <c r="FC552" s="18"/>
      <c r="FD552" s="18"/>
      <c r="FE552" s="18"/>
      <c r="FF552" s="18"/>
      <c r="FG552" s="18"/>
      <c r="FH552" s="18"/>
      <c r="FI552" s="18"/>
      <c r="FJ552" s="18"/>
      <c r="FK552" s="18"/>
      <c r="FL552" s="18"/>
      <c r="FM552" s="18"/>
      <c r="FN552" s="18"/>
      <c r="FO552" s="18"/>
      <c r="FP552" s="18"/>
      <c r="FQ552" s="18"/>
      <c r="FR552" s="18"/>
      <c r="FS552" s="18"/>
      <c r="FT552" s="18"/>
      <c r="FU552" s="18"/>
      <c r="FV552" s="18"/>
      <c r="FW552" s="18"/>
      <c r="FX552" s="18"/>
      <c r="FY552" s="18"/>
      <c r="FZ552" s="18"/>
      <c r="GA552" s="18"/>
      <c r="GB552" s="18"/>
      <c r="GC552" s="18"/>
      <c r="GD552" s="18"/>
      <c r="GE552" s="18"/>
      <c r="GF552" s="18"/>
      <c r="GG552" s="18"/>
      <c r="GH552" s="18"/>
      <c r="GI552" s="18"/>
      <c r="GJ552" s="18"/>
      <c r="GK552" s="18"/>
      <c r="GL552" s="18"/>
      <c r="GM552" s="18"/>
      <c r="GN552" s="18"/>
      <c r="GO552" s="18"/>
      <c r="GP552" s="18"/>
      <c r="GQ552" s="18"/>
      <c r="GR552" s="18"/>
      <c r="GS552" s="18"/>
      <c r="GT552" s="18"/>
      <c r="GU552" s="18"/>
      <c r="GV552" s="18"/>
      <c r="GW552" s="18"/>
      <c r="GX552" s="18"/>
      <c r="GY552" s="18"/>
      <c r="GZ552" s="18"/>
      <c r="HA552" s="18"/>
      <c r="HB552" s="18"/>
      <c r="HC552" s="18"/>
      <c r="HD552" s="18"/>
      <c r="HE552" s="18"/>
      <c r="HF552" s="18"/>
      <c r="HG552" s="18"/>
      <c r="HH552" s="18"/>
      <c r="HI552" s="18"/>
      <c r="HJ552" s="18"/>
      <c r="HK552" s="18"/>
      <c r="HL552" s="18"/>
      <c r="HM552" s="18"/>
      <c r="HN552" s="18"/>
      <c r="HO552" s="18"/>
      <c r="HP552" s="18"/>
      <c r="HQ552" s="18"/>
      <c r="HR552" s="18"/>
      <c r="HS552" s="18"/>
      <c r="HT552" s="18"/>
      <c r="HU552" s="18"/>
      <c r="HV552" s="18"/>
      <c r="HW552" s="18"/>
      <c r="HX552" s="18"/>
      <c r="HY552" s="18"/>
      <c r="HZ552" s="18"/>
      <c r="IA552" s="18"/>
      <c r="IB552" s="18"/>
      <c r="IC552" s="18"/>
      <c r="ID552" s="18"/>
      <c r="IE552" s="18"/>
      <c r="IF552" s="18"/>
      <c r="IG552" s="18"/>
      <c r="IH552" s="18"/>
      <c r="II552" s="18"/>
      <c r="IJ552" s="18"/>
      <c r="IK552" s="18"/>
      <c r="IL552" s="18"/>
      <c r="IM552" s="18"/>
      <c r="IN552" s="18"/>
      <c r="IO552" s="18"/>
      <c r="IP552" s="18"/>
      <c r="IQ552" s="18"/>
      <c r="IR552" s="18"/>
      <c r="IS552" s="18"/>
      <c r="IT552" s="18"/>
      <c r="IU552" s="18"/>
      <c r="IV552" s="18"/>
      <c r="IW552" s="18"/>
      <c r="IX552" s="18"/>
      <c r="IY552" s="18"/>
      <c r="IZ552" s="18"/>
      <c r="JA552" s="18"/>
      <c r="JB552" s="18"/>
      <c r="JC552" s="18"/>
      <c r="JD552" s="18"/>
      <c r="JE552" s="18"/>
      <c r="JF552" s="18"/>
      <c r="JG552" s="18"/>
      <c r="JH552" s="18"/>
      <c r="JI552" s="18"/>
      <c r="JJ552" s="18"/>
    </row>
    <row r="553" spans="6:270" x14ac:dyDescent="0.35">
      <c r="F553" s="50"/>
      <c r="K553" s="50"/>
      <c r="O553" s="50"/>
      <c r="P553" s="50"/>
      <c r="U553" s="50"/>
      <c r="Z553" s="50"/>
      <c r="AB553" s="50"/>
      <c r="AC553" s="50"/>
      <c r="AD553" s="50"/>
      <c r="AE553" s="24"/>
      <c r="AF553" s="24"/>
      <c r="AG553" s="24"/>
      <c r="AH553" s="24"/>
      <c r="AI553" s="24"/>
      <c r="AJ553" s="24"/>
      <c r="AK553" s="24"/>
      <c r="AL553" s="24"/>
      <c r="AM553" s="24"/>
      <c r="AN553" s="24"/>
      <c r="AO553" s="24"/>
      <c r="AP553" s="24"/>
      <c r="AQ553" s="24"/>
      <c r="AR553" s="24"/>
      <c r="AS553" s="24"/>
      <c r="AT553" s="24"/>
      <c r="AU553" s="24"/>
      <c r="AV553" s="24"/>
      <c r="AW553" s="24"/>
      <c r="AX553" s="24"/>
      <c r="AY553" s="24"/>
      <c r="AZ553" s="24"/>
      <c r="BA553" s="24"/>
      <c r="BB553" s="24"/>
      <c r="BC553" s="24"/>
      <c r="BD553" s="24"/>
      <c r="BE553" s="24"/>
      <c r="BF553" s="24"/>
      <c r="BG553" s="24"/>
      <c r="BH553" s="24"/>
      <c r="BI553" s="24"/>
      <c r="BJ553" s="24"/>
      <c r="BK553" s="24"/>
      <c r="BL553" s="24"/>
      <c r="BM553" s="24"/>
      <c r="BN553" s="24"/>
      <c r="BO553" s="24"/>
      <c r="BP553" s="24"/>
      <c r="BQ553" s="24"/>
      <c r="BR553" s="24"/>
      <c r="BS553" s="24"/>
      <c r="BT553" s="24"/>
      <c r="BU553" s="24"/>
      <c r="BV553" s="24"/>
      <c r="BW553" s="24"/>
      <c r="BX553" s="24"/>
      <c r="BY553" s="24"/>
      <c r="BZ553" s="24"/>
      <c r="CA553" s="24"/>
      <c r="CB553" s="24"/>
      <c r="CC553" s="24"/>
      <c r="CD553" s="24"/>
      <c r="CE553" s="24"/>
      <c r="CF553" s="24"/>
      <c r="CG553" s="24"/>
      <c r="CH553" s="24"/>
      <c r="CI553" s="24"/>
      <c r="CJ553" s="24"/>
      <c r="CK553" s="24"/>
      <c r="CL553" s="24"/>
      <c r="CM553" s="24"/>
      <c r="CN553" s="24"/>
      <c r="CO553" s="24"/>
      <c r="CP553" s="24"/>
      <c r="CQ553" s="24"/>
      <c r="CR553" s="24"/>
      <c r="CS553" s="24"/>
      <c r="CT553" s="24"/>
      <c r="CU553" s="24"/>
      <c r="CV553" s="24"/>
      <c r="CW553" s="24"/>
      <c r="CX553" s="24"/>
      <c r="CY553" s="24"/>
      <c r="CZ553" s="24"/>
      <c r="DA553" s="24"/>
      <c r="DB553" s="24"/>
      <c r="DC553" s="24"/>
      <c r="DD553" s="24"/>
      <c r="DE553" s="24"/>
      <c r="DF553" s="24"/>
      <c r="DG553" s="24"/>
      <c r="DH553" s="24"/>
      <c r="DI553" s="24"/>
      <c r="DJ553" s="24"/>
      <c r="DK553" s="24"/>
      <c r="DL553" s="24"/>
      <c r="DM553" s="24"/>
      <c r="DN553" s="24"/>
      <c r="DO553" s="24"/>
      <c r="DP553" s="24"/>
      <c r="DQ553" s="24"/>
      <c r="DR553" s="24"/>
      <c r="DS553" s="24"/>
      <c r="DT553" s="24"/>
      <c r="DU553" s="24"/>
      <c r="DV553" s="24"/>
      <c r="DW553" s="24"/>
      <c r="DX553" s="24"/>
      <c r="DY553" s="24"/>
      <c r="DZ553" s="24"/>
      <c r="EA553" s="24"/>
      <c r="EB553" s="24"/>
      <c r="EC553" s="24"/>
      <c r="ED553" s="24"/>
      <c r="EE553" s="24"/>
      <c r="EF553" s="24"/>
      <c r="EG553" s="24"/>
      <c r="EH553" s="24"/>
      <c r="EI553" s="24"/>
      <c r="EJ553" s="24"/>
      <c r="EK553" s="24"/>
      <c r="EL553" s="24"/>
      <c r="EM553" s="24"/>
      <c r="EN553" s="24"/>
      <c r="EO553" s="24"/>
      <c r="EP553" s="24"/>
      <c r="EQ553" s="24"/>
      <c r="ER553" s="24"/>
      <c r="ES553" s="24"/>
      <c r="ET553" s="24"/>
      <c r="EU553" s="24"/>
      <c r="EV553" s="24"/>
      <c r="EW553" s="24"/>
      <c r="EX553" s="24"/>
      <c r="EY553" s="24"/>
      <c r="EZ553" s="24"/>
      <c r="FA553" s="24"/>
      <c r="FB553" s="24"/>
      <c r="FC553" s="24"/>
      <c r="FD553" s="24"/>
      <c r="FE553" s="24"/>
      <c r="FF553" s="24"/>
      <c r="FG553" s="24"/>
      <c r="FH553" s="24"/>
      <c r="FI553" s="24"/>
      <c r="FJ553" s="24"/>
      <c r="FK553" s="24"/>
      <c r="FL553" s="24"/>
      <c r="FM553" s="24"/>
      <c r="FN553" s="24"/>
      <c r="FO553" s="24"/>
      <c r="FP553" s="24"/>
      <c r="FQ553" s="24"/>
      <c r="FR553" s="24"/>
      <c r="FS553" s="24"/>
      <c r="FT553" s="24"/>
      <c r="FU553" s="24"/>
      <c r="FV553" s="24"/>
      <c r="FW553" s="24"/>
      <c r="FX553" s="24"/>
      <c r="FY553" s="24"/>
      <c r="FZ553" s="24"/>
      <c r="GA553" s="24"/>
      <c r="GB553" s="24"/>
      <c r="GC553" s="24"/>
      <c r="GD553" s="24"/>
      <c r="GE553" s="24"/>
      <c r="GF553" s="24"/>
      <c r="GG553" s="24"/>
      <c r="GH553" s="24"/>
      <c r="GI553" s="24"/>
      <c r="GJ553" s="24"/>
      <c r="GK553" s="24"/>
      <c r="GL553" s="24"/>
      <c r="GM553" s="24"/>
      <c r="GN553" s="24"/>
      <c r="GO553" s="24"/>
      <c r="GP553" s="24"/>
      <c r="GQ553" s="24"/>
      <c r="GR553" s="24"/>
      <c r="GS553" s="24"/>
      <c r="GT553" s="24"/>
      <c r="GU553" s="24"/>
      <c r="GV553" s="24"/>
      <c r="GW553" s="24"/>
      <c r="GX553" s="24"/>
      <c r="GY553" s="24"/>
      <c r="GZ553" s="24"/>
      <c r="HA553" s="24"/>
      <c r="HB553" s="24"/>
      <c r="HC553" s="24"/>
      <c r="HD553" s="24"/>
      <c r="HE553" s="24"/>
      <c r="HF553" s="24"/>
      <c r="HG553" s="24"/>
      <c r="HH553" s="24"/>
      <c r="HI553" s="24"/>
      <c r="HJ553" s="24"/>
      <c r="HK553" s="24"/>
      <c r="HL553" s="24"/>
      <c r="HM553" s="24"/>
      <c r="HN553" s="24"/>
      <c r="HO553" s="24"/>
      <c r="HP553" s="24"/>
      <c r="HQ553" s="24"/>
      <c r="HR553" s="24"/>
      <c r="HS553" s="24"/>
      <c r="HT553" s="24"/>
      <c r="HU553" s="24"/>
      <c r="HV553" s="24"/>
      <c r="HW553" s="24"/>
      <c r="HX553" s="24"/>
      <c r="HY553" s="24"/>
      <c r="HZ553" s="24"/>
      <c r="IA553" s="24"/>
      <c r="IB553" s="24"/>
      <c r="IC553" s="24"/>
      <c r="ID553" s="24"/>
      <c r="IE553" s="24"/>
      <c r="IF553" s="24"/>
      <c r="IG553" s="24"/>
      <c r="IH553" s="24"/>
      <c r="II553" s="24"/>
      <c r="IJ553" s="24"/>
      <c r="IK553" s="24"/>
      <c r="IL553" s="24"/>
      <c r="IM553" s="24"/>
      <c r="IN553" s="24"/>
      <c r="IO553" s="24"/>
      <c r="IP553" s="24"/>
      <c r="IQ553" s="24"/>
      <c r="IR553" s="24"/>
      <c r="IS553" s="24"/>
      <c r="IT553" s="24"/>
      <c r="IU553" s="24"/>
      <c r="IV553" s="24"/>
      <c r="IW553" s="24"/>
      <c r="IX553" s="24"/>
      <c r="IY553" s="24"/>
      <c r="IZ553" s="24"/>
      <c r="JA553" s="24"/>
      <c r="JB553" s="24"/>
      <c r="JC553" s="24"/>
      <c r="JD553" s="24"/>
      <c r="JE553" s="24"/>
      <c r="JF553" s="24"/>
      <c r="JG553" s="24"/>
      <c r="JH553" s="24"/>
      <c r="JI553" s="24"/>
      <c r="JJ553" s="24"/>
    </row>
    <row r="554" spans="6:270" x14ac:dyDescent="0.35">
      <c r="F554" s="50"/>
      <c r="K554" s="50"/>
      <c r="O554" s="50"/>
      <c r="P554" s="50"/>
      <c r="U554" s="50"/>
      <c r="Z554" s="50"/>
      <c r="AB554" s="50"/>
      <c r="AC554" s="50"/>
      <c r="AD554" s="50"/>
      <c r="AE554" s="24"/>
      <c r="AF554" s="24"/>
      <c r="AG554" s="24"/>
      <c r="AH554" s="24"/>
      <c r="AI554" s="24"/>
      <c r="AJ554" s="24"/>
      <c r="AK554" s="24"/>
      <c r="AL554" s="24"/>
      <c r="AM554" s="24"/>
      <c r="AN554" s="24"/>
      <c r="AO554" s="24"/>
      <c r="AP554" s="24"/>
      <c r="AQ554" s="24"/>
      <c r="AR554" s="24"/>
      <c r="AS554" s="24"/>
      <c r="AT554" s="24"/>
      <c r="AU554" s="24"/>
      <c r="AV554" s="24"/>
      <c r="AW554" s="24"/>
      <c r="AX554" s="24"/>
      <c r="AY554" s="24"/>
      <c r="AZ554" s="24"/>
      <c r="BA554" s="24"/>
      <c r="BB554" s="24"/>
      <c r="BC554" s="24"/>
      <c r="BD554" s="24"/>
      <c r="BE554" s="24"/>
      <c r="BF554" s="24"/>
      <c r="BG554" s="24"/>
      <c r="BH554" s="24"/>
      <c r="BI554" s="24"/>
      <c r="BJ554" s="24"/>
      <c r="BK554" s="24"/>
      <c r="BL554" s="24"/>
      <c r="BM554" s="24"/>
      <c r="BN554" s="24"/>
      <c r="BO554" s="24"/>
      <c r="BP554" s="24"/>
      <c r="BQ554" s="24"/>
      <c r="BR554" s="24"/>
      <c r="BS554" s="24"/>
      <c r="BT554" s="24"/>
      <c r="BU554" s="24"/>
      <c r="BV554" s="24"/>
      <c r="BW554" s="24"/>
      <c r="BX554" s="24"/>
      <c r="BY554" s="24"/>
      <c r="BZ554" s="24"/>
      <c r="CA554" s="24"/>
      <c r="CB554" s="24"/>
      <c r="CC554" s="24"/>
      <c r="CD554" s="24"/>
      <c r="CE554" s="24"/>
      <c r="CF554" s="24"/>
      <c r="CG554" s="24"/>
      <c r="CH554" s="24"/>
      <c r="CI554" s="24"/>
      <c r="CJ554" s="24"/>
      <c r="CK554" s="24"/>
      <c r="CL554" s="24"/>
      <c r="CM554" s="24"/>
      <c r="CN554" s="24"/>
      <c r="CO554" s="24"/>
      <c r="CP554" s="24"/>
      <c r="CQ554" s="24"/>
      <c r="CR554" s="24"/>
      <c r="CS554" s="24"/>
      <c r="CT554" s="24"/>
      <c r="CU554" s="24"/>
      <c r="CV554" s="24"/>
      <c r="CW554" s="24"/>
      <c r="CX554" s="24"/>
      <c r="CY554" s="24"/>
      <c r="CZ554" s="24"/>
      <c r="DA554" s="24"/>
      <c r="DB554" s="24"/>
      <c r="DC554" s="24"/>
      <c r="DD554" s="24"/>
      <c r="DE554" s="24"/>
      <c r="DF554" s="24"/>
      <c r="DG554" s="24"/>
      <c r="DH554" s="24"/>
      <c r="DI554" s="24"/>
      <c r="DJ554" s="24"/>
      <c r="DK554" s="24"/>
      <c r="DL554" s="24"/>
      <c r="DM554" s="24"/>
      <c r="DN554" s="24"/>
      <c r="DO554" s="24"/>
      <c r="DP554" s="24"/>
      <c r="DQ554" s="24"/>
      <c r="DR554" s="24"/>
      <c r="DS554" s="24"/>
      <c r="DT554" s="24"/>
      <c r="DU554" s="24"/>
      <c r="DV554" s="24"/>
      <c r="DW554" s="24"/>
      <c r="DX554" s="24"/>
      <c r="DY554" s="24"/>
      <c r="DZ554" s="24"/>
      <c r="EA554" s="24"/>
      <c r="EB554" s="24"/>
      <c r="EC554" s="24"/>
      <c r="ED554" s="24"/>
      <c r="EE554" s="24"/>
      <c r="EF554" s="24"/>
      <c r="EG554" s="24"/>
      <c r="EH554" s="24"/>
      <c r="EI554" s="24"/>
      <c r="EJ554" s="24"/>
      <c r="EK554" s="24"/>
      <c r="EL554" s="24"/>
      <c r="EM554" s="24"/>
      <c r="EN554" s="24"/>
      <c r="EO554" s="24"/>
      <c r="EP554" s="24"/>
      <c r="EQ554" s="24"/>
      <c r="ER554" s="24"/>
      <c r="ES554" s="24"/>
      <c r="ET554" s="24"/>
      <c r="EU554" s="24"/>
      <c r="EV554" s="24"/>
      <c r="EW554" s="24"/>
      <c r="EX554" s="24"/>
      <c r="EY554" s="24"/>
      <c r="EZ554" s="24"/>
      <c r="FA554" s="24"/>
      <c r="FB554" s="24"/>
      <c r="FC554" s="24"/>
      <c r="FD554" s="24"/>
      <c r="FE554" s="24"/>
      <c r="FF554" s="24"/>
      <c r="FG554" s="24"/>
      <c r="FH554" s="24"/>
      <c r="FI554" s="24"/>
      <c r="FJ554" s="24"/>
      <c r="FK554" s="24"/>
      <c r="FL554" s="24"/>
      <c r="FM554" s="24"/>
      <c r="FN554" s="24"/>
      <c r="FO554" s="24"/>
      <c r="FP554" s="24"/>
      <c r="FQ554" s="24"/>
      <c r="FR554" s="24"/>
      <c r="FS554" s="24"/>
      <c r="FT554" s="24"/>
      <c r="FU554" s="24"/>
      <c r="FV554" s="24"/>
      <c r="FW554" s="24"/>
      <c r="FX554" s="24"/>
      <c r="FY554" s="24"/>
      <c r="FZ554" s="24"/>
      <c r="GA554" s="24"/>
      <c r="GB554" s="24"/>
      <c r="GC554" s="24"/>
      <c r="GD554" s="24"/>
      <c r="GE554" s="24"/>
      <c r="GF554" s="24"/>
      <c r="GG554" s="24"/>
      <c r="GH554" s="24"/>
      <c r="GI554" s="24"/>
      <c r="GJ554" s="24"/>
      <c r="GK554" s="24"/>
      <c r="GL554" s="24"/>
      <c r="GM554" s="24"/>
      <c r="GN554" s="24"/>
      <c r="GO554" s="24"/>
      <c r="GP554" s="24"/>
      <c r="GQ554" s="24"/>
      <c r="GR554" s="24"/>
      <c r="GS554" s="24"/>
      <c r="GT554" s="24"/>
      <c r="GU554" s="24"/>
      <c r="GV554" s="24"/>
      <c r="GW554" s="24"/>
      <c r="GX554" s="24"/>
      <c r="GY554" s="24"/>
      <c r="GZ554" s="24"/>
      <c r="HA554" s="24"/>
      <c r="HB554" s="24"/>
      <c r="HC554" s="24"/>
      <c r="HD554" s="24"/>
      <c r="HE554" s="24"/>
      <c r="HF554" s="24"/>
      <c r="HG554" s="24"/>
      <c r="HH554" s="24"/>
      <c r="HI554" s="24"/>
      <c r="HJ554" s="24"/>
      <c r="HK554" s="24"/>
      <c r="HL554" s="24"/>
      <c r="HM554" s="24"/>
      <c r="HN554" s="24"/>
      <c r="HO554" s="24"/>
      <c r="HP554" s="24"/>
      <c r="HQ554" s="24"/>
      <c r="HR554" s="24"/>
      <c r="HS554" s="24"/>
      <c r="HT554" s="24"/>
      <c r="HU554" s="24"/>
      <c r="HV554" s="24"/>
      <c r="HW554" s="24"/>
      <c r="HX554" s="24"/>
      <c r="HY554" s="24"/>
      <c r="HZ554" s="24"/>
      <c r="IA554" s="24"/>
      <c r="IB554" s="24"/>
      <c r="IC554" s="24"/>
      <c r="ID554" s="24"/>
      <c r="IE554" s="24"/>
      <c r="IF554" s="24"/>
      <c r="IG554" s="24"/>
      <c r="IH554" s="24"/>
      <c r="II554" s="24"/>
      <c r="IJ554" s="24"/>
      <c r="IK554" s="24"/>
      <c r="IL554" s="24"/>
      <c r="IM554" s="24"/>
      <c r="IN554" s="24"/>
      <c r="IO554" s="24"/>
      <c r="IP554" s="24"/>
      <c r="IQ554" s="24"/>
      <c r="IR554" s="24"/>
      <c r="IS554" s="24"/>
      <c r="IT554" s="24"/>
      <c r="IU554" s="24"/>
      <c r="IV554" s="24"/>
      <c r="IW554" s="24"/>
      <c r="IX554" s="24"/>
      <c r="IY554" s="24"/>
      <c r="IZ554" s="24"/>
      <c r="JA554" s="24"/>
      <c r="JB554" s="24"/>
      <c r="JC554" s="24"/>
      <c r="JD554" s="24"/>
      <c r="JE554" s="24"/>
      <c r="JF554" s="24"/>
      <c r="JG554" s="24"/>
      <c r="JH554" s="24"/>
      <c r="JI554" s="24"/>
      <c r="JJ554" s="24"/>
    </row>
    <row r="555" spans="6:270" x14ac:dyDescent="0.35">
      <c r="F555" s="50"/>
      <c r="K555" s="50"/>
      <c r="O555" s="50"/>
      <c r="P555" s="50"/>
      <c r="U555" s="50"/>
      <c r="Z555" s="50"/>
      <c r="AB555" s="50"/>
      <c r="AC555" s="50"/>
      <c r="AD555" s="50"/>
      <c r="AE555" s="24"/>
      <c r="AF555" s="24"/>
      <c r="AG555" s="24"/>
      <c r="AH555" s="24"/>
      <c r="AI555" s="24"/>
      <c r="AJ555" s="24"/>
      <c r="AK555" s="24"/>
      <c r="AL555" s="24"/>
      <c r="AM555" s="24"/>
      <c r="AN555" s="24"/>
      <c r="AO555" s="24"/>
      <c r="AP555" s="24"/>
      <c r="AQ555" s="24"/>
      <c r="AR555" s="24"/>
      <c r="AS555" s="24"/>
      <c r="AT555" s="24"/>
      <c r="AU555" s="24"/>
      <c r="AV555" s="24"/>
      <c r="AW555" s="24"/>
      <c r="AX555" s="24"/>
      <c r="AY555" s="24"/>
      <c r="AZ555" s="24"/>
      <c r="BA555" s="24"/>
      <c r="BB555" s="24"/>
      <c r="BC555" s="24"/>
      <c r="BD555" s="24"/>
      <c r="BE555" s="24"/>
      <c r="BF555" s="24"/>
      <c r="BG555" s="24"/>
      <c r="BH555" s="24"/>
      <c r="BI555" s="24"/>
      <c r="BJ555" s="24"/>
      <c r="BK555" s="24"/>
      <c r="BL555" s="24"/>
      <c r="BM555" s="24"/>
      <c r="BN555" s="24"/>
      <c r="BO555" s="24"/>
      <c r="BP555" s="24"/>
      <c r="BQ555" s="24"/>
      <c r="BR555" s="24"/>
      <c r="BS555" s="24"/>
      <c r="BT555" s="24"/>
      <c r="BU555" s="24"/>
      <c r="BV555" s="24"/>
      <c r="BW555" s="24"/>
      <c r="BX555" s="24"/>
      <c r="BY555" s="24"/>
      <c r="BZ555" s="24"/>
      <c r="CA555" s="24"/>
      <c r="CB555" s="24"/>
      <c r="CC555" s="24"/>
      <c r="CD555" s="24"/>
      <c r="CE555" s="24"/>
      <c r="CF555" s="24"/>
      <c r="CG555" s="24"/>
      <c r="CH555" s="24"/>
      <c r="CI555" s="24"/>
      <c r="CJ555" s="24"/>
      <c r="CK555" s="24"/>
      <c r="CL555" s="24"/>
      <c r="CM555" s="24"/>
      <c r="CN555" s="24"/>
      <c r="CO555" s="24"/>
      <c r="CP555" s="24"/>
      <c r="CQ555" s="24"/>
      <c r="CR555" s="24"/>
      <c r="CS555" s="24"/>
      <c r="CT555" s="24"/>
      <c r="CU555" s="24"/>
      <c r="CV555" s="24"/>
      <c r="CW555" s="24"/>
      <c r="CX555" s="24"/>
      <c r="CY555" s="24"/>
      <c r="CZ555" s="24"/>
      <c r="DA555" s="24"/>
      <c r="DB555" s="24"/>
      <c r="DC555" s="24"/>
      <c r="DD555" s="24"/>
      <c r="DE555" s="24"/>
      <c r="DF555" s="24"/>
      <c r="DG555" s="24"/>
      <c r="DH555" s="24"/>
      <c r="DI555" s="24"/>
      <c r="DJ555" s="24"/>
      <c r="DK555" s="24"/>
      <c r="DL555" s="24"/>
      <c r="DM555" s="24"/>
      <c r="DN555" s="24"/>
      <c r="DO555" s="24"/>
      <c r="DP555" s="24"/>
      <c r="DQ555" s="24"/>
      <c r="DR555" s="24"/>
      <c r="DS555" s="24"/>
      <c r="DT555" s="24"/>
      <c r="DU555" s="24"/>
      <c r="DV555" s="24"/>
      <c r="DW555" s="24"/>
      <c r="DX555" s="24"/>
      <c r="DY555" s="24"/>
      <c r="DZ555" s="24"/>
      <c r="EA555" s="24"/>
      <c r="EB555" s="24"/>
      <c r="EC555" s="24"/>
      <c r="ED555" s="24"/>
      <c r="EE555" s="24"/>
      <c r="EF555" s="24"/>
      <c r="EG555" s="24"/>
      <c r="EH555" s="24"/>
      <c r="EI555" s="24"/>
      <c r="EJ555" s="24"/>
      <c r="EK555" s="24"/>
      <c r="EL555" s="24"/>
      <c r="EM555" s="24"/>
      <c r="EN555" s="24"/>
      <c r="EO555" s="24"/>
      <c r="EP555" s="24"/>
      <c r="EQ555" s="24"/>
      <c r="ER555" s="24"/>
      <c r="ES555" s="24"/>
      <c r="ET555" s="24"/>
      <c r="EU555" s="24"/>
      <c r="EV555" s="24"/>
      <c r="EW555" s="24"/>
      <c r="EX555" s="24"/>
      <c r="EY555" s="24"/>
      <c r="EZ555" s="24"/>
      <c r="FA555" s="24"/>
      <c r="FB555" s="24"/>
      <c r="FC555" s="24"/>
      <c r="FD555" s="24"/>
      <c r="FE555" s="24"/>
      <c r="FF555" s="24"/>
      <c r="FG555" s="24"/>
      <c r="FH555" s="24"/>
      <c r="FI555" s="24"/>
      <c r="FJ555" s="24"/>
      <c r="FK555" s="24"/>
      <c r="FL555" s="24"/>
      <c r="FM555" s="24"/>
      <c r="FN555" s="24"/>
      <c r="FO555" s="24"/>
      <c r="FP555" s="24"/>
      <c r="FQ555" s="24"/>
      <c r="FR555" s="24"/>
      <c r="FS555" s="24"/>
      <c r="FT555" s="24"/>
      <c r="FU555" s="24"/>
      <c r="FV555" s="24"/>
      <c r="FW555" s="24"/>
      <c r="FX555" s="24"/>
      <c r="FY555" s="24"/>
      <c r="FZ555" s="24"/>
      <c r="GA555" s="24"/>
      <c r="GB555" s="24"/>
      <c r="GC555" s="24"/>
      <c r="GD555" s="24"/>
      <c r="GE555" s="24"/>
      <c r="GF555" s="24"/>
      <c r="GG555" s="24"/>
      <c r="GH555" s="24"/>
      <c r="GI555" s="24"/>
      <c r="GJ555" s="24"/>
      <c r="GK555" s="24"/>
      <c r="GL555" s="24"/>
      <c r="GM555" s="24"/>
      <c r="GN555" s="24"/>
      <c r="GO555" s="24"/>
      <c r="GP555" s="24"/>
      <c r="GQ555" s="24"/>
      <c r="GR555" s="24"/>
      <c r="GS555" s="24"/>
      <c r="GT555" s="24"/>
      <c r="GU555" s="24"/>
      <c r="GV555" s="24"/>
      <c r="GW555" s="24"/>
      <c r="GX555" s="24"/>
      <c r="GY555" s="24"/>
      <c r="GZ555" s="24"/>
      <c r="HA555" s="24"/>
      <c r="HB555" s="24"/>
      <c r="HC555" s="24"/>
      <c r="HD555" s="24"/>
      <c r="HE555" s="24"/>
      <c r="HF555" s="24"/>
      <c r="HG555" s="24"/>
      <c r="HH555" s="24"/>
      <c r="HI555" s="24"/>
      <c r="HJ555" s="24"/>
      <c r="HK555" s="24"/>
      <c r="HL555" s="24"/>
      <c r="HM555" s="24"/>
      <c r="HN555" s="24"/>
      <c r="HO555" s="24"/>
      <c r="HP555" s="24"/>
      <c r="HQ555" s="24"/>
      <c r="HR555" s="24"/>
      <c r="HS555" s="24"/>
      <c r="HT555" s="24"/>
      <c r="HU555" s="24"/>
      <c r="HV555" s="24"/>
      <c r="HW555" s="24"/>
      <c r="HX555" s="24"/>
      <c r="HY555" s="24"/>
      <c r="HZ555" s="24"/>
      <c r="IA555" s="24"/>
      <c r="IB555" s="24"/>
      <c r="IC555" s="24"/>
      <c r="ID555" s="24"/>
      <c r="IE555" s="24"/>
      <c r="IF555" s="24"/>
      <c r="IG555" s="24"/>
      <c r="IH555" s="24"/>
      <c r="II555" s="24"/>
      <c r="IJ555" s="24"/>
      <c r="IK555" s="24"/>
      <c r="IL555" s="24"/>
      <c r="IM555" s="24"/>
      <c r="IN555" s="24"/>
      <c r="IO555" s="24"/>
      <c r="IP555" s="24"/>
      <c r="IQ555" s="24"/>
      <c r="IR555" s="24"/>
      <c r="IS555" s="24"/>
      <c r="IT555" s="24"/>
      <c r="IU555" s="24"/>
      <c r="IV555" s="24"/>
      <c r="IW555" s="24"/>
      <c r="IX555" s="24"/>
      <c r="IY555" s="24"/>
      <c r="IZ555" s="24"/>
      <c r="JA555" s="24"/>
      <c r="JB555" s="24"/>
      <c r="JC555" s="24"/>
      <c r="JD555" s="24"/>
      <c r="JE555" s="24"/>
      <c r="JF555" s="24"/>
      <c r="JG555" s="24"/>
      <c r="JH555" s="24"/>
      <c r="JI555" s="24"/>
      <c r="JJ555" s="24"/>
    </row>
    <row r="556" spans="6:270" x14ac:dyDescent="0.35">
      <c r="F556" s="50"/>
      <c r="K556" s="50"/>
      <c r="O556" s="50"/>
      <c r="P556" s="50"/>
      <c r="U556" s="50"/>
      <c r="Z556" s="50"/>
      <c r="AB556" s="50"/>
      <c r="AC556" s="50"/>
      <c r="AD556" s="50"/>
      <c r="AE556" s="12"/>
      <c r="AF556" s="12"/>
      <c r="AG556" s="12"/>
      <c r="AH556" s="12"/>
      <c r="AI556" s="12"/>
      <c r="AJ556" s="12"/>
      <c r="AK556" s="12"/>
      <c r="AL556" s="12"/>
      <c r="AM556" s="12"/>
      <c r="AN556" s="12"/>
      <c r="AO556" s="12"/>
      <c r="AP556" s="12"/>
      <c r="AQ556" s="12"/>
      <c r="AR556" s="12"/>
      <c r="AS556" s="12"/>
      <c r="AT556" s="12"/>
      <c r="AU556" s="12"/>
      <c r="AV556" s="12"/>
      <c r="AW556" s="12"/>
      <c r="AX556" s="12"/>
      <c r="AY556" s="12"/>
      <c r="AZ556" s="12"/>
      <c r="BA556" s="12"/>
      <c r="BB556" s="12"/>
      <c r="BC556" s="12"/>
      <c r="BD556" s="12"/>
      <c r="BE556" s="12"/>
      <c r="BF556" s="12"/>
      <c r="BG556" s="12"/>
      <c r="BH556" s="12"/>
      <c r="BI556" s="12"/>
      <c r="BJ556" s="12"/>
      <c r="BK556" s="12"/>
      <c r="BL556" s="12"/>
      <c r="BM556" s="12"/>
      <c r="BN556" s="12"/>
      <c r="BO556" s="12"/>
      <c r="BP556" s="12"/>
      <c r="BQ556" s="12"/>
      <c r="BR556" s="12"/>
      <c r="BS556" s="12"/>
      <c r="BT556" s="12"/>
      <c r="BU556" s="12"/>
      <c r="BV556" s="12"/>
      <c r="BW556" s="12"/>
      <c r="BX556" s="12"/>
      <c r="BY556" s="12"/>
      <c r="BZ556" s="12"/>
      <c r="CA556" s="12"/>
      <c r="CB556" s="12"/>
      <c r="CC556" s="12"/>
      <c r="CD556" s="12"/>
      <c r="CE556" s="12"/>
      <c r="CF556" s="12"/>
      <c r="CG556" s="12"/>
      <c r="CH556" s="12"/>
      <c r="CI556" s="12"/>
      <c r="CJ556" s="12"/>
      <c r="CK556" s="12"/>
      <c r="CL556" s="12"/>
      <c r="CM556" s="12"/>
      <c r="CN556" s="12"/>
      <c r="CO556" s="12"/>
      <c r="CP556" s="12"/>
      <c r="CQ556" s="12"/>
      <c r="CR556" s="12"/>
      <c r="CS556" s="12"/>
      <c r="CT556" s="12"/>
      <c r="CU556" s="12"/>
      <c r="CV556" s="12"/>
      <c r="CW556" s="12"/>
      <c r="CX556" s="12"/>
      <c r="CY556" s="12"/>
      <c r="CZ556" s="12"/>
      <c r="DA556" s="12"/>
      <c r="DB556" s="12"/>
      <c r="DC556" s="12"/>
      <c r="DD556" s="12"/>
      <c r="DE556" s="12"/>
      <c r="DF556" s="12"/>
      <c r="DG556" s="12"/>
      <c r="DH556" s="12"/>
      <c r="DI556" s="12"/>
      <c r="DJ556" s="12"/>
      <c r="DK556" s="12"/>
      <c r="DL556" s="12"/>
      <c r="DM556" s="12"/>
      <c r="DN556" s="12"/>
      <c r="DO556" s="12"/>
      <c r="DP556" s="12"/>
      <c r="DQ556" s="12"/>
      <c r="DR556" s="12"/>
      <c r="DS556" s="12"/>
      <c r="DT556" s="12"/>
      <c r="DU556" s="12"/>
      <c r="DV556" s="12"/>
      <c r="DW556" s="12"/>
      <c r="DX556" s="12"/>
      <c r="DY556" s="12"/>
      <c r="DZ556" s="12"/>
      <c r="EA556" s="12"/>
      <c r="EB556" s="12"/>
      <c r="EC556" s="12"/>
      <c r="ED556" s="12"/>
      <c r="EE556" s="12"/>
      <c r="EF556" s="12"/>
      <c r="EG556" s="12"/>
      <c r="EH556" s="12"/>
      <c r="EI556" s="12"/>
      <c r="EJ556" s="12"/>
      <c r="EK556" s="12"/>
      <c r="EL556" s="12"/>
      <c r="EM556" s="12"/>
      <c r="EN556" s="12"/>
      <c r="EO556" s="12"/>
      <c r="EP556" s="12"/>
      <c r="EQ556" s="12"/>
      <c r="ER556" s="12"/>
      <c r="ES556" s="12"/>
      <c r="ET556" s="12"/>
      <c r="EU556" s="12"/>
      <c r="EV556" s="12"/>
      <c r="EW556" s="12"/>
      <c r="EX556" s="12"/>
      <c r="EY556" s="12"/>
      <c r="EZ556" s="12"/>
      <c r="FA556" s="12"/>
      <c r="FB556" s="12"/>
      <c r="FC556" s="12"/>
      <c r="FD556" s="12"/>
      <c r="FE556" s="12"/>
      <c r="FF556" s="12"/>
      <c r="FG556" s="12"/>
      <c r="FH556" s="12"/>
      <c r="FI556" s="12"/>
      <c r="FJ556" s="12"/>
      <c r="FK556" s="12"/>
      <c r="FL556" s="12"/>
      <c r="FM556" s="12"/>
      <c r="FN556" s="12"/>
      <c r="FO556" s="12"/>
      <c r="FP556" s="12"/>
      <c r="FQ556" s="12"/>
      <c r="FR556" s="12"/>
      <c r="FS556" s="12"/>
      <c r="FT556" s="12"/>
      <c r="FU556" s="12"/>
      <c r="FV556" s="12"/>
      <c r="FW556" s="12"/>
      <c r="FX556" s="12"/>
      <c r="FY556" s="12"/>
      <c r="FZ556" s="12"/>
      <c r="GA556" s="12"/>
      <c r="GB556" s="12"/>
      <c r="GC556" s="12"/>
      <c r="GD556" s="12"/>
      <c r="GE556" s="12"/>
      <c r="GF556" s="12"/>
      <c r="GG556" s="12"/>
      <c r="GH556" s="12"/>
      <c r="GI556" s="12"/>
      <c r="GJ556" s="12"/>
      <c r="GK556" s="12"/>
      <c r="GL556" s="12"/>
      <c r="GM556" s="12"/>
      <c r="GN556" s="12"/>
      <c r="GO556" s="12"/>
      <c r="GP556" s="12"/>
      <c r="GQ556" s="12"/>
      <c r="GR556" s="12"/>
      <c r="GS556" s="12"/>
      <c r="GT556" s="12"/>
      <c r="GU556" s="12"/>
      <c r="GV556" s="12"/>
      <c r="GW556" s="12"/>
      <c r="GX556" s="12"/>
      <c r="GY556" s="12"/>
      <c r="GZ556" s="12"/>
      <c r="HA556" s="12"/>
      <c r="HB556" s="12"/>
      <c r="HC556" s="12"/>
      <c r="HD556" s="12"/>
      <c r="HE556" s="12"/>
      <c r="HF556" s="12"/>
      <c r="HG556" s="12"/>
      <c r="HH556" s="12"/>
      <c r="HI556" s="12"/>
      <c r="HJ556" s="12"/>
      <c r="HK556" s="12"/>
      <c r="HL556" s="12"/>
      <c r="HM556" s="12"/>
      <c r="HN556" s="12"/>
      <c r="HO556" s="12"/>
      <c r="HP556" s="12"/>
      <c r="HQ556" s="12"/>
      <c r="HR556" s="12"/>
      <c r="HS556" s="12"/>
      <c r="HT556" s="12"/>
      <c r="HU556" s="12"/>
      <c r="HV556" s="12"/>
      <c r="HW556" s="12"/>
      <c r="HX556" s="12"/>
      <c r="HY556" s="12"/>
      <c r="HZ556" s="12"/>
      <c r="IA556" s="12"/>
      <c r="IB556" s="12"/>
      <c r="IC556" s="12"/>
      <c r="ID556" s="12"/>
      <c r="IE556" s="12"/>
      <c r="IF556" s="12"/>
      <c r="IG556" s="12"/>
      <c r="IH556" s="12"/>
      <c r="II556" s="12"/>
      <c r="IJ556" s="12"/>
      <c r="IK556" s="12"/>
      <c r="IL556" s="12"/>
      <c r="IM556" s="12"/>
      <c r="IN556" s="12"/>
      <c r="IO556" s="12"/>
      <c r="IP556" s="12"/>
      <c r="IQ556" s="12"/>
      <c r="IR556" s="12"/>
      <c r="IS556" s="12"/>
      <c r="IT556" s="12"/>
      <c r="IU556" s="12"/>
      <c r="IV556" s="12"/>
      <c r="IW556" s="12"/>
      <c r="IX556" s="12"/>
      <c r="IY556" s="12"/>
      <c r="IZ556" s="12"/>
      <c r="JA556" s="12"/>
      <c r="JB556" s="12"/>
      <c r="JC556" s="12"/>
      <c r="JD556" s="12"/>
      <c r="JE556" s="12"/>
      <c r="JF556" s="12"/>
      <c r="JG556" s="12"/>
      <c r="JH556" s="12"/>
      <c r="JI556" s="12"/>
      <c r="JJ556" s="12"/>
    </row>
    <row r="557" spans="6:270" x14ac:dyDescent="0.35">
      <c r="F557" s="50"/>
      <c r="K557" s="50"/>
      <c r="O557" s="50"/>
      <c r="P557" s="50"/>
      <c r="U557" s="50"/>
      <c r="Z557" s="50"/>
      <c r="AB557" s="50"/>
      <c r="AC557" s="50"/>
      <c r="AD557" s="50"/>
      <c r="AE557" s="12"/>
      <c r="AF557" s="12"/>
      <c r="AG557" s="12"/>
      <c r="AH557" s="12"/>
      <c r="AI557" s="12"/>
      <c r="AJ557" s="12"/>
      <c r="AK557" s="12"/>
      <c r="AL557" s="12"/>
      <c r="AM557" s="12"/>
      <c r="AN557" s="12"/>
      <c r="AO557" s="12"/>
      <c r="AP557" s="12"/>
      <c r="AQ557" s="12"/>
      <c r="AR557" s="12"/>
      <c r="AS557" s="12"/>
      <c r="AT557" s="12"/>
      <c r="AU557" s="12"/>
      <c r="AV557" s="12"/>
      <c r="AW557" s="12"/>
      <c r="AX557" s="12"/>
      <c r="AY557" s="12"/>
      <c r="AZ557" s="12"/>
      <c r="BA557" s="12"/>
      <c r="BB557" s="12"/>
      <c r="BC557" s="12"/>
      <c r="BD557" s="12"/>
      <c r="BE557" s="12"/>
      <c r="BF557" s="12"/>
      <c r="BG557" s="12"/>
      <c r="BH557" s="12"/>
      <c r="BI557" s="12"/>
      <c r="BJ557" s="12"/>
      <c r="BK557" s="12"/>
      <c r="BL557" s="12"/>
      <c r="BM557" s="12"/>
      <c r="BN557" s="12"/>
      <c r="BO557" s="12"/>
      <c r="BP557" s="12"/>
      <c r="BQ557" s="12"/>
      <c r="BR557" s="12"/>
      <c r="BS557" s="12"/>
      <c r="BT557" s="12"/>
      <c r="BU557" s="12"/>
      <c r="BV557" s="12"/>
      <c r="BW557" s="12"/>
      <c r="BX557" s="12"/>
      <c r="BY557" s="12"/>
      <c r="BZ557" s="12"/>
      <c r="CA557" s="12"/>
      <c r="CB557" s="12"/>
      <c r="CC557" s="12"/>
      <c r="CD557" s="12"/>
      <c r="CE557" s="12"/>
      <c r="CF557" s="12"/>
      <c r="CG557" s="12"/>
      <c r="CH557" s="12"/>
      <c r="CI557" s="12"/>
      <c r="CJ557" s="12"/>
      <c r="CK557" s="12"/>
      <c r="CL557" s="12"/>
      <c r="CM557" s="12"/>
      <c r="CN557" s="12"/>
      <c r="CO557" s="12"/>
      <c r="CP557" s="12"/>
      <c r="CQ557" s="12"/>
      <c r="CR557" s="12"/>
      <c r="CS557" s="12"/>
      <c r="CT557" s="12"/>
      <c r="CU557" s="12"/>
      <c r="CV557" s="12"/>
      <c r="CW557" s="12"/>
      <c r="CX557" s="12"/>
      <c r="CY557" s="12"/>
      <c r="CZ557" s="12"/>
      <c r="DA557" s="12"/>
      <c r="DB557" s="12"/>
      <c r="DC557" s="12"/>
      <c r="DD557" s="12"/>
      <c r="DE557" s="12"/>
      <c r="DF557" s="12"/>
      <c r="DG557" s="12"/>
      <c r="DH557" s="12"/>
      <c r="DI557" s="12"/>
      <c r="DJ557" s="12"/>
      <c r="DK557" s="12"/>
      <c r="DL557" s="12"/>
      <c r="DM557" s="12"/>
      <c r="DN557" s="12"/>
      <c r="DO557" s="12"/>
      <c r="DP557" s="12"/>
      <c r="DQ557" s="12"/>
      <c r="DR557" s="12"/>
      <c r="DS557" s="12"/>
      <c r="DT557" s="12"/>
      <c r="DU557" s="12"/>
      <c r="DV557" s="12"/>
      <c r="DW557" s="12"/>
      <c r="DX557" s="12"/>
      <c r="DY557" s="12"/>
      <c r="DZ557" s="12"/>
      <c r="EA557" s="12"/>
      <c r="EB557" s="12"/>
      <c r="EC557" s="12"/>
      <c r="ED557" s="12"/>
      <c r="EE557" s="12"/>
      <c r="EF557" s="12"/>
      <c r="EG557" s="12"/>
      <c r="EH557" s="12"/>
      <c r="EI557" s="12"/>
      <c r="EJ557" s="12"/>
      <c r="EK557" s="12"/>
      <c r="EL557" s="12"/>
      <c r="EM557" s="12"/>
      <c r="EN557" s="12"/>
      <c r="EO557" s="12"/>
      <c r="EP557" s="12"/>
      <c r="EQ557" s="12"/>
      <c r="ER557" s="12"/>
      <c r="ES557" s="12"/>
      <c r="ET557" s="12"/>
      <c r="EU557" s="12"/>
      <c r="EV557" s="12"/>
      <c r="EW557" s="12"/>
      <c r="EX557" s="12"/>
      <c r="EY557" s="12"/>
      <c r="EZ557" s="12"/>
      <c r="FA557" s="12"/>
      <c r="FB557" s="12"/>
      <c r="FC557" s="12"/>
      <c r="FD557" s="12"/>
      <c r="FE557" s="12"/>
      <c r="FF557" s="12"/>
      <c r="FG557" s="12"/>
      <c r="FH557" s="12"/>
      <c r="FI557" s="12"/>
      <c r="FJ557" s="12"/>
      <c r="FK557" s="12"/>
      <c r="FL557" s="12"/>
      <c r="FM557" s="12"/>
      <c r="FN557" s="12"/>
      <c r="FO557" s="12"/>
      <c r="FP557" s="12"/>
      <c r="FQ557" s="12"/>
      <c r="FR557" s="12"/>
      <c r="FS557" s="12"/>
      <c r="FT557" s="12"/>
      <c r="FU557" s="12"/>
      <c r="FV557" s="12"/>
      <c r="FW557" s="12"/>
      <c r="FX557" s="12"/>
      <c r="FY557" s="12"/>
      <c r="FZ557" s="12"/>
      <c r="GA557" s="12"/>
      <c r="GB557" s="12"/>
      <c r="GC557" s="12"/>
      <c r="GD557" s="12"/>
      <c r="GE557" s="12"/>
      <c r="GF557" s="12"/>
      <c r="GG557" s="12"/>
      <c r="GH557" s="12"/>
      <c r="GI557" s="12"/>
      <c r="GJ557" s="12"/>
      <c r="GK557" s="12"/>
      <c r="GL557" s="12"/>
      <c r="GM557" s="12"/>
      <c r="GN557" s="12"/>
      <c r="GO557" s="12"/>
      <c r="GP557" s="12"/>
      <c r="GQ557" s="12"/>
      <c r="GR557" s="12"/>
      <c r="GS557" s="12"/>
      <c r="GT557" s="12"/>
      <c r="GU557" s="12"/>
      <c r="GV557" s="12"/>
      <c r="GW557" s="12"/>
      <c r="GX557" s="12"/>
      <c r="GY557" s="12"/>
      <c r="GZ557" s="12"/>
      <c r="HA557" s="12"/>
      <c r="HB557" s="12"/>
      <c r="HC557" s="12"/>
      <c r="HD557" s="12"/>
      <c r="HE557" s="12"/>
      <c r="HF557" s="12"/>
      <c r="HG557" s="12"/>
      <c r="HH557" s="12"/>
      <c r="HI557" s="12"/>
      <c r="HJ557" s="12"/>
      <c r="HK557" s="12"/>
      <c r="HL557" s="12"/>
      <c r="HM557" s="12"/>
      <c r="HN557" s="12"/>
      <c r="HO557" s="12"/>
      <c r="HP557" s="12"/>
      <c r="HQ557" s="12"/>
      <c r="HR557" s="12"/>
      <c r="HS557" s="12"/>
      <c r="HT557" s="12"/>
      <c r="HU557" s="12"/>
      <c r="HV557" s="12"/>
      <c r="HW557" s="12"/>
      <c r="HX557" s="12"/>
      <c r="HY557" s="12"/>
      <c r="HZ557" s="12"/>
      <c r="IA557" s="12"/>
      <c r="IB557" s="12"/>
      <c r="IC557" s="12"/>
      <c r="ID557" s="12"/>
      <c r="IE557" s="12"/>
      <c r="IF557" s="12"/>
      <c r="IG557" s="12"/>
      <c r="IH557" s="12"/>
      <c r="II557" s="12"/>
      <c r="IJ557" s="12"/>
      <c r="IK557" s="12"/>
      <c r="IL557" s="12"/>
      <c r="IM557" s="12"/>
      <c r="IN557" s="12"/>
      <c r="IO557" s="12"/>
      <c r="IP557" s="12"/>
      <c r="IQ557" s="12"/>
      <c r="IR557" s="12"/>
      <c r="IS557" s="12"/>
      <c r="IT557" s="12"/>
      <c r="IU557" s="12"/>
      <c r="IV557" s="12"/>
      <c r="IW557" s="12"/>
      <c r="IX557" s="12"/>
      <c r="IY557" s="12"/>
      <c r="IZ557" s="12"/>
      <c r="JA557" s="12"/>
      <c r="JB557" s="12"/>
      <c r="JC557" s="12"/>
      <c r="JD557" s="12"/>
      <c r="JE557" s="12"/>
      <c r="JF557" s="12"/>
      <c r="JG557" s="12"/>
      <c r="JH557" s="12"/>
      <c r="JI557" s="12"/>
      <c r="JJ557" s="12"/>
    </row>
    <row r="558" spans="6:270" x14ac:dyDescent="0.35">
      <c r="F558" s="50"/>
      <c r="K558" s="50"/>
      <c r="O558" s="50"/>
      <c r="P558" s="50"/>
      <c r="U558" s="50"/>
      <c r="Z558" s="50"/>
      <c r="AB558" s="50"/>
      <c r="AC558" s="50"/>
      <c r="AD558" s="50"/>
      <c r="AE558" s="18"/>
      <c r="AF558" s="18"/>
      <c r="AG558" s="18"/>
      <c r="AH558" s="18"/>
      <c r="AI558" s="18"/>
      <c r="AJ558" s="18"/>
      <c r="AK558" s="18"/>
      <c r="AL558" s="18"/>
      <c r="AM558" s="18"/>
      <c r="AN558" s="18"/>
      <c r="AO558" s="18"/>
      <c r="AP558" s="18"/>
      <c r="AQ558" s="18"/>
      <c r="AR558" s="18"/>
      <c r="AS558" s="18"/>
      <c r="AT558" s="18"/>
      <c r="AU558" s="18"/>
      <c r="AV558" s="18"/>
      <c r="AW558" s="18"/>
      <c r="AX558" s="18"/>
      <c r="AY558" s="18"/>
      <c r="AZ558" s="18"/>
      <c r="BA558" s="18"/>
      <c r="BB558" s="18"/>
      <c r="BC558" s="18"/>
      <c r="BD558" s="18"/>
      <c r="BE558" s="18"/>
      <c r="BF558" s="18"/>
      <c r="BG558" s="18"/>
      <c r="BH558" s="18"/>
      <c r="BI558" s="18"/>
      <c r="BJ558" s="18"/>
      <c r="BK558" s="18"/>
      <c r="BL558" s="18"/>
      <c r="BM558" s="18"/>
      <c r="BN558" s="18"/>
      <c r="BO558" s="18"/>
      <c r="BP558" s="18"/>
      <c r="BQ558" s="18"/>
      <c r="BR558" s="18"/>
      <c r="BS558" s="18"/>
      <c r="BT558" s="18"/>
      <c r="BU558" s="18"/>
      <c r="BV558" s="18"/>
      <c r="BW558" s="18"/>
      <c r="BX558" s="18"/>
      <c r="BY558" s="18"/>
      <c r="BZ558" s="18"/>
      <c r="CA558" s="18"/>
      <c r="CB558" s="18"/>
      <c r="CC558" s="18"/>
      <c r="CD558" s="18"/>
      <c r="CE558" s="18"/>
      <c r="CF558" s="18"/>
      <c r="CG558" s="18"/>
      <c r="CH558" s="18"/>
      <c r="CI558" s="18"/>
      <c r="CJ558" s="18"/>
      <c r="CK558" s="18"/>
      <c r="CL558" s="18"/>
      <c r="CM558" s="18"/>
      <c r="CN558" s="18"/>
      <c r="CO558" s="18"/>
      <c r="CP558" s="18"/>
      <c r="CQ558" s="18"/>
      <c r="CR558" s="18"/>
      <c r="CS558" s="18"/>
      <c r="CT558" s="18"/>
      <c r="CU558" s="18"/>
      <c r="CV558" s="18"/>
      <c r="CW558" s="18"/>
      <c r="CX558" s="18"/>
      <c r="CY558" s="18"/>
      <c r="CZ558" s="18"/>
      <c r="DA558" s="18"/>
      <c r="DB558" s="18"/>
      <c r="DC558" s="18"/>
      <c r="DD558" s="18"/>
      <c r="DE558" s="18"/>
      <c r="DF558" s="18"/>
      <c r="DG558" s="18"/>
      <c r="DH558" s="18"/>
      <c r="DI558" s="18"/>
      <c r="DJ558" s="18"/>
      <c r="DK558" s="18"/>
      <c r="DL558" s="18"/>
      <c r="DM558" s="18"/>
      <c r="DN558" s="18"/>
      <c r="DO558" s="18"/>
      <c r="DP558" s="18"/>
      <c r="DQ558" s="18"/>
      <c r="DR558" s="18"/>
      <c r="DS558" s="18"/>
      <c r="DT558" s="18"/>
      <c r="DU558" s="18"/>
      <c r="DV558" s="18"/>
      <c r="DW558" s="18"/>
      <c r="DX558" s="18"/>
      <c r="DY558" s="18"/>
      <c r="DZ558" s="18"/>
      <c r="EA558" s="18"/>
      <c r="EB558" s="18"/>
      <c r="EC558" s="18"/>
      <c r="ED558" s="18"/>
      <c r="EE558" s="18"/>
      <c r="EF558" s="18"/>
      <c r="EG558" s="18"/>
      <c r="EH558" s="18"/>
      <c r="EI558" s="18"/>
      <c r="EJ558" s="18"/>
      <c r="EK558" s="18"/>
      <c r="EL558" s="18"/>
      <c r="EM558" s="18"/>
      <c r="EN558" s="18"/>
      <c r="EO558" s="18"/>
      <c r="EP558" s="18"/>
      <c r="EQ558" s="18"/>
      <c r="ER558" s="18"/>
      <c r="ES558" s="18"/>
      <c r="ET558" s="18"/>
      <c r="EU558" s="18"/>
      <c r="EV558" s="18"/>
      <c r="EW558" s="18"/>
      <c r="EX558" s="18"/>
      <c r="EY558" s="18"/>
      <c r="EZ558" s="18"/>
      <c r="FA558" s="18"/>
      <c r="FB558" s="18"/>
      <c r="FC558" s="18"/>
      <c r="FD558" s="18"/>
      <c r="FE558" s="18"/>
      <c r="FF558" s="18"/>
      <c r="FG558" s="18"/>
      <c r="FH558" s="18"/>
      <c r="FI558" s="18"/>
      <c r="FJ558" s="18"/>
      <c r="FK558" s="18"/>
      <c r="FL558" s="18"/>
      <c r="FM558" s="18"/>
      <c r="FN558" s="18"/>
      <c r="FO558" s="18"/>
      <c r="FP558" s="18"/>
      <c r="FQ558" s="18"/>
      <c r="FR558" s="18"/>
      <c r="FS558" s="18"/>
      <c r="FT558" s="18"/>
      <c r="FU558" s="18"/>
      <c r="FV558" s="18"/>
      <c r="FW558" s="18"/>
      <c r="FX558" s="18"/>
      <c r="FY558" s="18"/>
      <c r="FZ558" s="18"/>
      <c r="GA558" s="18"/>
      <c r="GB558" s="18"/>
      <c r="GC558" s="18"/>
      <c r="GD558" s="18"/>
      <c r="GE558" s="18"/>
      <c r="GF558" s="18"/>
      <c r="GG558" s="18"/>
      <c r="GH558" s="18"/>
      <c r="GI558" s="18"/>
      <c r="GJ558" s="18"/>
      <c r="GK558" s="18"/>
      <c r="GL558" s="18"/>
      <c r="GM558" s="18"/>
      <c r="GN558" s="18"/>
      <c r="GO558" s="18"/>
      <c r="GP558" s="18"/>
      <c r="GQ558" s="18"/>
      <c r="GR558" s="18"/>
      <c r="GS558" s="18"/>
      <c r="GT558" s="18"/>
      <c r="GU558" s="18"/>
      <c r="GV558" s="18"/>
      <c r="GW558" s="18"/>
      <c r="GX558" s="18"/>
      <c r="GY558" s="18"/>
      <c r="GZ558" s="18"/>
      <c r="HA558" s="18"/>
      <c r="HB558" s="18"/>
      <c r="HC558" s="18"/>
      <c r="HD558" s="18"/>
      <c r="HE558" s="18"/>
      <c r="HF558" s="18"/>
      <c r="HG558" s="18"/>
      <c r="HH558" s="18"/>
      <c r="HI558" s="18"/>
      <c r="HJ558" s="18"/>
      <c r="HK558" s="18"/>
      <c r="HL558" s="18"/>
      <c r="HM558" s="18"/>
      <c r="HN558" s="18"/>
      <c r="HO558" s="18"/>
      <c r="HP558" s="18"/>
      <c r="HQ558" s="18"/>
      <c r="HR558" s="18"/>
      <c r="HS558" s="18"/>
      <c r="HT558" s="18"/>
      <c r="HU558" s="18"/>
      <c r="HV558" s="18"/>
      <c r="HW558" s="18"/>
      <c r="HX558" s="18"/>
      <c r="HY558" s="18"/>
      <c r="HZ558" s="18"/>
      <c r="IA558" s="18"/>
      <c r="IB558" s="18"/>
      <c r="IC558" s="18"/>
      <c r="ID558" s="18"/>
      <c r="IE558" s="18"/>
      <c r="IF558" s="18"/>
      <c r="IG558" s="18"/>
      <c r="IH558" s="18"/>
      <c r="II558" s="18"/>
      <c r="IJ558" s="18"/>
      <c r="IK558" s="18"/>
      <c r="IL558" s="18"/>
      <c r="IM558" s="18"/>
      <c r="IN558" s="18"/>
      <c r="IO558" s="18"/>
      <c r="IP558" s="18"/>
      <c r="IQ558" s="18"/>
      <c r="IR558" s="18"/>
      <c r="IS558" s="18"/>
      <c r="IT558" s="18"/>
      <c r="IU558" s="18"/>
      <c r="IV558" s="18"/>
      <c r="IW558" s="18"/>
      <c r="IX558" s="18"/>
      <c r="IY558" s="18"/>
      <c r="IZ558" s="18"/>
      <c r="JA558" s="18"/>
      <c r="JB558" s="18"/>
      <c r="JC558" s="18"/>
      <c r="JD558" s="18"/>
      <c r="JE558" s="18"/>
      <c r="JF558" s="18"/>
      <c r="JG558" s="18"/>
      <c r="JH558" s="18"/>
      <c r="JI558" s="18"/>
      <c r="JJ558" s="18"/>
    </row>
    <row r="559" spans="6:270" x14ac:dyDescent="0.35">
      <c r="F559" s="50"/>
      <c r="K559" s="50"/>
      <c r="O559" s="50"/>
      <c r="P559" s="50"/>
      <c r="U559" s="50"/>
      <c r="Z559" s="50"/>
      <c r="AB559" s="50"/>
      <c r="AC559" s="50"/>
      <c r="AD559" s="50"/>
      <c r="AE559" s="24"/>
      <c r="AF559" s="24"/>
      <c r="AG559" s="24"/>
      <c r="AH559" s="24"/>
      <c r="AI559" s="24"/>
      <c r="AJ559" s="24"/>
      <c r="AK559" s="24"/>
      <c r="AL559" s="24"/>
      <c r="AM559" s="24"/>
      <c r="AN559" s="24"/>
      <c r="AO559" s="24"/>
      <c r="AP559" s="24"/>
      <c r="AQ559" s="24"/>
      <c r="AR559" s="24"/>
      <c r="AS559" s="24"/>
      <c r="AT559" s="24"/>
      <c r="AU559" s="24"/>
      <c r="AV559" s="24"/>
      <c r="AW559" s="24"/>
      <c r="AX559" s="24"/>
      <c r="AY559" s="24"/>
      <c r="AZ559" s="24"/>
      <c r="BA559" s="24"/>
      <c r="BB559" s="24"/>
      <c r="BC559" s="24"/>
      <c r="BD559" s="24"/>
      <c r="BE559" s="24"/>
      <c r="BF559" s="24"/>
      <c r="BG559" s="24"/>
      <c r="BH559" s="24"/>
      <c r="BI559" s="24"/>
      <c r="BJ559" s="24"/>
      <c r="BK559" s="24"/>
      <c r="BL559" s="24"/>
      <c r="BM559" s="24"/>
      <c r="BN559" s="24"/>
      <c r="BO559" s="24"/>
      <c r="BP559" s="24"/>
      <c r="BQ559" s="24"/>
      <c r="BR559" s="24"/>
      <c r="BS559" s="24"/>
      <c r="BT559" s="24"/>
      <c r="BU559" s="24"/>
      <c r="BV559" s="24"/>
      <c r="BW559" s="24"/>
      <c r="BX559" s="24"/>
      <c r="BY559" s="24"/>
      <c r="BZ559" s="24"/>
      <c r="CA559" s="24"/>
      <c r="CB559" s="24"/>
      <c r="CC559" s="24"/>
      <c r="CD559" s="24"/>
      <c r="CE559" s="24"/>
      <c r="CF559" s="24"/>
      <c r="CG559" s="24"/>
      <c r="CH559" s="24"/>
      <c r="CI559" s="24"/>
      <c r="CJ559" s="24"/>
      <c r="CK559" s="24"/>
      <c r="CL559" s="24"/>
      <c r="CM559" s="24"/>
      <c r="CN559" s="24"/>
      <c r="CO559" s="24"/>
      <c r="CP559" s="24"/>
      <c r="CQ559" s="24"/>
      <c r="CR559" s="24"/>
      <c r="CS559" s="24"/>
      <c r="CT559" s="24"/>
      <c r="CU559" s="24"/>
      <c r="CV559" s="24"/>
      <c r="CW559" s="24"/>
      <c r="CX559" s="24"/>
      <c r="CY559" s="24"/>
      <c r="CZ559" s="24"/>
      <c r="DA559" s="24"/>
      <c r="DB559" s="24"/>
      <c r="DC559" s="24"/>
      <c r="DD559" s="24"/>
      <c r="DE559" s="24"/>
      <c r="DF559" s="24"/>
      <c r="DG559" s="24"/>
      <c r="DH559" s="24"/>
      <c r="DI559" s="24"/>
      <c r="DJ559" s="24"/>
      <c r="DK559" s="24"/>
      <c r="DL559" s="24"/>
      <c r="DM559" s="24"/>
      <c r="DN559" s="24"/>
      <c r="DO559" s="24"/>
      <c r="DP559" s="24"/>
      <c r="DQ559" s="24"/>
      <c r="DR559" s="24"/>
      <c r="DS559" s="24"/>
      <c r="DT559" s="24"/>
      <c r="DU559" s="24"/>
      <c r="DV559" s="24"/>
      <c r="DW559" s="24"/>
      <c r="DX559" s="24"/>
      <c r="DY559" s="24"/>
      <c r="DZ559" s="24"/>
      <c r="EA559" s="24"/>
      <c r="EB559" s="24"/>
      <c r="EC559" s="24"/>
      <c r="ED559" s="24"/>
      <c r="EE559" s="24"/>
      <c r="EF559" s="24"/>
      <c r="EG559" s="24"/>
      <c r="EH559" s="24"/>
      <c r="EI559" s="24"/>
      <c r="EJ559" s="24"/>
      <c r="EK559" s="24"/>
      <c r="EL559" s="24"/>
      <c r="EM559" s="24"/>
      <c r="EN559" s="24"/>
      <c r="EO559" s="24"/>
      <c r="EP559" s="24"/>
      <c r="EQ559" s="24"/>
      <c r="ER559" s="24"/>
      <c r="ES559" s="24"/>
      <c r="ET559" s="24"/>
      <c r="EU559" s="24"/>
      <c r="EV559" s="24"/>
      <c r="EW559" s="24"/>
      <c r="EX559" s="24"/>
      <c r="EY559" s="24"/>
      <c r="EZ559" s="24"/>
      <c r="FA559" s="24"/>
      <c r="FB559" s="24"/>
      <c r="FC559" s="24"/>
      <c r="FD559" s="24"/>
      <c r="FE559" s="24"/>
      <c r="FF559" s="24"/>
      <c r="FG559" s="24"/>
      <c r="FH559" s="24"/>
      <c r="FI559" s="24"/>
      <c r="FJ559" s="24"/>
      <c r="FK559" s="24"/>
      <c r="FL559" s="24"/>
      <c r="FM559" s="24"/>
      <c r="FN559" s="24"/>
      <c r="FO559" s="24"/>
      <c r="FP559" s="24"/>
      <c r="FQ559" s="24"/>
      <c r="FR559" s="24"/>
      <c r="FS559" s="24"/>
      <c r="FT559" s="24"/>
      <c r="FU559" s="24"/>
      <c r="FV559" s="24"/>
      <c r="FW559" s="24"/>
      <c r="FX559" s="24"/>
      <c r="FY559" s="24"/>
      <c r="FZ559" s="24"/>
      <c r="GA559" s="24"/>
      <c r="GB559" s="24"/>
      <c r="GC559" s="24"/>
      <c r="GD559" s="24"/>
      <c r="GE559" s="24"/>
      <c r="GF559" s="24"/>
      <c r="GG559" s="24"/>
      <c r="GH559" s="24"/>
      <c r="GI559" s="24"/>
      <c r="GJ559" s="24"/>
      <c r="GK559" s="24"/>
      <c r="GL559" s="24"/>
      <c r="GM559" s="24"/>
      <c r="GN559" s="24"/>
      <c r="GO559" s="24"/>
      <c r="GP559" s="24"/>
      <c r="GQ559" s="24"/>
      <c r="GR559" s="24"/>
      <c r="GS559" s="24"/>
      <c r="GT559" s="24"/>
      <c r="GU559" s="24"/>
      <c r="GV559" s="24"/>
      <c r="GW559" s="24"/>
      <c r="GX559" s="24"/>
      <c r="GY559" s="24"/>
      <c r="GZ559" s="24"/>
      <c r="HA559" s="24"/>
      <c r="HB559" s="24"/>
      <c r="HC559" s="24"/>
      <c r="HD559" s="24"/>
      <c r="HE559" s="24"/>
      <c r="HF559" s="24"/>
      <c r="HG559" s="24"/>
      <c r="HH559" s="24"/>
      <c r="HI559" s="24"/>
      <c r="HJ559" s="24"/>
      <c r="HK559" s="24"/>
      <c r="HL559" s="24"/>
      <c r="HM559" s="24"/>
      <c r="HN559" s="24"/>
      <c r="HO559" s="24"/>
      <c r="HP559" s="24"/>
      <c r="HQ559" s="24"/>
      <c r="HR559" s="24"/>
      <c r="HS559" s="24"/>
      <c r="HT559" s="24"/>
      <c r="HU559" s="24"/>
      <c r="HV559" s="24"/>
      <c r="HW559" s="24"/>
      <c r="HX559" s="24"/>
      <c r="HY559" s="24"/>
      <c r="HZ559" s="24"/>
      <c r="IA559" s="24"/>
      <c r="IB559" s="24"/>
      <c r="IC559" s="24"/>
      <c r="ID559" s="24"/>
      <c r="IE559" s="24"/>
      <c r="IF559" s="24"/>
      <c r="IG559" s="24"/>
      <c r="IH559" s="24"/>
      <c r="II559" s="24"/>
      <c r="IJ559" s="24"/>
      <c r="IK559" s="24"/>
      <c r="IL559" s="24"/>
      <c r="IM559" s="24"/>
      <c r="IN559" s="24"/>
      <c r="IO559" s="24"/>
      <c r="IP559" s="24"/>
      <c r="IQ559" s="24"/>
      <c r="IR559" s="24"/>
      <c r="IS559" s="24"/>
      <c r="IT559" s="24"/>
      <c r="IU559" s="24"/>
      <c r="IV559" s="24"/>
      <c r="IW559" s="24"/>
      <c r="IX559" s="24"/>
      <c r="IY559" s="24"/>
      <c r="IZ559" s="24"/>
      <c r="JA559" s="24"/>
      <c r="JB559" s="24"/>
      <c r="JC559" s="24"/>
      <c r="JD559" s="24"/>
      <c r="JE559" s="24"/>
      <c r="JF559" s="24"/>
      <c r="JG559" s="24"/>
      <c r="JH559" s="24"/>
      <c r="JI559" s="24"/>
      <c r="JJ559" s="24"/>
    </row>
    <row r="560" spans="6:270" x14ac:dyDescent="0.35">
      <c r="F560" s="50"/>
      <c r="K560" s="50"/>
      <c r="O560" s="50"/>
      <c r="P560" s="50"/>
      <c r="U560" s="50"/>
      <c r="Z560" s="50"/>
      <c r="AB560" s="50"/>
      <c r="AC560" s="50"/>
      <c r="AD560" s="50"/>
      <c r="AE560" s="24"/>
      <c r="AF560" s="24"/>
      <c r="AG560" s="24"/>
      <c r="AH560" s="24"/>
      <c r="AI560" s="24"/>
      <c r="AJ560" s="24"/>
      <c r="AK560" s="24"/>
      <c r="AL560" s="24"/>
      <c r="AM560" s="24"/>
      <c r="AN560" s="24"/>
      <c r="AO560" s="24"/>
      <c r="AP560" s="24"/>
      <c r="AQ560" s="24"/>
      <c r="AR560" s="24"/>
      <c r="AS560" s="24"/>
      <c r="AT560" s="24"/>
      <c r="AU560" s="24"/>
      <c r="AV560" s="24"/>
      <c r="AW560" s="24"/>
      <c r="AX560" s="24"/>
      <c r="AY560" s="24"/>
      <c r="AZ560" s="24"/>
      <c r="BA560" s="24"/>
      <c r="BB560" s="24"/>
      <c r="BC560" s="24"/>
      <c r="BD560" s="24"/>
      <c r="BE560" s="24"/>
      <c r="BF560" s="24"/>
      <c r="BG560" s="24"/>
      <c r="BH560" s="24"/>
      <c r="BI560" s="24"/>
      <c r="BJ560" s="24"/>
      <c r="BK560" s="24"/>
      <c r="BL560" s="24"/>
      <c r="BM560" s="24"/>
      <c r="BN560" s="24"/>
      <c r="BO560" s="24"/>
      <c r="BP560" s="24"/>
      <c r="BQ560" s="24"/>
      <c r="BR560" s="24"/>
      <c r="BS560" s="24"/>
      <c r="BT560" s="24"/>
      <c r="BU560" s="24"/>
      <c r="BV560" s="24"/>
      <c r="BW560" s="24"/>
      <c r="BX560" s="24"/>
      <c r="BY560" s="24"/>
      <c r="BZ560" s="24"/>
      <c r="CA560" s="24"/>
      <c r="CB560" s="24"/>
      <c r="CC560" s="24"/>
      <c r="CD560" s="24"/>
      <c r="CE560" s="24"/>
      <c r="CF560" s="24"/>
      <c r="CG560" s="24"/>
      <c r="CH560" s="24"/>
      <c r="CI560" s="24"/>
      <c r="CJ560" s="24"/>
      <c r="CK560" s="24"/>
      <c r="CL560" s="24"/>
      <c r="CM560" s="24"/>
      <c r="CN560" s="24"/>
      <c r="CO560" s="24"/>
      <c r="CP560" s="24"/>
      <c r="CQ560" s="24"/>
      <c r="CR560" s="24"/>
      <c r="CS560" s="24"/>
      <c r="CT560" s="24"/>
      <c r="CU560" s="24"/>
      <c r="CV560" s="24"/>
      <c r="CW560" s="24"/>
      <c r="CX560" s="24"/>
      <c r="CY560" s="24"/>
      <c r="CZ560" s="24"/>
      <c r="DA560" s="24"/>
      <c r="DB560" s="24"/>
      <c r="DC560" s="24"/>
      <c r="DD560" s="24"/>
      <c r="DE560" s="24"/>
      <c r="DF560" s="24"/>
      <c r="DG560" s="24"/>
      <c r="DH560" s="24"/>
      <c r="DI560" s="24"/>
      <c r="DJ560" s="24"/>
      <c r="DK560" s="24"/>
      <c r="DL560" s="24"/>
      <c r="DM560" s="24"/>
      <c r="DN560" s="24"/>
      <c r="DO560" s="24"/>
      <c r="DP560" s="24"/>
      <c r="DQ560" s="24"/>
      <c r="DR560" s="24"/>
      <c r="DS560" s="24"/>
      <c r="DT560" s="24"/>
      <c r="DU560" s="24"/>
      <c r="DV560" s="24"/>
      <c r="DW560" s="24"/>
      <c r="DX560" s="24"/>
      <c r="DY560" s="24"/>
      <c r="DZ560" s="24"/>
      <c r="EA560" s="24"/>
      <c r="EB560" s="24"/>
      <c r="EC560" s="24"/>
      <c r="ED560" s="24"/>
      <c r="EE560" s="24"/>
      <c r="EF560" s="24"/>
      <c r="EG560" s="24"/>
      <c r="EH560" s="24"/>
      <c r="EI560" s="24"/>
      <c r="EJ560" s="24"/>
      <c r="EK560" s="24"/>
      <c r="EL560" s="24"/>
      <c r="EM560" s="24"/>
      <c r="EN560" s="24"/>
      <c r="EO560" s="24"/>
      <c r="EP560" s="24"/>
      <c r="EQ560" s="24"/>
      <c r="ER560" s="24"/>
      <c r="ES560" s="24"/>
      <c r="ET560" s="24"/>
      <c r="EU560" s="24"/>
      <c r="EV560" s="24"/>
      <c r="EW560" s="24"/>
      <c r="EX560" s="24"/>
      <c r="EY560" s="24"/>
      <c r="EZ560" s="24"/>
      <c r="FA560" s="24"/>
      <c r="FB560" s="24"/>
      <c r="FC560" s="24"/>
      <c r="FD560" s="24"/>
      <c r="FE560" s="24"/>
      <c r="FF560" s="24"/>
      <c r="FG560" s="24"/>
      <c r="FH560" s="24"/>
      <c r="FI560" s="24"/>
      <c r="FJ560" s="24"/>
      <c r="FK560" s="24"/>
      <c r="FL560" s="24"/>
      <c r="FM560" s="24"/>
      <c r="FN560" s="24"/>
      <c r="FO560" s="24"/>
      <c r="FP560" s="24"/>
      <c r="FQ560" s="24"/>
      <c r="FR560" s="24"/>
      <c r="FS560" s="24"/>
      <c r="FT560" s="24"/>
      <c r="FU560" s="24"/>
      <c r="FV560" s="24"/>
      <c r="FW560" s="24"/>
      <c r="FX560" s="24"/>
      <c r="FY560" s="24"/>
      <c r="FZ560" s="24"/>
      <c r="GA560" s="24"/>
      <c r="GB560" s="24"/>
      <c r="GC560" s="24"/>
      <c r="GD560" s="24"/>
      <c r="GE560" s="24"/>
      <c r="GF560" s="24"/>
      <c r="GG560" s="24"/>
      <c r="GH560" s="24"/>
      <c r="GI560" s="24"/>
      <c r="GJ560" s="24"/>
      <c r="GK560" s="24"/>
      <c r="GL560" s="24"/>
      <c r="GM560" s="24"/>
      <c r="GN560" s="24"/>
      <c r="GO560" s="24"/>
      <c r="GP560" s="24"/>
      <c r="GQ560" s="24"/>
      <c r="GR560" s="24"/>
      <c r="GS560" s="24"/>
      <c r="GT560" s="24"/>
      <c r="GU560" s="24"/>
      <c r="GV560" s="24"/>
      <c r="GW560" s="24"/>
      <c r="GX560" s="24"/>
      <c r="GY560" s="24"/>
      <c r="GZ560" s="24"/>
      <c r="HA560" s="24"/>
      <c r="HB560" s="24"/>
      <c r="HC560" s="24"/>
      <c r="HD560" s="24"/>
      <c r="HE560" s="24"/>
      <c r="HF560" s="24"/>
      <c r="HG560" s="24"/>
      <c r="HH560" s="24"/>
      <c r="HI560" s="24"/>
      <c r="HJ560" s="24"/>
      <c r="HK560" s="24"/>
      <c r="HL560" s="24"/>
      <c r="HM560" s="24"/>
      <c r="HN560" s="24"/>
      <c r="HO560" s="24"/>
      <c r="HP560" s="24"/>
      <c r="HQ560" s="24"/>
      <c r="HR560" s="24"/>
      <c r="HS560" s="24"/>
      <c r="HT560" s="24"/>
      <c r="HU560" s="24"/>
      <c r="HV560" s="24"/>
      <c r="HW560" s="24"/>
      <c r="HX560" s="24"/>
      <c r="HY560" s="24"/>
      <c r="HZ560" s="24"/>
      <c r="IA560" s="24"/>
      <c r="IB560" s="24"/>
      <c r="IC560" s="24"/>
      <c r="ID560" s="24"/>
      <c r="IE560" s="24"/>
      <c r="IF560" s="24"/>
      <c r="IG560" s="24"/>
      <c r="IH560" s="24"/>
      <c r="II560" s="24"/>
      <c r="IJ560" s="24"/>
      <c r="IK560" s="24"/>
      <c r="IL560" s="24"/>
      <c r="IM560" s="24"/>
      <c r="IN560" s="24"/>
      <c r="IO560" s="24"/>
      <c r="IP560" s="24"/>
      <c r="IQ560" s="24"/>
      <c r="IR560" s="24"/>
      <c r="IS560" s="24"/>
      <c r="IT560" s="24"/>
      <c r="IU560" s="24"/>
      <c r="IV560" s="24"/>
      <c r="IW560" s="24"/>
      <c r="IX560" s="24"/>
      <c r="IY560" s="24"/>
      <c r="IZ560" s="24"/>
      <c r="JA560" s="24"/>
      <c r="JB560" s="24"/>
      <c r="JC560" s="24"/>
      <c r="JD560" s="24"/>
      <c r="JE560" s="24"/>
      <c r="JF560" s="24"/>
      <c r="JG560" s="24"/>
      <c r="JH560" s="24"/>
      <c r="JI560" s="24"/>
      <c r="JJ560" s="24"/>
    </row>
    <row r="561" spans="6:270" x14ac:dyDescent="0.35">
      <c r="F561" s="50"/>
      <c r="K561" s="50"/>
      <c r="O561" s="50"/>
      <c r="P561" s="50"/>
      <c r="U561" s="50"/>
      <c r="Z561" s="50"/>
      <c r="AB561" s="50"/>
      <c r="AC561" s="50"/>
      <c r="AD561" s="50"/>
      <c r="AE561" s="24"/>
      <c r="AF561" s="24"/>
      <c r="AG561" s="24"/>
      <c r="AH561" s="24"/>
      <c r="AI561" s="24"/>
      <c r="AJ561" s="24"/>
      <c r="AK561" s="24"/>
      <c r="AL561" s="24"/>
      <c r="AM561" s="24"/>
      <c r="AN561" s="24"/>
      <c r="AO561" s="24"/>
      <c r="AP561" s="24"/>
      <c r="AQ561" s="24"/>
      <c r="AR561" s="24"/>
      <c r="AS561" s="24"/>
      <c r="AT561" s="24"/>
      <c r="AU561" s="24"/>
      <c r="AV561" s="24"/>
      <c r="AW561" s="24"/>
      <c r="AX561" s="24"/>
      <c r="AY561" s="24"/>
      <c r="AZ561" s="24"/>
      <c r="BA561" s="24"/>
      <c r="BB561" s="24"/>
      <c r="BC561" s="24"/>
      <c r="BD561" s="24"/>
      <c r="BE561" s="24"/>
      <c r="BF561" s="24"/>
      <c r="BG561" s="24"/>
      <c r="BH561" s="24"/>
      <c r="BI561" s="24"/>
      <c r="BJ561" s="24"/>
      <c r="BK561" s="24"/>
      <c r="BL561" s="24"/>
      <c r="BM561" s="24"/>
      <c r="BN561" s="24"/>
      <c r="BO561" s="24"/>
      <c r="BP561" s="24"/>
      <c r="BQ561" s="24"/>
      <c r="BR561" s="24"/>
      <c r="BS561" s="24"/>
      <c r="BT561" s="24"/>
      <c r="BU561" s="24"/>
      <c r="BV561" s="24"/>
      <c r="BW561" s="24"/>
      <c r="BX561" s="24"/>
      <c r="BY561" s="24"/>
      <c r="BZ561" s="24"/>
      <c r="CA561" s="24"/>
      <c r="CB561" s="24"/>
      <c r="CC561" s="24"/>
      <c r="CD561" s="24"/>
      <c r="CE561" s="24"/>
      <c r="CF561" s="24"/>
      <c r="CG561" s="24"/>
      <c r="CH561" s="24"/>
      <c r="CI561" s="24"/>
      <c r="CJ561" s="24"/>
      <c r="CK561" s="24"/>
      <c r="CL561" s="24"/>
      <c r="CM561" s="24"/>
      <c r="CN561" s="24"/>
      <c r="CO561" s="24"/>
      <c r="CP561" s="24"/>
      <c r="CQ561" s="24"/>
      <c r="CR561" s="24"/>
      <c r="CS561" s="24"/>
      <c r="CT561" s="24"/>
      <c r="CU561" s="24"/>
      <c r="CV561" s="24"/>
      <c r="CW561" s="24"/>
      <c r="CX561" s="24"/>
      <c r="CY561" s="24"/>
      <c r="CZ561" s="24"/>
      <c r="DA561" s="24"/>
      <c r="DB561" s="24"/>
      <c r="DC561" s="24"/>
      <c r="DD561" s="24"/>
      <c r="DE561" s="24"/>
      <c r="DF561" s="24"/>
      <c r="DG561" s="24"/>
      <c r="DH561" s="24"/>
      <c r="DI561" s="24"/>
      <c r="DJ561" s="24"/>
      <c r="DK561" s="24"/>
      <c r="DL561" s="24"/>
      <c r="DM561" s="24"/>
      <c r="DN561" s="24"/>
      <c r="DO561" s="24"/>
      <c r="DP561" s="24"/>
      <c r="DQ561" s="24"/>
      <c r="DR561" s="24"/>
      <c r="DS561" s="24"/>
      <c r="DT561" s="24"/>
      <c r="DU561" s="24"/>
      <c r="DV561" s="24"/>
      <c r="DW561" s="24"/>
      <c r="DX561" s="24"/>
      <c r="DY561" s="24"/>
      <c r="DZ561" s="24"/>
      <c r="EA561" s="24"/>
      <c r="EB561" s="24"/>
      <c r="EC561" s="24"/>
      <c r="ED561" s="24"/>
      <c r="EE561" s="24"/>
      <c r="EF561" s="24"/>
      <c r="EG561" s="24"/>
      <c r="EH561" s="24"/>
      <c r="EI561" s="24"/>
      <c r="EJ561" s="24"/>
      <c r="EK561" s="24"/>
      <c r="EL561" s="24"/>
      <c r="EM561" s="24"/>
      <c r="EN561" s="24"/>
      <c r="EO561" s="24"/>
      <c r="EP561" s="24"/>
      <c r="EQ561" s="24"/>
      <c r="ER561" s="24"/>
      <c r="ES561" s="24"/>
      <c r="ET561" s="24"/>
      <c r="EU561" s="24"/>
      <c r="EV561" s="24"/>
      <c r="EW561" s="24"/>
      <c r="EX561" s="24"/>
      <c r="EY561" s="24"/>
      <c r="EZ561" s="24"/>
      <c r="FA561" s="24"/>
      <c r="FB561" s="24"/>
      <c r="FC561" s="24"/>
      <c r="FD561" s="24"/>
      <c r="FE561" s="24"/>
      <c r="FF561" s="24"/>
      <c r="FG561" s="24"/>
      <c r="FH561" s="24"/>
      <c r="FI561" s="24"/>
      <c r="FJ561" s="24"/>
      <c r="FK561" s="24"/>
      <c r="FL561" s="24"/>
      <c r="FM561" s="24"/>
      <c r="FN561" s="24"/>
      <c r="FO561" s="24"/>
      <c r="FP561" s="24"/>
      <c r="FQ561" s="24"/>
      <c r="FR561" s="24"/>
      <c r="FS561" s="24"/>
      <c r="FT561" s="24"/>
      <c r="FU561" s="24"/>
      <c r="FV561" s="24"/>
      <c r="FW561" s="24"/>
      <c r="FX561" s="24"/>
      <c r="FY561" s="24"/>
      <c r="FZ561" s="24"/>
      <c r="GA561" s="24"/>
      <c r="GB561" s="24"/>
      <c r="GC561" s="24"/>
      <c r="GD561" s="24"/>
      <c r="GE561" s="24"/>
      <c r="GF561" s="24"/>
      <c r="GG561" s="24"/>
      <c r="GH561" s="24"/>
      <c r="GI561" s="24"/>
      <c r="GJ561" s="24"/>
      <c r="GK561" s="24"/>
      <c r="GL561" s="24"/>
      <c r="GM561" s="24"/>
      <c r="GN561" s="24"/>
      <c r="GO561" s="24"/>
      <c r="GP561" s="24"/>
      <c r="GQ561" s="24"/>
      <c r="GR561" s="24"/>
      <c r="GS561" s="24"/>
      <c r="GT561" s="24"/>
      <c r="GU561" s="24"/>
      <c r="GV561" s="24"/>
      <c r="GW561" s="24"/>
      <c r="GX561" s="24"/>
      <c r="GY561" s="24"/>
      <c r="GZ561" s="24"/>
      <c r="HA561" s="24"/>
      <c r="HB561" s="24"/>
      <c r="HC561" s="24"/>
      <c r="HD561" s="24"/>
      <c r="HE561" s="24"/>
      <c r="HF561" s="24"/>
      <c r="HG561" s="24"/>
      <c r="HH561" s="24"/>
      <c r="HI561" s="24"/>
      <c r="HJ561" s="24"/>
      <c r="HK561" s="24"/>
      <c r="HL561" s="24"/>
      <c r="HM561" s="24"/>
      <c r="HN561" s="24"/>
      <c r="HO561" s="24"/>
      <c r="HP561" s="24"/>
      <c r="HQ561" s="24"/>
      <c r="HR561" s="24"/>
      <c r="HS561" s="24"/>
      <c r="HT561" s="24"/>
      <c r="HU561" s="24"/>
      <c r="HV561" s="24"/>
      <c r="HW561" s="24"/>
      <c r="HX561" s="24"/>
      <c r="HY561" s="24"/>
      <c r="HZ561" s="24"/>
      <c r="IA561" s="24"/>
      <c r="IB561" s="24"/>
      <c r="IC561" s="24"/>
      <c r="ID561" s="24"/>
      <c r="IE561" s="24"/>
      <c r="IF561" s="24"/>
      <c r="IG561" s="24"/>
      <c r="IH561" s="24"/>
      <c r="II561" s="24"/>
      <c r="IJ561" s="24"/>
      <c r="IK561" s="24"/>
      <c r="IL561" s="24"/>
      <c r="IM561" s="24"/>
      <c r="IN561" s="24"/>
      <c r="IO561" s="24"/>
      <c r="IP561" s="24"/>
      <c r="IQ561" s="24"/>
      <c r="IR561" s="24"/>
      <c r="IS561" s="24"/>
      <c r="IT561" s="24"/>
      <c r="IU561" s="24"/>
      <c r="IV561" s="24"/>
      <c r="IW561" s="24"/>
      <c r="IX561" s="24"/>
      <c r="IY561" s="24"/>
      <c r="IZ561" s="24"/>
      <c r="JA561" s="24"/>
      <c r="JB561" s="24"/>
      <c r="JC561" s="24"/>
      <c r="JD561" s="24"/>
      <c r="JE561" s="24"/>
      <c r="JF561" s="24"/>
      <c r="JG561" s="24"/>
      <c r="JH561" s="24"/>
      <c r="JI561" s="24"/>
      <c r="JJ561" s="24"/>
    </row>
    <row r="562" spans="6:270" x14ac:dyDescent="0.35">
      <c r="F562" s="50"/>
      <c r="K562" s="50"/>
      <c r="O562" s="50"/>
      <c r="P562" s="50"/>
      <c r="U562" s="50"/>
      <c r="Z562" s="50"/>
      <c r="AB562" s="50"/>
      <c r="AC562" s="50"/>
      <c r="AD562" s="50"/>
      <c r="AE562" s="12"/>
      <c r="AF562" s="12"/>
      <c r="AG562" s="12"/>
      <c r="AH562" s="12"/>
      <c r="AI562" s="12"/>
      <c r="AJ562" s="12"/>
      <c r="AK562" s="12"/>
      <c r="AL562" s="12"/>
      <c r="AM562" s="12"/>
      <c r="AN562" s="12"/>
      <c r="AO562" s="12"/>
      <c r="AP562" s="12"/>
      <c r="AQ562" s="12"/>
      <c r="AR562" s="12"/>
      <c r="AS562" s="12"/>
      <c r="AT562" s="12"/>
      <c r="AU562" s="12"/>
      <c r="AV562" s="12"/>
      <c r="AW562" s="12"/>
      <c r="AX562" s="12"/>
      <c r="AY562" s="12"/>
      <c r="AZ562" s="12"/>
      <c r="BA562" s="12"/>
      <c r="BB562" s="12"/>
      <c r="BC562" s="12"/>
      <c r="BD562" s="12"/>
      <c r="BE562" s="12"/>
      <c r="BF562" s="12"/>
      <c r="BG562" s="12"/>
      <c r="BH562" s="12"/>
      <c r="BI562" s="12"/>
      <c r="BJ562" s="12"/>
      <c r="BK562" s="12"/>
      <c r="BL562" s="12"/>
      <c r="BM562" s="12"/>
      <c r="BN562" s="12"/>
      <c r="BO562" s="12"/>
      <c r="BP562" s="12"/>
      <c r="BQ562" s="12"/>
      <c r="BR562" s="12"/>
      <c r="BS562" s="12"/>
      <c r="BT562" s="12"/>
      <c r="BU562" s="12"/>
      <c r="BV562" s="12"/>
      <c r="BW562" s="12"/>
      <c r="BX562" s="12"/>
      <c r="BY562" s="12"/>
      <c r="BZ562" s="12"/>
      <c r="CA562" s="12"/>
      <c r="CB562" s="12"/>
      <c r="CC562" s="12"/>
      <c r="CD562" s="12"/>
      <c r="CE562" s="12"/>
      <c r="CF562" s="12"/>
      <c r="CG562" s="12"/>
      <c r="CH562" s="12"/>
      <c r="CI562" s="12"/>
      <c r="CJ562" s="12"/>
      <c r="CK562" s="12"/>
      <c r="CL562" s="12"/>
      <c r="CM562" s="12"/>
      <c r="CN562" s="12"/>
      <c r="CO562" s="12"/>
      <c r="CP562" s="12"/>
      <c r="CQ562" s="12"/>
      <c r="CR562" s="12"/>
      <c r="CS562" s="12"/>
      <c r="CT562" s="12"/>
      <c r="CU562" s="12"/>
      <c r="CV562" s="12"/>
      <c r="CW562" s="12"/>
      <c r="CX562" s="12"/>
      <c r="CY562" s="12"/>
      <c r="CZ562" s="12"/>
      <c r="DA562" s="12"/>
      <c r="DB562" s="12"/>
      <c r="DC562" s="12"/>
      <c r="DD562" s="12"/>
      <c r="DE562" s="12"/>
      <c r="DF562" s="12"/>
      <c r="DG562" s="12"/>
      <c r="DH562" s="12"/>
      <c r="DI562" s="12"/>
      <c r="DJ562" s="12"/>
      <c r="DK562" s="12"/>
      <c r="DL562" s="12"/>
      <c r="DM562" s="12"/>
      <c r="DN562" s="12"/>
      <c r="DO562" s="12"/>
      <c r="DP562" s="12"/>
      <c r="DQ562" s="12"/>
      <c r="DR562" s="12"/>
      <c r="DS562" s="12"/>
      <c r="DT562" s="12"/>
      <c r="DU562" s="12"/>
      <c r="DV562" s="12"/>
      <c r="DW562" s="12"/>
      <c r="DX562" s="12"/>
      <c r="DY562" s="12"/>
      <c r="DZ562" s="12"/>
      <c r="EA562" s="12"/>
      <c r="EB562" s="12"/>
      <c r="EC562" s="12"/>
      <c r="ED562" s="12"/>
      <c r="EE562" s="12"/>
      <c r="EF562" s="12"/>
      <c r="EG562" s="12"/>
      <c r="EH562" s="12"/>
      <c r="EI562" s="12"/>
      <c r="EJ562" s="12"/>
      <c r="EK562" s="12"/>
      <c r="EL562" s="12"/>
      <c r="EM562" s="12"/>
      <c r="EN562" s="12"/>
      <c r="EO562" s="12"/>
      <c r="EP562" s="12"/>
      <c r="EQ562" s="12"/>
      <c r="ER562" s="12"/>
      <c r="ES562" s="12"/>
      <c r="ET562" s="12"/>
      <c r="EU562" s="12"/>
      <c r="EV562" s="12"/>
      <c r="EW562" s="12"/>
      <c r="EX562" s="12"/>
      <c r="EY562" s="12"/>
      <c r="EZ562" s="12"/>
      <c r="FA562" s="12"/>
      <c r="FB562" s="12"/>
      <c r="FC562" s="12"/>
      <c r="FD562" s="12"/>
      <c r="FE562" s="12"/>
      <c r="FF562" s="12"/>
      <c r="FG562" s="12"/>
      <c r="FH562" s="12"/>
      <c r="FI562" s="12"/>
      <c r="FJ562" s="12"/>
      <c r="FK562" s="12"/>
      <c r="FL562" s="12"/>
      <c r="FM562" s="12"/>
      <c r="FN562" s="12"/>
      <c r="FO562" s="12"/>
      <c r="FP562" s="12"/>
      <c r="FQ562" s="12"/>
      <c r="FR562" s="12"/>
      <c r="FS562" s="12"/>
      <c r="FT562" s="12"/>
      <c r="FU562" s="12"/>
      <c r="FV562" s="12"/>
      <c r="FW562" s="12"/>
      <c r="FX562" s="12"/>
      <c r="FY562" s="12"/>
      <c r="FZ562" s="12"/>
      <c r="GA562" s="12"/>
      <c r="GB562" s="12"/>
      <c r="GC562" s="12"/>
      <c r="GD562" s="12"/>
      <c r="GE562" s="12"/>
      <c r="GF562" s="12"/>
      <c r="GG562" s="12"/>
      <c r="GH562" s="12"/>
      <c r="GI562" s="12"/>
      <c r="GJ562" s="12"/>
      <c r="GK562" s="12"/>
      <c r="GL562" s="12"/>
      <c r="GM562" s="12"/>
      <c r="GN562" s="12"/>
      <c r="GO562" s="12"/>
      <c r="GP562" s="12"/>
      <c r="GQ562" s="12"/>
      <c r="GR562" s="12"/>
      <c r="GS562" s="12"/>
      <c r="GT562" s="12"/>
      <c r="GU562" s="12"/>
      <c r="GV562" s="12"/>
      <c r="GW562" s="12"/>
      <c r="GX562" s="12"/>
      <c r="GY562" s="12"/>
      <c r="GZ562" s="12"/>
      <c r="HA562" s="12"/>
      <c r="HB562" s="12"/>
      <c r="HC562" s="12"/>
      <c r="HD562" s="12"/>
      <c r="HE562" s="12"/>
      <c r="HF562" s="12"/>
      <c r="HG562" s="12"/>
      <c r="HH562" s="12"/>
      <c r="HI562" s="12"/>
      <c r="HJ562" s="12"/>
      <c r="HK562" s="12"/>
      <c r="HL562" s="12"/>
      <c r="HM562" s="12"/>
      <c r="HN562" s="12"/>
      <c r="HO562" s="12"/>
      <c r="HP562" s="12"/>
      <c r="HQ562" s="12"/>
      <c r="HR562" s="12"/>
      <c r="HS562" s="12"/>
      <c r="HT562" s="12"/>
      <c r="HU562" s="12"/>
      <c r="HV562" s="12"/>
      <c r="HW562" s="12"/>
      <c r="HX562" s="12"/>
      <c r="HY562" s="12"/>
      <c r="HZ562" s="12"/>
      <c r="IA562" s="12"/>
      <c r="IB562" s="12"/>
      <c r="IC562" s="12"/>
      <c r="ID562" s="12"/>
      <c r="IE562" s="12"/>
      <c r="IF562" s="12"/>
      <c r="IG562" s="12"/>
      <c r="IH562" s="12"/>
      <c r="II562" s="12"/>
      <c r="IJ562" s="12"/>
      <c r="IK562" s="12"/>
      <c r="IL562" s="12"/>
      <c r="IM562" s="12"/>
      <c r="IN562" s="12"/>
      <c r="IO562" s="12"/>
      <c r="IP562" s="12"/>
      <c r="IQ562" s="12"/>
      <c r="IR562" s="12"/>
      <c r="IS562" s="12"/>
      <c r="IT562" s="12"/>
      <c r="IU562" s="12"/>
      <c r="IV562" s="12"/>
      <c r="IW562" s="12"/>
      <c r="IX562" s="12"/>
      <c r="IY562" s="12"/>
      <c r="IZ562" s="12"/>
      <c r="JA562" s="12"/>
      <c r="JB562" s="12"/>
      <c r="JC562" s="12"/>
      <c r="JD562" s="12"/>
      <c r="JE562" s="12"/>
      <c r="JF562" s="12"/>
      <c r="JG562" s="12"/>
      <c r="JH562" s="12"/>
      <c r="JI562" s="12"/>
      <c r="JJ562" s="12"/>
    </row>
    <row r="563" spans="6:270" x14ac:dyDescent="0.35">
      <c r="F563" s="50"/>
      <c r="K563" s="50"/>
      <c r="O563" s="50"/>
      <c r="P563" s="50"/>
      <c r="U563" s="50"/>
      <c r="Z563" s="50"/>
      <c r="AB563" s="50"/>
      <c r="AC563" s="50"/>
      <c r="AD563" s="50"/>
      <c r="AE563" s="12"/>
      <c r="AF563" s="12"/>
      <c r="AG563" s="12"/>
      <c r="AH563" s="12"/>
      <c r="AI563" s="12"/>
      <c r="AJ563" s="12"/>
      <c r="AK563" s="12"/>
      <c r="AL563" s="12"/>
      <c r="AM563" s="12"/>
      <c r="AN563" s="12"/>
      <c r="AO563" s="12"/>
      <c r="AP563" s="12"/>
      <c r="AQ563" s="12"/>
      <c r="AR563" s="12"/>
      <c r="AS563" s="12"/>
      <c r="AT563" s="12"/>
      <c r="AU563" s="12"/>
      <c r="AV563" s="12"/>
      <c r="AW563" s="12"/>
      <c r="AX563" s="12"/>
      <c r="AY563" s="12"/>
      <c r="AZ563" s="12"/>
      <c r="BA563" s="12"/>
      <c r="BB563" s="12"/>
      <c r="BC563" s="12"/>
      <c r="BD563" s="12"/>
      <c r="BE563" s="12"/>
      <c r="BF563" s="12"/>
      <c r="BG563" s="12"/>
      <c r="BH563" s="12"/>
      <c r="BI563" s="12"/>
      <c r="BJ563" s="12"/>
      <c r="BK563" s="12"/>
      <c r="BL563" s="12"/>
      <c r="BM563" s="12"/>
      <c r="BN563" s="12"/>
      <c r="BO563" s="12"/>
      <c r="BP563" s="12"/>
      <c r="BQ563" s="12"/>
      <c r="BR563" s="12"/>
      <c r="BS563" s="12"/>
      <c r="BT563" s="12"/>
      <c r="BU563" s="12"/>
      <c r="BV563" s="12"/>
      <c r="BW563" s="12"/>
      <c r="BX563" s="12"/>
      <c r="BY563" s="12"/>
      <c r="BZ563" s="12"/>
      <c r="CA563" s="12"/>
      <c r="CB563" s="12"/>
      <c r="CC563" s="12"/>
      <c r="CD563" s="12"/>
      <c r="CE563" s="12"/>
      <c r="CF563" s="12"/>
      <c r="CG563" s="12"/>
      <c r="CH563" s="12"/>
      <c r="CI563" s="12"/>
      <c r="CJ563" s="12"/>
      <c r="CK563" s="12"/>
      <c r="CL563" s="12"/>
      <c r="CM563" s="12"/>
      <c r="CN563" s="12"/>
      <c r="CO563" s="12"/>
      <c r="CP563" s="12"/>
      <c r="CQ563" s="12"/>
      <c r="CR563" s="12"/>
      <c r="CS563" s="12"/>
      <c r="CT563" s="12"/>
      <c r="CU563" s="12"/>
      <c r="CV563" s="12"/>
      <c r="CW563" s="12"/>
      <c r="CX563" s="12"/>
      <c r="CY563" s="12"/>
      <c r="CZ563" s="12"/>
      <c r="DA563" s="12"/>
      <c r="DB563" s="12"/>
      <c r="DC563" s="12"/>
      <c r="DD563" s="12"/>
      <c r="DE563" s="12"/>
      <c r="DF563" s="12"/>
      <c r="DG563" s="12"/>
      <c r="DH563" s="12"/>
      <c r="DI563" s="12"/>
      <c r="DJ563" s="12"/>
      <c r="DK563" s="12"/>
      <c r="DL563" s="12"/>
      <c r="DM563" s="12"/>
      <c r="DN563" s="12"/>
      <c r="DO563" s="12"/>
      <c r="DP563" s="12"/>
      <c r="DQ563" s="12"/>
      <c r="DR563" s="12"/>
      <c r="DS563" s="12"/>
      <c r="DT563" s="12"/>
      <c r="DU563" s="12"/>
      <c r="DV563" s="12"/>
      <c r="DW563" s="12"/>
      <c r="DX563" s="12"/>
      <c r="DY563" s="12"/>
      <c r="DZ563" s="12"/>
      <c r="EA563" s="12"/>
      <c r="EB563" s="12"/>
      <c r="EC563" s="12"/>
      <c r="ED563" s="12"/>
      <c r="EE563" s="12"/>
      <c r="EF563" s="12"/>
      <c r="EG563" s="12"/>
      <c r="EH563" s="12"/>
      <c r="EI563" s="12"/>
      <c r="EJ563" s="12"/>
      <c r="EK563" s="12"/>
      <c r="EL563" s="12"/>
      <c r="EM563" s="12"/>
      <c r="EN563" s="12"/>
      <c r="EO563" s="12"/>
      <c r="EP563" s="12"/>
      <c r="EQ563" s="12"/>
      <c r="ER563" s="12"/>
      <c r="ES563" s="12"/>
      <c r="ET563" s="12"/>
      <c r="EU563" s="12"/>
      <c r="EV563" s="12"/>
      <c r="EW563" s="12"/>
      <c r="EX563" s="12"/>
      <c r="EY563" s="12"/>
      <c r="EZ563" s="12"/>
      <c r="FA563" s="12"/>
      <c r="FB563" s="12"/>
      <c r="FC563" s="12"/>
      <c r="FD563" s="12"/>
      <c r="FE563" s="12"/>
      <c r="FF563" s="12"/>
      <c r="FG563" s="12"/>
      <c r="FH563" s="12"/>
      <c r="FI563" s="12"/>
      <c r="FJ563" s="12"/>
      <c r="FK563" s="12"/>
      <c r="FL563" s="12"/>
      <c r="FM563" s="12"/>
      <c r="FN563" s="12"/>
      <c r="FO563" s="12"/>
      <c r="FP563" s="12"/>
      <c r="FQ563" s="12"/>
      <c r="FR563" s="12"/>
      <c r="FS563" s="12"/>
      <c r="FT563" s="12"/>
      <c r="FU563" s="12"/>
      <c r="FV563" s="12"/>
      <c r="FW563" s="12"/>
      <c r="FX563" s="12"/>
      <c r="FY563" s="12"/>
      <c r="FZ563" s="12"/>
      <c r="GA563" s="12"/>
      <c r="GB563" s="12"/>
      <c r="GC563" s="12"/>
      <c r="GD563" s="12"/>
      <c r="GE563" s="12"/>
      <c r="GF563" s="12"/>
      <c r="GG563" s="12"/>
      <c r="GH563" s="12"/>
      <c r="GI563" s="12"/>
      <c r="GJ563" s="12"/>
      <c r="GK563" s="12"/>
      <c r="GL563" s="12"/>
      <c r="GM563" s="12"/>
      <c r="GN563" s="12"/>
      <c r="GO563" s="12"/>
      <c r="GP563" s="12"/>
      <c r="GQ563" s="12"/>
      <c r="GR563" s="12"/>
      <c r="GS563" s="12"/>
      <c r="GT563" s="12"/>
      <c r="GU563" s="12"/>
      <c r="GV563" s="12"/>
      <c r="GW563" s="12"/>
      <c r="GX563" s="12"/>
      <c r="GY563" s="12"/>
      <c r="GZ563" s="12"/>
      <c r="HA563" s="12"/>
      <c r="HB563" s="12"/>
      <c r="HC563" s="12"/>
      <c r="HD563" s="12"/>
      <c r="HE563" s="12"/>
      <c r="HF563" s="12"/>
      <c r="HG563" s="12"/>
      <c r="HH563" s="12"/>
      <c r="HI563" s="12"/>
      <c r="HJ563" s="12"/>
      <c r="HK563" s="12"/>
      <c r="HL563" s="12"/>
      <c r="HM563" s="12"/>
      <c r="HN563" s="12"/>
      <c r="HO563" s="12"/>
      <c r="HP563" s="12"/>
      <c r="HQ563" s="12"/>
      <c r="HR563" s="12"/>
      <c r="HS563" s="12"/>
      <c r="HT563" s="12"/>
      <c r="HU563" s="12"/>
      <c r="HV563" s="12"/>
      <c r="HW563" s="12"/>
      <c r="HX563" s="12"/>
      <c r="HY563" s="12"/>
      <c r="HZ563" s="12"/>
      <c r="IA563" s="12"/>
      <c r="IB563" s="12"/>
      <c r="IC563" s="12"/>
      <c r="ID563" s="12"/>
      <c r="IE563" s="12"/>
      <c r="IF563" s="12"/>
      <c r="IG563" s="12"/>
      <c r="IH563" s="12"/>
      <c r="II563" s="12"/>
      <c r="IJ563" s="12"/>
      <c r="IK563" s="12"/>
      <c r="IL563" s="12"/>
      <c r="IM563" s="12"/>
      <c r="IN563" s="12"/>
      <c r="IO563" s="12"/>
      <c r="IP563" s="12"/>
      <c r="IQ563" s="12"/>
      <c r="IR563" s="12"/>
      <c r="IS563" s="12"/>
      <c r="IT563" s="12"/>
      <c r="IU563" s="12"/>
      <c r="IV563" s="12"/>
      <c r="IW563" s="12"/>
      <c r="IX563" s="12"/>
      <c r="IY563" s="12"/>
      <c r="IZ563" s="12"/>
      <c r="JA563" s="12"/>
      <c r="JB563" s="12"/>
      <c r="JC563" s="12"/>
      <c r="JD563" s="12"/>
      <c r="JE563" s="12"/>
      <c r="JF563" s="12"/>
      <c r="JG563" s="12"/>
      <c r="JH563" s="12"/>
      <c r="JI563" s="12"/>
      <c r="JJ563" s="12"/>
    </row>
    <row r="564" spans="6:270" x14ac:dyDescent="0.35">
      <c r="F564" s="50"/>
      <c r="K564" s="50"/>
      <c r="O564" s="50"/>
      <c r="P564" s="50"/>
      <c r="U564" s="50"/>
      <c r="Z564" s="50"/>
      <c r="AB564" s="50"/>
      <c r="AC564" s="50"/>
      <c r="AD564" s="50"/>
      <c r="AE564" s="18"/>
      <c r="AF564" s="18"/>
      <c r="AG564" s="18"/>
      <c r="AH564" s="18"/>
      <c r="AI564" s="18"/>
      <c r="AJ564" s="18"/>
      <c r="AK564" s="18"/>
      <c r="AL564" s="18"/>
      <c r="AM564" s="18"/>
      <c r="AN564" s="18"/>
      <c r="AO564" s="18"/>
      <c r="AP564" s="18"/>
      <c r="AQ564" s="18"/>
      <c r="AR564" s="18"/>
      <c r="AS564" s="18"/>
      <c r="AT564" s="18"/>
      <c r="AU564" s="18"/>
      <c r="AV564" s="18"/>
      <c r="AW564" s="18"/>
      <c r="AX564" s="18"/>
      <c r="AY564" s="18"/>
      <c r="AZ564" s="18"/>
      <c r="BA564" s="18"/>
      <c r="BB564" s="18"/>
      <c r="BC564" s="18"/>
      <c r="BD564" s="18"/>
      <c r="BE564" s="18"/>
      <c r="BF564" s="18"/>
      <c r="BG564" s="18"/>
      <c r="BH564" s="18"/>
      <c r="BI564" s="18"/>
      <c r="BJ564" s="18"/>
      <c r="BK564" s="18"/>
      <c r="BL564" s="18"/>
      <c r="BM564" s="18"/>
      <c r="BN564" s="18"/>
      <c r="BO564" s="18"/>
      <c r="BP564" s="18"/>
      <c r="BQ564" s="18"/>
      <c r="BR564" s="18"/>
      <c r="BS564" s="18"/>
      <c r="BT564" s="18"/>
      <c r="BU564" s="18"/>
      <c r="BV564" s="18"/>
      <c r="BW564" s="18"/>
      <c r="BX564" s="18"/>
      <c r="BY564" s="18"/>
      <c r="BZ564" s="18"/>
      <c r="CA564" s="18"/>
      <c r="CB564" s="18"/>
      <c r="CC564" s="18"/>
      <c r="CD564" s="18"/>
      <c r="CE564" s="18"/>
      <c r="CF564" s="18"/>
      <c r="CG564" s="18"/>
      <c r="CH564" s="18"/>
      <c r="CI564" s="18"/>
      <c r="CJ564" s="18"/>
      <c r="CK564" s="18"/>
      <c r="CL564" s="18"/>
      <c r="CM564" s="18"/>
      <c r="CN564" s="18"/>
      <c r="CO564" s="18"/>
      <c r="CP564" s="18"/>
      <c r="CQ564" s="18"/>
      <c r="CR564" s="18"/>
      <c r="CS564" s="18"/>
      <c r="CT564" s="18"/>
      <c r="CU564" s="18"/>
      <c r="CV564" s="18"/>
      <c r="CW564" s="18"/>
      <c r="CX564" s="18"/>
      <c r="CY564" s="18"/>
      <c r="CZ564" s="18"/>
      <c r="DA564" s="18"/>
      <c r="DB564" s="18"/>
      <c r="DC564" s="18"/>
      <c r="DD564" s="18"/>
      <c r="DE564" s="18"/>
      <c r="DF564" s="18"/>
      <c r="DG564" s="18"/>
      <c r="DH564" s="18"/>
      <c r="DI564" s="18"/>
      <c r="DJ564" s="18"/>
      <c r="DK564" s="18"/>
      <c r="DL564" s="18"/>
      <c r="DM564" s="18"/>
      <c r="DN564" s="18"/>
      <c r="DO564" s="18"/>
      <c r="DP564" s="18"/>
      <c r="DQ564" s="18"/>
      <c r="DR564" s="18"/>
      <c r="DS564" s="18"/>
      <c r="DT564" s="18"/>
      <c r="DU564" s="18"/>
      <c r="DV564" s="18"/>
      <c r="DW564" s="18"/>
      <c r="DX564" s="18"/>
      <c r="DY564" s="18"/>
      <c r="DZ564" s="18"/>
      <c r="EA564" s="18"/>
      <c r="EB564" s="18"/>
      <c r="EC564" s="18"/>
      <c r="ED564" s="18"/>
      <c r="EE564" s="18"/>
      <c r="EF564" s="18"/>
      <c r="EG564" s="18"/>
      <c r="EH564" s="18"/>
      <c r="EI564" s="18"/>
      <c r="EJ564" s="18"/>
      <c r="EK564" s="18"/>
      <c r="EL564" s="18"/>
      <c r="EM564" s="18"/>
      <c r="EN564" s="18"/>
      <c r="EO564" s="18"/>
      <c r="EP564" s="18"/>
      <c r="EQ564" s="18"/>
      <c r="ER564" s="18"/>
      <c r="ES564" s="18"/>
      <c r="ET564" s="18"/>
      <c r="EU564" s="18"/>
      <c r="EV564" s="18"/>
      <c r="EW564" s="18"/>
      <c r="EX564" s="18"/>
      <c r="EY564" s="18"/>
      <c r="EZ564" s="18"/>
      <c r="FA564" s="18"/>
      <c r="FB564" s="18"/>
      <c r="FC564" s="18"/>
      <c r="FD564" s="18"/>
      <c r="FE564" s="18"/>
      <c r="FF564" s="18"/>
      <c r="FG564" s="18"/>
      <c r="FH564" s="18"/>
      <c r="FI564" s="18"/>
      <c r="FJ564" s="18"/>
      <c r="FK564" s="18"/>
      <c r="FL564" s="18"/>
      <c r="FM564" s="18"/>
      <c r="FN564" s="18"/>
      <c r="FO564" s="18"/>
      <c r="FP564" s="18"/>
      <c r="FQ564" s="18"/>
      <c r="FR564" s="18"/>
      <c r="FS564" s="18"/>
      <c r="FT564" s="18"/>
      <c r="FU564" s="18"/>
      <c r="FV564" s="18"/>
      <c r="FW564" s="18"/>
      <c r="FX564" s="18"/>
      <c r="FY564" s="18"/>
      <c r="FZ564" s="18"/>
      <c r="GA564" s="18"/>
      <c r="GB564" s="18"/>
      <c r="GC564" s="18"/>
      <c r="GD564" s="18"/>
      <c r="GE564" s="18"/>
      <c r="GF564" s="18"/>
      <c r="GG564" s="18"/>
      <c r="GH564" s="18"/>
      <c r="GI564" s="18"/>
      <c r="GJ564" s="18"/>
      <c r="GK564" s="18"/>
      <c r="GL564" s="18"/>
      <c r="GM564" s="18"/>
      <c r="GN564" s="18"/>
      <c r="GO564" s="18"/>
      <c r="GP564" s="18"/>
      <c r="GQ564" s="18"/>
      <c r="GR564" s="18"/>
      <c r="GS564" s="18"/>
      <c r="GT564" s="18"/>
      <c r="GU564" s="18"/>
      <c r="GV564" s="18"/>
      <c r="GW564" s="18"/>
      <c r="GX564" s="18"/>
      <c r="GY564" s="18"/>
      <c r="GZ564" s="18"/>
      <c r="HA564" s="18"/>
      <c r="HB564" s="18"/>
      <c r="HC564" s="18"/>
      <c r="HD564" s="18"/>
      <c r="HE564" s="18"/>
      <c r="HF564" s="18"/>
      <c r="HG564" s="18"/>
      <c r="HH564" s="18"/>
      <c r="HI564" s="18"/>
      <c r="HJ564" s="18"/>
      <c r="HK564" s="18"/>
      <c r="HL564" s="18"/>
      <c r="HM564" s="18"/>
      <c r="HN564" s="18"/>
      <c r="HO564" s="18"/>
      <c r="HP564" s="18"/>
      <c r="HQ564" s="18"/>
      <c r="HR564" s="18"/>
      <c r="HS564" s="18"/>
      <c r="HT564" s="18"/>
      <c r="HU564" s="18"/>
      <c r="HV564" s="18"/>
      <c r="HW564" s="18"/>
      <c r="HX564" s="18"/>
      <c r="HY564" s="18"/>
      <c r="HZ564" s="18"/>
      <c r="IA564" s="18"/>
      <c r="IB564" s="18"/>
      <c r="IC564" s="18"/>
      <c r="ID564" s="18"/>
      <c r="IE564" s="18"/>
      <c r="IF564" s="18"/>
      <c r="IG564" s="18"/>
      <c r="IH564" s="18"/>
      <c r="II564" s="18"/>
      <c r="IJ564" s="18"/>
      <c r="IK564" s="18"/>
      <c r="IL564" s="18"/>
      <c r="IM564" s="18"/>
      <c r="IN564" s="18"/>
      <c r="IO564" s="18"/>
      <c r="IP564" s="18"/>
      <c r="IQ564" s="18"/>
      <c r="IR564" s="18"/>
      <c r="IS564" s="18"/>
      <c r="IT564" s="18"/>
      <c r="IU564" s="18"/>
      <c r="IV564" s="18"/>
      <c r="IW564" s="18"/>
      <c r="IX564" s="18"/>
      <c r="IY564" s="18"/>
      <c r="IZ564" s="18"/>
      <c r="JA564" s="18"/>
      <c r="JB564" s="18"/>
      <c r="JC564" s="18"/>
      <c r="JD564" s="18"/>
      <c r="JE564" s="18"/>
      <c r="JF564" s="18"/>
      <c r="JG564" s="18"/>
      <c r="JH564" s="18"/>
      <c r="JI564" s="18"/>
      <c r="JJ564" s="18"/>
    </row>
    <row r="565" spans="6:270" x14ac:dyDescent="0.35">
      <c r="F565" s="50"/>
      <c r="K565" s="50"/>
      <c r="O565" s="50"/>
      <c r="P565" s="50"/>
      <c r="U565" s="50"/>
      <c r="Z565" s="50"/>
      <c r="AB565" s="50"/>
      <c r="AC565" s="50"/>
      <c r="AD565" s="50"/>
      <c r="AE565" s="24"/>
      <c r="AF565" s="24"/>
      <c r="AG565" s="24"/>
      <c r="AH565" s="24"/>
      <c r="AI565" s="24"/>
      <c r="AJ565" s="24"/>
      <c r="AK565" s="24"/>
      <c r="AL565" s="24"/>
      <c r="AM565" s="24"/>
      <c r="AN565" s="24"/>
      <c r="AO565" s="24"/>
      <c r="AP565" s="24"/>
      <c r="AQ565" s="24"/>
      <c r="AR565" s="24"/>
      <c r="AS565" s="24"/>
      <c r="AT565" s="24"/>
      <c r="AU565" s="24"/>
      <c r="AV565" s="24"/>
      <c r="AW565" s="24"/>
      <c r="AX565" s="24"/>
      <c r="AY565" s="24"/>
      <c r="AZ565" s="24"/>
      <c r="BA565" s="24"/>
      <c r="BB565" s="24"/>
      <c r="BC565" s="24"/>
      <c r="BD565" s="24"/>
      <c r="BE565" s="24"/>
      <c r="BF565" s="24"/>
      <c r="BG565" s="24"/>
      <c r="BH565" s="24"/>
      <c r="BI565" s="24"/>
      <c r="BJ565" s="24"/>
      <c r="BK565" s="24"/>
      <c r="BL565" s="24"/>
      <c r="BM565" s="24"/>
      <c r="BN565" s="24"/>
      <c r="BO565" s="24"/>
      <c r="BP565" s="24"/>
      <c r="BQ565" s="24"/>
      <c r="BR565" s="24"/>
      <c r="BS565" s="24"/>
      <c r="BT565" s="24"/>
      <c r="BU565" s="24"/>
      <c r="BV565" s="24"/>
      <c r="BW565" s="24"/>
      <c r="BX565" s="24"/>
      <c r="BY565" s="24"/>
      <c r="BZ565" s="24"/>
      <c r="CA565" s="24"/>
      <c r="CB565" s="24"/>
      <c r="CC565" s="24"/>
      <c r="CD565" s="24"/>
      <c r="CE565" s="24"/>
      <c r="CF565" s="24"/>
      <c r="CG565" s="24"/>
      <c r="CH565" s="24"/>
      <c r="CI565" s="24"/>
      <c r="CJ565" s="24"/>
      <c r="CK565" s="24"/>
      <c r="CL565" s="24"/>
      <c r="CM565" s="24"/>
      <c r="CN565" s="24"/>
      <c r="CO565" s="24"/>
      <c r="CP565" s="24"/>
      <c r="CQ565" s="24"/>
      <c r="CR565" s="24"/>
      <c r="CS565" s="24"/>
      <c r="CT565" s="24"/>
      <c r="CU565" s="24"/>
      <c r="CV565" s="24"/>
      <c r="CW565" s="24"/>
      <c r="CX565" s="24"/>
      <c r="CY565" s="24"/>
      <c r="CZ565" s="24"/>
      <c r="DA565" s="24"/>
      <c r="DB565" s="24"/>
      <c r="DC565" s="24"/>
      <c r="DD565" s="24"/>
      <c r="DE565" s="24"/>
      <c r="DF565" s="24"/>
      <c r="DG565" s="24"/>
      <c r="DH565" s="24"/>
      <c r="DI565" s="24"/>
      <c r="DJ565" s="24"/>
      <c r="DK565" s="24"/>
      <c r="DL565" s="24"/>
      <c r="DM565" s="24"/>
      <c r="DN565" s="24"/>
      <c r="DO565" s="24"/>
      <c r="DP565" s="24"/>
      <c r="DQ565" s="24"/>
      <c r="DR565" s="24"/>
      <c r="DS565" s="24"/>
      <c r="DT565" s="24"/>
      <c r="DU565" s="24"/>
      <c r="DV565" s="24"/>
      <c r="DW565" s="24"/>
      <c r="DX565" s="24"/>
      <c r="DY565" s="24"/>
      <c r="DZ565" s="24"/>
      <c r="EA565" s="24"/>
      <c r="EB565" s="24"/>
      <c r="EC565" s="24"/>
      <c r="ED565" s="24"/>
      <c r="EE565" s="24"/>
      <c r="EF565" s="24"/>
      <c r="EG565" s="24"/>
      <c r="EH565" s="24"/>
      <c r="EI565" s="24"/>
      <c r="EJ565" s="24"/>
      <c r="EK565" s="24"/>
      <c r="EL565" s="24"/>
      <c r="EM565" s="24"/>
      <c r="EN565" s="24"/>
      <c r="EO565" s="24"/>
      <c r="EP565" s="24"/>
      <c r="EQ565" s="24"/>
      <c r="ER565" s="24"/>
      <c r="ES565" s="24"/>
      <c r="ET565" s="24"/>
      <c r="EU565" s="24"/>
      <c r="EV565" s="24"/>
      <c r="EW565" s="24"/>
      <c r="EX565" s="24"/>
      <c r="EY565" s="24"/>
      <c r="EZ565" s="24"/>
      <c r="FA565" s="24"/>
      <c r="FB565" s="24"/>
      <c r="FC565" s="24"/>
      <c r="FD565" s="24"/>
      <c r="FE565" s="24"/>
      <c r="FF565" s="24"/>
      <c r="FG565" s="24"/>
      <c r="FH565" s="24"/>
      <c r="FI565" s="24"/>
      <c r="FJ565" s="24"/>
      <c r="FK565" s="24"/>
      <c r="FL565" s="24"/>
      <c r="FM565" s="24"/>
      <c r="FN565" s="24"/>
      <c r="FO565" s="24"/>
      <c r="FP565" s="24"/>
      <c r="FQ565" s="24"/>
      <c r="FR565" s="24"/>
      <c r="FS565" s="24"/>
      <c r="FT565" s="24"/>
      <c r="FU565" s="24"/>
      <c r="FV565" s="24"/>
      <c r="FW565" s="24"/>
      <c r="FX565" s="24"/>
      <c r="FY565" s="24"/>
      <c r="FZ565" s="24"/>
      <c r="GA565" s="24"/>
      <c r="GB565" s="24"/>
      <c r="GC565" s="24"/>
      <c r="GD565" s="24"/>
      <c r="GE565" s="24"/>
      <c r="GF565" s="24"/>
      <c r="GG565" s="24"/>
      <c r="GH565" s="24"/>
      <c r="GI565" s="24"/>
      <c r="GJ565" s="24"/>
      <c r="GK565" s="24"/>
      <c r="GL565" s="24"/>
      <c r="GM565" s="24"/>
      <c r="GN565" s="24"/>
      <c r="GO565" s="24"/>
      <c r="GP565" s="24"/>
      <c r="GQ565" s="24"/>
      <c r="GR565" s="24"/>
      <c r="GS565" s="24"/>
      <c r="GT565" s="24"/>
      <c r="GU565" s="24"/>
      <c r="GV565" s="24"/>
      <c r="GW565" s="24"/>
      <c r="GX565" s="24"/>
      <c r="GY565" s="24"/>
      <c r="GZ565" s="24"/>
      <c r="HA565" s="24"/>
      <c r="HB565" s="24"/>
      <c r="HC565" s="24"/>
      <c r="HD565" s="24"/>
      <c r="HE565" s="24"/>
      <c r="HF565" s="24"/>
      <c r="HG565" s="24"/>
      <c r="HH565" s="24"/>
      <c r="HI565" s="24"/>
      <c r="HJ565" s="24"/>
      <c r="HK565" s="24"/>
      <c r="HL565" s="24"/>
      <c r="HM565" s="24"/>
      <c r="HN565" s="24"/>
      <c r="HO565" s="24"/>
      <c r="HP565" s="24"/>
      <c r="HQ565" s="24"/>
      <c r="HR565" s="24"/>
      <c r="HS565" s="24"/>
      <c r="HT565" s="24"/>
      <c r="HU565" s="24"/>
      <c r="HV565" s="24"/>
      <c r="HW565" s="24"/>
      <c r="HX565" s="24"/>
      <c r="HY565" s="24"/>
      <c r="HZ565" s="24"/>
      <c r="IA565" s="24"/>
      <c r="IB565" s="24"/>
      <c r="IC565" s="24"/>
      <c r="ID565" s="24"/>
      <c r="IE565" s="24"/>
      <c r="IF565" s="24"/>
      <c r="IG565" s="24"/>
      <c r="IH565" s="24"/>
      <c r="II565" s="24"/>
      <c r="IJ565" s="24"/>
      <c r="IK565" s="24"/>
      <c r="IL565" s="24"/>
      <c r="IM565" s="24"/>
      <c r="IN565" s="24"/>
      <c r="IO565" s="24"/>
      <c r="IP565" s="24"/>
      <c r="IQ565" s="24"/>
      <c r="IR565" s="24"/>
      <c r="IS565" s="24"/>
      <c r="IT565" s="24"/>
      <c r="IU565" s="24"/>
      <c r="IV565" s="24"/>
      <c r="IW565" s="24"/>
      <c r="IX565" s="24"/>
      <c r="IY565" s="24"/>
      <c r="IZ565" s="24"/>
      <c r="JA565" s="24"/>
      <c r="JB565" s="24"/>
      <c r="JC565" s="24"/>
      <c r="JD565" s="24"/>
      <c r="JE565" s="24"/>
      <c r="JF565" s="24"/>
      <c r="JG565" s="24"/>
      <c r="JH565" s="24"/>
      <c r="JI565" s="24"/>
      <c r="JJ565" s="24"/>
    </row>
    <row r="566" spans="6:270" x14ac:dyDescent="0.35">
      <c r="F566" s="50"/>
      <c r="K566" s="50"/>
      <c r="O566" s="50"/>
      <c r="P566" s="50"/>
      <c r="U566" s="50"/>
      <c r="Z566" s="50"/>
      <c r="AB566" s="50"/>
      <c r="AC566" s="50"/>
      <c r="AD566" s="50"/>
      <c r="AE566" s="24"/>
      <c r="AF566" s="24"/>
      <c r="AG566" s="24"/>
      <c r="AH566" s="24"/>
      <c r="AI566" s="24"/>
      <c r="AJ566" s="24"/>
      <c r="AK566" s="24"/>
      <c r="AL566" s="24"/>
      <c r="AM566" s="24"/>
      <c r="AN566" s="24"/>
      <c r="AO566" s="24"/>
      <c r="AP566" s="24"/>
      <c r="AQ566" s="24"/>
      <c r="AR566" s="24"/>
      <c r="AS566" s="24"/>
      <c r="AT566" s="24"/>
      <c r="AU566" s="24"/>
      <c r="AV566" s="24"/>
      <c r="AW566" s="24"/>
      <c r="AX566" s="24"/>
      <c r="AY566" s="24"/>
      <c r="AZ566" s="24"/>
      <c r="BA566" s="24"/>
      <c r="BB566" s="24"/>
      <c r="BC566" s="24"/>
      <c r="BD566" s="24"/>
      <c r="BE566" s="24"/>
      <c r="BF566" s="24"/>
      <c r="BG566" s="24"/>
      <c r="BH566" s="24"/>
      <c r="BI566" s="24"/>
      <c r="BJ566" s="24"/>
      <c r="BK566" s="24"/>
      <c r="BL566" s="24"/>
      <c r="BM566" s="24"/>
      <c r="BN566" s="24"/>
      <c r="BO566" s="24"/>
      <c r="BP566" s="24"/>
      <c r="BQ566" s="24"/>
      <c r="BR566" s="24"/>
      <c r="BS566" s="24"/>
      <c r="BT566" s="24"/>
      <c r="BU566" s="24"/>
      <c r="BV566" s="24"/>
      <c r="BW566" s="24"/>
      <c r="BX566" s="24"/>
      <c r="BY566" s="24"/>
      <c r="BZ566" s="24"/>
      <c r="CA566" s="24"/>
      <c r="CB566" s="24"/>
      <c r="CC566" s="24"/>
      <c r="CD566" s="24"/>
      <c r="CE566" s="24"/>
      <c r="CF566" s="24"/>
      <c r="CG566" s="24"/>
      <c r="CH566" s="24"/>
      <c r="CI566" s="24"/>
      <c r="CJ566" s="24"/>
      <c r="CK566" s="24"/>
      <c r="CL566" s="24"/>
      <c r="CM566" s="24"/>
      <c r="CN566" s="24"/>
      <c r="CO566" s="24"/>
      <c r="CP566" s="24"/>
      <c r="CQ566" s="24"/>
      <c r="CR566" s="24"/>
      <c r="CS566" s="24"/>
      <c r="CT566" s="24"/>
      <c r="CU566" s="24"/>
      <c r="CV566" s="24"/>
      <c r="CW566" s="24"/>
      <c r="CX566" s="24"/>
      <c r="CY566" s="24"/>
      <c r="CZ566" s="24"/>
      <c r="DA566" s="24"/>
      <c r="DB566" s="24"/>
      <c r="DC566" s="24"/>
      <c r="DD566" s="24"/>
      <c r="DE566" s="24"/>
      <c r="DF566" s="24"/>
      <c r="DG566" s="24"/>
      <c r="DH566" s="24"/>
      <c r="DI566" s="24"/>
      <c r="DJ566" s="24"/>
      <c r="DK566" s="24"/>
      <c r="DL566" s="24"/>
      <c r="DM566" s="24"/>
      <c r="DN566" s="24"/>
      <c r="DO566" s="24"/>
      <c r="DP566" s="24"/>
      <c r="DQ566" s="24"/>
      <c r="DR566" s="24"/>
      <c r="DS566" s="24"/>
      <c r="DT566" s="24"/>
      <c r="DU566" s="24"/>
      <c r="DV566" s="24"/>
      <c r="DW566" s="24"/>
      <c r="DX566" s="24"/>
      <c r="DY566" s="24"/>
      <c r="DZ566" s="24"/>
      <c r="EA566" s="24"/>
      <c r="EB566" s="24"/>
      <c r="EC566" s="24"/>
      <c r="ED566" s="24"/>
      <c r="EE566" s="24"/>
      <c r="EF566" s="24"/>
      <c r="EG566" s="24"/>
      <c r="EH566" s="24"/>
      <c r="EI566" s="24"/>
      <c r="EJ566" s="24"/>
      <c r="EK566" s="24"/>
      <c r="EL566" s="24"/>
      <c r="EM566" s="24"/>
      <c r="EN566" s="24"/>
      <c r="EO566" s="24"/>
      <c r="EP566" s="24"/>
      <c r="EQ566" s="24"/>
      <c r="ER566" s="24"/>
      <c r="ES566" s="24"/>
      <c r="ET566" s="24"/>
      <c r="EU566" s="24"/>
      <c r="EV566" s="24"/>
      <c r="EW566" s="24"/>
      <c r="EX566" s="24"/>
      <c r="EY566" s="24"/>
      <c r="EZ566" s="24"/>
      <c r="FA566" s="24"/>
      <c r="FB566" s="24"/>
      <c r="FC566" s="24"/>
      <c r="FD566" s="24"/>
      <c r="FE566" s="24"/>
      <c r="FF566" s="24"/>
      <c r="FG566" s="24"/>
      <c r="FH566" s="24"/>
      <c r="FI566" s="24"/>
      <c r="FJ566" s="24"/>
      <c r="FK566" s="24"/>
      <c r="FL566" s="24"/>
      <c r="FM566" s="24"/>
      <c r="FN566" s="24"/>
      <c r="FO566" s="24"/>
      <c r="FP566" s="24"/>
      <c r="FQ566" s="24"/>
      <c r="FR566" s="24"/>
      <c r="FS566" s="24"/>
      <c r="FT566" s="24"/>
      <c r="FU566" s="24"/>
      <c r="FV566" s="24"/>
      <c r="FW566" s="24"/>
      <c r="FX566" s="24"/>
      <c r="FY566" s="24"/>
      <c r="FZ566" s="24"/>
      <c r="GA566" s="24"/>
      <c r="GB566" s="24"/>
      <c r="GC566" s="24"/>
      <c r="GD566" s="24"/>
      <c r="GE566" s="24"/>
      <c r="GF566" s="24"/>
      <c r="GG566" s="24"/>
      <c r="GH566" s="24"/>
      <c r="GI566" s="24"/>
      <c r="GJ566" s="24"/>
      <c r="GK566" s="24"/>
      <c r="GL566" s="24"/>
      <c r="GM566" s="24"/>
      <c r="GN566" s="24"/>
      <c r="GO566" s="24"/>
      <c r="GP566" s="24"/>
      <c r="GQ566" s="24"/>
      <c r="GR566" s="24"/>
      <c r="GS566" s="24"/>
      <c r="GT566" s="24"/>
      <c r="GU566" s="24"/>
      <c r="GV566" s="24"/>
      <c r="GW566" s="24"/>
      <c r="GX566" s="24"/>
      <c r="GY566" s="24"/>
      <c r="GZ566" s="24"/>
      <c r="HA566" s="24"/>
      <c r="HB566" s="24"/>
      <c r="HC566" s="24"/>
      <c r="HD566" s="24"/>
      <c r="HE566" s="24"/>
      <c r="HF566" s="24"/>
      <c r="HG566" s="24"/>
      <c r="HH566" s="24"/>
      <c r="HI566" s="24"/>
      <c r="HJ566" s="24"/>
      <c r="HK566" s="24"/>
      <c r="HL566" s="24"/>
      <c r="HM566" s="24"/>
      <c r="HN566" s="24"/>
      <c r="HO566" s="24"/>
      <c r="HP566" s="24"/>
      <c r="HQ566" s="24"/>
      <c r="HR566" s="24"/>
      <c r="HS566" s="24"/>
      <c r="HT566" s="24"/>
      <c r="HU566" s="24"/>
      <c r="HV566" s="24"/>
      <c r="HW566" s="24"/>
      <c r="HX566" s="24"/>
      <c r="HY566" s="24"/>
      <c r="HZ566" s="24"/>
      <c r="IA566" s="24"/>
      <c r="IB566" s="24"/>
      <c r="IC566" s="24"/>
      <c r="ID566" s="24"/>
      <c r="IE566" s="24"/>
      <c r="IF566" s="24"/>
      <c r="IG566" s="24"/>
      <c r="IH566" s="24"/>
      <c r="II566" s="24"/>
      <c r="IJ566" s="24"/>
      <c r="IK566" s="24"/>
      <c r="IL566" s="24"/>
      <c r="IM566" s="24"/>
      <c r="IN566" s="24"/>
      <c r="IO566" s="24"/>
      <c r="IP566" s="24"/>
      <c r="IQ566" s="24"/>
      <c r="IR566" s="24"/>
      <c r="IS566" s="24"/>
      <c r="IT566" s="24"/>
      <c r="IU566" s="24"/>
      <c r="IV566" s="24"/>
      <c r="IW566" s="24"/>
      <c r="IX566" s="24"/>
      <c r="IY566" s="24"/>
      <c r="IZ566" s="24"/>
      <c r="JA566" s="24"/>
      <c r="JB566" s="24"/>
      <c r="JC566" s="24"/>
      <c r="JD566" s="24"/>
      <c r="JE566" s="24"/>
      <c r="JF566" s="24"/>
      <c r="JG566" s="24"/>
      <c r="JH566" s="24"/>
      <c r="JI566" s="24"/>
      <c r="JJ566" s="24"/>
    </row>
    <row r="567" spans="6:270" x14ac:dyDescent="0.35">
      <c r="F567" s="50"/>
      <c r="K567" s="50"/>
      <c r="O567" s="50"/>
      <c r="P567" s="50"/>
      <c r="U567" s="50"/>
      <c r="Z567" s="50"/>
      <c r="AB567" s="50"/>
      <c r="AC567" s="50"/>
      <c r="AD567" s="50"/>
      <c r="AE567" s="24"/>
      <c r="AF567" s="24"/>
      <c r="AG567" s="24"/>
      <c r="AH567" s="24"/>
      <c r="AI567" s="24"/>
      <c r="AJ567" s="24"/>
      <c r="AK567" s="24"/>
      <c r="AL567" s="24"/>
      <c r="AM567" s="24"/>
      <c r="AN567" s="24"/>
      <c r="AO567" s="24"/>
      <c r="AP567" s="24"/>
      <c r="AQ567" s="24"/>
      <c r="AR567" s="24"/>
      <c r="AS567" s="24"/>
      <c r="AT567" s="24"/>
      <c r="AU567" s="24"/>
      <c r="AV567" s="24"/>
      <c r="AW567" s="24"/>
      <c r="AX567" s="24"/>
      <c r="AY567" s="24"/>
      <c r="AZ567" s="24"/>
      <c r="BA567" s="24"/>
      <c r="BB567" s="24"/>
      <c r="BC567" s="24"/>
      <c r="BD567" s="24"/>
      <c r="BE567" s="24"/>
      <c r="BF567" s="24"/>
      <c r="BG567" s="24"/>
      <c r="BH567" s="24"/>
      <c r="BI567" s="24"/>
      <c r="BJ567" s="24"/>
      <c r="BK567" s="24"/>
      <c r="BL567" s="24"/>
      <c r="BM567" s="24"/>
      <c r="BN567" s="24"/>
      <c r="BO567" s="24"/>
      <c r="BP567" s="24"/>
      <c r="BQ567" s="24"/>
      <c r="BR567" s="24"/>
      <c r="BS567" s="24"/>
      <c r="BT567" s="24"/>
      <c r="BU567" s="24"/>
      <c r="BV567" s="24"/>
      <c r="BW567" s="24"/>
      <c r="BX567" s="24"/>
      <c r="BY567" s="24"/>
      <c r="BZ567" s="24"/>
      <c r="CA567" s="24"/>
      <c r="CB567" s="24"/>
      <c r="CC567" s="24"/>
      <c r="CD567" s="24"/>
      <c r="CE567" s="24"/>
      <c r="CF567" s="24"/>
      <c r="CG567" s="24"/>
      <c r="CH567" s="24"/>
      <c r="CI567" s="24"/>
      <c r="CJ567" s="24"/>
      <c r="CK567" s="24"/>
      <c r="CL567" s="24"/>
      <c r="CM567" s="24"/>
      <c r="CN567" s="24"/>
      <c r="CO567" s="24"/>
      <c r="CP567" s="24"/>
      <c r="CQ567" s="24"/>
      <c r="CR567" s="24"/>
      <c r="CS567" s="24"/>
      <c r="CT567" s="24"/>
      <c r="CU567" s="24"/>
      <c r="CV567" s="24"/>
      <c r="CW567" s="24"/>
      <c r="CX567" s="24"/>
      <c r="CY567" s="24"/>
      <c r="CZ567" s="24"/>
      <c r="DA567" s="24"/>
      <c r="DB567" s="24"/>
      <c r="DC567" s="24"/>
      <c r="DD567" s="24"/>
      <c r="DE567" s="24"/>
      <c r="DF567" s="24"/>
      <c r="DG567" s="24"/>
      <c r="DH567" s="24"/>
      <c r="DI567" s="24"/>
      <c r="DJ567" s="24"/>
      <c r="DK567" s="24"/>
      <c r="DL567" s="24"/>
      <c r="DM567" s="24"/>
      <c r="DN567" s="24"/>
      <c r="DO567" s="24"/>
      <c r="DP567" s="24"/>
      <c r="DQ567" s="24"/>
      <c r="DR567" s="24"/>
      <c r="DS567" s="24"/>
      <c r="DT567" s="24"/>
      <c r="DU567" s="24"/>
      <c r="DV567" s="24"/>
      <c r="DW567" s="24"/>
      <c r="DX567" s="24"/>
      <c r="DY567" s="24"/>
      <c r="DZ567" s="24"/>
      <c r="EA567" s="24"/>
      <c r="EB567" s="24"/>
      <c r="EC567" s="24"/>
      <c r="ED567" s="24"/>
      <c r="EE567" s="24"/>
      <c r="EF567" s="24"/>
      <c r="EG567" s="24"/>
      <c r="EH567" s="24"/>
      <c r="EI567" s="24"/>
      <c r="EJ567" s="24"/>
      <c r="EK567" s="24"/>
      <c r="EL567" s="24"/>
      <c r="EM567" s="24"/>
      <c r="EN567" s="24"/>
      <c r="EO567" s="24"/>
      <c r="EP567" s="24"/>
      <c r="EQ567" s="24"/>
      <c r="ER567" s="24"/>
      <c r="ES567" s="24"/>
      <c r="ET567" s="24"/>
      <c r="EU567" s="24"/>
      <c r="EV567" s="24"/>
      <c r="EW567" s="24"/>
      <c r="EX567" s="24"/>
      <c r="EY567" s="24"/>
      <c r="EZ567" s="24"/>
      <c r="FA567" s="24"/>
      <c r="FB567" s="24"/>
      <c r="FC567" s="24"/>
      <c r="FD567" s="24"/>
      <c r="FE567" s="24"/>
      <c r="FF567" s="24"/>
      <c r="FG567" s="24"/>
      <c r="FH567" s="24"/>
      <c r="FI567" s="24"/>
      <c r="FJ567" s="24"/>
      <c r="FK567" s="24"/>
      <c r="FL567" s="24"/>
      <c r="FM567" s="24"/>
      <c r="FN567" s="24"/>
      <c r="FO567" s="24"/>
      <c r="FP567" s="24"/>
      <c r="FQ567" s="24"/>
      <c r="FR567" s="24"/>
      <c r="FS567" s="24"/>
      <c r="FT567" s="24"/>
      <c r="FU567" s="24"/>
      <c r="FV567" s="24"/>
      <c r="FW567" s="24"/>
      <c r="FX567" s="24"/>
      <c r="FY567" s="24"/>
      <c r="FZ567" s="24"/>
      <c r="GA567" s="24"/>
      <c r="GB567" s="24"/>
      <c r="GC567" s="24"/>
      <c r="GD567" s="24"/>
      <c r="GE567" s="24"/>
      <c r="GF567" s="24"/>
      <c r="GG567" s="24"/>
      <c r="GH567" s="24"/>
      <c r="GI567" s="24"/>
      <c r="GJ567" s="24"/>
      <c r="GK567" s="24"/>
      <c r="GL567" s="24"/>
      <c r="GM567" s="24"/>
      <c r="GN567" s="24"/>
      <c r="GO567" s="24"/>
      <c r="GP567" s="24"/>
      <c r="GQ567" s="24"/>
      <c r="GR567" s="24"/>
      <c r="GS567" s="24"/>
      <c r="GT567" s="24"/>
      <c r="GU567" s="24"/>
      <c r="GV567" s="24"/>
      <c r="GW567" s="24"/>
      <c r="GX567" s="24"/>
      <c r="GY567" s="24"/>
      <c r="GZ567" s="24"/>
      <c r="HA567" s="24"/>
      <c r="HB567" s="24"/>
      <c r="HC567" s="24"/>
      <c r="HD567" s="24"/>
      <c r="HE567" s="24"/>
      <c r="HF567" s="24"/>
      <c r="HG567" s="24"/>
      <c r="HH567" s="24"/>
      <c r="HI567" s="24"/>
      <c r="HJ567" s="24"/>
      <c r="HK567" s="24"/>
      <c r="HL567" s="24"/>
      <c r="HM567" s="24"/>
      <c r="HN567" s="24"/>
      <c r="HO567" s="24"/>
      <c r="HP567" s="24"/>
      <c r="HQ567" s="24"/>
      <c r="HR567" s="24"/>
      <c r="HS567" s="24"/>
      <c r="HT567" s="24"/>
      <c r="HU567" s="24"/>
      <c r="HV567" s="24"/>
      <c r="HW567" s="24"/>
      <c r="HX567" s="24"/>
      <c r="HY567" s="24"/>
      <c r="HZ567" s="24"/>
      <c r="IA567" s="24"/>
      <c r="IB567" s="24"/>
      <c r="IC567" s="24"/>
      <c r="ID567" s="24"/>
      <c r="IE567" s="24"/>
      <c r="IF567" s="24"/>
      <c r="IG567" s="24"/>
      <c r="IH567" s="24"/>
      <c r="II567" s="24"/>
      <c r="IJ567" s="24"/>
      <c r="IK567" s="24"/>
      <c r="IL567" s="24"/>
      <c r="IM567" s="24"/>
      <c r="IN567" s="24"/>
      <c r="IO567" s="24"/>
      <c r="IP567" s="24"/>
      <c r="IQ567" s="24"/>
      <c r="IR567" s="24"/>
      <c r="IS567" s="24"/>
      <c r="IT567" s="24"/>
      <c r="IU567" s="24"/>
      <c r="IV567" s="24"/>
      <c r="IW567" s="24"/>
      <c r="IX567" s="24"/>
      <c r="IY567" s="24"/>
      <c r="IZ567" s="24"/>
      <c r="JA567" s="24"/>
      <c r="JB567" s="24"/>
      <c r="JC567" s="24"/>
      <c r="JD567" s="24"/>
      <c r="JE567" s="24"/>
      <c r="JF567" s="24"/>
      <c r="JG567" s="24"/>
      <c r="JH567" s="24"/>
      <c r="JI567" s="24"/>
      <c r="JJ567" s="24"/>
    </row>
    <row r="568" spans="6:270" x14ac:dyDescent="0.35">
      <c r="F568" s="50"/>
      <c r="K568" s="50"/>
      <c r="O568" s="50"/>
      <c r="P568" s="50"/>
      <c r="U568" s="50"/>
      <c r="Z568" s="50"/>
      <c r="AB568" s="50"/>
      <c r="AC568" s="50"/>
      <c r="AD568" s="50"/>
      <c r="AE568" s="12"/>
      <c r="AF568" s="12"/>
      <c r="AG568" s="12"/>
      <c r="AH568" s="12"/>
      <c r="AI568" s="12"/>
      <c r="AJ568" s="12"/>
      <c r="AK568" s="12"/>
      <c r="AL568" s="12"/>
      <c r="AM568" s="12"/>
      <c r="AN568" s="12"/>
      <c r="AO568" s="12"/>
      <c r="AP568" s="12"/>
      <c r="AQ568" s="12"/>
      <c r="AR568" s="12"/>
      <c r="AS568" s="12"/>
      <c r="AT568" s="12"/>
      <c r="AU568" s="12"/>
      <c r="AV568" s="12"/>
      <c r="AW568" s="12"/>
      <c r="AX568" s="12"/>
      <c r="AY568" s="12"/>
      <c r="AZ568" s="12"/>
      <c r="BA568" s="12"/>
      <c r="BB568" s="12"/>
      <c r="BC568" s="12"/>
      <c r="BD568" s="12"/>
      <c r="BE568" s="12"/>
      <c r="BF568" s="12"/>
      <c r="BG568" s="12"/>
      <c r="BH568" s="12"/>
      <c r="BI568" s="12"/>
      <c r="BJ568" s="12"/>
      <c r="BK568" s="12"/>
      <c r="BL568" s="12"/>
      <c r="BM568" s="12"/>
      <c r="BN568" s="12"/>
      <c r="BO568" s="12"/>
      <c r="BP568" s="12"/>
      <c r="BQ568" s="12"/>
      <c r="BR568" s="12"/>
      <c r="BS568" s="12"/>
      <c r="BT568" s="12"/>
      <c r="BU568" s="12"/>
      <c r="BV568" s="12"/>
      <c r="BW568" s="12"/>
      <c r="BX568" s="12"/>
      <c r="BY568" s="12"/>
      <c r="BZ568" s="12"/>
      <c r="CA568" s="12"/>
      <c r="CB568" s="12"/>
      <c r="CC568" s="12"/>
      <c r="CD568" s="12"/>
      <c r="CE568" s="12"/>
      <c r="CF568" s="12"/>
      <c r="CG568" s="12"/>
      <c r="CH568" s="12"/>
      <c r="CI568" s="12"/>
      <c r="CJ568" s="12"/>
      <c r="CK568" s="12"/>
      <c r="CL568" s="12"/>
      <c r="CM568" s="12"/>
      <c r="CN568" s="12"/>
      <c r="CO568" s="12"/>
      <c r="CP568" s="12"/>
      <c r="CQ568" s="12"/>
      <c r="CR568" s="12"/>
      <c r="CS568" s="12"/>
      <c r="CT568" s="12"/>
      <c r="CU568" s="12"/>
      <c r="CV568" s="12"/>
      <c r="CW568" s="12"/>
      <c r="CX568" s="12"/>
      <c r="CY568" s="12"/>
      <c r="CZ568" s="12"/>
      <c r="DA568" s="12"/>
      <c r="DB568" s="12"/>
      <c r="DC568" s="12"/>
      <c r="DD568" s="12"/>
      <c r="DE568" s="12"/>
      <c r="DF568" s="12"/>
      <c r="DG568" s="12"/>
      <c r="DH568" s="12"/>
      <c r="DI568" s="12"/>
      <c r="DJ568" s="12"/>
      <c r="DK568" s="12"/>
      <c r="DL568" s="12"/>
      <c r="DM568" s="12"/>
      <c r="DN568" s="12"/>
      <c r="DO568" s="12"/>
      <c r="DP568" s="12"/>
      <c r="DQ568" s="12"/>
      <c r="DR568" s="12"/>
      <c r="DS568" s="12"/>
      <c r="DT568" s="12"/>
      <c r="DU568" s="12"/>
      <c r="DV568" s="12"/>
      <c r="DW568" s="12"/>
      <c r="DX568" s="12"/>
      <c r="DY568" s="12"/>
      <c r="DZ568" s="12"/>
      <c r="EA568" s="12"/>
      <c r="EB568" s="12"/>
      <c r="EC568" s="12"/>
      <c r="ED568" s="12"/>
      <c r="EE568" s="12"/>
      <c r="EF568" s="12"/>
      <c r="EG568" s="12"/>
      <c r="EH568" s="12"/>
      <c r="EI568" s="12"/>
      <c r="EJ568" s="12"/>
      <c r="EK568" s="12"/>
      <c r="EL568" s="12"/>
      <c r="EM568" s="12"/>
      <c r="EN568" s="12"/>
      <c r="EO568" s="12"/>
      <c r="EP568" s="12"/>
      <c r="EQ568" s="12"/>
      <c r="ER568" s="12"/>
      <c r="ES568" s="12"/>
      <c r="ET568" s="12"/>
      <c r="EU568" s="12"/>
      <c r="EV568" s="12"/>
      <c r="EW568" s="12"/>
      <c r="EX568" s="12"/>
      <c r="EY568" s="12"/>
      <c r="EZ568" s="12"/>
      <c r="FA568" s="12"/>
      <c r="FB568" s="12"/>
      <c r="FC568" s="12"/>
      <c r="FD568" s="12"/>
      <c r="FE568" s="12"/>
      <c r="FF568" s="12"/>
      <c r="FG568" s="12"/>
      <c r="FH568" s="12"/>
      <c r="FI568" s="12"/>
      <c r="FJ568" s="12"/>
      <c r="FK568" s="12"/>
      <c r="FL568" s="12"/>
      <c r="FM568" s="12"/>
      <c r="FN568" s="12"/>
      <c r="FO568" s="12"/>
      <c r="FP568" s="12"/>
      <c r="FQ568" s="12"/>
      <c r="FR568" s="12"/>
      <c r="FS568" s="12"/>
      <c r="FT568" s="12"/>
      <c r="FU568" s="12"/>
      <c r="FV568" s="12"/>
      <c r="FW568" s="12"/>
      <c r="FX568" s="12"/>
      <c r="FY568" s="12"/>
      <c r="FZ568" s="12"/>
      <c r="GA568" s="12"/>
      <c r="GB568" s="12"/>
      <c r="GC568" s="12"/>
      <c r="GD568" s="12"/>
      <c r="GE568" s="12"/>
      <c r="GF568" s="12"/>
      <c r="GG568" s="12"/>
      <c r="GH568" s="12"/>
      <c r="GI568" s="12"/>
      <c r="GJ568" s="12"/>
      <c r="GK568" s="12"/>
      <c r="GL568" s="12"/>
      <c r="GM568" s="12"/>
      <c r="GN568" s="12"/>
      <c r="GO568" s="12"/>
      <c r="GP568" s="12"/>
      <c r="GQ568" s="12"/>
      <c r="GR568" s="12"/>
      <c r="GS568" s="12"/>
      <c r="GT568" s="12"/>
      <c r="GU568" s="12"/>
      <c r="GV568" s="12"/>
      <c r="GW568" s="12"/>
      <c r="GX568" s="12"/>
      <c r="GY568" s="12"/>
      <c r="GZ568" s="12"/>
      <c r="HA568" s="12"/>
      <c r="HB568" s="12"/>
      <c r="HC568" s="12"/>
      <c r="HD568" s="12"/>
      <c r="HE568" s="12"/>
      <c r="HF568" s="12"/>
      <c r="HG568" s="12"/>
      <c r="HH568" s="12"/>
      <c r="HI568" s="12"/>
      <c r="HJ568" s="12"/>
      <c r="HK568" s="12"/>
      <c r="HL568" s="12"/>
      <c r="HM568" s="12"/>
      <c r="HN568" s="12"/>
      <c r="HO568" s="12"/>
      <c r="HP568" s="12"/>
      <c r="HQ568" s="12"/>
      <c r="HR568" s="12"/>
      <c r="HS568" s="12"/>
      <c r="HT568" s="12"/>
      <c r="HU568" s="12"/>
      <c r="HV568" s="12"/>
      <c r="HW568" s="12"/>
      <c r="HX568" s="12"/>
      <c r="HY568" s="12"/>
      <c r="HZ568" s="12"/>
      <c r="IA568" s="12"/>
      <c r="IB568" s="12"/>
      <c r="IC568" s="12"/>
      <c r="ID568" s="12"/>
      <c r="IE568" s="12"/>
      <c r="IF568" s="12"/>
      <c r="IG568" s="12"/>
      <c r="IH568" s="12"/>
      <c r="II568" s="12"/>
      <c r="IJ568" s="12"/>
      <c r="IK568" s="12"/>
      <c r="IL568" s="12"/>
      <c r="IM568" s="12"/>
      <c r="IN568" s="12"/>
      <c r="IO568" s="12"/>
      <c r="IP568" s="12"/>
      <c r="IQ568" s="12"/>
      <c r="IR568" s="12"/>
      <c r="IS568" s="12"/>
      <c r="IT568" s="12"/>
      <c r="IU568" s="12"/>
      <c r="IV568" s="12"/>
      <c r="IW568" s="12"/>
      <c r="IX568" s="12"/>
      <c r="IY568" s="12"/>
      <c r="IZ568" s="12"/>
      <c r="JA568" s="12"/>
      <c r="JB568" s="12"/>
      <c r="JC568" s="12"/>
      <c r="JD568" s="12"/>
      <c r="JE568" s="12"/>
      <c r="JF568" s="12"/>
      <c r="JG568" s="12"/>
      <c r="JH568" s="12"/>
      <c r="JI568" s="12"/>
      <c r="JJ568" s="12"/>
    </row>
    <row r="569" spans="6:270" x14ac:dyDescent="0.35">
      <c r="F569" s="50"/>
      <c r="K569" s="50"/>
      <c r="O569" s="50"/>
      <c r="P569" s="50"/>
      <c r="U569" s="50"/>
      <c r="Z569" s="50"/>
      <c r="AB569" s="50"/>
      <c r="AC569" s="50"/>
      <c r="AD569" s="50"/>
      <c r="AE569" s="12"/>
      <c r="AF569" s="12"/>
      <c r="AG569" s="12"/>
      <c r="AH569" s="12"/>
      <c r="AI569" s="12"/>
      <c r="AJ569" s="12"/>
      <c r="AK569" s="12"/>
      <c r="AL569" s="12"/>
      <c r="AM569" s="12"/>
      <c r="AN569" s="12"/>
      <c r="AO569" s="12"/>
      <c r="AP569" s="12"/>
      <c r="AQ569" s="12"/>
      <c r="AR569" s="12"/>
      <c r="AS569" s="12"/>
      <c r="AT569" s="12"/>
      <c r="AU569" s="12"/>
      <c r="AV569" s="12"/>
      <c r="AW569" s="12"/>
      <c r="AX569" s="12"/>
      <c r="AY569" s="12"/>
      <c r="AZ569" s="12"/>
      <c r="BA569" s="12"/>
      <c r="BB569" s="12"/>
      <c r="BC569" s="12"/>
      <c r="BD569" s="12"/>
      <c r="BE569" s="12"/>
      <c r="BF569" s="12"/>
      <c r="BG569" s="12"/>
      <c r="BH569" s="12"/>
      <c r="BI569" s="12"/>
      <c r="BJ569" s="12"/>
      <c r="BK569" s="12"/>
      <c r="BL569" s="12"/>
      <c r="BM569" s="12"/>
      <c r="BN569" s="12"/>
      <c r="BO569" s="12"/>
      <c r="BP569" s="12"/>
      <c r="BQ569" s="12"/>
      <c r="BR569" s="12"/>
      <c r="BS569" s="12"/>
      <c r="BT569" s="12"/>
      <c r="BU569" s="12"/>
      <c r="BV569" s="12"/>
      <c r="BW569" s="12"/>
      <c r="BX569" s="12"/>
      <c r="BY569" s="12"/>
      <c r="BZ569" s="12"/>
      <c r="CA569" s="12"/>
      <c r="CB569" s="12"/>
      <c r="CC569" s="12"/>
      <c r="CD569" s="12"/>
      <c r="CE569" s="12"/>
      <c r="CF569" s="12"/>
      <c r="CG569" s="12"/>
      <c r="CH569" s="12"/>
      <c r="CI569" s="12"/>
      <c r="CJ569" s="12"/>
      <c r="CK569" s="12"/>
      <c r="CL569" s="12"/>
      <c r="CM569" s="12"/>
      <c r="CN569" s="12"/>
      <c r="CO569" s="12"/>
      <c r="CP569" s="12"/>
      <c r="CQ569" s="12"/>
      <c r="CR569" s="12"/>
      <c r="CS569" s="12"/>
      <c r="CT569" s="12"/>
      <c r="CU569" s="12"/>
      <c r="CV569" s="12"/>
      <c r="CW569" s="12"/>
      <c r="CX569" s="12"/>
      <c r="CY569" s="12"/>
      <c r="CZ569" s="12"/>
      <c r="DA569" s="12"/>
      <c r="DB569" s="12"/>
      <c r="DC569" s="12"/>
      <c r="DD569" s="12"/>
      <c r="DE569" s="12"/>
      <c r="DF569" s="12"/>
      <c r="DG569" s="12"/>
      <c r="DH569" s="12"/>
      <c r="DI569" s="12"/>
      <c r="DJ569" s="12"/>
      <c r="DK569" s="12"/>
      <c r="DL569" s="12"/>
      <c r="DM569" s="12"/>
      <c r="DN569" s="12"/>
      <c r="DO569" s="12"/>
      <c r="DP569" s="12"/>
      <c r="DQ569" s="12"/>
      <c r="DR569" s="12"/>
      <c r="DS569" s="12"/>
      <c r="DT569" s="12"/>
      <c r="DU569" s="12"/>
      <c r="DV569" s="12"/>
      <c r="DW569" s="12"/>
      <c r="DX569" s="12"/>
      <c r="DY569" s="12"/>
      <c r="DZ569" s="12"/>
      <c r="EA569" s="12"/>
      <c r="EB569" s="12"/>
      <c r="EC569" s="12"/>
      <c r="ED569" s="12"/>
      <c r="EE569" s="12"/>
      <c r="EF569" s="12"/>
      <c r="EG569" s="12"/>
      <c r="EH569" s="12"/>
      <c r="EI569" s="12"/>
      <c r="EJ569" s="12"/>
      <c r="EK569" s="12"/>
      <c r="EL569" s="12"/>
      <c r="EM569" s="12"/>
      <c r="EN569" s="12"/>
      <c r="EO569" s="12"/>
      <c r="EP569" s="12"/>
      <c r="EQ569" s="12"/>
      <c r="ER569" s="12"/>
      <c r="ES569" s="12"/>
      <c r="ET569" s="12"/>
      <c r="EU569" s="12"/>
      <c r="EV569" s="12"/>
      <c r="EW569" s="12"/>
      <c r="EX569" s="12"/>
      <c r="EY569" s="12"/>
      <c r="EZ569" s="12"/>
      <c r="FA569" s="12"/>
      <c r="FB569" s="12"/>
      <c r="FC569" s="12"/>
      <c r="FD569" s="12"/>
      <c r="FE569" s="12"/>
      <c r="FF569" s="12"/>
      <c r="FG569" s="12"/>
      <c r="FH569" s="12"/>
      <c r="FI569" s="12"/>
      <c r="FJ569" s="12"/>
      <c r="FK569" s="12"/>
      <c r="FL569" s="12"/>
      <c r="FM569" s="12"/>
      <c r="FN569" s="12"/>
      <c r="FO569" s="12"/>
      <c r="FP569" s="12"/>
      <c r="FQ569" s="12"/>
      <c r="FR569" s="12"/>
      <c r="FS569" s="12"/>
      <c r="FT569" s="12"/>
      <c r="FU569" s="12"/>
      <c r="FV569" s="12"/>
      <c r="FW569" s="12"/>
      <c r="FX569" s="12"/>
      <c r="FY569" s="12"/>
      <c r="FZ569" s="12"/>
      <c r="GA569" s="12"/>
      <c r="GB569" s="12"/>
      <c r="GC569" s="12"/>
      <c r="GD569" s="12"/>
      <c r="GE569" s="12"/>
      <c r="GF569" s="12"/>
      <c r="GG569" s="12"/>
      <c r="GH569" s="12"/>
      <c r="GI569" s="12"/>
      <c r="GJ569" s="12"/>
      <c r="GK569" s="12"/>
      <c r="GL569" s="12"/>
      <c r="GM569" s="12"/>
      <c r="GN569" s="12"/>
      <c r="GO569" s="12"/>
      <c r="GP569" s="12"/>
      <c r="GQ569" s="12"/>
      <c r="GR569" s="12"/>
      <c r="GS569" s="12"/>
      <c r="GT569" s="12"/>
      <c r="GU569" s="12"/>
      <c r="GV569" s="12"/>
      <c r="GW569" s="12"/>
      <c r="GX569" s="12"/>
      <c r="GY569" s="12"/>
      <c r="GZ569" s="12"/>
      <c r="HA569" s="12"/>
      <c r="HB569" s="12"/>
      <c r="HC569" s="12"/>
      <c r="HD569" s="12"/>
      <c r="HE569" s="12"/>
      <c r="HF569" s="12"/>
      <c r="HG569" s="12"/>
      <c r="HH569" s="12"/>
      <c r="HI569" s="12"/>
      <c r="HJ569" s="12"/>
      <c r="HK569" s="12"/>
      <c r="HL569" s="12"/>
      <c r="HM569" s="12"/>
      <c r="HN569" s="12"/>
      <c r="HO569" s="12"/>
      <c r="HP569" s="12"/>
      <c r="HQ569" s="12"/>
      <c r="HR569" s="12"/>
      <c r="HS569" s="12"/>
      <c r="HT569" s="12"/>
      <c r="HU569" s="12"/>
      <c r="HV569" s="12"/>
      <c r="HW569" s="12"/>
      <c r="HX569" s="12"/>
      <c r="HY569" s="12"/>
      <c r="HZ569" s="12"/>
      <c r="IA569" s="12"/>
      <c r="IB569" s="12"/>
      <c r="IC569" s="12"/>
      <c r="ID569" s="12"/>
      <c r="IE569" s="12"/>
      <c r="IF569" s="12"/>
      <c r="IG569" s="12"/>
      <c r="IH569" s="12"/>
      <c r="II569" s="12"/>
      <c r="IJ569" s="12"/>
      <c r="IK569" s="12"/>
      <c r="IL569" s="12"/>
      <c r="IM569" s="12"/>
      <c r="IN569" s="12"/>
      <c r="IO569" s="12"/>
      <c r="IP569" s="12"/>
      <c r="IQ569" s="12"/>
      <c r="IR569" s="12"/>
      <c r="IS569" s="12"/>
      <c r="IT569" s="12"/>
      <c r="IU569" s="12"/>
      <c r="IV569" s="12"/>
      <c r="IW569" s="12"/>
      <c r="IX569" s="12"/>
      <c r="IY569" s="12"/>
      <c r="IZ569" s="12"/>
      <c r="JA569" s="12"/>
      <c r="JB569" s="12"/>
      <c r="JC569" s="12"/>
      <c r="JD569" s="12"/>
      <c r="JE569" s="12"/>
      <c r="JF569" s="12"/>
      <c r="JG569" s="12"/>
      <c r="JH569" s="12"/>
      <c r="JI569" s="12"/>
      <c r="JJ569" s="12"/>
    </row>
    <row r="570" spans="6:270" x14ac:dyDescent="0.35">
      <c r="F570" s="50"/>
      <c r="K570" s="50"/>
      <c r="O570" s="50"/>
      <c r="P570" s="50"/>
      <c r="U570" s="50"/>
      <c r="Z570" s="50"/>
      <c r="AB570" s="50"/>
      <c r="AC570" s="50"/>
      <c r="AD570" s="50"/>
      <c r="AE570" s="18"/>
      <c r="AF570" s="18"/>
      <c r="AG570" s="18"/>
      <c r="AH570" s="18"/>
      <c r="AI570" s="18"/>
      <c r="AJ570" s="18"/>
      <c r="AK570" s="18"/>
      <c r="AL570" s="18"/>
      <c r="AM570" s="18"/>
      <c r="AN570" s="18"/>
      <c r="AO570" s="18"/>
      <c r="AP570" s="18"/>
      <c r="AQ570" s="18"/>
      <c r="AR570" s="18"/>
      <c r="AS570" s="18"/>
      <c r="AT570" s="18"/>
      <c r="AU570" s="18"/>
      <c r="AV570" s="18"/>
      <c r="AW570" s="18"/>
      <c r="AX570" s="18"/>
      <c r="AY570" s="18"/>
      <c r="AZ570" s="18"/>
      <c r="BA570" s="18"/>
      <c r="BB570" s="18"/>
      <c r="BC570" s="18"/>
      <c r="BD570" s="18"/>
      <c r="BE570" s="18"/>
      <c r="BF570" s="18"/>
      <c r="BG570" s="18"/>
      <c r="BH570" s="18"/>
      <c r="BI570" s="18"/>
      <c r="BJ570" s="18"/>
      <c r="BK570" s="18"/>
      <c r="BL570" s="18"/>
      <c r="BM570" s="18"/>
      <c r="BN570" s="18"/>
      <c r="BO570" s="18"/>
      <c r="BP570" s="18"/>
      <c r="BQ570" s="18"/>
      <c r="BR570" s="18"/>
      <c r="BS570" s="18"/>
      <c r="BT570" s="18"/>
      <c r="BU570" s="18"/>
      <c r="BV570" s="18"/>
      <c r="BW570" s="18"/>
      <c r="BX570" s="18"/>
      <c r="BY570" s="18"/>
      <c r="BZ570" s="18"/>
      <c r="CA570" s="18"/>
      <c r="CB570" s="18"/>
      <c r="CC570" s="18"/>
      <c r="CD570" s="18"/>
      <c r="CE570" s="18"/>
      <c r="CF570" s="18"/>
      <c r="CG570" s="18"/>
      <c r="CH570" s="18"/>
      <c r="CI570" s="18"/>
      <c r="CJ570" s="18"/>
      <c r="CK570" s="18"/>
      <c r="CL570" s="18"/>
      <c r="CM570" s="18"/>
      <c r="CN570" s="18"/>
      <c r="CO570" s="18"/>
      <c r="CP570" s="18"/>
      <c r="CQ570" s="18"/>
      <c r="CR570" s="18"/>
      <c r="CS570" s="18"/>
      <c r="CT570" s="18"/>
      <c r="CU570" s="18"/>
      <c r="CV570" s="18"/>
      <c r="CW570" s="18"/>
      <c r="CX570" s="18"/>
      <c r="CY570" s="18"/>
      <c r="CZ570" s="18"/>
      <c r="DA570" s="18"/>
      <c r="DB570" s="18"/>
      <c r="DC570" s="18"/>
      <c r="DD570" s="18"/>
      <c r="DE570" s="18"/>
      <c r="DF570" s="18"/>
      <c r="DG570" s="18"/>
      <c r="DH570" s="18"/>
      <c r="DI570" s="18"/>
      <c r="DJ570" s="18"/>
      <c r="DK570" s="18"/>
      <c r="DL570" s="18"/>
      <c r="DM570" s="18"/>
      <c r="DN570" s="18"/>
      <c r="DO570" s="18"/>
      <c r="DP570" s="18"/>
      <c r="DQ570" s="18"/>
      <c r="DR570" s="18"/>
      <c r="DS570" s="18"/>
      <c r="DT570" s="18"/>
      <c r="DU570" s="18"/>
      <c r="DV570" s="18"/>
      <c r="DW570" s="18"/>
      <c r="DX570" s="18"/>
      <c r="DY570" s="18"/>
      <c r="DZ570" s="18"/>
      <c r="EA570" s="18"/>
      <c r="EB570" s="18"/>
      <c r="EC570" s="18"/>
      <c r="ED570" s="18"/>
      <c r="EE570" s="18"/>
      <c r="EF570" s="18"/>
      <c r="EG570" s="18"/>
      <c r="EH570" s="18"/>
      <c r="EI570" s="18"/>
      <c r="EJ570" s="18"/>
      <c r="EK570" s="18"/>
      <c r="EL570" s="18"/>
      <c r="EM570" s="18"/>
      <c r="EN570" s="18"/>
      <c r="EO570" s="18"/>
      <c r="EP570" s="18"/>
      <c r="EQ570" s="18"/>
      <c r="ER570" s="18"/>
      <c r="ES570" s="18"/>
      <c r="ET570" s="18"/>
      <c r="EU570" s="18"/>
      <c r="EV570" s="18"/>
      <c r="EW570" s="18"/>
      <c r="EX570" s="18"/>
      <c r="EY570" s="18"/>
      <c r="EZ570" s="18"/>
      <c r="FA570" s="18"/>
      <c r="FB570" s="18"/>
      <c r="FC570" s="18"/>
      <c r="FD570" s="18"/>
      <c r="FE570" s="18"/>
      <c r="FF570" s="18"/>
      <c r="FG570" s="18"/>
      <c r="FH570" s="18"/>
      <c r="FI570" s="18"/>
      <c r="FJ570" s="18"/>
      <c r="FK570" s="18"/>
      <c r="FL570" s="18"/>
      <c r="FM570" s="18"/>
      <c r="FN570" s="18"/>
      <c r="FO570" s="18"/>
      <c r="FP570" s="18"/>
      <c r="FQ570" s="18"/>
      <c r="FR570" s="18"/>
      <c r="FS570" s="18"/>
      <c r="FT570" s="18"/>
      <c r="FU570" s="18"/>
      <c r="FV570" s="18"/>
      <c r="FW570" s="18"/>
      <c r="FX570" s="18"/>
      <c r="FY570" s="18"/>
      <c r="FZ570" s="18"/>
      <c r="GA570" s="18"/>
      <c r="GB570" s="18"/>
      <c r="GC570" s="18"/>
      <c r="GD570" s="18"/>
      <c r="GE570" s="18"/>
      <c r="GF570" s="18"/>
      <c r="GG570" s="18"/>
      <c r="GH570" s="18"/>
      <c r="GI570" s="18"/>
      <c r="GJ570" s="18"/>
      <c r="GK570" s="18"/>
      <c r="GL570" s="18"/>
      <c r="GM570" s="18"/>
      <c r="GN570" s="18"/>
      <c r="GO570" s="18"/>
      <c r="GP570" s="18"/>
      <c r="GQ570" s="18"/>
      <c r="GR570" s="18"/>
      <c r="GS570" s="18"/>
      <c r="GT570" s="18"/>
      <c r="GU570" s="18"/>
      <c r="GV570" s="18"/>
      <c r="GW570" s="18"/>
      <c r="GX570" s="18"/>
      <c r="GY570" s="18"/>
      <c r="GZ570" s="18"/>
      <c r="HA570" s="18"/>
      <c r="HB570" s="18"/>
      <c r="HC570" s="18"/>
      <c r="HD570" s="18"/>
      <c r="HE570" s="18"/>
      <c r="HF570" s="18"/>
      <c r="HG570" s="18"/>
      <c r="HH570" s="18"/>
      <c r="HI570" s="18"/>
      <c r="HJ570" s="18"/>
      <c r="HK570" s="18"/>
      <c r="HL570" s="18"/>
      <c r="HM570" s="18"/>
      <c r="HN570" s="18"/>
      <c r="HO570" s="18"/>
      <c r="HP570" s="18"/>
      <c r="HQ570" s="18"/>
      <c r="HR570" s="18"/>
      <c r="HS570" s="18"/>
      <c r="HT570" s="18"/>
      <c r="HU570" s="18"/>
      <c r="HV570" s="18"/>
      <c r="HW570" s="18"/>
      <c r="HX570" s="18"/>
      <c r="HY570" s="18"/>
      <c r="HZ570" s="18"/>
      <c r="IA570" s="18"/>
      <c r="IB570" s="18"/>
      <c r="IC570" s="18"/>
      <c r="ID570" s="18"/>
      <c r="IE570" s="18"/>
      <c r="IF570" s="18"/>
      <c r="IG570" s="18"/>
      <c r="IH570" s="18"/>
      <c r="II570" s="18"/>
      <c r="IJ570" s="18"/>
      <c r="IK570" s="18"/>
      <c r="IL570" s="18"/>
      <c r="IM570" s="18"/>
      <c r="IN570" s="18"/>
      <c r="IO570" s="18"/>
      <c r="IP570" s="18"/>
      <c r="IQ570" s="18"/>
      <c r="IR570" s="18"/>
      <c r="IS570" s="18"/>
      <c r="IT570" s="18"/>
      <c r="IU570" s="18"/>
      <c r="IV570" s="18"/>
      <c r="IW570" s="18"/>
      <c r="IX570" s="18"/>
      <c r="IY570" s="18"/>
      <c r="IZ570" s="18"/>
      <c r="JA570" s="18"/>
      <c r="JB570" s="18"/>
      <c r="JC570" s="18"/>
      <c r="JD570" s="18"/>
      <c r="JE570" s="18"/>
      <c r="JF570" s="18"/>
      <c r="JG570" s="18"/>
      <c r="JH570" s="18"/>
      <c r="JI570" s="18"/>
      <c r="JJ570" s="18"/>
    </row>
    <row r="571" spans="6:270" x14ac:dyDescent="0.35">
      <c r="F571" s="50"/>
      <c r="K571" s="50"/>
      <c r="O571" s="50"/>
      <c r="P571" s="50"/>
      <c r="U571" s="50"/>
      <c r="Z571" s="50"/>
      <c r="AB571" s="50"/>
      <c r="AC571" s="50"/>
      <c r="AD571" s="50"/>
      <c r="AE571" s="24"/>
      <c r="AF571" s="24"/>
      <c r="AG571" s="24"/>
      <c r="AH571" s="24"/>
      <c r="AI571" s="24"/>
      <c r="AJ571" s="24"/>
      <c r="AK571" s="24"/>
      <c r="AL571" s="24"/>
      <c r="AM571" s="24"/>
      <c r="AN571" s="24"/>
      <c r="AO571" s="24"/>
      <c r="AP571" s="24"/>
      <c r="AQ571" s="24"/>
      <c r="AR571" s="24"/>
      <c r="AS571" s="24"/>
      <c r="AT571" s="24"/>
      <c r="AU571" s="24"/>
      <c r="AV571" s="24"/>
      <c r="AW571" s="24"/>
      <c r="AX571" s="24"/>
      <c r="AY571" s="24"/>
      <c r="AZ571" s="24"/>
      <c r="BA571" s="24"/>
      <c r="BB571" s="24"/>
      <c r="BC571" s="24"/>
      <c r="BD571" s="24"/>
      <c r="BE571" s="24"/>
      <c r="BF571" s="24"/>
      <c r="BG571" s="24"/>
      <c r="BH571" s="24"/>
      <c r="BI571" s="24"/>
      <c r="BJ571" s="24"/>
      <c r="BK571" s="24"/>
      <c r="BL571" s="24"/>
      <c r="BM571" s="24"/>
      <c r="BN571" s="24"/>
      <c r="BO571" s="24"/>
      <c r="BP571" s="24"/>
      <c r="BQ571" s="24"/>
      <c r="BR571" s="24"/>
      <c r="BS571" s="24"/>
      <c r="BT571" s="24"/>
      <c r="BU571" s="24"/>
      <c r="BV571" s="24"/>
      <c r="BW571" s="24"/>
      <c r="BX571" s="24"/>
      <c r="BY571" s="24"/>
      <c r="BZ571" s="24"/>
      <c r="CA571" s="24"/>
      <c r="CB571" s="24"/>
      <c r="CC571" s="24"/>
      <c r="CD571" s="24"/>
      <c r="CE571" s="24"/>
      <c r="CF571" s="24"/>
      <c r="CG571" s="24"/>
      <c r="CH571" s="24"/>
      <c r="CI571" s="24"/>
      <c r="CJ571" s="24"/>
      <c r="CK571" s="24"/>
      <c r="CL571" s="24"/>
      <c r="CM571" s="24"/>
      <c r="CN571" s="24"/>
      <c r="CO571" s="24"/>
      <c r="CP571" s="24"/>
      <c r="CQ571" s="24"/>
      <c r="CR571" s="24"/>
      <c r="CS571" s="24"/>
      <c r="CT571" s="24"/>
      <c r="CU571" s="24"/>
      <c r="CV571" s="24"/>
      <c r="CW571" s="24"/>
      <c r="CX571" s="24"/>
      <c r="CY571" s="24"/>
      <c r="CZ571" s="24"/>
      <c r="DA571" s="24"/>
      <c r="DB571" s="24"/>
      <c r="DC571" s="24"/>
      <c r="DD571" s="24"/>
      <c r="DE571" s="24"/>
      <c r="DF571" s="24"/>
      <c r="DG571" s="24"/>
      <c r="DH571" s="24"/>
      <c r="DI571" s="24"/>
      <c r="DJ571" s="24"/>
      <c r="DK571" s="24"/>
      <c r="DL571" s="24"/>
      <c r="DM571" s="24"/>
      <c r="DN571" s="24"/>
      <c r="DO571" s="24"/>
      <c r="DP571" s="24"/>
      <c r="DQ571" s="24"/>
      <c r="DR571" s="24"/>
      <c r="DS571" s="24"/>
      <c r="DT571" s="24"/>
      <c r="DU571" s="24"/>
      <c r="DV571" s="24"/>
      <c r="DW571" s="24"/>
      <c r="DX571" s="24"/>
      <c r="DY571" s="24"/>
      <c r="DZ571" s="24"/>
      <c r="EA571" s="24"/>
      <c r="EB571" s="24"/>
      <c r="EC571" s="24"/>
      <c r="ED571" s="24"/>
      <c r="EE571" s="24"/>
      <c r="EF571" s="24"/>
      <c r="EG571" s="24"/>
      <c r="EH571" s="24"/>
      <c r="EI571" s="24"/>
      <c r="EJ571" s="24"/>
      <c r="EK571" s="24"/>
      <c r="EL571" s="24"/>
      <c r="EM571" s="24"/>
      <c r="EN571" s="24"/>
      <c r="EO571" s="24"/>
      <c r="EP571" s="24"/>
      <c r="EQ571" s="24"/>
      <c r="ER571" s="24"/>
      <c r="ES571" s="24"/>
      <c r="ET571" s="24"/>
      <c r="EU571" s="24"/>
      <c r="EV571" s="24"/>
      <c r="EW571" s="24"/>
      <c r="EX571" s="24"/>
      <c r="EY571" s="24"/>
      <c r="EZ571" s="24"/>
      <c r="FA571" s="24"/>
      <c r="FB571" s="24"/>
      <c r="FC571" s="24"/>
      <c r="FD571" s="24"/>
      <c r="FE571" s="24"/>
      <c r="FF571" s="24"/>
      <c r="FG571" s="24"/>
      <c r="FH571" s="24"/>
      <c r="FI571" s="24"/>
      <c r="FJ571" s="24"/>
      <c r="FK571" s="24"/>
      <c r="FL571" s="24"/>
      <c r="FM571" s="24"/>
      <c r="FN571" s="24"/>
      <c r="FO571" s="24"/>
      <c r="FP571" s="24"/>
      <c r="FQ571" s="24"/>
      <c r="FR571" s="24"/>
      <c r="FS571" s="24"/>
      <c r="FT571" s="24"/>
      <c r="FU571" s="24"/>
      <c r="FV571" s="24"/>
      <c r="FW571" s="24"/>
      <c r="FX571" s="24"/>
      <c r="FY571" s="24"/>
      <c r="FZ571" s="24"/>
      <c r="GA571" s="24"/>
      <c r="GB571" s="24"/>
      <c r="GC571" s="24"/>
      <c r="GD571" s="24"/>
      <c r="GE571" s="24"/>
      <c r="GF571" s="24"/>
      <c r="GG571" s="24"/>
      <c r="GH571" s="24"/>
      <c r="GI571" s="24"/>
      <c r="GJ571" s="24"/>
      <c r="GK571" s="24"/>
      <c r="GL571" s="24"/>
      <c r="GM571" s="24"/>
      <c r="GN571" s="24"/>
      <c r="GO571" s="24"/>
      <c r="GP571" s="24"/>
      <c r="GQ571" s="24"/>
      <c r="GR571" s="24"/>
      <c r="GS571" s="24"/>
      <c r="GT571" s="24"/>
      <c r="GU571" s="24"/>
      <c r="GV571" s="24"/>
      <c r="GW571" s="24"/>
      <c r="GX571" s="24"/>
      <c r="GY571" s="24"/>
      <c r="GZ571" s="24"/>
      <c r="HA571" s="24"/>
      <c r="HB571" s="24"/>
      <c r="HC571" s="24"/>
      <c r="HD571" s="24"/>
      <c r="HE571" s="24"/>
      <c r="HF571" s="24"/>
      <c r="HG571" s="24"/>
      <c r="HH571" s="24"/>
      <c r="HI571" s="24"/>
      <c r="HJ571" s="24"/>
      <c r="HK571" s="24"/>
      <c r="HL571" s="24"/>
      <c r="HM571" s="24"/>
      <c r="HN571" s="24"/>
      <c r="HO571" s="24"/>
      <c r="HP571" s="24"/>
      <c r="HQ571" s="24"/>
      <c r="HR571" s="24"/>
      <c r="HS571" s="24"/>
      <c r="HT571" s="24"/>
      <c r="HU571" s="24"/>
      <c r="HV571" s="24"/>
      <c r="HW571" s="24"/>
      <c r="HX571" s="24"/>
      <c r="HY571" s="24"/>
      <c r="HZ571" s="24"/>
      <c r="IA571" s="24"/>
      <c r="IB571" s="24"/>
      <c r="IC571" s="24"/>
      <c r="ID571" s="24"/>
      <c r="IE571" s="24"/>
      <c r="IF571" s="24"/>
      <c r="IG571" s="24"/>
      <c r="IH571" s="24"/>
      <c r="II571" s="24"/>
      <c r="IJ571" s="24"/>
      <c r="IK571" s="24"/>
      <c r="IL571" s="24"/>
      <c r="IM571" s="24"/>
      <c r="IN571" s="24"/>
      <c r="IO571" s="24"/>
      <c r="IP571" s="24"/>
      <c r="IQ571" s="24"/>
      <c r="IR571" s="24"/>
      <c r="IS571" s="24"/>
      <c r="IT571" s="24"/>
      <c r="IU571" s="24"/>
      <c r="IV571" s="24"/>
      <c r="IW571" s="24"/>
      <c r="IX571" s="24"/>
      <c r="IY571" s="24"/>
      <c r="IZ571" s="24"/>
      <c r="JA571" s="24"/>
      <c r="JB571" s="24"/>
      <c r="JC571" s="24"/>
      <c r="JD571" s="24"/>
      <c r="JE571" s="24"/>
      <c r="JF571" s="24"/>
      <c r="JG571" s="24"/>
      <c r="JH571" s="24"/>
      <c r="JI571" s="24"/>
      <c r="JJ571" s="24"/>
    </row>
    <row r="572" spans="6:270" x14ac:dyDescent="0.35">
      <c r="F572" s="50"/>
      <c r="K572" s="50"/>
      <c r="O572" s="50"/>
      <c r="P572" s="50"/>
      <c r="U572" s="50"/>
      <c r="Z572" s="50"/>
      <c r="AB572" s="50"/>
      <c r="AC572" s="50"/>
      <c r="AD572" s="50"/>
      <c r="AE572" s="24"/>
      <c r="AF572" s="24"/>
      <c r="AG572" s="24"/>
      <c r="AH572" s="24"/>
      <c r="AI572" s="24"/>
      <c r="AJ572" s="24"/>
      <c r="AK572" s="24"/>
      <c r="AL572" s="24"/>
      <c r="AM572" s="24"/>
      <c r="AN572" s="24"/>
      <c r="AO572" s="24"/>
      <c r="AP572" s="24"/>
      <c r="AQ572" s="24"/>
      <c r="AR572" s="24"/>
      <c r="AS572" s="24"/>
      <c r="AT572" s="24"/>
      <c r="AU572" s="24"/>
      <c r="AV572" s="24"/>
      <c r="AW572" s="24"/>
      <c r="AX572" s="24"/>
      <c r="AY572" s="24"/>
      <c r="AZ572" s="24"/>
      <c r="BA572" s="24"/>
      <c r="BB572" s="24"/>
      <c r="BC572" s="24"/>
      <c r="BD572" s="24"/>
      <c r="BE572" s="24"/>
      <c r="BF572" s="24"/>
      <c r="BG572" s="24"/>
      <c r="BH572" s="24"/>
      <c r="BI572" s="24"/>
      <c r="BJ572" s="24"/>
      <c r="BK572" s="24"/>
      <c r="BL572" s="24"/>
      <c r="BM572" s="24"/>
      <c r="BN572" s="24"/>
      <c r="BO572" s="24"/>
      <c r="BP572" s="24"/>
      <c r="BQ572" s="24"/>
      <c r="BR572" s="24"/>
      <c r="BS572" s="24"/>
      <c r="BT572" s="24"/>
      <c r="BU572" s="24"/>
      <c r="BV572" s="24"/>
      <c r="BW572" s="24"/>
      <c r="BX572" s="24"/>
      <c r="BY572" s="24"/>
      <c r="BZ572" s="24"/>
      <c r="CA572" s="24"/>
      <c r="CB572" s="24"/>
      <c r="CC572" s="24"/>
      <c r="CD572" s="24"/>
      <c r="CE572" s="24"/>
      <c r="CF572" s="24"/>
      <c r="CG572" s="24"/>
      <c r="CH572" s="24"/>
      <c r="CI572" s="24"/>
      <c r="CJ572" s="24"/>
      <c r="CK572" s="24"/>
      <c r="CL572" s="24"/>
      <c r="CM572" s="24"/>
      <c r="CN572" s="24"/>
      <c r="CO572" s="24"/>
      <c r="CP572" s="24"/>
      <c r="CQ572" s="24"/>
      <c r="CR572" s="24"/>
      <c r="CS572" s="24"/>
      <c r="CT572" s="24"/>
      <c r="CU572" s="24"/>
      <c r="CV572" s="24"/>
      <c r="CW572" s="24"/>
      <c r="CX572" s="24"/>
      <c r="CY572" s="24"/>
      <c r="CZ572" s="24"/>
      <c r="DA572" s="24"/>
      <c r="DB572" s="24"/>
      <c r="DC572" s="24"/>
      <c r="DD572" s="24"/>
      <c r="DE572" s="24"/>
      <c r="DF572" s="24"/>
      <c r="DG572" s="24"/>
      <c r="DH572" s="24"/>
      <c r="DI572" s="24"/>
      <c r="DJ572" s="24"/>
      <c r="DK572" s="24"/>
      <c r="DL572" s="24"/>
      <c r="DM572" s="24"/>
      <c r="DN572" s="24"/>
      <c r="DO572" s="24"/>
      <c r="DP572" s="24"/>
      <c r="DQ572" s="24"/>
      <c r="DR572" s="24"/>
      <c r="DS572" s="24"/>
      <c r="DT572" s="24"/>
      <c r="DU572" s="24"/>
      <c r="DV572" s="24"/>
      <c r="DW572" s="24"/>
      <c r="DX572" s="24"/>
      <c r="DY572" s="24"/>
      <c r="DZ572" s="24"/>
      <c r="EA572" s="24"/>
      <c r="EB572" s="24"/>
      <c r="EC572" s="24"/>
      <c r="ED572" s="24"/>
      <c r="EE572" s="24"/>
      <c r="EF572" s="24"/>
      <c r="EG572" s="24"/>
      <c r="EH572" s="24"/>
      <c r="EI572" s="24"/>
      <c r="EJ572" s="24"/>
      <c r="EK572" s="24"/>
      <c r="EL572" s="24"/>
      <c r="EM572" s="24"/>
      <c r="EN572" s="24"/>
      <c r="EO572" s="24"/>
      <c r="EP572" s="24"/>
      <c r="EQ572" s="24"/>
      <c r="ER572" s="24"/>
      <c r="ES572" s="24"/>
      <c r="ET572" s="24"/>
      <c r="EU572" s="24"/>
      <c r="EV572" s="24"/>
      <c r="EW572" s="24"/>
      <c r="EX572" s="24"/>
      <c r="EY572" s="24"/>
      <c r="EZ572" s="24"/>
      <c r="FA572" s="24"/>
      <c r="FB572" s="24"/>
      <c r="FC572" s="24"/>
      <c r="FD572" s="24"/>
      <c r="FE572" s="24"/>
      <c r="FF572" s="24"/>
      <c r="FG572" s="24"/>
      <c r="FH572" s="24"/>
      <c r="FI572" s="24"/>
      <c r="FJ572" s="24"/>
      <c r="FK572" s="24"/>
      <c r="FL572" s="24"/>
      <c r="FM572" s="24"/>
      <c r="FN572" s="24"/>
      <c r="FO572" s="24"/>
      <c r="FP572" s="24"/>
      <c r="FQ572" s="24"/>
      <c r="FR572" s="24"/>
      <c r="FS572" s="24"/>
      <c r="FT572" s="24"/>
      <c r="FU572" s="24"/>
      <c r="FV572" s="24"/>
      <c r="FW572" s="24"/>
      <c r="FX572" s="24"/>
      <c r="FY572" s="24"/>
      <c r="FZ572" s="24"/>
      <c r="GA572" s="24"/>
      <c r="GB572" s="24"/>
      <c r="GC572" s="24"/>
      <c r="GD572" s="24"/>
      <c r="GE572" s="24"/>
      <c r="GF572" s="24"/>
      <c r="GG572" s="24"/>
      <c r="GH572" s="24"/>
      <c r="GI572" s="24"/>
      <c r="GJ572" s="24"/>
      <c r="GK572" s="24"/>
      <c r="GL572" s="24"/>
      <c r="GM572" s="24"/>
      <c r="GN572" s="24"/>
      <c r="GO572" s="24"/>
      <c r="GP572" s="24"/>
      <c r="GQ572" s="24"/>
      <c r="GR572" s="24"/>
      <c r="GS572" s="24"/>
      <c r="GT572" s="24"/>
      <c r="GU572" s="24"/>
      <c r="GV572" s="24"/>
      <c r="GW572" s="24"/>
      <c r="GX572" s="24"/>
      <c r="GY572" s="24"/>
      <c r="GZ572" s="24"/>
      <c r="HA572" s="24"/>
      <c r="HB572" s="24"/>
      <c r="HC572" s="24"/>
      <c r="HD572" s="24"/>
      <c r="HE572" s="24"/>
      <c r="HF572" s="24"/>
      <c r="HG572" s="24"/>
      <c r="HH572" s="24"/>
      <c r="HI572" s="24"/>
      <c r="HJ572" s="24"/>
      <c r="HK572" s="24"/>
      <c r="HL572" s="24"/>
      <c r="HM572" s="24"/>
      <c r="HN572" s="24"/>
      <c r="HO572" s="24"/>
      <c r="HP572" s="24"/>
      <c r="HQ572" s="24"/>
      <c r="HR572" s="24"/>
      <c r="HS572" s="24"/>
      <c r="HT572" s="24"/>
      <c r="HU572" s="24"/>
      <c r="HV572" s="24"/>
      <c r="HW572" s="24"/>
      <c r="HX572" s="24"/>
      <c r="HY572" s="24"/>
      <c r="HZ572" s="24"/>
      <c r="IA572" s="24"/>
      <c r="IB572" s="24"/>
      <c r="IC572" s="24"/>
      <c r="ID572" s="24"/>
      <c r="IE572" s="24"/>
      <c r="IF572" s="24"/>
      <c r="IG572" s="24"/>
      <c r="IH572" s="24"/>
      <c r="II572" s="24"/>
      <c r="IJ572" s="24"/>
      <c r="IK572" s="24"/>
      <c r="IL572" s="24"/>
      <c r="IM572" s="24"/>
      <c r="IN572" s="24"/>
      <c r="IO572" s="24"/>
      <c r="IP572" s="24"/>
      <c r="IQ572" s="24"/>
      <c r="IR572" s="24"/>
      <c r="IS572" s="24"/>
      <c r="IT572" s="24"/>
      <c r="IU572" s="24"/>
      <c r="IV572" s="24"/>
      <c r="IW572" s="24"/>
      <c r="IX572" s="24"/>
      <c r="IY572" s="24"/>
      <c r="IZ572" s="24"/>
      <c r="JA572" s="24"/>
      <c r="JB572" s="24"/>
      <c r="JC572" s="24"/>
      <c r="JD572" s="24"/>
      <c r="JE572" s="24"/>
      <c r="JF572" s="24"/>
      <c r="JG572" s="24"/>
      <c r="JH572" s="24"/>
      <c r="JI572" s="24"/>
      <c r="JJ572" s="24"/>
    </row>
    <row r="573" spans="6:270" x14ac:dyDescent="0.35">
      <c r="F573" s="50"/>
      <c r="K573" s="50"/>
      <c r="O573" s="50"/>
      <c r="P573" s="50"/>
      <c r="U573" s="50"/>
      <c r="Z573" s="50"/>
      <c r="AB573" s="50"/>
      <c r="AC573" s="50"/>
      <c r="AD573" s="50"/>
      <c r="AE573" s="24"/>
      <c r="AF573" s="24"/>
      <c r="AG573" s="24"/>
      <c r="AH573" s="24"/>
      <c r="AI573" s="24"/>
      <c r="AJ573" s="24"/>
      <c r="AK573" s="24"/>
      <c r="AL573" s="24"/>
      <c r="AM573" s="24"/>
      <c r="AN573" s="24"/>
      <c r="AO573" s="24"/>
      <c r="AP573" s="24"/>
      <c r="AQ573" s="24"/>
      <c r="AR573" s="24"/>
      <c r="AS573" s="24"/>
      <c r="AT573" s="24"/>
      <c r="AU573" s="24"/>
      <c r="AV573" s="24"/>
      <c r="AW573" s="24"/>
      <c r="AX573" s="24"/>
      <c r="AY573" s="24"/>
      <c r="AZ573" s="24"/>
      <c r="BA573" s="24"/>
      <c r="BB573" s="24"/>
      <c r="BC573" s="24"/>
      <c r="BD573" s="24"/>
      <c r="BE573" s="24"/>
      <c r="BF573" s="24"/>
      <c r="BG573" s="24"/>
      <c r="BH573" s="24"/>
      <c r="BI573" s="24"/>
      <c r="BJ573" s="24"/>
      <c r="BK573" s="24"/>
      <c r="BL573" s="24"/>
      <c r="BM573" s="24"/>
      <c r="BN573" s="24"/>
      <c r="BO573" s="24"/>
      <c r="BP573" s="24"/>
      <c r="BQ573" s="24"/>
      <c r="BR573" s="24"/>
      <c r="BS573" s="24"/>
      <c r="BT573" s="24"/>
      <c r="BU573" s="24"/>
      <c r="BV573" s="24"/>
      <c r="BW573" s="24"/>
      <c r="BX573" s="24"/>
      <c r="BY573" s="24"/>
      <c r="BZ573" s="24"/>
      <c r="CA573" s="24"/>
      <c r="CB573" s="24"/>
      <c r="CC573" s="24"/>
      <c r="CD573" s="24"/>
      <c r="CE573" s="24"/>
      <c r="CF573" s="24"/>
      <c r="CG573" s="24"/>
      <c r="CH573" s="24"/>
      <c r="CI573" s="24"/>
      <c r="CJ573" s="24"/>
      <c r="CK573" s="24"/>
      <c r="CL573" s="24"/>
      <c r="CM573" s="24"/>
      <c r="CN573" s="24"/>
      <c r="CO573" s="24"/>
      <c r="CP573" s="24"/>
      <c r="CQ573" s="24"/>
      <c r="CR573" s="24"/>
      <c r="CS573" s="24"/>
      <c r="CT573" s="24"/>
      <c r="CU573" s="24"/>
      <c r="CV573" s="24"/>
      <c r="CW573" s="24"/>
      <c r="CX573" s="24"/>
      <c r="CY573" s="24"/>
      <c r="CZ573" s="24"/>
      <c r="DA573" s="24"/>
      <c r="DB573" s="24"/>
      <c r="DC573" s="24"/>
      <c r="DD573" s="24"/>
      <c r="DE573" s="24"/>
      <c r="DF573" s="24"/>
      <c r="DG573" s="24"/>
      <c r="DH573" s="24"/>
      <c r="DI573" s="24"/>
      <c r="DJ573" s="24"/>
      <c r="DK573" s="24"/>
      <c r="DL573" s="24"/>
      <c r="DM573" s="24"/>
      <c r="DN573" s="24"/>
      <c r="DO573" s="24"/>
      <c r="DP573" s="24"/>
      <c r="DQ573" s="24"/>
      <c r="DR573" s="24"/>
      <c r="DS573" s="24"/>
      <c r="DT573" s="24"/>
      <c r="DU573" s="24"/>
      <c r="DV573" s="24"/>
      <c r="DW573" s="24"/>
      <c r="DX573" s="24"/>
      <c r="DY573" s="24"/>
      <c r="DZ573" s="24"/>
      <c r="EA573" s="24"/>
      <c r="EB573" s="24"/>
      <c r="EC573" s="24"/>
      <c r="ED573" s="24"/>
      <c r="EE573" s="24"/>
      <c r="EF573" s="24"/>
      <c r="EG573" s="24"/>
      <c r="EH573" s="24"/>
      <c r="EI573" s="24"/>
      <c r="EJ573" s="24"/>
      <c r="EK573" s="24"/>
      <c r="EL573" s="24"/>
      <c r="EM573" s="24"/>
      <c r="EN573" s="24"/>
      <c r="EO573" s="24"/>
      <c r="EP573" s="24"/>
      <c r="EQ573" s="24"/>
      <c r="ER573" s="24"/>
      <c r="ES573" s="24"/>
      <c r="ET573" s="24"/>
      <c r="EU573" s="24"/>
      <c r="EV573" s="24"/>
      <c r="EW573" s="24"/>
      <c r="EX573" s="24"/>
      <c r="EY573" s="24"/>
      <c r="EZ573" s="24"/>
      <c r="FA573" s="24"/>
      <c r="FB573" s="24"/>
      <c r="FC573" s="24"/>
      <c r="FD573" s="24"/>
      <c r="FE573" s="24"/>
      <c r="FF573" s="24"/>
      <c r="FG573" s="24"/>
      <c r="FH573" s="24"/>
      <c r="FI573" s="24"/>
      <c r="FJ573" s="24"/>
      <c r="FK573" s="24"/>
      <c r="FL573" s="24"/>
      <c r="FM573" s="24"/>
      <c r="FN573" s="24"/>
      <c r="FO573" s="24"/>
      <c r="FP573" s="24"/>
      <c r="FQ573" s="24"/>
      <c r="FR573" s="24"/>
      <c r="FS573" s="24"/>
      <c r="FT573" s="24"/>
      <c r="FU573" s="24"/>
      <c r="FV573" s="24"/>
      <c r="FW573" s="24"/>
      <c r="FX573" s="24"/>
      <c r="FY573" s="24"/>
      <c r="FZ573" s="24"/>
      <c r="GA573" s="24"/>
      <c r="GB573" s="24"/>
      <c r="GC573" s="24"/>
      <c r="GD573" s="24"/>
      <c r="GE573" s="24"/>
      <c r="GF573" s="24"/>
      <c r="GG573" s="24"/>
      <c r="GH573" s="24"/>
      <c r="GI573" s="24"/>
      <c r="GJ573" s="24"/>
      <c r="GK573" s="24"/>
      <c r="GL573" s="24"/>
      <c r="GM573" s="24"/>
      <c r="GN573" s="24"/>
      <c r="GO573" s="24"/>
      <c r="GP573" s="24"/>
      <c r="GQ573" s="24"/>
      <c r="GR573" s="24"/>
      <c r="GS573" s="24"/>
      <c r="GT573" s="24"/>
      <c r="GU573" s="24"/>
      <c r="GV573" s="24"/>
      <c r="GW573" s="24"/>
      <c r="GX573" s="24"/>
      <c r="GY573" s="24"/>
      <c r="GZ573" s="24"/>
      <c r="HA573" s="24"/>
      <c r="HB573" s="24"/>
      <c r="HC573" s="24"/>
      <c r="HD573" s="24"/>
      <c r="HE573" s="24"/>
      <c r="HF573" s="24"/>
      <c r="HG573" s="24"/>
      <c r="HH573" s="24"/>
      <c r="HI573" s="24"/>
      <c r="HJ573" s="24"/>
      <c r="HK573" s="24"/>
      <c r="HL573" s="24"/>
      <c r="HM573" s="24"/>
      <c r="HN573" s="24"/>
      <c r="HO573" s="24"/>
      <c r="HP573" s="24"/>
      <c r="HQ573" s="24"/>
      <c r="HR573" s="24"/>
      <c r="HS573" s="24"/>
      <c r="HT573" s="24"/>
      <c r="HU573" s="24"/>
      <c r="HV573" s="24"/>
      <c r="HW573" s="24"/>
      <c r="HX573" s="24"/>
      <c r="HY573" s="24"/>
      <c r="HZ573" s="24"/>
      <c r="IA573" s="24"/>
      <c r="IB573" s="24"/>
      <c r="IC573" s="24"/>
      <c r="ID573" s="24"/>
      <c r="IE573" s="24"/>
      <c r="IF573" s="24"/>
      <c r="IG573" s="24"/>
      <c r="IH573" s="24"/>
      <c r="II573" s="24"/>
      <c r="IJ573" s="24"/>
      <c r="IK573" s="24"/>
      <c r="IL573" s="24"/>
      <c r="IM573" s="24"/>
      <c r="IN573" s="24"/>
      <c r="IO573" s="24"/>
      <c r="IP573" s="24"/>
      <c r="IQ573" s="24"/>
      <c r="IR573" s="24"/>
      <c r="IS573" s="24"/>
      <c r="IT573" s="24"/>
      <c r="IU573" s="24"/>
      <c r="IV573" s="24"/>
      <c r="IW573" s="24"/>
      <c r="IX573" s="24"/>
      <c r="IY573" s="24"/>
      <c r="IZ573" s="24"/>
      <c r="JA573" s="24"/>
      <c r="JB573" s="24"/>
      <c r="JC573" s="24"/>
      <c r="JD573" s="24"/>
      <c r="JE573" s="24"/>
      <c r="JF573" s="24"/>
      <c r="JG573" s="24"/>
      <c r="JH573" s="24"/>
      <c r="JI573" s="24"/>
      <c r="JJ573" s="24"/>
    </row>
    <row r="574" spans="6:270" x14ac:dyDescent="0.35">
      <c r="F574" s="50"/>
      <c r="K574" s="50"/>
      <c r="O574" s="50"/>
      <c r="P574" s="50"/>
      <c r="U574" s="50"/>
      <c r="Z574" s="50"/>
      <c r="AB574" s="50"/>
      <c r="AC574" s="50"/>
      <c r="AD574" s="50"/>
      <c r="AE574" s="12"/>
      <c r="AF574" s="12"/>
      <c r="AG574" s="12"/>
      <c r="AH574" s="12"/>
      <c r="AI574" s="12"/>
      <c r="AJ574" s="12"/>
      <c r="AK574" s="12"/>
      <c r="AL574" s="12"/>
      <c r="AM574" s="12"/>
      <c r="AN574" s="12"/>
      <c r="AO574" s="12"/>
      <c r="AP574" s="12"/>
      <c r="AQ574" s="12"/>
      <c r="AR574" s="12"/>
      <c r="AS574" s="12"/>
      <c r="AT574" s="12"/>
      <c r="AU574" s="12"/>
      <c r="AV574" s="12"/>
      <c r="AW574" s="12"/>
      <c r="AX574" s="12"/>
      <c r="AY574" s="12"/>
      <c r="AZ574" s="12"/>
      <c r="BA574" s="12"/>
      <c r="BB574" s="12"/>
      <c r="BC574" s="12"/>
      <c r="BD574" s="12"/>
      <c r="BE574" s="12"/>
      <c r="BF574" s="12"/>
      <c r="BG574" s="12"/>
      <c r="BH574" s="12"/>
      <c r="BI574" s="12"/>
      <c r="BJ574" s="12"/>
      <c r="BK574" s="12"/>
      <c r="BL574" s="12"/>
      <c r="BM574" s="12"/>
      <c r="BN574" s="12"/>
      <c r="BO574" s="12"/>
      <c r="BP574" s="12"/>
      <c r="BQ574" s="12"/>
      <c r="BR574" s="12"/>
      <c r="BS574" s="12"/>
      <c r="BT574" s="12"/>
      <c r="BU574" s="12"/>
      <c r="BV574" s="12"/>
      <c r="BW574" s="12"/>
      <c r="BX574" s="12"/>
      <c r="BY574" s="12"/>
      <c r="BZ574" s="12"/>
      <c r="CA574" s="12"/>
      <c r="CB574" s="12"/>
      <c r="CC574" s="12"/>
      <c r="CD574" s="12"/>
      <c r="CE574" s="12"/>
      <c r="CF574" s="12"/>
      <c r="CG574" s="12"/>
      <c r="CH574" s="12"/>
      <c r="CI574" s="12"/>
      <c r="CJ574" s="12"/>
      <c r="CK574" s="12"/>
      <c r="CL574" s="12"/>
      <c r="CM574" s="12"/>
      <c r="CN574" s="12"/>
      <c r="CO574" s="12"/>
      <c r="CP574" s="12"/>
      <c r="CQ574" s="12"/>
      <c r="CR574" s="12"/>
      <c r="CS574" s="12"/>
      <c r="CT574" s="12"/>
      <c r="CU574" s="12"/>
      <c r="CV574" s="12"/>
      <c r="CW574" s="12"/>
      <c r="CX574" s="12"/>
      <c r="CY574" s="12"/>
      <c r="CZ574" s="12"/>
      <c r="DA574" s="12"/>
      <c r="DB574" s="12"/>
      <c r="DC574" s="12"/>
      <c r="DD574" s="12"/>
      <c r="DE574" s="12"/>
      <c r="DF574" s="12"/>
      <c r="DG574" s="12"/>
      <c r="DH574" s="12"/>
      <c r="DI574" s="12"/>
      <c r="DJ574" s="12"/>
      <c r="DK574" s="12"/>
      <c r="DL574" s="12"/>
      <c r="DM574" s="12"/>
      <c r="DN574" s="12"/>
      <c r="DO574" s="12"/>
      <c r="DP574" s="12"/>
      <c r="DQ574" s="12"/>
      <c r="DR574" s="12"/>
      <c r="DS574" s="12"/>
      <c r="DT574" s="12"/>
      <c r="DU574" s="12"/>
      <c r="DV574" s="12"/>
      <c r="DW574" s="12"/>
      <c r="DX574" s="12"/>
      <c r="DY574" s="12"/>
      <c r="DZ574" s="12"/>
      <c r="EA574" s="12"/>
      <c r="EB574" s="12"/>
      <c r="EC574" s="12"/>
      <c r="ED574" s="12"/>
      <c r="EE574" s="12"/>
      <c r="EF574" s="12"/>
      <c r="EG574" s="12"/>
      <c r="EH574" s="12"/>
      <c r="EI574" s="12"/>
      <c r="EJ574" s="12"/>
      <c r="EK574" s="12"/>
      <c r="EL574" s="12"/>
      <c r="EM574" s="12"/>
      <c r="EN574" s="12"/>
      <c r="EO574" s="12"/>
      <c r="EP574" s="12"/>
      <c r="EQ574" s="12"/>
      <c r="ER574" s="12"/>
      <c r="ES574" s="12"/>
      <c r="ET574" s="12"/>
      <c r="EU574" s="12"/>
      <c r="EV574" s="12"/>
      <c r="EW574" s="12"/>
      <c r="EX574" s="12"/>
      <c r="EY574" s="12"/>
      <c r="EZ574" s="12"/>
      <c r="FA574" s="12"/>
      <c r="FB574" s="12"/>
      <c r="FC574" s="12"/>
      <c r="FD574" s="12"/>
      <c r="FE574" s="12"/>
      <c r="FF574" s="12"/>
      <c r="FG574" s="12"/>
      <c r="FH574" s="12"/>
      <c r="FI574" s="12"/>
      <c r="FJ574" s="12"/>
      <c r="FK574" s="12"/>
      <c r="FL574" s="12"/>
      <c r="FM574" s="12"/>
      <c r="FN574" s="12"/>
      <c r="FO574" s="12"/>
      <c r="FP574" s="12"/>
      <c r="FQ574" s="12"/>
      <c r="FR574" s="12"/>
      <c r="FS574" s="12"/>
      <c r="FT574" s="12"/>
      <c r="FU574" s="12"/>
      <c r="FV574" s="12"/>
      <c r="FW574" s="12"/>
      <c r="FX574" s="12"/>
      <c r="FY574" s="12"/>
      <c r="FZ574" s="12"/>
      <c r="GA574" s="12"/>
      <c r="GB574" s="12"/>
      <c r="GC574" s="12"/>
      <c r="GD574" s="12"/>
      <c r="GE574" s="12"/>
      <c r="GF574" s="12"/>
      <c r="GG574" s="12"/>
      <c r="GH574" s="12"/>
      <c r="GI574" s="12"/>
      <c r="GJ574" s="12"/>
      <c r="GK574" s="12"/>
      <c r="GL574" s="12"/>
      <c r="GM574" s="12"/>
      <c r="GN574" s="12"/>
      <c r="GO574" s="12"/>
      <c r="GP574" s="12"/>
      <c r="GQ574" s="12"/>
      <c r="GR574" s="12"/>
      <c r="GS574" s="12"/>
      <c r="GT574" s="12"/>
      <c r="GU574" s="12"/>
      <c r="GV574" s="12"/>
      <c r="GW574" s="12"/>
      <c r="GX574" s="12"/>
      <c r="GY574" s="12"/>
      <c r="GZ574" s="12"/>
      <c r="HA574" s="12"/>
      <c r="HB574" s="12"/>
      <c r="HC574" s="12"/>
      <c r="HD574" s="12"/>
      <c r="HE574" s="12"/>
      <c r="HF574" s="12"/>
      <c r="HG574" s="12"/>
      <c r="HH574" s="12"/>
      <c r="HI574" s="12"/>
      <c r="HJ574" s="12"/>
      <c r="HK574" s="12"/>
      <c r="HL574" s="12"/>
      <c r="HM574" s="12"/>
      <c r="HN574" s="12"/>
      <c r="HO574" s="12"/>
      <c r="HP574" s="12"/>
      <c r="HQ574" s="12"/>
      <c r="HR574" s="12"/>
      <c r="HS574" s="12"/>
      <c r="HT574" s="12"/>
      <c r="HU574" s="12"/>
      <c r="HV574" s="12"/>
      <c r="HW574" s="12"/>
      <c r="HX574" s="12"/>
      <c r="HY574" s="12"/>
      <c r="HZ574" s="12"/>
      <c r="IA574" s="12"/>
      <c r="IB574" s="12"/>
      <c r="IC574" s="12"/>
      <c r="ID574" s="12"/>
      <c r="IE574" s="12"/>
      <c r="IF574" s="12"/>
      <c r="IG574" s="12"/>
      <c r="IH574" s="12"/>
      <c r="II574" s="12"/>
      <c r="IJ574" s="12"/>
      <c r="IK574" s="12"/>
      <c r="IL574" s="12"/>
      <c r="IM574" s="12"/>
      <c r="IN574" s="12"/>
      <c r="IO574" s="12"/>
      <c r="IP574" s="12"/>
      <c r="IQ574" s="12"/>
      <c r="IR574" s="12"/>
      <c r="IS574" s="12"/>
      <c r="IT574" s="12"/>
      <c r="IU574" s="12"/>
      <c r="IV574" s="12"/>
      <c r="IW574" s="12"/>
      <c r="IX574" s="12"/>
      <c r="IY574" s="12"/>
      <c r="IZ574" s="12"/>
      <c r="JA574" s="12"/>
      <c r="JB574" s="12"/>
      <c r="JC574" s="12"/>
      <c r="JD574" s="12"/>
      <c r="JE574" s="12"/>
      <c r="JF574" s="12"/>
      <c r="JG574" s="12"/>
      <c r="JH574" s="12"/>
      <c r="JI574" s="12"/>
      <c r="JJ574" s="12"/>
    </row>
    <row r="575" spans="6:270" x14ac:dyDescent="0.35">
      <c r="F575" s="50"/>
      <c r="K575" s="50"/>
      <c r="O575" s="50"/>
      <c r="P575" s="50"/>
      <c r="U575" s="50"/>
      <c r="Z575" s="50"/>
      <c r="AB575" s="50"/>
      <c r="AC575" s="50"/>
      <c r="AD575" s="50"/>
      <c r="AE575" s="12"/>
      <c r="AF575" s="12"/>
      <c r="AG575" s="12"/>
      <c r="AH575" s="12"/>
      <c r="AI575" s="12"/>
      <c r="AJ575" s="12"/>
      <c r="AK575" s="12"/>
      <c r="AL575" s="12"/>
      <c r="AM575" s="12"/>
      <c r="AN575" s="12"/>
      <c r="AO575" s="12"/>
      <c r="AP575" s="12"/>
      <c r="AQ575" s="12"/>
      <c r="AR575" s="12"/>
      <c r="AS575" s="12"/>
      <c r="AT575" s="12"/>
      <c r="AU575" s="12"/>
      <c r="AV575" s="12"/>
      <c r="AW575" s="12"/>
      <c r="AX575" s="12"/>
      <c r="AY575" s="12"/>
      <c r="AZ575" s="12"/>
      <c r="BA575" s="12"/>
      <c r="BB575" s="12"/>
      <c r="BC575" s="12"/>
      <c r="BD575" s="12"/>
      <c r="BE575" s="12"/>
      <c r="BF575" s="12"/>
      <c r="BG575" s="12"/>
      <c r="BH575" s="12"/>
      <c r="BI575" s="12"/>
      <c r="BJ575" s="12"/>
      <c r="BK575" s="12"/>
      <c r="BL575" s="12"/>
      <c r="BM575" s="12"/>
      <c r="BN575" s="12"/>
      <c r="BO575" s="12"/>
      <c r="BP575" s="12"/>
      <c r="BQ575" s="12"/>
      <c r="BR575" s="12"/>
      <c r="BS575" s="12"/>
      <c r="BT575" s="12"/>
      <c r="BU575" s="12"/>
      <c r="BV575" s="12"/>
      <c r="BW575" s="12"/>
      <c r="BX575" s="12"/>
      <c r="BY575" s="12"/>
      <c r="BZ575" s="12"/>
      <c r="CA575" s="12"/>
      <c r="CB575" s="12"/>
      <c r="CC575" s="12"/>
      <c r="CD575" s="12"/>
      <c r="CE575" s="12"/>
      <c r="CF575" s="12"/>
      <c r="CG575" s="12"/>
      <c r="CH575" s="12"/>
      <c r="CI575" s="12"/>
      <c r="CJ575" s="12"/>
      <c r="CK575" s="12"/>
      <c r="CL575" s="12"/>
      <c r="CM575" s="12"/>
      <c r="CN575" s="12"/>
      <c r="CO575" s="12"/>
      <c r="CP575" s="12"/>
      <c r="CQ575" s="12"/>
      <c r="CR575" s="12"/>
      <c r="CS575" s="12"/>
      <c r="CT575" s="12"/>
      <c r="CU575" s="12"/>
      <c r="CV575" s="12"/>
      <c r="CW575" s="12"/>
      <c r="CX575" s="12"/>
      <c r="CY575" s="12"/>
      <c r="CZ575" s="12"/>
      <c r="DA575" s="12"/>
      <c r="DB575" s="12"/>
      <c r="DC575" s="12"/>
      <c r="DD575" s="12"/>
      <c r="DE575" s="12"/>
      <c r="DF575" s="12"/>
      <c r="DG575" s="12"/>
      <c r="DH575" s="12"/>
      <c r="DI575" s="12"/>
      <c r="DJ575" s="12"/>
      <c r="DK575" s="12"/>
      <c r="DL575" s="12"/>
      <c r="DM575" s="12"/>
      <c r="DN575" s="12"/>
      <c r="DO575" s="12"/>
      <c r="DP575" s="12"/>
      <c r="DQ575" s="12"/>
      <c r="DR575" s="12"/>
      <c r="DS575" s="12"/>
      <c r="DT575" s="12"/>
      <c r="DU575" s="12"/>
      <c r="DV575" s="12"/>
      <c r="DW575" s="12"/>
      <c r="DX575" s="12"/>
      <c r="DY575" s="12"/>
      <c r="DZ575" s="12"/>
      <c r="EA575" s="12"/>
      <c r="EB575" s="12"/>
      <c r="EC575" s="12"/>
      <c r="ED575" s="12"/>
      <c r="EE575" s="12"/>
      <c r="EF575" s="12"/>
      <c r="EG575" s="12"/>
      <c r="EH575" s="12"/>
      <c r="EI575" s="12"/>
      <c r="EJ575" s="12"/>
      <c r="EK575" s="12"/>
      <c r="EL575" s="12"/>
      <c r="EM575" s="12"/>
      <c r="EN575" s="12"/>
      <c r="EO575" s="12"/>
      <c r="EP575" s="12"/>
      <c r="EQ575" s="12"/>
      <c r="ER575" s="12"/>
      <c r="ES575" s="12"/>
      <c r="ET575" s="12"/>
      <c r="EU575" s="12"/>
      <c r="EV575" s="12"/>
      <c r="EW575" s="12"/>
      <c r="EX575" s="12"/>
      <c r="EY575" s="12"/>
      <c r="EZ575" s="12"/>
      <c r="FA575" s="12"/>
      <c r="FB575" s="12"/>
      <c r="FC575" s="12"/>
      <c r="FD575" s="12"/>
      <c r="FE575" s="12"/>
      <c r="FF575" s="12"/>
      <c r="FG575" s="12"/>
      <c r="FH575" s="12"/>
      <c r="FI575" s="12"/>
      <c r="FJ575" s="12"/>
      <c r="FK575" s="12"/>
      <c r="FL575" s="12"/>
      <c r="FM575" s="12"/>
      <c r="FN575" s="12"/>
      <c r="FO575" s="12"/>
      <c r="FP575" s="12"/>
      <c r="FQ575" s="12"/>
      <c r="FR575" s="12"/>
      <c r="FS575" s="12"/>
      <c r="FT575" s="12"/>
      <c r="FU575" s="12"/>
      <c r="FV575" s="12"/>
      <c r="FW575" s="12"/>
      <c r="FX575" s="12"/>
      <c r="FY575" s="12"/>
      <c r="FZ575" s="12"/>
      <c r="GA575" s="12"/>
      <c r="GB575" s="12"/>
      <c r="GC575" s="12"/>
      <c r="GD575" s="12"/>
      <c r="GE575" s="12"/>
      <c r="GF575" s="12"/>
      <c r="GG575" s="12"/>
      <c r="GH575" s="12"/>
      <c r="GI575" s="12"/>
      <c r="GJ575" s="12"/>
      <c r="GK575" s="12"/>
      <c r="GL575" s="12"/>
      <c r="GM575" s="12"/>
      <c r="GN575" s="12"/>
      <c r="GO575" s="12"/>
      <c r="GP575" s="12"/>
      <c r="GQ575" s="12"/>
      <c r="GR575" s="12"/>
      <c r="GS575" s="12"/>
      <c r="GT575" s="12"/>
      <c r="GU575" s="12"/>
      <c r="GV575" s="12"/>
      <c r="GW575" s="12"/>
      <c r="GX575" s="12"/>
      <c r="GY575" s="12"/>
      <c r="GZ575" s="12"/>
      <c r="HA575" s="12"/>
      <c r="HB575" s="12"/>
      <c r="HC575" s="12"/>
      <c r="HD575" s="12"/>
      <c r="HE575" s="12"/>
      <c r="HF575" s="12"/>
      <c r="HG575" s="12"/>
      <c r="HH575" s="12"/>
      <c r="HI575" s="12"/>
      <c r="HJ575" s="12"/>
      <c r="HK575" s="12"/>
      <c r="HL575" s="12"/>
      <c r="HM575" s="12"/>
      <c r="HN575" s="12"/>
      <c r="HO575" s="12"/>
      <c r="HP575" s="12"/>
      <c r="HQ575" s="12"/>
      <c r="HR575" s="12"/>
      <c r="HS575" s="12"/>
      <c r="HT575" s="12"/>
      <c r="HU575" s="12"/>
      <c r="HV575" s="12"/>
      <c r="HW575" s="12"/>
      <c r="HX575" s="12"/>
      <c r="HY575" s="12"/>
      <c r="HZ575" s="12"/>
      <c r="IA575" s="12"/>
      <c r="IB575" s="12"/>
      <c r="IC575" s="12"/>
      <c r="ID575" s="12"/>
      <c r="IE575" s="12"/>
      <c r="IF575" s="12"/>
      <c r="IG575" s="12"/>
      <c r="IH575" s="12"/>
      <c r="II575" s="12"/>
      <c r="IJ575" s="12"/>
      <c r="IK575" s="12"/>
      <c r="IL575" s="12"/>
      <c r="IM575" s="12"/>
      <c r="IN575" s="12"/>
      <c r="IO575" s="12"/>
      <c r="IP575" s="12"/>
      <c r="IQ575" s="12"/>
      <c r="IR575" s="12"/>
      <c r="IS575" s="12"/>
      <c r="IT575" s="12"/>
      <c r="IU575" s="12"/>
      <c r="IV575" s="12"/>
      <c r="IW575" s="12"/>
      <c r="IX575" s="12"/>
      <c r="IY575" s="12"/>
      <c r="IZ575" s="12"/>
      <c r="JA575" s="12"/>
      <c r="JB575" s="12"/>
      <c r="JC575" s="12"/>
      <c r="JD575" s="12"/>
      <c r="JE575" s="12"/>
      <c r="JF575" s="12"/>
      <c r="JG575" s="12"/>
      <c r="JH575" s="12"/>
      <c r="JI575" s="12"/>
      <c r="JJ575" s="12"/>
    </row>
    <row r="576" spans="6:270" x14ac:dyDescent="0.35">
      <c r="F576" s="50"/>
      <c r="K576" s="50"/>
      <c r="O576" s="50"/>
      <c r="P576" s="50"/>
      <c r="U576" s="50"/>
      <c r="Z576" s="50"/>
      <c r="AB576" s="50"/>
      <c r="AC576" s="50"/>
      <c r="AD576" s="50"/>
      <c r="AE576" s="18"/>
      <c r="AF576" s="18"/>
      <c r="AG576" s="18"/>
      <c r="AH576" s="18"/>
      <c r="AI576" s="18"/>
      <c r="AJ576" s="18"/>
      <c r="AK576" s="18"/>
      <c r="AL576" s="18"/>
      <c r="AM576" s="18"/>
      <c r="AN576" s="18"/>
      <c r="AO576" s="18"/>
      <c r="AP576" s="18"/>
      <c r="AQ576" s="18"/>
      <c r="AR576" s="18"/>
      <c r="AS576" s="18"/>
      <c r="AT576" s="18"/>
      <c r="AU576" s="18"/>
      <c r="AV576" s="18"/>
      <c r="AW576" s="18"/>
      <c r="AX576" s="18"/>
      <c r="AY576" s="18"/>
      <c r="AZ576" s="18"/>
      <c r="BA576" s="18"/>
      <c r="BB576" s="18"/>
      <c r="BC576" s="18"/>
      <c r="BD576" s="18"/>
      <c r="BE576" s="18"/>
      <c r="BF576" s="18"/>
      <c r="BG576" s="18"/>
      <c r="BH576" s="18"/>
      <c r="BI576" s="18"/>
      <c r="BJ576" s="18"/>
      <c r="BK576" s="18"/>
      <c r="BL576" s="18"/>
      <c r="BM576" s="18"/>
      <c r="BN576" s="18"/>
      <c r="BO576" s="18"/>
      <c r="BP576" s="18"/>
      <c r="BQ576" s="18"/>
      <c r="BR576" s="18"/>
      <c r="BS576" s="18"/>
      <c r="BT576" s="18"/>
      <c r="BU576" s="18"/>
      <c r="BV576" s="18"/>
      <c r="BW576" s="18"/>
      <c r="BX576" s="18"/>
      <c r="BY576" s="18"/>
      <c r="BZ576" s="18"/>
      <c r="CA576" s="18"/>
      <c r="CB576" s="18"/>
      <c r="CC576" s="18"/>
      <c r="CD576" s="18"/>
      <c r="CE576" s="18"/>
      <c r="CF576" s="18"/>
      <c r="CG576" s="18"/>
      <c r="CH576" s="18"/>
      <c r="CI576" s="18"/>
      <c r="CJ576" s="18"/>
      <c r="CK576" s="18"/>
      <c r="CL576" s="18"/>
      <c r="CM576" s="18"/>
      <c r="CN576" s="18"/>
      <c r="CO576" s="18"/>
      <c r="CP576" s="18"/>
      <c r="CQ576" s="18"/>
      <c r="CR576" s="18"/>
      <c r="CS576" s="18"/>
      <c r="CT576" s="18"/>
      <c r="CU576" s="18"/>
      <c r="CV576" s="18"/>
      <c r="CW576" s="18"/>
      <c r="CX576" s="18"/>
      <c r="CY576" s="18"/>
      <c r="CZ576" s="18"/>
      <c r="DA576" s="18"/>
      <c r="DB576" s="18"/>
      <c r="DC576" s="18"/>
      <c r="DD576" s="18"/>
      <c r="DE576" s="18"/>
      <c r="DF576" s="18"/>
      <c r="DG576" s="18"/>
      <c r="DH576" s="18"/>
      <c r="DI576" s="18"/>
      <c r="DJ576" s="18"/>
      <c r="DK576" s="18"/>
      <c r="DL576" s="18"/>
      <c r="DM576" s="18"/>
      <c r="DN576" s="18"/>
      <c r="DO576" s="18"/>
      <c r="DP576" s="18"/>
      <c r="DQ576" s="18"/>
      <c r="DR576" s="18"/>
      <c r="DS576" s="18"/>
      <c r="DT576" s="18"/>
      <c r="DU576" s="18"/>
      <c r="DV576" s="18"/>
      <c r="DW576" s="18"/>
      <c r="DX576" s="18"/>
      <c r="DY576" s="18"/>
      <c r="DZ576" s="18"/>
      <c r="EA576" s="18"/>
      <c r="EB576" s="18"/>
      <c r="EC576" s="18"/>
      <c r="ED576" s="18"/>
      <c r="EE576" s="18"/>
      <c r="EF576" s="18"/>
      <c r="EG576" s="18"/>
      <c r="EH576" s="18"/>
      <c r="EI576" s="18"/>
      <c r="EJ576" s="18"/>
      <c r="EK576" s="18"/>
      <c r="EL576" s="18"/>
      <c r="EM576" s="18"/>
      <c r="EN576" s="18"/>
      <c r="EO576" s="18"/>
      <c r="EP576" s="18"/>
      <c r="EQ576" s="18"/>
      <c r="ER576" s="18"/>
      <c r="ES576" s="18"/>
      <c r="ET576" s="18"/>
      <c r="EU576" s="18"/>
      <c r="EV576" s="18"/>
      <c r="EW576" s="18"/>
      <c r="EX576" s="18"/>
      <c r="EY576" s="18"/>
      <c r="EZ576" s="18"/>
      <c r="FA576" s="18"/>
      <c r="FB576" s="18"/>
      <c r="FC576" s="18"/>
      <c r="FD576" s="18"/>
      <c r="FE576" s="18"/>
      <c r="FF576" s="18"/>
      <c r="FG576" s="18"/>
      <c r="FH576" s="18"/>
      <c r="FI576" s="18"/>
      <c r="FJ576" s="18"/>
      <c r="FK576" s="18"/>
      <c r="FL576" s="18"/>
      <c r="FM576" s="18"/>
      <c r="FN576" s="18"/>
      <c r="FO576" s="18"/>
      <c r="FP576" s="18"/>
      <c r="FQ576" s="18"/>
      <c r="FR576" s="18"/>
      <c r="FS576" s="18"/>
      <c r="FT576" s="18"/>
      <c r="FU576" s="18"/>
      <c r="FV576" s="18"/>
      <c r="FW576" s="18"/>
      <c r="FX576" s="18"/>
      <c r="FY576" s="18"/>
      <c r="FZ576" s="18"/>
      <c r="GA576" s="18"/>
      <c r="GB576" s="18"/>
      <c r="GC576" s="18"/>
      <c r="GD576" s="18"/>
      <c r="GE576" s="18"/>
      <c r="GF576" s="18"/>
      <c r="GG576" s="18"/>
      <c r="GH576" s="18"/>
      <c r="GI576" s="18"/>
      <c r="GJ576" s="18"/>
      <c r="GK576" s="18"/>
      <c r="GL576" s="18"/>
      <c r="GM576" s="18"/>
      <c r="GN576" s="18"/>
      <c r="GO576" s="18"/>
      <c r="GP576" s="18"/>
      <c r="GQ576" s="18"/>
      <c r="GR576" s="18"/>
      <c r="GS576" s="18"/>
      <c r="GT576" s="18"/>
      <c r="GU576" s="18"/>
      <c r="GV576" s="18"/>
      <c r="GW576" s="18"/>
      <c r="GX576" s="18"/>
      <c r="GY576" s="18"/>
      <c r="GZ576" s="18"/>
      <c r="HA576" s="18"/>
      <c r="HB576" s="18"/>
      <c r="HC576" s="18"/>
      <c r="HD576" s="18"/>
      <c r="HE576" s="18"/>
      <c r="HF576" s="18"/>
      <c r="HG576" s="18"/>
      <c r="HH576" s="18"/>
      <c r="HI576" s="18"/>
      <c r="HJ576" s="18"/>
      <c r="HK576" s="18"/>
      <c r="HL576" s="18"/>
      <c r="HM576" s="18"/>
      <c r="HN576" s="18"/>
      <c r="HO576" s="18"/>
      <c r="HP576" s="18"/>
      <c r="HQ576" s="18"/>
      <c r="HR576" s="18"/>
      <c r="HS576" s="18"/>
      <c r="HT576" s="18"/>
      <c r="HU576" s="18"/>
      <c r="HV576" s="18"/>
      <c r="HW576" s="18"/>
      <c r="HX576" s="18"/>
      <c r="HY576" s="18"/>
      <c r="HZ576" s="18"/>
      <c r="IA576" s="18"/>
      <c r="IB576" s="18"/>
      <c r="IC576" s="18"/>
      <c r="ID576" s="18"/>
      <c r="IE576" s="18"/>
      <c r="IF576" s="18"/>
      <c r="IG576" s="18"/>
      <c r="IH576" s="18"/>
      <c r="II576" s="18"/>
      <c r="IJ576" s="18"/>
      <c r="IK576" s="18"/>
      <c r="IL576" s="18"/>
      <c r="IM576" s="18"/>
      <c r="IN576" s="18"/>
      <c r="IO576" s="18"/>
      <c r="IP576" s="18"/>
      <c r="IQ576" s="18"/>
      <c r="IR576" s="18"/>
      <c r="IS576" s="18"/>
      <c r="IT576" s="18"/>
      <c r="IU576" s="18"/>
      <c r="IV576" s="18"/>
      <c r="IW576" s="18"/>
      <c r="IX576" s="18"/>
      <c r="IY576" s="18"/>
      <c r="IZ576" s="18"/>
      <c r="JA576" s="18"/>
      <c r="JB576" s="18"/>
      <c r="JC576" s="18"/>
      <c r="JD576" s="18"/>
      <c r="JE576" s="18"/>
      <c r="JF576" s="18"/>
      <c r="JG576" s="18"/>
      <c r="JH576" s="18"/>
      <c r="JI576" s="18"/>
      <c r="JJ576" s="18"/>
    </row>
    <row r="577" spans="6:270" x14ac:dyDescent="0.35">
      <c r="F577" s="50"/>
      <c r="K577" s="50"/>
      <c r="O577" s="50"/>
      <c r="P577" s="50"/>
      <c r="U577" s="50"/>
      <c r="Z577" s="50"/>
      <c r="AB577" s="50"/>
      <c r="AC577" s="50"/>
      <c r="AD577" s="50"/>
      <c r="AE577" s="24"/>
      <c r="AF577" s="24"/>
      <c r="AG577" s="24"/>
      <c r="AH577" s="24"/>
      <c r="AI577" s="24"/>
      <c r="AJ577" s="24"/>
      <c r="AK577" s="24"/>
      <c r="AL577" s="24"/>
      <c r="AM577" s="24"/>
      <c r="AN577" s="24"/>
      <c r="AO577" s="24"/>
      <c r="AP577" s="24"/>
      <c r="AQ577" s="24"/>
      <c r="AR577" s="24"/>
      <c r="AS577" s="24"/>
      <c r="AT577" s="24"/>
      <c r="AU577" s="24"/>
      <c r="AV577" s="24"/>
      <c r="AW577" s="24"/>
      <c r="AX577" s="24"/>
      <c r="AY577" s="24"/>
      <c r="AZ577" s="24"/>
      <c r="BA577" s="24"/>
      <c r="BB577" s="24"/>
      <c r="BC577" s="24"/>
      <c r="BD577" s="24"/>
      <c r="BE577" s="24"/>
      <c r="BF577" s="24"/>
      <c r="BG577" s="24"/>
      <c r="BH577" s="24"/>
      <c r="BI577" s="24"/>
      <c r="BJ577" s="24"/>
      <c r="BK577" s="24"/>
      <c r="BL577" s="24"/>
      <c r="BM577" s="24"/>
      <c r="BN577" s="24"/>
      <c r="BO577" s="24"/>
      <c r="BP577" s="24"/>
      <c r="BQ577" s="24"/>
      <c r="BR577" s="24"/>
      <c r="BS577" s="24"/>
      <c r="BT577" s="24"/>
      <c r="BU577" s="24"/>
      <c r="BV577" s="24"/>
      <c r="BW577" s="24"/>
      <c r="BX577" s="24"/>
      <c r="BY577" s="24"/>
      <c r="BZ577" s="24"/>
      <c r="CA577" s="24"/>
      <c r="CB577" s="24"/>
      <c r="CC577" s="24"/>
      <c r="CD577" s="24"/>
      <c r="CE577" s="24"/>
      <c r="CF577" s="24"/>
      <c r="CG577" s="24"/>
      <c r="CH577" s="24"/>
      <c r="CI577" s="24"/>
      <c r="CJ577" s="24"/>
      <c r="CK577" s="24"/>
      <c r="CL577" s="24"/>
      <c r="CM577" s="24"/>
      <c r="CN577" s="24"/>
      <c r="CO577" s="24"/>
      <c r="CP577" s="24"/>
      <c r="CQ577" s="24"/>
      <c r="CR577" s="24"/>
      <c r="CS577" s="24"/>
      <c r="CT577" s="24"/>
      <c r="CU577" s="24"/>
      <c r="CV577" s="24"/>
      <c r="CW577" s="24"/>
      <c r="CX577" s="24"/>
      <c r="CY577" s="24"/>
      <c r="CZ577" s="24"/>
      <c r="DA577" s="24"/>
      <c r="DB577" s="24"/>
      <c r="DC577" s="24"/>
      <c r="DD577" s="24"/>
      <c r="DE577" s="24"/>
      <c r="DF577" s="24"/>
      <c r="DG577" s="24"/>
      <c r="DH577" s="24"/>
      <c r="DI577" s="24"/>
      <c r="DJ577" s="24"/>
      <c r="DK577" s="24"/>
      <c r="DL577" s="24"/>
      <c r="DM577" s="24"/>
      <c r="DN577" s="24"/>
      <c r="DO577" s="24"/>
      <c r="DP577" s="24"/>
      <c r="DQ577" s="24"/>
      <c r="DR577" s="24"/>
      <c r="DS577" s="24"/>
      <c r="DT577" s="24"/>
      <c r="DU577" s="24"/>
      <c r="DV577" s="24"/>
      <c r="DW577" s="24"/>
      <c r="DX577" s="24"/>
      <c r="DY577" s="24"/>
      <c r="DZ577" s="24"/>
      <c r="EA577" s="24"/>
      <c r="EB577" s="24"/>
      <c r="EC577" s="24"/>
      <c r="ED577" s="24"/>
      <c r="EE577" s="24"/>
      <c r="EF577" s="24"/>
      <c r="EG577" s="24"/>
      <c r="EH577" s="24"/>
      <c r="EI577" s="24"/>
      <c r="EJ577" s="24"/>
      <c r="EK577" s="24"/>
      <c r="EL577" s="24"/>
      <c r="EM577" s="24"/>
      <c r="EN577" s="24"/>
      <c r="EO577" s="24"/>
      <c r="EP577" s="24"/>
      <c r="EQ577" s="24"/>
      <c r="ER577" s="24"/>
      <c r="ES577" s="24"/>
      <c r="ET577" s="24"/>
      <c r="EU577" s="24"/>
      <c r="EV577" s="24"/>
      <c r="EW577" s="24"/>
      <c r="EX577" s="24"/>
      <c r="EY577" s="24"/>
      <c r="EZ577" s="24"/>
      <c r="FA577" s="24"/>
      <c r="FB577" s="24"/>
      <c r="FC577" s="24"/>
      <c r="FD577" s="24"/>
      <c r="FE577" s="24"/>
      <c r="FF577" s="24"/>
      <c r="FG577" s="24"/>
      <c r="FH577" s="24"/>
      <c r="FI577" s="24"/>
      <c r="FJ577" s="24"/>
      <c r="FK577" s="24"/>
      <c r="FL577" s="24"/>
      <c r="FM577" s="24"/>
      <c r="FN577" s="24"/>
      <c r="FO577" s="24"/>
      <c r="FP577" s="24"/>
      <c r="FQ577" s="24"/>
      <c r="FR577" s="24"/>
      <c r="FS577" s="24"/>
      <c r="FT577" s="24"/>
      <c r="FU577" s="24"/>
      <c r="FV577" s="24"/>
      <c r="FW577" s="24"/>
      <c r="FX577" s="24"/>
      <c r="FY577" s="24"/>
      <c r="FZ577" s="24"/>
      <c r="GA577" s="24"/>
      <c r="GB577" s="24"/>
      <c r="GC577" s="24"/>
      <c r="GD577" s="24"/>
      <c r="GE577" s="24"/>
      <c r="GF577" s="24"/>
      <c r="GG577" s="24"/>
      <c r="GH577" s="24"/>
      <c r="GI577" s="24"/>
      <c r="GJ577" s="24"/>
      <c r="GK577" s="24"/>
      <c r="GL577" s="24"/>
      <c r="GM577" s="24"/>
      <c r="GN577" s="24"/>
      <c r="GO577" s="24"/>
      <c r="GP577" s="24"/>
      <c r="GQ577" s="24"/>
      <c r="GR577" s="24"/>
      <c r="GS577" s="24"/>
      <c r="GT577" s="24"/>
      <c r="GU577" s="24"/>
      <c r="GV577" s="24"/>
      <c r="GW577" s="24"/>
      <c r="GX577" s="24"/>
      <c r="GY577" s="24"/>
      <c r="GZ577" s="24"/>
      <c r="HA577" s="24"/>
      <c r="HB577" s="24"/>
      <c r="HC577" s="24"/>
      <c r="HD577" s="24"/>
      <c r="HE577" s="24"/>
      <c r="HF577" s="24"/>
      <c r="HG577" s="24"/>
      <c r="HH577" s="24"/>
      <c r="HI577" s="24"/>
      <c r="HJ577" s="24"/>
      <c r="HK577" s="24"/>
      <c r="HL577" s="24"/>
      <c r="HM577" s="24"/>
      <c r="HN577" s="24"/>
      <c r="HO577" s="24"/>
      <c r="HP577" s="24"/>
      <c r="HQ577" s="24"/>
      <c r="HR577" s="24"/>
      <c r="HS577" s="24"/>
      <c r="HT577" s="24"/>
      <c r="HU577" s="24"/>
      <c r="HV577" s="24"/>
      <c r="HW577" s="24"/>
      <c r="HX577" s="24"/>
      <c r="HY577" s="24"/>
      <c r="HZ577" s="24"/>
      <c r="IA577" s="24"/>
      <c r="IB577" s="24"/>
      <c r="IC577" s="24"/>
      <c r="ID577" s="24"/>
      <c r="IE577" s="24"/>
      <c r="IF577" s="24"/>
      <c r="IG577" s="24"/>
      <c r="IH577" s="24"/>
      <c r="II577" s="24"/>
      <c r="IJ577" s="24"/>
      <c r="IK577" s="24"/>
      <c r="IL577" s="24"/>
      <c r="IM577" s="24"/>
      <c r="IN577" s="24"/>
      <c r="IO577" s="24"/>
      <c r="IP577" s="24"/>
      <c r="IQ577" s="24"/>
      <c r="IR577" s="24"/>
      <c r="IS577" s="24"/>
      <c r="IT577" s="24"/>
      <c r="IU577" s="24"/>
      <c r="IV577" s="24"/>
      <c r="IW577" s="24"/>
      <c r="IX577" s="24"/>
      <c r="IY577" s="24"/>
      <c r="IZ577" s="24"/>
      <c r="JA577" s="24"/>
      <c r="JB577" s="24"/>
      <c r="JC577" s="24"/>
      <c r="JD577" s="24"/>
      <c r="JE577" s="24"/>
      <c r="JF577" s="24"/>
      <c r="JG577" s="24"/>
      <c r="JH577" s="24"/>
      <c r="JI577" s="24"/>
      <c r="JJ577" s="24"/>
    </row>
    <row r="578" spans="6:270" x14ac:dyDescent="0.35">
      <c r="F578" s="50"/>
      <c r="K578" s="50"/>
      <c r="O578" s="50"/>
      <c r="P578" s="50"/>
      <c r="U578" s="50"/>
      <c r="Z578" s="50"/>
      <c r="AB578" s="50"/>
      <c r="AC578" s="50"/>
      <c r="AD578" s="50"/>
      <c r="AE578" s="24"/>
      <c r="AF578" s="24"/>
      <c r="AG578" s="24"/>
      <c r="AH578" s="24"/>
      <c r="AI578" s="24"/>
      <c r="AJ578" s="24"/>
      <c r="AK578" s="24"/>
      <c r="AL578" s="24"/>
      <c r="AM578" s="24"/>
      <c r="AN578" s="24"/>
      <c r="AO578" s="24"/>
      <c r="AP578" s="24"/>
      <c r="AQ578" s="24"/>
      <c r="AR578" s="24"/>
      <c r="AS578" s="24"/>
      <c r="AT578" s="24"/>
      <c r="AU578" s="24"/>
      <c r="AV578" s="24"/>
      <c r="AW578" s="24"/>
      <c r="AX578" s="24"/>
      <c r="AY578" s="24"/>
      <c r="AZ578" s="24"/>
      <c r="BA578" s="24"/>
      <c r="BB578" s="24"/>
      <c r="BC578" s="24"/>
      <c r="BD578" s="24"/>
      <c r="BE578" s="24"/>
      <c r="BF578" s="24"/>
      <c r="BG578" s="24"/>
      <c r="BH578" s="24"/>
      <c r="BI578" s="24"/>
      <c r="BJ578" s="24"/>
      <c r="BK578" s="24"/>
      <c r="BL578" s="24"/>
      <c r="BM578" s="24"/>
      <c r="BN578" s="24"/>
      <c r="BO578" s="24"/>
      <c r="BP578" s="24"/>
      <c r="BQ578" s="24"/>
      <c r="BR578" s="24"/>
      <c r="BS578" s="24"/>
      <c r="BT578" s="24"/>
      <c r="BU578" s="24"/>
      <c r="BV578" s="24"/>
      <c r="BW578" s="24"/>
      <c r="BX578" s="24"/>
      <c r="BY578" s="24"/>
      <c r="BZ578" s="24"/>
      <c r="CA578" s="24"/>
      <c r="CB578" s="24"/>
      <c r="CC578" s="24"/>
      <c r="CD578" s="24"/>
      <c r="CE578" s="24"/>
      <c r="CF578" s="24"/>
      <c r="CG578" s="24"/>
      <c r="CH578" s="24"/>
      <c r="CI578" s="24"/>
      <c r="CJ578" s="24"/>
      <c r="CK578" s="24"/>
      <c r="CL578" s="24"/>
      <c r="CM578" s="24"/>
      <c r="CN578" s="24"/>
      <c r="CO578" s="24"/>
      <c r="CP578" s="24"/>
      <c r="CQ578" s="24"/>
      <c r="CR578" s="24"/>
      <c r="CS578" s="24"/>
      <c r="CT578" s="24"/>
      <c r="CU578" s="24"/>
      <c r="CV578" s="24"/>
      <c r="CW578" s="24"/>
      <c r="CX578" s="24"/>
      <c r="CY578" s="24"/>
      <c r="CZ578" s="24"/>
      <c r="DA578" s="24"/>
      <c r="DB578" s="24"/>
      <c r="DC578" s="24"/>
      <c r="DD578" s="24"/>
      <c r="DE578" s="24"/>
      <c r="DF578" s="24"/>
      <c r="DG578" s="24"/>
      <c r="DH578" s="24"/>
      <c r="DI578" s="24"/>
      <c r="DJ578" s="24"/>
      <c r="DK578" s="24"/>
      <c r="DL578" s="24"/>
      <c r="DM578" s="24"/>
      <c r="DN578" s="24"/>
      <c r="DO578" s="24"/>
      <c r="DP578" s="24"/>
      <c r="DQ578" s="24"/>
      <c r="DR578" s="24"/>
      <c r="DS578" s="24"/>
      <c r="DT578" s="24"/>
      <c r="DU578" s="24"/>
      <c r="DV578" s="24"/>
      <c r="DW578" s="24"/>
      <c r="DX578" s="24"/>
      <c r="DY578" s="24"/>
      <c r="DZ578" s="24"/>
      <c r="EA578" s="24"/>
      <c r="EB578" s="24"/>
      <c r="EC578" s="24"/>
      <c r="ED578" s="24"/>
      <c r="EE578" s="24"/>
      <c r="EF578" s="24"/>
      <c r="EG578" s="24"/>
      <c r="EH578" s="24"/>
      <c r="EI578" s="24"/>
      <c r="EJ578" s="24"/>
      <c r="EK578" s="24"/>
      <c r="EL578" s="24"/>
      <c r="EM578" s="24"/>
      <c r="EN578" s="24"/>
      <c r="EO578" s="24"/>
      <c r="EP578" s="24"/>
      <c r="EQ578" s="24"/>
      <c r="ER578" s="24"/>
      <c r="ES578" s="24"/>
      <c r="ET578" s="24"/>
      <c r="EU578" s="24"/>
      <c r="EV578" s="24"/>
      <c r="EW578" s="24"/>
      <c r="EX578" s="24"/>
      <c r="EY578" s="24"/>
      <c r="EZ578" s="24"/>
      <c r="FA578" s="24"/>
      <c r="FB578" s="24"/>
      <c r="FC578" s="24"/>
      <c r="FD578" s="24"/>
      <c r="FE578" s="24"/>
      <c r="FF578" s="24"/>
      <c r="FG578" s="24"/>
      <c r="FH578" s="24"/>
      <c r="FI578" s="24"/>
      <c r="FJ578" s="24"/>
      <c r="FK578" s="24"/>
      <c r="FL578" s="24"/>
      <c r="FM578" s="24"/>
      <c r="FN578" s="24"/>
      <c r="FO578" s="24"/>
      <c r="FP578" s="24"/>
      <c r="FQ578" s="24"/>
      <c r="FR578" s="24"/>
      <c r="FS578" s="24"/>
      <c r="FT578" s="24"/>
      <c r="FU578" s="24"/>
      <c r="FV578" s="24"/>
      <c r="FW578" s="24"/>
      <c r="FX578" s="24"/>
      <c r="FY578" s="24"/>
      <c r="FZ578" s="24"/>
      <c r="GA578" s="24"/>
      <c r="GB578" s="24"/>
      <c r="GC578" s="24"/>
      <c r="GD578" s="24"/>
      <c r="GE578" s="24"/>
      <c r="GF578" s="24"/>
      <c r="GG578" s="24"/>
      <c r="GH578" s="24"/>
      <c r="GI578" s="24"/>
      <c r="GJ578" s="24"/>
      <c r="GK578" s="24"/>
      <c r="GL578" s="24"/>
      <c r="GM578" s="24"/>
      <c r="GN578" s="24"/>
      <c r="GO578" s="24"/>
      <c r="GP578" s="24"/>
      <c r="GQ578" s="24"/>
      <c r="GR578" s="24"/>
      <c r="GS578" s="24"/>
      <c r="GT578" s="24"/>
      <c r="GU578" s="24"/>
      <c r="GV578" s="24"/>
      <c r="GW578" s="24"/>
      <c r="GX578" s="24"/>
      <c r="GY578" s="24"/>
      <c r="GZ578" s="24"/>
      <c r="HA578" s="24"/>
      <c r="HB578" s="24"/>
      <c r="HC578" s="24"/>
      <c r="HD578" s="24"/>
      <c r="HE578" s="24"/>
      <c r="HF578" s="24"/>
      <c r="HG578" s="24"/>
      <c r="HH578" s="24"/>
      <c r="HI578" s="24"/>
      <c r="HJ578" s="24"/>
      <c r="HK578" s="24"/>
      <c r="HL578" s="24"/>
      <c r="HM578" s="24"/>
      <c r="HN578" s="24"/>
      <c r="HO578" s="24"/>
      <c r="HP578" s="24"/>
      <c r="HQ578" s="24"/>
      <c r="HR578" s="24"/>
      <c r="HS578" s="24"/>
      <c r="HT578" s="24"/>
      <c r="HU578" s="24"/>
      <c r="HV578" s="24"/>
      <c r="HW578" s="24"/>
      <c r="HX578" s="24"/>
      <c r="HY578" s="24"/>
      <c r="HZ578" s="24"/>
      <c r="IA578" s="24"/>
      <c r="IB578" s="24"/>
      <c r="IC578" s="24"/>
      <c r="ID578" s="24"/>
      <c r="IE578" s="24"/>
      <c r="IF578" s="24"/>
      <c r="IG578" s="24"/>
      <c r="IH578" s="24"/>
      <c r="II578" s="24"/>
      <c r="IJ578" s="24"/>
      <c r="IK578" s="24"/>
      <c r="IL578" s="24"/>
      <c r="IM578" s="24"/>
      <c r="IN578" s="24"/>
      <c r="IO578" s="24"/>
      <c r="IP578" s="24"/>
      <c r="IQ578" s="24"/>
      <c r="IR578" s="24"/>
      <c r="IS578" s="24"/>
      <c r="IT578" s="24"/>
      <c r="IU578" s="24"/>
      <c r="IV578" s="24"/>
      <c r="IW578" s="24"/>
      <c r="IX578" s="24"/>
      <c r="IY578" s="24"/>
      <c r="IZ578" s="24"/>
      <c r="JA578" s="24"/>
      <c r="JB578" s="24"/>
      <c r="JC578" s="24"/>
      <c r="JD578" s="24"/>
      <c r="JE578" s="24"/>
      <c r="JF578" s="24"/>
      <c r="JG578" s="24"/>
      <c r="JH578" s="24"/>
      <c r="JI578" s="24"/>
      <c r="JJ578" s="24"/>
    </row>
    <row r="579" spans="6:270" x14ac:dyDescent="0.35">
      <c r="F579" s="50"/>
      <c r="K579" s="50"/>
      <c r="O579" s="50"/>
      <c r="P579" s="50"/>
      <c r="U579" s="50"/>
      <c r="Z579" s="50"/>
      <c r="AB579" s="50"/>
      <c r="AC579" s="50"/>
      <c r="AD579" s="50"/>
      <c r="AE579" s="24"/>
      <c r="AF579" s="24"/>
      <c r="AG579" s="24"/>
      <c r="AH579" s="24"/>
      <c r="AI579" s="24"/>
      <c r="AJ579" s="24"/>
      <c r="AK579" s="24"/>
      <c r="AL579" s="24"/>
      <c r="AM579" s="24"/>
      <c r="AN579" s="24"/>
      <c r="AO579" s="24"/>
      <c r="AP579" s="24"/>
      <c r="AQ579" s="24"/>
      <c r="AR579" s="24"/>
      <c r="AS579" s="24"/>
      <c r="AT579" s="24"/>
      <c r="AU579" s="24"/>
      <c r="AV579" s="24"/>
      <c r="AW579" s="24"/>
      <c r="AX579" s="24"/>
      <c r="AY579" s="24"/>
      <c r="AZ579" s="24"/>
      <c r="BA579" s="24"/>
      <c r="BB579" s="24"/>
      <c r="BC579" s="24"/>
      <c r="BD579" s="24"/>
      <c r="BE579" s="24"/>
      <c r="BF579" s="24"/>
      <c r="BG579" s="24"/>
      <c r="BH579" s="24"/>
      <c r="BI579" s="24"/>
      <c r="BJ579" s="24"/>
      <c r="BK579" s="24"/>
      <c r="BL579" s="24"/>
      <c r="BM579" s="24"/>
      <c r="BN579" s="24"/>
      <c r="BO579" s="24"/>
      <c r="BP579" s="24"/>
      <c r="BQ579" s="24"/>
      <c r="BR579" s="24"/>
      <c r="BS579" s="24"/>
      <c r="BT579" s="24"/>
      <c r="BU579" s="24"/>
      <c r="BV579" s="24"/>
      <c r="BW579" s="24"/>
      <c r="BX579" s="24"/>
      <c r="BY579" s="24"/>
      <c r="BZ579" s="24"/>
      <c r="CA579" s="24"/>
      <c r="CB579" s="24"/>
      <c r="CC579" s="24"/>
      <c r="CD579" s="24"/>
      <c r="CE579" s="24"/>
      <c r="CF579" s="24"/>
      <c r="CG579" s="24"/>
      <c r="CH579" s="24"/>
      <c r="CI579" s="24"/>
      <c r="CJ579" s="24"/>
      <c r="CK579" s="24"/>
      <c r="CL579" s="24"/>
      <c r="CM579" s="24"/>
      <c r="CN579" s="24"/>
      <c r="CO579" s="24"/>
      <c r="CP579" s="24"/>
      <c r="CQ579" s="24"/>
      <c r="CR579" s="24"/>
      <c r="CS579" s="24"/>
      <c r="CT579" s="24"/>
      <c r="CU579" s="24"/>
      <c r="CV579" s="24"/>
      <c r="CW579" s="24"/>
      <c r="CX579" s="24"/>
      <c r="CY579" s="24"/>
      <c r="CZ579" s="24"/>
      <c r="DA579" s="24"/>
      <c r="DB579" s="24"/>
      <c r="DC579" s="24"/>
      <c r="DD579" s="24"/>
      <c r="DE579" s="24"/>
      <c r="DF579" s="24"/>
      <c r="DG579" s="24"/>
      <c r="DH579" s="24"/>
      <c r="DI579" s="24"/>
      <c r="DJ579" s="24"/>
      <c r="DK579" s="24"/>
      <c r="DL579" s="24"/>
      <c r="DM579" s="24"/>
      <c r="DN579" s="24"/>
      <c r="DO579" s="24"/>
      <c r="DP579" s="24"/>
      <c r="DQ579" s="24"/>
      <c r="DR579" s="24"/>
      <c r="DS579" s="24"/>
      <c r="DT579" s="24"/>
      <c r="DU579" s="24"/>
      <c r="DV579" s="24"/>
      <c r="DW579" s="24"/>
      <c r="DX579" s="24"/>
      <c r="DY579" s="24"/>
      <c r="DZ579" s="24"/>
      <c r="EA579" s="24"/>
      <c r="EB579" s="24"/>
      <c r="EC579" s="24"/>
      <c r="ED579" s="24"/>
      <c r="EE579" s="24"/>
      <c r="EF579" s="24"/>
      <c r="EG579" s="24"/>
      <c r="EH579" s="24"/>
      <c r="EI579" s="24"/>
      <c r="EJ579" s="24"/>
      <c r="EK579" s="24"/>
      <c r="EL579" s="24"/>
      <c r="EM579" s="24"/>
      <c r="EN579" s="24"/>
      <c r="EO579" s="24"/>
      <c r="EP579" s="24"/>
      <c r="EQ579" s="24"/>
      <c r="ER579" s="24"/>
      <c r="ES579" s="24"/>
      <c r="ET579" s="24"/>
      <c r="EU579" s="24"/>
      <c r="EV579" s="24"/>
      <c r="EW579" s="24"/>
      <c r="EX579" s="24"/>
      <c r="EY579" s="24"/>
      <c r="EZ579" s="24"/>
      <c r="FA579" s="24"/>
      <c r="FB579" s="24"/>
      <c r="FC579" s="24"/>
      <c r="FD579" s="24"/>
      <c r="FE579" s="24"/>
      <c r="FF579" s="24"/>
      <c r="FG579" s="24"/>
      <c r="FH579" s="24"/>
      <c r="FI579" s="24"/>
      <c r="FJ579" s="24"/>
      <c r="FK579" s="24"/>
      <c r="FL579" s="24"/>
      <c r="FM579" s="24"/>
      <c r="FN579" s="24"/>
      <c r="FO579" s="24"/>
      <c r="FP579" s="24"/>
      <c r="FQ579" s="24"/>
      <c r="FR579" s="24"/>
      <c r="FS579" s="24"/>
      <c r="FT579" s="24"/>
      <c r="FU579" s="24"/>
      <c r="FV579" s="24"/>
      <c r="FW579" s="24"/>
      <c r="FX579" s="24"/>
      <c r="FY579" s="24"/>
      <c r="FZ579" s="24"/>
      <c r="GA579" s="24"/>
      <c r="GB579" s="24"/>
      <c r="GC579" s="24"/>
      <c r="GD579" s="24"/>
      <c r="GE579" s="24"/>
      <c r="GF579" s="24"/>
      <c r="GG579" s="24"/>
      <c r="GH579" s="24"/>
      <c r="GI579" s="24"/>
      <c r="GJ579" s="24"/>
      <c r="GK579" s="24"/>
      <c r="GL579" s="24"/>
      <c r="GM579" s="24"/>
      <c r="GN579" s="24"/>
      <c r="GO579" s="24"/>
      <c r="GP579" s="24"/>
      <c r="GQ579" s="24"/>
      <c r="GR579" s="24"/>
      <c r="GS579" s="24"/>
      <c r="GT579" s="24"/>
      <c r="GU579" s="24"/>
      <c r="GV579" s="24"/>
      <c r="GW579" s="24"/>
      <c r="GX579" s="24"/>
      <c r="GY579" s="24"/>
      <c r="GZ579" s="24"/>
      <c r="HA579" s="24"/>
      <c r="HB579" s="24"/>
      <c r="HC579" s="24"/>
      <c r="HD579" s="24"/>
      <c r="HE579" s="24"/>
      <c r="HF579" s="24"/>
      <c r="HG579" s="24"/>
      <c r="HH579" s="24"/>
      <c r="HI579" s="24"/>
      <c r="HJ579" s="24"/>
      <c r="HK579" s="24"/>
      <c r="HL579" s="24"/>
      <c r="HM579" s="24"/>
      <c r="HN579" s="24"/>
      <c r="HO579" s="24"/>
      <c r="HP579" s="24"/>
      <c r="HQ579" s="24"/>
      <c r="HR579" s="24"/>
      <c r="HS579" s="24"/>
      <c r="HT579" s="24"/>
      <c r="HU579" s="24"/>
      <c r="HV579" s="24"/>
      <c r="HW579" s="24"/>
      <c r="HX579" s="24"/>
      <c r="HY579" s="24"/>
      <c r="HZ579" s="24"/>
      <c r="IA579" s="24"/>
      <c r="IB579" s="24"/>
      <c r="IC579" s="24"/>
      <c r="ID579" s="24"/>
      <c r="IE579" s="24"/>
      <c r="IF579" s="24"/>
      <c r="IG579" s="24"/>
      <c r="IH579" s="24"/>
      <c r="II579" s="24"/>
      <c r="IJ579" s="24"/>
      <c r="IK579" s="24"/>
      <c r="IL579" s="24"/>
      <c r="IM579" s="24"/>
      <c r="IN579" s="24"/>
      <c r="IO579" s="24"/>
      <c r="IP579" s="24"/>
      <c r="IQ579" s="24"/>
      <c r="IR579" s="24"/>
      <c r="IS579" s="24"/>
      <c r="IT579" s="24"/>
      <c r="IU579" s="24"/>
      <c r="IV579" s="24"/>
      <c r="IW579" s="24"/>
      <c r="IX579" s="24"/>
      <c r="IY579" s="24"/>
      <c r="IZ579" s="24"/>
      <c r="JA579" s="24"/>
      <c r="JB579" s="24"/>
      <c r="JC579" s="24"/>
      <c r="JD579" s="24"/>
      <c r="JE579" s="24"/>
      <c r="JF579" s="24"/>
      <c r="JG579" s="24"/>
      <c r="JH579" s="24"/>
      <c r="JI579" s="24"/>
      <c r="JJ579" s="24"/>
    </row>
    <row r="580" spans="6:270" x14ac:dyDescent="0.35">
      <c r="F580" s="50"/>
      <c r="K580" s="50"/>
      <c r="O580" s="50"/>
      <c r="P580" s="50"/>
      <c r="U580" s="50"/>
      <c r="Z580" s="50"/>
      <c r="AB580" s="50"/>
      <c r="AC580" s="50"/>
      <c r="AD580" s="50"/>
      <c r="AE580" s="12"/>
      <c r="AF580" s="12"/>
      <c r="AG580" s="12"/>
      <c r="AH580" s="12"/>
      <c r="AI580" s="12"/>
      <c r="AJ580" s="12"/>
      <c r="AK580" s="12"/>
      <c r="AL580" s="12"/>
      <c r="AM580" s="12"/>
      <c r="AN580" s="12"/>
      <c r="AO580" s="12"/>
      <c r="AP580" s="12"/>
      <c r="AQ580" s="12"/>
      <c r="AR580" s="12"/>
      <c r="AS580" s="12"/>
      <c r="AT580" s="12"/>
      <c r="AU580" s="12"/>
      <c r="AV580" s="12"/>
      <c r="AW580" s="12"/>
      <c r="AX580" s="12"/>
      <c r="AY580" s="12"/>
      <c r="AZ580" s="12"/>
      <c r="BA580" s="12"/>
      <c r="BB580" s="12"/>
      <c r="BC580" s="12"/>
      <c r="BD580" s="12"/>
      <c r="BE580" s="12"/>
      <c r="BF580" s="12"/>
      <c r="BG580" s="12"/>
      <c r="BH580" s="12"/>
      <c r="BI580" s="12"/>
      <c r="BJ580" s="12"/>
      <c r="BK580" s="12"/>
      <c r="BL580" s="12"/>
      <c r="BM580" s="12"/>
      <c r="BN580" s="12"/>
      <c r="BO580" s="12"/>
      <c r="BP580" s="12"/>
      <c r="BQ580" s="12"/>
      <c r="BR580" s="12"/>
      <c r="BS580" s="12"/>
      <c r="BT580" s="12"/>
      <c r="BU580" s="12"/>
      <c r="BV580" s="12"/>
      <c r="BW580" s="12"/>
      <c r="BX580" s="12"/>
      <c r="BY580" s="12"/>
      <c r="BZ580" s="12"/>
      <c r="CA580" s="12"/>
      <c r="CB580" s="12"/>
      <c r="CC580" s="12"/>
      <c r="CD580" s="12"/>
      <c r="CE580" s="12"/>
      <c r="CF580" s="12"/>
      <c r="CG580" s="12"/>
      <c r="CH580" s="12"/>
      <c r="CI580" s="12"/>
      <c r="CJ580" s="12"/>
      <c r="CK580" s="12"/>
      <c r="CL580" s="12"/>
      <c r="CM580" s="12"/>
      <c r="CN580" s="12"/>
      <c r="CO580" s="12"/>
      <c r="CP580" s="12"/>
      <c r="CQ580" s="12"/>
      <c r="CR580" s="12"/>
      <c r="CS580" s="12"/>
      <c r="CT580" s="12"/>
      <c r="CU580" s="12"/>
      <c r="CV580" s="12"/>
      <c r="CW580" s="12"/>
      <c r="CX580" s="12"/>
      <c r="CY580" s="12"/>
      <c r="CZ580" s="12"/>
      <c r="DA580" s="12"/>
      <c r="DB580" s="12"/>
      <c r="DC580" s="12"/>
      <c r="DD580" s="12"/>
      <c r="DE580" s="12"/>
      <c r="DF580" s="12"/>
      <c r="DG580" s="12"/>
      <c r="DH580" s="12"/>
      <c r="DI580" s="12"/>
      <c r="DJ580" s="12"/>
      <c r="DK580" s="12"/>
      <c r="DL580" s="12"/>
      <c r="DM580" s="12"/>
      <c r="DN580" s="12"/>
      <c r="DO580" s="12"/>
      <c r="DP580" s="12"/>
      <c r="DQ580" s="12"/>
      <c r="DR580" s="12"/>
      <c r="DS580" s="12"/>
      <c r="DT580" s="12"/>
      <c r="DU580" s="12"/>
      <c r="DV580" s="12"/>
      <c r="DW580" s="12"/>
      <c r="DX580" s="12"/>
      <c r="DY580" s="12"/>
      <c r="DZ580" s="12"/>
      <c r="EA580" s="12"/>
      <c r="EB580" s="12"/>
      <c r="EC580" s="12"/>
      <c r="ED580" s="12"/>
      <c r="EE580" s="12"/>
      <c r="EF580" s="12"/>
      <c r="EG580" s="12"/>
      <c r="EH580" s="12"/>
      <c r="EI580" s="12"/>
      <c r="EJ580" s="12"/>
      <c r="EK580" s="12"/>
      <c r="EL580" s="12"/>
      <c r="EM580" s="12"/>
      <c r="EN580" s="12"/>
      <c r="EO580" s="12"/>
      <c r="EP580" s="12"/>
      <c r="EQ580" s="12"/>
      <c r="ER580" s="12"/>
      <c r="ES580" s="12"/>
      <c r="ET580" s="12"/>
      <c r="EU580" s="12"/>
      <c r="EV580" s="12"/>
      <c r="EW580" s="12"/>
      <c r="EX580" s="12"/>
      <c r="EY580" s="12"/>
      <c r="EZ580" s="12"/>
      <c r="FA580" s="12"/>
      <c r="FB580" s="12"/>
      <c r="FC580" s="12"/>
      <c r="FD580" s="12"/>
      <c r="FE580" s="12"/>
      <c r="FF580" s="12"/>
      <c r="FG580" s="12"/>
      <c r="FH580" s="12"/>
      <c r="FI580" s="12"/>
      <c r="FJ580" s="12"/>
      <c r="FK580" s="12"/>
      <c r="FL580" s="12"/>
      <c r="FM580" s="12"/>
      <c r="FN580" s="12"/>
      <c r="FO580" s="12"/>
      <c r="FP580" s="12"/>
      <c r="FQ580" s="12"/>
      <c r="FR580" s="12"/>
      <c r="FS580" s="12"/>
      <c r="FT580" s="12"/>
      <c r="FU580" s="12"/>
      <c r="FV580" s="12"/>
      <c r="FW580" s="12"/>
      <c r="FX580" s="12"/>
      <c r="FY580" s="12"/>
      <c r="FZ580" s="12"/>
      <c r="GA580" s="12"/>
      <c r="GB580" s="12"/>
      <c r="GC580" s="12"/>
      <c r="GD580" s="12"/>
      <c r="GE580" s="12"/>
      <c r="GF580" s="12"/>
      <c r="GG580" s="12"/>
      <c r="GH580" s="12"/>
      <c r="GI580" s="12"/>
      <c r="GJ580" s="12"/>
      <c r="GK580" s="12"/>
      <c r="GL580" s="12"/>
      <c r="GM580" s="12"/>
      <c r="GN580" s="12"/>
      <c r="GO580" s="12"/>
      <c r="GP580" s="12"/>
      <c r="GQ580" s="12"/>
      <c r="GR580" s="12"/>
      <c r="GS580" s="12"/>
      <c r="GT580" s="12"/>
      <c r="GU580" s="12"/>
      <c r="GV580" s="12"/>
      <c r="GW580" s="12"/>
      <c r="GX580" s="12"/>
      <c r="GY580" s="12"/>
      <c r="GZ580" s="12"/>
      <c r="HA580" s="12"/>
      <c r="HB580" s="12"/>
      <c r="HC580" s="12"/>
      <c r="HD580" s="12"/>
      <c r="HE580" s="12"/>
      <c r="HF580" s="12"/>
      <c r="HG580" s="12"/>
      <c r="HH580" s="12"/>
      <c r="HI580" s="12"/>
      <c r="HJ580" s="12"/>
      <c r="HK580" s="12"/>
      <c r="HL580" s="12"/>
      <c r="HM580" s="12"/>
      <c r="HN580" s="12"/>
      <c r="HO580" s="12"/>
      <c r="HP580" s="12"/>
      <c r="HQ580" s="12"/>
      <c r="HR580" s="12"/>
      <c r="HS580" s="12"/>
      <c r="HT580" s="12"/>
      <c r="HU580" s="12"/>
      <c r="HV580" s="12"/>
      <c r="HW580" s="12"/>
      <c r="HX580" s="12"/>
      <c r="HY580" s="12"/>
      <c r="HZ580" s="12"/>
      <c r="IA580" s="12"/>
      <c r="IB580" s="12"/>
      <c r="IC580" s="12"/>
      <c r="ID580" s="12"/>
      <c r="IE580" s="12"/>
      <c r="IF580" s="12"/>
      <c r="IG580" s="12"/>
      <c r="IH580" s="12"/>
      <c r="II580" s="12"/>
      <c r="IJ580" s="12"/>
      <c r="IK580" s="12"/>
      <c r="IL580" s="12"/>
      <c r="IM580" s="12"/>
      <c r="IN580" s="12"/>
      <c r="IO580" s="12"/>
      <c r="IP580" s="12"/>
      <c r="IQ580" s="12"/>
      <c r="IR580" s="12"/>
      <c r="IS580" s="12"/>
      <c r="IT580" s="12"/>
      <c r="IU580" s="12"/>
      <c r="IV580" s="12"/>
      <c r="IW580" s="12"/>
      <c r="IX580" s="12"/>
      <c r="IY580" s="12"/>
      <c r="IZ580" s="12"/>
      <c r="JA580" s="12"/>
      <c r="JB580" s="12"/>
      <c r="JC580" s="12"/>
      <c r="JD580" s="12"/>
      <c r="JE580" s="12"/>
      <c r="JF580" s="12"/>
      <c r="JG580" s="12"/>
      <c r="JH580" s="12"/>
      <c r="JI580" s="12"/>
      <c r="JJ580" s="12"/>
    </row>
    <row r="581" spans="6:270" x14ac:dyDescent="0.35">
      <c r="F581" s="50"/>
      <c r="K581" s="50"/>
      <c r="O581" s="50"/>
      <c r="P581" s="50"/>
      <c r="U581" s="50"/>
      <c r="Z581" s="50"/>
      <c r="AB581" s="50"/>
      <c r="AC581" s="50"/>
      <c r="AD581" s="50"/>
      <c r="AE581" s="12"/>
      <c r="AF581" s="12"/>
      <c r="AG581" s="12"/>
      <c r="AH581" s="12"/>
      <c r="AI581" s="12"/>
      <c r="AJ581" s="12"/>
      <c r="AK581" s="12"/>
      <c r="AL581" s="12"/>
      <c r="AM581" s="12"/>
      <c r="AN581" s="12"/>
      <c r="AO581" s="12"/>
      <c r="AP581" s="12"/>
      <c r="AQ581" s="12"/>
      <c r="AR581" s="12"/>
      <c r="AS581" s="12"/>
      <c r="AT581" s="12"/>
      <c r="AU581" s="12"/>
      <c r="AV581" s="12"/>
      <c r="AW581" s="12"/>
      <c r="AX581" s="12"/>
      <c r="AY581" s="12"/>
      <c r="AZ581" s="12"/>
      <c r="BA581" s="12"/>
      <c r="BB581" s="12"/>
      <c r="BC581" s="12"/>
      <c r="BD581" s="12"/>
      <c r="BE581" s="12"/>
      <c r="BF581" s="12"/>
      <c r="BG581" s="12"/>
      <c r="BH581" s="12"/>
      <c r="BI581" s="12"/>
      <c r="BJ581" s="12"/>
      <c r="BK581" s="12"/>
      <c r="BL581" s="12"/>
      <c r="BM581" s="12"/>
      <c r="BN581" s="12"/>
      <c r="BO581" s="12"/>
      <c r="BP581" s="12"/>
      <c r="BQ581" s="12"/>
      <c r="BR581" s="12"/>
      <c r="BS581" s="12"/>
      <c r="BT581" s="12"/>
      <c r="BU581" s="12"/>
      <c r="BV581" s="12"/>
      <c r="BW581" s="12"/>
      <c r="BX581" s="12"/>
      <c r="BY581" s="12"/>
      <c r="BZ581" s="12"/>
      <c r="CA581" s="12"/>
      <c r="CB581" s="12"/>
      <c r="CC581" s="12"/>
      <c r="CD581" s="12"/>
      <c r="CE581" s="12"/>
      <c r="CF581" s="12"/>
      <c r="CG581" s="12"/>
      <c r="CH581" s="12"/>
      <c r="CI581" s="12"/>
      <c r="CJ581" s="12"/>
      <c r="CK581" s="12"/>
      <c r="CL581" s="12"/>
      <c r="CM581" s="12"/>
      <c r="CN581" s="12"/>
      <c r="CO581" s="12"/>
      <c r="CP581" s="12"/>
      <c r="CQ581" s="12"/>
      <c r="CR581" s="12"/>
      <c r="CS581" s="12"/>
      <c r="CT581" s="12"/>
      <c r="CU581" s="12"/>
      <c r="CV581" s="12"/>
      <c r="CW581" s="12"/>
      <c r="CX581" s="12"/>
      <c r="CY581" s="12"/>
      <c r="CZ581" s="12"/>
      <c r="DA581" s="12"/>
      <c r="DB581" s="12"/>
      <c r="DC581" s="12"/>
      <c r="DD581" s="12"/>
      <c r="DE581" s="12"/>
      <c r="DF581" s="12"/>
      <c r="DG581" s="12"/>
      <c r="DH581" s="12"/>
      <c r="DI581" s="12"/>
      <c r="DJ581" s="12"/>
      <c r="DK581" s="12"/>
      <c r="DL581" s="12"/>
      <c r="DM581" s="12"/>
      <c r="DN581" s="12"/>
      <c r="DO581" s="12"/>
      <c r="DP581" s="12"/>
      <c r="DQ581" s="12"/>
      <c r="DR581" s="12"/>
      <c r="DS581" s="12"/>
      <c r="DT581" s="12"/>
      <c r="DU581" s="12"/>
      <c r="DV581" s="12"/>
      <c r="DW581" s="12"/>
      <c r="DX581" s="12"/>
      <c r="DY581" s="12"/>
      <c r="DZ581" s="12"/>
      <c r="EA581" s="12"/>
      <c r="EB581" s="12"/>
      <c r="EC581" s="12"/>
      <c r="ED581" s="12"/>
      <c r="EE581" s="12"/>
      <c r="EF581" s="12"/>
      <c r="EG581" s="12"/>
      <c r="EH581" s="12"/>
      <c r="EI581" s="12"/>
      <c r="EJ581" s="12"/>
      <c r="EK581" s="12"/>
      <c r="EL581" s="12"/>
      <c r="EM581" s="12"/>
      <c r="EN581" s="12"/>
      <c r="EO581" s="12"/>
      <c r="EP581" s="12"/>
      <c r="EQ581" s="12"/>
      <c r="ER581" s="12"/>
      <c r="ES581" s="12"/>
      <c r="ET581" s="12"/>
      <c r="EU581" s="12"/>
      <c r="EV581" s="12"/>
      <c r="EW581" s="12"/>
      <c r="EX581" s="12"/>
      <c r="EY581" s="12"/>
      <c r="EZ581" s="12"/>
      <c r="FA581" s="12"/>
      <c r="FB581" s="12"/>
      <c r="FC581" s="12"/>
      <c r="FD581" s="12"/>
      <c r="FE581" s="12"/>
      <c r="FF581" s="12"/>
      <c r="FG581" s="12"/>
      <c r="FH581" s="12"/>
      <c r="FI581" s="12"/>
      <c r="FJ581" s="12"/>
      <c r="FK581" s="12"/>
      <c r="FL581" s="12"/>
      <c r="FM581" s="12"/>
      <c r="FN581" s="12"/>
      <c r="FO581" s="12"/>
      <c r="FP581" s="12"/>
      <c r="FQ581" s="12"/>
      <c r="FR581" s="12"/>
      <c r="FS581" s="12"/>
      <c r="FT581" s="12"/>
      <c r="FU581" s="12"/>
      <c r="FV581" s="12"/>
      <c r="FW581" s="12"/>
      <c r="FX581" s="12"/>
      <c r="FY581" s="12"/>
      <c r="FZ581" s="12"/>
      <c r="GA581" s="12"/>
      <c r="GB581" s="12"/>
      <c r="GC581" s="12"/>
      <c r="GD581" s="12"/>
      <c r="GE581" s="12"/>
      <c r="GF581" s="12"/>
      <c r="GG581" s="12"/>
      <c r="GH581" s="12"/>
      <c r="GI581" s="12"/>
      <c r="GJ581" s="12"/>
      <c r="GK581" s="12"/>
      <c r="GL581" s="12"/>
      <c r="GM581" s="12"/>
      <c r="GN581" s="12"/>
      <c r="GO581" s="12"/>
      <c r="GP581" s="12"/>
      <c r="GQ581" s="12"/>
      <c r="GR581" s="12"/>
      <c r="GS581" s="12"/>
      <c r="GT581" s="12"/>
      <c r="GU581" s="12"/>
      <c r="GV581" s="12"/>
      <c r="GW581" s="12"/>
      <c r="GX581" s="12"/>
      <c r="GY581" s="12"/>
      <c r="GZ581" s="12"/>
      <c r="HA581" s="12"/>
      <c r="HB581" s="12"/>
      <c r="HC581" s="12"/>
      <c r="HD581" s="12"/>
      <c r="HE581" s="12"/>
      <c r="HF581" s="12"/>
      <c r="HG581" s="12"/>
      <c r="HH581" s="12"/>
      <c r="HI581" s="12"/>
      <c r="HJ581" s="12"/>
      <c r="HK581" s="12"/>
      <c r="HL581" s="12"/>
      <c r="HM581" s="12"/>
      <c r="HN581" s="12"/>
      <c r="HO581" s="12"/>
      <c r="HP581" s="12"/>
      <c r="HQ581" s="12"/>
      <c r="HR581" s="12"/>
      <c r="HS581" s="12"/>
      <c r="HT581" s="12"/>
      <c r="HU581" s="12"/>
      <c r="HV581" s="12"/>
      <c r="HW581" s="12"/>
      <c r="HX581" s="12"/>
      <c r="HY581" s="12"/>
      <c r="HZ581" s="12"/>
      <c r="IA581" s="12"/>
      <c r="IB581" s="12"/>
      <c r="IC581" s="12"/>
      <c r="ID581" s="12"/>
      <c r="IE581" s="12"/>
      <c r="IF581" s="12"/>
      <c r="IG581" s="12"/>
      <c r="IH581" s="12"/>
      <c r="II581" s="12"/>
      <c r="IJ581" s="12"/>
      <c r="IK581" s="12"/>
      <c r="IL581" s="12"/>
      <c r="IM581" s="12"/>
      <c r="IN581" s="12"/>
      <c r="IO581" s="12"/>
      <c r="IP581" s="12"/>
      <c r="IQ581" s="12"/>
      <c r="IR581" s="12"/>
      <c r="IS581" s="12"/>
      <c r="IT581" s="12"/>
      <c r="IU581" s="12"/>
      <c r="IV581" s="12"/>
      <c r="IW581" s="12"/>
      <c r="IX581" s="12"/>
      <c r="IY581" s="12"/>
      <c r="IZ581" s="12"/>
      <c r="JA581" s="12"/>
      <c r="JB581" s="12"/>
      <c r="JC581" s="12"/>
      <c r="JD581" s="12"/>
      <c r="JE581" s="12"/>
      <c r="JF581" s="12"/>
      <c r="JG581" s="12"/>
      <c r="JH581" s="12"/>
      <c r="JI581" s="12"/>
      <c r="JJ581" s="12"/>
    </row>
    <row r="582" spans="6:270" x14ac:dyDescent="0.35">
      <c r="F582" s="50"/>
      <c r="K582" s="50"/>
      <c r="O582" s="50"/>
      <c r="P582" s="50"/>
      <c r="U582" s="50"/>
      <c r="Z582" s="50"/>
      <c r="AB582" s="50"/>
      <c r="AC582" s="50"/>
      <c r="AD582" s="50"/>
      <c r="AE582" s="18"/>
      <c r="AF582" s="18"/>
      <c r="AG582" s="18"/>
      <c r="AH582" s="18"/>
      <c r="AI582" s="18"/>
      <c r="AJ582" s="18"/>
      <c r="AK582" s="18"/>
      <c r="AL582" s="18"/>
      <c r="AM582" s="18"/>
      <c r="AN582" s="18"/>
      <c r="AO582" s="18"/>
      <c r="AP582" s="18"/>
      <c r="AQ582" s="18"/>
      <c r="AR582" s="18"/>
      <c r="AS582" s="18"/>
      <c r="AT582" s="18"/>
      <c r="AU582" s="18"/>
      <c r="AV582" s="18"/>
      <c r="AW582" s="18"/>
      <c r="AX582" s="18"/>
      <c r="AY582" s="18"/>
      <c r="AZ582" s="18"/>
      <c r="BA582" s="18"/>
      <c r="BB582" s="18"/>
      <c r="BC582" s="18"/>
      <c r="BD582" s="18"/>
      <c r="BE582" s="18"/>
      <c r="BF582" s="18"/>
      <c r="BG582" s="18"/>
      <c r="BH582" s="18"/>
      <c r="BI582" s="18"/>
      <c r="BJ582" s="18"/>
      <c r="BK582" s="18"/>
      <c r="BL582" s="18"/>
      <c r="BM582" s="18"/>
      <c r="BN582" s="18"/>
      <c r="BO582" s="18"/>
      <c r="BP582" s="18"/>
      <c r="BQ582" s="18"/>
      <c r="BR582" s="18"/>
      <c r="BS582" s="18"/>
      <c r="BT582" s="18"/>
      <c r="BU582" s="18"/>
      <c r="BV582" s="18"/>
      <c r="BW582" s="18"/>
      <c r="BX582" s="18"/>
      <c r="BY582" s="18"/>
      <c r="BZ582" s="18"/>
      <c r="CA582" s="18"/>
      <c r="CB582" s="18"/>
      <c r="CC582" s="18"/>
      <c r="CD582" s="18"/>
      <c r="CE582" s="18"/>
      <c r="CF582" s="18"/>
      <c r="CG582" s="18"/>
      <c r="CH582" s="18"/>
      <c r="CI582" s="18"/>
      <c r="CJ582" s="18"/>
      <c r="CK582" s="18"/>
      <c r="CL582" s="18"/>
      <c r="CM582" s="18"/>
      <c r="CN582" s="18"/>
      <c r="CO582" s="18"/>
      <c r="CP582" s="18"/>
      <c r="CQ582" s="18"/>
      <c r="CR582" s="18"/>
      <c r="CS582" s="18"/>
      <c r="CT582" s="18"/>
      <c r="CU582" s="18"/>
      <c r="CV582" s="18"/>
      <c r="CW582" s="18"/>
      <c r="CX582" s="18"/>
      <c r="CY582" s="18"/>
      <c r="CZ582" s="18"/>
      <c r="DA582" s="18"/>
      <c r="DB582" s="18"/>
      <c r="DC582" s="18"/>
      <c r="DD582" s="18"/>
      <c r="DE582" s="18"/>
      <c r="DF582" s="18"/>
      <c r="DG582" s="18"/>
      <c r="DH582" s="18"/>
      <c r="DI582" s="18"/>
      <c r="DJ582" s="18"/>
      <c r="DK582" s="18"/>
      <c r="DL582" s="18"/>
      <c r="DM582" s="18"/>
      <c r="DN582" s="18"/>
      <c r="DO582" s="18"/>
      <c r="DP582" s="18"/>
      <c r="DQ582" s="18"/>
      <c r="DR582" s="18"/>
      <c r="DS582" s="18"/>
      <c r="DT582" s="18"/>
      <c r="DU582" s="18"/>
      <c r="DV582" s="18"/>
      <c r="DW582" s="18"/>
      <c r="DX582" s="18"/>
      <c r="DY582" s="18"/>
      <c r="DZ582" s="18"/>
      <c r="EA582" s="18"/>
      <c r="EB582" s="18"/>
      <c r="EC582" s="18"/>
      <c r="ED582" s="18"/>
      <c r="EE582" s="18"/>
      <c r="EF582" s="18"/>
      <c r="EG582" s="18"/>
      <c r="EH582" s="18"/>
      <c r="EI582" s="18"/>
      <c r="EJ582" s="18"/>
      <c r="EK582" s="18"/>
      <c r="EL582" s="18"/>
      <c r="EM582" s="18"/>
      <c r="EN582" s="18"/>
      <c r="EO582" s="18"/>
      <c r="EP582" s="18"/>
      <c r="EQ582" s="18"/>
      <c r="ER582" s="18"/>
      <c r="ES582" s="18"/>
      <c r="ET582" s="18"/>
      <c r="EU582" s="18"/>
      <c r="EV582" s="18"/>
      <c r="EW582" s="18"/>
      <c r="EX582" s="18"/>
      <c r="EY582" s="18"/>
      <c r="EZ582" s="18"/>
      <c r="FA582" s="18"/>
      <c r="FB582" s="18"/>
      <c r="FC582" s="18"/>
      <c r="FD582" s="18"/>
      <c r="FE582" s="18"/>
      <c r="FF582" s="18"/>
      <c r="FG582" s="18"/>
      <c r="FH582" s="18"/>
      <c r="FI582" s="18"/>
      <c r="FJ582" s="18"/>
      <c r="FK582" s="18"/>
      <c r="FL582" s="18"/>
      <c r="FM582" s="18"/>
      <c r="FN582" s="18"/>
      <c r="FO582" s="18"/>
      <c r="FP582" s="18"/>
      <c r="FQ582" s="18"/>
      <c r="FR582" s="18"/>
      <c r="FS582" s="18"/>
      <c r="FT582" s="18"/>
      <c r="FU582" s="18"/>
      <c r="FV582" s="18"/>
      <c r="FW582" s="18"/>
      <c r="FX582" s="18"/>
      <c r="FY582" s="18"/>
      <c r="FZ582" s="18"/>
      <c r="GA582" s="18"/>
      <c r="GB582" s="18"/>
      <c r="GC582" s="18"/>
      <c r="GD582" s="18"/>
      <c r="GE582" s="18"/>
      <c r="GF582" s="18"/>
      <c r="GG582" s="18"/>
      <c r="GH582" s="18"/>
      <c r="GI582" s="18"/>
      <c r="GJ582" s="18"/>
      <c r="GK582" s="18"/>
      <c r="GL582" s="18"/>
      <c r="GM582" s="18"/>
      <c r="GN582" s="18"/>
      <c r="GO582" s="18"/>
      <c r="GP582" s="18"/>
      <c r="GQ582" s="18"/>
      <c r="GR582" s="18"/>
      <c r="GS582" s="18"/>
      <c r="GT582" s="18"/>
      <c r="GU582" s="18"/>
      <c r="GV582" s="18"/>
      <c r="GW582" s="18"/>
      <c r="GX582" s="18"/>
      <c r="GY582" s="18"/>
      <c r="GZ582" s="18"/>
      <c r="HA582" s="18"/>
      <c r="HB582" s="18"/>
      <c r="HC582" s="18"/>
      <c r="HD582" s="18"/>
      <c r="HE582" s="18"/>
      <c r="HF582" s="18"/>
      <c r="HG582" s="18"/>
      <c r="HH582" s="18"/>
      <c r="HI582" s="18"/>
      <c r="HJ582" s="18"/>
      <c r="HK582" s="18"/>
      <c r="HL582" s="18"/>
      <c r="HM582" s="18"/>
      <c r="HN582" s="18"/>
      <c r="HO582" s="18"/>
      <c r="HP582" s="18"/>
      <c r="HQ582" s="18"/>
      <c r="HR582" s="18"/>
      <c r="HS582" s="18"/>
      <c r="HT582" s="18"/>
      <c r="HU582" s="18"/>
      <c r="HV582" s="18"/>
      <c r="HW582" s="18"/>
      <c r="HX582" s="18"/>
      <c r="HY582" s="18"/>
      <c r="HZ582" s="18"/>
      <c r="IA582" s="18"/>
      <c r="IB582" s="18"/>
      <c r="IC582" s="18"/>
      <c r="ID582" s="18"/>
      <c r="IE582" s="18"/>
      <c r="IF582" s="18"/>
      <c r="IG582" s="18"/>
      <c r="IH582" s="18"/>
      <c r="II582" s="18"/>
      <c r="IJ582" s="18"/>
      <c r="IK582" s="18"/>
      <c r="IL582" s="18"/>
      <c r="IM582" s="18"/>
      <c r="IN582" s="18"/>
      <c r="IO582" s="18"/>
      <c r="IP582" s="18"/>
      <c r="IQ582" s="18"/>
      <c r="IR582" s="18"/>
      <c r="IS582" s="18"/>
      <c r="IT582" s="18"/>
      <c r="IU582" s="18"/>
      <c r="IV582" s="18"/>
      <c r="IW582" s="18"/>
      <c r="IX582" s="18"/>
      <c r="IY582" s="18"/>
      <c r="IZ582" s="18"/>
      <c r="JA582" s="18"/>
      <c r="JB582" s="18"/>
      <c r="JC582" s="18"/>
      <c r="JD582" s="18"/>
      <c r="JE582" s="18"/>
      <c r="JF582" s="18"/>
      <c r="JG582" s="18"/>
      <c r="JH582" s="18"/>
      <c r="JI582" s="18"/>
      <c r="JJ582" s="18"/>
    </row>
    <row r="583" spans="6:270" x14ac:dyDescent="0.35">
      <c r="F583" s="50"/>
      <c r="K583" s="50"/>
      <c r="O583" s="50"/>
      <c r="P583" s="50"/>
      <c r="U583" s="50"/>
      <c r="Z583" s="50"/>
      <c r="AB583" s="50"/>
      <c r="AC583" s="50"/>
      <c r="AD583" s="50"/>
      <c r="AE583" s="24"/>
      <c r="AF583" s="24"/>
      <c r="AG583" s="24"/>
      <c r="AH583" s="24"/>
      <c r="AI583" s="24"/>
      <c r="AJ583" s="24"/>
      <c r="AK583" s="24"/>
      <c r="AL583" s="24"/>
      <c r="AM583" s="24"/>
      <c r="AN583" s="24"/>
      <c r="AO583" s="24"/>
      <c r="AP583" s="24"/>
      <c r="AQ583" s="24"/>
      <c r="AR583" s="24"/>
      <c r="AS583" s="24"/>
      <c r="AT583" s="24"/>
      <c r="AU583" s="24"/>
      <c r="AV583" s="24"/>
      <c r="AW583" s="24"/>
      <c r="AX583" s="24"/>
      <c r="AY583" s="24"/>
      <c r="AZ583" s="24"/>
      <c r="BA583" s="24"/>
      <c r="BB583" s="24"/>
      <c r="BC583" s="24"/>
      <c r="BD583" s="24"/>
      <c r="BE583" s="24"/>
      <c r="BF583" s="24"/>
      <c r="BG583" s="24"/>
      <c r="BH583" s="24"/>
      <c r="BI583" s="24"/>
      <c r="BJ583" s="24"/>
      <c r="BK583" s="24"/>
      <c r="BL583" s="24"/>
      <c r="BM583" s="24"/>
      <c r="BN583" s="24"/>
      <c r="BO583" s="24"/>
      <c r="BP583" s="24"/>
      <c r="BQ583" s="24"/>
      <c r="BR583" s="24"/>
      <c r="BS583" s="24"/>
      <c r="BT583" s="24"/>
      <c r="BU583" s="24"/>
      <c r="BV583" s="24"/>
      <c r="BW583" s="24"/>
      <c r="BX583" s="24"/>
      <c r="BY583" s="24"/>
      <c r="BZ583" s="24"/>
      <c r="CA583" s="24"/>
      <c r="CB583" s="24"/>
      <c r="CC583" s="24"/>
      <c r="CD583" s="24"/>
      <c r="CE583" s="24"/>
      <c r="CF583" s="24"/>
      <c r="CG583" s="24"/>
      <c r="CH583" s="24"/>
      <c r="CI583" s="24"/>
      <c r="CJ583" s="24"/>
      <c r="CK583" s="24"/>
      <c r="CL583" s="24"/>
      <c r="CM583" s="24"/>
      <c r="CN583" s="24"/>
      <c r="CO583" s="24"/>
      <c r="CP583" s="24"/>
      <c r="CQ583" s="24"/>
      <c r="CR583" s="24"/>
      <c r="CS583" s="24"/>
      <c r="CT583" s="24"/>
      <c r="CU583" s="24"/>
      <c r="CV583" s="24"/>
      <c r="CW583" s="24"/>
      <c r="CX583" s="24"/>
      <c r="CY583" s="24"/>
      <c r="CZ583" s="24"/>
      <c r="DA583" s="24"/>
      <c r="DB583" s="24"/>
      <c r="DC583" s="24"/>
      <c r="DD583" s="24"/>
      <c r="DE583" s="24"/>
      <c r="DF583" s="24"/>
      <c r="DG583" s="24"/>
      <c r="DH583" s="24"/>
      <c r="DI583" s="24"/>
      <c r="DJ583" s="24"/>
      <c r="DK583" s="24"/>
      <c r="DL583" s="24"/>
      <c r="DM583" s="24"/>
      <c r="DN583" s="24"/>
      <c r="DO583" s="24"/>
      <c r="DP583" s="24"/>
      <c r="DQ583" s="24"/>
      <c r="DR583" s="24"/>
      <c r="DS583" s="24"/>
      <c r="DT583" s="24"/>
      <c r="DU583" s="24"/>
      <c r="DV583" s="24"/>
      <c r="DW583" s="24"/>
      <c r="DX583" s="24"/>
      <c r="DY583" s="24"/>
      <c r="DZ583" s="24"/>
      <c r="EA583" s="24"/>
      <c r="EB583" s="24"/>
      <c r="EC583" s="24"/>
      <c r="ED583" s="24"/>
      <c r="EE583" s="24"/>
      <c r="EF583" s="24"/>
      <c r="EG583" s="24"/>
      <c r="EH583" s="24"/>
      <c r="EI583" s="24"/>
      <c r="EJ583" s="24"/>
      <c r="EK583" s="24"/>
      <c r="EL583" s="24"/>
      <c r="EM583" s="24"/>
      <c r="EN583" s="24"/>
      <c r="EO583" s="24"/>
      <c r="EP583" s="24"/>
      <c r="EQ583" s="24"/>
      <c r="ER583" s="24"/>
      <c r="ES583" s="24"/>
      <c r="ET583" s="24"/>
      <c r="EU583" s="24"/>
      <c r="EV583" s="24"/>
      <c r="EW583" s="24"/>
      <c r="EX583" s="24"/>
      <c r="EY583" s="24"/>
      <c r="EZ583" s="24"/>
      <c r="FA583" s="24"/>
      <c r="FB583" s="24"/>
      <c r="FC583" s="24"/>
      <c r="FD583" s="24"/>
      <c r="FE583" s="24"/>
      <c r="FF583" s="24"/>
      <c r="FG583" s="24"/>
      <c r="FH583" s="24"/>
      <c r="FI583" s="24"/>
      <c r="FJ583" s="24"/>
      <c r="FK583" s="24"/>
      <c r="FL583" s="24"/>
      <c r="FM583" s="24"/>
      <c r="FN583" s="24"/>
      <c r="FO583" s="24"/>
      <c r="FP583" s="24"/>
      <c r="FQ583" s="24"/>
      <c r="FR583" s="24"/>
      <c r="FS583" s="24"/>
      <c r="FT583" s="24"/>
      <c r="FU583" s="24"/>
      <c r="FV583" s="24"/>
      <c r="FW583" s="24"/>
      <c r="FX583" s="24"/>
      <c r="FY583" s="24"/>
      <c r="FZ583" s="24"/>
      <c r="GA583" s="24"/>
      <c r="GB583" s="24"/>
      <c r="GC583" s="24"/>
      <c r="GD583" s="24"/>
      <c r="GE583" s="24"/>
      <c r="GF583" s="24"/>
      <c r="GG583" s="24"/>
      <c r="GH583" s="24"/>
      <c r="GI583" s="24"/>
      <c r="GJ583" s="24"/>
      <c r="GK583" s="24"/>
      <c r="GL583" s="24"/>
      <c r="GM583" s="24"/>
      <c r="GN583" s="24"/>
      <c r="GO583" s="24"/>
      <c r="GP583" s="24"/>
      <c r="GQ583" s="24"/>
      <c r="GR583" s="24"/>
      <c r="GS583" s="24"/>
      <c r="GT583" s="24"/>
      <c r="GU583" s="24"/>
      <c r="GV583" s="24"/>
      <c r="GW583" s="24"/>
      <c r="GX583" s="24"/>
      <c r="GY583" s="24"/>
      <c r="GZ583" s="24"/>
      <c r="HA583" s="24"/>
      <c r="HB583" s="24"/>
      <c r="HC583" s="24"/>
      <c r="HD583" s="24"/>
      <c r="HE583" s="24"/>
      <c r="HF583" s="24"/>
      <c r="HG583" s="24"/>
      <c r="HH583" s="24"/>
      <c r="HI583" s="24"/>
      <c r="HJ583" s="24"/>
      <c r="HK583" s="24"/>
      <c r="HL583" s="24"/>
      <c r="HM583" s="24"/>
      <c r="HN583" s="24"/>
      <c r="HO583" s="24"/>
      <c r="HP583" s="24"/>
      <c r="HQ583" s="24"/>
      <c r="HR583" s="24"/>
      <c r="HS583" s="24"/>
      <c r="HT583" s="24"/>
      <c r="HU583" s="24"/>
      <c r="HV583" s="24"/>
      <c r="HW583" s="24"/>
      <c r="HX583" s="24"/>
      <c r="HY583" s="24"/>
      <c r="HZ583" s="24"/>
      <c r="IA583" s="24"/>
      <c r="IB583" s="24"/>
      <c r="IC583" s="24"/>
      <c r="ID583" s="24"/>
      <c r="IE583" s="24"/>
      <c r="IF583" s="24"/>
      <c r="IG583" s="24"/>
      <c r="IH583" s="24"/>
      <c r="II583" s="24"/>
      <c r="IJ583" s="24"/>
      <c r="IK583" s="24"/>
      <c r="IL583" s="24"/>
      <c r="IM583" s="24"/>
      <c r="IN583" s="24"/>
      <c r="IO583" s="24"/>
      <c r="IP583" s="24"/>
      <c r="IQ583" s="24"/>
      <c r="IR583" s="24"/>
      <c r="IS583" s="24"/>
      <c r="IT583" s="24"/>
      <c r="IU583" s="24"/>
      <c r="IV583" s="24"/>
      <c r="IW583" s="24"/>
      <c r="IX583" s="24"/>
      <c r="IY583" s="24"/>
      <c r="IZ583" s="24"/>
      <c r="JA583" s="24"/>
      <c r="JB583" s="24"/>
      <c r="JC583" s="24"/>
      <c r="JD583" s="24"/>
      <c r="JE583" s="24"/>
      <c r="JF583" s="24"/>
      <c r="JG583" s="24"/>
      <c r="JH583" s="24"/>
      <c r="JI583" s="24"/>
      <c r="JJ583" s="24"/>
    </row>
    <row r="584" spans="6:270" x14ac:dyDescent="0.35">
      <c r="F584" s="50"/>
      <c r="K584" s="50"/>
      <c r="O584" s="50"/>
      <c r="P584" s="50"/>
      <c r="U584" s="50"/>
      <c r="Z584" s="50"/>
      <c r="AB584" s="50"/>
      <c r="AC584" s="50"/>
      <c r="AD584" s="50"/>
      <c r="AE584" s="24"/>
      <c r="AF584" s="24"/>
      <c r="AG584" s="24"/>
      <c r="AH584" s="24"/>
      <c r="AI584" s="24"/>
      <c r="AJ584" s="24"/>
      <c r="AK584" s="24"/>
      <c r="AL584" s="24"/>
      <c r="AM584" s="24"/>
      <c r="AN584" s="24"/>
      <c r="AO584" s="24"/>
      <c r="AP584" s="24"/>
      <c r="AQ584" s="24"/>
      <c r="AR584" s="24"/>
      <c r="AS584" s="24"/>
      <c r="AT584" s="24"/>
      <c r="AU584" s="24"/>
      <c r="AV584" s="24"/>
      <c r="AW584" s="24"/>
      <c r="AX584" s="24"/>
      <c r="AY584" s="24"/>
      <c r="AZ584" s="24"/>
      <c r="BA584" s="24"/>
      <c r="BB584" s="24"/>
      <c r="BC584" s="24"/>
      <c r="BD584" s="24"/>
      <c r="BE584" s="24"/>
      <c r="BF584" s="24"/>
      <c r="BG584" s="24"/>
      <c r="BH584" s="24"/>
      <c r="BI584" s="24"/>
      <c r="BJ584" s="24"/>
      <c r="BK584" s="24"/>
      <c r="BL584" s="24"/>
      <c r="BM584" s="24"/>
      <c r="BN584" s="24"/>
      <c r="BO584" s="24"/>
      <c r="BP584" s="24"/>
      <c r="BQ584" s="24"/>
      <c r="BR584" s="24"/>
      <c r="BS584" s="24"/>
      <c r="BT584" s="24"/>
      <c r="BU584" s="24"/>
      <c r="BV584" s="24"/>
      <c r="BW584" s="24"/>
      <c r="BX584" s="24"/>
      <c r="BY584" s="24"/>
      <c r="BZ584" s="24"/>
      <c r="CA584" s="24"/>
      <c r="CB584" s="24"/>
      <c r="CC584" s="24"/>
      <c r="CD584" s="24"/>
      <c r="CE584" s="24"/>
      <c r="CF584" s="24"/>
      <c r="CG584" s="24"/>
      <c r="CH584" s="24"/>
      <c r="CI584" s="24"/>
      <c r="CJ584" s="24"/>
      <c r="CK584" s="24"/>
      <c r="CL584" s="24"/>
      <c r="CM584" s="24"/>
      <c r="CN584" s="24"/>
      <c r="CO584" s="24"/>
      <c r="CP584" s="24"/>
      <c r="CQ584" s="24"/>
      <c r="CR584" s="24"/>
      <c r="CS584" s="24"/>
      <c r="CT584" s="24"/>
      <c r="CU584" s="24"/>
      <c r="CV584" s="24"/>
      <c r="CW584" s="24"/>
      <c r="CX584" s="24"/>
      <c r="CY584" s="24"/>
      <c r="CZ584" s="24"/>
      <c r="DA584" s="24"/>
      <c r="DB584" s="24"/>
      <c r="DC584" s="24"/>
      <c r="DD584" s="24"/>
      <c r="DE584" s="24"/>
      <c r="DF584" s="24"/>
      <c r="DG584" s="24"/>
      <c r="DH584" s="24"/>
      <c r="DI584" s="24"/>
      <c r="DJ584" s="24"/>
      <c r="DK584" s="24"/>
      <c r="DL584" s="24"/>
      <c r="DM584" s="24"/>
      <c r="DN584" s="24"/>
      <c r="DO584" s="24"/>
      <c r="DP584" s="24"/>
      <c r="DQ584" s="24"/>
      <c r="DR584" s="24"/>
      <c r="DS584" s="24"/>
      <c r="DT584" s="24"/>
      <c r="DU584" s="24"/>
      <c r="DV584" s="24"/>
      <c r="DW584" s="24"/>
      <c r="DX584" s="24"/>
      <c r="DY584" s="24"/>
      <c r="DZ584" s="24"/>
      <c r="EA584" s="24"/>
      <c r="EB584" s="24"/>
      <c r="EC584" s="24"/>
      <c r="ED584" s="24"/>
      <c r="EE584" s="24"/>
      <c r="EF584" s="24"/>
      <c r="EG584" s="24"/>
      <c r="EH584" s="24"/>
      <c r="EI584" s="24"/>
      <c r="EJ584" s="24"/>
      <c r="EK584" s="24"/>
      <c r="EL584" s="24"/>
      <c r="EM584" s="24"/>
      <c r="EN584" s="24"/>
      <c r="EO584" s="24"/>
      <c r="EP584" s="24"/>
      <c r="EQ584" s="24"/>
      <c r="ER584" s="24"/>
      <c r="ES584" s="24"/>
      <c r="ET584" s="24"/>
      <c r="EU584" s="24"/>
      <c r="EV584" s="24"/>
      <c r="EW584" s="24"/>
      <c r="EX584" s="24"/>
      <c r="EY584" s="24"/>
      <c r="EZ584" s="24"/>
      <c r="FA584" s="24"/>
      <c r="FB584" s="24"/>
      <c r="FC584" s="24"/>
      <c r="FD584" s="24"/>
      <c r="FE584" s="24"/>
      <c r="FF584" s="24"/>
      <c r="FG584" s="24"/>
      <c r="FH584" s="24"/>
      <c r="FI584" s="24"/>
      <c r="FJ584" s="24"/>
      <c r="FK584" s="24"/>
      <c r="FL584" s="24"/>
      <c r="FM584" s="24"/>
      <c r="FN584" s="24"/>
      <c r="FO584" s="24"/>
      <c r="FP584" s="24"/>
      <c r="FQ584" s="24"/>
      <c r="FR584" s="24"/>
      <c r="FS584" s="24"/>
      <c r="FT584" s="24"/>
      <c r="FU584" s="24"/>
      <c r="FV584" s="24"/>
      <c r="FW584" s="24"/>
      <c r="FX584" s="24"/>
      <c r="FY584" s="24"/>
      <c r="FZ584" s="24"/>
      <c r="GA584" s="24"/>
      <c r="GB584" s="24"/>
      <c r="GC584" s="24"/>
      <c r="GD584" s="24"/>
      <c r="GE584" s="24"/>
      <c r="GF584" s="24"/>
      <c r="GG584" s="24"/>
      <c r="GH584" s="24"/>
      <c r="GI584" s="24"/>
      <c r="GJ584" s="24"/>
      <c r="GK584" s="24"/>
      <c r="GL584" s="24"/>
      <c r="GM584" s="24"/>
      <c r="GN584" s="24"/>
      <c r="GO584" s="24"/>
      <c r="GP584" s="24"/>
      <c r="GQ584" s="24"/>
      <c r="GR584" s="24"/>
      <c r="GS584" s="24"/>
      <c r="GT584" s="24"/>
      <c r="GU584" s="24"/>
      <c r="GV584" s="24"/>
      <c r="GW584" s="24"/>
      <c r="GX584" s="24"/>
      <c r="GY584" s="24"/>
      <c r="GZ584" s="24"/>
      <c r="HA584" s="24"/>
      <c r="HB584" s="24"/>
      <c r="HC584" s="24"/>
      <c r="HD584" s="24"/>
      <c r="HE584" s="24"/>
      <c r="HF584" s="24"/>
      <c r="HG584" s="24"/>
      <c r="HH584" s="24"/>
      <c r="HI584" s="24"/>
      <c r="HJ584" s="24"/>
      <c r="HK584" s="24"/>
      <c r="HL584" s="24"/>
      <c r="HM584" s="24"/>
      <c r="HN584" s="24"/>
      <c r="HO584" s="24"/>
      <c r="HP584" s="24"/>
      <c r="HQ584" s="24"/>
      <c r="HR584" s="24"/>
      <c r="HS584" s="24"/>
      <c r="HT584" s="24"/>
      <c r="HU584" s="24"/>
      <c r="HV584" s="24"/>
      <c r="HW584" s="24"/>
      <c r="HX584" s="24"/>
      <c r="HY584" s="24"/>
      <c r="HZ584" s="24"/>
      <c r="IA584" s="24"/>
      <c r="IB584" s="24"/>
      <c r="IC584" s="24"/>
      <c r="ID584" s="24"/>
      <c r="IE584" s="24"/>
      <c r="IF584" s="24"/>
      <c r="IG584" s="24"/>
      <c r="IH584" s="24"/>
      <c r="II584" s="24"/>
      <c r="IJ584" s="24"/>
      <c r="IK584" s="24"/>
      <c r="IL584" s="24"/>
      <c r="IM584" s="24"/>
      <c r="IN584" s="24"/>
      <c r="IO584" s="24"/>
      <c r="IP584" s="24"/>
      <c r="IQ584" s="24"/>
      <c r="IR584" s="24"/>
      <c r="IS584" s="24"/>
      <c r="IT584" s="24"/>
      <c r="IU584" s="24"/>
      <c r="IV584" s="24"/>
      <c r="IW584" s="24"/>
      <c r="IX584" s="24"/>
      <c r="IY584" s="24"/>
      <c r="IZ584" s="24"/>
      <c r="JA584" s="24"/>
      <c r="JB584" s="24"/>
      <c r="JC584" s="24"/>
      <c r="JD584" s="24"/>
      <c r="JE584" s="24"/>
      <c r="JF584" s="24"/>
      <c r="JG584" s="24"/>
      <c r="JH584" s="24"/>
      <c r="JI584" s="24"/>
      <c r="JJ584" s="24"/>
    </row>
    <row r="585" spans="6:270" x14ac:dyDescent="0.35">
      <c r="F585" s="50"/>
      <c r="K585" s="50"/>
      <c r="O585" s="50"/>
      <c r="P585" s="50"/>
      <c r="U585" s="50"/>
      <c r="Z585" s="50"/>
      <c r="AB585" s="50"/>
      <c r="AC585" s="50"/>
      <c r="AD585" s="50"/>
      <c r="AE585" s="24"/>
      <c r="AF585" s="24"/>
      <c r="AG585" s="24"/>
      <c r="AH585" s="24"/>
      <c r="AI585" s="24"/>
      <c r="AJ585" s="24"/>
      <c r="AK585" s="24"/>
      <c r="AL585" s="24"/>
      <c r="AM585" s="24"/>
      <c r="AN585" s="24"/>
      <c r="AO585" s="24"/>
      <c r="AP585" s="24"/>
      <c r="AQ585" s="24"/>
      <c r="AR585" s="24"/>
      <c r="AS585" s="24"/>
      <c r="AT585" s="24"/>
      <c r="AU585" s="24"/>
      <c r="AV585" s="24"/>
      <c r="AW585" s="24"/>
      <c r="AX585" s="24"/>
      <c r="AY585" s="24"/>
      <c r="AZ585" s="24"/>
      <c r="BA585" s="24"/>
      <c r="BB585" s="24"/>
      <c r="BC585" s="24"/>
      <c r="BD585" s="24"/>
      <c r="BE585" s="24"/>
      <c r="BF585" s="24"/>
      <c r="BG585" s="24"/>
      <c r="BH585" s="24"/>
      <c r="BI585" s="24"/>
      <c r="BJ585" s="24"/>
      <c r="BK585" s="24"/>
      <c r="BL585" s="24"/>
      <c r="BM585" s="24"/>
      <c r="BN585" s="24"/>
      <c r="BO585" s="24"/>
      <c r="BP585" s="24"/>
      <c r="BQ585" s="24"/>
      <c r="BR585" s="24"/>
      <c r="BS585" s="24"/>
      <c r="BT585" s="24"/>
      <c r="BU585" s="24"/>
      <c r="BV585" s="24"/>
      <c r="BW585" s="24"/>
      <c r="BX585" s="24"/>
      <c r="BY585" s="24"/>
      <c r="BZ585" s="24"/>
      <c r="CA585" s="24"/>
      <c r="CB585" s="24"/>
      <c r="CC585" s="24"/>
      <c r="CD585" s="24"/>
      <c r="CE585" s="24"/>
      <c r="CF585" s="24"/>
      <c r="CG585" s="24"/>
      <c r="CH585" s="24"/>
      <c r="CI585" s="24"/>
      <c r="CJ585" s="24"/>
      <c r="CK585" s="24"/>
      <c r="CL585" s="24"/>
      <c r="CM585" s="24"/>
      <c r="CN585" s="24"/>
      <c r="CO585" s="24"/>
      <c r="CP585" s="24"/>
      <c r="CQ585" s="24"/>
      <c r="CR585" s="24"/>
      <c r="CS585" s="24"/>
      <c r="CT585" s="24"/>
      <c r="CU585" s="24"/>
      <c r="CV585" s="24"/>
      <c r="CW585" s="24"/>
      <c r="CX585" s="24"/>
      <c r="CY585" s="24"/>
      <c r="CZ585" s="24"/>
      <c r="DA585" s="24"/>
      <c r="DB585" s="24"/>
      <c r="DC585" s="24"/>
      <c r="DD585" s="24"/>
      <c r="DE585" s="24"/>
      <c r="DF585" s="24"/>
      <c r="DG585" s="24"/>
      <c r="DH585" s="24"/>
      <c r="DI585" s="24"/>
      <c r="DJ585" s="24"/>
      <c r="DK585" s="24"/>
      <c r="DL585" s="24"/>
      <c r="DM585" s="24"/>
      <c r="DN585" s="24"/>
      <c r="DO585" s="24"/>
      <c r="DP585" s="24"/>
      <c r="DQ585" s="24"/>
      <c r="DR585" s="24"/>
      <c r="DS585" s="24"/>
      <c r="DT585" s="24"/>
      <c r="DU585" s="24"/>
      <c r="DV585" s="24"/>
      <c r="DW585" s="24"/>
      <c r="DX585" s="24"/>
      <c r="DY585" s="24"/>
      <c r="DZ585" s="24"/>
      <c r="EA585" s="24"/>
      <c r="EB585" s="24"/>
      <c r="EC585" s="24"/>
      <c r="ED585" s="24"/>
      <c r="EE585" s="24"/>
      <c r="EF585" s="24"/>
      <c r="EG585" s="24"/>
      <c r="EH585" s="24"/>
      <c r="EI585" s="24"/>
      <c r="EJ585" s="24"/>
      <c r="EK585" s="24"/>
      <c r="EL585" s="24"/>
      <c r="EM585" s="24"/>
      <c r="EN585" s="24"/>
      <c r="EO585" s="24"/>
      <c r="EP585" s="24"/>
      <c r="EQ585" s="24"/>
      <c r="ER585" s="24"/>
      <c r="ES585" s="24"/>
      <c r="ET585" s="24"/>
      <c r="EU585" s="24"/>
      <c r="EV585" s="24"/>
      <c r="EW585" s="24"/>
      <c r="EX585" s="24"/>
      <c r="EY585" s="24"/>
      <c r="EZ585" s="24"/>
      <c r="FA585" s="24"/>
      <c r="FB585" s="24"/>
      <c r="FC585" s="24"/>
      <c r="FD585" s="24"/>
      <c r="FE585" s="24"/>
      <c r="FF585" s="24"/>
      <c r="FG585" s="24"/>
      <c r="FH585" s="24"/>
      <c r="FI585" s="24"/>
      <c r="FJ585" s="24"/>
      <c r="FK585" s="24"/>
      <c r="FL585" s="24"/>
      <c r="FM585" s="24"/>
      <c r="FN585" s="24"/>
      <c r="FO585" s="24"/>
      <c r="FP585" s="24"/>
      <c r="FQ585" s="24"/>
      <c r="FR585" s="24"/>
      <c r="FS585" s="24"/>
      <c r="FT585" s="24"/>
      <c r="FU585" s="24"/>
      <c r="FV585" s="24"/>
      <c r="FW585" s="24"/>
      <c r="FX585" s="24"/>
      <c r="FY585" s="24"/>
      <c r="FZ585" s="24"/>
      <c r="GA585" s="24"/>
      <c r="GB585" s="24"/>
      <c r="GC585" s="24"/>
      <c r="GD585" s="24"/>
      <c r="GE585" s="24"/>
      <c r="GF585" s="24"/>
      <c r="GG585" s="24"/>
      <c r="GH585" s="24"/>
      <c r="GI585" s="24"/>
      <c r="GJ585" s="24"/>
      <c r="GK585" s="24"/>
      <c r="GL585" s="24"/>
      <c r="GM585" s="24"/>
      <c r="GN585" s="24"/>
      <c r="GO585" s="24"/>
      <c r="GP585" s="24"/>
      <c r="GQ585" s="24"/>
      <c r="GR585" s="24"/>
      <c r="GS585" s="24"/>
      <c r="GT585" s="24"/>
      <c r="GU585" s="24"/>
      <c r="GV585" s="24"/>
      <c r="GW585" s="24"/>
      <c r="GX585" s="24"/>
      <c r="GY585" s="24"/>
      <c r="GZ585" s="24"/>
      <c r="HA585" s="24"/>
      <c r="HB585" s="24"/>
      <c r="HC585" s="24"/>
      <c r="HD585" s="24"/>
      <c r="HE585" s="24"/>
      <c r="HF585" s="24"/>
      <c r="HG585" s="24"/>
      <c r="HH585" s="24"/>
      <c r="HI585" s="24"/>
      <c r="HJ585" s="24"/>
      <c r="HK585" s="24"/>
      <c r="HL585" s="24"/>
      <c r="HM585" s="24"/>
      <c r="HN585" s="24"/>
      <c r="HO585" s="24"/>
      <c r="HP585" s="24"/>
      <c r="HQ585" s="24"/>
      <c r="HR585" s="24"/>
      <c r="HS585" s="24"/>
      <c r="HT585" s="24"/>
      <c r="HU585" s="24"/>
      <c r="HV585" s="24"/>
      <c r="HW585" s="24"/>
      <c r="HX585" s="24"/>
      <c r="HY585" s="24"/>
      <c r="HZ585" s="24"/>
      <c r="IA585" s="24"/>
      <c r="IB585" s="24"/>
      <c r="IC585" s="24"/>
      <c r="ID585" s="24"/>
      <c r="IE585" s="24"/>
      <c r="IF585" s="24"/>
      <c r="IG585" s="24"/>
      <c r="IH585" s="24"/>
      <c r="II585" s="24"/>
      <c r="IJ585" s="24"/>
      <c r="IK585" s="24"/>
      <c r="IL585" s="24"/>
      <c r="IM585" s="24"/>
      <c r="IN585" s="24"/>
      <c r="IO585" s="24"/>
      <c r="IP585" s="24"/>
      <c r="IQ585" s="24"/>
      <c r="IR585" s="24"/>
      <c r="IS585" s="24"/>
      <c r="IT585" s="24"/>
      <c r="IU585" s="24"/>
      <c r="IV585" s="24"/>
      <c r="IW585" s="24"/>
      <c r="IX585" s="24"/>
      <c r="IY585" s="24"/>
      <c r="IZ585" s="24"/>
      <c r="JA585" s="24"/>
      <c r="JB585" s="24"/>
      <c r="JC585" s="24"/>
      <c r="JD585" s="24"/>
      <c r="JE585" s="24"/>
      <c r="JF585" s="24"/>
      <c r="JG585" s="24"/>
      <c r="JH585" s="24"/>
      <c r="JI585" s="24"/>
      <c r="JJ585" s="24"/>
    </row>
    <row r="586" spans="6:270" x14ac:dyDescent="0.35">
      <c r="F586" s="50"/>
      <c r="K586" s="50"/>
      <c r="O586" s="50"/>
      <c r="P586" s="50"/>
      <c r="U586" s="50"/>
      <c r="Z586" s="50"/>
      <c r="AB586" s="50"/>
      <c r="AC586" s="50"/>
      <c r="AD586" s="50"/>
      <c r="AE586" s="12"/>
      <c r="AF586" s="12"/>
      <c r="AG586" s="12"/>
      <c r="AH586" s="12"/>
      <c r="AI586" s="12"/>
      <c r="AJ586" s="12"/>
      <c r="AK586" s="12"/>
      <c r="AL586" s="12"/>
      <c r="AM586" s="12"/>
      <c r="AN586" s="12"/>
      <c r="AO586" s="12"/>
      <c r="AP586" s="12"/>
      <c r="AQ586" s="12"/>
      <c r="AR586" s="12"/>
      <c r="AS586" s="12"/>
      <c r="AT586" s="12"/>
      <c r="AU586" s="12"/>
      <c r="AV586" s="12"/>
      <c r="AW586" s="12"/>
      <c r="AX586" s="12"/>
      <c r="AY586" s="12"/>
      <c r="AZ586" s="12"/>
      <c r="BA586" s="12"/>
      <c r="BB586" s="12"/>
      <c r="BC586" s="12"/>
      <c r="BD586" s="12"/>
      <c r="BE586" s="12"/>
      <c r="BF586" s="12"/>
      <c r="BG586" s="12"/>
      <c r="BH586" s="12"/>
      <c r="BI586" s="12"/>
      <c r="BJ586" s="12"/>
      <c r="BK586" s="12"/>
      <c r="BL586" s="12"/>
      <c r="BM586" s="12"/>
      <c r="BN586" s="12"/>
      <c r="BO586" s="12"/>
      <c r="BP586" s="12"/>
      <c r="BQ586" s="12"/>
      <c r="BR586" s="12"/>
      <c r="BS586" s="12"/>
      <c r="BT586" s="12"/>
      <c r="BU586" s="12"/>
      <c r="BV586" s="12"/>
      <c r="BW586" s="12"/>
      <c r="BX586" s="12"/>
      <c r="BY586" s="12"/>
      <c r="BZ586" s="12"/>
      <c r="CA586" s="12"/>
      <c r="CB586" s="12"/>
      <c r="CC586" s="12"/>
      <c r="CD586" s="12"/>
      <c r="CE586" s="12"/>
      <c r="CF586" s="12"/>
      <c r="CG586" s="12"/>
      <c r="CH586" s="12"/>
      <c r="CI586" s="12"/>
      <c r="CJ586" s="12"/>
      <c r="CK586" s="12"/>
      <c r="CL586" s="12"/>
      <c r="CM586" s="12"/>
      <c r="CN586" s="12"/>
      <c r="CO586" s="12"/>
      <c r="CP586" s="12"/>
      <c r="CQ586" s="12"/>
      <c r="CR586" s="12"/>
      <c r="CS586" s="12"/>
      <c r="CT586" s="12"/>
      <c r="CU586" s="12"/>
      <c r="CV586" s="12"/>
      <c r="CW586" s="12"/>
      <c r="CX586" s="12"/>
      <c r="CY586" s="12"/>
      <c r="CZ586" s="12"/>
      <c r="DA586" s="12"/>
      <c r="DB586" s="12"/>
      <c r="DC586" s="12"/>
      <c r="DD586" s="12"/>
      <c r="DE586" s="12"/>
      <c r="DF586" s="12"/>
      <c r="DG586" s="12"/>
      <c r="DH586" s="12"/>
      <c r="DI586" s="12"/>
      <c r="DJ586" s="12"/>
      <c r="DK586" s="12"/>
      <c r="DL586" s="12"/>
      <c r="DM586" s="12"/>
      <c r="DN586" s="12"/>
      <c r="DO586" s="12"/>
      <c r="DP586" s="12"/>
      <c r="DQ586" s="12"/>
      <c r="DR586" s="12"/>
      <c r="DS586" s="12"/>
      <c r="DT586" s="12"/>
      <c r="DU586" s="12"/>
      <c r="DV586" s="12"/>
      <c r="DW586" s="12"/>
      <c r="DX586" s="12"/>
      <c r="DY586" s="12"/>
      <c r="DZ586" s="12"/>
      <c r="EA586" s="12"/>
      <c r="EB586" s="12"/>
      <c r="EC586" s="12"/>
      <c r="ED586" s="12"/>
      <c r="EE586" s="12"/>
      <c r="EF586" s="12"/>
      <c r="EG586" s="12"/>
      <c r="EH586" s="12"/>
      <c r="EI586" s="12"/>
      <c r="EJ586" s="12"/>
      <c r="EK586" s="12"/>
      <c r="EL586" s="12"/>
      <c r="EM586" s="12"/>
      <c r="EN586" s="12"/>
      <c r="EO586" s="12"/>
      <c r="EP586" s="12"/>
      <c r="EQ586" s="12"/>
      <c r="ER586" s="12"/>
      <c r="ES586" s="12"/>
      <c r="ET586" s="12"/>
      <c r="EU586" s="12"/>
      <c r="EV586" s="12"/>
      <c r="EW586" s="12"/>
      <c r="EX586" s="12"/>
      <c r="EY586" s="12"/>
      <c r="EZ586" s="12"/>
      <c r="FA586" s="12"/>
      <c r="FB586" s="12"/>
      <c r="FC586" s="12"/>
      <c r="FD586" s="12"/>
      <c r="FE586" s="12"/>
      <c r="FF586" s="12"/>
      <c r="FG586" s="12"/>
      <c r="FH586" s="12"/>
      <c r="FI586" s="12"/>
      <c r="FJ586" s="12"/>
      <c r="FK586" s="12"/>
      <c r="FL586" s="12"/>
      <c r="FM586" s="12"/>
      <c r="FN586" s="12"/>
      <c r="FO586" s="12"/>
      <c r="FP586" s="12"/>
      <c r="FQ586" s="12"/>
      <c r="FR586" s="12"/>
      <c r="FS586" s="12"/>
      <c r="FT586" s="12"/>
      <c r="FU586" s="12"/>
      <c r="FV586" s="12"/>
      <c r="FW586" s="12"/>
      <c r="FX586" s="12"/>
      <c r="FY586" s="12"/>
      <c r="FZ586" s="12"/>
      <c r="GA586" s="12"/>
      <c r="GB586" s="12"/>
      <c r="GC586" s="12"/>
      <c r="GD586" s="12"/>
      <c r="GE586" s="12"/>
      <c r="GF586" s="12"/>
      <c r="GG586" s="12"/>
      <c r="GH586" s="12"/>
      <c r="GI586" s="12"/>
      <c r="GJ586" s="12"/>
      <c r="GK586" s="12"/>
      <c r="GL586" s="12"/>
      <c r="GM586" s="12"/>
      <c r="GN586" s="12"/>
      <c r="GO586" s="12"/>
      <c r="GP586" s="12"/>
      <c r="GQ586" s="12"/>
      <c r="GR586" s="12"/>
      <c r="GS586" s="12"/>
      <c r="GT586" s="12"/>
      <c r="GU586" s="12"/>
      <c r="GV586" s="12"/>
      <c r="GW586" s="12"/>
      <c r="GX586" s="12"/>
      <c r="GY586" s="12"/>
      <c r="GZ586" s="12"/>
      <c r="HA586" s="12"/>
      <c r="HB586" s="12"/>
      <c r="HC586" s="12"/>
      <c r="HD586" s="12"/>
      <c r="HE586" s="12"/>
      <c r="HF586" s="12"/>
      <c r="HG586" s="12"/>
      <c r="HH586" s="12"/>
      <c r="HI586" s="12"/>
      <c r="HJ586" s="12"/>
      <c r="HK586" s="12"/>
      <c r="HL586" s="12"/>
      <c r="HM586" s="12"/>
      <c r="HN586" s="12"/>
      <c r="HO586" s="12"/>
      <c r="HP586" s="12"/>
      <c r="HQ586" s="12"/>
      <c r="HR586" s="12"/>
      <c r="HS586" s="12"/>
      <c r="HT586" s="12"/>
      <c r="HU586" s="12"/>
      <c r="HV586" s="12"/>
      <c r="HW586" s="12"/>
      <c r="HX586" s="12"/>
      <c r="HY586" s="12"/>
      <c r="HZ586" s="12"/>
      <c r="IA586" s="12"/>
      <c r="IB586" s="12"/>
      <c r="IC586" s="12"/>
      <c r="ID586" s="12"/>
      <c r="IE586" s="12"/>
      <c r="IF586" s="12"/>
      <c r="IG586" s="12"/>
      <c r="IH586" s="12"/>
      <c r="II586" s="12"/>
      <c r="IJ586" s="12"/>
      <c r="IK586" s="12"/>
      <c r="IL586" s="12"/>
      <c r="IM586" s="12"/>
      <c r="IN586" s="12"/>
      <c r="IO586" s="12"/>
      <c r="IP586" s="12"/>
      <c r="IQ586" s="12"/>
      <c r="IR586" s="12"/>
      <c r="IS586" s="12"/>
      <c r="IT586" s="12"/>
      <c r="IU586" s="12"/>
      <c r="IV586" s="12"/>
      <c r="IW586" s="12"/>
      <c r="IX586" s="12"/>
      <c r="IY586" s="12"/>
      <c r="IZ586" s="12"/>
      <c r="JA586" s="12"/>
      <c r="JB586" s="12"/>
      <c r="JC586" s="12"/>
      <c r="JD586" s="12"/>
      <c r="JE586" s="12"/>
      <c r="JF586" s="12"/>
      <c r="JG586" s="12"/>
      <c r="JH586" s="12"/>
      <c r="JI586" s="12"/>
      <c r="JJ586" s="12"/>
    </row>
    <row r="587" spans="6:270" x14ac:dyDescent="0.35">
      <c r="F587" s="50"/>
      <c r="K587" s="50"/>
      <c r="O587" s="50"/>
      <c r="P587" s="50"/>
      <c r="U587" s="50"/>
      <c r="Z587" s="50"/>
      <c r="AB587" s="50"/>
      <c r="AC587" s="50"/>
      <c r="AD587" s="50"/>
      <c r="AE587" s="12"/>
      <c r="AF587" s="12"/>
      <c r="AG587" s="12"/>
      <c r="AH587" s="12"/>
      <c r="AI587" s="12"/>
      <c r="AJ587" s="12"/>
      <c r="AK587" s="12"/>
      <c r="AL587" s="12"/>
      <c r="AM587" s="12"/>
      <c r="AN587" s="12"/>
      <c r="AO587" s="12"/>
      <c r="AP587" s="12"/>
      <c r="AQ587" s="12"/>
      <c r="AR587" s="12"/>
      <c r="AS587" s="12"/>
      <c r="AT587" s="12"/>
      <c r="AU587" s="12"/>
      <c r="AV587" s="12"/>
      <c r="AW587" s="12"/>
      <c r="AX587" s="12"/>
      <c r="AY587" s="12"/>
      <c r="AZ587" s="12"/>
      <c r="BA587" s="12"/>
      <c r="BB587" s="12"/>
      <c r="BC587" s="12"/>
      <c r="BD587" s="12"/>
      <c r="BE587" s="12"/>
      <c r="BF587" s="12"/>
      <c r="BG587" s="12"/>
      <c r="BH587" s="12"/>
      <c r="BI587" s="12"/>
      <c r="BJ587" s="12"/>
      <c r="BK587" s="12"/>
      <c r="BL587" s="12"/>
      <c r="BM587" s="12"/>
      <c r="BN587" s="12"/>
      <c r="BO587" s="12"/>
      <c r="BP587" s="12"/>
      <c r="BQ587" s="12"/>
      <c r="BR587" s="12"/>
      <c r="BS587" s="12"/>
      <c r="BT587" s="12"/>
      <c r="BU587" s="12"/>
      <c r="BV587" s="12"/>
      <c r="BW587" s="12"/>
      <c r="BX587" s="12"/>
      <c r="BY587" s="12"/>
      <c r="BZ587" s="12"/>
      <c r="CA587" s="12"/>
      <c r="CB587" s="12"/>
      <c r="CC587" s="12"/>
      <c r="CD587" s="12"/>
      <c r="CE587" s="12"/>
      <c r="CF587" s="12"/>
      <c r="CG587" s="12"/>
      <c r="CH587" s="12"/>
      <c r="CI587" s="12"/>
      <c r="CJ587" s="12"/>
      <c r="CK587" s="12"/>
      <c r="CL587" s="12"/>
      <c r="CM587" s="12"/>
      <c r="CN587" s="12"/>
      <c r="CO587" s="12"/>
      <c r="CP587" s="12"/>
      <c r="CQ587" s="12"/>
      <c r="CR587" s="12"/>
      <c r="CS587" s="12"/>
      <c r="CT587" s="12"/>
      <c r="CU587" s="12"/>
      <c r="CV587" s="12"/>
      <c r="CW587" s="12"/>
      <c r="CX587" s="12"/>
      <c r="CY587" s="12"/>
      <c r="CZ587" s="12"/>
      <c r="DA587" s="12"/>
      <c r="DB587" s="12"/>
      <c r="DC587" s="12"/>
      <c r="DD587" s="12"/>
      <c r="DE587" s="12"/>
      <c r="DF587" s="12"/>
      <c r="DG587" s="12"/>
      <c r="DH587" s="12"/>
      <c r="DI587" s="12"/>
      <c r="DJ587" s="12"/>
      <c r="DK587" s="12"/>
      <c r="DL587" s="12"/>
      <c r="DM587" s="12"/>
      <c r="DN587" s="12"/>
      <c r="DO587" s="12"/>
      <c r="DP587" s="12"/>
      <c r="DQ587" s="12"/>
      <c r="DR587" s="12"/>
      <c r="DS587" s="12"/>
      <c r="DT587" s="12"/>
      <c r="DU587" s="12"/>
      <c r="DV587" s="12"/>
      <c r="DW587" s="12"/>
      <c r="DX587" s="12"/>
      <c r="DY587" s="12"/>
      <c r="DZ587" s="12"/>
      <c r="EA587" s="12"/>
      <c r="EB587" s="12"/>
      <c r="EC587" s="12"/>
      <c r="ED587" s="12"/>
      <c r="EE587" s="12"/>
      <c r="EF587" s="12"/>
      <c r="EG587" s="12"/>
      <c r="EH587" s="12"/>
      <c r="EI587" s="12"/>
      <c r="EJ587" s="12"/>
      <c r="EK587" s="12"/>
      <c r="EL587" s="12"/>
      <c r="EM587" s="12"/>
      <c r="EN587" s="12"/>
      <c r="EO587" s="12"/>
      <c r="EP587" s="12"/>
      <c r="EQ587" s="12"/>
      <c r="ER587" s="12"/>
      <c r="ES587" s="12"/>
      <c r="ET587" s="12"/>
      <c r="EU587" s="12"/>
      <c r="EV587" s="12"/>
      <c r="EW587" s="12"/>
      <c r="EX587" s="12"/>
      <c r="EY587" s="12"/>
      <c r="EZ587" s="12"/>
      <c r="FA587" s="12"/>
      <c r="FB587" s="12"/>
      <c r="FC587" s="12"/>
      <c r="FD587" s="12"/>
      <c r="FE587" s="12"/>
      <c r="FF587" s="12"/>
      <c r="FG587" s="12"/>
      <c r="FH587" s="12"/>
      <c r="FI587" s="12"/>
      <c r="FJ587" s="12"/>
      <c r="FK587" s="12"/>
      <c r="FL587" s="12"/>
      <c r="FM587" s="12"/>
      <c r="FN587" s="12"/>
      <c r="FO587" s="12"/>
      <c r="FP587" s="12"/>
      <c r="FQ587" s="12"/>
      <c r="FR587" s="12"/>
      <c r="FS587" s="12"/>
      <c r="FT587" s="12"/>
      <c r="FU587" s="12"/>
      <c r="FV587" s="12"/>
      <c r="FW587" s="12"/>
      <c r="FX587" s="12"/>
      <c r="FY587" s="12"/>
      <c r="FZ587" s="12"/>
      <c r="GA587" s="12"/>
      <c r="GB587" s="12"/>
      <c r="GC587" s="12"/>
      <c r="GD587" s="12"/>
      <c r="GE587" s="12"/>
      <c r="GF587" s="12"/>
      <c r="GG587" s="12"/>
      <c r="GH587" s="12"/>
      <c r="GI587" s="12"/>
      <c r="GJ587" s="12"/>
      <c r="GK587" s="12"/>
      <c r="GL587" s="12"/>
      <c r="GM587" s="12"/>
      <c r="GN587" s="12"/>
      <c r="GO587" s="12"/>
      <c r="GP587" s="12"/>
      <c r="GQ587" s="12"/>
      <c r="GR587" s="12"/>
      <c r="GS587" s="12"/>
      <c r="GT587" s="12"/>
      <c r="GU587" s="12"/>
      <c r="GV587" s="12"/>
      <c r="GW587" s="12"/>
      <c r="GX587" s="12"/>
      <c r="GY587" s="12"/>
      <c r="GZ587" s="12"/>
      <c r="HA587" s="12"/>
      <c r="HB587" s="12"/>
      <c r="HC587" s="12"/>
      <c r="HD587" s="12"/>
      <c r="HE587" s="12"/>
      <c r="HF587" s="12"/>
      <c r="HG587" s="12"/>
      <c r="HH587" s="12"/>
      <c r="HI587" s="12"/>
      <c r="HJ587" s="12"/>
      <c r="HK587" s="12"/>
      <c r="HL587" s="12"/>
      <c r="HM587" s="12"/>
      <c r="HN587" s="12"/>
      <c r="HO587" s="12"/>
      <c r="HP587" s="12"/>
      <c r="HQ587" s="12"/>
      <c r="HR587" s="12"/>
      <c r="HS587" s="12"/>
      <c r="HT587" s="12"/>
      <c r="HU587" s="12"/>
      <c r="HV587" s="12"/>
      <c r="HW587" s="12"/>
      <c r="HX587" s="12"/>
      <c r="HY587" s="12"/>
      <c r="HZ587" s="12"/>
      <c r="IA587" s="12"/>
      <c r="IB587" s="12"/>
      <c r="IC587" s="12"/>
      <c r="ID587" s="12"/>
      <c r="IE587" s="12"/>
      <c r="IF587" s="12"/>
      <c r="IG587" s="12"/>
      <c r="IH587" s="12"/>
      <c r="II587" s="12"/>
      <c r="IJ587" s="12"/>
      <c r="IK587" s="12"/>
      <c r="IL587" s="12"/>
      <c r="IM587" s="12"/>
      <c r="IN587" s="12"/>
      <c r="IO587" s="12"/>
      <c r="IP587" s="12"/>
      <c r="IQ587" s="12"/>
      <c r="IR587" s="12"/>
      <c r="IS587" s="12"/>
      <c r="IT587" s="12"/>
      <c r="IU587" s="12"/>
      <c r="IV587" s="12"/>
      <c r="IW587" s="12"/>
      <c r="IX587" s="12"/>
      <c r="IY587" s="12"/>
      <c r="IZ587" s="12"/>
      <c r="JA587" s="12"/>
      <c r="JB587" s="12"/>
      <c r="JC587" s="12"/>
      <c r="JD587" s="12"/>
      <c r="JE587" s="12"/>
      <c r="JF587" s="12"/>
      <c r="JG587" s="12"/>
      <c r="JH587" s="12"/>
      <c r="JI587" s="12"/>
      <c r="JJ587" s="12"/>
    </row>
    <row r="588" spans="6:270" x14ac:dyDescent="0.35">
      <c r="F588" s="50"/>
      <c r="K588" s="50"/>
      <c r="O588" s="50"/>
      <c r="P588" s="50"/>
      <c r="U588" s="50"/>
      <c r="Z588" s="50"/>
      <c r="AB588" s="50"/>
      <c r="AC588" s="50"/>
      <c r="AD588" s="50"/>
      <c r="AE588" s="18"/>
      <c r="AF588" s="18"/>
      <c r="AG588" s="18"/>
      <c r="AH588" s="18"/>
      <c r="AI588" s="18"/>
      <c r="AJ588" s="18"/>
      <c r="AK588" s="18"/>
      <c r="AL588" s="18"/>
      <c r="AM588" s="18"/>
      <c r="AN588" s="18"/>
      <c r="AO588" s="18"/>
      <c r="AP588" s="18"/>
      <c r="AQ588" s="18"/>
      <c r="AR588" s="18"/>
      <c r="AS588" s="18"/>
      <c r="AT588" s="18"/>
      <c r="AU588" s="18"/>
      <c r="AV588" s="18"/>
      <c r="AW588" s="18"/>
      <c r="AX588" s="18"/>
      <c r="AY588" s="18"/>
      <c r="AZ588" s="18"/>
      <c r="BA588" s="18"/>
      <c r="BB588" s="18"/>
      <c r="BC588" s="18"/>
      <c r="BD588" s="18"/>
      <c r="BE588" s="18"/>
      <c r="BF588" s="18"/>
      <c r="BG588" s="18"/>
      <c r="BH588" s="18"/>
      <c r="BI588" s="18"/>
      <c r="BJ588" s="18"/>
      <c r="BK588" s="18"/>
      <c r="BL588" s="18"/>
      <c r="BM588" s="18"/>
      <c r="BN588" s="18"/>
      <c r="BO588" s="18"/>
      <c r="BP588" s="18"/>
      <c r="BQ588" s="18"/>
      <c r="BR588" s="18"/>
      <c r="BS588" s="18"/>
      <c r="BT588" s="18"/>
      <c r="BU588" s="18"/>
      <c r="BV588" s="18"/>
      <c r="BW588" s="18"/>
      <c r="BX588" s="18"/>
      <c r="BY588" s="18"/>
      <c r="BZ588" s="18"/>
      <c r="CA588" s="18"/>
      <c r="CB588" s="18"/>
      <c r="CC588" s="18"/>
      <c r="CD588" s="18"/>
      <c r="CE588" s="18"/>
      <c r="CF588" s="18"/>
      <c r="CG588" s="18"/>
      <c r="CH588" s="18"/>
      <c r="CI588" s="18"/>
      <c r="CJ588" s="18"/>
      <c r="CK588" s="18"/>
      <c r="CL588" s="18"/>
      <c r="CM588" s="18"/>
      <c r="CN588" s="18"/>
      <c r="CO588" s="18"/>
      <c r="CP588" s="18"/>
      <c r="CQ588" s="18"/>
      <c r="CR588" s="18"/>
      <c r="CS588" s="18"/>
      <c r="CT588" s="18"/>
      <c r="CU588" s="18"/>
      <c r="CV588" s="18"/>
      <c r="CW588" s="18"/>
      <c r="CX588" s="18"/>
      <c r="CY588" s="18"/>
      <c r="CZ588" s="18"/>
      <c r="DA588" s="18"/>
      <c r="DB588" s="18"/>
      <c r="DC588" s="18"/>
      <c r="DD588" s="18"/>
      <c r="DE588" s="18"/>
      <c r="DF588" s="18"/>
      <c r="DG588" s="18"/>
      <c r="DH588" s="18"/>
      <c r="DI588" s="18"/>
      <c r="DJ588" s="18"/>
      <c r="DK588" s="18"/>
      <c r="DL588" s="18"/>
      <c r="DM588" s="18"/>
      <c r="DN588" s="18"/>
      <c r="DO588" s="18"/>
      <c r="DP588" s="18"/>
      <c r="DQ588" s="18"/>
      <c r="DR588" s="18"/>
      <c r="DS588" s="18"/>
      <c r="DT588" s="18"/>
      <c r="DU588" s="18"/>
      <c r="DV588" s="18"/>
      <c r="DW588" s="18"/>
      <c r="DX588" s="18"/>
      <c r="DY588" s="18"/>
      <c r="DZ588" s="18"/>
      <c r="EA588" s="18"/>
      <c r="EB588" s="18"/>
      <c r="EC588" s="18"/>
      <c r="ED588" s="18"/>
      <c r="EE588" s="18"/>
      <c r="EF588" s="18"/>
      <c r="EG588" s="18"/>
      <c r="EH588" s="18"/>
      <c r="EI588" s="18"/>
      <c r="EJ588" s="18"/>
      <c r="EK588" s="18"/>
      <c r="EL588" s="18"/>
      <c r="EM588" s="18"/>
      <c r="EN588" s="18"/>
      <c r="EO588" s="18"/>
      <c r="EP588" s="18"/>
      <c r="EQ588" s="18"/>
      <c r="ER588" s="18"/>
      <c r="ES588" s="18"/>
      <c r="ET588" s="18"/>
      <c r="EU588" s="18"/>
      <c r="EV588" s="18"/>
      <c r="EW588" s="18"/>
      <c r="EX588" s="18"/>
      <c r="EY588" s="18"/>
      <c r="EZ588" s="18"/>
      <c r="FA588" s="18"/>
      <c r="FB588" s="18"/>
      <c r="FC588" s="18"/>
      <c r="FD588" s="18"/>
      <c r="FE588" s="18"/>
      <c r="FF588" s="18"/>
      <c r="FG588" s="18"/>
      <c r="FH588" s="18"/>
      <c r="FI588" s="18"/>
      <c r="FJ588" s="18"/>
      <c r="FK588" s="18"/>
      <c r="FL588" s="18"/>
      <c r="FM588" s="18"/>
      <c r="FN588" s="18"/>
      <c r="FO588" s="18"/>
      <c r="FP588" s="18"/>
      <c r="FQ588" s="18"/>
      <c r="FR588" s="18"/>
      <c r="FS588" s="18"/>
      <c r="FT588" s="18"/>
      <c r="FU588" s="18"/>
      <c r="FV588" s="18"/>
      <c r="FW588" s="18"/>
      <c r="FX588" s="18"/>
      <c r="FY588" s="18"/>
      <c r="FZ588" s="18"/>
      <c r="GA588" s="18"/>
      <c r="GB588" s="18"/>
      <c r="GC588" s="18"/>
      <c r="GD588" s="18"/>
      <c r="GE588" s="18"/>
      <c r="GF588" s="18"/>
      <c r="GG588" s="18"/>
      <c r="GH588" s="18"/>
      <c r="GI588" s="18"/>
      <c r="GJ588" s="18"/>
      <c r="GK588" s="18"/>
      <c r="GL588" s="18"/>
      <c r="GM588" s="18"/>
      <c r="GN588" s="18"/>
      <c r="GO588" s="18"/>
      <c r="GP588" s="18"/>
      <c r="GQ588" s="18"/>
      <c r="GR588" s="18"/>
      <c r="GS588" s="18"/>
      <c r="GT588" s="18"/>
      <c r="GU588" s="18"/>
      <c r="GV588" s="18"/>
      <c r="GW588" s="18"/>
      <c r="GX588" s="18"/>
      <c r="GY588" s="18"/>
      <c r="GZ588" s="18"/>
      <c r="HA588" s="18"/>
      <c r="HB588" s="18"/>
      <c r="HC588" s="18"/>
      <c r="HD588" s="18"/>
      <c r="HE588" s="18"/>
      <c r="HF588" s="18"/>
      <c r="HG588" s="18"/>
      <c r="HH588" s="18"/>
      <c r="HI588" s="18"/>
      <c r="HJ588" s="18"/>
      <c r="HK588" s="18"/>
      <c r="HL588" s="18"/>
      <c r="HM588" s="18"/>
      <c r="HN588" s="18"/>
      <c r="HO588" s="18"/>
      <c r="HP588" s="18"/>
      <c r="HQ588" s="18"/>
      <c r="HR588" s="18"/>
      <c r="HS588" s="18"/>
      <c r="HT588" s="18"/>
      <c r="HU588" s="18"/>
      <c r="HV588" s="18"/>
      <c r="HW588" s="18"/>
      <c r="HX588" s="18"/>
      <c r="HY588" s="18"/>
      <c r="HZ588" s="18"/>
      <c r="IA588" s="18"/>
      <c r="IB588" s="18"/>
      <c r="IC588" s="18"/>
      <c r="ID588" s="18"/>
      <c r="IE588" s="18"/>
      <c r="IF588" s="18"/>
      <c r="IG588" s="18"/>
      <c r="IH588" s="18"/>
      <c r="II588" s="18"/>
      <c r="IJ588" s="18"/>
      <c r="IK588" s="18"/>
      <c r="IL588" s="18"/>
      <c r="IM588" s="18"/>
      <c r="IN588" s="18"/>
      <c r="IO588" s="18"/>
      <c r="IP588" s="18"/>
      <c r="IQ588" s="18"/>
      <c r="IR588" s="18"/>
      <c r="IS588" s="18"/>
      <c r="IT588" s="18"/>
      <c r="IU588" s="18"/>
      <c r="IV588" s="18"/>
      <c r="IW588" s="18"/>
      <c r="IX588" s="18"/>
      <c r="IY588" s="18"/>
      <c r="IZ588" s="18"/>
      <c r="JA588" s="18"/>
      <c r="JB588" s="18"/>
      <c r="JC588" s="18"/>
      <c r="JD588" s="18"/>
      <c r="JE588" s="18"/>
      <c r="JF588" s="18"/>
      <c r="JG588" s="18"/>
      <c r="JH588" s="18"/>
      <c r="JI588" s="18"/>
      <c r="JJ588" s="18"/>
    </row>
    <row r="589" spans="6:270" x14ac:dyDescent="0.35">
      <c r="F589" s="50"/>
      <c r="K589" s="50"/>
      <c r="O589" s="50"/>
      <c r="P589" s="50"/>
      <c r="U589" s="50"/>
      <c r="Z589" s="50"/>
      <c r="AB589" s="50"/>
      <c r="AC589" s="50"/>
      <c r="AD589" s="50"/>
      <c r="AE589" s="24"/>
      <c r="AF589" s="24"/>
      <c r="AG589" s="24"/>
      <c r="AH589" s="24"/>
      <c r="AI589" s="24"/>
      <c r="AJ589" s="24"/>
      <c r="AK589" s="24"/>
      <c r="AL589" s="24"/>
      <c r="AM589" s="24"/>
      <c r="AN589" s="24"/>
      <c r="AO589" s="24"/>
      <c r="AP589" s="24"/>
      <c r="AQ589" s="24"/>
      <c r="AR589" s="24"/>
      <c r="AS589" s="24"/>
      <c r="AT589" s="24"/>
      <c r="AU589" s="24"/>
      <c r="AV589" s="24"/>
      <c r="AW589" s="24"/>
      <c r="AX589" s="24"/>
      <c r="AY589" s="24"/>
      <c r="AZ589" s="24"/>
      <c r="BA589" s="24"/>
      <c r="BB589" s="24"/>
      <c r="BC589" s="24"/>
      <c r="BD589" s="24"/>
      <c r="BE589" s="24"/>
      <c r="BF589" s="24"/>
      <c r="BG589" s="24"/>
      <c r="BH589" s="24"/>
      <c r="BI589" s="24"/>
      <c r="BJ589" s="24"/>
      <c r="BK589" s="24"/>
      <c r="BL589" s="24"/>
      <c r="BM589" s="24"/>
      <c r="BN589" s="24"/>
      <c r="BO589" s="24"/>
      <c r="BP589" s="24"/>
      <c r="BQ589" s="24"/>
      <c r="BR589" s="24"/>
      <c r="BS589" s="24"/>
      <c r="BT589" s="24"/>
      <c r="BU589" s="24"/>
      <c r="BV589" s="24"/>
      <c r="BW589" s="24"/>
      <c r="BX589" s="24"/>
      <c r="BY589" s="24"/>
      <c r="BZ589" s="24"/>
      <c r="CA589" s="24"/>
      <c r="CB589" s="24"/>
      <c r="CC589" s="24"/>
      <c r="CD589" s="24"/>
      <c r="CE589" s="24"/>
      <c r="CF589" s="24"/>
      <c r="CG589" s="24"/>
      <c r="CH589" s="24"/>
      <c r="CI589" s="24"/>
      <c r="CJ589" s="24"/>
      <c r="CK589" s="24"/>
      <c r="CL589" s="24"/>
      <c r="CM589" s="24"/>
      <c r="CN589" s="24"/>
      <c r="CO589" s="24"/>
      <c r="CP589" s="24"/>
      <c r="CQ589" s="24"/>
      <c r="CR589" s="24"/>
      <c r="CS589" s="24"/>
      <c r="CT589" s="24"/>
      <c r="CU589" s="24"/>
      <c r="CV589" s="24"/>
      <c r="CW589" s="24"/>
      <c r="CX589" s="24"/>
      <c r="CY589" s="24"/>
      <c r="CZ589" s="24"/>
      <c r="DA589" s="24"/>
      <c r="DB589" s="24"/>
      <c r="DC589" s="24"/>
      <c r="DD589" s="24"/>
      <c r="DE589" s="24"/>
      <c r="DF589" s="24"/>
      <c r="DG589" s="24"/>
      <c r="DH589" s="24"/>
      <c r="DI589" s="24"/>
      <c r="DJ589" s="24"/>
      <c r="DK589" s="24"/>
      <c r="DL589" s="24"/>
      <c r="DM589" s="24"/>
      <c r="DN589" s="24"/>
      <c r="DO589" s="24"/>
      <c r="DP589" s="24"/>
      <c r="DQ589" s="24"/>
      <c r="DR589" s="24"/>
      <c r="DS589" s="24"/>
      <c r="DT589" s="24"/>
      <c r="DU589" s="24"/>
      <c r="DV589" s="24"/>
      <c r="DW589" s="24"/>
      <c r="DX589" s="24"/>
      <c r="DY589" s="24"/>
      <c r="DZ589" s="24"/>
      <c r="EA589" s="24"/>
      <c r="EB589" s="24"/>
      <c r="EC589" s="24"/>
      <c r="ED589" s="24"/>
      <c r="EE589" s="24"/>
      <c r="EF589" s="24"/>
      <c r="EG589" s="24"/>
      <c r="EH589" s="24"/>
      <c r="EI589" s="24"/>
      <c r="EJ589" s="24"/>
      <c r="EK589" s="24"/>
      <c r="EL589" s="24"/>
      <c r="EM589" s="24"/>
      <c r="EN589" s="24"/>
      <c r="EO589" s="24"/>
      <c r="EP589" s="24"/>
      <c r="EQ589" s="24"/>
      <c r="ER589" s="24"/>
      <c r="ES589" s="24"/>
      <c r="ET589" s="24"/>
      <c r="EU589" s="24"/>
      <c r="EV589" s="24"/>
      <c r="EW589" s="24"/>
      <c r="EX589" s="24"/>
      <c r="EY589" s="24"/>
      <c r="EZ589" s="24"/>
      <c r="FA589" s="24"/>
      <c r="FB589" s="24"/>
      <c r="FC589" s="24"/>
      <c r="FD589" s="24"/>
      <c r="FE589" s="24"/>
      <c r="FF589" s="24"/>
      <c r="FG589" s="24"/>
      <c r="FH589" s="24"/>
      <c r="FI589" s="24"/>
      <c r="FJ589" s="24"/>
      <c r="FK589" s="24"/>
      <c r="FL589" s="24"/>
      <c r="FM589" s="24"/>
      <c r="FN589" s="24"/>
      <c r="FO589" s="24"/>
      <c r="FP589" s="24"/>
      <c r="FQ589" s="24"/>
      <c r="FR589" s="24"/>
      <c r="FS589" s="24"/>
      <c r="FT589" s="24"/>
      <c r="FU589" s="24"/>
      <c r="FV589" s="24"/>
      <c r="FW589" s="24"/>
      <c r="FX589" s="24"/>
      <c r="FY589" s="24"/>
      <c r="FZ589" s="24"/>
      <c r="GA589" s="24"/>
      <c r="GB589" s="24"/>
      <c r="GC589" s="24"/>
      <c r="GD589" s="24"/>
      <c r="GE589" s="24"/>
      <c r="GF589" s="24"/>
      <c r="GG589" s="24"/>
      <c r="GH589" s="24"/>
      <c r="GI589" s="24"/>
      <c r="GJ589" s="24"/>
      <c r="GK589" s="24"/>
      <c r="GL589" s="24"/>
      <c r="GM589" s="24"/>
      <c r="GN589" s="24"/>
      <c r="GO589" s="24"/>
      <c r="GP589" s="24"/>
      <c r="GQ589" s="24"/>
      <c r="GR589" s="24"/>
      <c r="GS589" s="24"/>
      <c r="GT589" s="24"/>
      <c r="GU589" s="24"/>
      <c r="GV589" s="24"/>
      <c r="GW589" s="24"/>
      <c r="GX589" s="24"/>
      <c r="GY589" s="24"/>
      <c r="GZ589" s="24"/>
      <c r="HA589" s="24"/>
      <c r="HB589" s="24"/>
      <c r="HC589" s="24"/>
      <c r="HD589" s="24"/>
      <c r="HE589" s="24"/>
      <c r="HF589" s="24"/>
      <c r="HG589" s="24"/>
      <c r="HH589" s="24"/>
      <c r="HI589" s="24"/>
      <c r="HJ589" s="24"/>
      <c r="HK589" s="24"/>
      <c r="HL589" s="24"/>
      <c r="HM589" s="24"/>
      <c r="HN589" s="24"/>
      <c r="HO589" s="24"/>
      <c r="HP589" s="24"/>
      <c r="HQ589" s="24"/>
      <c r="HR589" s="24"/>
      <c r="HS589" s="24"/>
      <c r="HT589" s="24"/>
      <c r="HU589" s="24"/>
      <c r="HV589" s="24"/>
      <c r="HW589" s="24"/>
      <c r="HX589" s="24"/>
      <c r="HY589" s="24"/>
      <c r="HZ589" s="24"/>
      <c r="IA589" s="24"/>
      <c r="IB589" s="24"/>
      <c r="IC589" s="24"/>
      <c r="ID589" s="24"/>
      <c r="IE589" s="24"/>
      <c r="IF589" s="24"/>
      <c r="IG589" s="24"/>
      <c r="IH589" s="24"/>
      <c r="II589" s="24"/>
      <c r="IJ589" s="24"/>
      <c r="IK589" s="24"/>
      <c r="IL589" s="24"/>
      <c r="IM589" s="24"/>
      <c r="IN589" s="24"/>
      <c r="IO589" s="24"/>
      <c r="IP589" s="24"/>
      <c r="IQ589" s="24"/>
      <c r="IR589" s="24"/>
      <c r="IS589" s="24"/>
      <c r="IT589" s="24"/>
      <c r="IU589" s="24"/>
      <c r="IV589" s="24"/>
      <c r="IW589" s="24"/>
      <c r="IX589" s="24"/>
      <c r="IY589" s="24"/>
      <c r="IZ589" s="24"/>
      <c r="JA589" s="24"/>
      <c r="JB589" s="24"/>
      <c r="JC589" s="24"/>
      <c r="JD589" s="24"/>
      <c r="JE589" s="24"/>
      <c r="JF589" s="24"/>
      <c r="JG589" s="24"/>
      <c r="JH589" s="24"/>
      <c r="JI589" s="24"/>
      <c r="JJ589" s="24"/>
    </row>
    <row r="590" spans="6:270" x14ac:dyDescent="0.35">
      <c r="F590" s="50"/>
      <c r="K590" s="50"/>
      <c r="O590" s="50"/>
      <c r="P590" s="50"/>
      <c r="U590" s="50"/>
      <c r="Z590" s="50"/>
      <c r="AB590" s="50"/>
      <c r="AC590" s="50"/>
      <c r="AD590" s="50"/>
      <c r="AE590" s="24"/>
      <c r="AF590" s="24"/>
      <c r="AG590" s="24"/>
      <c r="AH590" s="24"/>
      <c r="AI590" s="24"/>
      <c r="AJ590" s="24"/>
      <c r="AK590" s="24"/>
      <c r="AL590" s="24"/>
      <c r="AM590" s="24"/>
      <c r="AN590" s="24"/>
      <c r="AO590" s="24"/>
      <c r="AP590" s="24"/>
      <c r="AQ590" s="24"/>
      <c r="AR590" s="24"/>
      <c r="AS590" s="24"/>
      <c r="AT590" s="24"/>
      <c r="AU590" s="24"/>
      <c r="AV590" s="24"/>
      <c r="AW590" s="24"/>
      <c r="AX590" s="24"/>
      <c r="AY590" s="24"/>
      <c r="AZ590" s="24"/>
      <c r="BA590" s="24"/>
      <c r="BB590" s="24"/>
      <c r="BC590" s="24"/>
      <c r="BD590" s="24"/>
      <c r="BE590" s="24"/>
      <c r="BF590" s="24"/>
      <c r="BG590" s="24"/>
      <c r="BH590" s="24"/>
      <c r="BI590" s="24"/>
      <c r="BJ590" s="24"/>
      <c r="BK590" s="24"/>
      <c r="BL590" s="24"/>
      <c r="BM590" s="24"/>
      <c r="BN590" s="24"/>
      <c r="BO590" s="24"/>
      <c r="BP590" s="24"/>
      <c r="BQ590" s="24"/>
      <c r="BR590" s="24"/>
      <c r="BS590" s="24"/>
      <c r="BT590" s="24"/>
      <c r="BU590" s="24"/>
      <c r="BV590" s="24"/>
      <c r="BW590" s="24"/>
      <c r="BX590" s="24"/>
      <c r="BY590" s="24"/>
      <c r="BZ590" s="24"/>
      <c r="CA590" s="24"/>
      <c r="CB590" s="24"/>
      <c r="CC590" s="24"/>
      <c r="CD590" s="24"/>
      <c r="CE590" s="24"/>
      <c r="CF590" s="24"/>
      <c r="CG590" s="24"/>
      <c r="CH590" s="24"/>
      <c r="CI590" s="24"/>
      <c r="CJ590" s="24"/>
      <c r="CK590" s="24"/>
      <c r="CL590" s="24"/>
      <c r="CM590" s="24"/>
      <c r="CN590" s="24"/>
      <c r="CO590" s="24"/>
      <c r="CP590" s="24"/>
      <c r="CQ590" s="24"/>
      <c r="CR590" s="24"/>
      <c r="CS590" s="24"/>
      <c r="CT590" s="24"/>
      <c r="CU590" s="24"/>
      <c r="CV590" s="24"/>
      <c r="CW590" s="24"/>
      <c r="CX590" s="24"/>
      <c r="CY590" s="24"/>
      <c r="CZ590" s="24"/>
      <c r="DA590" s="24"/>
      <c r="DB590" s="24"/>
      <c r="DC590" s="24"/>
      <c r="DD590" s="24"/>
      <c r="DE590" s="24"/>
      <c r="DF590" s="24"/>
      <c r="DG590" s="24"/>
      <c r="DH590" s="24"/>
      <c r="DI590" s="24"/>
      <c r="DJ590" s="24"/>
      <c r="DK590" s="24"/>
      <c r="DL590" s="24"/>
      <c r="DM590" s="24"/>
      <c r="DN590" s="24"/>
      <c r="DO590" s="24"/>
      <c r="DP590" s="24"/>
      <c r="DQ590" s="24"/>
      <c r="DR590" s="24"/>
      <c r="DS590" s="24"/>
      <c r="DT590" s="24"/>
      <c r="DU590" s="24"/>
      <c r="DV590" s="24"/>
      <c r="DW590" s="24"/>
      <c r="DX590" s="24"/>
      <c r="DY590" s="24"/>
      <c r="DZ590" s="24"/>
      <c r="EA590" s="24"/>
      <c r="EB590" s="24"/>
      <c r="EC590" s="24"/>
      <c r="ED590" s="24"/>
      <c r="EE590" s="24"/>
      <c r="EF590" s="24"/>
      <c r="EG590" s="24"/>
      <c r="EH590" s="24"/>
      <c r="EI590" s="24"/>
      <c r="EJ590" s="24"/>
      <c r="EK590" s="24"/>
      <c r="EL590" s="24"/>
      <c r="EM590" s="24"/>
      <c r="EN590" s="24"/>
      <c r="EO590" s="24"/>
      <c r="EP590" s="24"/>
      <c r="EQ590" s="24"/>
      <c r="ER590" s="24"/>
      <c r="ES590" s="24"/>
      <c r="ET590" s="24"/>
      <c r="EU590" s="24"/>
      <c r="EV590" s="24"/>
      <c r="EW590" s="24"/>
      <c r="EX590" s="24"/>
      <c r="EY590" s="24"/>
      <c r="EZ590" s="24"/>
      <c r="FA590" s="24"/>
      <c r="FB590" s="24"/>
      <c r="FC590" s="24"/>
      <c r="FD590" s="24"/>
      <c r="FE590" s="24"/>
      <c r="FF590" s="24"/>
      <c r="FG590" s="24"/>
      <c r="FH590" s="24"/>
      <c r="FI590" s="24"/>
      <c r="FJ590" s="24"/>
      <c r="FK590" s="24"/>
      <c r="FL590" s="24"/>
      <c r="FM590" s="24"/>
      <c r="FN590" s="24"/>
      <c r="FO590" s="24"/>
      <c r="FP590" s="24"/>
      <c r="FQ590" s="24"/>
      <c r="FR590" s="24"/>
      <c r="FS590" s="24"/>
      <c r="FT590" s="24"/>
      <c r="FU590" s="24"/>
      <c r="FV590" s="24"/>
      <c r="FW590" s="24"/>
      <c r="FX590" s="24"/>
      <c r="FY590" s="24"/>
      <c r="FZ590" s="24"/>
      <c r="GA590" s="24"/>
      <c r="GB590" s="24"/>
      <c r="GC590" s="24"/>
      <c r="GD590" s="24"/>
      <c r="GE590" s="24"/>
      <c r="GF590" s="24"/>
      <c r="GG590" s="24"/>
      <c r="GH590" s="24"/>
      <c r="GI590" s="24"/>
      <c r="GJ590" s="24"/>
      <c r="GK590" s="24"/>
      <c r="GL590" s="24"/>
      <c r="GM590" s="24"/>
      <c r="GN590" s="24"/>
      <c r="GO590" s="24"/>
      <c r="GP590" s="24"/>
      <c r="GQ590" s="24"/>
      <c r="GR590" s="24"/>
      <c r="GS590" s="24"/>
      <c r="GT590" s="24"/>
      <c r="GU590" s="24"/>
      <c r="GV590" s="24"/>
      <c r="GW590" s="24"/>
      <c r="GX590" s="24"/>
      <c r="GY590" s="24"/>
      <c r="GZ590" s="24"/>
      <c r="HA590" s="24"/>
      <c r="HB590" s="24"/>
      <c r="HC590" s="24"/>
      <c r="HD590" s="24"/>
      <c r="HE590" s="24"/>
      <c r="HF590" s="24"/>
      <c r="HG590" s="24"/>
      <c r="HH590" s="24"/>
      <c r="HI590" s="24"/>
      <c r="HJ590" s="24"/>
      <c r="HK590" s="24"/>
      <c r="HL590" s="24"/>
      <c r="HM590" s="24"/>
      <c r="HN590" s="24"/>
      <c r="HO590" s="24"/>
      <c r="HP590" s="24"/>
      <c r="HQ590" s="24"/>
      <c r="HR590" s="24"/>
      <c r="HS590" s="24"/>
      <c r="HT590" s="24"/>
      <c r="HU590" s="24"/>
      <c r="HV590" s="24"/>
      <c r="HW590" s="24"/>
      <c r="HX590" s="24"/>
      <c r="HY590" s="24"/>
      <c r="HZ590" s="24"/>
      <c r="IA590" s="24"/>
      <c r="IB590" s="24"/>
      <c r="IC590" s="24"/>
      <c r="ID590" s="24"/>
      <c r="IE590" s="24"/>
      <c r="IF590" s="24"/>
      <c r="IG590" s="24"/>
      <c r="IH590" s="24"/>
      <c r="II590" s="24"/>
      <c r="IJ590" s="24"/>
      <c r="IK590" s="24"/>
      <c r="IL590" s="24"/>
      <c r="IM590" s="24"/>
      <c r="IN590" s="24"/>
      <c r="IO590" s="24"/>
      <c r="IP590" s="24"/>
      <c r="IQ590" s="24"/>
      <c r="IR590" s="24"/>
      <c r="IS590" s="24"/>
      <c r="IT590" s="24"/>
      <c r="IU590" s="24"/>
      <c r="IV590" s="24"/>
      <c r="IW590" s="24"/>
      <c r="IX590" s="24"/>
      <c r="IY590" s="24"/>
      <c r="IZ590" s="24"/>
      <c r="JA590" s="24"/>
      <c r="JB590" s="24"/>
      <c r="JC590" s="24"/>
      <c r="JD590" s="24"/>
      <c r="JE590" s="24"/>
      <c r="JF590" s="24"/>
      <c r="JG590" s="24"/>
      <c r="JH590" s="24"/>
      <c r="JI590" s="24"/>
      <c r="JJ590" s="24"/>
    </row>
    <row r="591" spans="6:270" x14ac:dyDescent="0.35">
      <c r="F591" s="50"/>
      <c r="K591" s="50"/>
      <c r="O591" s="50"/>
      <c r="P591" s="50"/>
      <c r="U591" s="50"/>
      <c r="Z591" s="50"/>
      <c r="AB591" s="50"/>
      <c r="AC591" s="50"/>
      <c r="AD591" s="50"/>
      <c r="AE591" s="24"/>
      <c r="AF591" s="24"/>
      <c r="AG591" s="24"/>
      <c r="AH591" s="24"/>
      <c r="AI591" s="24"/>
      <c r="AJ591" s="24"/>
      <c r="AK591" s="24"/>
      <c r="AL591" s="24"/>
      <c r="AM591" s="24"/>
      <c r="AN591" s="24"/>
      <c r="AO591" s="24"/>
      <c r="AP591" s="24"/>
      <c r="AQ591" s="24"/>
      <c r="AR591" s="24"/>
      <c r="AS591" s="24"/>
      <c r="AT591" s="24"/>
      <c r="AU591" s="24"/>
      <c r="AV591" s="24"/>
      <c r="AW591" s="24"/>
      <c r="AX591" s="24"/>
      <c r="AY591" s="24"/>
      <c r="AZ591" s="24"/>
      <c r="BA591" s="24"/>
      <c r="BB591" s="24"/>
      <c r="BC591" s="24"/>
      <c r="BD591" s="24"/>
      <c r="BE591" s="24"/>
      <c r="BF591" s="24"/>
      <c r="BG591" s="24"/>
      <c r="BH591" s="24"/>
      <c r="BI591" s="24"/>
      <c r="BJ591" s="24"/>
      <c r="BK591" s="24"/>
      <c r="BL591" s="24"/>
      <c r="BM591" s="24"/>
      <c r="BN591" s="24"/>
      <c r="BO591" s="24"/>
      <c r="BP591" s="24"/>
      <c r="BQ591" s="24"/>
      <c r="BR591" s="24"/>
      <c r="BS591" s="24"/>
      <c r="BT591" s="24"/>
      <c r="BU591" s="24"/>
      <c r="BV591" s="24"/>
      <c r="BW591" s="24"/>
      <c r="BX591" s="24"/>
      <c r="BY591" s="24"/>
      <c r="BZ591" s="24"/>
      <c r="CA591" s="24"/>
      <c r="CB591" s="24"/>
      <c r="CC591" s="24"/>
      <c r="CD591" s="24"/>
      <c r="CE591" s="24"/>
      <c r="CF591" s="24"/>
      <c r="CG591" s="24"/>
      <c r="CH591" s="24"/>
      <c r="CI591" s="24"/>
      <c r="CJ591" s="24"/>
      <c r="CK591" s="24"/>
      <c r="CL591" s="24"/>
      <c r="CM591" s="24"/>
      <c r="CN591" s="24"/>
      <c r="CO591" s="24"/>
      <c r="CP591" s="24"/>
      <c r="CQ591" s="24"/>
      <c r="CR591" s="24"/>
      <c r="CS591" s="24"/>
      <c r="CT591" s="24"/>
      <c r="CU591" s="24"/>
      <c r="CV591" s="24"/>
      <c r="CW591" s="24"/>
      <c r="CX591" s="24"/>
      <c r="CY591" s="24"/>
      <c r="CZ591" s="24"/>
      <c r="DA591" s="24"/>
      <c r="DB591" s="24"/>
      <c r="DC591" s="24"/>
      <c r="DD591" s="24"/>
      <c r="DE591" s="24"/>
      <c r="DF591" s="24"/>
      <c r="DG591" s="24"/>
      <c r="DH591" s="24"/>
      <c r="DI591" s="24"/>
      <c r="DJ591" s="24"/>
      <c r="DK591" s="24"/>
      <c r="DL591" s="24"/>
      <c r="DM591" s="24"/>
      <c r="DN591" s="24"/>
      <c r="DO591" s="24"/>
      <c r="DP591" s="24"/>
      <c r="DQ591" s="24"/>
      <c r="DR591" s="24"/>
      <c r="DS591" s="24"/>
      <c r="DT591" s="24"/>
      <c r="DU591" s="24"/>
      <c r="DV591" s="24"/>
      <c r="DW591" s="24"/>
      <c r="DX591" s="24"/>
      <c r="DY591" s="24"/>
      <c r="DZ591" s="24"/>
      <c r="EA591" s="24"/>
      <c r="EB591" s="24"/>
      <c r="EC591" s="24"/>
      <c r="ED591" s="24"/>
      <c r="EE591" s="24"/>
      <c r="EF591" s="24"/>
      <c r="EG591" s="24"/>
      <c r="EH591" s="24"/>
      <c r="EI591" s="24"/>
      <c r="EJ591" s="24"/>
      <c r="EK591" s="24"/>
      <c r="EL591" s="24"/>
      <c r="EM591" s="24"/>
      <c r="EN591" s="24"/>
      <c r="EO591" s="24"/>
      <c r="EP591" s="24"/>
      <c r="EQ591" s="24"/>
      <c r="ER591" s="24"/>
      <c r="ES591" s="24"/>
      <c r="ET591" s="24"/>
      <c r="EU591" s="24"/>
      <c r="EV591" s="24"/>
      <c r="EW591" s="24"/>
      <c r="EX591" s="24"/>
      <c r="EY591" s="24"/>
      <c r="EZ591" s="24"/>
      <c r="FA591" s="24"/>
      <c r="FB591" s="24"/>
      <c r="FC591" s="24"/>
      <c r="FD591" s="24"/>
      <c r="FE591" s="24"/>
      <c r="FF591" s="24"/>
      <c r="FG591" s="24"/>
      <c r="FH591" s="24"/>
      <c r="FI591" s="24"/>
      <c r="FJ591" s="24"/>
      <c r="FK591" s="24"/>
      <c r="FL591" s="24"/>
      <c r="FM591" s="24"/>
      <c r="FN591" s="24"/>
      <c r="FO591" s="24"/>
      <c r="FP591" s="24"/>
      <c r="FQ591" s="24"/>
      <c r="FR591" s="24"/>
      <c r="FS591" s="24"/>
      <c r="FT591" s="24"/>
      <c r="FU591" s="24"/>
      <c r="FV591" s="24"/>
      <c r="FW591" s="24"/>
      <c r="FX591" s="24"/>
      <c r="FY591" s="24"/>
      <c r="FZ591" s="24"/>
      <c r="GA591" s="24"/>
      <c r="GB591" s="24"/>
      <c r="GC591" s="24"/>
      <c r="GD591" s="24"/>
      <c r="GE591" s="24"/>
      <c r="GF591" s="24"/>
      <c r="GG591" s="24"/>
      <c r="GH591" s="24"/>
      <c r="GI591" s="24"/>
      <c r="GJ591" s="24"/>
      <c r="GK591" s="24"/>
      <c r="GL591" s="24"/>
      <c r="GM591" s="24"/>
      <c r="GN591" s="24"/>
      <c r="GO591" s="24"/>
      <c r="GP591" s="24"/>
      <c r="GQ591" s="24"/>
      <c r="GR591" s="24"/>
      <c r="GS591" s="24"/>
      <c r="GT591" s="24"/>
      <c r="GU591" s="24"/>
      <c r="GV591" s="24"/>
      <c r="GW591" s="24"/>
      <c r="GX591" s="24"/>
      <c r="GY591" s="24"/>
      <c r="GZ591" s="24"/>
      <c r="HA591" s="24"/>
      <c r="HB591" s="24"/>
      <c r="HC591" s="24"/>
      <c r="HD591" s="24"/>
      <c r="HE591" s="24"/>
      <c r="HF591" s="24"/>
      <c r="HG591" s="24"/>
      <c r="HH591" s="24"/>
      <c r="HI591" s="24"/>
      <c r="HJ591" s="24"/>
      <c r="HK591" s="24"/>
      <c r="HL591" s="24"/>
      <c r="HM591" s="24"/>
      <c r="HN591" s="24"/>
      <c r="HO591" s="24"/>
      <c r="HP591" s="24"/>
      <c r="HQ591" s="24"/>
      <c r="HR591" s="24"/>
      <c r="HS591" s="24"/>
      <c r="HT591" s="24"/>
      <c r="HU591" s="24"/>
      <c r="HV591" s="24"/>
      <c r="HW591" s="24"/>
      <c r="HX591" s="24"/>
      <c r="HY591" s="24"/>
      <c r="HZ591" s="24"/>
      <c r="IA591" s="24"/>
      <c r="IB591" s="24"/>
      <c r="IC591" s="24"/>
      <c r="ID591" s="24"/>
      <c r="IE591" s="24"/>
      <c r="IF591" s="24"/>
      <c r="IG591" s="24"/>
      <c r="IH591" s="24"/>
      <c r="II591" s="24"/>
      <c r="IJ591" s="24"/>
      <c r="IK591" s="24"/>
      <c r="IL591" s="24"/>
      <c r="IM591" s="24"/>
      <c r="IN591" s="24"/>
      <c r="IO591" s="24"/>
      <c r="IP591" s="24"/>
      <c r="IQ591" s="24"/>
      <c r="IR591" s="24"/>
      <c r="IS591" s="24"/>
      <c r="IT591" s="24"/>
      <c r="IU591" s="24"/>
      <c r="IV591" s="24"/>
      <c r="IW591" s="24"/>
      <c r="IX591" s="24"/>
      <c r="IY591" s="24"/>
      <c r="IZ591" s="24"/>
      <c r="JA591" s="24"/>
      <c r="JB591" s="24"/>
      <c r="JC591" s="24"/>
      <c r="JD591" s="24"/>
      <c r="JE591" s="24"/>
      <c r="JF591" s="24"/>
      <c r="JG591" s="24"/>
      <c r="JH591" s="24"/>
      <c r="JI591" s="24"/>
      <c r="JJ591" s="24"/>
    </row>
    <row r="592" spans="6:270" x14ac:dyDescent="0.35">
      <c r="F592" s="50"/>
      <c r="K592" s="50"/>
      <c r="O592" s="50"/>
      <c r="P592" s="50"/>
      <c r="U592" s="50"/>
      <c r="Z592" s="50"/>
      <c r="AB592" s="50"/>
      <c r="AC592" s="50"/>
      <c r="AD592" s="50"/>
      <c r="AE592" s="12"/>
      <c r="AF592" s="12"/>
      <c r="AG592" s="12"/>
      <c r="AH592" s="12"/>
      <c r="AI592" s="12"/>
      <c r="AJ592" s="12"/>
      <c r="AK592" s="12"/>
      <c r="AL592" s="12"/>
      <c r="AM592" s="12"/>
      <c r="AN592" s="12"/>
      <c r="AO592" s="12"/>
      <c r="AP592" s="12"/>
      <c r="AQ592" s="12"/>
      <c r="AR592" s="12"/>
      <c r="AS592" s="12"/>
      <c r="AT592" s="12"/>
      <c r="AU592" s="12"/>
      <c r="AV592" s="12"/>
      <c r="AW592" s="12"/>
      <c r="AX592" s="12"/>
      <c r="AY592" s="12"/>
      <c r="AZ592" s="12"/>
      <c r="BA592" s="12"/>
      <c r="BB592" s="12"/>
      <c r="BC592" s="12"/>
      <c r="BD592" s="12"/>
      <c r="BE592" s="12"/>
      <c r="BF592" s="12"/>
      <c r="BG592" s="12"/>
      <c r="BH592" s="12"/>
      <c r="BI592" s="12"/>
      <c r="BJ592" s="12"/>
      <c r="BK592" s="12"/>
      <c r="BL592" s="12"/>
      <c r="BM592" s="12"/>
      <c r="BN592" s="12"/>
      <c r="BO592" s="12"/>
      <c r="BP592" s="12"/>
      <c r="BQ592" s="12"/>
      <c r="BR592" s="12"/>
      <c r="BS592" s="12"/>
      <c r="BT592" s="12"/>
      <c r="BU592" s="12"/>
      <c r="BV592" s="12"/>
      <c r="BW592" s="12"/>
      <c r="BX592" s="12"/>
      <c r="BY592" s="12"/>
      <c r="BZ592" s="12"/>
      <c r="CA592" s="12"/>
      <c r="CB592" s="12"/>
      <c r="CC592" s="12"/>
      <c r="CD592" s="12"/>
      <c r="CE592" s="12"/>
      <c r="CF592" s="12"/>
      <c r="CG592" s="12"/>
      <c r="CH592" s="12"/>
      <c r="CI592" s="12"/>
      <c r="CJ592" s="12"/>
      <c r="CK592" s="12"/>
      <c r="CL592" s="12"/>
      <c r="CM592" s="12"/>
      <c r="CN592" s="12"/>
      <c r="CO592" s="12"/>
      <c r="CP592" s="12"/>
      <c r="CQ592" s="12"/>
      <c r="CR592" s="12"/>
      <c r="CS592" s="12"/>
      <c r="CT592" s="12"/>
      <c r="CU592" s="12"/>
      <c r="CV592" s="12"/>
      <c r="CW592" s="12"/>
      <c r="CX592" s="12"/>
      <c r="CY592" s="12"/>
      <c r="CZ592" s="12"/>
      <c r="DA592" s="12"/>
      <c r="DB592" s="12"/>
      <c r="DC592" s="12"/>
      <c r="DD592" s="12"/>
      <c r="DE592" s="12"/>
      <c r="DF592" s="12"/>
      <c r="DG592" s="12"/>
      <c r="DH592" s="12"/>
      <c r="DI592" s="12"/>
      <c r="DJ592" s="12"/>
      <c r="DK592" s="12"/>
      <c r="DL592" s="12"/>
      <c r="DM592" s="12"/>
      <c r="DN592" s="12"/>
      <c r="DO592" s="12"/>
      <c r="DP592" s="12"/>
      <c r="DQ592" s="12"/>
      <c r="DR592" s="12"/>
      <c r="DS592" s="12"/>
      <c r="DT592" s="12"/>
      <c r="DU592" s="12"/>
      <c r="DV592" s="12"/>
      <c r="DW592" s="12"/>
      <c r="DX592" s="12"/>
      <c r="DY592" s="12"/>
      <c r="DZ592" s="12"/>
      <c r="EA592" s="12"/>
      <c r="EB592" s="12"/>
      <c r="EC592" s="12"/>
      <c r="ED592" s="12"/>
      <c r="EE592" s="12"/>
      <c r="EF592" s="12"/>
      <c r="EG592" s="12"/>
      <c r="EH592" s="12"/>
      <c r="EI592" s="12"/>
      <c r="EJ592" s="12"/>
      <c r="EK592" s="12"/>
      <c r="EL592" s="12"/>
      <c r="EM592" s="12"/>
      <c r="EN592" s="12"/>
      <c r="EO592" s="12"/>
      <c r="EP592" s="12"/>
      <c r="EQ592" s="12"/>
      <c r="ER592" s="12"/>
      <c r="ES592" s="12"/>
      <c r="ET592" s="12"/>
      <c r="EU592" s="12"/>
      <c r="EV592" s="12"/>
      <c r="EW592" s="12"/>
      <c r="EX592" s="12"/>
      <c r="EY592" s="12"/>
      <c r="EZ592" s="12"/>
      <c r="FA592" s="12"/>
      <c r="FB592" s="12"/>
      <c r="FC592" s="12"/>
      <c r="FD592" s="12"/>
      <c r="FE592" s="12"/>
      <c r="FF592" s="12"/>
      <c r="FG592" s="12"/>
      <c r="FH592" s="12"/>
      <c r="FI592" s="12"/>
      <c r="FJ592" s="12"/>
      <c r="FK592" s="12"/>
      <c r="FL592" s="12"/>
      <c r="FM592" s="12"/>
      <c r="FN592" s="12"/>
      <c r="FO592" s="12"/>
      <c r="FP592" s="12"/>
      <c r="FQ592" s="12"/>
      <c r="FR592" s="12"/>
      <c r="FS592" s="12"/>
      <c r="FT592" s="12"/>
      <c r="FU592" s="12"/>
      <c r="FV592" s="12"/>
      <c r="FW592" s="12"/>
      <c r="FX592" s="12"/>
      <c r="FY592" s="12"/>
      <c r="FZ592" s="12"/>
      <c r="GA592" s="12"/>
      <c r="GB592" s="12"/>
      <c r="GC592" s="12"/>
      <c r="GD592" s="12"/>
      <c r="GE592" s="12"/>
      <c r="GF592" s="12"/>
      <c r="GG592" s="12"/>
      <c r="GH592" s="12"/>
      <c r="GI592" s="12"/>
      <c r="GJ592" s="12"/>
      <c r="GK592" s="12"/>
      <c r="GL592" s="12"/>
      <c r="GM592" s="12"/>
      <c r="GN592" s="12"/>
      <c r="GO592" s="12"/>
      <c r="GP592" s="12"/>
      <c r="GQ592" s="12"/>
      <c r="GR592" s="12"/>
      <c r="GS592" s="12"/>
      <c r="GT592" s="12"/>
      <c r="GU592" s="12"/>
      <c r="GV592" s="12"/>
      <c r="GW592" s="12"/>
      <c r="GX592" s="12"/>
      <c r="GY592" s="12"/>
      <c r="GZ592" s="12"/>
      <c r="HA592" s="12"/>
      <c r="HB592" s="12"/>
      <c r="HC592" s="12"/>
      <c r="HD592" s="12"/>
      <c r="HE592" s="12"/>
      <c r="HF592" s="12"/>
      <c r="HG592" s="12"/>
      <c r="HH592" s="12"/>
      <c r="HI592" s="12"/>
      <c r="HJ592" s="12"/>
      <c r="HK592" s="12"/>
      <c r="HL592" s="12"/>
      <c r="HM592" s="12"/>
      <c r="HN592" s="12"/>
      <c r="HO592" s="12"/>
      <c r="HP592" s="12"/>
      <c r="HQ592" s="12"/>
      <c r="HR592" s="12"/>
      <c r="HS592" s="12"/>
      <c r="HT592" s="12"/>
      <c r="HU592" s="12"/>
      <c r="HV592" s="12"/>
      <c r="HW592" s="12"/>
      <c r="HX592" s="12"/>
      <c r="HY592" s="12"/>
      <c r="HZ592" s="12"/>
      <c r="IA592" s="12"/>
      <c r="IB592" s="12"/>
      <c r="IC592" s="12"/>
      <c r="ID592" s="12"/>
      <c r="IE592" s="12"/>
      <c r="IF592" s="12"/>
      <c r="IG592" s="12"/>
      <c r="IH592" s="12"/>
      <c r="II592" s="12"/>
      <c r="IJ592" s="12"/>
      <c r="IK592" s="12"/>
      <c r="IL592" s="12"/>
      <c r="IM592" s="12"/>
      <c r="IN592" s="12"/>
      <c r="IO592" s="12"/>
      <c r="IP592" s="12"/>
      <c r="IQ592" s="12"/>
      <c r="IR592" s="12"/>
      <c r="IS592" s="12"/>
      <c r="IT592" s="12"/>
      <c r="IU592" s="12"/>
      <c r="IV592" s="12"/>
      <c r="IW592" s="12"/>
      <c r="IX592" s="12"/>
      <c r="IY592" s="12"/>
      <c r="IZ592" s="12"/>
      <c r="JA592" s="12"/>
      <c r="JB592" s="12"/>
      <c r="JC592" s="12"/>
      <c r="JD592" s="12"/>
      <c r="JE592" s="12"/>
      <c r="JF592" s="12"/>
      <c r="JG592" s="12"/>
      <c r="JH592" s="12"/>
      <c r="JI592" s="12"/>
      <c r="JJ592" s="12"/>
    </row>
    <row r="593" spans="6:270" x14ac:dyDescent="0.35">
      <c r="F593" s="50"/>
      <c r="K593" s="50"/>
      <c r="O593" s="50"/>
      <c r="P593" s="50"/>
      <c r="U593" s="50"/>
      <c r="Z593" s="50"/>
      <c r="AB593" s="50"/>
      <c r="AC593" s="50"/>
      <c r="AD593" s="50"/>
      <c r="AE593" s="12"/>
      <c r="AF593" s="12"/>
      <c r="AG593" s="12"/>
      <c r="AH593" s="12"/>
      <c r="AI593" s="12"/>
      <c r="AJ593" s="12"/>
      <c r="AK593" s="12"/>
      <c r="AL593" s="12"/>
      <c r="AM593" s="12"/>
      <c r="AN593" s="12"/>
      <c r="AO593" s="12"/>
      <c r="AP593" s="12"/>
      <c r="AQ593" s="12"/>
      <c r="AR593" s="12"/>
      <c r="AS593" s="12"/>
      <c r="AT593" s="12"/>
      <c r="AU593" s="12"/>
      <c r="AV593" s="12"/>
      <c r="AW593" s="12"/>
      <c r="AX593" s="12"/>
      <c r="AY593" s="12"/>
      <c r="AZ593" s="12"/>
      <c r="BA593" s="12"/>
      <c r="BB593" s="12"/>
      <c r="BC593" s="12"/>
      <c r="BD593" s="12"/>
      <c r="BE593" s="12"/>
      <c r="BF593" s="12"/>
      <c r="BG593" s="12"/>
      <c r="BH593" s="12"/>
      <c r="BI593" s="12"/>
      <c r="BJ593" s="12"/>
      <c r="BK593" s="12"/>
      <c r="BL593" s="12"/>
      <c r="BM593" s="12"/>
      <c r="BN593" s="12"/>
      <c r="BO593" s="12"/>
      <c r="BP593" s="12"/>
      <c r="BQ593" s="12"/>
      <c r="BR593" s="12"/>
      <c r="BS593" s="12"/>
      <c r="BT593" s="12"/>
      <c r="BU593" s="12"/>
      <c r="BV593" s="12"/>
      <c r="BW593" s="12"/>
      <c r="BX593" s="12"/>
      <c r="BY593" s="12"/>
      <c r="BZ593" s="12"/>
      <c r="CA593" s="12"/>
      <c r="CB593" s="12"/>
      <c r="CC593" s="12"/>
      <c r="CD593" s="12"/>
      <c r="CE593" s="12"/>
      <c r="CF593" s="12"/>
      <c r="CG593" s="12"/>
      <c r="CH593" s="12"/>
      <c r="CI593" s="12"/>
      <c r="CJ593" s="12"/>
      <c r="CK593" s="12"/>
      <c r="CL593" s="12"/>
      <c r="CM593" s="12"/>
      <c r="CN593" s="12"/>
      <c r="CO593" s="12"/>
      <c r="CP593" s="12"/>
      <c r="CQ593" s="12"/>
      <c r="CR593" s="12"/>
      <c r="CS593" s="12"/>
      <c r="CT593" s="12"/>
      <c r="CU593" s="12"/>
      <c r="CV593" s="12"/>
      <c r="CW593" s="12"/>
      <c r="CX593" s="12"/>
      <c r="CY593" s="12"/>
      <c r="CZ593" s="12"/>
      <c r="DA593" s="12"/>
      <c r="DB593" s="12"/>
      <c r="DC593" s="12"/>
      <c r="DD593" s="12"/>
      <c r="DE593" s="12"/>
      <c r="DF593" s="12"/>
      <c r="DG593" s="12"/>
      <c r="DH593" s="12"/>
      <c r="DI593" s="12"/>
      <c r="DJ593" s="12"/>
      <c r="DK593" s="12"/>
      <c r="DL593" s="12"/>
      <c r="DM593" s="12"/>
      <c r="DN593" s="12"/>
      <c r="DO593" s="12"/>
      <c r="DP593" s="12"/>
      <c r="DQ593" s="12"/>
      <c r="DR593" s="12"/>
      <c r="DS593" s="12"/>
      <c r="DT593" s="12"/>
      <c r="DU593" s="12"/>
      <c r="DV593" s="12"/>
      <c r="DW593" s="12"/>
      <c r="DX593" s="12"/>
      <c r="DY593" s="12"/>
      <c r="DZ593" s="12"/>
      <c r="EA593" s="12"/>
      <c r="EB593" s="12"/>
      <c r="EC593" s="12"/>
      <c r="ED593" s="12"/>
      <c r="EE593" s="12"/>
      <c r="EF593" s="12"/>
      <c r="EG593" s="12"/>
      <c r="EH593" s="12"/>
      <c r="EI593" s="12"/>
      <c r="EJ593" s="12"/>
      <c r="EK593" s="12"/>
      <c r="EL593" s="12"/>
      <c r="EM593" s="12"/>
      <c r="EN593" s="12"/>
      <c r="EO593" s="12"/>
      <c r="EP593" s="12"/>
      <c r="EQ593" s="12"/>
      <c r="ER593" s="12"/>
      <c r="ES593" s="12"/>
      <c r="ET593" s="12"/>
      <c r="EU593" s="12"/>
      <c r="EV593" s="12"/>
      <c r="EW593" s="12"/>
      <c r="EX593" s="12"/>
      <c r="EY593" s="12"/>
      <c r="EZ593" s="12"/>
      <c r="FA593" s="12"/>
      <c r="FB593" s="12"/>
      <c r="FC593" s="12"/>
      <c r="FD593" s="12"/>
      <c r="FE593" s="12"/>
      <c r="FF593" s="12"/>
      <c r="FG593" s="12"/>
      <c r="FH593" s="12"/>
      <c r="FI593" s="12"/>
      <c r="FJ593" s="12"/>
      <c r="FK593" s="12"/>
      <c r="FL593" s="12"/>
      <c r="FM593" s="12"/>
      <c r="FN593" s="12"/>
      <c r="FO593" s="12"/>
      <c r="FP593" s="12"/>
      <c r="FQ593" s="12"/>
      <c r="FR593" s="12"/>
      <c r="FS593" s="12"/>
      <c r="FT593" s="12"/>
      <c r="FU593" s="12"/>
      <c r="FV593" s="12"/>
      <c r="FW593" s="12"/>
      <c r="FX593" s="12"/>
      <c r="FY593" s="12"/>
      <c r="FZ593" s="12"/>
      <c r="GA593" s="12"/>
      <c r="GB593" s="12"/>
      <c r="GC593" s="12"/>
      <c r="GD593" s="12"/>
      <c r="GE593" s="12"/>
      <c r="GF593" s="12"/>
      <c r="GG593" s="12"/>
      <c r="GH593" s="12"/>
      <c r="GI593" s="12"/>
      <c r="GJ593" s="12"/>
      <c r="GK593" s="12"/>
      <c r="GL593" s="12"/>
      <c r="GM593" s="12"/>
      <c r="GN593" s="12"/>
      <c r="GO593" s="12"/>
      <c r="GP593" s="12"/>
      <c r="GQ593" s="12"/>
      <c r="GR593" s="12"/>
      <c r="GS593" s="12"/>
      <c r="GT593" s="12"/>
      <c r="GU593" s="12"/>
      <c r="GV593" s="12"/>
      <c r="GW593" s="12"/>
      <c r="GX593" s="12"/>
      <c r="GY593" s="12"/>
      <c r="GZ593" s="12"/>
      <c r="HA593" s="12"/>
      <c r="HB593" s="12"/>
      <c r="HC593" s="12"/>
      <c r="HD593" s="12"/>
      <c r="HE593" s="12"/>
      <c r="HF593" s="12"/>
      <c r="HG593" s="12"/>
      <c r="HH593" s="12"/>
      <c r="HI593" s="12"/>
      <c r="HJ593" s="12"/>
      <c r="HK593" s="12"/>
      <c r="HL593" s="12"/>
      <c r="HM593" s="12"/>
      <c r="HN593" s="12"/>
      <c r="HO593" s="12"/>
      <c r="HP593" s="12"/>
      <c r="HQ593" s="12"/>
      <c r="HR593" s="12"/>
      <c r="HS593" s="12"/>
      <c r="HT593" s="12"/>
      <c r="HU593" s="12"/>
      <c r="HV593" s="12"/>
      <c r="HW593" s="12"/>
      <c r="HX593" s="12"/>
      <c r="HY593" s="12"/>
      <c r="HZ593" s="12"/>
      <c r="IA593" s="12"/>
      <c r="IB593" s="12"/>
      <c r="IC593" s="12"/>
      <c r="ID593" s="12"/>
      <c r="IE593" s="12"/>
      <c r="IF593" s="12"/>
      <c r="IG593" s="12"/>
      <c r="IH593" s="12"/>
      <c r="II593" s="12"/>
      <c r="IJ593" s="12"/>
      <c r="IK593" s="12"/>
      <c r="IL593" s="12"/>
      <c r="IM593" s="12"/>
      <c r="IN593" s="12"/>
      <c r="IO593" s="12"/>
      <c r="IP593" s="12"/>
      <c r="IQ593" s="12"/>
      <c r="IR593" s="12"/>
      <c r="IS593" s="12"/>
      <c r="IT593" s="12"/>
      <c r="IU593" s="12"/>
      <c r="IV593" s="12"/>
      <c r="IW593" s="12"/>
      <c r="IX593" s="12"/>
      <c r="IY593" s="12"/>
      <c r="IZ593" s="12"/>
      <c r="JA593" s="12"/>
      <c r="JB593" s="12"/>
      <c r="JC593" s="12"/>
      <c r="JD593" s="12"/>
      <c r="JE593" s="12"/>
      <c r="JF593" s="12"/>
      <c r="JG593" s="12"/>
      <c r="JH593" s="12"/>
      <c r="JI593" s="12"/>
      <c r="JJ593" s="12"/>
    </row>
    <row r="594" spans="6:270" x14ac:dyDescent="0.35">
      <c r="F594" s="50"/>
      <c r="K594" s="50"/>
      <c r="O594" s="50"/>
      <c r="P594" s="50"/>
      <c r="U594" s="50"/>
      <c r="Z594" s="50"/>
      <c r="AB594" s="50"/>
      <c r="AC594" s="50"/>
      <c r="AD594" s="50"/>
      <c r="AE594" s="18"/>
      <c r="AF594" s="18"/>
      <c r="AG594" s="18"/>
      <c r="AH594" s="18"/>
      <c r="AI594" s="18"/>
      <c r="AJ594" s="18"/>
      <c r="AK594" s="18"/>
      <c r="AL594" s="18"/>
      <c r="AM594" s="18"/>
      <c r="AN594" s="18"/>
      <c r="AO594" s="18"/>
      <c r="AP594" s="18"/>
      <c r="AQ594" s="18"/>
      <c r="AR594" s="18"/>
      <c r="AS594" s="18"/>
      <c r="AT594" s="18"/>
      <c r="AU594" s="18"/>
      <c r="AV594" s="18"/>
      <c r="AW594" s="18"/>
      <c r="AX594" s="18"/>
      <c r="AY594" s="18"/>
      <c r="AZ594" s="18"/>
      <c r="BA594" s="18"/>
      <c r="BB594" s="18"/>
      <c r="BC594" s="18"/>
      <c r="BD594" s="18"/>
      <c r="BE594" s="18"/>
      <c r="BF594" s="18"/>
      <c r="BG594" s="18"/>
      <c r="BH594" s="18"/>
      <c r="BI594" s="18"/>
      <c r="BJ594" s="18"/>
      <c r="BK594" s="18"/>
      <c r="BL594" s="18"/>
      <c r="BM594" s="18"/>
      <c r="BN594" s="18"/>
      <c r="BO594" s="18"/>
      <c r="BP594" s="18"/>
      <c r="BQ594" s="18"/>
      <c r="BR594" s="18"/>
      <c r="BS594" s="18"/>
      <c r="BT594" s="18"/>
      <c r="BU594" s="18"/>
      <c r="BV594" s="18"/>
      <c r="BW594" s="18"/>
      <c r="BX594" s="18"/>
      <c r="BY594" s="18"/>
      <c r="BZ594" s="18"/>
      <c r="CA594" s="18"/>
      <c r="CB594" s="18"/>
      <c r="CC594" s="18"/>
      <c r="CD594" s="18"/>
      <c r="CE594" s="18"/>
      <c r="CF594" s="18"/>
      <c r="CG594" s="18"/>
      <c r="CH594" s="18"/>
      <c r="CI594" s="18"/>
      <c r="CJ594" s="18"/>
      <c r="CK594" s="18"/>
      <c r="CL594" s="18"/>
      <c r="CM594" s="18"/>
      <c r="CN594" s="18"/>
      <c r="CO594" s="18"/>
      <c r="CP594" s="18"/>
      <c r="CQ594" s="18"/>
      <c r="CR594" s="18"/>
      <c r="CS594" s="18"/>
      <c r="CT594" s="18"/>
      <c r="CU594" s="18"/>
      <c r="CV594" s="18"/>
      <c r="CW594" s="18"/>
      <c r="CX594" s="18"/>
      <c r="CY594" s="18"/>
      <c r="CZ594" s="18"/>
      <c r="DA594" s="18"/>
      <c r="DB594" s="18"/>
      <c r="DC594" s="18"/>
      <c r="DD594" s="18"/>
      <c r="DE594" s="18"/>
      <c r="DF594" s="18"/>
      <c r="DG594" s="18"/>
      <c r="DH594" s="18"/>
      <c r="DI594" s="18"/>
      <c r="DJ594" s="18"/>
      <c r="DK594" s="18"/>
      <c r="DL594" s="18"/>
      <c r="DM594" s="18"/>
      <c r="DN594" s="18"/>
      <c r="DO594" s="18"/>
      <c r="DP594" s="18"/>
      <c r="DQ594" s="18"/>
      <c r="DR594" s="18"/>
      <c r="DS594" s="18"/>
      <c r="DT594" s="18"/>
      <c r="DU594" s="18"/>
      <c r="DV594" s="18"/>
      <c r="DW594" s="18"/>
      <c r="DX594" s="18"/>
      <c r="DY594" s="18"/>
      <c r="DZ594" s="18"/>
      <c r="EA594" s="18"/>
      <c r="EB594" s="18"/>
      <c r="EC594" s="18"/>
      <c r="ED594" s="18"/>
      <c r="EE594" s="18"/>
      <c r="EF594" s="18"/>
      <c r="EG594" s="18"/>
      <c r="EH594" s="18"/>
      <c r="EI594" s="18"/>
      <c r="EJ594" s="18"/>
      <c r="EK594" s="18"/>
      <c r="EL594" s="18"/>
      <c r="EM594" s="18"/>
      <c r="EN594" s="18"/>
      <c r="EO594" s="18"/>
      <c r="EP594" s="18"/>
      <c r="EQ594" s="18"/>
      <c r="ER594" s="18"/>
      <c r="ES594" s="18"/>
      <c r="ET594" s="18"/>
      <c r="EU594" s="18"/>
      <c r="EV594" s="18"/>
      <c r="EW594" s="18"/>
      <c r="EX594" s="18"/>
      <c r="EY594" s="18"/>
      <c r="EZ594" s="18"/>
      <c r="FA594" s="18"/>
      <c r="FB594" s="18"/>
      <c r="FC594" s="18"/>
      <c r="FD594" s="18"/>
      <c r="FE594" s="18"/>
      <c r="FF594" s="18"/>
      <c r="FG594" s="18"/>
      <c r="FH594" s="18"/>
      <c r="FI594" s="18"/>
      <c r="FJ594" s="18"/>
      <c r="FK594" s="18"/>
      <c r="FL594" s="18"/>
      <c r="FM594" s="18"/>
      <c r="FN594" s="18"/>
      <c r="FO594" s="18"/>
      <c r="FP594" s="18"/>
      <c r="FQ594" s="18"/>
      <c r="FR594" s="18"/>
      <c r="FS594" s="18"/>
      <c r="FT594" s="18"/>
      <c r="FU594" s="18"/>
      <c r="FV594" s="18"/>
      <c r="FW594" s="18"/>
      <c r="FX594" s="18"/>
      <c r="FY594" s="18"/>
      <c r="FZ594" s="18"/>
      <c r="GA594" s="18"/>
      <c r="GB594" s="18"/>
      <c r="GC594" s="18"/>
      <c r="GD594" s="18"/>
      <c r="GE594" s="18"/>
      <c r="GF594" s="18"/>
      <c r="GG594" s="18"/>
      <c r="GH594" s="18"/>
      <c r="GI594" s="18"/>
      <c r="GJ594" s="18"/>
      <c r="GK594" s="18"/>
      <c r="GL594" s="18"/>
      <c r="GM594" s="18"/>
      <c r="GN594" s="18"/>
      <c r="GO594" s="18"/>
      <c r="GP594" s="18"/>
      <c r="GQ594" s="18"/>
      <c r="GR594" s="18"/>
      <c r="GS594" s="18"/>
      <c r="GT594" s="18"/>
      <c r="GU594" s="18"/>
      <c r="GV594" s="18"/>
      <c r="GW594" s="18"/>
      <c r="GX594" s="18"/>
      <c r="GY594" s="18"/>
      <c r="GZ594" s="18"/>
      <c r="HA594" s="18"/>
      <c r="HB594" s="18"/>
      <c r="HC594" s="18"/>
      <c r="HD594" s="18"/>
      <c r="HE594" s="18"/>
      <c r="HF594" s="18"/>
      <c r="HG594" s="18"/>
      <c r="HH594" s="18"/>
      <c r="HI594" s="18"/>
      <c r="HJ594" s="18"/>
      <c r="HK594" s="18"/>
      <c r="HL594" s="18"/>
      <c r="HM594" s="18"/>
      <c r="HN594" s="18"/>
      <c r="HO594" s="18"/>
      <c r="HP594" s="18"/>
      <c r="HQ594" s="18"/>
      <c r="HR594" s="18"/>
      <c r="HS594" s="18"/>
      <c r="HT594" s="18"/>
      <c r="HU594" s="18"/>
      <c r="HV594" s="18"/>
      <c r="HW594" s="18"/>
      <c r="HX594" s="18"/>
      <c r="HY594" s="18"/>
      <c r="HZ594" s="18"/>
      <c r="IA594" s="18"/>
      <c r="IB594" s="18"/>
      <c r="IC594" s="18"/>
      <c r="ID594" s="18"/>
      <c r="IE594" s="18"/>
      <c r="IF594" s="18"/>
      <c r="IG594" s="18"/>
      <c r="IH594" s="18"/>
      <c r="II594" s="18"/>
      <c r="IJ594" s="18"/>
      <c r="IK594" s="18"/>
      <c r="IL594" s="18"/>
      <c r="IM594" s="18"/>
      <c r="IN594" s="18"/>
      <c r="IO594" s="18"/>
      <c r="IP594" s="18"/>
      <c r="IQ594" s="18"/>
      <c r="IR594" s="18"/>
      <c r="IS594" s="18"/>
      <c r="IT594" s="18"/>
      <c r="IU594" s="18"/>
      <c r="IV594" s="18"/>
      <c r="IW594" s="18"/>
      <c r="IX594" s="18"/>
      <c r="IY594" s="18"/>
      <c r="IZ594" s="18"/>
      <c r="JA594" s="18"/>
      <c r="JB594" s="18"/>
      <c r="JC594" s="18"/>
      <c r="JD594" s="18"/>
      <c r="JE594" s="18"/>
      <c r="JF594" s="18"/>
      <c r="JG594" s="18"/>
      <c r="JH594" s="18"/>
      <c r="JI594" s="18"/>
      <c r="JJ594" s="18"/>
    </row>
    <row r="595" spans="6:270" x14ac:dyDescent="0.35">
      <c r="F595" s="50"/>
      <c r="K595" s="50"/>
      <c r="O595" s="50"/>
      <c r="P595" s="50"/>
      <c r="U595" s="50"/>
      <c r="Z595" s="50"/>
      <c r="AB595" s="50"/>
      <c r="AC595" s="50"/>
      <c r="AD595" s="50"/>
      <c r="AE595" s="24"/>
      <c r="AF595" s="24"/>
      <c r="AG595" s="24"/>
      <c r="AH595" s="24"/>
      <c r="AI595" s="24"/>
      <c r="AJ595" s="24"/>
      <c r="AK595" s="24"/>
      <c r="AL595" s="24"/>
      <c r="AM595" s="24"/>
      <c r="AN595" s="24"/>
      <c r="AO595" s="24"/>
      <c r="AP595" s="24"/>
      <c r="AQ595" s="24"/>
      <c r="AR595" s="24"/>
      <c r="AS595" s="24"/>
      <c r="AT595" s="24"/>
      <c r="AU595" s="24"/>
      <c r="AV595" s="24"/>
      <c r="AW595" s="24"/>
      <c r="AX595" s="24"/>
      <c r="AY595" s="24"/>
      <c r="AZ595" s="24"/>
      <c r="BA595" s="24"/>
      <c r="BB595" s="24"/>
      <c r="BC595" s="24"/>
      <c r="BD595" s="24"/>
      <c r="BE595" s="24"/>
      <c r="BF595" s="24"/>
      <c r="BG595" s="24"/>
      <c r="BH595" s="24"/>
      <c r="BI595" s="24"/>
      <c r="BJ595" s="24"/>
      <c r="BK595" s="24"/>
      <c r="BL595" s="24"/>
      <c r="BM595" s="24"/>
      <c r="BN595" s="24"/>
      <c r="BO595" s="24"/>
      <c r="BP595" s="24"/>
      <c r="BQ595" s="24"/>
      <c r="BR595" s="24"/>
      <c r="BS595" s="24"/>
      <c r="BT595" s="24"/>
      <c r="BU595" s="24"/>
      <c r="BV595" s="24"/>
      <c r="BW595" s="24"/>
      <c r="BX595" s="24"/>
      <c r="BY595" s="24"/>
      <c r="BZ595" s="24"/>
      <c r="CA595" s="24"/>
      <c r="CB595" s="24"/>
      <c r="CC595" s="24"/>
      <c r="CD595" s="24"/>
      <c r="CE595" s="24"/>
      <c r="CF595" s="24"/>
      <c r="CG595" s="24"/>
      <c r="CH595" s="24"/>
      <c r="CI595" s="24"/>
      <c r="CJ595" s="24"/>
      <c r="CK595" s="24"/>
      <c r="CL595" s="24"/>
      <c r="CM595" s="24"/>
      <c r="CN595" s="24"/>
      <c r="CO595" s="24"/>
      <c r="CP595" s="24"/>
      <c r="CQ595" s="24"/>
      <c r="CR595" s="24"/>
      <c r="CS595" s="24"/>
      <c r="CT595" s="24"/>
      <c r="CU595" s="24"/>
      <c r="CV595" s="24"/>
      <c r="CW595" s="24"/>
      <c r="CX595" s="24"/>
      <c r="CY595" s="24"/>
      <c r="CZ595" s="24"/>
      <c r="DA595" s="24"/>
      <c r="DB595" s="24"/>
      <c r="DC595" s="24"/>
      <c r="DD595" s="24"/>
      <c r="DE595" s="24"/>
      <c r="DF595" s="24"/>
      <c r="DG595" s="24"/>
      <c r="DH595" s="24"/>
      <c r="DI595" s="24"/>
      <c r="DJ595" s="24"/>
      <c r="DK595" s="24"/>
      <c r="DL595" s="24"/>
      <c r="DM595" s="24"/>
      <c r="DN595" s="24"/>
      <c r="DO595" s="24"/>
      <c r="DP595" s="24"/>
      <c r="DQ595" s="24"/>
      <c r="DR595" s="24"/>
      <c r="DS595" s="24"/>
      <c r="DT595" s="24"/>
      <c r="DU595" s="24"/>
      <c r="DV595" s="24"/>
      <c r="DW595" s="24"/>
      <c r="DX595" s="24"/>
      <c r="DY595" s="24"/>
      <c r="DZ595" s="24"/>
      <c r="EA595" s="24"/>
      <c r="EB595" s="24"/>
      <c r="EC595" s="24"/>
      <c r="ED595" s="24"/>
      <c r="EE595" s="24"/>
      <c r="EF595" s="24"/>
      <c r="EG595" s="24"/>
      <c r="EH595" s="24"/>
      <c r="EI595" s="24"/>
      <c r="EJ595" s="24"/>
      <c r="EK595" s="24"/>
      <c r="EL595" s="24"/>
      <c r="EM595" s="24"/>
      <c r="EN595" s="24"/>
      <c r="EO595" s="24"/>
      <c r="EP595" s="24"/>
      <c r="EQ595" s="24"/>
      <c r="ER595" s="24"/>
      <c r="ES595" s="24"/>
      <c r="ET595" s="24"/>
      <c r="EU595" s="24"/>
      <c r="EV595" s="24"/>
      <c r="EW595" s="24"/>
      <c r="EX595" s="24"/>
      <c r="EY595" s="24"/>
      <c r="EZ595" s="24"/>
      <c r="FA595" s="24"/>
      <c r="FB595" s="24"/>
      <c r="FC595" s="24"/>
      <c r="FD595" s="24"/>
      <c r="FE595" s="24"/>
      <c r="FF595" s="24"/>
      <c r="FG595" s="24"/>
      <c r="FH595" s="24"/>
      <c r="FI595" s="24"/>
      <c r="FJ595" s="24"/>
      <c r="FK595" s="24"/>
      <c r="FL595" s="24"/>
      <c r="FM595" s="24"/>
      <c r="FN595" s="24"/>
      <c r="FO595" s="24"/>
      <c r="FP595" s="24"/>
      <c r="FQ595" s="24"/>
      <c r="FR595" s="24"/>
      <c r="FS595" s="24"/>
      <c r="FT595" s="24"/>
      <c r="FU595" s="24"/>
      <c r="FV595" s="24"/>
      <c r="FW595" s="24"/>
      <c r="FX595" s="24"/>
      <c r="FY595" s="24"/>
      <c r="FZ595" s="24"/>
      <c r="GA595" s="24"/>
      <c r="GB595" s="24"/>
      <c r="GC595" s="24"/>
      <c r="GD595" s="24"/>
      <c r="GE595" s="24"/>
      <c r="GF595" s="24"/>
      <c r="GG595" s="24"/>
      <c r="GH595" s="24"/>
      <c r="GI595" s="24"/>
      <c r="GJ595" s="24"/>
      <c r="GK595" s="24"/>
      <c r="GL595" s="24"/>
      <c r="GM595" s="24"/>
      <c r="GN595" s="24"/>
      <c r="GO595" s="24"/>
      <c r="GP595" s="24"/>
      <c r="GQ595" s="24"/>
      <c r="GR595" s="24"/>
      <c r="GS595" s="24"/>
      <c r="GT595" s="24"/>
      <c r="GU595" s="24"/>
      <c r="GV595" s="24"/>
      <c r="GW595" s="24"/>
      <c r="GX595" s="24"/>
      <c r="GY595" s="24"/>
      <c r="GZ595" s="24"/>
      <c r="HA595" s="24"/>
      <c r="HB595" s="24"/>
      <c r="HC595" s="24"/>
      <c r="HD595" s="24"/>
      <c r="HE595" s="24"/>
      <c r="HF595" s="24"/>
      <c r="HG595" s="24"/>
      <c r="HH595" s="24"/>
      <c r="HI595" s="24"/>
      <c r="HJ595" s="24"/>
      <c r="HK595" s="24"/>
      <c r="HL595" s="24"/>
      <c r="HM595" s="24"/>
      <c r="HN595" s="24"/>
      <c r="HO595" s="24"/>
      <c r="HP595" s="24"/>
      <c r="HQ595" s="24"/>
      <c r="HR595" s="24"/>
      <c r="HS595" s="24"/>
      <c r="HT595" s="24"/>
      <c r="HU595" s="24"/>
      <c r="HV595" s="24"/>
      <c r="HW595" s="24"/>
      <c r="HX595" s="24"/>
      <c r="HY595" s="24"/>
      <c r="HZ595" s="24"/>
      <c r="IA595" s="24"/>
      <c r="IB595" s="24"/>
      <c r="IC595" s="24"/>
      <c r="ID595" s="24"/>
      <c r="IE595" s="24"/>
      <c r="IF595" s="24"/>
      <c r="IG595" s="24"/>
      <c r="IH595" s="24"/>
      <c r="II595" s="24"/>
      <c r="IJ595" s="24"/>
      <c r="IK595" s="24"/>
      <c r="IL595" s="24"/>
      <c r="IM595" s="24"/>
      <c r="IN595" s="24"/>
      <c r="IO595" s="24"/>
      <c r="IP595" s="24"/>
      <c r="IQ595" s="24"/>
      <c r="IR595" s="24"/>
      <c r="IS595" s="24"/>
      <c r="IT595" s="24"/>
      <c r="IU595" s="24"/>
      <c r="IV595" s="24"/>
      <c r="IW595" s="24"/>
      <c r="IX595" s="24"/>
      <c r="IY595" s="24"/>
      <c r="IZ595" s="24"/>
      <c r="JA595" s="24"/>
      <c r="JB595" s="24"/>
      <c r="JC595" s="24"/>
      <c r="JD595" s="24"/>
      <c r="JE595" s="24"/>
      <c r="JF595" s="24"/>
      <c r="JG595" s="24"/>
      <c r="JH595" s="24"/>
      <c r="JI595" s="24"/>
      <c r="JJ595" s="24"/>
    </row>
    <row r="596" spans="6:270" x14ac:dyDescent="0.35">
      <c r="F596" s="50"/>
      <c r="K596" s="50"/>
      <c r="O596" s="50"/>
      <c r="P596" s="50"/>
      <c r="U596" s="50"/>
      <c r="Z596" s="50"/>
      <c r="AB596" s="50"/>
      <c r="AC596" s="50"/>
      <c r="AD596" s="50"/>
      <c r="AE596" s="24"/>
      <c r="AF596" s="24"/>
      <c r="AG596" s="24"/>
      <c r="AH596" s="24"/>
      <c r="AI596" s="24"/>
      <c r="AJ596" s="24"/>
      <c r="AK596" s="24"/>
      <c r="AL596" s="24"/>
      <c r="AM596" s="24"/>
      <c r="AN596" s="24"/>
      <c r="AO596" s="24"/>
      <c r="AP596" s="24"/>
      <c r="AQ596" s="24"/>
      <c r="AR596" s="24"/>
      <c r="AS596" s="24"/>
      <c r="AT596" s="24"/>
      <c r="AU596" s="24"/>
      <c r="AV596" s="24"/>
      <c r="AW596" s="24"/>
      <c r="AX596" s="24"/>
      <c r="AY596" s="24"/>
      <c r="AZ596" s="24"/>
      <c r="BA596" s="24"/>
      <c r="BB596" s="24"/>
      <c r="BC596" s="24"/>
      <c r="BD596" s="24"/>
      <c r="BE596" s="24"/>
      <c r="BF596" s="24"/>
      <c r="BG596" s="24"/>
      <c r="BH596" s="24"/>
      <c r="BI596" s="24"/>
      <c r="BJ596" s="24"/>
      <c r="BK596" s="24"/>
      <c r="BL596" s="24"/>
      <c r="BM596" s="24"/>
      <c r="BN596" s="24"/>
      <c r="BO596" s="24"/>
      <c r="BP596" s="24"/>
      <c r="BQ596" s="24"/>
      <c r="BR596" s="24"/>
      <c r="BS596" s="24"/>
      <c r="BT596" s="24"/>
      <c r="BU596" s="24"/>
      <c r="BV596" s="24"/>
      <c r="BW596" s="24"/>
      <c r="BX596" s="24"/>
      <c r="BY596" s="24"/>
      <c r="BZ596" s="24"/>
      <c r="CA596" s="24"/>
      <c r="CB596" s="24"/>
      <c r="CC596" s="24"/>
      <c r="CD596" s="24"/>
      <c r="CE596" s="24"/>
      <c r="CF596" s="24"/>
      <c r="CG596" s="24"/>
      <c r="CH596" s="24"/>
      <c r="CI596" s="24"/>
      <c r="CJ596" s="24"/>
      <c r="CK596" s="24"/>
      <c r="CL596" s="24"/>
      <c r="CM596" s="24"/>
      <c r="CN596" s="24"/>
      <c r="CO596" s="24"/>
      <c r="CP596" s="24"/>
      <c r="CQ596" s="24"/>
      <c r="CR596" s="24"/>
      <c r="CS596" s="24"/>
      <c r="CT596" s="24"/>
      <c r="CU596" s="24"/>
      <c r="CV596" s="24"/>
      <c r="CW596" s="24"/>
      <c r="CX596" s="24"/>
      <c r="CY596" s="24"/>
      <c r="CZ596" s="24"/>
      <c r="DA596" s="24"/>
      <c r="DB596" s="24"/>
      <c r="DC596" s="24"/>
      <c r="DD596" s="24"/>
      <c r="DE596" s="24"/>
      <c r="DF596" s="24"/>
      <c r="DG596" s="24"/>
      <c r="DH596" s="24"/>
      <c r="DI596" s="24"/>
      <c r="DJ596" s="24"/>
      <c r="DK596" s="24"/>
      <c r="DL596" s="24"/>
      <c r="DM596" s="24"/>
      <c r="DN596" s="24"/>
      <c r="DO596" s="24"/>
      <c r="DP596" s="24"/>
      <c r="DQ596" s="24"/>
      <c r="DR596" s="24"/>
      <c r="DS596" s="24"/>
      <c r="DT596" s="24"/>
      <c r="DU596" s="24"/>
      <c r="DV596" s="24"/>
      <c r="DW596" s="24"/>
      <c r="DX596" s="24"/>
      <c r="DY596" s="24"/>
      <c r="DZ596" s="24"/>
      <c r="EA596" s="24"/>
      <c r="EB596" s="24"/>
      <c r="EC596" s="24"/>
      <c r="ED596" s="24"/>
      <c r="EE596" s="24"/>
      <c r="EF596" s="24"/>
      <c r="EG596" s="24"/>
      <c r="EH596" s="24"/>
      <c r="EI596" s="24"/>
      <c r="EJ596" s="24"/>
      <c r="EK596" s="24"/>
      <c r="EL596" s="24"/>
      <c r="EM596" s="24"/>
      <c r="EN596" s="24"/>
      <c r="EO596" s="24"/>
      <c r="EP596" s="24"/>
      <c r="EQ596" s="24"/>
      <c r="ER596" s="24"/>
      <c r="ES596" s="24"/>
      <c r="ET596" s="24"/>
      <c r="EU596" s="24"/>
      <c r="EV596" s="24"/>
      <c r="EW596" s="24"/>
      <c r="EX596" s="24"/>
      <c r="EY596" s="24"/>
      <c r="EZ596" s="24"/>
      <c r="FA596" s="24"/>
      <c r="FB596" s="24"/>
      <c r="FC596" s="24"/>
      <c r="FD596" s="24"/>
      <c r="FE596" s="24"/>
      <c r="FF596" s="24"/>
      <c r="FG596" s="24"/>
      <c r="FH596" s="24"/>
      <c r="FI596" s="24"/>
      <c r="FJ596" s="24"/>
      <c r="FK596" s="24"/>
      <c r="FL596" s="24"/>
      <c r="FM596" s="24"/>
      <c r="FN596" s="24"/>
      <c r="FO596" s="24"/>
      <c r="FP596" s="24"/>
      <c r="FQ596" s="24"/>
      <c r="FR596" s="24"/>
      <c r="FS596" s="24"/>
      <c r="FT596" s="24"/>
      <c r="FU596" s="24"/>
      <c r="FV596" s="24"/>
      <c r="FW596" s="24"/>
      <c r="FX596" s="24"/>
      <c r="FY596" s="24"/>
      <c r="FZ596" s="24"/>
      <c r="GA596" s="24"/>
      <c r="GB596" s="24"/>
      <c r="GC596" s="24"/>
      <c r="GD596" s="24"/>
      <c r="GE596" s="24"/>
      <c r="GF596" s="24"/>
      <c r="GG596" s="24"/>
      <c r="GH596" s="24"/>
      <c r="GI596" s="24"/>
      <c r="GJ596" s="24"/>
      <c r="GK596" s="24"/>
      <c r="GL596" s="24"/>
      <c r="GM596" s="24"/>
      <c r="GN596" s="24"/>
      <c r="GO596" s="24"/>
      <c r="GP596" s="24"/>
      <c r="GQ596" s="24"/>
      <c r="GR596" s="24"/>
      <c r="GS596" s="24"/>
      <c r="GT596" s="24"/>
      <c r="GU596" s="24"/>
      <c r="GV596" s="24"/>
      <c r="GW596" s="24"/>
      <c r="GX596" s="24"/>
      <c r="GY596" s="24"/>
      <c r="GZ596" s="24"/>
      <c r="HA596" s="24"/>
      <c r="HB596" s="24"/>
      <c r="HC596" s="24"/>
      <c r="HD596" s="24"/>
      <c r="HE596" s="24"/>
      <c r="HF596" s="24"/>
      <c r="HG596" s="24"/>
      <c r="HH596" s="24"/>
      <c r="HI596" s="24"/>
      <c r="HJ596" s="24"/>
      <c r="HK596" s="24"/>
      <c r="HL596" s="24"/>
      <c r="HM596" s="24"/>
      <c r="HN596" s="24"/>
      <c r="HO596" s="24"/>
      <c r="HP596" s="24"/>
      <c r="HQ596" s="24"/>
      <c r="HR596" s="24"/>
      <c r="HS596" s="24"/>
      <c r="HT596" s="24"/>
      <c r="HU596" s="24"/>
      <c r="HV596" s="24"/>
      <c r="HW596" s="24"/>
      <c r="HX596" s="24"/>
      <c r="HY596" s="24"/>
      <c r="HZ596" s="24"/>
      <c r="IA596" s="24"/>
      <c r="IB596" s="24"/>
      <c r="IC596" s="24"/>
      <c r="ID596" s="24"/>
      <c r="IE596" s="24"/>
      <c r="IF596" s="24"/>
      <c r="IG596" s="24"/>
      <c r="IH596" s="24"/>
      <c r="II596" s="24"/>
      <c r="IJ596" s="24"/>
      <c r="IK596" s="24"/>
      <c r="IL596" s="24"/>
      <c r="IM596" s="24"/>
      <c r="IN596" s="24"/>
      <c r="IO596" s="24"/>
      <c r="IP596" s="24"/>
      <c r="IQ596" s="24"/>
      <c r="IR596" s="24"/>
      <c r="IS596" s="24"/>
      <c r="IT596" s="24"/>
      <c r="IU596" s="24"/>
      <c r="IV596" s="24"/>
      <c r="IW596" s="24"/>
      <c r="IX596" s="24"/>
      <c r="IY596" s="24"/>
      <c r="IZ596" s="24"/>
      <c r="JA596" s="24"/>
      <c r="JB596" s="24"/>
      <c r="JC596" s="24"/>
      <c r="JD596" s="24"/>
      <c r="JE596" s="24"/>
      <c r="JF596" s="24"/>
      <c r="JG596" s="24"/>
      <c r="JH596" s="24"/>
      <c r="JI596" s="24"/>
      <c r="JJ596" s="24"/>
    </row>
    <row r="597" spans="6:270" x14ac:dyDescent="0.35">
      <c r="F597" s="50"/>
      <c r="K597" s="50"/>
      <c r="O597" s="50"/>
      <c r="P597" s="50"/>
      <c r="U597" s="50"/>
      <c r="Z597" s="50"/>
      <c r="AB597" s="50"/>
      <c r="AC597" s="50"/>
      <c r="AD597" s="50"/>
      <c r="AE597" s="24"/>
      <c r="AF597" s="24"/>
      <c r="AG597" s="24"/>
      <c r="AH597" s="24"/>
      <c r="AI597" s="24"/>
      <c r="AJ597" s="24"/>
      <c r="AK597" s="24"/>
      <c r="AL597" s="24"/>
      <c r="AM597" s="24"/>
      <c r="AN597" s="24"/>
      <c r="AO597" s="24"/>
      <c r="AP597" s="24"/>
      <c r="AQ597" s="24"/>
      <c r="AR597" s="24"/>
      <c r="AS597" s="24"/>
      <c r="AT597" s="24"/>
      <c r="AU597" s="24"/>
      <c r="AV597" s="24"/>
      <c r="AW597" s="24"/>
      <c r="AX597" s="24"/>
      <c r="AY597" s="24"/>
      <c r="AZ597" s="24"/>
      <c r="BA597" s="24"/>
      <c r="BB597" s="24"/>
      <c r="BC597" s="24"/>
      <c r="BD597" s="24"/>
      <c r="BE597" s="24"/>
      <c r="BF597" s="24"/>
      <c r="BG597" s="24"/>
      <c r="BH597" s="24"/>
      <c r="BI597" s="24"/>
      <c r="BJ597" s="24"/>
      <c r="BK597" s="24"/>
      <c r="BL597" s="24"/>
      <c r="BM597" s="24"/>
      <c r="BN597" s="24"/>
      <c r="BO597" s="24"/>
      <c r="BP597" s="24"/>
      <c r="BQ597" s="24"/>
      <c r="BR597" s="24"/>
      <c r="BS597" s="24"/>
      <c r="BT597" s="24"/>
      <c r="BU597" s="24"/>
      <c r="BV597" s="24"/>
      <c r="BW597" s="24"/>
      <c r="BX597" s="24"/>
      <c r="BY597" s="24"/>
      <c r="BZ597" s="24"/>
      <c r="CA597" s="24"/>
      <c r="CB597" s="24"/>
      <c r="CC597" s="24"/>
      <c r="CD597" s="24"/>
      <c r="CE597" s="24"/>
      <c r="CF597" s="24"/>
      <c r="CG597" s="24"/>
      <c r="CH597" s="24"/>
      <c r="CI597" s="24"/>
      <c r="CJ597" s="24"/>
      <c r="CK597" s="24"/>
      <c r="CL597" s="24"/>
      <c r="CM597" s="24"/>
      <c r="CN597" s="24"/>
      <c r="CO597" s="24"/>
      <c r="CP597" s="24"/>
      <c r="CQ597" s="24"/>
      <c r="CR597" s="24"/>
      <c r="CS597" s="24"/>
      <c r="CT597" s="24"/>
      <c r="CU597" s="24"/>
      <c r="CV597" s="24"/>
      <c r="CW597" s="24"/>
      <c r="CX597" s="24"/>
      <c r="CY597" s="24"/>
      <c r="CZ597" s="24"/>
      <c r="DA597" s="24"/>
      <c r="DB597" s="24"/>
      <c r="DC597" s="24"/>
      <c r="DD597" s="24"/>
      <c r="DE597" s="24"/>
      <c r="DF597" s="24"/>
      <c r="DG597" s="24"/>
      <c r="DH597" s="24"/>
      <c r="DI597" s="24"/>
      <c r="DJ597" s="24"/>
      <c r="DK597" s="24"/>
      <c r="DL597" s="24"/>
      <c r="DM597" s="24"/>
      <c r="DN597" s="24"/>
      <c r="DO597" s="24"/>
      <c r="DP597" s="24"/>
      <c r="DQ597" s="24"/>
      <c r="DR597" s="24"/>
      <c r="DS597" s="24"/>
      <c r="DT597" s="24"/>
      <c r="DU597" s="24"/>
      <c r="DV597" s="24"/>
      <c r="DW597" s="24"/>
      <c r="DX597" s="24"/>
      <c r="DY597" s="24"/>
      <c r="DZ597" s="24"/>
      <c r="EA597" s="24"/>
      <c r="EB597" s="24"/>
      <c r="EC597" s="24"/>
      <c r="ED597" s="24"/>
      <c r="EE597" s="24"/>
      <c r="EF597" s="24"/>
      <c r="EG597" s="24"/>
      <c r="EH597" s="24"/>
      <c r="EI597" s="24"/>
      <c r="EJ597" s="24"/>
      <c r="EK597" s="24"/>
      <c r="EL597" s="24"/>
      <c r="EM597" s="24"/>
      <c r="EN597" s="24"/>
      <c r="EO597" s="24"/>
      <c r="EP597" s="24"/>
      <c r="EQ597" s="24"/>
      <c r="ER597" s="24"/>
      <c r="ES597" s="24"/>
      <c r="ET597" s="24"/>
      <c r="EU597" s="24"/>
      <c r="EV597" s="24"/>
      <c r="EW597" s="24"/>
      <c r="EX597" s="24"/>
      <c r="EY597" s="24"/>
      <c r="EZ597" s="24"/>
      <c r="FA597" s="24"/>
      <c r="FB597" s="24"/>
      <c r="FC597" s="24"/>
      <c r="FD597" s="24"/>
      <c r="FE597" s="24"/>
      <c r="FF597" s="24"/>
      <c r="FG597" s="24"/>
      <c r="FH597" s="24"/>
      <c r="FI597" s="24"/>
      <c r="FJ597" s="24"/>
      <c r="FK597" s="24"/>
      <c r="FL597" s="24"/>
      <c r="FM597" s="24"/>
      <c r="FN597" s="24"/>
      <c r="FO597" s="24"/>
      <c r="FP597" s="24"/>
      <c r="FQ597" s="24"/>
      <c r="FR597" s="24"/>
      <c r="FS597" s="24"/>
      <c r="FT597" s="24"/>
      <c r="FU597" s="24"/>
      <c r="FV597" s="24"/>
      <c r="FW597" s="24"/>
      <c r="FX597" s="24"/>
      <c r="FY597" s="24"/>
      <c r="FZ597" s="24"/>
      <c r="GA597" s="24"/>
      <c r="GB597" s="24"/>
      <c r="GC597" s="24"/>
      <c r="GD597" s="24"/>
      <c r="GE597" s="24"/>
      <c r="GF597" s="24"/>
      <c r="GG597" s="24"/>
      <c r="GH597" s="24"/>
      <c r="GI597" s="24"/>
      <c r="GJ597" s="24"/>
      <c r="GK597" s="24"/>
      <c r="GL597" s="24"/>
      <c r="GM597" s="24"/>
      <c r="GN597" s="24"/>
      <c r="GO597" s="24"/>
      <c r="GP597" s="24"/>
      <c r="GQ597" s="24"/>
      <c r="GR597" s="24"/>
      <c r="GS597" s="24"/>
      <c r="GT597" s="24"/>
      <c r="GU597" s="24"/>
      <c r="GV597" s="24"/>
      <c r="GW597" s="24"/>
      <c r="GX597" s="24"/>
      <c r="GY597" s="24"/>
      <c r="GZ597" s="24"/>
      <c r="HA597" s="24"/>
      <c r="HB597" s="24"/>
      <c r="HC597" s="24"/>
      <c r="HD597" s="24"/>
      <c r="HE597" s="24"/>
      <c r="HF597" s="24"/>
      <c r="HG597" s="24"/>
      <c r="HH597" s="24"/>
      <c r="HI597" s="24"/>
      <c r="HJ597" s="24"/>
      <c r="HK597" s="24"/>
      <c r="HL597" s="24"/>
      <c r="HM597" s="24"/>
      <c r="HN597" s="24"/>
      <c r="HO597" s="24"/>
      <c r="HP597" s="24"/>
      <c r="HQ597" s="24"/>
      <c r="HR597" s="24"/>
      <c r="HS597" s="24"/>
      <c r="HT597" s="24"/>
      <c r="HU597" s="24"/>
      <c r="HV597" s="24"/>
      <c r="HW597" s="24"/>
      <c r="HX597" s="24"/>
      <c r="HY597" s="24"/>
      <c r="HZ597" s="24"/>
      <c r="IA597" s="24"/>
      <c r="IB597" s="24"/>
      <c r="IC597" s="24"/>
      <c r="ID597" s="24"/>
      <c r="IE597" s="24"/>
      <c r="IF597" s="24"/>
      <c r="IG597" s="24"/>
      <c r="IH597" s="24"/>
      <c r="II597" s="24"/>
      <c r="IJ597" s="24"/>
      <c r="IK597" s="24"/>
      <c r="IL597" s="24"/>
      <c r="IM597" s="24"/>
      <c r="IN597" s="24"/>
      <c r="IO597" s="24"/>
      <c r="IP597" s="24"/>
      <c r="IQ597" s="24"/>
      <c r="IR597" s="24"/>
      <c r="IS597" s="24"/>
      <c r="IT597" s="24"/>
      <c r="IU597" s="24"/>
      <c r="IV597" s="24"/>
      <c r="IW597" s="24"/>
      <c r="IX597" s="24"/>
      <c r="IY597" s="24"/>
      <c r="IZ597" s="24"/>
      <c r="JA597" s="24"/>
      <c r="JB597" s="24"/>
      <c r="JC597" s="24"/>
      <c r="JD597" s="24"/>
      <c r="JE597" s="24"/>
      <c r="JF597" s="24"/>
      <c r="JG597" s="24"/>
      <c r="JH597" s="24"/>
      <c r="JI597" s="24"/>
      <c r="JJ597" s="24"/>
    </row>
    <row r="598" spans="6:270" x14ac:dyDescent="0.35">
      <c r="F598" s="50"/>
      <c r="K598" s="50"/>
      <c r="O598" s="50"/>
      <c r="P598" s="50"/>
      <c r="U598" s="50"/>
      <c r="Z598" s="50"/>
      <c r="AB598" s="50"/>
      <c r="AC598" s="50"/>
      <c r="AD598" s="50"/>
      <c r="AE598" s="12"/>
      <c r="AF598" s="12"/>
      <c r="AG598" s="12"/>
      <c r="AH598" s="12"/>
      <c r="AI598" s="12"/>
      <c r="AJ598" s="12"/>
      <c r="AK598" s="12"/>
      <c r="AL598" s="12"/>
      <c r="AM598" s="12"/>
      <c r="AN598" s="12"/>
      <c r="AO598" s="12"/>
      <c r="AP598" s="12"/>
      <c r="AQ598" s="12"/>
      <c r="AR598" s="12"/>
      <c r="AS598" s="12"/>
      <c r="AT598" s="12"/>
      <c r="AU598" s="12"/>
      <c r="AV598" s="12"/>
      <c r="AW598" s="12"/>
      <c r="AX598" s="12"/>
      <c r="AY598" s="12"/>
      <c r="AZ598" s="12"/>
      <c r="BA598" s="12"/>
      <c r="BB598" s="12"/>
      <c r="BC598" s="12"/>
      <c r="BD598" s="12"/>
      <c r="BE598" s="12"/>
      <c r="BF598" s="12"/>
      <c r="BG598" s="12"/>
      <c r="BH598" s="12"/>
      <c r="BI598" s="12"/>
      <c r="BJ598" s="12"/>
      <c r="BK598" s="12"/>
      <c r="BL598" s="12"/>
      <c r="BM598" s="12"/>
      <c r="BN598" s="12"/>
      <c r="BO598" s="12"/>
      <c r="BP598" s="12"/>
      <c r="BQ598" s="12"/>
      <c r="BR598" s="12"/>
      <c r="BS598" s="12"/>
      <c r="BT598" s="12"/>
      <c r="BU598" s="12"/>
      <c r="BV598" s="12"/>
      <c r="BW598" s="12"/>
      <c r="BX598" s="12"/>
      <c r="BY598" s="12"/>
      <c r="BZ598" s="12"/>
      <c r="CA598" s="12"/>
      <c r="CB598" s="12"/>
      <c r="CC598" s="12"/>
      <c r="CD598" s="12"/>
      <c r="CE598" s="12"/>
      <c r="CF598" s="12"/>
      <c r="CG598" s="12"/>
      <c r="CH598" s="12"/>
      <c r="CI598" s="12"/>
      <c r="CJ598" s="12"/>
      <c r="CK598" s="12"/>
      <c r="CL598" s="12"/>
      <c r="CM598" s="12"/>
      <c r="CN598" s="12"/>
      <c r="CO598" s="12"/>
      <c r="CP598" s="12"/>
      <c r="CQ598" s="12"/>
      <c r="CR598" s="12"/>
      <c r="CS598" s="12"/>
      <c r="CT598" s="12"/>
      <c r="CU598" s="12"/>
      <c r="CV598" s="12"/>
      <c r="CW598" s="12"/>
      <c r="CX598" s="12"/>
      <c r="CY598" s="12"/>
      <c r="CZ598" s="12"/>
      <c r="DA598" s="12"/>
      <c r="DB598" s="12"/>
      <c r="DC598" s="12"/>
      <c r="DD598" s="12"/>
      <c r="DE598" s="12"/>
      <c r="DF598" s="12"/>
      <c r="DG598" s="12"/>
      <c r="DH598" s="12"/>
      <c r="DI598" s="12"/>
      <c r="DJ598" s="12"/>
      <c r="DK598" s="12"/>
      <c r="DL598" s="12"/>
      <c r="DM598" s="12"/>
      <c r="DN598" s="12"/>
      <c r="DO598" s="12"/>
      <c r="DP598" s="12"/>
      <c r="DQ598" s="12"/>
      <c r="DR598" s="12"/>
      <c r="DS598" s="12"/>
      <c r="DT598" s="12"/>
      <c r="DU598" s="12"/>
      <c r="DV598" s="12"/>
      <c r="DW598" s="12"/>
      <c r="DX598" s="12"/>
      <c r="DY598" s="12"/>
      <c r="DZ598" s="12"/>
      <c r="EA598" s="12"/>
      <c r="EB598" s="12"/>
      <c r="EC598" s="12"/>
      <c r="ED598" s="12"/>
      <c r="EE598" s="12"/>
      <c r="EF598" s="12"/>
      <c r="EG598" s="12"/>
      <c r="EH598" s="12"/>
      <c r="EI598" s="12"/>
      <c r="EJ598" s="12"/>
      <c r="EK598" s="12"/>
      <c r="EL598" s="12"/>
      <c r="EM598" s="12"/>
      <c r="EN598" s="12"/>
      <c r="EO598" s="12"/>
      <c r="EP598" s="12"/>
      <c r="EQ598" s="12"/>
      <c r="ER598" s="12"/>
      <c r="ES598" s="12"/>
      <c r="ET598" s="12"/>
      <c r="EU598" s="12"/>
      <c r="EV598" s="12"/>
      <c r="EW598" s="12"/>
      <c r="EX598" s="12"/>
      <c r="EY598" s="12"/>
      <c r="EZ598" s="12"/>
      <c r="FA598" s="12"/>
      <c r="FB598" s="12"/>
      <c r="FC598" s="12"/>
      <c r="FD598" s="12"/>
      <c r="FE598" s="12"/>
      <c r="FF598" s="12"/>
      <c r="FG598" s="12"/>
      <c r="FH598" s="12"/>
      <c r="FI598" s="12"/>
      <c r="FJ598" s="12"/>
      <c r="FK598" s="12"/>
      <c r="FL598" s="12"/>
      <c r="FM598" s="12"/>
      <c r="FN598" s="12"/>
      <c r="FO598" s="12"/>
      <c r="FP598" s="12"/>
      <c r="FQ598" s="12"/>
      <c r="FR598" s="12"/>
      <c r="FS598" s="12"/>
      <c r="FT598" s="12"/>
      <c r="FU598" s="12"/>
      <c r="FV598" s="12"/>
      <c r="FW598" s="12"/>
      <c r="FX598" s="12"/>
      <c r="FY598" s="12"/>
      <c r="FZ598" s="12"/>
      <c r="GA598" s="12"/>
      <c r="GB598" s="12"/>
      <c r="GC598" s="12"/>
      <c r="GD598" s="12"/>
      <c r="GE598" s="12"/>
      <c r="GF598" s="12"/>
      <c r="GG598" s="12"/>
      <c r="GH598" s="12"/>
      <c r="GI598" s="12"/>
      <c r="GJ598" s="12"/>
      <c r="GK598" s="12"/>
      <c r="GL598" s="12"/>
      <c r="GM598" s="12"/>
      <c r="GN598" s="12"/>
      <c r="GO598" s="12"/>
      <c r="GP598" s="12"/>
      <c r="GQ598" s="12"/>
      <c r="GR598" s="12"/>
      <c r="GS598" s="12"/>
      <c r="GT598" s="12"/>
      <c r="GU598" s="12"/>
      <c r="GV598" s="12"/>
      <c r="GW598" s="12"/>
      <c r="GX598" s="12"/>
      <c r="GY598" s="12"/>
      <c r="GZ598" s="12"/>
      <c r="HA598" s="12"/>
      <c r="HB598" s="12"/>
      <c r="HC598" s="12"/>
      <c r="HD598" s="12"/>
      <c r="HE598" s="12"/>
      <c r="HF598" s="12"/>
      <c r="HG598" s="12"/>
      <c r="HH598" s="12"/>
      <c r="HI598" s="12"/>
      <c r="HJ598" s="12"/>
      <c r="HK598" s="12"/>
      <c r="HL598" s="12"/>
      <c r="HM598" s="12"/>
      <c r="HN598" s="12"/>
      <c r="HO598" s="12"/>
      <c r="HP598" s="12"/>
      <c r="HQ598" s="12"/>
      <c r="HR598" s="12"/>
      <c r="HS598" s="12"/>
      <c r="HT598" s="12"/>
      <c r="HU598" s="12"/>
      <c r="HV598" s="12"/>
      <c r="HW598" s="12"/>
      <c r="HX598" s="12"/>
      <c r="HY598" s="12"/>
      <c r="HZ598" s="12"/>
      <c r="IA598" s="12"/>
      <c r="IB598" s="12"/>
      <c r="IC598" s="12"/>
      <c r="ID598" s="12"/>
      <c r="IE598" s="12"/>
      <c r="IF598" s="12"/>
      <c r="IG598" s="12"/>
      <c r="IH598" s="12"/>
      <c r="II598" s="12"/>
      <c r="IJ598" s="12"/>
      <c r="IK598" s="12"/>
      <c r="IL598" s="12"/>
      <c r="IM598" s="12"/>
      <c r="IN598" s="12"/>
      <c r="IO598" s="12"/>
      <c r="IP598" s="12"/>
      <c r="IQ598" s="12"/>
      <c r="IR598" s="12"/>
      <c r="IS598" s="12"/>
      <c r="IT598" s="12"/>
      <c r="IU598" s="12"/>
      <c r="IV598" s="12"/>
      <c r="IW598" s="12"/>
      <c r="IX598" s="12"/>
      <c r="IY598" s="12"/>
      <c r="IZ598" s="12"/>
      <c r="JA598" s="12"/>
      <c r="JB598" s="12"/>
      <c r="JC598" s="12"/>
      <c r="JD598" s="12"/>
      <c r="JE598" s="12"/>
      <c r="JF598" s="12"/>
      <c r="JG598" s="12"/>
      <c r="JH598" s="12"/>
      <c r="JI598" s="12"/>
      <c r="JJ598" s="12"/>
    </row>
    <row r="599" spans="6:270" x14ac:dyDescent="0.35">
      <c r="F599" s="50"/>
      <c r="K599" s="50"/>
      <c r="O599" s="50"/>
      <c r="P599" s="50"/>
      <c r="U599" s="50"/>
      <c r="Z599" s="50"/>
      <c r="AB599" s="50"/>
      <c r="AC599" s="50"/>
      <c r="AD599" s="50"/>
      <c r="AE599" s="12"/>
      <c r="AF599" s="12"/>
      <c r="AG599" s="12"/>
      <c r="AH599" s="12"/>
      <c r="AI599" s="12"/>
      <c r="AJ599" s="12"/>
      <c r="AK599" s="12"/>
      <c r="AL599" s="12"/>
      <c r="AM599" s="12"/>
      <c r="AN599" s="12"/>
      <c r="AO599" s="12"/>
      <c r="AP599" s="12"/>
      <c r="AQ599" s="12"/>
      <c r="AR599" s="12"/>
      <c r="AS599" s="12"/>
      <c r="AT599" s="12"/>
      <c r="AU599" s="12"/>
      <c r="AV599" s="12"/>
      <c r="AW599" s="12"/>
      <c r="AX599" s="12"/>
      <c r="AY599" s="12"/>
      <c r="AZ599" s="12"/>
      <c r="BA599" s="12"/>
      <c r="BB599" s="12"/>
      <c r="BC599" s="12"/>
      <c r="BD599" s="12"/>
      <c r="BE599" s="12"/>
      <c r="BF599" s="12"/>
      <c r="BG599" s="12"/>
      <c r="BH599" s="12"/>
      <c r="BI599" s="12"/>
      <c r="BJ599" s="12"/>
      <c r="BK599" s="12"/>
      <c r="BL599" s="12"/>
      <c r="BM599" s="12"/>
      <c r="BN599" s="12"/>
      <c r="BO599" s="12"/>
      <c r="BP599" s="12"/>
      <c r="BQ599" s="12"/>
      <c r="BR599" s="12"/>
      <c r="BS599" s="12"/>
      <c r="BT599" s="12"/>
      <c r="BU599" s="12"/>
      <c r="BV599" s="12"/>
      <c r="BW599" s="12"/>
      <c r="BX599" s="12"/>
      <c r="BY599" s="12"/>
      <c r="BZ599" s="12"/>
      <c r="CA599" s="12"/>
      <c r="CB599" s="12"/>
      <c r="CC599" s="12"/>
      <c r="CD599" s="12"/>
      <c r="CE599" s="12"/>
      <c r="CF599" s="12"/>
      <c r="CG599" s="12"/>
      <c r="CH599" s="12"/>
      <c r="CI599" s="12"/>
      <c r="CJ599" s="12"/>
      <c r="CK599" s="12"/>
      <c r="CL599" s="12"/>
      <c r="CM599" s="12"/>
      <c r="CN599" s="12"/>
      <c r="CO599" s="12"/>
      <c r="CP599" s="12"/>
      <c r="CQ599" s="12"/>
      <c r="CR599" s="12"/>
      <c r="CS599" s="12"/>
      <c r="CT599" s="12"/>
      <c r="CU599" s="12"/>
      <c r="CV599" s="12"/>
      <c r="CW599" s="12"/>
      <c r="CX599" s="12"/>
      <c r="CY599" s="12"/>
      <c r="CZ599" s="12"/>
      <c r="DA599" s="12"/>
      <c r="DB599" s="12"/>
      <c r="DC599" s="12"/>
      <c r="DD599" s="12"/>
      <c r="DE599" s="12"/>
      <c r="DF599" s="12"/>
      <c r="DG599" s="12"/>
      <c r="DH599" s="12"/>
      <c r="DI599" s="12"/>
      <c r="DJ599" s="12"/>
      <c r="DK599" s="12"/>
      <c r="DL599" s="12"/>
      <c r="DM599" s="12"/>
      <c r="DN599" s="12"/>
      <c r="DO599" s="12"/>
      <c r="DP599" s="12"/>
      <c r="DQ599" s="12"/>
      <c r="DR599" s="12"/>
      <c r="DS599" s="12"/>
      <c r="DT599" s="12"/>
      <c r="DU599" s="12"/>
      <c r="DV599" s="12"/>
      <c r="DW599" s="12"/>
      <c r="DX599" s="12"/>
      <c r="DY599" s="12"/>
      <c r="DZ599" s="12"/>
      <c r="EA599" s="12"/>
      <c r="EB599" s="12"/>
      <c r="EC599" s="12"/>
      <c r="ED599" s="12"/>
      <c r="EE599" s="12"/>
      <c r="EF599" s="12"/>
      <c r="EG599" s="12"/>
      <c r="EH599" s="12"/>
      <c r="EI599" s="12"/>
      <c r="EJ599" s="12"/>
      <c r="EK599" s="12"/>
      <c r="EL599" s="12"/>
      <c r="EM599" s="12"/>
      <c r="EN599" s="12"/>
      <c r="EO599" s="12"/>
      <c r="EP599" s="12"/>
      <c r="EQ599" s="12"/>
      <c r="ER599" s="12"/>
      <c r="ES599" s="12"/>
      <c r="ET599" s="12"/>
      <c r="EU599" s="12"/>
      <c r="EV599" s="12"/>
      <c r="EW599" s="12"/>
      <c r="EX599" s="12"/>
      <c r="EY599" s="12"/>
      <c r="EZ599" s="12"/>
      <c r="FA599" s="12"/>
      <c r="FB599" s="12"/>
      <c r="FC599" s="12"/>
      <c r="FD599" s="12"/>
      <c r="FE599" s="12"/>
      <c r="FF599" s="12"/>
      <c r="FG599" s="12"/>
      <c r="FH599" s="12"/>
      <c r="FI599" s="12"/>
      <c r="FJ599" s="12"/>
      <c r="FK599" s="12"/>
      <c r="FL599" s="12"/>
      <c r="FM599" s="12"/>
      <c r="FN599" s="12"/>
      <c r="FO599" s="12"/>
      <c r="FP599" s="12"/>
      <c r="FQ599" s="12"/>
      <c r="FR599" s="12"/>
      <c r="FS599" s="12"/>
      <c r="FT599" s="12"/>
      <c r="FU599" s="12"/>
      <c r="FV599" s="12"/>
      <c r="FW599" s="12"/>
      <c r="FX599" s="12"/>
      <c r="FY599" s="12"/>
      <c r="FZ599" s="12"/>
      <c r="GA599" s="12"/>
      <c r="GB599" s="12"/>
      <c r="GC599" s="12"/>
      <c r="GD599" s="12"/>
      <c r="GE599" s="12"/>
      <c r="GF599" s="12"/>
      <c r="GG599" s="12"/>
      <c r="GH599" s="12"/>
      <c r="GI599" s="12"/>
      <c r="GJ599" s="12"/>
      <c r="GK599" s="12"/>
      <c r="GL599" s="12"/>
      <c r="GM599" s="12"/>
      <c r="GN599" s="12"/>
      <c r="GO599" s="12"/>
      <c r="GP599" s="12"/>
      <c r="GQ599" s="12"/>
      <c r="GR599" s="12"/>
      <c r="GS599" s="12"/>
      <c r="GT599" s="12"/>
      <c r="GU599" s="12"/>
      <c r="GV599" s="12"/>
      <c r="GW599" s="12"/>
      <c r="GX599" s="12"/>
      <c r="GY599" s="12"/>
      <c r="GZ599" s="12"/>
      <c r="HA599" s="12"/>
      <c r="HB599" s="12"/>
      <c r="HC599" s="12"/>
      <c r="HD599" s="12"/>
      <c r="HE599" s="12"/>
      <c r="HF599" s="12"/>
      <c r="HG599" s="12"/>
      <c r="HH599" s="12"/>
      <c r="HI599" s="12"/>
      <c r="HJ599" s="12"/>
      <c r="HK599" s="12"/>
      <c r="HL599" s="12"/>
      <c r="HM599" s="12"/>
      <c r="HN599" s="12"/>
      <c r="HO599" s="12"/>
      <c r="HP599" s="12"/>
      <c r="HQ599" s="12"/>
      <c r="HR599" s="12"/>
      <c r="HS599" s="12"/>
      <c r="HT599" s="12"/>
      <c r="HU599" s="12"/>
      <c r="HV599" s="12"/>
      <c r="HW599" s="12"/>
      <c r="HX599" s="12"/>
      <c r="HY599" s="12"/>
      <c r="HZ599" s="12"/>
      <c r="IA599" s="12"/>
      <c r="IB599" s="12"/>
      <c r="IC599" s="12"/>
      <c r="ID599" s="12"/>
      <c r="IE599" s="12"/>
      <c r="IF599" s="12"/>
      <c r="IG599" s="12"/>
      <c r="IH599" s="12"/>
      <c r="II599" s="12"/>
      <c r="IJ599" s="12"/>
      <c r="IK599" s="12"/>
      <c r="IL599" s="12"/>
      <c r="IM599" s="12"/>
      <c r="IN599" s="12"/>
      <c r="IO599" s="12"/>
      <c r="IP599" s="12"/>
      <c r="IQ599" s="12"/>
      <c r="IR599" s="12"/>
      <c r="IS599" s="12"/>
      <c r="IT599" s="12"/>
      <c r="IU599" s="12"/>
      <c r="IV599" s="12"/>
      <c r="IW599" s="12"/>
      <c r="IX599" s="12"/>
      <c r="IY599" s="12"/>
      <c r="IZ599" s="12"/>
      <c r="JA599" s="12"/>
      <c r="JB599" s="12"/>
      <c r="JC599" s="12"/>
      <c r="JD599" s="12"/>
      <c r="JE599" s="12"/>
      <c r="JF599" s="12"/>
      <c r="JG599" s="12"/>
      <c r="JH599" s="12"/>
      <c r="JI599" s="12"/>
      <c r="JJ599" s="12"/>
    </row>
    <row r="600" spans="6:270" x14ac:dyDescent="0.35">
      <c r="F600" s="50"/>
      <c r="K600" s="50"/>
      <c r="O600" s="50"/>
      <c r="P600" s="50"/>
      <c r="U600" s="50"/>
      <c r="Z600" s="50"/>
      <c r="AB600" s="50"/>
      <c r="AC600" s="50"/>
      <c r="AD600" s="50"/>
      <c r="AE600" s="18"/>
      <c r="AF600" s="18"/>
      <c r="AG600" s="18"/>
      <c r="AH600" s="18"/>
      <c r="AI600" s="18"/>
      <c r="AJ600" s="18"/>
      <c r="AK600" s="18"/>
      <c r="AL600" s="18"/>
      <c r="AM600" s="18"/>
      <c r="AN600" s="18"/>
      <c r="AO600" s="18"/>
      <c r="AP600" s="18"/>
      <c r="AQ600" s="18"/>
      <c r="AR600" s="18"/>
      <c r="AS600" s="18"/>
      <c r="AT600" s="18"/>
      <c r="AU600" s="18"/>
      <c r="AV600" s="18"/>
      <c r="AW600" s="18"/>
      <c r="AX600" s="18"/>
      <c r="AY600" s="18"/>
      <c r="AZ600" s="18"/>
      <c r="BA600" s="18"/>
      <c r="BB600" s="18"/>
      <c r="BC600" s="18"/>
      <c r="BD600" s="18"/>
      <c r="BE600" s="18"/>
      <c r="BF600" s="18"/>
      <c r="BG600" s="18"/>
      <c r="BH600" s="18"/>
      <c r="BI600" s="18"/>
      <c r="BJ600" s="18"/>
      <c r="BK600" s="18"/>
      <c r="BL600" s="18"/>
      <c r="BM600" s="18"/>
      <c r="BN600" s="18"/>
      <c r="BO600" s="18"/>
      <c r="BP600" s="18"/>
      <c r="BQ600" s="18"/>
      <c r="BR600" s="18"/>
      <c r="BS600" s="18"/>
      <c r="BT600" s="18"/>
      <c r="BU600" s="18"/>
      <c r="BV600" s="18"/>
      <c r="BW600" s="18"/>
      <c r="BX600" s="18"/>
      <c r="BY600" s="18"/>
      <c r="BZ600" s="18"/>
      <c r="CA600" s="18"/>
      <c r="CB600" s="18"/>
      <c r="CC600" s="18"/>
      <c r="CD600" s="18"/>
      <c r="CE600" s="18"/>
      <c r="CF600" s="18"/>
      <c r="CG600" s="18"/>
      <c r="CH600" s="18"/>
      <c r="CI600" s="18"/>
      <c r="CJ600" s="18"/>
      <c r="CK600" s="18"/>
      <c r="CL600" s="18"/>
      <c r="CM600" s="18"/>
      <c r="CN600" s="18"/>
      <c r="CO600" s="18"/>
      <c r="CP600" s="18"/>
      <c r="CQ600" s="18"/>
      <c r="CR600" s="18"/>
      <c r="CS600" s="18"/>
      <c r="CT600" s="18"/>
      <c r="CU600" s="18"/>
      <c r="CV600" s="18"/>
      <c r="CW600" s="18"/>
      <c r="CX600" s="18"/>
      <c r="CY600" s="18"/>
      <c r="CZ600" s="18"/>
      <c r="DA600" s="18"/>
      <c r="DB600" s="18"/>
      <c r="DC600" s="18"/>
      <c r="DD600" s="18"/>
      <c r="DE600" s="18"/>
      <c r="DF600" s="18"/>
      <c r="DG600" s="18"/>
      <c r="DH600" s="18"/>
      <c r="DI600" s="18"/>
      <c r="DJ600" s="18"/>
      <c r="DK600" s="18"/>
      <c r="DL600" s="18"/>
      <c r="DM600" s="18"/>
      <c r="DN600" s="18"/>
      <c r="DO600" s="18"/>
      <c r="DP600" s="18"/>
      <c r="DQ600" s="18"/>
      <c r="DR600" s="18"/>
      <c r="DS600" s="18"/>
      <c r="DT600" s="18"/>
      <c r="DU600" s="18"/>
      <c r="DV600" s="18"/>
      <c r="DW600" s="18"/>
      <c r="DX600" s="18"/>
      <c r="DY600" s="18"/>
      <c r="DZ600" s="18"/>
      <c r="EA600" s="18"/>
      <c r="EB600" s="18"/>
      <c r="EC600" s="18"/>
      <c r="ED600" s="18"/>
      <c r="EE600" s="18"/>
      <c r="EF600" s="18"/>
      <c r="EG600" s="18"/>
      <c r="EH600" s="18"/>
      <c r="EI600" s="18"/>
      <c r="EJ600" s="18"/>
      <c r="EK600" s="18"/>
      <c r="EL600" s="18"/>
      <c r="EM600" s="18"/>
      <c r="EN600" s="18"/>
      <c r="EO600" s="18"/>
      <c r="EP600" s="18"/>
      <c r="EQ600" s="18"/>
      <c r="ER600" s="18"/>
      <c r="ES600" s="18"/>
      <c r="ET600" s="18"/>
      <c r="EU600" s="18"/>
      <c r="EV600" s="18"/>
      <c r="EW600" s="18"/>
      <c r="EX600" s="18"/>
      <c r="EY600" s="18"/>
      <c r="EZ600" s="18"/>
      <c r="FA600" s="18"/>
      <c r="FB600" s="18"/>
      <c r="FC600" s="18"/>
      <c r="FD600" s="18"/>
      <c r="FE600" s="18"/>
      <c r="FF600" s="18"/>
      <c r="FG600" s="18"/>
      <c r="FH600" s="18"/>
      <c r="FI600" s="18"/>
      <c r="FJ600" s="18"/>
      <c r="FK600" s="18"/>
      <c r="FL600" s="18"/>
      <c r="FM600" s="18"/>
      <c r="FN600" s="18"/>
      <c r="FO600" s="18"/>
      <c r="FP600" s="18"/>
      <c r="FQ600" s="18"/>
      <c r="FR600" s="18"/>
      <c r="FS600" s="18"/>
      <c r="FT600" s="18"/>
      <c r="FU600" s="18"/>
      <c r="FV600" s="18"/>
      <c r="FW600" s="18"/>
      <c r="FX600" s="18"/>
      <c r="FY600" s="18"/>
      <c r="FZ600" s="18"/>
      <c r="GA600" s="18"/>
      <c r="GB600" s="18"/>
      <c r="GC600" s="18"/>
      <c r="GD600" s="18"/>
      <c r="GE600" s="18"/>
      <c r="GF600" s="18"/>
      <c r="GG600" s="18"/>
      <c r="GH600" s="18"/>
      <c r="GI600" s="18"/>
      <c r="GJ600" s="18"/>
      <c r="GK600" s="18"/>
      <c r="GL600" s="18"/>
      <c r="GM600" s="18"/>
      <c r="GN600" s="18"/>
      <c r="GO600" s="18"/>
      <c r="GP600" s="18"/>
      <c r="GQ600" s="18"/>
      <c r="GR600" s="18"/>
      <c r="GS600" s="18"/>
      <c r="GT600" s="18"/>
      <c r="GU600" s="18"/>
      <c r="GV600" s="18"/>
      <c r="GW600" s="18"/>
      <c r="GX600" s="18"/>
      <c r="GY600" s="18"/>
      <c r="GZ600" s="18"/>
      <c r="HA600" s="18"/>
      <c r="HB600" s="18"/>
      <c r="HC600" s="18"/>
      <c r="HD600" s="18"/>
      <c r="HE600" s="18"/>
      <c r="HF600" s="18"/>
      <c r="HG600" s="18"/>
      <c r="HH600" s="18"/>
      <c r="HI600" s="18"/>
      <c r="HJ600" s="18"/>
      <c r="HK600" s="18"/>
      <c r="HL600" s="18"/>
      <c r="HM600" s="18"/>
      <c r="HN600" s="18"/>
      <c r="HO600" s="18"/>
      <c r="HP600" s="18"/>
      <c r="HQ600" s="18"/>
      <c r="HR600" s="18"/>
      <c r="HS600" s="18"/>
      <c r="HT600" s="18"/>
      <c r="HU600" s="18"/>
      <c r="HV600" s="18"/>
      <c r="HW600" s="18"/>
      <c r="HX600" s="18"/>
      <c r="HY600" s="18"/>
      <c r="HZ600" s="18"/>
      <c r="IA600" s="18"/>
      <c r="IB600" s="18"/>
      <c r="IC600" s="18"/>
      <c r="ID600" s="18"/>
      <c r="IE600" s="18"/>
      <c r="IF600" s="18"/>
      <c r="IG600" s="18"/>
      <c r="IH600" s="18"/>
      <c r="II600" s="18"/>
      <c r="IJ600" s="18"/>
      <c r="IK600" s="18"/>
      <c r="IL600" s="18"/>
      <c r="IM600" s="18"/>
      <c r="IN600" s="18"/>
      <c r="IO600" s="18"/>
      <c r="IP600" s="18"/>
      <c r="IQ600" s="18"/>
      <c r="IR600" s="18"/>
      <c r="IS600" s="18"/>
      <c r="IT600" s="18"/>
      <c r="IU600" s="18"/>
      <c r="IV600" s="18"/>
      <c r="IW600" s="18"/>
      <c r="IX600" s="18"/>
      <c r="IY600" s="18"/>
      <c r="IZ600" s="18"/>
      <c r="JA600" s="18"/>
      <c r="JB600" s="18"/>
      <c r="JC600" s="18"/>
      <c r="JD600" s="18"/>
      <c r="JE600" s="18"/>
      <c r="JF600" s="18"/>
      <c r="JG600" s="18"/>
      <c r="JH600" s="18"/>
      <c r="JI600" s="18"/>
      <c r="JJ600" s="18"/>
    </row>
    <row r="601" spans="6:270" x14ac:dyDescent="0.35">
      <c r="F601" s="50"/>
      <c r="K601" s="50"/>
      <c r="O601" s="50"/>
      <c r="P601" s="50"/>
      <c r="U601" s="50"/>
      <c r="Z601" s="50"/>
      <c r="AB601" s="50"/>
      <c r="AC601" s="50"/>
      <c r="AD601" s="50"/>
      <c r="AE601" s="24"/>
      <c r="AF601" s="24"/>
      <c r="AG601" s="24"/>
      <c r="AH601" s="24"/>
      <c r="AI601" s="24"/>
      <c r="AJ601" s="24"/>
      <c r="AK601" s="24"/>
      <c r="AL601" s="24"/>
      <c r="AM601" s="24"/>
      <c r="AN601" s="24"/>
      <c r="AO601" s="24"/>
      <c r="AP601" s="24"/>
      <c r="AQ601" s="24"/>
      <c r="AR601" s="24"/>
      <c r="AS601" s="24"/>
      <c r="AT601" s="24"/>
      <c r="AU601" s="24"/>
      <c r="AV601" s="24"/>
      <c r="AW601" s="24"/>
      <c r="AX601" s="24"/>
      <c r="AY601" s="24"/>
      <c r="AZ601" s="24"/>
      <c r="BA601" s="24"/>
      <c r="BB601" s="24"/>
      <c r="BC601" s="24"/>
      <c r="BD601" s="24"/>
      <c r="BE601" s="24"/>
      <c r="BF601" s="24"/>
      <c r="BG601" s="24"/>
      <c r="BH601" s="24"/>
      <c r="BI601" s="24"/>
      <c r="BJ601" s="24"/>
      <c r="BK601" s="24"/>
      <c r="BL601" s="24"/>
      <c r="BM601" s="24"/>
      <c r="BN601" s="24"/>
      <c r="BO601" s="24"/>
      <c r="BP601" s="24"/>
      <c r="BQ601" s="24"/>
      <c r="BR601" s="24"/>
      <c r="BS601" s="24"/>
      <c r="BT601" s="24"/>
      <c r="BU601" s="24"/>
      <c r="BV601" s="24"/>
      <c r="BW601" s="24"/>
      <c r="BX601" s="24"/>
      <c r="BY601" s="24"/>
      <c r="BZ601" s="24"/>
      <c r="CA601" s="24"/>
      <c r="CB601" s="24"/>
      <c r="CC601" s="24"/>
      <c r="CD601" s="24"/>
      <c r="CE601" s="24"/>
      <c r="CF601" s="24"/>
      <c r="CG601" s="24"/>
      <c r="CH601" s="24"/>
      <c r="CI601" s="24"/>
      <c r="CJ601" s="24"/>
      <c r="CK601" s="24"/>
      <c r="CL601" s="24"/>
      <c r="CM601" s="24"/>
      <c r="CN601" s="24"/>
      <c r="CO601" s="24"/>
      <c r="CP601" s="24"/>
      <c r="CQ601" s="24"/>
      <c r="CR601" s="24"/>
      <c r="CS601" s="24"/>
      <c r="CT601" s="24"/>
      <c r="CU601" s="24"/>
      <c r="CV601" s="24"/>
      <c r="CW601" s="24"/>
      <c r="CX601" s="24"/>
      <c r="CY601" s="24"/>
      <c r="CZ601" s="24"/>
      <c r="DA601" s="24"/>
      <c r="DB601" s="24"/>
      <c r="DC601" s="24"/>
      <c r="DD601" s="24"/>
      <c r="DE601" s="24"/>
      <c r="DF601" s="24"/>
      <c r="DG601" s="24"/>
      <c r="DH601" s="24"/>
      <c r="DI601" s="24"/>
      <c r="DJ601" s="24"/>
      <c r="DK601" s="24"/>
      <c r="DL601" s="24"/>
      <c r="DM601" s="24"/>
      <c r="DN601" s="24"/>
      <c r="DO601" s="24"/>
      <c r="DP601" s="24"/>
      <c r="DQ601" s="24"/>
      <c r="DR601" s="24"/>
      <c r="DS601" s="24"/>
      <c r="DT601" s="24"/>
      <c r="DU601" s="24"/>
      <c r="DV601" s="24"/>
      <c r="DW601" s="24"/>
      <c r="DX601" s="24"/>
      <c r="DY601" s="24"/>
      <c r="DZ601" s="24"/>
      <c r="EA601" s="24"/>
      <c r="EB601" s="24"/>
      <c r="EC601" s="24"/>
      <c r="ED601" s="24"/>
      <c r="EE601" s="24"/>
      <c r="EF601" s="24"/>
      <c r="EG601" s="24"/>
      <c r="EH601" s="24"/>
      <c r="EI601" s="24"/>
      <c r="EJ601" s="24"/>
      <c r="EK601" s="24"/>
      <c r="EL601" s="24"/>
      <c r="EM601" s="24"/>
      <c r="EN601" s="24"/>
      <c r="EO601" s="24"/>
      <c r="EP601" s="24"/>
      <c r="EQ601" s="24"/>
      <c r="ER601" s="24"/>
      <c r="ES601" s="24"/>
      <c r="ET601" s="24"/>
      <c r="EU601" s="24"/>
      <c r="EV601" s="24"/>
      <c r="EW601" s="24"/>
      <c r="EX601" s="24"/>
      <c r="EY601" s="24"/>
      <c r="EZ601" s="24"/>
      <c r="FA601" s="24"/>
      <c r="FB601" s="24"/>
      <c r="FC601" s="24"/>
      <c r="FD601" s="24"/>
      <c r="FE601" s="24"/>
      <c r="FF601" s="24"/>
      <c r="FG601" s="24"/>
      <c r="FH601" s="24"/>
      <c r="FI601" s="24"/>
      <c r="FJ601" s="24"/>
      <c r="FK601" s="24"/>
      <c r="FL601" s="24"/>
      <c r="FM601" s="24"/>
      <c r="FN601" s="24"/>
      <c r="FO601" s="24"/>
      <c r="FP601" s="24"/>
      <c r="FQ601" s="24"/>
      <c r="FR601" s="24"/>
      <c r="FS601" s="24"/>
      <c r="FT601" s="24"/>
      <c r="FU601" s="24"/>
      <c r="FV601" s="24"/>
      <c r="FW601" s="24"/>
      <c r="FX601" s="24"/>
      <c r="FY601" s="24"/>
      <c r="FZ601" s="24"/>
      <c r="GA601" s="24"/>
      <c r="GB601" s="24"/>
      <c r="GC601" s="24"/>
      <c r="GD601" s="24"/>
      <c r="GE601" s="24"/>
      <c r="GF601" s="24"/>
      <c r="GG601" s="24"/>
      <c r="GH601" s="24"/>
      <c r="GI601" s="24"/>
      <c r="GJ601" s="24"/>
      <c r="GK601" s="24"/>
      <c r="GL601" s="24"/>
      <c r="GM601" s="24"/>
      <c r="GN601" s="24"/>
      <c r="GO601" s="24"/>
      <c r="GP601" s="24"/>
      <c r="GQ601" s="24"/>
      <c r="GR601" s="24"/>
      <c r="GS601" s="24"/>
      <c r="GT601" s="24"/>
      <c r="GU601" s="24"/>
      <c r="GV601" s="24"/>
      <c r="GW601" s="24"/>
      <c r="GX601" s="24"/>
      <c r="GY601" s="24"/>
      <c r="GZ601" s="24"/>
      <c r="HA601" s="24"/>
      <c r="HB601" s="24"/>
      <c r="HC601" s="24"/>
      <c r="HD601" s="24"/>
      <c r="HE601" s="24"/>
      <c r="HF601" s="24"/>
      <c r="HG601" s="24"/>
      <c r="HH601" s="24"/>
      <c r="HI601" s="24"/>
      <c r="HJ601" s="24"/>
      <c r="HK601" s="24"/>
      <c r="HL601" s="24"/>
      <c r="HM601" s="24"/>
      <c r="HN601" s="24"/>
      <c r="HO601" s="24"/>
      <c r="HP601" s="24"/>
      <c r="HQ601" s="24"/>
      <c r="HR601" s="24"/>
      <c r="HS601" s="24"/>
      <c r="HT601" s="24"/>
      <c r="HU601" s="24"/>
      <c r="HV601" s="24"/>
      <c r="HW601" s="24"/>
      <c r="HX601" s="24"/>
      <c r="HY601" s="24"/>
      <c r="HZ601" s="24"/>
      <c r="IA601" s="24"/>
      <c r="IB601" s="24"/>
      <c r="IC601" s="24"/>
      <c r="ID601" s="24"/>
      <c r="IE601" s="24"/>
      <c r="IF601" s="24"/>
      <c r="IG601" s="24"/>
      <c r="IH601" s="24"/>
      <c r="II601" s="24"/>
      <c r="IJ601" s="24"/>
      <c r="IK601" s="24"/>
      <c r="IL601" s="24"/>
      <c r="IM601" s="24"/>
      <c r="IN601" s="24"/>
      <c r="IO601" s="24"/>
      <c r="IP601" s="24"/>
      <c r="IQ601" s="24"/>
      <c r="IR601" s="24"/>
      <c r="IS601" s="24"/>
      <c r="IT601" s="24"/>
      <c r="IU601" s="24"/>
      <c r="IV601" s="24"/>
      <c r="IW601" s="24"/>
      <c r="IX601" s="24"/>
      <c r="IY601" s="24"/>
      <c r="IZ601" s="24"/>
      <c r="JA601" s="24"/>
      <c r="JB601" s="24"/>
      <c r="JC601" s="24"/>
      <c r="JD601" s="24"/>
      <c r="JE601" s="24"/>
      <c r="JF601" s="24"/>
      <c r="JG601" s="24"/>
      <c r="JH601" s="24"/>
      <c r="JI601" s="24"/>
      <c r="JJ601" s="24"/>
    </row>
    <row r="602" spans="6:270" x14ac:dyDescent="0.35">
      <c r="F602" s="50"/>
      <c r="K602" s="50"/>
      <c r="O602" s="50"/>
      <c r="P602" s="50"/>
      <c r="U602" s="50"/>
      <c r="Z602" s="50"/>
      <c r="AB602" s="50"/>
      <c r="AC602" s="50"/>
      <c r="AD602" s="50"/>
      <c r="AE602" s="24"/>
      <c r="AF602" s="24"/>
      <c r="AG602" s="24"/>
      <c r="AH602" s="24"/>
      <c r="AI602" s="24"/>
      <c r="AJ602" s="24"/>
      <c r="AK602" s="24"/>
      <c r="AL602" s="24"/>
      <c r="AM602" s="24"/>
      <c r="AN602" s="24"/>
      <c r="AO602" s="24"/>
      <c r="AP602" s="24"/>
      <c r="AQ602" s="24"/>
      <c r="AR602" s="24"/>
      <c r="AS602" s="24"/>
      <c r="AT602" s="24"/>
      <c r="AU602" s="24"/>
      <c r="AV602" s="24"/>
      <c r="AW602" s="24"/>
      <c r="AX602" s="24"/>
      <c r="AY602" s="24"/>
      <c r="AZ602" s="24"/>
      <c r="BA602" s="24"/>
      <c r="BB602" s="24"/>
      <c r="BC602" s="24"/>
      <c r="BD602" s="24"/>
      <c r="BE602" s="24"/>
      <c r="BF602" s="24"/>
      <c r="BG602" s="24"/>
      <c r="BH602" s="24"/>
      <c r="BI602" s="24"/>
      <c r="BJ602" s="24"/>
      <c r="BK602" s="24"/>
      <c r="BL602" s="24"/>
      <c r="BM602" s="24"/>
      <c r="BN602" s="24"/>
      <c r="BO602" s="24"/>
      <c r="BP602" s="24"/>
      <c r="BQ602" s="24"/>
      <c r="BR602" s="24"/>
      <c r="BS602" s="24"/>
      <c r="BT602" s="24"/>
      <c r="BU602" s="24"/>
      <c r="BV602" s="24"/>
      <c r="BW602" s="24"/>
      <c r="BX602" s="24"/>
      <c r="BY602" s="24"/>
      <c r="BZ602" s="24"/>
      <c r="CA602" s="24"/>
      <c r="CB602" s="24"/>
      <c r="CC602" s="24"/>
      <c r="CD602" s="24"/>
      <c r="CE602" s="24"/>
      <c r="CF602" s="24"/>
      <c r="CG602" s="24"/>
      <c r="CH602" s="24"/>
      <c r="CI602" s="24"/>
      <c r="CJ602" s="24"/>
      <c r="CK602" s="24"/>
      <c r="CL602" s="24"/>
      <c r="CM602" s="24"/>
      <c r="CN602" s="24"/>
      <c r="CO602" s="24"/>
      <c r="CP602" s="24"/>
      <c r="CQ602" s="24"/>
      <c r="CR602" s="24"/>
      <c r="CS602" s="24"/>
      <c r="CT602" s="24"/>
      <c r="CU602" s="24"/>
      <c r="CV602" s="24"/>
      <c r="CW602" s="24"/>
      <c r="CX602" s="24"/>
      <c r="CY602" s="24"/>
      <c r="CZ602" s="24"/>
      <c r="DA602" s="24"/>
      <c r="DB602" s="24"/>
      <c r="DC602" s="24"/>
      <c r="DD602" s="24"/>
      <c r="DE602" s="24"/>
      <c r="DF602" s="24"/>
      <c r="DG602" s="24"/>
      <c r="DH602" s="24"/>
      <c r="DI602" s="24"/>
      <c r="DJ602" s="24"/>
      <c r="DK602" s="24"/>
      <c r="DL602" s="24"/>
      <c r="DM602" s="24"/>
      <c r="DN602" s="24"/>
      <c r="DO602" s="24"/>
      <c r="DP602" s="24"/>
      <c r="DQ602" s="24"/>
      <c r="DR602" s="24"/>
      <c r="DS602" s="24"/>
      <c r="DT602" s="24"/>
      <c r="DU602" s="24"/>
      <c r="DV602" s="24"/>
      <c r="DW602" s="24"/>
      <c r="DX602" s="24"/>
      <c r="DY602" s="24"/>
      <c r="DZ602" s="24"/>
      <c r="EA602" s="24"/>
      <c r="EB602" s="24"/>
      <c r="EC602" s="24"/>
      <c r="ED602" s="24"/>
      <c r="EE602" s="24"/>
      <c r="EF602" s="24"/>
      <c r="EG602" s="24"/>
      <c r="EH602" s="24"/>
      <c r="EI602" s="24"/>
      <c r="EJ602" s="24"/>
      <c r="EK602" s="24"/>
      <c r="EL602" s="24"/>
      <c r="EM602" s="24"/>
      <c r="EN602" s="24"/>
      <c r="EO602" s="24"/>
      <c r="EP602" s="24"/>
      <c r="EQ602" s="24"/>
      <c r="ER602" s="24"/>
      <c r="ES602" s="24"/>
      <c r="ET602" s="24"/>
      <c r="EU602" s="24"/>
      <c r="EV602" s="24"/>
      <c r="EW602" s="24"/>
      <c r="EX602" s="24"/>
      <c r="EY602" s="24"/>
      <c r="EZ602" s="24"/>
      <c r="FA602" s="24"/>
      <c r="FB602" s="24"/>
      <c r="FC602" s="24"/>
      <c r="FD602" s="24"/>
      <c r="FE602" s="24"/>
      <c r="FF602" s="24"/>
      <c r="FG602" s="24"/>
      <c r="FH602" s="24"/>
      <c r="FI602" s="24"/>
      <c r="FJ602" s="24"/>
      <c r="FK602" s="24"/>
      <c r="FL602" s="24"/>
      <c r="FM602" s="24"/>
      <c r="FN602" s="24"/>
      <c r="FO602" s="24"/>
      <c r="FP602" s="24"/>
      <c r="FQ602" s="24"/>
      <c r="FR602" s="24"/>
      <c r="FS602" s="24"/>
      <c r="FT602" s="24"/>
      <c r="FU602" s="24"/>
      <c r="FV602" s="24"/>
      <c r="FW602" s="24"/>
      <c r="FX602" s="24"/>
      <c r="FY602" s="24"/>
      <c r="FZ602" s="24"/>
      <c r="GA602" s="24"/>
      <c r="GB602" s="24"/>
      <c r="GC602" s="24"/>
      <c r="GD602" s="24"/>
      <c r="GE602" s="24"/>
      <c r="GF602" s="24"/>
      <c r="GG602" s="24"/>
      <c r="GH602" s="24"/>
      <c r="GI602" s="24"/>
      <c r="GJ602" s="24"/>
      <c r="GK602" s="24"/>
      <c r="GL602" s="24"/>
      <c r="GM602" s="24"/>
      <c r="GN602" s="24"/>
      <c r="GO602" s="24"/>
      <c r="GP602" s="24"/>
      <c r="GQ602" s="24"/>
      <c r="GR602" s="24"/>
      <c r="GS602" s="24"/>
      <c r="GT602" s="24"/>
      <c r="GU602" s="24"/>
      <c r="GV602" s="24"/>
      <c r="GW602" s="24"/>
      <c r="GX602" s="24"/>
      <c r="GY602" s="24"/>
      <c r="GZ602" s="24"/>
      <c r="HA602" s="24"/>
      <c r="HB602" s="24"/>
      <c r="HC602" s="24"/>
      <c r="HD602" s="24"/>
      <c r="HE602" s="24"/>
      <c r="HF602" s="24"/>
      <c r="HG602" s="24"/>
      <c r="HH602" s="24"/>
      <c r="HI602" s="24"/>
      <c r="HJ602" s="24"/>
      <c r="HK602" s="24"/>
      <c r="HL602" s="24"/>
      <c r="HM602" s="24"/>
      <c r="HN602" s="24"/>
      <c r="HO602" s="24"/>
      <c r="HP602" s="24"/>
      <c r="HQ602" s="24"/>
      <c r="HR602" s="24"/>
      <c r="HS602" s="24"/>
      <c r="HT602" s="24"/>
      <c r="HU602" s="24"/>
      <c r="HV602" s="24"/>
      <c r="HW602" s="24"/>
      <c r="HX602" s="24"/>
      <c r="HY602" s="24"/>
      <c r="HZ602" s="24"/>
      <c r="IA602" s="24"/>
      <c r="IB602" s="24"/>
      <c r="IC602" s="24"/>
      <c r="ID602" s="24"/>
      <c r="IE602" s="24"/>
      <c r="IF602" s="24"/>
      <c r="IG602" s="24"/>
      <c r="IH602" s="24"/>
      <c r="II602" s="24"/>
      <c r="IJ602" s="24"/>
      <c r="IK602" s="24"/>
      <c r="IL602" s="24"/>
      <c r="IM602" s="24"/>
      <c r="IN602" s="24"/>
      <c r="IO602" s="24"/>
      <c r="IP602" s="24"/>
      <c r="IQ602" s="24"/>
      <c r="IR602" s="24"/>
      <c r="IS602" s="24"/>
      <c r="IT602" s="24"/>
      <c r="IU602" s="24"/>
      <c r="IV602" s="24"/>
      <c r="IW602" s="24"/>
      <c r="IX602" s="24"/>
      <c r="IY602" s="24"/>
      <c r="IZ602" s="24"/>
      <c r="JA602" s="24"/>
      <c r="JB602" s="24"/>
      <c r="JC602" s="24"/>
      <c r="JD602" s="24"/>
      <c r="JE602" s="24"/>
      <c r="JF602" s="24"/>
      <c r="JG602" s="24"/>
      <c r="JH602" s="24"/>
      <c r="JI602" s="24"/>
      <c r="JJ602" s="24"/>
    </row>
    <row r="603" spans="6:270" x14ac:dyDescent="0.35">
      <c r="F603" s="50"/>
      <c r="K603" s="50"/>
      <c r="O603" s="50"/>
      <c r="P603" s="50"/>
      <c r="U603" s="50"/>
      <c r="Z603" s="50"/>
      <c r="AB603" s="50"/>
      <c r="AC603" s="50"/>
      <c r="AD603" s="50"/>
      <c r="AE603" s="24"/>
      <c r="AF603" s="24"/>
      <c r="AG603" s="24"/>
      <c r="AH603" s="24"/>
      <c r="AI603" s="24"/>
      <c r="AJ603" s="24"/>
      <c r="AK603" s="24"/>
      <c r="AL603" s="24"/>
      <c r="AM603" s="24"/>
      <c r="AN603" s="24"/>
      <c r="AO603" s="24"/>
      <c r="AP603" s="24"/>
      <c r="AQ603" s="24"/>
      <c r="AR603" s="24"/>
      <c r="AS603" s="24"/>
      <c r="AT603" s="24"/>
      <c r="AU603" s="24"/>
      <c r="AV603" s="24"/>
      <c r="AW603" s="24"/>
      <c r="AX603" s="24"/>
      <c r="AY603" s="24"/>
      <c r="AZ603" s="24"/>
      <c r="BA603" s="24"/>
      <c r="BB603" s="24"/>
      <c r="BC603" s="24"/>
      <c r="BD603" s="24"/>
      <c r="BE603" s="24"/>
      <c r="BF603" s="24"/>
      <c r="BG603" s="24"/>
      <c r="BH603" s="24"/>
      <c r="BI603" s="24"/>
      <c r="BJ603" s="24"/>
      <c r="BK603" s="24"/>
      <c r="BL603" s="24"/>
      <c r="BM603" s="24"/>
      <c r="BN603" s="24"/>
      <c r="BO603" s="24"/>
      <c r="BP603" s="24"/>
      <c r="BQ603" s="24"/>
      <c r="BR603" s="24"/>
      <c r="BS603" s="24"/>
      <c r="BT603" s="24"/>
      <c r="BU603" s="24"/>
      <c r="BV603" s="24"/>
      <c r="BW603" s="24"/>
      <c r="BX603" s="24"/>
      <c r="BY603" s="24"/>
      <c r="BZ603" s="24"/>
      <c r="CA603" s="24"/>
      <c r="CB603" s="24"/>
      <c r="CC603" s="24"/>
      <c r="CD603" s="24"/>
      <c r="CE603" s="24"/>
      <c r="CF603" s="24"/>
      <c r="CG603" s="24"/>
      <c r="CH603" s="24"/>
      <c r="CI603" s="24"/>
      <c r="CJ603" s="24"/>
      <c r="CK603" s="24"/>
      <c r="CL603" s="24"/>
      <c r="CM603" s="24"/>
      <c r="CN603" s="24"/>
      <c r="CO603" s="24"/>
      <c r="CP603" s="24"/>
      <c r="CQ603" s="24"/>
      <c r="CR603" s="24"/>
      <c r="CS603" s="24"/>
      <c r="CT603" s="24"/>
      <c r="CU603" s="24"/>
      <c r="CV603" s="24"/>
      <c r="CW603" s="24"/>
      <c r="CX603" s="24"/>
      <c r="CY603" s="24"/>
      <c r="CZ603" s="24"/>
      <c r="DA603" s="24"/>
      <c r="DB603" s="24"/>
      <c r="DC603" s="24"/>
      <c r="DD603" s="24"/>
      <c r="DE603" s="24"/>
      <c r="DF603" s="24"/>
      <c r="DG603" s="24"/>
      <c r="DH603" s="24"/>
      <c r="DI603" s="24"/>
      <c r="DJ603" s="24"/>
      <c r="DK603" s="24"/>
      <c r="DL603" s="24"/>
      <c r="DM603" s="24"/>
      <c r="DN603" s="24"/>
      <c r="DO603" s="24"/>
      <c r="DP603" s="24"/>
      <c r="DQ603" s="24"/>
      <c r="DR603" s="24"/>
      <c r="DS603" s="24"/>
      <c r="DT603" s="24"/>
      <c r="DU603" s="24"/>
      <c r="DV603" s="24"/>
      <c r="DW603" s="24"/>
      <c r="DX603" s="24"/>
      <c r="DY603" s="24"/>
      <c r="DZ603" s="24"/>
      <c r="EA603" s="24"/>
      <c r="EB603" s="24"/>
      <c r="EC603" s="24"/>
      <c r="ED603" s="24"/>
      <c r="EE603" s="24"/>
      <c r="EF603" s="24"/>
      <c r="EG603" s="24"/>
      <c r="EH603" s="24"/>
      <c r="EI603" s="24"/>
      <c r="EJ603" s="24"/>
      <c r="EK603" s="24"/>
      <c r="EL603" s="24"/>
      <c r="EM603" s="24"/>
      <c r="EN603" s="24"/>
      <c r="EO603" s="24"/>
      <c r="EP603" s="24"/>
      <c r="EQ603" s="24"/>
      <c r="ER603" s="24"/>
      <c r="ES603" s="24"/>
      <c r="ET603" s="24"/>
      <c r="EU603" s="24"/>
      <c r="EV603" s="24"/>
      <c r="EW603" s="24"/>
      <c r="EX603" s="24"/>
      <c r="EY603" s="24"/>
      <c r="EZ603" s="24"/>
      <c r="FA603" s="24"/>
      <c r="FB603" s="24"/>
      <c r="FC603" s="24"/>
      <c r="FD603" s="24"/>
      <c r="FE603" s="24"/>
      <c r="FF603" s="24"/>
      <c r="FG603" s="24"/>
      <c r="FH603" s="24"/>
      <c r="FI603" s="24"/>
      <c r="FJ603" s="24"/>
      <c r="FK603" s="24"/>
      <c r="FL603" s="24"/>
      <c r="FM603" s="24"/>
      <c r="FN603" s="24"/>
      <c r="FO603" s="24"/>
      <c r="FP603" s="24"/>
      <c r="FQ603" s="24"/>
      <c r="FR603" s="24"/>
      <c r="FS603" s="24"/>
      <c r="FT603" s="24"/>
      <c r="FU603" s="24"/>
      <c r="FV603" s="24"/>
      <c r="FW603" s="24"/>
      <c r="FX603" s="24"/>
      <c r="FY603" s="24"/>
      <c r="FZ603" s="24"/>
      <c r="GA603" s="24"/>
      <c r="GB603" s="24"/>
      <c r="GC603" s="24"/>
      <c r="GD603" s="24"/>
      <c r="GE603" s="24"/>
      <c r="GF603" s="24"/>
      <c r="GG603" s="24"/>
      <c r="GH603" s="24"/>
      <c r="GI603" s="24"/>
      <c r="GJ603" s="24"/>
      <c r="GK603" s="24"/>
      <c r="GL603" s="24"/>
      <c r="GM603" s="24"/>
      <c r="GN603" s="24"/>
      <c r="GO603" s="24"/>
      <c r="GP603" s="24"/>
      <c r="GQ603" s="24"/>
      <c r="GR603" s="24"/>
      <c r="GS603" s="24"/>
      <c r="GT603" s="24"/>
      <c r="GU603" s="24"/>
      <c r="GV603" s="24"/>
      <c r="GW603" s="24"/>
      <c r="GX603" s="24"/>
      <c r="GY603" s="24"/>
      <c r="GZ603" s="24"/>
      <c r="HA603" s="24"/>
      <c r="HB603" s="24"/>
      <c r="HC603" s="24"/>
      <c r="HD603" s="24"/>
      <c r="HE603" s="24"/>
      <c r="HF603" s="24"/>
      <c r="HG603" s="24"/>
      <c r="HH603" s="24"/>
      <c r="HI603" s="24"/>
      <c r="HJ603" s="24"/>
      <c r="HK603" s="24"/>
      <c r="HL603" s="24"/>
      <c r="HM603" s="24"/>
      <c r="HN603" s="24"/>
      <c r="HO603" s="24"/>
      <c r="HP603" s="24"/>
      <c r="HQ603" s="24"/>
      <c r="HR603" s="24"/>
      <c r="HS603" s="24"/>
      <c r="HT603" s="24"/>
      <c r="HU603" s="24"/>
      <c r="HV603" s="24"/>
      <c r="HW603" s="24"/>
      <c r="HX603" s="24"/>
      <c r="HY603" s="24"/>
      <c r="HZ603" s="24"/>
      <c r="IA603" s="24"/>
      <c r="IB603" s="24"/>
      <c r="IC603" s="24"/>
      <c r="ID603" s="24"/>
      <c r="IE603" s="24"/>
      <c r="IF603" s="24"/>
      <c r="IG603" s="24"/>
      <c r="IH603" s="24"/>
      <c r="II603" s="24"/>
      <c r="IJ603" s="24"/>
      <c r="IK603" s="24"/>
      <c r="IL603" s="24"/>
      <c r="IM603" s="24"/>
      <c r="IN603" s="24"/>
      <c r="IO603" s="24"/>
      <c r="IP603" s="24"/>
      <c r="IQ603" s="24"/>
      <c r="IR603" s="24"/>
      <c r="IS603" s="24"/>
      <c r="IT603" s="24"/>
      <c r="IU603" s="24"/>
      <c r="IV603" s="24"/>
      <c r="IW603" s="24"/>
      <c r="IX603" s="24"/>
      <c r="IY603" s="24"/>
      <c r="IZ603" s="24"/>
      <c r="JA603" s="24"/>
      <c r="JB603" s="24"/>
      <c r="JC603" s="24"/>
      <c r="JD603" s="24"/>
      <c r="JE603" s="24"/>
      <c r="JF603" s="24"/>
      <c r="JG603" s="24"/>
      <c r="JH603" s="24"/>
      <c r="JI603" s="24"/>
      <c r="JJ603" s="24"/>
    </row>
    <row r="604" spans="6:270" x14ac:dyDescent="0.35">
      <c r="F604" s="50"/>
      <c r="K604" s="50"/>
      <c r="O604" s="50"/>
      <c r="P604" s="50"/>
      <c r="U604" s="50"/>
      <c r="Z604" s="50"/>
      <c r="AB604" s="50"/>
      <c r="AC604" s="50"/>
      <c r="AD604" s="50"/>
      <c r="AE604" s="12"/>
      <c r="AF604" s="12"/>
      <c r="AG604" s="12"/>
      <c r="AH604" s="12"/>
      <c r="AI604" s="12"/>
      <c r="AJ604" s="12"/>
      <c r="AK604" s="12"/>
      <c r="AL604" s="12"/>
      <c r="AM604" s="12"/>
      <c r="AN604" s="12"/>
      <c r="AO604" s="12"/>
      <c r="AP604" s="12"/>
      <c r="AQ604" s="12"/>
      <c r="AR604" s="12"/>
      <c r="AS604" s="12"/>
      <c r="AT604" s="12"/>
      <c r="AU604" s="12"/>
      <c r="AV604" s="12"/>
      <c r="AW604" s="12"/>
      <c r="AX604" s="12"/>
      <c r="AY604" s="12"/>
      <c r="AZ604" s="12"/>
      <c r="BA604" s="12"/>
      <c r="BB604" s="12"/>
      <c r="BC604" s="12"/>
      <c r="BD604" s="12"/>
      <c r="BE604" s="12"/>
      <c r="BF604" s="12"/>
      <c r="BG604" s="12"/>
      <c r="BH604" s="12"/>
      <c r="BI604" s="12"/>
      <c r="BJ604" s="12"/>
      <c r="BK604" s="12"/>
      <c r="BL604" s="12"/>
      <c r="BM604" s="12"/>
      <c r="BN604" s="12"/>
      <c r="BO604" s="12"/>
      <c r="BP604" s="12"/>
      <c r="BQ604" s="12"/>
      <c r="BR604" s="12"/>
      <c r="BS604" s="12"/>
      <c r="BT604" s="12"/>
      <c r="BU604" s="12"/>
      <c r="BV604" s="12"/>
      <c r="BW604" s="12"/>
      <c r="BX604" s="12"/>
      <c r="BY604" s="12"/>
      <c r="BZ604" s="12"/>
      <c r="CA604" s="12"/>
      <c r="CB604" s="12"/>
      <c r="CC604" s="12"/>
      <c r="CD604" s="12"/>
      <c r="CE604" s="12"/>
      <c r="CF604" s="12"/>
      <c r="CG604" s="12"/>
      <c r="CH604" s="12"/>
      <c r="CI604" s="12"/>
      <c r="CJ604" s="12"/>
      <c r="CK604" s="12"/>
      <c r="CL604" s="12"/>
      <c r="CM604" s="12"/>
      <c r="CN604" s="12"/>
      <c r="CO604" s="12"/>
      <c r="CP604" s="12"/>
      <c r="CQ604" s="12"/>
      <c r="CR604" s="12"/>
      <c r="CS604" s="12"/>
      <c r="CT604" s="12"/>
      <c r="CU604" s="12"/>
      <c r="CV604" s="12"/>
      <c r="CW604" s="12"/>
      <c r="CX604" s="12"/>
      <c r="CY604" s="12"/>
      <c r="CZ604" s="12"/>
      <c r="DA604" s="12"/>
      <c r="DB604" s="12"/>
      <c r="DC604" s="12"/>
      <c r="DD604" s="12"/>
      <c r="DE604" s="12"/>
      <c r="DF604" s="12"/>
      <c r="DG604" s="12"/>
      <c r="DH604" s="12"/>
      <c r="DI604" s="12"/>
      <c r="DJ604" s="12"/>
      <c r="DK604" s="12"/>
      <c r="DL604" s="12"/>
      <c r="DM604" s="12"/>
      <c r="DN604" s="12"/>
      <c r="DO604" s="12"/>
      <c r="DP604" s="12"/>
      <c r="DQ604" s="12"/>
      <c r="DR604" s="12"/>
      <c r="DS604" s="12"/>
      <c r="DT604" s="12"/>
      <c r="DU604" s="12"/>
      <c r="DV604" s="12"/>
      <c r="DW604" s="12"/>
      <c r="DX604" s="12"/>
      <c r="DY604" s="12"/>
      <c r="DZ604" s="12"/>
      <c r="EA604" s="12"/>
      <c r="EB604" s="12"/>
      <c r="EC604" s="12"/>
      <c r="ED604" s="12"/>
      <c r="EE604" s="12"/>
      <c r="EF604" s="12"/>
      <c r="EG604" s="12"/>
      <c r="EH604" s="12"/>
      <c r="EI604" s="12"/>
      <c r="EJ604" s="12"/>
      <c r="EK604" s="12"/>
      <c r="EL604" s="12"/>
      <c r="EM604" s="12"/>
      <c r="EN604" s="12"/>
      <c r="EO604" s="12"/>
      <c r="EP604" s="12"/>
      <c r="EQ604" s="12"/>
      <c r="ER604" s="12"/>
      <c r="ES604" s="12"/>
      <c r="ET604" s="12"/>
      <c r="EU604" s="12"/>
      <c r="EV604" s="12"/>
      <c r="EW604" s="12"/>
      <c r="EX604" s="12"/>
      <c r="EY604" s="12"/>
      <c r="EZ604" s="12"/>
      <c r="FA604" s="12"/>
      <c r="FB604" s="12"/>
      <c r="FC604" s="12"/>
      <c r="FD604" s="12"/>
      <c r="FE604" s="12"/>
      <c r="FF604" s="12"/>
      <c r="FG604" s="12"/>
      <c r="FH604" s="12"/>
      <c r="FI604" s="12"/>
      <c r="FJ604" s="12"/>
      <c r="FK604" s="12"/>
      <c r="FL604" s="12"/>
      <c r="FM604" s="12"/>
      <c r="FN604" s="12"/>
      <c r="FO604" s="12"/>
      <c r="FP604" s="12"/>
      <c r="FQ604" s="12"/>
      <c r="FR604" s="12"/>
      <c r="FS604" s="12"/>
      <c r="FT604" s="12"/>
      <c r="FU604" s="12"/>
      <c r="FV604" s="12"/>
      <c r="FW604" s="12"/>
      <c r="FX604" s="12"/>
      <c r="FY604" s="12"/>
      <c r="FZ604" s="12"/>
      <c r="GA604" s="12"/>
      <c r="GB604" s="12"/>
      <c r="GC604" s="12"/>
      <c r="GD604" s="12"/>
      <c r="GE604" s="12"/>
      <c r="GF604" s="12"/>
      <c r="GG604" s="12"/>
      <c r="GH604" s="12"/>
      <c r="GI604" s="12"/>
      <c r="GJ604" s="12"/>
      <c r="GK604" s="12"/>
      <c r="GL604" s="12"/>
      <c r="GM604" s="12"/>
      <c r="GN604" s="12"/>
      <c r="GO604" s="12"/>
      <c r="GP604" s="12"/>
      <c r="GQ604" s="12"/>
      <c r="GR604" s="12"/>
      <c r="GS604" s="12"/>
      <c r="GT604" s="12"/>
      <c r="GU604" s="12"/>
      <c r="GV604" s="12"/>
      <c r="GW604" s="12"/>
      <c r="GX604" s="12"/>
      <c r="GY604" s="12"/>
      <c r="GZ604" s="12"/>
      <c r="HA604" s="12"/>
      <c r="HB604" s="12"/>
      <c r="HC604" s="12"/>
      <c r="HD604" s="12"/>
      <c r="HE604" s="12"/>
      <c r="HF604" s="12"/>
      <c r="HG604" s="12"/>
      <c r="HH604" s="12"/>
      <c r="HI604" s="12"/>
      <c r="HJ604" s="12"/>
      <c r="HK604" s="12"/>
      <c r="HL604" s="12"/>
      <c r="HM604" s="12"/>
      <c r="HN604" s="12"/>
      <c r="HO604" s="12"/>
      <c r="HP604" s="12"/>
      <c r="HQ604" s="12"/>
      <c r="HR604" s="12"/>
      <c r="HS604" s="12"/>
      <c r="HT604" s="12"/>
      <c r="HU604" s="12"/>
      <c r="HV604" s="12"/>
      <c r="HW604" s="12"/>
      <c r="HX604" s="12"/>
      <c r="HY604" s="12"/>
      <c r="HZ604" s="12"/>
      <c r="IA604" s="12"/>
      <c r="IB604" s="12"/>
      <c r="IC604" s="12"/>
      <c r="ID604" s="12"/>
      <c r="IE604" s="12"/>
      <c r="IF604" s="12"/>
      <c r="IG604" s="12"/>
      <c r="IH604" s="12"/>
      <c r="II604" s="12"/>
      <c r="IJ604" s="12"/>
      <c r="IK604" s="12"/>
      <c r="IL604" s="12"/>
      <c r="IM604" s="12"/>
      <c r="IN604" s="12"/>
      <c r="IO604" s="12"/>
      <c r="IP604" s="12"/>
      <c r="IQ604" s="12"/>
      <c r="IR604" s="12"/>
      <c r="IS604" s="12"/>
      <c r="IT604" s="12"/>
      <c r="IU604" s="12"/>
      <c r="IV604" s="12"/>
      <c r="IW604" s="12"/>
      <c r="IX604" s="12"/>
      <c r="IY604" s="12"/>
      <c r="IZ604" s="12"/>
      <c r="JA604" s="12"/>
      <c r="JB604" s="12"/>
      <c r="JC604" s="12"/>
      <c r="JD604" s="12"/>
      <c r="JE604" s="12"/>
      <c r="JF604" s="12"/>
      <c r="JG604" s="12"/>
      <c r="JH604" s="12"/>
      <c r="JI604" s="12"/>
      <c r="JJ604" s="12"/>
    </row>
    <row r="605" spans="6:270" x14ac:dyDescent="0.35">
      <c r="F605" s="50"/>
      <c r="K605" s="50"/>
      <c r="O605" s="50"/>
      <c r="P605" s="50"/>
      <c r="U605" s="50"/>
      <c r="Z605" s="50"/>
      <c r="AB605" s="50"/>
      <c r="AC605" s="50"/>
      <c r="AD605" s="50"/>
      <c r="AE605" s="12"/>
      <c r="AF605" s="12"/>
      <c r="AG605" s="12"/>
      <c r="AH605" s="12"/>
      <c r="AI605" s="12"/>
      <c r="AJ605" s="12"/>
      <c r="AK605" s="12"/>
      <c r="AL605" s="12"/>
      <c r="AM605" s="12"/>
      <c r="AN605" s="12"/>
      <c r="AO605" s="12"/>
      <c r="AP605" s="12"/>
      <c r="AQ605" s="12"/>
      <c r="AR605" s="12"/>
      <c r="AS605" s="12"/>
      <c r="AT605" s="12"/>
      <c r="AU605" s="12"/>
      <c r="AV605" s="12"/>
      <c r="AW605" s="12"/>
      <c r="AX605" s="12"/>
      <c r="AY605" s="12"/>
      <c r="AZ605" s="12"/>
      <c r="BA605" s="12"/>
      <c r="BB605" s="12"/>
      <c r="BC605" s="12"/>
      <c r="BD605" s="12"/>
      <c r="BE605" s="12"/>
      <c r="BF605" s="12"/>
      <c r="BG605" s="12"/>
      <c r="BH605" s="12"/>
      <c r="BI605" s="12"/>
      <c r="BJ605" s="12"/>
      <c r="BK605" s="12"/>
      <c r="BL605" s="12"/>
      <c r="BM605" s="12"/>
      <c r="BN605" s="12"/>
      <c r="BO605" s="12"/>
      <c r="BP605" s="12"/>
      <c r="BQ605" s="12"/>
      <c r="BR605" s="12"/>
      <c r="BS605" s="12"/>
      <c r="BT605" s="12"/>
      <c r="BU605" s="12"/>
      <c r="BV605" s="12"/>
      <c r="BW605" s="12"/>
      <c r="BX605" s="12"/>
      <c r="BY605" s="12"/>
      <c r="BZ605" s="12"/>
      <c r="CA605" s="12"/>
      <c r="CB605" s="12"/>
      <c r="CC605" s="12"/>
      <c r="CD605" s="12"/>
      <c r="CE605" s="12"/>
      <c r="CF605" s="12"/>
      <c r="CG605" s="12"/>
      <c r="CH605" s="12"/>
      <c r="CI605" s="12"/>
      <c r="CJ605" s="12"/>
      <c r="CK605" s="12"/>
      <c r="CL605" s="12"/>
      <c r="CM605" s="12"/>
      <c r="CN605" s="12"/>
      <c r="CO605" s="12"/>
      <c r="CP605" s="12"/>
      <c r="CQ605" s="12"/>
      <c r="CR605" s="12"/>
      <c r="CS605" s="12"/>
      <c r="CT605" s="12"/>
      <c r="CU605" s="12"/>
      <c r="CV605" s="12"/>
      <c r="CW605" s="12"/>
      <c r="CX605" s="12"/>
      <c r="CY605" s="12"/>
      <c r="CZ605" s="12"/>
      <c r="DA605" s="12"/>
      <c r="DB605" s="12"/>
      <c r="DC605" s="12"/>
      <c r="DD605" s="12"/>
      <c r="DE605" s="12"/>
      <c r="DF605" s="12"/>
      <c r="DG605" s="12"/>
      <c r="DH605" s="12"/>
      <c r="DI605" s="12"/>
      <c r="DJ605" s="12"/>
      <c r="DK605" s="12"/>
      <c r="DL605" s="12"/>
      <c r="DM605" s="12"/>
      <c r="DN605" s="12"/>
      <c r="DO605" s="12"/>
      <c r="DP605" s="12"/>
      <c r="DQ605" s="12"/>
      <c r="DR605" s="12"/>
      <c r="DS605" s="12"/>
      <c r="DT605" s="12"/>
      <c r="DU605" s="12"/>
      <c r="DV605" s="12"/>
      <c r="DW605" s="12"/>
      <c r="DX605" s="12"/>
      <c r="DY605" s="12"/>
      <c r="DZ605" s="12"/>
      <c r="EA605" s="12"/>
      <c r="EB605" s="12"/>
      <c r="EC605" s="12"/>
      <c r="ED605" s="12"/>
      <c r="EE605" s="12"/>
      <c r="EF605" s="12"/>
      <c r="EG605" s="12"/>
      <c r="EH605" s="12"/>
      <c r="EI605" s="12"/>
      <c r="EJ605" s="12"/>
      <c r="EK605" s="12"/>
      <c r="EL605" s="12"/>
      <c r="EM605" s="12"/>
      <c r="EN605" s="12"/>
      <c r="EO605" s="12"/>
      <c r="EP605" s="12"/>
      <c r="EQ605" s="12"/>
      <c r="ER605" s="12"/>
      <c r="ES605" s="12"/>
      <c r="ET605" s="12"/>
      <c r="EU605" s="12"/>
      <c r="EV605" s="12"/>
      <c r="EW605" s="12"/>
      <c r="EX605" s="12"/>
      <c r="EY605" s="12"/>
      <c r="EZ605" s="12"/>
      <c r="FA605" s="12"/>
      <c r="FB605" s="12"/>
      <c r="FC605" s="12"/>
      <c r="FD605" s="12"/>
      <c r="FE605" s="12"/>
      <c r="FF605" s="12"/>
      <c r="FG605" s="12"/>
      <c r="FH605" s="12"/>
      <c r="FI605" s="12"/>
      <c r="FJ605" s="12"/>
      <c r="FK605" s="12"/>
      <c r="FL605" s="12"/>
      <c r="FM605" s="12"/>
      <c r="FN605" s="12"/>
      <c r="FO605" s="12"/>
      <c r="FP605" s="12"/>
      <c r="FQ605" s="12"/>
      <c r="FR605" s="12"/>
      <c r="FS605" s="12"/>
      <c r="FT605" s="12"/>
      <c r="FU605" s="12"/>
      <c r="FV605" s="12"/>
      <c r="FW605" s="12"/>
      <c r="FX605" s="12"/>
      <c r="FY605" s="12"/>
      <c r="FZ605" s="12"/>
      <c r="GA605" s="12"/>
      <c r="GB605" s="12"/>
      <c r="GC605" s="12"/>
      <c r="GD605" s="12"/>
      <c r="GE605" s="12"/>
      <c r="GF605" s="12"/>
      <c r="GG605" s="12"/>
      <c r="GH605" s="12"/>
      <c r="GI605" s="12"/>
      <c r="GJ605" s="12"/>
      <c r="GK605" s="12"/>
      <c r="GL605" s="12"/>
      <c r="GM605" s="12"/>
      <c r="GN605" s="12"/>
      <c r="GO605" s="12"/>
      <c r="GP605" s="12"/>
      <c r="GQ605" s="12"/>
      <c r="GR605" s="12"/>
      <c r="GS605" s="12"/>
      <c r="GT605" s="12"/>
      <c r="GU605" s="12"/>
      <c r="GV605" s="12"/>
      <c r="GW605" s="12"/>
      <c r="GX605" s="12"/>
      <c r="GY605" s="12"/>
      <c r="GZ605" s="12"/>
      <c r="HA605" s="12"/>
      <c r="HB605" s="12"/>
      <c r="HC605" s="12"/>
      <c r="HD605" s="12"/>
      <c r="HE605" s="12"/>
      <c r="HF605" s="12"/>
      <c r="HG605" s="12"/>
      <c r="HH605" s="12"/>
      <c r="HI605" s="12"/>
      <c r="HJ605" s="12"/>
      <c r="HK605" s="12"/>
      <c r="HL605" s="12"/>
      <c r="HM605" s="12"/>
      <c r="HN605" s="12"/>
      <c r="HO605" s="12"/>
      <c r="HP605" s="12"/>
      <c r="HQ605" s="12"/>
      <c r="HR605" s="12"/>
      <c r="HS605" s="12"/>
      <c r="HT605" s="12"/>
      <c r="HU605" s="12"/>
      <c r="HV605" s="12"/>
      <c r="HW605" s="12"/>
      <c r="HX605" s="12"/>
      <c r="HY605" s="12"/>
      <c r="HZ605" s="12"/>
      <c r="IA605" s="12"/>
      <c r="IB605" s="12"/>
      <c r="IC605" s="12"/>
      <c r="ID605" s="12"/>
      <c r="IE605" s="12"/>
      <c r="IF605" s="12"/>
      <c r="IG605" s="12"/>
      <c r="IH605" s="12"/>
      <c r="II605" s="12"/>
      <c r="IJ605" s="12"/>
      <c r="IK605" s="12"/>
      <c r="IL605" s="12"/>
      <c r="IM605" s="12"/>
      <c r="IN605" s="12"/>
      <c r="IO605" s="12"/>
      <c r="IP605" s="12"/>
      <c r="IQ605" s="12"/>
      <c r="IR605" s="12"/>
      <c r="IS605" s="12"/>
      <c r="IT605" s="12"/>
      <c r="IU605" s="12"/>
      <c r="IV605" s="12"/>
      <c r="IW605" s="12"/>
      <c r="IX605" s="12"/>
      <c r="IY605" s="12"/>
      <c r="IZ605" s="12"/>
      <c r="JA605" s="12"/>
      <c r="JB605" s="12"/>
      <c r="JC605" s="12"/>
      <c r="JD605" s="12"/>
      <c r="JE605" s="12"/>
      <c r="JF605" s="12"/>
      <c r="JG605" s="12"/>
      <c r="JH605" s="12"/>
      <c r="JI605" s="12"/>
      <c r="JJ605" s="12"/>
    </row>
    <row r="606" spans="6:270" x14ac:dyDescent="0.35">
      <c r="F606" s="50"/>
      <c r="K606" s="50"/>
      <c r="O606" s="50"/>
      <c r="P606" s="50"/>
      <c r="U606" s="50"/>
      <c r="Z606" s="50"/>
      <c r="AB606" s="50"/>
      <c r="AC606" s="50"/>
      <c r="AD606" s="50"/>
      <c r="AE606" s="18"/>
      <c r="AF606" s="18"/>
      <c r="AG606" s="18"/>
      <c r="AH606" s="18"/>
      <c r="AI606" s="18"/>
      <c r="AJ606" s="18"/>
      <c r="AK606" s="18"/>
      <c r="AL606" s="18"/>
      <c r="AM606" s="18"/>
      <c r="AN606" s="18"/>
      <c r="AO606" s="18"/>
      <c r="AP606" s="18"/>
      <c r="AQ606" s="18"/>
      <c r="AR606" s="18"/>
      <c r="AS606" s="18"/>
      <c r="AT606" s="18"/>
      <c r="AU606" s="18"/>
      <c r="AV606" s="18"/>
      <c r="AW606" s="18"/>
      <c r="AX606" s="18"/>
      <c r="AY606" s="18"/>
      <c r="AZ606" s="18"/>
      <c r="BA606" s="18"/>
      <c r="BB606" s="18"/>
      <c r="BC606" s="18"/>
      <c r="BD606" s="18"/>
      <c r="BE606" s="18"/>
      <c r="BF606" s="18"/>
      <c r="BG606" s="18"/>
      <c r="BH606" s="18"/>
      <c r="BI606" s="18"/>
      <c r="BJ606" s="18"/>
      <c r="BK606" s="18"/>
      <c r="BL606" s="18"/>
      <c r="BM606" s="18"/>
      <c r="BN606" s="18"/>
      <c r="BO606" s="18"/>
      <c r="BP606" s="18"/>
      <c r="BQ606" s="18"/>
      <c r="BR606" s="18"/>
      <c r="BS606" s="18"/>
      <c r="BT606" s="18"/>
      <c r="BU606" s="18"/>
      <c r="BV606" s="18"/>
      <c r="BW606" s="18"/>
      <c r="BX606" s="18"/>
      <c r="BY606" s="18"/>
      <c r="BZ606" s="18"/>
      <c r="CA606" s="18"/>
      <c r="CB606" s="18"/>
      <c r="CC606" s="18"/>
      <c r="CD606" s="18"/>
      <c r="CE606" s="18"/>
      <c r="CF606" s="18"/>
      <c r="CG606" s="18"/>
      <c r="CH606" s="18"/>
      <c r="CI606" s="18"/>
      <c r="CJ606" s="18"/>
      <c r="CK606" s="18"/>
      <c r="CL606" s="18"/>
      <c r="CM606" s="18"/>
      <c r="CN606" s="18"/>
      <c r="CO606" s="18"/>
      <c r="CP606" s="18"/>
      <c r="CQ606" s="18"/>
      <c r="CR606" s="18"/>
      <c r="CS606" s="18"/>
      <c r="CT606" s="18"/>
      <c r="CU606" s="18"/>
      <c r="CV606" s="18"/>
      <c r="CW606" s="18"/>
      <c r="CX606" s="18"/>
      <c r="CY606" s="18"/>
      <c r="CZ606" s="18"/>
      <c r="DA606" s="18"/>
      <c r="DB606" s="18"/>
      <c r="DC606" s="18"/>
      <c r="DD606" s="18"/>
      <c r="DE606" s="18"/>
      <c r="DF606" s="18"/>
      <c r="DG606" s="18"/>
      <c r="DH606" s="18"/>
      <c r="DI606" s="18"/>
      <c r="DJ606" s="18"/>
      <c r="DK606" s="18"/>
      <c r="DL606" s="18"/>
      <c r="DM606" s="18"/>
      <c r="DN606" s="18"/>
      <c r="DO606" s="18"/>
      <c r="DP606" s="18"/>
      <c r="DQ606" s="18"/>
      <c r="DR606" s="18"/>
      <c r="DS606" s="18"/>
      <c r="DT606" s="18"/>
      <c r="DU606" s="18"/>
      <c r="DV606" s="18"/>
      <c r="DW606" s="18"/>
      <c r="DX606" s="18"/>
      <c r="DY606" s="18"/>
      <c r="DZ606" s="18"/>
      <c r="EA606" s="18"/>
      <c r="EB606" s="18"/>
      <c r="EC606" s="18"/>
      <c r="ED606" s="18"/>
      <c r="EE606" s="18"/>
      <c r="EF606" s="18"/>
      <c r="EG606" s="18"/>
      <c r="EH606" s="18"/>
      <c r="EI606" s="18"/>
      <c r="EJ606" s="18"/>
      <c r="EK606" s="18"/>
      <c r="EL606" s="18"/>
      <c r="EM606" s="18"/>
      <c r="EN606" s="18"/>
      <c r="EO606" s="18"/>
      <c r="EP606" s="18"/>
      <c r="EQ606" s="18"/>
      <c r="ER606" s="18"/>
      <c r="ES606" s="18"/>
      <c r="ET606" s="18"/>
      <c r="EU606" s="18"/>
      <c r="EV606" s="18"/>
      <c r="EW606" s="18"/>
      <c r="EX606" s="18"/>
      <c r="EY606" s="18"/>
      <c r="EZ606" s="18"/>
      <c r="FA606" s="18"/>
      <c r="FB606" s="18"/>
      <c r="FC606" s="18"/>
      <c r="FD606" s="18"/>
      <c r="FE606" s="18"/>
      <c r="FF606" s="18"/>
      <c r="FG606" s="18"/>
      <c r="FH606" s="18"/>
      <c r="FI606" s="18"/>
      <c r="FJ606" s="18"/>
      <c r="FK606" s="18"/>
      <c r="FL606" s="18"/>
      <c r="FM606" s="18"/>
      <c r="FN606" s="18"/>
      <c r="FO606" s="18"/>
      <c r="FP606" s="18"/>
      <c r="FQ606" s="18"/>
      <c r="FR606" s="18"/>
      <c r="FS606" s="18"/>
      <c r="FT606" s="18"/>
      <c r="FU606" s="18"/>
      <c r="FV606" s="18"/>
      <c r="FW606" s="18"/>
      <c r="FX606" s="18"/>
      <c r="FY606" s="18"/>
      <c r="FZ606" s="18"/>
      <c r="GA606" s="18"/>
      <c r="GB606" s="18"/>
      <c r="GC606" s="18"/>
      <c r="GD606" s="18"/>
      <c r="GE606" s="18"/>
      <c r="GF606" s="18"/>
      <c r="GG606" s="18"/>
      <c r="GH606" s="18"/>
      <c r="GI606" s="18"/>
      <c r="GJ606" s="18"/>
      <c r="GK606" s="18"/>
      <c r="GL606" s="18"/>
      <c r="GM606" s="18"/>
      <c r="GN606" s="18"/>
      <c r="GO606" s="18"/>
      <c r="GP606" s="18"/>
      <c r="GQ606" s="18"/>
      <c r="GR606" s="18"/>
      <c r="GS606" s="18"/>
      <c r="GT606" s="18"/>
      <c r="GU606" s="18"/>
      <c r="GV606" s="18"/>
      <c r="GW606" s="18"/>
      <c r="GX606" s="18"/>
      <c r="GY606" s="18"/>
      <c r="GZ606" s="18"/>
      <c r="HA606" s="18"/>
      <c r="HB606" s="18"/>
      <c r="HC606" s="18"/>
      <c r="HD606" s="18"/>
      <c r="HE606" s="18"/>
      <c r="HF606" s="18"/>
      <c r="HG606" s="18"/>
      <c r="HH606" s="18"/>
      <c r="HI606" s="18"/>
      <c r="HJ606" s="18"/>
      <c r="HK606" s="18"/>
      <c r="HL606" s="18"/>
      <c r="HM606" s="18"/>
      <c r="HN606" s="18"/>
      <c r="HO606" s="18"/>
      <c r="HP606" s="18"/>
      <c r="HQ606" s="18"/>
      <c r="HR606" s="18"/>
      <c r="HS606" s="18"/>
      <c r="HT606" s="18"/>
      <c r="HU606" s="18"/>
      <c r="HV606" s="18"/>
      <c r="HW606" s="18"/>
      <c r="HX606" s="18"/>
      <c r="HY606" s="18"/>
      <c r="HZ606" s="18"/>
      <c r="IA606" s="18"/>
      <c r="IB606" s="18"/>
      <c r="IC606" s="18"/>
      <c r="ID606" s="18"/>
      <c r="IE606" s="18"/>
      <c r="IF606" s="18"/>
      <c r="IG606" s="18"/>
      <c r="IH606" s="18"/>
      <c r="II606" s="18"/>
      <c r="IJ606" s="18"/>
      <c r="IK606" s="18"/>
      <c r="IL606" s="18"/>
      <c r="IM606" s="18"/>
      <c r="IN606" s="18"/>
      <c r="IO606" s="18"/>
      <c r="IP606" s="18"/>
      <c r="IQ606" s="18"/>
      <c r="IR606" s="18"/>
      <c r="IS606" s="18"/>
      <c r="IT606" s="18"/>
      <c r="IU606" s="18"/>
      <c r="IV606" s="18"/>
      <c r="IW606" s="18"/>
      <c r="IX606" s="18"/>
      <c r="IY606" s="18"/>
      <c r="IZ606" s="18"/>
      <c r="JA606" s="18"/>
      <c r="JB606" s="18"/>
      <c r="JC606" s="18"/>
      <c r="JD606" s="18"/>
      <c r="JE606" s="18"/>
      <c r="JF606" s="18"/>
      <c r="JG606" s="18"/>
      <c r="JH606" s="18"/>
      <c r="JI606" s="18"/>
      <c r="JJ606" s="18"/>
    </row>
    <row r="607" spans="6:270" x14ac:dyDescent="0.35">
      <c r="F607" s="50"/>
      <c r="K607" s="50"/>
      <c r="O607" s="50"/>
      <c r="P607" s="50"/>
      <c r="U607" s="50"/>
      <c r="Z607" s="50"/>
      <c r="AB607" s="50"/>
      <c r="AC607" s="50"/>
      <c r="AD607" s="50"/>
      <c r="AE607" s="24"/>
      <c r="AF607" s="24"/>
      <c r="AG607" s="24"/>
      <c r="AH607" s="24"/>
      <c r="AI607" s="24"/>
      <c r="AJ607" s="24"/>
      <c r="AK607" s="24"/>
      <c r="AL607" s="24"/>
      <c r="AM607" s="24"/>
      <c r="AN607" s="24"/>
      <c r="AO607" s="24"/>
      <c r="AP607" s="24"/>
      <c r="AQ607" s="24"/>
      <c r="AR607" s="24"/>
      <c r="AS607" s="24"/>
      <c r="AT607" s="24"/>
      <c r="AU607" s="24"/>
      <c r="AV607" s="24"/>
      <c r="AW607" s="24"/>
      <c r="AX607" s="24"/>
      <c r="AY607" s="24"/>
      <c r="AZ607" s="24"/>
      <c r="BA607" s="24"/>
      <c r="BB607" s="24"/>
      <c r="BC607" s="24"/>
      <c r="BD607" s="24"/>
      <c r="BE607" s="24"/>
      <c r="BF607" s="24"/>
      <c r="BG607" s="24"/>
      <c r="BH607" s="24"/>
      <c r="BI607" s="24"/>
      <c r="BJ607" s="24"/>
      <c r="BK607" s="24"/>
      <c r="BL607" s="24"/>
      <c r="BM607" s="24"/>
      <c r="BN607" s="24"/>
      <c r="BO607" s="24"/>
      <c r="BP607" s="24"/>
      <c r="BQ607" s="24"/>
      <c r="BR607" s="24"/>
      <c r="BS607" s="24"/>
      <c r="BT607" s="24"/>
      <c r="BU607" s="24"/>
      <c r="BV607" s="24"/>
      <c r="BW607" s="24"/>
      <c r="BX607" s="24"/>
      <c r="BY607" s="24"/>
      <c r="BZ607" s="24"/>
      <c r="CA607" s="24"/>
      <c r="CB607" s="24"/>
      <c r="CC607" s="24"/>
      <c r="CD607" s="24"/>
      <c r="CE607" s="24"/>
      <c r="CF607" s="24"/>
      <c r="CG607" s="24"/>
      <c r="CH607" s="24"/>
      <c r="CI607" s="24"/>
      <c r="CJ607" s="24"/>
      <c r="CK607" s="24"/>
      <c r="CL607" s="24"/>
      <c r="CM607" s="24"/>
      <c r="CN607" s="24"/>
      <c r="CO607" s="24"/>
      <c r="CP607" s="24"/>
      <c r="CQ607" s="24"/>
      <c r="CR607" s="24"/>
      <c r="CS607" s="24"/>
      <c r="CT607" s="24"/>
      <c r="CU607" s="24"/>
      <c r="CV607" s="24"/>
      <c r="CW607" s="24"/>
      <c r="CX607" s="24"/>
      <c r="CY607" s="24"/>
      <c r="CZ607" s="24"/>
      <c r="DA607" s="24"/>
      <c r="DB607" s="24"/>
      <c r="DC607" s="24"/>
      <c r="DD607" s="24"/>
      <c r="DE607" s="24"/>
      <c r="DF607" s="24"/>
      <c r="DG607" s="24"/>
      <c r="DH607" s="24"/>
      <c r="DI607" s="24"/>
      <c r="DJ607" s="24"/>
      <c r="DK607" s="24"/>
      <c r="DL607" s="24"/>
      <c r="DM607" s="24"/>
      <c r="DN607" s="24"/>
      <c r="DO607" s="24"/>
      <c r="DP607" s="24"/>
      <c r="DQ607" s="24"/>
      <c r="DR607" s="24"/>
      <c r="DS607" s="24"/>
      <c r="DT607" s="24"/>
      <c r="DU607" s="24"/>
      <c r="DV607" s="24"/>
      <c r="DW607" s="24"/>
      <c r="DX607" s="24"/>
      <c r="DY607" s="24"/>
      <c r="DZ607" s="24"/>
      <c r="EA607" s="24"/>
      <c r="EB607" s="24"/>
      <c r="EC607" s="24"/>
      <c r="ED607" s="24"/>
      <c r="EE607" s="24"/>
      <c r="EF607" s="24"/>
      <c r="EG607" s="24"/>
      <c r="EH607" s="24"/>
      <c r="EI607" s="24"/>
      <c r="EJ607" s="24"/>
      <c r="EK607" s="24"/>
      <c r="EL607" s="24"/>
      <c r="EM607" s="24"/>
      <c r="EN607" s="24"/>
      <c r="EO607" s="24"/>
      <c r="EP607" s="24"/>
      <c r="EQ607" s="24"/>
      <c r="ER607" s="24"/>
      <c r="ES607" s="24"/>
      <c r="ET607" s="24"/>
      <c r="EU607" s="24"/>
      <c r="EV607" s="24"/>
      <c r="EW607" s="24"/>
      <c r="EX607" s="24"/>
      <c r="EY607" s="24"/>
      <c r="EZ607" s="24"/>
      <c r="FA607" s="24"/>
      <c r="FB607" s="24"/>
      <c r="FC607" s="24"/>
      <c r="FD607" s="24"/>
      <c r="FE607" s="24"/>
      <c r="FF607" s="24"/>
      <c r="FG607" s="24"/>
      <c r="FH607" s="24"/>
      <c r="FI607" s="24"/>
      <c r="FJ607" s="24"/>
      <c r="FK607" s="24"/>
      <c r="FL607" s="24"/>
      <c r="FM607" s="24"/>
      <c r="FN607" s="24"/>
      <c r="FO607" s="24"/>
      <c r="FP607" s="24"/>
      <c r="FQ607" s="24"/>
      <c r="FR607" s="24"/>
      <c r="FS607" s="24"/>
      <c r="FT607" s="24"/>
      <c r="FU607" s="24"/>
      <c r="FV607" s="24"/>
      <c r="FW607" s="24"/>
      <c r="FX607" s="24"/>
      <c r="FY607" s="24"/>
      <c r="FZ607" s="24"/>
      <c r="GA607" s="24"/>
      <c r="GB607" s="24"/>
      <c r="GC607" s="24"/>
      <c r="GD607" s="24"/>
      <c r="GE607" s="24"/>
      <c r="GF607" s="24"/>
      <c r="GG607" s="24"/>
      <c r="GH607" s="24"/>
      <c r="GI607" s="24"/>
      <c r="GJ607" s="24"/>
      <c r="GK607" s="24"/>
      <c r="GL607" s="24"/>
      <c r="GM607" s="24"/>
      <c r="GN607" s="24"/>
      <c r="GO607" s="24"/>
      <c r="GP607" s="24"/>
      <c r="GQ607" s="24"/>
      <c r="GR607" s="24"/>
      <c r="GS607" s="24"/>
      <c r="GT607" s="24"/>
      <c r="GU607" s="24"/>
      <c r="GV607" s="24"/>
      <c r="GW607" s="24"/>
      <c r="GX607" s="24"/>
      <c r="GY607" s="24"/>
      <c r="GZ607" s="24"/>
      <c r="HA607" s="24"/>
      <c r="HB607" s="24"/>
      <c r="HC607" s="24"/>
      <c r="HD607" s="24"/>
      <c r="HE607" s="24"/>
      <c r="HF607" s="24"/>
      <c r="HG607" s="24"/>
      <c r="HH607" s="24"/>
      <c r="HI607" s="24"/>
      <c r="HJ607" s="24"/>
      <c r="HK607" s="24"/>
      <c r="HL607" s="24"/>
      <c r="HM607" s="24"/>
      <c r="HN607" s="24"/>
      <c r="HO607" s="24"/>
      <c r="HP607" s="24"/>
      <c r="HQ607" s="24"/>
      <c r="HR607" s="24"/>
      <c r="HS607" s="24"/>
      <c r="HT607" s="24"/>
      <c r="HU607" s="24"/>
      <c r="HV607" s="24"/>
      <c r="HW607" s="24"/>
      <c r="HX607" s="24"/>
      <c r="HY607" s="24"/>
      <c r="HZ607" s="24"/>
      <c r="IA607" s="24"/>
      <c r="IB607" s="24"/>
      <c r="IC607" s="24"/>
      <c r="ID607" s="24"/>
      <c r="IE607" s="24"/>
      <c r="IF607" s="24"/>
      <c r="IG607" s="24"/>
      <c r="IH607" s="24"/>
      <c r="II607" s="24"/>
      <c r="IJ607" s="24"/>
      <c r="IK607" s="24"/>
      <c r="IL607" s="24"/>
      <c r="IM607" s="24"/>
      <c r="IN607" s="24"/>
      <c r="IO607" s="24"/>
      <c r="IP607" s="24"/>
      <c r="IQ607" s="24"/>
      <c r="IR607" s="24"/>
      <c r="IS607" s="24"/>
      <c r="IT607" s="24"/>
      <c r="IU607" s="24"/>
      <c r="IV607" s="24"/>
      <c r="IW607" s="24"/>
      <c r="IX607" s="24"/>
      <c r="IY607" s="24"/>
      <c r="IZ607" s="24"/>
      <c r="JA607" s="24"/>
      <c r="JB607" s="24"/>
      <c r="JC607" s="24"/>
      <c r="JD607" s="24"/>
      <c r="JE607" s="24"/>
      <c r="JF607" s="24"/>
      <c r="JG607" s="24"/>
      <c r="JH607" s="24"/>
      <c r="JI607" s="24"/>
      <c r="JJ607" s="24"/>
    </row>
    <row r="608" spans="6:270" x14ac:dyDescent="0.35">
      <c r="F608" s="50"/>
      <c r="K608" s="50"/>
      <c r="O608" s="50"/>
      <c r="P608" s="50"/>
      <c r="U608" s="50"/>
      <c r="Z608" s="50"/>
      <c r="AB608" s="50"/>
      <c r="AC608" s="50"/>
      <c r="AD608" s="50"/>
      <c r="AE608" s="24"/>
      <c r="AF608" s="24"/>
      <c r="AG608" s="24"/>
      <c r="AH608" s="24"/>
      <c r="AI608" s="24"/>
      <c r="AJ608" s="24"/>
      <c r="AK608" s="24"/>
      <c r="AL608" s="24"/>
      <c r="AM608" s="24"/>
      <c r="AN608" s="24"/>
      <c r="AO608" s="24"/>
      <c r="AP608" s="24"/>
      <c r="AQ608" s="24"/>
      <c r="AR608" s="24"/>
      <c r="AS608" s="24"/>
      <c r="AT608" s="24"/>
      <c r="AU608" s="24"/>
      <c r="AV608" s="24"/>
      <c r="AW608" s="24"/>
      <c r="AX608" s="24"/>
      <c r="AY608" s="24"/>
      <c r="AZ608" s="24"/>
      <c r="BA608" s="24"/>
      <c r="BB608" s="24"/>
      <c r="BC608" s="24"/>
      <c r="BD608" s="24"/>
      <c r="BE608" s="24"/>
      <c r="BF608" s="24"/>
      <c r="BG608" s="24"/>
      <c r="BH608" s="24"/>
      <c r="BI608" s="24"/>
      <c r="BJ608" s="24"/>
      <c r="BK608" s="24"/>
      <c r="BL608" s="24"/>
      <c r="BM608" s="24"/>
      <c r="BN608" s="24"/>
      <c r="BO608" s="24"/>
      <c r="BP608" s="24"/>
      <c r="BQ608" s="24"/>
      <c r="BR608" s="24"/>
      <c r="BS608" s="24"/>
      <c r="BT608" s="24"/>
      <c r="BU608" s="24"/>
      <c r="BV608" s="24"/>
      <c r="BW608" s="24"/>
      <c r="BX608" s="24"/>
      <c r="BY608" s="24"/>
      <c r="BZ608" s="24"/>
      <c r="CA608" s="24"/>
      <c r="CB608" s="24"/>
      <c r="CC608" s="24"/>
      <c r="CD608" s="24"/>
      <c r="CE608" s="24"/>
      <c r="CF608" s="24"/>
      <c r="CG608" s="24"/>
      <c r="CH608" s="24"/>
      <c r="CI608" s="24"/>
      <c r="CJ608" s="24"/>
      <c r="CK608" s="24"/>
      <c r="CL608" s="24"/>
      <c r="CM608" s="24"/>
      <c r="CN608" s="24"/>
      <c r="CO608" s="24"/>
      <c r="CP608" s="24"/>
      <c r="CQ608" s="24"/>
      <c r="CR608" s="24"/>
      <c r="CS608" s="24"/>
      <c r="CT608" s="24"/>
      <c r="CU608" s="24"/>
      <c r="CV608" s="24"/>
      <c r="CW608" s="24"/>
      <c r="CX608" s="24"/>
      <c r="CY608" s="24"/>
      <c r="CZ608" s="24"/>
      <c r="DA608" s="24"/>
      <c r="DB608" s="24"/>
      <c r="DC608" s="24"/>
      <c r="DD608" s="24"/>
      <c r="DE608" s="24"/>
      <c r="DF608" s="24"/>
      <c r="DG608" s="24"/>
      <c r="DH608" s="24"/>
      <c r="DI608" s="24"/>
      <c r="DJ608" s="24"/>
      <c r="DK608" s="24"/>
      <c r="DL608" s="24"/>
      <c r="DM608" s="24"/>
      <c r="DN608" s="24"/>
      <c r="DO608" s="24"/>
      <c r="DP608" s="24"/>
      <c r="DQ608" s="24"/>
      <c r="DR608" s="24"/>
      <c r="DS608" s="24"/>
      <c r="DT608" s="24"/>
      <c r="DU608" s="24"/>
      <c r="DV608" s="24"/>
      <c r="DW608" s="24"/>
      <c r="DX608" s="24"/>
      <c r="DY608" s="24"/>
      <c r="DZ608" s="24"/>
      <c r="EA608" s="24"/>
      <c r="EB608" s="24"/>
      <c r="EC608" s="24"/>
      <c r="ED608" s="24"/>
      <c r="EE608" s="24"/>
      <c r="EF608" s="24"/>
      <c r="EG608" s="24"/>
      <c r="EH608" s="24"/>
      <c r="EI608" s="24"/>
      <c r="EJ608" s="24"/>
      <c r="EK608" s="24"/>
      <c r="EL608" s="24"/>
      <c r="EM608" s="24"/>
      <c r="EN608" s="24"/>
      <c r="EO608" s="24"/>
      <c r="EP608" s="24"/>
      <c r="EQ608" s="24"/>
      <c r="ER608" s="24"/>
      <c r="ES608" s="24"/>
      <c r="ET608" s="24"/>
      <c r="EU608" s="24"/>
      <c r="EV608" s="24"/>
      <c r="EW608" s="24"/>
      <c r="EX608" s="24"/>
      <c r="EY608" s="24"/>
      <c r="EZ608" s="24"/>
      <c r="FA608" s="24"/>
      <c r="FB608" s="24"/>
      <c r="FC608" s="24"/>
      <c r="FD608" s="24"/>
      <c r="FE608" s="24"/>
      <c r="FF608" s="24"/>
      <c r="FG608" s="24"/>
      <c r="FH608" s="24"/>
      <c r="FI608" s="24"/>
      <c r="FJ608" s="24"/>
      <c r="FK608" s="24"/>
      <c r="FL608" s="24"/>
      <c r="FM608" s="24"/>
      <c r="FN608" s="24"/>
      <c r="FO608" s="24"/>
      <c r="FP608" s="24"/>
      <c r="FQ608" s="24"/>
      <c r="FR608" s="24"/>
      <c r="FS608" s="24"/>
      <c r="FT608" s="24"/>
      <c r="FU608" s="24"/>
      <c r="FV608" s="24"/>
      <c r="FW608" s="24"/>
      <c r="FX608" s="24"/>
      <c r="FY608" s="24"/>
      <c r="FZ608" s="24"/>
      <c r="GA608" s="24"/>
      <c r="GB608" s="24"/>
      <c r="GC608" s="24"/>
      <c r="GD608" s="24"/>
      <c r="GE608" s="24"/>
      <c r="GF608" s="24"/>
      <c r="GG608" s="24"/>
      <c r="GH608" s="24"/>
      <c r="GI608" s="24"/>
      <c r="GJ608" s="24"/>
      <c r="GK608" s="24"/>
      <c r="GL608" s="24"/>
      <c r="GM608" s="24"/>
      <c r="GN608" s="24"/>
      <c r="GO608" s="24"/>
      <c r="GP608" s="24"/>
      <c r="GQ608" s="24"/>
      <c r="GR608" s="24"/>
      <c r="GS608" s="24"/>
      <c r="GT608" s="24"/>
      <c r="GU608" s="24"/>
      <c r="GV608" s="24"/>
      <c r="GW608" s="24"/>
      <c r="GX608" s="24"/>
      <c r="GY608" s="24"/>
      <c r="GZ608" s="24"/>
      <c r="HA608" s="24"/>
      <c r="HB608" s="24"/>
      <c r="HC608" s="24"/>
      <c r="HD608" s="24"/>
      <c r="HE608" s="24"/>
      <c r="HF608" s="24"/>
      <c r="HG608" s="24"/>
      <c r="HH608" s="24"/>
      <c r="HI608" s="24"/>
      <c r="HJ608" s="24"/>
      <c r="HK608" s="24"/>
      <c r="HL608" s="24"/>
      <c r="HM608" s="24"/>
      <c r="HN608" s="24"/>
      <c r="HO608" s="24"/>
      <c r="HP608" s="24"/>
      <c r="HQ608" s="24"/>
      <c r="HR608" s="24"/>
      <c r="HS608" s="24"/>
      <c r="HT608" s="24"/>
      <c r="HU608" s="24"/>
      <c r="HV608" s="24"/>
      <c r="HW608" s="24"/>
      <c r="HX608" s="24"/>
      <c r="HY608" s="24"/>
      <c r="HZ608" s="24"/>
      <c r="IA608" s="24"/>
      <c r="IB608" s="24"/>
      <c r="IC608" s="24"/>
      <c r="ID608" s="24"/>
      <c r="IE608" s="24"/>
      <c r="IF608" s="24"/>
      <c r="IG608" s="24"/>
      <c r="IH608" s="24"/>
      <c r="II608" s="24"/>
      <c r="IJ608" s="24"/>
      <c r="IK608" s="24"/>
      <c r="IL608" s="24"/>
      <c r="IM608" s="24"/>
      <c r="IN608" s="24"/>
      <c r="IO608" s="24"/>
      <c r="IP608" s="24"/>
      <c r="IQ608" s="24"/>
      <c r="IR608" s="24"/>
      <c r="IS608" s="24"/>
      <c r="IT608" s="24"/>
      <c r="IU608" s="24"/>
      <c r="IV608" s="24"/>
      <c r="IW608" s="24"/>
      <c r="IX608" s="24"/>
      <c r="IY608" s="24"/>
      <c r="IZ608" s="24"/>
      <c r="JA608" s="24"/>
      <c r="JB608" s="24"/>
      <c r="JC608" s="24"/>
      <c r="JD608" s="24"/>
      <c r="JE608" s="24"/>
      <c r="JF608" s="24"/>
      <c r="JG608" s="24"/>
      <c r="JH608" s="24"/>
      <c r="JI608" s="24"/>
      <c r="JJ608" s="24"/>
    </row>
    <row r="609" spans="6:270" x14ac:dyDescent="0.35">
      <c r="F609" s="50"/>
      <c r="K609" s="50"/>
      <c r="O609" s="50"/>
      <c r="P609" s="50"/>
      <c r="U609" s="50"/>
      <c r="Z609" s="50"/>
      <c r="AB609" s="50"/>
      <c r="AC609" s="50"/>
      <c r="AD609" s="50"/>
      <c r="AE609" s="24"/>
      <c r="AF609" s="24"/>
      <c r="AG609" s="24"/>
      <c r="AH609" s="24"/>
      <c r="AI609" s="24"/>
      <c r="AJ609" s="24"/>
      <c r="AK609" s="24"/>
      <c r="AL609" s="24"/>
      <c r="AM609" s="24"/>
      <c r="AN609" s="24"/>
      <c r="AO609" s="24"/>
      <c r="AP609" s="24"/>
      <c r="AQ609" s="24"/>
      <c r="AR609" s="24"/>
      <c r="AS609" s="24"/>
      <c r="AT609" s="24"/>
      <c r="AU609" s="24"/>
      <c r="AV609" s="24"/>
      <c r="AW609" s="24"/>
      <c r="AX609" s="24"/>
      <c r="AY609" s="24"/>
      <c r="AZ609" s="24"/>
      <c r="BA609" s="24"/>
      <c r="BB609" s="24"/>
      <c r="BC609" s="24"/>
      <c r="BD609" s="24"/>
      <c r="BE609" s="24"/>
      <c r="BF609" s="24"/>
      <c r="BG609" s="24"/>
      <c r="BH609" s="24"/>
      <c r="BI609" s="24"/>
      <c r="BJ609" s="24"/>
      <c r="BK609" s="24"/>
      <c r="BL609" s="24"/>
      <c r="BM609" s="24"/>
      <c r="BN609" s="24"/>
      <c r="BO609" s="24"/>
      <c r="BP609" s="24"/>
      <c r="BQ609" s="24"/>
      <c r="BR609" s="24"/>
      <c r="BS609" s="24"/>
      <c r="BT609" s="24"/>
      <c r="BU609" s="24"/>
      <c r="BV609" s="24"/>
      <c r="BW609" s="24"/>
      <c r="BX609" s="24"/>
      <c r="BY609" s="24"/>
      <c r="BZ609" s="24"/>
      <c r="CA609" s="24"/>
      <c r="CB609" s="24"/>
      <c r="CC609" s="24"/>
      <c r="CD609" s="24"/>
      <c r="CE609" s="24"/>
      <c r="CF609" s="24"/>
      <c r="CG609" s="24"/>
      <c r="CH609" s="24"/>
      <c r="CI609" s="24"/>
      <c r="CJ609" s="24"/>
      <c r="CK609" s="24"/>
      <c r="CL609" s="24"/>
      <c r="CM609" s="24"/>
      <c r="CN609" s="24"/>
      <c r="CO609" s="24"/>
      <c r="CP609" s="24"/>
      <c r="CQ609" s="24"/>
      <c r="CR609" s="24"/>
      <c r="CS609" s="24"/>
      <c r="CT609" s="24"/>
      <c r="CU609" s="24"/>
      <c r="CV609" s="24"/>
      <c r="CW609" s="24"/>
      <c r="CX609" s="24"/>
      <c r="CY609" s="24"/>
      <c r="CZ609" s="24"/>
      <c r="DA609" s="24"/>
      <c r="DB609" s="24"/>
      <c r="DC609" s="24"/>
      <c r="DD609" s="24"/>
      <c r="DE609" s="24"/>
      <c r="DF609" s="24"/>
      <c r="DG609" s="24"/>
      <c r="DH609" s="24"/>
      <c r="DI609" s="24"/>
      <c r="DJ609" s="24"/>
      <c r="DK609" s="24"/>
      <c r="DL609" s="24"/>
      <c r="DM609" s="24"/>
      <c r="DN609" s="24"/>
      <c r="DO609" s="24"/>
      <c r="DP609" s="24"/>
      <c r="DQ609" s="24"/>
      <c r="DR609" s="24"/>
      <c r="DS609" s="24"/>
      <c r="DT609" s="24"/>
      <c r="DU609" s="24"/>
      <c r="DV609" s="24"/>
      <c r="DW609" s="24"/>
      <c r="DX609" s="24"/>
      <c r="DY609" s="24"/>
      <c r="DZ609" s="24"/>
      <c r="EA609" s="24"/>
      <c r="EB609" s="24"/>
      <c r="EC609" s="24"/>
      <c r="ED609" s="24"/>
      <c r="EE609" s="24"/>
      <c r="EF609" s="24"/>
      <c r="EG609" s="24"/>
      <c r="EH609" s="24"/>
      <c r="EI609" s="24"/>
      <c r="EJ609" s="24"/>
      <c r="EK609" s="24"/>
      <c r="EL609" s="24"/>
      <c r="EM609" s="24"/>
      <c r="EN609" s="24"/>
      <c r="EO609" s="24"/>
      <c r="EP609" s="24"/>
      <c r="EQ609" s="24"/>
      <c r="ER609" s="24"/>
      <c r="ES609" s="24"/>
      <c r="ET609" s="24"/>
      <c r="EU609" s="24"/>
      <c r="EV609" s="24"/>
      <c r="EW609" s="24"/>
      <c r="EX609" s="24"/>
      <c r="EY609" s="24"/>
      <c r="EZ609" s="24"/>
      <c r="FA609" s="24"/>
      <c r="FB609" s="24"/>
      <c r="FC609" s="24"/>
      <c r="FD609" s="24"/>
      <c r="FE609" s="24"/>
      <c r="FF609" s="24"/>
      <c r="FG609" s="24"/>
      <c r="FH609" s="24"/>
      <c r="FI609" s="24"/>
      <c r="FJ609" s="24"/>
      <c r="FK609" s="24"/>
      <c r="FL609" s="24"/>
      <c r="FM609" s="24"/>
      <c r="FN609" s="24"/>
      <c r="FO609" s="24"/>
      <c r="FP609" s="24"/>
      <c r="FQ609" s="24"/>
      <c r="FR609" s="24"/>
      <c r="FS609" s="24"/>
      <c r="FT609" s="24"/>
      <c r="FU609" s="24"/>
      <c r="FV609" s="24"/>
      <c r="FW609" s="24"/>
      <c r="FX609" s="24"/>
      <c r="FY609" s="24"/>
      <c r="FZ609" s="24"/>
      <c r="GA609" s="24"/>
      <c r="GB609" s="24"/>
      <c r="GC609" s="24"/>
      <c r="GD609" s="24"/>
      <c r="GE609" s="24"/>
      <c r="GF609" s="24"/>
      <c r="GG609" s="24"/>
      <c r="GH609" s="24"/>
      <c r="GI609" s="24"/>
      <c r="GJ609" s="24"/>
      <c r="GK609" s="24"/>
      <c r="GL609" s="24"/>
      <c r="GM609" s="24"/>
      <c r="GN609" s="24"/>
      <c r="GO609" s="24"/>
      <c r="GP609" s="24"/>
      <c r="GQ609" s="24"/>
      <c r="GR609" s="24"/>
      <c r="GS609" s="24"/>
      <c r="GT609" s="24"/>
      <c r="GU609" s="24"/>
      <c r="GV609" s="24"/>
      <c r="GW609" s="24"/>
      <c r="GX609" s="24"/>
      <c r="GY609" s="24"/>
      <c r="GZ609" s="24"/>
      <c r="HA609" s="24"/>
      <c r="HB609" s="24"/>
      <c r="HC609" s="24"/>
      <c r="HD609" s="24"/>
      <c r="HE609" s="24"/>
      <c r="HF609" s="24"/>
      <c r="HG609" s="24"/>
      <c r="HH609" s="24"/>
      <c r="HI609" s="24"/>
      <c r="HJ609" s="24"/>
      <c r="HK609" s="24"/>
      <c r="HL609" s="24"/>
      <c r="HM609" s="24"/>
      <c r="HN609" s="24"/>
      <c r="HO609" s="24"/>
      <c r="HP609" s="24"/>
      <c r="HQ609" s="24"/>
      <c r="HR609" s="24"/>
      <c r="HS609" s="24"/>
      <c r="HT609" s="24"/>
      <c r="HU609" s="24"/>
      <c r="HV609" s="24"/>
      <c r="HW609" s="24"/>
      <c r="HX609" s="24"/>
      <c r="HY609" s="24"/>
      <c r="HZ609" s="24"/>
      <c r="IA609" s="24"/>
      <c r="IB609" s="24"/>
      <c r="IC609" s="24"/>
      <c r="ID609" s="24"/>
      <c r="IE609" s="24"/>
      <c r="IF609" s="24"/>
      <c r="IG609" s="24"/>
      <c r="IH609" s="24"/>
      <c r="II609" s="24"/>
      <c r="IJ609" s="24"/>
      <c r="IK609" s="24"/>
      <c r="IL609" s="24"/>
      <c r="IM609" s="24"/>
      <c r="IN609" s="24"/>
      <c r="IO609" s="24"/>
      <c r="IP609" s="24"/>
      <c r="IQ609" s="24"/>
      <c r="IR609" s="24"/>
      <c r="IS609" s="24"/>
      <c r="IT609" s="24"/>
      <c r="IU609" s="24"/>
      <c r="IV609" s="24"/>
      <c r="IW609" s="24"/>
      <c r="IX609" s="24"/>
      <c r="IY609" s="24"/>
      <c r="IZ609" s="24"/>
      <c r="JA609" s="24"/>
      <c r="JB609" s="24"/>
      <c r="JC609" s="24"/>
      <c r="JD609" s="24"/>
      <c r="JE609" s="24"/>
      <c r="JF609" s="24"/>
      <c r="JG609" s="24"/>
      <c r="JH609" s="24"/>
      <c r="JI609" s="24"/>
      <c r="JJ609" s="24"/>
    </row>
    <row r="610" spans="6:270" x14ac:dyDescent="0.35">
      <c r="F610" s="50"/>
      <c r="K610" s="50"/>
      <c r="O610" s="50"/>
      <c r="P610" s="50"/>
      <c r="U610" s="50"/>
      <c r="Z610" s="50"/>
      <c r="AB610" s="50"/>
      <c r="AC610" s="50"/>
      <c r="AD610" s="50"/>
      <c r="AE610" s="12"/>
      <c r="AF610" s="12"/>
      <c r="AG610" s="12"/>
      <c r="AH610" s="12"/>
      <c r="AI610" s="12"/>
      <c r="AJ610" s="12"/>
      <c r="AK610" s="12"/>
      <c r="AL610" s="12"/>
      <c r="AM610" s="12"/>
      <c r="AN610" s="12"/>
      <c r="AO610" s="12"/>
      <c r="AP610" s="12"/>
      <c r="AQ610" s="12"/>
      <c r="AR610" s="12"/>
      <c r="AS610" s="12"/>
      <c r="AT610" s="12"/>
      <c r="AU610" s="12"/>
      <c r="AV610" s="12"/>
      <c r="AW610" s="12"/>
      <c r="AX610" s="12"/>
      <c r="AY610" s="12"/>
      <c r="AZ610" s="12"/>
      <c r="BA610" s="12"/>
      <c r="BB610" s="12"/>
      <c r="BC610" s="12"/>
      <c r="BD610" s="12"/>
      <c r="BE610" s="12"/>
      <c r="BF610" s="12"/>
      <c r="BG610" s="12"/>
      <c r="BH610" s="12"/>
      <c r="BI610" s="12"/>
      <c r="BJ610" s="12"/>
      <c r="BK610" s="12"/>
      <c r="BL610" s="12"/>
      <c r="BM610" s="12"/>
      <c r="BN610" s="12"/>
      <c r="BO610" s="12"/>
      <c r="BP610" s="12"/>
      <c r="BQ610" s="12"/>
      <c r="BR610" s="12"/>
      <c r="BS610" s="12"/>
      <c r="BT610" s="12"/>
      <c r="BU610" s="12"/>
      <c r="BV610" s="12"/>
      <c r="BW610" s="12"/>
      <c r="BX610" s="12"/>
      <c r="BY610" s="12"/>
      <c r="BZ610" s="12"/>
      <c r="CA610" s="12"/>
      <c r="CB610" s="12"/>
      <c r="CC610" s="12"/>
      <c r="CD610" s="12"/>
      <c r="CE610" s="12"/>
      <c r="CF610" s="12"/>
      <c r="CG610" s="12"/>
      <c r="CH610" s="12"/>
      <c r="CI610" s="12"/>
      <c r="CJ610" s="12"/>
      <c r="CK610" s="12"/>
      <c r="CL610" s="12"/>
      <c r="CM610" s="12"/>
      <c r="CN610" s="12"/>
      <c r="CO610" s="12"/>
      <c r="CP610" s="12"/>
      <c r="CQ610" s="12"/>
      <c r="CR610" s="12"/>
      <c r="CS610" s="12"/>
      <c r="CT610" s="12"/>
      <c r="CU610" s="12"/>
      <c r="CV610" s="12"/>
      <c r="CW610" s="12"/>
      <c r="CX610" s="12"/>
      <c r="CY610" s="12"/>
      <c r="CZ610" s="12"/>
      <c r="DA610" s="12"/>
      <c r="DB610" s="12"/>
      <c r="DC610" s="12"/>
      <c r="DD610" s="12"/>
      <c r="DE610" s="12"/>
      <c r="DF610" s="12"/>
      <c r="DG610" s="12"/>
      <c r="DH610" s="12"/>
      <c r="DI610" s="12"/>
      <c r="DJ610" s="12"/>
      <c r="DK610" s="12"/>
      <c r="DL610" s="12"/>
      <c r="DM610" s="12"/>
      <c r="DN610" s="12"/>
      <c r="DO610" s="12"/>
      <c r="DP610" s="12"/>
      <c r="DQ610" s="12"/>
      <c r="DR610" s="12"/>
      <c r="DS610" s="12"/>
      <c r="DT610" s="12"/>
      <c r="DU610" s="12"/>
      <c r="DV610" s="12"/>
      <c r="DW610" s="12"/>
      <c r="DX610" s="12"/>
      <c r="DY610" s="12"/>
      <c r="DZ610" s="12"/>
      <c r="EA610" s="12"/>
      <c r="EB610" s="12"/>
      <c r="EC610" s="12"/>
      <c r="ED610" s="12"/>
      <c r="EE610" s="12"/>
      <c r="EF610" s="12"/>
      <c r="EG610" s="12"/>
      <c r="EH610" s="12"/>
      <c r="EI610" s="12"/>
      <c r="EJ610" s="12"/>
      <c r="EK610" s="12"/>
      <c r="EL610" s="12"/>
      <c r="EM610" s="12"/>
      <c r="EN610" s="12"/>
      <c r="EO610" s="12"/>
      <c r="EP610" s="12"/>
      <c r="EQ610" s="12"/>
      <c r="ER610" s="12"/>
      <c r="ES610" s="12"/>
      <c r="ET610" s="12"/>
      <c r="EU610" s="12"/>
      <c r="EV610" s="12"/>
      <c r="EW610" s="12"/>
      <c r="EX610" s="12"/>
      <c r="EY610" s="12"/>
      <c r="EZ610" s="12"/>
      <c r="FA610" s="12"/>
      <c r="FB610" s="12"/>
      <c r="FC610" s="12"/>
      <c r="FD610" s="12"/>
      <c r="FE610" s="12"/>
      <c r="FF610" s="12"/>
      <c r="FG610" s="12"/>
      <c r="FH610" s="12"/>
      <c r="FI610" s="12"/>
      <c r="FJ610" s="12"/>
      <c r="FK610" s="12"/>
      <c r="FL610" s="12"/>
      <c r="FM610" s="12"/>
      <c r="FN610" s="12"/>
      <c r="FO610" s="12"/>
      <c r="FP610" s="12"/>
      <c r="FQ610" s="12"/>
      <c r="FR610" s="12"/>
      <c r="FS610" s="12"/>
      <c r="FT610" s="12"/>
      <c r="FU610" s="12"/>
      <c r="FV610" s="12"/>
      <c r="FW610" s="12"/>
      <c r="FX610" s="12"/>
      <c r="FY610" s="12"/>
      <c r="FZ610" s="12"/>
      <c r="GA610" s="12"/>
      <c r="GB610" s="12"/>
      <c r="GC610" s="12"/>
      <c r="GD610" s="12"/>
      <c r="GE610" s="12"/>
      <c r="GF610" s="12"/>
      <c r="GG610" s="12"/>
      <c r="GH610" s="12"/>
      <c r="GI610" s="12"/>
      <c r="GJ610" s="12"/>
      <c r="GK610" s="12"/>
      <c r="GL610" s="12"/>
      <c r="GM610" s="12"/>
      <c r="GN610" s="12"/>
      <c r="GO610" s="12"/>
      <c r="GP610" s="12"/>
      <c r="GQ610" s="12"/>
      <c r="GR610" s="12"/>
      <c r="GS610" s="12"/>
      <c r="GT610" s="12"/>
      <c r="GU610" s="12"/>
      <c r="GV610" s="12"/>
      <c r="GW610" s="12"/>
      <c r="GX610" s="12"/>
      <c r="GY610" s="12"/>
      <c r="GZ610" s="12"/>
      <c r="HA610" s="12"/>
      <c r="HB610" s="12"/>
      <c r="HC610" s="12"/>
      <c r="HD610" s="12"/>
      <c r="HE610" s="12"/>
      <c r="HF610" s="12"/>
      <c r="HG610" s="12"/>
      <c r="HH610" s="12"/>
      <c r="HI610" s="12"/>
      <c r="HJ610" s="12"/>
      <c r="HK610" s="12"/>
      <c r="HL610" s="12"/>
      <c r="HM610" s="12"/>
      <c r="HN610" s="12"/>
      <c r="HO610" s="12"/>
      <c r="HP610" s="12"/>
      <c r="HQ610" s="12"/>
      <c r="HR610" s="12"/>
      <c r="HS610" s="12"/>
      <c r="HT610" s="12"/>
      <c r="HU610" s="12"/>
      <c r="HV610" s="12"/>
      <c r="HW610" s="12"/>
      <c r="HX610" s="12"/>
      <c r="HY610" s="12"/>
      <c r="HZ610" s="12"/>
      <c r="IA610" s="12"/>
      <c r="IB610" s="12"/>
      <c r="IC610" s="12"/>
      <c r="ID610" s="12"/>
      <c r="IE610" s="12"/>
      <c r="IF610" s="12"/>
      <c r="IG610" s="12"/>
      <c r="IH610" s="12"/>
      <c r="II610" s="12"/>
      <c r="IJ610" s="12"/>
      <c r="IK610" s="12"/>
      <c r="IL610" s="12"/>
      <c r="IM610" s="12"/>
      <c r="IN610" s="12"/>
      <c r="IO610" s="12"/>
      <c r="IP610" s="12"/>
      <c r="IQ610" s="12"/>
      <c r="IR610" s="12"/>
      <c r="IS610" s="12"/>
      <c r="IT610" s="12"/>
      <c r="IU610" s="12"/>
      <c r="IV610" s="12"/>
      <c r="IW610" s="12"/>
      <c r="IX610" s="12"/>
      <c r="IY610" s="12"/>
      <c r="IZ610" s="12"/>
      <c r="JA610" s="12"/>
      <c r="JB610" s="12"/>
      <c r="JC610" s="12"/>
      <c r="JD610" s="12"/>
      <c r="JE610" s="12"/>
      <c r="JF610" s="12"/>
      <c r="JG610" s="12"/>
      <c r="JH610" s="12"/>
      <c r="JI610" s="12"/>
      <c r="JJ610" s="12"/>
    </row>
    <row r="611" spans="6:270" x14ac:dyDescent="0.35">
      <c r="F611" s="50"/>
      <c r="K611" s="50"/>
      <c r="O611" s="50"/>
      <c r="P611" s="50"/>
      <c r="U611" s="50"/>
      <c r="Z611" s="50"/>
      <c r="AB611" s="50"/>
      <c r="AC611" s="50"/>
      <c r="AD611" s="50"/>
      <c r="AE611" s="12"/>
      <c r="AF611" s="12"/>
      <c r="AG611" s="12"/>
      <c r="AH611" s="12"/>
      <c r="AI611" s="12"/>
      <c r="AJ611" s="12"/>
      <c r="AK611" s="12"/>
      <c r="AL611" s="12"/>
      <c r="AM611" s="12"/>
      <c r="AN611" s="12"/>
      <c r="AO611" s="12"/>
      <c r="AP611" s="12"/>
      <c r="AQ611" s="12"/>
      <c r="AR611" s="12"/>
      <c r="AS611" s="12"/>
      <c r="AT611" s="12"/>
      <c r="AU611" s="12"/>
      <c r="AV611" s="12"/>
      <c r="AW611" s="12"/>
      <c r="AX611" s="12"/>
      <c r="AY611" s="12"/>
      <c r="AZ611" s="12"/>
      <c r="BA611" s="12"/>
      <c r="BB611" s="12"/>
      <c r="BC611" s="12"/>
      <c r="BD611" s="12"/>
      <c r="BE611" s="12"/>
      <c r="BF611" s="12"/>
      <c r="BG611" s="12"/>
      <c r="BH611" s="12"/>
      <c r="BI611" s="12"/>
      <c r="BJ611" s="12"/>
      <c r="BK611" s="12"/>
      <c r="BL611" s="12"/>
      <c r="BM611" s="12"/>
      <c r="BN611" s="12"/>
      <c r="BO611" s="12"/>
      <c r="BP611" s="12"/>
      <c r="BQ611" s="12"/>
      <c r="BR611" s="12"/>
      <c r="BS611" s="12"/>
      <c r="BT611" s="12"/>
      <c r="BU611" s="12"/>
      <c r="BV611" s="12"/>
      <c r="BW611" s="12"/>
      <c r="BX611" s="12"/>
      <c r="BY611" s="12"/>
      <c r="BZ611" s="12"/>
      <c r="CA611" s="12"/>
      <c r="CB611" s="12"/>
      <c r="CC611" s="12"/>
      <c r="CD611" s="12"/>
      <c r="CE611" s="12"/>
      <c r="CF611" s="12"/>
      <c r="CG611" s="12"/>
      <c r="CH611" s="12"/>
      <c r="CI611" s="12"/>
      <c r="CJ611" s="12"/>
      <c r="CK611" s="12"/>
      <c r="CL611" s="12"/>
      <c r="CM611" s="12"/>
      <c r="CN611" s="12"/>
      <c r="CO611" s="12"/>
      <c r="CP611" s="12"/>
      <c r="CQ611" s="12"/>
      <c r="CR611" s="12"/>
      <c r="CS611" s="12"/>
      <c r="CT611" s="12"/>
      <c r="CU611" s="12"/>
      <c r="CV611" s="12"/>
      <c r="CW611" s="12"/>
      <c r="CX611" s="12"/>
      <c r="CY611" s="12"/>
      <c r="CZ611" s="12"/>
      <c r="DA611" s="12"/>
      <c r="DB611" s="12"/>
      <c r="DC611" s="12"/>
      <c r="DD611" s="12"/>
      <c r="DE611" s="12"/>
      <c r="DF611" s="12"/>
      <c r="DG611" s="12"/>
      <c r="DH611" s="12"/>
      <c r="DI611" s="12"/>
      <c r="DJ611" s="12"/>
      <c r="DK611" s="12"/>
      <c r="DL611" s="12"/>
      <c r="DM611" s="12"/>
      <c r="DN611" s="12"/>
      <c r="DO611" s="12"/>
      <c r="DP611" s="12"/>
      <c r="DQ611" s="12"/>
      <c r="DR611" s="12"/>
      <c r="DS611" s="12"/>
      <c r="DT611" s="12"/>
      <c r="DU611" s="12"/>
      <c r="DV611" s="12"/>
      <c r="DW611" s="12"/>
      <c r="DX611" s="12"/>
      <c r="DY611" s="12"/>
      <c r="DZ611" s="12"/>
      <c r="EA611" s="12"/>
      <c r="EB611" s="12"/>
      <c r="EC611" s="12"/>
      <c r="ED611" s="12"/>
      <c r="EE611" s="12"/>
      <c r="EF611" s="12"/>
      <c r="EG611" s="12"/>
      <c r="EH611" s="12"/>
      <c r="EI611" s="12"/>
      <c r="EJ611" s="12"/>
      <c r="EK611" s="12"/>
      <c r="EL611" s="12"/>
      <c r="EM611" s="12"/>
      <c r="EN611" s="12"/>
      <c r="EO611" s="12"/>
      <c r="EP611" s="12"/>
      <c r="EQ611" s="12"/>
      <c r="ER611" s="12"/>
      <c r="ES611" s="12"/>
      <c r="ET611" s="12"/>
      <c r="EU611" s="12"/>
      <c r="EV611" s="12"/>
      <c r="EW611" s="12"/>
      <c r="EX611" s="12"/>
      <c r="EY611" s="12"/>
      <c r="EZ611" s="12"/>
      <c r="FA611" s="12"/>
      <c r="FB611" s="12"/>
      <c r="FC611" s="12"/>
      <c r="FD611" s="12"/>
      <c r="FE611" s="12"/>
      <c r="FF611" s="12"/>
      <c r="FG611" s="12"/>
      <c r="FH611" s="12"/>
      <c r="FI611" s="12"/>
      <c r="FJ611" s="12"/>
      <c r="FK611" s="12"/>
      <c r="FL611" s="12"/>
      <c r="FM611" s="12"/>
      <c r="FN611" s="12"/>
      <c r="FO611" s="12"/>
      <c r="FP611" s="12"/>
      <c r="FQ611" s="12"/>
      <c r="FR611" s="12"/>
      <c r="FS611" s="12"/>
      <c r="FT611" s="12"/>
      <c r="FU611" s="12"/>
      <c r="FV611" s="12"/>
      <c r="FW611" s="12"/>
      <c r="FX611" s="12"/>
      <c r="FY611" s="12"/>
      <c r="FZ611" s="12"/>
      <c r="GA611" s="12"/>
      <c r="GB611" s="12"/>
      <c r="GC611" s="12"/>
      <c r="GD611" s="12"/>
      <c r="GE611" s="12"/>
      <c r="GF611" s="12"/>
      <c r="GG611" s="12"/>
      <c r="GH611" s="12"/>
      <c r="GI611" s="12"/>
      <c r="GJ611" s="12"/>
      <c r="GK611" s="12"/>
      <c r="GL611" s="12"/>
      <c r="GM611" s="12"/>
      <c r="GN611" s="12"/>
      <c r="GO611" s="12"/>
      <c r="GP611" s="12"/>
      <c r="GQ611" s="12"/>
      <c r="GR611" s="12"/>
      <c r="GS611" s="12"/>
      <c r="GT611" s="12"/>
      <c r="GU611" s="12"/>
      <c r="GV611" s="12"/>
      <c r="GW611" s="12"/>
      <c r="GX611" s="12"/>
      <c r="GY611" s="12"/>
      <c r="GZ611" s="12"/>
      <c r="HA611" s="12"/>
      <c r="HB611" s="12"/>
      <c r="HC611" s="12"/>
      <c r="HD611" s="12"/>
      <c r="HE611" s="12"/>
      <c r="HF611" s="12"/>
      <c r="HG611" s="12"/>
      <c r="HH611" s="12"/>
      <c r="HI611" s="12"/>
      <c r="HJ611" s="12"/>
      <c r="HK611" s="12"/>
      <c r="HL611" s="12"/>
      <c r="HM611" s="12"/>
      <c r="HN611" s="12"/>
      <c r="HO611" s="12"/>
      <c r="HP611" s="12"/>
      <c r="HQ611" s="12"/>
      <c r="HR611" s="12"/>
      <c r="HS611" s="12"/>
      <c r="HT611" s="12"/>
      <c r="HU611" s="12"/>
      <c r="HV611" s="12"/>
      <c r="HW611" s="12"/>
      <c r="HX611" s="12"/>
      <c r="HY611" s="12"/>
      <c r="HZ611" s="12"/>
      <c r="IA611" s="12"/>
      <c r="IB611" s="12"/>
      <c r="IC611" s="12"/>
      <c r="ID611" s="12"/>
      <c r="IE611" s="12"/>
      <c r="IF611" s="12"/>
      <c r="IG611" s="12"/>
      <c r="IH611" s="12"/>
      <c r="II611" s="12"/>
      <c r="IJ611" s="12"/>
      <c r="IK611" s="12"/>
      <c r="IL611" s="12"/>
      <c r="IM611" s="12"/>
      <c r="IN611" s="12"/>
      <c r="IO611" s="12"/>
      <c r="IP611" s="12"/>
      <c r="IQ611" s="12"/>
      <c r="IR611" s="12"/>
      <c r="IS611" s="12"/>
      <c r="IT611" s="12"/>
      <c r="IU611" s="12"/>
      <c r="IV611" s="12"/>
      <c r="IW611" s="12"/>
      <c r="IX611" s="12"/>
      <c r="IY611" s="12"/>
      <c r="IZ611" s="12"/>
      <c r="JA611" s="12"/>
      <c r="JB611" s="12"/>
      <c r="JC611" s="12"/>
      <c r="JD611" s="12"/>
      <c r="JE611" s="12"/>
      <c r="JF611" s="12"/>
      <c r="JG611" s="12"/>
      <c r="JH611" s="12"/>
      <c r="JI611" s="12"/>
      <c r="JJ611" s="12"/>
    </row>
    <row r="612" spans="6:270" x14ac:dyDescent="0.35">
      <c r="F612" s="50"/>
      <c r="K612" s="50"/>
      <c r="O612" s="50"/>
      <c r="P612" s="50"/>
      <c r="U612" s="50"/>
      <c r="Z612" s="50"/>
      <c r="AB612" s="50"/>
      <c r="AC612" s="50"/>
      <c r="AD612" s="50"/>
      <c r="AE612" s="18"/>
      <c r="AF612" s="18"/>
      <c r="AG612" s="18"/>
      <c r="AH612" s="18"/>
      <c r="AI612" s="18"/>
      <c r="AJ612" s="18"/>
      <c r="AK612" s="18"/>
      <c r="AL612" s="18"/>
      <c r="AM612" s="18"/>
      <c r="AN612" s="18"/>
      <c r="AO612" s="18"/>
      <c r="AP612" s="18"/>
      <c r="AQ612" s="18"/>
      <c r="AR612" s="18"/>
      <c r="AS612" s="18"/>
      <c r="AT612" s="18"/>
      <c r="AU612" s="18"/>
      <c r="AV612" s="18"/>
      <c r="AW612" s="18"/>
      <c r="AX612" s="18"/>
      <c r="AY612" s="18"/>
      <c r="AZ612" s="18"/>
      <c r="BA612" s="18"/>
      <c r="BB612" s="18"/>
      <c r="BC612" s="18"/>
      <c r="BD612" s="18"/>
      <c r="BE612" s="18"/>
      <c r="BF612" s="18"/>
      <c r="BG612" s="18"/>
      <c r="BH612" s="18"/>
      <c r="BI612" s="18"/>
      <c r="BJ612" s="18"/>
      <c r="BK612" s="18"/>
      <c r="BL612" s="18"/>
      <c r="BM612" s="18"/>
      <c r="BN612" s="18"/>
      <c r="BO612" s="18"/>
      <c r="BP612" s="18"/>
      <c r="BQ612" s="18"/>
      <c r="BR612" s="18"/>
      <c r="BS612" s="18"/>
      <c r="BT612" s="18"/>
      <c r="BU612" s="18"/>
      <c r="BV612" s="18"/>
      <c r="BW612" s="18"/>
      <c r="BX612" s="18"/>
      <c r="BY612" s="18"/>
      <c r="BZ612" s="18"/>
      <c r="CA612" s="18"/>
      <c r="CB612" s="18"/>
      <c r="CC612" s="18"/>
      <c r="CD612" s="18"/>
      <c r="CE612" s="18"/>
      <c r="CF612" s="18"/>
      <c r="CG612" s="18"/>
      <c r="CH612" s="18"/>
      <c r="CI612" s="18"/>
      <c r="CJ612" s="18"/>
      <c r="CK612" s="18"/>
      <c r="CL612" s="18"/>
      <c r="CM612" s="18"/>
      <c r="CN612" s="18"/>
      <c r="CO612" s="18"/>
      <c r="CP612" s="18"/>
      <c r="CQ612" s="18"/>
      <c r="CR612" s="18"/>
      <c r="CS612" s="18"/>
      <c r="CT612" s="18"/>
      <c r="CU612" s="18"/>
      <c r="CV612" s="18"/>
      <c r="CW612" s="18"/>
      <c r="CX612" s="18"/>
      <c r="CY612" s="18"/>
      <c r="CZ612" s="18"/>
      <c r="DA612" s="18"/>
      <c r="DB612" s="18"/>
      <c r="DC612" s="18"/>
      <c r="DD612" s="18"/>
      <c r="DE612" s="18"/>
      <c r="DF612" s="18"/>
      <c r="DG612" s="18"/>
      <c r="DH612" s="18"/>
      <c r="DI612" s="18"/>
      <c r="DJ612" s="18"/>
      <c r="DK612" s="18"/>
      <c r="DL612" s="18"/>
      <c r="DM612" s="18"/>
      <c r="DN612" s="18"/>
      <c r="DO612" s="18"/>
      <c r="DP612" s="18"/>
      <c r="DQ612" s="18"/>
      <c r="DR612" s="18"/>
      <c r="DS612" s="18"/>
      <c r="DT612" s="18"/>
      <c r="DU612" s="18"/>
      <c r="DV612" s="18"/>
      <c r="DW612" s="18"/>
      <c r="DX612" s="18"/>
      <c r="DY612" s="18"/>
      <c r="DZ612" s="18"/>
      <c r="EA612" s="18"/>
      <c r="EB612" s="18"/>
      <c r="EC612" s="18"/>
      <c r="ED612" s="18"/>
      <c r="EE612" s="18"/>
      <c r="EF612" s="18"/>
      <c r="EG612" s="18"/>
      <c r="EH612" s="18"/>
      <c r="EI612" s="18"/>
      <c r="EJ612" s="18"/>
      <c r="EK612" s="18"/>
      <c r="EL612" s="18"/>
      <c r="EM612" s="18"/>
      <c r="EN612" s="18"/>
      <c r="EO612" s="18"/>
      <c r="EP612" s="18"/>
      <c r="EQ612" s="18"/>
      <c r="ER612" s="18"/>
      <c r="ES612" s="18"/>
      <c r="ET612" s="18"/>
      <c r="EU612" s="18"/>
      <c r="EV612" s="18"/>
      <c r="EW612" s="18"/>
      <c r="EX612" s="18"/>
      <c r="EY612" s="18"/>
      <c r="EZ612" s="18"/>
      <c r="FA612" s="18"/>
      <c r="FB612" s="18"/>
      <c r="FC612" s="18"/>
      <c r="FD612" s="18"/>
      <c r="FE612" s="18"/>
      <c r="FF612" s="18"/>
      <c r="FG612" s="18"/>
      <c r="FH612" s="18"/>
      <c r="FI612" s="18"/>
      <c r="FJ612" s="18"/>
      <c r="FK612" s="18"/>
      <c r="FL612" s="18"/>
      <c r="FM612" s="18"/>
      <c r="FN612" s="18"/>
      <c r="FO612" s="18"/>
      <c r="FP612" s="18"/>
      <c r="FQ612" s="18"/>
      <c r="FR612" s="18"/>
      <c r="FS612" s="18"/>
      <c r="FT612" s="18"/>
      <c r="FU612" s="18"/>
      <c r="FV612" s="18"/>
      <c r="FW612" s="18"/>
      <c r="FX612" s="18"/>
      <c r="FY612" s="18"/>
      <c r="FZ612" s="18"/>
      <c r="GA612" s="18"/>
      <c r="GB612" s="18"/>
      <c r="GC612" s="18"/>
      <c r="GD612" s="18"/>
      <c r="GE612" s="18"/>
      <c r="GF612" s="18"/>
      <c r="GG612" s="18"/>
      <c r="GH612" s="18"/>
      <c r="GI612" s="18"/>
      <c r="GJ612" s="18"/>
      <c r="GK612" s="18"/>
      <c r="GL612" s="18"/>
      <c r="GM612" s="18"/>
      <c r="GN612" s="18"/>
      <c r="GO612" s="18"/>
      <c r="GP612" s="18"/>
      <c r="GQ612" s="18"/>
      <c r="GR612" s="18"/>
      <c r="GS612" s="18"/>
      <c r="GT612" s="18"/>
      <c r="GU612" s="18"/>
      <c r="GV612" s="18"/>
      <c r="GW612" s="18"/>
      <c r="GX612" s="18"/>
      <c r="GY612" s="18"/>
      <c r="GZ612" s="18"/>
      <c r="HA612" s="18"/>
      <c r="HB612" s="18"/>
      <c r="HC612" s="18"/>
      <c r="HD612" s="18"/>
      <c r="HE612" s="18"/>
      <c r="HF612" s="18"/>
      <c r="HG612" s="18"/>
      <c r="HH612" s="18"/>
      <c r="HI612" s="18"/>
      <c r="HJ612" s="18"/>
      <c r="HK612" s="18"/>
      <c r="HL612" s="18"/>
      <c r="HM612" s="18"/>
      <c r="HN612" s="18"/>
      <c r="HO612" s="18"/>
      <c r="HP612" s="18"/>
      <c r="HQ612" s="18"/>
      <c r="HR612" s="18"/>
      <c r="HS612" s="18"/>
      <c r="HT612" s="18"/>
      <c r="HU612" s="18"/>
      <c r="HV612" s="18"/>
      <c r="HW612" s="18"/>
      <c r="HX612" s="18"/>
      <c r="HY612" s="18"/>
      <c r="HZ612" s="18"/>
      <c r="IA612" s="18"/>
      <c r="IB612" s="18"/>
      <c r="IC612" s="18"/>
      <c r="ID612" s="18"/>
      <c r="IE612" s="18"/>
      <c r="IF612" s="18"/>
      <c r="IG612" s="18"/>
      <c r="IH612" s="18"/>
      <c r="II612" s="18"/>
      <c r="IJ612" s="18"/>
      <c r="IK612" s="18"/>
      <c r="IL612" s="18"/>
      <c r="IM612" s="18"/>
      <c r="IN612" s="18"/>
      <c r="IO612" s="18"/>
      <c r="IP612" s="18"/>
      <c r="IQ612" s="18"/>
      <c r="IR612" s="18"/>
      <c r="IS612" s="18"/>
      <c r="IT612" s="18"/>
      <c r="IU612" s="18"/>
      <c r="IV612" s="18"/>
      <c r="IW612" s="18"/>
      <c r="IX612" s="18"/>
      <c r="IY612" s="18"/>
      <c r="IZ612" s="18"/>
      <c r="JA612" s="18"/>
      <c r="JB612" s="18"/>
      <c r="JC612" s="18"/>
      <c r="JD612" s="18"/>
      <c r="JE612" s="18"/>
      <c r="JF612" s="18"/>
      <c r="JG612" s="18"/>
      <c r="JH612" s="18"/>
      <c r="JI612" s="18"/>
      <c r="JJ612" s="18"/>
    </row>
    <row r="613" spans="6:270" x14ac:dyDescent="0.35">
      <c r="F613" s="50"/>
      <c r="K613" s="50"/>
      <c r="O613" s="50"/>
      <c r="P613" s="50"/>
      <c r="U613" s="50"/>
      <c r="Z613" s="50"/>
      <c r="AB613" s="50"/>
      <c r="AC613" s="50"/>
      <c r="AD613" s="50"/>
      <c r="AE613" s="24"/>
      <c r="AF613" s="24"/>
      <c r="AG613" s="24"/>
      <c r="AH613" s="24"/>
      <c r="AI613" s="24"/>
      <c r="AJ613" s="24"/>
      <c r="AK613" s="24"/>
      <c r="AL613" s="24"/>
      <c r="AM613" s="24"/>
      <c r="AN613" s="24"/>
      <c r="AO613" s="24"/>
      <c r="AP613" s="24"/>
      <c r="AQ613" s="24"/>
      <c r="AR613" s="24"/>
      <c r="AS613" s="24"/>
      <c r="AT613" s="24"/>
      <c r="AU613" s="24"/>
      <c r="AV613" s="24"/>
      <c r="AW613" s="24"/>
      <c r="AX613" s="24"/>
      <c r="AY613" s="24"/>
      <c r="AZ613" s="24"/>
      <c r="BA613" s="24"/>
      <c r="BB613" s="24"/>
      <c r="BC613" s="24"/>
      <c r="BD613" s="24"/>
      <c r="BE613" s="24"/>
      <c r="BF613" s="24"/>
      <c r="BG613" s="24"/>
      <c r="BH613" s="24"/>
      <c r="BI613" s="24"/>
      <c r="BJ613" s="24"/>
      <c r="BK613" s="24"/>
      <c r="BL613" s="24"/>
      <c r="BM613" s="24"/>
      <c r="BN613" s="24"/>
      <c r="BO613" s="24"/>
      <c r="BP613" s="24"/>
      <c r="BQ613" s="24"/>
      <c r="BR613" s="24"/>
      <c r="BS613" s="24"/>
      <c r="BT613" s="24"/>
      <c r="BU613" s="24"/>
      <c r="BV613" s="24"/>
      <c r="BW613" s="24"/>
      <c r="BX613" s="24"/>
      <c r="BY613" s="24"/>
      <c r="BZ613" s="24"/>
      <c r="CA613" s="24"/>
      <c r="CB613" s="24"/>
      <c r="CC613" s="24"/>
      <c r="CD613" s="24"/>
      <c r="CE613" s="24"/>
      <c r="CF613" s="24"/>
      <c r="CG613" s="24"/>
      <c r="CH613" s="24"/>
      <c r="CI613" s="24"/>
      <c r="CJ613" s="24"/>
      <c r="CK613" s="24"/>
      <c r="CL613" s="24"/>
      <c r="CM613" s="24"/>
      <c r="CN613" s="24"/>
      <c r="CO613" s="24"/>
      <c r="CP613" s="24"/>
      <c r="CQ613" s="24"/>
      <c r="CR613" s="24"/>
      <c r="CS613" s="24"/>
      <c r="CT613" s="24"/>
      <c r="CU613" s="24"/>
      <c r="CV613" s="24"/>
      <c r="CW613" s="24"/>
      <c r="CX613" s="24"/>
      <c r="CY613" s="24"/>
      <c r="CZ613" s="24"/>
      <c r="DA613" s="24"/>
      <c r="DB613" s="24"/>
      <c r="DC613" s="24"/>
      <c r="DD613" s="24"/>
      <c r="DE613" s="24"/>
      <c r="DF613" s="24"/>
      <c r="DG613" s="24"/>
      <c r="DH613" s="24"/>
      <c r="DI613" s="24"/>
      <c r="DJ613" s="24"/>
      <c r="DK613" s="24"/>
      <c r="DL613" s="24"/>
      <c r="DM613" s="24"/>
      <c r="DN613" s="24"/>
      <c r="DO613" s="24"/>
      <c r="DP613" s="24"/>
      <c r="DQ613" s="24"/>
      <c r="DR613" s="24"/>
      <c r="DS613" s="24"/>
      <c r="DT613" s="24"/>
      <c r="DU613" s="24"/>
      <c r="DV613" s="24"/>
      <c r="DW613" s="24"/>
      <c r="DX613" s="24"/>
      <c r="DY613" s="24"/>
      <c r="DZ613" s="24"/>
      <c r="EA613" s="24"/>
      <c r="EB613" s="24"/>
      <c r="EC613" s="24"/>
      <c r="ED613" s="24"/>
      <c r="EE613" s="24"/>
      <c r="EF613" s="24"/>
      <c r="EG613" s="24"/>
      <c r="EH613" s="24"/>
      <c r="EI613" s="24"/>
      <c r="EJ613" s="24"/>
      <c r="EK613" s="24"/>
      <c r="EL613" s="24"/>
      <c r="EM613" s="24"/>
      <c r="EN613" s="24"/>
      <c r="EO613" s="24"/>
      <c r="EP613" s="24"/>
      <c r="EQ613" s="24"/>
      <c r="ER613" s="24"/>
      <c r="ES613" s="24"/>
      <c r="ET613" s="24"/>
      <c r="EU613" s="24"/>
      <c r="EV613" s="24"/>
      <c r="EW613" s="24"/>
      <c r="EX613" s="24"/>
      <c r="EY613" s="24"/>
      <c r="EZ613" s="24"/>
      <c r="FA613" s="24"/>
      <c r="FB613" s="24"/>
      <c r="FC613" s="24"/>
      <c r="FD613" s="24"/>
      <c r="FE613" s="24"/>
      <c r="FF613" s="24"/>
      <c r="FG613" s="24"/>
      <c r="FH613" s="24"/>
      <c r="FI613" s="24"/>
      <c r="FJ613" s="24"/>
      <c r="FK613" s="24"/>
      <c r="FL613" s="24"/>
      <c r="FM613" s="24"/>
      <c r="FN613" s="24"/>
      <c r="FO613" s="24"/>
      <c r="FP613" s="24"/>
      <c r="FQ613" s="24"/>
      <c r="FR613" s="24"/>
      <c r="FS613" s="24"/>
      <c r="FT613" s="24"/>
      <c r="FU613" s="24"/>
      <c r="FV613" s="24"/>
      <c r="FW613" s="24"/>
      <c r="FX613" s="24"/>
      <c r="FY613" s="24"/>
      <c r="FZ613" s="24"/>
      <c r="GA613" s="24"/>
      <c r="GB613" s="24"/>
      <c r="GC613" s="24"/>
      <c r="GD613" s="24"/>
      <c r="GE613" s="24"/>
      <c r="GF613" s="24"/>
      <c r="GG613" s="24"/>
      <c r="GH613" s="24"/>
      <c r="GI613" s="24"/>
      <c r="GJ613" s="24"/>
      <c r="GK613" s="24"/>
      <c r="GL613" s="24"/>
      <c r="GM613" s="24"/>
      <c r="GN613" s="24"/>
      <c r="GO613" s="24"/>
      <c r="GP613" s="24"/>
      <c r="GQ613" s="24"/>
      <c r="GR613" s="24"/>
      <c r="GS613" s="24"/>
      <c r="GT613" s="24"/>
      <c r="GU613" s="24"/>
      <c r="GV613" s="24"/>
      <c r="GW613" s="24"/>
      <c r="GX613" s="24"/>
      <c r="GY613" s="24"/>
      <c r="GZ613" s="24"/>
      <c r="HA613" s="24"/>
      <c r="HB613" s="24"/>
      <c r="HC613" s="24"/>
      <c r="HD613" s="24"/>
      <c r="HE613" s="24"/>
      <c r="HF613" s="24"/>
      <c r="HG613" s="24"/>
      <c r="HH613" s="24"/>
      <c r="HI613" s="24"/>
      <c r="HJ613" s="24"/>
      <c r="HK613" s="24"/>
      <c r="HL613" s="24"/>
      <c r="HM613" s="24"/>
      <c r="HN613" s="24"/>
      <c r="HO613" s="24"/>
      <c r="HP613" s="24"/>
      <c r="HQ613" s="24"/>
      <c r="HR613" s="24"/>
      <c r="HS613" s="24"/>
      <c r="HT613" s="24"/>
      <c r="HU613" s="24"/>
      <c r="HV613" s="24"/>
      <c r="HW613" s="24"/>
      <c r="HX613" s="24"/>
      <c r="HY613" s="24"/>
      <c r="HZ613" s="24"/>
      <c r="IA613" s="24"/>
      <c r="IB613" s="24"/>
      <c r="IC613" s="24"/>
      <c r="ID613" s="24"/>
      <c r="IE613" s="24"/>
      <c r="IF613" s="24"/>
      <c r="IG613" s="24"/>
      <c r="IH613" s="24"/>
      <c r="II613" s="24"/>
      <c r="IJ613" s="24"/>
      <c r="IK613" s="24"/>
      <c r="IL613" s="24"/>
      <c r="IM613" s="24"/>
      <c r="IN613" s="24"/>
      <c r="IO613" s="24"/>
      <c r="IP613" s="24"/>
      <c r="IQ613" s="24"/>
      <c r="IR613" s="24"/>
      <c r="IS613" s="24"/>
      <c r="IT613" s="24"/>
      <c r="IU613" s="24"/>
      <c r="IV613" s="24"/>
      <c r="IW613" s="24"/>
      <c r="IX613" s="24"/>
      <c r="IY613" s="24"/>
      <c r="IZ613" s="24"/>
      <c r="JA613" s="24"/>
      <c r="JB613" s="24"/>
      <c r="JC613" s="24"/>
      <c r="JD613" s="24"/>
      <c r="JE613" s="24"/>
      <c r="JF613" s="24"/>
      <c r="JG613" s="24"/>
      <c r="JH613" s="24"/>
      <c r="JI613" s="24"/>
      <c r="JJ613" s="24"/>
    </row>
    <row r="614" spans="6:270" x14ac:dyDescent="0.35">
      <c r="F614" s="50"/>
      <c r="K614" s="50"/>
      <c r="O614" s="50"/>
      <c r="P614" s="50"/>
      <c r="U614" s="50"/>
      <c r="Z614" s="50"/>
      <c r="AB614" s="50"/>
      <c r="AC614" s="50"/>
      <c r="AD614" s="50"/>
      <c r="AE614" s="24"/>
      <c r="AF614" s="24"/>
      <c r="AG614" s="24"/>
      <c r="AH614" s="24"/>
      <c r="AI614" s="24"/>
      <c r="AJ614" s="24"/>
      <c r="AK614" s="24"/>
      <c r="AL614" s="24"/>
      <c r="AM614" s="24"/>
      <c r="AN614" s="24"/>
      <c r="AO614" s="24"/>
      <c r="AP614" s="24"/>
      <c r="AQ614" s="24"/>
      <c r="AR614" s="24"/>
      <c r="AS614" s="24"/>
      <c r="AT614" s="24"/>
      <c r="AU614" s="24"/>
      <c r="AV614" s="24"/>
      <c r="AW614" s="24"/>
      <c r="AX614" s="24"/>
      <c r="AY614" s="24"/>
      <c r="AZ614" s="24"/>
      <c r="BA614" s="24"/>
      <c r="BB614" s="24"/>
      <c r="BC614" s="24"/>
      <c r="BD614" s="24"/>
      <c r="BE614" s="24"/>
      <c r="BF614" s="24"/>
      <c r="BG614" s="24"/>
      <c r="BH614" s="24"/>
      <c r="BI614" s="24"/>
      <c r="BJ614" s="24"/>
      <c r="BK614" s="24"/>
      <c r="BL614" s="24"/>
      <c r="BM614" s="24"/>
      <c r="BN614" s="24"/>
      <c r="BO614" s="24"/>
      <c r="BP614" s="24"/>
      <c r="BQ614" s="24"/>
      <c r="BR614" s="24"/>
      <c r="BS614" s="24"/>
      <c r="BT614" s="24"/>
      <c r="BU614" s="24"/>
      <c r="BV614" s="24"/>
      <c r="BW614" s="24"/>
      <c r="BX614" s="24"/>
      <c r="BY614" s="24"/>
      <c r="BZ614" s="24"/>
      <c r="CA614" s="24"/>
      <c r="CB614" s="24"/>
      <c r="CC614" s="24"/>
      <c r="CD614" s="24"/>
      <c r="CE614" s="24"/>
      <c r="CF614" s="24"/>
      <c r="CG614" s="24"/>
      <c r="CH614" s="24"/>
      <c r="CI614" s="24"/>
      <c r="CJ614" s="24"/>
      <c r="CK614" s="24"/>
      <c r="CL614" s="24"/>
      <c r="CM614" s="24"/>
      <c r="CN614" s="24"/>
      <c r="CO614" s="24"/>
      <c r="CP614" s="24"/>
      <c r="CQ614" s="24"/>
      <c r="CR614" s="24"/>
      <c r="CS614" s="24"/>
      <c r="CT614" s="24"/>
      <c r="CU614" s="24"/>
      <c r="CV614" s="24"/>
      <c r="CW614" s="24"/>
      <c r="CX614" s="24"/>
      <c r="CY614" s="24"/>
      <c r="CZ614" s="24"/>
      <c r="DA614" s="24"/>
      <c r="DB614" s="24"/>
      <c r="DC614" s="24"/>
      <c r="DD614" s="24"/>
      <c r="DE614" s="24"/>
      <c r="DF614" s="24"/>
      <c r="DG614" s="24"/>
      <c r="DH614" s="24"/>
      <c r="DI614" s="24"/>
      <c r="DJ614" s="24"/>
      <c r="DK614" s="24"/>
      <c r="DL614" s="24"/>
      <c r="DM614" s="24"/>
      <c r="DN614" s="24"/>
      <c r="DO614" s="24"/>
      <c r="DP614" s="24"/>
      <c r="DQ614" s="24"/>
      <c r="DR614" s="24"/>
      <c r="DS614" s="24"/>
      <c r="DT614" s="24"/>
      <c r="DU614" s="24"/>
      <c r="DV614" s="24"/>
      <c r="DW614" s="24"/>
      <c r="DX614" s="24"/>
      <c r="DY614" s="24"/>
      <c r="DZ614" s="24"/>
      <c r="EA614" s="24"/>
      <c r="EB614" s="24"/>
      <c r="EC614" s="24"/>
      <c r="ED614" s="24"/>
      <c r="EE614" s="24"/>
      <c r="EF614" s="24"/>
      <c r="EG614" s="24"/>
      <c r="EH614" s="24"/>
      <c r="EI614" s="24"/>
      <c r="EJ614" s="24"/>
      <c r="EK614" s="24"/>
      <c r="EL614" s="24"/>
      <c r="EM614" s="24"/>
      <c r="EN614" s="24"/>
      <c r="EO614" s="24"/>
      <c r="EP614" s="24"/>
      <c r="EQ614" s="24"/>
      <c r="ER614" s="24"/>
      <c r="ES614" s="24"/>
      <c r="ET614" s="24"/>
      <c r="EU614" s="24"/>
      <c r="EV614" s="24"/>
      <c r="EW614" s="24"/>
      <c r="EX614" s="24"/>
      <c r="EY614" s="24"/>
      <c r="EZ614" s="24"/>
      <c r="FA614" s="24"/>
      <c r="FB614" s="24"/>
      <c r="FC614" s="24"/>
      <c r="FD614" s="24"/>
      <c r="FE614" s="24"/>
      <c r="FF614" s="24"/>
      <c r="FG614" s="24"/>
      <c r="FH614" s="24"/>
      <c r="FI614" s="24"/>
      <c r="FJ614" s="24"/>
      <c r="FK614" s="24"/>
      <c r="FL614" s="24"/>
      <c r="FM614" s="24"/>
      <c r="FN614" s="24"/>
      <c r="FO614" s="24"/>
      <c r="FP614" s="24"/>
      <c r="FQ614" s="24"/>
      <c r="FR614" s="24"/>
      <c r="FS614" s="24"/>
      <c r="FT614" s="24"/>
      <c r="FU614" s="24"/>
      <c r="FV614" s="24"/>
      <c r="FW614" s="24"/>
      <c r="FX614" s="24"/>
      <c r="FY614" s="24"/>
      <c r="FZ614" s="24"/>
      <c r="GA614" s="24"/>
      <c r="GB614" s="24"/>
      <c r="GC614" s="24"/>
      <c r="GD614" s="24"/>
      <c r="GE614" s="24"/>
      <c r="GF614" s="24"/>
      <c r="GG614" s="24"/>
      <c r="GH614" s="24"/>
      <c r="GI614" s="24"/>
      <c r="GJ614" s="24"/>
      <c r="GK614" s="24"/>
      <c r="GL614" s="24"/>
      <c r="GM614" s="24"/>
      <c r="GN614" s="24"/>
      <c r="GO614" s="24"/>
      <c r="GP614" s="24"/>
      <c r="GQ614" s="24"/>
      <c r="GR614" s="24"/>
      <c r="GS614" s="24"/>
      <c r="GT614" s="24"/>
      <c r="GU614" s="24"/>
      <c r="GV614" s="24"/>
      <c r="GW614" s="24"/>
      <c r="GX614" s="24"/>
      <c r="GY614" s="24"/>
      <c r="GZ614" s="24"/>
      <c r="HA614" s="24"/>
      <c r="HB614" s="24"/>
      <c r="HC614" s="24"/>
      <c r="HD614" s="24"/>
      <c r="HE614" s="24"/>
      <c r="HF614" s="24"/>
      <c r="HG614" s="24"/>
      <c r="HH614" s="24"/>
      <c r="HI614" s="24"/>
      <c r="HJ614" s="24"/>
      <c r="HK614" s="24"/>
      <c r="HL614" s="24"/>
      <c r="HM614" s="24"/>
      <c r="HN614" s="24"/>
      <c r="HO614" s="24"/>
      <c r="HP614" s="24"/>
      <c r="HQ614" s="24"/>
      <c r="HR614" s="24"/>
      <c r="HS614" s="24"/>
      <c r="HT614" s="24"/>
      <c r="HU614" s="24"/>
      <c r="HV614" s="24"/>
      <c r="HW614" s="24"/>
      <c r="HX614" s="24"/>
      <c r="HY614" s="24"/>
      <c r="HZ614" s="24"/>
      <c r="IA614" s="24"/>
      <c r="IB614" s="24"/>
      <c r="IC614" s="24"/>
      <c r="ID614" s="24"/>
      <c r="IE614" s="24"/>
      <c r="IF614" s="24"/>
      <c r="IG614" s="24"/>
      <c r="IH614" s="24"/>
      <c r="II614" s="24"/>
      <c r="IJ614" s="24"/>
      <c r="IK614" s="24"/>
      <c r="IL614" s="24"/>
      <c r="IM614" s="24"/>
      <c r="IN614" s="24"/>
      <c r="IO614" s="24"/>
      <c r="IP614" s="24"/>
      <c r="IQ614" s="24"/>
      <c r="IR614" s="24"/>
      <c r="IS614" s="24"/>
      <c r="IT614" s="24"/>
      <c r="IU614" s="24"/>
      <c r="IV614" s="24"/>
      <c r="IW614" s="24"/>
      <c r="IX614" s="24"/>
      <c r="IY614" s="24"/>
      <c r="IZ614" s="24"/>
      <c r="JA614" s="24"/>
      <c r="JB614" s="24"/>
      <c r="JC614" s="24"/>
      <c r="JD614" s="24"/>
      <c r="JE614" s="24"/>
      <c r="JF614" s="24"/>
      <c r="JG614" s="24"/>
      <c r="JH614" s="24"/>
      <c r="JI614" s="24"/>
      <c r="JJ614" s="24"/>
    </row>
    <row r="615" spans="6:270" x14ac:dyDescent="0.35">
      <c r="F615" s="50"/>
      <c r="K615" s="50"/>
      <c r="O615" s="50"/>
      <c r="P615" s="50"/>
      <c r="U615" s="50"/>
      <c r="Z615" s="50"/>
      <c r="AB615" s="50"/>
      <c r="AC615" s="50"/>
      <c r="AD615" s="50"/>
      <c r="AE615" s="24"/>
      <c r="AF615" s="24"/>
      <c r="AG615" s="24"/>
      <c r="AH615" s="24"/>
      <c r="AI615" s="24"/>
      <c r="AJ615" s="24"/>
      <c r="AK615" s="24"/>
      <c r="AL615" s="24"/>
      <c r="AM615" s="24"/>
      <c r="AN615" s="24"/>
      <c r="AO615" s="24"/>
      <c r="AP615" s="24"/>
      <c r="AQ615" s="24"/>
      <c r="AR615" s="24"/>
      <c r="AS615" s="24"/>
      <c r="AT615" s="24"/>
      <c r="AU615" s="24"/>
      <c r="AV615" s="24"/>
      <c r="AW615" s="24"/>
      <c r="AX615" s="24"/>
      <c r="AY615" s="24"/>
      <c r="AZ615" s="24"/>
      <c r="BA615" s="24"/>
      <c r="BB615" s="24"/>
      <c r="BC615" s="24"/>
      <c r="BD615" s="24"/>
      <c r="BE615" s="24"/>
      <c r="BF615" s="24"/>
      <c r="BG615" s="24"/>
      <c r="BH615" s="24"/>
      <c r="BI615" s="24"/>
      <c r="BJ615" s="24"/>
      <c r="BK615" s="24"/>
      <c r="BL615" s="24"/>
      <c r="BM615" s="24"/>
      <c r="BN615" s="24"/>
      <c r="BO615" s="24"/>
      <c r="BP615" s="24"/>
      <c r="BQ615" s="24"/>
      <c r="BR615" s="24"/>
      <c r="BS615" s="24"/>
      <c r="BT615" s="24"/>
      <c r="BU615" s="24"/>
      <c r="BV615" s="24"/>
      <c r="BW615" s="24"/>
      <c r="BX615" s="24"/>
      <c r="BY615" s="24"/>
      <c r="BZ615" s="24"/>
      <c r="CA615" s="24"/>
      <c r="CB615" s="24"/>
      <c r="CC615" s="24"/>
      <c r="CD615" s="24"/>
      <c r="CE615" s="24"/>
      <c r="CF615" s="24"/>
      <c r="CG615" s="24"/>
      <c r="CH615" s="24"/>
      <c r="CI615" s="24"/>
      <c r="CJ615" s="24"/>
      <c r="CK615" s="24"/>
      <c r="CL615" s="24"/>
      <c r="CM615" s="24"/>
      <c r="CN615" s="24"/>
      <c r="CO615" s="24"/>
      <c r="CP615" s="24"/>
      <c r="CQ615" s="24"/>
      <c r="CR615" s="24"/>
      <c r="CS615" s="24"/>
      <c r="CT615" s="24"/>
      <c r="CU615" s="24"/>
      <c r="CV615" s="24"/>
      <c r="CW615" s="24"/>
      <c r="CX615" s="24"/>
      <c r="CY615" s="24"/>
      <c r="CZ615" s="24"/>
      <c r="DA615" s="24"/>
      <c r="DB615" s="24"/>
      <c r="DC615" s="24"/>
      <c r="DD615" s="24"/>
      <c r="DE615" s="24"/>
      <c r="DF615" s="24"/>
      <c r="DG615" s="24"/>
      <c r="DH615" s="24"/>
      <c r="DI615" s="24"/>
      <c r="DJ615" s="24"/>
      <c r="DK615" s="24"/>
      <c r="DL615" s="24"/>
      <c r="DM615" s="24"/>
      <c r="DN615" s="24"/>
      <c r="DO615" s="24"/>
      <c r="DP615" s="24"/>
      <c r="DQ615" s="24"/>
      <c r="DR615" s="24"/>
      <c r="DS615" s="24"/>
      <c r="DT615" s="24"/>
      <c r="DU615" s="24"/>
      <c r="DV615" s="24"/>
      <c r="DW615" s="24"/>
      <c r="DX615" s="24"/>
      <c r="DY615" s="24"/>
      <c r="DZ615" s="24"/>
      <c r="EA615" s="24"/>
      <c r="EB615" s="24"/>
      <c r="EC615" s="24"/>
      <c r="ED615" s="24"/>
      <c r="EE615" s="24"/>
      <c r="EF615" s="24"/>
      <c r="EG615" s="24"/>
      <c r="EH615" s="24"/>
      <c r="EI615" s="24"/>
      <c r="EJ615" s="24"/>
      <c r="EK615" s="24"/>
      <c r="EL615" s="24"/>
      <c r="EM615" s="24"/>
      <c r="EN615" s="24"/>
      <c r="EO615" s="24"/>
      <c r="EP615" s="24"/>
      <c r="EQ615" s="24"/>
      <c r="ER615" s="24"/>
      <c r="ES615" s="24"/>
      <c r="ET615" s="24"/>
      <c r="EU615" s="24"/>
      <c r="EV615" s="24"/>
      <c r="EW615" s="24"/>
      <c r="EX615" s="24"/>
      <c r="EY615" s="24"/>
      <c r="EZ615" s="24"/>
      <c r="FA615" s="24"/>
      <c r="FB615" s="24"/>
      <c r="FC615" s="24"/>
      <c r="FD615" s="24"/>
      <c r="FE615" s="24"/>
      <c r="FF615" s="24"/>
      <c r="FG615" s="24"/>
      <c r="FH615" s="24"/>
      <c r="FI615" s="24"/>
      <c r="FJ615" s="24"/>
      <c r="FK615" s="24"/>
      <c r="FL615" s="24"/>
      <c r="FM615" s="24"/>
      <c r="FN615" s="24"/>
      <c r="FO615" s="24"/>
      <c r="FP615" s="24"/>
      <c r="FQ615" s="24"/>
      <c r="FR615" s="24"/>
      <c r="FS615" s="24"/>
      <c r="FT615" s="24"/>
      <c r="FU615" s="24"/>
      <c r="FV615" s="24"/>
      <c r="FW615" s="24"/>
      <c r="FX615" s="24"/>
      <c r="FY615" s="24"/>
      <c r="FZ615" s="24"/>
      <c r="GA615" s="24"/>
      <c r="GB615" s="24"/>
      <c r="GC615" s="24"/>
      <c r="GD615" s="24"/>
      <c r="GE615" s="24"/>
      <c r="GF615" s="24"/>
      <c r="GG615" s="24"/>
      <c r="GH615" s="24"/>
      <c r="GI615" s="24"/>
      <c r="GJ615" s="24"/>
      <c r="GK615" s="24"/>
      <c r="GL615" s="24"/>
      <c r="GM615" s="24"/>
      <c r="GN615" s="24"/>
      <c r="GO615" s="24"/>
      <c r="GP615" s="24"/>
      <c r="GQ615" s="24"/>
      <c r="GR615" s="24"/>
      <c r="GS615" s="24"/>
      <c r="GT615" s="24"/>
      <c r="GU615" s="24"/>
      <c r="GV615" s="24"/>
      <c r="GW615" s="24"/>
      <c r="GX615" s="24"/>
      <c r="GY615" s="24"/>
      <c r="GZ615" s="24"/>
      <c r="HA615" s="24"/>
      <c r="HB615" s="24"/>
      <c r="HC615" s="24"/>
      <c r="HD615" s="24"/>
      <c r="HE615" s="24"/>
      <c r="HF615" s="24"/>
      <c r="HG615" s="24"/>
      <c r="HH615" s="24"/>
      <c r="HI615" s="24"/>
      <c r="HJ615" s="24"/>
      <c r="HK615" s="24"/>
      <c r="HL615" s="24"/>
      <c r="HM615" s="24"/>
      <c r="HN615" s="24"/>
      <c r="HO615" s="24"/>
      <c r="HP615" s="24"/>
      <c r="HQ615" s="24"/>
      <c r="HR615" s="24"/>
      <c r="HS615" s="24"/>
      <c r="HT615" s="24"/>
      <c r="HU615" s="24"/>
      <c r="HV615" s="24"/>
      <c r="HW615" s="24"/>
      <c r="HX615" s="24"/>
      <c r="HY615" s="24"/>
      <c r="HZ615" s="24"/>
      <c r="IA615" s="24"/>
      <c r="IB615" s="24"/>
      <c r="IC615" s="24"/>
      <c r="ID615" s="24"/>
      <c r="IE615" s="24"/>
      <c r="IF615" s="24"/>
      <c r="IG615" s="24"/>
      <c r="IH615" s="24"/>
      <c r="II615" s="24"/>
      <c r="IJ615" s="24"/>
      <c r="IK615" s="24"/>
      <c r="IL615" s="24"/>
      <c r="IM615" s="24"/>
      <c r="IN615" s="24"/>
      <c r="IO615" s="24"/>
      <c r="IP615" s="24"/>
      <c r="IQ615" s="24"/>
      <c r="IR615" s="24"/>
      <c r="IS615" s="24"/>
      <c r="IT615" s="24"/>
      <c r="IU615" s="24"/>
      <c r="IV615" s="24"/>
      <c r="IW615" s="24"/>
      <c r="IX615" s="24"/>
      <c r="IY615" s="24"/>
      <c r="IZ615" s="24"/>
      <c r="JA615" s="24"/>
      <c r="JB615" s="24"/>
      <c r="JC615" s="24"/>
      <c r="JD615" s="24"/>
      <c r="JE615" s="24"/>
      <c r="JF615" s="24"/>
      <c r="JG615" s="24"/>
      <c r="JH615" s="24"/>
      <c r="JI615" s="24"/>
      <c r="JJ615" s="24"/>
    </row>
    <row r="616" spans="6:270" x14ac:dyDescent="0.35">
      <c r="F616" s="50"/>
      <c r="K616" s="50"/>
      <c r="O616" s="50"/>
      <c r="P616" s="50"/>
      <c r="U616" s="50"/>
      <c r="Z616" s="50"/>
      <c r="AB616" s="50"/>
      <c r="AC616" s="50"/>
      <c r="AD616" s="50"/>
      <c r="AE616" s="12"/>
      <c r="AF616" s="12"/>
      <c r="AG616" s="12"/>
      <c r="AH616" s="12"/>
      <c r="AI616" s="12"/>
      <c r="AJ616" s="12"/>
      <c r="AK616" s="12"/>
      <c r="AL616" s="12"/>
      <c r="AM616" s="12"/>
      <c r="AN616" s="12"/>
      <c r="AO616" s="12"/>
      <c r="AP616" s="12"/>
      <c r="AQ616" s="12"/>
      <c r="AR616" s="12"/>
      <c r="AS616" s="12"/>
      <c r="AT616" s="12"/>
      <c r="AU616" s="12"/>
      <c r="AV616" s="12"/>
      <c r="AW616" s="12"/>
      <c r="AX616" s="12"/>
      <c r="AY616" s="12"/>
      <c r="AZ616" s="12"/>
      <c r="BA616" s="12"/>
      <c r="BB616" s="12"/>
      <c r="BC616" s="12"/>
      <c r="BD616" s="12"/>
      <c r="BE616" s="12"/>
      <c r="BF616" s="12"/>
      <c r="BG616" s="12"/>
      <c r="BH616" s="12"/>
      <c r="BI616" s="12"/>
      <c r="BJ616" s="12"/>
      <c r="BK616" s="12"/>
      <c r="BL616" s="12"/>
      <c r="BM616" s="12"/>
      <c r="BN616" s="12"/>
      <c r="BO616" s="12"/>
      <c r="BP616" s="12"/>
      <c r="BQ616" s="12"/>
      <c r="BR616" s="12"/>
      <c r="BS616" s="12"/>
      <c r="BT616" s="12"/>
      <c r="BU616" s="12"/>
      <c r="BV616" s="12"/>
      <c r="BW616" s="12"/>
      <c r="BX616" s="12"/>
      <c r="BY616" s="12"/>
      <c r="BZ616" s="12"/>
      <c r="CA616" s="12"/>
      <c r="CB616" s="12"/>
      <c r="CC616" s="12"/>
      <c r="CD616" s="12"/>
      <c r="CE616" s="12"/>
      <c r="CF616" s="12"/>
      <c r="CG616" s="12"/>
      <c r="CH616" s="12"/>
      <c r="CI616" s="12"/>
      <c r="CJ616" s="12"/>
      <c r="CK616" s="12"/>
      <c r="CL616" s="12"/>
      <c r="CM616" s="12"/>
      <c r="CN616" s="12"/>
      <c r="CO616" s="12"/>
      <c r="CP616" s="12"/>
      <c r="CQ616" s="12"/>
      <c r="CR616" s="12"/>
      <c r="CS616" s="12"/>
      <c r="CT616" s="12"/>
      <c r="CU616" s="12"/>
      <c r="CV616" s="12"/>
      <c r="CW616" s="12"/>
      <c r="CX616" s="12"/>
      <c r="CY616" s="12"/>
      <c r="CZ616" s="12"/>
      <c r="DA616" s="12"/>
      <c r="DB616" s="12"/>
      <c r="DC616" s="12"/>
      <c r="DD616" s="12"/>
      <c r="DE616" s="12"/>
      <c r="DF616" s="12"/>
      <c r="DG616" s="12"/>
      <c r="DH616" s="12"/>
      <c r="DI616" s="12"/>
      <c r="DJ616" s="12"/>
      <c r="DK616" s="12"/>
      <c r="DL616" s="12"/>
      <c r="DM616" s="12"/>
      <c r="DN616" s="12"/>
      <c r="DO616" s="12"/>
      <c r="DP616" s="12"/>
      <c r="DQ616" s="12"/>
      <c r="DR616" s="12"/>
      <c r="DS616" s="12"/>
      <c r="DT616" s="12"/>
      <c r="DU616" s="12"/>
      <c r="DV616" s="12"/>
      <c r="DW616" s="12"/>
      <c r="DX616" s="12"/>
      <c r="DY616" s="12"/>
      <c r="DZ616" s="12"/>
      <c r="EA616" s="12"/>
      <c r="EB616" s="12"/>
      <c r="EC616" s="12"/>
      <c r="ED616" s="12"/>
      <c r="EE616" s="12"/>
      <c r="EF616" s="12"/>
      <c r="EG616" s="12"/>
      <c r="EH616" s="12"/>
      <c r="EI616" s="12"/>
      <c r="EJ616" s="12"/>
      <c r="EK616" s="12"/>
      <c r="EL616" s="12"/>
      <c r="EM616" s="12"/>
      <c r="EN616" s="12"/>
      <c r="EO616" s="12"/>
      <c r="EP616" s="12"/>
      <c r="EQ616" s="12"/>
      <c r="ER616" s="12"/>
      <c r="ES616" s="12"/>
      <c r="ET616" s="12"/>
      <c r="EU616" s="12"/>
      <c r="EV616" s="12"/>
      <c r="EW616" s="12"/>
      <c r="EX616" s="12"/>
      <c r="EY616" s="12"/>
      <c r="EZ616" s="12"/>
      <c r="FA616" s="12"/>
      <c r="FB616" s="12"/>
      <c r="FC616" s="12"/>
      <c r="FD616" s="12"/>
      <c r="FE616" s="12"/>
      <c r="FF616" s="12"/>
      <c r="FG616" s="12"/>
      <c r="FH616" s="12"/>
      <c r="FI616" s="12"/>
      <c r="FJ616" s="12"/>
      <c r="FK616" s="12"/>
      <c r="FL616" s="12"/>
      <c r="FM616" s="12"/>
      <c r="FN616" s="12"/>
      <c r="FO616" s="12"/>
      <c r="FP616" s="12"/>
      <c r="FQ616" s="12"/>
      <c r="FR616" s="12"/>
      <c r="FS616" s="12"/>
      <c r="FT616" s="12"/>
      <c r="FU616" s="12"/>
      <c r="FV616" s="12"/>
      <c r="FW616" s="12"/>
      <c r="FX616" s="12"/>
      <c r="FY616" s="12"/>
      <c r="FZ616" s="12"/>
      <c r="GA616" s="12"/>
      <c r="GB616" s="12"/>
      <c r="GC616" s="12"/>
      <c r="GD616" s="12"/>
      <c r="GE616" s="12"/>
      <c r="GF616" s="12"/>
      <c r="GG616" s="12"/>
      <c r="GH616" s="12"/>
      <c r="GI616" s="12"/>
      <c r="GJ616" s="12"/>
      <c r="GK616" s="12"/>
      <c r="GL616" s="12"/>
      <c r="GM616" s="12"/>
      <c r="GN616" s="12"/>
      <c r="GO616" s="12"/>
      <c r="GP616" s="12"/>
      <c r="GQ616" s="12"/>
      <c r="GR616" s="12"/>
      <c r="GS616" s="12"/>
      <c r="GT616" s="12"/>
      <c r="GU616" s="12"/>
      <c r="GV616" s="12"/>
      <c r="GW616" s="12"/>
      <c r="GX616" s="12"/>
      <c r="GY616" s="12"/>
      <c r="GZ616" s="12"/>
      <c r="HA616" s="12"/>
      <c r="HB616" s="12"/>
      <c r="HC616" s="12"/>
      <c r="HD616" s="12"/>
      <c r="HE616" s="12"/>
      <c r="HF616" s="12"/>
      <c r="HG616" s="12"/>
      <c r="HH616" s="12"/>
      <c r="HI616" s="12"/>
      <c r="HJ616" s="12"/>
      <c r="HK616" s="12"/>
      <c r="HL616" s="12"/>
      <c r="HM616" s="12"/>
      <c r="HN616" s="12"/>
      <c r="HO616" s="12"/>
      <c r="HP616" s="12"/>
      <c r="HQ616" s="12"/>
      <c r="HR616" s="12"/>
      <c r="HS616" s="12"/>
      <c r="HT616" s="12"/>
      <c r="HU616" s="12"/>
      <c r="HV616" s="12"/>
      <c r="HW616" s="12"/>
      <c r="HX616" s="12"/>
      <c r="HY616" s="12"/>
      <c r="HZ616" s="12"/>
      <c r="IA616" s="12"/>
      <c r="IB616" s="12"/>
      <c r="IC616" s="12"/>
      <c r="ID616" s="12"/>
      <c r="IE616" s="12"/>
      <c r="IF616" s="12"/>
      <c r="IG616" s="12"/>
      <c r="IH616" s="12"/>
      <c r="II616" s="12"/>
      <c r="IJ616" s="12"/>
      <c r="IK616" s="12"/>
      <c r="IL616" s="12"/>
      <c r="IM616" s="12"/>
      <c r="IN616" s="12"/>
      <c r="IO616" s="12"/>
      <c r="IP616" s="12"/>
      <c r="IQ616" s="12"/>
      <c r="IR616" s="12"/>
      <c r="IS616" s="12"/>
      <c r="IT616" s="12"/>
      <c r="IU616" s="12"/>
      <c r="IV616" s="12"/>
      <c r="IW616" s="12"/>
      <c r="IX616" s="12"/>
      <c r="IY616" s="12"/>
      <c r="IZ616" s="12"/>
      <c r="JA616" s="12"/>
      <c r="JB616" s="12"/>
      <c r="JC616" s="12"/>
      <c r="JD616" s="12"/>
      <c r="JE616" s="12"/>
      <c r="JF616" s="12"/>
      <c r="JG616" s="12"/>
      <c r="JH616" s="12"/>
      <c r="JI616" s="12"/>
      <c r="JJ616" s="12"/>
    </row>
    <row r="617" spans="6:270" x14ac:dyDescent="0.35">
      <c r="F617" s="50"/>
      <c r="K617" s="50"/>
      <c r="O617" s="50"/>
      <c r="P617" s="50"/>
      <c r="U617" s="50"/>
      <c r="Z617" s="50"/>
      <c r="AB617" s="50"/>
      <c r="AC617" s="50"/>
      <c r="AD617" s="50"/>
      <c r="AE617" s="12"/>
      <c r="AF617" s="12"/>
      <c r="AG617" s="12"/>
      <c r="AH617" s="12"/>
      <c r="AI617" s="12"/>
      <c r="AJ617" s="12"/>
      <c r="AK617" s="12"/>
      <c r="AL617" s="12"/>
      <c r="AM617" s="12"/>
      <c r="AN617" s="12"/>
      <c r="AO617" s="12"/>
      <c r="AP617" s="12"/>
      <c r="AQ617" s="12"/>
      <c r="AR617" s="12"/>
      <c r="AS617" s="12"/>
      <c r="AT617" s="12"/>
      <c r="AU617" s="12"/>
      <c r="AV617" s="12"/>
      <c r="AW617" s="12"/>
      <c r="AX617" s="12"/>
      <c r="AY617" s="12"/>
      <c r="AZ617" s="12"/>
      <c r="BA617" s="12"/>
      <c r="BB617" s="12"/>
      <c r="BC617" s="12"/>
      <c r="BD617" s="12"/>
      <c r="BE617" s="12"/>
      <c r="BF617" s="12"/>
      <c r="BG617" s="12"/>
      <c r="BH617" s="12"/>
      <c r="BI617" s="12"/>
      <c r="BJ617" s="12"/>
      <c r="BK617" s="12"/>
      <c r="BL617" s="12"/>
      <c r="BM617" s="12"/>
      <c r="BN617" s="12"/>
      <c r="BO617" s="12"/>
      <c r="BP617" s="12"/>
      <c r="BQ617" s="12"/>
      <c r="BR617" s="12"/>
      <c r="BS617" s="12"/>
      <c r="BT617" s="12"/>
      <c r="BU617" s="12"/>
      <c r="BV617" s="12"/>
      <c r="BW617" s="12"/>
      <c r="BX617" s="12"/>
      <c r="BY617" s="12"/>
      <c r="BZ617" s="12"/>
      <c r="CA617" s="12"/>
      <c r="CB617" s="12"/>
      <c r="CC617" s="12"/>
      <c r="CD617" s="12"/>
      <c r="CE617" s="12"/>
      <c r="CF617" s="12"/>
      <c r="CG617" s="12"/>
      <c r="CH617" s="12"/>
      <c r="CI617" s="12"/>
      <c r="CJ617" s="12"/>
      <c r="CK617" s="12"/>
      <c r="CL617" s="12"/>
      <c r="CM617" s="12"/>
      <c r="CN617" s="12"/>
      <c r="CO617" s="12"/>
      <c r="CP617" s="12"/>
      <c r="CQ617" s="12"/>
      <c r="CR617" s="12"/>
      <c r="CS617" s="12"/>
      <c r="CT617" s="12"/>
      <c r="CU617" s="12"/>
      <c r="CV617" s="12"/>
      <c r="CW617" s="12"/>
      <c r="CX617" s="12"/>
      <c r="CY617" s="12"/>
      <c r="CZ617" s="12"/>
      <c r="DA617" s="12"/>
      <c r="DB617" s="12"/>
      <c r="DC617" s="12"/>
      <c r="DD617" s="12"/>
      <c r="DE617" s="12"/>
      <c r="DF617" s="12"/>
      <c r="DG617" s="12"/>
      <c r="DH617" s="12"/>
      <c r="DI617" s="12"/>
      <c r="DJ617" s="12"/>
      <c r="DK617" s="12"/>
      <c r="DL617" s="12"/>
      <c r="DM617" s="12"/>
      <c r="DN617" s="12"/>
      <c r="DO617" s="12"/>
      <c r="DP617" s="12"/>
      <c r="DQ617" s="12"/>
      <c r="DR617" s="12"/>
      <c r="DS617" s="12"/>
      <c r="DT617" s="12"/>
      <c r="DU617" s="12"/>
      <c r="DV617" s="12"/>
      <c r="DW617" s="12"/>
      <c r="DX617" s="12"/>
      <c r="DY617" s="12"/>
      <c r="DZ617" s="12"/>
      <c r="EA617" s="12"/>
      <c r="EB617" s="12"/>
      <c r="EC617" s="12"/>
      <c r="ED617" s="12"/>
      <c r="EE617" s="12"/>
      <c r="EF617" s="12"/>
      <c r="EG617" s="12"/>
      <c r="EH617" s="12"/>
      <c r="EI617" s="12"/>
      <c r="EJ617" s="12"/>
      <c r="EK617" s="12"/>
      <c r="EL617" s="12"/>
      <c r="EM617" s="12"/>
      <c r="EN617" s="12"/>
      <c r="EO617" s="12"/>
      <c r="EP617" s="12"/>
      <c r="EQ617" s="12"/>
      <c r="ER617" s="12"/>
      <c r="ES617" s="12"/>
      <c r="ET617" s="12"/>
      <c r="EU617" s="12"/>
      <c r="EV617" s="12"/>
      <c r="EW617" s="12"/>
      <c r="EX617" s="12"/>
      <c r="EY617" s="12"/>
      <c r="EZ617" s="12"/>
      <c r="FA617" s="12"/>
      <c r="FB617" s="12"/>
      <c r="FC617" s="12"/>
      <c r="FD617" s="12"/>
      <c r="FE617" s="12"/>
      <c r="FF617" s="12"/>
      <c r="FG617" s="12"/>
      <c r="FH617" s="12"/>
      <c r="FI617" s="12"/>
      <c r="FJ617" s="12"/>
      <c r="FK617" s="12"/>
      <c r="FL617" s="12"/>
      <c r="FM617" s="12"/>
      <c r="FN617" s="12"/>
      <c r="FO617" s="12"/>
      <c r="FP617" s="12"/>
      <c r="FQ617" s="12"/>
      <c r="FR617" s="12"/>
      <c r="FS617" s="12"/>
      <c r="FT617" s="12"/>
      <c r="FU617" s="12"/>
      <c r="FV617" s="12"/>
      <c r="FW617" s="12"/>
      <c r="FX617" s="12"/>
      <c r="FY617" s="12"/>
      <c r="FZ617" s="12"/>
      <c r="GA617" s="12"/>
      <c r="GB617" s="12"/>
      <c r="GC617" s="12"/>
      <c r="GD617" s="12"/>
      <c r="GE617" s="12"/>
      <c r="GF617" s="12"/>
      <c r="GG617" s="12"/>
      <c r="GH617" s="12"/>
      <c r="GI617" s="12"/>
      <c r="GJ617" s="12"/>
      <c r="GK617" s="12"/>
      <c r="GL617" s="12"/>
      <c r="GM617" s="12"/>
      <c r="GN617" s="12"/>
      <c r="GO617" s="12"/>
      <c r="GP617" s="12"/>
      <c r="GQ617" s="12"/>
      <c r="GR617" s="12"/>
      <c r="GS617" s="12"/>
      <c r="GT617" s="12"/>
      <c r="GU617" s="12"/>
      <c r="GV617" s="12"/>
      <c r="GW617" s="12"/>
      <c r="GX617" s="12"/>
      <c r="GY617" s="12"/>
      <c r="GZ617" s="12"/>
      <c r="HA617" s="12"/>
      <c r="HB617" s="12"/>
      <c r="HC617" s="12"/>
      <c r="HD617" s="12"/>
      <c r="HE617" s="12"/>
      <c r="HF617" s="12"/>
      <c r="HG617" s="12"/>
      <c r="HH617" s="12"/>
      <c r="HI617" s="12"/>
      <c r="HJ617" s="12"/>
      <c r="HK617" s="12"/>
      <c r="HL617" s="12"/>
      <c r="HM617" s="12"/>
      <c r="HN617" s="12"/>
      <c r="HO617" s="12"/>
      <c r="HP617" s="12"/>
      <c r="HQ617" s="12"/>
      <c r="HR617" s="12"/>
      <c r="HS617" s="12"/>
      <c r="HT617" s="12"/>
      <c r="HU617" s="12"/>
      <c r="HV617" s="12"/>
      <c r="HW617" s="12"/>
      <c r="HX617" s="12"/>
      <c r="HY617" s="12"/>
      <c r="HZ617" s="12"/>
      <c r="IA617" s="12"/>
      <c r="IB617" s="12"/>
      <c r="IC617" s="12"/>
      <c r="ID617" s="12"/>
      <c r="IE617" s="12"/>
      <c r="IF617" s="12"/>
      <c r="IG617" s="12"/>
      <c r="IH617" s="12"/>
      <c r="II617" s="12"/>
      <c r="IJ617" s="12"/>
      <c r="IK617" s="12"/>
      <c r="IL617" s="12"/>
      <c r="IM617" s="12"/>
      <c r="IN617" s="12"/>
      <c r="IO617" s="12"/>
      <c r="IP617" s="12"/>
      <c r="IQ617" s="12"/>
      <c r="IR617" s="12"/>
      <c r="IS617" s="12"/>
      <c r="IT617" s="12"/>
      <c r="IU617" s="12"/>
      <c r="IV617" s="12"/>
      <c r="IW617" s="12"/>
      <c r="IX617" s="12"/>
      <c r="IY617" s="12"/>
      <c r="IZ617" s="12"/>
      <c r="JA617" s="12"/>
      <c r="JB617" s="12"/>
      <c r="JC617" s="12"/>
      <c r="JD617" s="12"/>
      <c r="JE617" s="12"/>
      <c r="JF617" s="12"/>
      <c r="JG617" s="12"/>
      <c r="JH617" s="12"/>
      <c r="JI617" s="12"/>
      <c r="JJ617" s="12"/>
    </row>
    <row r="618" spans="6:270" x14ac:dyDescent="0.35">
      <c r="F618" s="50"/>
      <c r="K618" s="50"/>
      <c r="O618" s="50"/>
      <c r="P618" s="50"/>
      <c r="U618" s="50"/>
      <c r="Z618" s="50"/>
      <c r="AB618" s="50"/>
      <c r="AC618" s="50"/>
      <c r="AD618" s="50"/>
      <c r="AE618" s="18"/>
      <c r="AF618" s="18"/>
      <c r="AG618" s="18"/>
      <c r="AH618" s="18"/>
      <c r="AI618" s="18"/>
      <c r="AJ618" s="18"/>
      <c r="AK618" s="18"/>
      <c r="AL618" s="18"/>
      <c r="AM618" s="18"/>
      <c r="AN618" s="18"/>
      <c r="AO618" s="18"/>
      <c r="AP618" s="18"/>
      <c r="AQ618" s="18"/>
      <c r="AR618" s="18"/>
      <c r="AS618" s="18"/>
      <c r="AT618" s="18"/>
      <c r="AU618" s="18"/>
      <c r="AV618" s="18"/>
      <c r="AW618" s="18"/>
      <c r="AX618" s="18"/>
      <c r="AY618" s="18"/>
      <c r="AZ618" s="18"/>
      <c r="BA618" s="18"/>
      <c r="BB618" s="18"/>
      <c r="BC618" s="18"/>
      <c r="BD618" s="18"/>
      <c r="BE618" s="18"/>
      <c r="BF618" s="18"/>
      <c r="BG618" s="18"/>
      <c r="BH618" s="18"/>
      <c r="BI618" s="18"/>
      <c r="BJ618" s="18"/>
      <c r="BK618" s="18"/>
      <c r="BL618" s="18"/>
      <c r="BM618" s="18"/>
      <c r="BN618" s="18"/>
      <c r="BO618" s="18"/>
      <c r="BP618" s="18"/>
      <c r="BQ618" s="18"/>
      <c r="BR618" s="18"/>
      <c r="BS618" s="18"/>
      <c r="BT618" s="18"/>
      <c r="BU618" s="18"/>
      <c r="BV618" s="18"/>
      <c r="BW618" s="18"/>
      <c r="BX618" s="18"/>
      <c r="BY618" s="18"/>
      <c r="BZ618" s="18"/>
      <c r="CA618" s="18"/>
      <c r="CB618" s="18"/>
      <c r="CC618" s="18"/>
      <c r="CD618" s="18"/>
      <c r="CE618" s="18"/>
      <c r="CF618" s="18"/>
      <c r="CG618" s="18"/>
      <c r="CH618" s="18"/>
      <c r="CI618" s="18"/>
      <c r="CJ618" s="18"/>
      <c r="CK618" s="18"/>
      <c r="CL618" s="18"/>
      <c r="CM618" s="18"/>
      <c r="CN618" s="18"/>
      <c r="CO618" s="18"/>
      <c r="CP618" s="18"/>
      <c r="CQ618" s="18"/>
      <c r="CR618" s="18"/>
      <c r="CS618" s="18"/>
      <c r="CT618" s="18"/>
      <c r="CU618" s="18"/>
      <c r="CV618" s="18"/>
      <c r="CW618" s="18"/>
      <c r="CX618" s="18"/>
      <c r="CY618" s="18"/>
      <c r="CZ618" s="18"/>
      <c r="DA618" s="18"/>
      <c r="DB618" s="18"/>
      <c r="DC618" s="18"/>
      <c r="DD618" s="18"/>
      <c r="DE618" s="18"/>
      <c r="DF618" s="18"/>
      <c r="DG618" s="18"/>
      <c r="DH618" s="18"/>
      <c r="DI618" s="18"/>
      <c r="DJ618" s="18"/>
      <c r="DK618" s="18"/>
      <c r="DL618" s="18"/>
      <c r="DM618" s="18"/>
      <c r="DN618" s="18"/>
      <c r="DO618" s="18"/>
      <c r="DP618" s="18"/>
      <c r="DQ618" s="18"/>
      <c r="DR618" s="18"/>
      <c r="DS618" s="18"/>
      <c r="DT618" s="18"/>
      <c r="DU618" s="18"/>
      <c r="DV618" s="18"/>
      <c r="DW618" s="18"/>
      <c r="DX618" s="18"/>
      <c r="DY618" s="18"/>
      <c r="DZ618" s="18"/>
      <c r="EA618" s="18"/>
      <c r="EB618" s="18"/>
      <c r="EC618" s="18"/>
      <c r="ED618" s="18"/>
      <c r="EE618" s="18"/>
      <c r="EF618" s="18"/>
      <c r="EG618" s="18"/>
      <c r="EH618" s="18"/>
      <c r="EI618" s="18"/>
      <c r="EJ618" s="18"/>
      <c r="EK618" s="18"/>
      <c r="EL618" s="18"/>
      <c r="EM618" s="18"/>
      <c r="EN618" s="18"/>
      <c r="EO618" s="18"/>
      <c r="EP618" s="18"/>
      <c r="EQ618" s="18"/>
      <c r="ER618" s="18"/>
      <c r="ES618" s="18"/>
      <c r="ET618" s="18"/>
      <c r="EU618" s="18"/>
      <c r="EV618" s="18"/>
      <c r="EW618" s="18"/>
      <c r="EX618" s="18"/>
      <c r="EY618" s="18"/>
      <c r="EZ618" s="18"/>
      <c r="FA618" s="18"/>
      <c r="FB618" s="18"/>
      <c r="FC618" s="18"/>
      <c r="FD618" s="18"/>
      <c r="FE618" s="18"/>
      <c r="FF618" s="18"/>
      <c r="FG618" s="18"/>
      <c r="FH618" s="18"/>
      <c r="FI618" s="18"/>
      <c r="FJ618" s="18"/>
      <c r="FK618" s="18"/>
      <c r="FL618" s="18"/>
      <c r="FM618" s="18"/>
      <c r="FN618" s="18"/>
      <c r="FO618" s="18"/>
      <c r="FP618" s="18"/>
      <c r="FQ618" s="18"/>
      <c r="FR618" s="18"/>
      <c r="FS618" s="18"/>
      <c r="FT618" s="18"/>
      <c r="FU618" s="18"/>
      <c r="FV618" s="18"/>
      <c r="FW618" s="18"/>
      <c r="FX618" s="18"/>
      <c r="FY618" s="18"/>
      <c r="FZ618" s="18"/>
      <c r="GA618" s="18"/>
      <c r="GB618" s="18"/>
      <c r="GC618" s="18"/>
      <c r="GD618" s="18"/>
      <c r="GE618" s="18"/>
      <c r="GF618" s="18"/>
      <c r="GG618" s="18"/>
      <c r="GH618" s="18"/>
      <c r="GI618" s="18"/>
      <c r="GJ618" s="18"/>
      <c r="GK618" s="18"/>
      <c r="GL618" s="18"/>
      <c r="GM618" s="18"/>
      <c r="GN618" s="18"/>
      <c r="GO618" s="18"/>
      <c r="GP618" s="18"/>
      <c r="GQ618" s="18"/>
      <c r="GR618" s="18"/>
      <c r="GS618" s="18"/>
      <c r="GT618" s="18"/>
      <c r="GU618" s="18"/>
      <c r="GV618" s="18"/>
      <c r="GW618" s="18"/>
      <c r="GX618" s="18"/>
      <c r="GY618" s="18"/>
      <c r="GZ618" s="18"/>
      <c r="HA618" s="18"/>
      <c r="HB618" s="18"/>
      <c r="HC618" s="18"/>
      <c r="HD618" s="18"/>
      <c r="HE618" s="18"/>
      <c r="HF618" s="18"/>
      <c r="HG618" s="18"/>
      <c r="HH618" s="18"/>
      <c r="HI618" s="18"/>
      <c r="HJ618" s="18"/>
      <c r="HK618" s="18"/>
      <c r="HL618" s="18"/>
      <c r="HM618" s="18"/>
      <c r="HN618" s="18"/>
      <c r="HO618" s="18"/>
      <c r="HP618" s="18"/>
      <c r="HQ618" s="18"/>
      <c r="HR618" s="18"/>
      <c r="HS618" s="18"/>
      <c r="HT618" s="18"/>
      <c r="HU618" s="18"/>
      <c r="HV618" s="18"/>
      <c r="HW618" s="18"/>
      <c r="HX618" s="18"/>
      <c r="HY618" s="18"/>
      <c r="HZ618" s="18"/>
      <c r="IA618" s="18"/>
      <c r="IB618" s="18"/>
      <c r="IC618" s="18"/>
      <c r="ID618" s="18"/>
      <c r="IE618" s="18"/>
      <c r="IF618" s="18"/>
      <c r="IG618" s="18"/>
      <c r="IH618" s="18"/>
      <c r="II618" s="18"/>
      <c r="IJ618" s="18"/>
      <c r="IK618" s="18"/>
      <c r="IL618" s="18"/>
      <c r="IM618" s="18"/>
      <c r="IN618" s="18"/>
      <c r="IO618" s="18"/>
      <c r="IP618" s="18"/>
      <c r="IQ618" s="18"/>
      <c r="IR618" s="18"/>
      <c r="IS618" s="18"/>
      <c r="IT618" s="18"/>
      <c r="IU618" s="18"/>
      <c r="IV618" s="18"/>
      <c r="IW618" s="18"/>
      <c r="IX618" s="18"/>
      <c r="IY618" s="18"/>
      <c r="IZ618" s="18"/>
      <c r="JA618" s="18"/>
      <c r="JB618" s="18"/>
      <c r="JC618" s="18"/>
      <c r="JD618" s="18"/>
      <c r="JE618" s="18"/>
      <c r="JF618" s="18"/>
      <c r="JG618" s="18"/>
      <c r="JH618" s="18"/>
      <c r="JI618" s="18"/>
      <c r="JJ618" s="18"/>
    </row>
    <row r="619" spans="6:270" x14ac:dyDescent="0.35">
      <c r="F619" s="50"/>
      <c r="K619" s="50"/>
      <c r="O619" s="50"/>
      <c r="P619" s="50"/>
      <c r="U619" s="50"/>
      <c r="Z619" s="50"/>
      <c r="AB619" s="50"/>
      <c r="AC619" s="50"/>
      <c r="AD619" s="50"/>
      <c r="AE619" s="24"/>
      <c r="AF619" s="24"/>
      <c r="AG619" s="24"/>
      <c r="AH619" s="24"/>
      <c r="AI619" s="24"/>
      <c r="AJ619" s="24"/>
      <c r="AK619" s="24"/>
      <c r="AL619" s="24"/>
      <c r="AM619" s="24"/>
      <c r="AN619" s="24"/>
      <c r="AO619" s="24"/>
      <c r="AP619" s="24"/>
      <c r="AQ619" s="24"/>
      <c r="AR619" s="24"/>
      <c r="AS619" s="24"/>
      <c r="AT619" s="24"/>
      <c r="AU619" s="24"/>
      <c r="AV619" s="24"/>
      <c r="AW619" s="24"/>
      <c r="AX619" s="24"/>
      <c r="AY619" s="24"/>
      <c r="AZ619" s="24"/>
      <c r="BA619" s="24"/>
      <c r="BB619" s="24"/>
      <c r="BC619" s="24"/>
      <c r="BD619" s="24"/>
      <c r="BE619" s="24"/>
      <c r="BF619" s="24"/>
      <c r="BG619" s="24"/>
      <c r="BH619" s="24"/>
      <c r="BI619" s="24"/>
      <c r="BJ619" s="24"/>
      <c r="BK619" s="24"/>
      <c r="BL619" s="24"/>
      <c r="BM619" s="24"/>
      <c r="BN619" s="24"/>
      <c r="BO619" s="24"/>
      <c r="BP619" s="24"/>
      <c r="BQ619" s="24"/>
      <c r="BR619" s="24"/>
      <c r="BS619" s="24"/>
      <c r="BT619" s="24"/>
      <c r="BU619" s="24"/>
      <c r="BV619" s="24"/>
      <c r="BW619" s="24"/>
      <c r="BX619" s="24"/>
      <c r="BY619" s="24"/>
      <c r="BZ619" s="24"/>
      <c r="CA619" s="24"/>
      <c r="CB619" s="24"/>
      <c r="CC619" s="24"/>
      <c r="CD619" s="24"/>
      <c r="CE619" s="24"/>
      <c r="CF619" s="24"/>
      <c r="CG619" s="24"/>
      <c r="CH619" s="24"/>
      <c r="CI619" s="24"/>
      <c r="CJ619" s="24"/>
      <c r="CK619" s="24"/>
      <c r="CL619" s="24"/>
      <c r="CM619" s="24"/>
      <c r="CN619" s="24"/>
      <c r="CO619" s="24"/>
      <c r="CP619" s="24"/>
      <c r="CQ619" s="24"/>
      <c r="CR619" s="24"/>
      <c r="CS619" s="24"/>
      <c r="CT619" s="24"/>
      <c r="CU619" s="24"/>
      <c r="CV619" s="24"/>
      <c r="CW619" s="24"/>
      <c r="CX619" s="24"/>
      <c r="CY619" s="24"/>
      <c r="CZ619" s="24"/>
      <c r="DA619" s="24"/>
      <c r="DB619" s="24"/>
      <c r="DC619" s="24"/>
      <c r="DD619" s="24"/>
      <c r="DE619" s="24"/>
      <c r="DF619" s="24"/>
      <c r="DG619" s="24"/>
      <c r="DH619" s="24"/>
      <c r="DI619" s="24"/>
      <c r="DJ619" s="24"/>
      <c r="DK619" s="24"/>
      <c r="DL619" s="24"/>
      <c r="DM619" s="24"/>
      <c r="DN619" s="24"/>
      <c r="DO619" s="24"/>
      <c r="DP619" s="24"/>
      <c r="DQ619" s="24"/>
      <c r="DR619" s="24"/>
      <c r="DS619" s="24"/>
      <c r="DT619" s="24"/>
      <c r="DU619" s="24"/>
      <c r="DV619" s="24"/>
      <c r="DW619" s="24"/>
      <c r="DX619" s="24"/>
      <c r="DY619" s="24"/>
      <c r="DZ619" s="24"/>
      <c r="EA619" s="24"/>
      <c r="EB619" s="24"/>
      <c r="EC619" s="24"/>
      <c r="ED619" s="24"/>
      <c r="EE619" s="24"/>
      <c r="EF619" s="24"/>
      <c r="EG619" s="24"/>
      <c r="EH619" s="24"/>
      <c r="EI619" s="24"/>
      <c r="EJ619" s="24"/>
      <c r="EK619" s="24"/>
      <c r="EL619" s="24"/>
      <c r="EM619" s="24"/>
      <c r="EN619" s="24"/>
      <c r="EO619" s="24"/>
      <c r="EP619" s="24"/>
      <c r="EQ619" s="24"/>
      <c r="ER619" s="24"/>
      <c r="ES619" s="24"/>
      <c r="ET619" s="24"/>
      <c r="EU619" s="24"/>
      <c r="EV619" s="24"/>
      <c r="EW619" s="24"/>
      <c r="EX619" s="24"/>
      <c r="EY619" s="24"/>
      <c r="EZ619" s="24"/>
      <c r="FA619" s="24"/>
      <c r="FB619" s="24"/>
      <c r="FC619" s="24"/>
      <c r="FD619" s="24"/>
      <c r="FE619" s="24"/>
      <c r="FF619" s="24"/>
      <c r="FG619" s="24"/>
      <c r="FH619" s="24"/>
      <c r="FI619" s="24"/>
      <c r="FJ619" s="24"/>
      <c r="FK619" s="24"/>
      <c r="FL619" s="24"/>
      <c r="FM619" s="24"/>
      <c r="FN619" s="24"/>
      <c r="FO619" s="24"/>
      <c r="FP619" s="24"/>
      <c r="FQ619" s="24"/>
      <c r="FR619" s="24"/>
      <c r="FS619" s="24"/>
      <c r="FT619" s="24"/>
      <c r="FU619" s="24"/>
      <c r="FV619" s="24"/>
      <c r="FW619" s="24"/>
      <c r="FX619" s="24"/>
      <c r="FY619" s="24"/>
      <c r="FZ619" s="24"/>
      <c r="GA619" s="24"/>
      <c r="GB619" s="24"/>
      <c r="GC619" s="24"/>
      <c r="GD619" s="24"/>
      <c r="GE619" s="24"/>
      <c r="GF619" s="24"/>
      <c r="GG619" s="24"/>
      <c r="GH619" s="24"/>
      <c r="GI619" s="24"/>
      <c r="GJ619" s="24"/>
      <c r="GK619" s="24"/>
      <c r="GL619" s="24"/>
      <c r="GM619" s="24"/>
      <c r="GN619" s="24"/>
      <c r="GO619" s="24"/>
      <c r="GP619" s="24"/>
      <c r="GQ619" s="24"/>
      <c r="GR619" s="24"/>
      <c r="GS619" s="24"/>
      <c r="GT619" s="24"/>
      <c r="GU619" s="24"/>
      <c r="GV619" s="24"/>
      <c r="GW619" s="24"/>
      <c r="GX619" s="24"/>
      <c r="GY619" s="24"/>
      <c r="GZ619" s="24"/>
      <c r="HA619" s="24"/>
      <c r="HB619" s="24"/>
      <c r="HC619" s="24"/>
      <c r="HD619" s="24"/>
      <c r="HE619" s="24"/>
      <c r="HF619" s="24"/>
      <c r="HG619" s="24"/>
      <c r="HH619" s="24"/>
      <c r="HI619" s="24"/>
      <c r="HJ619" s="24"/>
      <c r="HK619" s="24"/>
      <c r="HL619" s="24"/>
      <c r="HM619" s="24"/>
      <c r="HN619" s="24"/>
      <c r="HO619" s="24"/>
      <c r="HP619" s="24"/>
      <c r="HQ619" s="24"/>
      <c r="HR619" s="24"/>
      <c r="HS619" s="24"/>
      <c r="HT619" s="24"/>
      <c r="HU619" s="24"/>
      <c r="HV619" s="24"/>
      <c r="HW619" s="24"/>
      <c r="HX619" s="24"/>
      <c r="HY619" s="24"/>
      <c r="HZ619" s="24"/>
      <c r="IA619" s="24"/>
      <c r="IB619" s="24"/>
      <c r="IC619" s="24"/>
      <c r="ID619" s="24"/>
      <c r="IE619" s="24"/>
      <c r="IF619" s="24"/>
      <c r="IG619" s="24"/>
      <c r="IH619" s="24"/>
      <c r="II619" s="24"/>
      <c r="IJ619" s="24"/>
      <c r="IK619" s="24"/>
      <c r="IL619" s="24"/>
      <c r="IM619" s="24"/>
      <c r="IN619" s="24"/>
      <c r="IO619" s="24"/>
      <c r="IP619" s="24"/>
      <c r="IQ619" s="24"/>
      <c r="IR619" s="24"/>
      <c r="IS619" s="24"/>
      <c r="IT619" s="24"/>
      <c r="IU619" s="24"/>
      <c r="IV619" s="24"/>
      <c r="IW619" s="24"/>
      <c r="IX619" s="24"/>
      <c r="IY619" s="24"/>
      <c r="IZ619" s="24"/>
      <c r="JA619" s="24"/>
      <c r="JB619" s="24"/>
      <c r="JC619" s="24"/>
      <c r="JD619" s="24"/>
      <c r="JE619" s="24"/>
      <c r="JF619" s="24"/>
      <c r="JG619" s="24"/>
      <c r="JH619" s="24"/>
      <c r="JI619" s="24"/>
      <c r="JJ619" s="24"/>
    </row>
    <row r="620" spans="6:270" x14ac:dyDescent="0.35">
      <c r="F620" s="50"/>
      <c r="K620" s="50"/>
      <c r="O620" s="50"/>
      <c r="P620" s="50"/>
      <c r="U620" s="50"/>
      <c r="Z620" s="50"/>
      <c r="AB620" s="50"/>
      <c r="AC620" s="50"/>
      <c r="AD620" s="50"/>
      <c r="AE620" s="24"/>
      <c r="AF620" s="24"/>
      <c r="AG620" s="24"/>
      <c r="AH620" s="24"/>
      <c r="AI620" s="24"/>
      <c r="AJ620" s="24"/>
      <c r="AK620" s="24"/>
      <c r="AL620" s="24"/>
      <c r="AM620" s="24"/>
      <c r="AN620" s="24"/>
      <c r="AO620" s="24"/>
      <c r="AP620" s="24"/>
      <c r="AQ620" s="24"/>
      <c r="AR620" s="24"/>
      <c r="AS620" s="24"/>
      <c r="AT620" s="24"/>
      <c r="AU620" s="24"/>
      <c r="AV620" s="24"/>
      <c r="AW620" s="24"/>
      <c r="AX620" s="24"/>
      <c r="AY620" s="24"/>
      <c r="AZ620" s="24"/>
      <c r="BA620" s="24"/>
      <c r="BB620" s="24"/>
      <c r="BC620" s="24"/>
      <c r="BD620" s="24"/>
      <c r="BE620" s="24"/>
      <c r="BF620" s="24"/>
      <c r="BG620" s="24"/>
      <c r="BH620" s="24"/>
      <c r="BI620" s="24"/>
      <c r="BJ620" s="24"/>
      <c r="BK620" s="24"/>
      <c r="BL620" s="24"/>
      <c r="BM620" s="24"/>
      <c r="BN620" s="24"/>
      <c r="BO620" s="24"/>
      <c r="BP620" s="24"/>
      <c r="BQ620" s="24"/>
      <c r="BR620" s="24"/>
      <c r="BS620" s="24"/>
      <c r="BT620" s="24"/>
      <c r="BU620" s="24"/>
      <c r="BV620" s="24"/>
      <c r="BW620" s="24"/>
      <c r="BX620" s="24"/>
      <c r="BY620" s="24"/>
      <c r="BZ620" s="24"/>
      <c r="CA620" s="24"/>
      <c r="CB620" s="24"/>
      <c r="CC620" s="24"/>
      <c r="CD620" s="24"/>
      <c r="CE620" s="24"/>
      <c r="CF620" s="24"/>
      <c r="CG620" s="24"/>
      <c r="CH620" s="24"/>
      <c r="CI620" s="24"/>
      <c r="CJ620" s="24"/>
      <c r="CK620" s="24"/>
      <c r="CL620" s="24"/>
      <c r="CM620" s="24"/>
      <c r="CN620" s="24"/>
      <c r="CO620" s="24"/>
      <c r="CP620" s="24"/>
      <c r="CQ620" s="24"/>
      <c r="CR620" s="24"/>
      <c r="CS620" s="24"/>
      <c r="CT620" s="24"/>
      <c r="CU620" s="24"/>
      <c r="CV620" s="24"/>
      <c r="CW620" s="24"/>
      <c r="CX620" s="24"/>
      <c r="CY620" s="24"/>
      <c r="CZ620" s="24"/>
      <c r="DA620" s="24"/>
      <c r="DB620" s="24"/>
      <c r="DC620" s="24"/>
      <c r="DD620" s="24"/>
      <c r="DE620" s="24"/>
      <c r="DF620" s="24"/>
      <c r="DG620" s="24"/>
      <c r="DH620" s="24"/>
      <c r="DI620" s="24"/>
      <c r="DJ620" s="24"/>
      <c r="DK620" s="24"/>
      <c r="DL620" s="24"/>
      <c r="DM620" s="24"/>
      <c r="DN620" s="24"/>
      <c r="DO620" s="24"/>
      <c r="DP620" s="24"/>
      <c r="DQ620" s="24"/>
      <c r="DR620" s="24"/>
      <c r="DS620" s="24"/>
      <c r="DT620" s="24"/>
      <c r="DU620" s="24"/>
      <c r="DV620" s="24"/>
      <c r="DW620" s="24"/>
      <c r="DX620" s="24"/>
      <c r="DY620" s="24"/>
      <c r="DZ620" s="24"/>
      <c r="EA620" s="24"/>
      <c r="EB620" s="24"/>
      <c r="EC620" s="24"/>
      <c r="ED620" s="24"/>
      <c r="EE620" s="24"/>
      <c r="EF620" s="24"/>
      <c r="EG620" s="24"/>
      <c r="EH620" s="24"/>
      <c r="EI620" s="24"/>
      <c r="EJ620" s="24"/>
      <c r="EK620" s="24"/>
      <c r="EL620" s="24"/>
      <c r="EM620" s="24"/>
      <c r="EN620" s="24"/>
      <c r="EO620" s="24"/>
      <c r="EP620" s="24"/>
      <c r="EQ620" s="24"/>
      <c r="ER620" s="24"/>
      <c r="ES620" s="24"/>
      <c r="ET620" s="24"/>
      <c r="EU620" s="24"/>
      <c r="EV620" s="24"/>
      <c r="EW620" s="24"/>
      <c r="EX620" s="24"/>
      <c r="EY620" s="24"/>
      <c r="EZ620" s="24"/>
      <c r="FA620" s="24"/>
      <c r="FB620" s="24"/>
      <c r="FC620" s="24"/>
      <c r="FD620" s="24"/>
      <c r="FE620" s="24"/>
      <c r="FF620" s="24"/>
      <c r="FG620" s="24"/>
      <c r="FH620" s="24"/>
      <c r="FI620" s="24"/>
      <c r="FJ620" s="24"/>
      <c r="FK620" s="24"/>
      <c r="FL620" s="24"/>
      <c r="FM620" s="24"/>
      <c r="FN620" s="24"/>
      <c r="FO620" s="24"/>
      <c r="FP620" s="24"/>
      <c r="FQ620" s="24"/>
      <c r="FR620" s="24"/>
      <c r="FS620" s="24"/>
      <c r="FT620" s="24"/>
      <c r="FU620" s="24"/>
      <c r="FV620" s="24"/>
      <c r="FW620" s="24"/>
      <c r="FX620" s="24"/>
      <c r="FY620" s="24"/>
      <c r="FZ620" s="24"/>
      <c r="GA620" s="24"/>
      <c r="GB620" s="24"/>
      <c r="GC620" s="24"/>
      <c r="GD620" s="24"/>
      <c r="GE620" s="24"/>
      <c r="GF620" s="24"/>
      <c r="GG620" s="24"/>
      <c r="GH620" s="24"/>
      <c r="GI620" s="24"/>
      <c r="GJ620" s="24"/>
      <c r="GK620" s="24"/>
      <c r="GL620" s="24"/>
      <c r="GM620" s="24"/>
      <c r="GN620" s="24"/>
      <c r="GO620" s="24"/>
      <c r="GP620" s="24"/>
      <c r="GQ620" s="24"/>
      <c r="GR620" s="24"/>
      <c r="GS620" s="24"/>
      <c r="GT620" s="24"/>
      <c r="GU620" s="24"/>
      <c r="GV620" s="24"/>
      <c r="GW620" s="24"/>
      <c r="GX620" s="24"/>
      <c r="GY620" s="24"/>
      <c r="GZ620" s="24"/>
      <c r="HA620" s="24"/>
      <c r="HB620" s="24"/>
      <c r="HC620" s="24"/>
      <c r="HD620" s="24"/>
      <c r="HE620" s="24"/>
      <c r="HF620" s="24"/>
      <c r="HG620" s="24"/>
      <c r="HH620" s="24"/>
      <c r="HI620" s="24"/>
      <c r="HJ620" s="24"/>
      <c r="HK620" s="24"/>
      <c r="HL620" s="24"/>
      <c r="HM620" s="24"/>
      <c r="HN620" s="24"/>
      <c r="HO620" s="24"/>
      <c r="HP620" s="24"/>
      <c r="HQ620" s="24"/>
      <c r="HR620" s="24"/>
      <c r="HS620" s="24"/>
      <c r="HT620" s="24"/>
      <c r="HU620" s="24"/>
      <c r="HV620" s="24"/>
      <c r="HW620" s="24"/>
      <c r="HX620" s="24"/>
      <c r="HY620" s="24"/>
      <c r="HZ620" s="24"/>
      <c r="IA620" s="24"/>
      <c r="IB620" s="24"/>
      <c r="IC620" s="24"/>
      <c r="ID620" s="24"/>
      <c r="IE620" s="24"/>
      <c r="IF620" s="24"/>
      <c r="IG620" s="24"/>
      <c r="IH620" s="24"/>
      <c r="II620" s="24"/>
      <c r="IJ620" s="24"/>
      <c r="IK620" s="24"/>
      <c r="IL620" s="24"/>
      <c r="IM620" s="24"/>
      <c r="IN620" s="24"/>
      <c r="IO620" s="24"/>
      <c r="IP620" s="24"/>
      <c r="IQ620" s="24"/>
      <c r="IR620" s="24"/>
      <c r="IS620" s="24"/>
      <c r="IT620" s="24"/>
      <c r="IU620" s="24"/>
      <c r="IV620" s="24"/>
      <c r="IW620" s="24"/>
      <c r="IX620" s="24"/>
      <c r="IY620" s="24"/>
      <c r="IZ620" s="24"/>
      <c r="JA620" s="24"/>
      <c r="JB620" s="24"/>
      <c r="JC620" s="24"/>
      <c r="JD620" s="24"/>
      <c r="JE620" s="24"/>
      <c r="JF620" s="24"/>
      <c r="JG620" s="24"/>
      <c r="JH620" s="24"/>
      <c r="JI620" s="24"/>
      <c r="JJ620" s="24"/>
    </row>
    <row r="621" spans="6:270" x14ac:dyDescent="0.35">
      <c r="F621" s="50"/>
      <c r="K621" s="50"/>
      <c r="O621" s="50"/>
      <c r="P621" s="50"/>
      <c r="U621" s="50"/>
      <c r="Z621" s="50"/>
      <c r="AB621" s="50"/>
      <c r="AC621" s="50"/>
      <c r="AD621" s="50"/>
      <c r="AE621" s="24"/>
      <c r="AF621" s="24"/>
      <c r="AG621" s="24"/>
      <c r="AH621" s="24"/>
      <c r="AI621" s="24"/>
      <c r="AJ621" s="24"/>
      <c r="AK621" s="24"/>
      <c r="AL621" s="24"/>
      <c r="AM621" s="24"/>
      <c r="AN621" s="24"/>
      <c r="AO621" s="24"/>
      <c r="AP621" s="24"/>
      <c r="AQ621" s="24"/>
      <c r="AR621" s="24"/>
      <c r="AS621" s="24"/>
      <c r="AT621" s="24"/>
      <c r="AU621" s="24"/>
      <c r="AV621" s="24"/>
      <c r="AW621" s="24"/>
      <c r="AX621" s="24"/>
      <c r="AY621" s="24"/>
      <c r="AZ621" s="24"/>
      <c r="BA621" s="24"/>
      <c r="BB621" s="24"/>
      <c r="BC621" s="24"/>
      <c r="BD621" s="24"/>
      <c r="BE621" s="24"/>
      <c r="BF621" s="24"/>
      <c r="BG621" s="24"/>
      <c r="BH621" s="24"/>
      <c r="BI621" s="24"/>
      <c r="BJ621" s="24"/>
      <c r="BK621" s="24"/>
      <c r="BL621" s="24"/>
      <c r="BM621" s="24"/>
      <c r="BN621" s="24"/>
      <c r="BO621" s="24"/>
      <c r="BP621" s="24"/>
      <c r="BQ621" s="24"/>
      <c r="BR621" s="24"/>
      <c r="BS621" s="24"/>
      <c r="BT621" s="24"/>
      <c r="BU621" s="24"/>
      <c r="BV621" s="24"/>
      <c r="BW621" s="24"/>
      <c r="BX621" s="24"/>
      <c r="BY621" s="24"/>
      <c r="BZ621" s="24"/>
      <c r="CA621" s="24"/>
      <c r="CB621" s="24"/>
      <c r="CC621" s="24"/>
      <c r="CD621" s="24"/>
      <c r="CE621" s="24"/>
      <c r="CF621" s="24"/>
      <c r="CG621" s="24"/>
      <c r="CH621" s="24"/>
      <c r="CI621" s="24"/>
      <c r="CJ621" s="24"/>
      <c r="CK621" s="24"/>
      <c r="CL621" s="24"/>
      <c r="CM621" s="24"/>
      <c r="CN621" s="24"/>
      <c r="CO621" s="24"/>
      <c r="CP621" s="24"/>
      <c r="CQ621" s="24"/>
      <c r="CR621" s="24"/>
      <c r="CS621" s="24"/>
      <c r="CT621" s="24"/>
      <c r="CU621" s="24"/>
      <c r="CV621" s="24"/>
      <c r="CW621" s="24"/>
      <c r="CX621" s="24"/>
      <c r="CY621" s="24"/>
      <c r="CZ621" s="24"/>
      <c r="DA621" s="24"/>
      <c r="DB621" s="24"/>
      <c r="DC621" s="24"/>
      <c r="DD621" s="24"/>
      <c r="DE621" s="24"/>
      <c r="DF621" s="24"/>
      <c r="DG621" s="24"/>
      <c r="DH621" s="24"/>
      <c r="DI621" s="24"/>
      <c r="DJ621" s="24"/>
      <c r="DK621" s="24"/>
      <c r="DL621" s="24"/>
      <c r="DM621" s="24"/>
      <c r="DN621" s="24"/>
      <c r="DO621" s="24"/>
      <c r="DP621" s="24"/>
      <c r="DQ621" s="24"/>
      <c r="DR621" s="24"/>
      <c r="DS621" s="24"/>
      <c r="DT621" s="24"/>
      <c r="DU621" s="24"/>
      <c r="DV621" s="24"/>
      <c r="DW621" s="24"/>
      <c r="DX621" s="24"/>
      <c r="DY621" s="24"/>
      <c r="DZ621" s="24"/>
      <c r="EA621" s="24"/>
      <c r="EB621" s="24"/>
      <c r="EC621" s="24"/>
      <c r="ED621" s="24"/>
      <c r="EE621" s="24"/>
      <c r="EF621" s="24"/>
      <c r="EG621" s="24"/>
      <c r="EH621" s="24"/>
      <c r="EI621" s="24"/>
      <c r="EJ621" s="24"/>
      <c r="EK621" s="24"/>
      <c r="EL621" s="24"/>
      <c r="EM621" s="24"/>
      <c r="EN621" s="24"/>
      <c r="EO621" s="24"/>
      <c r="EP621" s="24"/>
      <c r="EQ621" s="24"/>
      <c r="ER621" s="24"/>
      <c r="ES621" s="24"/>
      <c r="ET621" s="24"/>
      <c r="EU621" s="24"/>
      <c r="EV621" s="24"/>
      <c r="EW621" s="24"/>
      <c r="EX621" s="24"/>
      <c r="EY621" s="24"/>
      <c r="EZ621" s="24"/>
      <c r="FA621" s="24"/>
      <c r="FB621" s="24"/>
      <c r="FC621" s="24"/>
      <c r="FD621" s="24"/>
      <c r="FE621" s="24"/>
      <c r="FF621" s="24"/>
      <c r="FG621" s="24"/>
      <c r="FH621" s="24"/>
      <c r="FI621" s="24"/>
      <c r="FJ621" s="24"/>
      <c r="FK621" s="24"/>
      <c r="FL621" s="24"/>
      <c r="FM621" s="24"/>
      <c r="FN621" s="24"/>
      <c r="FO621" s="24"/>
      <c r="FP621" s="24"/>
      <c r="FQ621" s="24"/>
      <c r="FR621" s="24"/>
      <c r="FS621" s="24"/>
      <c r="FT621" s="24"/>
      <c r="FU621" s="24"/>
      <c r="FV621" s="24"/>
      <c r="FW621" s="24"/>
      <c r="FX621" s="24"/>
      <c r="FY621" s="24"/>
      <c r="FZ621" s="24"/>
      <c r="GA621" s="24"/>
      <c r="GB621" s="24"/>
      <c r="GC621" s="24"/>
      <c r="GD621" s="24"/>
      <c r="GE621" s="24"/>
      <c r="GF621" s="24"/>
      <c r="GG621" s="24"/>
      <c r="GH621" s="24"/>
      <c r="GI621" s="24"/>
      <c r="GJ621" s="24"/>
      <c r="GK621" s="24"/>
      <c r="GL621" s="24"/>
      <c r="GM621" s="24"/>
      <c r="GN621" s="24"/>
      <c r="GO621" s="24"/>
      <c r="GP621" s="24"/>
      <c r="GQ621" s="24"/>
      <c r="GR621" s="24"/>
      <c r="GS621" s="24"/>
      <c r="GT621" s="24"/>
      <c r="GU621" s="24"/>
      <c r="GV621" s="24"/>
      <c r="GW621" s="24"/>
      <c r="GX621" s="24"/>
      <c r="GY621" s="24"/>
      <c r="GZ621" s="24"/>
      <c r="HA621" s="24"/>
      <c r="HB621" s="24"/>
      <c r="HC621" s="24"/>
      <c r="HD621" s="24"/>
      <c r="HE621" s="24"/>
      <c r="HF621" s="24"/>
      <c r="HG621" s="24"/>
      <c r="HH621" s="24"/>
      <c r="HI621" s="24"/>
      <c r="HJ621" s="24"/>
      <c r="HK621" s="24"/>
      <c r="HL621" s="24"/>
      <c r="HM621" s="24"/>
      <c r="HN621" s="24"/>
      <c r="HO621" s="24"/>
      <c r="HP621" s="24"/>
      <c r="HQ621" s="24"/>
      <c r="HR621" s="24"/>
      <c r="HS621" s="24"/>
      <c r="HT621" s="24"/>
      <c r="HU621" s="24"/>
      <c r="HV621" s="24"/>
      <c r="HW621" s="24"/>
      <c r="HX621" s="24"/>
      <c r="HY621" s="24"/>
      <c r="HZ621" s="24"/>
      <c r="IA621" s="24"/>
      <c r="IB621" s="24"/>
      <c r="IC621" s="24"/>
      <c r="ID621" s="24"/>
      <c r="IE621" s="24"/>
      <c r="IF621" s="24"/>
      <c r="IG621" s="24"/>
      <c r="IH621" s="24"/>
      <c r="II621" s="24"/>
      <c r="IJ621" s="24"/>
      <c r="IK621" s="24"/>
      <c r="IL621" s="24"/>
      <c r="IM621" s="24"/>
      <c r="IN621" s="24"/>
      <c r="IO621" s="24"/>
      <c r="IP621" s="24"/>
      <c r="IQ621" s="24"/>
      <c r="IR621" s="24"/>
      <c r="IS621" s="24"/>
      <c r="IT621" s="24"/>
      <c r="IU621" s="24"/>
      <c r="IV621" s="24"/>
      <c r="IW621" s="24"/>
      <c r="IX621" s="24"/>
      <c r="IY621" s="24"/>
      <c r="IZ621" s="24"/>
      <c r="JA621" s="24"/>
      <c r="JB621" s="24"/>
      <c r="JC621" s="24"/>
      <c r="JD621" s="24"/>
      <c r="JE621" s="24"/>
      <c r="JF621" s="24"/>
      <c r="JG621" s="24"/>
      <c r="JH621" s="24"/>
      <c r="JI621" s="24"/>
      <c r="JJ621" s="24"/>
    </row>
    <row r="622" spans="6:270" x14ac:dyDescent="0.35">
      <c r="F622" s="50"/>
      <c r="K622" s="50"/>
      <c r="O622" s="50"/>
      <c r="P622" s="50"/>
      <c r="U622" s="50"/>
      <c r="Z622" s="50"/>
      <c r="AB622" s="50"/>
      <c r="AC622" s="50"/>
      <c r="AD622" s="50"/>
      <c r="AE622" s="12"/>
      <c r="AF622" s="12"/>
      <c r="AG622" s="12"/>
      <c r="AH622" s="12"/>
      <c r="AI622" s="12"/>
      <c r="AJ622" s="12"/>
      <c r="AK622" s="12"/>
      <c r="AL622" s="12"/>
      <c r="AM622" s="12"/>
      <c r="AN622" s="12"/>
      <c r="AO622" s="12"/>
      <c r="AP622" s="12"/>
      <c r="AQ622" s="12"/>
      <c r="AR622" s="12"/>
      <c r="AS622" s="12"/>
      <c r="AT622" s="12"/>
      <c r="AU622" s="12"/>
      <c r="AV622" s="12"/>
      <c r="AW622" s="12"/>
      <c r="AX622" s="12"/>
      <c r="AY622" s="12"/>
      <c r="AZ622" s="12"/>
      <c r="BA622" s="12"/>
      <c r="BB622" s="12"/>
      <c r="BC622" s="12"/>
      <c r="BD622" s="12"/>
      <c r="BE622" s="12"/>
      <c r="BF622" s="12"/>
      <c r="BG622" s="12"/>
      <c r="BH622" s="12"/>
      <c r="BI622" s="12"/>
      <c r="BJ622" s="12"/>
      <c r="BK622" s="12"/>
      <c r="BL622" s="12"/>
      <c r="BM622" s="12"/>
      <c r="BN622" s="12"/>
      <c r="BO622" s="12"/>
      <c r="BP622" s="12"/>
      <c r="BQ622" s="12"/>
      <c r="BR622" s="12"/>
      <c r="BS622" s="12"/>
      <c r="BT622" s="12"/>
      <c r="BU622" s="12"/>
      <c r="BV622" s="12"/>
      <c r="BW622" s="12"/>
      <c r="BX622" s="12"/>
      <c r="BY622" s="12"/>
      <c r="BZ622" s="12"/>
      <c r="CA622" s="12"/>
      <c r="CB622" s="12"/>
      <c r="CC622" s="12"/>
      <c r="CD622" s="12"/>
      <c r="CE622" s="12"/>
      <c r="CF622" s="12"/>
      <c r="CG622" s="12"/>
      <c r="CH622" s="12"/>
      <c r="CI622" s="12"/>
      <c r="CJ622" s="12"/>
      <c r="CK622" s="12"/>
      <c r="CL622" s="12"/>
      <c r="CM622" s="12"/>
      <c r="CN622" s="12"/>
      <c r="CO622" s="12"/>
      <c r="CP622" s="12"/>
      <c r="CQ622" s="12"/>
      <c r="CR622" s="12"/>
      <c r="CS622" s="12"/>
      <c r="CT622" s="12"/>
      <c r="CU622" s="12"/>
      <c r="CV622" s="12"/>
      <c r="CW622" s="12"/>
      <c r="CX622" s="12"/>
      <c r="CY622" s="12"/>
      <c r="CZ622" s="12"/>
      <c r="DA622" s="12"/>
      <c r="DB622" s="12"/>
      <c r="DC622" s="12"/>
      <c r="DD622" s="12"/>
      <c r="DE622" s="12"/>
      <c r="DF622" s="12"/>
      <c r="DG622" s="12"/>
      <c r="DH622" s="12"/>
      <c r="DI622" s="12"/>
      <c r="DJ622" s="12"/>
      <c r="DK622" s="12"/>
      <c r="DL622" s="12"/>
      <c r="DM622" s="12"/>
      <c r="DN622" s="12"/>
      <c r="DO622" s="12"/>
      <c r="DP622" s="12"/>
      <c r="DQ622" s="12"/>
      <c r="DR622" s="12"/>
      <c r="DS622" s="12"/>
      <c r="DT622" s="12"/>
      <c r="DU622" s="12"/>
      <c r="DV622" s="12"/>
      <c r="DW622" s="12"/>
      <c r="DX622" s="12"/>
      <c r="DY622" s="12"/>
      <c r="DZ622" s="12"/>
      <c r="EA622" s="12"/>
      <c r="EB622" s="12"/>
      <c r="EC622" s="12"/>
      <c r="ED622" s="12"/>
      <c r="EE622" s="12"/>
      <c r="EF622" s="12"/>
      <c r="EG622" s="12"/>
      <c r="EH622" s="12"/>
      <c r="EI622" s="12"/>
      <c r="EJ622" s="12"/>
      <c r="EK622" s="12"/>
      <c r="EL622" s="12"/>
      <c r="EM622" s="12"/>
      <c r="EN622" s="12"/>
      <c r="EO622" s="12"/>
      <c r="EP622" s="12"/>
      <c r="EQ622" s="12"/>
      <c r="ER622" s="12"/>
      <c r="ES622" s="12"/>
      <c r="ET622" s="12"/>
      <c r="EU622" s="12"/>
      <c r="EV622" s="12"/>
      <c r="EW622" s="12"/>
      <c r="EX622" s="12"/>
      <c r="EY622" s="12"/>
      <c r="EZ622" s="12"/>
      <c r="FA622" s="12"/>
      <c r="FB622" s="12"/>
      <c r="FC622" s="12"/>
      <c r="FD622" s="12"/>
      <c r="FE622" s="12"/>
      <c r="FF622" s="12"/>
      <c r="FG622" s="12"/>
      <c r="FH622" s="12"/>
      <c r="FI622" s="12"/>
      <c r="FJ622" s="12"/>
      <c r="FK622" s="12"/>
      <c r="FL622" s="12"/>
      <c r="FM622" s="12"/>
      <c r="FN622" s="12"/>
      <c r="FO622" s="12"/>
      <c r="FP622" s="12"/>
      <c r="FQ622" s="12"/>
      <c r="FR622" s="12"/>
      <c r="FS622" s="12"/>
      <c r="FT622" s="12"/>
      <c r="FU622" s="12"/>
      <c r="FV622" s="12"/>
      <c r="FW622" s="12"/>
      <c r="FX622" s="12"/>
      <c r="FY622" s="12"/>
      <c r="FZ622" s="12"/>
      <c r="GA622" s="12"/>
      <c r="GB622" s="12"/>
      <c r="GC622" s="12"/>
      <c r="GD622" s="12"/>
      <c r="GE622" s="12"/>
      <c r="GF622" s="12"/>
      <c r="GG622" s="12"/>
      <c r="GH622" s="12"/>
      <c r="GI622" s="12"/>
      <c r="GJ622" s="12"/>
      <c r="GK622" s="12"/>
      <c r="GL622" s="12"/>
      <c r="GM622" s="12"/>
      <c r="GN622" s="12"/>
      <c r="GO622" s="12"/>
      <c r="GP622" s="12"/>
      <c r="GQ622" s="12"/>
      <c r="GR622" s="12"/>
      <c r="GS622" s="12"/>
      <c r="GT622" s="12"/>
      <c r="GU622" s="12"/>
      <c r="GV622" s="12"/>
      <c r="GW622" s="12"/>
      <c r="GX622" s="12"/>
      <c r="GY622" s="12"/>
      <c r="GZ622" s="12"/>
      <c r="HA622" s="12"/>
      <c r="HB622" s="12"/>
      <c r="HC622" s="12"/>
      <c r="HD622" s="12"/>
      <c r="HE622" s="12"/>
      <c r="HF622" s="12"/>
      <c r="HG622" s="12"/>
      <c r="HH622" s="12"/>
      <c r="HI622" s="12"/>
      <c r="HJ622" s="12"/>
      <c r="HK622" s="12"/>
      <c r="HL622" s="12"/>
      <c r="HM622" s="12"/>
      <c r="HN622" s="12"/>
      <c r="HO622" s="12"/>
      <c r="HP622" s="12"/>
      <c r="HQ622" s="12"/>
      <c r="HR622" s="12"/>
      <c r="HS622" s="12"/>
      <c r="HT622" s="12"/>
      <c r="HU622" s="12"/>
      <c r="HV622" s="12"/>
      <c r="HW622" s="12"/>
      <c r="HX622" s="12"/>
      <c r="HY622" s="12"/>
      <c r="HZ622" s="12"/>
      <c r="IA622" s="12"/>
      <c r="IB622" s="12"/>
      <c r="IC622" s="12"/>
      <c r="ID622" s="12"/>
      <c r="IE622" s="12"/>
      <c r="IF622" s="12"/>
      <c r="IG622" s="12"/>
      <c r="IH622" s="12"/>
      <c r="II622" s="12"/>
      <c r="IJ622" s="12"/>
      <c r="IK622" s="12"/>
      <c r="IL622" s="12"/>
      <c r="IM622" s="12"/>
      <c r="IN622" s="12"/>
      <c r="IO622" s="12"/>
      <c r="IP622" s="12"/>
      <c r="IQ622" s="12"/>
      <c r="IR622" s="12"/>
      <c r="IS622" s="12"/>
      <c r="IT622" s="12"/>
      <c r="IU622" s="12"/>
      <c r="IV622" s="12"/>
      <c r="IW622" s="12"/>
      <c r="IX622" s="12"/>
      <c r="IY622" s="12"/>
      <c r="IZ622" s="12"/>
      <c r="JA622" s="12"/>
      <c r="JB622" s="12"/>
      <c r="JC622" s="12"/>
      <c r="JD622" s="12"/>
      <c r="JE622" s="12"/>
      <c r="JF622" s="12"/>
      <c r="JG622" s="12"/>
      <c r="JH622" s="12"/>
      <c r="JI622" s="12"/>
      <c r="JJ622" s="12"/>
    </row>
    <row r="623" spans="6:270" x14ac:dyDescent="0.35">
      <c r="F623" s="50"/>
      <c r="K623" s="50"/>
      <c r="O623" s="50"/>
      <c r="P623" s="50"/>
      <c r="U623" s="50"/>
      <c r="Z623" s="50"/>
      <c r="AB623" s="50"/>
      <c r="AC623" s="50"/>
      <c r="AD623" s="50"/>
      <c r="AE623" s="12"/>
      <c r="AF623" s="12"/>
      <c r="AG623" s="12"/>
      <c r="AH623" s="12"/>
      <c r="AI623" s="12"/>
      <c r="AJ623" s="12"/>
      <c r="AK623" s="12"/>
      <c r="AL623" s="12"/>
      <c r="AM623" s="12"/>
      <c r="AN623" s="12"/>
      <c r="AO623" s="12"/>
      <c r="AP623" s="12"/>
      <c r="AQ623" s="12"/>
      <c r="AR623" s="12"/>
      <c r="AS623" s="12"/>
      <c r="AT623" s="12"/>
      <c r="AU623" s="12"/>
      <c r="AV623" s="12"/>
      <c r="AW623" s="12"/>
      <c r="AX623" s="12"/>
      <c r="AY623" s="12"/>
      <c r="AZ623" s="12"/>
      <c r="BA623" s="12"/>
      <c r="BB623" s="12"/>
      <c r="BC623" s="12"/>
      <c r="BD623" s="12"/>
      <c r="BE623" s="12"/>
      <c r="BF623" s="12"/>
      <c r="BG623" s="12"/>
      <c r="BH623" s="12"/>
      <c r="BI623" s="12"/>
      <c r="BJ623" s="12"/>
      <c r="BK623" s="12"/>
      <c r="BL623" s="12"/>
      <c r="BM623" s="12"/>
      <c r="BN623" s="12"/>
      <c r="BO623" s="12"/>
      <c r="BP623" s="12"/>
      <c r="BQ623" s="12"/>
      <c r="BR623" s="12"/>
      <c r="BS623" s="12"/>
      <c r="BT623" s="12"/>
      <c r="BU623" s="12"/>
      <c r="BV623" s="12"/>
      <c r="BW623" s="12"/>
      <c r="BX623" s="12"/>
      <c r="BY623" s="12"/>
      <c r="BZ623" s="12"/>
      <c r="CA623" s="12"/>
      <c r="CB623" s="12"/>
      <c r="CC623" s="12"/>
      <c r="CD623" s="12"/>
      <c r="CE623" s="12"/>
      <c r="CF623" s="12"/>
      <c r="CG623" s="12"/>
      <c r="CH623" s="12"/>
      <c r="CI623" s="12"/>
      <c r="CJ623" s="12"/>
      <c r="CK623" s="12"/>
      <c r="CL623" s="12"/>
      <c r="CM623" s="12"/>
      <c r="CN623" s="12"/>
      <c r="CO623" s="12"/>
      <c r="CP623" s="12"/>
      <c r="CQ623" s="12"/>
      <c r="CR623" s="12"/>
      <c r="CS623" s="12"/>
      <c r="CT623" s="12"/>
      <c r="CU623" s="12"/>
      <c r="CV623" s="12"/>
      <c r="CW623" s="12"/>
      <c r="CX623" s="12"/>
      <c r="CY623" s="12"/>
      <c r="CZ623" s="12"/>
      <c r="DA623" s="12"/>
      <c r="DB623" s="12"/>
      <c r="DC623" s="12"/>
      <c r="DD623" s="12"/>
      <c r="DE623" s="12"/>
      <c r="DF623" s="12"/>
      <c r="DG623" s="12"/>
      <c r="DH623" s="12"/>
      <c r="DI623" s="12"/>
      <c r="DJ623" s="12"/>
      <c r="DK623" s="12"/>
      <c r="DL623" s="12"/>
      <c r="DM623" s="12"/>
      <c r="DN623" s="12"/>
      <c r="DO623" s="12"/>
      <c r="DP623" s="12"/>
      <c r="DQ623" s="12"/>
      <c r="DR623" s="12"/>
      <c r="DS623" s="12"/>
      <c r="DT623" s="12"/>
      <c r="DU623" s="12"/>
      <c r="DV623" s="12"/>
      <c r="DW623" s="12"/>
      <c r="DX623" s="12"/>
      <c r="DY623" s="12"/>
      <c r="DZ623" s="12"/>
      <c r="EA623" s="12"/>
      <c r="EB623" s="12"/>
      <c r="EC623" s="12"/>
      <c r="ED623" s="12"/>
      <c r="EE623" s="12"/>
      <c r="EF623" s="12"/>
      <c r="EG623" s="12"/>
      <c r="EH623" s="12"/>
      <c r="EI623" s="12"/>
      <c r="EJ623" s="12"/>
      <c r="EK623" s="12"/>
      <c r="EL623" s="12"/>
      <c r="EM623" s="12"/>
      <c r="EN623" s="12"/>
      <c r="EO623" s="12"/>
      <c r="EP623" s="12"/>
      <c r="EQ623" s="12"/>
      <c r="ER623" s="12"/>
      <c r="ES623" s="12"/>
      <c r="ET623" s="12"/>
      <c r="EU623" s="12"/>
      <c r="EV623" s="12"/>
      <c r="EW623" s="12"/>
      <c r="EX623" s="12"/>
      <c r="EY623" s="12"/>
      <c r="EZ623" s="12"/>
      <c r="FA623" s="12"/>
      <c r="FB623" s="12"/>
      <c r="FC623" s="12"/>
      <c r="FD623" s="12"/>
      <c r="FE623" s="12"/>
      <c r="FF623" s="12"/>
      <c r="FG623" s="12"/>
      <c r="FH623" s="12"/>
      <c r="FI623" s="12"/>
      <c r="FJ623" s="12"/>
      <c r="FK623" s="12"/>
      <c r="FL623" s="12"/>
      <c r="FM623" s="12"/>
      <c r="FN623" s="12"/>
      <c r="FO623" s="12"/>
      <c r="FP623" s="12"/>
      <c r="FQ623" s="12"/>
      <c r="FR623" s="12"/>
      <c r="FS623" s="12"/>
      <c r="FT623" s="12"/>
      <c r="FU623" s="12"/>
      <c r="FV623" s="12"/>
      <c r="FW623" s="12"/>
      <c r="FX623" s="12"/>
      <c r="FY623" s="12"/>
      <c r="FZ623" s="12"/>
      <c r="GA623" s="12"/>
      <c r="GB623" s="12"/>
      <c r="GC623" s="12"/>
      <c r="GD623" s="12"/>
      <c r="GE623" s="12"/>
      <c r="GF623" s="12"/>
      <c r="GG623" s="12"/>
      <c r="GH623" s="12"/>
      <c r="GI623" s="12"/>
      <c r="GJ623" s="12"/>
      <c r="GK623" s="12"/>
      <c r="GL623" s="12"/>
      <c r="GM623" s="12"/>
      <c r="GN623" s="12"/>
      <c r="GO623" s="12"/>
      <c r="GP623" s="12"/>
      <c r="GQ623" s="12"/>
      <c r="GR623" s="12"/>
      <c r="GS623" s="12"/>
      <c r="GT623" s="12"/>
      <c r="GU623" s="12"/>
      <c r="GV623" s="12"/>
      <c r="GW623" s="12"/>
      <c r="GX623" s="12"/>
      <c r="GY623" s="12"/>
      <c r="GZ623" s="12"/>
      <c r="HA623" s="12"/>
      <c r="HB623" s="12"/>
      <c r="HC623" s="12"/>
      <c r="HD623" s="12"/>
      <c r="HE623" s="12"/>
      <c r="HF623" s="12"/>
      <c r="HG623" s="12"/>
      <c r="HH623" s="12"/>
      <c r="HI623" s="12"/>
      <c r="HJ623" s="12"/>
      <c r="HK623" s="12"/>
      <c r="HL623" s="12"/>
      <c r="HM623" s="12"/>
      <c r="HN623" s="12"/>
      <c r="HO623" s="12"/>
      <c r="HP623" s="12"/>
      <c r="HQ623" s="12"/>
      <c r="HR623" s="12"/>
      <c r="HS623" s="12"/>
      <c r="HT623" s="12"/>
      <c r="HU623" s="12"/>
      <c r="HV623" s="12"/>
      <c r="HW623" s="12"/>
      <c r="HX623" s="12"/>
      <c r="HY623" s="12"/>
      <c r="HZ623" s="12"/>
      <c r="IA623" s="12"/>
      <c r="IB623" s="12"/>
      <c r="IC623" s="12"/>
      <c r="ID623" s="12"/>
      <c r="IE623" s="12"/>
      <c r="IF623" s="12"/>
      <c r="IG623" s="12"/>
      <c r="IH623" s="12"/>
      <c r="II623" s="12"/>
      <c r="IJ623" s="12"/>
      <c r="IK623" s="12"/>
      <c r="IL623" s="12"/>
      <c r="IM623" s="12"/>
      <c r="IN623" s="12"/>
      <c r="IO623" s="12"/>
      <c r="IP623" s="12"/>
      <c r="IQ623" s="12"/>
      <c r="IR623" s="12"/>
      <c r="IS623" s="12"/>
      <c r="IT623" s="12"/>
      <c r="IU623" s="12"/>
      <c r="IV623" s="12"/>
      <c r="IW623" s="12"/>
      <c r="IX623" s="12"/>
      <c r="IY623" s="12"/>
      <c r="IZ623" s="12"/>
      <c r="JA623" s="12"/>
      <c r="JB623" s="12"/>
      <c r="JC623" s="12"/>
      <c r="JD623" s="12"/>
      <c r="JE623" s="12"/>
      <c r="JF623" s="12"/>
      <c r="JG623" s="12"/>
      <c r="JH623" s="12"/>
      <c r="JI623" s="12"/>
      <c r="JJ623" s="12"/>
    </row>
    <row r="624" spans="6:270" x14ac:dyDescent="0.35">
      <c r="F624" s="50"/>
      <c r="K624" s="50"/>
      <c r="O624" s="50"/>
      <c r="P624" s="50"/>
      <c r="U624" s="50"/>
      <c r="Z624" s="50"/>
      <c r="AB624" s="50"/>
      <c r="AC624" s="50"/>
      <c r="AD624" s="50"/>
      <c r="AE624" s="18"/>
      <c r="AF624" s="18"/>
      <c r="AG624" s="18"/>
      <c r="AH624" s="18"/>
      <c r="AI624" s="18"/>
      <c r="AJ624" s="18"/>
      <c r="AK624" s="18"/>
      <c r="AL624" s="18"/>
      <c r="AM624" s="18"/>
      <c r="AN624" s="18"/>
      <c r="AO624" s="18"/>
      <c r="AP624" s="18"/>
      <c r="AQ624" s="18"/>
      <c r="AR624" s="18"/>
      <c r="AS624" s="18"/>
      <c r="AT624" s="18"/>
      <c r="AU624" s="18"/>
      <c r="AV624" s="18"/>
      <c r="AW624" s="18"/>
      <c r="AX624" s="18"/>
      <c r="AY624" s="18"/>
      <c r="AZ624" s="18"/>
      <c r="BA624" s="18"/>
      <c r="BB624" s="18"/>
      <c r="BC624" s="18"/>
      <c r="BD624" s="18"/>
      <c r="BE624" s="18"/>
      <c r="BF624" s="18"/>
      <c r="BG624" s="18"/>
      <c r="BH624" s="18"/>
      <c r="BI624" s="18"/>
      <c r="BJ624" s="18"/>
      <c r="BK624" s="18"/>
      <c r="BL624" s="18"/>
      <c r="BM624" s="18"/>
      <c r="BN624" s="18"/>
      <c r="BO624" s="18"/>
      <c r="BP624" s="18"/>
      <c r="BQ624" s="18"/>
      <c r="BR624" s="18"/>
      <c r="BS624" s="18"/>
      <c r="BT624" s="18"/>
      <c r="BU624" s="18"/>
      <c r="BV624" s="18"/>
      <c r="BW624" s="18"/>
      <c r="BX624" s="18"/>
      <c r="BY624" s="18"/>
      <c r="BZ624" s="18"/>
      <c r="CA624" s="18"/>
      <c r="CB624" s="18"/>
      <c r="CC624" s="18"/>
      <c r="CD624" s="18"/>
      <c r="CE624" s="18"/>
      <c r="CF624" s="18"/>
      <c r="CG624" s="18"/>
      <c r="CH624" s="18"/>
      <c r="CI624" s="18"/>
      <c r="CJ624" s="18"/>
      <c r="CK624" s="18"/>
      <c r="CL624" s="18"/>
      <c r="CM624" s="18"/>
      <c r="CN624" s="18"/>
      <c r="CO624" s="18"/>
      <c r="CP624" s="18"/>
      <c r="CQ624" s="18"/>
      <c r="CR624" s="18"/>
      <c r="CS624" s="18"/>
      <c r="CT624" s="18"/>
      <c r="CU624" s="18"/>
      <c r="CV624" s="18"/>
      <c r="CW624" s="18"/>
      <c r="CX624" s="18"/>
      <c r="CY624" s="18"/>
      <c r="CZ624" s="18"/>
      <c r="DA624" s="18"/>
      <c r="DB624" s="18"/>
      <c r="DC624" s="18"/>
      <c r="DD624" s="18"/>
      <c r="DE624" s="18"/>
      <c r="DF624" s="18"/>
      <c r="DG624" s="18"/>
      <c r="DH624" s="18"/>
      <c r="DI624" s="18"/>
      <c r="DJ624" s="18"/>
      <c r="DK624" s="18"/>
      <c r="DL624" s="18"/>
      <c r="DM624" s="18"/>
      <c r="DN624" s="18"/>
      <c r="DO624" s="18"/>
      <c r="DP624" s="18"/>
      <c r="DQ624" s="18"/>
      <c r="DR624" s="18"/>
      <c r="DS624" s="18"/>
      <c r="DT624" s="18"/>
      <c r="DU624" s="18"/>
      <c r="DV624" s="18"/>
      <c r="DW624" s="18"/>
      <c r="DX624" s="18"/>
      <c r="DY624" s="18"/>
      <c r="DZ624" s="18"/>
      <c r="EA624" s="18"/>
      <c r="EB624" s="18"/>
      <c r="EC624" s="18"/>
      <c r="ED624" s="18"/>
      <c r="EE624" s="18"/>
      <c r="EF624" s="18"/>
      <c r="EG624" s="18"/>
      <c r="EH624" s="18"/>
      <c r="EI624" s="18"/>
      <c r="EJ624" s="18"/>
      <c r="EK624" s="18"/>
      <c r="EL624" s="18"/>
      <c r="EM624" s="18"/>
      <c r="EN624" s="18"/>
      <c r="EO624" s="18"/>
      <c r="EP624" s="18"/>
      <c r="EQ624" s="18"/>
      <c r="ER624" s="18"/>
      <c r="ES624" s="18"/>
      <c r="ET624" s="18"/>
      <c r="EU624" s="18"/>
      <c r="EV624" s="18"/>
      <c r="EW624" s="18"/>
      <c r="EX624" s="18"/>
      <c r="EY624" s="18"/>
      <c r="EZ624" s="18"/>
      <c r="FA624" s="18"/>
      <c r="FB624" s="18"/>
      <c r="FC624" s="18"/>
      <c r="FD624" s="18"/>
      <c r="FE624" s="18"/>
      <c r="FF624" s="18"/>
      <c r="FG624" s="18"/>
      <c r="FH624" s="18"/>
      <c r="FI624" s="18"/>
      <c r="FJ624" s="18"/>
      <c r="FK624" s="18"/>
      <c r="FL624" s="18"/>
      <c r="FM624" s="18"/>
      <c r="FN624" s="18"/>
      <c r="FO624" s="18"/>
      <c r="FP624" s="18"/>
      <c r="FQ624" s="18"/>
      <c r="FR624" s="18"/>
      <c r="FS624" s="18"/>
      <c r="FT624" s="18"/>
      <c r="FU624" s="18"/>
      <c r="FV624" s="18"/>
      <c r="FW624" s="18"/>
      <c r="FX624" s="18"/>
      <c r="FY624" s="18"/>
      <c r="FZ624" s="18"/>
      <c r="GA624" s="18"/>
      <c r="GB624" s="18"/>
      <c r="GC624" s="18"/>
      <c r="GD624" s="18"/>
      <c r="GE624" s="18"/>
      <c r="GF624" s="18"/>
      <c r="GG624" s="18"/>
      <c r="GH624" s="18"/>
      <c r="GI624" s="18"/>
      <c r="GJ624" s="18"/>
      <c r="GK624" s="18"/>
      <c r="GL624" s="18"/>
      <c r="GM624" s="18"/>
      <c r="GN624" s="18"/>
      <c r="GO624" s="18"/>
      <c r="GP624" s="18"/>
      <c r="GQ624" s="18"/>
      <c r="GR624" s="18"/>
      <c r="GS624" s="18"/>
      <c r="GT624" s="18"/>
      <c r="GU624" s="18"/>
      <c r="GV624" s="18"/>
      <c r="GW624" s="18"/>
      <c r="GX624" s="18"/>
      <c r="GY624" s="18"/>
      <c r="GZ624" s="18"/>
      <c r="HA624" s="18"/>
      <c r="HB624" s="18"/>
      <c r="HC624" s="18"/>
      <c r="HD624" s="18"/>
      <c r="HE624" s="18"/>
      <c r="HF624" s="18"/>
      <c r="HG624" s="18"/>
      <c r="HH624" s="18"/>
      <c r="HI624" s="18"/>
      <c r="HJ624" s="18"/>
      <c r="HK624" s="18"/>
      <c r="HL624" s="18"/>
      <c r="HM624" s="18"/>
      <c r="HN624" s="18"/>
      <c r="HO624" s="18"/>
      <c r="HP624" s="18"/>
      <c r="HQ624" s="18"/>
      <c r="HR624" s="18"/>
      <c r="HS624" s="18"/>
      <c r="HT624" s="18"/>
      <c r="HU624" s="18"/>
      <c r="HV624" s="18"/>
      <c r="HW624" s="18"/>
      <c r="HX624" s="18"/>
      <c r="HY624" s="18"/>
      <c r="HZ624" s="18"/>
      <c r="IA624" s="18"/>
      <c r="IB624" s="18"/>
      <c r="IC624" s="18"/>
      <c r="ID624" s="18"/>
      <c r="IE624" s="18"/>
      <c r="IF624" s="18"/>
      <c r="IG624" s="18"/>
      <c r="IH624" s="18"/>
      <c r="II624" s="18"/>
      <c r="IJ624" s="18"/>
      <c r="IK624" s="18"/>
      <c r="IL624" s="18"/>
      <c r="IM624" s="18"/>
      <c r="IN624" s="18"/>
      <c r="IO624" s="18"/>
      <c r="IP624" s="18"/>
      <c r="IQ624" s="18"/>
      <c r="IR624" s="18"/>
      <c r="IS624" s="18"/>
      <c r="IT624" s="18"/>
      <c r="IU624" s="18"/>
      <c r="IV624" s="18"/>
      <c r="IW624" s="18"/>
      <c r="IX624" s="18"/>
      <c r="IY624" s="18"/>
      <c r="IZ624" s="18"/>
      <c r="JA624" s="18"/>
      <c r="JB624" s="18"/>
      <c r="JC624" s="18"/>
      <c r="JD624" s="18"/>
      <c r="JE624" s="18"/>
      <c r="JF624" s="18"/>
      <c r="JG624" s="18"/>
      <c r="JH624" s="18"/>
      <c r="JI624" s="18"/>
      <c r="JJ624" s="18"/>
    </row>
    <row r="625" spans="6:270" x14ac:dyDescent="0.35">
      <c r="F625" s="50"/>
      <c r="K625" s="50"/>
      <c r="O625" s="50"/>
      <c r="P625" s="50"/>
      <c r="U625" s="50"/>
      <c r="Z625" s="50"/>
      <c r="AB625" s="50"/>
      <c r="AC625" s="50"/>
      <c r="AD625" s="50"/>
      <c r="AE625" s="24"/>
      <c r="AF625" s="24"/>
      <c r="AG625" s="24"/>
      <c r="AH625" s="24"/>
      <c r="AI625" s="24"/>
      <c r="AJ625" s="24"/>
      <c r="AK625" s="24"/>
      <c r="AL625" s="24"/>
      <c r="AM625" s="24"/>
      <c r="AN625" s="24"/>
      <c r="AO625" s="24"/>
      <c r="AP625" s="24"/>
      <c r="AQ625" s="24"/>
      <c r="AR625" s="24"/>
      <c r="AS625" s="24"/>
      <c r="AT625" s="24"/>
      <c r="AU625" s="24"/>
      <c r="AV625" s="24"/>
      <c r="AW625" s="24"/>
      <c r="AX625" s="24"/>
      <c r="AY625" s="24"/>
      <c r="AZ625" s="24"/>
      <c r="BA625" s="24"/>
      <c r="BB625" s="24"/>
      <c r="BC625" s="24"/>
      <c r="BD625" s="24"/>
      <c r="BE625" s="24"/>
      <c r="BF625" s="24"/>
      <c r="BG625" s="24"/>
      <c r="BH625" s="24"/>
      <c r="BI625" s="24"/>
      <c r="BJ625" s="24"/>
      <c r="BK625" s="24"/>
      <c r="BL625" s="24"/>
      <c r="BM625" s="24"/>
      <c r="BN625" s="24"/>
      <c r="BO625" s="24"/>
      <c r="BP625" s="24"/>
      <c r="BQ625" s="24"/>
      <c r="BR625" s="24"/>
      <c r="BS625" s="24"/>
      <c r="BT625" s="24"/>
      <c r="BU625" s="24"/>
      <c r="BV625" s="24"/>
      <c r="BW625" s="24"/>
      <c r="BX625" s="24"/>
      <c r="BY625" s="24"/>
      <c r="BZ625" s="24"/>
      <c r="CA625" s="24"/>
      <c r="CB625" s="24"/>
      <c r="CC625" s="24"/>
      <c r="CD625" s="24"/>
      <c r="CE625" s="24"/>
      <c r="CF625" s="24"/>
      <c r="CG625" s="24"/>
      <c r="CH625" s="24"/>
      <c r="CI625" s="24"/>
      <c r="CJ625" s="24"/>
      <c r="CK625" s="24"/>
      <c r="CL625" s="24"/>
      <c r="CM625" s="24"/>
      <c r="CN625" s="24"/>
      <c r="CO625" s="24"/>
      <c r="CP625" s="24"/>
      <c r="CQ625" s="24"/>
      <c r="CR625" s="24"/>
      <c r="CS625" s="24"/>
      <c r="CT625" s="24"/>
      <c r="CU625" s="24"/>
      <c r="CV625" s="24"/>
      <c r="CW625" s="24"/>
      <c r="CX625" s="24"/>
      <c r="CY625" s="24"/>
      <c r="CZ625" s="24"/>
      <c r="DA625" s="24"/>
      <c r="DB625" s="24"/>
      <c r="DC625" s="24"/>
      <c r="DD625" s="24"/>
      <c r="DE625" s="24"/>
      <c r="DF625" s="24"/>
      <c r="DG625" s="24"/>
      <c r="DH625" s="24"/>
      <c r="DI625" s="24"/>
      <c r="DJ625" s="24"/>
      <c r="DK625" s="24"/>
      <c r="DL625" s="24"/>
      <c r="DM625" s="24"/>
      <c r="DN625" s="24"/>
      <c r="DO625" s="24"/>
      <c r="DP625" s="24"/>
      <c r="DQ625" s="24"/>
      <c r="DR625" s="24"/>
      <c r="DS625" s="24"/>
      <c r="DT625" s="24"/>
      <c r="DU625" s="24"/>
      <c r="DV625" s="24"/>
      <c r="DW625" s="24"/>
      <c r="DX625" s="24"/>
      <c r="DY625" s="24"/>
      <c r="DZ625" s="24"/>
      <c r="EA625" s="24"/>
      <c r="EB625" s="24"/>
      <c r="EC625" s="24"/>
      <c r="ED625" s="24"/>
      <c r="EE625" s="24"/>
      <c r="EF625" s="24"/>
      <c r="EG625" s="24"/>
      <c r="EH625" s="24"/>
      <c r="EI625" s="24"/>
      <c r="EJ625" s="24"/>
      <c r="EK625" s="24"/>
      <c r="EL625" s="24"/>
      <c r="EM625" s="24"/>
      <c r="EN625" s="24"/>
      <c r="EO625" s="24"/>
      <c r="EP625" s="24"/>
      <c r="EQ625" s="24"/>
      <c r="ER625" s="24"/>
      <c r="ES625" s="24"/>
      <c r="ET625" s="24"/>
      <c r="EU625" s="24"/>
      <c r="EV625" s="24"/>
      <c r="EW625" s="24"/>
      <c r="EX625" s="24"/>
      <c r="EY625" s="24"/>
      <c r="EZ625" s="24"/>
      <c r="FA625" s="24"/>
      <c r="FB625" s="24"/>
      <c r="FC625" s="24"/>
      <c r="FD625" s="24"/>
      <c r="FE625" s="24"/>
      <c r="FF625" s="24"/>
      <c r="FG625" s="24"/>
      <c r="FH625" s="24"/>
      <c r="FI625" s="24"/>
      <c r="FJ625" s="24"/>
      <c r="FK625" s="24"/>
      <c r="FL625" s="24"/>
      <c r="FM625" s="24"/>
      <c r="FN625" s="24"/>
      <c r="FO625" s="24"/>
      <c r="FP625" s="24"/>
      <c r="FQ625" s="24"/>
      <c r="FR625" s="24"/>
      <c r="FS625" s="24"/>
      <c r="FT625" s="24"/>
      <c r="FU625" s="24"/>
      <c r="FV625" s="24"/>
      <c r="FW625" s="24"/>
      <c r="FX625" s="24"/>
      <c r="FY625" s="24"/>
      <c r="FZ625" s="24"/>
      <c r="GA625" s="24"/>
      <c r="GB625" s="24"/>
      <c r="GC625" s="24"/>
      <c r="GD625" s="24"/>
      <c r="GE625" s="24"/>
      <c r="GF625" s="24"/>
      <c r="GG625" s="24"/>
      <c r="GH625" s="24"/>
      <c r="GI625" s="24"/>
      <c r="GJ625" s="24"/>
      <c r="GK625" s="24"/>
      <c r="GL625" s="24"/>
      <c r="GM625" s="24"/>
      <c r="GN625" s="24"/>
      <c r="GO625" s="24"/>
      <c r="GP625" s="24"/>
      <c r="GQ625" s="24"/>
      <c r="GR625" s="24"/>
      <c r="GS625" s="24"/>
      <c r="GT625" s="24"/>
      <c r="GU625" s="24"/>
      <c r="GV625" s="24"/>
      <c r="GW625" s="24"/>
      <c r="GX625" s="24"/>
      <c r="GY625" s="24"/>
      <c r="GZ625" s="24"/>
      <c r="HA625" s="24"/>
      <c r="HB625" s="24"/>
      <c r="HC625" s="24"/>
      <c r="HD625" s="24"/>
      <c r="HE625" s="24"/>
      <c r="HF625" s="24"/>
      <c r="HG625" s="24"/>
      <c r="HH625" s="24"/>
      <c r="HI625" s="24"/>
      <c r="HJ625" s="24"/>
      <c r="HK625" s="24"/>
      <c r="HL625" s="24"/>
      <c r="HM625" s="24"/>
      <c r="HN625" s="24"/>
      <c r="HO625" s="24"/>
      <c r="HP625" s="24"/>
      <c r="HQ625" s="24"/>
      <c r="HR625" s="24"/>
      <c r="HS625" s="24"/>
      <c r="HT625" s="24"/>
      <c r="HU625" s="24"/>
      <c r="HV625" s="24"/>
      <c r="HW625" s="24"/>
      <c r="HX625" s="24"/>
      <c r="HY625" s="24"/>
      <c r="HZ625" s="24"/>
      <c r="IA625" s="24"/>
      <c r="IB625" s="24"/>
      <c r="IC625" s="24"/>
      <c r="ID625" s="24"/>
      <c r="IE625" s="24"/>
      <c r="IF625" s="24"/>
      <c r="IG625" s="24"/>
      <c r="IH625" s="24"/>
      <c r="II625" s="24"/>
      <c r="IJ625" s="24"/>
      <c r="IK625" s="24"/>
      <c r="IL625" s="24"/>
      <c r="IM625" s="24"/>
      <c r="IN625" s="24"/>
      <c r="IO625" s="24"/>
      <c r="IP625" s="24"/>
      <c r="IQ625" s="24"/>
      <c r="IR625" s="24"/>
      <c r="IS625" s="24"/>
      <c r="IT625" s="24"/>
      <c r="IU625" s="24"/>
      <c r="IV625" s="24"/>
      <c r="IW625" s="24"/>
      <c r="IX625" s="24"/>
      <c r="IY625" s="24"/>
      <c r="IZ625" s="24"/>
      <c r="JA625" s="24"/>
      <c r="JB625" s="24"/>
      <c r="JC625" s="24"/>
      <c r="JD625" s="24"/>
      <c r="JE625" s="24"/>
      <c r="JF625" s="24"/>
      <c r="JG625" s="24"/>
      <c r="JH625" s="24"/>
      <c r="JI625" s="24"/>
      <c r="JJ625" s="24"/>
    </row>
    <row r="626" spans="6:270" x14ac:dyDescent="0.35">
      <c r="F626" s="50"/>
      <c r="K626" s="50"/>
      <c r="O626" s="50"/>
      <c r="P626" s="50"/>
      <c r="U626" s="50"/>
      <c r="Z626" s="50"/>
      <c r="AB626" s="50"/>
      <c r="AC626" s="50"/>
      <c r="AD626" s="50"/>
      <c r="AE626" s="24"/>
      <c r="AF626" s="24"/>
      <c r="AG626" s="24"/>
      <c r="AH626" s="24"/>
      <c r="AI626" s="24"/>
      <c r="AJ626" s="24"/>
      <c r="AK626" s="24"/>
      <c r="AL626" s="24"/>
      <c r="AM626" s="24"/>
      <c r="AN626" s="24"/>
      <c r="AO626" s="24"/>
      <c r="AP626" s="24"/>
      <c r="AQ626" s="24"/>
      <c r="AR626" s="24"/>
      <c r="AS626" s="24"/>
      <c r="AT626" s="24"/>
      <c r="AU626" s="24"/>
      <c r="AV626" s="24"/>
      <c r="AW626" s="24"/>
      <c r="AX626" s="24"/>
      <c r="AY626" s="24"/>
      <c r="AZ626" s="24"/>
      <c r="BA626" s="24"/>
      <c r="BB626" s="24"/>
      <c r="BC626" s="24"/>
      <c r="BD626" s="24"/>
      <c r="BE626" s="24"/>
      <c r="BF626" s="24"/>
      <c r="BG626" s="24"/>
      <c r="BH626" s="24"/>
      <c r="BI626" s="24"/>
      <c r="BJ626" s="24"/>
      <c r="BK626" s="24"/>
      <c r="BL626" s="24"/>
      <c r="BM626" s="24"/>
      <c r="BN626" s="24"/>
      <c r="BO626" s="24"/>
      <c r="BP626" s="24"/>
      <c r="BQ626" s="24"/>
      <c r="BR626" s="24"/>
      <c r="BS626" s="24"/>
      <c r="BT626" s="24"/>
      <c r="BU626" s="24"/>
      <c r="BV626" s="24"/>
      <c r="BW626" s="24"/>
      <c r="BX626" s="24"/>
      <c r="BY626" s="24"/>
      <c r="BZ626" s="24"/>
      <c r="CA626" s="24"/>
      <c r="CB626" s="24"/>
      <c r="CC626" s="24"/>
      <c r="CD626" s="24"/>
      <c r="CE626" s="24"/>
      <c r="CF626" s="24"/>
      <c r="CG626" s="24"/>
      <c r="CH626" s="24"/>
      <c r="CI626" s="24"/>
      <c r="CJ626" s="24"/>
      <c r="CK626" s="24"/>
      <c r="CL626" s="24"/>
      <c r="CM626" s="24"/>
      <c r="CN626" s="24"/>
      <c r="CO626" s="24"/>
      <c r="CP626" s="24"/>
      <c r="CQ626" s="24"/>
      <c r="CR626" s="24"/>
      <c r="CS626" s="24"/>
      <c r="CT626" s="24"/>
      <c r="CU626" s="24"/>
      <c r="CV626" s="24"/>
      <c r="CW626" s="24"/>
      <c r="CX626" s="24"/>
      <c r="CY626" s="24"/>
      <c r="CZ626" s="24"/>
      <c r="DA626" s="24"/>
      <c r="DB626" s="24"/>
      <c r="DC626" s="24"/>
      <c r="DD626" s="24"/>
      <c r="DE626" s="24"/>
      <c r="DF626" s="24"/>
      <c r="DG626" s="24"/>
      <c r="DH626" s="24"/>
      <c r="DI626" s="24"/>
      <c r="DJ626" s="24"/>
      <c r="DK626" s="24"/>
      <c r="DL626" s="24"/>
      <c r="DM626" s="24"/>
      <c r="DN626" s="24"/>
      <c r="DO626" s="24"/>
      <c r="DP626" s="24"/>
      <c r="DQ626" s="24"/>
      <c r="DR626" s="24"/>
      <c r="DS626" s="24"/>
      <c r="DT626" s="24"/>
      <c r="DU626" s="24"/>
      <c r="DV626" s="24"/>
      <c r="DW626" s="24"/>
      <c r="DX626" s="24"/>
      <c r="DY626" s="24"/>
      <c r="DZ626" s="24"/>
      <c r="EA626" s="24"/>
      <c r="EB626" s="24"/>
      <c r="EC626" s="24"/>
      <c r="ED626" s="24"/>
      <c r="EE626" s="24"/>
      <c r="EF626" s="24"/>
      <c r="EG626" s="24"/>
      <c r="EH626" s="24"/>
      <c r="EI626" s="24"/>
      <c r="EJ626" s="24"/>
      <c r="EK626" s="24"/>
      <c r="EL626" s="24"/>
      <c r="EM626" s="24"/>
      <c r="EN626" s="24"/>
      <c r="EO626" s="24"/>
      <c r="EP626" s="24"/>
      <c r="EQ626" s="24"/>
      <c r="ER626" s="24"/>
      <c r="ES626" s="24"/>
      <c r="ET626" s="24"/>
      <c r="EU626" s="24"/>
      <c r="EV626" s="24"/>
      <c r="EW626" s="24"/>
      <c r="EX626" s="24"/>
      <c r="EY626" s="24"/>
      <c r="EZ626" s="24"/>
      <c r="FA626" s="24"/>
      <c r="FB626" s="24"/>
      <c r="FC626" s="24"/>
      <c r="FD626" s="24"/>
      <c r="FE626" s="24"/>
      <c r="FF626" s="24"/>
      <c r="FG626" s="24"/>
      <c r="FH626" s="24"/>
      <c r="FI626" s="24"/>
      <c r="FJ626" s="24"/>
      <c r="FK626" s="24"/>
      <c r="FL626" s="24"/>
      <c r="FM626" s="24"/>
      <c r="FN626" s="24"/>
      <c r="FO626" s="24"/>
      <c r="FP626" s="24"/>
      <c r="FQ626" s="24"/>
      <c r="FR626" s="24"/>
      <c r="FS626" s="24"/>
      <c r="FT626" s="24"/>
      <c r="FU626" s="24"/>
      <c r="FV626" s="24"/>
      <c r="FW626" s="24"/>
      <c r="FX626" s="24"/>
      <c r="FY626" s="24"/>
      <c r="FZ626" s="24"/>
      <c r="GA626" s="24"/>
      <c r="GB626" s="24"/>
      <c r="GC626" s="24"/>
      <c r="GD626" s="24"/>
      <c r="GE626" s="24"/>
      <c r="GF626" s="24"/>
      <c r="GG626" s="24"/>
      <c r="GH626" s="24"/>
      <c r="GI626" s="24"/>
      <c r="GJ626" s="24"/>
      <c r="GK626" s="24"/>
      <c r="GL626" s="24"/>
      <c r="GM626" s="24"/>
      <c r="GN626" s="24"/>
      <c r="GO626" s="24"/>
      <c r="GP626" s="24"/>
      <c r="GQ626" s="24"/>
      <c r="GR626" s="24"/>
      <c r="GS626" s="24"/>
      <c r="GT626" s="24"/>
      <c r="GU626" s="24"/>
      <c r="GV626" s="24"/>
      <c r="GW626" s="24"/>
      <c r="GX626" s="24"/>
      <c r="GY626" s="24"/>
      <c r="GZ626" s="24"/>
      <c r="HA626" s="24"/>
      <c r="HB626" s="24"/>
      <c r="HC626" s="24"/>
      <c r="HD626" s="24"/>
      <c r="HE626" s="24"/>
      <c r="HF626" s="24"/>
      <c r="HG626" s="24"/>
      <c r="HH626" s="24"/>
      <c r="HI626" s="24"/>
      <c r="HJ626" s="24"/>
      <c r="HK626" s="24"/>
      <c r="HL626" s="24"/>
      <c r="HM626" s="24"/>
      <c r="HN626" s="24"/>
      <c r="HO626" s="24"/>
      <c r="HP626" s="24"/>
      <c r="HQ626" s="24"/>
      <c r="HR626" s="24"/>
      <c r="HS626" s="24"/>
      <c r="HT626" s="24"/>
      <c r="HU626" s="24"/>
      <c r="HV626" s="24"/>
      <c r="HW626" s="24"/>
      <c r="HX626" s="24"/>
      <c r="HY626" s="24"/>
      <c r="HZ626" s="24"/>
      <c r="IA626" s="24"/>
      <c r="IB626" s="24"/>
      <c r="IC626" s="24"/>
      <c r="ID626" s="24"/>
      <c r="IE626" s="24"/>
      <c r="IF626" s="24"/>
      <c r="IG626" s="24"/>
      <c r="IH626" s="24"/>
      <c r="II626" s="24"/>
      <c r="IJ626" s="24"/>
      <c r="IK626" s="24"/>
      <c r="IL626" s="24"/>
      <c r="IM626" s="24"/>
      <c r="IN626" s="24"/>
      <c r="IO626" s="24"/>
      <c r="IP626" s="24"/>
      <c r="IQ626" s="24"/>
      <c r="IR626" s="24"/>
      <c r="IS626" s="24"/>
      <c r="IT626" s="24"/>
      <c r="IU626" s="24"/>
      <c r="IV626" s="24"/>
      <c r="IW626" s="24"/>
      <c r="IX626" s="24"/>
      <c r="IY626" s="24"/>
      <c r="IZ626" s="24"/>
      <c r="JA626" s="24"/>
      <c r="JB626" s="24"/>
      <c r="JC626" s="24"/>
      <c r="JD626" s="24"/>
      <c r="JE626" s="24"/>
      <c r="JF626" s="24"/>
      <c r="JG626" s="24"/>
      <c r="JH626" s="24"/>
      <c r="JI626" s="24"/>
      <c r="JJ626" s="24"/>
    </row>
    <row r="627" spans="6:270" x14ac:dyDescent="0.35">
      <c r="F627" s="50"/>
      <c r="K627" s="50"/>
      <c r="O627" s="50"/>
      <c r="P627" s="50"/>
      <c r="U627" s="50"/>
      <c r="Z627" s="50"/>
      <c r="AB627" s="50"/>
      <c r="AC627" s="50"/>
      <c r="AD627" s="50"/>
      <c r="AE627" s="24"/>
      <c r="AF627" s="24"/>
      <c r="AG627" s="24"/>
      <c r="AH627" s="24"/>
      <c r="AI627" s="24"/>
      <c r="AJ627" s="24"/>
      <c r="AK627" s="24"/>
      <c r="AL627" s="24"/>
      <c r="AM627" s="24"/>
      <c r="AN627" s="24"/>
      <c r="AO627" s="24"/>
      <c r="AP627" s="24"/>
      <c r="AQ627" s="24"/>
      <c r="AR627" s="24"/>
      <c r="AS627" s="24"/>
      <c r="AT627" s="24"/>
      <c r="AU627" s="24"/>
      <c r="AV627" s="24"/>
      <c r="AW627" s="24"/>
      <c r="AX627" s="24"/>
      <c r="AY627" s="24"/>
      <c r="AZ627" s="24"/>
      <c r="BA627" s="24"/>
      <c r="BB627" s="24"/>
      <c r="BC627" s="24"/>
      <c r="BD627" s="24"/>
      <c r="BE627" s="24"/>
      <c r="BF627" s="24"/>
      <c r="BG627" s="24"/>
      <c r="BH627" s="24"/>
      <c r="BI627" s="24"/>
      <c r="BJ627" s="24"/>
      <c r="BK627" s="24"/>
      <c r="BL627" s="24"/>
      <c r="BM627" s="24"/>
      <c r="BN627" s="24"/>
      <c r="BO627" s="24"/>
      <c r="BP627" s="24"/>
      <c r="BQ627" s="24"/>
      <c r="BR627" s="24"/>
      <c r="BS627" s="24"/>
      <c r="BT627" s="24"/>
      <c r="BU627" s="24"/>
      <c r="BV627" s="24"/>
      <c r="BW627" s="24"/>
      <c r="BX627" s="24"/>
      <c r="BY627" s="24"/>
      <c r="BZ627" s="24"/>
      <c r="CA627" s="24"/>
      <c r="CB627" s="24"/>
      <c r="CC627" s="24"/>
      <c r="CD627" s="24"/>
      <c r="CE627" s="24"/>
      <c r="CF627" s="24"/>
      <c r="CG627" s="24"/>
      <c r="CH627" s="24"/>
      <c r="CI627" s="24"/>
      <c r="CJ627" s="24"/>
      <c r="CK627" s="24"/>
      <c r="CL627" s="24"/>
      <c r="CM627" s="24"/>
      <c r="CN627" s="24"/>
      <c r="CO627" s="24"/>
      <c r="CP627" s="24"/>
      <c r="CQ627" s="24"/>
      <c r="CR627" s="24"/>
      <c r="CS627" s="24"/>
      <c r="CT627" s="24"/>
      <c r="CU627" s="24"/>
      <c r="CV627" s="24"/>
      <c r="CW627" s="24"/>
      <c r="CX627" s="24"/>
      <c r="CY627" s="24"/>
      <c r="CZ627" s="24"/>
      <c r="DA627" s="24"/>
      <c r="DB627" s="24"/>
      <c r="DC627" s="24"/>
      <c r="DD627" s="24"/>
      <c r="DE627" s="24"/>
      <c r="DF627" s="24"/>
      <c r="DG627" s="24"/>
      <c r="DH627" s="24"/>
      <c r="DI627" s="24"/>
      <c r="DJ627" s="24"/>
      <c r="DK627" s="24"/>
      <c r="DL627" s="24"/>
      <c r="DM627" s="24"/>
      <c r="DN627" s="24"/>
      <c r="DO627" s="24"/>
      <c r="DP627" s="24"/>
      <c r="DQ627" s="24"/>
      <c r="DR627" s="24"/>
      <c r="DS627" s="24"/>
      <c r="DT627" s="24"/>
      <c r="DU627" s="24"/>
      <c r="DV627" s="24"/>
      <c r="DW627" s="24"/>
      <c r="DX627" s="24"/>
      <c r="DY627" s="24"/>
      <c r="DZ627" s="24"/>
      <c r="EA627" s="24"/>
      <c r="EB627" s="24"/>
      <c r="EC627" s="24"/>
      <c r="ED627" s="24"/>
      <c r="EE627" s="24"/>
      <c r="EF627" s="24"/>
      <c r="EG627" s="24"/>
      <c r="EH627" s="24"/>
      <c r="EI627" s="24"/>
      <c r="EJ627" s="24"/>
      <c r="EK627" s="24"/>
      <c r="EL627" s="24"/>
      <c r="EM627" s="24"/>
      <c r="EN627" s="24"/>
      <c r="EO627" s="24"/>
      <c r="EP627" s="24"/>
      <c r="EQ627" s="24"/>
      <c r="ER627" s="24"/>
      <c r="ES627" s="24"/>
      <c r="ET627" s="24"/>
      <c r="EU627" s="24"/>
      <c r="EV627" s="24"/>
      <c r="EW627" s="24"/>
      <c r="EX627" s="24"/>
      <c r="EY627" s="24"/>
      <c r="EZ627" s="24"/>
      <c r="FA627" s="24"/>
      <c r="FB627" s="24"/>
      <c r="FC627" s="24"/>
      <c r="FD627" s="24"/>
      <c r="FE627" s="24"/>
      <c r="FF627" s="24"/>
      <c r="FG627" s="24"/>
      <c r="FH627" s="24"/>
      <c r="FI627" s="24"/>
      <c r="FJ627" s="24"/>
      <c r="FK627" s="24"/>
      <c r="FL627" s="24"/>
      <c r="FM627" s="24"/>
      <c r="FN627" s="24"/>
      <c r="FO627" s="24"/>
      <c r="FP627" s="24"/>
      <c r="FQ627" s="24"/>
      <c r="FR627" s="24"/>
      <c r="FS627" s="24"/>
      <c r="FT627" s="24"/>
      <c r="FU627" s="24"/>
      <c r="FV627" s="24"/>
      <c r="FW627" s="24"/>
      <c r="FX627" s="24"/>
      <c r="FY627" s="24"/>
      <c r="FZ627" s="24"/>
      <c r="GA627" s="24"/>
      <c r="GB627" s="24"/>
      <c r="GC627" s="24"/>
      <c r="GD627" s="24"/>
      <c r="GE627" s="24"/>
      <c r="GF627" s="24"/>
      <c r="GG627" s="24"/>
      <c r="GH627" s="24"/>
      <c r="GI627" s="24"/>
      <c r="GJ627" s="24"/>
      <c r="GK627" s="24"/>
      <c r="GL627" s="24"/>
      <c r="GM627" s="24"/>
      <c r="GN627" s="24"/>
      <c r="GO627" s="24"/>
      <c r="GP627" s="24"/>
      <c r="GQ627" s="24"/>
      <c r="GR627" s="24"/>
      <c r="GS627" s="24"/>
      <c r="GT627" s="24"/>
      <c r="GU627" s="24"/>
      <c r="GV627" s="24"/>
      <c r="GW627" s="24"/>
      <c r="GX627" s="24"/>
      <c r="GY627" s="24"/>
      <c r="GZ627" s="24"/>
      <c r="HA627" s="24"/>
      <c r="HB627" s="24"/>
      <c r="HC627" s="24"/>
      <c r="HD627" s="24"/>
      <c r="HE627" s="24"/>
      <c r="HF627" s="24"/>
      <c r="HG627" s="24"/>
      <c r="HH627" s="24"/>
      <c r="HI627" s="24"/>
      <c r="HJ627" s="24"/>
      <c r="HK627" s="24"/>
      <c r="HL627" s="24"/>
      <c r="HM627" s="24"/>
      <c r="HN627" s="24"/>
      <c r="HO627" s="24"/>
      <c r="HP627" s="24"/>
      <c r="HQ627" s="24"/>
      <c r="HR627" s="24"/>
      <c r="HS627" s="24"/>
      <c r="HT627" s="24"/>
      <c r="HU627" s="24"/>
      <c r="HV627" s="24"/>
      <c r="HW627" s="24"/>
      <c r="HX627" s="24"/>
      <c r="HY627" s="24"/>
      <c r="HZ627" s="24"/>
      <c r="IA627" s="24"/>
      <c r="IB627" s="24"/>
      <c r="IC627" s="24"/>
      <c r="ID627" s="24"/>
      <c r="IE627" s="24"/>
      <c r="IF627" s="24"/>
      <c r="IG627" s="24"/>
      <c r="IH627" s="24"/>
      <c r="II627" s="24"/>
      <c r="IJ627" s="24"/>
      <c r="IK627" s="24"/>
      <c r="IL627" s="24"/>
      <c r="IM627" s="24"/>
      <c r="IN627" s="24"/>
      <c r="IO627" s="24"/>
      <c r="IP627" s="24"/>
      <c r="IQ627" s="24"/>
      <c r="IR627" s="24"/>
      <c r="IS627" s="24"/>
      <c r="IT627" s="24"/>
      <c r="IU627" s="24"/>
      <c r="IV627" s="24"/>
      <c r="IW627" s="24"/>
      <c r="IX627" s="24"/>
      <c r="IY627" s="24"/>
      <c r="IZ627" s="24"/>
      <c r="JA627" s="24"/>
      <c r="JB627" s="24"/>
      <c r="JC627" s="24"/>
      <c r="JD627" s="24"/>
      <c r="JE627" s="24"/>
      <c r="JF627" s="24"/>
      <c r="JG627" s="24"/>
      <c r="JH627" s="24"/>
      <c r="JI627" s="24"/>
      <c r="JJ627" s="24"/>
    </row>
    <row r="628" spans="6:270" x14ac:dyDescent="0.35">
      <c r="F628" s="50"/>
      <c r="K628" s="50"/>
      <c r="O628" s="50"/>
      <c r="P628" s="50"/>
      <c r="U628" s="50"/>
      <c r="Z628" s="50"/>
      <c r="AB628" s="50"/>
      <c r="AC628" s="50"/>
      <c r="AD628" s="50"/>
      <c r="AE628" s="12"/>
      <c r="AF628" s="12"/>
      <c r="AG628" s="12"/>
      <c r="AH628" s="12"/>
      <c r="AI628" s="12"/>
      <c r="AJ628" s="12"/>
      <c r="AK628" s="12"/>
      <c r="AL628" s="12"/>
      <c r="AM628" s="12"/>
      <c r="AN628" s="12"/>
      <c r="AO628" s="12"/>
      <c r="AP628" s="12"/>
      <c r="AQ628" s="12"/>
      <c r="AR628" s="12"/>
      <c r="AS628" s="12"/>
      <c r="AT628" s="12"/>
      <c r="AU628" s="12"/>
      <c r="AV628" s="12"/>
      <c r="AW628" s="12"/>
      <c r="AX628" s="12"/>
      <c r="AY628" s="12"/>
      <c r="AZ628" s="12"/>
      <c r="BA628" s="12"/>
      <c r="BB628" s="12"/>
      <c r="BC628" s="12"/>
      <c r="BD628" s="12"/>
      <c r="BE628" s="12"/>
      <c r="BF628" s="12"/>
      <c r="BG628" s="12"/>
      <c r="BH628" s="12"/>
      <c r="BI628" s="12"/>
      <c r="BJ628" s="12"/>
      <c r="BK628" s="12"/>
      <c r="BL628" s="12"/>
      <c r="BM628" s="12"/>
      <c r="BN628" s="12"/>
      <c r="BO628" s="12"/>
      <c r="BP628" s="12"/>
      <c r="BQ628" s="12"/>
      <c r="BR628" s="12"/>
      <c r="BS628" s="12"/>
      <c r="BT628" s="12"/>
      <c r="BU628" s="12"/>
      <c r="BV628" s="12"/>
      <c r="BW628" s="12"/>
      <c r="BX628" s="12"/>
      <c r="BY628" s="12"/>
      <c r="BZ628" s="12"/>
      <c r="CA628" s="12"/>
      <c r="CB628" s="12"/>
      <c r="CC628" s="12"/>
      <c r="CD628" s="12"/>
      <c r="CE628" s="12"/>
      <c r="CF628" s="12"/>
      <c r="CG628" s="12"/>
      <c r="CH628" s="12"/>
      <c r="CI628" s="12"/>
      <c r="CJ628" s="12"/>
      <c r="CK628" s="12"/>
      <c r="CL628" s="12"/>
      <c r="CM628" s="12"/>
      <c r="CN628" s="12"/>
      <c r="CO628" s="12"/>
      <c r="CP628" s="12"/>
      <c r="CQ628" s="12"/>
      <c r="CR628" s="12"/>
      <c r="CS628" s="12"/>
      <c r="CT628" s="12"/>
      <c r="CU628" s="12"/>
      <c r="CV628" s="12"/>
      <c r="CW628" s="12"/>
      <c r="CX628" s="12"/>
      <c r="CY628" s="12"/>
      <c r="CZ628" s="12"/>
      <c r="DA628" s="12"/>
      <c r="DB628" s="12"/>
      <c r="DC628" s="12"/>
      <c r="DD628" s="12"/>
      <c r="DE628" s="12"/>
      <c r="DF628" s="12"/>
      <c r="DG628" s="12"/>
      <c r="DH628" s="12"/>
      <c r="DI628" s="12"/>
      <c r="DJ628" s="12"/>
      <c r="DK628" s="12"/>
      <c r="DL628" s="12"/>
      <c r="DM628" s="12"/>
      <c r="DN628" s="12"/>
      <c r="DO628" s="12"/>
      <c r="DP628" s="12"/>
      <c r="DQ628" s="12"/>
      <c r="DR628" s="12"/>
      <c r="DS628" s="12"/>
      <c r="DT628" s="12"/>
      <c r="DU628" s="12"/>
      <c r="DV628" s="12"/>
      <c r="DW628" s="12"/>
      <c r="DX628" s="12"/>
      <c r="DY628" s="12"/>
      <c r="DZ628" s="12"/>
      <c r="EA628" s="12"/>
      <c r="EB628" s="12"/>
      <c r="EC628" s="12"/>
      <c r="ED628" s="12"/>
      <c r="EE628" s="12"/>
      <c r="EF628" s="12"/>
      <c r="EG628" s="12"/>
      <c r="EH628" s="12"/>
      <c r="EI628" s="12"/>
      <c r="EJ628" s="12"/>
      <c r="EK628" s="12"/>
      <c r="EL628" s="12"/>
      <c r="EM628" s="12"/>
      <c r="EN628" s="12"/>
      <c r="EO628" s="12"/>
      <c r="EP628" s="12"/>
      <c r="EQ628" s="12"/>
      <c r="ER628" s="12"/>
      <c r="ES628" s="12"/>
      <c r="ET628" s="12"/>
      <c r="EU628" s="12"/>
      <c r="EV628" s="12"/>
      <c r="EW628" s="12"/>
      <c r="EX628" s="12"/>
      <c r="EY628" s="12"/>
      <c r="EZ628" s="12"/>
      <c r="FA628" s="12"/>
      <c r="FB628" s="12"/>
      <c r="FC628" s="12"/>
      <c r="FD628" s="12"/>
      <c r="FE628" s="12"/>
      <c r="FF628" s="12"/>
      <c r="FG628" s="12"/>
      <c r="FH628" s="12"/>
      <c r="FI628" s="12"/>
      <c r="FJ628" s="12"/>
      <c r="FK628" s="12"/>
      <c r="FL628" s="12"/>
      <c r="FM628" s="12"/>
      <c r="FN628" s="12"/>
      <c r="FO628" s="12"/>
      <c r="FP628" s="12"/>
      <c r="FQ628" s="12"/>
      <c r="FR628" s="12"/>
      <c r="FS628" s="12"/>
      <c r="FT628" s="12"/>
      <c r="FU628" s="12"/>
      <c r="FV628" s="12"/>
      <c r="FW628" s="12"/>
      <c r="FX628" s="12"/>
      <c r="FY628" s="12"/>
      <c r="FZ628" s="12"/>
      <c r="GA628" s="12"/>
      <c r="GB628" s="12"/>
      <c r="GC628" s="12"/>
      <c r="GD628" s="12"/>
      <c r="GE628" s="12"/>
      <c r="GF628" s="12"/>
      <c r="GG628" s="12"/>
      <c r="GH628" s="12"/>
      <c r="GI628" s="12"/>
      <c r="GJ628" s="12"/>
      <c r="GK628" s="12"/>
      <c r="GL628" s="12"/>
      <c r="GM628" s="12"/>
      <c r="GN628" s="12"/>
      <c r="GO628" s="12"/>
      <c r="GP628" s="12"/>
      <c r="GQ628" s="12"/>
      <c r="GR628" s="12"/>
      <c r="GS628" s="12"/>
      <c r="GT628" s="12"/>
      <c r="GU628" s="12"/>
      <c r="GV628" s="12"/>
      <c r="GW628" s="12"/>
      <c r="GX628" s="12"/>
      <c r="GY628" s="12"/>
      <c r="GZ628" s="12"/>
      <c r="HA628" s="12"/>
      <c r="HB628" s="12"/>
      <c r="HC628" s="12"/>
      <c r="HD628" s="12"/>
      <c r="HE628" s="12"/>
      <c r="HF628" s="12"/>
      <c r="HG628" s="12"/>
      <c r="HH628" s="12"/>
      <c r="HI628" s="12"/>
      <c r="HJ628" s="12"/>
      <c r="HK628" s="12"/>
      <c r="HL628" s="12"/>
      <c r="HM628" s="12"/>
      <c r="HN628" s="12"/>
      <c r="HO628" s="12"/>
      <c r="HP628" s="12"/>
      <c r="HQ628" s="12"/>
      <c r="HR628" s="12"/>
      <c r="HS628" s="12"/>
      <c r="HT628" s="12"/>
      <c r="HU628" s="12"/>
      <c r="HV628" s="12"/>
      <c r="HW628" s="12"/>
      <c r="HX628" s="12"/>
      <c r="HY628" s="12"/>
      <c r="HZ628" s="12"/>
      <c r="IA628" s="12"/>
      <c r="IB628" s="12"/>
      <c r="IC628" s="12"/>
      <c r="ID628" s="12"/>
      <c r="IE628" s="12"/>
      <c r="IF628" s="12"/>
      <c r="IG628" s="12"/>
      <c r="IH628" s="12"/>
      <c r="II628" s="12"/>
      <c r="IJ628" s="12"/>
      <c r="IK628" s="12"/>
      <c r="IL628" s="12"/>
      <c r="IM628" s="12"/>
      <c r="IN628" s="12"/>
      <c r="IO628" s="12"/>
      <c r="IP628" s="12"/>
      <c r="IQ628" s="12"/>
      <c r="IR628" s="12"/>
      <c r="IS628" s="12"/>
      <c r="IT628" s="12"/>
      <c r="IU628" s="12"/>
      <c r="IV628" s="12"/>
      <c r="IW628" s="12"/>
      <c r="IX628" s="12"/>
      <c r="IY628" s="12"/>
      <c r="IZ628" s="12"/>
      <c r="JA628" s="12"/>
      <c r="JB628" s="12"/>
      <c r="JC628" s="12"/>
      <c r="JD628" s="12"/>
      <c r="JE628" s="12"/>
      <c r="JF628" s="12"/>
      <c r="JG628" s="12"/>
      <c r="JH628" s="12"/>
      <c r="JI628" s="12"/>
      <c r="JJ628" s="12"/>
    </row>
    <row r="629" spans="6:270" x14ac:dyDescent="0.35">
      <c r="F629" s="50"/>
      <c r="K629" s="50"/>
      <c r="O629" s="50"/>
      <c r="P629" s="50"/>
      <c r="U629" s="50"/>
      <c r="Z629" s="50"/>
      <c r="AB629" s="50"/>
      <c r="AC629" s="50"/>
      <c r="AD629" s="50"/>
      <c r="AE629" s="12"/>
      <c r="AF629" s="12"/>
      <c r="AG629" s="12"/>
      <c r="AH629" s="12"/>
      <c r="AI629" s="12"/>
      <c r="AJ629" s="12"/>
      <c r="AK629" s="12"/>
      <c r="AL629" s="12"/>
      <c r="AM629" s="12"/>
      <c r="AN629" s="12"/>
      <c r="AO629" s="12"/>
      <c r="AP629" s="12"/>
      <c r="AQ629" s="12"/>
      <c r="AR629" s="12"/>
      <c r="AS629" s="12"/>
      <c r="AT629" s="12"/>
      <c r="AU629" s="12"/>
      <c r="AV629" s="12"/>
      <c r="AW629" s="12"/>
      <c r="AX629" s="12"/>
      <c r="AY629" s="12"/>
      <c r="AZ629" s="12"/>
      <c r="BA629" s="12"/>
      <c r="BB629" s="12"/>
      <c r="BC629" s="12"/>
      <c r="BD629" s="12"/>
      <c r="BE629" s="12"/>
      <c r="BF629" s="12"/>
      <c r="BG629" s="12"/>
      <c r="BH629" s="12"/>
      <c r="BI629" s="12"/>
      <c r="BJ629" s="12"/>
      <c r="BK629" s="12"/>
      <c r="BL629" s="12"/>
      <c r="BM629" s="12"/>
      <c r="BN629" s="12"/>
      <c r="BO629" s="12"/>
      <c r="BP629" s="12"/>
      <c r="BQ629" s="12"/>
      <c r="BR629" s="12"/>
      <c r="BS629" s="12"/>
      <c r="BT629" s="12"/>
      <c r="BU629" s="12"/>
      <c r="BV629" s="12"/>
      <c r="BW629" s="12"/>
      <c r="BX629" s="12"/>
      <c r="BY629" s="12"/>
      <c r="BZ629" s="12"/>
      <c r="CA629" s="12"/>
      <c r="CB629" s="12"/>
      <c r="CC629" s="12"/>
      <c r="CD629" s="12"/>
      <c r="CE629" s="12"/>
      <c r="CF629" s="12"/>
      <c r="CG629" s="12"/>
      <c r="CH629" s="12"/>
      <c r="CI629" s="12"/>
      <c r="CJ629" s="12"/>
      <c r="CK629" s="12"/>
      <c r="CL629" s="12"/>
      <c r="CM629" s="12"/>
      <c r="CN629" s="12"/>
      <c r="CO629" s="12"/>
      <c r="CP629" s="12"/>
      <c r="CQ629" s="12"/>
      <c r="CR629" s="12"/>
      <c r="CS629" s="12"/>
      <c r="CT629" s="12"/>
      <c r="CU629" s="12"/>
      <c r="CV629" s="12"/>
      <c r="CW629" s="12"/>
      <c r="CX629" s="12"/>
      <c r="CY629" s="12"/>
      <c r="CZ629" s="12"/>
      <c r="DA629" s="12"/>
      <c r="DB629" s="12"/>
      <c r="DC629" s="12"/>
      <c r="DD629" s="12"/>
      <c r="DE629" s="12"/>
      <c r="DF629" s="12"/>
      <c r="DG629" s="12"/>
      <c r="DH629" s="12"/>
      <c r="DI629" s="12"/>
      <c r="DJ629" s="12"/>
      <c r="DK629" s="12"/>
      <c r="DL629" s="12"/>
      <c r="DM629" s="12"/>
      <c r="DN629" s="12"/>
      <c r="DO629" s="12"/>
      <c r="DP629" s="12"/>
      <c r="DQ629" s="12"/>
      <c r="DR629" s="12"/>
      <c r="DS629" s="12"/>
      <c r="DT629" s="12"/>
      <c r="DU629" s="12"/>
      <c r="DV629" s="12"/>
      <c r="DW629" s="12"/>
      <c r="DX629" s="12"/>
      <c r="DY629" s="12"/>
      <c r="DZ629" s="12"/>
      <c r="EA629" s="12"/>
      <c r="EB629" s="12"/>
      <c r="EC629" s="12"/>
      <c r="ED629" s="12"/>
      <c r="EE629" s="12"/>
      <c r="EF629" s="12"/>
      <c r="EG629" s="12"/>
      <c r="EH629" s="12"/>
      <c r="EI629" s="12"/>
      <c r="EJ629" s="12"/>
      <c r="EK629" s="12"/>
      <c r="EL629" s="12"/>
      <c r="EM629" s="12"/>
      <c r="EN629" s="12"/>
      <c r="EO629" s="12"/>
      <c r="EP629" s="12"/>
      <c r="EQ629" s="12"/>
      <c r="ER629" s="12"/>
      <c r="ES629" s="12"/>
      <c r="ET629" s="12"/>
      <c r="EU629" s="12"/>
      <c r="EV629" s="12"/>
      <c r="EW629" s="12"/>
      <c r="EX629" s="12"/>
      <c r="EY629" s="12"/>
      <c r="EZ629" s="12"/>
      <c r="FA629" s="12"/>
      <c r="FB629" s="12"/>
      <c r="FC629" s="12"/>
      <c r="FD629" s="12"/>
      <c r="FE629" s="12"/>
      <c r="FF629" s="12"/>
      <c r="FG629" s="12"/>
      <c r="FH629" s="12"/>
      <c r="FI629" s="12"/>
      <c r="FJ629" s="12"/>
      <c r="FK629" s="12"/>
      <c r="FL629" s="12"/>
      <c r="FM629" s="12"/>
      <c r="FN629" s="12"/>
      <c r="FO629" s="12"/>
      <c r="FP629" s="12"/>
      <c r="FQ629" s="12"/>
      <c r="FR629" s="12"/>
      <c r="FS629" s="12"/>
      <c r="FT629" s="12"/>
      <c r="FU629" s="12"/>
      <c r="FV629" s="12"/>
      <c r="FW629" s="12"/>
      <c r="FX629" s="12"/>
      <c r="FY629" s="12"/>
      <c r="FZ629" s="12"/>
      <c r="GA629" s="12"/>
      <c r="GB629" s="12"/>
      <c r="GC629" s="12"/>
      <c r="GD629" s="12"/>
      <c r="GE629" s="12"/>
      <c r="GF629" s="12"/>
      <c r="GG629" s="12"/>
      <c r="GH629" s="12"/>
      <c r="GI629" s="12"/>
      <c r="GJ629" s="12"/>
      <c r="GK629" s="12"/>
      <c r="GL629" s="12"/>
      <c r="GM629" s="12"/>
      <c r="GN629" s="12"/>
      <c r="GO629" s="12"/>
      <c r="GP629" s="12"/>
      <c r="GQ629" s="12"/>
      <c r="GR629" s="12"/>
      <c r="GS629" s="12"/>
      <c r="GT629" s="12"/>
      <c r="GU629" s="12"/>
      <c r="GV629" s="12"/>
      <c r="GW629" s="12"/>
      <c r="GX629" s="12"/>
      <c r="GY629" s="12"/>
      <c r="GZ629" s="12"/>
      <c r="HA629" s="12"/>
      <c r="HB629" s="12"/>
      <c r="HC629" s="12"/>
      <c r="HD629" s="12"/>
      <c r="HE629" s="12"/>
      <c r="HF629" s="12"/>
      <c r="HG629" s="12"/>
      <c r="HH629" s="12"/>
      <c r="HI629" s="12"/>
      <c r="HJ629" s="12"/>
      <c r="HK629" s="12"/>
      <c r="HL629" s="12"/>
      <c r="HM629" s="12"/>
      <c r="HN629" s="12"/>
      <c r="HO629" s="12"/>
      <c r="HP629" s="12"/>
      <c r="HQ629" s="12"/>
      <c r="HR629" s="12"/>
      <c r="HS629" s="12"/>
      <c r="HT629" s="12"/>
      <c r="HU629" s="12"/>
      <c r="HV629" s="12"/>
      <c r="HW629" s="12"/>
      <c r="HX629" s="12"/>
      <c r="HY629" s="12"/>
      <c r="HZ629" s="12"/>
      <c r="IA629" s="12"/>
      <c r="IB629" s="12"/>
      <c r="IC629" s="12"/>
      <c r="ID629" s="12"/>
      <c r="IE629" s="12"/>
      <c r="IF629" s="12"/>
      <c r="IG629" s="12"/>
      <c r="IH629" s="12"/>
      <c r="II629" s="12"/>
      <c r="IJ629" s="12"/>
      <c r="IK629" s="12"/>
      <c r="IL629" s="12"/>
      <c r="IM629" s="12"/>
      <c r="IN629" s="12"/>
      <c r="IO629" s="12"/>
      <c r="IP629" s="12"/>
      <c r="IQ629" s="12"/>
      <c r="IR629" s="12"/>
      <c r="IS629" s="12"/>
      <c r="IT629" s="12"/>
      <c r="IU629" s="12"/>
      <c r="IV629" s="12"/>
      <c r="IW629" s="12"/>
      <c r="IX629" s="12"/>
      <c r="IY629" s="12"/>
      <c r="IZ629" s="12"/>
      <c r="JA629" s="12"/>
      <c r="JB629" s="12"/>
      <c r="JC629" s="12"/>
      <c r="JD629" s="12"/>
      <c r="JE629" s="12"/>
      <c r="JF629" s="12"/>
      <c r="JG629" s="12"/>
      <c r="JH629" s="12"/>
      <c r="JI629" s="12"/>
      <c r="JJ629" s="12"/>
    </row>
    <row r="630" spans="6:270" x14ac:dyDescent="0.35">
      <c r="F630" s="50"/>
      <c r="K630" s="50"/>
      <c r="O630" s="50"/>
      <c r="P630" s="50"/>
      <c r="U630" s="50"/>
      <c r="Z630" s="50"/>
      <c r="AB630" s="50"/>
      <c r="AC630" s="50"/>
      <c r="AD630" s="50"/>
      <c r="AE630" s="18"/>
      <c r="AF630" s="18"/>
      <c r="AG630" s="18"/>
      <c r="AH630" s="18"/>
      <c r="AI630" s="18"/>
      <c r="AJ630" s="18"/>
      <c r="AK630" s="18"/>
      <c r="AL630" s="18"/>
      <c r="AM630" s="18"/>
      <c r="AN630" s="18"/>
      <c r="AO630" s="18"/>
      <c r="AP630" s="18"/>
      <c r="AQ630" s="18"/>
      <c r="AR630" s="18"/>
      <c r="AS630" s="18"/>
      <c r="AT630" s="18"/>
      <c r="AU630" s="18"/>
      <c r="AV630" s="18"/>
      <c r="AW630" s="18"/>
      <c r="AX630" s="18"/>
      <c r="AY630" s="18"/>
      <c r="AZ630" s="18"/>
      <c r="BA630" s="18"/>
      <c r="BB630" s="18"/>
      <c r="BC630" s="18"/>
      <c r="BD630" s="18"/>
      <c r="BE630" s="18"/>
      <c r="BF630" s="18"/>
      <c r="BG630" s="18"/>
      <c r="BH630" s="18"/>
      <c r="BI630" s="18"/>
      <c r="BJ630" s="18"/>
      <c r="BK630" s="18"/>
      <c r="BL630" s="18"/>
      <c r="BM630" s="18"/>
      <c r="BN630" s="18"/>
      <c r="BO630" s="18"/>
      <c r="BP630" s="18"/>
      <c r="BQ630" s="18"/>
      <c r="BR630" s="18"/>
      <c r="BS630" s="18"/>
      <c r="BT630" s="18"/>
      <c r="BU630" s="18"/>
      <c r="BV630" s="18"/>
      <c r="BW630" s="18"/>
      <c r="BX630" s="18"/>
      <c r="BY630" s="18"/>
      <c r="BZ630" s="18"/>
      <c r="CA630" s="18"/>
      <c r="CB630" s="18"/>
      <c r="CC630" s="18"/>
      <c r="CD630" s="18"/>
      <c r="CE630" s="18"/>
      <c r="CF630" s="18"/>
      <c r="CG630" s="18"/>
      <c r="CH630" s="18"/>
      <c r="CI630" s="18"/>
      <c r="CJ630" s="18"/>
      <c r="CK630" s="18"/>
      <c r="CL630" s="18"/>
      <c r="CM630" s="18"/>
      <c r="CN630" s="18"/>
      <c r="CO630" s="18"/>
      <c r="CP630" s="18"/>
      <c r="CQ630" s="18"/>
      <c r="CR630" s="18"/>
      <c r="CS630" s="18"/>
      <c r="CT630" s="18"/>
      <c r="CU630" s="18"/>
      <c r="CV630" s="18"/>
      <c r="CW630" s="18"/>
      <c r="CX630" s="18"/>
      <c r="CY630" s="18"/>
      <c r="CZ630" s="18"/>
      <c r="DA630" s="18"/>
      <c r="DB630" s="18"/>
      <c r="DC630" s="18"/>
      <c r="DD630" s="18"/>
      <c r="DE630" s="18"/>
      <c r="DF630" s="18"/>
      <c r="DG630" s="18"/>
      <c r="DH630" s="18"/>
      <c r="DI630" s="18"/>
      <c r="DJ630" s="18"/>
      <c r="DK630" s="18"/>
      <c r="DL630" s="18"/>
      <c r="DM630" s="18"/>
      <c r="DN630" s="18"/>
      <c r="DO630" s="18"/>
      <c r="DP630" s="18"/>
      <c r="DQ630" s="18"/>
      <c r="DR630" s="18"/>
      <c r="DS630" s="18"/>
      <c r="DT630" s="18"/>
      <c r="DU630" s="18"/>
      <c r="DV630" s="18"/>
      <c r="DW630" s="18"/>
      <c r="DX630" s="18"/>
      <c r="DY630" s="18"/>
      <c r="DZ630" s="18"/>
      <c r="EA630" s="18"/>
      <c r="EB630" s="18"/>
      <c r="EC630" s="18"/>
      <c r="ED630" s="18"/>
      <c r="EE630" s="18"/>
      <c r="EF630" s="18"/>
      <c r="EG630" s="18"/>
      <c r="EH630" s="18"/>
      <c r="EI630" s="18"/>
      <c r="EJ630" s="18"/>
      <c r="EK630" s="18"/>
      <c r="EL630" s="18"/>
      <c r="EM630" s="18"/>
      <c r="EN630" s="18"/>
      <c r="EO630" s="18"/>
      <c r="EP630" s="18"/>
      <c r="EQ630" s="18"/>
      <c r="ER630" s="18"/>
      <c r="ES630" s="18"/>
      <c r="ET630" s="18"/>
      <c r="EU630" s="18"/>
      <c r="EV630" s="18"/>
      <c r="EW630" s="18"/>
      <c r="EX630" s="18"/>
      <c r="EY630" s="18"/>
      <c r="EZ630" s="18"/>
      <c r="FA630" s="18"/>
      <c r="FB630" s="18"/>
      <c r="FC630" s="18"/>
      <c r="FD630" s="18"/>
      <c r="FE630" s="18"/>
      <c r="FF630" s="18"/>
      <c r="FG630" s="18"/>
      <c r="FH630" s="18"/>
      <c r="FI630" s="18"/>
      <c r="FJ630" s="18"/>
      <c r="FK630" s="18"/>
      <c r="FL630" s="18"/>
      <c r="FM630" s="18"/>
      <c r="FN630" s="18"/>
      <c r="FO630" s="18"/>
      <c r="FP630" s="18"/>
      <c r="FQ630" s="18"/>
      <c r="FR630" s="18"/>
      <c r="FS630" s="18"/>
      <c r="FT630" s="18"/>
      <c r="FU630" s="18"/>
      <c r="FV630" s="18"/>
      <c r="FW630" s="18"/>
      <c r="FX630" s="18"/>
      <c r="FY630" s="18"/>
      <c r="FZ630" s="18"/>
      <c r="GA630" s="18"/>
      <c r="GB630" s="18"/>
      <c r="GC630" s="18"/>
      <c r="GD630" s="18"/>
      <c r="GE630" s="18"/>
      <c r="GF630" s="18"/>
      <c r="GG630" s="18"/>
      <c r="GH630" s="18"/>
      <c r="GI630" s="18"/>
      <c r="GJ630" s="18"/>
      <c r="GK630" s="18"/>
      <c r="GL630" s="18"/>
      <c r="GM630" s="18"/>
      <c r="GN630" s="18"/>
      <c r="GO630" s="18"/>
      <c r="GP630" s="18"/>
      <c r="GQ630" s="18"/>
      <c r="GR630" s="18"/>
      <c r="GS630" s="18"/>
      <c r="GT630" s="18"/>
      <c r="GU630" s="18"/>
      <c r="GV630" s="18"/>
      <c r="GW630" s="18"/>
      <c r="GX630" s="18"/>
      <c r="GY630" s="18"/>
      <c r="GZ630" s="18"/>
      <c r="HA630" s="18"/>
      <c r="HB630" s="18"/>
      <c r="HC630" s="18"/>
      <c r="HD630" s="18"/>
      <c r="HE630" s="18"/>
      <c r="HF630" s="18"/>
      <c r="HG630" s="18"/>
      <c r="HH630" s="18"/>
      <c r="HI630" s="18"/>
      <c r="HJ630" s="18"/>
      <c r="HK630" s="18"/>
      <c r="HL630" s="18"/>
      <c r="HM630" s="18"/>
      <c r="HN630" s="18"/>
      <c r="HO630" s="18"/>
      <c r="HP630" s="18"/>
      <c r="HQ630" s="18"/>
      <c r="HR630" s="18"/>
      <c r="HS630" s="18"/>
      <c r="HT630" s="18"/>
      <c r="HU630" s="18"/>
      <c r="HV630" s="18"/>
      <c r="HW630" s="18"/>
      <c r="HX630" s="18"/>
      <c r="HY630" s="18"/>
      <c r="HZ630" s="18"/>
      <c r="IA630" s="18"/>
      <c r="IB630" s="18"/>
      <c r="IC630" s="18"/>
      <c r="ID630" s="18"/>
      <c r="IE630" s="18"/>
      <c r="IF630" s="18"/>
      <c r="IG630" s="18"/>
      <c r="IH630" s="18"/>
      <c r="II630" s="18"/>
      <c r="IJ630" s="18"/>
      <c r="IK630" s="18"/>
      <c r="IL630" s="18"/>
      <c r="IM630" s="18"/>
      <c r="IN630" s="18"/>
      <c r="IO630" s="18"/>
      <c r="IP630" s="18"/>
      <c r="IQ630" s="18"/>
      <c r="IR630" s="18"/>
      <c r="IS630" s="18"/>
      <c r="IT630" s="18"/>
      <c r="IU630" s="18"/>
      <c r="IV630" s="18"/>
      <c r="IW630" s="18"/>
      <c r="IX630" s="18"/>
      <c r="IY630" s="18"/>
      <c r="IZ630" s="18"/>
      <c r="JA630" s="18"/>
      <c r="JB630" s="18"/>
      <c r="JC630" s="18"/>
      <c r="JD630" s="18"/>
      <c r="JE630" s="18"/>
      <c r="JF630" s="18"/>
      <c r="JG630" s="18"/>
      <c r="JH630" s="18"/>
      <c r="JI630" s="18"/>
      <c r="JJ630" s="18"/>
    </row>
    <row r="631" spans="6:270" x14ac:dyDescent="0.35">
      <c r="F631" s="50"/>
      <c r="K631" s="50"/>
      <c r="O631" s="50"/>
      <c r="P631" s="50"/>
      <c r="U631" s="50"/>
      <c r="Z631" s="50"/>
      <c r="AB631" s="50"/>
      <c r="AC631" s="50"/>
      <c r="AD631" s="50"/>
      <c r="AE631" s="24"/>
      <c r="AF631" s="24"/>
      <c r="AG631" s="24"/>
      <c r="AH631" s="24"/>
      <c r="AI631" s="24"/>
      <c r="AJ631" s="24"/>
      <c r="AK631" s="24"/>
      <c r="AL631" s="24"/>
      <c r="AM631" s="24"/>
      <c r="AN631" s="24"/>
      <c r="AO631" s="24"/>
      <c r="AP631" s="24"/>
      <c r="AQ631" s="24"/>
      <c r="AR631" s="24"/>
      <c r="AS631" s="24"/>
      <c r="AT631" s="24"/>
      <c r="AU631" s="24"/>
      <c r="AV631" s="24"/>
      <c r="AW631" s="24"/>
      <c r="AX631" s="24"/>
      <c r="AY631" s="24"/>
      <c r="AZ631" s="24"/>
      <c r="BA631" s="24"/>
      <c r="BB631" s="24"/>
      <c r="BC631" s="24"/>
      <c r="BD631" s="24"/>
      <c r="BE631" s="24"/>
      <c r="BF631" s="24"/>
      <c r="BG631" s="24"/>
      <c r="BH631" s="24"/>
      <c r="BI631" s="24"/>
      <c r="BJ631" s="24"/>
      <c r="BK631" s="24"/>
      <c r="BL631" s="24"/>
      <c r="BM631" s="24"/>
      <c r="BN631" s="24"/>
      <c r="BO631" s="24"/>
      <c r="BP631" s="24"/>
      <c r="BQ631" s="24"/>
      <c r="BR631" s="24"/>
      <c r="BS631" s="24"/>
      <c r="BT631" s="24"/>
      <c r="BU631" s="24"/>
      <c r="BV631" s="24"/>
      <c r="BW631" s="24"/>
      <c r="BX631" s="24"/>
      <c r="BY631" s="24"/>
      <c r="BZ631" s="24"/>
      <c r="CA631" s="24"/>
      <c r="CB631" s="24"/>
      <c r="CC631" s="24"/>
      <c r="CD631" s="24"/>
      <c r="CE631" s="24"/>
      <c r="CF631" s="24"/>
      <c r="CG631" s="24"/>
      <c r="CH631" s="24"/>
      <c r="CI631" s="24"/>
      <c r="CJ631" s="24"/>
      <c r="CK631" s="24"/>
      <c r="CL631" s="24"/>
      <c r="CM631" s="24"/>
      <c r="CN631" s="24"/>
      <c r="CO631" s="24"/>
      <c r="CP631" s="24"/>
      <c r="CQ631" s="24"/>
      <c r="CR631" s="24"/>
      <c r="CS631" s="24"/>
      <c r="CT631" s="24"/>
      <c r="CU631" s="24"/>
      <c r="CV631" s="24"/>
      <c r="CW631" s="24"/>
      <c r="CX631" s="24"/>
      <c r="CY631" s="24"/>
      <c r="CZ631" s="24"/>
      <c r="DA631" s="24"/>
      <c r="DB631" s="24"/>
      <c r="DC631" s="24"/>
      <c r="DD631" s="24"/>
      <c r="DE631" s="24"/>
      <c r="DF631" s="24"/>
      <c r="DG631" s="24"/>
      <c r="DH631" s="24"/>
      <c r="DI631" s="24"/>
      <c r="DJ631" s="24"/>
      <c r="DK631" s="24"/>
      <c r="DL631" s="24"/>
      <c r="DM631" s="24"/>
      <c r="DN631" s="24"/>
      <c r="DO631" s="24"/>
      <c r="DP631" s="24"/>
      <c r="DQ631" s="24"/>
      <c r="DR631" s="24"/>
      <c r="DS631" s="24"/>
      <c r="DT631" s="24"/>
      <c r="DU631" s="24"/>
      <c r="DV631" s="24"/>
      <c r="DW631" s="24"/>
      <c r="DX631" s="24"/>
      <c r="DY631" s="24"/>
      <c r="DZ631" s="24"/>
      <c r="EA631" s="24"/>
      <c r="EB631" s="24"/>
      <c r="EC631" s="24"/>
      <c r="ED631" s="24"/>
      <c r="EE631" s="24"/>
      <c r="EF631" s="24"/>
      <c r="EG631" s="24"/>
      <c r="EH631" s="24"/>
      <c r="EI631" s="24"/>
      <c r="EJ631" s="24"/>
      <c r="EK631" s="24"/>
      <c r="EL631" s="24"/>
      <c r="EM631" s="24"/>
      <c r="EN631" s="24"/>
      <c r="EO631" s="24"/>
      <c r="EP631" s="24"/>
      <c r="EQ631" s="24"/>
      <c r="ER631" s="24"/>
      <c r="ES631" s="24"/>
      <c r="ET631" s="24"/>
      <c r="EU631" s="24"/>
      <c r="EV631" s="24"/>
      <c r="EW631" s="24"/>
      <c r="EX631" s="24"/>
      <c r="EY631" s="24"/>
      <c r="EZ631" s="24"/>
      <c r="FA631" s="24"/>
      <c r="FB631" s="24"/>
      <c r="FC631" s="24"/>
      <c r="FD631" s="24"/>
      <c r="FE631" s="24"/>
      <c r="FF631" s="24"/>
      <c r="FG631" s="24"/>
      <c r="FH631" s="24"/>
      <c r="FI631" s="24"/>
      <c r="FJ631" s="24"/>
      <c r="FK631" s="24"/>
      <c r="FL631" s="24"/>
      <c r="FM631" s="24"/>
      <c r="FN631" s="24"/>
      <c r="FO631" s="24"/>
      <c r="FP631" s="24"/>
      <c r="FQ631" s="24"/>
      <c r="FR631" s="24"/>
      <c r="FS631" s="24"/>
      <c r="FT631" s="24"/>
      <c r="FU631" s="24"/>
      <c r="FV631" s="24"/>
      <c r="FW631" s="24"/>
      <c r="FX631" s="24"/>
      <c r="FY631" s="24"/>
      <c r="FZ631" s="24"/>
      <c r="GA631" s="24"/>
      <c r="GB631" s="24"/>
      <c r="GC631" s="24"/>
      <c r="GD631" s="24"/>
      <c r="GE631" s="24"/>
      <c r="GF631" s="24"/>
      <c r="GG631" s="24"/>
      <c r="GH631" s="24"/>
      <c r="GI631" s="24"/>
      <c r="GJ631" s="24"/>
      <c r="GK631" s="24"/>
      <c r="GL631" s="24"/>
      <c r="GM631" s="24"/>
      <c r="GN631" s="24"/>
      <c r="GO631" s="24"/>
      <c r="GP631" s="24"/>
      <c r="GQ631" s="24"/>
      <c r="GR631" s="24"/>
      <c r="GS631" s="24"/>
      <c r="GT631" s="24"/>
      <c r="GU631" s="24"/>
      <c r="GV631" s="24"/>
      <c r="GW631" s="24"/>
      <c r="GX631" s="24"/>
      <c r="GY631" s="24"/>
      <c r="GZ631" s="24"/>
      <c r="HA631" s="24"/>
      <c r="HB631" s="24"/>
      <c r="HC631" s="24"/>
      <c r="HD631" s="24"/>
      <c r="HE631" s="24"/>
      <c r="HF631" s="24"/>
      <c r="HG631" s="24"/>
      <c r="HH631" s="24"/>
      <c r="HI631" s="24"/>
      <c r="HJ631" s="24"/>
      <c r="HK631" s="24"/>
      <c r="HL631" s="24"/>
      <c r="HM631" s="24"/>
      <c r="HN631" s="24"/>
      <c r="HO631" s="24"/>
      <c r="HP631" s="24"/>
      <c r="HQ631" s="24"/>
      <c r="HR631" s="24"/>
      <c r="HS631" s="24"/>
      <c r="HT631" s="24"/>
      <c r="HU631" s="24"/>
      <c r="HV631" s="24"/>
      <c r="HW631" s="24"/>
      <c r="HX631" s="24"/>
      <c r="HY631" s="24"/>
      <c r="HZ631" s="24"/>
      <c r="IA631" s="24"/>
      <c r="IB631" s="24"/>
      <c r="IC631" s="24"/>
      <c r="ID631" s="24"/>
      <c r="IE631" s="24"/>
      <c r="IF631" s="24"/>
      <c r="IG631" s="24"/>
      <c r="IH631" s="24"/>
      <c r="II631" s="24"/>
      <c r="IJ631" s="24"/>
      <c r="IK631" s="24"/>
      <c r="IL631" s="24"/>
      <c r="IM631" s="24"/>
      <c r="IN631" s="24"/>
      <c r="IO631" s="24"/>
      <c r="IP631" s="24"/>
      <c r="IQ631" s="24"/>
      <c r="IR631" s="24"/>
      <c r="IS631" s="24"/>
      <c r="IT631" s="24"/>
      <c r="IU631" s="24"/>
      <c r="IV631" s="24"/>
      <c r="IW631" s="24"/>
      <c r="IX631" s="24"/>
      <c r="IY631" s="24"/>
      <c r="IZ631" s="24"/>
      <c r="JA631" s="24"/>
      <c r="JB631" s="24"/>
      <c r="JC631" s="24"/>
      <c r="JD631" s="24"/>
      <c r="JE631" s="24"/>
      <c r="JF631" s="24"/>
      <c r="JG631" s="24"/>
      <c r="JH631" s="24"/>
      <c r="JI631" s="24"/>
      <c r="JJ631" s="24"/>
    </row>
    <row r="632" spans="6:270" x14ac:dyDescent="0.35">
      <c r="F632" s="50"/>
      <c r="K632" s="50"/>
      <c r="O632" s="50"/>
      <c r="P632" s="50"/>
      <c r="U632" s="50"/>
      <c r="Z632" s="50"/>
      <c r="AB632" s="50"/>
      <c r="AC632" s="50"/>
      <c r="AD632" s="50"/>
      <c r="AE632" s="24"/>
      <c r="AF632" s="24"/>
      <c r="AG632" s="24"/>
      <c r="AH632" s="24"/>
      <c r="AI632" s="24"/>
      <c r="AJ632" s="24"/>
      <c r="AK632" s="24"/>
      <c r="AL632" s="24"/>
      <c r="AM632" s="24"/>
      <c r="AN632" s="24"/>
      <c r="AO632" s="24"/>
      <c r="AP632" s="24"/>
      <c r="AQ632" s="24"/>
      <c r="AR632" s="24"/>
      <c r="AS632" s="24"/>
      <c r="AT632" s="24"/>
      <c r="AU632" s="24"/>
      <c r="AV632" s="24"/>
      <c r="AW632" s="24"/>
      <c r="AX632" s="24"/>
      <c r="AY632" s="24"/>
      <c r="AZ632" s="24"/>
      <c r="BA632" s="24"/>
      <c r="BB632" s="24"/>
      <c r="BC632" s="24"/>
      <c r="BD632" s="24"/>
      <c r="BE632" s="24"/>
      <c r="BF632" s="24"/>
      <c r="BG632" s="24"/>
      <c r="BH632" s="24"/>
      <c r="BI632" s="24"/>
      <c r="BJ632" s="24"/>
      <c r="BK632" s="24"/>
      <c r="BL632" s="24"/>
      <c r="BM632" s="24"/>
      <c r="BN632" s="24"/>
      <c r="BO632" s="24"/>
      <c r="BP632" s="24"/>
      <c r="BQ632" s="24"/>
      <c r="BR632" s="24"/>
      <c r="BS632" s="24"/>
      <c r="BT632" s="24"/>
      <c r="BU632" s="24"/>
      <c r="BV632" s="24"/>
      <c r="BW632" s="24"/>
      <c r="BX632" s="24"/>
      <c r="BY632" s="24"/>
      <c r="BZ632" s="24"/>
      <c r="CA632" s="24"/>
      <c r="CB632" s="24"/>
      <c r="CC632" s="24"/>
      <c r="CD632" s="24"/>
      <c r="CE632" s="24"/>
      <c r="CF632" s="24"/>
      <c r="CG632" s="24"/>
      <c r="CH632" s="24"/>
      <c r="CI632" s="24"/>
      <c r="CJ632" s="24"/>
      <c r="CK632" s="24"/>
      <c r="CL632" s="24"/>
      <c r="CM632" s="24"/>
      <c r="CN632" s="24"/>
      <c r="CO632" s="24"/>
      <c r="CP632" s="24"/>
      <c r="CQ632" s="24"/>
      <c r="CR632" s="24"/>
      <c r="CS632" s="24"/>
      <c r="CT632" s="24"/>
      <c r="CU632" s="24"/>
      <c r="CV632" s="24"/>
      <c r="CW632" s="24"/>
      <c r="CX632" s="24"/>
      <c r="CY632" s="24"/>
      <c r="CZ632" s="24"/>
      <c r="DA632" s="24"/>
      <c r="DB632" s="24"/>
      <c r="DC632" s="24"/>
      <c r="DD632" s="24"/>
      <c r="DE632" s="24"/>
      <c r="DF632" s="24"/>
      <c r="DG632" s="24"/>
      <c r="DH632" s="24"/>
      <c r="DI632" s="24"/>
      <c r="DJ632" s="24"/>
      <c r="DK632" s="24"/>
      <c r="DL632" s="24"/>
      <c r="DM632" s="24"/>
      <c r="DN632" s="24"/>
      <c r="DO632" s="24"/>
      <c r="DP632" s="24"/>
      <c r="DQ632" s="24"/>
      <c r="DR632" s="24"/>
      <c r="DS632" s="24"/>
      <c r="DT632" s="24"/>
      <c r="DU632" s="24"/>
      <c r="DV632" s="24"/>
      <c r="DW632" s="24"/>
      <c r="DX632" s="24"/>
      <c r="DY632" s="24"/>
      <c r="DZ632" s="24"/>
      <c r="EA632" s="24"/>
      <c r="EB632" s="24"/>
      <c r="EC632" s="24"/>
      <c r="ED632" s="24"/>
      <c r="EE632" s="24"/>
      <c r="EF632" s="24"/>
      <c r="EG632" s="24"/>
      <c r="EH632" s="24"/>
      <c r="EI632" s="24"/>
      <c r="EJ632" s="24"/>
      <c r="EK632" s="24"/>
      <c r="EL632" s="24"/>
      <c r="EM632" s="24"/>
      <c r="EN632" s="24"/>
      <c r="EO632" s="24"/>
      <c r="EP632" s="24"/>
      <c r="EQ632" s="24"/>
      <c r="ER632" s="24"/>
      <c r="ES632" s="24"/>
      <c r="ET632" s="24"/>
      <c r="EU632" s="24"/>
      <c r="EV632" s="24"/>
      <c r="EW632" s="24"/>
      <c r="EX632" s="24"/>
      <c r="EY632" s="24"/>
      <c r="EZ632" s="24"/>
      <c r="FA632" s="24"/>
      <c r="FB632" s="24"/>
      <c r="FC632" s="24"/>
      <c r="FD632" s="24"/>
      <c r="FE632" s="24"/>
      <c r="FF632" s="24"/>
      <c r="FG632" s="24"/>
      <c r="FH632" s="24"/>
      <c r="FI632" s="24"/>
      <c r="FJ632" s="24"/>
      <c r="FK632" s="24"/>
      <c r="FL632" s="24"/>
      <c r="FM632" s="24"/>
      <c r="FN632" s="24"/>
      <c r="FO632" s="24"/>
      <c r="FP632" s="24"/>
      <c r="FQ632" s="24"/>
      <c r="FR632" s="24"/>
      <c r="FS632" s="24"/>
      <c r="FT632" s="24"/>
      <c r="FU632" s="24"/>
      <c r="FV632" s="24"/>
      <c r="FW632" s="24"/>
      <c r="FX632" s="24"/>
      <c r="FY632" s="24"/>
      <c r="FZ632" s="24"/>
      <c r="GA632" s="24"/>
      <c r="GB632" s="24"/>
      <c r="GC632" s="24"/>
      <c r="GD632" s="24"/>
      <c r="GE632" s="24"/>
      <c r="GF632" s="24"/>
      <c r="GG632" s="24"/>
      <c r="GH632" s="24"/>
      <c r="GI632" s="24"/>
      <c r="GJ632" s="24"/>
      <c r="GK632" s="24"/>
      <c r="GL632" s="24"/>
      <c r="GM632" s="24"/>
      <c r="GN632" s="24"/>
      <c r="GO632" s="24"/>
      <c r="GP632" s="24"/>
      <c r="GQ632" s="24"/>
      <c r="GR632" s="24"/>
      <c r="GS632" s="24"/>
      <c r="GT632" s="24"/>
      <c r="GU632" s="24"/>
      <c r="GV632" s="24"/>
      <c r="GW632" s="24"/>
      <c r="GX632" s="24"/>
      <c r="GY632" s="24"/>
      <c r="GZ632" s="24"/>
      <c r="HA632" s="24"/>
      <c r="HB632" s="24"/>
      <c r="HC632" s="24"/>
      <c r="HD632" s="24"/>
      <c r="HE632" s="24"/>
      <c r="HF632" s="24"/>
      <c r="HG632" s="24"/>
      <c r="HH632" s="24"/>
      <c r="HI632" s="24"/>
      <c r="HJ632" s="24"/>
      <c r="HK632" s="24"/>
      <c r="HL632" s="24"/>
      <c r="HM632" s="24"/>
      <c r="HN632" s="24"/>
      <c r="HO632" s="24"/>
      <c r="HP632" s="24"/>
      <c r="HQ632" s="24"/>
      <c r="HR632" s="24"/>
      <c r="HS632" s="24"/>
      <c r="HT632" s="24"/>
      <c r="HU632" s="24"/>
      <c r="HV632" s="24"/>
      <c r="HW632" s="24"/>
      <c r="HX632" s="24"/>
      <c r="HY632" s="24"/>
      <c r="HZ632" s="24"/>
      <c r="IA632" s="24"/>
      <c r="IB632" s="24"/>
      <c r="IC632" s="24"/>
      <c r="ID632" s="24"/>
      <c r="IE632" s="24"/>
      <c r="IF632" s="24"/>
      <c r="IG632" s="24"/>
      <c r="IH632" s="24"/>
      <c r="II632" s="24"/>
      <c r="IJ632" s="24"/>
      <c r="IK632" s="24"/>
      <c r="IL632" s="24"/>
      <c r="IM632" s="24"/>
      <c r="IN632" s="24"/>
      <c r="IO632" s="24"/>
      <c r="IP632" s="24"/>
      <c r="IQ632" s="24"/>
      <c r="IR632" s="24"/>
      <c r="IS632" s="24"/>
      <c r="IT632" s="24"/>
      <c r="IU632" s="24"/>
      <c r="IV632" s="24"/>
      <c r="IW632" s="24"/>
      <c r="IX632" s="24"/>
      <c r="IY632" s="24"/>
      <c r="IZ632" s="24"/>
      <c r="JA632" s="24"/>
      <c r="JB632" s="24"/>
      <c r="JC632" s="24"/>
      <c r="JD632" s="24"/>
      <c r="JE632" s="24"/>
      <c r="JF632" s="24"/>
      <c r="JG632" s="24"/>
      <c r="JH632" s="24"/>
      <c r="JI632" s="24"/>
      <c r="JJ632" s="24"/>
    </row>
    <row r="633" spans="6:270" x14ac:dyDescent="0.35">
      <c r="F633" s="50"/>
      <c r="K633" s="50"/>
      <c r="O633" s="50"/>
      <c r="P633" s="50"/>
      <c r="U633" s="50"/>
      <c r="Z633" s="50"/>
      <c r="AB633" s="50"/>
      <c r="AC633" s="50"/>
      <c r="AD633" s="50"/>
      <c r="AE633" s="24"/>
      <c r="AF633" s="24"/>
      <c r="AG633" s="24"/>
      <c r="AH633" s="24"/>
      <c r="AI633" s="24"/>
      <c r="AJ633" s="24"/>
      <c r="AK633" s="24"/>
      <c r="AL633" s="24"/>
      <c r="AM633" s="24"/>
      <c r="AN633" s="24"/>
      <c r="AO633" s="24"/>
      <c r="AP633" s="24"/>
      <c r="AQ633" s="24"/>
      <c r="AR633" s="24"/>
      <c r="AS633" s="24"/>
      <c r="AT633" s="24"/>
      <c r="AU633" s="24"/>
      <c r="AV633" s="24"/>
      <c r="AW633" s="24"/>
      <c r="AX633" s="24"/>
      <c r="AY633" s="24"/>
      <c r="AZ633" s="24"/>
      <c r="BA633" s="24"/>
      <c r="BB633" s="24"/>
      <c r="BC633" s="24"/>
      <c r="BD633" s="24"/>
      <c r="BE633" s="24"/>
      <c r="BF633" s="24"/>
      <c r="BG633" s="24"/>
      <c r="BH633" s="24"/>
      <c r="BI633" s="24"/>
      <c r="BJ633" s="24"/>
      <c r="BK633" s="24"/>
      <c r="BL633" s="24"/>
      <c r="BM633" s="24"/>
      <c r="BN633" s="24"/>
      <c r="BO633" s="24"/>
      <c r="BP633" s="24"/>
      <c r="BQ633" s="24"/>
      <c r="BR633" s="24"/>
      <c r="BS633" s="24"/>
      <c r="BT633" s="24"/>
      <c r="BU633" s="24"/>
      <c r="BV633" s="24"/>
      <c r="BW633" s="24"/>
      <c r="BX633" s="24"/>
      <c r="BY633" s="24"/>
      <c r="BZ633" s="24"/>
      <c r="CA633" s="24"/>
      <c r="CB633" s="24"/>
      <c r="CC633" s="24"/>
      <c r="CD633" s="24"/>
      <c r="CE633" s="24"/>
      <c r="CF633" s="24"/>
      <c r="CG633" s="24"/>
      <c r="CH633" s="24"/>
      <c r="CI633" s="24"/>
      <c r="CJ633" s="24"/>
      <c r="CK633" s="24"/>
      <c r="CL633" s="24"/>
      <c r="CM633" s="24"/>
      <c r="CN633" s="24"/>
      <c r="CO633" s="24"/>
      <c r="CP633" s="24"/>
      <c r="CQ633" s="24"/>
      <c r="CR633" s="24"/>
      <c r="CS633" s="24"/>
      <c r="CT633" s="24"/>
      <c r="CU633" s="24"/>
      <c r="CV633" s="24"/>
      <c r="CW633" s="24"/>
      <c r="CX633" s="24"/>
      <c r="CY633" s="24"/>
      <c r="CZ633" s="24"/>
      <c r="DA633" s="24"/>
      <c r="DB633" s="24"/>
      <c r="DC633" s="24"/>
      <c r="DD633" s="24"/>
      <c r="DE633" s="24"/>
      <c r="DF633" s="24"/>
      <c r="DG633" s="24"/>
      <c r="DH633" s="24"/>
      <c r="DI633" s="24"/>
      <c r="DJ633" s="24"/>
      <c r="DK633" s="24"/>
      <c r="DL633" s="24"/>
      <c r="DM633" s="24"/>
      <c r="DN633" s="24"/>
      <c r="DO633" s="24"/>
      <c r="DP633" s="24"/>
      <c r="DQ633" s="24"/>
      <c r="DR633" s="24"/>
      <c r="DS633" s="24"/>
      <c r="DT633" s="24"/>
      <c r="DU633" s="24"/>
      <c r="DV633" s="24"/>
      <c r="DW633" s="24"/>
      <c r="DX633" s="24"/>
      <c r="DY633" s="24"/>
      <c r="DZ633" s="24"/>
      <c r="EA633" s="24"/>
      <c r="EB633" s="24"/>
      <c r="EC633" s="24"/>
      <c r="ED633" s="24"/>
      <c r="EE633" s="24"/>
      <c r="EF633" s="24"/>
      <c r="EG633" s="24"/>
      <c r="EH633" s="24"/>
      <c r="EI633" s="24"/>
      <c r="EJ633" s="24"/>
      <c r="EK633" s="24"/>
      <c r="EL633" s="24"/>
      <c r="EM633" s="24"/>
      <c r="EN633" s="24"/>
      <c r="EO633" s="24"/>
      <c r="EP633" s="24"/>
      <c r="EQ633" s="24"/>
      <c r="ER633" s="24"/>
      <c r="ES633" s="24"/>
      <c r="ET633" s="24"/>
      <c r="EU633" s="24"/>
      <c r="EV633" s="24"/>
      <c r="EW633" s="24"/>
      <c r="EX633" s="24"/>
      <c r="EY633" s="24"/>
      <c r="EZ633" s="24"/>
      <c r="FA633" s="24"/>
      <c r="FB633" s="24"/>
      <c r="FC633" s="24"/>
      <c r="FD633" s="24"/>
      <c r="FE633" s="24"/>
      <c r="FF633" s="24"/>
      <c r="FG633" s="24"/>
      <c r="FH633" s="24"/>
      <c r="FI633" s="24"/>
      <c r="FJ633" s="24"/>
      <c r="FK633" s="24"/>
      <c r="FL633" s="24"/>
      <c r="FM633" s="24"/>
      <c r="FN633" s="24"/>
      <c r="FO633" s="24"/>
      <c r="FP633" s="24"/>
      <c r="FQ633" s="24"/>
      <c r="FR633" s="24"/>
      <c r="FS633" s="24"/>
      <c r="FT633" s="24"/>
      <c r="FU633" s="24"/>
      <c r="FV633" s="24"/>
      <c r="FW633" s="24"/>
      <c r="FX633" s="24"/>
      <c r="FY633" s="24"/>
      <c r="FZ633" s="24"/>
      <c r="GA633" s="24"/>
      <c r="GB633" s="24"/>
      <c r="GC633" s="24"/>
      <c r="GD633" s="24"/>
      <c r="GE633" s="24"/>
      <c r="GF633" s="24"/>
      <c r="GG633" s="24"/>
      <c r="GH633" s="24"/>
      <c r="GI633" s="24"/>
      <c r="GJ633" s="24"/>
      <c r="GK633" s="24"/>
      <c r="GL633" s="24"/>
      <c r="GM633" s="24"/>
      <c r="GN633" s="24"/>
      <c r="GO633" s="24"/>
      <c r="GP633" s="24"/>
      <c r="GQ633" s="24"/>
      <c r="GR633" s="24"/>
      <c r="GS633" s="24"/>
      <c r="GT633" s="24"/>
      <c r="GU633" s="24"/>
      <c r="GV633" s="24"/>
      <c r="GW633" s="24"/>
      <c r="GX633" s="24"/>
      <c r="GY633" s="24"/>
      <c r="GZ633" s="24"/>
      <c r="HA633" s="24"/>
      <c r="HB633" s="24"/>
      <c r="HC633" s="24"/>
      <c r="HD633" s="24"/>
      <c r="HE633" s="24"/>
      <c r="HF633" s="24"/>
      <c r="HG633" s="24"/>
      <c r="HH633" s="24"/>
      <c r="HI633" s="24"/>
      <c r="HJ633" s="24"/>
      <c r="HK633" s="24"/>
      <c r="HL633" s="24"/>
      <c r="HM633" s="24"/>
      <c r="HN633" s="24"/>
      <c r="HO633" s="24"/>
      <c r="HP633" s="24"/>
      <c r="HQ633" s="24"/>
      <c r="HR633" s="24"/>
      <c r="HS633" s="24"/>
      <c r="HT633" s="24"/>
      <c r="HU633" s="24"/>
      <c r="HV633" s="24"/>
      <c r="HW633" s="24"/>
      <c r="HX633" s="24"/>
      <c r="HY633" s="24"/>
      <c r="HZ633" s="24"/>
      <c r="IA633" s="24"/>
      <c r="IB633" s="24"/>
      <c r="IC633" s="24"/>
      <c r="ID633" s="24"/>
      <c r="IE633" s="24"/>
      <c r="IF633" s="24"/>
      <c r="IG633" s="24"/>
      <c r="IH633" s="24"/>
      <c r="II633" s="24"/>
      <c r="IJ633" s="24"/>
      <c r="IK633" s="24"/>
      <c r="IL633" s="24"/>
      <c r="IM633" s="24"/>
      <c r="IN633" s="24"/>
      <c r="IO633" s="24"/>
      <c r="IP633" s="24"/>
      <c r="IQ633" s="24"/>
      <c r="IR633" s="24"/>
      <c r="IS633" s="24"/>
      <c r="IT633" s="24"/>
      <c r="IU633" s="24"/>
      <c r="IV633" s="24"/>
      <c r="IW633" s="24"/>
      <c r="IX633" s="24"/>
      <c r="IY633" s="24"/>
      <c r="IZ633" s="24"/>
      <c r="JA633" s="24"/>
      <c r="JB633" s="24"/>
      <c r="JC633" s="24"/>
      <c r="JD633" s="24"/>
      <c r="JE633" s="24"/>
      <c r="JF633" s="24"/>
      <c r="JG633" s="24"/>
      <c r="JH633" s="24"/>
      <c r="JI633" s="24"/>
      <c r="JJ633" s="24"/>
    </row>
    <row r="634" spans="6:270" x14ac:dyDescent="0.35">
      <c r="F634" s="50"/>
      <c r="K634" s="50"/>
      <c r="O634" s="50"/>
      <c r="P634" s="50"/>
      <c r="U634" s="50"/>
      <c r="Z634" s="50"/>
      <c r="AB634" s="50"/>
      <c r="AC634" s="50"/>
      <c r="AD634" s="50"/>
      <c r="AE634" s="12"/>
      <c r="AF634" s="12"/>
      <c r="AG634" s="12"/>
      <c r="AH634" s="12"/>
      <c r="AI634" s="12"/>
      <c r="AJ634" s="12"/>
      <c r="AK634" s="12"/>
      <c r="AL634" s="12"/>
      <c r="AM634" s="12"/>
      <c r="AN634" s="12"/>
      <c r="AO634" s="12"/>
      <c r="AP634" s="12"/>
      <c r="AQ634" s="12"/>
      <c r="AR634" s="12"/>
      <c r="AS634" s="12"/>
      <c r="AT634" s="12"/>
      <c r="AU634" s="12"/>
      <c r="AV634" s="12"/>
      <c r="AW634" s="12"/>
      <c r="AX634" s="12"/>
      <c r="AY634" s="12"/>
      <c r="AZ634" s="12"/>
      <c r="BA634" s="12"/>
      <c r="BB634" s="12"/>
      <c r="BC634" s="12"/>
      <c r="BD634" s="12"/>
      <c r="BE634" s="12"/>
      <c r="BF634" s="12"/>
      <c r="BG634" s="12"/>
      <c r="BH634" s="12"/>
      <c r="BI634" s="12"/>
      <c r="BJ634" s="12"/>
      <c r="BK634" s="12"/>
      <c r="BL634" s="12"/>
      <c r="BM634" s="12"/>
      <c r="BN634" s="12"/>
      <c r="BO634" s="12"/>
      <c r="BP634" s="12"/>
      <c r="BQ634" s="12"/>
      <c r="BR634" s="12"/>
      <c r="BS634" s="12"/>
      <c r="BT634" s="12"/>
      <c r="BU634" s="12"/>
      <c r="BV634" s="12"/>
      <c r="BW634" s="12"/>
      <c r="BX634" s="12"/>
      <c r="BY634" s="12"/>
      <c r="BZ634" s="12"/>
      <c r="CA634" s="12"/>
      <c r="CB634" s="12"/>
      <c r="CC634" s="12"/>
      <c r="CD634" s="12"/>
      <c r="CE634" s="12"/>
      <c r="CF634" s="12"/>
      <c r="CG634" s="12"/>
      <c r="CH634" s="12"/>
      <c r="CI634" s="12"/>
      <c r="CJ634" s="12"/>
      <c r="CK634" s="12"/>
      <c r="CL634" s="12"/>
      <c r="CM634" s="12"/>
      <c r="CN634" s="12"/>
      <c r="CO634" s="12"/>
      <c r="CP634" s="12"/>
      <c r="CQ634" s="12"/>
      <c r="CR634" s="12"/>
      <c r="CS634" s="12"/>
      <c r="CT634" s="12"/>
      <c r="CU634" s="12"/>
      <c r="CV634" s="12"/>
      <c r="CW634" s="12"/>
      <c r="CX634" s="12"/>
      <c r="CY634" s="12"/>
      <c r="CZ634" s="12"/>
      <c r="DA634" s="12"/>
      <c r="DB634" s="12"/>
      <c r="DC634" s="12"/>
      <c r="DD634" s="12"/>
      <c r="DE634" s="12"/>
      <c r="DF634" s="12"/>
      <c r="DG634" s="12"/>
      <c r="DH634" s="12"/>
      <c r="DI634" s="12"/>
      <c r="DJ634" s="12"/>
      <c r="DK634" s="12"/>
      <c r="DL634" s="12"/>
      <c r="DM634" s="12"/>
      <c r="DN634" s="12"/>
      <c r="DO634" s="12"/>
      <c r="DP634" s="12"/>
      <c r="DQ634" s="12"/>
      <c r="DR634" s="12"/>
      <c r="DS634" s="12"/>
      <c r="DT634" s="12"/>
      <c r="DU634" s="12"/>
      <c r="DV634" s="12"/>
      <c r="DW634" s="12"/>
      <c r="DX634" s="12"/>
      <c r="DY634" s="12"/>
      <c r="DZ634" s="12"/>
      <c r="EA634" s="12"/>
      <c r="EB634" s="12"/>
      <c r="EC634" s="12"/>
      <c r="ED634" s="12"/>
      <c r="EE634" s="12"/>
      <c r="EF634" s="12"/>
      <c r="EG634" s="12"/>
      <c r="EH634" s="12"/>
      <c r="EI634" s="12"/>
      <c r="EJ634" s="12"/>
      <c r="EK634" s="12"/>
      <c r="EL634" s="12"/>
      <c r="EM634" s="12"/>
      <c r="EN634" s="12"/>
      <c r="EO634" s="12"/>
      <c r="EP634" s="12"/>
      <c r="EQ634" s="12"/>
      <c r="ER634" s="12"/>
      <c r="ES634" s="12"/>
      <c r="ET634" s="12"/>
      <c r="EU634" s="12"/>
      <c r="EV634" s="12"/>
      <c r="EW634" s="12"/>
      <c r="EX634" s="12"/>
      <c r="EY634" s="12"/>
      <c r="EZ634" s="12"/>
      <c r="FA634" s="12"/>
      <c r="FB634" s="12"/>
      <c r="FC634" s="12"/>
      <c r="FD634" s="12"/>
      <c r="FE634" s="12"/>
      <c r="FF634" s="12"/>
      <c r="FG634" s="12"/>
      <c r="FH634" s="12"/>
      <c r="FI634" s="12"/>
      <c r="FJ634" s="12"/>
      <c r="FK634" s="12"/>
      <c r="FL634" s="12"/>
      <c r="FM634" s="12"/>
      <c r="FN634" s="12"/>
      <c r="FO634" s="12"/>
      <c r="FP634" s="12"/>
      <c r="FQ634" s="12"/>
      <c r="FR634" s="12"/>
      <c r="FS634" s="12"/>
      <c r="FT634" s="12"/>
      <c r="FU634" s="12"/>
      <c r="FV634" s="12"/>
      <c r="FW634" s="12"/>
      <c r="FX634" s="12"/>
      <c r="FY634" s="12"/>
      <c r="FZ634" s="12"/>
      <c r="GA634" s="12"/>
      <c r="GB634" s="12"/>
      <c r="GC634" s="12"/>
      <c r="GD634" s="12"/>
      <c r="GE634" s="12"/>
      <c r="GF634" s="12"/>
      <c r="GG634" s="12"/>
      <c r="GH634" s="12"/>
      <c r="GI634" s="12"/>
      <c r="GJ634" s="12"/>
      <c r="GK634" s="12"/>
      <c r="GL634" s="12"/>
      <c r="GM634" s="12"/>
      <c r="GN634" s="12"/>
      <c r="GO634" s="12"/>
      <c r="GP634" s="12"/>
      <c r="GQ634" s="12"/>
      <c r="GR634" s="12"/>
      <c r="GS634" s="12"/>
      <c r="GT634" s="12"/>
      <c r="GU634" s="12"/>
      <c r="GV634" s="12"/>
      <c r="GW634" s="12"/>
      <c r="GX634" s="12"/>
      <c r="GY634" s="12"/>
      <c r="GZ634" s="12"/>
      <c r="HA634" s="12"/>
      <c r="HB634" s="12"/>
      <c r="HC634" s="12"/>
      <c r="HD634" s="12"/>
      <c r="HE634" s="12"/>
      <c r="HF634" s="12"/>
      <c r="HG634" s="12"/>
      <c r="HH634" s="12"/>
      <c r="HI634" s="12"/>
      <c r="HJ634" s="12"/>
      <c r="HK634" s="12"/>
      <c r="HL634" s="12"/>
      <c r="HM634" s="12"/>
      <c r="HN634" s="12"/>
      <c r="HO634" s="12"/>
      <c r="HP634" s="12"/>
      <c r="HQ634" s="12"/>
      <c r="HR634" s="12"/>
      <c r="HS634" s="12"/>
      <c r="HT634" s="12"/>
      <c r="HU634" s="12"/>
      <c r="HV634" s="12"/>
      <c r="HW634" s="12"/>
      <c r="HX634" s="12"/>
      <c r="HY634" s="12"/>
      <c r="HZ634" s="12"/>
      <c r="IA634" s="12"/>
      <c r="IB634" s="12"/>
      <c r="IC634" s="12"/>
      <c r="ID634" s="12"/>
      <c r="IE634" s="12"/>
      <c r="IF634" s="12"/>
      <c r="IG634" s="12"/>
      <c r="IH634" s="12"/>
      <c r="II634" s="12"/>
      <c r="IJ634" s="12"/>
      <c r="IK634" s="12"/>
      <c r="IL634" s="12"/>
      <c r="IM634" s="12"/>
      <c r="IN634" s="12"/>
      <c r="IO634" s="12"/>
      <c r="IP634" s="12"/>
      <c r="IQ634" s="12"/>
      <c r="IR634" s="12"/>
      <c r="IS634" s="12"/>
      <c r="IT634" s="12"/>
      <c r="IU634" s="12"/>
      <c r="IV634" s="12"/>
      <c r="IW634" s="12"/>
      <c r="IX634" s="12"/>
      <c r="IY634" s="12"/>
      <c r="IZ634" s="12"/>
      <c r="JA634" s="12"/>
      <c r="JB634" s="12"/>
      <c r="JC634" s="12"/>
      <c r="JD634" s="12"/>
      <c r="JE634" s="12"/>
      <c r="JF634" s="12"/>
      <c r="JG634" s="12"/>
      <c r="JH634" s="12"/>
      <c r="JI634" s="12"/>
      <c r="JJ634" s="12"/>
    </row>
    <row r="635" spans="6:270" x14ac:dyDescent="0.35">
      <c r="F635" s="50"/>
      <c r="K635" s="50"/>
      <c r="O635" s="50"/>
      <c r="P635" s="50"/>
      <c r="U635" s="50"/>
      <c r="Z635" s="50"/>
      <c r="AB635" s="50"/>
      <c r="AC635" s="50"/>
      <c r="AD635" s="50"/>
      <c r="AE635" s="12"/>
      <c r="AF635" s="12"/>
      <c r="AG635" s="12"/>
      <c r="AH635" s="12"/>
      <c r="AI635" s="12"/>
      <c r="AJ635" s="12"/>
      <c r="AK635" s="12"/>
      <c r="AL635" s="12"/>
      <c r="AM635" s="12"/>
      <c r="AN635" s="12"/>
      <c r="AO635" s="12"/>
      <c r="AP635" s="12"/>
      <c r="AQ635" s="12"/>
      <c r="AR635" s="12"/>
      <c r="AS635" s="12"/>
      <c r="AT635" s="12"/>
      <c r="AU635" s="12"/>
      <c r="AV635" s="12"/>
      <c r="AW635" s="12"/>
      <c r="AX635" s="12"/>
      <c r="AY635" s="12"/>
      <c r="AZ635" s="12"/>
      <c r="BA635" s="12"/>
      <c r="BB635" s="12"/>
      <c r="BC635" s="12"/>
      <c r="BD635" s="12"/>
      <c r="BE635" s="12"/>
      <c r="BF635" s="12"/>
      <c r="BG635" s="12"/>
      <c r="BH635" s="12"/>
      <c r="BI635" s="12"/>
      <c r="BJ635" s="12"/>
      <c r="BK635" s="12"/>
      <c r="BL635" s="12"/>
      <c r="BM635" s="12"/>
      <c r="BN635" s="12"/>
      <c r="BO635" s="12"/>
      <c r="BP635" s="12"/>
      <c r="BQ635" s="12"/>
      <c r="BR635" s="12"/>
      <c r="BS635" s="12"/>
      <c r="BT635" s="12"/>
      <c r="BU635" s="12"/>
      <c r="BV635" s="12"/>
      <c r="BW635" s="12"/>
      <c r="BX635" s="12"/>
      <c r="BY635" s="12"/>
      <c r="BZ635" s="12"/>
      <c r="CA635" s="12"/>
      <c r="CB635" s="12"/>
      <c r="CC635" s="12"/>
      <c r="CD635" s="12"/>
      <c r="CE635" s="12"/>
      <c r="CF635" s="12"/>
      <c r="CG635" s="12"/>
      <c r="CH635" s="12"/>
      <c r="CI635" s="12"/>
      <c r="CJ635" s="12"/>
      <c r="CK635" s="12"/>
      <c r="CL635" s="12"/>
      <c r="CM635" s="12"/>
      <c r="CN635" s="12"/>
      <c r="CO635" s="12"/>
      <c r="CP635" s="12"/>
      <c r="CQ635" s="12"/>
      <c r="CR635" s="12"/>
      <c r="CS635" s="12"/>
      <c r="CT635" s="12"/>
      <c r="CU635" s="12"/>
      <c r="CV635" s="12"/>
      <c r="CW635" s="12"/>
      <c r="CX635" s="12"/>
      <c r="CY635" s="12"/>
      <c r="CZ635" s="12"/>
      <c r="DA635" s="12"/>
      <c r="DB635" s="12"/>
      <c r="DC635" s="12"/>
      <c r="DD635" s="12"/>
      <c r="DE635" s="12"/>
      <c r="DF635" s="12"/>
      <c r="DG635" s="12"/>
      <c r="DH635" s="12"/>
      <c r="DI635" s="12"/>
      <c r="DJ635" s="12"/>
      <c r="DK635" s="12"/>
      <c r="DL635" s="12"/>
      <c r="DM635" s="12"/>
      <c r="DN635" s="12"/>
      <c r="DO635" s="12"/>
      <c r="DP635" s="12"/>
      <c r="DQ635" s="12"/>
      <c r="DR635" s="12"/>
      <c r="DS635" s="12"/>
      <c r="DT635" s="12"/>
      <c r="DU635" s="12"/>
      <c r="DV635" s="12"/>
      <c r="DW635" s="12"/>
      <c r="DX635" s="12"/>
      <c r="DY635" s="12"/>
      <c r="DZ635" s="12"/>
      <c r="EA635" s="12"/>
      <c r="EB635" s="12"/>
      <c r="EC635" s="12"/>
      <c r="ED635" s="12"/>
      <c r="EE635" s="12"/>
      <c r="EF635" s="12"/>
      <c r="EG635" s="12"/>
      <c r="EH635" s="12"/>
      <c r="EI635" s="12"/>
      <c r="EJ635" s="12"/>
      <c r="EK635" s="12"/>
      <c r="EL635" s="12"/>
      <c r="EM635" s="12"/>
      <c r="EN635" s="12"/>
      <c r="EO635" s="12"/>
      <c r="EP635" s="12"/>
      <c r="EQ635" s="12"/>
      <c r="ER635" s="12"/>
      <c r="ES635" s="12"/>
      <c r="ET635" s="12"/>
      <c r="EU635" s="12"/>
      <c r="EV635" s="12"/>
      <c r="EW635" s="12"/>
      <c r="EX635" s="12"/>
      <c r="EY635" s="12"/>
      <c r="EZ635" s="12"/>
      <c r="FA635" s="12"/>
      <c r="FB635" s="12"/>
      <c r="FC635" s="12"/>
      <c r="FD635" s="12"/>
      <c r="FE635" s="12"/>
      <c r="FF635" s="12"/>
      <c r="FG635" s="12"/>
      <c r="FH635" s="12"/>
      <c r="FI635" s="12"/>
      <c r="FJ635" s="12"/>
      <c r="FK635" s="12"/>
      <c r="FL635" s="12"/>
      <c r="FM635" s="12"/>
      <c r="FN635" s="12"/>
      <c r="FO635" s="12"/>
      <c r="FP635" s="12"/>
      <c r="FQ635" s="12"/>
      <c r="FR635" s="12"/>
      <c r="FS635" s="12"/>
      <c r="FT635" s="12"/>
      <c r="FU635" s="12"/>
      <c r="FV635" s="12"/>
      <c r="FW635" s="12"/>
      <c r="FX635" s="12"/>
      <c r="FY635" s="12"/>
      <c r="FZ635" s="12"/>
      <c r="GA635" s="12"/>
      <c r="GB635" s="12"/>
      <c r="GC635" s="12"/>
      <c r="GD635" s="12"/>
      <c r="GE635" s="12"/>
      <c r="GF635" s="12"/>
      <c r="GG635" s="12"/>
      <c r="GH635" s="12"/>
      <c r="GI635" s="12"/>
      <c r="GJ635" s="12"/>
      <c r="GK635" s="12"/>
      <c r="GL635" s="12"/>
      <c r="GM635" s="12"/>
      <c r="GN635" s="12"/>
      <c r="GO635" s="12"/>
      <c r="GP635" s="12"/>
      <c r="GQ635" s="12"/>
      <c r="GR635" s="12"/>
      <c r="GS635" s="12"/>
      <c r="GT635" s="12"/>
      <c r="GU635" s="12"/>
      <c r="GV635" s="12"/>
      <c r="GW635" s="12"/>
      <c r="GX635" s="12"/>
      <c r="GY635" s="12"/>
      <c r="GZ635" s="12"/>
      <c r="HA635" s="12"/>
      <c r="HB635" s="12"/>
      <c r="HC635" s="12"/>
      <c r="HD635" s="12"/>
      <c r="HE635" s="12"/>
      <c r="HF635" s="12"/>
      <c r="HG635" s="12"/>
      <c r="HH635" s="12"/>
      <c r="HI635" s="12"/>
      <c r="HJ635" s="12"/>
      <c r="HK635" s="12"/>
      <c r="HL635" s="12"/>
      <c r="HM635" s="12"/>
      <c r="HN635" s="12"/>
      <c r="HO635" s="12"/>
      <c r="HP635" s="12"/>
      <c r="HQ635" s="12"/>
      <c r="HR635" s="12"/>
      <c r="HS635" s="12"/>
      <c r="HT635" s="12"/>
      <c r="HU635" s="12"/>
      <c r="HV635" s="12"/>
      <c r="HW635" s="12"/>
      <c r="HX635" s="12"/>
      <c r="HY635" s="12"/>
      <c r="HZ635" s="12"/>
      <c r="IA635" s="12"/>
      <c r="IB635" s="12"/>
      <c r="IC635" s="12"/>
      <c r="ID635" s="12"/>
      <c r="IE635" s="12"/>
      <c r="IF635" s="12"/>
      <c r="IG635" s="12"/>
      <c r="IH635" s="12"/>
      <c r="II635" s="12"/>
      <c r="IJ635" s="12"/>
      <c r="IK635" s="12"/>
      <c r="IL635" s="12"/>
      <c r="IM635" s="12"/>
      <c r="IN635" s="12"/>
      <c r="IO635" s="12"/>
      <c r="IP635" s="12"/>
      <c r="IQ635" s="12"/>
      <c r="IR635" s="12"/>
      <c r="IS635" s="12"/>
      <c r="IT635" s="12"/>
      <c r="IU635" s="12"/>
      <c r="IV635" s="12"/>
      <c r="IW635" s="12"/>
      <c r="IX635" s="12"/>
      <c r="IY635" s="12"/>
      <c r="IZ635" s="12"/>
      <c r="JA635" s="12"/>
      <c r="JB635" s="12"/>
      <c r="JC635" s="12"/>
      <c r="JD635" s="12"/>
      <c r="JE635" s="12"/>
      <c r="JF635" s="12"/>
      <c r="JG635" s="12"/>
      <c r="JH635" s="12"/>
      <c r="JI635" s="12"/>
      <c r="JJ635" s="12"/>
    </row>
    <row r="636" spans="6:270" x14ac:dyDescent="0.35">
      <c r="F636" s="50"/>
      <c r="K636" s="50"/>
      <c r="O636" s="50"/>
      <c r="P636" s="50"/>
      <c r="U636" s="50"/>
      <c r="Z636" s="50"/>
      <c r="AB636" s="50"/>
      <c r="AC636" s="50"/>
      <c r="AD636" s="50"/>
      <c r="AE636" s="18"/>
      <c r="AF636" s="18"/>
      <c r="AG636" s="18"/>
      <c r="AH636" s="18"/>
      <c r="AI636" s="18"/>
      <c r="AJ636" s="18"/>
      <c r="AK636" s="18"/>
      <c r="AL636" s="18"/>
      <c r="AM636" s="18"/>
      <c r="AN636" s="18"/>
      <c r="AO636" s="18"/>
      <c r="AP636" s="18"/>
      <c r="AQ636" s="18"/>
      <c r="AR636" s="18"/>
      <c r="AS636" s="18"/>
      <c r="AT636" s="18"/>
      <c r="AU636" s="18"/>
      <c r="AV636" s="18"/>
      <c r="AW636" s="18"/>
      <c r="AX636" s="18"/>
      <c r="AY636" s="18"/>
      <c r="AZ636" s="18"/>
      <c r="BA636" s="18"/>
      <c r="BB636" s="18"/>
      <c r="BC636" s="18"/>
      <c r="BD636" s="18"/>
      <c r="BE636" s="18"/>
      <c r="BF636" s="18"/>
      <c r="BG636" s="18"/>
      <c r="BH636" s="18"/>
      <c r="BI636" s="18"/>
      <c r="BJ636" s="18"/>
      <c r="BK636" s="18"/>
      <c r="BL636" s="18"/>
      <c r="BM636" s="18"/>
      <c r="BN636" s="18"/>
      <c r="BO636" s="18"/>
      <c r="BP636" s="18"/>
      <c r="BQ636" s="18"/>
      <c r="BR636" s="18"/>
      <c r="BS636" s="18"/>
      <c r="BT636" s="18"/>
      <c r="BU636" s="18"/>
      <c r="BV636" s="18"/>
      <c r="BW636" s="18"/>
      <c r="BX636" s="18"/>
      <c r="BY636" s="18"/>
      <c r="BZ636" s="18"/>
      <c r="CA636" s="18"/>
      <c r="CB636" s="18"/>
      <c r="CC636" s="18"/>
      <c r="CD636" s="18"/>
      <c r="CE636" s="18"/>
      <c r="CF636" s="18"/>
      <c r="CG636" s="18"/>
      <c r="CH636" s="18"/>
      <c r="CI636" s="18"/>
      <c r="CJ636" s="18"/>
      <c r="CK636" s="18"/>
      <c r="CL636" s="18"/>
      <c r="CM636" s="18"/>
      <c r="CN636" s="18"/>
      <c r="CO636" s="18"/>
      <c r="CP636" s="18"/>
      <c r="CQ636" s="18"/>
      <c r="CR636" s="18"/>
      <c r="CS636" s="18"/>
      <c r="CT636" s="18"/>
      <c r="CU636" s="18"/>
      <c r="CV636" s="18"/>
      <c r="CW636" s="18"/>
      <c r="CX636" s="18"/>
      <c r="CY636" s="18"/>
      <c r="CZ636" s="18"/>
      <c r="DA636" s="18"/>
      <c r="DB636" s="18"/>
      <c r="DC636" s="18"/>
      <c r="DD636" s="18"/>
      <c r="DE636" s="18"/>
      <c r="DF636" s="18"/>
      <c r="DG636" s="18"/>
      <c r="DH636" s="18"/>
      <c r="DI636" s="18"/>
      <c r="DJ636" s="18"/>
      <c r="DK636" s="18"/>
      <c r="DL636" s="18"/>
      <c r="DM636" s="18"/>
      <c r="DN636" s="18"/>
      <c r="DO636" s="18"/>
      <c r="DP636" s="18"/>
      <c r="DQ636" s="18"/>
      <c r="DR636" s="18"/>
      <c r="DS636" s="18"/>
      <c r="DT636" s="18"/>
      <c r="DU636" s="18"/>
      <c r="DV636" s="18"/>
      <c r="DW636" s="18"/>
      <c r="DX636" s="18"/>
      <c r="DY636" s="18"/>
      <c r="DZ636" s="18"/>
      <c r="EA636" s="18"/>
      <c r="EB636" s="18"/>
      <c r="EC636" s="18"/>
      <c r="ED636" s="18"/>
      <c r="EE636" s="18"/>
      <c r="EF636" s="18"/>
      <c r="EG636" s="18"/>
      <c r="EH636" s="18"/>
      <c r="EI636" s="18"/>
      <c r="EJ636" s="18"/>
      <c r="EK636" s="18"/>
      <c r="EL636" s="18"/>
      <c r="EM636" s="18"/>
      <c r="EN636" s="18"/>
      <c r="EO636" s="18"/>
      <c r="EP636" s="18"/>
      <c r="EQ636" s="18"/>
      <c r="ER636" s="18"/>
      <c r="ES636" s="18"/>
      <c r="ET636" s="18"/>
      <c r="EU636" s="18"/>
      <c r="EV636" s="18"/>
      <c r="EW636" s="18"/>
      <c r="EX636" s="18"/>
      <c r="EY636" s="18"/>
      <c r="EZ636" s="18"/>
      <c r="FA636" s="18"/>
      <c r="FB636" s="18"/>
      <c r="FC636" s="18"/>
      <c r="FD636" s="18"/>
      <c r="FE636" s="18"/>
      <c r="FF636" s="18"/>
      <c r="FG636" s="18"/>
      <c r="FH636" s="18"/>
      <c r="FI636" s="18"/>
      <c r="FJ636" s="18"/>
      <c r="FK636" s="18"/>
      <c r="FL636" s="18"/>
      <c r="FM636" s="18"/>
      <c r="FN636" s="18"/>
      <c r="FO636" s="18"/>
      <c r="FP636" s="18"/>
      <c r="FQ636" s="18"/>
      <c r="FR636" s="18"/>
      <c r="FS636" s="18"/>
      <c r="FT636" s="18"/>
      <c r="FU636" s="18"/>
      <c r="FV636" s="18"/>
      <c r="FW636" s="18"/>
      <c r="FX636" s="18"/>
      <c r="FY636" s="18"/>
      <c r="FZ636" s="18"/>
      <c r="GA636" s="18"/>
      <c r="GB636" s="18"/>
      <c r="GC636" s="18"/>
      <c r="GD636" s="18"/>
      <c r="GE636" s="18"/>
      <c r="GF636" s="18"/>
      <c r="GG636" s="18"/>
      <c r="GH636" s="18"/>
      <c r="GI636" s="18"/>
      <c r="GJ636" s="18"/>
      <c r="GK636" s="18"/>
      <c r="GL636" s="18"/>
      <c r="GM636" s="18"/>
      <c r="GN636" s="18"/>
      <c r="GO636" s="18"/>
      <c r="GP636" s="18"/>
      <c r="GQ636" s="18"/>
      <c r="GR636" s="18"/>
      <c r="GS636" s="18"/>
      <c r="GT636" s="18"/>
      <c r="GU636" s="18"/>
      <c r="GV636" s="18"/>
      <c r="GW636" s="18"/>
      <c r="GX636" s="18"/>
      <c r="GY636" s="18"/>
      <c r="GZ636" s="18"/>
      <c r="HA636" s="18"/>
      <c r="HB636" s="18"/>
      <c r="HC636" s="18"/>
      <c r="HD636" s="18"/>
      <c r="HE636" s="18"/>
      <c r="HF636" s="18"/>
      <c r="HG636" s="18"/>
      <c r="HH636" s="18"/>
      <c r="HI636" s="18"/>
      <c r="HJ636" s="18"/>
      <c r="HK636" s="18"/>
      <c r="HL636" s="18"/>
      <c r="HM636" s="18"/>
      <c r="HN636" s="18"/>
      <c r="HO636" s="18"/>
      <c r="HP636" s="18"/>
      <c r="HQ636" s="18"/>
      <c r="HR636" s="18"/>
      <c r="HS636" s="18"/>
      <c r="HT636" s="18"/>
      <c r="HU636" s="18"/>
      <c r="HV636" s="18"/>
      <c r="HW636" s="18"/>
      <c r="HX636" s="18"/>
      <c r="HY636" s="18"/>
      <c r="HZ636" s="18"/>
      <c r="IA636" s="18"/>
      <c r="IB636" s="18"/>
      <c r="IC636" s="18"/>
      <c r="ID636" s="18"/>
      <c r="IE636" s="18"/>
      <c r="IF636" s="18"/>
      <c r="IG636" s="18"/>
      <c r="IH636" s="18"/>
      <c r="II636" s="18"/>
      <c r="IJ636" s="18"/>
      <c r="IK636" s="18"/>
      <c r="IL636" s="18"/>
      <c r="IM636" s="18"/>
      <c r="IN636" s="18"/>
      <c r="IO636" s="18"/>
      <c r="IP636" s="18"/>
      <c r="IQ636" s="18"/>
      <c r="IR636" s="18"/>
      <c r="IS636" s="18"/>
      <c r="IT636" s="18"/>
      <c r="IU636" s="18"/>
      <c r="IV636" s="18"/>
      <c r="IW636" s="18"/>
      <c r="IX636" s="18"/>
      <c r="IY636" s="18"/>
      <c r="IZ636" s="18"/>
      <c r="JA636" s="18"/>
      <c r="JB636" s="18"/>
      <c r="JC636" s="18"/>
      <c r="JD636" s="18"/>
      <c r="JE636" s="18"/>
      <c r="JF636" s="18"/>
      <c r="JG636" s="18"/>
      <c r="JH636" s="18"/>
      <c r="JI636" s="18"/>
      <c r="JJ636" s="18"/>
    </row>
    <row r="637" spans="6:270" x14ac:dyDescent="0.35">
      <c r="F637" s="50"/>
      <c r="K637" s="50"/>
      <c r="O637" s="50"/>
      <c r="P637" s="50"/>
      <c r="U637" s="50"/>
      <c r="Z637" s="50"/>
      <c r="AB637" s="50"/>
      <c r="AC637" s="50"/>
      <c r="AD637" s="50"/>
      <c r="AE637" s="24"/>
      <c r="AF637" s="24"/>
      <c r="AG637" s="24"/>
      <c r="AH637" s="24"/>
      <c r="AI637" s="24"/>
      <c r="AJ637" s="24"/>
      <c r="AK637" s="24"/>
      <c r="AL637" s="24"/>
      <c r="AM637" s="24"/>
      <c r="AN637" s="24"/>
      <c r="AO637" s="24"/>
      <c r="AP637" s="24"/>
      <c r="AQ637" s="24"/>
      <c r="AR637" s="24"/>
      <c r="AS637" s="24"/>
      <c r="AT637" s="24"/>
      <c r="AU637" s="24"/>
      <c r="AV637" s="24"/>
      <c r="AW637" s="24"/>
      <c r="AX637" s="24"/>
      <c r="AY637" s="24"/>
      <c r="AZ637" s="24"/>
      <c r="BA637" s="24"/>
      <c r="BB637" s="24"/>
      <c r="BC637" s="24"/>
      <c r="BD637" s="24"/>
      <c r="BE637" s="24"/>
      <c r="BF637" s="24"/>
      <c r="BG637" s="24"/>
      <c r="BH637" s="24"/>
      <c r="BI637" s="24"/>
      <c r="BJ637" s="24"/>
      <c r="BK637" s="24"/>
      <c r="BL637" s="24"/>
      <c r="BM637" s="24"/>
      <c r="BN637" s="24"/>
      <c r="BO637" s="24"/>
      <c r="BP637" s="24"/>
      <c r="BQ637" s="24"/>
      <c r="BR637" s="24"/>
      <c r="BS637" s="24"/>
      <c r="BT637" s="24"/>
      <c r="BU637" s="24"/>
      <c r="BV637" s="24"/>
      <c r="BW637" s="24"/>
      <c r="BX637" s="24"/>
      <c r="BY637" s="24"/>
      <c r="BZ637" s="24"/>
      <c r="CA637" s="24"/>
      <c r="CB637" s="24"/>
      <c r="CC637" s="24"/>
      <c r="CD637" s="24"/>
      <c r="CE637" s="24"/>
      <c r="CF637" s="24"/>
      <c r="CG637" s="24"/>
      <c r="CH637" s="24"/>
      <c r="CI637" s="24"/>
      <c r="CJ637" s="24"/>
      <c r="CK637" s="24"/>
      <c r="CL637" s="24"/>
      <c r="CM637" s="24"/>
      <c r="CN637" s="24"/>
      <c r="CO637" s="24"/>
      <c r="CP637" s="24"/>
      <c r="CQ637" s="24"/>
      <c r="CR637" s="24"/>
      <c r="CS637" s="24"/>
      <c r="CT637" s="24"/>
      <c r="CU637" s="24"/>
      <c r="CV637" s="24"/>
      <c r="CW637" s="24"/>
      <c r="CX637" s="24"/>
      <c r="CY637" s="24"/>
      <c r="CZ637" s="24"/>
      <c r="DA637" s="24"/>
      <c r="DB637" s="24"/>
      <c r="DC637" s="24"/>
      <c r="DD637" s="24"/>
      <c r="DE637" s="24"/>
      <c r="DF637" s="24"/>
      <c r="DG637" s="24"/>
      <c r="DH637" s="24"/>
      <c r="DI637" s="24"/>
      <c r="DJ637" s="24"/>
      <c r="DK637" s="24"/>
      <c r="DL637" s="24"/>
      <c r="DM637" s="24"/>
      <c r="DN637" s="24"/>
      <c r="DO637" s="24"/>
      <c r="DP637" s="24"/>
      <c r="DQ637" s="24"/>
      <c r="DR637" s="24"/>
      <c r="DS637" s="24"/>
      <c r="DT637" s="24"/>
      <c r="DU637" s="24"/>
      <c r="DV637" s="24"/>
      <c r="DW637" s="24"/>
      <c r="DX637" s="24"/>
      <c r="DY637" s="24"/>
      <c r="DZ637" s="24"/>
      <c r="EA637" s="24"/>
      <c r="EB637" s="24"/>
      <c r="EC637" s="24"/>
      <c r="ED637" s="24"/>
      <c r="EE637" s="24"/>
      <c r="EF637" s="24"/>
      <c r="EG637" s="24"/>
      <c r="EH637" s="24"/>
      <c r="EI637" s="24"/>
      <c r="EJ637" s="24"/>
      <c r="EK637" s="24"/>
      <c r="EL637" s="24"/>
      <c r="EM637" s="24"/>
      <c r="EN637" s="24"/>
      <c r="EO637" s="24"/>
      <c r="EP637" s="24"/>
      <c r="EQ637" s="24"/>
      <c r="ER637" s="24"/>
      <c r="ES637" s="24"/>
      <c r="ET637" s="24"/>
      <c r="EU637" s="24"/>
      <c r="EV637" s="24"/>
      <c r="EW637" s="24"/>
      <c r="EX637" s="24"/>
      <c r="EY637" s="24"/>
      <c r="EZ637" s="24"/>
      <c r="FA637" s="24"/>
      <c r="FB637" s="24"/>
      <c r="FC637" s="24"/>
      <c r="FD637" s="24"/>
      <c r="FE637" s="24"/>
      <c r="FF637" s="24"/>
      <c r="FG637" s="24"/>
      <c r="FH637" s="24"/>
      <c r="FI637" s="24"/>
      <c r="FJ637" s="24"/>
      <c r="FK637" s="24"/>
      <c r="FL637" s="24"/>
      <c r="FM637" s="24"/>
      <c r="FN637" s="24"/>
      <c r="FO637" s="24"/>
      <c r="FP637" s="24"/>
      <c r="FQ637" s="24"/>
      <c r="FR637" s="24"/>
      <c r="FS637" s="24"/>
      <c r="FT637" s="24"/>
      <c r="FU637" s="24"/>
      <c r="FV637" s="24"/>
      <c r="FW637" s="24"/>
      <c r="FX637" s="24"/>
      <c r="FY637" s="24"/>
      <c r="FZ637" s="24"/>
      <c r="GA637" s="24"/>
      <c r="GB637" s="24"/>
      <c r="GC637" s="24"/>
      <c r="GD637" s="24"/>
      <c r="GE637" s="24"/>
      <c r="GF637" s="24"/>
      <c r="GG637" s="24"/>
      <c r="GH637" s="24"/>
      <c r="GI637" s="24"/>
      <c r="GJ637" s="24"/>
      <c r="GK637" s="24"/>
      <c r="GL637" s="24"/>
      <c r="GM637" s="24"/>
      <c r="GN637" s="24"/>
      <c r="GO637" s="24"/>
      <c r="GP637" s="24"/>
      <c r="GQ637" s="24"/>
      <c r="GR637" s="24"/>
      <c r="GS637" s="24"/>
      <c r="GT637" s="24"/>
      <c r="GU637" s="24"/>
      <c r="GV637" s="24"/>
      <c r="GW637" s="24"/>
      <c r="GX637" s="24"/>
      <c r="GY637" s="24"/>
      <c r="GZ637" s="24"/>
      <c r="HA637" s="24"/>
      <c r="HB637" s="24"/>
      <c r="HC637" s="24"/>
      <c r="HD637" s="24"/>
      <c r="HE637" s="24"/>
      <c r="HF637" s="24"/>
      <c r="HG637" s="24"/>
      <c r="HH637" s="24"/>
      <c r="HI637" s="24"/>
      <c r="HJ637" s="24"/>
      <c r="HK637" s="24"/>
      <c r="HL637" s="24"/>
      <c r="HM637" s="24"/>
      <c r="HN637" s="24"/>
      <c r="HO637" s="24"/>
      <c r="HP637" s="24"/>
      <c r="HQ637" s="24"/>
      <c r="HR637" s="24"/>
      <c r="HS637" s="24"/>
      <c r="HT637" s="24"/>
      <c r="HU637" s="24"/>
      <c r="HV637" s="24"/>
      <c r="HW637" s="24"/>
      <c r="HX637" s="24"/>
      <c r="HY637" s="24"/>
      <c r="HZ637" s="24"/>
      <c r="IA637" s="24"/>
      <c r="IB637" s="24"/>
      <c r="IC637" s="24"/>
      <c r="ID637" s="24"/>
      <c r="IE637" s="24"/>
      <c r="IF637" s="24"/>
      <c r="IG637" s="24"/>
      <c r="IH637" s="24"/>
      <c r="II637" s="24"/>
      <c r="IJ637" s="24"/>
      <c r="IK637" s="24"/>
      <c r="IL637" s="24"/>
      <c r="IM637" s="24"/>
      <c r="IN637" s="24"/>
      <c r="IO637" s="24"/>
      <c r="IP637" s="24"/>
      <c r="IQ637" s="24"/>
      <c r="IR637" s="24"/>
      <c r="IS637" s="24"/>
      <c r="IT637" s="24"/>
      <c r="IU637" s="24"/>
      <c r="IV637" s="24"/>
      <c r="IW637" s="24"/>
      <c r="IX637" s="24"/>
      <c r="IY637" s="24"/>
      <c r="IZ637" s="24"/>
      <c r="JA637" s="24"/>
      <c r="JB637" s="24"/>
      <c r="JC637" s="24"/>
      <c r="JD637" s="24"/>
      <c r="JE637" s="24"/>
      <c r="JF637" s="24"/>
      <c r="JG637" s="24"/>
      <c r="JH637" s="24"/>
      <c r="JI637" s="24"/>
      <c r="JJ637" s="24"/>
    </row>
    <row r="638" spans="6:270" x14ac:dyDescent="0.35">
      <c r="F638" s="50"/>
      <c r="K638" s="50"/>
      <c r="O638" s="50"/>
      <c r="P638" s="50"/>
      <c r="U638" s="50"/>
      <c r="Z638" s="50"/>
      <c r="AB638" s="50"/>
      <c r="AC638" s="50"/>
      <c r="AD638" s="50"/>
      <c r="AE638" s="24"/>
      <c r="AF638" s="24"/>
      <c r="AG638" s="24"/>
      <c r="AH638" s="24"/>
      <c r="AI638" s="24"/>
      <c r="AJ638" s="24"/>
      <c r="AK638" s="24"/>
      <c r="AL638" s="24"/>
      <c r="AM638" s="24"/>
      <c r="AN638" s="24"/>
      <c r="AO638" s="24"/>
      <c r="AP638" s="24"/>
      <c r="AQ638" s="24"/>
      <c r="AR638" s="24"/>
      <c r="AS638" s="24"/>
      <c r="AT638" s="24"/>
      <c r="AU638" s="24"/>
      <c r="AV638" s="24"/>
      <c r="AW638" s="24"/>
      <c r="AX638" s="24"/>
      <c r="AY638" s="24"/>
      <c r="AZ638" s="24"/>
      <c r="BA638" s="24"/>
      <c r="BB638" s="24"/>
      <c r="BC638" s="24"/>
      <c r="BD638" s="24"/>
      <c r="BE638" s="24"/>
      <c r="BF638" s="24"/>
      <c r="BG638" s="24"/>
      <c r="BH638" s="24"/>
      <c r="BI638" s="24"/>
      <c r="BJ638" s="24"/>
      <c r="BK638" s="24"/>
      <c r="BL638" s="24"/>
      <c r="BM638" s="24"/>
      <c r="BN638" s="24"/>
      <c r="BO638" s="24"/>
      <c r="BP638" s="24"/>
      <c r="BQ638" s="24"/>
      <c r="BR638" s="24"/>
      <c r="BS638" s="24"/>
      <c r="BT638" s="24"/>
      <c r="BU638" s="24"/>
      <c r="BV638" s="24"/>
      <c r="BW638" s="24"/>
      <c r="BX638" s="24"/>
      <c r="BY638" s="24"/>
      <c r="BZ638" s="24"/>
      <c r="CA638" s="24"/>
      <c r="CB638" s="24"/>
      <c r="CC638" s="24"/>
      <c r="CD638" s="24"/>
      <c r="CE638" s="24"/>
      <c r="CF638" s="24"/>
      <c r="CG638" s="24"/>
      <c r="CH638" s="24"/>
      <c r="CI638" s="24"/>
      <c r="CJ638" s="24"/>
      <c r="CK638" s="24"/>
      <c r="CL638" s="24"/>
      <c r="CM638" s="24"/>
      <c r="CN638" s="24"/>
      <c r="CO638" s="24"/>
      <c r="CP638" s="24"/>
      <c r="CQ638" s="24"/>
      <c r="CR638" s="24"/>
      <c r="CS638" s="24"/>
      <c r="CT638" s="24"/>
      <c r="CU638" s="24"/>
      <c r="CV638" s="24"/>
      <c r="CW638" s="24"/>
      <c r="CX638" s="24"/>
      <c r="CY638" s="24"/>
      <c r="CZ638" s="24"/>
      <c r="DA638" s="24"/>
      <c r="DB638" s="24"/>
      <c r="DC638" s="24"/>
      <c r="DD638" s="24"/>
      <c r="DE638" s="24"/>
      <c r="DF638" s="24"/>
      <c r="DG638" s="24"/>
      <c r="DH638" s="24"/>
      <c r="DI638" s="24"/>
      <c r="DJ638" s="24"/>
      <c r="DK638" s="24"/>
      <c r="DL638" s="24"/>
      <c r="DM638" s="24"/>
      <c r="DN638" s="24"/>
      <c r="DO638" s="24"/>
      <c r="DP638" s="24"/>
      <c r="DQ638" s="24"/>
      <c r="DR638" s="24"/>
      <c r="DS638" s="24"/>
      <c r="DT638" s="24"/>
      <c r="DU638" s="24"/>
      <c r="DV638" s="24"/>
      <c r="DW638" s="24"/>
      <c r="DX638" s="24"/>
      <c r="DY638" s="24"/>
      <c r="DZ638" s="24"/>
      <c r="EA638" s="24"/>
      <c r="EB638" s="24"/>
      <c r="EC638" s="24"/>
      <c r="ED638" s="24"/>
      <c r="EE638" s="24"/>
      <c r="EF638" s="24"/>
      <c r="EG638" s="24"/>
      <c r="EH638" s="24"/>
      <c r="EI638" s="24"/>
      <c r="EJ638" s="24"/>
      <c r="EK638" s="24"/>
      <c r="EL638" s="24"/>
      <c r="EM638" s="24"/>
      <c r="EN638" s="24"/>
      <c r="EO638" s="24"/>
      <c r="EP638" s="24"/>
      <c r="EQ638" s="24"/>
      <c r="ER638" s="24"/>
      <c r="ES638" s="24"/>
      <c r="ET638" s="24"/>
      <c r="EU638" s="24"/>
      <c r="EV638" s="24"/>
      <c r="EW638" s="24"/>
      <c r="EX638" s="24"/>
      <c r="EY638" s="24"/>
      <c r="EZ638" s="24"/>
      <c r="FA638" s="24"/>
      <c r="FB638" s="24"/>
      <c r="FC638" s="24"/>
      <c r="FD638" s="24"/>
      <c r="FE638" s="24"/>
      <c r="FF638" s="24"/>
      <c r="FG638" s="24"/>
      <c r="FH638" s="24"/>
      <c r="FI638" s="24"/>
      <c r="FJ638" s="24"/>
      <c r="FK638" s="24"/>
      <c r="FL638" s="24"/>
      <c r="FM638" s="24"/>
      <c r="FN638" s="24"/>
      <c r="FO638" s="24"/>
      <c r="FP638" s="24"/>
      <c r="FQ638" s="24"/>
      <c r="FR638" s="24"/>
      <c r="FS638" s="24"/>
      <c r="FT638" s="24"/>
      <c r="FU638" s="24"/>
      <c r="FV638" s="24"/>
      <c r="FW638" s="24"/>
      <c r="FX638" s="24"/>
      <c r="FY638" s="24"/>
      <c r="FZ638" s="24"/>
      <c r="GA638" s="24"/>
      <c r="GB638" s="24"/>
      <c r="GC638" s="24"/>
      <c r="GD638" s="24"/>
      <c r="GE638" s="24"/>
      <c r="GF638" s="24"/>
      <c r="GG638" s="24"/>
      <c r="GH638" s="24"/>
      <c r="GI638" s="24"/>
      <c r="GJ638" s="24"/>
      <c r="GK638" s="24"/>
      <c r="GL638" s="24"/>
      <c r="GM638" s="24"/>
      <c r="GN638" s="24"/>
      <c r="GO638" s="24"/>
      <c r="GP638" s="24"/>
      <c r="GQ638" s="24"/>
      <c r="GR638" s="24"/>
      <c r="GS638" s="24"/>
      <c r="GT638" s="24"/>
      <c r="GU638" s="24"/>
      <c r="GV638" s="24"/>
      <c r="GW638" s="24"/>
      <c r="GX638" s="24"/>
      <c r="GY638" s="24"/>
      <c r="GZ638" s="24"/>
      <c r="HA638" s="24"/>
      <c r="HB638" s="24"/>
      <c r="HC638" s="24"/>
      <c r="HD638" s="24"/>
      <c r="HE638" s="24"/>
      <c r="HF638" s="24"/>
      <c r="HG638" s="24"/>
      <c r="HH638" s="24"/>
      <c r="HI638" s="24"/>
      <c r="HJ638" s="24"/>
      <c r="HK638" s="24"/>
      <c r="HL638" s="24"/>
      <c r="HM638" s="24"/>
      <c r="HN638" s="24"/>
      <c r="HO638" s="24"/>
      <c r="HP638" s="24"/>
      <c r="HQ638" s="24"/>
      <c r="HR638" s="24"/>
      <c r="HS638" s="24"/>
      <c r="HT638" s="24"/>
      <c r="HU638" s="24"/>
      <c r="HV638" s="24"/>
      <c r="HW638" s="24"/>
      <c r="HX638" s="24"/>
      <c r="HY638" s="24"/>
      <c r="HZ638" s="24"/>
      <c r="IA638" s="24"/>
      <c r="IB638" s="24"/>
      <c r="IC638" s="24"/>
      <c r="ID638" s="24"/>
      <c r="IE638" s="24"/>
      <c r="IF638" s="24"/>
      <c r="IG638" s="24"/>
      <c r="IH638" s="24"/>
      <c r="II638" s="24"/>
      <c r="IJ638" s="24"/>
      <c r="IK638" s="24"/>
      <c r="IL638" s="24"/>
      <c r="IM638" s="24"/>
      <c r="IN638" s="24"/>
      <c r="IO638" s="24"/>
      <c r="IP638" s="24"/>
      <c r="IQ638" s="24"/>
      <c r="IR638" s="24"/>
      <c r="IS638" s="24"/>
      <c r="IT638" s="24"/>
      <c r="IU638" s="24"/>
      <c r="IV638" s="24"/>
      <c r="IW638" s="24"/>
      <c r="IX638" s="24"/>
      <c r="IY638" s="24"/>
      <c r="IZ638" s="24"/>
      <c r="JA638" s="24"/>
      <c r="JB638" s="24"/>
      <c r="JC638" s="24"/>
      <c r="JD638" s="24"/>
      <c r="JE638" s="24"/>
      <c r="JF638" s="24"/>
      <c r="JG638" s="24"/>
      <c r="JH638" s="24"/>
      <c r="JI638" s="24"/>
      <c r="JJ638" s="24"/>
    </row>
    <row r="639" spans="6:270" x14ac:dyDescent="0.35">
      <c r="F639" s="50"/>
      <c r="K639" s="50"/>
      <c r="O639" s="50"/>
      <c r="P639" s="50"/>
      <c r="U639" s="50"/>
      <c r="Z639" s="50"/>
      <c r="AB639" s="50"/>
      <c r="AC639" s="50"/>
      <c r="AD639" s="50"/>
      <c r="AE639" s="24"/>
      <c r="AF639" s="24"/>
      <c r="AG639" s="24"/>
      <c r="AH639" s="24"/>
      <c r="AI639" s="24"/>
      <c r="AJ639" s="24"/>
      <c r="AK639" s="24"/>
      <c r="AL639" s="24"/>
      <c r="AM639" s="24"/>
      <c r="AN639" s="24"/>
      <c r="AO639" s="24"/>
      <c r="AP639" s="24"/>
      <c r="AQ639" s="24"/>
      <c r="AR639" s="24"/>
      <c r="AS639" s="24"/>
      <c r="AT639" s="24"/>
      <c r="AU639" s="24"/>
      <c r="AV639" s="24"/>
      <c r="AW639" s="24"/>
      <c r="AX639" s="24"/>
      <c r="AY639" s="24"/>
      <c r="AZ639" s="24"/>
      <c r="BA639" s="24"/>
      <c r="BB639" s="24"/>
      <c r="BC639" s="24"/>
      <c r="BD639" s="24"/>
      <c r="BE639" s="24"/>
      <c r="BF639" s="24"/>
      <c r="BG639" s="24"/>
      <c r="BH639" s="24"/>
      <c r="BI639" s="24"/>
      <c r="BJ639" s="24"/>
      <c r="BK639" s="24"/>
      <c r="BL639" s="24"/>
      <c r="BM639" s="24"/>
      <c r="BN639" s="24"/>
      <c r="BO639" s="24"/>
      <c r="BP639" s="24"/>
      <c r="BQ639" s="24"/>
      <c r="BR639" s="24"/>
      <c r="BS639" s="24"/>
      <c r="BT639" s="24"/>
      <c r="BU639" s="24"/>
      <c r="BV639" s="24"/>
      <c r="BW639" s="24"/>
      <c r="BX639" s="24"/>
      <c r="BY639" s="24"/>
      <c r="BZ639" s="24"/>
      <c r="CA639" s="24"/>
      <c r="CB639" s="24"/>
      <c r="CC639" s="24"/>
      <c r="CD639" s="24"/>
      <c r="CE639" s="24"/>
      <c r="CF639" s="24"/>
      <c r="CG639" s="24"/>
      <c r="CH639" s="24"/>
      <c r="CI639" s="24"/>
      <c r="CJ639" s="24"/>
      <c r="CK639" s="24"/>
      <c r="CL639" s="24"/>
      <c r="CM639" s="24"/>
      <c r="CN639" s="24"/>
      <c r="CO639" s="24"/>
      <c r="CP639" s="24"/>
      <c r="CQ639" s="24"/>
      <c r="CR639" s="24"/>
      <c r="CS639" s="24"/>
      <c r="CT639" s="24"/>
      <c r="CU639" s="24"/>
      <c r="CV639" s="24"/>
      <c r="CW639" s="24"/>
      <c r="CX639" s="24"/>
      <c r="CY639" s="24"/>
      <c r="CZ639" s="24"/>
      <c r="DA639" s="24"/>
      <c r="DB639" s="24"/>
      <c r="DC639" s="24"/>
      <c r="DD639" s="24"/>
      <c r="DE639" s="24"/>
      <c r="DF639" s="24"/>
      <c r="DG639" s="24"/>
      <c r="DH639" s="24"/>
      <c r="DI639" s="24"/>
      <c r="DJ639" s="24"/>
      <c r="DK639" s="24"/>
      <c r="DL639" s="24"/>
      <c r="DM639" s="24"/>
      <c r="DN639" s="24"/>
      <c r="DO639" s="24"/>
      <c r="DP639" s="24"/>
      <c r="DQ639" s="24"/>
      <c r="DR639" s="24"/>
      <c r="DS639" s="24"/>
      <c r="DT639" s="24"/>
      <c r="DU639" s="24"/>
      <c r="DV639" s="24"/>
      <c r="DW639" s="24"/>
      <c r="DX639" s="24"/>
      <c r="DY639" s="24"/>
      <c r="DZ639" s="24"/>
      <c r="EA639" s="24"/>
      <c r="EB639" s="24"/>
      <c r="EC639" s="24"/>
      <c r="ED639" s="24"/>
      <c r="EE639" s="24"/>
      <c r="EF639" s="24"/>
      <c r="EG639" s="24"/>
      <c r="EH639" s="24"/>
      <c r="EI639" s="24"/>
      <c r="EJ639" s="24"/>
      <c r="EK639" s="24"/>
      <c r="EL639" s="24"/>
      <c r="EM639" s="24"/>
      <c r="EN639" s="24"/>
      <c r="EO639" s="24"/>
      <c r="EP639" s="24"/>
      <c r="EQ639" s="24"/>
      <c r="ER639" s="24"/>
      <c r="ES639" s="24"/>
      <c r="ET639" s="24"/>
      <c r="EU639" s="24"/>
      <c r="EV639" s="24"/>
      <c r="EW639" s="24"/>
      <c r="EX639" s="24"/>
      <c r="EY639" s="24"/>
      <c r="EZ639" s="24"/>
      <c r="FA639" s="24"/>
      <c r="FB639" s="24"/>
      <c r="FC639" s="24"/>
      <c r="FD639" s="24"/>
      <c r="FE639" s="24"/>
      <c r="FF639" s="24"/>
      <c r="FG639" s="24"/>
      <c r="FH639" s="24"/>
      <c r="FI639" s="24"/>
      <c r="FJ639" s="24"/>
      <c r="FK639" s="24"/>
      <c r="FL639" s="24"/>
      <c r="FM639" s="24"/>
      <c r="FN639" s="24"/>
      <c r="FO639" s="24"/>
      <c r="FP639" s="24"/>
      <c r="FQ639" s="24"/>
      <c r="FR639" s="24"/>
      <c r="FS639" s="24"/>
      <c r="FT639" s="24"/>
      <c r="FU639" s="24"/>
      <c r="FV639" s="24"/>
      <c r="FW639" s="24"/>
      <c r="FX639" s="24"/>
      <c r="FY639" s="24"/>
      <c r="FZ639" s="24"/>
      <c r="GA639" s="24"/>
      <c r="GB639" s="24"/>
      <c r="GC639" s="24"/>
      <c r="GD639" s="24"/>
      <c r="GE639" s="24"/>
      <c r="GF639" s="24"/>
      <c r="GG639" s="24"/>
      <c r="GH639" s="24"/>
      <c r="GI639" s="24"/>
      <c r="GJ639" s="24"/>
      <c r="GK639" s="24"/>
      <c r="GL639" s="24"/>
      <c r="GM639" s="24"/>
      <c r="GN639" s="24"/>
      <c r="GO639" s="24"/>
      <c r="GP639" s="24"/>
      <c r="GQ639" s="24"/>
      <c r="GR639" s="24"/>
      <c r="GS639" s="24"/>
      <c r="GT639" s="24"/>
      <c r="GU639" s="24"/>
      <c r="GV639" s="24"/>
      <c r="GW639" s="24"/>
      <c r="GX639" s="24"/>
      <c r="GY639" s="24"/>
      <c r="GZ639" s="24"/>
      <c r="HA639" s="24"/>
      <c r="HB639" s="24"/>
      <c r="HC639" s="24"/>
      <c r="HD639" s="24"/>
      <c r="HE639" s="24"/>
      <c r="HF639" s="24"/>
      <c r="HG639" s="24"/>
      <c r="HH639" s="24"/>
      <c r="HI639" s="24"/>
      <c r="HJ639" s="24"/>
      <c r="HK639" s="24"/>
      <c r="HL639" s="24"/>
      <c r="HM639" s="24"/>
      <c r="HN639" s="24"/>
      <c r="HO639" s="24"/>
      <c r="HP639" s="24"/>
      <c r="HQ639" s="24"/>
      <c r="HR639" s="24"/>
      <c r="HS639" s="24"/>
      <c r="HT639" s="24"/>
      <c r="HU639" s="24"/>
      <c r="HV639" s="24"/>
      <c r="HW639" s="24"/>
      <c r="HX639" s="24"/>
      <c r="HY639" s="24"/>
      <c r="HZ639" s="24"/>
      <c r="IA639" s="24"/>
      <c r="IB639" s="24"/>
      <c r="IC639" s="24"/>
      <c r="ID639" s="24"/>
      <c r="IE639" s="24"/>
      <c r="IF639" s="24"/>
      <c r="IG639" s="24"/>
      <c r="IH639" s="24"/>
      <c r="II639" s="24"/>
      <c r="IJ639" s="24"/>
      <c r="IK639" s="24"/>
      <c r="IL639" s="24"/>
      <c r="IM639" s="24"/>
      <c r="IN639" s="24"/>
      <c r="IO639" s="24"/>
      <c r="IP639" s="24"/>
      <c r="IQ639" s="24"/>
      <c r="IR639" s="24"/>
      <c r="IS639" s="24"/>
      <c r="IT639" s="24"/>
      <c r="IU639" s="24"/>
      <c r="IV639" s="24"/>
      <c r="IW639" s="24"/>
      <c r="IX639" s="24"/>
      <c r="IY639" s="24"/>
      <c r="IZ639" s="24"/>
      <c r="JA639" s="24"/>
      <c r="JB639" s="24"/>
      <c r="JC639" s="24"/>
      <c r="JD639" s="24"/>
      <c r="JE639" s="24"/>
      <c r="JF639" s="24"/>
      <c r="JG639" s="24"/>
      <c r="JH639" s="24"/>
      <c r="JI639" s="24"/>
      <c r="JJ639" s="24"/>
    </row>
    <row r="640" spans="6:270" x14ac:dyDescent="0.35">
      <c r="F640" s="50"/>
      <c r="K640" s="50"/>
      <c r="O640" s="50"/>
      <c r="P640" s="50"/>
      <c r="U640" s="50"/>
      <c r="Z640" s="50"/>
      <c r="AB640" s="50"/>
      <c r="AC640" s="50"/>
      <c r="AD640" s="50"/>
      <c r="AE640" s="12"/>
      <c r="AF640" s="12"/>
      <c r="AG640" s="12"/>
      <c r="AH640" s="12"/>
      <c r="AI640" s="12"/>
      <c r="AJ640" s="12"/>
      <c r="AK640" s="12"/>
      <c r="AL640" s="12"/>
      <c r="AM640" s="12"/>
      <c r="AN640" s="12"/>
      <c r="AO640" s="12"/>
      <c r="AP640" s="12"/>
      <c r="AQ640" s="12"/>
      <c r="AR640" s="12"/>
      <c r="AS640" s="12"/>
      <c r="AT640" s="12"/>
      <c r="AU640" s="12"/>
      <c r="AV640" s="12"/>
      <c r="AW640" s="12"/>
      <c r="AX640" s="12"/>
      <c r="AY640" s="12"/>
      <c r="AZ640" s="12"/>
      <c r="BA640" s="12"/>
      <c r="BB640" s="12"/>
      <c r="BC640" s="12"/>
      <c r="BD640" s="12"/>
      <c r="BE640" s="12"/>
      <c r="BF640" s="12"/>
      <c r="BG640" s="12"/>
      <c r="BH640" s="12"/>
      <c r="BI640" s="12"/>
      <c r="BJ640" s="12"/>
      <c r="BK640" s="12"/>
      <c r="BL640" s="12"/>
      <c r="BM640" s="12"/>
      <c r="BN640" s="12"/>
      <c r="BO640" s="12"/>
      <c r="BP640" s="12"/>
      <c r="BQ640" s="12"/>
      <c r="BR640" s="12"/>
      <c r="BS640" s="12"/>
      <c r="BT640" s="12"/>
      <c r="BU640" s="12"/>
      <c r="BV640" s="12"/>
      <c r="BW640" s="12"/>
      <c r="BX640" s="12"/>
      <c r="BY640" s="12"/>
      <c r="BZ640" s="12"/>
      <c r="CA640" s="12"/>
      <c r="CB640" s="12"/>
      <c r="CC640" s="12"/>
      <c r="CD640" s="12"/>
      <c r="CE640" s="12"/>
      <c r="CF640" s="12"/>
      <c r="CG640" s="12"/>
      <c r="CH640" s="12"/>
      <c r="CI640" s="12"/>
      <c r="CJ640" s="12"/>
      <c r="CK640" s="12"/>
      <c r="CL640" s="12"/>
      <c r="CM640" s="12"/>
      <c r="CN640" s="12"/>
      <c r="CO640" s="12"/>
      <c r="CP640" s="12"/>
      <c r="CQ640" s="12"/>
      <c r="CR640" s="12"/>
      <c r="CS640" s="12"/>
      <c r="CT640" s="12"/>
      <c r="CU640" s="12"/>
      <c r="CV640" s="12"/>
      <c r="CW640" s="12"/>
      <c r="CX640" s="12"/>
      <c r="CY640" s="12"/>
      <c r="CZ640" s="12"/>
      <c r="DA640" s="12"/>
      <c r="DB640" s="12"/>
      <c r="DC640" s="12"/>
      <c r="DD640" s="12"/>
      <c r="DE640" s="12"/>
      <c r="DF640" s="12"/>
      <c r="DG640" s="12"/>
      <c r="DH640" s="12"/>
      <c r="DI640" s="12"/>
      <c r="DJ640" s="12"/>
      <c r="DK640" s="12"/>
      <c r="DL640" s="12"/>
      <c r="DM640" s="12"/>
      <c r="DN640" s="12"/>
      <c r="DO640" s="12"/>
      <c r="DP640" s="12"/>
      <c r="DQ640" s="12"/>
      <c r="DR640" s="12"/>
      <c r="DS640" s="12"/>
      <c r="DT640" s="12"/>
      <c r="DU640" s="12"/>
      <c r="DV640" s="12"/>
      <c r="DW640" s="12"/>
      <c r="DX640" s="12"/>
      <c r="DY640" s="12"/>
      <c r="DZ640" s="12"/>
      <c r="EA640" s="12"/>
      <c r="EB640" s="12"/>
      <c r="EC640" s="12"/>
      <c r="ED640" s="12"/>
      <c r="EE640" s="12"/>
      <c r="EF640" s="12"/>
      <c r="EG640" s="12"/>
      <c r="EH640" s="12"/>
      <c r="EI640" s="12"/>
      <c r="EJ640" s="12"/>
      <c r="EK640" s="12"/>
      <c r="EL640" s="12"/>
      <c r="EM640" s="12"/>
      <c r="EN640" s="12"/>
      <c r="EO640" s="12"/>
      <c r="EP640" s="12"/>
      <c r="EQ640" s="12"/>
      <c r="ER640" s="12"/>
      <c r="ES640" s="12"/>
      <c r="ET640" s="12"/>
      <c r="EU640" s="12"/>
      <c r="EV640" s="12"/>
      <c r="EW640" s="12"/>
      <c r="EX640" s="12"/>
      <c r="EY640" s="12"/>
      <c r="EZ640" s="12"/>
      <c r="FA640" s="12"/>
      <c r="FB640" s="12"/>
      <c r="FC640" s="12"/>
      <c r="FD640" s="12"/>
      <c r="FE640" s="12"/>
      <c r="FF640" s="12"/>
      <c r="FG640" s="12"/>
      <c r="FH640" s="12"/>
      <c r="FI640" s="12"/>
      <c r="FJ640" s="12"/>
      <c r="FK640" s="12"/>
      <c r="FL640" s="12"/>
      <c r="FM640" s="12"/>
      <c r="FN640" s="12"/>
      <c r="FO640" s="12"/>
      <c r="FP640" s="12"/>
      <c r="FQ640" s="12"/>
      <c r="FR640" s="12"/>
      <c r="FS640" s="12"/>
      <c r="FT640" s="12"/>
      <c r="FU640" s="12"/>
      <c r="FV640" s="12"/>
      <c r="FW640" s="12"/>
      <c r="FX640" s="12"/>
      <c r="FY640" s="12"/>
      <c r="FZ640" s="12"/>
      <c r="GA640" s="12"/>
      <c r="GB640" s="12"/>
      <c r="GC640" s="12"/>
      <c r="GD640" s="12"/>
      <c r="GE640" s="12"/>
      <c r="GF640" s="12"/>
      <c r="GG640" s="12"/>
      <c r="GH640" s="12"/>
      <c r="GI640" s="12"/>
      <c r="GJ640" s="12"/>
      <c r="GK640" s="12"/>
      <c r="GL640" s="12"/>
      <c r="GM640" s="12"/>
      <c r="GN640" s="12"/>
      <c r="GO640" s="12"/>
      <c r="GP640" s="12"/>
      <c r="GQ640" s="12"/>
      <c r="GR640" s="12"/>
      <c r="GS640" s="12"/>
      <c r="GT640" s="12"/>
      <c r="GU640" s="12"/>
      <c r="GV640" s="12"/>
      <c r="GW640" s="12"/>
      <c r="GX640" s="12"/>
      <c r="GY640" s="12"/>
      <c r="GZ640" s="12"/>
      <c r="HA640" s="12"/>
      <c r="HB640" s="12"/>
      <c r="HC640" s="12"/>
      <c r="HD640" s="12"/>
      <c r="HE640" s="12"/>
      <c r="HF640" s="12"/>
      <c r="HG640" s="12"/>
      <c r="HH640" s="12"/>
      <c r="HI640" s="12"/>
      <c r="HJ640" s="12"/>
      <c r="HK640" s="12"/>
      <c r="HL640" s="12"/>
      <c r="HM640" s="12"/>
      <c r="HN640" s="12"/>
      <c r="HO640" s="12"/>
      <c r="HP640" s="12"/>
      <c r="HQ640" s="12"/>
      <c r="HR640" s="12"/>
      <c r="HS640" s="12"/>
      <c r="HT640" s="12"/>
      <c r="HU640" s="12"/>
      <c r="HV640" s="12"/>
      <c r="HW640" s="12"/>
      <c r="HX640" s="12"/>
      <c r="HY640" s="12"/>
      <c r="HZ640" s="12"/>
      <c r="IA640" s="12"/>
      <c r="IB640" s="12"/>
      <c r="IC640" s="12"/>
      <c r="ID640" s="12"/>
      <c r="IE640" s="12"/>
      <c r="IF640" s="12"/>
      <c r="IG640" s="12"/>
      <c r="IH640" s="12"/>
      <c r="II640" s="12"/>
      <c r="IJ640" s="12"/>
      <c r="IK640" s="12"/>
      <c r="IL640" s="12"/>
      <c r="IM640" s="12"/>
      <c r="IN640" s="12"/>
      <c r="IO640" s="12"/>
      <c r="IP640" s="12"/>
      <c r="IQ640" s="12"/>
      <c r="IR640" s="12"/>
      <c r="IS640" s="12"/>
      <c r="IT640" s="12"/>
      <c r="IU640" s="12"/>
      <c r="IV640" s="12"/>
      <c r="IW640" s="12"/>
      <c r="IX640" s="12"/>
      <c r="IY640" s="12"/>
      <c r="IZ640" s="12"/>
      <c r="JA640" s="12"/>
      <c r="JB640" s="12"/>
      <c r="JC640" s="12"/>
      <c r="JD640" s="12"/>
      <c r="JE640" s="12"/>
      <c r="JF640" s="12"/>
      <c r="JG640" s="12"/>
      <c r="JH640" s="12"/>
      <c r="JI640" s="12"/>
      <c r="JJ640" s="12"/>
    </row>
    <row r="641" spans="6:270" x14ac:dyDescent="0.35">
      <c r="F641" s="50"/>
      <c r="K641" s="50"/>
      <c r="O641" s="50"/>
      <c r="P641" s="50"/>
      <c r="U641" s="50"/>
      <c r="Z641" s="50"/>
      <c r="AB641" s="50"/>
      <c r="AC641" s="50"/>
      <c r="AD641" s="50"/>
      <c r="AE641" s="12"/>
      <c r="AF641" s="12"/>
      <c r="AG641" s="12"/>
      <c r="AH641" s="12"/>
      <c r="AI641" s="12"/>
      <c r="AJ641" s="12"/>
      <c r="AK641" s="12"/>
      <c r="AL641" s="12"/>
      <c r="AM641" s="12"/>
      <c r="AN641" s="12"/>
      <c r="AO641" s="12"/>
      <c r="AP641" s="12"/>
      <c r="AQ641" s="12"/>
      <c r="AR641" s="12"/>
      <c r="AS641" s="12"/>
      <c r="AT641" s="12"/>
      <c r="AU641" s="12"/>
      <c r="AV641" s="12"/>
      <c r="AW641" s="12"/>
      <c r="AX641" s="12"/>
      <c r="AY641" s="12"/>
      <c r="AZ641" s="12"/>
      <c r="BA641" s="12"/>
      <c r="BB641" s="12"/>
      <c r="BC641" s="12"/>
      <c r="BD641" s="12"/>
      <c r="BE641" s="12"/>
      <c r="BF641" s="12"/>
      <c r="BG641" s="12"/>
      <c r="BH641" s="12"/>
      <c r="BI641" s="12"/>
      <c r="BJ641" s="12"/>
      <c r="BK641" s="12"/>
      <c r="BL641" s="12"/>
      <c r="BM641" s="12"/>
      <c r="BN641" s="12"/>
      <c r="BO641" s="12"/>
      <c r="BP641" s="12"/>
      <c r="BQ641" s="12"/>
      <c r="BR641" s="12"/>
      <c r="BS641" s="12"/>
      <c r="BT641" s="12"/>
      <c r="BU641" s="12"/>
      <c r="BV641" s="12"/>
      <c r="BW641" s="12"/>
      <c r="BX641" s="12"/>
      <c r="BY641" s="12"/>
      <c r="BZ641" s="12"/>
      <c r="CA641" s="12"/>
      <c r="CB641" s="12"/>
      <c r="CC641" s="12"/>
      <c r="CD641" s="12"/>
      <c r="CE641" s="12"/>
      <c r="CF641" s="12"/>
      <c r="CG641" s="12"/>
      <c r="CH641" s="12"/>
      <c r="CI641" s="12"/>
      <c r="CJ641" s="12"/>
      <c r="CK641" s="12"/>
      <c r="CL641" s="12"/>
      <c r="CM641" s="12"/>
      <c r="CN641" s="12"/>
      <c r="CO641" s="12"/>
      <c r="CP641" s="12"/>
      <c r="CQ641" s="12"/>
      <c r="CR641" s="12"/>
      <c r="CS641" s="12"/>
      <c r="CT641" s="12"/>
      <c r="CU641" s="12"/>
      <c r="CV641" s="12"/>
      <c r="CW641" s="12"/>
      <c r="CX641" s="12"/>
      <c r="CY641" s="12"/>
      <c r="CZ641" s="12"/>
      <c r="DA641" s="12"/>
      <c r="DB641" s="12"/>
      <c r="DC641" s="12"/>
      <c r="DD641" s="12"/>
      <c r="DE641" s="12"/>
      <c r="DF641" s="12"/>
      <c r="DG641" s="12"/>
      <c r="DH641" s="12"/>
      <c r="DI641" s="12"/>
      <c r="DJ641" s="12"/>
      <c r="DK641" s="12"/>
      <c r="DL641" s="12"/>
      <c r="DM641" s="12"/>
      <c r="DN641" s="12"/>
      <c r="DO641" s="12"/>
      <c r="DP641" s="12"/>
      <c r="DQ641" s="12"/>
      <c r="DR641" s="12"/>
      <c r="DS641" s="12"/>
      <c r="DT641" s="12"/>
      <c r="DU641" s="12"/>
      <c r="DV641" s="12"/>
      <c r="DW641" s="12"/>
      <c r="DX641" s="12"/>
      <c r="DY641" s="12"/>
      <c r="DZ641" s="12"/>
      <c r="EA641" s="12"/>
      <c r="EB641" s="12"/>
      <c r="EC641" s="12"/>
      <c r="ED641" s="12"/>
      <c r="EE641" s="12"/>
      <c r="EF641" s="12"/>
      <c r="EG641" s="12"/>
      <c r="EH641" s="12"/>
      <c r="EI641" s="12"/>
      <c r="EJ641" s="12"/>
      <c r="EK641" s="12"/>
      <c r="EL641" s="12"/>
      <c r="EM641" s="12"/>
      <c r="EN641" s="12"/>
      <c r="EO641" s="12"/>
      <c r="EP641" s="12"/>
      <c r="EQ641" s="12"/>
      <c r="ER641" s="12"/>
      <c r="ES641" s="12"/>
      <c r="ET641" s="12"/>
      <c r="EU641" s="12"/>
      <c r="EV641" s="12"/>
      <c r="EW641" s="12"/>
      <c r="EX641" s="12"/>
      <c r="EY641" s="12"/>
      <c r="EZ641" s="12"/>
      <c r="FA641" s="12"/>
      <c r="FB641" s="12"/>
      <c r="FC641" s="12"/>
      <c r="FD641" s="12"/>
      <c r="FE641" s="12"/>
      <c r="FF641" s="12"/>
      <c r="FG641" s="12"/>
      <c r="FH641" s="12"/>
      <c r="FI641" s="12"/>
      <c r="FJ641" s="12"/>
      <c r="FK641" s="12"/>
      <c r="FL641" s="12"/>
      <c r="FM641" s="12"/>
      <c r="FN641" s="12"/>
      <c r="FO641" s="12"/>
      <c r="FP641" s="12"/>
      <c r="FQ641" s="12"/>
      <c r="FR641" s="12"/>
      <c r="FS641" s="12"/>
      <c r="FT641" s="12"/>
      <c r="FU641" s="12"/>
      <c r="FV641" s="12"/>
      <c r="FW641" s="12"/>
      <c r="FX641" s="12"/>
      <c r="FY641" s="12"/>
      <c r="FZ641" s="12"/>
      <c r="GA641" s="12"/>
      <c r="GB641" s="12"/>
      <c r="GC641" s="12"/>
      <c r="GD641" s="12"/>
      <c r="GE641" s="12"/>
      <c r="GF641" s="12"/>
      <c r="GG641" s="12"/>
      <c r="GH641" s="12"/>
      <c r="GI641" s="12"/>
      <c r="GJ641" s="12"/>
      <c r="GK641" s="12"/>
      <c r="GL641" s="12"/>
      <c r="GM641" s="12"/>
      <c r="GN641" s="12"/>
      <c r="GO641" s="12"/>
      <c r="GP641" s="12"/>
      <c r="GQ641" s="12"/>
      <c r="GR641" s="12"/>
      <c r="GS641" s="12"/>
      <c r="GT641" s="12"/>
      <c r="GU641" s="12"/>
      <c r="GV641" s="12"/>
      <c r="GW641" s="12"/>
      <c r="GX641" s="12"/>
      <c r="GY641" s="12"/>
      <c r="GZ641" s="12"/>
      <c r="HA641" s="12"/>
      <c r="HB641" s="12"/>
      <c r="HC641" s="12"/>
      <c r="HD641" s="12"/>
      <c r="HE641" s="12"/>
      <c r="HF641" s="12"/>
      <c r="HG641" s="12"/>
      <c r="HH641" s="12"/>
      <c r="HI641" s="12"/>
      <c r="HJ641" s="12"/>
      <c r="HK641" s="12"/>
      <c r="HL641" s="12"/>
      <c r="HM641" s="12"/>
      <c r="HN641" s="12"/>
      <c r="HO641" s="12"/>
      <c r="HP641" s="12"/>
      <c r="HQ641" s="12"/>
      <c r="HR641" s="12"/>
      <c r="HS641" s="12"/>
      <c r="HT641" s="12"/>
      <c r="HU641" s="12"/>
      <c r="HV641" s="12"/>
      <c r="HW641" s="12"/>
      <c r="HX641" s="12"/>
      <c r="HY641" s="12"/>
      <c r="HZ641" s="12"/>
      <c r="IA641" s="12"/>
      <c r="IB641" s="12"/>
      <c r="IC641" s="12"/>
      <c r="ID641" s="12"/>
      <c r="IE641" s="12"/>
      <c r="IF641" s="12"/>
      <c r="IG641" s="12"/>
      <c r="IH641" s="12"/>
      <c r="II641" s="12"/>
      <c r="IJ641" s="12"/>
      <c r="IK641" s="12"/>
      <c r="IL641" s="12"/>
      <c r="IM641" s="12"/>
      <c r="IN641" s="12"/>
      <c r="IO641" s="12"/>
      <c r="IP641" s="12"/>
      <c r="IQ641" s="12"/>
      <c r="IR641" s="12"/>
      <c r="IS641" s="12"/>
      <c r="IT641" s="12"/>
      <c r="IU641" s="12"/>
      <c r="IV641" s="12"/>
      <c r="IW641" s="12"/>
      <c r="IX641" s="12"/>
      <c r="IY641" s="12"/>
      <c r="IZ641" s="12"/>
      <c r="JA641" s="12"/>
      <c r="JB641" s="12"/>
      <c r="JC641" s="12"/>
      <c r="JD641" s="12"/>
      <c r="JE641" s="12"/>
      <c r="JF641" s="12"/>
      <c r="JG641" s="12"/>
      <c r="JH641" s="12"/>
      <c r="JI641" s="12"/>
      <c r="JJ641" s="12"/>
    </row>
    <row r="642" spans="6:270" x14ac:dyDescent="0.35">
      <c r="F642" s="50"/>
      <c r="K642" s="50"/>
      <c r="O642" s="50"/>
      <c r="P642" s="50"/>
      <c r="U642" s="50"/>
      <c r="Z642" s="50"/>
      <c r="AB642" s="50"/>
      <c r="AC642" s="50"/>
      <c r="AD642" s="50"/>
      <c r="AE642" s="18"/>
      <c r="AF642" s="18"/>
      <c r="AG642" s="18"/>
      <c r="AH642" s="18"/>
      <c r="AI642" s="18"/>
      <c r="AJ642" s="18"/>
      <c r="AK642" s="18"/>
      <c r="AL642" s="18"/>
      <c r="AM642" s="18"/>
      <c r="AN642" s="18"/>
      <c r="AO642" s="18"/>
      <c r="AP642" s="18"/>
      <c r="AQ642" s="18"/>
      <c r="AR642" s="18"/>
      <c r="AS642" s="18"/>
      <c r="AT642" s="18"/>
      <c r="AU642" s="18"/>
      <c r="AV642" s="18"/>
      <c r="AW642" s="18"/>
      <c r="AX642" s="18"/>
      <c r="AY642" s="18"/>
      <c r="AZ642" s="18"/>
      <c r="BA642" s="18"/>
      <c r="BB642" s="18"/>
      <c r="BC642" s="18"/>
      <c r="BD642" s="18"/>
      <c r="BE642" s="18"/>
      <c r="BF642" s="18"/>
      <c r="BG642" s="18"/>
      <c r="BH642" s="18"/>
      <c r="BI642" s="18"/>
      <c r="BJ642" s="18"/>
      <c r="BK642" s="18"/>
      <c r="BL642" s="18"/>
      <c r="BM642" s="18"/>
      <c r="BN642" s="18"/>
      <c r="BO642" s="18"/>
      <c r="BP642" s="18"/>
      <c r="BQ642" s="18"/>
      <c r="BR642" s="18"/>
      <c r="BS642" s="18"/>
      <c r="BT642" s="18"/>
      <c r="BU642" s="18"/>
      <c r="BV642" s="18"/>
      <c r="BW642" s="18"/>
      <c r="BX642" s="18"/>
      <c r="BY642" s="18"/>
      <c r="BZ642" s="18"/>
      <c r="CA642" s="18"/>
      <c r="CB642" s="18"/>
      <c r="CC642" s="18"/>
      <c r="CD642" s="18"/>
      <c r="CE642" s="18"/>
      <c r="CF642" s="18"/>
      <c r="CG642" s="18"/>
      <c r="CH642" s="18"/>
      <c r="CI642" s="18"/>
      <c r="CJ642" s="18"/>
      <c r="CK642" s="18"/>
      <c r="CL642" s="18"/>
      <c r="CM642" s="18"/>
      <c r="CN642" s="18"/>
      <c r="CO642" s="18"/>
      <c r="CP642" s="18"/>
      <c r="CQ642" s="18"/>
      <c r="CR642" s="18"/>
      <c r="CS642" s="18"/>
      <c r="CT642" s="18"/>
      <c r="CU642" s="18"/>
      <c r="CV642" s="18"/>
      <c r="CW642" s="18"/>
      <c r="CX642" s="18"/>
      <c r="CY642" s="18"/>
      <c r="CZ642" s="18"/>
      <c r="DA642" s="18"/>
      <c r="DB642" s="18"/>
      <c r="DC642" s="18"/>
      <c r="DD642" s="18"/>
      <c r="DE642" s="18"/>
      <c r="DF642" s="18"/>
      <c r="DG642" s="18"/>
      <c r="DH642" s="18"/>
      <c r="DI642" s="18"/>
      <c r="DJ642" s="18"/>
      <c r="DK642" s="18"/>
      <c r="DL642" s="18"/>
      <c r="DM642" s="18"/>
      <c r="DN642" s="18"/>
      <c r="DO642" s="18"/>
      <c r="DP642" s="18"/>
      <c r="DQ642" s="18"/>
      <c r="DR642" s="18"/>
      <c r="DS642" s="18"/>
      <c r="DT642" s="18"/>
      <c r="DU642" s="18"/>
      <c r="DV642" s="18"/>
      <c r="DW642" s="18"/>
      <c r="DX642" s="18"/>
      <c r="DY642" s="18"/>
      <c r="DZ642" s="18"/>
      <c r="EA642" s="18"/>
      <c r="EB642" s="18"/>
      <c r="EC642" s="18"/>
      <c r="ED642" s="18"/>
      <c r="EE642" s="18"/>
      <c r="EF642" s="18"/>
      <c r="EG642" s="18"/>
      <c r="EH642" s="18"/>
      <c r="EI642" s="18"/>
      <c r="EJ642" s="18"/>
      <c r="EK642" s="18"/>
      <c r="EL642" s="18"/>
      <c r="EM642" s="18"/>
      <c r="EN642" s="18"/>
      <c r="EO642" s="18"/>
      <c r="EP642" s="18"/>
      <c r="EQ642" s="18"/>
      <c r="ER642" s="18"/>
      <c r="ES642" s="18"/>
      <c r="ET642" s="18"/>
      <c r="EU642" s="18"/>
      <c r="EV642" s="18"/>
      <c r="EW642" s="18"/>
      <c r="EX642" s="18"/>
      <c r="EY642" s="18"/>
      <c r="EZ642" s="18"/>
      <c r="FA642" s="18"/>
      <c r="FB642" s="18"/>
      <c r="FC642" s="18"/>
      <c r="FD642" s="18"/>
      <c r="FE642" s="18"/>
      <c r="FF642" s="18"/>
      <c r="FG642" s="18"/>
      <c r="FH642" s="18"/>
      <c r="FI642" s="18"/>
      <c r="FJ642" s="18"/>
      <c r="FK642" s="18"/>
      <c r="FL642" s="18"/>
      <c r="FM642" s="18"/>
      <c r="FN642" s="18"/>
      <c r="FO642" s="18"/>
      <c r="FP642" s="18"/>
      <c r="FQ642" s="18"/>
      <c r="FR642" s="18"/>
      <c r="FS642" s="18"/>
      <c r="FT642" s="18"/>
      <c r="FU642" s="18"/>
      <c r="FV642" s="18"/>
      <c r="FW642" s="18"/>
      <c r="FX642" s="18"/>
      <c r="FY642" s="18"/>
      <c r="FZ642" s="18"/>
      <c r="GA642" s="18"/>
      <c r="GB642" s="18"/>
      <c r="GC642" s="18"/>
      <c r="GD642" s="18"/>
      <c r="GE642" s="18"/>
      <c r="GF642" s="18"/>
      <c r="GG642" s="18"/>
      <c r="GH642" s="18"/>
      <c r="GI642" s="18"/>
      <c r="GJ642" s="18"/>
      <c r="GK642" s="18"/>
      <c r="GL642" s="18"/>
      <c r="GM642" s="18"/>
      <c r="GN642" s="18"/>
      <c r="GO642" s="18"/>
      <c r="GP642" s="18"/>
      <c r="GQ642" s="18"/>
      <c r="GR642" s="18"/>
      <c r="GS642" s="18"/>
      <c r="GT642" s="18"/>
      <c r="GU642" s="18"/>
      <c r="GV642" s="18"/>
      <c r="GW642" s="18"/>
      <c r="GX642" s="18"/>
      <c r="GY642" s="18"/>
      <c r="GZ642" s="18"/>
      <c r="HA642" s="18"/>
      <c r="HB642" s="18"/>
      <c r="HC642" s="18"/>
      <c r="HD642" s="18"/>
      <c r="HE642" s="18"/>
      <c r="HF642" s="18"/>
      <c r="HG642" s="18"/>
      <c r="HH642" s="18"/>
      <c r="HI642" s="18"/>
      <c r="HJ642" s="18"/>
      <c r="HK642" s="18"/>
      <c r="HL642" s="18"/>
      <c r="HM642" s="18"/>
      <c r="HN642" s="18"/>
      <c r="HO642" s="18"/>
      <c r="HP642" s="18"/>
      <c r="HQ642" s="18"/>
      <c r="HR642" s="18"/>
      <c r="HS642" s="18"/>
      <c r="HT642" s="18"/>
      <c r="HU642" s="18"/>
      <c r="HV642" s="18"/>
      <c r="HW642" s="18"/>
      <c r="HX642" s="18"/>
      <c r="HY642" s="18"/>
      <c r="HZ642" s="18"/>
      <c r="IA642" s="18"/>
      <c r="IB642" s="18"/>
      <c r="IC642" s="18"/>
      <c r="ID642" s="18"/>
      <c r="IE642" s="18"/>
      <c r="IF642" s="18"/>
      <c r="IG642" s="18"/>
      <c r="IH642" s="18"/>
      <c r="II642" s="18"/>
      <c r="IJ642" s="18"/>
      <c r="IK642" s="18"/>
      <c r="IL642" s="18"/>
      <c r="IM642" s="18"/>
      <c r="IN642" s="18"/>
      <c r="IO642" s="18"/>
      <c r="IP642" s="18"/>
      <c r="IQ642" s="18"/>
      <c r="IR642" s="18"/>
      <c r="IS642" s="18"/>
      <c r="IT642" s="18"/>
      <c r="IU642" s="18"/>
      <c r="IV642" s="18"/>
      <c r="IW642" s="18"/>
      <c r="IX642" s="18"/>
      <c r="IY642" s="18"/>
      <c r="IZ642" s="18"/>
      <c r="JA642" s="18"/>
      <c r="JB642" s="18"/>
      <c r="JC642" s="18"/>
      <c r="JD642" s="18"/>
      <c r="JE642" s="18"/>
      <c r="JF642" s="18"/>
      <c r="JG642" s="18"/>
      <c r="JH642" s="18"/>
      <c r="JI642" s="18"/>
      <c r="JJ642" s="18"/>
    </row>
    <row r="643" spans="6:270" x14ac:dyDescent="0.35">
      <c r="F643" s="50"/>
      <c r="K643" s="50"/>
      <c r="O643" s="50"/>
      <c r="P643" s="50"/>
      <c r="U643" s="50"/>
      <c r="Z643" s="50"/>
      <c r="AB643" s="50"/>
      <c r="AC643" s="50"/>
      <c r="AD643" s="50"/>
      <c r="AE643" s="24"/>
      <c r="AF643" s="24"/>
      <c r="AG643" s="24"/>
      <c r="AH643" s="24"/>
      <c r="AI643" s="24"/>
      <c r="AJ643" s="24"/>
      <c r="AK643" s="24"/>
      <c r="AL643" s="24"/>
      <c r="AM643" s="24"/>
      <c r="AN643" s="24"/>
      <c r="AO643" s="24"/>
      <c r="AP643" s="24"/>
      <c r="AQ643" s="24"/>
      <c r="AR643" s="24"/>
      <c r="AS643" s="24"/>
      <c r="AT643" s="24"/>
      <c r="AU643" s="24"/>
      <c r="AV643" s="24"/>
      <c r="AW643" s="24"/>
      <c r="AX643" s="24"/>
      <c r="AY643" s="24"/>
      <c r="AZ643" s="24"/>
      <c r="BA643" s="24"/>
      <c r="BB643" s="24"/>
      <c r="BC643" s="24"/>
      <c r="BD643" s="24"/>
      <c r="BE643" s="24"/>
      <c r="BF643" s="24"/>
      <c r="BG643" s="24"/>
      <c r="BH643" s="24"/>
      <c r="BI643" s="24"/>
      <c r="BJ643" s="24"/>
      <c r="BK643" s="24"/>
      <c r="BL643" s="24"/>
      <c r="BM643" s="24"/>
      <c r="BN643" s="24"/>
      <c r="BO643" s="24"/>
      <c r="BP643" s="24"/>
      <c r="BQ643" s="24"/>
      <c r="BR643" s="24"/>
      <c r="BS643" s="24"/>
      <c r="BT643" s="24"/>
      <c r="BU643" s="24"/>
      <c r="BV643" s="24"/>
      <c r="BW643" s="24"/>
      <c r="BX643" s="24"/>
      <c r="BY643" s="24"/>
      <c r="BZ643" s="24"/>
      <c r="CA643" s="24"/>
      <c r="CB643" s="24"/>
      <c r="CC643" s="24"/>
      <c r="CD643" s="24"/>
      <c r="CE643" s="24"/>
      <c r="CF643" s="24"/>
      <c r="CG643" s="24"/>
      <c r="CH643" s="24"/>
      <c r="CI643" s="24"/>
      <c r="CJ643" s="24"/>
      <c r="CK643" s="24"/>
      <c r="CL643" s="24"/>
      <c r="CM643" s="24"/>
      <c r="CN643" s="24"/>
      <c r="CO643" s="24"/>
      <c r="CP643" s="24"/>
      <c r="CQ643" s="24"/>
      <c r="CR643" s="24"/>
      <c r="CS643" s="24"/>
      <c r="CT643" s="24"/>
      <c r="CU643" s="24"/>
      <c r="CV643" s="24"/>
      <c r="CW643" s="24"/>
      <c r="CX643" s="24"/>
      <c r="CY643" s="24"/>
      <c r="CZ643" s="24"/>
      <c r="DA643" s="24"/>
      <c r="DB643" s="24"/>
      <c r="DC643" s="24"/>
      <c r="DD643" s="24"/>
      <c r="DE643" s="24"/>
      <c r="DF643" s="24"/>
      <c r="DG643" s="24"/>
      <c r="DH643" s="24"/>
      <c r="DI643" s="24"/>
      <c r="DJ643" s="24"/>
      <c r="DK643" s="24"/>
      <c r="DL643" s="24"/>
      <c r="DM643" s="24"/>
      <c r="DN643" s="24"/>
      <c r="DO643" s="24"/>
      <c r="DP643" s="24"/>
      <c r="DQ643" s="24"/>
      <c r="DR643" s="24"/>
      <c r="DS643" s="24"/>
      <c r="DT643" s="24"/>
      <c r="DU643" s="24"/>
      <c r="DV643" s="24"/>
      <c r="DW643" s="24"/>
      <c r="DX643" s="24"/>
      <c r="DY643" s="24"/>
      <c r="DZ643" s="24"/>
      <c r="EA643" s="24"/>
      <c r="EB643" s="24"/>
      <c r="EC643" s="24"/>
      <c r="ED643" s="24"/>
      <c r="EE643" s="24"/>
      <c r="EF643" s="24"/>
      <c r="EG643" s="24"/>
      <c r="EH643" s="24"/>
      <c r="EI643" s="24"/>
      <c r="EJ643" s="24"/>
      <c r="EK643" s="24"/>
      <c r="EL643" s="24"/>
      <c r="EM643" s="24"/>
      <c r="EN643" s="24"/>
      <c r="EO643" s="24"/>
      <c r="EP643" s="24"/>
      <c r="EQ643" s="24"/>
      <c r="ER643" s="24"/>
      <c r="ES643" s="24"/>
      <c r="ET643" s="24"/>
      <c r="EU643" s="24"/>
      <c r="EV643" s="24"/>
      <c r="EW643" s="24"/>
      <c r="EX643" s="24"/>
      <c r="EY643" s="24"/>
      <c r="EZ643" s="24"/>
      <c r="FA643" s="24"/>
      <c r="FB643" s="24"/>
      <c r="FC643" s="24"/>
      <c r="FD643" s="24"/>
      <c r="FE643" s="24"/>
      <c r="FF643" s="24"/>
      <c r="FG643" s="24"/>
      <c r="FH643" s="24"/>
      <c r="FI643" s="24"/>
      <c r="FJ643" s="24"/>
      <c r="FK643" s="24"/>
      <c r="FL643" s="24"/>
      <c r="FM643" s="24"/>
      <c r="FN643" s="24"/>
      <c r="FO643" s="24"/>
      <c r="FP643" s="24"/>
      <c r="FQ643" s="24"/>
      <c r="FR643" s="24"/>
      <c r="FS643" s="24"/>
      <c r="FT643" s="24"/>
      <c r="FU643" s="24"/>
      <c r="FV643" s="24"/>
      <c r="FW643" s="24"/>
      <c r="FX643" s="24"/>
      <c r="FY643" s="24"/>
      <c r="FZ643" s="24"/>
      <c r="GA643" s="24"/>
      <c r="GB643" s="24"/>
      <c r="GC643" s="24"/>
      <c r="GD643" s="24"/>
      <c r="GE643" s="24"/>
      <c r="GF643" s="24"/>
      <c r="GG643" s="24"/>
      <c r="GH643" s="24"/>
      <c r="GI643" s="24"/>
      <c r="GJ643" s="24"/>
      <c r="GK643" s="24"/>
      <c r="GL643" s="24"/>
      <c r="GM643" s="24"/>
      <c r="GN643" s="24"/>
      <c r="GO643" s="24"/>
      <c r="GP643" s="24"/>
      <c r="GQ643" s="24"/>
      <c r="GR643" s="24"/>
      <c r="GS643" s="24"/>
      <c r="GT643" s="24"/>
      <c r="GU643" s="24"/>
      <c r="GV643" s="24"/>
      <c r="GW643" s="24"/>
      <c r="GX643" s="24"/>
      <c r="GY643" s="24"/>
      <c r="GZ643" s="24"/>
      <c r="HA643" s="24"/>
      <c r="HB643" s="24"/>
      <c r="HC643" s="24"/>
      <c r="HD643" s="24"/>
      <c r="HE643" s="24"/>
      <c r="HF643" s="24"/>
      <c r="HG643" s="24"/>
      <c r="HH643" s="24"/>
      <c r="HI643" s="24"/>
      <c r="HJ643" s="24"/>
      <c r="HK643" s="24"/>
      <c r="HL643" s="24"/>
      <c r="HM643" s="24"/>
      <c r="HN643" s="24"/>
      <c r="HO643" s="24"/>
      <c r="HP643" s="24"/>
      <c r="HQ643" s="24"/>
      <c r="HR643" s="24"/>
      <c r="HS643" s="24"/>
      <c r="HT643" s="24"/>
      <c r="HU643" s="24"/>
      <c r="HV643" s="24"/>
      <c r="HW643" s="24"/>
      <c r="HX643" s="24"/>
      <c r="HY643" s="24"/>
      <c r="HZ643" s="24"/>
      <c r="IA643" s="24"/>
      <c r="IB643" s="24"/>
      <c r="IC643" s="24"/>
      <c r="ID643" s="24"/>
      <c r="IE643" s="24"/>
      <c r="IF643" s="24"/>
      <c r="IG643" s="24"/>
      <c r="IH643" s="24"/>
      <c r="II643" s="24"/>
      <c r="IJ643" s="24"/>
      <c r="IK643" s="24"/>
      <c r="IL643" s="24"/>
      <c r="IM643" s="24"/>
      <c r="IN643" s="24"/>
      <c r="IO643" s="24"/>
      <c r="IP643" s="24"/>
      <c r="IQ643" s="24"/>
      <c r="IR643" s="24"/>
      <c r="IS643" s="24"/>
      <c r="IT643" s="24"/>
      <c r="IU643" s="24"/>
      <c r="IV643" s="24"/>
      <c r="IW643" s="24"/>
      <c r="IX643" s="24"/>
      <c r="IY643" s="24"/>
      <c r="IZ643" s="24"/>
      <c r="JA643" s="24"/>
      <c r="JB643" s="24"/>
      <c r="JC643" s="24"/>
      <c r="JD643" s="24"/>
      <c r="JE643" s="24"/>
      <c r="JF643" s="24"/>
      <c r="JG643" s="24"/>
      <c r="JH643" s="24"/>
      <c r="JI643" s="24"/>
      <c r="JJ643" s="24"/>
    </row>
    <row r="644" spans="6:270" x14ac:dyDescent="0.35">
      <c r="F644" s="50"/>
      <c r="K644" s="50"/>
      <c r="O644" s="50"/>
      <c r="P644" s="50"/>
      <c r="U644" s="50"/>
      <c r="Z644" s="50"/>
      <c r="AB644" s="50"/>
      <c r="AC644" s="50"/>
      <c r="AD644" s="50"/>
      <c r="AE644" s="24"/>
      <c r="AF644" s="24"/>
      <c r="AG644" s="24"/>
      <c r="AH644" s="24"/>
      <c r="AI644" s="24"/>
      <c r="AJ644" s="24"/>
      <c r="AK644" s="24"/>
      <c r="AL644" s="24"/>
      <c r="AM644" s="24"/>
      <c r="AN644" s="24"/>
      <c r="AO644" s="24"/>
      <c r="AP644" s="24"/>
      <c r="AQ644" s="24"/>
      <c r="AR644" s="24"/>
      <c r="AS644" s="24"/>
      <c r="AT644" s="24"/>
      <c r="AU644" s="24"/>
      <c r="AV644" s="24"/>
      <c r="AW644" s="24"/>
      <c r="AX644" s="24"/>
      <c r="AY644" s="24"/>
      <c r="AZ644" s="24"/>
      <c r="BA644" s="24"/>
      <c r="BB644" s="24"/>
      <c r="BC644" s="24"/>
      <c r="BD644" s="24"/>
      <c r="BE644" s="24"/>
      <c r="BF644" s="24"/>
      <c r="BG644" s="24"/>
      <c r="BH644" s="24"/>
      <c r="BI644" s="24"/>
      <c r="BJ644" s="24"/>
      <c r="BK644" s="24"/>
      <c r="BL644" s="24"/>
      <c r="BM644" s="24"/>
      <c r="BN644" s="24"/>
      <c r="BO644" s="24"/>
      <c r="BP644" s="24"/>
      <c r="BQ644" s="24"/>
      <c r="BR644" s="24"/>
      <c r="BS644" s="24"/>
      <c r="BT644" s="24"/>
      <c r="BU644" s="24"/>
      <c r="BV644" s="24"/>
      <c r="BW644" s="24"/>
      <c r="BX644" s="24"/>
      <c r="BY644" s="24"/>
      <c r="BZ644" s="24"/>
      <c r="CA644" s="24"/>
      <c r="CB644" s="24"/>
      <c r="CC644" s="24"/>
      <c r="CD644" s="24"/>
      <c r="CE644" s="24"/>
      <c r="CF644" s="24"/>
      <c r="CG644" s="24"/>
      <c r="CH644" s="24"/>
      <c r="CI644" s="24"/>
      <c r="CJ644" s="24"/>
      <c r="CK644" s="24"/>
      <c r="CL644" s="24"/>
      <c r="CM644" s="24"/>
      <c r="CN644" s="24"/>
      <c r="CO644" s="24"/>
      <c r="CP644" s="24"/>
      <c r="CQ644" s="24"/>
      <c r="CR644" s="24"/>
      <c r="CS644" s="24"/>
      <c r="CT644" s="24"/>
      <c r="CU644" s="24"/>
      <c r="CV644" s="24"/>
      <c r="CW644" s="24"/>
      <c r="CX644" s="24"/>
      <c r="CY644" s="24"/>
      <c r="CZ644" s="24"/>
      <c r="DA644" s="24"/>
      <c r="DB644" s="24"/>
      <c r="DC644" s="24"/>
      <c r="DD644" s="24"/>
      <c r="DE644" s="24"/>
      <c r="DF644" s="24"/>
      <c r="DG644" s="24"/>
      <c r="DH644" s="24"/>
      <c r="DI644" s="24"/>
      <c r="DJ644" s="24"/>
      <c r="DK644" s="24"/>
      <c r="DL644" s="24"/>
      <c r="DM644" s="24"/>
      <c r="DN644" s="24"/>
      <c r="DO644" s="24"/>
      <c r="DP644" s="24"/>
      <c r="DQ644" s="24"/>
      <c r="DR644" s="24"/>
      <c r="DS644" s="24"/>
      <c r="DT644" s="24"/>
      <c r="DU644" s="24"/>
      <c r="DV644" s="24"/>
      <c r="DW644" s="24"/>
      <c r="DX644" s="24"/>
      <c r="DY644" s="24"/>
      <c r="DZ644" s="24"/>
      <c r="EA644" s="24"/>
      <c r="EB644" s="24"/>
      <c r="EC644" s="24"/>
      <c r="ED644" s="24"/>
      <c r="EE644" s="24"/>
      <c r="EF644" s="24"/>
      <c r="EG644" s="24"/>
      <c r="EH644" s="24"/>
      <c r="EI644" s="24"/>
      <c r="EJ644" s="24"/>
      <c r="EK644" s="24"/>
      <c r="EL644" s="24"/>
      <c r="EM644" s="24"/>
      <c r="EN644" s="24"/>
      <c r="EO644" s="24"/>
      <c r="EP644" s="24"/>
      <c r="EQ644" s="24"/>
      <c r="ER644" s="24"/>
      <c r="ES644" s="24"/>
      <c r="ET644" s="24"/>
      <c r="EU644" s="24"/>
      <c r="EV644" s="24"/>
      <c r="EW644" s="24"/>
      <c r="EX644" s="24"/>
      <c r="EY644" s="24"/>
      <c r="EZ644" s="24"/>
      <c r="FA644" s="24"/>
      <c r="FB644" s="24"/>
      <c r="FC644" s="24"/>
      <c r="FD644" s="24"/>
      <c r="FE644" s="24"/>
      <c r="FF644" s="24"/>
      <c r="FG644" s="24"/>
      <c r="FH644" s="24"/>
      <c r="FI644" s="24"/>
      <c r="FJ644" s="24"/>
      <c r="FK644" s="24"/>
      <c r="FL644" s="24"/>
      <c r="FM644" s="24"/>
      <c r="FN644" s="24"/>
      <c r="FO644" s="24"/>
      <c r="FP644" s="24"/>
      <c r="FQ644" s="24"/>
      <c r="FR644" s="24"/>
      <c r="FS644" s="24"/>
      <c r="FT644" s="24"/>
      <c r="FU644" s="24"/>
      <c r="FV644" s="24"/>
      <c r="FW644" s="24"/>
      <c r="FX644" s="24"/>
      <c r="FY644" s="24"/>
      <c r="FZ644" s="24"/>
      <c r="GA644" s="24"/>
      <c r="GB644" s="24"/>
      <c r="GC644" s="24"/>
      <c r="GD644" s="24"/>
      <c r="GE644" s="24"/>
      <c r="GF644" s="24"/>
      <c r="GG644" s="24"/>
      <c r="GH644" s="24"/>
      <c r="GI644" s="24"/>
      <c r="GJ644" s="24"/>
      <c r="GK644" s="24"/>
      <c r="GL644" s="24"/>
      <c r="GM644" s="24"/>
      <c r="GN644" s="24"/>
      <c r="GO644" s="24"/>
      <c r="GP644" s="24"/>
      <c r="GQ644" s="24"/>
      <c r="GR644" s="24"/>
      <c r="GS644" s="24"/>
      <c r="GT644" s="24"/>
      <c r="GU644" s="24"/>
      <c r="GV644" s="24"/>
      <c r="GW644" s="24"/>
      <c r="GX644" s="24"/>
      <c r="GY644" s="24"/>
      <c r="GZ644" s="24"/>
      <c r="HA644" s="24"/>
      <c r="HB644" s="24"/>
      <c r="HC644" s="24"/>
      <c r="HD644" s="24"/>
      <c r="HE644" s="24"/>
      <c r="HF644" s="24"/>
      <c r="HG644" s="24"/>
      <c r="HH644" s="24"/>
      <c r="HI644" s="24"/>
      <c r="HJ644" s="24"/>
      <c r="HK644" s="24"/>
      <c r="HL644" s="24"/>
      <c r="HM644" s="24"/>
      <c r="HN644" s="24"/>
      <c r="HO644" s="24"/>
      <c r="HP644" s="24"/>
      <c r="HQ644" s="24"/>
      <c r="HR644" s="24"/>
      <c r="HS644" s="24"/>
      <c r="HT644" s="24"/>
      <c r="HU644" s="24"/>
      <c r="HV644" s="24"/>
      <c r="HW644" s="24"/>
      <c r="HX644" s="24"/>
      <c r="HY644" s="24"/>
      <c r="HZ644" s="24"/>
      <c r="IA644" s="24"/>
      <c r="IB644" s="24"/>
      <c r="IC644" s="24"/>
      <c r="ID644" s="24"/>
      <c r="IE644" s="24"/>
      <c r="IF644" s="24"/>
      <c r="IG644" s="24"/>
      <c r="IH644" s="24"/>
      <c r="II644" s="24"/>
      <c r="IJ644" s="24"/>
      <c r="IK644" s="24"/>
      <c r="IL644" s="24"/>
      <c r="IM644" s="24"/>
      <c r="IN644" s="24"/>
      <c r="IO644" s="24"/>
      <c r="IP644" s="24"/>
      <c r="IQ644" s="24"/>
      <c r="IR644" s="24"/>
      <c r="IS644" s="24"/>
      <c r="IT644" s="24"/>
      <c r="IU644" s="24"/>
      <c r="IV644" s="24"/>
      <c r="IW644" s="24"/>
      <c r="IX644" s="24"/>
      <c r="IY644" s="24"/>
      <c r="IZ644" s="24"/>
      <c r="JA644" s="24"/>
      <c r="JB644" s="24"/>
      <c r="JC644" s="24"/>
      <c r="JD644" s="24"/>
      <c r="JE644" s="24"/>
      <c r="JF644" s="24"/>
      <c r="JG644" s="24"/>
      <c r="JH644" s="24"/>
      <c r="JI644" s="24"/>
      <c r="JJ644" s="24"/>
    </row>
    <row r="645" spans="6:270" x14ac:dyDescent="0.35">
      <c r="F645" s="50"/>
      <c r="K645" s="50"/>
      <c r="O645" s="50"/>
      <c r="P645" s="50"/>
      <c r="U645" s="50"/>
      <c r="Z645" s="50"/>
      <c r="AB645" s="50"/>
      <c r="AC645" s="50"/>
      <c r="AD645" s="50"/>
      <c r="AE645" s="24"/>
      <c r="AF645" s="24"/>
      <c r="AG645" s="24"/>
      <c r="AH645" s="24"/>
      <c r="AI645" s="24"/>
      <c r="AJ645" s="24"/>
      <c r="AK645" s="24"/>
      <c r="AL645" s="24"/>
      <c r="AM645" s="24"/>
      <c r="AN645" s="24"/>
      <c r="AO645" s="24"/>
      <c r="AP645" s="24"/>
      <c r="AQ645" s="24"/>
      <c r="AR645" s="24"/>
      <c r="AS645" s="24"/>
      <c r="AT645" s="24"/>
      <c r="AU645" s="24"/>
      <c r="AV645" s="24"/>
      <c r="AW645" s="24"/>
      <c r="AX645" s="24"/>
      <c r="AY645" s="24"/>
      <c r="AZ645" s="24"/>
      <c r="BA645" s="24"/>
      <c r="BB645" s="24"/>
      <c r="BC645" s="24"/>
      <c r="BD645" s="24"/>
      <c r="BE645" s="24"/>
      <c r="BF645" s="24"/>
      <c r="BG645" s="24"/>
      <c r="BH645" s="24"/>
      <c r="BI645" s="24"/>
      <c r="BJ645" s="24"/>
      <c r="BK645" s="24"/>
      <c r="BL645" s="24"/>
      <c r="BM645" s="24"/>
      <c r="BN645" s="24"/>
      <c r="BO645" s="24"/>
      <c r="BP645" s="24"/>
      <c r="BQ645" s="24"/>
      <c r="BR645" s="24"/>
      <c r="BS645" s="24"/>
      <c r="BT645" s="24"/>
      <c r="BU645" s="24"/>
      <c r="BV645" s="24"/>
      <c r="BW645" s="24"/>
      <c r="BX645" s="24"/>
      <c r="BY645" s="24"/>
      <c r="BZ645" s="24"/>
      <c r="CA645" s="24"/>
      <c r="CB645" s="24"/>
      <c r="CC645" s="24"/>
      <c r="CD645" s="24"/>
      <c r="CE645" s="24"/>
      <c r="CF645" s="24"/>
      <c r="CG645" s="24"/>
      <c r="CH645" s="24"/>
      <c r="CI645" s="24"/>
      <c r="CJ645" s="24"/>
      <c r="CK645" s="24"/>
      <c r="CL645" s="24"/>
      <c r="CM645" s="24"/>
      <c r="CN645" s="24"/>
      <c r="CO645" s="24"/>
      <c r="CP645" s="24"/>
      <c r="CQ645" s="24"/>
      <c r="CR645" s="24"/>
      <c r="CS645" s="24"/>
      <c r="CT645" s="24"/>
      <c r="CU645" s="24"/>
      <c r="CV645" s="24"/>
      <c r="CW645" s="24"/>
      <c r="CX645" s="24"/>
      <c r="CY645" s="24"/>
      <c r="CZ645" s="24"/>
      <c r="DA645" s="24"/>
      <c r="DB645" s="24"/>
      <c r="DC645" s="24"/>
      <c r="DD645" s="24"/>
      <c r="DE645" s="24"/>
      <c r="DF645" s="24"/>
      <c r="DG645" s="24"/>
      <c r="DH645" s="24"/>
      <c r="DI645" s="24"/>
      <c r="DJ645" s="24"/>
      <c r="DK645" s="24"/>
      <c r="DL645" s="24"/>
      <c r="DM645" s="24"/>
      <c r="DN645" s="24"/>
      <c r="DO645" s="24"/>
      <c r="DP645" s="24"/>
      <c r="DQ645" s="24"/>
      <c r="DR645" s="24"/>
      <c r="DS645" s="24"/>
      <c r="DT645" s="24"/>
      <c r="DU645" s="24"/>
      <c r="DV645" s="24"/>
      <c r="DW645" s="24"/>
      <c r="DX645" s="24"/>
      <c r="DY645" s="24"/>
      <c r="DZ645" s="24"/>
      <c r="EA645" s="24"/>
      <c r="EB645" s="24"/>
      <c r="EC645" s="24"/>
      <c r="ED645" s="24"/>
      <c r="EE645" s="24"/>
      <c r="EF645" s="24"/>
      <c r="EG645" s="24"/>
      <c r="EH645" s="24"/>
      <c r="EI645" s="24"/>
      <c r="EJ645" s="24"/>
      <c r="EK645" s="24"/>
      <c r="EL645" s="24"/>
      <c r="EM645" s="24"/>
      <c r="EN645" s="24"/>
      <c r="EO645" s="24"/>
      <c r="EP645" s="24"/>
      <c r="EQ645" s="24"/>
      <c r="ER645" s="24"/>
      <c r="ES645" s="24"/>
      <c r="ET645" s="24"/>
      <c r="EU645" s="24"/>
      <c r="EV645" s="24"/>
      <c r="EW645" s="24"/>
      <c r="EX645" s="24"/>
      <c r="EY645" s="24"/>
      <c r="EZ645" s="24"/>
      <c r="FA645" s="24"/>
      <c r="FB645" s="24"/>
      <c r="FC645" s="24"/>
      <c r="FD645" s="24"/>
      <c r="FE645" s="24"/>
      <c r="FF645" s="24"/>
      <c r="FG645" s="24"/>
      <c r="FH645" s="24"/>
      <c r="FI645" s="24"/>
      <c r="FJ645" s="24"/>
      <c r="FK645" s="24"/>
      <c r="FL645" s="24"/>
      <c r="FM645" s="24"/>
      <c r="FN645" s="24"/>
      <c r="FO645" s="24"/>
      <c r="FP645" s="24"/>
      <c r="FQ645" s="24"/>
      <c r="FR645" s="24"/>
      <c r="FS645" s="24"/>
      <c r="FT645" s="24"/>
      <c r="FU645" s="24"/>
      <c r="FV645" s="24"/>
      <c r="FW645" s="24"/>
      <c r="FX645" s="24"/>
      <c r="FY645" s="24"/>
      <c r="FZ645" s="24"/>
      <c r="GA645" s="24"/>
      <c r="GB645" s="24"/>
      <c r="GC645" s="24"/>
      <c r="GD645" s="24"/>
      <c r="GE645" s="24"/>
      <c r="GF645" s="24"/>
      <c r="GG645" s="24"/>
      <c r="GH645" s="24"/>
      <c r="GI645" s="24"/>
      <c r="GJ645" s="24"/>
      <c r="GK645" s="24"/>
      <c r="GL645" s="24"/>
      <c r="GM645" s="24"/>
      <c r="GN645" s="24"/>
      <c r="GO645" s="24"/>
      <c r="GP645" s="24"/>
      <c r="GQ645" s="24"/>
      <c r="GR645" s="24"/>
      <c r="GS645" s="24"/>
      <c r="GT645" s="24"/>
      <c r="GU645" s="24"/>
      <c r="GV645" s="24"/>
      <c r="GW645" s="24"/>
      <c r="GX645" s="24"/>
      <c r="GY645" s="24"/>
      <c r="GZ645" s="24"/>
      <c r="HA645" s="24"/>
      <c r="HB645" s="24"/>
      <c r="HC645" s="24"/>
      <c r="HD645" s="24"/>
      <c r="HE645" s="24"/>
      <c r="HF645" s="24"/>
      <c r="HG645" s="24"/>
      <c r="HH645" s="24"/>
      <c r="HI645" s="24"/>
      <c r="HJ645" s="24"/>
      <c r="HK645" s="24"/>
      <c r="HL645" s="24"/>
      <c r="HM645" s="24"/>
      <c r="HN645" s="24"/>
      <c r="HO645" s="24"/>
      <c r="HP645" s="24"/>
      <c r="HQ645" s="24"/>
      <c r="HR645" s="24"/>
      <c r="HS645" s="24"/>
      <c r="HT645" s="24"/>
      <c r="HU645" s="24"/>
      <c r="HV645" s="24"/>
      <c r="HW645" s="24"/>
      <c r="HX645" s="24"/>
      <c r="HY645" s="24"/>
      <c r="HZ645" s="24"/>
      <c r="IA645" s="24"/>
      <c r="IB645" s="24"/>
      <c r="IC645" s="24"/>
      <c r="ID645" s="24"/>
      <c r="IE645" s="24"/>
      <c r="IF645" s="24"/>
      <c r="IG645" s="24"/>
      <c r="IH645" s="24"/>
      <c r="II645" s="24"/>
      <c r="IJ645" s="24"/>
      <c r="IK645" s="24"/>
      <c r="IL645" s="24"/>
      <c r="IM645" s="24"/>
      <c r="IN645" s="24"/>
      <c r="IO645" s="24"/>
      <c r="IP645" s="24"/>
      <c r="IQ645" s="24"/>
      <c r="IR645" s="24"/>
      <c r="IS645" s="24"/>
      <c r="IT645" s="24"/>
      <c r="IU645" s="24"/>
      <c r="IV645" s="24"/>
      <c r="IW645" s="24"/>
      <c r="IX645" s="24"/>
      <c r="IY645" s="24"/>
      <c r="IZ645" s="24"/>
      <c r="JA645" s="24"/>
      <c r="JB645" s="24"/>
      <c r="JC645" s="24"/>
      <c r="JD645" s="24"/>
      <c r="JE645" s="24"/>
      <c r="JF645" s="24"/>
      <c r="JG645" s="24"/>
      <c r="JH645" s="24"/>
      <c r="JI645" s="24"/>
      <c r="JJ645" s="24"/>
    </row>
    <row r="646" spans="6:270" x14ac:dyDescent="0.35">
      <c r="F646" s="50"/>
      <c r="K646" s="50"/>
      <c r="O646" s="50"/>
      <c r="P646" s="50"/>
      <c r="U646" s="50"/>
      <c r="Z646" s="50"/>
      <c r="AB646" s="50"/>
      <c r="AC646" s="50"/>
      <c r="AD646" s="50"/>
      <c r="AE646" s="12"/>
      <c r="AF646" s="12"/>
      <c r="AG646" s="12"/>
      <c r="AH646" s="12"/>
      <c r="AI646" s="12"/>
      <c r="AJ646" s="12"/>
      <c r="AK646" s="12"/>
      <c r="AL646" s="12"/>
      <c r="AM646" s="12"/>
      <c r="AN646" s="12"/>
      <c r="AO646" s="12"/>
      <c r="AP646" s="12"/>
      <c r="AQ646" s="12"/>
      <c r="AR646" s="12"/>
      <c r="AS646" s="12"/>
      <c r="AT646" s="12"/>
      <c r="AU646" s="12"/>
      <c r="AV646" s="12"/>
      <c r="AW646" s="12"/>
      <c r="AX646" s="12"/>
      <c r="AY646" s="12"/>
      <c r="AZ646" s="12"/>
      <c r="BA646" s="12"/>
      <c r="BB646" s="12"/>
      <c r="BC646" s="12"/>
      <c r="BD646" s="12"/>
      <c r="BE646" s="12"/>
      <c r="BF646" s="12"/>
      <c r="BG646" s="12"/>
      <c r="BH646" s="12"/>
      <c r="BI646" s="12"/>
      <c r="BJ646" s="12"/>
      <c r="BK646" s="12"/>
      <c r="BL646" s="12"/>
      <c r="BM646" s="12"/>
      <c r="BN646" s="12"/>
      <c r="BO646" s="12"/>
      <c r="BP646" s="12"/>
      <c r="BQ646" s="12"/>
      <c r="BR646" s="12"/>
      <c r="BS646" s="12"/>
      <c r="BT646" s="12"/>
      <c r="BU646" s="12"/>
      <c r="BV646" s="12"/>
      <c r="BW646" s="12"/>
      <c r="BX646" s="12"/>
      <c r="BY646" s="12"/>
      <c r="BZ646" s="12"/>
      <c r="CA646" s="12"/>
      <c r="CB646" s="12"/>
      <c r="CC646" s="12"/>
      <c r="CD646" s="12"/>
      <c r="CE646" s="12"/>
      <c r="CF646" s="12"/>
      <c r="CG646" s="12"/>
      <c r="CH646" s="12"/>
      <c r="CI646" s="12"/>
      <c r="CJ646" s="12"/>
      <c r="CK646" s="12"/>
      <c r="CL646" s="12"/>
      <c r="CM646" s="12"/>
      <c r="CN646" s="12"/>
      <c r="CO646" s="12"/>
      <c r="CP646" s="12"/>
      <c r="CQ646" s="12"/>
      <c r="CR646" s="12"/>
      <c r="CS646" s="12"/>
      <c r="CT646" s="12"/>
      <c r="CU646" s="12"/>
      <c r="CV646" s="12"/>
      <c r="CW646" s="12"/>
      <c r="CX646" s="12"/>
      <c r="CY646" s="12"/>
      <c r="CZ646" s="12"/>
      <c r="DA646" s="12"/>
      <c r="DB646" s="12"/>
      <c r="DC646" s="12"/>
      <c r="DD646" s="12"/>
      <c r="DE646" s="12"/>
      <c r="DF646" s="12"/>
      <c r="DG646" s="12"/>
      <c r="DH646" s="12"/>
      <c r="DI646" s="12"/>
      <c r="DJ646" s="12"/>
      <c r="DK646" s="12"/>
      <c r="DL646" s="12"/>
      <c r="DM646" s="12"/>
      <c r="DN646" s="12"/>
      <c r="DO646" s="12"/>
      <c r="DP646" s="12"/>
      <c r="DQ646" s="12"/>
      <c r="DR646" s="12"/>
      <c r="DS646" s="12"/>
      <c r="DT646" s="12"/>
      <c r="DU646" s="12"/>
      <c r="DV646" s="12"/>
      <c r="DW646" s="12"/>
      <c r="DX646" s="12"/>
      <c r="DY646" s="12"/>
      <c r="DZ646" s="12"/>
      <c r="EA646" s="12"/>
      <c r="EB646" s="12"/>
      <c r="EC646" s="12"/>
      <c r="ED646" s="12"/>
      <c r="EE646" s="12"/>
      <c r="EF646" s="12"/>
      <c r="EG646" s="12"/>
      <c r="EH646" s="12"/>
      <c r="EI646" s="12"/>
      <c r="EJ646" s="12"/>
      <c r="EK646" s="12"/>
      <c r="EL646" s="12"/>
      <c r="EM646" s="12"/>
      <c r="EN646" s="12"/>
      <c r="EO646" s="12"/>
      <c r="EP646" s="12"/>
      <c r="EQ646" s="12"/>
      <c r="ER646" s="12"/>
      <c r="ES646" s="12"/>
      <c r="ET646" s="12"/>
      <c r="EU646" s="12"/>
      <c r="EV646" s="12"/>
      <c r="EW646" s="12"/>
      <c r="EX646" s="12"/>
      <c r="EY646" s="12"/>
      <c r="EZ646" s="12"/>
      <c r="FA646" s="12"/>
      <c r="FB646" s="12"/>
      <c r="FC646" s="12"/>
      <c r="FD646" s="12"/>
      <c r="FE646" s="12"/>
      <c r="FF646" s="12"/>
      <c r="FG646" s="12"/>
      <c r="FH646" s="12"/>
      <c r="FI646" s="12"/>
      <c r="FJ646" s="12"/>
      <c r="FK646" s="12"/>
      <c r="FL646" s="12"/>
      <c r="FM646" s="12"/>
      <c r="FN646" s="12"/>
      <c r="FO646" s="12"/>
      <c r="FP646" s="12"/>
      <c r="FQ646" s="12"/>
      <c r="FR646" s="12"/>
      <c r="FS646" s="12"/>
      <c r="FT646" s="12"/>
      <c r="FU646" s="12"/>
      <c r="FV646" s="12"/>
      <c r="FW646" s="12"/>
      <c r="FX646" s="12"/>
      <c r="FY646" s="12"/>
      <c r="FZ646" s="12"/>
      <c r="GA646" s="12"/>
      <c r="GB646" s="12"/>
      <c r="GC646" s="12"/>
      <c r="GD646" s="12"/>
      <c r="GE646" s="12"/>
      <c r="GF646" s="12"/>
      <c r="GG646" s="12"/>
      <c r="GH646" s="12"/>
      <c r="GI646" s="12"/>
      <c r="GJ646" s="12"/>
      <c r="GK646" s="12"/>
      <c r="GL646" s="12"/>
      <c r="GM646" s="12"/>
      <c r="GN646" s="12"/>
      <c r="GO646" s="12"/>
      <c r="GP646" s="12"/>
      <c r="GQ646" s="12"/>
      <c r="GR646" s="12"/>
      <c r="GS646" s="12"/>
      <c r="GT646" s="12"/>
      <c r="GU646" s="12"/>
      <c r="GV646" s="12"/>
      <c r="GW646" s="12"/>
      <c r="GX646" s="12"/>
      <c r="GY646" s="12"/>
      <c r="GZ646" s="12"/>
      <c r="HA646" s="12"/>
      <c r="HB646" s="12"/>
      <c r="HC646" s="12"/>
      <c r="HD646" s="12"/>
      <c r="HE646" s="12"/>
      <c r="HF646" s="12"/>
      <c r="HG646" s="12"/>
      <c r="HH646" s="12"/>
      <c r="HI646" s="12"/>
      <c r="HJ646" s="12"/>
      <c r="HK646" s="12"/>
      <c r="HL646" s="12"/>
      <c r="HM646" s="12"/>
      <c r="HN646" s="12"/>
      <c r="HO646" s="12"/>
      <c r="HP646" s="12"/>
      <c r="HQ646" s="12"/>
      <c r="HR646" s="12"/>
      <c r="HS646" s="12"/>
      <c r="HT646" s="12"/>
      <c r="HU646" s="12"/>
      <c r="HV646" s="12"/>
      <c r="HW646" s="12"/>
      <c r="HX646" s="12"/>
      <c r="HY646" s="12"/>
      <c r="HZ646" s="12"/>
      <c r="IA646" s="12"/>
      <c r="IB646" s="12"/>
      <c r="IC646" s="12"/>
      <c r="ID646" s="12"/>
      <c r="IE646" s="12"/>
      <c r="IF646" s="12"/>
      <c r="IG646" s="12"/>
      <c r="IH646" s="12"/>
      <c r="II646" s="12"/>
      <c r="IJ646" s="12"/>
      <c r="IK646" s="12"/>
      <c r="IL646" s="12"/>
      <c r="IM646" s="12"/>
      <c r="IN646" s="12"/>
      <c r="IO646" s="12"/>
      <c r="IP646" s="12"/>
      <c r="IQ646" s="12"/>
      <c r="IR646" s="12"/>
      <c r="IS646" s="12"/>
      <c r="IT646" s="12"/>
      <c r="IU646" s="12"/>
      <c r="IV646" s="12"/>
      <c r="IW646" s="12"/>
      <c r="IX646" s="12"/>
      <c r="IY646" s="12"/>
      <c r="IZ646" s="12"/>
      <c r="JA646" s="12"/>
      <c r="JB646" s="12"/>
      <c r="JC646" s="12"/>
      <c r="JD646" s="12"/>
      <c r="JE646" s="12"/>
      <c r="JF646" s="12"/>
      <c r="JG646" s="12"/>
      <c r="JH646" s="12"/>
      <c r="JI646" s="12"/>
      <c r="JJ646" s="12"/>
    </row>
    <row r="647" spans="6:270" x14ac:dyDescent="0.35">
      <c r="F647" s="50"/>
      <c r="K647" s="50"/>
      <c r="O647" s="50"/>
      <c r="P647" s="50"/>
      <c r="U647" s="50"/>
      <c r="Z647" s="50"/>
      <c r="AB647" s="50"/>
      <c r="AC647" s="50"/>
      <c r="AD647" s="50"/>
      <c r="AE647" s="12"/>
      <c r="AF647" s="12"/>
      <c r="AG647" s="12"/>
      <c r="AH647" s="12"/>
      <c r="AI647" s="12"/>
      <c r="AJ647" s="12"/>
      <c r="AK647" s="12"/>
      <c r="AL647" s="12"/>
      <c r="AM647" s="12"/>
      <c r="AN647" s="12"/>
      <c r="AO647" s="12"/>
      <c r="AP647" s="12"/>
      <c r="AQ647" s="12"/>
      <c r="AR647" s="12"/>
      <c r="AS647" s="12"/>
      <c r="AT647" s="12"/>
      <c r="AU647" s="12"/>
      <c r="AV647" s="12"/>
      <c r="AW647" s="12"/>
      <c r="AX647" s="12"/>
      <c r="AY647" s="12"/>
      <c r="AZ647" s="12"/>
      <c r="BA647" s="12"/>
      <c r="BB647" s="12"/>
      <c r="BC647" s="12"/>
      <c r="BD647" s="12"/>
      <c r="BE647" s="12"/>
      <c r="BF647" s="12"/>
      <c r="BG647" s="12"/>
      <c r="BH647" s="12"/>
      <c r="BI647" s="12"/>
      <c r="BJ647" s="12"/>
      <c r="BK647" s="12"/>
      <c r="BL647" s="12"/>
      <c r="BM647" s="12"/>
      <c r="BN647" s="12"/>
      <c r="BO647" s="12"/>
      <c r="BP647" s="12"/>
      <c r="BQ647" s="12"/>
      <c r="BR647" s="12"/>
      <c r="BS647" s="12"/>
      <c r="BT647" s="12"/>
      <c r="BU647" s="12"/>
      <c r="BV647" s="12"/>
      <c r="BW647" s="12"/>
      <c r="BX647" s="12"/>
      <c r="BY647" s="12"/>
      <c r="BZ647" s="12"/>
      <c r="CA647" s="12"/>
      <c r="CB647" s="12"/>
      <c r="CC647" s="12"/>
      <c r="CD647" s="12"/>
      <c r="CE647" s="12"/>
      <c r="CF647" s="12"/>
      <c r="CG647" s="12"/>
      <c r="CH647" s="12"/>
      <c r="CI647" s="12"/>
      <c r="CJ647" s="12"/>
      <c r="CK647" s="12"/>
      <c r="CL647" s="12"/>
      <c r="CM647" s="12"/>
      <c r="CN647" s="12"/>
      <c r="CO647" s="12"/>
      <c r="CP647" s="12"/>
      <c r="CQ647" s="12"/>
      <c r="CR647" s="12"/>
      <c r="CS647" s="12"/>
      <c r="CT647" s="12"/>
      <c r="CU647" s="12"/>
      <c r="CV647" s="12"/>
      <c r="CW647" s="12"/>
      <c r="CX647" s="12"/>
      <c r="CY647" s="12"/>
      <c r="CZ647" s="12"/>
      <c r="DA647" s="12"/>
      <c r="DB647" s="12"/>
      <c r="DC647" s="12"/>
      <c r="DD647" s="12"/>
      <c r="DE647" s="12"/>
      <c r="DF647" s="12"/>
      <c r="DG647" s="12"/>
      <c r="DH647" s="12"/>
      <c r="DI647" s="12"/>
      <c r="DJ647" s="12"/>
      <c r="DK647" s="12"/>
      <c r="DL647" s="12"/>
      <c r="DM647" s="12"/>
      <c r="DN647" s="12"/>
      <c r="DO647" s="12"/>
      <c r="DP647" s="12"/>
      <c r="DQ647" s="12"/>
      <c r="DR647" s="12"/>
      <c r="DS647" s="12"/>
      <c r="DT647" s="12"/>
      <c r="DU647" s="12"/>
      <c r="DV647" s="12"/>
      <c r="DW647" s="12"/>
      <c r="DX647" s="12"/>
      <c r="DY647" s="12"/>
      <c r="DZ647" s="12"/>
      <c r="EA647" s="12"/>
      <c r="EB647" s="12"/>
      <c r="EC647" s="12"/>
      <c r="ED647" s="12"/>
      <c r="EE647" s="12"/>
      <c r="EF647" s="12"/>
      <c r="EG647" s="12"/>
      <c r="EH647" s="12"/>
      <c r="EI647" s="12"/>
      <c r="EJ647" s="12"/>
      <c r="EK647" s="12"/>
      <c r="EL647" s="12"/>
      <c r="EM647" s="12"/>
      <c r="EN647" s="12"/>
      <c r="EO647" s="12"/>
      <c r="EP647" s="12"/>
      <c r="EQ647" s="12"/>
      <c r="ER647" s="12"/>
      <c r="ES647" s="12"/>
      <c r="ET647" s="12"/>
      <c r="EU647" s="12"/>
      <c r="EV647" s="12"/>
      <c r="EW647" s="12"/>
      <c r="EX647" s="12"/>
      <c r="EY647" s="12"/>
      <c r="EZ647" s="12"/>
      <c r="FA647" s="12"/>
      <c r="FB647" s="12"/>
      <c r="FC647" s="12"/>
      <c r="FD647" s="12"/>
      <c r="FE647" s="12"/>
      <c r="FF647" s="12"/>
      <c r="FG647" s="12"/>
      <c r="FH647" s="12"/>
      <c r="FI647" s="12"/>
      <c r="FJ647" s="12"/>
      <c r="FK647" s="12"/>
      <c r="FL647" s="12"/>
      <c r="FM647" s="12"/>
      <c r="FN647" s="12"/>
      <c r="FO647" s="12"/>
      <c r="FP647" s="12"/>
      <c r="FQ647" s="12"/>
      <c r="FR647" s="12"/>
      <c r="FS647" s="12"/>
      <c r="FT647" s="12"/>
      <c r="FU647" s="12"/>
      <c r="FV647" s="12"/>
      <c r="FW647" s="12"/>
      <c r="FX647" s="12"/>
      <c r="FY647" s="12"/>
      <c r="FZ647" s="12"/>
      <c r="GA647" s="12"/>
      <c r="GB647" s="12"/>
      <c r="GC647" s="12"/>
      <c r="GD647" s="12"/>
      <c r="GE647" s="12"/>
      <c r="GF647" s="12"/>
      <c r="GG647" s="12"/>
      <c r="GH647" s="12"/>
      <c r="GI647" s="12"/>
      <c r="GJ647" s="12"/>
      <c r="GK647" s="12"/>
      <c r="GL647" s="12"/>
      <c r="GM647" s="12"/>
      <c r="GN647" s="12"/>
      <c r="GO647" s="12"/>
      <c r="GP647" s="12"/>
      <c r="GQ647" s="12"/>
      <c r="GR647" s="12"/>
      <c r="GS647" s="12"/>
      <c r="GT647" s="12"/>
      <c r="GU647" s="12"/>
      <c r="GV647" s="12"/>
      <c r="GW647" s="12"/>
      <c r="GX647" s="12"/>
      <c r="GY647" s="12"/>
      <c r="GZ647" s="12"/>
      <c r="HA647" s="12"/>
      <c r="HB647" s="12"/>
      <c r="HC647" s="12"/>
      <c r="HD647" s="12"/>
      <c r="HE647" s="12"/>
      <c r="HF647" s="12"/>
      <c r="HG647" s="12"/>
      <c r="HH647" s="12"/>
      <c r="HI647" s="12"/>
      <c r="HJ647" s="12"/>
      <c r="HK647" s="12"/>
      <c r="HL647" s="12"/>
      <c r="HM647" s="12"/>
      <c r="HN647" s="12"/>
      <c r="HO647" s="12"/>
      <c r="HP647" s="12"/>
      <c r="HQ647" s="12"/>
      <c r="HR647" s="12"/>
      <c r="HS647" s="12"/>
      <c r="HT647" s="12"/>
      <c r="HU647" s="12"/>
      <c r="HV647" s="12"/>
      <c r="HW647" s="12"/>
      <c r="HX647" s="12"/>
      <c r="HY647" s="12"/>
      <c r="HZ647" s="12"/>
      <c r="IA647" s="12"/>
      <c r="IB647" s="12"/>
      <c r="IC647" s="12"/>
      <c r="ID647" s="12"/>
      <c r="IE647" s="12"/>
      <c r="IF647" s="12"/>
      <c r="IG647" s="12"/>
      <c r="IH647" s="12"/>
      <c r="II647" s="12"/>
      <c r="IJ647" s="12"/>
      <c r="IK647" s="12"/>
      <c r="IL647" s="12"/>
      <c r="IM647" s="12"/>
      <c r="IN647" s="12"/>
      <c r="IO647" s="12"/>
      <c r="IP647" s="12"/>
      <c r="IQ647" s="12"/>
      <c r="IR647" s="12"/>
      <c r="IS647" s="12"/>
      <c r="IT647" s="12"/>
      <c r="IU647" s="12"/>
      <c r="IV647" s="12"/>
      <c r="IW647" s="12"/>
      <c r="IX647" s="12"/>
      <c r="IY647" s="12"/>
      <c r="IZ647" s="12"/>
      <c r="JA647" s="12"/>
      <c r="JB647" s="12"/>
      <c r="JC647" s="12"/>
      <c r="JD647" s="12"/>
      <c r="JE647" s="12"/>
      <c r="JF647" s="12"/>
      <c r="JG647" s="12"/>
      <c r="JH647" s="12"/>
      <c r="JI647" s="12"/>
      <c r="JJ647" s="12"/>
    </row>
    <row r="648" spans="6:270" x14ac:dyDescent="0.35">
      <c r="F648" s="50"/>
      <c r="K648" s="50"/>
      <c r="O648" s="50"/>
      <c r="P648" s="50"/>
      <c r="U648" s="50"/>
      <c r="Z648" s="50"/>
      <c r="AB648" s="50"/>
      <c r="AC648" s="50"/>
      <c r="AD648" s="50"/>
      <c r="AE648" s="18"/>
      <c r="AF648" s="18"/>
      <c r="AG648" s="18"/>
      <c r="AH648" s="18"/>
      <c r="AI648" s="18"/>
      <c r="AJ648" s="18"/>
      <c r="AK648" s="18"/>
      <c r="AL648" s="18"/>
      <c r="AM648" s="18"/>
      <c r="AN648" s="18"/>
      <c r="AO648" s="18"/>
      <c r="AP648" s="18"/>
      <c r="AQ648" s="18"/>
      <c r="AR648" s="18"/>
      <c r="AS648" s="18"/>
      <c r="AT648" s="18"/>
      <c r="AU648" s="18"/>
      <c r="AV648" s="18"/>
      <c r="AW648" s="18"/>
      <c r="AX648" s="18"/>
      <c r="AY648" s="18"/>
      <c r="AZ648" s="18"/>
      <c r="BA648" s="18"/>
      <c r="BB648" s="18"/>
      <c r="BC648" s="18"/>
      <c r="BD648" s="18"/>
      <c r="BE648" s="18"/>
      <c r="BF648" s="18"/>
      <c r="BG648" s="18"/>
      <c r="BH648" s="18"/>
      <c r="BI648" s="18"/>
      <c r="BJ648" s="18"/>
      <c r="BK648" s="18"/>
      <c r="BL648" s="18"/>
      <c r="BM648" s="18"/>
      <c r="BN648" s="18"/>
      <c r="BO648" s="18"/>
      <c r="BP648" s="18"/>
      <c r="BQ648" s="18"/>
      <c r="BR648" s="18"/>
      <c r="BS648" s="18"/>
      <c r="BT648" s="18"/>
      <c r="BU648" s="18"/>
      <c r="BV648" s="18"/>
      <c r="BW648" s="18"/>
      <c r="BX648" s="18"/>
      <c r="BY648" s="18"/>
      <c r="BZ648" s="18"/>
      <c r="CA648" s="18"/>
      <c r="CB648" s="18"/>
      <c r="CC648" s="18"/>
      <c r="CD648" s="18"/>
      <c r="CE648" s="18"/>
      <c r="CF648" s="18"/>
      <c r="CG648" s="18"/>
      <c r="CH648" s="18"/>
      <c r="CI648" s="18"/>
      <c r="CJ648" s="18"/>
      <c r="CK648" s="18"/>
      <c r="CL648" s="18"/>
      <c r="CM648" s="18"/>
      <c r="CN648" s="18"/>
      <c r="CO648" s="18"/>
      <c r="CP648" s="18"/>
      <c r="CQ648" s="18"/>
      <c r="CR648" s="18"/>
      <c r="CS648" s="18"/>
      <c r="CT648" s="18"/>
      <c r="CU648" s="18"/>
      <c r="CV648" s="18"/>
      <c r="CW648" s="18"/>
      <c r="CX648" s="18"/>
      <c r="CY648" s="18"/>
      <c r="CZ648" s="18"/>
      <c r="DA648" s="18"/>
      <c r="DB648" s="18"/>
      <c r="DC648" s="18"/>
      <c r="DD648" s="18"/>
      <c r="DE648" s="18"/>
      <c r="DF648" s="18"/>
      <c r="DG648" s="18"/>
      <c r="DH648" s="18"/>
      <c r="DI648" s="18"/>
      <c r="DJ648" s="18"/>
      <c r="DK648" s="18"/>
      <c r="DL648" s="18"/>
      <c r="DM648" s="18"/>
      <c r="DN648" s="18"/>
      <c r="DO648" s="18"/>
      <c r="DP648" s="18"/>
      <c r="DQ648" s="18"/>
      <c r="DR648" s="18"/>
      <c r="DS648" s="18"/>
      <c r="DT648" s="18"/>
      <c r="DU648" s="18"/>
      <c r="DV648" s="18"/>
      <c r="DW648" s="18"/>
      <c r="DX648" s="18"/>
      <c r="DY648" s="18"/>
      <c r="DZ648" s="18"/>
      <c r="EA648" s="18"/>
      <c r="EB648" s="18"/>
      <c r="EC648" s="18"/>
      <c r="ED648" s="18"/>
      <c r="EE648" s="18"/>
      <c r="EF648" s="18"/>
      <c r="EG648" s="18"/>
      <c r="EH648" s="18"/>
      <c r="EI648" s="18"/>
      <c r="EJ648" s="18"/>
      <c r="EK648" s="18"/>
      <c r="EL648" s="18"/>
      <c r="EM648" s="18"/>
      <c r="EN648" s="18"/>
      <c r="EO648" s="18"/>
      <c r="EP648" s="18"/>
      <c r="EQ648" s="18"/>
      <c r="ER648" s="18"/>
      <c r="ES648" s="18"/>
      <c r="ET648" s="18"/>
      <c r="EU648" s="18"/>
      <c r="EV648" s="18"/>
      <c r="EW648" s="18"/>
      <c r="EX648" s="18"/>
      <c r="EY648" s="18"/>
      <c r="EZ648" s="18"/>
      <c r="FA648" s="18"/>
      <c r="FB648" s="18"/>
      <c r="FC648" s="18"/>
      <c r="FD648" s="18"/>
      <c r="FE648" s="18"/>
      <c r="FF648" s="18"/>
      <c r="FG648" s="18"/>
      <c r="FH648" s="18"/>
      <c r="FI648" s="18"/>
      <c r="FJ648" s="18"/>
      <c r="FK648" s="18"/>
      <c r="FL648" s="18"/>
      <c r="FM648" s="18"/>
      <c r="FN648" s="18"/>
      <c r="FO648" s="18"/>
      <c r="FP648" s="18"/>
      <c r="FQ648" s="18"/>
      <c r="FR648" s="18"/>
      <c r="FS648" s="18"/>
      <c r="FT648" s="18"/>
      <c r="FU648" s="18"/>
      <c r="FV648" s="18"/>
      <c r="FW648" s="18"/>
      <c r="FX648" s="18"/>
      <c r="FY648" s="18"/>
      <c r="FZ648" s="18"/>
      <c r="GA648" s="18"/>
      <c r="GB648" s="18"/>
      <c r="GC648" s="18"/>
      <c r="GD648" s="18"/>
      <c r="GE648" s="18"/>
      <c r="GF648" s="18"/>
      <c r="GG648" s="18"/>
      <c r="GH648" s="18"/>
      <c r="GI648" s="18"/>
      <c r="GJ648" s="18"/>
      <c r="GK648" s="18"/>
      <c r="GL648" s="18"/>
      <c r="GM648" s="18"/>
      <c r="GN648" s="18"/>
      <c r="GO648" s="18"/>
      <c r="GP648" s="18"/>
      <c r="GQ648" s="18"/>
      <c r="GR648" s="18"/>
      <c r="GS648" s="18"/>
      <c r="GT648" s="18"/>
      <c r="GU648" s="18"/>
      <c r="GV648" s="18"/>
      <c r="GW648" s="18"/>
      <c r="GX648" s="18"/>
      <c r="GY648" s="18"/>
      <c r="GZ648" s="18"/>
      <c r="HA648" s="18"/>
      <c r="HB648" s="18"/>
      <c r="HC648" s="18"/>
      <c r="HD648" s="18"/>
      <c r="HE648" s="18"/>
      <c r="HF648" s="18"/>
      <c r="HG648" s="18"/>
      <c r="HH648" s="18"/>
      <c r="HI648" s="18"/>
      <c r="HJ648" s="18"/>
      <c r="HK648" s="18"/>
      <c r="HL648" s="18"/>
      <c r="HM648" s="18"/>
      <c r="HN648" s="18"/>
      <c r="HO648" s="18"/>
      <c r="HP648" s="18"/>
      <c r="HQ648" s="18"/>
      <c r="HR648" s="18"/>
      <c r="HS648" s="18"/>
      <c r="HT648" s="18"/>
      <c r="HU648" s="18"/>
      <c r="HV648" s="18"/>
      <c r="HW648" s="18"/>
      <c r="HX648" s="18"/>
      <c r="HY648" s="18"/>
      <c r="HZ648" s="18"/>
      <c r="IA648" s="18"/>
      <c r="IB648" s="18"/>
      <c r="IC648" s="18"/>
      <c r="ID648" s="18"/>
      <c r="IE648" s="18"/>
      <c r="IF648" s="18"/>
      <c r="IG648" s="18"/>
      <c r="IH648" s="18"/>
      <c r="II648" s="18"/>
      <c r="IJ648" s="18"/>
      <c r="IK648" s="18"/>
      <c r="IL648" s="18"/>
      <c r="IM648" s="18"/>
      <c r="IN648" s="18"/>
      <c r="IO648" s="18"/>
      <c r="IP648" s="18"/>
      <c r="IQ648" s="18"/>
      <c r="IR648" s="18"/>
      <c r="IS648" s="18"/>
      <c r="IT648" s="18"/>
      <c r="IU648" s="18"/>
      <c r="IV648" s="18"/>
      <c r="IW648" s="18"/>
      <c r="IX648" s="18"/>
      <c r="IY648" s="18"/>
      <c r="IZ648" s="18"/>
      <c r="JA648" s="18"/>
      <c r="JB648" s="18"/>
      <c r="JC648" s="18"/>
      <c r="JD648" s="18"/>
      <c r="JE648" s="18"/>
      <c r="JF648" s="18"/>
      <c r="JG648" s="18"/>
      <c r="JH648" s="18"/>
      <c r="JI648" s="18"/>
      <c r="JJ648" s="18"/>
    </row>
    <row r="649" spans="6:270" x14ac:dyDescent="0.35">
      <c r="F649" s="50"/>
      <c r="K649" s="50"/>
      <c r="O649" s="50"/>
      <c r="P649" s="50"/>
      <c r="U649" s="50"/>
      <c r="Z649" s="50"/>
      <c r="AB649" s="50"/>
      <c r="AC649" s="50"/>
      <c r="AD649" s="50"/>
      <c r="AE649" s="24"/>
      <c r="AF649" s="24"/>
      <c r="AG649" s="24"/>
      <c r="AH649" s="24"/>
      <c r="AI649" s="24"/>
      <c r="AJ649" s="24"/>
      <c r="AK649" s="24"/>
      <c r="AL649" s="24"/>
      <c r="AM649" s="24"/>
      <c r="AN649" s="24"/>
      <c r="AO649" s="24"/>
      <c r="AP649" s="24"/>
      <c r="AQ649" s="24"/>
      <c r="AR649" s="24"/>
      <c r="AS649" s="24"/>
      <c r="AT649" s="24"/>
      <c r="AU649" s="24"/>
      <c r="AV649" s="24"/>
      <c r="AW649" s="24"/>
      <c r="AX649" s="24"/>
      <c r="AY649" s="24"/>
      <c r="AZ649" s="24"/>
      <c r="BA649" s="24"/>
      <c r="BB649" s="24"/>
      <c r="BC649" s="24"/>
      <c r="BD649" s="24"/>
      <c r="BE649" s="24"/>
      <c r="BF649" s="24"/>
      <c r="BG649" s="24"/>
      <c r="BH649" s="24"/>
      <c r="BI649" s="24"/>
      <c r="BJ649" s="24"/>
      <c r="BK649" s="24"/>
      <c r="BL649" s="24"/>
      <c r="BM649" s="24"/>
      <c r="BN649" s="24"/>
      <c r="BO649" s="24"/>
      <c r="BP649" s="24"/>
      <c r="BQ649" s="24"/>
      <c r="BR649" s="24"/>
      <c r="BS649" s="24"/>
      <c r="BT649" s="24"/>
      <c r="BU649" s="24"/>
      <c r="BV649" s="24"/>
      <c r="BW649" s="24"/>
      <c r="BX649" s="24"/>
      <c r="BY649" s="24"/>
      <c r="BZ649" s="24"/>
      <c r="CA649" s="24"/>
      <c r="CB649" s="24"/>
      <c r="CC649" s="24"/>
      <c r="CD649" s="24"/>
      <c r="CE649" s="24"/>
      <c r="CF649" s="24"/>
      <c r="CG649" s="24"/>
      <c r="CH649" s="24"/>
      <c r="CI649" s="24"/>
      <c r="CJ649" s="24"/>
      <c r="CK649" s="24"/>
      <c r="CL649" s="24"/>
      <c r="CM649" s="24"/>
      <c r="CN649" s="24"/>
      <c r="CO649" s="24"/>
      <c r="CP649" s="24"/>
      <c r="CQ649" s="24"/>
      <c r="CR649" s="24"/>
      <c r="CS649" s="24"/>
      <c r="CT649" s="24"/>
      <c r="CU649" s="24"/>
      <c r="CV649" s="24"/>
      <c r="CW649" s="24"/>
      <c r="CX649" s="24"/>
      <c r="CY649" s="24"/>
      <c r="CZ649" s="24"/>
      <c r="DA649" s="24"/>
      <c r="DB649" s="24"/>
      <c r="DC649" s="24"/>
      <c r="DD649" s="24"/>
      <c r="DE649" s="24"/>
      <c r="DF649" s="24"/>
      <c r="DG649" s="24"/>
      <c r="DH649" s="24"/>
      <c r="DI649" s="24"/>
      <c r="DJ649" s="24"/>
      <c r="DK649" s="24"/>
      <c r="DL649" s="24"/>
      <c r="DM649" s="24"/>
      <c r="DN649" s="24"/>
      <c r="DO649" s="24"/>
      <c r="DP649" s="24"/>
      <c r="DQ649" s="24"/>
      <c r="DR649" s="24"/>
      <c r="DS649" s="24"/>
      <c r="DT649" s="24"/>
      <c r="DU649" s="24"/>
      <c r="DV649" s="24"/>
      <c r="DW649" s="24"/>
      <c r="DX649" s="24"/>
      <c r="DY649" s="24"/>
      <c r="DZ649" s="24"/>
      <c r="EA649" s="24"/>
      <c r="EB649" s="24"/>
      <c r="EC649" s="24"/>
      <c r="ED649" s="24"/>
      <c r="EE649" s="24"/>
      <c r="EF649" s="24"/>
      <c r="EG649" s="24"/>
      <c r="EH649" s="24"/>
      <c r="EI649" s="24"/>
      <c r="EJ649" s="24"/>
      <c r="EK649" s="24"/>
      <c r="EL649" s="24"/>
      <c r="EM649" s="24"/>
      <c r="EN649" s="24"/>
      <c r="EO649" s="24"/>
      <c r="EP649" s="24"/>
      <c r="EQ649" s="24"/>
      <c r="ER649" s="24"/>
      <c r="ES649" s="24"/>
      <c r="ET649" s="24"/>
      <c r="EU649" s="24"/>
      <c r="EV649" s="24"/>
      <c r="EW649" s="24"/>
      <c r="EX649" s="24"/>
      <c r="EY649" s="24"/>
      <c r="EZ649" s="24"/>
      <c r="FA649" s="24"/>
      <c r="FB649" s="24"/>
      <c r="FC649" s="24"/>
      <c r="FD649" s="24"/>
      <c r="FE649" s="24"/>
      <c r="FF649" s="24"/>
      <c r="FG649" s="24"/>
      <c r="FH649" s="24"/>
      <c r="FI649" s="24"/>
      <c r="FJ649" s="24"/>
      <c r="FK649" s="24"/>
      <c r="FL649" s="24"/>
      <c r="FM649" s="24"/>
      <c r="FN649" s="24"/>
      <c r="FO649" s="24"/>
      <c r="FP649" s="24"/>
      <c r="FQ649" s="24"/>
      <c r="FR649" s="24"/>
      <c r="FS649" s="24"/>
      <c r="FT649" s="24"/>
      <c r="FU649" s="24"/>
      <c r="FV649" s="24"/>
      <c r="FW649" s="24"/>
      <c r="FX649" s="24"/>
      <c r="FY649" s="24"/>
      <c r="FZ649" s="24"/>
      <c r="GA649" s="24"/>
      <c r="GB649" s="24"/>
      <c r="GC649" s="24"/>
      <c r="GD649" s="24"/>
      <c r="GE649" s="24"/>
      <c r="GF649" s="24"/>
      <c r="GG649" s="24"/>
      <c r="GH649" s="24"/>
      <c r="GI649" s="24"/>
      <c r="GJ649" s="24"/>
      <c r="GK649" s="24"/>
      <c r="GL649" s="24"/>
      <c r="GM649" s="24"/>
      <c r="GN649" s="24"/>
      <c r="GO649" s="24"/>
      <c r="GP649" s="24"/>
      <c r="GQ649" s="24"/>
      <c r="GR649" s="24"/>
      <c r="GS649" s="24"/>
      <c r="GT649" s="24"/>
      <c r="GU649" s="24"/>
      <c r="GV649" s="24"/>
      <c r="GW649" s="24"/>
      <c r="GX649" s="24"/>
      <c r="GY649" s="24"/>
      <c r="GZ649" s="24"/>
      <c r="HA649" s="24"/>
      <c r="HB649" s="24"/>
      <c r="HC649" s="24"/>
      <c r="HD649" s="24"/>
      <c r="HE649" s="24"/>
      <c r="HF649" s="24"/>
      <c r="HG649" s="24"/>
      <c r="HH649" s="24"/>
      <c r="HI649" s="24"/>
      <c r="HJ649" s="24"/>
      <c r="HK649" s="24"/>
      <c r="HL649" s="24"/>
      <c r="HM649" s="24"/>
      <c r="HN649" s="24"/>
      <c r="HO649" s="24"/>
      <c r="HP649" s="24"/>
      <c r="HQ649" s="24"/>
      <c r="HR649" s="24"/>
      <c r="HS649" s="24"/>
      <c r="HT649" s="24"/>
      <c r="HU649" s="24"/>
      <c r="HV649" s="24"/>
      <c r="HW649" s="24"/>
      <c r="HX649" s="24"/>
      <c r="HY649" s="24"/>
      <c r="HZ649" s="24"/>
      <c r="IA649" s="24"/>
      <c r="IB649" s="24"/>
      <c r="IC649" s="24"/>
      <c r="ID649" s="24"/>
      <c r="IE649" s="24"/>
      <c r="IF649" s="24"/>
      <c r="IG649" s="24"/>
      <c r="IH649" s="24"/>
      <c r="II649" s="24"/>
      <c r="IJ649" s="24"/>
      <c r="IK649" s="24"/>
      <c r="IL649" s="24"/>
      <c r="IM649" s="24"/>
      <c r="IN649" s="24"/>
      <c r="IO649" s="24"/>
      <c r="IP649" s="24"/>
      <c r="IQ649" s="24"/>
      <c r="IR649" s="24"/>
      <c r="IS649" s="24"/>
      <c r="IT649" s="24"/>
      <c r="IU649" s="24"/>
      <c r="IV649" s="24"/>
      <c r="IW649" s="24"/>
      <c r="IX649" s="24"/>
      <c r="IY649" s="24"/>
      <c r="IZ649" s="24"/>
      <c r="JA649" s="24"/>
      <c r="JB649" s="24"/>
      <c r="JC649" s="24"/>
      <c r="JD649" s="24"/>
      <c r="JE649" s="24"/>
      <c r="JF649" s="24"/>
      <c r="JG649" s="24"/>
      <c r="JH649" s="24"/>
      <c r="JI649" s="24"/>
      <c r="JJ649" s="24"/>
    </row>
    <row r="650" spans="6:270" x14ac:dyDescent="0.35">
      <c r="F650" s="50"/>
      <c r="K650" s="50"/>
      <c r="O650" s="50"/>
      <c r="P650" s="50"/>
      <c r="U650" s="50"/>
      <c r="Z650" s="50"/>
      <c r="AB650" s="50"/>
      <c r="AC650" s="50"/>
      <c r="AD650" s="50"/>
      <c r="AE650" s="24"/>
      <c r="AF650" s="24"/>
      <c r="AG650" s="24"/>
      <c r="AH650" s="24"/>
      <c r="AI650" s="24"/>
      <c r="AJ650" s="24"/>
      <c r="AK650" s="24"/>
      <c r="AL650" s="24"/>
      <c r="AM650" s="24"/>
      <c r="AN650" s="24"/>
      <c r="AO650" s="24"/>
      <c r="AP650" s="24"/>
      <c r="AQ650" s="24"/>
      <c r="AR650" s="24"/>
      <c r="AS650" s="24"/>
      <c r="AT650" s="24"/>
      <c r="AU650" s="24"/>
      <c r="AV650" s="24"/>
      <c r="AW650" s="24"/>
      <c r="AX650" s="24"/>
      <c r="AY650" s="24"/>
      <c r="AZ650" s="24"/>
      <c r="BA650" s="24"/>
      <c r="BB650" s="24"/>
      <c r="BC650" s="24"/>
      <c r="BD650" s="24"/>
      <c r="BE650" s="24"/>
      <c r="BF650" s="24"/>
      <c r="BG650" s="24"/>
      <c r="BH650" s="24"/>
      <c r="BI650" s="24"/>
      <c r="BJ650" s="24"/>
      <c r="BK650" s="24"/>
      <c r="BL650" s="24"/>
      <c r="BM650" s="24"/>
      <c r="BN650" s="24"/>
      <c r="BO650" s="24"/>
      <c r="BP650" s="24"/>
      <c r="BQ650" s="24"/>
      <c r="BR650" s="24"/>
      <c r="BS650" s="24"/>
      <c r="BT650" s="24"/>
      <c r="BU650" s="24"/>
      <c r="BV650" s="24"/>
      <c r="BW650" s="24"/>
      <c r="BX650" s="24"/>
      <c r="BY650" s="24"/>
      <c r="BZ650" s="24"/>
      <c r="CA650" s="24"/>
      <c r="CB650" s="24"/>
      <c r="CC650" s="24"/>
      <c r="CD650" s="24"/>
      <c r="CE650" s="24"/>
      <c r="CF650" s="24"/>
      <c r="CG650" s="24"/>
      <c r="CH650" s="24"/>
      <c r="CI650" s="24"/>
      <c r="CJ650" s="24"/>
      <c r="CK650" s="24"/>
      <c r="CL650" s="24"/>
      <c r="CM650" s="24"/>
      <c r="CN650" s="24"/>
      <c r="CO650" s="24"/>
      <c r="CP650" s="24"/>
      <c r="CQ650" s="24"/>
      <c r="CR650" s="24"/>
      <c r="CS650" s="24"/>
      <c r="CT650" s="24"/>
      <c r="CU650" s="24"/>
      <c r="CV650" s="24"/>
      <c r="CW650" s="24"/>
      <c r="CX650" s="24"/>
      <c r="CY650" s="24"/>
      <c r="CZ650" s="24"/>
      <c r="DA650" s="24"/>
      <c r="DB650" s="24"/>
      <c r="DC650" s="24"/>
      <c r="DD650" s="24"/>
      <c r="DE650" s="24"/>
      <c r="DF650" s="24"/>
      <c r="DG650" s="24"/>
      <c r="DH650" s="24"/>
      <c r="DI650" s="24"/>
      <c r="DJ650" s="24"/>
      <c r="DK650" s="24"/>
      <c r="DL650" s="24"/>
      <c r="DM650" s="24"/>
      <c r="DN650" s="24"/>
      <c r="DO650" s="24"/>
      <c r="DP650" s="24"/>
      <c r="DQ650" s="24"/>
      <c r="DR650" s="24"/>
      <c r="DS650" s="24"/>
      <c r="DT650" s="24"/>
      <c r="DU650" s="24"/>
      <c r="DV650" s="24"/>
      <c r="DW650" s="24"/>
      <c r="DX650" s="24"/>
      <c r="DY650" s="24"/>
      <c r="DZ650" s="24"/>
      <c r="EA650" s="24"/>
      <c r="EB650" s="24"/>
      <c r="EC650" s="24"/>
      <c r="ED650" s="24"/>
      <c r="EE650" s="24"/>
      <c r="EF650" s="24"/>
      <c r="EG650" s="24"/>
      <c r="EH650" s="24"/>
      <c r="EI650" s="24"/>
      <c r="EJ650" s="24"/>
      <c r="EK650" s="24"/>
      <c r="EL650" s="24"/>
      <c r="EM650" s="24"/>
      <c r="EN650" s="24"/>
      <c r="EO650" s="24"/>
      <c r="EP650" s="24"/>
      <c r="EQ650" s="24"/>
      <c r="ER650" s="24"/>
      <c r="ES650" s="24"/>
      <c r="ET650" s="24"/>
      <c r="EU650" s="24"/>
      <c r="EV650" s="24"/>
      <c r="EW650" s="24"/>
      <c r="EX650" s="24"/>
      <c r="EY650" s="24"/>
      <c r="EZ650" s="24"/>
      <c r="FA650" s="24"/>
      <c r="FB650" s="24"/>
      <c r="FC650" s="24"/>
      <c r="FD650" s="24"/>
      <c r="FE650" s="24"/>
      <c r="FF650" s="24"/>
      <c r="FG650" s="24"/>
      <c r="FH650" s="24"/>
      <c r="FI650" s="24"/>
      <c r="FJ650" s="24"/>
      <c r="FK650" s="24"/>
      <c r="FL650" s="24"/>
      <c r="FM650" s="24"/>
      <c r="FN650" s="24"/>
      <c r="FO650" s="24"/>
      <c r="FP650" s="24"/>
      <c r="FQ650" s="24"/>
      <c r="FR650" s="24"/>
      <c r="FS650" s="24"/>
      <c r="FT650" s="24"/>
      <c r="FU650" s="24"/>
      <c r="FV650" s="24"/>
      <c r="FW650" s="24"/>
      <c r="FX650" s="24"/>
      <c r="FY650" s="24"/>
      <c r="FZ650" s="24"/>
      <c r="GA650" s="24"/>
      <c r="GB650" s="24"/>
      <c r="GC650" s="24"/>
      <c r="GD650" s="24"/>
      <c r="GE650" s="24"/>
      <c r="GF650" s="24"/>
      <c r="GG650" s="24"/>
      <c r="GH650" s="24"/>
      <c r="GI650" s="24"/>
      <c r="GJ650" s="24"/>
      <c r="GK650" s="24"/>
      <c r="GL650" s="24"/>
      <c r="GM650" s="24"/>
      <c r="GN650" s="24"/>
      <c r="GO650" s="24"/>
      <c r="GP650" s="24"/>
      <c r="GQ650" s="24"/>
      <c r="GR650" s="24"/>
      <c r="GS650" s="24"/>
      <c r="GT650" s="24"/>
      <c r="GU650" s="24"/>
      <c r="GV650" s="24"/>
      <c r="GW650" s="24"/>
      <c r="GX650" s="24"/>
      <c r="GY650" s="24"/>
      <c r="GZ650" s="24"/>
      <c r="HA650" s="24"/>
      <c r="HB650" s="24"/>
      <c r="HC650" s="24"/>
      <c r="HD650" s="24"/>
      <c r="HE650" s="24"/>
      <c r="HF650" s="24"/>
      <c r="HG650" s="24"/>
      <c r="HH650" s="24"/>
      <c r="HI650" s="24"/>
      <c r="HJ650" s="24"/>
      <c r="HK650" s="24"/>
      <c r="HL650" s="24"/>
      <c r="HM650" s="24"/>
      <c r="HN650" s="24"/>
      <c r="HO650" s="24"/>
      <c r="HP650" s="24"/>
      <c r="HQ650" s="24"/>
      <c r="HR650" s="24"/>
      <c r="HS650" s="24"/>
      <c r="HT650" s="24"/>
      <c r="HU650" s="24"/>
      <c r="HV650" s="24"/>
      <c r="HW650" s="24"/>
      <c r="HX650" s="24"/>
      <c r="HY650" s="24"/>
      <c r="HZ650" s="24"/>
      <c r="IA650" s="24"/>
      <c r="IB650" s="24"/>
      <c r="IC650" s="24"/>
      <c r="ID650" s="24"/>
      <c r="IE650" s="24"/>
      <c r="IF650" s="24"/>
      <c r="IG650" s="24"/>
      <c r="IH650" s="24"/>
      <c r="II650" s="24"/>
      <c r="IJ650" s="24"/>
      <c r="IK650" s="24"/>
      <c r="IL650" s="24"/>
      <c r="IM650" s="24"/>
      <c r="IN650" s="24"/>
      <c r="IO650" s="24"/>
      <c r="IP650" s="24"/>
      <c r="IQ650" s="24"/>
      <c r="IR650" s="24"/>
      <c r="IS650" s="24"/>
      <c r="IT650" s="24"/>
      <c r="IU650" s="24"/>
      <c r="IV650" s="24"/>
      <c r="IW650" s="24"/>
      <c r="IX650" s="24"/>
      <c r="IY650" s="24"/>
      <c r="IZ650" s="24"/>
      <c r="JA650" s="24"/>
      <c r="JB650" s="24"/>
      <c r="JC650" s="24"/>
      <c r="JD650" s="24"/>
      <c r="JE650" s="24"/>
      <c r="JF650" s="24"/>
      <c r="JG650" s="24"/>
      <c r="JH650" s="24"/>
      <c r="JI650" s="24"/>
      <c r="JJ650" s="24"/>
    </row>
    <row r="651" spans="6:270" x14ac:dyDescent="0.35">
      <c r="F651" s="50"/>
      <c r="K651" s="50"/>
      <c r="O651" s="50"/>
      <c r="P651" s="50"/>
      <c r="U651" s="50"/>
      <c r="Z651" s="50"/>
      <c r="AB651" s="50"/>
      <c r="AC651" s="50"/>
      <c r="AD651" s="50"/>
      <c r="AE651" s="24"/>
      <c r="AF651" s="24"/>
      <c r="AG651" s="24"/>
      <c r="AH651" s="24"/>
      <c r="AI651" s="24"/>
      <c r="AJ651" s="24"/>
      <c r="AK651" s="24"/>
      <c r="AL651" s="24"/>
      <c r="AM651" s="24"/>
      <c r="AN651" s="24"/>
      <c r="AO651" s="24"/>
      <c r="AP651" s="24"/>
      <c r="AQ651" s="24"/>
      <c r="AR651" s="24"/>
      <c r="AS651" s="24"/>
      <c r="AT651" s="24"/>
      <c r="AU651" s="24"/>
      <c r="AV651" s="24"/>
      <c r="AW651" s="24"/>
      <c r="AX651" s="24"/>
      <c r="AY651" s="24"/>
      <c r="AZ651" s="24"/>
      <c r="BA651" s="24"/>
      <c r="BB651" s="24"/>
      <c r="BC651" s="24"/>
      <c r="BD651" s="24"/>
      <c r="BE651" s="24"/>
      <c r="BF651" s="24"/>
      <c r="BG651" s="24"/>
      <c r="BH651" s="24"/>
      <c r="BI651" s="24"/>
      <c r="BJ651" s="24"/>
      <c r="BK651" s="24"/>
      <c r="BL651" s="24"/>
      <c r="BM651" s="24"/>
      <c r="BN651" s="24"/>
      <c r="BO651" s="24"/>
      <c r="BP651" s="24"/>
      <c r="BQ651" s="24"/>
      <c r="BR651" s="24"/>
      <c r="BS651" s="24"/>
      <c r="BT651" s="24"/>
      <c r="BU651" s="24"/>
      <c r="BV651" s="24"/>
      <c r="BW651" s="24"/>
      <c r="BX651" s="24"/>
      <c r="BY651" s="24"/>
      <c r="BZ651" s="24"/>
      <c r="CA651" s="24"/>
      <c r="CB651" s="24"/>
      <c r="CC651" s="24"/>
      <c r="CD651" s="24"/>
      <c r="CE651" s="24"/>
      <c r="CF651" s="24"/>
      <c r="CG651" s="24"/>
      <c r="CH651" s="24"/>
      <c r="CI651" s="24"/>
      <c r="CJ651" s="24"/>
      <c r="CK651" s="24"/>
      <c r="CL651" s="24"/>
      <c r="CM651" s="24"/>
      <c r="CN651" s="24"/>
      <c r="CO651" s="24"/>
      <c r="CP651" s="24"/>
      <c r="CQ651" s="24"/>
      <c r="CR651" s="24"/>
      <c r="CS651" s="24"/>
      <c r="CT651" s="24"/>
      <c r="CU651" s="24"/>
      <c r="CV651" s="24"/>
      <c r="CW651" s="24"/>
      <c r="CX651" s="24"/>
      <c r="CY651" s="24"/>
      <c r="CZ651" s="24"/>
      <c r="DA651" s="24"/>
      <c r="DB651" s="24"/>
      <c r="DC651" s="24"/>
      <c r="DD651" s="24"/>
      <c r="DE651" s="24"/>
      <c r="DF651" s="24"/>
      <c r="DG651" s="24"/>
      <c r="DH651" s="24"/>
      <c r="DI651" s="24"/>
      <c r="DJ651" s="24"/>
      <c r="DK651" s="24"/>
      <c r="DL651" s="24"/>
      <c r="DM651" s="24"/>
      <c r="DN651" s="24"/>
      <c r="DO651" s="24"/>
      <c r="DP651" s="24"/>
      <c r="DQ651" s="24"/>
      <c r="DR651" s="24"/>
      <c r="DS651" s="24"/>
      <c r="DT651" s="24"/>
      <c r="DU651" s="24"/>
      <c r="DV651" s="24"/>
      <c r="DW651" s="24"/>
      <c r="DX651" s="24"/>
      <c r="DY651" s="24"/>
      <c r="DZ651" s="24"/>
      <c r="EA651" s="24"/>
      <c r="EB651" s="24"/>
      <c r="EC651" s="24"/>
      <c r="ED651" s="24"/>
      <c r="EE651" s="24"/>
      <c r="EF651" s="24"/>
      <c r="EG651" s="24"/>
      <c r="EH651" s="24"/>
      <c r="EI651" s="24"/>
      <c r="EJ651" s="24"/>
      <c r="EK651" s="24"/>
      <c r="EL651" s="24"/>
      <c r="EM651" s="24"/>
      <c r="EN651" s="24"/>
      <c r="EO651" s="24"/>
      <c r="EP651" s="24"/>
      <c r="EQ651" s="24"/>
      <c r="ER651" s="24"/>
      <c r="ES651" s="24"/>
      <c r="ET651" s="24"/>
      <c r="EU651" s="24"/>
      <c r="EV651" s="24"/>
      <c r="EW651" s="24"/>
      <c r="EX651" s="24"/>
      <c r="EY651" s="24"/>
      <c r="EZ651" s="24"/>
      <c r="FA651" s="24"/>
      <c r="FB651" s="24"/>
      <c r="FC651" s="24"/>
      <c r="FD651" s="24"/>
      <c r="FE651" s="24"/>
      <c r="FF651" s="24"/>
      <c r="FG651" s="24"/>
      <c r="FH651" s="24"/>
      <c r="FI651" s="24"/>
      <c r="FJ651" s="24"/>
      <c r="FK651" s="24"/>
      <c r="FL651" s="24"/>
      <c r="FM651" s="24"/>
      <c r="FN651" s="24"/>
      <c r="FO651" s="24"/>
      <c r="FP651" s="24"/>
      <c r="FQ651" s="24"/>
      <c r="FR651" s="24"/>
      <c r="FS651" s="24"/>
      <c r="FT651" s="24"/>
      <c r="FU651" s="24"/>
      <c r="FV651" s="24"/>
      <c r="FW651" s="24"/>
      <c r="FX651" s="24"/>
      <c r="FY651" s="24"/>
      <c r="FZ651" s="24"/>
      <c r="GA651" s="24"/>
      <c r="GB651" s="24"/>
      <c r="GC651" s="24"/>
      <c r="GD651" s="24"/>
      <c r="GE651" s="24"/>
      <c r="GF651" s="24"/>
      <c r="GG651" s="24"/>
      <c r="GH651" s="24"/>
      <c r="GI651" s="24"/>
      <c r="GJ651" s="24"/>
      <c r="GK651" s="24"/>
      <c r="GL651" s="24"/>
      <c r="GM651" s="24"/>
      <c r="GN651" s="24"/>
      <c r="GO651" s="24"/>
      <c r="GP651" s="24"/>
      <c r="GQ651" s="24"/>
      <c r="GR651" s="24"/>
      <c r="GS651" s="24"/>
      <c r="GT651" s="24"/>
      <c r="GU651" s="24"/>
      <c r="GV651" s="24"/>
      <c r="GW651" s="24"/>
      <c r="GX651" s="24"/>
      <c r="GY651" s="24"/>
      <c r="GZ651" s="24"/>
      <c r="HA651" s="24"/>
      <c r="HB651" s="24"/>
      <c r="HC651" s="24"/>
      <c r="HD651" s="24"/>
      <c r="HE651" s="24"/>
      <c r="HF651" s="24"/>
      <c r="HG651" s="24"/>
      <c r="HH651" s="24"/>
      <c r="HI651" s="24"/>
      <c r="HJ651" s="24"/>
      <c r="HK651" s="24"/>
      <c r="HL651" s="24"/>
      <c r="HM651" s="24"/>
      <c r="HN651" s="24"/>
      <c r="HO651" s="24"/>
      <c r="HP651" s="24"/>
      <c r="HQ651" s="24"/>
      <c r="HR651" s="24"/>
      <c r="HS651" s="24"/>
      <c r="HT651" s="24"/>
      <c r="HU651" s="24"/>
      <c r="HV651" s="24"/>
      <c r="HW651" s="24"/>
      <c r="HX651" s="24"/>
      <c r="HY651" s="24"/>
      <c r="HZ651" s="24"/>
      <c r="IA651" s="24"/>
      <c r="IB651" s="24"/>
      <c r="IC651" s="24"/>
      <c r="ID651" s="24"/>
      <c r="IE651" s="24"/>
      <c r="IF651" s="24"/>
      <c r="IG651" s="24"/>
      <c r="IH651" s="24"/>
      <c r="II651" s="24"/>
      <c r="IJ651" s="24"/>
      <c r="IK651" s="24"/>
      <c r="IL651" s="24"/>
      <c r="IM651" s="24"/>
      <c r="IN651" s="24"/>
      <c r="IO651" s="24"/>
      <c r="IP651" s="24"/>
      <c r="IQ651" s="24"/>
      <c r="IR651" s="24"/>
      <c r="IS651" s="24"/>
      <c r="IT651" s="24"/>
      <c r="IU651" s="24"/>
      <c r="IV651" s="24"/>
      <c r="IW651" s="24"/>
      <c r="IX651" s="24"/>
      <c r="IY651" s="24"/>
      <c r="IZ651" s="24"/>
      <c r="JA651" s="24"/>
      <c r="JB651" s="24"/>
      <c r="JC651" s="24"/>
      <c r="JD651" s="24"/>
      <c r="JE651" s="24"/>
      <c r="JF651" s="24"/>
      <c r="JG651" s="24"/>
      <c r="JH651" s="24"/>
      <c r="JI651" s="24"/>
      <c r="JJ651" s="24"/>
    </row>
    <row r="652" spans="6:270" x14ac:dyDescent="0.35">
      <c r="F652" s="50"/>
      <c r="K652" s="50"/>
      <c r="O652" s="50"/>
      <c r="P652" s="50"/>
      <c r="U652" s="50"/>
      <c r="Z652" s="50"/>
      <c r="AB652" s="50"/>
      <c r="AC652" s="50"/>
      <c r="AD652" s="50"/>
      <c r="AE652" s="12"/>
      <c r="AF652" s="12"/>
      <c r="AG652" s="12"/>
      <c r="AH652" s="12"/>
      <c r="AI652" s="12"/>
      <c r="AJ652" s="12"/>
      <c r="AK652" s="12"/>
      <c r="AL652" s="12"/>
      <c r="AM652" s="12"/>
      <c r="AN652" s="12"/>
      <c r="AO652" s="12"/>
      <c r="AP652" s="12"/>
      <c r="AQ652" s="12"/>
      <c r="AR652" s="12"/>
      <c r="AS652" s="12"/>
      <c r="AT652" s="12"/>
      <c r="AU652" s="12"/>
      <c r="AV652" s="12"/>
      <c r="AW652" s="12"/>
      <c r="AX652" s="12"/>
      <c r="AY652" s="12"/>
      <c r="AZ652" s="12"/>
      <c r="BA652" s="12"/>
      <c r="BB652" s="12"/>
      <c r="BC652" s="12"/>
      <c r="BD652" s="12"/>
      <c r="BE652" s="12"/>
      <c r="BF652" s="12"/>
      <c r="BG652" s="12"/>
      <c r="BH652" s="12"/>
      <c r="BI652" s="12"/>
      <c r="BJ652" s="12"/>
      <c r="BK652" s="12"/>
      <c r="BL652" s="12"/>
      <c r="BM652" s="12"/>
      <c r="BN652" s="12"/>
      <c r="BO652" s="12"/>
      <c r="BP652" s="12"/>
      <c r="BQ652" s="12"/>
      <c r="BR652" s="12"/>
      <c r="BS652" s="12"/>
      <c r="BT652" s="12"/>
      <c r="BU652" s="12"/>
      <c r="BV652" s="12"/>
      <c r="BW652" s="12"/>
      <c r="BX652" s="12"/>
      <c r="BY652" s="12"/>
      <c r="BZ652" s="12"/>
      <c r="CA652" s="12"/>
      <c r="CB652" s="12"/>
      <c r="CC652" s="12"/>
      <c r="CD652" s="12"/>
      <c r="CE652" s="12"/>
      <c r="CF652" s="12"/>
      <c r="CG652" s="12"/>
      <c r="CH652" s="12"/>
      <c r="CI652" s="12"/>
      <c r="CJ652" s="12"/>
      <c r="CK652" s="12"/>
      <c r="CL652" s="12"/>
      <c r="CM652" s="12"/>
      <c r="CN652" s="12"/>
      <c r="CO652" s="12"/>
      <c r="CP652" s="12"/>
      <c r="CQ652" s="12"/>
      <c r="CR652" s="12"/>
      <c r="CS652" s="12"/>
      <c r="CT652" s="12"/>
      <c r="CU652" s="12"/>
      <c r="CV652" s="12"/>
      <c r="CW652" s="12"/>
      <c r="CX652" s="12"/>
      <c r="CY652" s="12"/>
      <c r="CZ652" s="12"/>
      <c r="DA652" s="12"/>
      <c r="DB652" s="12"/>
      <c r="DC652" s="12"/>
      <c r="DD652" s="12"/>
      <c r="DE652" s="12"/>
      <c r="DF652" s="12"/>
      <c r="DG652" s="12"/>
      <c r="DH652" s="12"/>
      <c r="DI652" s="12"/>
      <c r="DJ652" s="12"/>
      <c r="DK652" s="12"/>
      <c r="DL652" s="12"/>
      <c r="DM652" s="12"/>
      <c r="DN652" s="12"/>
      <c r="DO652" s="12"/>
      <c r="DP652" s="12"/>
      <c r="DQ652" s="12"/>
      <c r="DR652" s="12"/>
      <c r="DS652" s="12"/>
      <c r="DT652" s="12"/>
      <c r="DU652" s="12"/>
      <c r="DV652" s="12"/>
      <c r="DW652" s="12"/>
      <c r="DX652" s="12"/>
      <c r="DY652" s="12"/>
      <c r="DZ652" s="12"/>
      <c r="EA652" s="12"/>
      <c r="EB652" s="12"/>
      <c r="EC652" s="12"/>
      <c r="ED652" s="12"/>
      <c r="EE652" s="12"/>
      <c r="EF652" s="12"/>
      <c r="EG652" s="12"/>
      <c r="EH652" s="12"/>
      <c r="EI652" s="12"/>
      <c r="EJ652" s="12"/>
      <c r="EK652" s="12"/>
      <c r="EL652" s="12"/>
      <c r="EM652" s="12"/>
      <c r="EN652" s="12"/>
      <c r="EO652" s="12"/>
      <c r="EP652" s="12"/>
      <c r="EQ652" s="12"/>
      <c r="ER652" s="12"/>
      <c r="ES652" s="12"/>
      <c r="ET652" s="12"/>
      <c r="EU652" s="12"/>
      <c r="EV652" s="12"/>
      <c r="EW652" s="12"/>
      <c r="EX652" s="12"/>
      <c r="EY652" s="12"/>
      <c r="EZ652" s="12"/>
      <c r="FA652" s="12"/>
      <c r="FB652" s="12"/>
      <c r="FC652" s="12"/>
      <c r="FD652" s="12"/>
      <c r="FE652" s="12"/>
      <c r="FF652" s="12"/>
      <c r="FG652" s="12"/>
      <c r="FH652" s="12"/>
      <c r="FI652" s="12"/>
      <c r="FJ652" s="12"/>
      <c r="FK652" s="12"/>
      <c r="FL652" s="12"/>
      <c r="FM652" s="12"/>
      <c r="FN652" s="12"/>
      <c r="FO652" s="12"/>
      <c r="FP652" s="12"/>
      <c r="FQ652" s="12"/>
      <c r="FR652" s="12"/>
      <c r="FS652" s="12"/>
      <c r="FT652" s="12"/>
      <c r="FU652" s="12"/>
      <c r="FV652" s="12"/>
      <c r="FW652" s="12"/>
      <c r="FX652" s="12"/>
      <c r="FY652" s="12"/>
      <c r="FZ652" s="12"/>
      <c r="GA652" s="12"/>
      <c r="GB652" s="12"/>
      <c r="GC652" s="12"/>
      <c r="GD652" s="12"/>
      <c r="GE652" s="12"/>
      <c r="GF652" s="12"/>
      <c r="GG652" s="12"/>
      <c r="GH652" s="12"/>
      <c r="GI652" s="12"/>
      <c r="GJ652" s="12"/>
      <c r="GK652" s="12"/>
      <c r="GL652" s="12"/>
      <c r="GM652" s="12"/>
      <c r="GN652" s="12"/>
      <c r="GO652" s="12"/>
      <c r="GP652" s="12"/>
      <c r="GQ652" s="12"/>
      <c r="GR652" s="12"/>
      <c r="GS652" s="12"/>
      <c r="GT652" s="12"/>
      <c r="GU652" s="12"/>
      <c r="GV652" s="12"/>
      <c r="GW652" s="12"/>
      <c r="GX652" s="12"/>
      <c r="GY652" s="12"/>
      <c r="GZ652" s="12"/>
      <c r="HA652" s="12"/>
      <c r="HB652" s="12"/>
      <c r="HC652" s="12"/>
      <c r="HD652" s="12"/>
      <c r="HE652" s="12"/>
      <c r="HF652" s="12"/>
      <c r="HG652" s="12"/>
      <c r="HH652" s="12"/>
      <c r="HI652" s="12"/>
      <c r="HJ652" s="12"/>
      <c r="HK652" s="12"/>
      <c r="HL652" s="12"/>
      <c r="HM652" s="12"/>
      <c r="HN652" s="12"/>
      <c r="HO652" s="12"/>
      <c r="HP652" s="12"/>
      <c r="HQ652" s="12"/>
      <c r="HR652" s="12"/>
      <c r="HS652" s="12"/>
      <c r="HT652" s="12"/>
      <c r="HU652" s="12"/>
      <c r="HV652" s="12"/>
      <c r="HW652" s="12"/>
      <c r="HX652" s="12"/>
      <c r="HY652" s="12"/>
      <c r="HZ652" s="12"/>
      <c r="IA652" s="12"/>
      <c r="IB652" s="12"/>
      <c r="IC652" s="12"/>
      <c r="ID652" s="12"/>
      <c r="IE652" s="12"/>
      <c r="IF652" s="12"/>
      <c r="IG652" s="12"/>
      <c r="IH652" s="12"/>
      <c r="II652" s="12"/>
      <c r="IJ652" s="12"/>
      <c r="IK652" s="12"/>
      <c r="IL652" s="12"/>
      <c r="IM652" s="12"/>
      <c r="IN652" s="12"/>
      <c r="IO652" s="12"/>
      <c r="IP652" s="12"/>
      <c r="IQ652" s="12"/>
      <c r="IR652" s="12"/>
      <c r="IS652" s="12"/>
      <c r="IT652" s="12"/>
      <c r="IU652" s="12"/>
      <c r="IV652" s="12"/>
      <c r="IW652" s="12"/>
      <c r="IX652" s="12"/>
      <c r="IY652" s="12"/>
      <c r="IZ652" s="12"/>
      <c r="JA652" s="12"/>
      <c r="JB652" s="12"/>
      <c r="JC652" s="12"/>
      <c r="JD652" s="12"/>
      <c r="JE652" s="12"/>
      <c r="JF652" s="12"/>
      <c r="JG652" s="12"/>
      <c r="JH652" s="12"/>
      <c r="JI652" s="12"/>
      <c r="JJ652" s="12"/>
    </row>
    <row r="653" spans="6:270" x14ac:dyDescent="0.35">
      <c r="F653" s="50"/>
      <c r="K653" s="50"/>
      <c r="O653" s="50"/>
      <c r="P653" s="50"/>
      <c r="U653" s="50"/>
      <c r="Z653" s="50"/>
      <c r="AB653" s="50"/>
      <c r="AC653" s="50"/>
      <c r="AD653" s="50"/>
      <c r="AE653" s="12"/>
      <c r="AF653" s="12"/>
      <c r="AG653" s="12"/>
      <c r="AH653" s="12"/>
      <c r="AI653" s="12"/>
      <c r="AJ653" s="12"/>
      <c r="AK653" s="12"/>
      <c r="AL653" s="12"/>
      <c r="AM653" s="12"/>
      <c r="AN653" s="12"/>
      <c r="AO653" s="12"/>
      <c r="AP653" s="12"/>
      <c r="AQ653" s="12"/>
      <c r="AR653" s="12"/>
      <c r="AS653" s="12"/>
      <c r="AT653" s="12"/>
      <c r="AU653" s="12"/>
      <c r="AV653" s="12"/>
      <c r="AW653" s="12"/>
      <c r="AX653" s="12"/>
      <c r="AY653" s="12"/>
      <c r="AZ653" s="12"/>
      <c r="BA653" s="12"/>
      <c r="BB653" s="12"/>
      <c r="BC653" s="12"/>
      <c r="BD653" s="12"/>
      <c r="BE653" s="12"/>
      <c r="BF653" s="12"/>
      <c r="BG653" s="12"/>
      <c r="BH653" s="12"/>
      <c r="BI653" s="12"/>
      <c r="BJ653" s="12"/>
      <c r="BK653" s="12"/>
      <c r="BL653" s="12"/>
      <c r="BM653" s="12"/>
      <c r="BN653" s="12"/>
      <c r="BO653" s="12"/>
      <c r="BP653" s="12"/>
      <c r="BQ653" s="12"/>
      <c r="BR653" s="12"/>
      <c r="BS653" s="12"/>
      <c r="BT653" s="12"/>
      <c r="BU653" s="12"/>
      <c r="BV653" s="12"/>
      <c r="BW653" s="12"/>
      <c r="BX653" s="12"/>
      <c r="BY653" s="12"/>
      <c r="BZ653" s="12"/>
      <c r="CA653" s="12"/>
      <c r="CB653" s="12"/>
      <c r="CC653" s="12"/>
      <c r="CD653" s="12"/>
      <c r="CE653" s="12"/>
      <c r="CF653" s="12"/>
      <c r="CG653" s="12"/>
      <c r="CH653" s="12"/>
      <c r="CI653" s="12"/>
      <c r="CJ653" s="12"/>
      <c r="CK653" s="12"/>
      <c r="CL653" s="12"/>
      <c r="CM653" s="12"/>
      <c r="CN653" s="12"/>
      <c r="CO653" s="12"/>
      <c r="CP653" s="12"/>
      <c r="CQ653" s="12"/>
      <c r="CR653" s="12"/>
      <c r="CS653" s="12"/>
      <c r="CT653" s="12"/>
      <c r="CU653" s="12"/>
      <c r="CV653" s="12"/>
      <c r="CW653" s="12"/>
      <c r="CX653" s="12"/>
      <c r="CY653" s="12"/>
      <c r="CZ653" s="12"/>
      <c r="DA653" s="12"/>
      <c r="DB653" s="12"/>
      <c r="DC653" s="12"/>
      <c r="DD653" s="12"/>
      <c r="DE653" s="12"/>
      <c r="DF653" s="12"/>
      <c r="DG653" s="12"/>
      <c r="DH653" s="12"/>
      <c r="DI653" s="12"/>
      <c r="DJ653" s="12"/>
      <c r="DK653" s="12"/>
      <c r="DL653" s="12"/>
      <c r="DM653" s="12"/>
      <c r="DN653" s="12"/>
      <c r="DO653" s="12"/>
      <c r="DP653" s="12"/>
      <c r="DQ653" s="12"/>
      <c r="DR653" s="12"/>
      <c r="DS653" s="12"/>
      <c r="DT653" s="12"/>
      <c r="DU653" s="12"/>
      <c r="DV653" s="12"/>
      <c r="DW653" s="12"/>
      <c r="DX653" s="12"/>
      <c r="DY653" s="12"/>
      <c r="DZ653" s="12"/>
      <c r="EA653" s="12"/>
      <c r="EB653" s="12"/>
      <c r="EC653" s="12"/>
      <c r="ED653" s="12"/>
      <c r="EE653" s="12"/>
      <c r="EF653" s="12"/>
      <c r="EG653" s="12"/>
      <c r="EH653" s="12"/>
      <c r="EI653" s="12"/>
      <c r="EJ653" s="12"/>
      <c r="EK653" s="12"/>
      <c r="EL653" s="12"/>
      <c r="EM653" s="12"/>
      <c r="EN653" s="12"/>
      <c r="EO653" s="12"/>
      <c r="EP653" s="12"/>
      <c r="EQ653" s="12"/>
      <c r="ER653" s="12"/>
      <c r="ES653" s="12"/>
      <c r="ET653" s="12"/>
      <c r="EU653" s="12"/>
      <c r="EV653" s="12"/>
      <c r="EW653" s="12"/>
      <c r="EX653" s="12"/>
      <c r="EY653" s="12"/>
      <c r="EZ653" s="12"/>
      <c r="FA653" s="12"/>
      <c r="FB653" s="12"/>
      <c r="FC653" s="12"/>
      <c r="FD653" s="12"/>
      <c r="FE653" s="12"/>
      <c r="FF653" s="12"/>
      <c r="FG653" s="12"/>
      <c r="FH653" s="12"/>
      <c r="FI653" s="12"/>
      <c r="FJ653" s="12"/>
      <c r="FK653" s="12"/>
      <c r="FL653" s="12"/>
      <c r="FM653" s="12"/>
      <c r="FN653" s="12"/>
      <c r="FO653" s="12"/>
      <c r="FP653" s="12"/>
      <c r="FQ653" s="12"/>
      <c r="FR653" s="12"/>
      <c r="FS653" s="12"/>
      <c r="FT653" s="12"/>
      <c r="FU653" s="12"/>
      <c r="FV653" s="12"/>
      <c r="FW653" s="12"/>
      <c r="FX653" s="12"/>
      <c r="FY653" s="12"/>
      <c r="FZ653" s="12"/>
      <c r="GA653" s="12"/>
      <c r="GB653" s="12"/>
      <c r="GC653" s="12"/>
      <c r="GD653" s="12"/>
      <c r="GE653" s="12"/>
      <c r="GF653" s="12"/>
      <c r="GG653" s="12"/>
      <c r="GH653" s="12"/>
      <c r="GI653" s="12"/>
      <c r="GJ653" s="12"/>
      <c r="GK653" s="12"/>
      <c r="GL653" s="12"/>
      <c r="GM653" s="12"/>
      <c r="GN653" s="12"/>
      <c r="GO653" s="12"/>
      <c r="GP653" s="12"/>
      <c r="GQ653" s="12"/>
      <c r="GR653" s="12"/>
      <c r="GS653" s="12"/>
      <c r="GT653" s="12"/>
      <c r="GU653" s="12"/>
      <c r="GV653" s="12"/>
      <c r="GW653" s="12"/>
      <c r="GX653" s="12"/>
      <c r="GY653" s="12"/>
      <c r="GZ653" s="12"/>
      <c r="HA653" s="12"/>
      <c r="HB653" s="12"/>
      <c r="HC653" s="12"/>
      <c r="HD653" s="12"/>
      <c r="HE653" s="12"/>
      <c r="HF653" s="12"/>
      <c r="HG653" s="12"/>
      <c r="HH653" s="12"/>
      <c r="HI653" s="12"/>
      <c r="HJ653" s="12"/>
      <c r="HK653" s="12"/>
      <c r="HL653" s="12"/>
      <c r="HM653" s="12"/>
      <c r="HN653" s="12"/>
      <c r="HO653" s="12"/>
      <c r="HP653" s="12"/>
      <c r="HQ653" s="12"/>
      <c r="HR653" s="12"/>
      <c r="HS653" s="12"/>
      <c r="HT653" s="12"/>
      <c r="HU653" s="12"/>
      <c r="HV653" s="12"/>
      <c r="HW653" s="12"/>
      <c r="HX653" s="12"/>
      <c r="HY653" s="12"/>
      <c r="HZ653" s="12"/>
      <c r="IA653" s="12"/>
      <c r="IB653" s="12"/>
      <c r="IC653" s="12"/>
      <c r="ID653" s="12"/>
      <c r="IE653" s="12"/>
      <c r="IF653" s="12"/>
      <c r="IG653" s="12"/>
      <c r="IH653" s="12"/>
      <c r="II653" s="12"/>
      <c r="IJ653" s="12"/>
      <c r="IK653" s="12"/>
      <c r="IL653" s="12"/>
      <c r="IM653" s="12"/>
      <c r="IN653" s="12"/>
      <c r="IO653" s="12"/>
      <c r="IP653" s="12"/>
      <c r="IQ653" s="12"/>
      <c r="IR653" s="12"/>
      <c r="IS653" s="12"/>
      <c r="IT653" s="12"/>
      <c r="IU653" s="12"/>
      <c r="IV653" s="12"/>
      <c r="IW653" s="12"/>
      <c r="IX653" s="12"/>
      <c r="IY653" s="12"/>
      <c r="IZ653" s="12"/>
      <c r="JA653" s="12"/>
      <c r="JB653" s="12"/>
      <c r="JC653" s="12"/>
      <c r="JD653" s="12"/>
      <c r="JE653" s="12"/>
      <c r="JF653" s="12"/>
      <c r="JG653" s="12"/>
      <c r="JH653" s="12"/>
      <c r="JI653" s="12"/>
      <c r="JJ653" s="12"/>
    </row>
    <row r="654" spans="6:270" x14ac:dyDescent="0.35">
      <c r="F654" s="50"/>
      <c r="K654" s="50"/>
      <c r="O654" s="50"/>
      <c r="P654" s="50"/>
      <c r="U654" s="50"/>
      <c r="Z654" s="50"/>
      <c r="AB654" s="50"/>
      <c r="AC654" s="50"/>
      <c r="AD654" s="50"/>
      <c r="AE654" s="18"/>
      <c r="AF654" s="18"/>
      <c r="AG654" s="18"/>
      <c r="AH654" s="18"/>
      <c r="AI654" s="18"/>
      <c r="AJ654" s="18"/>
      <c r="AK654" s="18"/>
      <c r="AL654" s="18"/>
      <c r="AM654" s="18"/>
      <c r="AN654" s="18"/>
      <c r="AO654" s="18"/>
      <c r="AP654" s="18"/>
      <c r="AQ654" s="18"/>
      <c r="AR654" s="18"/>
      <c r="AS654" s="18"/>
      <c r="AT654" s="18"/>
      <c r="AU654" s="18"/>
      <c r="AV654" s="18"/>
      <c r="AW654" s="18"/>
      <c r="AX654" s="18"/>
      <c r="AY654" s="18"/>
      <c r="AZ654" s="18"/>
      <c r="BA654" s="18"/>
      <c r="BB654" s="18"/>
      <c r="BC654" s="18"/>
      <c r="BD654" s="18"/>
      <c r="BE654" s="18"/>
      <c r="BF654" s="18"/>
      <c r="BG654" s="18"/>
      <c r="BH654" s="18"/>
      <c r="BI654" s="18"/>
      <c r="BJ654" s="18"/>
      <c r="BK654" s="18"/>
      <c r="BL654" s="18"/>
      <c r="BM654" s="18"/>
      <c r="BN654" s="18"/>
      <c r="BO654" s="18"/>
      <c r="BP654" s="18"/>
      <c r="BQ654" s="18"/>
      <c r="BR654" s="18"/>
      <c r="BS654" s="18"/>
      <c r="BT654" s="18"/>
      <c r="BU654" s="18"/>
      <c r="BV654" s="18"/>
      <c r="BW654" s="18"/>
      <c r="BX654" s="18"/>
      <c r="BY654" s="18"/>
      <c r="BZ654" s="18"/>
      <c r="CA654" s="18"/>
      <c r="CB654" s="18"/>
      <c r="CC654" s="18"/>
      <c r="CD654" s="18"/>
      <c r="CE654" s="18"/>
      <c r="CF654" s="18"/>
      <c r="CG654" s="18"/>
      <c r="CH654" s="18"/>
      <c r="CI654" s="18"/>
      <c r="CJ654" s="18"/>
      <c r="CK654" s="18"/>
      <c r="CL654" s="18"/>
      <c r="CM654" s="18"/>
      <c r="CN654" s="18"/>
      <c r="CO654" s="18"/>
      <c r="CP654" s="18"/>
      <c r="CQ654" s="18"/>
      <c r="CR654" s="18"/>
      <c r="CS654" s="18"/>
      <c r="CT654" s="18"/>
      <c r="CU654" s="18"/>
      <c r="CV654" s="18"/>
      <c r="CW654" s="18"/>
      <c r="CX654" s="18"/>
      <c r="CY654" s="18"/>
      <c r="CZ654" s="18"/>
      <c r="DA654" s="18"/>
      <c r="DB654" s="18"/>
      <c r="DC654" s="18"/>
      <c r="DD654" s="18"/>
      <c r="DE654" s="18"/>
      <c r="DF654" s="18"/>
      <c r="DG654" s="18"/>
      <c r="DH654" s="18"/>
      <c r="DI654" s="18"/>
      <c r="DJ654" s="18"/>
      <c r="DK654" s="18"/>
      <c r="DL654" s="18"/>
      <c r="DM654" s="18"/>
      <c r="DN654" s="18"/>
      <c r="DO654" s="18"/>
      <c r="DP654" s="18"/>
      <c r="DQ654" s="18"/>
      <c r="DR654" s="18"/>
      <c r="DS654" s="18"/>
      <c r="DT654" s="18"/>
      <c r="DU654" s="18"/>
      <c r="DV654" s="18"/>
      <c r="DW654" s="18"/>
      <c r="DX654" s="18"/>
      <c r="DY654" s="18"/>
      <c r="DZ654" s="18"/>
      <c r="EA654" s="18"/>
      <c r="EB654" s="18"/>
      <c r="EC654" s="18"/>
      <c r="ED654" s="18"/>
      <c r="EE654" s="18"/>
      <c r="EF654" s="18"/>
      <c r="EG654" s="18"/>
      <c r="EH654" s="18"/>
      <c r="EI654" s="18"/>
      <c r="EJ654" s="18"/>
      <c r="EK654" s="18"/>
      <c r="EL654" s="18"/>
      <c r="EM654" s="18"/>
      <c r="EN654" s="18"/>
      <c r="EO654" s="18"/>
      <c r="EP654" s="18"/>
      <c r="EQ654" s="18"/>
      <c r="ER654" s="18"/>
      <c r="ES654" s="18"/>
      <c r="ET654" s="18"/>
      <c r="EU654" s="18"/>
      <c r="EV654" s="18"/>
      <c r="EW654" s="18"/>
      <c r="EX654" s="18"/>
      <c r="EY654" s="18"/>
      <c r="EZ654" s="18"/>
      <c r="FA654" s="18"/>
      <c r="FB654" s="18"/>
      <c r="FC654" s="18"/>
      <c r="FD654" s="18"/>
      <c r="FE654" s="18"/>
      <c r="FF654" s="18"/>
      <c r="FG654" s="18"/>
      <c r="FH654" s="18"/>
      <c r="FI654" s="18"/>
      <c r="FJ654" s="18"/>
      <c r="FK654" s="18"/>
      <c r="FL654" s="18"/>
      <c r="FM654" s="18"/>
      <c r="FN654" s="18"/>
      <c r="FO654" s="18"/>
      <c r="FP654" s="18"/>
      <c r="FQ654" s="18"/>
      <c r="FR654" s="18"/>
      <c r="FS654" s="18"/>
      <c r="FT654" s="18"/>
      <c r="FU654" s="18"/>
      <c r="FV654" s="18"/>
      <c r="FW654" s="18"/>
      <c r="FX654" s="18"/>
      <c r="FY654" s="18"/>
      <c r="FZ654" s="18"/>
      <c r="GA654" s="18"/>
      <c r="GB654" s="18"/>
      <c r="GC654" s="18"/>
      <c r="GD654" s="18"/>
      <c r="GE654" s="18"/>
      <c r="GF654" s="18"/>
      <c r="GG654" s="18"/>
      <c r="GH654" s="18"/>
      <c r="GI654" s="18"/>
      <c r="GJ654" s="18"/>
      <c r="GK654" s="18"/>
      <c r="GL654" s="18"/>
      <c r="GM654" s="18"/>
      <c r="GN654" s="18"/>
      <c r="GO654" s="18"/>
      <c r="GP654" s="18"/>
      <c r="GQ654" s="18"/>
      <c r="GR654" s="18"/>
      <c r="GS654" s="18"/>
      <c r="GT654" s="18"/>
      <c r="GU654" s="18"/>
      <c r="GV654" s="18"/>
      <c r="GW654" s="18"/>
      <c r="GX654" s="18"/>
      <c r="GY654" s="18"/>
      <c r="GZ654" s="18"/>
      <c r="HA654" s="18"/>
      <c r="HB654" s="18"/>
      <c r="HC654" s="18"/>
      <c r="HD654" s="18"/>
      <c r="HE654" s="18"/>
      <c r="HF654" s="18"/>
      <c r="HG654" s="18"/>
      <c r="HH654" s="18"/>
      <c r="HI654" s="18"/>
      <c r="HJ654" s="18"/>
      <c r="HK654" s="18"/>
      <c r="HL654" s="18"/>
      <c r="HM654" s="18"/>
      <c r="HN654" s="18"/>
      <c r="HO654" s="18"/>
      <c r="HP654" s="18"/>
      <c r="HQ654" s="18"/>
      <c r="HR654" s="18"/>
      <c r="HS654" s="18"/>
      <c r="HT654" s="18"/>
      <c r="HU654" s="18"/>
      <c r="HV654" s="18"/>
      <c r="HW654" s="18"/>
      <c r="HX654" s="18"/>
      <c r="HY654" s="18"/>
      <c r="HZ654" s="18"/>
      <c r="IA654" s="18"/>
      <c r="IB654" s="18"/>
      <c r="IC654" s="18"/>
      <c r="ID654" s="18"/>
      <c r="IE654" s="18"/>
      <c r="IF654" s="18"/>
      <c r="IG654" s="18"/>
      <c r="IH654" s="18"/>
      <c r="II654" s="18"/>
      <c r="IJ654" s="18"/>
      <c r="IK654" s="18"/>
      <c r="IL654" s="18"/>
      <c r="IM654" s="18"/>
      <c r="IN654" s="18"/>
      <c r="IO654" s="18"/>
      <c r="IP654" s="18"/>
      <c r="IQ654" s="18"/>
      <c r="IR654" s="18"/>
      <c r="IS654" s="18"/>
      <c r="IT654" s="18"/>
      <c r="IU654" s="18"/>
      <c r="IV654" s="18"/>
      <c r="IW654" s="18"/>
      <c r="IX654" s="18"/>
      <c r="IY654" s="18"/>
      <c r="IZ654" s="18"/>
      <c r="JA654" s="18"/>
      <c r="JB654" s="18"/>
      <c r="JC654" s="18"/>
      <c r="JD654" s="18"/>
      <c r="JE654" s="18"/>
      <c r="JF654" s="18"/>
      <c r="JG654" s="18"/>
      <c r="JH654" s="18"/>
      <c r="JI654" s="18"/>
      <c r="JJ654" s="18"/>
    </row>
    <row r="655" spans="6:270" x14ac:dyDescent="0.35">
      <c r="F655" s="50"/>
      <c r="K655" s="50"/>
      <c r="O655" s="50"/>
      <c r="P655" s="50"/>
      <c r="U655" s="50"/>
      <c r="Z655" s="50"/>
      <c r="AB655" s="50"/>
      <c r="AC655" s="50"/>
      <c r="AD655" s="50"/>
      <c r="AE655" s="24"/>
      <c r="AF655" s="24"/>
      <c r="AG655" s="24"/>
      <c r="AH655" s="24"/>
      <c r="AI655" s="24"/>
      <c r="AJ655" s="24"/>
      <c r="AK655" s="24"/>
      <c r="AL655" s="24"/>
      <c r="AM655" s="24"/>
      <c r="AN655" s="24"/>
      <c r="AO655" s="24"/>
      <c r="AP655" s="24"/>
      <c r="AQ655" s="24"/>
      <c r="AR655" s="24"/>
      <c r="AS655" s="24"/>
      <c r="AT655" s="24"/>
      <c r="AU655" s="24"/>
      <c r="AV655" s="24"/>
      <c r="AW655" s="24"/>
      <c r="AX655" s="24"/>
      <c r="AY655" s="24"/>
      <c r="AZ655" s="24"/>
      <c r="BA655" s="24"/>
      <c r="BB655" s="24"/>
      <c r="BC655" s="24"/>
      <c r="BD655" s="24"/>
      <c r="BE655" s="24"/>
      <c r="BF655" s="24"/>
      <c r="BG655" s="24"/>
      <c r="BH655" s="24"/>
      <c r="BI655" s="24"/>
      <c r="BJ655" s="24"/>
      <c r="BK655" s="24"/>
      <c r="BL655" s="24"/>
      <c r="BM655" s="24"/>
      <c r="BN655" s="24"/>
      <c r="BO655" s="24"/>
      <c r="BP655" s="24"/>
      <c r="BQ655" s="24"/>
      <c r="BR655" s="24"/>
      <c r="BS655" s="24"/>
      <c r="BT655" s="24"/>
      <c r="BU655" s="24"/>
      <c r="BV655" s="24"/>
      <c r="BW655" s="24"/>
      <c r="BX655" s="24"/>
      <c r="BY655" s="24"/>
      <c r="BZ655" s="24"/>
      <c r="CA655" s="24"/>
      <c r="CB655" s="24"/>
      <c r="CC655" s="24"/>
      <c r="CD655" s="24"/>
      <c r="CE655" s="24"/>
      <c r="CF655" s="24"/>
      <c r="CG655" s="24"/>
      <c r="CH655" s="24"/>
      <c r="CI655" s="24"/>
      <c r="CJ655" s="24"/>
      <c r="CK655" s="24"/>
      <c r="CL655" s="24"/>
      <c r="CM655" s="24"/>
      <c r="CN655" s="24"/>
      <c r="CO655" s="24"/>
      <c r="CP655" s="24"/>
      <c r="CQ655" s="24"/>
      <c r="CR655" s="24"/>
      <c r="CS655" s="24"/>
      <c r="CT655" s="24"/>
      <c r="CU655" s="24"/>
      <c r="CV655" s="24"/>
      <c r="CW655" s="24"/>
      <c r="CX655" s="24"/>
      <c r="CY655" s="24"/>
      <c r="CZ655" s="24"/>
      <c r="DA655" s="24"/>
      <c r="DB655" s="24"/>
      <c r="DC655" s="24"/>
      <c r="DD655" s="24"/>
      <c r="DE655" s="24"/>
      <c r="DF655" s="24"/>
      <c r="DG655" s="24"/>
      <c r="DH655" s="24"/>
      <c r="DI655" s="24"/>
      <c r="DJ655" s="24"/>
      <c r="DK655" s="24"/>
      <c r="DL655" s="24"/>
      <c r="DM655" s="24"/>
      <c r="DN655" s="24"/>
      <c r="DO655" s="24"/>
      <c r="DP655" s="24"/>
      <c r="DQ655" s="24"/>
      <c r="DR655" s="24"/>
      <c r="DS655" s="24"/>
      <c r="DT655" s="24"/>
      <c r="DU655" s="24"/>
      <c r="DV655" s="24"/>
      <c r="DW655" s="24"/>
      <c r="DX655" s="24"/>
      <c r="DY655" s="24"/>
      <c r="DZ655" s="24"/>
      <c r="EA655" s="24"/>
      <c r="EB655" s="24"/>
      <c r="EC655" s="24"/>
      <c r="ED655" s="24"/>
      <c r="EE655" s="24"/>
      <c r="EF655" s="24"/>
      <c r="EG655" s="24"/>
      <c r="EH655" s="24"/>
      <c r="EI655" s="24"/>
      <c r="EJ655" s="24"/>
      <c r="EK655" s="24"/>
      <c r="EL655" s="24"/>
      <c r="EM655" s="24"/>
      <c r="EN655" s="24"/>
      <c r="EO655" s="24"/>
      <c r="EP655" s="24"/>
      <c r="EQ655" s="24"/>
      <c r="ER655" s="24"/>
      <c r="ES655" s="24"/>
      <c r="ET655" s="24"/>
      <c r="EU655" s="24"/>
      <c r="EV655" s="24"/>
      <c r="EW655" s="24"/>
      <c r="EX655" s="24"/>
      <c r="EY655" s="24"/>
      <c r="EZ655" s="24"/>
      <c r="FA655" s="24"/>
      <c r="FB655" s="24"/>
      <c r="FC655" s="24"/>
      <c r="FD655" s="24"/>
      <c r="FE655" s="24"/>
      <c r="FF655" s="24"/>
      <c r="FG655" s="24"/>
      <c r="FH655" s="24"/>
      <c r="FI655" s="24"/>
      <c r="FJ655" s="24"/>
      <c r="FK655" s="24"/>
      <c r="FL655" s="24"/>
      <c r="FM655" s="24"/>
      <c r="FN655" s="24"/>
      <c r="FO655" s="24"/>
      <c r="FP655" s="24"/>
      <c r="FQ655" s="24"/>
      <c r="FR655" s="24"/>
      <c r="FS655" s="24"/>
      <c r="FT655" s="24"/>
      <c r="FU655" s="24"/>
      <c r="FV655" s="24"/>
      <c r="FW655" s="24"/>
      <c r="FX655" s="24"/>
      <c r="FY655" s="24"/>
      <c r="FZ655" s="24"/>
      <c r="GA655" s="24"/>
      <c r="GB655" s="24"/>
      <c r="GC655" s="24"/>
      <c r="GD655" s="24"/>
      <c r="GE655" s="24"/>
      <c r="GF655" s="24"/>
      <c r="GG655" s="24"/>
      <c r="GH655" s="24"/>
      <c r="GI655" s="24"/>
      <c r="GJ655" s="24"/>
      <c r="GK655" s="24"/>
      <c r="GL655" s="24"/>
      <c r="GM655" s="24"/>
      <c r="GN655" s="24"/>
      <c r="GO655" s="24"/>
      <c r="GP655" s="24"/>
      <c r="GQ655" s="24"/>
      <c r="GR655" s="24"/>
      <c r="GS655" s="24"/>
      <c r="GT655" s="24"/>
      <c r="GU655" s="24"/>
      <c r="GV655" s="24"/>
      <c r="GW655" s="24"/>
      <c r="GX655" s="24"/>
      <c r="GY655" s="24"/>
      <c r="GZ655" s="24"/>
      <c r="HA655" s="24"/>
      <c r="HB655" s="24"/>
      <c r="HC655" s="24"/>
      <c r="HD655" s="24"/>
      <c r="HE655" s="24"/>
      <c r="HF655" s="24"/>
      <c r="HG655" s="24"/>
      <c r="HH655" s="24"/>
      <c r="HI655" s="24"/>
      <c r="HJ655" s="24"/>
      <c r="HK655" s="24"/>
      <c r="HL655" s="24"/>
      <c r="HM655" s="24"/>
      <c r="HN655" s="24"/>
      <c r="HO655" s="24"/>
      <c r="HP655" s="24"/>
      <c r="HQ655" s="24"/>
      <c r="HR655" s="24"/>
      <c r="HS655" s="24"/>
      <c r="HT655" s="24"/>
      <c r="HU655" s="24"/>
      <c r="HV655" s="24"/>
      <c r="HW655" s="24"/>
      <c r="HX655" s="24"/>
      <c r="HY655" s="24"/>
      <c r="HZ655" s="24"/>
      <c r="IA655" s="24"/>
      <c r="IB655" s="24"/>
      <c r="IC655" s="24"/>
      <c r="ID655" s="24"/>
      <c r="IE655" s="24"/>
      <c r="IF655" s="24"/>
      <c r="IG655" s="24"/>
      <c r="IH655" s="24"/>
      <c r="II655" s="24"/>
      <c r="IJ655" s="24"/>
      <c r="IK655" s="24"/>
      <c r="IL655" s="24"/>
      <c r="IM655" s="24"/>
      <c r="IN655" s="24"/>
      <c r="IO655" s="24"/>
      <c r="IP655" s="24"/>
      <c r="IQ655" s="24"/>
      <c r="IR655" s="24"/>
      <c r="IS655" s="24"/>
      <c r="IT655" s="24"/>
      <c r="IU655" s="24"/>
      <c r="IV655" s="24"/>
      <c r="IW655" s="24"/>
      <c r="IX655" s="24"/>
      <c r="IY655" s="24"/>
      <c r="IZ655" s="24"/>
      <c r="JA655" s="24"/>
      <c r="JB655" s="24"/>
      <c r="JC655" s="24"/>
      <c r="JD655" s="24"/>
      <c r="JE655" s="24"/>
      <c r="JF655" s="24"/>
      <c r="JG655" s="24"/>
      <c r="JH655" s="24"/>
      <c r="JI655" s="24"/>
      <c r="JJ655" s="24"/>
    </row>
    <row r="656" spans="6:270" x14ac:dyDescent="0.35">
      <c r="F656" s="50"/>
      <c r="K656" s="50"/>
      <c r="O656" s="50"/>
      <c r="P656" s="50"/>
      <c r="U656" s="50"/>
      <c r="Z656" s="50"/>
      <c r="AB656" s="50"/>
      <c r="AC656" s="50"/>
      <c r="AD656" s="50"/>
      <c r="AE656" s="24"/>
      <c r="AF656" s="24"/>
      <c r="AG656" s="24"/>
      <c r="AH656" s="24"/>
      <c r="AI656" s="24"/>
      <c r="AJ656" s="24"/>
      <c r="AK656" s="24"/>
      <c r="AL656" s="24"/>
      <c r="AM656" s="24"/>
      <c r="AN656" s="24"/>
      <c r="AO656" s="24"/>
      <c r="AP656" s="24"/>
      <c r="AQ656" s="24"/>
      <c r="AR656" s="24"/>
      <c r="AS656" s="24"/>
      <c r="AT656" s="24"/>
      <c r="AU656" s="24"/>
      <c r="AV656" s="24"/>
      <c r="AW656" s="24"/>
      <c r="AX656" s="24"/>
      <c r="AY656" s="24"/>
      <c r="AZ656" s="24"/>
      <c r="BA656" s="24"/>
      <c r="BB656" s="24"/>
      <c r="BC656" s="24"/>
      <c r="BD656" s="24"/>
      <c r="BE656" s="24"/>
      <c r="BF656" s="24"/>
      <c r="BG656" s="24"/>
      <c r="BH656" s="24"/>
      <c r="BI656" s="24"/>
      <c r="BJ656" s="24"/>
      <c r="BK656" s="24"/>
      <c r="BL656" s="24"/>
      <c r="BM656" s="24"/>
      <c r="BN656" s="24"/>
      <c r="BO656" s="24"/>
      <c r="BP656" s="24"/>
      <c r="BQ656" s="24"/>
      <c r="BR656" s="24"/>
      <c r="BS656" s="24"/>
      <c r="BT656" s="24"/>
      <c r="BU656" s="24"/>
      <c r="BV656" s="24"/>
      <c r="BW656" s="24"/>
      <c r="BX656" s="24"/>
      <c r="BY656" s="24"/>
      <c r="BZ656" s="24"/>
      <c r="CA656" s="24"/>
      <c r="CB656" s="24"/>
      <c r="CC656" s="24"/>
      <c r="CD656" s="24"/>
      <c r="CE656" s="24"/>
      <c r="CF656" s="24"/>
      <c r="CG656" s="24"/>
      <c r="CH656" s="24"/>
      <c r="CI656" s="24"/>
      <c r="CJ656" s="24"/>
      <c r="CK656" s="24"/>
      <c r="CL656" s="24"/>
      <c r="CM656" s="24"/>
      <c r="CN656" s="24"/>
      <c r="CO656" s="24"/>
      <c r="CP656" s="24"/>
      <c r="CQ656" s="24"/>
      <c r="CR656" s="24"/>
      <c r="CS656" s="24"/>
      <c r="CT656" s="24"/>
      <c r="CU656" s="24"/>
      <c r="CV656" s="24"/>
      <c r="CW656" s="24"/>
      <c r="CX656" s="24"/>
      <c r="CY656" s="24"/>
      <c r="CZ656" s="24"/>
      <c r="DA656" s="24"/>
      <c r="DB656" s="24"/>
      <c r="DC656" s="24"/>
      <c r="DD656" s="24"/>
      <c r="DE656" s="24"/>
      <c r="DF656" s="24"/>
      <c r="DG656" s="24"/>
      <c r="DH656" s="24"/>
      <c r="DI656" s="24"/>
      <c r="DJ656" s="24"/>
      <c r="DK656" s="24"/>
      <c r="DL656" s="24"/>
      <c r="DM656" s="24"/>
      <c r="DN656" s="24"/>
      <c r="DO656" s="24"/>
      <c r="DP656" s="24"/>
      <c r="DQ656" s="24"/>
      <c r="DR656" s="24"/>
      <c r="DS656" s="24"/>
      <c r="DT656" s="24"/>
      <c r="DU656" s="24"/>
      <c r="DV656" s="24"/>
      <c r="DW656" s="24"/>
      <c r="DX656" s="24"/>
      <c r="DY656" s="24"/>
      <c r="DZ656" s="24"/>
      <c r="EA656" s="24"/>
      <c r="EB656" s="24"/>
      <c r="EC656" s="24"/>
      <c r="ED656" s="24"/>
      <c r="EE656" s="24"/>
      <c r="EF656" s="24"/>
      <c r="EG656" s="24"/>
      <c r="EH656" s="24"/>
      <c r="EI656" s="24"/>
      <c r="EJ656" s="24"/>
      <c r="EK656" s="24"/>
      <c r="EL656" s="24"/>
      <c r="EM656" s="24"/>
      <c r="EN656" s="24"/>
      <c r="EO656" s="24"/>
      <c r="EP656" s="24"/>
      <c r="EQ656" s="24"/>
      <c r="ER656" s="24"/>
      <c r="ES656" s="24"/>
      <c r="ET656" s="24"/>
      <c r="EU656" s="24"/>
      <c r="EV656" s="24"/>
      <c r="EW656" s="24"/>
      <c r="EX656" s="24"/>
      <c r="EY656" s="24"/>
      <c r="EZ656" s="24"/>
      <c r="FA656" s="24"/>
      <c r="FB656" s="24"/>
      <c r="FC656" s="24"/>
      <c r="FD656" s="24"/>
      <c r="FE656" s="24"/>
      <c r="FF656" s="24"/>
      <c r="FG656" s="24"/>
      <c r="FH656" s="24"/>
      <c r="FI656" s="24"/>
      <c r="FJ656" s="24"/>
      <c r="FK656" s="24"/>
      <c r="FL656" s="24"/>
      <c r="FM656" s="24"/>
      <c r="FN656" s="24"/>
      <c r="FO656" s="24"/>
      <c r="FP656" s="24"/>
      <c r="FQ656" s="24"/>
      <c r="FR656" s="24"/>
      <c r="FS656" s="24"/>
      <c r="FT656" s="24"/>
      <c r="FU656" s="24"/>
      <c r="FV656" s="24"/>
      <c r="FW656" s="24"/>
      <c r="FX656" s="24"/>
      <c r="FY656" s="24"/>
      <c r="FZ656" s="24"/>
      <c r="GA656" s="24"/>
      <c r="GB656" s="24"/>
      <c r="GC656" s="24"/>
      <c r="GD656" s="24"/>
      <c r="GE656" s="24"/>
      <c r="GF656" s="24"/>
      <c r="GG656" s="24"/>
      <c r="GH656" s="24"/>
      <c r="GI656" s="24"/>
      <c r="GJ656" s="24"/>
      <c r="GK656" s="24"/>
      <c r="GL656" s="24"/>
      <c r="GM656" s="24"/>
      <c r="GN656" s="24"/>
      <c r="GO656" s="24"/>
      <c r="GP656" s="24"/>
      <c r="GQ656" s="24"/>
      <c r="GR656" s="24"/>
      <c r="GS656" s="24"/>
      <c r="GT656" s="24"/>
      <c r="GU656" s="24"/>
      <c r="GV656" s="24"/>
      <c r="GW656" s="24"/>
      <c r="GX656" s="24"/>
      <c r="GY656" s="24"/>
      <c r="GZ656" s="24"/>
      <c r="HA656" s="24"/>
      <c r="HB656" s="24"/>
      <c r="HC656" s="24"/>
      <c r="HD656" s="24"/>
      <c r="HE656" s="24"/>
      <c r="HF656" s="24"/>
      <c r="HG656" s="24"/>
      <c r="HH656" s="24"/>
      <c r="HI656" s="24"/>
      <c r="HJ656" s="24"/>
      <c r="HK656" s="24"/>
      <c r="HL656" s="24"/>
      <c r="HM656" s="24"/>
      <c r="HN656" s="24"/>
      <c r="HO656" s="24"/>
      <c r="HP656" s="24"/>
      <c r="HQ656" s="24"/>
      <c r="HR656" s="24"/>
      <c r="HS656" s="24"/>
      <c r="HT656" s="24"/>
      <c r="HU656" s="24"/>
      <c r="HV656" s="24"/>
      <c r="HW656" s="24"/>
      <c r="HX656" s="24"/>
      <c r="HY656" s="24"/>
      <c r="HZ656" s="24"/>
      <c r="IA656" s="24"/>
      <c r="IB656" s="24"/>
      <c r="IC656" s="24"/>
      <c r="ID656" s="24"/>
      <c r="IE656" s="24"/>
      <c r="IF656" s="24"/>
      <c r="IG656" s="24"/>
      <c r="IH656" s="24"/>
      <c r="II656" s="24"/>
      <c r="IJ656" s="24"/>
      <c r="IK656" s="24"/>
      <c r="IL656" s="24"/>
      <c r="IM656" s="24"/>
      <c r="IN656" s="24"/>
      <c r="IO656" s="24"/>
      <c r="IP656" s="24"/>
      <c r="IQ656" s="24"/>
      <c r="IR656" s="24"/>
      <c r="IS656" s="24"/>
      <c r="IT656" s="24"/>
      <c r="IU656" s="24"/>
      <c r="IV656" s="24"/>
      <c r="IW656" s="24"/>
      <c r="IX656" s="24"/>
      <c r="IY656" s="24"/>
      <c r="IZ656" s="24"/>
      <c r="JA656" s="24"/>
      <c r="JB656" s="24"/>
      <c r="JC656" s="24"/>
      <c r="JD656" s="24"/>
      <c r="JE656" s="24"/>
      <c r="JF656" s="24"/>
      <c r="JG656" s="24"/>
      <c r="JH656" s="24"/>
      <c r="JI656" s="24"/>
      <c r="JJ656" s="24"/>
    </row>
    <row r="657" spans="6:270" x14ac:dyDescent="0.35">
      <c r="F657" s="50"/>
      <c r="K657" s="50"/>
      <c r="O657" s="50"/>
      <c r="P657" s="50"/>
      <c r="U657" s="50"/>
      <c r="Z657" s="50"/>
      <c r="AB657" s="50"/>
      <c r="AC657" s="50"/>
      <c r="AD657" s="50"/>
      <c r="AE657" s="24"/>
      <c r="AF657" s="24"/>
      <c r="AG657" s="24"/>
      <c r="AH657" s="24"/>
      <c r="AI657" s="24"/>
      <c r="AJ657" s="24"/>
      <c r="AK657" s="24"/>
      <c r="AL657" s="24"/>
      <c r="AM657" s="24"/>
      <c r="AN657" s="24"/>
      <c r="AO657" s="24"/>
      <c r="AP657" s="24"/>
      <c r="AQ657" s="24"/>
      <c r="AR657" s="24"/>
      <c r="AS657" s="24"/>
      <c r="AT657" s="24"/>
      <c r="AU657" s="24"/>
      <c r="AV657" s="24"/>
      <c r="AW657" s="24"/>
      <c r="AX657" s="24"/>
      <c r="AY657" s="24"/>
      <c r="AZ657" s="24"/>
      <c r="BA657" s="24"/>
      <c r="BB657" s="24"/>
      <c r="BC657" s="24"/>
      <c r="BD657" s="24"/>
      <c r="BE657" s="24"/>
      <c r="BF657" s="24"/>
      <c r="BG657" s="24"/>
      <c r="BH657" s="24"/>
      <c r="BI657" s="24"/>
      <c r="BJ657" s="24"/>
      <c r="BK657" s="24"/>
      <c r="BL657" s="24"/>
      <c r="BM657" s="24"/>
      <c r="BN657" s="24"/>
      <c r="BO657" s="24"/>
      <c r="BP657" s="24"/>
      <c r="BQ657" s="24"/>
      <c r="BR657" s="24"/>
      <c r="BS657" s="24"/>
      <c r="BT657" s="24"/>
      <c r="BU657" s="24"/>
      <c r="BV657" s="24"/>
      <c r="BW657" s="24"/>
      <c r="BX657" s="24"/>
      <c r="BY657" s="24"/>
      <c r="BZ657" s="24"/>
      <c r="CA657" s="24"/>
      <c r="CB657" s="24"/>
      <c r="CC657" s="24"/>
      <c r="CD657" s="24"/>
      <c r="CE657" s="24"/>
      <c r="CF657" s="24"/>
      <c r="CG657" s="24"/>
      <c r="CH657" s="24"/>
      <c r="CI657" s="24"/>
      <c r="CJ657" s="24"/>
      <c r="CK657" s="24"/>
      <c r="CL657" s="24"/>
      <c r="CM657" s="24"/>
      <c r="CN657" s="24"/>
      <c r="CO657" s="24"/>
      <c r="CP657" s="24"/>
      <c r="CQ657" s="24"/>
      <c r="CR657" s="24"/>
      <c r="CS657" s="24"/>
      <c r="CT657" s="24"/>
      <c r="CU657" s="24"/>
      <c r="CV657" s="24"/>
      <c r="CW657" s="24"/>
      <c r="CX657" s="24"/>
      <c r="CY657" s="24"/>
      <c r="CZ657" s="24"/>
      <c r="DA657" s="24"/>
      <c r="DB657" s="24"/>
      <c r="DC657" s="24"/>
      <c r="DD657" s="24"/>
      <c r="DE657" s="24"/>
      <c r="DF657" s="24"/>
      <c r="DG657" s="24"/>
      <c r="DH657" s="24"/>
      <c r="DI657" s="24"/>
      <c r="DJ657" s="24"/>
      <c r="DK657" s="24"/>
      <c r="DL657" s="24"/>
      <c r="DM657" s="24"/>
      <c r="DN657" s="24"/>
      <c r="DO657" s="24"/>
      <c r="DP657" s="24"/>
      <c r="DQ657" s="24"/>
      <c r="DR657" s="24"/>
      <c r="DS657" s="24"/>
      <c r="DT657" s="24"/>
      <c r="DU657" s="24"/>
      <c r="DV657" s="24"/>
      <c r="DW657" s="24"/>
      <c r="DX657" s="24"/>
      <c r="DY657" s="24"/>
      <c r="DZ657" s="24"/>
      <c r="EA657" s="24"/>
      <c r="EB657" s="24"/>
      <c r="EC657" s="24"/>
      <c r="ED657" s="24"/>
      <c r="EE657" s="24"/>
      <c r="EF657" s="24"/>
      <c r="EG657" s="24"/>
      <c r="EH657" s="24"/>
      <c r="EI657" s="24"/>
      <c r="EJ657" s="24"/>
      <c r="EK657" s="24"/>
      <c r="EL657" s="24"/>
      <c r="EM657" s="24"/>
      <c r="EN657" s="24"/>
      <c r="EO657" s="24"/>
      <c r="EP657" s="24"/>
      <c r="EQ657" s="24"/>
      <c r="ER657" s="24"/>
      <c r="ES657" s="24"/>
      <c r="ET657" s="24"/>
      <c r="EU657" s="24"/>
      <c r="EV657" s="24"/>
      <c r="EW657" s="24"/>
      <c r="EX657" s="24"/>
      <c r="EY657" s="24"/>
      <c r="EZ657" s="24"/>
      <c r="FA657" s="24"/>
      <c r="FB657" s="24"/>
      <c r="FC657" s="24"/>
      <c r="FD657" s="24"/>
      <c r="FE657" s="24"/>
      <c r="FF657" s="24"/>
      <c r="FG657" s="24"/>
      <c r="FH657" s="24"/>
      <c r="FI657" s="24"/>
      <c r="FJ657" s="24"/>
      <c r="FK657" s="24"/>
      <c r="FL657" s="24"/>
      <c r="FM657" s="24"/>
      <c r="FN657" s="24"/>
      <c r="FO657" s="24"/>
      <c r="FP657" s="24"/>
      <c r="FQ657" s="24"/>
      <c r="FR657" s="24"/>
      <c r="FS657" s="24"/>
      <c r="FT657" s="24"/>
      <c r="FU657" s="24"/>
      <c r="FV657" s="24"/>
      <c r="FW657" s="24"/>
      <c r="FX657" s="24"/>
      <c r="FY657" s="24"/>
      <c r="FZ657" s="24"/>
      <c r="GA657" s="24"/>
      <c r="GB657" s="24"/>
      <c r="GC657" s="24"/>
      <c r="GD657" s="24"/>
      <c r="GE657" s="24"/>
      <c r="GF657" s="24"/>
      <c r="GG657" s="24"/>
      <c r="GH657" s="24"/>
      <c r="GI657" s="24"/>
      <c r="GJ657" s="24"/>
      <c r="GK657" s="24"/>
      <c r="GL657" s="24"/>
      <c r="GM657" s="24"/>
      <c r="GN657" s="24"/>
      <c r="GO657" s="24"/>
      <c r="GP657" s="24"/>
      <c r="GQ657" s="24"/>
      <c r="GR657" s="24"/>
      <c r="GS657" s="24"/>
      <c r="GT657" s="24"/>
      <c r="GU657" s="24"/>
      <c r="GV657" s="24"/>
      <c r="GW657" s="24"/>
      <c r="GX657" s="24"/>
      <c r="GY657" s="24"/>
      <c r="GZ657" s="24"/>
      <c r="HA657" s="24"/>
      <c r="HB657" s="24"/>
      <c r="HC657" s="24"/>
      <c r="HD657" s="24"/>
      <c r="HE657" s="24"/>
      <c r="HF657" s="24"/>
      <c r="HG657" s="24"/>
      <c r="HH657" s="24"/>
      <c r="HI657" s="24"/>
      <c r="HJ657" s="24"/>
      <c r="HK657" s="24"/>
      <c r="HL657" s="24"/>
      <c r="HM657" s="24"/>
      <c r="HN657" s="24"/>
      <c r="HO657" s="24"/>
      <c r="HP657" s="24"/>
      <c r="HQ657" s="24"/>
      <c r="HR657" s="24"/>
      <c r="HS657" s="24"/>
      <c r="HT657" s="24"/>
      <c r="HU657" s="24"/>
      <c r="HV657" s="24"/>
      <c r="HW657" s="24"/>
      <c r="HX657" s="24"/>
      <c r="HY657" s="24"/>
      <c r="HZ657" s="24"/>
      <c r="IA657" s="24"/>
      <c r="IB657" s="24"/>
      <c r="IC657" s="24"/>
      <c r="ID657" s="24"/>
      <c r="IE657" s="24"/>
      <c r="IF657" s="24"/>
      <c r="IG657" s="24"/>
      <c r="IH657" s="24"/>
      <c r="II657" s="24"/>
      <c r="IJ657" s="24"/>
      <c r="IK657" s="24"/>
      <c r="IL657" s="24"/>
      <c r="IM657" s="24"/>
      <c r="IN657" s="24"/>
      <c r="IO657" s="24"/>
      <c r="IP657" s="24"/>
      <c r="IQ657" s="24"/>
      <c r="IR657" s="24"/>
      <c r="IS657" s="24"/>
      <c r="IT657" s="24"/>
      <c r="IU657" s="24"/>
      <c r="IV657" s="24"/>
      <c r="IW657" s="24"/>
      <c r="IX657" s="24"/>
      <c r="IY657" s="24"/>
      <c r="IZ657" s="24"/>
      <c r="JA657" s="24"/>
      <c r="JB657" s="24"/>
      <c r="JC657" s="24"/>
      <c r="JD657" s="24"/>
      <c r="JE657" s="24"/>
      <c r="JF657" s="24"/>
      <c r="JG657" s="24"/>
      <c r="JH657" s="24"/>
      <c r="JI657" s="24"/>
      <c r="JJ657" s="24"/>
    </row>
    <row r="658" spans="6:270" x14ac:dyDescent="0.35">
      <c r="F658" s="50"/>
      <c r="K658" s="50"/>
      <c r="O658" s="50"/>
      <c r="P658" s="50"/>
      <c r="U658" s="50"/>
      <c r="Z658" s="50"/>
      <c r="AB658" s="50"/>
      <c r="AC658" s="50"/>
      <c r="AD658" s="50"/>
      <c r="AE658" s="12"/>
      <c r="AF658" s="12"/>
      <c r="AG658" s="12"/>
      <c r="AH658" s="12"/>
      <c r="AI658" s="12"/>
      <c r="AJ658" s="12"/>
      <c r="AK658" s="12"/>
      <c r="AL658" s="12"/>
      <c r="AM658" s="12"/>
      <c r="AN658" s="12"/>
      <c r="AO658" s="12"/>
      <c r="AP658" s="12"/>
      <c r="AQ658" s="12"/>
      <c r="AR658" s="12"/>
      <c r="AS658" s="12"/>
      <c r="AT658" s="12"/>
      <c r="AU658" s="12"/>
      <c r="AV658" s="12"/>
      <c r="AW658" s="12"/>
      <c r="AX658" s="12"/>
      <c r="AY658" s="12"/>
      <c r="AZ658" s="12"/>
      <c r="BA658" s="12"/>
      <c r="BB658" s="12"/>
      <c r="BC658" s="12"/>
      <c r="BD658" s="12"/>
      <c r="BE658" s="12"/>
      <c r="BF658" s="12"/>
      <c r="BG658" s="12"/>
      <c r="BH658" s="12"/>
      <c r="BI658" s="12"/>
      <c r="BJ658" s="12"/>
      <c r="BK658" s="12"/>
      <c r="BL658" s="12"/>
      <c r="BM658" s="12"/>
      <c r="BN658" s="12"/>
      <c r="BO658" s="12"/>
      <c r="BP658" s="12"/>
      <c r="BQ658" s="12"/>
      <c r="BR658" s="12"/>
      <c r="BS658" s="12"/>
      <c r="BT658" s="12"/>
      <c r="BU658" s="12"/>
      <c r="BV658" s="12"/>
      <c r="BW658" s="12"/>
      <c r="BX658" s="12"/>
      <c r="BY658" s="12"/>
      <c r="BZ658" s="12"/>
      <c r="CA658" s="12"/>
      <c r="CB658" s="12"/>
      <c r="CC658" s="12"/>
      <c r="CD658" s="12"/>
      <c r="CE658" s="12"/>
      <c r="CF658" s="12"/>
      <c r="CG658" s="12"/>
      <c r="CH658" s="12"/>
      <c r="CI658" s="12"/>
      <c r="CJ658" s="12"/>
      <c r="CK658" s="12"/>
      <c r="CL658" s="12"/>
      <c r="CM658" s="12"/>
      <c r="CN658" s="12"/>
      <c r="CO658" s="12"/>
      <c r="CP658" s="12"/>
      <c r="CQ658" s="12"/>
      <c r="CR658" s="12"/>
      <c r="CS658" s="12"/>
      <c r="CT658" s="12"/>
      <c r="CU658" s="12"/>
      <c r="CV658" s="12"/>
      <c r="CW658" s="12"/>
      <c r="CX658" s="12"/>
      <c r="CY658" s="12"/>
      <c r="CZ658" s="12"/>
      <c r="DA658" s="12"/>
      <c r="DB658" s="12"/>
      <c r="DC658" s="12"/>
      <c r="DD658" s="12"/>
      <c r="DE658" s="12"/>
      <c r="DF658" s="12"/>
      <c r="DG658" s="12"/>
      <c r="DH658" s="12"/>
      <c r="DI658" s="12"/>
      <c r="DJ658" s="12"/>
      <c r="DK658" s="12"/>
      <c r="DL658" s="12"/>
      <c r="DM658" s="12"/>
      <c r="DN658" s="12"/>
      <c r="DO658" s="12"/>
      <c r="DP658" s="12"/>
      <c r="DQ658" s="12"/>
      <c r="DR658" s="12"/>
      <c r="DS658" s="12"/>
      <c r="DT658" s="12"/>
      <c r="DU658" s="12"/>
      <c r="DV658" s="12"/>
      <c r="DW658" s="12"/>
      <c r="DX658" s="12"/>
      <c r="DY658" s="12"/>
      <c r="DZ658" s="12"/>
      <c r="EA658" s="12"/>
      <c r="EB658" s="12"/>
      <c r="EC658" s="12"/>
      <c r="ED658" s="12"/>
      <c r="EE658" s="12"/>
      <c r="EF658" s="12"/>
      <c r="EG658" s="12"/>
      <c r="EH658" s="12"/>
      <c r="EI658" s="12"/>
      <c r="EJ658" s="12"/>
      <c r="EK658" s="12"/>
      <c r="EL658" s="12"/>
      <c r="EM658" s="12"/>
      <c r="EN658" s="12"/>
      <c r="EO658" s="12"/>
      <c r="EP658" s="12"/>
      <c r="EQ658" s="12"/>
      <c r="ER658" s="12"/>
      <c r="ES658" s="12"/>
      <c r="ET658" s="12"/>
      <c r="EU658" s="12"/>
      <c r="EV658" s="12"/>
      <c r="EW658" s="12"/>
      <c r="EX658" s="12"/>
      <c r="EY658" s="12"/>
      <c r="EZ658" s="12"/>
      <c r="FA658" s="12"/>
      <c r="FB658" s="12"/>
      <c r="FC658" s="12"/>
      <c r="FD658" s="12"/>
      <c r="FE658" s="12"/>
      <c r="FF658" s="12"/>
      <c r="FG658" s="12"/>
      <c r="FH658" s="12"/>
      <c r="FI658" s="12"/>
      <c r="FJ658" s="12"/>
      <c r="FK658" s="12"/>
      <c r="FL658" s="12"/>
      <c r="FM658" s="12"/>
      <c r="FN658" s="12"/>
      <c r="FO658" s="12"/>
      <c r="FP658" s="12"/>
      <c r="FQ658" s="12"/>
      <c r="FR658" s="12"/>
      <c r="FS658" s="12"/>
      <c r="FT658" s="12"/>
      <c r="FU658" s="12"/>
      <c r="FV658" s="12"/>
      <c r="FW658" s="12"/>
      <c r="FX658" s="12"/>
      <c r="FY658" s="12"/>
      <c r="FZ658" s="12"/>
      <c r="GA658" s="12"/>
      <c r="GB658" s="12"/>
      <c r="GC658" s="12"/>
      <c r="GD658" s="12"/>
      <c r="GE658" s="12"/>
      <c r="GF658" s="12"/>
      <c r="GG658" s="12"/>
      <c r="GH658" s="12"/>
      <c r="GI658" s="12"/>
      <c r="GJ658" s="12"/>
      <c r="GK658" s="12"/>
      <c r="GL658" s="12"/>
      <c r="GM658" s="12"/>
      <c r="GN658" s="12"/>
      <c r="GO658" s="12"/>
      <c r="GP658" s="12"/>
      <c r="GQ658" s="12"/>
      <c r="GR658" s="12"/>
      <c r="GS658" s="12"/>
      <c r="GT658" s="12"/>
      <c r="GU658" s="12"/>
      <c r="GV658" s="12"/>
      <c r="GW658" s="12"/>
      <c r="GX658" s="12"/>
      <c r="GY658" s="12"/>
      <c r="GZ658" s="12"/>
      <c r="HA658" s="12"/>
      <c r="HB658" s="12"/>
      <c r="HC658" s="12"/>
      <c r="HD658" s="12"/>
      <c r="HE658" s="12"/>
      <c r="HF658" s="12"/>
      <c r="HG658" s="12"/>
      <c r="HH658" s="12"/>
      <c r="HI658" s="12"/>
      <c r="HJ658" s="12"/>
      <c r="HK658" s="12"/>
      <c r="HL658" s="12"/>
      <c r="HM658" s="12"/>
      <c r="HN658" s="12"/>
      <c r="HO658" s="12"/>
      <c r="HP658" s="12"/>
      <c r="HQ658" s="12"/>
      <c r="HR658" s="12"/>
      <c r="HS658" s="12"/>
      <c r="HT658" s="12"/>
      <c r="HU658" s="12"/>
      <c r="HV658" s="12"/>
      <c r="HW658" s="12"/>
      <c r="HX658" s="12"/>
      <c r="HY658" s="12"/>
      <c r="HZ658" s="12"/>
      <c r="IA658" s="12"/>
      <c r="IB658" s="12"/>
      <c r="IC658" s="12"/>
      <c r="ID658" s="12"/>
      <c r="IE658" s="12"/>
      <c r="IF658" s="12"/>
      <c r="IG658" s="12"/>
      <c r="IH658" s="12"/>
      <c r="II658" s="12"/>
      <c r="IJ658" s="12"/>
      <c r="IK658" s="12"/>
      <c r="IL658" s="12"/>
      <c r="IM658" s="12"/>
      <c r="IN658" s="12"/>
      <c r="IO658" s="12"/>
      <c r="IP658" s="12"/>
      <c r="IQ658" s="12"/>
      <c r="IR658" s="12"/>
      <c r="IS658" s="12"/>
      <c r="IT658" s="12"/>
      <c r="IU658" s="12"/>
      <c r="IV658" s="12"/>
      <c r="IW658" s="12"/>
      <c r="IX658" s="12"/>
      <c r="IY658" s="12"/>
      <c r="IZ658" s="12"/>
      <c r="JA658" s="12"/>
      <c r="JB658" s="12"/>
      <c r="JC658" s="12"/>
      <c r="JD658" s="12"/>
      <c r="JE658" s="12"/>
      <c r="JF658" s="12"/>
      <c r="JG658" s="12"/>
      <c r="JH658" s="12"/>
      <c r="JI658" s="12"/>
      <c r="JJ658" s="12"/>
    </row>
    <row r="659" spans="6:270" x14ac:dyDescent="0.35">
      <c r="F659" s="50"/>
      <c r="K659" s="50"/>
      <c r="O659" s="50"/>
      <c r="P659" s="50"/>
      <c r="U659" s="50"/>
      <c r="Z659" s="50"/>
      <c r="AB659" s="50"/>
      <c r="AC659" s="50"/>
      <c r="AD659" s="50"/>
      <c r="AE659" s="12"/>
      <c r="AF659" s="12"/>
      <c r="AG659" s="12"/>
      <c r="AH659" s="12"/>
      <c r="AI659" s="12"/>
      <c r="AJ659" s="12"/>
      <c r="AK659" s="12"/>
      <c r="AL659" s="12"/>
      <c r="AM659" s="12"/>
      <c r="AN659" s="12"/>
      <c r="AO659" s="12"/>
      <c r="AP659" s="12"/>
      <c r="AQ659" s="12"/>
      <c r="AR659" s="12"/>
      <c r="AS659" s="12"/>
      <c r="AT659" s="12"/>
      <c r="AU659" s="12"/>
      <c r="AV659" s="12"/>
      <c r="AW659" s="12"/>
      <c r="AX659" s="12"/>
      <c r="AY659" s="12"/>
      <c r="AZ659" s="12"/>
      <c r="BA659" s="12"/>
      <c r="BB659" s="12"/>
      <c r="BC659" s="12"/>
      <c r="BD659" s="12"/>
      <c r="BE659" s="12"/>
      <c r="BF659" s="12"/>
      <c r="BG659" s="12"/>
      <c r="BH659" s="12"/>
      <c r="BI659" s="12"/>
      <c r="BJ659" s="12"/>
      <c r="BK659" s="12"/>
      <c r="BL659" s="12"/>
      <c r="BM659" s="12"/>
      <c r="BN659" s="12"/>
      <c r="BO659" s="12"/>
      <c r="BP659" s="12"/>
      <c r="BQ659" s="12"/>
      <c r="BR659" s="12"/>
      <c r="BS659" s="12"/>
      <c r="BT659" s="12"/>
      <c r="BU659" s="12"/>
      <c r="BV659" s="12"/>
      <c r="BW659" s="12"/>
      <c r="BX659" s="12"/>
      <c r="BY659" s="12"/>
      <c r="BZ659" s="12"/>
      <c r="CA659" s="12"/>
      <c r="CB659" s="12"/>
      <c r="CC659" s="12"/>
      <c r="CD659" s="12"/>
      <c r="CE659" s="12"/>
      <c r="CF659" s="12"/>
      <c r="CG659" s="12"/>
      <c r="CH659" s="12"/>
      <c r="CI659" s="12"/>
      <c r="CJ659" s="12"/>
      <c r="CK659" s="12"/>
      <c r="CL659" s="12"/>
      <c r="CM659" s="12"/>
      <c r="CN659" s="12"/>
      <c r="CO659" s="12"/>
      <c r="CP659" s="12"/>
      <c r="CQ659" s="12"/>
      <c r="CR659" s="12"/>
      <c r="CS659" s="12"/>
      <c r="CT659" s="12"/>
      <c r="CU659" s="12"/>
      <c r="CV659" s="12"/>
      <c r="CW659" s="12"/>
      <c r="CX659" s="12"/>
      <c r="CY659" s="12"/>
      <c r="CZ659" s="12"/>
      <c r="DA659" s="12"/>
      <c r="DB659" s="12"/>
      <c r="DC659" s="12"/>
      <c r="DD659" s="12"/>
      <c r="DE659" s="12"/>
      <c r="DF659" s="12"/>
      <c r="DG659" s="12"/>
      <c r="DH659" s="12"/>
      <c r="DI659" s="12"/>
      <c r="DJ659" s="12"/>
      <c r="DK659" s="12"/>
      <c r="DL659" s="12"/>
      <c r="DM659" s="12"/>
      <c r="DN659" s="12"/>
      <c r="DO659" s="12"/>
      <c r="DP659" s="12"/>
      <c r="DQ659" s="12"/>
      <c r="DR659" s="12"/>
      <c r="DS659" s="12"/>
      <c r="DT659" s="12"/>
      <c r="DU659" s="12"/>
      <c r="DV659" s="12"/>
      <c r="DW659" s="12"/>
      <c r="DX659" s="12"/>
      <c r="DY659" s="12"/>
      <c r="DZ659" s="12"/>
      <c r="EA659" s="12"/>
      <c r="EB659" s="12"/>
      <c r="EC659" s="12"/>
      <c r="ED659" s="12"/>
      <c r="EE659" s="12"/>
      <c r="EF659" s="12"/>
      <c r="EG659" s="12"/>
      <c r="EH659" s="12"/>
      <c r="EI659" s="12"/>
      <c r="EJ659" s="12"/>
      <c r="EK659" s="12"/>
      <c r="EL659" s="12"/>
      <c r="EM659" s="12"/>
      <c r="EN659" s="12"/>
      <c r="EO659" s="12"/>
      <c r="EP659" s="12"/>
      <c r="EQ659" s="12"/>
      <c r="ER659" s="12"/>
      <c r="ES659" s="12"/>
      <c r="ET659" s="12"/>
      <c r="EU659" s="12"/>
      <c r="EV659" s="12"/>
      <c r="EW659" s="12"/>
      <c r="EX659" s="12"/>
      <c r="EY659" s="12"/>
      <c r="EZ659" s="12"/>
      <c r="FA659" s="12"/>
      <c r="FB659" s="12"/>
      <c r="FC659" s="12"/>
      <c r="FD659" s="12"/>
      <c r="FE659" s="12"/>
      <c r="FF659" s="12"/>
      <c r="FG659" s="12"/>
      <c r="FH659" s="12"/>
      <c r="FI659" s="12"/>
      <c r="FJ659" s="12"/>
      <c r="FK659" s="12"/>
      <c r="FL659" s="12"/>
      <c r="FM659" s="12"/>
      <c r="FN659" s="12"/>
      <c r="FO659" s="12"/>
      <c r="FP659" s="12"/>
      <c r="FQ659" s="12"/>
      <c r="FR659" s="12"/>
      <c r="FS659" s="12"/>
      <c r="FT659" s="12"/>
      <c r="FU659" s="12"/>
      <c r="FV659" s="12"/>
      <c r="FW659" s="12"/>
      <c r="FX659" s="12"/>
      <c r="FY659" s="12"/>
      <c r="FZ659" s="12"/>
      <c r="GA659" s="12"/>
      <c r="GB659" s="12"/>
      <c r="GC659" s="12"/>
      <c r="GD659" s="12"/>
      <c r="GE659" s="12"/>
      <c r="GF659" s="12"/>
      <c r="GG659" s="12"/>
      <c r="GH659" s="12"/>
      <c r="GI659" s="12"/>
      <c r="GJ659" s="12"/>
      <c r="GK659" s="12"/>
      <c r="GL659" s="12"/>
      <c r="GM659" s="12"/>
      <c r="GN659" s="12"/>
      <c r="GO659" s="12"/>
      <c r="GP659" s="12"/>
      <c r="GQ659" s="12"/>
      <c r="GR659" s="12"/>
      <c r="GS659" s="12"/>
      <c r="GT659" s="12"/>
      <c r="GU659" s="12"/>
      <c r="GV659" s="12"/>
      <c r="GW659" s="12"/>
      <c r="GX659" s="12"/>
      <c r="GY659" s="12"/>
      <c r="GZ659" s="12"/>
      <c r="HA659" s="12"/>
      <c r="HB659" s="12"/>
      <c r="HC659" s="12"/>
      <c r="HD659" s="12"/>
      <c r="HE659" s="12"/>
      <c r="HF659" s="12"/>
      <c r="HG659" s="12"/>
      <c r="HH659" s="12"/>
      <c r="HI659" s="12"/>
      <c r="HJ659" s="12"/>
      <c r="HK659" s="12"/>
      <c r="HL659" s="12"/>
      <c r="HM659" s="12"/>
      <c r="HN659" s="12"/>
      <c r="HO659" s="12"/>
      <c r="HP659" s="12"/>
      <c r="HQ659" s="12"/>
      <c r="HR659" s="12"/>
      <c r="HS659" s="12"/>
      <c r="HT659" s="12"/>
      <c r="HU659" s="12"/>
      <c r="HV659" s="12"/>
      <c r="HW659" s="12"/>
      <c r="HX659" s="12"/>
      <c r="HY659" s="12"/>
      <c r="HZ659" s="12"/>
      <c r="IA659" s="12"/>
      <c r="IB659" s="12"/>
      <c r="IC659" s="12"/>
      <c r="ID659" s="12"/>
      <c r="IE659" s="12"/>
      <c r="IF659" s="12"/>
      <c r="IG659" s="12"/>
      <c r="IH659" s="12"/>
      <c r="II659" s="12"/>
      <c r="IJ659" s="12"/>
      <c r="IK659" s="12"/>
      <c r="IL659" s="12"/>
      <c r="IM659" s="12"/>
      <c r="IN659" s="12"/>
      <c r="IO659" s="12"/>
      <c r="IP659" s="12"/>
      <c r="IQ659" s="12"/>
      <c r="IR659" s="12"/>
      <c r="IS659" s="12"/>
      <c r="IT659" s="12"/>
      <c r="IU659" s="12"/>
      <c r="IV659" s="12"/>
      <c r="IW659" s="12"/>
      <c r="IX659" s="12"/>
      <c r="IY659" s="12"/>
      <c r="IZ659" s="12"/>
      <c r="JA659" s="12"/>
      <c r="JB659" s="12"/>
      <c r="JC659" s="12"/>
      <c r="JD659" s="12"/>
      <c r="JE659" s="12"/>
      <c r="JF659" s="12"/>
      <c r="JG659" s="12"/>
      <c r="JH659" s="12"/>
      <c r="JI659" s="12"/>
      <c r="JJ659" s="12"/>
    </row>
    <row r="660" spans="6:270" x14ac:dyDescent="0.35">
      <c r="F660" s="50"/>
      <c r="K660" s="50"/>
      <c r="O660" s="50"/>
      <c r="P660" s="50"/>
      <c r="U660" s="50"/>
      <c r="Z660" s="50"/>
      <c r="AB660" s="50"/>
      <c r="AC660" s="50"/>
      <c r="AD660" s="50"/>
      <c r="AE660" s="18"/>
      <c r="AF660" s="18"/>
      <c r="AG660" s="18"/>
      <c r="AH660" s="18"/>
      <c r="AI660" s="18"/>
      <c r="AJ660" s="18"/>
      <c r="AK660" s="18"/>
      <c r="AL660" s="18"/>
      <c r="AM660" s="18"/>
      <c r="AN660" s="18"/>
      <c r="AO660" s="18"/>
      <c r="AP660" s="18"/>
      <c r="AQ660" s="18"/>
      <c r="AR660" s="18"/>
      <c r="AS660" s="18"/>
      <c r="AT660" s="18"/>
      <c r="AU660" s="18"/>
      <c r="AV660" s="18"/>
      <c r="AW660" s="18"/>
      <c r="AX660" s="18"/>
      <c r="AY660" s="18"/>
      <c r="AZ660" s="18"/>
      <c r="BA660" s="18"/>
      <c r="BB660" s="18"/>
      <c r="BC660" s="18"/>
      <c r="BD660" s="18"/>
      <c r="BE660" s="18"/>
      <c r="BF660" s="18"/>
      <c r="BG660" s="18"/>
      <c r="BH660" s="18"/>
      <c r="BI660" s="18"/>
      <c r="BJ660" s="18"/>
      <c r="BK660" s="18"/>
      <c r="BL660" s="18"/>
      <c r="BM660" s="18"/>
      <c r="BN660" s="18"/>
      <c r="BO660" s="18"/>
      <c r="BP660" s="18"/>
      <c r="BQ660" s="18"/>
      <c r="BR660" s="18"/>
      <c r="BS660" s="18"/>
      <c r="BT660" s="18"/>
      <c r="BU660" s="18"/>
      <c r="BV660" s="18"/>
      <c r="BW660" s="18"/>
      <c r="BX660" s="18"/>
      <c r="BY660" s="18"/>
      <c r="BZ660" s="18"/>
      <c r="CA660" s="18"/>
      <c r="CB660" s="18"/>
      <c r="CC660" s="18"/>
      <c r="CD660" s="18"/>
      <c r="CE660" s="18"/>
      <c r="CF660" s="18"/>
      <c r="CG660" s="18"/>
      <c r="CH660" s="18"/>
      <c r="CI660" s="18"/>
      <c r="CJ660" s="18"/>
      <c r="CK660" s="18"/>
      <c r="CL660" s="18"/>
      <c r="CM660" s="18"/>
      <c r="CN660" s="18"/>
      <c r="CO660" s="18"/>
      <c r="CP660" s="18"/>
      <c r="CQ660" s="18"/>
      <c r="CR660" s="18"/>
      <c r="CS660" s="18"/>
      <c r="CT660" s="18"/>
      <c r="CU660" s="18"/>
      <c r="CV660" s="18"/>
      <c r="CW660" s="18"/>
      <c r="CX660" s="18"/>
      <c r="CY660" s="18"/>
      <c r="CZ660" s="18"/>
      <c r="DA660" s="18"/>
      <c r="DB660" s="18"/>
      <c r="DC660" s="18"/>
      <c r="DD660" s="18"/>
      <c r="DE660" s="18"/>
      <c r="DF660" s="18"/>
      <c r="DG660" s="18"/>
      <c r="DH660" s="18"/>
      <c r="DI660" s="18"/>
      <c r="DJ660" s="18"/>
      <c r="DK660" s="18"/>
      <c r="DL660" s="18"/>
      <c r="DM660" s="18"/>
      <c r="DN660" s="18"/>
      <c r="DO660" s="18"/>
      <c r="DP660" s="18"/>
      <c r="DQ660" s="18"/>
      <c r="DR660" s="18"/>
      <c r="DS660" s="18"/>
      <c r="DT660" s="18"/>
      <c r="DU660" s="18"/>
      <c r="DV660" s="18"/>
      <c r="DW660" s="18"/>
      <c r="DX660" s="18"/>
      <c r="DY660" s="18"/>
      <c r="DZ660" s="18"/>
      <c r="EA660" s="18"/>
      <c r="EB660" s="18"/>
      <c r="EC660" s="18"/>
      <c r="ED660" s="18"/>
      <c r="EE660" s="18"/>
      <c r="EF660" s="18"/>
      <c r="EG660" s="18"/>
      <c r="EH660" s="18"/>
      <c r="EI660" s="18"/>
      <c r="EJ660" s="18"/>
      <c r="EK660" s="18"/>
      <c r="EL660" s="18"/>
      <c r="EM660" s="18"/>
      <c r="EN660" s="18"/>
      <c r="EO660" s="18"/>
      <c r="EP660" s="18"/>
      <c r="EQ660" s="18"/>
      <c r="ER660" s="18"/>
      <c r="ES660" s="18"/>
      <c r="ET660" s="18"/>
      <c r="EU660" s="18"/>
      <c r="EV660" s="18"/>
      <c r="EW660" s="18"/>
      <c r="EX660" s="18"/>
      <c r="EY660" s="18"/>
      <c r="EZ660" s="18"/>
      <c r="FA660" s="18"/>
      <c r="FB660" s="18"/>
      <c r="FC660" s="18"/>
      <c r="FD660" s="18"/>
      <c r="FE660" s="18"/>
      <c r="FF660" s="18"/>
      <c r="FG660" s="18"/>
      <c r="FH660" s="18"/>
      <c r="FI660" s="18"/>
      <c r="FJ660" s="18"/>
      <c r="FK660" s="18"/>
      <c r="FL660" s="18"/>
      <c r="FM660" s="18"/>
      <c r="FN660" s="18"/>
      <c r="FO660" s="18"/>
      <c r="FP660" s="18"/>
      <c r="FQ660" s="18"/>
      <c r="FR660" s="18"/>
      <c r="FS660" s="18"/>
      <c r="FT660" s="18"/>
      <c r="FU660" s="18"/>
      <c r="FV660" s="18"/>
      <c r="FW660" s="18"/>
      <c r="FX660" s="18"/>
      <c r="FY660" s="18"/>
      <c r="FZ660" s="18"/>
      <c r="GA660" s="18"/>
      <c r="GB660" s="18"/>
      <c r="GC660" s="18"/>
      <c r="GD660" s="18"/>
      <c r="GE660" s="18"/>
      <c r="GF660" s="18"/>
      <c r="GG660" s="18"/>
      <c r="GH660" s="18"/>
      <c r="GI660" s="18"/>
      <c r="GJ660" s="18"/>
      <c r="GK660" s="18"/>
      <c r="GL660" s="18"/>
      <c r="GM660" s="18"/>
      <c r="GN660" s="18"/>
      <c r="GO660" s="18"/>
      <c r="GP660" s="18"/>
      <c r="GQ660" s="18"/>
      <c r="GR660" s="18"/>
      <c r="GS660" s="18"/>
      <c r="GT660" s="18"/>
      <c r="GU660" s="18"/>
      <c r="GV660" s="18"/>
      <c r="GW660" s="18"/>
      <c r="GX660" s="18"/>
      <c r="GY660" s="18"/>
      <c r="GZ660" s="18"/>
      <c r="HA660" s="18"/>
      <c r="HB660" s="18"/>
      <c r="HC660" s="18"/>
      <c r="HD660" s="18"/>
      <c r="HE660" s="18"/>
      <c r="HF660" s="18"/>
      <c r="HG660" s="18"/>
      <c r="HH660" s="18"/>
      <c r="HI660" s="18"/>
      <c r="HJ660" s="18"/>
      <c r="HK660" s="18"/>
      <c r="HL660" s="18"/>
      <c r="HM660" s="18"/>
      <c r="HN660" s="18"/>
      <c r="HO660" s="18"/>
      <c r="HP660" s="18"/>
      <c r="HQ660" s="18"/>
      <c r="HR660" s="18"/>
      <c r="HS660" s="18"/>
      <c r="HT660" s="18"/>
      <c r="HU660" s="18"/>
      <c r="HV660" s="18"/>
      <c r="HW660" s="18"/>
      <c r="HX660" s="18"/>
      <c r="HY660" s="18"/>
      <c r="HZ660" s="18"/>
      <c r="IA660" s="18"/>
      <c r="IB660" s="18"/>
      <c r="IC660" s="18"/>
      <c r="ID660" s="18"/>
      <c r="IE660" s="18"/>
      <c r="IF660" s="18"/>
      <c r="IG660" s="18"/>
      <c r="IH660" s="18"/>
      <c r="II660" s="18"/>
      <c r="IJ660" s="18"/>
      <c r="IK660" s="18"/>
      <c r="IL660" s="18"/>
      <c r="IM660" s="18"/>
      <c r="IN660" s="18"/>
      <c r="IO660" s="18"/>
      <c r="IP660" s="18"/>
      <c r="IQ660" s="18"/>
      <c r="IR660" s="18"/>
      <c r="IS660" s="18"/>
      <c r="IT660" s="18"/>
      <c r="IU660" s="18"/>
      <c r="IV660" s="18"/>
      <c r="IW660" s="18"/>
      <c r="IX660" s="18"/>
      <c r="IY660" s="18"/>
      <c r="IZ660" s="18"/>
      <c r="JA660" s="18"/>
      <c r="JB660" s="18"/>
      <c r="JC660" s="18"/>
      <c r="JD660" s="18"/>
      <c r="JE660" s="18"/>
      <c r="JF660" s="18"/>
      <c r="JG660" s="18"/>
      <c r="JH660" s="18"/>
      <c r="JI660" s="18"/>
      <c r="JJ660" s="18"/>
    </row>
    <row r="661" spans="6:270" x14ac:dyDescent="0.35">
      <c r="F661" s="50"/>
      <c r="K661" s="50"/>
      <c r="O661" s="50"/>
      <c r="P661" s="50"/>
      <c r="U661" s="50"/>
      <c r="Z661" s="50"/>
      <c r="AB661" s="50"/>
      <c r="AC661" s="50"/>
      <c r="AD661" s="50"/>
      <c r="AE661" s="24"/>
      <c r="AF661" s="24"/>
      <c r="AG661" s="24"/>
      <c r="AH661" s="24"/>
      <c r="AI661" s="24"/>
      <c r="AJ661" s="24"/>
      <c r="AK661" s="24"/>
      <c r="AL661" s="24"/>
      <c r="AM661" s="24"/>
      <c r="AN661" s="24"/>
      <c r="AO661" s="24"/>
      <c r="AP661" s="24"/>
      <c r="AQ661" s="24"/>
      <c r="AR661" s="24"/>
      <c r="AS661" s="24"/>
      <c r="AT661" s="24"/>
      <c r="AU661" s="24"/>
      <c r="AV661" s="24"/>
      <c r="AW661" s="24"/>
      <c r="AX661" s="24"/>
      <c r="AY661" s="24"/>
      <c r="AZ661" s="24"/>
      <c r="BA661" s="24"/>
      <c r="BB661" s="24"/>
      <c r="BC661" s="24"/>
      <c r="BD661" s="24"/>
      <c r="BE661" s="24"/>
      <c r="BF661" s="24"/>
      <c r="BG661" s="24"/>
      <c r="BH661" s="24"/>
      <c r="BI661" s="24"/>
      <c r="BJ661" s="24"/>
      <c r="BK661" s="24"/>
      <c r="BL661" s="24"/>
      <c r="BM661" s="24"/>
      <c r="BN661" s="24"/>
      <c r="BO661" s="24"/>
      <c r="BP661" s="24"/>
      <c r="BQ661" s="24"/>
      <c r="BR661" s="24"/>
      <c r="BS661" s="24"/>
      <c r="BT661" s="24"/>
      <c r="BU661" s="24"/>
      <c r="BV661" s="24"/>
      <c r="BW661" s="24"/>
      <c r="BX661" s="24"/>
      <c r="BY661" s="24"/>
      <c r="BZ661" s="24"/>
      <c r="CA661" s="24"/>
      <c r="CB661" s="24"/>
      <c r="CC661" s="24"/>
      <c r="CD661" s="24"/>
      <c r="CE661" s="24"/>
      <c r="CF661" s="24"/>
      <c r="CG661" s="24"/>
      <c r="CH661" s="24"/>
      <c r="CI661" s="24"/>
      <c r="CJ661" s="24"/>
      <c r="CK661" s="24"/>
      <c r="CL661" s="24"/>
      <c r="CM661" s="24"/>
      <c r="CN661" s="24"/>
      <c r="CO661" s="24"/>
      <c r="CP661" s="24"/>
      <c r="CQ661" s="24"/>
      <c r="CR661" s="24"/>
      <c r="CS661" s="24"/>
      <c r="CT661" s="24"/>
      <c r="CU661" s="24"/>
      <c r="CV661" s="24"/>
      <c r="CW661" s="24"/>
      <c r="CX661" s="24"/>
      <c r="CY661" s="24"/>
      <c r="CZ661" s="24"/>
      <c r="DA661" s="24"/>
      <c r="DB661" s="24"/>
      <c r="DC661" s="24"/>
      <c r="DD661" s="24"/>
      <c r="DE661" s="24"/>
      <c r="DF661" s="24"/>
      <c r="DG661" s="24"/>
      <c r="DH661" s="24"/>
      <c r="DI661" s="24"/>
      <c r="DJ661" s="24"/>
      <c r="DK661" s="24"/>
      <c r="DL661" s="24"/>
      <c r="DM661" s="24"/>
      <c r="DN661" s="24"/>
      <c r="DO661" s="24"/>
      <c r="DP661" s="24"/>
      <c r="DQ661" s="24"/>
      <c r="DR661" s="24"/>
      <c r="DS661" s="24"/>
      <c r="DT661" s="24"/>
      <c r="DU661" s="24"/>
      <c r="DV661" s="24"/>
      <c r="DW661" s="24"/>
      <c r="DX661" s="24"/>
      <c r="DY661" s="24"/>
      <c r="DZ661" s="24"/>
      <c r="EA661" s="24"/>
      <c r="EB661" s="24"/>
      <c r="EC661" s="24"/>
      <c r="ED661" s="24"/>
      <c r="EE661" s="24"/>
      <c r="EF661" s="24"/>
      <c r="EG661" s="24"/>
      <c r="EH661" s="24"/>
      <c r="EI661" s="24"/>
      <c r="EJ661" s="24"/>
      <c r="EK661" s="24"/>
      <c r="EL661" s="24"/>
      <c r="EM661" s="24"/>
      <c r="EN661" s="24"/>
      <c r="EO661" s="24"/>
      <c r="EP661" s="24"/>
      <c r="EQ661" s="24"/>
      <c r="ER661" s="24"/>
      <c r="ES661" s="24"/>
      <c r="ET661" s="24"/>
      <c r="EU661" s="24"/>
      <c r="EV661" s="24"/>
      <c r="EW661" s="24"/>
      <c r="EX661" s="24"/>
      <c r="EY661" s="24"/>
      <c r="EZ661" s="24"/>
      <c r="FA661" s="24"/>
      <c r="FB661" s="24"/>
      <c r="FC661" s="24"/>
      <c r="FD661" s="24"/>
      <c r="FE661" s="24"/>
      <c r="FF661" s="24"/>
      <c r="FG661" s="24"/>
      <c r="FH661" s="24"/>
      <c r="FI661" s="24"/>
      <c r="FJ661" s="24"/>
      <c r="FK661" s="24"/>
      <c r="FL661" s="24"/>
      <c r="FM661" s="24"/>
      <c r="FN661" s="24"/>
      <c r="FO661" s="24"/>
      <c r="FP661" s="24"/>
      <c r="FQ661" s="24"/>
      <c r="FR661" s="24"/>
      <c r="FS661" s="24"/>
      <c r="FT661" s="24"/>
      <c r="FU661" s="24"/>
      <c r="FV661" s="24"/>
      <c r="FW661" s="24"/>
      <c r="FX661" s="24"/>
      <c r="FY661" s="24"/>
      <c r="FZ661" s="24"/>
      <c r="GA661" s="24"/>
      <c r="GB661" s="24"/>
      <c r="GC661" s="24"/>
      <c r="GD661" s="24"/>
      <c r="GE661" s="24"/>
      <c r="GF661" s="24"/>
      <c r="GG661" s="24"/>
      <c r="GH661" s="24"/>
      <c r="GI661" s="24"/>
      <c r="GJ661" s="24"/>
      <c r="GK661" s="24"/>
      <c r="GL661" s="24"/>
      <c r="GM661" s="24"/>
      <c r="GN661" s="24"/>
      <c r="GO661" s="24"/>
      <c r="GP661" s="24"/>
      <c r="GQ661" s="24"/>
      <c r="GR661" s="24"/>
      <c r="GS661" s="24"/>
      <c r="GT661" s="24"/>
      <c r="GU661" s="24"/>
      <c r="GV661" s="24"/>
      <c r="GW661" s="24"/>
      <c r="GX661" s="24"/>
      <c r="GY661" s="24"/>
      <c r="GZ661" s="24"/>
      <c r="HA661" s="24"/>
      <c r="HB661" s="24"/>
      <c r="HC661" s="24"/>
      <c r="HD661" s="24"/>
      <c r="HE661" s="24"/>
      <c r="HF661" s="24"/>
      <c r="HG661" s="24"/>
      <c r="HH661" s="24"/>
      <c r="HI661" s="24"/>
      <c r="HJ661" s="24"/>
      <c r="HK661" s="24"/>
      <c r="HL661" s="24"/>
      <c r="HM661" s="24"/>
      <c r="HN661" s="24"/>
      <c r="HO661" s="24"/>
      <c r="HP661" s="24"/>
      <c r="HQ661" s="24"/>
      <c r="HR661" s="24"/>
      <c r="HS661" s="24"/>
      <c r="HT661" s="24"/>
      <c r="HU661" s="24"/>
      <c r="HV661" s="24"/>
      <c r="HW661" s="24"/>
      <c r="HX661" s="24"/>
      <c r="HY661" s="24"/>
      <c r="HZ661" s="24"/>
      <c r="IA661" s="24"/>
      <c r="IB661" s="24"/>
      <c r="IC661" s="24"/>
      <c r="ID661" s="24"/>
      <c r="IE661" s="24"/>
      <c r="IF661" s="24"/>
      <c r="IG661" s="24"/>
      <c r="IH661" s="24"/>
      <c r="II661" s="24"/>
      <c r="IJ661" s="24"/>
      <c r="IK661" s="24"/>
      <c r="IL661" s="24"/>
      <c r="IM661" s="24"/>
      <c r="IN661" s="24"/>
      <c r="IO661" s="24"/>
      <c r="IP661" s="24"/>
      <c r="IQ661" s="24"/>
      <c r="IR661" s="24"/>
      <c r="IS661" s="24"/>
      <c r="IT661" s="24"/>
      <c r="IU661" s="24"/>
      <c r="IV661" s="24"/>
      <c r="IW661" s="24"/>
      <c r="IX661" s="24"/>
      <c r="IY661" s="24"/>
      <c r="IZ661" s="24"/>
      <c r="JA661" s="24"/>
      <c r="JB661" s="24"/>
      <c r="JC661" s="24"/>
      <c r="JD661" s="24"/>
      <c r="JE661" s="24"/>
      <c r="JF661" s="24"/>
      <c r="JG661" s="24"/>
      <c r="JH661" s="24"/>
      <c r="JI661" s="24"/>
      <c r="JJ661" s="24"/>
    </row>
    <row r="662" spans="6:270" x14ac:dyDescent="0.35">
      <c r="F662" s="50"/>
      <c r="K662" s="50"/>
      <c r="O662" s="50"/>
      <c r="P662" s="50"/>
      <c r="U662" s="50"/>
      <c r="Z662" s="50"/>
      <c r="AB662" s="50"/>
      <c r="AC662" s="50"/>
      <c r="AD662" s="50"/>
      <c r="AE662" s="24"/>
      <c r="AF662" s="24"/>
      <c r="AG662" s="24"/>
      <c r="AH662" s="24"/>
      <c r="AI662" s="24"/>
      <c r="AJ662" s="24"/>
      <c r="AK662" s="24"/>
      <c r="AL662" s="24"/>
      <c r="AM662" s="24"/>
      <c r="AN662" s="24"/>
      <c r="AO662" s="24"/>
      <c r="AP662" s="24"/>
      <c r="AQ662" s="24"/>
      <c r="AR662" s="24"/>
      <c r="AS662" s="24"/>
      <c r="AT662" s="24"/>
      <c r="AU662" s="24"/>
      <c r="AV662" s="24"/>
      <c r="AW662" s="24"/>
      <c r="AX662" s="24"/>
      <c r="AY662" s="24"/>
      <c r="AZ662" s="24"/>
      <c r="BA662" s="24"/>
      <c r="BB662" s="24"/>
      <c r="BC662" s="24"/>
      <c r="BD662" s="24"/>
      <c r="BE662" s="24"/>
      <c r="BF662" s="24"/>
      <c r="BG662" s="24"/>
      <c r="BH662" s="24"/>
      <c r="BI662" s="24"/>
      <c r="BJ662" s="24"/>
      <c r="BK662" s="24"/>
      <c r="BL662" s="24"/>
      <c r="BM662" s="24"/>
      <c r="BN662" s="24"/>
      <c r="BO662" s="24"/>
      <c r="BP662" s="24"/>
      <c r="BQ662" s="24"/>
      <c r="BR662" s="24"/>
      <c r="BS662" s="24"/>
      <c r="BT662" s="24"/>
      <c r="BU662" s="24"/>
      <c r="BV662" s="24"/>
      <c r="BW662" s="24"/>
      <c r="BX662" s="24"/>
      <c r="BY662" s="24"/>
      <c r="BZ662" s="24"/>
      <c r="CA662" s="24"/>
      <c r="CB662" s="24"/>
      <c r="CC662" s="24"/>
      <c r="CD662" s="24"/>
      <c r="CE662" s="24"/>
      <c r="CF662" s="24"/>
      <c r="CG662" s="24"/>
      <c r="CH662" s="24"/>
      <c r="CI662" s="24"/>
      <c r="CJ662" s="24"/>
      <c r="CK662" s="24"/>
      <c r="CL662" s="24"/>
      <c r="CM662" s="24"/>
      <c r="CN662" s="24"/>
      <c r="CO662" s="24"/>
      <c r="CP662" s="24"/>
      <c r="CQ662" s="24"/>
      <c r="CR662" s="24"/>
      <c r="CS662" s="24"/>
      <c r="CT662" s="24"/>
      <c r="CU662" s="24"/>
      <c r="CV662" s="24"/>
      <c r="CW662" s="24"/>
      <c r="CX662" s="24"/>
      <c r="CY662" s="24"/>
      <c r="CZ662" s="24"/>
      <c r="DA662" s="24"/>
      <c r="DB662" s="24"/>
      <c r="DC662" s="24"/>
      <c r="DD662" s="24"/>
      <c r="DE662" s="24"/>
      <c r="DF662" s="24"/>
      <c r="DG662" s="24"/>
      <c r="DH662" s="24"/>
      <c r="DI662" s="24"/>
      <c r="DJ662" s="24"/>
      <c r="DK662" s="24"/>
      <c r="DL662" s="24"/>
      <c r="DM662" s="24"/>
      <c r="DN662" s="24"/>
      <c r="DO662" s="24"/>
      <c r="DP662" s="24"/>
      <c r="DQ662" s="24"/>
      <c r="DR662" s="24"/>
      <c r="DS662" s="24"/>
      <c r="DT662" s="24"/>
      <c r="DU662" s="24"/>
      <c r="DV662" s="24"/>
      <c r="DW662" s="24"/>
      <c r="DX662" s="24"/>
      <c r="DY662" s="24"/>
      <c r="DZ662" s="24"/>
      <c r="EA662" s="24"/>
      <c r="EB662" s="24"/>
      <c r="EC662" s="24"/>
      <c r="ED662" s="24"/>
      <c r="EE662" s="24"/>
      <c r="EF662" s="24"/>
      <c r="EG662" s="24"/>
      <c r="EH662" s="24"/>
      <c r="EI662" s="24"/>
      <c r="EJ662" s="24"/>
      <c r="EK662" s="24"/>
      <c r="EL662" s="24"/>
      <c r="EM662" s="24"/>
      <c r="EN662" s="24"/>
      <c r="EO662" s="24"/>
      <c r="EP662" s="24"/>
      <c r="EQ662" s="24"/>
      <c r="ER662" s="24"/>
      <c r="ES662" s="24"/>
      <c r="ET662" s="24"/>
      <c r="EU662" s="24"/>
      <c r="EV662" s="24"/>
      <c r="EW662" s="24"/>
      <c r="EX662" s="24"/>
      <c r="EY662" s="24"/>
      <c r="EZ662" s="24"/>
      <c r="FA662" s="24"/>
      <c r="FB662" s="24"/>
      <c r="FC662" s="24"/>
      <c r="FD662" s="24"/>
      <c r="FE662" s="24"/>
      <c r="FF662" s="24"/>
      <c r="FG662" s="24"/>
      <c r="FH662" s="24"/>
      <c r="FI662" s="24"/>
      <c r="FJ662" s="24"/>
      <c r="FK662" s="24"/>
      <c r="FL662" s="24"/>
      <c r="FM662" s="24"/>
      <c r="FN662" s="24"/>
      <c r="FO662" s="24"/>
      <c r="FP662" s="24"/>
      <c r="FQ662" s="24"/>
      <c r="FR662" s="24"/>
      <c r="FS662" s="24"/>
      <c r="FT662" s="24"/>
      <c r="FU662" s="24"/>
      <c r="FV662" s="24"/>
      <c r="FW662" s="24"/>
      <c r="FX662" s="24"/>
      <c r="FY662" s="24"/>
      <c r="FZ662" s="24"/>
      <c r="GA662" s="24"/>
      <c r="GB662" s="24"/>
      <c r="GC662" s="24"/>
      <c r="GD662" s="24"/>
      <c r="GE662" s="24"/>
      <c r="GF662" s="24"/>
      <c r="GG662" s="24"/>
      <c r="GH662" s="24"/>
      <c r="GI662" s="24"/>
      <c r="GJ662" s="24"/>
      <c r="GK662" s="24"/>
      <c r="GL662" s="24"/>
      <c r="GM662" s="24"/>
      <c r="GN662" s="24"/>
      <c r="GO662" s="24"/>
      <c r="GP662" s="24"/>
      <c r="GQ662" s="24"/>
      <c r="GR662" s="24"/>
      <c r="GS662" s="24"/>
      <c r="GT662" s="24"/>
      <c r="GU662" s="24"/>
      <c r="GV662" s="24"/>
      <c r="GW662" s="24"/>
      <c r="GX662" s="24"/>
      <c r="GY662" s="24"/>
      <c r="GZ662" s="24"/>
      <c r="HA662" s="24"/>
      <c r="HB662" s="24"/>
      <c r="HC662" s="24"/>
      <c r="HD662" s="24"/>
      <c r="HE662" s="24"/>
      <c r="HF662" s="24"/>
      <c r="HG662" s="24"/>
      <c r="HH662" s="24"/>
      <c r="HI662" s="24"/>
      <c r="HJ662" s="24"/>
      <c r="HK662" s="24"/>
      <c r="HL662" s="24"/>
      <c r="HM662" s="24"/>
      <c r="HN662" s="24"/>
      <c r="HO662" s="24"/>
      <c r="HP662" s="24"/>
      <c r="HQ662" s="24"/>
      <c r="HR662" s="24"/>
      <c r="HS662" s="24"/>
      <c r="HT662" s="24"/>
      <c r="HU662" s="24"/>
      <c r="HV662" s="24"/>
      <c r="HW662" s="24"/>
      <c r="HX662" s="24"/>
      <c r="HY662" s="24"/>
      <c r="HZ662" s="24"/>
      <c r="IA662" s="24"/>
      <c r="IB662" s="24"/>
      <c r="IC662" s="24"/>
      <c r="ID662" s="24"/>
      <c r="IE662" s="24"/>
      <c r="IF662" s="24"/>
      <c r="IG662" s="24"/>
      <c r="IH662" s="24"/>
      <c r="II662" s="24"/>
      <c r="IJ662" s="24"/>
      <c r="IK662" s="24"/>
      <c r="IL662" s="24"/>
      <c r="IM662" s="24"/>
      <c r="IN662" s="24"/>
      <c r="IO662" s="24"/>
      <c r="IP662" s="24"/>
      <c r="IQ662" s="24"/>
      <c r="IR662" s="24"/>
      <c r="IS662" s="24"/>
      <c r="IT662" s="24"/>
      <c r="IU662" s="24"/>
      <c r="IV662" s="24"/>
      <c r="IW662" s="24"/>
      <c r="IX662" s="24"/>
      <c r="IY662" s="24"/>
      <c r="IZ662" s="24"/>
      <c r="JA662" s="24"/>
      <c r="JB662" s="24"/>
      <c r="JC662" s="24"/>
      <c r="JD662" s="24"/>
      <c r="JE662" s="24"/>
      <c r="JF662" s="24"/>
      <c r="JG662" s="24"/>
      <c r="JH662" s="24"/>
      <c r="JI662" s="24"/>
      <c r="JJ662" s="24"/>
    </row>
    <row r="663" spans="6:270" x14ac:dyDescent="0.35">
      <c r="F663" s="50"/>
      <c r="K663" s="50"/>
      <c r="O663" s="50"/>
      <c r="P663" s="50"/>
      <c r="U663" s="50"/>
      <c r="Z663" s="50"/>
      <c r="AB663" s="50"/>
      <c r="AC663" s="50"/>
      <c r="AD663" s="50"/>
      <c r="AE663" s="24"/>
      <c r="AF663" s="24"/>
      <c r="AG663" s="24"/>
      <c r="AH663" s="24"/>
      <c r="AI663" s="24"/>
      <c r="AJ663" s="24"/>
      <c r="AK663" s="24"/>
      <c r="AL663" s="24"/>
      <c r="AM663" s="24"/>
      <c r="AN663" s="24"/>
      <c r="AO663" s="24"/>
      <c r="AP663" s="24"/>
      <c r="AQ663" s="24"/>
      <c r="AR663" s="24"/>
      <c r="AS663" s="24"/>
      <c r="AT663" s="24"/>
      <c r="AU663" s="24"/>
      <c r="AV663" s="24"/>
      <c r="AW663" s="24"/>
      <c r="AX663" s="24"/>
      <c r="AY663" s="24"/>
      <c r="AZ663" s="24"/>
      <c r="BA663" s="24"/>
      <c r="BB663" s="24"/>
      <c r="BC663" s="24"/>
      <c r="BD663" s="24"/>
      <c r="BE663" s="24"/>
      <c r="BF663" s="24"/>
      <c r="BG663" s="24"/>
      <c r="BH663" s="24"/>
      <c r="BI663" s="24"/>
      <c r="BJ663" s="24"/>
      <c r="BK663" s="24"/>
      <c r="BL663" s="24"/>
      <c r="BM663" s="24"/>
      <c r="BN663" s="24"/>
      <c r="BO663" s="24"/>
      <c r="BP663" s="24"/>
      <c r="BQ663" s="24"/>
      <c r="BR663" s="24"/>
      <c r="BS663" s="24"/>
      <c r="BT663" s="24"/>
      <c r="BU663" s="24"/>
      <c r="BV663" s="24"/>
      <c r="BW663" s="24"/>
      <c r="BX663" s="24"/>
      <c r="BY663" s="24"/>
      <c r="BZ663" s="24"/>
      <c r="CA663" s="24"/>
      <c r="CB663" s="24"/>
      <c r="CC663" s="24"/>
      <c r="CD663" s="24"/>
      <c r="CE663" s="24"/>
      <c r="CF663" s="24"/>
      <c r="CG663" s="24"/>
      <c r="CH663" s="24"/>
      <c r="CI663" s="24"/>
      <c r="CJ663" s="24"/>
      <c r="CK663" s="24"/>
      <c r="CL663" s="24"/>
      <c r="CM663" s="24"/>
      <c r="CN663" s="24"/>
      <c r="CO663" s="24"/>
      <c r="CP663" s="24"/>
      <c r="CQ663" s="24"/>
      <c r="CR663" s="24"/>
      <c r="CS663" s="24"/>
      <c r="CT663" s="24"/>
      <c r="CU663" s="24"/>
      <c r="CV663" s="24"/>
      <c r="CW663" s="24"/>
      <c r="CX663" s="24"/>
      <c r="CY663" s="24"/>
      <c r="CZ663" s="24"/>
      <c r="DA663" s="24"/>
      <c r="DB663" s="24"/>
      <c r="DC663" s="24"/>
      <c r="DD663" s="24"/>
      <c r="DE663" s="24"/>
      <c r="DF663" s="24"/>
      <c r="DG663" s="24"/>
      <c r="DH663" s="24"/>
      <c r="DI663" s="24"/>
      <c r="DJ663" s="24"/>
      <c r="DK663" s="24"/>
      <c r="DL663" s="24"/>
      <c r="DM663" s="24"/>
      <c r="DN663" s="24"/>
      <c r="DO663" s="24"/>
      <c r="DP663" s="24"/>
      <c r="DQ663" s="24"/>
      <c r="DR663" s="24"/>
      <c r="DS663" s="24"/>
      <c r="DT663" s="24"/>
      <c r="DU663" s="24"/>
      <c r="DV663" s="24"/>
      <c r="DW663" s="24"/>
      <c r="DX663" s="24"/>
      <c r="DY663" s="24"/>
      <c r="DZ663" s="24"/>
      <c r="EA663" s="24"/>
      <c r="EB663" s="24"/>
      <c r="EC663" s="24"/>
      <c r="ED663" s="24"/>
      <c r="EE663" s="24"/>
      <c r="EF663" s="24"/>
      <c r="EG663" s="24"/>
      <c r="EH663" s="24"/>
      <c r="EI663" s="24"/>
      <c r="EJ663" s="24"/>
      <c r="EK663" s="24"/>
      <c r="EL663" s="24"/>
      <c r="EM663" s="24"/>
      <c r="EN663" s="24"/>
      <c r="EO663" s="24"/>
      <c r="EP663" s="24"/>
      <c r="EQ663" s="24"/>
      <c r="ER663" s="24"/>
      <c r="ES663" s="24"/>
      <c r="ET663" s="24"/>
      <c r="EU663" s="24"/>
      <c r="EV663" s="24"/>
      <c r="EW663" s="24"/>
      <c r="EX663" s="24"/>
      <c r="EY663" s="24"/>
      <c r="EZ663" s="24"/>
      <c r="FA663" s="24"/>
      <c r="FB663" s="24"/>
      <c r="FC663" s="24"/>
      <c r="FD663" s="24"/>
      <c r="FE663" s="24"/>
      <c r="FF663" s="24"/>
      <c r="FG663" s="24"/>
      <c r="FH663" s="24"/>
      <c r="FI663" s="24"/>
      <c r="FJ663" s="24"/>
      <c r="FK663" s="24"/>
      <c r="FL663" s="24"/>
      <c r="FM663" s="24"/>
      <c r="FN663" s="24"/>
      <c r="FO663" s="24"/>
      <c r="FP663" s="24"/>
      <c r="FQ663" s="24"/>
      <c r="FR663" s="24"/>
      <c r="FS663" s="24"/>
      <c r="FT663" s="24"/>
      <c r="FU663" s="24"/>
      <c r="FV663" s="24"/>
      <c r="FW663" s="24"/>
      <c r="FX663" s="24"/>
      <c r="FY663" s="24"/>
      <c r="FZ663" s="24"/>
      <c r="GA663" s="24"/>
      <c r="GB663" s="24"/>
      <c r="GC663" s="24"/>
      <c r="GD663" s="24"/>
      <c r="GE663" s="24"/>
      <c r="GF663" s="24"/>
      <c r="GG663" s="24"/>
      <c r="GH663" s="24"/>
      <c r="GI663" s="24"/>
      <c r="GJ663" s="24"/>
      <c r="GK663" s="24"/>
      <c r="GL663" s="24"/>
      <c r="GM663" s="24"/>
      <c r="GN663" s="24"/>
      <c r="GO663" s="24"/>
      <c r="GP663" s="24"/>
      <c r="GQ663" s="24"/>
      <c r="GR663" s="24"/>
      <c r="GS663" s="24"/>
      <c r="GT663" s="24"/>
      <c r="GU663" s="24"/>
      <c r="GV663" s="24"/>
      <c r="GW663" s="24"/>
      <c r="GX663" s="24"/>
      <c r="GY663" s="24"/>
      <c r="GZ663" s="24"/>
      <c r="HA663" s="24"/>
      <c r="HB663" s="24"/>
      <c r="HC663" s="24"/>
      <c r="HD663" s="24"/>
      <c r="HE663" s="24"/>
      <c r="HF663" s="24"/>
      <c r="HG663" s="24"/>
      <c r="HH663" s="24"/>
      <c r="HI663" s="24"/>
      <c r="HJ663" s="24"/>
      <c r="HK663" s="24"/>
      <c r="HL663" s="24"/>
      <c r="HM663" s="24"/>
      <c r="HN663" s="24"/>
      <c r="HO663" s="24"/>
      <c r="HP663" s="24"/>
      <c r="HQ663" s="24"/>
      <c r="HR663" s="24"/>
      <c r="HS663" s="24"/>
      <c r="HT663" s="24"/>
      <c r="HU663" s="24"/>
      <c r="HV663" s="24"/>
      <c r="HW663" s="24"/>
      <c r="HX663" s="24"/>
      <c r="HY663" s="24"/>
      <c r="HZ663" s="24"/>
      <c r="IA663" s="24"/>
      <c r="IB663" s="24"/>
      <c r="IC663" s="24"/>
      <c r="ID663" s="24"/>
      <c r="IE663" s="24"/>
      <c r="IF663" s="24"/>
      <c r="IG663" s="24"/>
      <c r="IH663" s="24"/>
      <c r="II663" s="24"/>
      <c r="IJ663" s="24"/>
      <c r="IK663" s="24"/>
      <c r="IL663" s="24"/>
      <c r="IM663" s="24"/>
      <c r="IN663" s="24"/>
      <c r="IO663" s="24"/>
      <c r="IP663" s="24"/>
      <c r="IQ663" s="24"/>
      <c r="IR663" s="24"/>
      <c r="IS663" s="24"/>
      <c r="IT663" s="24"/>
      <c r="IU663" s="24"/>
      <c r="IV663" s="24"/>
      <c r="IW663" s="24"/>
      <c r="IX663" s="24"/>
      <c r="IY663" s="24"/>
      <c r="IZ663" s="24"/>
      <c r="JA663" s="24"/>
      <c r="JB663" s="24"/>
      <c r="JC663" s="24"/>
      <c r="JD663" s="24"/>
      <c r="JE663" s="24"/>
      <c r="JF663" s="24"/>
      <c r="JG663" s="24"/>
      <c r="JH663" s="24"/>
      <c r="JI663" s="24"/>
      <c r="JJ663" s="24"/>
    </row>
    <row r="664" spans="6:270" x14ac:dyDescent="0.35">
      <c r="F664" s="50"/>
      <c r="K664" s="50"/>
      <c r="O664" s="50"/>
      <c r="P664" s="50"/>
      <c r="U664" s="50"/>
      <c r="Z664" s="50"/>
      <c r="AB664" s="50"/>
      <c r="AC664" s="50"/>
      <c r="AD664" s="50"/>
      <c r="AE664" s="12"/>
      <c r="AF664" s="12"/>
      <c r="AG664" s="12"/>
      <c r="AH664" s="12"/>
      <c r="AI664" s="12"/>
      <c r="AJ664" s="12"/>
      <c r="AK664" s="12"/>
      <c r="AL664" s="12"/>
      <c r="AM664" s="12"/>
      <c r="AN664" s="12"/>
      <c r="AO664" s="12"/>
      <c r="AP664" s="12"/>
      <c r="AQ664" s="12"/>
      <c r="AR664" s="12"/>
      <c r="AS664" s="12"/>
      <c r="AT664" s="12"/>
      <c r="AU664" s="12"/>
      <c r="AV664" s="12"/>
      <c r="AW664" s="12"/>
      <c r="AX664" s="12"/>
      <c r="AY664" s="12"/>
      <c r="AZ664" s="12"/>
      <c r="BA664" s="12"/>
      <c r="BB664" s="12"/>
      <c r="BC664" s="12"/>
      <c r="BD664" s="12"/>
      <c r="BE664" s="12"/>
      <c r="BF664" s="12"/>
      <c r="BG664" s="12"/>
      <c r="BH664" s="12"/>
      <c r="BI664" s="12"/>
      <c r="BJ664" s="12"/>
      <c r="BK664" s="12"/>
      <c r="BL664" s="12"/>
      <c r="BM664" s="12"/>
      <c r="BN664" s="12"/>
      <c r="BO664" s="12"/>
      <c r="BP664" s="12"/>
      <c r="BQ664" s="12"/>
      <c r="BR664" s="12"/>
      <c r="BS664" s="12"/>
      <c r="BT664" s="12"/>
      <c r="BU664" s="12"/>
      <c r="BV664" s="12"/>
      <c r="BW664" s="12"/>
      <c r="BX664" s="12"/>
      <c r="BY664" s="12"/>
      <c r="BZ664" s="12"/>
      <c r="CA664" s="12"/>
      <c r="CB664" s="12"/>
      <c r="CC664" s="12"/>
      <c r="CD664" s="12"/>
      <c r="CE664" s="12"/>
      <c r="CF664" s="12"/>
      <c r="CG664" s="12"/>
      <c r="CH664" s="12"/>
      <c r="CI664" s="12"/>
      <c r="CJ664" s="12"/>
      <c r="CK664" s="12"/>
      <c r="CL664" s="12"/>
      <c r="CM664" s="12"/>
      <c r="CN664" s="12"/>
      <c r="CO664" s="12"/>
      <c r="CP664" s="12"/>
      <c r="CQ664" s="12"/>
      <c r="CR664" s="12"/>
      <c r="CS664" s="12"/>
      <c r="CT664" s="12"/>
      <c r="CU664" s="12"/>
      <c r="CV664" s="12"/>
      <c r="CW664" s="12"/>
      <c r="CX664" s="12"/>
      <c r="CY664" s="12"/>
      <c r="CZ664" s="12"/>
      <c r="DA664" s="12"/>
      <c r="DB664" s="12"/>
      <c r="DC664" s="12"/>
      <c r="DD664" s="12"/>
      <c r="DE664" s="12"/>
      <c r="DF664" s="12"/>
      <c r="DG664" s="12"/>
      <c r="DH664" s="12"/>
      <c r="DI664" s="12"/>
      <c r="DJ664" s="12"/>
      <c r="DK664" s="12"/>
      <c r="DL664" s="12"/>
      <c r="DM664" s="12"/>
      <c r="DN664" s="12"/>
      <c r="DO664" s="12"/>
      <c r="DP664" s="12"/>
      <c r="DQ664" s="12"/>
      <c r="DR664" s="12"/>
      <c r="DS664" s="12"/>
      <c r="DT664" s="12"/>
      <c r="DU664" s="12"/>
      <c r="DV664" s="12"/>
      <c r="DW664" s="12"/>
      <c r="DX664" s="12"/>
      <c r="DY664" s="12"/>
      <c r="DZ664" s="12"/>
      <c r="EA664" s="12"/>
      <c r="EB664" s="12"/>
      <c r="EC664" s="12"/>
      <c r="ED664" s="12"/>
      <c r="EE664" s="12"/>
      <c r="EF664" s="12"/>
      <c r="EG664" s="12"/>
      <c r="EH664" s="12"/>
      <c r="EI664" s="12"/>
      <c r="EJ664" s="12"/>
      <c r="EK664" s="12"/>
      <c r="EL664" s="12"/>
      <c r="EM664" s="12"/>
      <c r="EN664" s="12"/>
      <c r="EO664" s="12"/>
      <c r="EP664" s="12"/>
      <c r="EQ664" s="12"/>
      <c r="ER664" s="12"/>
      <c r="ES664" s="12"/>
      <c r="ET664" s="12"/>
      <c r="EU664" s="12"/>
      <c r="EV664" s="12"/>
      <c r="EW664" s="12"/>
      <c r="EX664" s="12"/>
      <c r="EY664" s="12"/>
      <c r="EZ664" s="12"/>
      <c r="FA664" s="12"/>
      <c r="FB664" s="12"/>
      <c r="FC664" s="12"/>
      <c r="FD664" s="12"/>
      <c r="FE664" s="12"/>
      <c r="FF664" s="12"/>
      <c r="FG664" s="12"/>
      <c r="FH664" s="12"/>
      <c r="FI664" s="12"/>
      <c r="FJ664" s="12"/>
      <c r="FK664" s="12"/>
      <c r="FL664" s="12"/>
      <c r="FM664" s="12"/>
      <c r="FN664" s="12"/>
      <c r="FO664" s="12"/>
      <c r="FP664" s="12"/>
      <c r="FQ664" s="12"/>
      <c r="FR664" s="12"/>
      <c r="FS664" s="12"/>
      <c r="FT664" s="12"/>
      <c r="FU664" s="12"/>
      <c r="FV664" s="12"/>
      <c r="FW664" s="12"/>
      <c r="FX664" s="12"/>
      <c r="FY664" s="12"/>
      <c r="FZ664" s="12"/>
      <c r="GA664" s="12"/>
      <c r="GB664" s="12"/>
      <c r="GC664" s="12"/>
      <c r="GD664" s="12"/>
      <c r="GE664" s="12"/>
      <c r="GF664" s="12"/>
      <c r="GG664" s="12"/>
      <c r="GH664" s="12"/>
      <c r="GI664" s="12"/>
      <c r="GJ664" s="12"/>
      <c r="GK664" s="12"/>
      <c r="GL664" s="12"/>
      <c r="GM664" s="12"/>
      <c r="GN664" s="12"/>
      <c r="GO664" s="12"/>
      <c r="GP664" s="12"/>
      <c r="GQ664" s="12"/>
      <c r="GR664" s="12"/>
      <c r="GS664" s="12"/>
      <c r="GT664" s="12"/>
      <c r="GU664" s="12"/>
      <c r="GV664" s="12"/>
      <c r="GW664" s="12"/>
      <c r="GX664" s="12"/>
      <c r="GY664" s="12"/>
      <c r="GZ664" s="12"/>
      <c r="HA664" s="12"/>
      <c r="HB664" s="12"/>
      <c r="HC664" s="12"/>
      <c r="HD664" s="12"/>
      <c r="HE664" s="12"/>
      <c r="HF664" s="12"/>
      <c r="HG664" s="12"/>
      <c r="HH664" s="12"/>
      <c r="HI664" s="12"/>
      <c r="HJ664" s="12"/>
      <c r="HK664" s="12"/>
      <c r="HL664" s="12"/>
      <c r="HM664" s="12"/>
      <c r="HN664" s="12"/>
      <c r="HO664" s="12"/>
      <c r="HP664" s="12"/>
      <c r="HQ664" s="12"/>
      <c r="HR664" s="12"/>
      <c r="HS664" s="12"/>
      <c r="HT664" s="12"/>
      <c r="HU664" s="12"/>
      <c r="HV664" s="12"/>
      <c r="HW664" s="12"/>
      <c r="HX664" s="12"/>
      <c r="HY664" s="12"/>
      <c r="HZ664" s="12"/>
      <c r="IA664" s="12"/>
      <c r="IB664" s="12"/>
      <c r="IC664" s="12"/>
      <c r="ID664" s="12"/>
      <c r="IE664" s="12"/>
      <c r="IF664" s="12"/>
      <c r="IG664" s="12"/>
      <c r="IH664" s="12"/>
      <c r="II664" s="12"/>
      <c r="IJ664" s="12"/>
      <c r="IK664" s="12"/>
      <c r="IL664" s="12"/>
      <c r="IM664" s="12"/>
      <c r="IN664" s="12"/>
      <c r="IO664" s="12"/>
      <c r="IP664" s="12"/>
      <c r="IQ664" s="12"/>
      <c r="IR664" s="12"/>
      <c r="IS664" s="12"/>
      <c r="IT664" s="12"/>
      <c r="IU664" s="12"/>
      <c r="IV664" s="12"/>
      <c r="IW664" s="12"/>
      <c r="IX664" s="12"/>
      <c r="IY664" s="12"/>
      <c r="IZ664" s="12"/>
      <c r="JA664" s="12"/>
      <c r="JB664" s="12"/>
      <c r="JC664" s="12"/>
      <c r="JD664" s="12"/>
      <c r="JE664" s="12"/>
      <c r="JF664" s="12"/>
      <c r="JG664" s="12"/>
      <c r="JH664" s="12"/>
      <c r="JI664" s="12"/>
      <c r="JJ664" s="12"/>
    </row>
    <row r="665" spans="6:270" x14ac:dyDescent="0.35">
      <c r="F665" s="50"/>
      <c r="K665" s="50"/>
      <c r="O665" s="50"/>
      <c r="P665" s="50"/>
      <c r="U665" s="50"/>
      <c r="Z665" s="50"/>
      <c r="AB665" s="50"/>
      <c r="AC665" s="50"/>
      <c r="AD665" s="50"/>
      <c r="AE665" s="12"/>
      <c r="AF665" s="12"/>
      <c r="AG665" s="12"/>
      <c r="AH665" s="12"/>
      <c r="AI665" s="12"/>
      <c r="AJ665" s="12"/>
      <c r="AK665" s="12"/>
      <c r="AL665" s="12"/>
      <c r="AM665" s="12"/>
      <c r="AN665" s="12"/>
      <c r="AO665" s="12"/>
      <c r="AP665" s="12"/>
      <c r="AQ665" s="12"/>
      <c r="AR665" s="12"/>
      <c r="AS665" s="12"/>
      <c r="AT665" s="12"/>
      <c r="AU665" s="12"/>
      <c r="AV665" s="12"/>
      <c r="AW665" s="12"/>
      <c r="AX665" s="12"/>
      <c r="AY665" s="12"/>
      <c r="AZ665" s="12"/>
      <c r="BA665" s="12"/>
      <c r="BB665" s="12"/>
      <c r="BC665" s="12"/>
      <c r="BD665" s="12"/>
      <c r="BE665" s="12"/>
      <c r="BF665" s="12"/>
      <c r="BG665" s="12"/>
      <c r="BH665" s="12"/>
      <c r="BI665" s="12"/>
      <c r="BJ665" s="12"/>
      <c r="BK665" s="12"/>
      <c r="BL665" s="12"/>
      <c r="BM665" s="12"/>
      <c r="BN665" s="12"/>
      <c r="BO665" s="12"/>
      <c r="BP665" s="12"/>
      <c r="BQ665" s="12"/>
      <c r="BR665" s="12"/>
      <c r="BS665" s="12"/>
      <c r="BT665" s="12"/>
      <c r="BU665" s="12"/>
      <c r="BV665" s="12"/>
      <c r="BW665" s="12"/>
      <c r="BX665" s="12"/>
      <c r="BY665" s="12"/>
      <c r="BZ665" s="12"/>
      <c r="CA665" s="12"/>
      <c r="CB665" s="12"/>
      <c r="CC665" s="12"/>
      <c r="CD665" s="12"/>
      <c r="CE665" s="12"/>
      <c r="CF665" s="12"/>
      <c r="CG665" s="12"/>
      <c r="CH665" s="12"/>
      <c r="CI665" s="12"/>
      <c r="CJ665" s="12"/>
      <c r="CK665" s="12"/>
      <c r="CL665" s="12"/>
      <c r="CM665" s="12"/>
      <c r="CN665" s="12"/>
      <c r="CO665" s="12"/>
      <c r="CP665" s="12"/>
      <c r="CQ665" s="12"/>
      <c r="CR665" s="12"/>
      <c r="CS665" s="12"/>
      <c r="CT665" s="12"/>
      <c r="CU665" s="12"/>
      <c r="CV665" s="12"/>
      <c r="CW665" s="12"/>
      <c r="CX665" s="12"/>
      <c r="CY665" s="12"/>
      <c r="CZ665" s="12"/>
      <c r="DA665" s="12"/>
      <c r="DB665" s="12"/>
      <c r="DC665" s="12"/>
      <c r="DD665" s="12"/>
      <c r="DE665" s="12"/>
      <c r="DF665" s="12"/>
      <c r="DG665" s="12"/>
      <c r="DH665" s="12"/>
      <c r="DI665" s="12"/>
      <c r="DJ665" s="12"/>
      <c r="DK665" s="12"/>
      <c r="DL665" s="12"/>
      <c r="DM665" s="12"/>
      <c r="DN665" s="12"/>
      <c r="DO665" s="12"/>
      <c r="DP665" s="12"/>
      <c r="DQ665" s="12"/>
      <c r="DR665" s="12"/>
      <c r="DS665" s="12"/>
      <c r="DT665" s="12"/>
      <c r="DU665" s="12"/>
      <c r="DV665" s="12"/>
      <c r="DW665" s="12"/>
      <c r="DX665" s="12"/>
      <c r="DY665" s="12"/>
      <c r="DZ665" s="12"/>
      <c r="EA665" s="12"/>
      <c r="EB665" s="12"/>
      <c r="EC665" s="12"/>
      <c r="ED665" s="12"/>
      <c r="EE665" s="12"/>
      <c r="EF665" s="12"/>
      <c r="EG665" s="12"/>
      <c r="EH665" s="12"/>
      <c r="EI665" s="12"/>
      <c r="EJ665" s="12"/>
      <c r="EK665" s="12"/>
      <c r="EL665" s="12"/>
      <c r="EM665" s="12"/>
      <c r="EN665" s="12"/>
      <c r="EO665" s="12"/>
      <c r="EP665" s="12"/>
      <c r="EQ665" s="12"/>
      <c r="ER665" s="12"/>
      <c r="ES665" s="12"/>
      <c r="ET665" s="12"/>
      <c r="EU665" s="12"/>
      <c r="EV665" s="12"/>
      <c r="EW665" s="12"/>
      <c r="EX665" s="12"/>
      <c r="EY665" s="12"/>
      <c r="EZ665" s="12"/>
      <c r="FA665" s="12"/>
      <c r="FB665" s="12"/>
      <c r="FC665" s="12"/>
      <c r="FD665" s="12"/>
      <c r="FE665" s="12"/>
      <c r="FF665" s="12"/>
      <c r="FG665" s="12"/>
      <c r="FH665" s="12"/>
      <c r="FI665" s="12"/>
      <c r="FJ665" s="12"/>
      <c r="FK665" s="12"/>
      <c r="FL665" s="12"/>
      <c r="FM665" s="12"/>
      <c r="FN665" s="12"/>
      <c r="FO665" s="12"/>
      <c r="FP665" s="12"/>
      <c r="FQ665" s="12"/>
      <c r="FR665" s="12"/>
      <c r="FS665" s="12"/>
      <c r="FT665" s="12"/>
      <c r="FU665" s="12"/>
      <c r="FV665" s="12"/>
      <c r="FW665" s="12"/>
      <c r="FX665" s="12"/>
      <c r="FY665" s="12"/>
      <c r="FZ665" s="12"/>
      <c r="GA665" s="12"/>
      <c r="GB665" s="12"/>
      <c r="GC665" s="12"/>
      <c r="GD665" s="12"/>
      <c r="GE665" s="12"/>
      <c r="GF665" s="12"/>
      <c r="GG665" s="12"/>
      <c r="GH665" s="12"/>
      <c r="GI665" s="12"/>
      <c r="GJ665" s="12"/>
      <c r="GK665" s="12"/>
      <c r="GL665" s="12"/>
      <c r="GM665" s="12"/>
      <c r="GN665" s="12"/>
      <c r="GO665" s="12"/>
      <c r="GP665" s="12"/>
      <c r="GQ665" s="12"/>
      <c r="GR665" s="12"/>
      <c r="GS665" s="12"/>
      <c r="GT665" s="12"/>
      <c r="GU665" s="12"/>
      <c r="GV665" s="12"/>
      <c r="GW665" s="12"/>
      <c r="GX665" s="12"/>
      <c r="GY665" s="12"/>
      <c r="GZ665" s="12"/>
      <c r="HA665" s="12"/>
      <c r="HB665" s="12"/>
      <c r="HC665" s="12"/>
      <c r="HD665" s="12"/>
      <c r="HE665" s="12"/>
      <c r="HF665" s="12"/>
      <c r="HG665" s="12"/>
      <c r="HH665" s="12"/>
      <c r="HI665" s="12"/>
      <c r="HJ665" s="12"/>
      <c r="HK665" s="12"/>
      <c r="HL665" s="12"/>
      <c r="HM665" s="12"/>
      <c r="HN665" s="12"/>
      <c r="HO665" s="12"/>
      <c r="HP665" s="12"/>
      <c r="HQ665" s="12"/>
      <c r="HR665" s="12"/>
      <c r="HS665" s="12"/>
      <c r="HT665" s="12"/>
      <c r="HU665" s="12"/>
      <c r="HV665" s="12"/>
      <c r="HW665" s="12"/>
      <c r="HX665" s="12"/>
      <c r="HY665" s="12"/>
      <c r="HZ665" s="12"/>
      <c r="IA665" s="12"/>
      <c r="IB665" s="12"/>
      <c r="IC665" s="12"/>
      <c r="ID665" s="12"/>
      <c r="IE665" s="12"/>
      <c r="IF665" s="12"/>
      <c r="IG665" s="12"/>
      <c r="IH665" s="12"/>
      <c r="II665" s="12"/>
      <c r="IJ665" s="12"/>
      <c r="IK665" s="12"/>
      <c r="IL665" s="12"/>
      <c r="IM665" s="12"/>
      <c r="IN665" s="12"/>
      <c r="IO665" s="12"/>
      <c r="IP665" s="12"/>
      <c r="IQ665" s="12"/>
      <c r="IR665" s="12"/>
      <c r="IS665" s="12"/>
      <c r="IT665" s="12"/>
      <c r="IU665" s="12"/>
      <c r="IV665" s="12"/>
      <c r="IW665" s="12"/>
      <c r="IX665" s="12"/>
      <c r="IY665" s="12"/>
      <c r="IZ665" s="12"/>
      <c r="JA665" s="12"/>
      <c r="JB665" s="12"/>
      <c r="JC665" s="12"/>
      <c r="JD665" s="12"/>
      <c r="JE665" s="12"/>
      <c r="JF665" s="12"/>
      <c r="JG665" s="12"/>
      <c r="JH665" s="12"/>
      <c r="JI665" s="12"/>
      <c r="JJ665" s="12"/>
    </row>
    <row r="666" spans="6:270" x14ac:dyDescent="0.35">
      <c r="F666" s="50"/>
      <c r="K666" s="50"/>
      <c r="O666" s="50"/>
      <c r="P666" s="50"/>
      <c r="U666" s="50"/>
      <c r="Z666" s="50"/>
      <c r="AB666" s="50"/>
      <c r="AC666" s="50"/>
      <c r="AD666" s="50"/>
      <c r="AE666" s="18"/>
      <c r="AF666" s="18"/>
      <c r="AG666" s="18"/>
      <c r="AH666" s="18"/>
      <c r="AI666" s="18"/>
      <c r="AJ666" s="18"/>
      <c r="AK666" s="18"/>
      <c r="AL666" s="18"/>
      <c r="AM666" s="18"/>
      <c r="AN666" s="18"/>
      <c r="AO666" s="18"/>
      <c r="AP666" s="18"/>
      <c r="AQ666" s="18"/>
      <c r="AR666" s="18"/>
      <c r="AS666" s="18"/>
      <c r="AT666" s="18"/>
      <c r="AU666" s="18"/>
      <c r="AV666" s="18"/>
      <c r="AW666" s="18"/>
      <c r="AX666" s="18"/>
      <c r="AY666" s="18"/>
      <c r="AZ666" s="18"/>
      <c r="BA666" s="18"/>
      <c r="BB666" s="18"/>
      <c r="BC666" s="18"/>
      <c r="BD666" s="18"/>
      <c r="BE666" s="18"/>
      <c r="BF666" s="18"/>
      <c r="BG666" s="18"/>
      <c r="BH666" s="18"/>
      <c r="BI666" s="18"/>
      <c r="BJ666" s="18"/>
      <c r="BK666" s="18"/>
      <c r="BL666" s="18"/>
      <c r="BM666" s="18"/>
      <c r="BN666" s="18"/>
      <c r="BO666" s="18"/>
      <c r="BP666" s="18"/>
      <c r="BQ666" s="18"/>
      <c r="BR666" s="18"/>
      <c r="BS666" s="18"/>
      <c r="BT666" s="18"/>
      <c r="BU666" s="18"/>
      <c r="BV666" s="18"/>
      <c r="BW666" s="18"/>
      <c r="BX666" s="18"/>
      <c r="BY666" s="18"/>
      <c r="BZ666" s="18"/>
      <c r="CA666" s="18"/>
      <c r="CB666" s="18"/>
      <c r="CC666" s="18"/>
      <c r="CD666" s="18"/>
      <c r="CE666" s="18"/>
      <c r="CF666" s="18"/>
      <c r="CG666" s="18"/>
      <c r="CH666" s="18"/>
      <c r="CI666" s="18"/>
      <c r="CJ666" s="18"/>
      <c r="CK666" s="18"/>
      <c r="CL666" s="18"/>
      <c r="CM666" s="18"/>
      <c r="CN666" s="18"/>
      <c r="CO666" s="18"/>
      <c r="CP666" s="18"/>
      <c r="CQ666" s="18"/>
      <c r="CR666" s="18"/>
      <c r="CS666" s="18"/>
      <c r="CT666" s="18"/>
      <c r="CU666" s="18"/>
      <c r="CV666" s="18"/>
      <c r="CW666" s="18"/>
      <c r="CX666" s="18"/>
      <c r="CY666" s="18"/>
      <c r="CZ666" s="18"/>
      <c r="DA666" s="18"/>
      <c r="DB666" s="18"/>
      <c r="DC666" s="18"/>
      <c r="DD666" s="18"/>
      <c r="DE666" s="18"/>
      <c r="DF666" s="18"/>
      <c r="DG666" s="18"/>
      <c r="DH666" s="18"/>
      <c r="DI666" s="18"/>
      <c r="DJ666" s="18"/>
      <c r="DK666" s="18"/>
      <c r="DL666" s="18"/>
      <c r="DM666" s="18"/>
      <c r="DN666" s="18"/>
      <c r="DO666" s="18"/>
      <c r="DP666" s="18"/>
      <c r="DQ666" s="18"/>
      <c r="DR666" s="18"/>
      <c r="DS666" s="18"/>
      <c r="DT666" s="18"/>
      <c r="DU666" s="18"/>
      <c r="DV666" s="18"/>
      <c r="DW666" s="18"/>
      <c r="DX666" s="18"/>
      <c r="DY666" s="18"/>
      <c r="DZ666" s="18"/>
      <c r="EA666" s="18"/>
      <c r="EB666" s="18"/>
      <c r="EC666" s="18"/>
      <c r="ED666" s="18"/>
      <c r="EE666" s="18"/>
      <c r="EF666" s="18"/>
      <c r="EG666" s="18"/>
      <c r="EH666" s="18"/>
      <c r="EI666" s="18"/>
      <c r="EJ666" s="18"/>
      <c r="EK666" s="18"/>
      <c r="EL666" s="18"/>
      <c r="EM666" s="18"/>
      <c r="EN666" s="18"/>
      <c r="EO666" s="18"/>
      <c r="EP666" s="18"/>
      <c r="EQ666" s="18"/>
      <c r="ER666" s="18"/>
      <c r="ES666" s="18"/>
      <c r="ET666" s="18"/>
      <c r="EU666" s="18"/>
      <c r="EV666" s="18"/>
      <c r="EW666" s="18"/>
      <c r="EX666" s="18"/>
      <c r="EY666" s="18"/>
      <c r="EZ666" s="18"/>
      <c r="FA666" s="18"/>
      <c r="FB666" s="18"/>
      <c r="FC666" s="18"/>
      <c r="FD666" s="18"/>
      <c r="FE666" s="18"/>
      <c r="FF666" s="18"/>
      <c r="FG666" s="18"/>
      <c r="FH666" s="18"/>
      <c r="FI666" s="18"/>
      <c r="FJ666" s="18"/>
      <c r="FK666" s="18"/>
      <c r="FL666" s="18"/>
      <c r="FM666" s="18"/>
      <c r="FN666" s="18"/>
      <c r="FO666" s="18"/>
      <c r="FP666" s="18"/>
      <c r="FQ666" s="18"/>
      <c r="FR666" s="18"/>
      <c r="FS666" s="18"/>
      <c r="FT666" s="18"/>
      <c r="FU666" s="18"/>
      <c r="FV666" s="18"/>
      <c r="FW666" s="18"/>
      <c r="FX666" s="18"/>
      <c r="FY666" s="18"/>
      <c r="FZ666" s="18"/>
      <c r="GA666" s="18"/>
      <c r="GB666" s="18"/>
      <c r="GC666" s="18"/>
      <c r="GD666" s="18"/>
      <c r="GE666" s="18"/>
      <c r="GF666" s="18"/>
      <c r="GG666" s="18"/>
      <c r="GH666" s="18"/>
      <c r="GI666" s="18"/>
      <c r="GJ666" s="18"/>
      <c r="GK666" s="18"/>
      <c r="GL666" s="18"/>
      <c r="GM666" s="18"/>
      <c r="GN666" s="18"/>
      <c r="GO666" s="18"/>
      <c r="GP666" s="18"/>
      <c r="GQ666" s="18"/>
      <c r="GR666" s="18"/>
      <c r="GS666" s="18"/>
      <c r="GT666" s="18"/>
      <c r="GU666" s="18"/>
      <c r="GV666" s="18"/>
      <c r="GW666" s="18"/>
      <c r="GX666" s="18"/>
      <c r="GY666" s="18"/>
      <c r="GZ666" s="18"/>
      <c r="HA666" s="18"/>
      <c r="HB666" s="18"/>
      <c r="HC666" s="18"/>
      <c r="HD666" s="18"/>
      <c r="HE666" s="18"/>
      <c r="HF666" s="18"/>
      <c r="HG666" s="18"/>
      <c r="HH666" s="18"/>
      <c r="HI666" s="18"/>
      <c r="HJ666" s="18"/>
      <c r="HK666" s="18"/>
      <c r="HL666" s="18"/>
      <c r="HM666" s="18"/>
      <c r="HN666" s="18"/>
      <c r="HO666" s="18"/>
      <c r="HP666" s="18"/>
      <c r="HQ666" s="18"/>
      <c r="HR666" s="18"/>
      <c r="HS666" s="18"/>
      <c r="HT666" s="18"/>
      <c r="HU666" s="18"/>
      <c r="HV666" s="18"/>
      <c r="HW666" s="18"/>
      <c r="HX666" s="18"/>
      <c r="HY666" s="18"/>
      <c r="HZ666" s="18"/>
      <c r="IA666" s="18"/>
      <c r="IB666" s="18"/>
      <c r="IC666" s="18"/>
      <c r="ID666" s="18"/>
      <c r="IE666" s="18"/>
      <c r="IF666" s="18"/>
      <c r="IG666" s="18"/>
      <c r="IH666" s="18"/>
      <c r="II666" s="18"/>
      <c r="IJ666" s="18"/>
      <c r="IK666" s="18"/>
      <c r="IL666" s="18"/>
      <c r="IM666" s="18"/>
      <c r="IN666" s="18"/>
      <c r="IO666" s="18"/>
      <c r="IP666" s="18"/>
      <c r="IQ666" s="18"/>
      <c r="IR666" s="18"/>
      <c r="IS666" s="18"/>
      <c r="IT666" s="18"/>
      <c r="IU666" s="18"/>
      <c r="IV666" s="18"/>
      <c r="IW666" s="18"/>
      <c r="IX666" s="18"/>
      <c r="IY666" s="18"/>
      <c r="IZ666" s="18"/>
      <c r="JA666" s="18"/>
      <c r="JB666" s="18"/>
      <c r="JC666" s="18"/>
      <c r="JD666" s="18"/>
      <c r="JE666" s="18"/>
      <c r="JF666" s="18"/>
      <c r="JG666" s="18"/>
      <c r="JH666" s="18"/>
      <c r="JI666" s="18"/>
      <c r="JJ666" s="18"/>
    </row>
    <row r="667" spans="6:270" x14ac:dyDescent="0.35">
      <c r="F667" s="50"/>
      <c r="K667" s="50"/>
      <c r="O667" s="50"/>
      <c r="P667" s="50"/>
      <c r="U667" s="50"/>
      <c r="Z667" s="50"/>
      <c r="AB667" s="50"/>
      <c r="AC667" s="50"/>
      <c r="AD667" s="50"/>
      <c r="AE667" s="24"/>
      <c r="AF667" s="24"/>
      <c r="AG667" s="24"/>
      <c r="AH667" s="24"/>
      <c r="AI667" s="24"/>
      <c r="AJ667" s="24"/>
      <c r="AK667" s="24"/>
      <c r="AL667" s="24"/>
      <c r="AM667" s="24"/>
      <c r="AN667" s="24"/>
      <c r="AO667" s="24"/>
      <c r="AP667" s="24"/>
      <c r="AQ667" s="24"/>
      <c r="AR667" s="24"/>
      <c r="AS667" s="24"/>
      <c r="AT667" s="24"/>
      <c r="AU667" s="24"/>
      <c r="AV667" s="24"/>
      <c r="AW667" s="24"/>
      <c r="AX667" s="24"/>
      <c r="AY667" s="24"/>
      <c r="AZ667" s="24"/>
      <c r="BA667" s="24"/>
      <c r="BB667" s="24"/>
      <c r="BC667" s="24"/>
      <c r="BD667" s="24"/>
      <c r="BE667" s="24"/>
      <c r="BF667" s="24"/>
      <c r="BG667" s="24"/>
      <c r="BH667" s="24"/>
      <c r="BI667" s="24"/>
      <c r="BJ667" s="24"/>
      <c r="BK667" s="24"/>
      <c r="BL667" s="24"/>
      <c r="BM667" s="24"/>
      <c r="BN667" s="24"/>
      <c r="BO667" s="24"/>
      <c r="BP667" s="24"/>
      <c r="BQ667" s="24"/>
      <c r="BR667" s="24"/>
      <c r="BS667" s="24"/>
      <c r="BT667" s="24"/>
      <c r="BU667" s="24"/>
      <c r="BV667" s="24"/>
      <c r="BW667" s="24"/>
      <c r="BX667" s="24"/>
      <c r="BY667" s="24"/>
      <c r="BZ667" s="24"/>
      <c r="CA667" s="24"/>
      <c r="CB667" s="24"/>
      <c r="CC667" s="24"/>
      <c r="CD667" s="24"/>
      <c r="CE667" s="24"/>
      <c r="CF667" s="24"/>
      <c r="CG667" s="24"/>
      <c r="CH667" s="24"/>
      <c r="CI667" s="24"/>
      <c r="CJ667" s="24"/>
      <c r="CK667" s="24"/>
      <c r="CL667" s="24"/>
      <c r="CM667" s="24"/>
      <c r="CN667" s="24"/>
      <c r="CO667" s="24"/>
      <c r="CP667" s="24"/>
      <c r="CQ667" s="24"/>
      <c r="CR667" s="24"/>
      <c r="CS667" s="24"/>
      <c r="CT667" s="24"/>
      <c r="CU667" s="24"/>
      <c r="CV667" s="24"/>
      <c r="CW667" s="24"/>
      <c r="CX667" s="24"/>
      <c r="CY667" s="24"/>
      <c r="CZ667" s="24"/>
      <c r="DA667" s="24"/>
      <c r="DB667" s="24"/>
      <c r="DC667" s="24"/>
      <c r="DD667" s="24"/>
      <c r="DE667" s="24"/>
      <c r="DF667" s="24"/>
      <c r="DG667" s="24"/>
      <c r="DH667" s="24"/>
      <c r="DI667" s="24"/>
      <c r="DJ667" s="24"/>
      <c r="DK667" s="24"/>
      <c r="DL667" s="24"/>
      <c r="DM667" s="24"/>
      <c r="DN667" s="24"/>
      <c r="DO667" s="24"/>
      <c r="DP667" s="24"/>
      <c r="DQ667" s="24"/>
      <c r="DR667" s="24"/>
      <c r="DS667" s="24"/>
      <c r="DT667" s="24"/>
      <c r="DU667" s="24"/>
      <c r="DV667" s="24"/>
      <c r="DW667" s="24"/>
      <c r="DX667" s="24"/>
      <c r="DY667" s="24"/>
      <c r="DZ667" s="24"/>
      <c r="EA667" s="24"/>
      <c r="EB667" s="24"/>
      <c r="EC667" s="24"/>
      <c r="ED667" s="24"/>
      <c r="EE667" s="24"/>
      <c r="EF667" s="24"/>
      <c r="EG667" s="24"/>
      <c r="EH667" s="24"/>
      <c r="EI667" s="24"/>
      <c r="EJ667" s="24"/>
      <c r="EK667" s="24"/>
      <c r="EL667" s="24"/>
      <c r="EM667" s="24"/>
      <c r="EN667" s="24"/>
      <c r="EO667" s="24"/>
      <c r="EP667" s="24"/>
      <c r="EQ667" s="24"/>
      <c r="ER667" s="24"/>
      <c r="ES667" s="24"/>
      <c r="ET667" s="24"/>
      <c r="EU667" s="24"/>
      <c r="EV667" s="24"/>
      <c r="EW667" s="24"/>
      <c r="EX667" s="24"/>
      <c r="EY667" s="24"/>
      <c r="EZ667" s="24"/>
      <c r="FA667" s="24"/>
      <c r="FB667" s="24"/>
      <c r="FC667" s="24"/>
      <c r="FD667" s="24"/>
      <c r="FE667" s="24"/>
      <c r="FF667" s="24"/>
      <c r="FG667" s="24"/>
      <c r="FH667" s="24"/>
      <c r="FI667" s="24"/>
      <c r="FJ667" s="24"/>
      <c r="FK667" s="24"/>
      <c r="FL667" s="24"/>
      <c r="FM667" s="24"/>
      <c r="FN667" s="24"/>
      <c r="FO667" s="24"/>
      <c r="FP667" s="24"/>
      <c r="FQ667" s="24"/>
      <c r="FR667" s="24"/>
      <c r="FS667" s="24"/>
      <c r="FT667" s="24"/>
      <c r="FU667" s="24"/>
      <c r="FV667" s="24"/>
      <c r="FW667" s="24"/>
      <c r="FX667" s="24"/>
      <c r="FY667" s="24"/>
      <c r="FZ667" s="24"/>
      <c r="GA667" s="24"/>
      <c r="GB667" s="24"/>
      <c r="GC667" s="24"/>
      <c r="GD667" s="24"/>
      <c r="GE667" s="24"/>
      <c r="GF667" s="24"/>
      <c r="GG667" s="24"/>
      <c r="GH667" s="24"/>
      <c r="GI667" s="24"/>
      <c r="GJ667" s="24"/>
      <c r="GK667" s="24"/>
      <c r="GL667" s="24"/>
      <c r="GM667" s="24"/>
      <c r="GN667" s="24"/>
      <c r="GO667" s="24"/>
      <c r="GP667" s="24"/>
      <c r="GQ667" s="24"/>
      <c r="GR667" s="24"/>
      <c r="GS667" s="24"/>
      <c r="GT667" s="24"/>
      <c r="GU667" s="24"/>
      <c r="GV667" s="24"/>
      <c r="GW667" s="24"/>
      <c r="GX667" s="24"/>
      <c r="GY667" s="24"/>
      <c r="GZ667" s="24"/>
      <c r="HA667" s="24"/>
      <c r="HB667" s="24"/>
      <c r="HC667" s="24"/>
      <c r="HD667" s="24"/>
      <c r="HE667" s="24"/>
      <c r="HF667" s="24"/>
      <c r="HG667" s="24"/>
      <c r="HH667" s="24"/>
      <c r="HI667" s="24"/>
      <c r="HJ667" s="24"/>
      <c r="HK667" s="24"/>
      <c r="HL667" s="24"/>
      <c r="HM667" s="24"/>
      <c r="HN667" s="24"/>
      <c r="HO667" s="24"/>
      <c r="HP667" s="24"/>
      <c r="HQ667" s="24"/>
      <c r="HR667" s="24"/>
      <c r="HS667" s="24"/>
      <c r="HT667" s="24"/>
      <c r="HU667" s="24"/>
      <c r="HV667" s="24"/>
      <c r="HW667" s="24"/>
      <c r="HX667" s="24"/>
      <c r="HY667" s="24"/>
      <c r="HZ667" s="24"/>
      <c r="IA667" s="24"/>
      <c r="IB667" s="24"/>
      <c r="IC667" s="24"/>
      <c r="ID667" s="24"/>
      <c r="IE667" s="24"/>
      <c r="IF667" s="24"/>
      <c r="IG667" s="24"/>
      <c r="IH667" s="24"/>
      <c r="II667" s="24"/>
      <c r="IJ667" s="24"/>
      <c r="IK667" s="24"/>
      <c r="IL667" s="24"/>
      <c r="IM667" s="24"/>
      <c r="IN667" s="24"/>
      <c r="IO667" s="24"/>
      <c r="IP667" s="24"/>
      <c r="IQ667" s="24"/>
      <c r="IR667" s="24"/>
      <c r="IS667" s="24"/>
      <c r="IT667" s="24"/>
      <c r="IU667" s="24"/>
      <c r="IV667" s="24"/>
      <c r="IW667" s="24"/>
      <c r="IX667" s="24"/>
      <c r="IY667" s="24"/>
      <c r="IZ667" s="24"/>
      <c r="JA667" s="24"/>
      <c r="JB667" s="24"/>
      <c r="JC667" s="24"/>
      <c r="JD667" s="24"/>
      <c r="JE667" s="24"/>
      <c r="JF667" s="24"/>
      <c r="JG667" s="24"/>
      <c r="JH667" s="24"/>
      <c r="JI667" s="24"/>
      <c r="JJ667" s="24"/>
    </row>
    <row r="668" spans="6:270" x14ac:dyDescent="0.35">
      <c r="F668" s="50"/>
      <c r="K668" s="50"/>
      <c r="O668" s="50"/>
      <c r="P668" s="50"/>
      <c r="U668" s="50"/>
      <c r="Z668" s="50"/>
      <c r="AB668" s="50"/>
      <c r="AC668" s="50"/>
      <c r="AD668" s="50"/>
      <c r="AE668" s="24"/>
      <c r="AF668" s="24"/>
      <c r="AG668" s="24"/>
      <c r="AH668" s="24"/>
      <c r="AI668" s="24"/>
      <c r="AJ668" s="24"/>
      <c r="AK668" s="24"/>
      <c r="AL668" s="24"/>
      <c r="AM668" s="24"/>
      <c r="AN668" s="24"/>
      <c r="AO668" s="24"/>
      <c r="AP668" s="24"/>
      <c r="AQ668" s="24"/>
      <c r="AR668" s="24"/>
      <c r="AS668" s="24"/>
      <c r="AT668" s="24"/>
      <c r="AU668" s="24"/>
      <c r="AV668" s="24"/>
      <c r="AW668" s="24"/>
      <c r="AX668" s="24"/>
      <c r="AY668" s="24"/>
      <c r="AZ668" s="24"/>
      <c r="BA668" s="24"/>
      <c r="BB668" s="24"/>
      <c r="BC668" s="24"/>
      <c r="BD668" s="24"/>
      <c r="BE668" s="24"/>
      <c r="BF668" s="24"/>
      <c r="BG668" s="24"/>
      <c r="BH668" s="24"/>
      <c r="BI668" s="24"/>
      <c r="BJ668" s="24"/>
      <c r="BK668" s="24"/>
      <c r="BL668" s="24"/>
      <c r="BM668" s="24"/>
      <c r="BN668" s="24"/>
      <c r="BO668" s="24"/>
      <c r="BP668" s="24"/>
      <c r="BQ668" s="24"/>
      <c r="BR668" s="24"/>
      <c r="BS668" s="24"/>
      <c r="BT668" s="24"/>
      <c r="BU668" s="24"/>
      <c r="BV668" s="24"/>
      <c r="BW668" s="24"/>
      <c r="BX668" s="24"/>
      <c r="BY668" s="24"/>
      <c r="BZ668" s="24"/>
      <c r="CA668" s="24"/>
      <c r="CB668" s="24"/>
      <c r="CC668" s="24"/>
      <c r="CD668" s="24"/>
      <c r="CE668" s="24"/>
      <c r="CF668" s="24"/>
      <c r="CG668" s="24"/>
      <c r="CH668" s="24"/>
      <c r="CI668" s="24"/>
      <c r="CJ668" s="24"/>
      <c r="CK668" s="24"/>
      <c r="CL668" s="24"/>
      <c r="CM668" s="24"/>
      <c r="CN668" s="24"/>
      <c r="CO668" s="24"/>
      <c r="CP668" s="24"/>
      <c r="CQ668" s="24"/>
      <c r="CR668" s="24"/>
      <c r="CS668" s="24"/>
      <c r="CT668" s="24"/>
      <c r="CU668" s="24"/>
      <c r="CV668" s="24"/>
      <c r="CW668" s="24"/>
      <c r="CX668" s="24"/>
      <c r="CY668" s="24"/>
      <c r="CZ668" s="24"/>
      <c r="DA668" s="24"/>
      <c r="DB668" s="24"/>
      <c r="DC668" s="24"/>
      <c r="DD668" s="24"/>
      <c r="DE668" s="24"/>
      <c r="DF668" s="24"/>
      <c r="DG668" s="24"/>
      <c r="DH668" s="24"/>
      <c r="DI668" s="24"/>
      <c r="DJ668" s="24"/>
      <c r="DK668" s="24"/>
      <c r="DL668" s="24"/>
      <c r="DM668" s="24"/>
      <c r="DN668" s="24"/>
      <c r="DO668" s="24"/>
      <c r="DP668" s="24"/>
      <c r="DQ668" s="24"/>
      <c r="DR668" s="24"/>
      <c r="DS668" s="24"/>
      <c r="DT668" s="24"/>
      <c r="DU668" s="24"/>
      <c r="DV668" s="24"/>
      <c r="DW668" s="24"/>
      <c r="DX668" s="24"/>
      <c r="DY668" s="24"/>
      <c r="DZ668" s="24"/>
      <c r="EA668" s="24"/>
      <c r="EB668" s="24"/>
      <c r="EC668" s="24"/>
      <c r="ED668" s="24"/>
      <c r="EE668" s="24"/>
      <c r="EF668" s="24"/>
      <c r="EG668" s="24"/>
      <c r="EH668" s="24"/>
      <c r="EI668" s="24"/>
      <c r="EJ668" s="24"/>
      <c r="EK668" s="24"/>
      <c r="EL668" s="24"/>
      <c r="EM668" s="24"/>
      <c r="EN668" s="24"/>
      <c r="EO668" s="24"/>
      <c r="EP668" s="24"/>
      <c r="EQ668" s="24"/>
      <c r="ER668" s="24"/>
      <c r="ES668" s="24"/>
      <c r="ET668" s="24"/>
      <c r="EU668" s="24"/>
      <c r="EV668" s="24"/>
      <c r="EW668" s="24"/>
      <c r="EX668" s="24"/>
      <c r="EY668" s="24"/>
      <c r="EZ668" s="24"/>
      <c r="FA668" s="24"/>
      <c r="FB668" s="24"/>
      <c r="FC668" s="24"/>
      <c r="FD668" s="24"/>
      <c r="FE668" s="24"/>
      <c r="FF668" s="24"/>
      <c r="FG668" s="24"/>
      <c r="FH668" s="24"/>
      <c r="FI668" s="24"/>
      <c r="FJ668" s="24"/>
      <c r="FK668" s="24"/>
      <c r="FL668" s="24"/>
      <c r="FM668" s="24"/>
      <c r="FN668" s="24"/>
      <c r="FO668" s="24"/>
      <c r="FP668" s="24"/>
      <c r="FQ668" s="24"/>
      <c r="FR668" s="24"/>
      <c r="FS668" s="24"/>
      <c r="FT668" s="24"/>
      <c r="FU668" s="24"/>
      <c r="FV668" s="24"/>
      <c r="FW668" s="24"/>
      <c r="FX668" s="24"/>
      <c r="FY668" s="24"/>
      <c r="FZ668" s="24"/>
      <c r="GA668" s="24"/>
      <c r="GB668" s="24"/>
      <c r="GC668" s="24"/>
      <c r="GD668" s="24"/>
      <c r="GE668" s="24"/>
      <c r="GF668" s="24"/>
      <c r="GG668" s="24"/>
      <c r="GH668" s="24"/>
      <c r="GI668" s="24"/>
      <c r="GJ668" s="24"/>
      <c r="GK668" s="24"/>
      <c r="GL668" s="24"/>
      <c r="GM668" s="24"/>
      <c r="GN668" s="24"/>
      <c r="GO668" s="24"/>
      <c r="GP668" s="24"/>
      <c r="GQ668" s="24"/>
      <c r="GR668" s="24"/>
      <c r="GS668" s="24"/>
      <c r="GT668" s="24"/>
      <c r="GU668" s="24"/>
      <c r="GV668" s="24"/>
      <c r="GW668" s="24"/>
      <c r="GX668" s="24"/>
      <c r="GY668" s="24"/>
      <c r="GZ668" s="24"/>
      <c r="HA668" s="24"/>
      <c r="HB668" s="24"/>
      <c r="HC668" s="24"/>
      <c r="HD668" s="24"/>
      <c r="HE668" s="24"/>
      <c r="HF668" s="24"/>
      <c r="HG668" s="24"/>
      <c r="HH668" s="24"/>
      <c r="HI668" s="24"/>
      <c r="HJ668" s="24"/>
      <c r="HK668" s="24"/>
      <c r="HL668" s="24"/>
      <c r="HM668" s="24"/>
      <c r="HN668" s="24"/>
      <c r="HO668" s="24"/>
      <c r="HP668" s="24"/>
      <c r="HQ668" s="24"/>
      <c r="HR668" s="24"/>
      <c r="HS668" s="24"/>
      <c r="HT668" s="24"/>
      <c r="HU668" s="24"/>
      <c r="HV668" s="24"/>
      <c r="HW668" s="24"/>
      <c r="HX668" s="24"/>
      <c r="HY668" s="24"/>
      <c r="HZ668" s="24"/>
      <c r="IA668" s="24"/>
      <c r="IB668" s="24"/>
      <c r="IC668" s="24"/>
      <c r="ID668" s="24"/>
      <c r="IE668" s="24"/>
      <c r="IF668" s="24"/>
      <c r="IG668" s="24"/>
      <c r="IH668" s="24"/>
      <c r="II668" s="24"/>
      <c r="IJ668" s="24"/>
      <c r="IK668" s="24"/>
      <c r="IL668" s="24"/>
      <c r="IM668" s="24"/>
      <c r="IN668" s="24"/>
      <c r="IO668" s="24"/>
      <c r="IP668" s="24"/>
      <c r="IQ668" s="24"/>
      <c r="IR668" s="24"/>
      <c r="IS668" s="24"/>
      <c r="IT668" s="24"/>
      <c r="IU668" s="24"/>
      <c r="IV668" s="24"/>
      <c r="IW668" s="24"/>
      <c r="IX668" s="24"/>
      <c r="IY668" s="24"/>
      <c r="IZ668" s="24"/>
      <c r="JA668" s="24"/>
      <c r="JB668" s="24"/>
      <c r="JC668" s="24"/>
      <c r="JD668" s="24"/>
      <c r="JE668" s="24"/>
      <c r="JF668" s="24"/>
      <c r="JG668" s="24"/>
      <c r="JH668" s="24"/>
      <c r="JI668" s="24"/>
      <c r="JJ668" s="24"/>
    </row>
    <row r="669" spans="6:270" x14ac:dyDescent="0.35">
      <c r="F669" s="50"/>
      <c r="K669" s="50"/>
      <c r="O669" s="50"/>
      <c r="P669" s="50"/>
      <c r="U669" s="50"/>
      <c r="Z669" s="50"/>
      <c r="AB669" s="50"/>
      <c r="AC669" s="50"/>
      <c r="AD669" s="50"/>
      <c r="AE669" s="24"/>
      <c r="AF669" s="24"/>
      <c r="AG669" s="24"/>
      <c r="AH669" s="24"/>
      <c r="AI669" s="24"/>
      <c r="AJ669" s="24"/>
      <c r="AK669" s="24"/>
      <c r="AL669" s="24"/>
      <c r="AM669" s="24"/>
      <c r="AN669" s="24"/>
      <c r="AO669" s="24"/>
      <c r="AP669" s="24"/>
      <c r="AQ669" s="24"/>
      <c r="AR669" s="24"/>
      <c r="AS669" s="24"/>
      <c r="AT669" s="24"/>
      <c r="AU669" s="24"/>
      <c r="AV669" s="24"/>
      <c r="AW669" s="24"/>
      <c r="AX669" s="24"/>
      <c r="AY669" s="24"/>
      <c r="AZ669" s="24"/>
      <c r="BA669" s="24"/>
      <c r="BB669" s="24"/>
      <c r="BC669" s="24"/>
      <c r="BD669" s="24"/>
      <c r="BE669" s="24"/>
      <c r="BF669" s="24"/>
      <c r="BG669" s="24"/>
      <c r="BH669" s="24"/>
      <c r="BI669" s="24"/>
      <c r="BJ669" s="24"/>
      <c r="BK669" s="24"/>
      <c r="BL669" s="24"/>
      <c r="BM669" s="24"/>
      <c r="BN669" s="24"/>
      <c r="BO669" s="24"/>
      <c r="BP669" s="24"/>
      <c r="BQ669" s="24"/>
      <c r="BR669" s="24"/>
      <c r="BS669" s="24"/>
      <c r="BT669" s="24"/>
      <c r="BU669" s="24"/>
      <c r="BV669" s="24"/>
      <c r="BW669" s="24"/>
      <c r="BX669" s="24"/>
      <c r="BY669" s="24"/>
      <c r="BZ669" s="24"/>
      <c r="CA669" s="24"/>
      <c r="CB669" s="24"/>
      <c r="CC669" s="24"/>
      <c r="CD669" s="24"/>
      <c r="CE669" s="24"/>
      <c r="CF669" s="24"/>
      <c r="CG669" s="24"/>
      <c r="CH669" s="24"/>
      <c r="CI669" s="24"/>
      <c r="CJ669" s="24"/>
      <c r="CK669" s="24"/>
      <c r="CL669" s="24"/>
      <c r="CM669" s="24"/>
      <c r="CN669" s="24"/>
      <c r="CO669" s="24"/>
      <c r="CP669" s="24"/>
      <c r="CQ669" s="24"/>
      <c r="CR669" s="24"/>
      <c r="CS669" s="24"/>
      <c r="CT669" s="24"/>
      <c r="CU669" s="24"/>
      <c r="CV669" s="24"/>
      <c r="CW669" s="24"/>
      <c r="CX669" s="24"/>
      <c r="CY669" s="24"/>
      <c r="CZ669" s="24"/>
      <c r="DA669" s="24"/>
      <c r="DB669" s="24"/>
      <c r="DC669" s="24"/>
      <c r="DD669" s="24"/>
      <c r="DE669" s="24"/>
      <c r="DF669" s="24"/>
      <c r="DG669" s="24"/>
      <c r="DH669" s="24"/>
      <c r="DI669" s="24"/>
      <c r="DJ669" s="24"/>
      <c r="DK669" s="24"/>
      <c r="DL669" s="24"/>
      <c r="DM669" s="24"/>
      <c r="DN669" s="24"/>
      <c r="DO669" s="24"/>
      <c r="DP669" s="24"/>
      <c r="DQ669" s="24"/>
      <c r="DR669" s="24"/>
      <c r="DS669" s="24"/>
      <c r="DT669" s="24"/>
      <c r="DU669" s="24"/>
      <c r="DV669" s="24"/>
      <c r="DW669" s="24"/>
      <c r="DX669" s="24"/>
      <c r="DY669" s="24"/>
      <c r="DZ669" s="24"/>
      <c r="EA669" s="24"/>
      <c r="EB669" s="24"/>
      <c r="EC669" s="24"/>
      <c r="ED669" s="24"/>
      <c r="EE669" s="24"/>
      <c r="EF669" s="24"/>
      <c r="EG669" s="24"/>
      <c r="EH669" s="24"/>
      <c r="EI669" s="24"/>
      <c r="EJ669" s="24"/>
      <c r="EK669" s="24"/>
      <c r="EL669" s="24"/>
      <c r="EM669" s="24"/>
      <c r="EN669" s="24"/>
      <c r="EO669" s="24"/>
      <c r="EP669" s="24"/>
      <c r="EQ669" s="24"/>
      <c r="ER669" s="24"/>
      <c r="ES669" s="24"/>
      <c r="ET669" s="24"/>
      <c r="EU669" s="24"/>
      <c r="EV669" s="24"/>
      <c r="EW669" s="24"/>
      <c r="EX669" s="24"/>
      <c r="EY669" s="24"/>
      <c r="EZ669" s="24"/>
      <c r="FA669" s="24"/>
      <c r="FB669" s="24"/>
      <c r="FC669" s="24"/>
      <c r="FD669" s="24"/>
      <c r="FE669" s="24"/>
      <c r="FF669" s="24"/>
      <c r="FG669" s="24"/>
      <c r="FH669" s="24"/>
      <c r="FI669" s="24"/>
      <c r="FJ669" s="24"/>
      <c r="FK669" s="24"/>
      <c r="FL669" s="24"/>
      <c r="FM669" s="24"/>
      <c r="FN669" s="24"/>
      <c r="FO669" s="24"/>
      <c r="FP669" s="24"/>
      <c r="FQ669" s="24"/>
      <c r="FR669" s="24"/>
      <c r="FS669" s="24"/>
      <c r="FT669" s="24"/>
      <c r="FU669" s="24"/>
      <c r="FV669" s="24"/>
      <c r="FW669" s="24"/>
      <c r="FX669" s="24"/>
      <c r="FY669" s="24"/>
      <c r="FZ669" s="24"/>
      <c r="GA669" s="24"/>
      <c r="GB669" s="24"/>
      <c r="GC669" s="24"/>
      <c r="GD669" s="24"/>
      <c r="GE669" s="24"/>
      <c r="GF669" s="24"/>
      <c r="GG669" s="24"/>
      <c r="GH669" s="24"/>
      <c r="GI669" s="24"/>
      <c r="GJ669" s="24"/>
      <c r="GK669" s="24"/>
      <c r="GL669" s="24"/>
      <c r="GM669" s="24"/>
      <c r="GN669" s="24"/>
      <c r="GO669" s="24"/>
      <c r="GP669" s="24"/>
      <c r="GQ669" s="24"/>
      <c r="GR669" s="24"/>
      <c r="GS669" s="24"/>
      <c r="GT669" s="24"/>
      <c r="GU669" s="24"/>
      <c r="GV669" s="24"/>
      <c r="GW669" s="24"/>
      <c r="GX669" s="24"/>
      <c r="GY669" s="24"/>
      <c r="GZ669" s="24"/>
      <c r="HA669" s="24"/>
      <c r="HB669" s="24"/>
      <c r="HC669" s="24"/>
      <c r="HD669" s="24"/>
      <c r="HE669" s="24"/>
      <c r="HF669" s="24"/>
      <c r="HG669" s="24"/>
      <c r="HH669" s="24"/>
      <c r="HI669" s="24"/>
      <c r="HJ669" s="24"/>
      <c r="HK669" s="24"/>
      <c r="HL669" s="24"/>
      <c r="HM669" s="24"/>
      <c r="HN669" s="24"/>
      <c r="HO669" s="24"/>
      <c r="HP669" s="24"/>
      <c r="HQ669" s="24"/>
      <c r="HR669" s="24"/>
      <c r="HS669" s="24"/>
      <c r="HT669" s="24"/>
      <c r="HU669" s="24"/>
      <c r="HV669" s="24"/>
      <c r="HW669" s="24"/>
      <c r="HX669" s="24"/>
      <c r="HY669" s="24"/>
      <c r="HZ669" s="24"/>
      <c r="IA669" s="24"/>
      <c r="IB669" s="24"/>
      <c r="IC669" s="24"/>
      <c r="ID669" s="24"/>
      <c r="IE669" s="24"/>
      <c r="IF669" s="24"/>
      <c r="IG669" s="24"/>
      <c r="IH669" s="24"/>
      <c r="II669" s="24"/>
      <c r="IJ669" s="24"/>
      <c r="IK669" s="24"/>
      <c r="IL669" s="24"/>
      <c r="IM669" s="24"/>
      <c r="IN669" s="24"/>
      <c r="IO669" s="24"/>
      <c r="IP669" s="24"/>
      <c r="IQ669" s="24"/>
      <c r="IR669" s="24"/>
      <c r="IS669" s="24"/>
      <c r="IT669" s="24"/>
      <c r="IU669" s="24"/>
      <c r="IV669" s="24"/>
      <c r="IW669" s="24"/>
      <c r="IX669" s="24"/>
      <c r="IY669" s="24"/>
      <c r="IZ669" s="24"/>
      <c r="JA669" s="24"/>
      <c r="JB669" s="24"/>
      <c r="JC669" s="24"/>
      <c r="JD669" s="24"/>
      <c r="JE669" s="24"/>
      <c r="JF669" s="24"/>
      <c r="JG669" s="24"/>
      <c r="JH669" s="24"/>
      <c r="JI669" s="24"/>
      <c r="JJ669" s="24"/>
    </row>
    <row r="670" spans="6:270" x14ac:dyDescent="0.35">
      <c r="F670" s="50"/>
      <c r="K670" s="50"/>
      <c r="O670" s="50"/>
      <c r="P670" s="50"/>
      <c r="U670" s="50"/>
      <c r="Z670" s="50"/>
      <c r="AB670" s="50"/>
      <c r="AC670" s="50"/>
      <c r="AD670" s="50"/>
      <c r="AE670" s="12"/>
      <c r="AF670" s="12"/>
      <c r="AG670" s="12"/>
      <c r="AH670" s="12"/>
      <c r="AI670" s="12"/>
      <c r="AJ670" s="12"/>
      <c r="AK670" s="12"/>
      <c r="AL670" s="12"/>
      <c r="AM670" s="12"/>
      <c r="AN670" s="12"/>
      <c r="AO670" s="12"/>
      <c r="AP670" s="12"/>
      <c r="AQ670" s="12"/>
      <c r="AR670" s="12"/>
      <c r="AS670" s="12"/>
      <c r="AT670" s="12"/>
      <c r="AU670" s="12"/>
      <c r="AV670" s="12"/>
      <c r="AW670" s="12"/>
      <c r="AX670" s="12"/>
      <c r="AY670" s="12"/>
      <c r="AZ670" s="12"/>
      <c r="BA670" s="12"/>
      <c r="BB670" s="12"/>
      <c r="BC670" s="12"/>
      <c r="BD670" s="12"/>
      <c r="BE670" s="12"/>
      <c r="BF670" s="12"/>
      <c r="BG670" s="12"/>
      <c r="BH670" s="12"/>
      <c r="BI670" s="12"/>
      <c r="BJ670" s="12"/>
      <c r="BK670" s="12"/>
      <c r="BL670" s="12"/>
      <c r="BM670" s="12"/>
      <c r="BN670" s="12"/>
      <c r="BO670" s="12"/>
      <c r="BP670" s="12"/>
      <c r="BQ670" s="12"/>
      <c r="BR670" s="12"/>
      <c r="BS670" s="12"/>
      <c r="BT670" s="12"/>
      <c r="BU670" s="12"/>
      <c r="BV670" s="12"/>
      <c r="BW670" s="12"/>
      <c r="BX670" s="12"/>
      <c r="BY670" s="12"/>
      <c r="BZ670" s="12"/>
      <c r="CA670" s="12"/>
      <c r="CB670" s="12"/>
      <c r="CC670" s="12"/>
      <c r="CD670" s="12"/>
      <c r="CE670" s="12"/>
      <c r="CF670" s="12"/>
      <c r="CG670" s="12"/>
      <c r="CH670" s="12"/>
      <c r="CI670" s="12"/>
      <c r="CJ670" s="12"/>
      <c r="CK670" s="12"/>
      <c r="CL670" s="12"/>
      <c r="CM670" s="12"/>
      <c r="CN670" s="12"/>
      <c r="CO670" s="12"/>
      <c r="CP670" s="12"/>
      <c r="CQ670" s="12"/>
      <c r="CR670" s="12"/>
      <c r="CS670" s="12"/>
      <c r="CT670" s="12"/>
      <c r="CU670" s="12"/>
      <c r="CV670" s="12"/>
      <c r="CW670" s="12"/>
      <c r="CX670" s="12"/>
      <c r="CY670" s="12"/>
      <c r="CZ670" s="12"/>
      <c r="DA670" s="12"/>
      <c r="DB670" s="12"/>
      <c r="DC670" s="12"/>
      <c r="DD670" s="12"/>
      <c r="DE670" s="12"/>
      <c r="DF670" s="12"/>
      <c r="DG670" s="12"/>
      <c r="DH670" s="12"/>
      <c r="DI670" s="12"/>
      <c r="DJ670" s="12"/>
      <c r="DK670" s="12"/>
      <c r="DL670" s="12"/>
      <c r="DM670" s="12"/>
      <c r="DN670" s="12"/>
      <c r="DO670" s="12"/>
      <c r="DP670" s="12"/>
      <c r="DQ670" s="12"/>
      <c r="DR670" s="12"/>
      <c r="DS670" s="12"/>
      <c r="DT670" s="12"/>
      <c r="DU670" s="12"/>
      <c r="DV670" s="12"/>
      <c r="DW670" s="12"/>
      <c r="DX670" s="12"/>
      <c r="DY670" s="12"/>
      <c r="DZ670" s="12"/>
      <c r="EA670" s="12"/>
      <c r="EB670" s="12"/>
      <c r="EC670" s="12"/>
      <c r="ED670" s="12"/>
      <c r="EE670" s="12"/>
      <c r="EF670" s="12"/>
      <c r="EG670" s="12"/>
      <c r="EH670" s="12"/>
      <c r="EI670" s="12"/>
      <c r="EJ670" s="12"/>
      <c r="EK670" s="12"/>
      <c r="EL670" s="12"/>
      <c r="EM670" s="12"/>
      <c r="EN670" s="12"/>
      <c r="EO670" s="12"/>
      <c r="EP670" s="12"/>
      <c r="EQ670" s="12"/>
      <c r="ER670" s="12"/>
      <c r="ES670" s="12"/>
      <c r="ET670" s="12"/>
      <c r="EU670" s="12"/>
      <c r="EV670" s="12"/>
      <c r="EW670" s="12"/>
      <c r="EX670" s="12"/>
      <c r="EY670" s="12"/>
      <c r="EZ670" s="12"/>
      <c r="FA670" s="12"/>
      <c r="FB670" s="12"/>
      <c r="FC670" s="12"/>
      <c r="FD670" s="12"/>
      <c r="FE670" s="12"/>
      <c r="FF670" s="12"/>
      <c r="FG670" s="12"/>
      <c r="FH670" s="12"/>
      <c r="FI670" s="12"/>
      <c r="FJ670" s="12"/>
      <c r="FK670" s="12"/>
      <c r="FL670" s="12"/>
      <c r="FM670" s="12"/>
      <c r="FN670" s="12"/>
      <c r="FO670" s="12"/>
      <c r="FP670" s="12"/>
      <c r="FQ670" s="12"/>
      <c r="FR670" s="12"/>
      <c r="FS670" s="12"/>
      <c r="FT670" s="12"/>
      <c r="FU670" s="12"/>
      <c r="FV670" s="12"/>
      <c r="FW670" s="12"/>
      <c r="FX670" s="12"/>
      <c r="FY670" s="12"/>
      <c r="FZ670" s="12"/>
      <c r="GA670" s="12"/>
      <c r="GB670" s="12"/>
      <c r="GC670" s="12"/>
      <c r="GD670" s="12"/>
      <c r="GE670" s="12"/>
      <c r="GF670" s="12"/>
      <c r="GG670" s="12"/>
      <c r="GH670" s="12"/>
      <c r="GI670" s="12"/>
      <c r="GJ670" s="12"/>
      <c r="GK670" s="12"/>
      <c r="GL670" s="12"/>
      <c r="GM670" s="12"/>
      <c r="GN670" s="12"/>
      <c r="GO670" s="12"/>
      <c r="GP670" s="12"/>
      <c r="GQ670" s="12"/>
      <c r="GR670" s="12"/>
      <c r="GS670" s="12"/>
      <c r="GT670" s="12"/>
      <c r="GU670" s="12"/>
      <c r="GV670" s="12"/>
      <c r="GW670" s="12"/>
      <c r="GX670" s="12"/>
      <c r="GY670" s="12"/>
      <c r="GZ670" s="12"/>
      <c r="HA670" s="12"/>
      <c r="HB670" s="12"/>
      <c r="HC670" s="12"/>
      <c r="HD670" s="12"/>
      <c r="HE670" s="12"/>
      <c r="HF670" s="12"/>
      <c r="HG670" s="12"/>
      <c r="HH670" s="12"/>
      <c r="HI670" s="12"/>
      <c r="HJ670" s="12"/>
      <c r="HK670" s="12"/>
      <c r="HL670" s="12"/>
      <c r="HM670" s="12"/>
      <c r="HN670" s="12"/>
      <c r="HO670" s="12"/>
      <c r="HP670" s="12"/>
      <c r="HQ670" s="12"/>
      <c r="HR670" s="12"/>
      <c r="HS670" s="12"/>
      <c r="HT670" s="12"/>
      <c r="HU670" s="12"/>
      <c r="HV670" s="12"/>
      <c r="HW670" s="12"/>
      <c r="HX670" s="12"/>
      <c r="HY670" s="12"/>
      <c r="HZ670" s="12"/>
      <c r="IA670" s="12"/>
      <c r="IB670" s="12"/>
      <c r="IC670" s="12"/>
      <c r="ID670" s="12"/>
      <c r="IE670" s="12"/>
      <c r="IF670" s="12"/>
      <c r="IG670" s="12"/>
      <c r="IH670" s="12"/>
      <c r="II670" s="12"/>
      <c r="IJ670" s="12"/>
      <c r="IK670" s="12"/>
      <c r="IL670" s="12"/>
      <c r="IM670" s="12"/>
      <c r="IN670" s="12"/>
      <c r="IO670" s="12"/>
      <c r="IP670" s="12"/>
      <c r="IQ670" s="12"/>
      <c r="IR670" s="12"/>
      <c r="IS670" s="12"/>
      <c r="IT670" s="12"/>
      <c r="IU670" s="12"/>
      <c r="IV670" s="12"/>
      <c r="IW670" s="12"/>
      <c r="IX670" s="12"/>
      <c r="IY670" s="12"/>
      <c r="IZ670" s="12"/>
      <c r="JA670" s="12"/>
      <c r="JB670" s="12"/>
      <c r="JC670" s="12"/>
      <c r="JD670" s="12"/>
      <c r="JE670" s="12"/>
      <c r="JF670" s="12"/>
      <c r="JG670" s="12"/>
      <c r="JH670" s="12"/>
      <c r="JI670" s="12"/>
      <c r="JJ670" s="12"/>
    </row>
    <row r="671" spans="6:270" x14ac:dyDescent="0.35">
      <c r="F671" s="50"/>
      <c r="K671" s="50"/>
      <c r="O671" s="50"/>
      <c r="P671" s="50"/>
      <c r="U671" s="50"/>
      <c r="Z671" s="50"/>
      <c r="AB671" s="50"/>
      <c r="AC671" s="50"/>
      <c r="AD671" s="50"/>
      <c r="AE671" s="12"/>
      <c r="AF671" s="12"/>
      <c r="AG671" s="12"/>
      <c r="AH671" s="12"/>
      <c r="AI671" s="12"/>
      <c r="AJ671" s="12"/>
      <c r="AK671" s="12"/>
      <c r="AL671" s="12"/>
      <c r="AM671" s="12"/>
      <c r="AN671" s="12"/>
      <c r="AO671" s="12"/>
      <c r="AP671" s="12"/>
      <c r="AQ671" s="12"/>
      <c r="AR671" s="12"/>
      <c r="AS671" s="12"/>
      <c r="AT671" s="12"/>
      <c r="AU671" s="12"/>
      <c r="AV671" s="12"/>
      <c r="AW671" s="12"/>
      <c r="AX671" s="12"/>
      <c r="AY671" s="12"/>
      <c r="AZ671" s="12"/>
      <c r="BA671" s="12"/>
      <c r="BB671" s="12"/>
      <c r="BC671" s="12"/>
      <c r="BD671" s="12"/>
      <c r="BE671" s="12"/>
      <c r="BF671" s="12"/>
      <c r="BG671" s="12"/>
      <c r="BH671" s="12"/>
      <c r="BI671" s="12"/>
      <c r="BJ671" s="12"/>
      <c r="BK671" s="12"/>
      <c r="BL671" s="12"/>
      <c r="BM671" s="12"/>
      <c r="BN671" s="12"/>
      <c r="BO671" s="12"/>
      <c r="BP671" s="12"/>
      <c r="BQ671" s="12"/>
      <c r="BR671" s="12"/>
      <c r="BS671" s="12"/>
      <c r="BT671" s="12"/>
      <c r="BU671" s="12"/>
      <c r="BV671" s="12"/>
      <c r="BW671" s="12"/>
      <c r="BX671" s="12"/>
      <c r="BY671" s="12"/>
      <c r="BZ671" s="12"/>
      <c r="CA671" s="12"/>
      <c r="CB671" s="12"/>
      <c r="CC671" s="12"/>
      <c r="CD671" s="12"/>
      <c r="CE671" s="12"/>
      <c r="CF671" s="12"/>
      <c r="CG671" s="12"/>
      <c r="CH671" s="12"/>
      <c r="CI671" s="12"/>
      <c r="CJ671" s="12"/>
      <c r="CK671" s="12"/>
      <c r="CL671" s="12"/>
      <c r="CM671" s="12"/>
      <c r="CN671" s="12"/>
      <c r="CO671" s="12"/>
      <c r="CP671" s="12"/>
      <c r="CQ671" s="12"/>
      <c r="CR671" s="12"/>
      <c r="CS671" s="12"/>
      <c r="CT671" s="12"/>
      <c r="CU671" s="12"/>
      <c r="CV671" s="12"/>
      <c r="CW671" s="12"/>
      <c r="CX671" s="12"/>
      <c r="CY671" s="12"/>
      <c r="CZ671" s="12"/>
      <c r="DA671" s="12"/>
      <c r="DB671" s="12"/>
      <c r="DC671" s="12"/>
      <c r="DD671" s="12"/>
      <c r="DE671" s="12"/>
      <c r="DF671" s="12"/>
      <c r="DG671" s="12"/>
      <c r="DH671" s="12"/>
      <c r="DI671" s="12"/>
      <c r="DJ671" s="12"/>
      <c r="DK671" s="12"/>
      <c r="DL671" s="12"/>
      <c r="DM671" s="12"/>
      <c r="DN671" s="12"/>
      <c r="DO671" s="12"/>
      <c r="DP671" s="12"/>
      <c r="DQ671" s="12"/>
      <c r="DR671" s="12"/>
      <c r="DS671" s="12"/>
      <c r="DT671" s="12"/>
      <c r="DU671" s="12"/>
      <c r="DV671" s="12"/>
      <c r="DW671" s="12"/>
      <c r="DX671" s="12"/>
      <c r="DY671" s="12"/>
      <c r="DZ671" s="12"/>
      <c r="EA671" s="12"/>
      <c r="EB671" s="12"/>
      <c r="EC671" s="12"/>
      <c r="ED671" s="12"/>
      <c r="EE671" s="12"/>
      <c r="EF671" s="12"/>
      <c r="EG671" s="12"/>
      <c r="EH671" s="12"/>
      <c r="EI671" s="12"/>
      <c r="EJ671" s="12"/>
      <c r="EK671" s="12"/>
      <c r="EL671" s="12"/>
      <c r="EM671" s="12"/>
      <c r="EN671" s="12"/>
      <c r="EO671" s="12"/>
      <c r="EP671" s="12"/>
      <c r="EQ671" s="12"/>
      <c r="ER671" s="12"/>
      <c r="ES671" s="12"/>
      <c r="ET671" s="12"/>
      <c r="EU671" s="12"/>
      <c r="EV671" s="12"/>
      <c r="EW671" s="12"/>
      <c r="EX671" s="12"/>
      <c r="EY671" s="12"/>
      <c r="EZ671" s="12"/>
      <c r="FA671" s="12"/>
      <c r="FB671" s="12"/>
      <c r="FC671" s="12"/>
      <c r="FD671" s="12"/>
      <c r="FE671" s="12"/>
      <c r="FF671" s="12"/>
      <c r="FG671" s="12"/>
      <c r="FH671" s="12"/>
      <c r="FI671" s="12"/>
      <c r="FJ671" s="12"/>
      <c r="FK671" s="12"/>
      <c r="FL671" s="12"/>
      <c r="FM671" s="12"/>
      <c r="FN671" s="12"/>
      <c r="FO671" s="12"/>
      <c r="FP671" s="12"/>
      <c r="FQ671" s="12"/>
      <c r="FR671" s="12"/>
      <c r="FS671" s="12"/>
      <c r="FT671" s="12"/>
      <c r="FU671" s="12"/>
      <c r="FV671" s="12"/>
      <c r="FW671" s="12"/>
      <c r="FX671" s="12"/>
      <c r="FY671" s="12"/>
      <c r="FZ671" s="12"/>
      <c r="GA671" s="12"/>
      <c r="GB671" s="12"/>
      <c r="GC671" s="12"/>
      <c r="GD671" s="12"/>
      <c r="GE671" s="12"/>
      <c r="GF671" s="12"/>
      <c r="GG671" s="12"/>
      <c r="GH671" s="12"/>
      <c r="GI671" s="12"/>
      <c r="GJ671" s="12"/>
      <c r="GK671" s="12"/>
      <c r="GL671" s="12"/>
      <c r="GM671" s="12"/>
      <c r="GN671" s="12"/>
      <c r="GO671" s="12"/>
      <c r="GP671" s="12"/>
      <c r="GQ671" s="12"/>
      <c r="GR671" s="12"/>
      <c r="GS671" s="12"/>
      <c r="GT671" s="12"/>
      <c r="GU671" s="12"/>
      <c r="GV671" s="12"/>
      <c r="GW671" s="12"/>
      <c r="GX671" s="12"/>
      <c r="GY671" s="12"/>
      <c r="GZ671" s="12"/>
      <c r="HA671" s="12"/>
      <c r="HB671" s="12"/>
      <c r="HC671" s="12"/>
      <c r="HD671" s="12"/>
      <c r="HE671" s="12"/>
      <c r="HF671" s="12"/>
      <c r="HG671" s="12"/>
      <c r="HH671" s="12"/>
      <c r="HI671" s="12"/>
      <c r="HJ671" s="12"/>
      <c r="HK671" s="12"/>
      <c r="HL671" s="12"/>
      <c r="HM671" s="12"/>
      <c r="HN671" s="12"/>
      <c r="HO671" s="12"/>
      <c r="HP671" s="12"/>
      <c r="HQ671" s="12"/>
      <c r="HR671" s="12"/>
      <c r="HS671" s="12"/>
      <c r="HT671" s="12"/>
      <c r="HU671" s="12"/>
      <c r="HV671" s="12"/>
      <c r="HW671" s="12"/>
      <c r="HX671" s="12"/>
      <c r="HY671" s="12"/>
      <c r="HZ671" s="12"/>
      <c r="IA671" s="12"/>
      <c r="IB671" s="12"/>
      <c r="IC671" s="12"/>
      <c r="ID671" s="12"/>
      <c r="IE671" s="12"/>
      <c r="IF671" s="12"/>
      <c r="IG671" s="12"/>
      <c r="IH671" s="12"/>
      <c r="II671" s="12"/>
      <c r="IJ671" s="12"/>
      <c r="IK671" s="12"/>
      <c r="IL671" s="12"/>
      <c r="IM671" s="12"/>
      <c r="IN671" s="12"/>
      <c r="IO671" s="12"/>
      <c r="IP671" s="12"/>
      <c r="IQ671" s="12"/>
      <c r="IR671" s="12"/>
      <c r="IS671" s="12"/>
      <c r="IT671" s="12"/>
      <c r="IU671" s="12"/>
      <c r="IV671" s="12"/>
      <c r="IW671" s="12"/>
      <c r="IX671" s="12"/>
      <c r="IY671" s="12"/>
      <c r="IZ671" s="12"/>
      <c r="JA671" s="12"/>
      <c r="JB671" s="12"/>
      <c r="JC671" s="12"/>
      <c r="JD671" s="12"/>
      <c r="JE671" s="12"/>
      <c r="JF671" s="12"/>
      <c r="JG671" s="12"/>
      <c r="JH671" s="12"/>
      <c r="JI671" s="12"/>
      <c r="JJ671" s="12"/>
    </row>
    <row r="672" spans="6:270" x14ac:dyDescent="0.35">
      <c r="F672" s="50"/>
      <c r="K672" s="50"/>
      <c r="O672" s="50"/>
      <c r="P672" s="50"/>
      <c r="U672" s="50"/>
      <c r="Z672" s="50"/>
      <c r="AB672" s="50"/>
      <c r="AC672" s="50"/>
      <c r="AD672" s="50"/>
      <c r="AE672" s="18"/>
      <c r="AF672" s="18"/>
      <c r="AG672" s="18"/>
      <c r="AH672" s="18"/>
      <c r="AI672" s="18"/>
      <c r="AJ672" s="18"/>
      <c r="AK672" s="18"/>
      <c r="AL672" s="18"/>
      <c r="AM672" s="18"/>
      <c r="AN672" s="18"/>
      <c r="AO672" s="18"/>
      <c r="AP672" s="18"/>
      <c r="AQ672" s="18"/>
      <c r="AR672" s="18"/>
      <c r="AS672" s="18"/>
      <c r="AT672" s="18"/>
      <c r="AU672" s="18"/>
      <c r="AV672" s="18"/>
      <c r="AW672" s="18"/>
      <c r="AX672" s="18"/>
      <c r="AY672" s="18"/>
      <c r="AZ672" s="18"/>
      <c r="BA672" s="18"/>
      <c r="BB672" s="18"/>
      <c r="BC672" s="18"/>
      <c r="BD672" s="18"/>
      <c r="BE672" s="18"/>
      <c r="BF672" s="18"/>
      <c r="BG672" s="18"/>
      <c r="BH672" s="18"/>
      <c r="BI672" s="18"/>
      <c r="BJ672" s="18"/>
      <c r="BK672" s="18"/>
      <c r="BL672" s="18"/>
      <c r="BM672" s="18"/>
      <c r="BN672" s="18"/>
      <c r="BO672" s="18"/>
      <c r="BP672" s="18"/>
      <c r="BQ672" s="18"/>
      <c r="BR672" s="18"/>
      <c r="BS672" s="18"/>
      <c r="BT672" s="18"/>
      <c r="BU672" s="18"/>
      <c r="BV672" s="18"/>
      <c r="BW672" s="18"/>
      <c r="BX672" s="18"/>
      <c r="BY672" s="18"/>
      <c r="BZ672" s="18"/>
      <c r="CA672" s="18"/>
      <c r="CB672" s="18"/>
      <c r="CC672" s="18"/>
      <c r="CD672" s="18"/>
      <c r="CE672" s="18"/>
      <c r="CF672" s="18"/>
      <c r="CG672" s="18"/>
      <c r="CH672" s="18"/>
      <c r="CI672" s="18"/>
      <c r="CJ672" s="18"/>
      <c r="CK672" s="18"/>
      <c r="CL672" s="18"/>
      <c r="CM672" s="18"/>
      <c r="CN672" s="18"/>
      <c r="CO672" s="18"/>
      <c r="CP672" s="18"/>
      <c r="CQ672" s="18"/>
      <c r="CR672" s="18"/>
      <c r="CS672" s="18"/>
      <c r="CT672" s="18"/>
      <c r="CU672" s="18"/>
      <c r="CV672" s="18"/>
      <c r="CW672" s="18"/>
      <c r="CX672" s="18"/>
      <c r="CY672" s="18"/>
      <c r="CZ672" s="18"/>
      <c r="DA672" s="18"/>
      <c r="DB672" s="18"/>
      <c r="DC672" s="18"/>
      <c r="DD672" s="18"/>
      <c r="DE672" s="18"/>
      <c r="DF672" s="18"/>
      <c r="DG672" s="18"/>
      <c r="DH672" s="18"/>
      <c r="DI672" s="18"/>
      <c r="DJ672" s="18"/>
      <c r="DK672" s="18"/>
      <c r="DL672" s="18"/>
      <c r="DM672" s="18"/>
      <c r="DN672" s="18"/>
      <c r="DO672" s="18"/>
      <c r="DP672" s="18"/>
      <c r="DQ672" s="18"/>
      <c r="DR672" s="18"/>
      <c r="DS672" s="18"/>
      <c r="DT672" s="18"/>
      <c r="DU672" s="18"/>
      <c r="DV672" s="18"/>
      <c r="DW672" s="18"/>
      <c r="DX672" s="18"/>
      <c r="DY672" s="18"/>
      <c r="DZ672" s="18"/>
      <c r="EA672" s="18"/>
      <c r="EB672" s="18"/>
      <c r="EC672" s="18"/>
      <c r="ED672" s="18"/>
      <c r="EE672" s="18"/>
      <c r="EF672" s="18"/>
      <c r="EG672" s="18"/>
      <c r="EH672" s="18"/>
      <c r="EI672" s="18"/>
      <c r="EJ672" s="18"/>
      <c r="EK672" s="18"/>
      <c r="EL672" s="18"/>
      <c r="EM672" s="18"/>
      <c r="EN672" s="18"/>
      <c r="EO672" s="18"/>
      <c r="EP672" s="18"/>
      <c r="EQ672" s="18"/>
      <c r="ER672" s="18"/>
      <c r="ES672" s="18"/>
      <c r="ET672" s="18"/>
      <c r="EU672" s="18"/>
      <c r="EV672" s="18"/>
      <c r="EW672" s="18"/>
      <c r="EX672" s="18"/>
      <c r="EY672" s="18"/>
      <c r="EZ672" s="18"/>
      <c r="FA672" s="18"/>
      <c r="FB672" s="18"/>
      <c r="FC672" s="18"/>
      <c r="FD672" s="18"/>
      <c r="FE672" s="18"/>
      <c r="FF672" s="18"/>
      <c r="FG672" s="18"/>
      <c r="FH672" s="18"/>
      <c r="FI672" s="18"/>
      <c r="FJ672" s="18"/>
      <c r="FK672" s="18"/>
      <c r="FL672" s="18"/>
      <c r="FM672" s="18"/>
      <c r="FN672" s="18"/>
      <c r="FO672" s="18"/>
      <c r="FP672" s="18"/>
      <c r="FQ672" s="18"/>
      <c r="FR672" s="18"/>
      <c r="FS672" s="18"/>
      <c r="FT672" s="18"/>
      <c r="FU672" s="18"/>
      <c r="FV672" s="18"/>
      <c r="FW672" s="18"/>
      <c r="FX672" s="18"/>
      <c r="FY672" s="18"/>
      <c r="FZ672" s="18"/>
      <c r="GA672" s="18"/>
      <c r="GB672" s="18"/>
      <c r="GC672" s="18"/>
      <c r="GD672" s="18"/>
      <c r="GE672" s="18"/>
      <c r="GF672" s="18"/>
      <c r="GG672" s="18"/>
      <c r="GH672" s="18"/>
      <c r="GI672" s="18"/>
      <c r="GJ672" s="18"/>
      <c r="GK672" s="18"/>
      <c r="GL672" s="18"/>
      <c r="GM672" s="18"/>
      <c r="GN672" s="18"/>
      <c r="GO672" s="18"/>
      <c r="GP672" s="18"/>
      <c r="GQ672" s="18"/>
      <c r="GR672" s="18"/>
      <c r="GS672" s="18"/>
      <c r="GT672" s="18"/>
      <c r="GU672" s="18"/>
      <c r="GV672" s="18"/>
      <c r="GW672" s="18"/>
      <c r="GX672" s="18"/>
      <c r="GY672" s="18"/>
      <c r="GZ672" s="18"/>
      <c r="HA672" s="18"/>
      <c r="HB672" s="18"/>
      <c r="HC672" s="18"/>
      <c r="HD672" s="18"/>
      <c r="HE672" s="18"/>
      <c r="HF672" s="18"/>
      <c r="HG672" s="18"/>
      <c r="HH672" s="18"/>
      <c r="HI672" s="18"/>
      <c r="HJ672" s="18"/>
      <c r="HK672" s="18"/>
      <c r="HL672" s="18"/>
      <c r="HM672" s="18"/>
      <c r="HN672" s="18"/>
      <c r="HO672" s="18"/>
      <c r="HP672" s="18"/>
      <c r="HQ672" s="18"/>
      <c r="HR672" s="18"/>
      <c r="HS672" s="18"/>
      <c r="HT672" s="18"/>
      <c r="HU672" s="18"/>
      <c r="HV672" s="18"/>
      <c r="HW672" s="18"/>
      <c r="HX672" s="18"/>
      <c r="HY672" s="18"/>
      <c r="HZ672" s="18"/>
      <c r="IA672" s="18"/>
      <c r="IB672" s="18"/>
      <c r="IC672" s="18"/>
      <c r="ID672" s="18"/>
      <c r="IE672" s="18"/>
      <c r="IF672" s="18"/>
      <c r="IG672" s="18"/>
      <c r="IH672" s="18"/>
      <c r="II672" s="18"/>
      <c r="IJ672" s="18"/>
      <c r="IK672" s="18"/>
      <c r="IL672" s="18"/>
      <c r="IM672" s="18"/>
      <c r="IN672" s="18"/>
      <c r="IO672" s="18"/>
      <c r="IP672" s="18"/>
      <c r="IQ672" s="18"/>
      <c r="IR672" s="18"/>
      <c r="IS672" s="18"/>
      <c r="IT672" s="18"/>
      <c r="IU672" s="18"/>
      <c r="IV672" s="18"/>
      <c r="IW672" s="18"/>
      <c r="IX672" s="18"/>
      <c r="IY672" s="18"/>
      <c r="IZ672" s="18"/>
      <c r="JA672" s="18"/>
      <c r="JB672" s="18"/>
      <c r="JC672" s="18"/>
      <c r="JD672" s="18"/>
      <c r="JE672" s="18"/>
      <c r="JF672" s="18"/>
      <c r="JG672" s="18"/>
      <c r="JH672" s="18"/>
      <c r="JI672" s="18"/>
      <c r="JJ672" s="18"/>
    </row>
    <row r="673" spans="6:270" x14ac:dyDescent="0.35">
      <c r="F673" s="50"/>
      <c r="K673" s="50"/>
      <c r="O673" s="50"/>
      <c r="P673" s="50"/>
      <c r="U673" s="50"/>
      <c r="Z673" s="50"/>
      <c r="AB673" s="50"/>
      <c r="AC673" s="50"/>
      <c r="AD673" s="50"/>
      <c r="AE673" s="24"/>
      <c r="AF673" s="24"/>
      <c r="AG673" s="24"/>
      <c r="AH673" s="24"/>
      <c r="AI673" s="24"/>
      <c r="AJ673" s="24"/>
      <c r="AK673" s="24"/>
      <c r="AL673" s="24"/>
      <c r="AM673" s="24"/>
      <c r="AN673" s="24"/>
      <c r="AO673" s="24"/>
      <c r="AP673" s="24"/>
      <c r="AQ673" s="24"/>
      <c r="AR673" s="24"/>
      <c r="AS673" s="24"/>
      <c r="AT673" s="24"/>
      <c r="AU673" s="24"/>
      <c r="AV673" s="24"/>
      <c r="AW673" s="24"/>
      <c r="AX673" s="24"/>
      <c r="AY673" s="24"/>
      <c r="AZ673" s="24"/>
      <c r="BA673" s="24"/>
      <c r="BB673" s="24"/>
      <c r="BC673" s="24"/>
      <c r="BD673" s="24"/>
      <c r="BE673" s="24"/>
      <c r="BF673" s="24"/>
      <c r="BG673" s="24"/>
      <c r="BH673" s="24"/>
      <c r="BI673" s="24"/>
      <c r="BJ673" s="24"/>
      <c r="BK673" s="24"/>
      <c r="BL673" s="24"/>
      <c r="BM673" s="24"/>
      <c r="BN673" s="24"/>
      <c r="BO673" s="24"/>
      <c r="BP673" s="24"/>
      <c r="BQ673" s="24"/>
      <c r="BR673" s="24"/>
      <c r="BS673" s="24"/>
      <c r="BT673" s="24"/>
      <c r="BU673" s="24"/>
      <c r="BV673" s="24"/>
      <c r="BW673" s="24"/>
      <c r="BX673" s="24"/>
      <c r="BY673" s="24"/>
      <c r="BZ673" s="24"/>
      <c r="CA673" s="24"/>
      <c r="CB673" s="24"/>
      <c r="CC673" s="24"/>
      <c r="CD673" s="24"/>
      <c r="CE673" s="24"/>
      <c r="CF673" s="24"/>
      <c r="CG673" s="24"/>
      <c r="CH673" s="24"/>
      <c r="CI673" s="24"/>
      <c r="CJ673" s="24"/>
      <c r="CK673" s="24"/>
      <c r="CL673" s="24"/>
      <c r="CM673" s="24"/>
      <c r="CN673" s="24"/>
      <c r="CO673" s="24"/>
      <c r="CP673" s="24"/>
      <c r="CQ673" s="24"/>
      <c r="CR673" s="24"/>
      <c r="CS673" s="24"/>
      <c r="CT673" s="24"/>
      <c r="CU673" s="24"/>
      <c r="CV673" s="24"/>
      <c r="CW673" s="24"/>
      <c r="CX673" s="24"/>
      <c r="CY673" s="24"/>
      <c r="CZ673" s="24"/>
      <c r="DA673" s="24"/>
      <c r="DB673" s="24"/>
      <c r="DC673" s="24"/>
      <c r="DD673" s="24"/>
      <c r="DE673" s="24"/>
      <c r="DF673" s="24"/>
      <c r="DG673" s="24"/>
      <c r="DH673" s="24"/>
      <c r="DI673" s="24"/>
      <c r="DJ673" s="24"/>
      <c r="DK673" s="24"/>
      <c r="DL673" s="24"/>
      <c r="DM673" s="24"/>
      <c r="DN673" s="24"/>
      <c r="DO673" s="24"/>
      <c r="DP673" s="24"/>
      <c r="DQ673" s="24"/>
      <c r="DR673" s="24"/>
      <c r="DS673" s="24"/>
      <c r="DT673" s="24"/>
      <c r="DU673" s="24"/>
      <c r="DV673" s="24"/>
      <c r="DW673" s="24"/>
      <c r="DX673" s="24"/>
      <c r="DY673" s="24"/>
      <c r="DZ673" s="24"/>
      <c r="EA673" s="24"/>
      <c r="EB673" s="24"/>
      <c r="EC673" s="24"/>
      <c r="ED673" s="24"/>
      <c r="EE673" s="24"/>
      <c r="EF673" s="24"/>
      <c r="EG673" s="24"/>
      <c r="EH673" s="24"/>
      <c r="EI673" s="24"/>
      <c r="EJ673" s="24"/>
      <c r="EK673" s="24"/>
      <c r="EL673" s="24"/>
      <c r="EM673" s="24"/>
      <c r="EN673" s="24"/>
      <c r="EO673" s="24"/>
      <c r="EP673" s="24"/>
      <c r="EQ673" s="24"/>
      <c r="ER673" s="24"/>
      <c r="ES673" s="24"/>
      <c r="ET673" s="24"/>
      <c r="EU673" s="24"/>
      <c r="EV673" s="24"/>
      <c r="EW673" s="24"/>
      <c r="EX673" s="24"/>
      <c r="EY673" s="24"/>
      <c r="EZ673" s="24"/>
      <c r="FA673" s="24"/>
      <c r="FB673" s="24"/>
      <c r="FC673" s="24"/>
      <c r="FD673" s="24"/>
      <c r="FE673" s="24"/>
      <c r="FF673" s="24"/>
      <c r="FG673" s="24"/>
      <c r="FH673" s="24"/>
      <c r="FI673" s="24"/>
      <c r="FJ673" s="24"/>
      <c r="FK673" s="24"/>
      <c r="FL673" s="24"/>
      <c r="FM673" s="24"/>
      <c r="FN673" s="24"/>
      <c r="FO673" s="24"/>
      <c r="FP673" s="24"/>
      <c r="FQ673" s="24"/>
      <c r="FR673" s="24"/>
      <c r="FS673" s="24"/>
      <c r="FT673" s="24"/>
      <c r="FU673" s="24"/>
      <c r="FV673" s="24"/>
      <c r="FW673" s="24"/>
      <c r="FX673" s="24"/>
      <c r="FY673" s="24"/>
      <c r="FZ673" s="24"/>
      <c r="GA673" s="24"/>
      <c r="GB673" s="24"/>
      <c r="GC673" s="24"/>
      <c r="GD673" s="24"/>
      <c r="GE673" s="24"/>
      <c r="GF673" s="24"/>
      <c r="GG673" s="24"/>
      <c r="GH673" s="24"/>
      <c r="GI673" s="24"/>
      <c r="GJ673" s="24"/>
      <c r="GK673" s="24"/>
      <c r="GL673" s="24"/>
      <c r="GM673" s="24"/>
      <c r="GN673" s="24"/>
      <c r="GO673" s="24"/>
      <c r="GP673" s="24"/>
      <c r="GQ673" s="24"/>
      <c r="GR673" s="24"/>
      <c r="GS673" s="24"/>
      <c r="GT673" s="24"/>
      <c r="GU673" s="24"/>
      <c r="GV673" s="24"/>
      <c r="GW673" s="24"/>
      <c r="GX673" s="24"/>
      <c r="GY673" s="24"/>
      <c r="GZ673" s="24"/>
      <c r="HA673" s="24"/>
      <c r="HB673" s="24"/>
      <c r="HC673" s="24"/>
      <c r="HD673" s="24"/>
      <c r="HE673" s="24"/>
      <c r="HF673" s="24"/>
      <c r="HG673" s="24"/>
      <c r="HH673" s="24"/>
      <c r="HI673" s="24"/>
      <c r="HJ673" s="24"/>
      <c r="HK673" s="24"/>
      <c r="HL673" s="24"/>
      <c r="HM673" s="24"/>
      <c r="HN673" s="24"/>
      <c r="HO673" s="24"/>
      <c r="HP673" s="24"/>
      <c r="HQ673" s="24"/>
      <c r="HR673" s="24"/>
      <c r="HS673" s="24"/>
      <c r="HT673" s="24"/>
      <c r="HU673" s="24"/>
      <c r="HV673" s="24"/>
      <c r="HW673" s="24"/>
      <c r="HX673" s="24"/>
      <c r="HY673" s="24"/>
      <c r="HZ673" s="24"/>
      <c r="IA673" s="24"/>
      <c r="IB673" s="24"/>
      <c r="IC673" s="24"/>
      <c r="ID673" s="24"/>
      <c r="IE673" s="24"/>
      <c r="IF673" s="24"/>
      <c r="IG673" s="24"/>
      <c r="IH673" s="24"/>
      <c r="II673" s="24"/>
      <c r="IJ673" s="24"/>
      <c r="IK673" s="24"/>
      <c r="IL673" s="24"/>
      <c r="IM673" s="24"/>
      <c r="IN673" s="24"/>
      <c r="IO673" s="24"/>
      <c r="IP673" s="24"/>
      <c r="IQ673" s="24"/>
      <c r="IR673" s="24"/>
      <c r="IS673" s="24"/>
      <c r="IT673" s="24"/>
      <c r="IU673" s="24"/>
      <c r="IV673" s="24"/>
      <c r="IW673" s="24"/>
      <c r="IX673" s="24"/>
      <c r="IY673" s="24"/>
      <c r="IZ673" s="24"/>
      <c r="JA673" s="24"/>
      <c r="JB673" s="24"/>
      <c r="JC673" s="24"/>
      <c r="JD673" s="24"/>
      <c r="JE673" s="24"/>
      <c r="JF673" s="24"/>
      <c r="JG673" s="24"/>
      <c r="JH673" s="24"/>
      <c r="JI673" s="24"/>
      <c r="JJ673" s="24"/>
    </row>
    <row r="674" spans="6:270" x14ac:dyDescent="0.35">
      <c r="F674" s="50"/>
      <c r="K674" s="50"/>
      <c r="O674" s="50"/>
      <c r="P674" s="50"/>
      <c r="U674" s="50"/>
      <c r="Z674" s="50"/>
      <c r="AB674" s="50"/>
      <c r="AC674" s="50"/>
      <c r="AD674" s="50"/>
      <c r="AE674" s="24"/>
      <c r="AF674" s="24"/>
      <c r="AG674" s="24"/>
      <c r="AH674" s="24"/>
      <c r="AI674" s="24"/>
      <c r="AJ674" s="24"/>
      <c r="AK674" s="24"/>
      <c r="AL674" s="24"/>
      <c r="AM674" s="24"/>
      <c r="AN674" s="24"/>
      <c r="AO674" s="24"/>
      <c r="AP674" s="24"/>
      <c r="AQ674" s="24"/>
      <c r="AR674" s="24"/>
      <c r="AS674" s="24"/>
      <c r="AT674" s="24"/>
      <c r="AU674" s="24"/>
      <c r="AV674" s="24"/>
      <c r="AW674" s="24"/>
      <c r="AX674" s="24"/>
      <c r="AY674" s="24"/>
      <c r="AZ674" s="24"/>
      <c r="BA674" s="24"/>
      <c r="BB674" s="24"/>
      <c r="BC674" s="24"/>
      <c r="BD674" s="24"/>
      <c r="BE674" s="24"/>
      <c r="BF674" s="24"/>
      <c r="BG674" s="24"/>
      <c r="BH674" s="24"/>
      <c r="BI674" s="24"/>
      <c r="BJ674" s="24"/>
      <c r="BK674" s="24"/>
      <c r="BL674" s="24"/>
      <c r="BM674" s="24"/>
      <c r="BN674" s="24"/>
      <c r="BO674" s="24"/>
      <c r="BP674" s="24"/>
      <c r="BQ674" s="24"/>
      <c r="BR674" s="24"/>
      <c r="BS674" s="24"/>
      <c r="BT674" s="24"/>
      <c r="BU674" s="24"/>
      <c r="BV674" s="24"/>
      <c r="BW674" s="24"/>
      <c r="BX674" s="24"/>
      <c r="BY674" s="24"/>
      <c r="BZ674" s="24"/>
      <c r="CA674" s="24"/>
      <c r="CB674" s="24"/>
      <c r="CC674" s="24"/>
      <c r="CD674" s="24"/>
      <c r="CE674" s="24"/>
      <c r="CF674" s="24"/>
      <c r="CG674" s="24"/>
      <c r="CH674" s="24"/>
      <c r="CI674" s="24"/>
      <c r="CJ674" s="24"/>
      <c r="CK674" s="24"/>
      <c r="CL674" s="24"/>
      <c r="CM674" s="24"/>
      <c r="CN674" s="24"/>
      <c r="CO674" s="24"/>
      <c r="CP674" s="24"/>
      <c r="CQ674" s="24"/>
      <c r="CR674" s="24"/>
      <c r="CS674" s="24"/>
      <c r="CT674" s="24"/>
      <c r="CU674" s="24"/>
      <c r="CV674" s="24"/>
      <c r="CW674" s="24"/>
      <c r="CX674" s="24"/>
      <c r="CY674" s="24"/>
      <c r="CZ674" s="24"/>
      <c r="DA674" s="24"/>
      <c r="DB674" s="24"/>
      <c r="DC674" s="24"/>
      <c r="DD674" s="24"/>
      <c r="DE674" s="24"/>
      <c r="DF674" s="24"/>
      <c r="DG674" s="24"/>
      <c r="DH674" s="24"/>
      <c r="DI674" s="24"/>
      <c r="DJ674" s="24"/>
      <c r="DK674" s="24"/>
      <c r="DL674" s="24"/>
      <c r="DM674" s="24"/>
      <c r="DN674" s="24"/>
      <c r="DO674" s="24"/>
      <c r="DP674" s="24"/>
      <c r="DQ674" s="24"/>
      <c r="DR674" s="24"/>
      <c r="DS674" s="24"/>
      <c r="DT674" s="24"/>
      <c r="DU674" s="24"/>
      <c r="DV674" s="24"/>
      <c r="DW674" s="24"/>
      <c r="DX674" s="24"/>
      <c r="DY674" s="24"/>
      <c r="DZ674" s="24"/>
      <c r="EA674" s="24"/>
      <c r="EB674" s="24"/>
      <c r="EC674" s="24"/>
      <c r="ED674" s="24"/>
      <c r="EE674" s="24"/>
      <c r="EF674" s="24"/>
      <c r="EG674" s="24"/>
      <c r="EH674" s="24"/>
      <c r="EI674" s="24"/>
      <c r="EJ674" s="24"/>
      <c r="EK674" s="24"/>
      <c r="EL674" s="24"/>
      <c r="EM674" s="24"/>
      <c r="EN674" s="24"/>
      <c r="EO674" s="24"/>
      <c r="EP674" s="24"/>
      <c r="EQ674" s="24"/>
      <c r="ER674" s="24"/>
      <c r="ES674" s="24"/>
      <c r="ET674" s="24"/>
      <c r="EU674" s="24"/>
      <c r="EV674" s="24"/>
      <c r="EW674" s="24"/>
      <c r="EX674" s="24"/>
      <c r="EY674" s="24"/>
      <c r="EZ674" s="24"/>
      <c r="FA674" s="24"/>
      <c r="FB674" s="24"/>
      <c r="FC674" s="24"/>
      <c r="FD674" s="24"/>
      <c r="FE674" s="24"/>
      <c r="FF674" s="24"/>
      <c r="FG674" s="24"/>
      <c r="FH674" s="24"/>
      <c r="FI674" s="24"/>
      <c r="FJ674" s="24"/>
      <c r="FK674" s="24"/>
      <c r="FL674" s="24"/>
      <c r="FM674" s="24"/>
      <c r="FN674" s="24"/>
      <c r="FO674" s="24"/>
      <c r="FP674" s="24"/>
      <c r="FQ674" s="24"/>
      <c r="FR674" s="24"/>
      <c r="FS674" s="24"/>
      <c r="FT674" s="24"/>
      <c r="FU674" s="24"/>
      <c r="FV674" s="24"/>
      <c r="FW674" s="24"/>
      <c r="FX674" s="24"/>
      <c r="FY674" s="24"/>
      <c r="FZ674" s="24"/>
      <c r="GA674" s="24"/>
      <c r="GB674" s="24"/>
      <c r="GC674" s="24"/>
      <c r="GD674" s="24"/>
      <c r="GE674" s="24"/>
      <c r="GF674" s="24"/>
      <c r="GG674" s="24"/>
      <c r="GH674" s="24"/>
      <c r="GI674" s="24"/>
      <c r="GJ674" s="24"/>
      <c r="GK674" s="24"/>
      <c r="GL674" s="24"/>
      <c r="GM674" s="24"/>
      <c r="GN674" s="24"/>
      <c r="GO674" s="24"/>
      <c r="GP674" s="24"/>
      <c r="GQ674" s="24"/>
      <c r="GR674" s="24"/>
      <c r="GS674" s="24"/>
      <c r="GT674" s="24"/>
      <c r="GU674" s="24"/>
      <c r="GV674" s="24"/>
      <c r="GW674" s="24"/>
      <c r="GX674" s="24"/>
      <c r="GY674" s="24"/>
      <c r="GZ674" s="24"/>
      <c r="HA674" s="24"/>
      <c r="HB674" s="24"/>
      <c r="HC674" s="24"/>
      <c r="HD674" s="24"/>
      <c r="HE674" s="24"/>
      <c r="HF674" s="24"/>
      <c r="HG674" s="24"/>
      <c r="HH674" s="24"/>
      <c r="HI674" s="24"/>
      <c r="HJ674" s="24"/>
      <c r="HK674" s="24"/>
      <c r="HL674" s="24"/>
      <c r="HM674" s="24"/>
      <c r="HN674" s="24"/>
      <c r="HO674" s="24"/>
      <c r="HP674" s="24"/>
      <c r="HQ674" s="24"/>
      <c r="HR674" s="24"/>
      <c r="HS674" s="24"/>
      <c r="HT674" s="24"/>
      <c r="HU674" s="24"/>
      <c r="HV674" s="24"/>
      <c r="HW674" s="24"/>
      <c r="HX674" s="24"/>
      <c r="HY674" s="24"/>
      <c r="HZ674" s="24"/>
      <c r="IA674" s="24"/>
      <c r="IB674" s="24"/>
      <c r="IC674" s="24"/>
      <c r="ID674" s="24"/>
      <c r="IE674" s="24"/>
      <c r="IF674" s="24"/>
      <c r="IG674" s="24"/>
      <c r="IH674" s="24"/>
      <c r="II674" s="24"/>
      <c r="IJ674" s="24"/>
      <c r="IK674" s="24"/>
      <c r="IL674" s="24"/>
      <c r="IM674" s="24"/>
      <c r="IN674" s="24"/>
      <c r="IO674" s="24"/>
      <c r="IP674" s="24"/>
      <c r="IQ674" s="24"/>
      <c r="IR674" s="24"/>
      <c r="IS674" s="24"/>
      <c r="IT674" s="24"/>
      <c r="IU674" s="24"/>
      <c r="IV674" s="24"/>
      <c r="IW674" s="24"/>
      <c r="IX674" s="24"/>
      <c r="IY674" s="24"/>
      <c r="IZ674" s="24"/>
      <c r="JA674" s="24"/>
      <c r="JB674" s="24"/>
      <c r="JC674" s="24"/>
      <c r="JD674" s="24"/>
      <c r="JE674" s="24"/>
      <c r="JF674" s="24"/>
      <c r="JG674" s="24"/>
      <c r="JH674" s="24"/>
      <c r="JI674" s="24"/>
      <c r="JJ674" s="24"/>
    </row>
    <row r="675" spans="6:270" x14ac:dyDescent="0.35">
      <c r="F675" s="50"/>
      <c r="K675" s="50"/>
      <c r="O675" s="50"/>
      <c r="P675" s="50"/>
      <c r="U675" s="50"/>
      <c r="Z675" s="50"/>
      <c r="AB675" s="50"/>
      <c r="AC675" s="50"/>
      <c r="AD675" s="50"/>
      <c r="AE675" s="24"/>
      <c r="AF675" s="24"/>
      <c r="AG675" s="24"/>
      <c r="AH675" s="24"/>
      <c r="AI675" s="24"/>
      <c r="AJ675" s="24"/>
      <c r="AK675" s="24"/>
      <c r="AL675" s="24"/>
      <c r="AM675" s="24"/>
      <c r="AN675" s="24"/>
      <c r="AO675" s="24"/>
      <c r="AP675" s="24"/>
      <c r="AQ675" s="24"/>
      <c r="AR675" s="24"/>
      <c r="AS675" s="24"/>
      <c r="AT675" s="24"/>
      <c r="AU675" s="24"/>
      <c r="AV675" s="24"/>
      <c r="AW675" s="24"/>
      <c r="AX675" s="24"/>
      <c r="AY675" s="24"/>
      <c r="AZ675" s="24"/>
      <c r="BA675" s="24"/>
      <c r="BB675" s="24"/>
      <c r="BC675" s="24"/>
      <c r="BD675" s="24"/>
      <c r="BE675" s="24"/>
      <c r="BF675" s="24"/>
      <c r="BG675" s="24"/>
      <c r="BH675" s="24"/>
      <c r="BI675" s="24"/>
      <c r="BJ675" s="24"/>
      <c r="BK675" s="24"/>
      <c r="BL675" s="24"/>
      <c r="BM675" s="24"/>
      <c r="BN675" s="24"/>
      <c r="BO675" s="24"/>
      <c r="BP675" s="24"/>
      <c r="BQ675" s="24"/>
      <c r="BR675" s="24"/>
      <c r="BS675" s="24"/>
      <c r="BT675" s="24"/>
      <c r="BU675" s="24"/>
      <c r="BV675" s="24"/>
      <c r="BW675" s="24"/>
      <c r="BX675" s="24"/>
      <c r="BY675" s="24"/>
      <c r="BZ675" s="24"/>
      <c r="CA675" s="24"/>
      <c r="CB675" s="24"/>
      <c r="CC675" s="24"/>
      <c r="CD675" s="24"/>
      <c r="CE675" s="24"/>
      <c r="CF675" s="24"/>
      <c r="CG675" s="24"/>
      <c r="CH675" s="24"/>
      <c r="CI675" s="24"/>
      <c r="CJ675" s="24"/>
      <c r="CK675" s="24"/>
      <c r="CL675" s="24"/>
      <c r="CM675" s="24"/>
      <c r="CN675" s="24"/>
      <c r="CO675" s="24"/>
      <c r="CP675" s="24"/>
      <c r="CQ675" s="24"/>
      <c r="CR675" s="24"/>
      <c r="CS675" s="24"/>
      <c r="CT675" s="24"/>
      <c r="CU675" s="24"/>
      <c r="CV675" s="24"/>
      <c r="CW675" s="24"/>
      <c r="CX675" s="24"/>
      <c r="CY675" s="24"/>
      <c r="CZ675" s="24"/>
      <c r="DA675" s="24"/>
      <c r="DB675" s="24"/>
      <c r="DC675" s="24"/>
      <c r="DD675" s="24"/>
      <c r="DE675" s="24"/>
      <c r="DF675" s="24"/>
      <c r="DG675" s="24"/>
      <c r="DH675" s="24"/>
      <c r="DI675" s="24"/>
      <c r="DJ675" s="24"/>
      <c r="DK675" s="24"/>
      <c r="DL675" s="24"/>
      <c r="DM675" s="24"/>
      <c r="DN675" s="24"/>
      <c r="DO675" s="24"/>
      <c r="DP675" s="24"/>
      <c r="DQ675" s="24"/>
      <c r="DR675" s="24"/>
      <c r="DS675" s="24"/>
      <c r="DT675" s="24"/>
      <c r="DU675" s="24"/>
      <c r="DV675" s="24"/>
      <c r="DW675" s="24"/>
      <c r="DX675" s="24"/>
      <c r="DY675" s="24"/>
      <c r="DZ675" s="24"/>
      <c r="EA675" s="24"/>
      <c r="EB675" s="24"/>
      <c r="EC675" s="24"/>
      <c r="ED675" s="24"/>
      <c r="EE675" s="24"/>
      <c r="EF675" s="24"/>
      <c r="EG675" s="24"/>
      <c r="EH675" s="24"/>
      <c r="EI675" s="24"/>
      <c r="EJ675" s="24"/>
      <c r="EK675" s="24"/>
      <c r="EL675" s="24"/>
      <c r="EM675" s="24"/>
      <c r="EN675" s="24"/>
      <c r="EO675" s="24"/>
      <c r="EP675" s="24"/>
      <c r="EQ675" s="24"/>
      <c r="ER675" s="24"/>
      <c r="ES675" s="24"/>
      <c r="ET675" s="24"/>
      <c r="EU675" s="24"/>
      <c r="EV675" s="24"/>
      <c r="EW675" s="24"/>
      <c r="EX675" s="24"/>
      <c r="EY675" s="24"/>
      <c r="EZ675" s="24"/>
      <c r="FA675" s="24"/>
      <c r="FB675" s="24"/>
      <c r="FC675" s="24"/>
      <c r="FD675" s="24"/>
      <c r="FE675" s="24"/>
      <c r="FF675" s="24"/>
      <c r="FG675" s="24"/>
      <c r="FH675" s="24"/>
      <c r="FI675" s="24"/>
      <c r="FJ675" s="24"/>
      <c r="FK675" s="24"/>
      <c r="FL675" s="24"/>
      <c r="FM675" s="24"/>
      <c r="FN675" s="24"/>
      <c r="FO675" s="24"/>
      <c r="FP675" s="24"/>
      <c r="FQ675" s="24"/>
      <c r="FR675" s="24"/>
      <c r="FS675" s="24"/>
      <c r="FT675" s="24"/>
      <c r="FU675" s="24"/>
      <c r="FV675" s="24"/>
      <c r="FW675" s="24"/>
      <c r="FX675" s="24"/>
      <c r="FY675" s="24"/>
      <c r="FZ675" s="24"/>
      <c r="GA675" s="24"/>
      <c r="GB675" s="24"/>
      <c r="GC675" s="24"/>
      <c r="GD675" s="24"/>
      <c r="GE675" s="24"/>
      <c r="GF675" s="24"/>
      <c r="GG675" s="24"/>
      <c r="GH675" s="24"/>
      <c r="GI675" s="24"/>
      <c r="GJ675" s="24"/>
      <c r="GK675" s="24"/>
      <c r="GL675" s="24"/>
      <c r="GM675" s="24"/>
      <c r="GN675" s="24"/>
      <c r="GO675" s="24"/>
      <c r="GP675" s="24"/>
      <c r="GQ675" s="24"/>
      <c r="GR675" s="24"/>
      <c r="GS675" s="24"/>
      <c r="GT675" s="24"/>
      <c r="GU675" s="24"/>
      <c r="GV675" s="24"/>
      <c r="GW675" s="24"/>
      <c r="GX675" s="24"/>
      <c r="GY675" s="24"/>
      <c r="GZ675" s="24"/>
      <c r="HA675" s="24"/>
      <c r="HB675" s="24"/>
      <c r="HC675" s="24"/>
      <c r="HD675" s="24"/>
      <c r="HE675" s="24"/>
      <c r="HF675" s="24"/>
      <c r="HG675" s="24"/>
      <c r="HH675" s="24"/>
      <c r="HI675" s="24"/>
      <c r="HJ675" s="24"/>
      <c r="HK675" s="24"/>
      <c r="HL675" s="24"/>
      <c r="HM675" s="24"/>
      <c r="HN675" s="24"/>
      <c r="HO675" s="24"/>
      <c r="HP675" s="24"/>
      <c r="HQ675" s="24"/>
      <c r="HR675" s="24"/>
      <c r="HS675" s="24"/>
      <c r="HT675" s="24"/>
      <c r="HU675" s="24"/>
      <c r="HV675" s="24"/>
      <c r="HW675" s="24"/>
      <c r="HX675" s="24"/>
      <c r="HY675" s="24"/>
      <c r="HZ675" s="24"/>
      <c r="IA675" s="24"/>
      <c r="IB675" s="24"/>
      <c r="IC675" s="24"/>
      <c r="ID675" s="24"/>
      <c r="IE675" s="24"/>
      <c r="IF675" s="24"/>
      <c r="IG675" s="24"/>
      <c r="IH675" s="24"/>
      <c r="II675" s="24"/>
      <c r="IJ675" s="24"/>
      <c r="IK675" s="24"/>
      <c r="IL675" s="24"/>
      <c r="IM675" s="24"/>
      <c r="IN675" s="24"/>
      <c r="IO675" s="24"/>
      <c r="IP675" s="24"/>
      <c r="IQ675" s="24"/>
      <c r="IR675" s="24"/>
      <c r="IS675" s="24"/>
      <c r="IT675" s="24"/>
      <c r="IU675" s="24"/>
      <c r="IV675" s="24"/>
      <c r="IW675" s="24"/>
      <c r="IX675" s="24"/>
      <c r="IY675" s="24"/>
      <c r="IZ675" s="24"/>
      <c r="JA675" s="24"/>
      <c r="JB675" s="24"/>
      <c r="JC675" s="24"/>
      <c r="JD675" s="24"/>
      <c r="JE675" s="24"/>
      <c r="JF675" s="24"/>
      <c r="JG675" s="24"/>
      <c r="JH675" s="24"/>
      <c r="JI675" s="24"/>
      <c r="JJ675" s="24"/>
    </row>
    <row r="676" spans="6:270" x14ac:dyDescent="0.35">
      <c r="F676" s="50"/>
      <c r="K676" s="50"/>
      <c r="O676" s="50"/>
      <c r="P676" s="50"/>
      <c r="U676" s="50"/>
      <c r="Z676" s="50"/>
      <c r="AB676" s="50"/>
      <c r="AC676" s="50"/>
      <c r="AD676" s="50"/>
      <c r="AE676" s="12"/>
      <c r="AF676" s="12"/>
      <c r="AG676" s="12"/>
      <c r="AH676" s="12"/>
      <c r="AI676" s="12"/>
      <c r="AJ676" s="12"/>
      <c r="AK676" s="12"/>
      <c r="AL676" s="12"/>
      <c r="AM676" s="12"/>
      <c r="AN676" s="12"/>
      <c r="AO676" s="12"/>
      <c r="AP676" s="12"/>
      <c r="AQ676" s="12"/>
      <c r="AR676" s="12"/>
      <c r="AS676" s="12"/>
      <c r="AT676" s="12"/>
      <c r="AU676" s="12"/>
      <c r="AV676" s="12"/>
      <c r="AW676" s="12"/>
      <c r="AX676" s="12"/>
      <c r="AY676" s="12"/>
      <c r="AZ676" s="12"/>
      <c r="BA676" s="12"/>
      <c r="BB676" s="12"/>
      <c r="BC676" s="12"/>
      <c r="BD676" s="12"/>
      <c r="BE676" s="12"/>
      <c r="BF676" s="12"/>
      <c r="BG676" s="12"/>
      <c r="BH676" s="12"/>
      <c r="BI676" s="12"/>
      <c r="BJ676" s="12"/>
      <c r="BK676" s="12"/>
      <c r="BL676" s="12"/>
      <c r="BM676" s="12"/>
      <c r="BN676" s="12"/>
      <c r="BO676" s="12"/>
      <c r="BP676" s="12"/>
      <c r="BQ676" s="12"/>
      <c r="BR676" s="12"/>
      <c r="BS676" s="12"/>
      <c r="BT676" s="12"/>
      <c r="BU676" s="12"/>
      <c r="BV676" s="12"/>
      <c r="BW676" s="12"/>
      <c r="BX676" s="12"/>
      <c r="BY676" s="12"/>
      <c r="BZ676" s="12"/>
      <c r="CA676" s="12"/>
      <c r="CB676" s="12"/>
      <c r="CC676" s="12"/>
      <c r="CD676" s="12"/>
      <c r="CE676" s="12"/>
      <c r="CF676" s="12"/>
      <c r="CG676" s="12"/>
      <c r="CH676" s="12"/>
      <c r="CI676" s="12"/>
      <c r="CJ676" s="12"/>
      <c r="CK676" s="12"/>
      <c r="CL676" s="12"/>
      <c r="CM676" s="12"/>
      <c r="CN676" s="12"/>
      <c r="CO676" s="12"/>
      <c r="CP676" s="12"/>
      <c r="CQ676" s="12"/>
      <c r="CR676" s="12"/>
      <c r="CS676" s="12"/>
      <c r="CT676" s="12"/>
      <c r="CU676" s="12"/>
      <c r="CV676" s="12"/>
      <c r="CW676" s="12"/>
      <c r="CX676" s="12"/>
      <c r="CY676" s="12"/>
      <c r="CZ676" s="12"/>
      <c r="DA676" s="12"/>
      <c r="DB676" s="12"/>
      <c r="DC676" s="12"/>
      <c r="DD676" s="12"/>
      <c r="DE676" s="12"/>
      <c r="DF676" s="12"/>
      <c r="DG676" s="12"/>
      <c r="DH676" s="12"/>
      <c r="DI676" s="12"/>
      <c r="DJ676" s="12"/>
      <c r="DK676" s="12"/>
      <c r="DL676" s="12"/>
      <c r="DM676" s="12"/>
      <c r="DN676" s="12"/>
      <c r="DO676" s="12"/>
      <c r="DP676" s="12"/>
      <c r="DQ676" s="12"/>
      <c r="DR676" s="12"/>
      <c r="DS676" s="12"/>
      <c r="DT676" s="12"/>
      <c r="DU676" s="12"/>
      <c r="DV676" s="12"/>
      <c r="DW676" s="12"/>
      <c r="DX676" s="12"/>
      <c r="DY676" s="12"/>
      <c r="DZ676" s="12"/>
      <c r="EA676" s="12"/>
      <c r="EB676" s="12"/>
      <c r="EC676" s="12"/>
      <c r="ED676" s="12"/>
      <c r="EE676" s="12"/>
      <c r="EF676" s="12"/>
      <c r="EG676" s="12"/>
      <c r="EH676" s="12"/>
      <c r="EI676" s="12"/>
      <c r="EJ676" s="12"/>
      <c r="EK676" s="12"/>
      <c r="EL676" s="12"/>
      <c r="EM676" s="12"/>
      <c r="EN676" s="12"/>
      <c r="EO676" s="12"/>
      <c r="EP676" s="12"/>
      <c r="EQ676" s="12"/>
      <c r="ER676" s="12"/>
      <c r="ES676" s="12"/>
      <c r="ET676" s="12"/>
      <c r="EU676" s="12"/>
      <c r="EV676" s="12"/>
      <c r="EW676" s="12"/>
      <c r="EX676" s="12"/>
      <c r="EY676" s="12"/>
      <c r="EZ676" s="12"/>
      <c r="FA676" s="12"/>
      <c r="FB676" s="12"/>
      <c r="FC676" s="12"/>
      <c r="FD676" s="12"/>
      <c r="FE676" s="12"/>
      <c r="FF676" s="12"/>
      <c r="FG676" s="12"/>
      <c r="FH676" s="12"/>
      <c r="FI676" s="12"/>
      <c r="FJ676" s="12"/>
      <c r="FK676" s="12"/>
      <c r="FL676" s="12"/>
      <c r="FM676" s="12"/>
      <c r="FN676" s="12"/>
      <c r="FO676" s="12"/>
      <c r="FP676" s="12"/>
      <c r="FQ676" s="12"/>
      <c r="FR676" s="12"/>
      <c r="FS676" s="12"/>
      <c r="FT676" s="12"/>
      <c r="FU676" s="12"/>
      <c r="FV676" s="12"/>
      <c r="FW676" s="12"/>
      <c r="FX676" s="12"/>
      <c r="FY676" s="12"/>
      <c r="FZ676" s="12"/>
      <c r="GA676" s="12"/>
      <c r="GB676" s="12"/>
      <c r="GC676" s="12"/>
      <c r="GD676" s="12"/>
      <c r="GE676" s="12"/>
      <c r="GF676" s="12"/>
      <c r="GG676" s="12"/>
      <c r="GH676" s="12"/>
      <c r="GI676" s="12"/>
      <c r="GJ676" s="12"/>
      <c r="GK676" s="12"/>
      <c r="GL676" s="12"/>
      <c r="GM676" s="12"/>
      <c r="GN676" s="12"/>
      <c r="GO676" s="12"/>
      <c r="GP676" s="12"/>
      <c r="GQ676" s="12"/>
      <c r="GR676" s="12"/>
      <c r="GS676" s="12"/>
      <c r="GT676" s="12"/>
      <c r="GU676" s="12"/>
      <c r="GV676" s="12"/>
      <c r="GW676" s="12"/>
      <c r="GX676" s="12"/>
      <c r="GY676" s="12"/>
      <c r="GZ676" s="12"/>
      <c r="HA676" s="12"/>
      <c r="HB676" s="12"/>
      <c r="HC676" s="12"/>
      <c r="HD676" s="12"/>
      <c r="HE676" s="12"/>
      <c r="HF676" s="12"/>
      <c r="HG676" s="12"/>
      <c r="HH676" s="12"/>
      <c r="HI676" s="12"/>
      <c r="HJ676" s="12"/>
      <c r="HK676" s="12"/>
      <c r="HL676" s="12"/>
      <c r="HM676" s="12"/>
      <c r="HN676" s="12"/>
      <c r="HO676" s="12"/>
      <c r="HP676" s="12"/>
      <c r="HQ676" s="12"/>
      <c r="HR676" s="12"/>
      <c r="HS676" s="12"/>
      <c r="HT676" s="12"/>
      <c r="HU676" s="12"/>
      <c r="HV676" s="12"/>
      <c r="HW676" s="12"/>
      <c r="HX676" s="12"/>
      <c r="HY676" s="12"/>
      <c r="HZ676" s="12"/>
      <c r="IA676" s="12"/>
      <c r="IB676" s="12"/>
      <c r="IC676" s="12"/>
      <c r="ID676" s="12"/>
      <c r="IE676" s="12"/>
      <c r="IF676" s="12"/>
      <c r="IG676" s="12"/>
      <c r="IH676" s="12"/>
      <c r="II676" s="12"/>
      <c r="IJ676" s="12"/>
      <c r="IK676" s="12"/>
      <c r="IL676" s="12"/>
      <c r="IM676" s="12"/>
      <c r="IN676" s="12"/>
      <c r="IO676" s="12"/>
      <c r="IP676" s="12"/>
      <c r="IQ676" s="12"/>
      <c r="IR676" s="12"/>
      <c r="IS676" s="12"/>
      <c r="IT676" s="12"/>
      <c r="IU676" s="12"/>
      <c r="IV676" s="12"/>
      <c r="IW676" s="12"/>
      <c r="IX676" s="12"/>
      <c r="IY676" s="12"/>
      <c r="IZ676" s="12"/>
      <c r="JA676" s="12"/>
      <c r="JB676" s="12"/>
      <c r="JC676" s="12"/>
      <c r="JD676" s="12"/>
      <c r="JE676" s="12"/>
      <c r="JF676" s="12"/>
      <c r="JG676" s="12"/>
      <c r="JH676" s="12"/>
      <c r="JI676" s="12"/>
      <c r="JJ676" s="12"/>
    </row>
    <row r="677" spans="6:270" x14ac:dyDescent="0.35">
      <c r="F677" s="50"/>
      <c r="K677" s="50"/>
      <c r="O677" s="50"/>
      <c r="P677" s="50"/>
      <c r="U677" s="50"/>
      <c r="Z677" s="50"/>
      <c r="AB677" s="50"/>
      <c r="AC677" s="50"/>
      <c r="AD677" s="50"/>
      <c r="AE677" s="12"/>
      <c r="AF677" s="12"/>
      <c r="AG677" s="12"/>
      <c r="AH677" s="12"/>
      <c r="AI677" s="12"/>
      <c r="AJ677" s="12"/>
      <c r="AK677" s="12"/>
      <c r="AL677" s="12"/>
      <c r="AM677" s="12"/>
      <c r="AN677" s="12"/>
      <c r="AO677" s="12"/>
      <c r="AP677" s="12"/>
      <c r="AQ677" s="12"/>
      <c r="AR677" s="12"/>
      <c r="AS677" s="12"/>
      <c r="AT677" s="12"/>
      <c r="AU677" s="12"/>
      <c r="AV677" s="12"/>
      <c r="AW677" s="12"/>
      <c r="AX677" s="12"/>
      <c r="AY677" s="12"/>
      <c r="AZ677" s="12"/>
      <c r="BA677" s="12"/>
      <c r="BB677" s="12"/>
      <c r="BC677" s="12"/>
      <c r="BD677" s="12"/>
      <c r="BE677" s="12"/>
      <c r="BF677" s="12"/>
      <c r="BG677" s="12"/>
      <c r="BH677" s="12"/>
      <c r="BI677" s="12"/>
      <c r="BJ677" s="12"/>
      <c r="BK677" s="12"/>
      <c r="BL677" s="12"/>
      <c r="BM677" s="12"/>
      <c r="BN677" s="12"/>
      <c r="BO677" s="12"/>
      <c r="BP677" s="12"/>
      <c r="BQ677" s="12"/>
      <c r="BR677" s="12"/>
      <c r="BS677" s="12"/>
      <c r="BT677" s="12"/>
      <c r="BU677" s="12"/>
      <c r="BV677" s="12"/>
      <c r="BW677" s="12"/>
      <c r="BX677" s="12"/>
      <c r="BY677" s="12"/>
      <c r="BZ677" s="12"/>
      <c r="CA677" s="12"/>
      <c r="CB677" s="12"/>
      <c r="CC677" s="12"/>
      <c r="CD677" s="12"/>
      <c r="CE677" s="12"/>
      <c r="CF677" s="12"/>
      <c r="CG677" s="12"/>
      <c r="CH677" s="12"/>
      <c r="CI677" s="12"/>
      <c r="CJ677" s="12"/>
      <c r="CK677" s="12"/>
      <c r="CL677" s="12"/>
      <c r="CM677" s="12"/>
      <c r="CN677" s="12"/>
      <c r="CO677" s="12"/>
      <c r="CP677" s="12"/>
      <c r="CQ677" s="12"/>
      <c r="CR677" s="12"/>
      <c r="CS677" s="12"/>
      <c r="CT677" s="12"/>
      <c r="CU677" s="12"/>
      <c r="CV677" s="12"/>
      <c r="CW677" s="12"/>
      <c r="CX677" s="12"/>
      <c r="CY677" s="12"/>
      <c r="CZ677" s="12"/>
      <c r="DA677" s="12"/>
      <c r="DB677" s="12"/>
      <c r="DC677" s="12"/>
      <c r="DD677" s="12"/>
      <c r="DE677" s="12"/>
      <c r="DF677" s="12"/>
      <c r="DG677" s="12"/>
      <c r="DH677" s="12"/>
      <c r="DI677" s="12"/>
      <c r="DJ677" s="12"/>
      <c r="DK677" s="12"/>
      <c r="DL677" s="12"/>
      <c r="DM677" s="12"/>
      <c r="DN677" s="12"/>
      <c r="DO677" s="12"/>
      <c r="DP677" s="12"/>
      <c r="DQ677" s="12"/>
      <c r="DR677" s="12"/>
      <c r="DS677" s="12"/>
      <c r="DT677" s="12"/>
      <c r="DU677" s="12"/>
      <c r="DV677" s="12"/>
      <c r="DW677" s="12"/>
      <c r="DX677" s="12"/>
      <c r="DY677" s="12"/>
      <c r="DZ677" s="12"/>
      <c r="EA677" s="12"/>
      <c r="EB677" s="12"/>
      <c r="EC677" s="12"/>
      <c r="ED677" s="12"/>
      <c r="EE677" s="12"/>
      <c r="EF677" s="12"/>
      <c r="EG677" s="12"/>
      <c r="EH677" s="12"/>
      <c r="EI677" s="12"/>
      <c r="EJ677" s="12"/>
      <c r="EK677" s="12"/>
      <c r="EL677" s="12"/>
      <c r="EM677" s="12"/>
      <c r="EN677" s="12"/>
      <c r="EO677" s="12"/>
      <c r="EP677" s="12"/>
      <c r="EQ677" s="12"/>
      <c r="ER677" s="12"/>
      <c r="ES677" s="12"/>
      <c r="ET677" s="12"/>
      <c r="EU677" s="12"/>
      <c r="EV677" s="12"/>
      <c r="EW677" s="12"/>
      <c r="EX677" s="12"/>
      <c r="EY677" s="12"/>
      <c r="EZ677" s="12"/>
      <c r="FA677" s="12"/>
      <c r="FB677" s="12"/>
      <c r="FC677" s="12"/>
      <c r="FD677" s="12"/>
      <c r="FE677" s="12"/>
      <c r="FF677" s="12"/>
      <c r="FG677" s="12"/>
      <c r="FH677" s="12"/>
      <c r="FI677" s="12"/>
      <c r="FJ677" s="12"/>
      <c r="FK677" s="12"/>
      <c r="FL677" s="12"/>
      <c r="FM677" s="12"/>
      <c r="FN677" s="12"/>
      <c r="FO677" s="12"/>
      <c r="FP677" s="12"/>
      <c r="FQ677" s="12"/>
      <c r="FR677" s="12"/>
      <c r="FS677" s="12"/>
      <c r="FT677" s="12"/>
      <c r="FU677" s="12"/>
      <c r="FV677" s="12"/>
      <c r="FW677" s="12"/>
      <c r="FX677" s="12"/>
      <c r="FY677" s="12"/>
      <c r="FZ677" s="12"/>
      <c r="GA677" s="12"/>
      <c r="GB677" s="12"/>
      <c r="GC677" s="12"/>
      <c r="GD677" s="12"/>
      <c r="GE677" s="12"/>
      <c r="GF677" s="12"/>
      <c r="GG677" s="12"/>
      <c r="GH677" s="12"/>
      <c r="GI677" s="12"/>
      <c r="GJ677" s="12"/>
      <c r="GK677" s="12"/>
      <c r="GL677" s="12"/>
      <c r="GM677" s="12"/>
      <c r="GN677" s="12"/>
      <c r="GO677" s="12"/>
      <c r="GP677" s="12"/>
      <c r="GQ677" s="12"/>
      <c r="GR677" s="12"/>
      <c r="GS677" s="12"/>
      <c r="GT677" s="12"/>
      <c r="GU677" s="12"/>
      <c r="GV677" s="12"/>
      <c r="GW677" s="12"/>
      <c r="GX677" s="12"/>
      <c r="GY677" s="12"/>
      <c r="GZ677" s="12"/>
      <c r="HA677" s="12"/>
      <c r="HB677" s="12"/>
      <c r="HC677" s="12"/>
      <c r="HD677" s="12"/>
      <c r="HE677" s="12"/>
      <c r="HF677" s="12"/>
      <c r="HG677" s="12"/>
      <c r="HH677" s="12"/>
      <c r="HI677" s="12"/>
      <c r="HJ677" s="12"/>
      <c r="HK677" s="12"/>
      <c r="HL677" s="12"/>
      <c r="HM677" s="12"/>
      <c r="HN677" s="12"/>
      <c r="HO677" s="12"/>
      <c r="HP677" s="12"/>
      <c r="HQ677" s="12"/>
      <c r="HR677" s="12"/>
      <c r="HS677" s="12"/>
      <c r="HT677" s="12"/>
      <c r="HU677" s="12"/>
      <c r="HV677" s="12"/>
      <c r="HW677" s="12"/>
      <c r="HX677" s="12"/>
      <c r="HY677" s="12"/>
      <c r="HZ677" s="12"/>
      <c r="IA677" s="12"/>
      <c r="IB677" s="12"/>
      <c r="IC677" s="12"/>
      <c r="ID677" s="12"/>
      <c r="IE677" s="12"/>
      <c r="IF677" s="12"/>
      <c r="IG677" s="12"/>
      <c r="IH677" s="12"/>
      <c r="II677" s="12"/>
      <c r="IJ677" s="12"/>
      <c r="IK677" s="12"/>
      <c r="IL677" s="12"/>
      <c r="IM677" s="12"/>
      <c r="IN677" s="12"/>
      <c r="IO677" s="12"/>
      <c r="IP677" s="12"/>
      <c r="IQ677" s="12"/>
      <c r="IR677" s="12"/>
      <c r="IS677" s="12"/>
      <c r="IT677" s="12"/>
      <c r="IU677" s="12"/>
      <c r="IV677" s="12"/>
      <c r="IW677" s="12"/>
      <c r="IX677" s="12"/>
      <c r="IY677" s="12"/>
      <c r="IZ677" s="12"/>
      <c r="JA677" s="12"/>
      <c r="JB677" s="12"/>
      <c r="JC677" s="12"/>
      <c r="JD677" s="12"/>
      <c r="JE677" s="12"/>
      <c r="JF677" s="12"/>
      <c r="JG677" s="12"/>
      <c r="JH677" s="12"/>
      <c r="JI677" s="12"/>
      <c r="JJ677" s="12"/>
    </row>
    <row r="678" spans="6:270" x14ac:dyDescent="0.35">
      <c r="F678" s="50"/>
      <c r="K678" s="50"/>
      <c r="O678" s="50"/>
      <c r="P678" s="50"/>
      <c r="U678" s="50"/>
      <c r="Z678" s="50"/>
      <c r="AB678" s="50"/>
      <c r="AC678" s="50"/>
      <c r="AD678" s="50"/>
      <c r="AE678" s="18"/>
      <c r="AF678" s="18"/>
      <c r="AG678" s="18"/>
      <c r="AH678" s="18"/>
      <c r="AI678" s="18"/>
      <c r="AJ678" s="18"/>
      <c r="AK678" s="18"/>
      <c r="AL678" s="18"/>
      <c r="AM678" s="18"/>
      <c r="AN678" s="18"/>
      <c r="AO678" s="18"/>
      <c r="AP678" s="18"/>
      <c r="AQ678" s="18"/>
      <c r="AR678" s="18"/>
      <c r="AS678" s="18"/>
      <c r="AT678" s="18"/>
      <c r="AU678" s="18"/>
      <c r="AV678" s="18"/>
      <c r="AW678" s="18"/>
      <c r="AX678" s="18"/>
      <c r="AY678" s="18"/>
      <c r="AZ678" s="18"/>
      <c r="BA678" s="18"/>
      <c r="BB678" s="18"/>
      <c r="BC678" s="18"/>
      <c r="BD678" s="18"/>
      <c r="BE678" s="18"/>
      <c r="BF678" s="18"/>
      <c r="BG678" s="18"/>
      <c r="BH678" s="18"/>
      <c r="BI678" s="18"/>
      <c r="BJ678" s="18"/>
      <c r="BK678" s="18"/>
      <c r="BL678" s="18"/>
      <c r="BM678" s="18"/>
      <c r="BN678" s="18"/>
      <c r="BO678" s="18"/>
      <c r="BP678" s="18"/>
      <c r="BQ678" s="18"/>
      <c r="BR678" s="18"/>
      <c r="BS678" s="18"/>
      <c r="BT678" s="18"/>
      <c r="BU678" s="18"/>
      <c r="BV678" s="18"/>
      <c r="BW678" s="18"/>
      <c r="BX678" s="18"/>
      <c r="BY678" s="18"/>
      <c r="BZ678" s="18"/>
      <c r="CA678" s="18"/>
      <c r="CB678" s="18"/>
      <c r="CC678" s="18"/>
      <c r="CD678" s="18"/>
      <c r="CE678" s="18"/>
      <c r="CF678" s="18"/>
      <c r="CG678" s="18"/>
      <c r="CH678" s="18"/>
      <c r="CI678" s="18"/>
      <c r="CJ678" s="18"/>
      <c r="CK678" s="18"/>
      <c r="CL678" s="18"/>
      <c r="CM678" s="18"/>
      <c r="CN678" s="18"/>
      <c r="CO678" s="18"/>
      <c r="CP678" s="18"/>
      <c r="CQ678" s="18"/>
      <c r="CR678" s="18"/>
      <c r="CS678" s="18"/>
      <c r="CT678" s="18"/>
      <c r="CU678" s="18"/>
      <c r="CV678" s="18"/>
      <c r="CW678" s="18"/>
      <c r="CX678" s="18"/>
      <c r="CY678" s="18"/>
      <c r="CZ678" s="18"/>
      <c r="DA678" s="18"/>
      <c r="DB678" s="18"/>
      <c r="DC678" s="18"/>
      <c r="DD678" s="18"/>
      <c r="DE678" s="18"/>
      <c r="DF678" s="18"/>
      <c r="DG678" s="18"/>
      <c r="DH678" s="18"/>
      <c r="DI678" s="18"/>
      <c r="DJ678" s="18"/>
      <c r="DK678" s="18"/>
      <c r="DL678" s="18"/>
      <c r="DM678" s="18"/>
      <c r="DN678" s="18"/>
      <c r="DO678" s="18"/>
      <c r="DP678" s="18"/>
      <c r="DQ678" s="18"/>
      <c r="DR678" s="18"/>
      <c r="DS678" s="18"/>
      <c r="DT678" s="18"/>
      <c r="DU678" s="18"/>
      <c r="DV678" s="18"/>
      <c r="DW678" s="18"/>
      <c r="DX678" s="18"/>
      <c r="DY678" s="18"/>
      <c r="DZ678" s="18"/>
      <c r="EA678" s="18"/>
      <c r="EB678" s="18"/>
      <c r="EC678" s="18"/>
      <c r="ED678" s="18"/>
      <c r="EE678" s="18"/>
      <c r="EF678" s="18"/>
      <c r="EG678" s="18"/>
      <c r="EH678" s="18"/>
      <c r="EI678" s="18"/>
      <c r="EJ678" s="18"/>
      <c r="EK678" s="18"/>
      <c r="EL678" s="18"/>
      <c r="EM678" s="18"/>
      <c r="EN678" s="18"/>
      <c r="EO678" s="18"/>
      <c r="EP678" s="18"/>
      <c r="EQ678" s="18"/>
      <c r="ER678" s="18"/>
      <c r="ES678" s="18"/>
      <c r="ET678" s="18"/>
      <c r="EU678" s="18"/>
      <c r="EV678" s="18"/>
      <c r="EW678" s="18"/>
      <c r="EX678" s="18"/>
      <c r="EY678" s="18"/>
      <c r="EZ678" s="18"/>
      <c r="FA678" s="18"/>
      <c r="FB678" s="18"/>
      <c r="FC678" s="18"/>
      <c r="FD678" s="18"/>
      <c r="FE678" s="18"/>
      <c r="FF678" s="18"/>
      <c r="FG678" s="18"/>
      <c r="FH678" s="18"/>
      <c r="FI678" s="18"/>
      <c r="FJ678" s="18"/>
      <c r="FK678" s="18"/>
      <c r="FL678" s="18"/>
      <c r="FM678" s="18"/>
      <c r="FN678" s="18"/>
      <c r="FO678" s="18"/>
      <c r="FP678" s="18"/>
      <c r="FQ678" s="18"/>
      <c r="FR678" s="18"/>
      <c r="FS678" s="18"/>
      <c r="FT678" s="18"/>
      <c r="FU678" s="18"/>
      <c r="FV678" s="18"/>
      <c r="FW678" s="18"/>
      <c r="FX678" s="18"/>
      <c r="FY678" s="18"/>
      <c r="FZ678" s="18"/>
      <c r="GA678" s="18"/>
      <c r="GB678" s="18"/>
      <c r="GC678" s="18"/>
      <c r="GD678" s="18"/>
      <c r="GE678" s="18"/>
      <c r="GF678" s="18"/>
      <c r="GG678" s="18"/>
      <c r="GH678" s="18"/>
      <c r="GI678" s="18"/>
      <c r="GJ678" s="18"/>
      <c r="GK678" s="18"/>
      <c r="GL678" s="18"/>
      <c r="GM678" s="18"/>
      <c r="GN678" s="18"/>
      <c r="GO678" s="18"/>
      <c r="GP678" s="18"/>
      <c r="GQ678" s="18"/>
      <c r="GR678" s="18"/>
      <c r="GS678" s="18"/>
      <c r="GT678" s="18"/>
      <c r="GU678" s="18"/>
      <c r="GV678" s="18"/>
      <c r="GW678" s="18"/>
      <c r="GX678" s="18"/>
      <c r="GY678" s="18"/>
      <c r="GZ678" s="18"/>
      <c r="HA678" s="18"/>
      <c r="HB678" s="18"/>
      <c r="HC678" s="18"/>
      <c r="HD678" s="18"/>
      <c r="HE678" s="18"/>
      <c r="HF678" s="18"/>
      <c r="HG678" s="18"/>
      <c r="HH678" s="18"/>
      <c r="HI678" s="18"/>
      <c r="HJ678" s="18"/>
      <c r="HK678" s="18"/>
      <c r="HL678" s="18"/>
      <c r="HM678" s="18"/>
      <c r="HN678" s="18"/>
      <c r="HO678" s="18"/>
      <c r="HP678" s="18"/>
      <c r="HQ678" s="18"/>
      <c r="HR678" s="18"/>
      <c r="HS678" s="18"/>
      <c r="HT678" s="18"/>
      <c r="HU678" s="18"/>
      <c r="HV678" s="18"/>
      <c r="HW678" s="18"/>
      <c r="HX678" s="18"/>
      <c r="HY678" s="18"/>
      <c r="HZ678" s="18"/>
      <c r="IA678" s="18"/>
      <c r="IB678" s="18"/>
      <c r="IC678" s="18"/>
      <c r="ID678" s="18"/>
      <c r="IE678" s="18"/>
      <c r="IF678" s="18"/>
      <c r="IG678" s="18"/>
      <c r="IH678" s="18"/>
      <c r="II678" s="18"/>
      <c r="IJ678" s="18"/>
      <c r="IK678" s="18"/>
      <c r="IL678" s="18"/>
      <c r="IM678" s="18"/>
      <c r="IN678" s="18"/>
      <c r="IO678" s="18"/>
      <c r="IP678" s="18"/>
      <c r="IQ678" s="18"/>
      <c r="IR678" s="18"/>
      <c r="IS678" s="18"/>
      <c r="IT678" s="18"/>
      <c r="IU678" s="18"/>
      <c r="IV678" s="18"/>
      <c r="IW678" s="18"/>
      <c r="IX678" s="18"/>
      <c r="IY678" s="18"/>
      <c r="IZ678" s="18"/>
      <c r="JA678" s="18"/>
      <c r="JB678" s="18"/>
      <c r="JC678" s="18"/>
      <c r="JD678" s="18"/>
      <c r="JE678" s="18"/>
      <c r="JF678" s="18"/>
      <c r="JG678" s="18"/>
      <c r="JH678" s="18"/>
      <c r="JI678" s="18"/>
      <c r="JJ678" s="18"/>
    </row>
    <row r="679" spans="6:270" x14ac:dyDescent="0.35">
      <c r="F679" s="50"/>
      <c r="K679" s="50"/>
      <c r="O679" s="50"/>
      <c r="P679" s="50"/>
      <c r="U679" s="50"/>
      <c r="Z679" s="50"/>
      <c r="AB679" s="50"/>
      <c r="AC679" s="50"/>
      <c r="AD679" s="50"/>
      <c r="AE679" s="24"/>
      <c r="AF679" s="24"/>
      <c r="AG679" s="24"/>
      <c r="AH679" s="24"/>
      <c r="AI679" s="24"/>
      <c r="AJ679" s="24"/>
      <c r="AK679" s="24"/>
      <c r="AL679" s="24"/>
      <c r="AM679" s="24"/>
      <c r="AN679" s="24"/>
      <c r="AO679" s="24"/>
      <c r="AP679" s="24"/>
      <c r="AQ679" s="24"/>
      <c r="AR679" s="24"/>
      <c r="AS679" s="24"/>
      <c r="AT679" s="24"/>
      <c r="AU679" s="24"/>
      <c r="AV679" s="24"/>
      <c r="AW679" s="24"/>
      <c r="AX679" s="24"/>
      <c r="AY679" s="24"/>
      <c r="AZ679" s="24"/>
      <c r="BA679" s="24"/>
      <c r="BB679" s="24"/>
      <c r="BC679" s="24"/>
      <c r="BD679" s="24"/>
      <c r="BE679" s="24"/>
      <c r="BF679" s="24"/>
      <c r="BG679" s="24"/>
      <c r="BH679" s="24"/>
      <c r="BI679" s="24"/>
      <c r="BJ679" s="24"/>
      <c r="BK679" s="24"/>
      <c r="BL679" s="24"/>
      <c r="BM679" s="24"/>
      <c r="BN679" s="24"/>
      <c r="BO679" s="24"/>
      <c r="BP679" s="24"/>
      <c r="BQ679" s="24"/>
      <c r="BR679" s="24"/>
      <c r="BS679" s="24"/>
      <c r="BT679" s="24"/>
      <c r="BU679" s="24"/>
      <c r="BV679" s="24"/>
      <c r="BW679" s="24"/>
      <c r="BX679" s="24"/>
      <c r="BY679" s="24"/>
      <c r="BZ679" s="24"/>
      <c r="CA679" s="24"/>
      <c r="CB679" s="24"/>
      <c r="CC679" s="24"/>
      <c r="CD679" s="24"/>
      <c r="CE679" s="24"/>
      <c r="CF679" s="24"/>
      <c r="CG679" s="24"/>
      <c r="CH679" s="24"/>
      <c r="CI679" s="24"/>
      <c r="CJ679" s="24"/>
      <c r="CK679" s="24"/>
      <c r="CL679" s="24"/>
      <c r="CM679" s="24"/>
      <c r="CN679" s="24"/>
      <c r="CO679" s="24"/>
      <c r="CP679" s="24"/>
      <c r="CQ679" s="24"/>
      <c r="CR679" s="24"/>
      <c r="CS679" s="24"/>
      <c r="CT679" s="24"/>
      <c r="CU679" s="24"/>
      <c r="CV679" s="24"/>
      <c r="CW679" s="24"/>
      <c r="CX679" s="24"/>
      <c r="CY679" s="24"/>
      <c r="CZ679" s="24"/>
      <c r="DA679" s="24"/>
      <c r="DB679" s="24"/>
      <c r="DC679" s="24"/>
      <c r="DD679" s="24"/>
      <c r="DE679" s="24"/>
      <c r="DF679" s="24"/>
      <c r="DG679" s="24"/>
      <c r="DH679" s="24"/>
      <c r="DI679" s="24"/>
      <c r="DJ679" s="24"/>
      <c r="DK679" s="24"/>
      <c r="DL679" s="24"/>
      <c r="DM679" s="24"/>
      <c r="DN679" s="24"/>
      <c r="DO679" s="24"/>
      <c r="DP679" s="24"/>
      <c r="DQ679" s="24"/>
      <c r="DR679" s="24"/>
      <c r="DS679" s="24"/>
      <c r="DT679" s="24"/>
      <c r="DU679" s="24"/>
      <c r="DV679" s="24"/>
      <c r="DW679" s="24"/>
      <c r="DX679" s="24"/>
      <c r="DY679" s="24"/>
      <c r="DZ679" s="24"/>
      <c r="EA679" s="24"/>
      <c r="EB679" s="24"/>
      <c r="EC679" s="24"/>
      <c r="ED679" s="24"/>
      <c r="EE679" s="24"/>
      <c r="EF679" s="24"/>
      <c r="EG679" s="24"/>
      <c r="EH679" s="24"/>
      <c r="EI679" s="24"/>
      <c r="EJ679" s="24"/>
      <c r="EK679" s="24"/>
      <c r="EL679" s="24"/>
      <c r="EM679" s="24"/>
      <c r="EN679" s="24"/>
      <c r="EO679" s="24"/>
      <c r="EP679" s="24"/>
      <c r="EQ679" s="24"/>
      <c r="ER679" s="24"/>
      <c r="ES679" s="24"/>
      <c r="ET679" s="24"/>
      <c r="EU679" s="24"/>
      <c r="EV679" s="24"/>
      <c r="EW679" s="24"/>
      <c r="EX679" s="24"/>
      <c r="EY679" s="24"/>
      <c r="EZ679" s="24"/>
      <c r="FA679" s="24"/>
      <c r="FB679" s="24"/>
      <c r="FC679" s="24"/>
      <c r="FD679" s="24"/>
      <c r="FE679" s="24"/>
      <c r="FF679" s="24"/>
      <c r="FG679" s="24"/>
      <c r="FH679" s="24"/>
      <c r="FI679" s="24"/>
      <c r="FJ679" s="24"/>
      <c r="FK679" s="24"/>
      <c r="FL679" s="24"/>
      <c r="FM679" s="24"/>
      <c r="FN679" s="24"/>
      <c r="FO679" s="24"/>
      <c r="FP679" s="24"/>
      <c r="FQ679" s="24"/>
      <c r="FR679" s="24"/>
      <c r="FS679" s="24"/>
      <c r="FT679" s="24"/>
      <c r="FU679" s="24"/>
      <c r="FV679" s="24"/>
      <c r="FW679" s="24"/>
      <c r="FX679" s="24"/>
      <c r="FY679" s="24"/>
      <c r="FZ679" s="24"/>
      <c r="GA679" s="24"/>
      <c r="GB679" s="24"/>
      <c r="GC679" s="24"/>
      <c r="GD679" s="24"/>
      <c r="GE679" s="24"/>
      <c r="GF679" s="24"/>
      <c r="GG679" s="24"/>
      <c r="GH679" s="24"/>
      <c r="GI679" s="24"/>
      <c r="GJ679" s="24"/>
      <c r="GK679" s="24"/>
      <c r="GL679" s="24"/>
      <c r="GM679" s="24"/>
      <c r="GN679" s="24"/>
      <c r="GO679" s="24"/>
      <c r="GP679" s="24"/>
      <c r="GQ679" s="24"/>
      <c r="GR679" s="24"/>
      <c r="GS679" s="24"/>
      <c r="GT679" s="24"/>
      <c r="GU679" s="24"/>
      <c r="GV679" s="24"/>
      <c r="GW679" s="24"/>
      <c r="GX679" s="24"/>
      <c r="GY679" s="24"/>
      <c r="GZ679" s="24"/>
      <c r="HA679" s="24"/>
      <c r="HB679" s="24"/>
      <c r="HC679" s="24"/>
      <c r="HD679" s="24"/>
      <c r="HE679" s="24"/>
      <c r="HF679" s="24"/>
      <c r="HG679" s="24"/>
      <c r="HH679" s="24"/>
      <c r="HI679" s="24"/>
      <c r="HJ679" s="24"/>
      <c r="HK679" s="24"/>
      <c r="HL679" s="24"/>
      <c r="HM679" s="24"/>
      <c r="HN679" s="24"/>
      <c r="HO679" s="24"/>
      <c r="HP679" s="24"/>
      <c r="HQ679" s="24"/>
      <c r="HR679" s="24"/>
      <c r="HS679" s="24"/>
      <c r="HT679" s="24"/>
      <c r="HU679" s="24"/>
      <c r="HV679" s="24"/>
      <c r="HW679" s="24"/>
      <c r="HX679" s="24"/>
      <c r="HY679" s="24"/>
      <c r="HZ679" s="24"/>
      <c r="IA679" s="24"/>
      <c r="IB679" s="24"/>
      <c r="IC679" s="24"/>
      <c r="ID679" s="24"/>
      <c r="IE679" s="24"/>
      <c r="IF679" s="24"/>
      <c r="IG679" s="24"/>
      <c r="IH679" s="24"/>
      <c r="II679" s="24"/>
      <c r="IJ679" s="24"/>
      <c r="IK679" s="24"/>
      <c r="IL679" s="24"/>
      <c r="IM679" s="24"/>
      <c r="IN679" s="24"/>
      <c r="IO679" s="24"/>
      <c r="IP679" s="24"/>
      <c r="IQ679" s="24"/>
      <c r="IR679" s="24"/>
      <c r="IS679" s="24"/>
      <c r="IT679" s="24"/>
      <c r="IU679" s="24"/>
      <c r="IV679" s="24"/>
      <c r="IW679" s="24"/>
      <c r="IX679" s="24"/>
      <c r="IY679" s="24"/>
      <c r="IZ679" s="24"/>
      <c r="JA679" s="24"/>
      <c r="JB679" s="24"/>
      <c r="JC679" s="24"/>
      <c r="JD679" s="24"/>
      <c r="JE679" s="24"/>
      <c r="JF679" s="24"/>
      <c r="JG679" s="24"/>
      <c r="JH679" s="24"/>
      <c r="JI679" s="24"/>
      <c r="JJ679" s="24"/>
    </row>
    <row r="680" spans="6:270" x14ac:dyDescent="0.35">
      <c r="F680" s="50"/>
      <c r="K680" s="50"/>
      <c r="O680" s="50"/>
      <c r="P680" s="50"/>
      <c r="U680" s="50"/>
      <c r="Z680" s="50"/>
      <c r="AB680" s="50"/>
      <c r="AC680" s="50"/>
      <c r="AD680" s="50"/>
      <c r="AE680" s="24"/>
      <c r="AF680" s="24"/>
      <c r="AG680" s="24"/>
      <c r="AH680" s="24"/>
      <c r="AI680" s="24"/>
      <c r="AJ680" s="24"/>
      <c r="AK680" s="24"/>
      <c r="AL680" s="24"/>
      <c r="AM680" s="24"/>
      <c r="AN680" s="24"/>
      <c r="AO680" s="24"/>
      <c r="AP680" s="24"/>
      <c r="AQ680" s="24"/>
      <c r="AR680" s="24"/>
      <c r="AS680" s="24"/>
      <c r="AT680" s="24"/>
      <c r="AU680" s="24"/>
      <c r="AV680" s="24"/>
      <c r="AW680" s="24"/>
      <c r="AX680" s="24"/>
      <c r="AY680" s="24"/>
      <c r="AZ680" s="24"/>
      <c r="BA680" s="24"/>
      <c r="BB680" s="24"/>
      <c r="BC680" s="24"/>
      <c r="BD680" s="24"/>
      <c r="BE680" s="24"/>
      <c r="BF680" s="24"/>
      <c r="BG680" s="24"/>
      <c r="BH680" s="24"/>
      <c r="BI680" s="24"/>
      <c r="BJ680" s="24"/>
      <c r="BK680" s="24"/>
      <c r="BL680" s="24"/>
      <c r="BM680" s="24"/>
      <c r="BN680" s="24"/>
      <c r="BO680" s="24"/>
      <c r="BP680" s="24"/>
      <c r="BQ680" s="24"/>
      <c r="BR680" s="24"/>
      <c r="BS680" s="24"/>
      <c r="BT680" s="24"/>
      <c r="BU680" s="24"/>
      <c r="BV680" s="24"/>
      <c r="BW680" s="24"/>
      <c r="BX680" s="24"/>
      <c r="BY680" s="24"/>
      <c r="BZ680" s="24"/>
      <c r="CA680" s="24"/>
      <c r="CB680" s="24"/>
      <c r="CC680" s="24"/>
      <c r="CD680" s="24"/>
      <c r="CE680" s="24"/>
      <c r="CF680" s="24"/>
      <c r="CG680" s="24"/>
      <c r="CH680" s="24"/>
      <c r="CI680" s="24"/>
      <c r="CJ680" s="24"/>
      <c r="CK680" s="24"/>
      <c r="CL680" s="24"/>
      <c r="CM680" s="24"/>
      <c r="CN680" s="24"/>
      <c r="CO680" s="24"/>
      <c r="CP680" s="24"/>
      <c r="CQ680" s="24"/>
      <c r="CR680" s="24"/>
      <c r="CS680" s="24"/>
      <c r="CT680" s="24"/>
      <c r="CU680" s="24"/>
      <c r="CV680" s="24"/>
      <c r="CW680" s="24"/>
      <c r="CX680" s="24"/>
      <c r="CY680" s="24"/>
      <c r="CZ680" s="24"/>
      <c r="DA680" s="24"/>
      <c r="DB680" s="24"/>
      <c r="DC680" s="24"/>
      <c r="DD680" s="24"/>
      <c r="DE680" s="24"/>
      <c r="DF680" s="24"/>
      <c r="DG680" s="24"/>
      <c r="DH680" s="24"/>
      <c r="DI680" s="24"/>
      <c r="DJ680" s="24"/>
      <c r="DK680" s="24"/>
      <c r="DL680" s="24"/>
      <c r="DM680" s="24"/>
      <c r="DN680" s="24"/>
      <c r="DO680" s="24"/>
      <c r="DP680" s="24"/>
      <c r="DQ680" s="24"/>
      <c r="DR680" s="24"/>
      <c r="DS680" s="24"/>
      <c r="DT680" s="24"/>
      <c r="DU680" s="24"/>
      <c r="DV680" s="24"/>
      <c r="DW680" s="24"/>
      <c r="DX680" s="24"/>
      <c r="DY680" s="24"/>
      <c r="DZ680" s="24"/>
      <c r="EA680" s="24"/>
      <c r="EB680" s="24"/>
      <c r="EC680" s="24"/>
      <c r="ED680" s="24"/>
      <c r="EE680" s="24"/>
      <c r="EF680" s="24"/>
      <c r="EG680" s="24"/>
      <c r="EH680" s="24"/>
      <c r="EI680" s="24"/>
      <c r="EJ680" s="24"/>
      <c r="EK680" s="24"/>
      <c r="EL680" s="24"/>
      <c r="EM680" s="24"/>
      <c r="EN680" s="24"/>
      <c r="EO680" s="24"/>
      <c r="EP680" s="24"/>
      <c r="EQ680" s="24"/>
      <c r="ER680" s="24"/>
      <c r="ES680" s="24"/>
      <c r="ET680" s="24"/>
      <c r="EU680" s="24"/>
      <c r="EV680" s="24"/>
      <c r="EW680" s="24"/>
      <c r="EX680" s="24"/>
      <c r="EY680" s="24"/>
      <c r="EZ680" s="24"/>
      <c r="FA680" s="24"/>
      <c r="FB680" s="24"/>
      <c r="FC680" s="24"/>
      <c r="FD680" s="24"/>
      <c r="FE680" s="24"/>
      <c r="FF680" s="24"/>
      <c r="FG680" s="24"/>
      <c r="FH680" s="24"/>
      <c r="FI680" s="24"/>
      <c r="FJ680" s="24"/>
      <c r="FK680" s="24"/>
      <c r="FL680" s="24"/>
      <c r="FM680" s="24"/>
      <c r="FN680" s="24"/>
      <c r="FO680" s="24"/>
      <c r="FP680" s="24"/>
      <c r="FQ680" s="24"/>
      <c r="FR680" s="24"/>
      <c r="FS680" s="24"/>
      <c r="FT680" s="24"/>
      <c r="FU680" s="24"/>
      <c r="FV680" s="24"/>
      <c r="FW680" s="24"/>
      <c r="FX680" s="24"/>
      <c r="FY680" s="24"/>
      <c r="FZ680" s="24"/>
      <c r="GA680" s="24"/>
      <c r="GB680" s="24"/>
      <c r="GC680" s="24"/>
      <c r="GD680" s="24"/>
      <c r="GE680" s="24"/>
      <c r="GF680" s="24"/>
      <c r="GG680" s="24"/>
      <c r="GH680" s="24"/>
      <c r="GI680" s="24"/>
      <c r="GJ680" s="24"/>
      <c r="GK680" s="24"/>
      <c r="GL680" s="24"/>
      <c r="GM680" s="24"/>
      <c r="GN680" s="24"/>
      <c r="GO680" s="24"/>
      <c r="GP680" s="24"/>
      <c r="GQ680" s="24"/>
      <c r="GR680" s="24"/>
      <c r="GS680" s="24"/>
      <c r="GT680" s="24"/>
      <c r="GU680" s="24"/>
      <c r="GV680" s="24"/>
      <c r="GW680" s="24"/>
      <c r="GX680" s="24"/>
      <c r="GY680" s="24"/>
      <c r="GZ680" s="24"/>
      <c r="HA680" s="24"/>
      <c r="HB680" s="24"/>
      <c r="HC680" s="24"/>
      <c r="HD680" s="24"/>
      <c r="HE680" s="24"/>
      <c r="HF680" s="24"/>
      <c r="HG680" s="24"/>
      <c r="HH680" s="24"/>
      <c r="HI680" s="24"/>
      <c r="HJ680" s="24"/>
      <c r="HK680" s="24"/>
      <c r="HL680" s="24"/>
      <c r="HM680" s="24"/>
      <c r="HN680" s="24"/>
      <c r="HO680" s="24"/>
      <c r="HP680" s="24"/>
      <c r="HQ680" s="24"/>
      <c r="HR680" s="24"/>
      <c r="HS680" s="24"/>
      <c r="HT680" s="24"/>
      <c r="HU680" s="24"/>
      <c r="HV680" s="24"/>
      <c r="HW680" s="24"/>
      <c r="HX680" s="24"/>
      <c r="HY680" s="24"/>
      <c r="HZ680" s="24"/>
      <c r="IA680" s="24"/>
      <c r="IB680" s="24"/>
      <c r="IC680" s="24"/>
      <c r="ID680" s="24"/>
      <c r="IE680" s="24"/>
      <c r="IF680" s="24"/>
      <c r="IG680" s="24"/>
      <c r="IH680" s="24"/>
      <c r="II680" s="24"/>
      <c r="IJ680" s="24"/>
      <c r="IK680" s="24"/>
      <c r="IL680" s="24"/>
      <c r="IM680" s="24"/>
      <c r="IN680" s="24"/>
      <c r="IO680" s="24"/>
      <c r="IP680" s="24"/>
      <c r="IQ680" s="24"/>
      <c r="IR680" s="24"/>
      <c r="IS680" s="24"/>
      <c r="IT680" s="24"/>
      <c r="IU680" s="24"/>
      <c r="IV680" s="24"/>
      <c r="IW680" s="24"/>
      <c r="IX680" s="24"/>
      <c r="IY680" s="24"/>
      <c r="IZ680" s="24"/>
      <c r="JA680" s="24"/>
      <c r="JB680" s="24"/>
      <c r="JC680" s="24"/>
      <c r="JD680" s="24"/>
      <c r="JE680" s="24"/>
      <c r="JF680" s="24"/>
      <c r="JG680" s="24"/>
      <c r="JH680" s="24"/>
      <c r="JI680" s="24"/>
      <c r="JJ680" s="24"/>
    </row>
    <row r="681" spans="6:270" x14ac:dyDescent="0.35">
      <c r="F681" s="50"/>
      <c r="K681" s="50"/>
      <c r="O681" s="50"/>
      <c r="P681" s="50"/>
      <c r="U681" s="50"/>
      <c r="Z681" s="50"/>
      <c r="AB681" s="50"/>
      <c r="AC681" s="50"/>
      <c r="AD681" s="50"/>
      <c r="AE681" s="24"/>
      <c r="AF681" s="24"/>
      <c r="AG681" s="24"/>
      <c r="AH681" s="24"/>
      <c r="AI681" s="24"/>
      <c r="AJ681" s="24"/>
      <c r="AK681" s="24"/>
      <c r="AL681" s="24"/>
      <c r="AM681" s="24"/>
      <c r="AN681" s="24"/>
      <c r="AO681" s="24"/>
      <c r="AP681" s="24"/>
      <c r="AQ681" s="24"/>
      <c r="AR681" s="24"/>
      <c r="AS681" s="24"/>
      <c r="AT681" s="24"/>
      <c r="AU681" s="24"/>
      <c r="AV681" s="24"/>
      <c r="AW681" s="24"/>
      <c r="AX681" s="24"/>
      <c r="AY681" s="24"/>
      <c r="AZ681" s="24"/>
      <c r="BA681" s="24"/>
      <c r="BB681" s="24"/>
      <c r="BC681" s="24"/>
      <c r="BD681" s="24"/>
      <c r="BE681" s="24"/>
      <c r="BF681" s="24"/>
      <c r="BG681" s="24"/>
      <c r="BH681" s="24"/>
      <c r="BI681" s="24"/>
      <c r="BJ681" s="24"/>
      <c r="BK681" s="24"/>
      <c r="BL681" s="24"/>
      <c r="BM681" s="24"/>
      <c r="BN681" s="24"/>
      <c r="BO681" s="24"/>
      <c r="BP681" s="24"/>
      <c r="BQ681" s="24"/>
      <c r="BR681" s="24"/>
      <c r="BS681" s="24"/>
      <c r="BT681" s="24"/>
      <c r="BU681" s="24"/>
      <c r="BV681" s="24"/>
      <c r="BW681" s="24"/>
      <c r="BX681" s="24"/>
      <c r="BY681" s="24"/>
      <c r="BZ681" s="24"/>
      <c r="CA681" s="24"/>
      <c r="CB681" s="24"/>
      <c r="CC681" s="24"/>
      <c r="CD681" s="24"/>
      <c r="CE681" s="24"/>
      <c r="CF681" s="24"/>
      <c r="CG681" s="24"/>
      <c r="CH681" s="24"/>
      <c r="CI681" s="24"/>
      <c r="CJ681" s="24"/>
      <c r="CK681" s="24"/>
      <c r="CL681" s="24"/>
      <c r="CM681" s="24"/>
      <c r="CN681" s="24"/>
      <c r="CO681" s="24"/>
      <c r="CP681" s="24"/>
      <c r="CQ681" s="24"/>
      <c r="CR681" s="24"/>
      <c r="CS681" s="24"/>
      <c r="CT681" s="24"/>
      <c r="CU681" s="24"/>
      <c r="CV681" s="24"/>
      <c r="CW681" s="24"/>
      <c r="CX681" s="24"/>
      <c r="CY681" s="24"/>
      <c r="CZ681" s="24"/>
      <c r="DA681" s="24"/>
      <c r="DB681" s="24"/>
      <c r="DC681" s="24"/>
      <c r="DD681" s="24"/>
      <c r="DE681" s="24"/>
      <c r="DF681" s="24"/>
      <c r="DG681" s="24"/>
      <c r="DH681" s="24"/>
      <c r="DI681" s="24"/>
      <c r="DJ681" s="24"/>
      <c r="DK681" s="24"/>
      <c r="DL681" s="24"/>
      <c r="DM681" s="24"/>
      <c r="DN681" s="24"/>
      <c r="DO681" s="24"/>
      <c r="DP681" s="24"/>
      <c r="DQ681" s="24"/>
      <c r="DR681" s="24"/>
      <c r="DS681" s="24"/>
      <c r="DT681" s="24"/>
      <c r="DU681" s="24"/>
      <c r="DV681" s="24"/>
      <c r="DW681" s="24"/>
      <c r="DX681" s="24"/>
      <c r="DY681" s="24"/>
      <c r="DZ681" s="24"/>
      <c r="EA681" s="24"/>
      <c r="EB681" s="24"/>
      <c r="EC681" s="24"/>
      <c r="ED681" s="24"/>
      <c r="EE681" s="24"/>
      <c r="EF681" s="24"/>
      <c r="EG681" s="24"/>
      <c r="EH681" s="24"/>
      <c r="EI681" s="24"/>
      <c r="EJ681" s="24"/>
      <c r="EK681" s="24"/>
      <c r="EL681" s="24"/>
      <c r="EM681" s="24"/>
      <c r="EN681" s="24"/>
      <c r="EO681" s="24"/>
      <c r="EP681" s="24"/>
      <c r="EQ681" s="24"/>
      <c r="ER681" s="24"/>
      <c r="ES681" s="24"/>
      <c r="ET681" s="24"/>
      <c r="EU681" s="24"/>
      <c r="EV681" s="24"/>
      <c r="EW681" s="24"/>
      <c r="EX681" s="24"/>
      <c r="EY681" s="24"/>
      <c r="EZ681" s="24"/>
      <c r="FA681" s="24"/>
      <c r="FB681" s="24"/>
      <c r="FC681" s="24"/>
      <c r="FD681" s="24"/>
      <c r="FE681" s="24"/>
      <c r="FF681" s="24"/>
      <c r="FG681" s="24"/>
      <c r="FH681" s="24"/>
      <c r="FI681" s="24"/>
      <c r="FJ681" s="24"/>
      <c r="FK681" s="24"/>
      <c r="FL681" s="24"/>
      <c r="FM681" s="24"/>
      <c r="FN681" s="24"/>
      <c r="FO681" s="24"/>
      <c r="FP681" s="24"/>
      <c r="FQ681" s="24"/>
      <c r="FR681" s="24"/>
      <c r="FS681" s="24"/>
      <c r="FT681" s="24"/>
      <c r="FU681" s="24"/>
      <c r="FV681" s="24"/>
      <c r="FW681" s="24"/>
      <c r="FX681" s="24"/>
      <c r="FY681" s="24"/>
      <c r="FZ681" s="24"/>
      <c r="GA681" s="24"/>
      <c r="GB681" s="24"/>
      <c r="GC681" s="24"/>
      <c r="GD681" s="24"/>
      <c r="GE681" s="24"/>
      <c r="GF681" s="24"/>
      <c r="GG681" s="24"/>
      <c r="GH681" s="24"/>
      <c r="GI681" s="24"/>
      <c r="GJ681" s="24"/>
      <c r="GK681" s="24"/>
      <c r="GL681" s="24"/>
      <c r="GM681" s="24"/>
      <c r="GN681" s="24"/>
      <c r="GO681" s="24"/>
      <c r="GP681" s="24"/>
      <c r="GQ681" s="24"/>
      <c r="GR681" s="24"/>
      <c r="GS681" s="24"/>
      <c r="GT681" s="24"/>
      <c r="GU681" s="24"/>
      <c r="GV681" s="24"/>
      <c r="GW681" s="24"/>
      <c r="GX681" s="24"/>
      <c r="GY681" s="24"/>
      <c r="GZ681" s="24"/>
      <c r="HA681" s="24"/>
      <c r="HB681" s="24"/>
      <c r="HC681" s="24"/>
      <c r="HD681" s="24"/>
      <c r="HE681" s="24"/>
      <c r="HF681" s="24"/>
      <c r="HG681" s="24"/>
      <c r="HH681" s="24"/>
      <c r="HI681" s="24"/>
      <c r="HJ681" s="24"/>
      <c r="HK681" s="24"/>
      <c r="HL681" s="24"/>
      <c r="HM681" s="24"/>
      <c r="HN681" s="24"/>
      <c r="HO681" s="24"/>
      <c r="HP681" s="24"/>
      <c r="HQ681" s="24"/>
      <c r="HR681" s="24"/>
      <c r="HS681" s="24"/>
      <c r="HT681" s="24"/>
      <c r="HU681" s="24"/>
      <c r="HV681" s="24"/>
      <c r="HW681" s="24"/>
      <c r="HX681" s="24"/>
      <c r="HY681" s="24"/>
      <c r="HZ681" s="24"/>
      <c r="IA681" s="24"/>
      <c r="IB681" s="24"/>
      <c r="IC681" s="24"/>
      <c r="ID681" s="24"/>
      <c r="IE681" s="24"/>
      <c r="IF681" s="24"/>
      <c r="IG681" s="24"/>
      <c r="IH681" s="24"/>
      <c r="II681" s="24"/>
      <c r="IJ681" s="24"/>
      <c r="IK681" s="24"/>
      <c r="IL681" s="24"/>
      <c r="IM681" s="24"/>
      <c r="IN681" s="24"/>
      <c r="IO681" s="24"/>
      <c r="IP681" s="24"/>
      <c r="IQ681" s="24"/>
      <c r="IR681" s="24"/>
      <c r="IS681" s="24"/>
      <c r="IT681" s="24"/>
      <c r="IU681" s="24"/>
      <c r="IV681" s="24"/>
      <c r="IW681" s="24"/>
      <c r="IX681" s="24"/>
      <c r="IY681" s="24"/>
      <c r="IZ681" s="24"/>
      <c r="JA681" s="24"/>
      <c r="JB681" s="24"/>
      <c r="JC681" s="24"/>
      <c r="JD681" s="24"/>
      <c r="JE681" s="24"/>
      <c r="JF681" s="24"/>
      <c r="JG681" s="24"/>
      <c r="JH681" s="24"/>
      <c r="JI681" s="24"/>
      <c r="JJ681" s="24"/>
    </row>
    <row r="682" spans="6:270" x14ac:dyDescent="0.35">
      <c r="F682" s="50"/>
      <c r="K682" s="50"/>
      <c r="O682" s="50"/>
      <c r="P682" s="50"/>
      <c r="U682" s="50"/>
      <c r="Z682" s="50"/>
      <c r="AB682" s="50"/>
      <c r="AC682" s="50"/>
      <c r="AD682" s="50"/>
      <c r="AE682" s="12"/>
      <c r="AF682" s="12"/>
      <c r="AG682" s="12"/>
      <c r="AH682" s="12"/>
      <c r="AI682" s="12"/>
      <c r="AJ682" s="12"/>
      <c r="AK682" s="12"/>
      <c r="AL682" s="12"/>
      <c r="AM682" s="12"/>
      <c r="AN682" s="12"/>
      <c r="AO682" s="12"/>
      <c r="AP682" s="12"/>
      <c r="AQ682" s="12"/>
      <c r="AR682" s="12"/>
      <c r="AS682" s="12"/>
      <c r="AT682" s="12"/>
      <c r="AU682" s="12"/>
      <c r="AV682" s="12"/>
      <c r="AW682" s="12"/>
      <c r="AX682" s="12"/>
      <c r="AY682" s="12"/>
      <c r="AZ682" s="12"/>
      <c r="BA682" s="12"/>
      <c r="BB682" s="12"/>
      <c r="BC682" s="12"/>
      <c r="BD682" s="12"/>
      <c r="BE682" s="12"/>
      <c r="BF682" s="12"/>
      <c r="BG682" s="12"/>
      <c r="BH682" s="12"/>
      <c r="BI682" s="12"/>
      <c r="BJ682" s="12"/>
      <c r="BK682" s="12"/>
      <c r="BL682" s="12"/>
      <c r="BM682" s="12"/>
      <c r="BN682" s="12"/>
      <c r="BO682" s="12"/>
      <c r="BP682" s="12"/>
      <c r="BQ682" s="12"/>
      <c r="BR682" s="12"/>
      <c r="BS682" s="12"/>
      <c r="BT682" s="12"/>
      <c r="BU682" s="12"/>
      <c r="BV682" s="12"/>
      <c r="BW682" s="12"/>
      <c r="BX682" s="12"/>
      <c r="BY682" s="12"/>
      <c r="BZ682" s="12"/>
      <c r="CA682" s="12"/>
      <c r="CB682" s="12"/>
      <c r="CC682" s="12"/>
      <c r="CD682" s="12"/>
      <c r="CE682" s="12"/>
      <c r="CF682" s="12"/>
      <c r="CG682" s="12"/>
      <c r="CH682" s="12"/>
      <c r="CI682" s="12"/>
      <c r="CJ682" s="12"/>
      <c r="CK682" s="12"/>
      <c r="CL682" s="12"/>
      <c r="CM682" s="12"/>
      <c r="CN682" s="12"/>
      <c r="CO682" s="12"/>
      <c r="CP682" s="12"/>
      <c r="CQ682" s="12"/>
      <c r="CR682" s="12"/>
      <c r="CS682" s="12"/>
      <c r="CT682" s="12"/>
      <c r="CU682" s="12"/>
      <c r="CV682" s="12"/>
      <c r="CW682" s="12"/>
      <c r="CX682" s="12"/>
      <c r="CY682" s="12"/>
      <c r="CZ682" s="12"/>
      <c r="DA682" s="12"/>
      <c r="DB682" s="12"/>
      <c r="DC682" s="12"/>
      <c r="DD682" s="12"/>
      <c r="DE682" s="12"/>
      <c r="DF682" s="12"/>
      <c r="DG682" s="12"/>
      <c r="DH682" s="12"/>
      <c r="DI682" s="12"/>
      <c r="DJ682" s="12"/>
      <c r="DK682" s="12"/>
      <c r="DL682" s="12"/>
      <c r="DM682" s="12"/>
      <c r="DN682" s="12"/>
      <c r="DO682" s="12"/>
      <c r="DP682" s="12"/>
      <c r="DQ682" s="12"/>
      <c r="DR682" s="12"/>
      <c r="DS682" s="12"/>
      <c r="DT682" s="12"/>
      <c r="DU682" s="12"/>
      <c r="DV682" s="12"/>
      <c r="DW682" s="12"/>
      <c r="DX682" s="12"/>
      <c r="DY682" s="12"/>
      <c r="DZ682" s="12"/>
      <c r="EA682" s="12"/>
      <c r="EB682" s="12"/>
      <c r="EC682" s="12"/>
      <c r="ED682" s="12"/>
      <c r="EE682" s="12"/>
      <c r="EF682" s="12"/>
      <c r="EG682" s="12"/>
      <c r="EH682" s="12"/>
      <c r="EI682" s="12"/>
      <c r="EJ682" s="12"/>
      <c r="EK682" s="12"/>
      <c r="EL682" s="12"/>
      <c r="EM682" s="12"/>
      <c r="EN682" s="12"/>
      <c r="EO682" s="12"/>
      <c r="EP682" s="12"/>
      <c r="EQ682" s="12"/>
      <c r="ER682" s="12"/>
      <c r="ES682" s="12"/>
      <c r="ET682" s="12"/>
      <c r="EU682" s="12"/>
      <c r="EV682" s="12"/>
      <c r="EW682" s="12"/>
      <c r="EX682" s="12"/>
      <c r="EY682" s="12"/>
      <c r="EZ682" s="12"/>
      <c r="FA682" s="12"/>
      <c r="FB682" s="12"/>
      <c r="FC682" s="12"/>
      <c r="FD682" s="12"/>
      <c r="FE682" s="12"/>
      <c r="FF682" s="12"/>
      <c r="FG682" s="12"/>
      <c r="FH682" s="12"/>
      <c r="FI682" s="12"/>
      <c r="FJ682" s="12"/>
      <c r="FK682" s="12"/>
      <c r="FL682" s="12"/>
      <c r="FM682" s="12"/>
      <c r="FN682" s="12"/>
      <c r="FO682" s="12"/>
      <c r="FP682" s="12"/>
      <c r="FQ682" s="12"/>
      <c r="FR682" s="12"/>
      <c r="FS682" s="12"/>
      <c r="FT682" s="12"/>
      <c r="FU682" s="12"/>
      <c r="FV682" s="12"/>
      <c r="FW682" s="12"/>
      <c r="FX682" s="12"/>
      <c r="FY682" s="12"/>
      <c r="FZ682" s="12"/>
      <c r="GA682" s="12"/>
      <c r="GB682" s="12"/>
      <c r="GC682" s="12"/>
      <c r="GD682" s="12"/>
      <c r="GE682" s="12"/>
      <c r="GF682" s="12"/>
      <c r="GG682" s="12"/>
      <c r="GH682" s="12"/>
      <c r="GI682" s="12"/>
      <c r="GJ682" s="12"/>
      <c r="GK682" s="12"/>
      <c r="GL682" s="12"/>
      <c r="GM682" s="12"/>
      <c r="GN682" s="12"/>
      <c r="GO682" s="12"/>
      <c r="GP682" s="12"/>
      <c r="GQ682" s="12"/>
      <c r="GR682" s="12"/>
      <c r="GS682" s="12"/>
      <c r="GT682" s="12"/>
      <c r="GU682" s="12"/>
      <c r="GV682" s="12"/>
      <c r="GW682" s="12"/>
      <c r="GX682" s="12"/>
      <c r="GY682" s="12"/>
      <c r="GZ682" s="12"/>
      <c r="HA682" s="12"/>
      <c r="HB682" s="12"/>
      <c r="HC682" s="12"/>
      <c r="HD682" s="12"/>
      <c r="HE682" s="12"/>
      <c r="HF682" s="12"/>
      <c r="HG682" s="12"/>
      <c r="HH682" s="12"/>
      <c r="HI682" s="12"/>
      <c r="HJ682" s="12"/>
      <c r="HK682" s="12"/>
      <c r="HL682" s="12"/>
      <c r="HM682" s="12"/>
      <c r="HN682" s="12"/>
      <c r="HO682" s="12"/>
      <c r="HP682" s="12"/>
      <c r="HQ682" s="12"/>
      <c r="HR682" s="12"/>
      <c r="HS682" s="12"/>
      <c r="HT682" s="12"/>
      <c r="HU682" s="12"/>
      <c r="HV682" s="12"/>
      <c r="HW682" s="12"/>
      <c r="HX682" s="12"/>
      <c r="HY682" s="12"/>
      <c r="HZ682" s="12"/>
      <c r="IA682" s="12"/>
      <c r="IB682" s="12"/>
      <c r="IC682" s="12"/>
      <c r="ID682" s="12"/>
      <c r="IE682" s="12"/>
      <c r="IF682" s="12"/>
      <c r="IG682" s="12"/>
      <c r="IH682" s="12"/>
      <c r="II682" s="12"/>
      <c r="IJ682" s="12"/>
      <c r="IK682" s="12"/>
      <c r="IL682" s="12"/>
      <c r="IM682" s="12"/>
      <c r="IN682" s="12"/>
      <c r="IO682" s="12"/>
      <c r="IP682" s="12"/>
      <c r="IQ682" s="12"/>
      <c r="IR682" s="12"/>
      <c r="IS682" s="12"/>
      <c r="IT682" s="12"/>
      <c r="IU682" s="12"/>
      <c r="IV682" s="12"/>
      <c r="IW682" s="12"/>
      <c r="IX682" s="12"/>
      <c r="IY682" s="12"/>
      <c r="IZ682" s="12"/>
      <c r="JA682" s="12"/>
      <c r="JB682" s="12"/>
      <c r="JC682" s="12"/>
      <c r="JD682" s="12"/>
      <c r="JE682" s="12"/>
      <c r="JF682" s="12"/>
      <c r="JG682" s="12"/>
      <c r="JH682" s="12"/>
      <c r="JI682" s="12"/>
      <c r="JJ682" s="12"/>
    </row>
    <row r="683" spans="6:270" x14ac:dyDescent="0.35">
      <c r="F683" s="50"/>
      <c r="K683" s="50"/>
      <c r="O683" s="50"/>
      <c r="P683" s="50"/>
      <c r="U683" s="50"/>
      <c r="Z683" s="50"/>
      <c r="AB683" s="50"/>
      <c r="AC683" s="50"/>
      <c r="AD683" s="50"/>
      <c r="AE683" s="12"/>
      <c r="AF683" s="12"/>
      <c r="AG683" s="12"/>
      <c r="AH683" s="12"/>
      <c r="AI683" s="12"/>
      <c r="AJ683" s="12"/>
      <c r="AK683" s="12"/>
      <c r="AL683" s="12"/>
      <c r="AM683" s="12"/>
      <c r="AN683" s="12"/>
      <c r="AO683" s="12"/>
      <c r="AP683" s="12"/>
      <c r="AQ683" s="12"/>
      <c r="AR683" s="12"/>
      <c r="AS683" s="12"/>
      <c r="AT683" s="12"/>
      <c r="AU683" s="12"/>
      <c r="AV683" s="12"/>
      <c r="AW683" s="12"/>
      <c r="AX683" s="12"/>
      <c r="AY683" s="12"/>
      <c r="AZ683" s="12"/>
      <c r="BA683" s="12"/>
      <c r="BB683" s="12"/>
      <c r="BC683" s="12"/>
      <c r="BD683" s="12"/>
      <c r="BE683" s="12"/>
      <c r="BF683" s="12"/>
      <c r="BG683" s="12"/>
      <c r="BH683" s="12"/>
      <c r="BI683" s="12"/>
      <c r="BJ683" s="12"/>
      <c r="BK683" s="12"/>
      <c r="BL683" s="12"/>
      <c r="BM683" s="12"/>
      <c r="BN683" s="12"/>
      <c r="BO683" s="12"/>
      <c r="BP683" s="12"/>
      <c r="BQ683" s="12"/>
      <c r="BR683" s="12"/>
      <c r="BS683" s="12"/>
      <c r="BT683" s="12"/>
      <c r="BU683" s="12"/>
      <c r="BV683" s="12"/>
      <c r="BW683" s="12"/>
      <c r="BX683" s="12"/>
      <c r="BY683" s="12"/>
      <c r="BZ683" s="12"/>
      <c r="CA683" s="12"/>
      <c r="CB683" s="12"/>
      <c r="CC683" s="12"/>
      <c r="CD683" s="12"/>
      <c r="CE683" s="12"/>
      <c r="CF683" s="12"/>
      <c r="CG683" s="12"/>
      <c r="CH683" s="12"/>
      <c r="CI683" s="12"/>
      <c r="CJ683" s="12"/>
      <c r="CK683" s="12"/>
      <c r="CL683" s="12"/>
      <c r="CM683" s="12"/>
      <c r="CN683" s="12"/>
      <c r="CO683" s="12"/>
      <c r="CP683" s="12"/>
      <c r="CQ683" s="12"/>
      <c r="CR683" s="12"/>
      <c r="CS683" s="12"/>
      <c r="CT683" s="12"/>
      <c r="CU683" s="12"/>
      <c r="CV683" s="12"/>
      <c r="CW683" s="12"/>
      <c r="CX683" s="12"/>
      <c r="CY683" s="12"/>
      <c r="CZ683" s="12"/>
      <c r="DA683" s="12"/>
      <c r="DB683" s="12"/>
      <c r="DC683" s="12"/>
      <c r="DD683" s="12"/>
      <c r="DE683" s="12"/>
      <c r="DF683" s="12"/>
      <c r="DG683" s="12"/>
      <c r="DH683" s="12"/>
      <c r="DI683" s="12"/>
      <c r="DJ683" s="12"/>
      <c r="DK683" s="12"/>
      <c r="DL683" s="12"/>
      <c r="DM683" s="12"/>
      <c r="DN683" s="12"/>
      <c r="DO683" s="12"/>
      <c r="DP683" s="12"/>
      <c r="DQ683" s="12"/>
      <c r="DR683" s="12"/>
      <c r="DS683" s="12"/>
      <c r="DT683" s="12"/>
      <c r="DU683" s="12"/>
      <c r="DV683" s="12"/>
      <c r="DW683" s="12"/>
      <c r="DX683" s="12"/>
      <c r="DY683" s="12"/>
      <c r="DZ683" s="12"/>
      <c r="EA683" s="12"/>
      <c r="EB683" s="12"/>
      <c r="EC683" s="12"/>
      <c r="ED683" s="12"/>
      <c r="EE683" s="12"/>
      <c r="EF683" s="12"/>
      <c r="EG683" s="12"/>
      <c r="EH683" s="12"/>
      <c r="EI683" s="12"/>
      <c r="EJ683" s="12"/>
      <c r="EK683" s="12"/>
      <c r="EL683" s="12"/>
      <c r="EM683" s="12"/>
      <c r="EN683" s="12"/>
      <c r="EO683" s="12"/>
      <c r="EP683" s="12"/>
      <c r="EQ683" s="12"/>
      <c r="ER683" s="12"/>
      <c r="ES683" s="12"/>
      <c r="ET683" s="12"/>
      <c r="EU683" s="12"/>
      <c r="EV683" s="12"/>
      <c r="EW683" s="12"/>
      <c r="EX683" s="12"/>
      <c r="EY683" s="12"/>
      <c r="EZ683" s="12"/>
      <c r="FA683" s="12"/>
      <c r="FB683" s="12"/>
      <c r="FC683" s="12"/>
      <c r="FD683" s="12"/>
      <c r="FE683" s="12"/>
      <c r="FF683" s="12"/>
      <c r="FG683" s="12"/>
      <c r="FH683" s="12"/>
      <c r="FI683" s="12"/>
      <c r="FJ683" s="12"/>
      <c r="FK683" s="12"/>
      <c r="FL683" s="12"/>
      <c r="FM683" s="12"/>
      <c r="FN683" s="12"/>
      <c r="FO683" s="12"/>
      <c r="FP683" s="12"/>
      <c r="FQ683" s="12"/>
      <c r="FR683" s="12"/>
      <c r="FS683" s="12"/>
      <c r="FT683" s="12"/>
      <c r="FU683" s="12"/>
      <c r="FV683" s="12"/>
      <c r="FW683" s="12"/>
      <c r="FX683" s="12"/>
      <c r="FY683" s="12"/>
      <c r="FZ683" s="12"/>
      <c r="GA683" s="12"/>
      <c r="GB683" s="12"/>
      <c r="GC683" s="12"/>
      <c r="GD683" s="12"/>
      <c r="GE683" s="12"/>
      <c r="GF683" s="12"/>
      <c r="GG683" s="12"/>
      <c r="GH683" s="12"/>
      <c r="GI683" s="12"/>
      <c r="GJ683" s="12"/>
      <c r="GK683" s="12"/>
      <c r="GL683" s="12"/>
      <c r="GM683" s="12"/>
      <c r="GN683" s="12"/>
      <c r="GO683" s="12"/>
      <c r="GP683" s="12"/>
      <c r="GQ683" s="12"/>
      <c r="GR683" s="12"/>
      <c r="GS683" s="12"/>
      <c r="GT683" s="12"/>
      <c r="GU683" s="12"/>
      <c r="GV683" s="12"/>
      <c r="GW683" s="12"/>
      <c r="GX683" s="12"/>
      <c r="GY683" s="12"/>
      <c r="GZ683" s="12"/>
      <c r="HA683" s="12"/>
      <c r="HB683" s="12"/>
      <c r="HC683" s="12"/>
      <c r="HD683" s="12"/>
      <c r="HE683" s="12"/>
      <c r="HF683" s="12"/>
      <c r="HG683" s="12"/>
      <c r="HH683" s="12"/>
      <c r="HI683" s="12"/>
      <c r="HJ683" s="12"/>
      <c r="HK683" s="12"/>
      <c r="HL683" s="12"/>
      <c r="HM683" s="12"/>
      <c r="HN683" s="12"/>
      <c r="HO683" s="12"/>
      <c r="HP683" s="12"/>
      <c r="HQ683" s="12"/>
      <c r="HR683" s="12"/>
      <c r="HS683" s="12"/>
      <c r="HT683" s="12"/>
      <c r="HU683" s="12"/>
      <c r="HV683" s="12"/>
      <c r="HW683" s="12"/>
      <c r="HX683" s="12"/>
      <c r="HY683" s="12"/>
      <c r="HZ683" s="12"/>
      <c r="IA683" s="12"/>
      <c r="IB683" s="12"/>
      <c r="IC683" s="12"/>
      <c r="ID683" s="12"/>
      <c r="IE683" s="12"/>
      <c r="IF683" s="12"/>
      <c r="IG683" s="12"/>
      <c r="IH683" s="12"/>
      <c r="II683" s="12"/>
      <c r="IJ683" s="12"/>
      <c r="IK683" s="12"/>
      <c r="IL683" s="12"/>
      <c r="IM683" s="12"/>
      <c r="IN683" s="12"/>
      <c r="IO683" s="12"/>
      <c r="IP683" s="12"/>
      <c r="IQ683" s="12"/>
      <c r="IR683" s="12"/>
      <c r="IS683" s="12"/>
      <c r="IT683" s="12"/>
      <c r="IU683" s="12"/>
      <c r="IV683" s="12"/>
      <c r="IW683" s="12"/>
      <c r="IX683" s="12"/>
      <c r="IY683" s="12"/>
      <c r="IZ683" s="12"/>
      <c r="JA683" s="12"/>
      <c r="JB683" s="12"/>
      <c r="JC683" s="12"/>
      <c r="JD683" s="12"/>
      <c r="JE683" s="12"/>
      <c r="JF683" s="12"/>
      <c r="JG683" s="12"/>
      <c r="JH683" s="12"/>
      <c r="JI683" s="12"/>
      <c r="JJ683" s="12"/>
    </row>
    <row r="684" spans="6:270" x14ac:dyDescent="0.35">
      <c r="F684" s="50"/>
      <c r="K684" s="50"/>
      <c r="O684" s="50"/>
      <c r="P684" s="50"/>
      <c r="U684" s="50"/>
      <c r="Z684" s="50"/>
      <c r="AB684" s="50"/>
      <c r="AC684" s="50"/>
      <c r="AD684" s="50"/>
      <c r="AE684" s="18"/>
      <c r="AF684" s="18"/>
      <c r="AG684" s="18"/>
      <c r="AH684" s="18"/>
      <c r="AI684" s="18"/>
      <c r="AJ684" s="18"/>
      <c r="AK684" s="18"/>
      <c r="AL684" s="18"/>
      <c r="AM684" s="18"/>
      <c r="AN684" s="18"/>
      <c r="AO684" s="18"/>
      <c r="AP684" s="18"/>
      <c r="AQ684" s="18"/>
      <c r="AR684" s="18"/>
      <c r="AS684" s="18"/>
      <c r="AT684" s="18"/>
      <c r="AU684" s="18"/>
      <c r="AV684" s="18"/>
      <c r="AW684" s="18"/>
      <c r="AX684" s="18"/>
      <c r="AY684" s="18"/>
      <c r="AZ684" s="18"/>
      <c r="BA684" s="18"/>
      <c r="BB684" s="18"/>
      <c r="BC684" s="18"/>
      <c r="BD684" s="18"/>
      <c r="BE684" s="18"/>
      <c r="BF684" s="18"/>
      <c r="BG684" s="18"/>
      <c r="BH684" s="18"/>
      <c r="BI684" s="18"/>
      <c r="BJ684" s="18"/>
      <c r="BK684" s="18"/>
      <c r="BL684" s="18"/>
      <c r="BM684" s="18"/>
      <c r="BN684" s="18"/>
      <c r="BO684" s="18"/>
      <c r="BP684" s="18"/>
      <c r="BQ684" s="18"/>
      <c r="BR684" s="18"/>
      <c r="BS684" s="18"/>
      <c r="BT684" s="18"/>
      <c r="BU684" s="18"/>
      <c r="BV684" s="18"/>
      <c r="BW684" s="18"/>
      <c r="BX684" s="18"/>
      <c r="BY684" s="18"/>
      <c r="BZ684" s="18"/>
      <c r="CA684" s="18"/>
      <c r="CB684" s="18"/>
      <c r="CC684" s="18"/>
      <c r="CD684" s="18"/>
      <c r="CE684" s="18"/>
      <c r="CF684" s="18"/>
      <c r="CG684" s="18"/>
      <c r="CH684" s="18"/>
      <c r="CI684" s="18"/>
      <c r="CJ684" s="18"/>
      <c r="CK684" s="18"/>
      <c r="CL684" s="18"/>
      <c r="CM684" s="18"/>
      <c r="CN684" s="18"/>
      <c r="CO684" s="18"/>
      <c r="CP684" s="18"/>
      <c r="CQ684" s="18"/>
      <c r="CR684" s="18"/>
      <c r="CS684" s="18"/>
      <c r="CT684" s="18"/>
      <c r="CU684" s="18"/>
      <c r="CV684" s="18"/>
      <c r="CW684" s="18"/>
      <c r="CX684" s="18"/>
      <c r="CY684" s="18"/>
      <c r="CZ684" s="18"/>
      <c r="DA684" s="18"/>
      <c r="DB684" s="18"/>
      <c r="DC684" s="18"/>
      <c r="DD684" s="18"/>
      <c r="DE684" s="18"/>
      <c r="DF684" s="18"/>
      <c r="DG684" s="18"/>
      <c r="DH684" s="18"/>
      <c r="DI684" s="18"/>
      <c r="DJ684" s="18"/>
      <c r="DK684" s="18"/>
      <c r="DL684" s="18"/>
      <c r="DM684" s="18"/>
      <c r="DN684" s="18"/>
      <c r="DO684" s="18"/>
      <c r="DP684" s="18"/>
      <c r="DQ684" s="18"/>
      <c r="DR684" s="18"/>
      <c r="DS684" s="18"/>
      <c r="DT684" s="18"/>
      <c r="DU684" s="18"/>
      <c r="DV684" s="18"/>
      <c r="DW684" s="18"/>
      <c r="DX684" s="18"/>
      <c r="DY684" s="18"/>
      <c r="DZ684" s="18"/>
      <c r="EA684" s="18"/>
      <c r="EB684" s="18"/>
      <c r="EC684" s="18"/>
      <c r="ED684" s="18"/>
      <c r="EE684" s="18"/>
      <c r="EF684" s="18"/>
      <c r="EG684" s="18"/>
      <c r="EH684" s="18"/>
      <c r="EI684" s="18"/>
      <c r="EJ684" s="18"/>
      <c r="EK684" s="18"/>
      <c r="EL684" s="18"/>
      <c r="EM684" s="18"/>
      <c r="EN684" s="18"/>
      <c r="EO684" s="18"/>
      <c r="EP684" s="18"/>
      <c r="EQ684" s="18"/>
      <c r="ER684" s="18"/>
      <c r="ES684" s="18"/>
      <c r="ET684" s="18"/>
      <c r="EU684" s="18"/>
      <c r="EV684" s="18"/>
      <c r="EW684" s="18"/>
      <c r="EX684" s="18"/>
      <c r="EY684" s="18"/>
      <c r="EZ684" s="18"/>
      <c r="FA684" s="18"/>
      <c r="FB684" s="18"/>
      <c r="FC684" s="18"/>
      <c r="FD684" s="18"/>
      <c r="FE684" s="18"/>
      <c r="FF684" s="18"/>
      <c r="FG684" s="18"/>
      <c r="FH684" s="18"/>
      <c r="FI684" s="18"/>
      <c r="FJ684" s="18"/>
      <c r="FK684" s="18"/>
      <c r="FL684" s="18"/>
      <c r="FM684" s="18"/>
      <c r="FN684" s="18"/>
      <c r="FO684" s="18"/>
      <c r="FP684" s="18"/>
      <c r="FQ684" s="18"/>
      <c r="FR684" s="18"/>
      <c r="FS684" s="18"/>
      <c r="FT684" s="18"/>
      <c r="FU684" s="18"/>
      <c r="FV684" s="18"/>
      <c r="FW684" s="18"/>
      <c r="FX684" s="18"/>
      <c r="FY684" s="18"/>
      <c r="FZ684" s="18"/>
      <c r="GA684" s="18"/>
      <c r="GB684" s="18"/>
      <c r="GC684" s="18"/>
      <c r="GD684" s="18"/>
      <c r="GE684" s="18"/>
      <c r="GF684" s="18"/>
      <c r="GG684" s="18"/>
      <c r="GH684" s="18"/>
      <c r="GI684" s="18"/>
      <c r="GJ684" s="18"/>
      <c r="GK684" s="18"/>
      <c r="GL684" s="18"/>
      <c r="GM684" s="18"/>
      <c r="GN684" s="18"/>
      <c r="GO684" s="18"/>
      <c r="GP684" s="18"/>
      <c r="GQ684" s="18"/>
      <c r="GR684" s="18"/>
      <c r="GS684" s="18"/>
      <c r="GT684" s="18"/>
      <c r="GU684" s="18"/>
      <c r="GV684" s="18"/>
      <c r="GW684" s="18"/>
      <c r="GX684" s="18"/>
      <c r="GY684" s="18"/>
      <c r="GZ684" s="18"/>
      <c r="HA684" s="18"/>
      <c r="HB684" s="18"/>
      <c r="HC684" s="18"/>
      <c r="HD684" s="18"/>
      <c r="HE684" s="18"/>
      <c r="HF684" s="18"/>
      <c r="HG684" s="18"/>
      <c r="HH684" s="18"/>
      <c r="HI684" s="18"/>
      <c r="HJ684" s="18"/>
      <c r="HK684" s="18"/>
      <c r="HL684" s="18"/>
      <c r="HM684" s="18"/>
      <c r="HN684" s="18"/>
      <c r="HO684" s="18"/>
      <c r="HP684" s="18"/>
      <c r="HQ684" s="18"/>
      <c r="HR684" s="18"/>
      <c r="HS684" s="18"/>
      <c r="HT684" s="18"/>
      <c r="HU684" s="18"/>
      <c r="HV684" s="18"/>
      <c r="HW684" s="18"/>
      <c r="HX684" s="18"/>
      <c r="HY684" s="18"/>
      <c r="HZ684" s="18"/>
      <c r="IA684" s="18"/>
      <c r="IB684" s="18"/>
      <c r="IC684" s="18"/>
      <c r="ID684" s="18"/>
      <c r="IE684" s="18"/>
      <c r="IF684" s="18"/>
      <c r="IG684" s="18"/>
      <c r="IH684" s="18"/>
      <c r="II684" s="18"/>
      <c r="IJ684" s="18"/>
      <c r="IK684" s="18"/>
      <c r="IL684" s="18"/>
      <c r="IM684" s="18"/>
      <c r="IN684" s="18"/>
      <c r="IO684" s="18"/>
      <c r="IP684" s="18"/>
      <c r="IQ684" s="18"/>
      <c r="IR684" s="18"/>
      <c r="IS684" s="18"/>
      <c r="IT684" s="18"/>
      <c r="IU684" s="18"/>
      <c r="IV684" s="18"/>
      <c r="IW684" s="18"/>
      <c r="IX684" s="18"/>
      <c r="IY684" s="18"/>
      <c r="IZ684" s="18"/>
      <c r="JA684" s="18"/>
      <c r="JB684" s="18"/>
      <c r="JC684" s="18"/>
      <c r="JD684" s="18"/>
      <c r="JE684" s="18"/>
      <c r="JF684" s="18"/>
      <c r="JG684" s="18"/>
      <c r="JH684" s="18"/>
      <c r="JI684" s="18"/>
      <c r="JJ684" s="18"/>
    </row>
    <row r="685" spans="6:270" x14ac:dyDescent="0.35">
      <c r="F685" s="50"/>
      <c r="K685" s="50"/>
      <c r="O685" s="50"/>
      <c r="P685" s="50"/>
      <c r="U685" s="50"/>
      <c r="Z685" s="50"/>
      <c r="AB685" s="50"/>
      <c r="AC685" s="50"/>
      <c r="AD685" s="50"/>
      <c r="AE685" s="24"/>
      <c r="AF685" s="24"/>
      <c r="AG685" s="24"/>
      <c r="AH685" s="24"/>
      <c r="AI685" s="24"/>
      <c r="AJ685" s="24"/>
      <c r="AK685" s="24"/>
      <c r="AL685" s="24"/>
      <c r="AM685" s="24"/>
      <c r="AN685" s="24"/>
      <c r="AO685" s="24"/>
      <c r="AP685" s="24"/>
      <c r="AQ685" s="24"/>
      <c r="AR685" s="24"/>
      <c r="AS685" s="24"/>
      <c r="AT685" s="24"/>
      <c r="AU685" s="24"/>
      <c r="AV685" s="24"/>
      <c r="AW685" s="24"/>
      <c r="AX685" s="24"/>
      <c r="AY685" s="24"/>
      <c r="AZ685" s="24"/>
      <c r="BA685" s="24"/>
      <c r="BB685" s="24"/>
      <c r="BC685" s="24"/>
      <c r="BD685" s="24"/>
      <c r="BE685" s="24"/>
      <c r="BF685" s="24"/>
      <c r="BG685" s="24"/>
      <c r="BH685" s="24"/>
      <c r="BI685" s="24"/>
      <c r="BJ685" s="24"/>
      <c r="BK685" s="24"/>
      <c r="BL685" s="24"/>
      <c r="BM685" s="24"/>
      <c r="BN685" s="24"/>
      <c r="BO685" s="24"/>
      <c r="BP685" s="24"/>
      <c r="BQ685" s="24"/>
      <c r="BR685" s="24"/>
      <c r="BS685" s="24"/>
      <c r="BT685" s="24"/>
      <c r="BU685" s="24"/>
      <c r="BV685" s="24"/>
      <c r="BW685" s="24"/>
      <c r="BX685" s="24"/>
      <c r="BY685" s="24"/>
      <c r="BZ685" s="24"/>
      <c r="CA685" s="24"/>
      <c r="CB685" s="24"/>
      <c r="CC685" s="24"/>
      <c r="CD685" s="24"/>
      <c r="CE685" s="24"/>
      <c r="CF685" s="24"/>
      <c r="CG685" s="24"/>
      <c r="CH685" s="24"/>
      <c r="CI685" s="24"/>
      <c r="CJ685" s="24"/>
      <c r="CK685" s="24"/>
      <c r="CL685" s="24"/>
      <c r="CM685" s="24"/>
      <c r="CN685" s="24"/>
      <c r="CO685" s="24"/>
      <c r="CP685" s="24"/>
      <c r="CQ685" s="24"/>
      <c r="CR685" s="24"/>
      <c r="CS685" s="24"/>
      <c r="CT685" s="24"/>
      <c r="CU685" s="24"/>
      <c r="CV685" s="24"/>
      <c r="CW685" s="24"/>
      <c r="CX685" s="24"/>
      <c r="CY685" s="24"/>
      <c r="CZ685" s="24"/>
      <c r="DA685" s="24"/>
      <c r="DB685" s="24"/>
      <c r="DC685" s="24"/>
      <c r="DD685" s="24"/>
      <c r="DE685" s="24"/>
      <c r="DF685" s="24"/>
      <c r="DG685" s="24"/>
      <c r="DH685" s="24"/>
      <c r="DI685" s="24"/>
      <c r="DJ685" s="24"/>
      <c r="DK685" s="24"/>
      <c r="DL685" s="24"/>
      <c r="DM685" s="24"/>
      <c r="DN685" s="24"/>
      <c r="DO685" s="24"/>
      <c r="DP685" s="24"/>
      <c r="DQ685" s="24"/>
      <c r="DR685" s="24"/>
      <c r="DS685" s="24"/>
      <c r="DT685" s="24"/>
      <c r="DU685" s="24"/>
      <c r="DV685" s="24"/>
      <c r="DW685" s="24"/>
      <c r="DX685" s="24"/>
      <c r="DY685" s="24"/>
      <c r="DZ685" s="24"/>
      <c r="EA685" s="24"/>
      <c r="EB685" s="24"/>
      <c r="EC685" s="24"/>
      <c r="ED685" s="24"/>
      <c r="EE685" s="24"/>
      <c r="EF685" s="24"/>
      <c r="EG685" s="24"/>
      <c r="EH685" s="24"/>
      <c r="EI685" s="24"/>
      <c r="EJ685" s="24"/>
      <c r="EK685" s="24"/>
      <c r="EL685" s="24"/>
      <c r="EM685" s="24"/>
      <c r="EN685" s="24"/>
      <c r="EO685" s="24"/>
      <c r="EP685" s="24"/>
      <c r="EQ685" s="24"/>
      <c r="ER685" s="24"/>
      <c r="ES685" s="24"/>
      <c r="ET685" s="24"/>
      <c r="EU685" s="24"/>
      <c r="EV685" s="24"/>
      <c r="EW685" s="24"/>
      <c r="EX685" s="24"/>
      <c r="EY685" s="24"/>
      <c r="EZ685" s="24"/>
      <c r="FA685" s="24"/>
      <c r="FB685" s="24"/>
      <c r="FC685" s="24"/>
      <c r="FD685" s="24"/>
      <c r="FE685" s="24"/>
      <c r="FF685" s="24"/>
      <c r="FG685" s="24"/>
      <c r="FH685" s="24"/>
      <c r="FI685" s="24"/>
      <c r="FJ685" s="24"/>
      <c r="FK685" s="24"/>
      <c r="FL685" s="24"/>
      <c r="FM685" s="24"/>
      <c r="FN685" s="24"/>
      <c r="FO685" s="24"/>
      <c r="FP685" s="24"/>
      <c r="FQ685" s="24"/>
      <c r="FR685" s="24"/>
      <c r="FS685" s="24"/>
      <c r="FT685" s="24"/>
      <c r="FU685" s="24"/>
      <c r="FV685" s="24"/>
      <c r="FW685" s="24"/>
      <c r="FX685" s="24"/>
      <c r="FY685" s="24"/>
      <c r="FZ685" s="24"/>
      <c r="GA685" s="24"/>
      <c r="GB685" s="24"/>
      <c r="GC685" s="24"/>
      <c r="GD685" s="24"/>
      <c r="GE685" s="24"/>
      <c r="GF685" s="24"/>
      <c r="GG685" s="24"/>
      <c r="GH685" s="24"/>
      <c r="GI685" s="24"/>
      <c r="GJ685" s="24"/>
      <c r="GK685" s="24"/>
      <c r="GL685" s="24"/>
      <c r="GM685" s="24"/>
      <c r="GN685" s="24"/>
      <c r="GO685" s="24"/>
      <c r="GP685" s="24"/>
      <c r="GQ685" s="24"/>
      <c r="GR685" s="24"/>
      <c r="GS685" s="24"/>
      <c r="GT685" s="24"/>
      <c r="GU685" s="24"/>
      <c r="GV685" s="24"/>
      <c r="GW685" s="24"/>
      <c r="GX685" s="24"/>
      <c r="GY685" s="24"/>
      <c r="GZ685" s="24"/>
      <c r="HA685" s="24"/>
      <c r="HB685" s="24"/>
      <c r="HC685" s="24"/>
      <c r="HD685" s="24"/>
      <c r="HE685" s="24"/>
      <c r="HF685" s="24"/>
      <c r="HG685" s="24"/>
      <c r="HH685" s="24"/>
      <c r="HI685" s="24"/>
      <c r="HJ685" s="24"/>
      <c r="HK685" s="24"/>
      <c r="HL685" s="24"/>
      <c r="HM685" s="24"/>
      <c r="HN685" s="24"/>
      <c r="HO685" s="24"/>
      <c r="HP685" s="24"/>
      <c r="HQ685" s="24"/>
      <c r="HR685" s="24"/>
      <c r="HS685" s="24"/>
      <c r="HT685" s="24"/>
      <c r="HU685" s="24"/>
      <c r="HV685" s="24"/>
      <c r="HW685" s="24"/>
      <c r="HX685" s="24"/>
      <c r="HY685" s="24"/>
      <c r="HZ685" s="24"/>
      <c r="IA685" s="24"/>
      <c r="IB685" s="24"/>
      <c r="IC685" s="24"/>
      <c r="ID685" s="24"/>
      <c r="IE685" s="24"/>
      <c r="IF685" s="24"/>
      <c r="IG685" s="24"/>
      <c r="IH685" s="24"/>
      <c r="II685" s="24"/>
      <c r="IJ685" s="24"/>
      <c r="IK685" s="24"/>
      <c r="IL685" s="24"/>
      <c r="IM685" s="24"/>
      <c r="IN685" s="24"/>
      <c r="IO685" s="24"/>
      <c r="IP685" s="24"/>
      <c r="IQ685" s="24"/>
      <c r="IR685" s="24"/>
      <c r="IS685" s="24"/>
      <c r="IT685" s="24"/>
      <c r="IU685" s="24"/>
      <c r="IV685" s="24"/>
      <c r="IW685" s="24"/>
      <c r="IX685" s="24"/>
      <c r="IY685" s="24"/>
      <c r="IZ685" s="24"/>
      <c r="JA685" s="24"/>
      <c r="JB685" s="24"/>
      <c r="JC685" s="24"/>
      <c r="JD685" s="24"/>
      <c r="JE685" s="24"/>
      <c r="JF685" s="24"/>
      <c r="JG685" s="24"/>
      <c r="JH685" s="24"/>
      <c r="JI685" s="24"/>
      <c r="JJ685" s="24"/>
    </row>
    <row r="686" spans="6:270" x14ac:dyDescent="0.35">
      <c r="F686" s="50"/>
      <c r="K686" s="50"/>
      <c r="O686" s="50"/>
      <c r="P686" s="50"/>
      <c r="U686" s="50"/>
      <c r="Z686" s="50"/>
      <c r="AB686" s="50"/>
      <c r="AC686" s="50"/>
      <c r="AD686" s="50"/>
      <c r="AE686" s="24"/>
      <c r="AF686" s="24"/>
      <c r="AG686" s="24"/>
      <c r="AH686" s="24"/>
      <c r="AI686" s="24"/>
      <c r="AJ686" s="24"/>
      <c r="AK686" s="24"/>
      <c r="AL686" s="24"/>
      <c r="AM686" s="24"/>
      <c r="AN686" s="24"/>
      <c r="AO686" s="24"/>
      <c r="AP686" s="24"/>
      <c r="AQ686" s="24"/>
      <c r="AR686" s="24"/>
      <c r="AS686" s="24"/>
      <c r="AT686" s="24"/>
      <c r="AU686" s="24"/>
      <c r="AV686" s="24"/>
      <c r="AW686" s="24"/>
      <c r="AX686" s="24"/>
      <c r="AY686" s="24"/>
      <c r="AZ686" s="24"/>
      <c r="BA686" s="24"/>
      <c r="BB686" s="24"/>
      <c r="BC686" s="24"/>
      <c r="BD686" s="24"/>
      <c r="BE686" s="24"/>
      <c r="BF686" s="24"/>
      <c r="BG686" s="24"/>
      <c r="BH686" s="24"/>
      <c r="BI686" s="24"/>
      <c r="BJ686" s="24"/>
      <c r="BK686" s="24"/>
      <c r="BL686" s="24"/>
      <c r="BM686" s="24"/>
      <c r="BN686" s="24"/>
      <c r="BO686" s="24"/>
      <c r="BP686" s="24"/>
      <c r="BQ686" s="24"/>
      <c r="BR686" s="24"/>
      <c r="BS686" s="24"/>
      <c r="BT686" s="24"/>
      <c r="BU686" s="24"/>
      <c r="BV686" s="24"/>
      <c r="BW686" s="24"/>
      <c r="BX686" s="24"/>
      <c r="BY686" s="24"/>
      <c r="BZ686" s="24"/>
      <c r="CA686" s="24"/>
      <c r="CB686" s="24"/>
      <c r="CC686" s="24"/>
      <c r="CD686" s="24"/>
      <c r="CE686" s="24"/>
      <c r="CF686" s="24"/>
      <c r="CG686" s="24"/>
      <c r="CH686" s="24"/>
      <c r="CI686" s="24"/>
      <c r="CJ686" s="24"/>
      <c r="CK686" s="24"/>
      <c r="CL686" s="24"/>
      <c r="CM686" s="24"/>
      <c r="CN686" s="24"/>
      <c r="CO686" s="24"/>
      <c r="CP686" s="24"/>
      <c r="CQ686" s="24"/>
      <c r="CR686" s="24"/>
      <c r="CS686" s="24"/>
      <c r="CT686" s="24"/>
      <c r="CU686" s="24"/>
      <c r="CV686" s="24"/>
      <c r="CW686" s="24"/>
      <c r="CX686" s="24"/>
      <c r="CY686" s="24"/>
      <c r="CZ686" s="24"/>
      <c r="DA686" s="24"/>
      <c r="DB686" s="24"/>
      <c r="DC686" s="24"/>
      <c r="DD686" s="24"/>
      <c r="DE686" s="24"/>
      <c r="DF686" s="24"/>
      <c r="DG686" s="24"/>
      <c r="DH686" s="24"/>
      <c r="DI686" s="24"/>
      <c r="DJ686" s="24"/>
      <c r="DK686" s="24"/>
      <c r="DL686" s="24"/>
      <c r="DM686" s="24"/>
      <c r="DN686" s="24"/>
      <c r="DO686" s="24"/>
      <c r="DP686" s="24"/>
      <c r="DQ686" s="24"/>
      <c r="DR686" s="24"/>
      <c r="DS686" s="24"/>
      <c r="DT686" s="24"/>
      <c r="DU686" s="24"/>
      <c r="DV686" s="24"/>
      <c r="DW686" s="24"/>
      <c r="DX686" s="24"/>
      <c r="DY686" s="24"/>
      <c r="DZ686" s="24"/>
      <c r="EA686" s="24"/>
      <c r="EB686" s="24"/>
      <c r="EC686" s="24"/>
      <c r="ED686" s="24"/>
      <c r="EE686" s="24"/>
      <c r="EF686" s="24"/>
      <c r="EG686" s="24"/>
      <c r="EH686" s="24"/>
      <c r="EI686" s="24"/>
      <c r="EJ686" s="24"/>
      <c r="EK686" s="24"/>
      <c r="EL686" s="24"/>
      <c r="EM686" s="24"/>
      <c r="EN686" s="24"/>
      <c r="EO686" s="24"/>
      <c r="EP686" s="24"/>
      <c r="EQ686" s="24"/>
      <c r="ER686" s="24"/>
      <c r="ES686" s="24"/>
      <c r="ET686" s="24"/>
      <c r="EU686" s="24"/>
      <c r="EV686" s="24"/>
      <c r="EW686" s="24"/>
      <c r="EX686" s="24"/>
      <c r="EY686" s="24"/>
      <c r="EZ686" s="24"/>
      <c r="FA686" s="24"/>
      <c r="FB686" s="24"/>
      <c r="FC686" s="24"/>
      <c r="FD686" s="24"/>
      <c r="FE686" s="24"/>
      <c r="FF686" s="24"/>
      <c r="FG686" s="24"/>
      <c r="FH686" s="24"/>
      <c r="FI686" s="24"/>
      <c r="FJ686" s="24"/>
      <c r="FK686" s="24"/>
      <c r="FL686" s="24"/>
      <c r="FM686" s="24"/>
      <c r="FN686" s="24"/>
      <c r="FO686" s="24"/>
      <c r="FP686" s="24"/>
      <c r="FQ686" s="24"/>
      <c r="FR686" s="24"/>
      <c r="FS686" s="24"/>
      <c r="FT686" s="24"/>
      <c r="FU686" s="24"/>
      <c r="FV686" s="24"/>
      <c r="FW686" s="24"/>
      <c r="FX686" s="24"/>
      <c r="FY686" s="24"/>
      <c r="FZ686" s="24"/>
      <c r="GA686" s="24"/>
      <c r="GB686" s="24"/>
      <c r="GC686" s="24"/>
      <c r="GD686" s="24"/>
      <c r="GE686" s="24"/>
      <c r="GF686" s="24"/>
      <c r="GG686" s="24"/>
      <c r="GH686" s="24"/>
      <c r="GI686" s="24"/>
      <c r="GJ686" s="24"/>
      <c r="GK686" s="24"/>
      <c r="GL686" s="24"/>
      <c r="GM686" s="24"/>
      <c r="GN686" s="24"/>
      <c r="GO686" s="24"/>
      <c r="GP686" s="24"/>
      <c r="GQ686" s="24"/>
      <c r="GR686" s="24"/>
      <c r="GS686" s="24"/>
      <c r="GT686" s="24"/>
      <c r="GU686" s="24"/>
      <c r="GV686" s="24"/>
      <c r="GW686" s="24"/>
      <c r="GX686" s="24"/>
      <c r="GY686" s="24"/>
      <c r="GZ686" s="24"/>
      <c r="HA686" s="24"/>
      <c r="HB686" s="24"/>
      <c r="HC686" s="24"/>
      <c r="HD686" s="24"/>
      <c r="HE686" s="24"/>
      <c r="HF686" s="24"/>
      <c r="HG686" s="24"/>
      <c r="HH686" s="24"/>
      <c r="HI686" s="24"/>
      <c r="HJ686" s="24"/>
      <c r="HK686" s="24"/>
      <c r="HL686" s="24"/>
      <c r="HM686" s="24"/>
      <c r="HN686" s="24"/>
      <c r="HO686" s="24"/>
      <c r="HP686" s="24"/>
      <c r="HQ686" s="24"/>
      <c r="HR686" s="24"/>
      <c r="HS686" s="24"/>
      <c r="HT686" s="24"/>
      <c r="HU686" s="24"/>
      <c r="HV686" s="24"/>
      <c r="HW686" s="24"/>
      <c r="HX686" s="24"/>
      <c r="HY686" s="24"/>
      <c r="HZ686" s="24"/>
      <c r="IA686" s="24"/>
      <c r="IB686" s="24"/>
      <c r="IC686" s="24"/>
      <c r="ID686" s="24"/>
      <c r="IE686" s="24"/>
      <c r="IF686" s="24"/>
      <c r="IG686" s="24"/>
      <c r="IH686" s="24"/>
      <c r="II686" s="24"/>
      <c r="IJ686" s="24"/>
      <c r="IK686" s="24"/>
      <c r="IL686" s="24"/>
      <c r="IM686" s="24"/>
      <c r="IN686" s="24"/>
      <c r="IO686" s="24"/>
      <c r="IP686" s="24"/>
      <c r="IQ686" s="24"/>
      <c r="IR686" s="24"/>
      <c r="IS686" s="24"/>
      <c r="IT686" s="24"/>
      <c r="IU686" s="24"/>
      <c r="IV686" s="24"/>
      <c r="IW686" s="24"/>
      <c r="IX686" s="24"/>
      <c r="IY686" s="24"/>
      <c r="IZ686" s="24"/>
      <c r="JA686" s="24"/>
      <c r="JB686" s="24"/>
      <c r="JC686" s="24"/>
      <c r="JD686" s="24"/>
      <c r="JE686" s="24"/>
      <c r="JF686" s="24"/>
      <c r="JG686" s="24"/>
      <c r="JH686" s="24"/>
      <c r="JI686" s="24"/>
      <c r="JJ686" s="24"/>
    </row>
    <row r="687" spans="6:270" x14ac:dyDescent="0.35">
      <c r="F687" s="50"/>
      <c r="K687" s="50"/>
      <c r="O687" s="50"/>
      <c r="P687" s="50"/>
      <c r="U687" s="50"/>
      <c r="Z687" s="50"/>
      <c r="AB687" s="50"/>
      <c r="AC687" s="50"/>
      <c r="AD687" s="50"/>
      <c r="AE687" s="24"/>
      <c r="AF687" s="24"/>
      <c r="AG687" s="24"/>
      <c r="AH687" s="24"/>
      <c r="AI687" s="24"/>
      <c r="AJ687" s="24"/>
      <c r="AK687" s="24"/>
      <c r="AL687" s="24"/>
      <c r="AM687" s="24"/>
      <c r="AN687" s="24"/>
      <c r="AO687" s="24"/>
      <c r="AP687" s="24"/>
      <c r="AQ687" s="24"/>
      <c r="AR687" s="24"/>
      <c r="AS687" s="24"/>
      <c r="AT687" s="24"/>
      <c r="AU687" s="24"/>
      <c r="AV687" s="24"/>
      <c r="AW687" s="24"/>
      <c r="AX687" s="24"/>
      <c r="AY687" s="24"/>
      <c r="AZ687" s="24"/>
      <c r="BA687" s="24"/>
      <c r="BB687" s="24"/>
      <c r="BC687" s="24"/>
      <c r="BD687" s="24"/>
      <c r="BE687" s="24"/>
      <c r="BF687" s="24"/>
      <c r="BG687" s="24"/>
      <c r="BH687" s="24"/>
      <c r="BI687" s="24"/>
      <c r="BJ687" s="24"/>
      <c r="BK687" s="24"/>
      <c r="BL687" s="24"/>
      <c r="BM687" s="24"/>
      <c r="BN687" s="24"/>
      <c r="BO687" s="24"/>
      <c r="BP687" s="24"/>
      <c r="BQ687" s="24"/>
      <c r="BR687" s="24"/>
      <c r="BS687" s="24"/>
      <c r="BT687" s="24"/>
      <c r="BU687" s="24"/>
      <c r="BV687" s="24"/>
      <c r="BW687" s="24"/>
      <c r="BX687" s="24"/>
      <c r="BY687" s="24"/>
      <c r="BZ687" s="24"/>
      <c r="CA687" s="24"/>
      <c r="CB687" s="24"/>
      <c r="CC687" s="24"/>
      <c r="CD687" s="24"/>
      <c r="CE687" s="24"/>
      <c r="CF687" s="24"/>
      <c r="CG687" s="24"/>
      <c r="CH687" s="24"/>
      <c r="CI687" s="24"/>
      <c r="CJ687" s="24"/>
      <c r="CK687" s="24"/>
      <c r="CL687" s="24"/>
      <c r="CM687" s="24"/>
      <c r="CN687" s="24"/>
      <c r="CO687" s="24"/>
      <c r="CP687" s="24"/>
      <c r="CQ687" s="24"/>
      <c r="CR687" s="24"/>
      <c r="CS687" s="24"/>
      <c r="CT687" s="24"/>
      <c r="CU687" s="24"/>
      <c r="CV687" s="24"/>
      <c r="CW687" s="24"/>
      <c r="CX687" s="24"/>
      <c r="CY687" s="24"/>
      <c r="CZ687" s="24"/>
      <c r="DA687" s="24"/>
      <c r="DB687" s="24"/>
      <c r="DC687" s="24"/>
      <c r="DD687" s="24"/>
      <c r="DE687" s="24"/>
      <c r="DF687" s="24"/>
      <c r="DG687" s="24"/>
      <c r="DH687" s="24"/>
      <c r="DI687" s="24"/>
      <c r="DJ687" s="24"/>
      <c r="DK687" s="24"/>
      <c r="DL687" s="24"/>
      <c r="DM687" s="24"/>
      <c r="DN687" s="24"/>
      <c r="DO687" s="24"/>
      <c r="DP687" s="24"/>
      <c r="DQ687" s="24"/>
      <c r="DR687" s="24"/>
      <c r="DS687" s="24"/>
      <c r="DT687" s="24"/>
      <c r="DU687" s="24"/>
      <c r="DV687" s="24"/>
      <c r="DW687" s="24"/>
      <c r="DX687" s="24"/>
      <c r="DY687" s="24"/>
      <c r="DZ687" s="24"/>
      <c r="EA687" s="24"/>
      <c r="EB687" s="24"/>
      <c r="EC687" s="24"/>
      <c r="ED687" s="24"/>
      <c r="EE687" s="24"/>
      <c r="EF687" s="24"/>
      <c r="EG687" s="24"/>
      <c r="EH687" s="24"/>
      <c r="EI687" s="24"/>
      <c r="EJ687" s="24"/>
      <c r="EK687" s="24"/>
      <c r="EL687" s="24"/>
      <c r="EM687" s="24"/>
      <c r="EN687" s="24"/>
      <c r="EO687" s="24"/>
      <c r="EP687" s="24"/>
      <c r="EQ687" s="24"/>
      <c r="ER687" s="24"/>
      <c r="ES687" s="24"/>
      <c r="ET687" s="24"/>
      <c r="EU687" s="24"/>
      <c r="EV687" s="24"/>
      <c r="EW687" s="24"/>
      <c r="EX687" s="24"/>
      <c r="EY687" s="24"/>
      <c r="EZ687" s="24"/>
      <c r="FA687" s="24"/>
      <c r="FB687" s="24"/>
      <c r="FC687" s="24"/>
      <c r="FD687" s="24"/>
      <c r="FE687" s="24"/>
      <c r="FF687" s="24"/>
      <c r="FG687" s="24"/>
      <c r="FH687" s="24"/>
      <c r="FI687" s="24"/>
      <c r="FJ687" s="24"/>
      <c r="FK687" s="24"/>
      <c r="FL687" s="24"/>
      <c r="FM687" s="24"/>
      <c r="FN687" s="24"/>
      <c r="FO687" s="24"/>
      <c r="FP687" s="24"/>
      <c r="FQ687" s="24"/>
      <c r="FR687" s="24"/>
      <c r="FS687" s="24"/>
      <c r="FT687" s="24"/>
      <c r="FU687" s="24"/>
      <c r="FV687" s="24"/>
      <c r="FW687" s="24"/>
      <c r="FX687" s="24"/>
      <c r="FY687" s="24"/>
      <c r="FZ687" s="24"/>
      <c r="GA687" s="24"/>
      <c r="GB687" s="24"/>
      <c r="GC687" s="24"/>
      <c r="GD687" s="24"/>
      <c r="GE687" s="24"/>
      <c r="GF687" s="24"/>
      <c r="GG687" s="24"/>
      <c r="GH687" s="24"/>
      <c r="GI687" s="24"/>
      <c r="GJ687" s="24"/>
      <c r="GK687" s="24"/>
      <c r="GL687" s="24"/>
      <c r="GM687" s="24"/>
      <c r="GN687" s="24"/>
      <c r="GO687" s="24"/>
      <c r="GP687" s="24"/>
      <c r="GQ687" s="24"/>
      <c r="GR687" s="24"/>
      <c r="GS687" s="24"/>
      <c r="GT687" s="24"/>
      <c r="GU687" s="24"/>
      <c r="GV687" s="24"/>
      <c r="GW687" s="24"/>
      <c r="GX687" s="24"/>
      <c r="GY687" s="24"/>
      <c r="GZ687" s="24"/>
      <c r="HA687" s="24"/>
      <c r="HB687" s="24"/>
      <c r="HC687" s="24"/>
      <c r="HD687" s="24"/>
      <c r="HE687" s="24"/>
      <c r="HF687" s="24"/>
      <c r="HG687" s="24"/>
      <c r="HH687" s="24"/>
      <c r="HI687" s="24"/>
      <c r="HJ687" s="24"/>
      <c r="HK687" s="24"/>
      <c r="HL687" s="24"/>
      <c r="HM687" s="24"/>
      <c r="HN687" s="24"/>
      <c r="HO687" s="24"/>
      <c r="HP687" s="24"/>
      <c r="HQ687" s="24"/>
      <c r="HR687" s="24"/>
      <c r="HS687" s="24"/>
      <c r="HT687" s="24"/>
      <c r="HU687" s="24"/>
      <c r="HV687" s="24"/>
      <c r="HW687" s="24"/>
      <c r="HX687" s="24"/>
      <c r="HY687" s="24"/>
      <c r="HZ687" s="24"/>
      <c r="IA687" s="24"/>
      <c r="IB687" s="24"/>
      <c r="IC687" s="24"/>
      <c r="ID687" s="24"/>
      <c r="IE687" s="24"/>
      <c r="IF687" s="24"/>
      <c r="IG687" s="24"/>
      <c r="IH687" s="24"/>
      <c r="II687" s="24"/>
      <c r="IJ687" s="24"/>
      <c r="IK687" s="24"/>
      <c r="IL687" s="24"/>
      <c r="IM687" s="24"/>
      <c r="IN687" s="24"/>
      <c r="IO687" s="24"/>
      <c r="IP687" s="24"/>
      <c r="IQ687" s="24"/>
      <c r="IR687" s="24"/>
      <c r="IS687" s="24"/>
      <c r="IT687" s="24"/>
      <c r="IU687" s="24"/>
      <c r="IV687" s="24"/>
      <c r="IW687" s="24"/>
      <c r="IX687" s="24"/>
      <c r="IY687" s="24"/>
      <c r="IZ687" s="24"/>
      <c r="JA687" s="24"/>
      <c r="JB687" s="24"/>
      <c r="JC687" s="24"/>
      <c r="JD687" s="24"/>
      <c r="JE687" s="24"/>
      <c r="JF687" s="24"/>
      <c r="JG687" s="24"/>
      <c r="JH687" s="24"/>
      <c r="JI687" s="24"/>
      <c r="JJ687" s="24"/>
    </row>
    <row r="688" spans="6:270" x14ac:dyDescent="0.35">
      <c r="F688" s="50"/>
      <c r="K688" s="50"/>
      <c r="O688" s="50"/>
      <c r="P688" s="50"/>
      <c r="U688" s="50"/>
      <c r="Z688" s="50"/>
      <c r="AB688" s="50"/>
      <c r="AC688" s="50"/>
      <c r="AD688" s="50"/>
      <c r="AE688" s="12"/>
      <c r="AF688" s="12"/>
      <c r="AG688" s="12"/>
      <c r="AH688" s="12"/>
      <c r="AI688" s="12"/>
      <c r="AJ688" s="12"/>
      <c r="AK688" s="12"/>
      <c r="AL688" s="12"/>
      <c r="AM688" s="12"/>
      <c r="AN688" s="12"/>
      <c r="AO688" s="12"/>
      <c r="AP688" s="12"/>
      <c r="AQ688" s="12"/>
      <c r="AR688" s="12"/>
      <c r="AS688" s="12"/>
      <c r="AT688" s="12"/>
      <c r="AU688" s="12"/>
      <c r="AV688" s="12"/>
      <c r="AW688" s="12"/>
      <c r="AX688" s="12"/>
      <c r="AY688" s="12"/>
      <c r="AZ688" s="12"/>
      <c r="BA688" s="12"/>
      <c r="BB688" s="12"/>
      <c r="BC688" s="12"/>
      <c r="BD688" s="12"/>
      <c r="BE688" s="12"/>
      <c r="BF688" s="12"/>
      <c r="BG688" s="12"/>
      <c r="BH688" s="12"/>
      <c r="BI688" s="12"/>
      <c r="BJ688" s="12"/>
      <c r="BK688" s="12"/>
      <c r="BL688" s="12"/>
      <c r="BM688" s="12"/>
      <c r="BN688" s="12"/>
      <c r="BO688" s="12"/>
      <c r="BP688" s="12"/>
      <c r="BQ688" s="12"/>
      <c r="BR688" s="12"/>
      <c r="BS688" s="12"/>
      <c r="BT688" s="12"/>
      <c r="BU688" s="12"/>
      <c r="BV688" s="12"/>
      <c r="BW688" s="12"/>
      <c r="BX688" s="12"/>
      <c r="BY688" s="12"/>
      <c r="BZ688" s="12"/>
      <c r="CA688" s="12"/>
      <c r="CB688" s="12"/>
      <c r="CC688" s="12"/>
      <c r="CD688" s="12"/>
      <c r="CE688" s="12"/>
      <c r="CF688" s="12"/>
      <c r="CG688" s="12"/>
      <c r="CH688" s="12"/>
      <c r="CI688" s="12"/>
      <c r="CJ688" s="12"/>
      <c r="CK688" s="12"/>
      <c r="CL688" s="12"/>
      <c r="CM688" s="12"/>
      <c r="CN688" s="12"/>
      <c r="CO688" s="12"/>
      <c r="CP688" s="12"/>
      <c r="CQ688" s="12"/>
      <c r="CR688" s="12"/>
      <c r="CS688" s="12"/>
      <c r="CT688" s="12"/>
      <c r="CU688" s="12"/>
      <c r="CV688" s="12"/>
      <c r="CW688" s="12"/>
      <c r="CX688" s="12"/>
      <c r="CY688" s="12"/>
      <c r="CZ688" s="12"/>
      <c r="DA688" s="12"/>
      <c r="DB688" s="12"/>
      <c r="DC688" s="12"/>
      <c r="DD688" s="12"/>
      <c r="DE688" s="12"/>
      <c r="DF688" s="12"/>
      <c r="DG688" s="12"/>
      <c r="DH688" s="12"/>
      <c r="DI688" s="12"/>
      <c r="DJ688" s="12"/>
      <c r="DK688" s="12"/>
      <c r="DL688" s="12"/>
      <c r="DM688" s="12"/>
      <c r="DN688" s="12"/>
      <c r="DO688" s="12"/>
      <c r="DP688" s="12"/>
      <c r="DQ688" s="12"/>
      <c r="DR688" s="12"/>
      <c r="DS688" s="12"/>
      <c r="DT688" s="12"/>
      <c r="DU688" s="12"/>
      <c r="DV688" s="12"/>
      <c r="DW688" s="12"/>
      <c r="DX688" s="12"/>
      <c r="DY688" s="12"/>
      <c r="DZ688" s="12"/>
      <c r="EA688" s="12"/>
      <c r="EB688" s="12"/>
      <c r="EC688" s="12"/>
      <c r="ED688" s="12"/>
      <c r="EE688" s="12"/>
      <c r="EF688" s="12"/>
      <c r="EG688" s="12"/>
      <c r="EH688" s="12"/>
      <c r="EI688" s="12"/>
      <c r="EJ688" s="12"/>
      <c r="EK688" s="12"/>
      <c r="EL688" s="12"/>
      <c r="EM688" s="12"/>
      <c r="EN688" s="12"/>
      <c r="EO688" s="12"/>
      <c r="EP688" s="12"/>
      <c r="EQ688" s="12"/>
      <c r="ER688" s="12"/>
      <c r="ES688" s="12"/>
      <c r="ET688" s="12"/>
      <c r="EU688" s="12"/>
      <c r="EV688" s="12"/>
      <c r="EW688" s="12"/>
      <c r="EX688" s="12"/>
      <c r="EY688" s="12"/>
      <c r="EZ688" s="12"/>
      <c r="FA688" s="12"/>
      <c r="FB688" s="12"/>
      <c r="FC688" s="12"/>
      <c r="FD688" s="12"/>
      <c r="FE688" s="12"/>
      <c r="FF688" s="12"/>
      <c r="FG688" s="12"/>
      <c r="FH688" s="12"/>
      <c r="FI688" s="12"/>
      <c r="FJ688" s="12"/>
      <c r="FK688" s="12"/>
      <c r="FL688" s="12"/>
      <c r="FM688" s="12"/>
      <c r="FN688" s="12"/>
      <c r="FO688" s="12"/>
      <c r="FP688" s="12"/>
      <c r="FQ688" s="12"/>
      <c r="FR688" s="12"/>
      <c r="FS688" s="12"/>
      <c r="FT688" s="12"/>
      <c r="FU688" s="12"/>
      <c r="FV688" s="12"/>
      <c r="FW688" s="12"/>
      <c r="FX688" s="12"/>
      <c r="FY688" s="12"/>
      <c r="FZ688" s="12"/>
      <c r="GA688" s="12"/>
      <c r="GB688" s="12"/>
      <c r="GC688" s="12"/>
      <c r="GD688" s="12"/>
      <c r="GE688" s="12"/>
      <c r="GF688" s="12"/>
      <c r="GG688" s="12"/>
      <c r="GH688" s="12"/>
      <c r="GI688" s="12"/>
      <c r="GJ688" s="12"/>
      <c r="GK688" s="12"/>
      <c r="GL688" s="12"/>
      <c r="GM688" s="12"/>
      <c r="GN688" s="12"/>
      <c r="GO688" s="12"/>
      <c r="GP688" s="12"/>
      <c r="GQ688" s="12"/>
      <c r="GR688" s="12"/>
      <c r="GS688" s="12"/>
      <c r="GT688" s="12"/>
      <c r="GU688" s="12"/>
      <c r="GV688" s="12"/>
      <c r="GW688" s="12"/>
      <c r="GX688" s="12"/>
      <c r="GY688" s="12"/>
      <c r="GZ688" s="12"/>
      <c r="HA688" s="12"/>
      <c r="HB688" s="12"/>
      <c r="HC688" s="12"/>
      <c r="HD688" s="12"/>
      <c r="HE688" s="12"/>
      <c r="HF688" s="12"/>
      <c r="HG688" s="12"/>
      <c r="HH688" s="12"/>
      <c r="HI688" s="12"/>
      <c r="HJ688" s="12"/>
      <c r="HK688" s="12"/>
      <c r="HL688" s="12"/>
      <c r="HM688" s="12"/>
      <c r="HN688" s="12"/>
      <c r="HO688" s="12"/>
      <c r="HP688" s="12"/>
      <c r="HQ688" s="12"/>
      <c r="HR688" s="12"/>
      <c r="HS688" s="12"/>
      <c r="HT688" s="12"/>
      <c r="HU688" s="12"/>
      <c r="HV688" s="12"/>
      <c r="HW688" s="12"/>
      <c r="HX688" s="12"/>
      <c r="HY688" s="12"/>
      <c r="HZ688" s="12"/>
      <c r="IA688" s="12"/>
      <c r="IB688" s="12"/>
      <c r="IC688" s="12"/>
      <c r="ID688" s="12"/>
      <c r="IE688" s="12"/>
      <c r="IF688" s="12"/>
      <c r="IG688" s="12"/>
      <c r="IH688" s="12"/>
      <c r="II688" s="12"/>
      <c r="IJ688" s="12"/>
      <c r="IK688" s="12"/>
      <c r="IL688" s="12"/>
      <c r="IM688" s="12"/>
      <c r="IN688" s="12"/>
      <c r="IO688" s="12"/>
      <c r="IP688" s="12"/>
      <c r="IQ688" s="12"/>
      <c r="IR688" s="12"/>
      <c r="IS688" s="12"/>
      <c r="IT688" s="12"/>
      <c r="IU688" s="12"/>
      <c r="IV688" s="12"/>
      <c r="IW688" s="12"/>
      <c r="IX688" s="12"/>
      <c r="IY688" s="12"/>
      <c r="IZ688" s="12"/>
      <c r="JA688" s="12"/>
      <c r="JB688" s="12"/>
      <c r="JC688" s="12"/>
      <c r="JD688" s="12"/>
      <c r="JE688" s="12"/>
      <c r="JF688" s="12"/>
      <c r="JG688" s="12"/>
      <c r="JH688" s="12"/>
      <c r="JI688" s="12"/>
      <c r="JJ688" s="12"/>
    </row>
    <row r="689" spans="6:270" x14ac:dyDescent="0.35">
      <c r="F689" s="50"/>
      <c r="K689" s="50"/>
      <c r="O689" s="50"/>
      <c r="P689" s="50"/>
      <c r="U689" s="50"/>
      <c r="Z689" s="50"/>
      <c r="AB689" s="50"/>
      <c r="AC689" s="50"/>
      <c r="AD689" s="50"/>
      <c r="AE689" s="12"/>
      <c r="AF689" s="12"/>
      <c r="AG689" s="12"/>
      <c r="AH689" s="12"/>
      <c r="AI689" s="12"/>
      <c r="AJ689" s="12"/>
      <c r="AK689" s="12"/>
      <c r="AL689" s="12"/>
      <c r="AM689" s="12"/>
      <c r="AN689" s="12"/>
      <c r="AO689" s="12"/>
      <c r="AP689" s="12"/>
      <c r="AQ689" s="12"/>
      <c r="AR689" s="12"/>
      <c r="AS689" s="12"/>
      <c r="AT689" s="12"/>
      <c r="AU689" s="12"/>
      <c r="AV689" s="12"/>
      <c r="AW689" s="12"/>
      <c r="AX689" s="12"/>
      <c r="AY689" s="12"/>
      <c r="AZ689" s="12"/>
      <c r="BA689" s="12"/>
      <c r="BB689" s="12"/>
      <c r="BC689" s="12"/>
      <c r="BD689" s="12"/>
      <c r="BE689" s="12"/>
      <c r="BF689" s="12"/>
      <c r="BG689" s="12"/>
      <c r="BH689" s="12"/>
      <c r="BI689" s="12"/>
      <c r="BJ689" s="12"/>
      <c r="BK689" s="12"/>
      <c r="BL689" s="12"/>
      <c r="BM689" s="12"/>
      <c r="BN689" s="12"/>
      <c r="BO689" s="12"/>
      <c r="BP689" s="12"/>
      <c r="BQ689" s="12"/>
      <c r="BR689" s="12"/>
      <c r="BS689" s="12"/>
      <c r="BT689" s="12"/>
      <c r="BU689" s="12"/>
      <c r="BV689" s="12"/>
      <c r="BW689" s="12"/>
      <c r="BX689" s="12"/>
      <c r="BY689" s="12"/>
      <c r="BZ689" s="12"/>
      <c r="CA689" s="12"/>
      <c r="CB689" s="12"/>
      <c r="CC689" s="12"/>
      <c r="CD689" s="12"/>
      <c r="CE689" s="12"/>
      <c r="CF689" s="12"/>
      <c r="CG689" s="12"/>
      <c r="CH689" s="12"/>
      <c r="CI689" s="12"/>
      <c r="CJ689" s="12"/>
      <c r="CK689" s="12"/>
      <c r="CL689" s="12"/>
      <c r="CM689" s="12"/>
      <c r="CN689" s="12"/>
      <c r="CO689" s="12"/>
      <c r="CP689" s="12"/>
      <c r="CQ689" s="12"/>
      <c r="CR689" s="12"/>
      <c r="CS689" s="12"/>
      <c r="CT689" s="12"/>
      <c r="CU689" s="12"/>
      <c r="CV689" s="12"/>
      <c r="CW689" s="12"/>
      <c r="CX689" s="12"/>
      <c r="CY689" s="12"/>
      <c r="CZ689" s="12"/>
      <c r="DA689" s="12"/>
      <c r="DB689" s="12"/>
      <c r="DC689" s="12"/>
      <c r="DD689" s="12"/>
      <c r="DE689" s="12"/>
      <c r="DF689" s="12"/>
      <c r="DG689" s="12"/>
      <c r="DH689" s="12"/>
      <c r="DI689" s="12"/>
      <c r="DJ689" s="12"/>
      <c r="DK689" s="12"/>
      <c r="DL689" s="12"/>
      <c r="DM689" s="12"/>
      <c r="DN689" s="12"/>
      <c r="DO689" s="12"/>
      <c r="DP689" s="12"/>
      <c r="DQ689" s="12"/>
      <c r="DR689" s="12"/>
      <c r="DS689" s="12"/>
      <c r="DT689" s="12"/>
      <c r="DU689" s="12"/>
      <c r="DV689" s="12"/>
      <c r="DW689" s="12"/>
      <c r="DX689" s="12"/>
      <c r="DY689" s="12"/>
      <c r="DZ689" s="12"/>
      <c r="EA689" s="12"/>
      <c r="EB689" s="12"/>
      <c r="EC689" s="12"/>
      <c r="ED689" s="12"/>
      <c r="EE689" s="12"/>
      <c r="EF689" s="12"/>
      <c r="EG689" s="12"/>
      <c r="EH689" s="12"/>
      <c r="EI689" s="12"/>
      <c r="EJ689" s="12"/>
      <c r="EK689" s="12"/>
      <c r="EL689" s="12"/>
      <c r="EM689" s="12"/>
      <c r="EN689" s="12"/>
      <c r="EO689" s="12"/>
      <c r="EP689" s="12"/>
      <c r="EQ689" s="12"/>
      <c r="ER689" s="12"/>
      <c r="ES689" s="12"/>
      <c r="ET689" s="12"/>
      <c r="EU689" s="12"/>
      <c r="EV689" s="12"/>
      <c r="EW689" s="12"/>
      <c r="EX689" s="12"/>
      <c r="EY689" s="12"/>
      <c r="EZ689" s="12"/>
      <c r="FA689" s="12"/>
      <c r="FB689" s="12"/>
      <c r="FC689" s="12"/>
      <c r="FD689" s="12"/>
      <c r="FE689" s="12"/>
      <c r="FF689" s="12"/>
      <c r="FG689" s="12"/>
      <c r="FH689" s="12"/>
      <c r="FI689" s="12"/>
      <c r="FJ689" s="12"/>
      <c r="FK689" s="12"/>
      <c r="FL689" s="12"/>
      <c r="FM689" s="12"/>
      <c r="FN689" s="12"/>
      <c r="FO689" s="12"/>
      <c r="FP689" s="12"/>
      <c r="FQ689" s="12"/>
      <c r="FR689" s="12"/>
      <c r="FS689" s="12"/>
      <c r="FT689" s="12"/>
      <c r="FU689" s="12"/>
      <c r="FV689" s="12"/>
      <c r="FW689" s="12"/>
      <c r="FX689" s="12"/>
      <c r="FY689" s="12"/>
      <c r="FZ689" s="12"/>
      <c r="GA689" s="12"/>
      <c r="GB689" s="12"/>
      <c r="GC689" s="12"/>
      <c r="GD689" s="12"/>
      <c r="GE689" s="12"/>
      <c r="GF689" s="12"/>
      <c r="GG689" s="12"/>
      <c r="GH689" s="12"/>
      <c r="GI689" s="12"/>
      <c r="GJ689" s="12"/>
      <c r="GK689" s="12"/>
      <c r="GL689" s="12"/>
      <c r="GM689" s="12"/>
      <c r="GN689" s="12"/>
      <c r="GO689" s="12"/>
      <c r="GP689" s="12"/>
      <c r="GQ689" s="12"/>
      <c r="GR689" s="12"/>
      <c r="GS689" s="12"/>
      <c r="GT689" s="12"/>
      <c r="GU689" s="12"/>
      <c r="GV689" s="12"/>
      <c r="GW689" s="12"/>
      <c r="GX689" s="12"/>
      <c r="GY689" s="12"/>
      <c r="GZ689" s="12"/>
      <c r="HA689" s="12"/>
      <c r="HB689" s="12"/>
      <c r="HC689" s="12"/>
      <c r="HD689" s="12"/>
      <c r="HE689" s="12"/>
      <c r="HF689" s="12"/>
      <c r="HG689" s="12"/>
      <c r="HH689" s="12"/>
      <c r="HI689" s="12"/>
      <c r="HJ689" s="12"/>
      <c r="HK689" s="12"/>
      <c r="HL689" s="12"/>
      <c r="HM689" s="12"/>
      <c r="HN689" s="12"/>
      <c r="HO689" s="12"/>
      <c r="HP689" s="12"/>
      <c r="HQ689" s="12"/>
      <c r="HR689" s="12"/>
      <c r="HS689" s="12"/>
      <c r="HT689" s="12"/>
      <c r="HU689" s="12"/>
      <c r="HV689" s="12"/>
      <c r="HW689" s="12"/>
      <c r="HX689" s="12"/>
      <c r="HY689" s="12"/>
      <c r="HZ689" s="12"/>
      <c r="IA689" s="12"/>
      <c r="IB689" s="12"/>
      <c r="IC689" s="12"/>
      <c r="ID689" s="12"/>
      <c r="IE689" s="12"/>
      <c r="IF689" s="12"/>
      <c r="IG689" s="12"/>
      <c r="IH689" s="12"/>
      <c r="II689" s="12"/>
      <c r="IJ689" s="12"/>
      <c r="IK689" s="12"/>
      <c r="IL689" s="12"/>
      <c r="IM689" s="12"/>
      <c r="IN689" s="12"/>
      <c r="IO689" s="12"/>
      <c r="IP689" s="12"/>
      <c r="IQ689" s="12"/>
      <c r="IR689" s="12"/>
      <c r="IS689" s="12"/>
      <c r="IT689" s="12"/>
      <c r="IU689" s="12"/>
      <c r="IV689" s="12"/>
      <c r="IW689" s="12"/>
      <c r="IX689" s="12"/>
      <c r="IY689" s="12"/>
      <c r="IZ689" s="12"/>
      <c r="JA689" s="12"/>
      <c r="JB689" s="12"/>
      <c r="JC689" s="12"/>
      <c r="JD689" s="12"/>
      <c r="JE689" s="12"/>
      <c r="JF689" s="12"/>
      <c r="JG689" s="12"/>
      <c r="JH689" s="12"/>
      <c r="JI689" s="12"/>
      <c r="JJ689" s="12"/>
    </row>
    <row r="690" spans="6:270" x14ac:dyDescent="0.35">
      <c r="F690" s="50"/>
      <c r="K690" s="50"/>
      <c r="O690" s="50"/>
      <c r="P690" s="50"/>
      <c r="U690" s="50"/>
      <c r="Z690" s="50"/>
      <c r="AB690" s="50"/>
      <c r="AC690" s="50"/>
      <c r="AD690" s="50"/>
      <c r="AE690" s="18"/>
      <c r="AF690" s="18"/>
      <c r="AG690" s="18"/>
      <c r="AH690" s="18"/>
      <c r="AI690" s="18"/>
      <c r="AJ690" s="18"/>
      <c r="AK690" s="18"/>
      <c r="AL690" s="18"/>
      <c r="AM690" s="18"/>
      <c r="AN690" s="18"/>
      <c r="AO690" s="18"/>
      <c r="AP690" s="18"/>
      <c r="AQ690" s="18"/>
      <c r="AR690" s="18"/>
      <c r="AS690" s="18"/>
      <c r="AT690" s="18"/>
      <c r="AU690" s="18"/>
      <c r="AV690" s="18"/>
      <c r="AW690" s="18"/>
      <c r="AX690" s="18"/>
      <c r="AY690" s="18"/>
      <c r="AZ690" s="18"/>
      <c r="BA690" s="18"/>
      <c r="BB690" s="18"/>
      <c r="BC690" s="18"/>
      <c r="BD690" s="18"/>
      <c r="BE690" s="18"/>
      <c r="BF690" s="18"/>
      <c r="BG690" s="18"/>
      <c r="BH690" s="18"/>
      <c r="BI690" s="18"/>
      <c r="BJ690" s="18"/>
      <c r="BK690" s="18"/>
      <c r="BL690" s="18"/>
      <c r="BM690" s="18"/>
      <c r="BN690" s="18"/>
      <c r="BO690" s="18"/>
      <c r="BP690" s="18"/>
      <c r="BQ690" s="18"/>
      <c r="BR690" s="18"/>
      <c r="BS690" s="18"/>
      <c r="BT690" s="18"/>
      <c r="BU690" s="18"/>
      <c r="BV690" s="18"/>
      <c r="BW690" s="18"/>
      <c r="BX690" s="18"/>
      <c r="BY690" s="18"/>
      <c r="BZ690" s="18"/>
      <c r="CA690" s="18"/>
      <c r="CB690" s="18"/>
      <c r="CC690" s="18"/>
      <c r="CD690" s="18"/>
      <c r="CE690" s="18"/>
      <c r="CF690" s="18"/>
      <c r="CG690" s="18"/>
      <c r="CH690" s="18"/>
      <c r="CI690" s="18"/>
      <c r="CJ690" s="18"/>
      <c r="CK690" s="18"/>
      <c r="CL690" s="18"/>
      <c r="CM690" s="18"/>
      <c r="CN690" s="18"/>
      <c r="CO690" s="18"/>
      <c r="CP690" s="18"/>
      <c r="CQ690" s="18"/>
      <c r="CR690" s="18"/>
      <c r="CS690" s="18"/>
      <c r="CT690" s="18"/>
      <c r="CU690" s="18"/>
      <c r="CV690" s="18"/>
      <c r="CW690" s="18"/>
      <c r="CX690" s="18"/>
      <c r="CY690" s="18"/>
      <c r="CZ690" s="18"/>
      <c r="DA690" s="18"/>
      <c r="DB690" s="18"/>
      <c r="DC690" s="18"/>
      <c r="DD690" s="18"/>
      <c r="DE690" s="18"/>
      <c r="DF690" s="18"/>
      <c r="DG690" s="18"/>
      <c r="DH690" s="18"/>
      <c r="DI690" s="18"/>
      <c r="DJ690" s="18"/>
      <c r="DK690" s="18"/>
      <c r="DL690" s="18"/>
      <c r="DM690" s="18"/>
      <c r="DN690" s="18"/>
      <c r="DO690" s="18"/>
      <c r="DP690" s="18"/>
      <c r="DQ690" s="18"/>
      <c r="DR690" s="18"/>
      <c r="DS690" s="18"/>
      <c r="DT690" s="18"/>
      <c r="DU690" s="18"/>
      <c r="DV690" s="18"/>
      <c r="DW690" s="18"/>
      <c r="DX690" s="18"/>
      <c r="DY690" s="18"/>
      <c r="DZ690" s="18"/>
      <c r="EA690" s="18"/>
      <c r="EB690" s="18"/>
      <c r="EC690" s="18"/>
      <c r="ED690" s="18"/>
      <c r="EE690" s="18"/>
      <c r="EF690" s="18"/>
      <c r="EG690" s="18"/>
      <c r="EH690" s="18"/>
      <c r="EI690" s="18"/>
      <c r="EJ690" s="18"/>
      <c r="EK690" s="18"/>
      <c r="EL690" s="18"/>
      <c r="EM690" s="18"/>
      <c r="EN690" s="18"/>
      <c r="EO690" s="18"/>
      <c r="EP690" s="18"/>
      <c r="EQ690" s="18"/>
      <c r="ER690" s="18"/>
      <c r="ES690" s="18"/>
      <c r="ET690" s="18"/>
      <c r="EU690" s="18"/>
      <c r="EV690" s="18"/>
      <c r="EW690" s="18"/>
      <c r="EX690" s="18"/>
      <c r="EY690" s="18"/>
      <c r="EZ690" s="18"/>
      <c r="FA690" s="18"/>
      <c r="FB690" s="18"/>
      <c r="FC690" s="18"/>
      <c r="FD690" s="18"/>
      <c r="FE690" s="18"/>
      <c r="FF690" s="18"/>
      <c r="FG690" s="18"/>
      <c r="FH690" s="18"/>
      <c r="FI690" s="18"/>
      <c r="FJ690" s="18"/>
      <c r="FK690" s="18"/>
      <c r="FL690" s="18"/>
      <c r="FM690" s="18"/>
      <c r="FN690" s="18"/>
      <c r="FO690" s="18"/>
      <c r="FP690" s="18"/>
      <c r="FQ690" s="18"/>
      <c r="FR690" s="18"/>
      <c r="FS690" s="18"/>
      <c r="FT690" s="18"/>
      <c r="FU690" s="18"/>
      <c r="FV690" s="18"/>
      <c r="FW690" s="18"/>
      <c r="FX690" s="18"/>
      <c r="FY690" s="18"/>
      <c r="FZ690" s="18"/>
      <c r="GA690" s="18"/>
      <c r="GB690" s="18"/>
      <c r="GC690" s="18"/>
      <c r="GD690" s="18"/>
      <c r="GE690" s="18"/>
      <c r="GF690" s="18"/>
      <c r="GG690" s="18"/>
      <c r="GH690" s="18"/>
      <c r="GI690" s="18"/>
      <c r="GJ690" s="18"/>
      <c r="GK690" s="18"/>
      <c r="GL690" s="18"/>
      <c r="GM690" s="18"/>
      <c r="GN690" s="18"/>
      <c r="GO690" s="18"/>
      <c r="GP690" s="18"/>
      <c r="GQ690" s="18"/>
      <c r="GR690" s="18"/>
      <c r="GS690" s="18"/>
      <c r="GT690" s="18"/>
      <c r="GU690" s="18"/>
      <c r="GV690" s="18"/>
      <c r="GW690" s="18"/>
      <c r="GX690" s="18"/>
      <c r="GY690" s="18"/>
      <c r="GZ690" s="18"/>
      <c r="HA690" s="18"/>
      <c r="HB690" s="18"/>
      <c r="HC690" s="18"/>
      <c r="HD690" s="18"/>
      <c r="HE690" s="18"/>
      <c r="HF690" s="18"/>
      <c r="HG690" s="18"/>
      <c r="HH690" s="18"/>
      <c r="HI690" s="18"/>
      <c r="HJ690" s="18"/>
      <c r="HK690" s="18"/>
      <c r="HL690" s="18"/>
      <c r="HM690" s="18"/>
      <c r="HN690" s="18"/>
      <c r="HO690" s="18"/>
      <c r="HP690" s="18"/>
      <c r="HQ690" s="18"/>
      <c r="HR690" s="18"/>
      <c r="HS690" s="18"/>
      <c r="HT690" s="18"/>
      <c r="HU690" s="18"/>
      <c r="HV690" s="18"/>
      <c r="HW690" s="18"/>
      <c r="HX690" s="18"/>
      <c r="HY690" s="18"/>
      <c r="HZ690" s="18"/>
      <c r="IA690" s="18"/>
      <c r="IB690" s="18"/>
      <c r="IC690" s="18"/>
      <c r="ID690" s="18"/>
      <c r="IE690" s="18"/>
      <c r="IF690" s="18"/>
      <c r="IG690" s="18"/>
      <c r="IH690" s="18"/>
      <c r="II690" s="18"/>
      <c r="IJ690" s="18"/>
      <c r="IK690" s="18"/>
      <c r="IL690" s="18"/>
      <c r="IM690" s="18"/>
      <c r="IN690" s="18"/>
      <c r="IO690" s="18"/>
      <c r="IP690" s="18"/>
      <c r="IQ690" s="18"/>
      <c r="IR690" s="18"/>
      <c r="IS690" s="18"/>
      <c r="IT690" s="18"/>
      <c r="IU690" s="18"/>
      <c r="IV690" s="18"/>
      <c r="IW690" s="18"/>
      <c r="IX690" s="18"/>
      <c r="IY690" s="18"/>
      <c r="IZ690" s="18"/>
      <c r="JA690" s="18"/>
      <c r="JB690" s="18"/>
      <c r="JC690" s="18"/>
      <c r="JD690" s="18"/>
      <c r="JE690" s="18"/>
      <c r="JF690" s="18"/>
      <c r="JG690" s="18"/>
      <c r="JH690" s="18"/>
      <c r="JI690" s="18"/>
      <c r="JJ690" s="18"/>
    </row>
    <row r="691" spans="6:270" x14ac:dyDescent="0.35">
      <c r="F691" s="50"/>
      <c r="K691" s="50"/>
      <c r="O691" s="50"/>
      <c r="P691" s="50"/>
      <c r="U691" s="50"/>
      <c r="Z691" s="50"/>
      <c r="AB691" s="50"/>
      <c r="AC691" s="50"/>
      <c r="AD691" s="50"/>
      <c r="AE691" s="24"/>
      <c r="AF691" s="24"/>
      <c r="AG691" s="24"/>
      <c r="AH691" s="24"/>
      <c r="AI691" s="24"/>
      <c r="AJ691" s="24"/>
      <c r="AK691" s="24"/>
      <c r="AL691" s="24"/>
      <c r="AM691" s="24"/>
      <c r="AN691" s="24"/>
      <c r="AO691" s="24"/>
      <c r="AP691" s="24"/>
      <c r="AQ691" s="24"/>
      <c r="AR691" s="24"/>
      <c r="AS691" s="24"/>
      <c r="AT691" s="24"/>
      <c r="AU691" s="24"/>
      <c r="AV691" s="24"/>
      <c r="AW691" s="24"/>
      <c r="AX691" s="24"/>
      <c r="AY691" s="24"/>
      <c r="AZ691" s="24"/>
      <c r="BA691" s="24"/>
      <c r="BB691" s="24"/>
      <c r="BC691" s="24"/>
      <c r="BD691" s="24"/>
      <c r="BE691" s="24"/>
      <c r="BF691" s="24"/>
      <c r="BG691" s="24"/>
      <c r="BH691" s="24"/>
      <c r="BI691" s="24"/>
      <c r="BJ691" s="24"/>
      <c r="BK691" s="24"/>
      <c r="BL691" s="24"/>
      <c r="BM691" s="24"/>
      <c r="BN691" s="24"/>
      <c r="BO691" s="24"/>
      <c r="BP691" s="24"/>
      <c r="BQ691" s="24"/>
      <c r="BR691" s="24"/>
      <c r="BS691" s="24"/>
      <c r="BT691" s="24"/>
      <c r="BU691" s="24"/>
      <c r="BV691" s="24"/>
      <c r="BW691" s="24"/>
      <c r="BX691" s="24"/>
      <c r="BY691" s="24"/>
      <c r="BZ691" s="24"/>
      <c r="CA691" s="24"/>
      <c r="CB691" s="24"/>
      <c r="CC691" s="24"/>
      <c r="CD691" s="24"/>
      <c r="CE691" s="24"/>
      <c r="CF691" s="24"/>
      <c r="CG691" s="24"/>
      <c r="CH691" s="24"/>
      <c r="CI691" s="24"/>
      <c r="CJ691" s="24"/>
      <c r="CK691" s="24"/>
      <c r="CL691" s="24"/>
      <c r="CM691" s="24"/>
      <c r="CN691" s="24"/>
      <c r="CO691" s="24"/>
      <c r="CP691" s="24"/>
      <c r="CQ691" s="24"/>
      <c r="CR691" s="24"/>
      <c r="CS691" s="24"/>
      <c r="CT691" s="24"/>
      <c r="CU691" s="24"/>
      <c r="CV691" s="24"/>
      <c r="CW691" s="24"/>
      <c r="CX691" s="24"/>
      <c r="CY691" s="24"/>
      <c r="CZ691" s="24"/>
      <c r="DA691" s="24"/>
      <c r="DB691" s="24"/>
      <c r="DC691" s="24"/>
      <c r="DD691" s="24"/>
      <c r="DE691" s="24"/>
      <c r="DF691" s="24"/>
      <c r="DG691" s="24"/>
      <c r="DH691" s="24"/>
      <c r="DI691" s="24"/>
      <c r="DJ691" s="24"/>
      <c r="DK691" s="24"/>
      <c r="DL691" s="24"/>
      <c r="DM691" s="24"/>
      <c r="DN691" s="24"/>
      <c r="DO691" s="24"/>
      <c r="DP691" s="24"/>
      <c r="DQ691" s="24"/>
      <c r="DR691" s="24"/>
      <c r="DS691" s="24"/>
      <c r="DT691" s="24"/>
      <c r="DU691" s="24"/>
      <c r="DV691" s="24"/>
      <c r="DW691" s="24"/>
      <c r="DX691" s="24"/>
      <c r="DY691" s="24"/>
      <c r="DZ691" s="24"/>
      <c r="EA691" s="24"/>
      <c r="EB691" s="24"/>
      <c r="EC691" s="24"/>
      <c r="ED691" s="24"/>
      <c r="EE691" s="24"/>
      <c r="EF691" s="24"/>
      <c r="EG691" s="24"/>
      <c r="EH691" s="24"/>
      <c r="EI691" s="24"/>
      <c r="EJ691" s="24"/>
      <c r="EK691" s="24"/>
      <c r="EL691" s="24"/>
      <c r="EM691" s="24"/>
      <c r="EN691" s="24"/>
      <c r="EO691" s="24"/>
      <c r="EP691" s="24"/>
      <c r="EQ691" s="24"/>
      <c r="ER691" s="24"/>
      <c r="ES691" s="24"/>
      <c r="ET691" s="24"/>
      <c r="EU691" s="24"/>
      <c r="EV691" s="24"/>
      <c r="EW691" s="24"/>
      <c r="EX691" s="24"/>
      <c r="EY691" s="24"/>
      <c r="EZ691" s="24"/>
      <c r="FA691" s="24"/>
      <c r="FB691" s="24"/>
      <c r="FC691" s="24"/>
      <c r="FD691" s="24"/>
      <c r="FE691" s="24"/>
      <c r="FF691" s="24"/>
      <c r="FG691" s="24"/>
      <c r="FH691" s="24"/>
      <c r="FI691" s="24"/>
      <c r="FJ691" s="24"/>
      <c r="FK691" s="24"/>
      <c r="FL691" s="24"/>
      <c r="FM691" s="24"/>
      <c r="FN691" s="24"/>
      <c r="FO691" s="24"/>
      <c r="FP691" s="24"/>
      <c r="FQ691" s="24"/>
      <c r="FR691" s="24"/>
      <c r="FS691" s="24"/>
      <c r="FT691" s="24"/>
      <c r="FU691" s="24"/>
      <c r="FV691" s="24"/>
      <c r="FW691" s="24"/>
      <c r="FX691" s="24"/>
      <c r="FY691" s="24"/>
      <c r="FZ691" s="24"/>
      <c r="GA691" s="24"/>
      <c r="GB691" s="24"/>
      <c r="GC691" s="24"/>
      <c r="GD691" s="24"/>
      <c r="GE691" s="24"/>
      <c r="GF691" s="24"/>
      <c r="GG691" s="24"/>
      <c r="GH691" s="24"/>
      <c r="GI691" s="24"/>
      <c r="GJ691" s="24"/>
      <c r="GK691" s="24"/>
      <c r="GL691" s="24"/>
      <c r="GM691" s="24"/>
      <c r="GN691" s="24"/>
      <c r="GO691" s="24"/>
      <c r="GP691" s="24"/>
      <c r="GQ691" s="24"/>
      <c r="GR691" s="24"/>
      <c r="GS691" s="24"/>
      <c r="GT691" s="24"/>
      <c r="GU691" s="24"/>
      <c r="GV691" s="24"/>
      <c r="GW691" s="24"/>
      <c r="GX691" s="24"/>
      <c r="GY691" s="24"/>
      <c r="GZ691" s="24"/>
      <c r="HA691" s="24"/>
      <c r="HB691" s="24"/>
      <c r="HC691" s="24"/>
      <c r="HD691" s="24"/>
      <c r="HE691" s="24"/>
      <c r="HF691" s="24"/>
      <c r="HG691" s="24"/>
      <c r="HH691" s="24"/>
      <c r="HI691" s="24"/>
      <c r="HJ691" s="24"/>
      <c r="HK691" s="24"/>
      <c r="HL691" s="24"/>
      <c r="HM691" s="24"/>
      <c r="HN691" s="24"/>
      <c r="HO691" s="24"/>
      <c r="HP691" s="24"/>
      <c r="HQ691" s="24"/>
      <c r="HR691" s="24"/>
      <c r="HS691" s="24"/>
      <c r="HT691" s="24"/>
      <c r="HU691" s="24"/>
      <c r="HV691" s="24"/>
      <c r="HW691" s="24"/>
      <c r="HX691" s="24"/>
      <c r="HY691" s="24"/>
      <c r="HZ691" s="24"/>
      <c r="IA691" s="24"/>
      <c r="IB691" s="24"/>
      <c r="IC691" s="24"/>
      <c r="ID691" s="24"/>
      <c r="IE691" s="24"/>
      <c r="IF691" s="24"/>
      <c r="IG691" s="24"/>
      <c r="IH691" s="24"/>
      <c r="II691" s="24"/>
      <c r="IJ691" s="24"/>
      <c r="IK691" s="24"/>
      <c r="IL691" s="24"/>
      <c r="IM691" s="24"/>
      <c r="IN691" s="24"/>
      <c r="IO691" s="24"/>
      <c r="IP691" s="24"/>
      <c r="IQ691" s="24"/>
      <c r="IR691" s="24"/>
      <c r="IS691" s="24"/>
      <c r="IT691" s="24"/>
      <c r="IU691" s="24"/>
      <c r="IV691" s="24"/>
      <c r="IW691" s="24"/>
      <c r="IX691" s="24"/>
      <c r="IY691" s="24"/>
      <c r="IZ691" s="24"/>
      <c r="JA691" s="24"/>
      <c r="JB691" s="24"/>
      <c r="JC691" s="24"/>
      <c r="JD691" s="24"/>
      <c r="JE691" s="24"/>
      <c r="JF691" s="24"/>
      <c r="JG691" s="24"/>
      <c r="JH691" s="24"/>
      <c r="JI691" s="24"/>
      <c r="JJ691" s="24"/>
    </row>
    <row r="692" spans="6:270" x14ac:dyDescent="0.35">
      <c r="F692" s="50"/>
      <c r="K692" s="50"/>
      <c r="O692" s="50"/>
      <c r="P692" s="50"/>
      <c r="U692" s="50"/>
      <c r="Z692" s="50"/>
      <c r="AB692" s="50"/>
      <c r="AC692" s="50"/>
      <c r="AD692" s="50"/>
      <c r="AE692" s="24"/>
      <c r="AF692" s="24"/>
      <c r="AG692" s="24"/>
      <c r="AH692" s="24"/>
      <c r="AI692" s="24"/>
      <c r="AJ692" s="24"/>
      <c r="AK692" s="24"/>
      <c r="AL692" s="24"/>
      <c r="AM692" s="24"/>
      <c r="AN692" s="24"/>
      <c r="AO692" s="24"/>
      <c r="AP692" s="24"/>
      <c r="AQ692" s="24"/>
      <c r="AR692" s="24"/>
      <c r="AS692" s="24"/>
      <c r="AT692" s="24"/>
      <c r="AU692" s="24"/>
      <c r="AV692" s="24"/>
      <c r="AW692" s="24"/>
      <c r="AX692" s="24"/>
      <c r="AY692" s="24"/>
      <c r="AZ692" s="24"/>
      <c r="BA692" s="24"/>
      <c r="BB692" s="24"/>
      <c r="BC692" s="24"/>
      <c r="BD692" s="24"/>
      <c r="BE692" s="24"/>
      <c r="BF692" s="24"/>
      <c r="BG692" s="24"/>
      <c r="BH692" s="24"/>
      <c r="BI692" s="24"/>
      <c r="BJ692" s="24"/>
      <c r="BK692" s="24"/>
      <c r="BL692" s="24"/>
      <c r="BM692" s="24"/>
      <c r="BN692" s="24"/>
      <c r="BO692" s="24"/>
      <c r="BP692" s="24"/>
      <c r="BQ692" s="24"/>
      <c r="BR692" s="24"/>
      <c r="BS692" s="24"/>
      <c r="BT692" s="24"/>
      <c r="BU692" s="24"/>
      <c r="BV692" s="24"/>
      <c r="BW692" s="24"/>
      <c r="BX692" s="24"/>
      <c r="BY692" s="24"/>
      <c r="BZ692" s="24"/>
      <c r="CA692" s="24"/>
      <c r="CB692" s="24"/>
      <c r="CC692" s="24"/>
      <c r="CD692" s="24"/>
      <c r="CE692" s="24"/>
      <c r="CF692" s="24"/>
      <c r="CG692" s="24"/>
      <c r="CH692" s="24"/>
      <c r="CI692" s="24"/>
      <c r="CJ692" s="24"/>
      <c r="CK692" s="24"/>
      <c r="CL692" s="24"/>
      <c r="CM692" s="24"/>
      <c r="CN692" s="24"/>
      <c r="CO692" s="24"/>
      <c r="CP692" s="24"/>
      <c r="CQ692" s="24"/>
      <c r="CR692" s="24"/>
      <c r="CS692" s="24"/>
      <c r="CT692" s="24"/>
      <c r="CU692" s="24"/>
      <c r="CV692" s="24"/>
      <c r="CW692" s="24"/>
      <c r="CX692" s="24"/>
      <c r="CY692" s="24"/>
      <c r="CZ692" s="24"/>
      <c r="DA692" s="24"/>
      <c r="DB692" s="24"/>
      <c r="DC692" s="24"/>
      <c r="DD692" s="24"/>
      <c r="DE692" s="24"/>
      <c r="DF692" s="24"/>
      <c r="DG692" s="24"/>
      <c r="DH692" s="24"/>
      <c r="DI692" s="24"/>
      <c r="DJ692" s="24"/>
      <c r="DK692" s="24"/>
      <c r="DL692" s="24"/>
      <c r="DM692" s="24"/>
      <c r="DN692" s="24"/>
      <c r="DO692" s="24"/>
      <c r="DP692" s="24"/>
      <c r="DQ692" s="24"/>
      <c r="DR692" s="24"/>
      <c r="DS692" s="24"/>
      <c r="DT692" s="24"/>
      <c r="DU692" s="24"/>
      <c r="DV692" s="24"/>
      <c r="DW692" s="24"/>
      <c r="DX692" s="24"/>
      <c r="DY692" s="24"/>
      <c r="DZ692" s="24"/>
      <c r="EA692" s="24"/>
      <c r="EB692" s="24"/>
      <c r="EC692" s="24"/>
      <c r="ED692" s="24"/>
      <c r="EE692" s="24"/>
      <c r="EF692" s="24"/>
      <c r="EG692" s="24"/>
      <c r="EH692" s="24"/>
      <c r="EI692" s="24"/>
      <c r="EJ692" s="24"/>
      <c r="EK692" s="24"/>
      <c r="EL692" s="24"/>
      <c r="EM692" s="24"/>
      <c r="EN692" s="24"/>
      <c r="EO692" s="24"/>
      <c r="EP692" s="24"/>
      <c r="EQ692" s="24"/>
      <c r="ER692" s="24"/>
      <c r="ES692" s="24"/>
      <c r="ET692" s="24"/>
      <c r="EU692" s="24"/>
      <c r="EV692" s="24"/>
      <c r="EW692" s="24"/>
      <c r="EX692" s="24"/>
      <c r="EY692" s="24"/>
      <c r="EZ692" s="24"/>
      <c r="FA692" s="24"/>
      <c r="FB692" s="24"/>
      <c r="FC692" s="24"/>
      <c r="FD692" s="24"/>
      <c r="FE692" s="24"/>
      <c r="FF692" s="24"/>
      <c r="FG692" s="24"/>
      <c r="FH692" s="24"/>
      <c r="FI692" s="24"/>
      <c r="FJ692" s="24"/>
      <c r="FK692" s="24"/>
      <c r="FL692" s="24"/>
      <c r="FM692" s="24"/>
      <c r="FN692" s="24"/>
      <c r="FO692" s="24"/>
      <c r="FP692" s="24"/>
      <c r="FQ692" s="24"/>
      <c r="FR692" s="24"/>
      <c r="FS692" s="24"/>
      <c r="FT692" s="24"/>
      <c r="FU692" s="24"/>
      <c r="FV692" s="24"/>
      <c r="FW692" s="24"/>
      <c r="FX692" s="24"/>
      <c r="FY692" s="24"/>
      <c r="FZ692" s="24"/>
      <c r="GA692" s="24"/>
      <c r="GB692" s="24"/>
      <c r="GC692" s="24"/>
      <c r="GD692" s="24"/>
      <c r="GE692" s="24"/>
      <c r="GF692" s="24"/>
      <c r="GG692" s="24"/>
      <c r="GH692" s="24"/>
      <c r="GI692" s="24"/>
      <c r="GJ692" s="24"/>
      <c r="GK692" s="24"/>
      <c r="GL692" s="24"/>
      <c r="GM692" s="24"/>
      <c r="GN692" s="24"/>
      <c r="GO692" s="24"/>
      <c r="GP692" s="24"/>
      <c r="GQ692" s="24"/>
      <c r="GR692" s="24"/>
      <c r="GS692" s="24"/>
      <c r="GT692" s="24"/>
      <c r="GU692" s="24"/>
      <c r="GV692" s="24"/>
      <c r="GW692" s="24"/>
      <c r="GX692" s="24"/>
      <c r="GY692" s="24"/>
      <c r="GZ692" s="24"/>
      <c r="HA692" s="24"/>
      <c r="HB692" s="24"/>
      <c r="HC692" s="24"/>
      <c r="HD692" s="24"/>
      <c r="HE692" s="24"/>
      <c r="HF692" s="24"/>
      <c r="HG692" s="24"/>
      <c r="HH692" s="24"/>
      <c r="HI692" s="24"/>
      <c r="HJ692" s="24"/>
      <c r="HK692" s="24"/>
      <c r="HL692" s="24"/>
      <c r="HM692" s="24"/>
      <c r="HN692" s="24"/>
      <c r="HO692" s="24"/>
      <c r="HP692" s="24"/>
      <c r="HQ692" s="24"/>
      <c r="HR692" s="24"/>
      <c r="HS692" s="24"/>
      <c r="HT692" s="24"/>
      <c r="HU692" s="24"/>
      <c r="HV692" s="24"/>
      <c r="HW692" s="24"/>
      <c r="HX692" s="24"/>
      <c r="HY692" s="24"/>
      <c r="HZ692" s="24"/>
      <c r="IA692" s="24"/>
      <c r="IB692" s="24"/>
      <c r="IC692" s="24"/>
      <c r="ID692" s="24"/>
      <c r="IE692" s="24"/>
      <c r="IF692" s="24"/>
      <c r="IG692" s="24"/>
      <c r="IH692" s="24"/>
      <c r="II692" s="24"/>
      <c r="IJ692" s="24"/>
      <c r="IK692" s="24"/>
      <c r="IL692" s="24"/>
      <c r="IM692" s="24"/>
      <c r="IN692" s="24"/>
      <c r="IO692" s="24"/>
      <c r="IP692" s="24"/>
      <c r="IQ692" s="24"/>
      <c r="IR692" s="24"/>
      <c r="IS692" s="24"/>
      <c r="IT692" s="24"/>
      <c r="IU692" s="24"/>
      <c r="IV692" s="24"/>
      <c r="IW692" s="24"/>
      <c r="IX692" s="24"/>
      <c r="IY692" s="24"/>
      <c r="IZ692" s="24"/>
      <c r="JA692" s="24"/>
      <c r="JB692" s="24"/>
      <c r="JC692" s="24"/>
      <c r="JD692" s="24"/>
      <c r="JE692" s="24"/>
      <c r="JF692" s="24"/>
      <c r="JG692" s="24"/>
      <c r="JH692" s="24"/>
      <c r="JI692" s="24"/>
      <c r="JJ692" s="24"/>
    </row>
    <row r="693" spans="6:270" x14ac:dyDescent="0.35">
      <c r="F693" s="50"/>
      <c r="K693" s="50"/>
      <c r="O693" s="50"/>
      <c r="P693" s="50"/>
      <c r="U693" s="50"/>
      <c r="Z693" s="50"/>
      <c r="AB693" s="50"/>
      <c r="AC693" s="50"/>
      <c r="AD693" s="50"/>
      <c r="AE693" s="24"/>
      <c r="AF693" s="24"/>
      <c r="AG693" s="24"/>
      <c r="AH693" s="24"/>
      <c r="AI693" s="24"/>
      <c r="AJ693" s="24"/>
      <c r="AK693" s="24"/>
      <c r="AL693" s="24"/>
      <c r="AM693" s="24"/>
      <c r="AN693" s="24"/>
      <c r="AO693" s="24"/>
      <c r="AP693" s="24"/>
      <c r="AQ693" s="24"/>
      <c r="AR693" s="24"/>
      <c r="AS693" s="24"/>
      <c r="AT693" s="24"/>
      <c r="AU693" s="24"/>
      <c r="AV693" s="24"/>
      <c r="AW693" s="24"/>
      <c r="AX693" s="24"/>
      <c r="AY693" s="24"/>
      <c r="AZ693" s="24"/>
      <c r="BA693" s="24"/>
      <c r="BB693" s="24"/>
      <c r="BC693" s="24"/>
      <c r="BD693" s="24"/>
      <c r="BE693" s="24"/>
      <c r="BF693" s="24"/>
      <c r="BG693" s="24"/>
      <c r="BH693" s="24"/>
      <c r="BI693" s="24"/>
      <c r="BJ693" s="24"/>
      <c r="BK693" s="24"/>
      <c r="BL693" s="24"/>
      <c r="BM693" s="24"/>
      <c r="BN693" s="24"/>
      <c r="BO693" s="24"/>
      <c r="BP693" s="24"/>
      <c r="BQ693" s="24"/>
      <c r="BR693" s="24"/>
      <c r="BS693" s="24"/>
      <c r="BT693" s="24"/>
      <c r="BU693" s="24"/>
      <c r="BV693" s="24"/>
      <c r="BW693" s="24"/>
      <c r="BX693" s="24"/>
      <c r="BY693" s="24"/>
      <c r="BZ693" s="24"/>
      <c r="CA693" s="24"/>
      <c r="CB693" s="24"/>
      <c r="CC693" s="24"/>
      <c r="CD693" s="24"/>
      <c r="CE693" s="24"/>
      <c r="CF693" s="24"/>
      <c r="CG693" s="24"/>
      <c r="CH693" s="24"/>
      <c r="CI693" s="24"/>
      <c r="CJ693" s="24"/>
      <c r="CK693" s="24"/>
      <c r="CL693" s="24"/>
      <c r="CM693" s="24"/>
      <c r="CN693" s="24"/>
      <c r="CO693" s="24"/>
      <c r="CP693" s="24"/>
      <c r="CQ693" s="24"/>
      <c r="CR693" s="24"/>
      <c r="CS693" s="24"/>
      <c r="CT693" s="24"/>
      <c r="CU693" s="24"/>
      <c r="CV693" s="24"/>
      <c r="CW693" s="24"/>
      <c r="CX693" s="24"/>
      <c r="CY693" s="24"/>
      <c r="CZ693" s="24"/>
      <c r="DA693" s="24"/>
      <c r="DB693" s="24"/>
      <c r="DC693" s="24"/>
      <c r="DD693" s="24"/>
      <c r="DE693" s="24"/>
      <c r="DF693" s="24"/>
      <c r="DG693" s="24"/>
      <c r="DH693" s="24"/>
      <c r="DI693" s="24"/>
      <c r="DJ693" s="24"/>
      <c r="DK693" s="24"/>
      <c r="DL693" s="24"/>
      <c r="DM693" s="24"/>
      <c r="DN693" s="24"/>
      <c r="DO693" s="24"/>
      <c r="DP693" s="24"/>
      <c r="DQ693" s="24"/>
      <c r="DR693" s="24"/>
      <c r="DS693" s="24"/>
      <c r="DT693" s="24"/>
      <c r="DU693" s="24"/>
      <c r="DV693" s="24"/>
      <c r="DW693" s="24"/>
      <c r="DX693" s="24"/>
      <c r="DY693" s="24"/>
      <c r="DZ693" s="24"/>
      <c r="EA693" s="24"/>
      <c r="EB693" s="24"/>
      <c r="EC693" s="24"/>
      <c r="ED693" s="24"/>
      <c r="EE693" s="24"/>
      <c r="EF693" s="24"/>
      <c r="EG693" s="24"/>
      <c r="EH693" s="24"/>
      <c r="EI693" s="24"/>
      <c r="EJ693" s="24"/>
      <c r="EK693" s="24"/>
      <c r="EL693" s="24"/>
      <c r="EM693" s="24"/>
      <c r="EN693" s="24"/>
      <c r="EO693" s="24"/>
      <c r="EP693" s="24"/>
      <c r="EQ693" s="24"/>
      <c r="ER693" s="24"/>
      <c r="ES693" s="24"/>
      <c r="ET693" s="24"/>
      <c r="EU693" s="24"/>
      <c r="EV693" s="24"/>
      <c r="EW693" s="24"/>
      <c r="EX693" s="24"/>
      <c r="EY693" s="24"/>
      <c r="EZ693" s="24"/>
      <c r="FA693" s="24"/>
      <c r="FB693" s="24"/>
      <c r="FC693" s="24"/>
      <c r="FD693" s="24"/>
      <c r="FE693" s="24"/>
      <c r="FF693" s="24"/>
      <c r="FG693" s="24"/>
      <c r="FH693" s="24"/>
      <c r="FI693" s="24"/>
      <c r="FJ693" s="24"/>
      <c r="FK693" s="24"/>
      <c r="FL693" s="24"/>
      <c r="FM693" s="24"/>
      <c r="FN693" s="24"/>
      <c r="FO693" s="24"/>
      <c r="FP693" s="24"/>
      <c r="FQ693" s="24"/>
      <c r="FR693" s="24"/>
      <c r="FS693" s="24"/>
      <c r="FT693" s="24"/>
      <c r="FU693" s="24"/>
      <c r="FV693" s="24"/>
      <c r="FW693" s="24"/>
      <c r="FX693" s="24"/>
      <c r="FY693" s="24"/>
      <c r="FZ693" s="24"/>
      <c r="GA693" s="24"/>
      <c r="GB693" s="24"/>
      <c r="GC693" s="24"/>
      <c r="GD693" s="24"/>
      <c r="GE693" s="24"/>
      <c r="GF693" s="24"/>
      <c r="GG693" s="24"/>
      <c r="GH693" s="24"/>
      <c r="GI693" s="24"/>
      <c r="GJ693" s="24"/>
      <c r="GK693" s="24"/>
      <c r="GL693" s="24"/>
      <c r="GM693" s="24"/>
      <c r="GN693" s="24"/>
      <c r="GO693" s="24"/>
      <c r="GP693" s="24"/>
      <c r="GQ693" s="24"/>
      <c r="GR693" s="24"/>
      <c r="GS693" s="24"/>
      <c r="GT693" s="24"/>
      <c r="GU693" s="24"/>
      <c r="GV693" s="24"/>
      <c r="GW693" s="24"/>
      <c r="GX693" s="24"/>
      <c r="GY693" s="24"/>
      <c r="GZ693" s="24"/>
      <c r="HA693" s="24"/>
      <c r="HB693" s="24"/>
      <c r="HC693" s="24"/>
      <c r="HD693" s="24"/>
      <c r="HE693" s="24"/>
      <c r="HF693" s="24"/>
      <c r="HG693" s="24"/>
      <c r="HH693" s="24"/>
      <c r="HI693" s="24"/>
      <c r="HJ693" s="24"/>
      <c r="HK693" s="24"/>
      <c r="HL693" s="24"/>
      <c r="HM693" s="24"/>
      <c r="HN693" s="24"/>
      <c r="HO693" s="24"/>
      <c r="HP693" s="24"/>
      <c r="HQ693" s="24"/>
      <c r="HR693" s="24"/>
      <c r="HS693" s="24"/>
      <c r="HT693" s="24"/>
      <c r="HU693" s="24"/>
      <c r="HV693" s="24"/>
      <c r="HW693" s="24"/>
      <c r="HX693" s="24"/>
      <c r="HY693" s="24"/>
      <c r="HZ693" s="24"/>
      <c r="IA693" s="24"/>
      <c r="IB693" s="24"/>
      <c r="IC693" s="24"/>
      <c r="ID693" s="24"/>
      <c r="IE693" s="24"/>
      <c r="IF693" s="24"/>
      <c r="IG693" s="24"/>
      <c r="IH693" s="24"/>
      <c r="II693" s="24"/>
      <c r="IJ693" s="24"/>
      <c r="IK693" s="24"/>
      <c r="IL693" s="24"/>
      <c r="IM693" s="24"/>
      <c r="IN693" s="24"/>
      <c r="IO693" s="24"/>
      <c r="IP693" s="24"/>
      <c r="IQ693" s="24"/>
      <c r="IR693" s="24"/>
      <c r="IS693" s="24"/>
      <c r="IT693" s="24"/>
      <c r="IU693" s="24"/>
      <c r="IV693" s="24"/>
      <c r="IW693" s="24"/>
      <c r="IX693" s="24"/>
      <c r="IY693" s="24"/>
      <c r="IZ693" s="24"/>
      <c r="JA693" s="24"/>
      <c r="JB693" s="24"/>
      <c r="JC693" s="24"/>
      <c r="JD693" s="24"/>
      <c r="JE693" s="24"/>
      <c r="JF693" s="24"/>
      <c r="JG693" s="24"/>
      <c r="JH693" s="24"/>
      <c r="JI693" s="24"/>
      <c r="JJ693" s="24"/>
    </row>
    <row r="694" spans="6:270" x14ac:dyDescent="0.35">
      <c r="F694" s="50"/>
      <c r="K694" s="50"/>
      <c r="O694" s="50"/>
      <c r="P694" s="50"/>
      <c r="U694" s="50"/>
      <c r="Z694" s="50"/>
      <c r="AB694" s="50"/>
      <c r="AC694" s="50"/>
      <c r="AD694" s="50"/>
      <c r="AE694" s="12"/>
      <c r="AF694" s="12"/>
      <c r="AG694" s="12"/>
      <c r="AH694" s="12"/>
      <c r="AI694" s="12"/>
      <c r="AJ694" s="12"/>
      <c r="AK694" s="12"/>
      <c r="AL694" s="12"/>
      <c r="AM694" s="12"/>
      <c r="AN694" s="12"/>
      <c r="AO694" s="12"/>
      <c r="AP694" s="12"/>
      <c r="AQ694" s="12"/>
      <c r="AR694" s="12"/>
      <c r="AS694" s="12"/>
      <c r="AT694" s="12"/>
      <c r="AU694" s="12"/>
      <c r="AV694" s="12"/>
      <c r="AW694" s="12"/>
      <c r="AX694" s="12"/>
      <c r="AY694" s="12"/>
      <c r="AZ694" s="12"/>
      <c r="BA694" s="12"/>
      <c r="BB694" s="12"/>
      <c r="BC694" s="12"/>
      <c r="BD694" s="12"/>
      <c r="BE694" s="12"/>
      <c r="BF694" s="12"/>
      <c r="BG694" s="12"/>
      <c r="BH694" s="12"/>
      <c r="BI694" s="12"/>
      <c r="BJ694" s="12"/>
      <c r="BK694" s="12"/>
      <c r="BL694" s="12"/>
      <c r="BM694" s="12"/>
      <c r="BN694" s="12"/>
      <c r="BO694" s="12"/>
      <c r="BP694" s="12"/>
      <c r="BQ694" s="12"/>
      <c r="BR694" s="12"/>
      <c r="BS694" s="12"/>
      <c r="BT694" s="12"/>
      <c r="BU694" s="12"/>
      <c r="BV694" s="12"/>
      <c r="BW694" s="12"/>
      <c r="BX694" s="12"/>
      <c r="BY694" s="12"/>
      <c r="BZ694" s="12"/>
      <c r="CA694" s="12"/>
      <c r="CB694" s="12"/>
      <c r="CC694" s="12"/>
      <c r="CD694" s="12"/>
      <c r="CE694" s="12"/>
      <c r="CF694" s="12"/>
      <c r="CG694" s="12"/>
      <c r="CH694" s="12"/>
      <c r="CI694" s="12"/>
      <c r="CJ694" s="12"/>
      <c r="CK694" s="12"/>
      <c r="CL694" s="12"/>
      <c r="CM694" s="12"/>
      <c r="CN694" s="12"/>
      <c r="CO694" s="12"/>
      <c r="CP694" s="12"/>
      <c r="CQ694" s="12"/>
      <c r="CR694" s="12"/>
      <c r="CS694" s="12"/>
      <c r="CT694" s="12"/>
      <c r="CU694" s="12"/>
      <c r="CV694" s="12"/>
      <c r="CW694" s="12"/>
      <c r="CX694" s="12"/>
      <c r="CY694" s="12"/>
      <c r="CZ694" s="12"/>
      <c r="DA694" s="12"/>
      <c r="DB694" s="12"/>
      <c r="DC694" s="12"/>
      <c r="DD694" s="12"/>
      <c r="DE694" s="12"/>
      <c r="DF694" s="12"/>
      <c r="DG694" s="12"/>
      <c r="DH694" s="12"/>
      <c r="DI694" s="12"/>
      <c r="DJ694" s="12"/>
      <c r="DK694" s="12"/>
      <c r="DL694" s="12"/>
      <c r="DM694" s="12"/>
      <c r="DN694" s="12"/>
      <c r="DO694" s="12"/>
      <c r="DP694" s="12"/>
      <c r="DQ694" s="12"/>
      <c r="DR694" s="12"/>
      <c r="DS694" s="12"/>
      <c r="DT694" s="12"/>
      <c r="DU694" s="12"/>
      <c r="DV694" s="12"/>
      <c r="DW694" s="12"/>
      <c r="DX694" s="12"/>
      <c r="DY694" s="12"/>
      <c r="DZ694" s="12"/>
      <c r="EA694" s="12"/>
      <c r="EB694" s="12"/>
      <c r="EC694" s="12"/>
      <c r="ED694" s="12"/>
      <c r="EE694" s="12"/>
      <c r="EF694" s="12"/>
      <c r="EG694" s="12"/>
      <c r="EH694" s="12"/>
      <c r="EI694" s="12"/>
      <c r="EJ694" s="12"/>
      <c r="EK694" s="12"/>
      <c r="EL694" s="12"/>
      <c r="EM694" s="12"/>
      <c r="EN694" s="12"/>
      <c r="EO694" s="12"/>
      <c r="EP694" s="12"/>
      <c r="EQ694" s="12"/>
      <c r="ER694" s="12"/>
      <c r="ES694" s="12"/>
      <c r="ET694" s="12"/>
      <c r="EU694" s="12"/>
      <c r="EV694" s="12"/>
      <c r="EW694" s="12"/>
      <c r="EX694" s="12"/>
      <c r="EY694" s="12"/>
      <c r="EZ694" s="12"/>
      <c r="FA694" s="12"/>
      <c r="FB694" s="12"/>
      <c r="FC694" s="12"/>
      <c r="FD694" s="12"/>
      <c r="FE694" s="12"/>
      <c r="FF694" s="12"/>
      <c r="FG694" s="12"/>
      <c r="FH694" s="12"/>
      <c r="FI694" s="12"/>
      <c r="FJ694" s="12"/>
      <c r="FK694" s="12"/>
      <c r="FL694" s="12"/>
      <c r="FM694" s="12"/>
      <c r="FN694" s="12"/>
      <c r="FO694" s="12"/>
      <c r="FP694" s="12"/>
      <c r="FQ694" s="12"/>
      <c r="FR694" s="12"/>
      <c r="FS694" s="12"/>
      <c r="FT694" s="12"/>
      <c r="FU694" s="12"/>
      <c r="FV694" s="12"/>
      <c r="FW694" s="12"/>
      <c r="FX694" s="12"/>
      <c r="FY694" s="12"/>
      <c r="FZ694" s="12"/>
      <c r="GA694" s="12"/>
      <c r="GB694" s="12"/>
      <c r="GC694" s="12"/>
      <c r="GD694" s="12"/>
      <c r="GE694" s="12"/>
      <c r="GF694" s="12"/>
      <c r="GG694" s="12"/>
      <c r="GH694" s="12"/>
      <c r="GI694" s="12"/>
      <c r="GJ694" s="12"/>
      <c r="GK694" s="12"/>
      <c r="GL694" s="12"/>
      <c r="GM694" s="12"/>
      <c r="GN694" s="12"/>
      <c r="GO694" s="12"/>
      <c r="GP694" s="12"/>
      <c r="GQ694" s="12"/>
      <c r="GR694" s="12"/>
      <c r="GS694" s="12"/>
      <c r="GT694" s="12"/>
      <c r="GU694" s="12"/>
      <c r="GV694" s="12"/>
      <c r="GW694" s="12"/>
      <c r="GX694" s="12"/>
      <c r="GY694" s="12"/>
      <c r="GZ694" s="12"/>
      <c r="HA694" s="12"/>
      <c r="HB694" s="12"/>
      <c r="HC694" s="12"/>
      <c r="HD694" s="12"/>
      <c r="HE694" s="12"/>
      <c r="HF694" s="12"/>
      <c r="HG694" s="12"/>
      <c r="HH694" s="12"/>
      <c r="HI694" s="12"/>
      <c r="HJ694" s="12"/>
      <c r="HK694" s="12"/>
      <c r="HL694" s="12"/>
      <c r="HM694" s="12"/>
      <c r="HN694" s="12"/>
      <c r="HO694" s="12"/>
      <c r="HP694" s="12"/>
      <c r="HQ694" s="12"/>
      <c r="HR694" s="12"/>
      <c r="HS694" s="12"/>
      <c r="HT694" s="12"/>
      <c r="HU694" s="12"/>
      <c r="HV694" s="12"/>
      <c r="HW694" s="12"/>
      <c r="HX694" s="12"/>
      <c r="HY694" s="12"/>
      <c r="HZ694" s="12"/>
      <c r="IA694" s="12"/>
      <c r="IB694" s="12"/>
      <c r="IC694" s="12"/>
      <c r="ID694" s="12"/>
      <c r="IE694" s="12"/>
      <c r="IF694" s="12"/>
      <c r="IG694" s="12"/>
      <c r="IH694" s="12"/>
      <c r="II694" s="12"/>
      <c r="IJ694" s="12"/>
      <c r="IK694" s="12"/>
      <c r="IL694" s="12"/>
      <c r="IM694" s="12"/>
      <c r="IN694" s="12"/>
      <c r="IO694" s="12"/>
      <c r="IP694" s="12"/>
      <c r="IQ694" s="12"/>
      <c r="IR694" s="12"/>
      <c r="IS694" s="12"/>
      <c r="IT694" s="12"/>
      <c r="IU694" s="12"/>
      <c r="IV694" s="12"/>
      <c r="IW694" s="12"/>
      <c r="IX694" s="12"/>
      <c r="IY694" s="12"/>
      <c r="IZ694" s="12"/>
      <c r="JA694" s="12"/>
      <c r="JB694" s="12"/>
      <c r="JC694" s="12"/>
      <c r="JD694" s="12"/>
      <c r="JE694" s="12"/>
      <c r="JF694" s="12"/>
      <c r="JG694" s="12"/>
      <c r="JH694" s="12"/>
      <c r="JI694" s="12"/>
      <c r="JJ694" s="12"/>
    </row>
    <row r="695" spans="6:270" x14ac:dyDescent="0.35">
      <c r="F695" s="50"/>
      <c r="K695" s="50"/>
      <c r="O695" s="50"/>
      <c r="P695" s="50"/>
      <c r="U695" s="50"/>
      <c r="Z695" s="50"/>
      <c r="AB695" s="50"/>
      <c r="AC695" s="50"/>
      <c r="AD695" s="50"/>
      <c r="AE695" s="12"/>
      <c r="AF695" s="12"/>
      <c r="AG695" s="12"/>
      <c r="AH695" s="12"/>
      <c r="AI695" s="12"/>
      <c r="AJ695" s="12"/>
      <c r="AK695" s="12"/>
      <c r="AL695" s="12"/>
      <c r="AM695" s="12"/>
      <c r="AN695" s="12"/>
      <c r="AO695" s="12"/>
      <c r="AP695" s="12"/>
      <c r="AQ695" s="12"/>
      <c r="AR695" s="12"/>
      <c r="AS695" s="12"/>
      <c r="AT695" s="12"/>
      <c r="AU695" s="12"/>
      <c r="AV695" s="12"/>
      <c r="AW695" s="12"/>
      <c r="AX695" s="12"/>
      <c r="AY695" s="12"/>
      <c r="AZ695" s="12"/>
      <c r="BA695" s="12"/>
      <c r="BB695" s="12"/>
      <c r="BC695" s="12"/>
      <c r="BD695" s="12"/>
      <c r="BE695" s="12"/>
      <c r="BF695" s="12"/>
      <c r="BG695" s="12"/>
      <c r="BH695" s="12"/>
      <c r="BI695" s="12"/>
      <c r="BJ695" s="12"/>
      <c r="BK695" s="12"/>
      <c r="BL695" s="12"/>
      <c r="BM695" s="12"/>
      <c r="BN695" s="12"/>
      <c r="BO695" s="12"/>
      <c r="BP695" s="12"/>
      <c r="BQ695" s="12"/>
      <c r="BR695" s="12"/>
      <c r="BS695" s="12"/>
      <c r="BT695" s="12"/>
      <c r="BU695" s="12"/>
      <c r="BV695" s="12"/>
      <c r="BW695" s="12"/>
      <c r="BX695" s="12"/>
      <c r="BY695" s="12"/>
      <c r="BZ695" s="12"/>
      <c r="CA695" s="12"/>
      <c r="CB695" s="12"/>
      <c r="CC695" s="12"/>
      <c r="CD695" s="12"/>
      <c r="CE695" s="12"/>
      <c r="CF695" s="12"/>
      <c r="CG695" s="12"/>
      <c r="CH695" s="12"/>
      <c r="CI695" s="12"/>
      <c r="CJ695" s="12"/>
      <c r="CK695" s="12"/>
      <c r="CL695" s="12"/>
      <c r="CM695" s="12"/>
      <c r="CN695" s="12"/>
      <c r="CO695" s="12"/>
      <c r="CP695" s="12"/>
      <c r="CQ695" s="12"/>
      <c r="CR695" s="12"/>
      <c r="CS695" s="12"/>
      <c r="CT695" s="12"/>
      <c r="CU695" s="12"/>
      <c r="CV695" s="12"/>
      <c r="CW695" s="12"/>
      <c r="CX695" s="12"/>
      <c r="CY695" s="12"/>
      <c r="CZ695" s="12"/>
      <c r="DA695" s="12"/>
      <c r="DB695" s="12"/>
      <c r="DC695" s="12"/>
      <c r="DD695" s="12"/>
      <c r="DE695" s="12"/>
      <c r="DF695" s="12"/>
      <c r="DG695" s="12"/>
      <c r="DH695" s="12"/>
      <c r="DI695" s="12"/>
      <c r="DJ695" s="12"/>
      <c r="DK695" s="12"/>
      <c r="DL695" s="12"/>
      <c r="DM695" s="12"/>
      <c r="DN695" s="12"/>
      <c r="DO695" s="12"/>
      <c r="DP695" s="12"/>
      <c r="DQ695" s="12"/>
      <c r="DR695" s="12"/>
      <c r="DS695" s="12"/>
      <c r="DT695" s="12"/>
      <c r="DU695" s="12"/>
      <c r="DV695" s="12"/>
      <c r="DW695" s="12"/>
      <c r="DX695" s="12"/>
      <c r="DY695" s="12"/>
      <c r="DZ695" s="12"/>
      <c r="EA695" s="12"/>
      <c r="EB695" s="12"/>
      <c r="EC695" s="12"/>
      <c r="ED695" s="12"/>
      <c r="EE695" s="12"/>
      <c r="EF695" s="12"/>
      <c r="EG695" s="12"/>
      <c r="EH695" s="12"/>
      <c r="EI695" s="12"/>
      <c r="EJ695" s="12"/>
      <c r="EK695" s="12"/>
      <c r="EL695" s="12"/>
      <c r="EM695" s="12"/>
      <c r="EN695" s="12"/>
      <c r="EO695" s="12"/>
      <c r="EP695" s="12"/>
      <c r="EQ695" s="12"/>
      <c r="ER695" s="12"/>
      <c r="ES695" s="12"/>
      <c r="ET695" s="12"/>
      <c r="EU695" s="12"/>
      <c r="EV695" s="12"/>
      <c r="EW695" s="12"/>
      <c r="EX695" s="12"/>
      <c r="EY695" s="12"/>
      <c r="EZ695" s="12"/>
      <c r="FA695" s="12"/>
      <c r="FB695" s="12"/>
      <c r="FC695" s="12"/>
      <c r="FD695" s="12"/>
      <c r="FE695" s="12"/>
      <c r="FF695" s="12"/>
      <c r="FG695" s="12"/>
      <c r="FH695" s="12"/>
      <c r="FI695" s="12"/>
      <c r="FJ695" s="12"/>
      <c r="FK695" s="12"/>
      <c r="FL695" s="12"/>
      <c r="FM695" s="12"/>
      <c r="FN695" s="12"/>
      <c r="FO695" s="12"/>
      <c r="FP695" s="12"/>
      <c r="FQ695" s="12"/>
      <c r="FR695" s="12"/>
      <c r="FS695" s="12"/>
      <c r="FT695" s="12"/>
      <c r="FU695" s="12"/>
      <c r="FV695" s="12"/>
      <c r="FW695" s="12"/>
      <c r="FX695" s="12"/>
      <c r="FY695" s="12"/>
      <c r="FZ695" s="12"/>
      <c r="GA695" s="12"/>
      <c r="GB695" s="12"/>
      <c r="GC695" s="12"/>
      <c r="GD695" s="12"/>
      <c r="GE695" s="12"/>
      <c r="GF695" s="12"/>
      <c r="GG695" s="12"/>
      <c r="GH695" s="12"/>
      <c r="GI695" s="12"/>
      <c r="GJ695" s="12"/>
      <c r="GK695" s="12"/>
      <c r="GL695" s="12"/>
      <c r="GM695" s="12"/>
      <c r="GN695" s="12"/>
      <c r="GO695" s="12"/>
      <c r="GP695" s="12"/>
      <c r="GQ695" s="12"/>
      <c r="GR695" s="12"/>
      <c r="GS695" s="12"/>
      <c r="GT695" s="12"/>
      <c r="GU695" s="12"/>
      <c r="GV695" s="12"/>
      <c r="GW695" s="12"/>
      <c r="GX695" s="12"/>
      <c r="GY695" s="12"/>
      <c r="GZ695" s="12"/>
      <c r="HA695" s="12"/>
      <c r="HB695" s="12"/>
      <c r="HC695" s="12"/>
      <c r="HD695" s="12"/>
      <c r="HE695" s="12"/>
      <c r="HF695" s="12"/>
      <c r="HG695" s="12"/>
      <c r="HH695" s="12"/>
      <c r="HI695" s="12"/>
      <c r="HJ695" s="12"/>
      <c r="HK695" s="12"/>
      <c r="HL695" s="12"/>
      <c r="HM695" s="12"/>
      <c r="HN695" s="12"/>
      <c r="HO695" s="12"/>
      <c r="HP695" s="12"/>
      <c r="HQ695" s="12"/>
      <c r="HR695" s="12"/>
      <c r="HS695" s="12"/>
      <c r="HT695" s="12"/>
      <c r="HU695" s="12"/>
      <c r="HV695" s="12"/>
      <c r="HW695" s="12"/>
      <c r="HX695" s="12"/>
      <c r="HY695" s="12"/>
      <c r="HZ695" s="12"/>
      <c r="IA695" s="12"/>
      <c r="IB695" s="12"/>
      <c r="IC695" s="12"/>
      <c r="ID695" s="12"/>
      <c r="IE695" s="12"/>
      <c r="IF695" s="12"/>
      <c r="IG695" s="12"/>
      <c r="IH695" s="12"/>
      <c r="II695" s="12"/>
      <c r="IJ695" s="12"/>
      <c r="IK695" s="12"/>
      <c r="IL695" s="12"/>
      <c r="IM695" s="12"/>
      <c r="IN695" s="12"/>
      <c r="IO695" s="12"/>
      <c r="IP695" s="12"/>
      <c r="IQ695" s="12"/>
      <c r="IR695" s="12"/>
      <c r="IS695" s="12"/>
      <c r="IT695" s="12"/>
      <c r="IU695" s="12"/>
      <c r="IV695" s="12"/>
      <c r="IW695" s="12"/>
      <c r="IX695" s="12"/>
      <c r="IY695" s="12"/>
      <c r="IZ695" s="12"/>
      <c r="JA695" s="12"/>
      <c r="JB695" s="12"/>
      <c r="JC695" s="12"/>
      <c r="JD695" s="12"/>
      <c r="JE695" s="12"/>
      <c r="JF695" s="12"/>
      <c r="JG695" s="12"/>
      <c r="JH695" s="12"/>
      <c r="JI695" s="12"/>
      <c r="JJ695" s="12"/>
    </row>
    <row r="696" spans="6:270" x14ac:dyDescent="0.35">
      <c r="F696" s="50"/>
      <c r="K696" s="50"/>
      <c r="O696" s="50"/>
      <c r="P696" s="50"/>
      <c r="U696" s="50"/>
      <c r="Z696" s="50"/>
      <c r="AB696" s="50"/>
      <c r="AC696" s="50"/>
      <c r="AD696" s="50"/>
      <c r="AE696" s="18"/>
      <c r="AF696" s="18"/>
      <c r="AG696" s="18"/>
      <c r="AH696" s="18"/>
      <c r="AI696" s="18"/>
      <c r="AJ696" s="18"/>
      <c r="AK696" s="18"/>
      <c r="AL696" s="18"/>
      <c r="AM696" s="18"/>
      <c r="AN696" s="18"/>
      <c r="AO696" s="18"/>
      <c r="AP696" s="18"/>
      <c r="AQ696" s="18"/>
      <c r="AR696" s="18"/>
      <c r="AS696" s="18"/>
      <c r="AT696" s="18"/>
      <c r="AU696" s="18"/>
      <c r="AV696" s="18"/>
      <c r="AW696" s="18"/>
      <c r="AX696" s="18"/>
      <c r="AY696" s="18"/>
      <c r="AZ696" s="18"/>
      <c r="BA696" s="18"/>
      <c r="BB696" s="18"/>
      <c r="BC696" s="18"/>
      <c r="BD696" s="18"/>
      <c r="BE696" s="18"/>
      <c r="BF696" s="18"/>
      <c r="BG696" s="18"/>
      <c r="BH696" s="18"/>
      <c r="BI696" s="18"/>
      <c r="BJ696" s="18"/>
      <c r="BK696" s="18"/>
      <c r="BL696" s="18"/>
      <c r="BM696" s="18"/>
      <c r="BN696" s="18"/>
      <c r="BO696" s="18"/>
      <c r="BP696" s="18"/>
      <c r="BQ696" s="18"/>
      <c r="BR696" s="18"/>
      <c r="BS696" s="18"/>
      <c r="BT696" s="18"/>
      <c r="BU696" s="18"/>
      <c r="BV696" s="18"/>
      <c r="BW696" s="18"/>
      <c r="BX696" s="18"/>
      <c r="BY696" s="18"/>
      <c r="BZ696" s="18"/>
      <c r="CA696" s="18"/>
      <c r="CB696" s="18"/>
      <c r="CC696" s="18"/>
      <c r="CD696" s="18"/>
      <c r="CE696" s="18"/>
      <c r="CF696" s="18"/>
      <c r="CG696" s="18"/>
      <c r="CH696" s="18"/>
      <c r="CI696" s="18"/>
      <c r="CJ696" s="18"/>
      <c r="CK696" s="18"/>
      <c r="CL696" s="18"/>
      <c r="CM696" s="18"/>
      <c r="CN696" s="18"/>
      <c r="CO696" s="18"/>
      <c r="CP696" s="18"/>
      <c r="CQ696" s="18"/>
      <c r="CR696" s="18"/>
      <c r="CS696" s="18"/>
      <c r="CT696" s="18"/>
      <c r="CU696" s="18"/>
      <c r="CV696" s="18"/>
      <c r="CW696" s="18"/>
      <c r="CX696" s="18"/>
      <c r="CY696" s="18"/>
      <c r="CZ696" s="18"/>
      <c r="DA696" s="18"/>
      <c r="DB696" s="18"/>
      <c r="DC696" s="18"/>
      <c r="DD696" s="18"/>
      <c r="DE696" s="18"/>
      <c r="DF696" s="18"/>
      <c r="DG696" s="18"/>
      <c r="DH696" s="18"/>
      <c r="DI696" s="18"/>
      <c r="DJ696" s="18"/>
      <c r="DK696" s="18"/>
      <c r="DL696" s="18"/>
      <c r="DM696" s="18"/>
      <c r="DN696" s="18"/>
      <c r="DO696" s="18"/>
      <c r="DP696" s="18"/>
      <c r="DQ696" s="18"/>
      <c r="DR696" s="18"/>
      <c r="DS696" s="18"/>
      <c r="DT696" s="18"/>
      <c r="DU696" s="18"/>
      <c r="DV696" s="18"/>
      <c r="DW696" s="18"/>
      <c r="DX696" s="18"/>
      <c r="DY696" s="18"/>
      <c r="DZ696" s="18"/>
      <c r="EA696" s="18"/>
      <c r="EB696" s="18"/>
      <c r="EC696" s="18"/>
      <c r="ED696" s="18"/>
      <c r="EE696" s="18"/>
      <c r="EF696" s="18"/>
      <c r="EG696" s="18"/>
      <c r="EH696" s="18"/>
      <c r="EI696" s="18"/>
      <c r="EJ696" s="18"/>
      <c r="EK696" s="18"/>
      <c r="EL696" s="18"/>
      <c r="EM696" s="18"/>
      <c r="EN696" s="18"/>
      <c r="EO696" s="18"/>
      <c r="EP696" s="18"/>
      <c r="EQ696" s="18"/>
      <c r="ER696" s="18"/>
      <c r="ES696" s="18"/>
      <c r="ET696" s="18"/>
      <c r="EU696" s="18"/>
      <c r="EV696" s="18"/>
      <c r="EW696" s="18"/>
      <c r="EX696" s="18"/>
      <c r="EY696" s="18"/>
      <c r="EZ696" s="18"/>
      <c r="FA696" s="18"/>
      <c r="FB696" s="18"/>
      <c r="FC696" s="18"/>
      <c r="FD696" s="18"/>
      <c r="FE696" s="18"/>
      <c r="FF696" s="18"/>
      <c r="FG696" s="18"/>
      <c r="FH696" s="18"/>
      <c r="FI696" s="18"/>
      <c r="FJ696" s="18"/>
      <c r="FK696" s="18"/>
      <c r="FL696" s="18"/>
      <c r="FM696" s="18"/>
      <c r="FN696" s="18"/>
      <c r="FO696" s="18"/>
      <c r="FP696" s="18"/>
      <c r="FQ696" s="18"/>
      <c r="FR696" s="18"/>
      <c r="FS696" s="18"/>
      <c r="FT696" s="18"/>
      <c r="FU696" s="18"/>
      <c r="FV696" s="18"/>
      <c r="FW696" s="18"/>
      <c r="FX696" s="18"/>
      <c r="FY696" s="18"/>
      <c r="FZ696" s="18"/>
      <c r="GA696" s="18"/>
      <c r="GB696" s="18"/>
      <c r="GC696" s="18"/>
      <c r="GD696" s="18"/>
      <c r="GE696" s="18"/>
      <c r="GF696" s="18"/>
      <c r="GG696" s="18"/>
      <c r="GH696" s="18"/>
      <c r="GI696" s="18"/>
      <c r="GJ696" s="18"/>
      <c r="GK696" s="18"/>
      <c r="GL696" s="18"/>
      <c r="GM696" s="18"/>
      <c r="GN696" s="18"/>
      <c r="GO696" s="18"/>
      <c r="GP696" s="18"/>
      <c r="GQ696" s="18"/>
      <c r="GR696" s="18"/>
      <c r="GS696" s="18"/>
      <c r="GT696" s="18"/>
      <c r="GU696" s="18"/>
      <c r="GV696" s="18"/>
      <c r="GW696" s="18"/>
      <c r="GX696" s="18"/>
      <c r="GY696" s="18"/>
      <c r="GZ696" s="18"/>
      <c r="HA696" s="18"/>
      <c r="HB696" s="18"/>
      <c r="HC696" s="18"/>
      <c r="HD696" s="18"/>
      <c r="HE696" s="18"/>
      <c r="HF696" s="18"/>
      <c r="HG696" s="18"/>
      <c r="HH696" s="18"/>
      <c r="HI696" s="18"/>
      <c r="HJ696" s="18"/>
      <c r="HK696" s="18"/>
      <c r="HL696" s="18"/>
      <c r="HM696" s="18"/>
      <c r="HN696" s="18"/>
      <c r="HO696" s="18"/>
      <c r="HP696" s="18"/>
      <c r="HQ696" s="18"/>
      <c r="HR696" s="18"/>
      <c r="HS696" s="18"/>
      <c r="HT696" s="18"/>
      <c r="HU696" s="18"/>
      <c r="HV696" s="18"/>
      <c r="HW696" s="18"/>
      <c r="HX696" s="18"/>
      <c r="HY696" s="18"/>
      <c r="HZ696" s="18"/>
      <c r="IA696" s="18"/>
      <c r="IB696" s="18"/>
      <c r="IC696" s="18"/>
      <c r="ID696" s="18"/>
      <c r="IE696" s="18"/>
      <c r="IF696" s="18"/>
      <c r="IG696" s="18"/>
      <c r="IH696" s="18"/>
      <c r="II696" s="18"/>
      <c r="IJ696" s="18"/>
      <c r="IK696" s="18"/>
      <c r="IL696" s="18"/>
      <c r="IM696" s="18"/>
      <c r="IN696" s="18"/>
      <c r="IO696" s="18"/>
      <c r="IP696" s="18"/>
      <c r="IQ696" s="18"/>
      <c r="IR696" s="18"/>
      <c r="IS696" s="18"/>
      <c r="IT696" s="18"/>
      <c r="IU696" s="18"/>
      <c r="IV696" s="18"/>
      <c r="IW696" s="18"/>
      <c r="IX696" s="18"/>
      <c r="IY696" s="18"/>
      <c r="IZ696" s="18"/>
      <c r="JA696" s="18"/>
      <c r="JB696" s="18"/>
      <c r="JC696" s="18"/>
      <c r="JD696" s="18"/>
      <c r="JE696" s="18"/>
      <c r="JF696" s="18"/>
      <c r="JG696" s="18"/>
      <c r="JH696" s="18"/>
      <c r="JI696" s="18"/>
      <c r="JJ696" s="18"/>
    </row>
    <row r="697" spans="6:270" x14ac:dyDescent="0.35">
      <c r="F697" s="50"/>
      <c r="K697" s="50"/>
      <c r="O697" s="50"/>
      <c r="P697" s="50"/>
      <c r="U697" s="50"/>
      <c r="Z697" s="50"/>
      <c r="AB697" s="50"/>
      <c r="AC697" s="50"/>
      <c r="AD697" s="50"/>
      <c r="AE697" s="24"/>
      <c r="AF697" s="24"/>
      <c r="AG697" s="24"/>
      <c r="AH697" s="24"/>
      <c r="AI697" s="24"/>
      <c r="AJ697" s="24"/>
      <c r="AK697" s="24"/>
      <c r="AL697" s="24"/>
      <c r="AM697" s="24"/>
      <c r="AN697" s="24"/>
      <c r="AO697" s="24"/>
      <c r="AP697" s="24"/>
      <c r="AQ697" s="24"/>
      <c r="AR697" s="24"/>
      <c r="AS697" s="24"/>
      <c r="AT697" s="24"/>
      <c r="AU697" s="24"/>
      <c r="AV697" s="24"/>
      <c r="AW697" s="24"/>
      <c r="AX697" s="24"/>
      <c r="AY697" s="24"/>
      <c r="AZ697" s="24"/>
      <c r="BA697" s="24"/>
      <c r="BB697" s="24"/>
      <c r="BC697" s="24"/>
      <c r="BD697" s="24"/>
      <c r="BE697" s="24"/>
      <c r="BF697" s="24"/>
      <c r="BG697" s="24"/>
      <c r="BH697" s="24"/>
      <c r="BI697" s="24"/>
      <c r="BJ697" s="24"/>
      <c r="BK697" s="24"/>
      <c r="BL697" s="24"/>
      <c r="BM697" s="24"/>
      <c r="BN697" s="24"/>
      <c r="BO697" s="24"/>
      <c r="BP697" s="24"/>
      <c r="BQ697" s="24"/>
      <c r="BR697" s="24"/>
      <c r="BS697" s="24"/>
      <c r="BT697" s="24"/>
      <c r="BU697" s="24"/>
      <c r="BV697" s="24"/>
      <c r="BW697" s="24"/>
      <c r="BX697" s="24"/>
      <c r="BY697" s="24"/>
      <c r="BZ697" s="24"/>
      <c r="CA697" s="24"/>
      <c r="CB697" s="24"/>
      <c r="CC697" s="24"/>
      <c r="CD697" s="24"/>
      <c r="CE697" s="24"/>
      <c r="CF697" s="24"/>
      <c r="CG697" s="24"/>
      <c r="CH697" s="24"/>
      <c r="CI697" s="24"/>
      <c r="CJ697" s="24"/>
      <c r="CK697" s="24"/>
      <c r="CL697" s="24"/>
      <c r="CM697" s="24"/>
      <c r="CN697" s="24"/>
      <c r="CO697" s="24"/>
      <c r="CP697" s="24"/>
      <c r="CQ697" s="24"/>
      <c r="CR697" s="24"/>
      <c r="CS697" s="24"/>
      <c r="CT697" s="24"/>
      <c r="CU697" s="24"/>
      <c r="CV697" s="24"/>
      <c r="CW697" s="24"/>
      <c r="CX697" s="24"/>
      <c r="CY697" s="24"/>
      <c r="CZ697" s="24"/>
      <c r="DA697" s="24"/>
      <c r="DB697" s="24"/>
      <c r="DC697" s="24"/>
      <c r="DD697" s="24"/>
      <c r="DE697" s="24"/>
      <c r="DF697" s="24"/>
      <c r="DG697" s="24"/>
      <c r="DH697" s="24"/>
      <c r="DI697" s="24"/>
      <c r="DJ697" s="24"/>
      <c r="DK697" s="24"/>
      <c r="DL697" s="24"/>
      <c r="DM697" s="24"/>
      <c r="DN697" s="24"/>
      <c r="DO697" s="24"/>
      <c r="DP697" s="24"/>
      <c r="DQ697" s="24"/>
      <c r="DR697" s="24"/>
      <c r="DS697" s="24"/>
      <c r="DT697" s="24"/>
      <c r="DU697" s="24"/>
      <c r="DV697" s="24"/>
      <c r="DW697" s="24"/>
      <c r="DX697" s="24"/>
      <c r="DY697" s="24"/>
      <c r="DZ697" s="24"/>
      <c r="EA697" s="24"/>
      <c r="EB697" s="24"/>
      <c r="EC697" s="24"/>
      <c r="ED697" s="24"/>
      <c r="EE697" s="24"/>
      <c r="EF697" s="24"/>
      <c r="EG697" s="24"/>
      <c r="EH697" s="24"/>
      <c r="EI697" s="24"/>
      <c r="EJ697" s="24"/>
      <c r="EK697" s="24"/>
      <c r="EL697" s="24"/>
      <c r="EM697" s="24"/>
      <c r="EN697" s="24"/>
      <c r="EO697" s="24"/>
      <c r="EP697" s="24"/>
      <c r="EQ697" s="24"/>
      <c r="ER697" s="24"/>
      <c r="ES697" s="24"/>
      <c r="ET697" s="24"/>
      <c r="EU697" s="24"/>
      <c r="EV697" s="24"/>
      <c r="EW697" s="24"/>
      <c r="EX697" s="24"/>
      <c r="EY697" s="24"/>
      <c r="EZ697" s="24"/>
      <c r="FA697" s="24"/>
      <c r="FB697" s="24"/>
      <c r="FC697" s="24"/>
      <c r="FD697" s="24"/>
      <c r="FE697" s="24"/>
      <c r="FF697" s="24"/>
      <c r="FG697" s="24"/>
      <c r="FH697" s="24"/>
      <c r="FI697" s="24"/>
      <c r="FJ697" s="24"/>
      <c r="FK697" s="24"/>
      <c r="FL697" s="24"/>
      <c r="FM697" s="24"/>
      <c r="FN697" s="24"/>
      <c r="FO697" s="24"/>
      <c r="FP697" s="24"/>
      <c r="FQ697" s="24"/>
      <c r="FR697" s="24"/>
      <c r="FS697" s="24"/>
      <c r="FT697" s="24"/>
      <c r="FU697" s="24"/>
      <c r="FV697" s="24"/>
      <c r="FW697" s="24"/>
      <c r="FX697" s="24"/>
      <c r="FY697" s="24"/>
      <c r="FZ697" s="24"/>
      <c r="GA697" s="24"/>
      <c r="GB697" s="24"/>
      <c r="GC697" s="24"/>
      <c r="GD697" s="24"/>
      <c r="GE697" s="24"/>
      <c r="GF697" s="24"/>
      <c r="GG697" s="24"/>
      <c r="GH697" s="24"/>
      <c r="GI697" s="24"/>
      <c r="GJ697" s="24"/>
      <c r="GK697" s="24"/>
      <c r="GL697" s="24"/>
      <c r="GM697" s="24"/>
      <c r="GN697" s="24"/>
      <c r="GO697" s="24"/>
      <c r="GP697" s="24"/>
      <c r="GQ697" s="24"/>
      <c r="GR697" s="24"/>
      <c r="GS697" s="24"/>
      <c r="GT697" s="24"/>
      <c r="GU697" s="24"/>
      <c r="GV697" s="24"/>
      <c r="GW697" s="24"/>
      <c r="GX697" s="24"/>
      <c r="GY697" s="24"/>
      <c r="GZ697" s="24"/>
      <c r="HA697" s="24"/>
      <c r="HB697" s="24"/>
      <c r="HC697" s="24"/>
      <c r="HD697" s="24"/>
      <c r="HE697" s="24"/>
      <c r="HF697" s="24"/>
      <c r="HG697" s="24"/>
      <c r="HH697" s="24"/>
      <c r="HI697" s="24"/>
      <c r="HJ697" s="24"/>
      <c r="HK697" s="24"/>
      <c r="HL697" s="24"/>
      <c r="HM697" s="24"/>
      <c r="HN697" s="24"/>
      <c r="HO697" s="24"/>
      <c r="HP697" s="24"/>
      <c r="HQ697" s="24"/>
      <c r="HR697" s="24"/>
      <c r="HS697" s="24"/>
      <c r="HT697" s="24"/>
      <c r="HU697" s="24"/>
      <c r="HV697" s="24"/>
      <c r="HW697" s="24"/>
      <c r="HX697" s="24"/>
      <c r="HY697" s="24"/>
      <c r="HZ697" s="24"/>
      <c r="IA697" s="24"/>
      <c r="IB697" s="24"/>
      <c r="IC697" s="24"/>
      <c r="ID697" s="24"/>
      <c r="IE697" s="24"/>
      <c r="IF697" s="24"/>
      <c r="IG697" s="24"/>
      <c r="IH697" s="24"/>
      <c r="II697" s="24"/>
      <c r="IJ697" s="24"/>
      <c r="IK697" s="24"/>
      <c r="IL697" s="24"/>
      <c r="IM697" s="24"/>
      <c r="IN697" s="24"/>
      <c r="IO697" s="24"/>
      <c r="IP697" s="24"/>
      <c r="IQ697" s="24"/>
      <c r="IR697" s="24"/>
      <c r="IS697" s="24"/>
      <c r="IT697" s="24"/>
      <c r="IU697" s="24"/>
      <c r="IV697" s="24"/>
      <c r="IW697" s="24"/>
      <c r="IX697" s="24"/>
      <c r="IY697" s="24"/>
      <c r="IZ697" s="24"/>
      <c r="JA697" s="24"/>
      <c r="JB697" s="24"/>
      <c r="JC697" s="24"/>
      <c r="JD697" s="24"/>
      <c r="JE697" s="24"/>
      <c r="JF697" s="24"/>
      <c r="JG697" s="24"/>
      <c r="JH697" s="24"/>
      <c r="JI697" s="24"/>
      <c r="JJ697" s="24"/>
    </row>
    <row r="698" spans="6:270" x14ac:dyDescent="0.35">
      <c r="F698" s="50"/>
      <c r="K698" s="50"/>
      <c r="O698" s="50"/>
      <c r="P698" s="50"/>
      <c r="U698" s="50"/>
      <c r="Z698" s="50"/>
      <c r="AB698" s="50"/>
      <c r="AC698" s="50"/>
      <c r="AD698" s="50"/>
      <c r="AE698" s="24"/>
      <c r="AF698" s="24"/>
      <c r="AG698" s="24"/>
      <c r="AH698" s="24"/>
      <c r="AI698" s="24"/>
      <c r="AJ698" s="24"/>
      <c r="AK698" s="24"/>
      <c r="AL698" s="24"/>
      <c r="AM698" s="24"/>
      <c r="AN698" s="24"/>
      <c r="AO698" s="24"/>
      <c r="AP698" s="24"/>
      <c r="AQ698" s="24"/>
      <c r="AR698" s="24"/>
      <c r="AS698" s="24"/>
      <c r="AT698" s="24"/>
      <c r="AU698" s="24"/>
      <c r="AV698" s="24"/>
      <c r="AW698" s="24"/>
      <c r="AX698" s="24"/>
      <c r="AY698" s="24"/>
      <c r="AZ698" s="24"/>
      <c r="BA698" s="24"/>
      <c r="BB698" s="24"/>
      <c r="BC698" s="24"/>
      <c r="BD698" s="24"/>
      <c r="BE698" s="24"/>
      <c r="BF698" s="24"/>
      <c r="BG698" s="24"/>
      <c r="BH698" s="24"/>
      <c r="BI698" s="24"/>
      <c r="BJ698" s="24"/>
      <c r="BK698" s="24"/>
      <c r="BL698" s="24"/>
      <c r="BM698" s="24"/>
      <c r="BN698" s="24"/>
      <c r="BO698" s="24"/>
      <c r="BP698" s="24"/>
      <c r="BQ698" s="24"/>
      <c r="BR698" s="24"/>
      <c r="BS698" s="24"/>
      <c r="BT698" s="24"/>
      <c r="BU698" s="24"/>
      <c r="BV698" s="24"/>
      <c r="BW698" s="24"/>
      <c r="BX698" s="24"/>
      <c r="BY698" s="24"/>
      <c r="BZ698" s="24"/>
      <c r="CA698" s="24"/>
      <c r="CB698" s="24"/>
      <c r="CC698" s="24"/>
      <c r="CD698" s="24"/>
      <c r="CE698" s="24"/>
      <c r="CF698" s="24"/>
      <c r="CG698" s="24"/>
      <c r="CH698" s="24"/>
      <c r="CI698" s="24"/>
      <c r="CJ698" s="24"/>
      <c r="CK698" s="24"/>
      <c r="CL698" s="24"/>
      <c r="CM698" s="24"/>
      <c r="CN698" s="24"/>
      <c r="CO698" s="24"/>
      <c r="CP698" s="24"/>
      <c r="CQ698" s="24"/>
      <c r="CR698" s="24"/>
      <c r="CS698" s="24"/>
      <c r="CT698" s="24"/>
      <c r="CU698" s="24"/>
      <c r="CV698" s="24"/>
      <c r="CW698" s="24"/>
      <c r="CX698" s="24"/>
      <c r="CY698" s="24"/>
      <c r="CZ698" s="24"/>
      <c r="DA698" s="24"/>
      <c r="DB698" s="24"/>
      <c r="DC698" s="24"/>
      <c r="DD698" s="24"/>
      <c r="DE698" s="24"/>
      <c r="DF698" s="24"/>
      <c r="DG698" s="24"/>
      <c r="DH698" s="24"/>
      <c r="DI698" s="24"/>
      <c r="DJ698" s="24"/>
      <c r="DK698" s="24"/>
      <c r="DL698" s="24"/>
      <c r="DM698" s="24"/>
      <c r="DN698" s="24"/>
      <c r="DO698" s="24"/>
      <c r="DP698" s="24"/>
      <c r="DQ698" s="24"/>
      <c r="DR698" s="24"/>
      <c r="DS698" s="24"/>
      <c r="DT698" s="24"/>
      <c r="DU698" s="24"/>
      <c r="DV698" s="24"/>
      <c r="DW698" s="24"/>
      <c r="DX698" s="24"/>
      <c r="DY698" s="24"/>
      <c r="DZ698" s="24"/>
      <c r="EA698" s="24"/>
      <c r="EB698" s="24"/>
      <c r="EC698" s="24"/>
      <c r="ED698" s="24"/>
      <c r="EE698" s="24"/>
      <c r="EF698" s="24"/>
      <c r="EG698" s="24"/>
      <c r="EH698" s="24"/>
      <c r="EI698" s="24"/>
      <c r="EJ698" s="24"/>
      <c r="EK698" s="24"/>
      <c r="EL698" s="24"/>
      <c r="EM698" s="24"/>
      <c r="EN698" s="24"/>
      <c r="EO698" s="24"/>
      <c r="EP698" s="24"/>
      <c r="EQ698" s="24"/>
      <c r="ER698" s="24"/>
      <c r="ES698" s="24"/>
      <c r="ET698" s="24"/>
      <c r="EU698" s="24"/>
      <c r="EV698" s="24"/>
      <c r="EW698" s="24"/>
      <c r="EX698" s="24"/>
      <c r="EY698" s="24"/>
      <c r="EZ698" s="24"/>
      <c r="FA698" s="24"/>
      <c r="FB698" s="24"/>
      <c r="FC698" s="24"/>
      <c r="FD698" s="24"/>
      <c r="FE698" s="24"/>
      <c r="FF698" s="24"/>
      <c r="FG698" s="24"/>
      <c r="FH698" s="24"/>
      <c r="FI698" s="24"/>
      <c r="FJ698" s="24"/>
      <c r="FK698" s="24"/>
      <c r="FL698" s="24"/>
      <c r="FM698" s="24"/>
      <c r="FN698" s="24"/>
      <c r="FO698" s="24"/>
      <c r="FP698" s="24"/>
      <c r="FQ698" s="24"/>
      <c r="FR698" s="24"/>
      <c r="FS698" s="24"/>
      <c r="FT698" s="24"/>
      <c r="FU698" s="24"/>
      <c r="FV698" s="24"/>
      <c r="FW698" s="24"/>
      <c r="FX698" s="24"/>
      <c r="FY698" s="24"/>
      <c r="FZ698" s="24"/>
      <c r="GA698" s="24"/>
      <c r="GB698" s="24"/>
      <c r="GC698" s="24"/>
      <c r="GD698" s="24"/>
      <c r="GE698" s="24"/>
      <c r="GF698" s="24"/>
      <c r="GG698" s="24"/>
      <c r="GH698" s="24"/>
      <c r="GI698" s="24"/>
      <c r="GJ698" s="24"/>
      <c r="GK698" s="24"/>
      <c r="GL698" s="24"/>
      <c r="GM698" s="24"/>
      <c r="GN698" s="24"/>
      <c r="GO698" s="24"/>
      <c r="GP698" s="24"/>
      <c r="GQ698" s="24"/>
      <c r="GR698" s="24"/>
      <c r="GS698" s="24"/>
      <c r="GT698" s="24"/>
      <c r="GU698" s="24"/>
      <c r="GV698" s="24"/>
      <c r="GW698" s="24"/>
      <c r="GX698" s="24"/>
      <c r="GY698" s="24"/>
      <c r="GZ698" s="24"/>
      <c r="HA698" s="24"/>
      <c r="HB698" s="24"/>
      <c r="HC698" s="24"/>
      <c r="HD698" s="24"/>
      <c r="HE698" s="24"/>
      <c r="HF698" s="24"/>
      <c r="HG698" s="24"/>
      <c r="HH698" s="24"/>
      <c r="HI698" s="24"/>
      <c r="HJ698" s="24"/>
      <c r="HK698" s="24"/>
      <c r="HL698" s="24"/>
      <c r="HM698" s="24"/>
      <c r="HN698" s="24"/>
      <c r="HO698" s="24"/>
      <c r="HP698" s="24"/>
      <c r="HQ698" s="24"/>
      <c r="HR698" s="24"/>
      <c r="HS698" s="24"/>
      <c r="HT698" s="24"/>
      <c r="HU698" s="24"/>
      <c r="HV698" s="24"/>
      <c r="HW698" s="24"/>
      <c r="HX698" s="24"/>
      <c r="HY698" s="24"/>
      <c r="HZ698" s="24"/>
      <c r="IA698" s="24"/>
      <c r="IB698" s="24"/>
      <c r="IC698" s="24"/>
      <c r="ID698" s="24"/>
      <c r="IE698" s="24"/>
      <c r="IF698" s="24"/>
      <c r="IG698" s="24"/>
      <c r="IH698" s="24"/>
      <c r="II698" s="24"/>
      <c r="IJ698" s="24"/>
      <c r="IK698" s="24"/>
      <c r="IL698" s="24"/>
      <c r="IM698" s="24"/>
      <c r="IN698" s="24"/>
      <c r="IO698" s="24"/>
      <c r="IP698" s="24"/>
      <c r="IQ698" s="24"/>
      <c r="IR698" s="24"/>
      <c r="IS698" s="24"/>
      <c r="IT698" s="24"/>
      <c r="IU698" s="24"/>
      <c r="IV698" s="24"/>
      <c r="IW698" s="24"/>
      <c r="IX698" s="24"/>
      <c r="IY698" s="24"/>
      <c r="IZ698" s="24"/>
      <c r="JA698" s="24"/>
      <c r="JB698" s="24"/>
      <c r="JC698" s="24"/>
      <c r="JD698" s="24"/>
      <c r="JE698" s="24"/>
      <c r="JF698" s="24"/>
      <c r="JG698" s="24"/>
      <c r="JH698" s="24"/>
      <c r="JI698" s="24"/>
      <c r="JJ698" s="24"/>
    </row>
    <row r="699" spans="6:270" x14ac:dyDescent="0.35">
      <c r="F699" s="50"/>
      <c r="K699" s="50"/>
      <c r="O699" s="50"/>
      <c r="P699" s="50"/>
      <c r="U699" s="50"/>
      <c r="Z699" s="50"/>
      <c r="AB699" s="50"/>
      <c r="AC699" s="50"/>
      <c r="AD699" s="50"/>
      <c r="AE699" s="24"/>
      <c r="AF699" s="24"/>
      <c r="AG699" s="24"/>
      <c r="AH699" s="24"/>
      <c r="AI699" s="24"/>
      <c r="AJ699" s="24"/>
      <c r="AK699" s="24"/>
      <c r="AL699" s="24"/>
      <c r="AM699" s="24"/>
      <c r="AN699" s="24"/>
      <c r="AO699" s="24"/>
      <c r="AP699" s="24"/>
      <c r="AQ699" s="24"/>
      <c r="AR699" s="24"/>
      <c r="AS699" s="24"/>
      <c r="AT699" s="24"/>
      <c r="AU699" s="24"/>
      <c r="AV699" s="24"/>
      <c r="AW699" s="24"/>
      <c r="AX699" s="24"/>
      <c r="AY699" s="24"/>
      <c r="AZ699" s="24"/>
      <c r="BA699" s="24"/>
      <c r="BB699" s="24"/>
      <c r="BC699" s="24"/>
      <c r="BD699" s="24"/>
      <c r="BE699" s="24"/>
      <c r="BF699" s="24"/>
      <c r="BG699" s="24"/>
      <c r="BH699" s="24"/>
      <c r="BI699" s="24"/>
      <c r="BJ699" s="24"/>
      <c r="BK699" s="24"/>
      <c r="BL699" s="24"/>
      <c r="BM699" s="24"/>
      <c r="BN699" s="24"/>
      <c r="BO699" s="24"/>
      <c r="BP699" s="24"/>
      <c r="BQ699" s="24"/>
      <c r="BR699" s="24"/>
      <c r="BS699" s="24"/>
      <c r="BT699" s="24"/>
      <c r="BU699" s="24"/>
      <c r="BV699" s="24"/>
      <c r="BW699" s="24"/>
      <c r="BX699" s="24"/>
      <c r="BY699" s="24"/>
      <c r="BZ699" s="24"/>
      <c r="CA699" s="24"/>
      <c r="CB699" s="24"/>
      <c r="CC699" s="24"/>
      <c r="CD699" s="24"/>
      <c r="CE699" s="24"/>
      <c r="CF699" s="24"/>
      <c r="CG699" s="24"/>
      <c r="CH699" s="24"/>
      <c r="CI699" s="24"/>
      <c r="CJ699" s="24"/>
      <c r="CK699" s="24"/>
      <c r="CL699" s="24"/>
      <c r="CM699" s="24"/>
      <c r="CN699" s="24"/>
      <c r="CO699" s="24"/>
      <c r="CP699" s="24"/>
      <c r="CQ699" s="24"/>
      <c r="CR699" s="24"/>
      <c r="CS699" s="24"/>
      <c r="CT699" s="24"/>
      <c r="CU699" s="24"/>
      <c r="CV699" s="24"/>
      <c r="CW699" s="24"/>
      <c r="CX699" s="24"/>
      <c r="CY699" s="24"/>
      <c r="CZ699" s="24"/>
      <c r="DA699" s="24"/>
      <c r="DB699" s="24"/>
      <c r="DC699" s="24"/>
      <c r="DD699" s="24"/>
      <c r="DE699" s="24"/>
      <c r="DF699" s="24"/>
      <c r="DG699" s="24"/>
      <c r="DH699" s="24"/>
      <c r="DI699" s="24"/>
      <c r="DJ699" s="24"/>
      <c r="DK699" s="24"/>
      <c r="DL699" s="24"/>
      <c r="DM699" s="24"/>
      <c r="DN699" s="24"/>
      <c r="DO699" s="24"/>
      <c r="DP699" s="24"/>
      <c r="DQ699" s="24"/>
      <c r="DR699" s="24"/>
      <c r="DS699" s="24"/>
      <c r="DT699" s="24"/>
      <c r="DU699" s="24"/>
      <c r="DV699" s="24"/>
      <c r="DW699" s="24"/>
      <c r="DX699" s="24"/>
      <c r="DY699" s="24"/>
      <c r="DZ699" s="24"/>
      <c r="EA699" s="24"/>
      <c r="EB699" s="24"/>
      <c r="EC699" s="24"/>
      <c r="ED699" s="24"/>
      <c r="EE699" s="24"/>
      <c r="EF699" s="24"/>
      <c r="EG699" s="24"/>
      <c r="EH699" s="24"/>
      <c r="EI699" s="24"/>
      <c r="EJ699" s="24"/>
      <c r="EK699" s="24"/>
      <c r="EL699" s="24"/>
      <c r="EM699" s="24"/>
      <c r="EN699" s="24"/>
      <c r="EO699" s="24"/>
      <c r="EP699" s="24"/>
      <c r="EQ699" s="24"/>
      <c r="ER699" s="24"/>
      <c r="ES699" s="24"/>
      <c r="ET699" s="24"/>
      <c r="EU699" s="24"/>
      <c r="EV699" s="24"/>
      <c r="EW699" s="24"/>
      <c r="EX699" s="24"/>
      <c r="EY699" s="24"/>
      <c r="EZ699" s="24"/>
      <c r="FA699" s="24"/>
      <c r="FB699" s="24"/>
      <c r="FC699" s="24"/>
      <c r="FD699" s="24"/>
      <c r="FE699" s="24"/>
      <c r="FF699" s="24"/>
      <c r="FG699" s="24"/>
      <c r="FH699" s="24"/>
      <c r="FI699" s="24"/>
      <c r="FJ699" s="24"/>
      <c r="FK699" s="24"/>
      <c r="FL699" s="24"/>
      <c r="FM699" s="24"/>
      <c r="FN699" s="24"/>
      <c r="FO699" s="24"/>
      <c r="FP699" s="24"/>
      <c r="FQ699" s="24"/>
      <c r="FR699" s="24"/>
      <c r="FS699" s="24"/>
      <c r="FT699" s="24"/>
      <c r="FU699" s="24"/>
      <c r="FV699" s="24"/>
      <c r="FW699" s="24"/>
      <c r="FX699" s="24"/>
      <c r="FY699" s="24"/>
      <c r="FZ699" s="24"/>
      <c r="GA699" s="24"/>
      <c r="GB699" s="24"/>
      <c r="GC699" s="24"/>
      <c r="GD699" s="24"/>
      <c r="GE699" s="24"/>
      <c r="GF699" s="24"/>
      <c r="GG699" s="24"/>
      <c r="GH699" s="24"/>
      <c r="GI699" s="24"/>
      <c r="GJ699" s="24"/>
      <c r="GK699" s="24"/>
      <c r="GL699" s="24"/>
      <c r="GM699" s="24"/>
      <c r="GN699" s="24"/>
      <c r="GO699" s="24"/>
      <c r="GP699" s="24"/>
      <c r="GQ699" s="24"/>
      <c r="GR699" s="24"/>
      <c r="GS699" s="24"/>
      <c r="GT699" s="24"/>
      <c r="GU699" s="24"/>
      <c r="GV699" s="24"/>
      <c r="GW699" s="24"/>
      <c r="GX699" s="24"/>
      <c r="GY699" s="24"/>
      <c r="GZ699" s="24"/>
      <c r="HA699" s="24"/>
      <c r="HB699" s="24"/>
      <c r="HC699" s="24"/>
      <c r="HD699" s="24"/>
      <c r="HE699" s="24"/>
      <c r="HF699" s="24"/>
      <c r="HG699" s="24"/>
      <c r="HH699" s="24"/>
      <c r="HI699" s="24"/>
      <c r="HJ699" s="24"/>
      <c r="HK699" s="24"/>
      <c r="HL699" s="24"/>
      <c r="HM699" s="24"/>
      <c r="HN699" s="24"/>
      <c r="HO699" s="24"/>
      <c r="HP699" s="24"/>
      <c r="HQ699" s="24"/>
      <c r="HR699" s="24"/>
      <c r="HS699" s="24"/>
      <c r="HT699" s="24"/>
      <c r="HU699" s="24"/>
      <c r="HV699" s="24"/>
      <c r="HW699" s="24"/>
      <c r="HX699" s="24"/>
      <c r="HY699" s="24"/>
      <c r="HZ699" s="24"/>
      <c r="IA699" s="24"/>
      <c r="IB699" s="24"/>
      <c r="IC699" s="24"/>
      <c r="ID699" s="24"/>
      <c r="IE699" s="24"/>
      <c r="IF699" s="24"/>
      <c r="IG699" s="24"/>
      <c r="IH699" s="24"/>
      <c r="II699" s="24"/>
      <c r="IJ699" s="24"/>
      <c r="IK699" s="24"/>
      <c r="IL699" s="24"/>
      <c r="IM699" s="24"/>
      <c r="IN699" s="24"/>
      <c r="IO699" s="24"/>
      <c r="IP699" s="24"/>
      <c r="IQ699" s="24"/>
      <c r="IR699" s="24"/>
      <c r="IS699" s="24"/>
      <c r="IT699" s="24"/>
      <c r="IU699" s="24"/>
      <c r="IV699" s="24"/>
      <c r="IW699" s="24"/>
      <c r="IX699" s="24"/>
      <c r="IY699" s="24"/>
      <c r="IZ699" s="24"/>
      <c r="JA699" s="24"/>
      <c r="JB699" s="24"/>
      <c r="JC699" s="24"/>
      <c r="JD699" s="24"/>
      <c r="JE699" s="24"/>
      <c r="JF699" s="24"/>
      <c r="JG699" s="24"/>
      <c r="JH699" s="24"/>
      <c r="JI699" s="24"/>
      <c r="JJ699" s="24"/>
    </row>
    <row r="700" spans="6:270" x14ac:dyDescent="0.35">
      <c r="F700" s="50"/>
      <c r="K700" s="50"/>
      <c r="O700" s="50"/>
      <c r="P700" s="50"/>
      <c r="U700" s="50"/>
      <c r="Z700" s="50"/>
      <c r="AB700" s="50"/>
      <c r="AC700" s="50"/>
      <c r="AD700" s="50"/>
      <c r="AE700" s="12"/>
      <c r="AF700" s="12"/>
      <c r="AG700" s="12"/>
      <c r="AH700" s="12"/>
      <c r="AI700" s="12"/>
      <c r="AJ700" s="12"/>
      <c r="AK700" s="12"/>
      <c r="AL700" s="12"/>
      <c r="AM700" s="12"/>
      <c r="AN700" s="12"/>
      <c r="AO700" s="12"/>
      <c r="AP700" s="12"/>
      <c r="AQ700" s="12"/>
      <c r="AR700" s="12"/>
      <c r="AS700" s="12"/>
      <c r="AT700" s="12"/>
      <c r="AU700" s="12"/>
      <c r="AV700" s="12"/>
      <c r="AW700" s="12"/>
      <c r="AX700" s="12"/>
      <c r="AY700" s="12"/>
      <c r="AZ700" s="12"/>
      <c r="BA700" s="12"/>
      <c r="BB700" s="12"/>
      <c r="BC700" s="12"/>
      <c r="BD700" s="12"/>
      <c r="BE700" s="12"/>
      <c r="BF700" s="12"/>
      <c r="BG700" s="12"/>
      <c r="BH700" s="12"/>
      <c r="BI700" s="12"/>
      <c r="BJ700" s="12"/>
      <c r="BK700" s="12"/>
      <c r="BL700" s="12"/>
      <c r="BM700" s="12"/>
      <c r="BN700" s="12"/>
      <c r="BO700" s="12"/>
      <c r="BP700" s="12"/>
      <c r="BQ700" s="12"/>
      <c r="BR700" s="12"/>
      <c r="BS700" s="12"/>
      <c r="BT700" s="12"/>
      <c r="BU700" s="12"/>
      <c r="BV700" s="12"/>
      <c r="BW700" s="12"/>
      <c r="BX700" s="12"/>
      <c r="BY700" s="12"/>
      <c r="BZ700" s="12"/>
      <c r="CA700" s="12"/>
      <c r="CB700" s="12"/>
      <c r="CC700" s="12"/>
      <c r="CD700" s="12"/>
      <c r="CE700" s="12"/>
      <c r="CF700" s="12"/>
      <c r="CG700" s="12"/>
      <c r="CH700" s="12"/>
      <c r="CI700" s="12"/>
      <c r="CJ700" s="12"/>
      <c r="CK700" s="12"/>
      <c r="CL700" s="12"/>
      <c r="CM700" s="12"/>
      <c r="CN700" s="12"/>
      <c r="CO700" s="12"/>
      <c r="CP700" s="12"/>
      <c r="CQ700" s="12"/>
      <c r="CR700" s="12"/>
      <c r="CS700" s="12"/>
      <c r="CT700" s="12"/>
      <c r="CU700" s="12"/>
      <c r="CV700" s="12"/>
      <c r="CW700" s="12"/>
      <c r="CX700" s="12"/>
      <c r="CY700" s="12"/>
      <c r="CZ700" s="12"/>
      <c r="DA700" s="12"/>
      <c r="DB700" s="12"/>
      <c r="DC700" s="12"/>
      <c r="DD700" s="12"/>
      <c r="DE700" s="12"/>
      <c r="DF700" s="12"/>
      <c r="DG700" s="12"/>
      <c r="DH700" s="12"/>
      <c r="DI700" s="12"/>
      <c r="DJ700" s="12"/>
      <c r="DK700" s="12"/>
      <c r="DL700" s="12"/>
      <c r="DM700" s="12"/>
      <c r="DN700" s="12"/>
      <c r="DO700" s="12"/>
      <c r="DP700" s="12"/>
      <c r="DQ700" s="12"/>
      <c r="DR700" s="12"/>
      <c r="DS700" s="12"/>
      <c r="DT700" s="12"/>
      <c r="DU700" s="12"/>
      <c r="DV700" s="12"/>
      <c r="DW700" s="12"/>
      <c r="DX700" s="12"/>
      <c r="DY700" s="12"/>
      <c r="DZ700" s="12"/>
      <c r="EA700" s="12"/>
      <c r="EB700" s="12"/>
      <c r="EC700" s="12"/>
      <c r="ED700" s="12"/>
      <c r="EE700" s="12"/>
      <c r="EF700" s="12"/>
      <c r="EG700" s="12"/>
      <c r="EH700" s="12"/>
      <c r="EI700" s="12"/>
      <c r="EJ700" s="12"/>
      <c r="EK700" s="12"/>
      <c r="EL700" s="12"/>
      <c r="EM700" s="12"/>
      <c r="EN700" s="12"/>
      <c r="EO700" s="12"/>
      <c r="EP700" s="12"/>
      <c r="EQ700" s="12"/>
      <c r="ER700" s="12"/>
      <c r="ES700" s="12"/>
      <c r="ET700" s="12"/>
      <c r="EU700" s="12"/>
      <c r="EV700" s="12"/>
      <c r="EW700" s="12"/>
      <c r="EX700" s="12"/>
      <c r="EY700" s="12"/>
      <c r="EZ700" s="12"/>
      <c r="FA700" s="12"/>
      <c r="FB700" s="12"/>
      <c r="FC700" s="12"/>
      <c r="FD700" s="12"/>
      <c r="FE700" s="12"/>
      <c r="FF700" s="12"/>
      <c r="FG700" s="12"/>
      <c r="FH700" s="12"/>
      <c r="FI700" s="12"/>
      <c r="FJ700" s="12"/>
      <c r="FK700" s="12"/>
      <c r="FL700" s="12"/>
      <c r="FM700" s="12"/>
      <c r="FN700" s="12"/>
      <c r="FO700" s="12"/>
      <c r="FP700" s="12"/>
      <c r="FQ700" s="12"/>
      <c r="FR700" s="12"/>
      <c r="FS700" s="12"/>
      <c r="FT700" s="12"/>
      <c r="FU700" s="12"/>
      <c r="FV700" s="12"/>
      <c r="FW700" s="12"/>
      <c r="FX700" s="12"/>
      <c r="FY700" s="12"/>
      <c r="FZ700" s="12"/>
      <c r="GA700" s="12"/>
      <c r="GB700" s="12"/>
      <c r="GC700" s="12"/>
      <c r="GD700" s="12"/>
      <c r="GE700" s="12"/>
      <c r="GF700" s="12"/>
      <c r="GG700" s="12"/>
      <c r="GH700" s="12"/>
      <c r="GI700" s="12"/>
      <c r="GJ700" s="12"/>
      <c r="GK700" s="12"/>
      <c r="GL700" s="12"/>
      <c r="GM700" s="12"/>
      <c r="GN700" s="12"/>
      <c r="GO700" s="12"/>
      <c r="GP700" s="12"/>
      <c r="GQ700" s="12"/>
      <c r="GR700" s="12"/>
      <c r="GS700" s="12"/>
      <c r="GT700" s="12"/>
      <c r="GU700" s="12"/>
      <c r="GV700" s="12"/>
      <c r="GW700" s="12"/>
      <c r="GX700" s="12"/>
      <c r="GY700" s="12"/>
      <c r="GZ700" s="12"/>
      <c r="HA700" s="12"/>
      <c r="HB700" s="12"/>
      <c r="HC700" s="12"/>
      <c r="HD700" s="12"/>
      <c r="HE700" s="12"/>
      <c r="HF700" s="12"/>
      <c r="HG700" s="12"/>
      <c r="HH700" s="12"/>
      <c r="HI700" s="12"/>
      <c r="HJ700" s="12"/>
      <c r="HK700" s="12"/>
      <c r="HL700" s="12"/>
      <c r="HM700" s="12"/>
      <c r="HN700" s="12"/>
      <c r="HO700" s="12"/>
      <c r="HP700" s="12"/>
      <c r="HQ700" s="12"/>
      <c r="HR700" s="12"/>
      <c r="HS700" s="12"/>
      <c r="HT700" s="12"/>
      <c r="HU700" s="12"/>
      <c r="HV700" s="12"/>
      <c r="HW700" s="12"/>
      <c r="HX700" s="12"/>
      <c r="HY700" s="12"/>
      <c r="HZ700" s="12"/>
      <c r="IA700" s="12"/>
      <c r="IB700" s="12"/>
      <c r="IC700" s="12"/>
      <c r="ID700" s="12"/>
      <c r="IE700" s="12"/>
      <c r="IF700" s="12"/>
      <c r="IG700" s="12"/>
      <c r="IH700" s="12"/>
      <c r="II700" s="12"/>
      <c r="IJ700" s="12"/>
      <c r="IK700" s="12"/>
      <c r="IL700" s="12"/>
      <c r="IM700" s="12"/>
      <c r="IN700" s="12"/>
      <c r="IO700" s="12"/>
      <c r="IP700" s="12"/>
      <c r="IQ700" s="12"/>
      <c r="IR700" s="12"/>
      <c r="IS700" s="12"/>
      <c r="IT700" s="12"/>
      <c r="IU700" s="12"/>
      <c r="IV700" s="12"/>
      <c r="IW700" s="12"/>
      <c r="IX700" s="12"/>
      <c r="IY700" s="12"/>
      <c r="IZ700" s="12"/>
      <c r="JA700" s="12"/>
      <c r="JB700" s="12"/>
      <c r="JC700" s="12"/>
      <c r="JD700" s="12"/>
      <c r="JE700" s="12"/>
      <c r="JF700" s="12"/>
      <c r="JG700" s="12"/>
      <c r="JH700" s="12"/>
      <c r="JI700" s="12"/>
      <c r="JJ700" s="12"/>
    </row>
    <row r="701" spans="6:270" x14ac:dyDescent="0.35">
      <c r="F701" s="50"/>
      <c r="K701" s="50"/>
      <c r="O701" s="50"/>
      <c r="P701" s="50"/>
      <c r="U701" s="50"/>
      <c r="Z701" s="50"/>
      <c r="AB701" s="50"/>
      <c r="AC701" s="50"/>
      <c r="AD701" s="50"/>
      <c r="AE701" s="12"/>
      <c r="AF701" s="12"/>
      <c r="AG701" s="12"/>
      <c r="AH701" s="12"/>
      <c r="AI701" s="12"/>
      <c r="AJ701" s="12"/>
      <c r="AK701" s="12"/>
      <c r="AL701" s="12"/>
      <c r="AM701" s="12"/>
      <c r="AN701" s="12"/>
      <c r="AO701" s="12"/>
      <c r="AP701" s="12"/>
      <c r="AQ701" s="12"/>
      <c r="AR701" s="12"/>
      <c r="AS701" s="12"/>
      <c r="AT701" s="12"/>
      <c r="AU701" s="12"/>
      <c r="AV701" s="12"/>
      <c r="AW701" s="12"/>
      <c r="AX701" s="12"/>
      <c r="AY701" s="12"/>
      <c r="AZ701" s="12"/>
      <c r="BA701" s="12"/>
      <c r="BB701" s="12"/>
      <c r="BC701" s="12"/>
      <c r="BD701" s="12"/>
      <c r="BE701" s="12"/>
      <c r="BF701" s="12"/>
      <c r="BG701" s="12"/>
      <c r="BH701" s="12"/>
      <c r="BI701" s="12"/>
      <c r="BJ701" s="12"/>
      <c r="BK701" s="12"/>
      <c r="BL701" s="12"/>
      <c r="BM701" s="12"/>
      <c r="BN701" s="12"/>
      <c r="BO701" s="12"/>
      <c r="BP701" s="12"/>
      <c r="BQ701" s="12"/>
      <c r="BR701" s="12"/>
      <c r="BS701" s="12"/>
      <c r="BT701" s="12"/>
      <c r="BU701" s="12"/>
      <c r="BV701" s="12"/>
      <c r="BW701" s="12"/>
      <c r="BX701" s="12"/>
      <c r="BY701" s="12"/>
      <c r="BZ701" s="12"/>
      <c r="CA701" s="12"/>
      <c r="CB701" s="12"/>
      <c r="CC701" s="12"/>
      <c r="CD701" s="12"/>
      <c r="CE701" s="12"/>
      <c r="CF701" s="12"/>
      <c r="CG701" s="12"/>
      <c r="CH701" s="12"/>
      <c r="CI701" s="12"/>
      <c r="CJ701" s="12"/>
      <c r="CK701" s="12"/>
      <c r="CL701" s="12"/>
      <c r="CM701" s="12"/>
      <c r="CN701" s="12"/>
      <c r="CO701" s="12"/>
      <c r="CP701" s="12"/>
      <c r="CQ701" s="12"/>
      <c r="CR701" s="12"/>
      <c r="CS701" s="12"/>
      <c r="CT701" s="12"/>
      <c r="CU701" s="12"/>
      <c r="CV701" s="12"/>
      <c r="CW701" s="12"/>
      <c r="CX701" s="12"/>
      <c r="CY701" s="12"/>
      <c r="CZ701" s="12"/>
      <c r="DA701" s="12"/>
      <c r="DB701" s="12"/>
      <c r="DC701" s="12"/>
      <c r="DD701" s="12"/>
      <c r="DE701" s="12"/>
      <c r="DF701" s="12"/>
      <c r="DG701" s="12"/>
      <c r="DH701" s="12"/>
      <c r="DI701" s="12"/>
      <c r="DJ701" s="12"/>
      <c r="DK701" s="12"/>
      <c r="DL701" s="12"/>
      <c r="DM701" s="12"/>
      <c r="DN701" s="12"/>
      <c r="DO701" s="12"/>
      <c r="DP701" s="12"/>
      <c r="DQ701" s="12"/>
      <c r="DR701" s="12"/>
      <c r="DS701" s="12"/>
      <c r="DT701" s="12"/>
      <c r="DU701" s="12"/>
      <c r="DV701" s="12"/>
      <c r="DW701" s="12"/>
      <c r="DX701" s="12"/>
      <c r="DY701" s="12"/>
      <c r="DZ701" s="12"/>
      <c r="EA701" s="12"/>
      <c r="EB701" s="12"/>
      <c r="EC701" s="12"/>
      <c r="ED701" s="12"/>
      <c r="EE701" s="12"/>
      <c r="EF701" s="12"/>
      <c r="EG701" s="12"/>
      <c r="EH701" s="12"/>
      <c r="EI701" s="12"/>
      <c r="EJ701" s="12"/>
      <c r="EK701" s="12"/>
      <c r="EL701" s="12"/>
      <c r="EM701" s="12"/>
      <c r="EN701" s="12"/>
      <c r="EO701" s="12"/>
      <c r="EP701" s="12"/>
      <c r="EQ701" s="12"/>
      <c r="ER701" s="12"/>
      <c r="ES701" s="12"/>
      <c r="ET701" s="12"/>
      <c r="EU701" s="12"/>
      <c r="EV701" s="12"/>
      <c r="EW701" s="12"/>
      <c r="EX701" s="12"/>
      <c r="EY701" s="12"/>
      <c r="EZ701" s="12"/>
      <c r="FA701" s="12"/>
      <c r="FB701" s="12"/>
      <c r="FC701" s="12"/>
      <c r="FD701" s="12"/>
      <c r="FE701" s="12"/>
      <c r="FF701" s="12"/>
      <c r="FG701" s="12"/>
      <c r="FH701" s="12"/>
      <c r="FI701" s="12"/>
      <c r="FJ701" s="12"/>
      <c r="FK701" s="12"/>
      <c r="FL701" s="12"/>
      <c r="FM701" s="12"/>
      <c r="FN701" s="12"/>
      <c r="FO701" s="12"/>
      <c r="FP701" s="12"/>
      <c r="FQ701" s="12"/>
      <c r="FR701" s="12"/>
      <c r="FS701" s="12"/>
      <c r="FT701" s="12"/>
      <c r="FU701" s="12"/>
      <c r="FV701" s="12"/>
      <c r="FW701" s="12"/>
      <c r="FX701" s="12"/>
      <c r="FY701" s="12"/>
      <c r="FZ701" s="12"/>
      <c r="GA701" s="12"/>
      <c r="GB701" s="12"/>
      <c r="GC701" s="12"/>
      <c r="GD701" s="12"/>
      <c r="GE701" s="12"/>
      <c r="GF701" s="12"/>
      <c r="GG701" s="12"/>
      <c r="GH701" s="12"/>
      <c r="GI701" s="12"/>
      <c r="GJ701" s="12"/>
      <c r="GK701" s="12"/>
      <c r="GL701" s="12"/>
      <c r="GM701" s="12"/>
      <c r="GN701" s="12"/>
      <c r="GO701" s="12"/>
      <c r="GP701" s="12"/>
      <c r="GQ701" s="12"/>
      <c r="GR701" s="12"/>
      <c r="GS701" s="12"/>
      <c r="GT701" s="12"/>
      <c r="GU701" s="12"/>
      <c r="GV701" s="12"/>
      <c r="GW701" s="12"/>
      <c r="GX701" s="12"/>
      <c r="GY701" s="12"/>
      <c r="GZ701" s="12"/>
      <c r="HA701" s="12"/>
      <c r="HB701" s="12"/>
      <c r="HC701" s="12"/>
      <c r="HD701" s="12"/>
      <c r="HE701" s="12"/>
      <c r="HF701" s="12"/>
      <c r="HG701" s="12"/>
      <c r="HH701" s="12"/>
      <c r="HI701" s="12"/>
      <c r="HJ701" s="12"/>
      <c r="HK701" s="12"/>
      <c r="HL701" s="12"/>
      <c r="HM701" s="12"/>
      <c r="HN701" s="12"/>
      <c r="HO701" s="12"/>
      <c r="HP701" s="12"/>
      <c r="HQ701" s="12"/>
      <c r="HR701" s="12"/>
      <c r="HS701" s="12"/>
      <c r="HT701" s="12"/>
      <c r="HU701" s="12"/>
      <c r="HV701" s="12"/>
      <c r="HW701" s="12"/>
      <c r="HX701" s="12"/>
      <c r="HY701" s="12"/>
      <c r="HZ701" s="12"/>
      <c r="IA701" s="12"/>
      <c r="IB701" s="12"/>
      <c r="IC701" s="12"/>
      <c r="ID701" s="12"/>
      <c r="IE701" s="12"/>
      <c r="IF701" s="12"/>
      <c r="IG701" s="12"/>
      <c r="IH701" s="12"/>
      <c r="II701" s="12"/>
      <c r="IJ701" s="12"/>
      <c r="IK701" s="12"/>
      <c r="IL701" s="12"/>
      <c r="IM701" s="12"/>
      <c r="IN701" s="12"/>
      <c r="IO701" s="12"/>
      <c r="IP701" s="12"/>
      <c r="IQ701" s="12"/>
      <c r="IR701" s="12"/>
      <c r="IS701" s="12"/>
      <c r="IT701" s="12"/>
      <c r="IU701" s="12"/>
      <c r="IV701" s="12"/>
      <c r="IW701" s="12"/>
      <c r="IX701" s="12"/>
      <c r="IY701" s="12"/>
      <c r="IZ701" s="12"/>
      <c r="JA701" s="12"/>
      <c r="JB701" s="12"/>
      <c r="JC701" s="12"/>
      <c r="JD701" s="12"/>
      <c r="JE701" s="12"/>
      <c r="JF701" s="12"/>
      <c r="JG701" s="12"/>
      <c r="JH701" s="12"/>
      <c r="JI701" s="12"/>
      <c r="JJ701" s="12"/>
    </row>
    <row r="702" spans="6:270" x14ac:dyDescent="0.35">
      <c r="F702" s="50"/>
      <c r="K702" s="50"/>
      <c r="O702" s="50"/>
      <c r="P702" s="50"/>
      <c r="U702" s="50"/>
      <c r="Z702" s="50"/>
      <c r="AB702" s="50"/>
      <c r="AC702" s="50"/>
      <c r="AD702" s="50"/>
      <c r="AE702" s="18"/>
      <c r="AF702" s="18"/>
      <c r="AG702" s="18"/>
      <c r="AH702" s="18"/>
      <c r="AI702" s="18"/>
      <c r="AJ702" s="18"/>
      <c r="AK702" s="18"/>
      <c r="AL702" s="18"/>
      <c r="AM702" s="18"/>
      <c r="AN702" s="18"/>
      <c r="AO702" s="18"/>
      <c r="AP702" s="18"/>
      <c r="AQ702" s="18"/>
      <c r="AR702" s="18"/>
      <c r="AS702" s="18"/>
      <c r="AT702" s="18"/>
      <c r="AU702" s="18"/>
      <c r="AV702" s="18"/>
      <c r="AW702" s="18"/>
      <c r="AX702" s="18"/>
      <c r="AY702" s="18"/>
      <c r="AZ702" s="18"/>
      <c r="BA702" s="18"/>
      <c r="BB702" s="18"/>
      <c r="BC702" s="18"/>
      <c r="BD702" s="18"/>
      <c r="BE702" s="18"/>
      <c r="BF702" s="18"/>
      <c r="BG702" s="18"/>
      <c r="BH702" s="18"/>
      <c r="BI702" s="18"/>
      <c r="BJ702" s="18"/>
      <c r="BK702" s="18"/>
      <c r="BL702" s="18"/>
      <c r="BM702" s="18"/>
      <c r="BN702" s="18"/>
      <c r="BO702" s="18"/>
      <c r="BP702" s="18"/>
      <c r="BQ702" s="18"/>
      <c r="BR702" s="18"/>
      <c r="BS702" s="18"/>
      <c r="BT702" s="18"/>
      <c r="BU702" s="18"/>
      <c r="BV702" s="18"/>
      <c r="BW702" s="18"/>
      <c r="BX702" s="18"/>
      <c r="BY702" s="18"/>
      <c r="BZ702" s="18"/>
      <c r="CA702" s="18"/>
      <c r="CB702" s="18"/>
      <c r="CC702" s="18"/>
      <c r="CD702" s="18"/>
      <c r="CE702" s="18"/>
      <c r="CF702" s="18"/>
      <c r="CG702" s="18"/>
      <c r="CH702" s="18"/>
      <c r="CI702" s="18"/>
      <c r="CJ702" s="18"/>
      <c r="CK702" s="18"/>
      <c r="CL702" s="18"/>
      <c r="CM702" s="18"/>
      <c r="CN702" s="18"/>
      <c r="CO702" s="18"/>
      <c r="CP702" s="18"/>
      <c r="CQ702" s="18"/>
      <c r="CR702" s="18"/>
      <c r="CS702" s="18"/>
      <c r="CT702" s="18"/>
      <c r="CU702" s="18"/>
      <c r="CV702" s="18"/>
      <c r="CW702" s="18"/>
      <c r="CX702" s="18"/>
      <c r="CY702" s="18"/>
      <c r="CZ702" s="18"/>
      <c r="DA702" s="18"/>
      <c r="DB702" s="18"/>
      <c r="DC702" s="18"/>
      <c r="DD702" s="18"/>
      <c r="DE702" s="18"/>
      <c r="DF702" s="18"/>
      <c r="DG702" s="18"/>
      <c r="DH702" s="18"/>
      <c r="DI702" s="18"/>
      <c r="DJ702" s="18"/>
      <c r="DK702" s="18"/>
      <c r="DL702" s="18"/>
      <c r="DM702" s="18"/>
      <c r="DN702" s="18"/>
      <c r="DO702" s="18"/>
      <c r="DP702" s="18"/>
      <c r="DQ702" s="18"/>
      <c r="DR702" s="18"/>
      <c r="DS702" s="18"/>
      <c r="DT702" s="18"/>
      <c r="DU702" s="18"/>
      <c r="DV702" s="18"/>
      <c r="DW702" s="18"/>
      <c r="DX702" s="18"/>
      <c r="DY702" s="18"/>
      <c r="DZ702" s="18"/>
      <c r="EA702" s="18"/>
      <c r="EB702" s="18"/>
      <c r="EC702" s="18"/>
      <c r="ED702" s="18"/>
      <c r="EE702" s="18"/>
      <c r="EF702" s="18"/>
      <c r="EG702" s="18"/>
      <c r="EH702" s="18"/>
      <c r="EI702" s="18"/>
      <c r="EJ702" s="18"/>
      <c r="EK702" s="18"/>
      <c r="EL702" s="18"/>
      <c r="EM702" s="18"/>
      <c r="EN702" s="18"/>
      <c r="EO702" s="18"/>
      <c r="EP702" s="18"/>
      <c r="EQ702" s="18"/>
      <c r="ER702" s="18"/>
      <c r="ES702" s="18"/>
      <c r="ET702" s="18"/>
      <c r="EU702" s="18"/>
      <c r="EV702" s="18"/>
      <c r="EW702" s="18"/>
      <c r="EX702" s="18"/>
      <c r="EY702" s="18"/>
      <c r="EZ702" s="18"/>
      <c r="FA702" s="18"/>
      <c r="FB702" s="18"/>
      <c r="FC702" s="18"/>
      <c r="FD702" s="18"/>
      <c r="FE702" s="18"/>
      <c r="FF702" s="18"/>
      <c r="FG702" s="18"/>
      <c r="FH702" s="18"/>
      <c r="FI702" s="18"/>
      <c r="FJ702" s="18"/>
      <c r="FK702" s="18"/>
      <c r="FL702" s="18"/>
      <c r="FM702" s="18"/>
      <c r="FN702" s="18"/>
      <c r="FO702" s="18"/>
      <c r="FP702" s="18"/>
      <c r="FQ702" s="18"/>
      <c r="FR702" s="18"/>
      <c r="FS702" s="18"/>
      <c r="FT702" s="18"/>
      <c r="FU702" s="18"/>
      <c r="FV702" s="18"/>
      <c r="FW702" s="18"/>
      <c r="FX702" s="18"/>
      <c r="FY702" s="18"/>
      <c r="FZ702" s="18"/>
      <c r="GA702" s="18"/>
      <c r="GB702" s="18"/>
      <c r="GC702" s="18"/>
      <c r="GD702" s="18"/>
      <c r="GE702" s="18"/>
      <c r="GF702" s="18"/>
      <c r="GG702" s="18"/>
      <c r="GH702" s="18"/>
      <c r="GI702" s="18"/>
      <c r="GJ702" s="18"/>
      <c r="GK702" s="18"/>
      <c r="GL702" s="18"/>
      <c r="GM702" s="18"/>
      <c r="GN702" s="18"/>
      <c r="GO702" s="18"/>
      <c r="GP702" s="18"/>
      <c r="GQ702" s="18"/>
      <c r="GR702" s="18"/>
      <c r="GS702" s="18"/>
      <c r="GT702" s="18"/>
      <c r="GU702" s="18"/>
      <c r="GV702" s="18"/>
      <c r="GW702" s="18"/>
      <c r="GX702" s="18"/>
      <c r="GY702" s="18"/>
      <c r="GZ702" s="18"/>
      <c r="HA702" s="18"/>
      <c r="HB702" s="18"/>
      <c r="HC702" s="18"/>
      <c r="HD702" s="18"/>
      <c r="HE702" s="18"/>
      <c r="HF702" s="18"/>
      <c r="HG702" s="18"/>
      <c r="HH702" s="18"/>
      <c r="HI702" s="18"/>
      <c r="HJ702" s="18"/>
      <c r="HK702" s="18"/>
      <c r="HL702" s="18"/>
      <c r="HM702" s="18"/>
      <c r="HN702" s="18"/>
      <c r="HO702" s="18"/>
      <c r="HP702" s="18"/>
      <c r="HQ702" s="18"/>
      <c r="HR702" s="18"/>
      <c r="HS702" s="18"/>
      <c r="HT702" s="18"/>
      <c r="HU702" s="18"/>
      <c r="HV702" s="18"/>
      <c r="HW702" s="18"/>
      <c r="HX702" s="18"/>
      <c r="HY702" s="18"/>
      <c r="HZ702" s="18"/>
      <c r="IA702" s="18"/>
      <c r="IB702" s="18"/>
      <c r="IC702" s="18"/>
      <c r="ID702" s="18"/>
      <c r="IE702" s="18"/>
      <c r="IF702" s="18"/>
      <c r="IG702" s="18"/>
      <c r="IH702" s="18"/>
      <c r="II702" s="18"/>
      <c r="IJ702" s="18"/>
      <c r="IK702" s="18"/>
      <c r="IL702" s="18"/>
      <c r="IM702" s="18"/>
      <c r="IN702" s="18"/>
      <c r="IO702" s="18"/>
      <c r="IP702" s="18"/>
      <c r="IQ702" s="18"/>
      <c r="IR702" s="18"/>
      <c r="IS702" s="18"/>
      <c r="IT702" s="18"/>
      <c r="IU702" s="18"/>
      <c r="IV702" s="18"/>
      <c r="IW702" s="18"/>
      <c r="IX702" s="18"/>
      <c r="IY702" s="18"/>
      <c r="IZ702" s="18"/>
      <c r="JA702" s="18"/>
      <c r="JB702" s="18"/>
      <c r="JC702" s="18"/>
      <c r="JD702" s="18"/>
      <c r="JE702" s="18"/>
      <c r="JF702" s="18"/>
      <c r="JG702" s="18"/>
      <c r="JH702" s="18"/>
      <c r="JI702" s="18"/>
      <c r="JJ702" s="18"/>
    </row>
    <row r="703" spans="6:270" x14ac:dyDescent="0.35">
      <c r="F703" s="50"/>
      <c r="K703" s="50"/>
      <c r="O703" s="50"/>
      <c r="P703" s="50"/>
      <c r="U703" s="50"/>
      <c r="Z703" s="50"/>
      <c r="AB703" s="50"/>
      <c r="AC703" s="50"/>
      <c r="AD703" s="50"/>
      <c r="AE703" s="24"/>
      <c r="AF703" s="24"/>
      <c r="AG703" s="24"/>
      <c r="AH703" s="24"/>
      <c r="AI703" s="24"/>
      <c r="AJ703" s="24"/>
      <c r="AK703" s="24"/>
      <c r="AL703" s="24"/>
      <c r="AM703" s="24"/>
      <c r="AN703" s="24"/>
      <c r="AO703" s="24"/>
      <c r="AP703" s="24"/>
      <c r="AQ703" s="24"/>
      <c r="AR703" s="24"/>
      <c r="AS703" s="24"/>
      <c r="AT703" s="24"/>
      <c r="AU703" s="24"/>
      <c r="AV703" s="24"/>
      <c r="AW703" s="24"/>
      <c r="AX703" s="24"/>
      <c r="AY703" s="24"/>
      <c r="AZ703" s="24"/>
      <c r="BA703" s="24"/>
      <c r="BB703" s="24"/>
      <c r="BC703" s="24"/>
      <c r="BD703" s="24"/>
      <c r="BE703" s="24"/>
      <c r="BF703" s="24"/>
      <c r="BG703" s="24"/>
      <c r="BH703" s="24"/>
      <c r="BI703" s="24"/>
      <c r="BJ703" s="24"/>
      <c r="BK703" s="24"/>
      <c r="BL703" s="24"/>
      <c r="BM703" s="24"/>
      <c r="BN703" s="24"/>
      <c r="BO703" s="24"/>
      <c r="BP703" s="24"/>
      <c r="BQ703" s="24"/>
      <c r="BR703" s="24"/>
      <c r="BS703" s="24"/>
      <c r="BT703" s="24"/>
      <c r="BU703" s="24"/>
      <c r="BV703" s="24"/>
      <c r="BW703" s="24"/>
      <c r="BX703" s="24"/>
      <c r="BY703" s="24"/>
      <c r="BZ703" s="24"/>
      <c r="CA703" s="24"/>
      <c r="CB703" s="24"/>
      <c r="CC703" s="24"/>
      <c r="CD703" s="24"/>
      <c r="CE703" s="24"/>
      <c r="CF703" s="24"/>
      <c r="CG703" s="24"/>
      <c r="CH703" s="24"/>
      <c r="CI703" s="24"/>
      <c r="CJ703" s="24"/>
      <c r="CK703" s="24"/>
      <c r="CL703" s="24"/>
      <c r="CM703" s="24"/>
      <c r="CN703" s="24"/>
      <c r="CO703" s="24"/>
      <c r="CP703" s="24"/>
      <c r="CQ703" s="24"/>
      <c r="CR703" s="24"/>
      <c r="CS703" s="24"/>
      <c r="CT703" s="24"/>
      <c r="CU703" s="24"/>
      <c r="CV703" s="24"/>
      <c r="CW703" s="24"/>
      <c r="CX703" s="24"/>
      <c r="CY703" s="24"/>
      <c r="CZ703" s="24"/>
      <c r="DA703" s="24"/>
      <c r="DB703" s="24"/>
      <c r="DC703" s="24"/>
      <c r="DD703" s="24"/>
      <c r="DE703" s="24"/>
      <c r="DF703" s="24"/>
      <c r="DG703" s="24"/>
      <c r="DH703" s="24"/>
      <c r="DI703" s="24"/>
      <c r="DJ703" s="24"/>
      <c r="DK703" s="24"/>
      <c r="DL703" s="24"/>
      <c r="DM703" s="24"/>
      <c r="DN703" s="24"/>
      <c r="DO703" s="24"/>
      <c r="DP703" s="24"/>
      <c r="DQ703" s="24"/>
      <c r="DR703" s="24"/>
      <c r="DS703" s="24"/>
      <c r="DT703" s="24"/>
      <c r="DU703" s="24"/>
      <c r="DV703" s="24"/>
      <c r="DW703" s="24"/>
      <c r="DX703" s="24"/>
      <c r="DY703" s="24"/>
      <c r="DZ703" s="24"/>
      <c r="EA703" s="24"/>
      <c r="EB703" s="24"/>
      <c r="EC703" s="24"/>
      <c r="ED703" s="24"/>
      <c r="EE703" s="24"/>
      <c r="EF703" s="24"/>
      <c r="EG703" s="24"/>
      <c r="EH703" s="24"/>
      <c r="EI703" s="24"/>
      <c r="EJ703" s="24"/>
      <c r="EK703" s="24"/>
      <c r="EL703" s="24"/>
      <c r="EM703" s="24"/>
      <c r="EN703" s="24"/>
      <c r="EO703" s="24"/>
      <c r="EP703" s="24"/>
      <c r="EQ703" s="24"/>
      <c r="ER703" s="24"/>
      <c r="ES703" s="24"/>
      <c r="ET703" s="24"/>
      <c r="EU703" s="24"/>
      <c r="EV703" s="24"/>
      <c r="EW703" s="24"/>
      <c r="EX703" s="24"/>
      <c r="EY703" s="24"/>
      <c r="EZ703" s="24"/>
      <c r="FA703" s="24"/>
      <c r="FB703" s="24"/>
      <c r="FC703" s="24"/>
      <c r="FD703" s="24"/>
      <c r="FE703" s="24"/>
      <c r="FF703" s="24"/>
      <c r="FG703" s="24"/>
      <c r="FH703" s="24"/>
      <c r="FI703" s="24"/>
      <c r="FJ703" s="24"/>
      <c r="FK703" s="24"/>
      <c r="FL703" s="24"/>
      <c r="FM703" s="24"/>
      <c r="FN703" s="24"/>
      <c r="FO703" s="24"/>
      <c r="FP703" s="24"/>
      <c r="FQ703" s="24"/>
      <c r="FR703" s="24"/>
      <c r="FS703" s="24"/>
      <c r="FT703" s="24"/>
      <c r="FU703" s="24"/>
      <c r="FV703" s="24"/>
      <c r="FW703" s="24"/>
      <c r="FX703" s="24"/>
      <c r="FY703" s="24"/>
      <c r="FZ703" s="24"/>
      <c r="GA703" s="24"/>
      <c r="GB703" s="24"/>
      <c r="GC703" s="24"/>
      <c r="GD703" s="24"/>
      <c r="GE703" s="24"/>
      <c r="GF703" s="24"/>
      <c r="GG703" s="24"/>
      <c r="GH703" s="24"/>
      <c r="GI703" s="24"/>
      <c r="GJ703" s="24"/>
      <c r="GK703" s="24"/>
      <c r="GL703" s="24"/>
      <c r="GM703" s="24"/>
      <c r="GN703" s="24"/>
      <c r="GO703" s="24"/>
      <c r="GP703" s="24"/>
      <c r="GQ703" s="24"/>
      <c r="GR703" s="24"/>
      <c r="GS703" s="24"/>
      <c r="GT703" s="24"/>
      <c r="GU703" s="24"/>
      <c r="GV703" s="24"/>
      <c r="GW703" s="24"/>
      <c r="GX703" s="24"/>
      <c r="GY703" s="24"/>
      <c r="GZ703" s="24"/>
      <c r="HA703" s="24"/>
      <c r="HB703" s="24"/>
      <c r="HC703" s="24"/>
      <c r="HD703" s="24"/>
      <c r="HE703" s="24"/>
      <c r="HF703" s="24"/>
      <c r="HG703" s="24"/>
      <c r="HH703" s="24"/>
      <c r="HI703" s="24"/>
      <c r="HJ703" s="24"/>
      <c r="HK703" s="24"/>
      <c r="HL703" s="24"/>
      <c r="HM703" s="24"/>
      <c r="HN703" s="24"/>
      <c r="HO703" s="24"/>
      <c r="HP703" s="24"/>
      <c r="HQ703" s="24"/>
      <c r="HR703" s="24"/>
      <c r="HS703" s="24"/>
      <c r="HT703" s="24"/>
      <c r="HU703" s="24"/>
      <c r="HV703" s="24"/>
      <c r="HW703" s="24"/>
      <c r="HX703" s="24"/>
      <c r="HY703" s="24"/>
      <c r="HZ703" s="24"/>
      <c r="IA703" s="24"/>
      <c r="IB703" s="24"/>
      <c r="IC703" s="24"/>
      <c r="ID703" s="24"/>
      <c r="IE703" s="24"/>
      <c r="IF703" s="24"/>
      <c r="IG703" s="24"/>
      <c r="IH703" s="24"/>
      <c r="II703" s="24"/>
      <c r="IJ703" s="24"/>
      <c r="IK703" s="24"/>
      <c r="IL703" s="24"/>
      <c r="IM703" s="24"/>
      <c r="IN703" s="24"/>
      <c r="IO703" s="24"/>
      <c r="IP703" s="24"/>
      <c r="IQ703" s="24"/>
      <c r="IR703" s="24"/>
      <c r="IS703" s="24"/>
      <c r="IT703" s="24"/>
      <c r="IU703" s="24"/>
      <c r="IV703" s="24"/>
      <c r="IW703" s="24"/>
      <c r="IX703" s="24"/>
      <c r="IY703" s="24"/>
      <c r="IZ703" s="24"/>
      <c r="JA703" s="24"/>
      <c r="JB703" s="24"/>
      <c r="JC703" s="24"/>
      <c r="JD703" s="24"/>
      <c r="JE703" s="24"/>
      <c r="JF703" s="24"/>
      <c r="JG703" s="24"/>
      <c r="JH703" s="24"/>
      <c r="JI703" s="24"/>
      <c r="JJ703" s="24"/>
    </row>
    <row r="704" spans="6:270" x14ac:dyDescent="0.35">
      <c r="F704" s="50"/>
      <c r="K704" s="50"/>
      <c r="O704" s="50"/>
      <c r="P704" s="50"/>
      <c r="U704" s="50"/>
      <c r="Z704" s="50"/>
      <c r="AB704" s="50"/>
      <c r="AC704" s="50"/>
      <c r="AD704" s="50"/>
      <c r="AE704" s="24"/>
      <c r="AF704" s="24"/>
      <c r="AG704" s="24"/>
      <c r="AH704" s="24"/>
      <c r="AI704" s="24"/>
      <c r="AJ704" s="24"/>
      <c r="AK704" s="24"/>
      <c r="AL704" s="24"/>
      <c r="AM704" s="24"/>
      <c r="AN704" s="24"/>
      <c r="AO704" s="24"/>
      <c r="AP704" s="24"/>
      <c r="AQ704" s="24"/>
      <c r="AR704" s="24"/>
      <c r="AS704" s="24"/>
      <c r="AT704" s="24"/>
      <c r="AU704" s="24"/>
      <c r="AV704" s="24"/>
      <c r="AW704" s="24"/>
      <c r="AX704" s="24"/>
      <c r="AY704" s="24"/>
      <c r="AZ704" s="24"/>
      <c r="BA704" s="24"/>
      <c r="BB704" s="24"/>
      <c r="BC704" s="24"/>
      <c r="BD704" s="24"/>
      <c r="BE704" s="24"/>
      <c r="BF704" s="24"/>
      <c r="BG704" s="24"/>
      <c r="BH704" s="24"/>
      <c r="BI704" s="24"/>
      <c r="BJ704" s="24"/>
      <c r="BK704" s="24"/>
      <c r="BL704" s="24"/>
      <c r="BM704" s="24"/>
      <c r="BN704" s="24"/>
      <c r="BO704" s="24"/>
      <c r="BP704" s="24"/>
      <c r="BQ704" s="24"/>
      <c r="BR704" s="24"/>
      <c r="BS704" s="24"/>
      <c r="BT704" s="24"/>
      <c r="BU704" s="24"/>
      <c r="BV704" s="24"/>
      <c r="BW704" s="24"/>
      <c r="BX704" s="24"/>
      <c r="BY704" s="24"/>
      <c r="BZ704" s="24"/>
      <c r="CA704" s="24"/>
      <c r="CB704" s="24"/>
      <c r="CC704" s="24"/>
      <c r="CD704" s="24"/>
      <c r="CE704" s="24"/>
      <c r="CF704" s="24"/>
      <c r="CG704" s="24"/>
      <c r="CH704" s="24"/>
      <c r="CI704" s="24"/>
      <c r="CJ704" s="24"/>
      <c r="CK704" s="24"/>
      <c r="CL704" s="24"/>
      <c r="CM704" s="24"/>
      <c r="CN704" s="24"/>
      <c r="CO704" s="24"/>
      <c r="CP704" s="24"/>
      <c r="CQ704" s="24"/>
      <c r="CR704" s="24"/>
      <c r="CS704" s="24"/>
      <c r="CT704" s="24"/>
      <c r="CU704" s="24"/>
      <c r="CV704" s="24"/>
      <c r="CW704" s="24"/>
      <c r="CX704" s="24"/>
      <c r="CY704" s="24"/>
      <c r="CZ704" s="24"/>
      <c r="DA704" s="24"/>
      <c r="DB704" s="24"/>
      <c r="DC704" s="24"/>
      <c r="DD704" s="24"/>
      <c r="DE704" s="24"/>
      <c r="DF704" s="24"/>
      <c r="DG704" s="24"/>
      <c r="DH704" s="24"/>
      <c r="DI704" s="24"/>
      <c r="DJ704" s="24"/>
      <c r="DK704" s="24"/>
      <c r="DL704" s="24"/>
      <c r="DM704" s="24"/>
      <c r="DN704" s="24"/>
      <c r="DO704" s="24"/>
      <c r="DP704" s="24"/>
      <c r="DQ704" s="24"/>
      <c r="DR704" s="24"/>
      <c r="DS704" s="24"/>
      <c r="DT704" s="24"/>
      <c r="DU704" s="24"/>
      <c r="DV704" s="24"/>
      <c r="DW704" s="24"/>
      <c r="DX704" s="24"/>
      <c r="DY704" s="24"/>
      <c r="DZ704" s="24"/>
      <c r="EA704" s="24"/>
      <c r="EB704" s="24"/>
      <c r="EC704" s="24"/>
      <c r="ED704" s="24"/>
      <c r="EE704" s="24"/>
      <c r="EF704" s="24"/>
      <c r="EG704" s="24"/>
      <c r="EH704" s="24"/>
      <c r="EI704" s="24"/>
      <c r="EJ704" s="24"/>
      <c r="EK704" s="24"/>
      <c r="EL704" s="24"/>
      <c r="EM704" s="24"/>
      <c r="EN704" s="24"/>
      <c r="EO704" s="24"/>
      <c r="EP704" s="24"/>
      <c r="EQ704" s="24"/>
      <c r="ER704" s="24"/>
      <c r="ES704" s="24"/>
      <c r="ET704" s="24"/>
      <c r="EU704" s="24"/>
      <c r="EV704" s="24"/>
      <c r="EW704" s="24"/>
      <c r="EX704" s="24"/>
      <c r="EY704" s="24"/>
      <c r="EZ704" s="24"/>
      <c r="FA704" s="24"/>
      <c r="FB704" s="24"/>
      <c r="FC704" s="24"/>
      <c r="FD704" s="24"/>
      <c r="FE704" s="24"/>
      <c r="FF704" s="24"/>
      <c r="FG704" s="24"/>
      <c r="FH704" s="24"/>
      <c r="FI704" s="24"/>
      <c r="FJ704" s="24"/>
      <c r="FK704" s="24"/>
      <c r="FL704" s="24"/>
      <c r="FM704" s="24"/>
      <c r="FN704" s="24"/>
      <c r="FO704" s="24"/>
      <c r="FP704" s="24"/>
      <c r="FQ704" s="24"/>
      <c r="FR704" s="24"/>
      <c r="FS704" s="24"/>
      <c r="FT704" s="24"/>
      <c r="FU704" s="24"/>
      <c r="FV704" s="24"/>
      <c r="FW704" s="24"/>
      <c r="FX704" s="24"/>
      <c r="FY704" s="24"/>
      <c r="FZ704" s="24"/>
      <c r="GA704" s="24"/>
      <c r="GB704" s="24"/>
      <c r="GC704" s="24"/>
      <c r="GD704" s="24"/>
      <c r="GE704" s="24"/>
      <c r="GF704" s="24"/>
      <c r="GG704" s="24"/>
      <c r="GH704" s="24"/>
      <c r="GI704" s="24"/>
      <c r="GJ704" s="24"/>
      <c r="GK704" s="24"/>
      <c r="GL704" s="24"/>
      <c r="GM704" s="24"/>
      <c r="GN704" s="24"/>
      <c r="GO704" s="24"/>
      <c r="GP704" s="24"/>
      <c r="GQ704" s="24"/>
      <c r="GR704" s="24"/>
      <c r="GS704" s="24"/>
      <c r="GT704" s="24"/>
      <c r="GU704" s="24"/>
      <c r="GV704" s="24"/>
      <c r="GW704" s="24"/>
      <c r="GX704" s="24"/>
      <c r="GY704" s="24"/>
      <c r="GZ704" s="24"/>
      <c r="HA704" s="24"/>
      <c r="HB704" s="24"/>
      <c r="HC704" s="24"/>
      <c r="HD704" s="24"/>
      <c r="HE704" s="24"/>
      <c r="HF704" s="24"/>
      <c r="HG704" s="24"/>
      <c r="HH704" s="24"/>
      <c r="HI704" s="24"/>
      <c r="HJ704" s="24"/>
      <c r="HK704" s="24"/>
      <c r="HL704" s="24"/>
      <c r="HM704" s="24"/>
      <c r="HN704" s="24"/>
      <c r="HO704" s="24"/>
      <c r="HP704" s="24"/>
      <c r="HQ704" s="24"/>
      <c r="HR704" s="24"/>
      <c r="HS704" s="24"/>
      <c r="HT704" s="24"/>
      <c r="HU704" s="24"/>
      <c r="HV704" s="24"/>
      <c r="HW704" s="24"/>
      <c r="HX704" s="24"/>
      <c r="HY704" s="24"/>
      <c r="HZ704" s="24"/>
      <c r="IA704" s="24"/>
      <c r="IB704" s="24"/>
      <c r="IC704" s="24"/>
      <c r="ID704" s="24"/>
      <c r="IE704" s="24"/>
      <c r="IF704" s="24"/>
      <c r="IG704" s="24"/>
      <c r="IH704" s="24"/>
      <c r="II704" s="24"/>
      <c r="IJ704" s="24"/>
      <c r="IK704" s="24"/>
      <c r="IL704" s="24"/>
      <c r="IM704" s="24"/>
      <c r="IN704" s="24"/>
      <c r="IO704" s="24"/>
      <c r="IP704" s="24"/>
      <c r="IQ704" s="24"/>
      <c r="IR704" s="24"/>
      <c r="IS704" s="24"/>
      <c r="IT704" s="24"/>
      <c r="IU704" s="24"/>
      <c r="IV704" s="24"/>
      <c r="IW704" s="24"/>
      <c r="IX704" s="24"/>
      <c r="IY704" s="24"/>
      <c r="IZ704" s="24"/>
      <c r="JA704" s="24"/>
      <c r="JB704" s="24"/>
      <c r="JC704" s="24"/>
      <c r="JD704" s="24"/>
      <c r="JE704" s="24"/>
      <c r="JF704" s="24"/>
      <c r="JG704" s="24"/>
      <c r="JH704" s="24"/>
      <c r="JI704" s="24"/>
      <c r="JJ704" s="24"/>
    </row>
    <row r="705" spans="6:270" x14ac:dyDescent="0.35">
      <c r="F705" s="50"/>
      <c r="K705" s="50"/>
      <c r="O705" s="50"/>
      <c r="P705" s="50"/>
      <c r="U705" s="50"/>
      <c r="Z705" s="50"/>
      <c r="AB705" s="50"/>
      <c r="AC705" s="50"/>
      <c r="AD705" s="50"/>
      <c r="AE705" s="24"/>
      <c r="AF705" s="24"/>
      <c r="AG705" s="24"/>
      <c r="AH705" s="24"/>
      <c r="AI705" s="24"/>
      <c r="AJ705" s="24"/>
      <c r="AK705" s="24"/>
      <c r="AL705" s="24"/>
      <c r="AM705" s="24"/>
      <c r="AN705" s="24"/>
      <c r="AO705" s="24"/>
      <c r="AP705" s="24"/>
      <c r="AQ705" s="24"/>
      <c r="AR705" s="24"/>
      <c r="AS705" s="24"/>
      <c r="AT705" s="24"/>
      <c r="AU705" s="24"/>
      <c r="AV705" s="24"/>
      <c r="AW705" s="24"/>
      <c r="AX705" s="24"/>
      <c r="AY705" s="24"/>
      <c r="AZ705" s="24"/>
      <c r="BA705" s="24"/>
      <c r="BB705" s="24"/>
      <c r="BC705" s="24"/>
      <c r="BD705" s="24"/>
      <c r="BE705" s="24"/>
      <c r="BF705" s="24"/>
      <c r="BG705" s="24"/>
      <c r="BH705" s="24"/>
      <c r="BI705" s="24"/>
      <c r="BJ705" s="24"/>
      <c r="BK705" s="24"/>
      <c r="BL705" s="24"/>
      <c r="BM705" s="24"/>
      <c r="BN705" s="24"/>
      <c r="BO705" s="24"/>
      <c r="BP705" s="24"/>
      <c r="BQ705" s="24"/>
      <c r="BR705" s="24"/>
      <c r="BS705" s="24"/>
      <c r="BT705" s="24"/>
      <c r="BU705" s="24"/>
      <c r="BV705" s="24"/>
      <c r="BW705" s="24"/>
      <c r="BX705" s="24"/>
      <c r="BY705" s="24"/>
      <c r="BZ705" s="24"/>
      <c r="CA705" s="24"/>
      <c r="CB705" s="24"/>
      <c r="CC705" s="24"/>
      <c r="CD705" s="24"/>
      <c r="CE705" s="24"/>
      <c r="CF705" s="24"/>
      <c r="CG705" s="24"/>
      <c r="CH705" s="24"/>
      <c r="CI705" s="24"/>
      <c r="CJ705" s="24"/>
      <c r="CK705" s="24"/>
      <c r="CL705" s="24"/>
      <c r="CM705" s="24"/>
      <c r="CN705" s="24"/>
      <c r="CO705" s="24"/>
      <c r="CP705" s="24"/>
      <c r="CQ705" s="24"/>
      <c r="CR705" s="24"/>
      <c r="CS705" s="24"/>
      <c r="CT705" s="24"/>
      <c r="CU705" s="24"/>
      <c r="CV705" s="24"/>
      <c r="CW705" s="24"/>
      <c r="CX705" s="24"/>
      <c r="CY705" s="24"/>
      <c r="CZ705" s="24"/>
      <c r="DA705" s="24"/>
      <c r="DB705" s="24"/>
      <c r="DC705" s="24"/>
      <c r="DD705" s="24"/>
      <c r="DE705" s="24"/>
      <c r="DF705" s="24"/>
      <c r="DG705" s="24"/>
      <c r="DH705" s="24"/>
      <c r="DI705" s="24"/>
      <c r="DJ705" s="24"/>
      <c r="DK705" s="24"/>
      <c r="DL705" s="24"/>
      <c r="DM705" s="24"/>
      <c r="DN705" s="24"/>
      <c r="DO705" s="24"/>
      <c r="DP705" s="24"/>
      <c r="DQ705" s="24"/>
      <c r="DR705" s="24"/>
      <c r="DS705" s="24"/>
      <c r="DT705" s="24"/>
      <c r="DU705" s="24"/>
      <c r="DV705" s="24"/>
      <c r="DW705" s="24"/>
      <c r="DX705" s="24"/>
      <c r="DY705" s="24"/>
      <c r="DZ705" s="24"/>
      <c r="EA705" s="24"/>
      <c r="EB705" s="24"/>
      <c r="EC705" s="24"/>
      <c r="ED705" s="24"/>
      <c r="EE705" s="24"/>
      <c r="EF705" s="24"/>
      <c r="EG705" s="24"/>
      <c r="EH705" s="24"/>
      <c r="EI705" s="24"/>
      <c r="EJ705" s="24"/>
      <c r="EK705" s="24"/>
      <c r="EL705" s="24"/>
      <c r="EM705" s="24"/>
      <c r="EN705" s="24"/>
      <c r="EO705" s="24"/>
      <c r="EP705" s="24"/>
      <c r="EQ705" s="24"/>
      <c r="ER705" s="24"/>
      <c r="ES705" s="24"/>
      <c r="ET705" s="24"/>
      <c r="EU705" s="24"/>
      <c r="EV705" s="24"/>
      <c r="EW705" s="24"/>
      <c r="EX705" s="24"/>
      <c r="EY705" s="24"/>
      <c r="EZ705" s="24"/>
      <c r="FA705" s="24"/>
      <c r="FB705" s="24"/>
      <c r="FC705" s="24"/>
      <c r="FD705" s="24"/>
      <c r="FE705" s="24"/>
      <c r="FF705" s="24"/>
      <c r="FG705" s="24"/>
      <c r="FH705" s="24"/>
      <c r="FI705" s="24"/>
      <c r="FJ705" s="24"/>
      <c r="FK705" s="24"/>
      <c r="FL705" s="24"/>
      <c r="FM705" s="24"/>
      <c r="FN705" s="24"/>
      <c r="FO705" s="24"/>
      <c r="FP705" s="24"/>
      <c r="FQ705" s="24"/>
      <c r="FR705" s="24"/>
      <c r="FS705" s="24"/>
      <c r="FT705" s="24"/>
      <c r="FU705" s="24"/>
      <c r="FV705" s="24"/>
      <c r="FW705" s="24"/>
      <c r="FX705" s="24"/>
      <c r="FY705" s="24"/>
      <c r="FZ705" s="24"/>
      <c r="GA705" s="24"/>
      <c r="GB705" s="24"/>
      <c r="GC705" s="24"/>
      <c r="GD705" s="24"/>
      <c r="GE705" s="24"/>
      <c r="GF705" s="24"/>
      <c r="GG705" s="24"/>
      <c r="GH705" s="24"/>
      <c r="GI705" s="24"/>
      <c r="GJ705" s="24"/>
      <c r="GK705" s="24"/>
      <c r="GL705" s="24"/>
      <c r="GM705" s="24"/>
      <c r="GN705" s="24"/>
      <c r="GO705" s="24"/>
      <c r="GP705" s="24"/>
      <c r="GQ705" s="24"/>
      <c r="GR705" s="24"/>
      <c r="GS705" s="24"/>
      <c r="GT705" s="24"/>
      <c r="GU705" s="24"/>
      <c r="GV705" s="24"/>
      <c r="GW705" s="24"/>
      <c r="GX705" s="24"/>
      <c r="GY705" s="24"/>
      <c r="GZ705" s="24"/>
      <c r="HA705" s="24"/>
      <c r="HB705" s="24"/>
      <c r="HC705" s="24"/>
      <c r="HD705" s="24"/>
      <c r="HE705" s="24"/>
      <c r="HF705" s="24"/>
      <c r="HG705" s="24"/>
      <c r="HH705" s="24"/>
      <c r="HI705" s="24"/>
      <c r="HJ705" s="24"/>
      <c r="HK705" s="24"/>
      <c r="HL705" s="24"/>
      <c r="HM705" s="24"/>
      <c r="HN705" s="24"/>
      <c r="HO705" s="24"/>
      <c r="HP705" s="24"/>
      <c r="HQ705" s="24"/>
      <c r="HR705" s="24"/>
      <c r="HS705" s="24"/>
      <c r="HT705" s="24"/>
      <c r="HU705" s="24"/>
      <c r="HV705" s="24"/>
      <c r="HW705" s="24"/>
      <c r="HX705" s="24"/>
      <c r="HY705" s="24"/>
      <c r="HZ705" s="24"/>
      <c r="IA705" s="24"/>
      <c r="IB705" s="24"/>
      <c r="IC705" s="24"/>
      <c r="ID705" s="24"/>
      <c r="IE705" s="24"/>
      <c r="IF705" s="24"/>
      <c r="IG705" s="24"/>
      <c r="IH705" s="24"/>
      <c r="II705" s="24"/>
      <c r="IJ705" s="24"/>
      <c r="IK705" s="24"/>
      <c r="IL705" s="24"/>
      <c r="IM705" s="24"/>
      <c r="IN705" s="24"/>
      <c r="IO705" s="24"/>
      <c r="IP705" s="24"/>
      <c r="IQ705" s="24"/>
      <c r="IR705" s="24"/>
      <c r="IS705" s="24"/>
      <c r="IT705" s="24"/>
      <c r="IU705" s="24"/>
      <c r="IV705" s="24"/>
      <c r="IW705" s="24"/>
      <c r="IX705" s="24"/>
      <c r="IY705" s="24"/>
      <c r="IZ705" s="24"/>
      <c r="JA705" s="24"/>
      <c r="JB705" s="24"/>
      <c r="JC705" s="24"/>
      <c r="JD705" s="24"/>
      <c r="JE705" s="24"/>
      <c r="JF705" s="24"/>
      <c r="JG705" s="24"/>
      <c r="JH705" s="24"/>
      <c r="JI705" s="24"/>
      <c r="JJ705" s="24"/>
    </row>
    <row r="706" spans="6:270" x14ac:dyDescent="0.35">
      <c r="F706" s="50"/>
      <c r="K706" s="50"/>
      <c r="O706" s="50"/>
      <c r="P706" s="50"/>
      <c r="U706" s="50"/>
      <c r="Z706" s="50"/>
      <c r="AB706" s="50"/>
      <c r="AC706" s="50"/>
      <c r="AD706" s="50"/>
      <c r="AE706" s="12"/>
      <c r="AF706" s="12"/>
      <c r="AG706" s="12"/>
      <c r="AH706" s="12"/>
      <c r="AI706" s="12"/>
      <c r="AJ706" s="12"/>
      <c r="AK706" s="12"/>
      <c r="AL706" s="12"/>
      <c r="AM706" s="12"/>
      <c r="AN706" s="12"/>
      <c r="AO706" s="12"/>
      <c r="AP706" s="12"/>
      <c r="AQ706" s="12"/>
      <c r="AR706" s="12"/>
      <c r="AS706" s="12"/>
      <c r="AT706" s="12"/>
      <c r="AU706" s="12"/>
      <c r="AV706" s="12"/>
      <c r="AW706" s="12"/>
      <c r="AX706" s="12"/>
      <c r="AY706" s="12"/>
      <c r="AZ706" s="12"/>
      <c r="BA706" s="12"/>
      <c r="BB706" s="12"/>
      <c r="BC706" s="12"/>
      <c r="BD706" s="12"/>
      <c r="BE706" s="12"/>
      <c r="BF706" s="12"/>
      <c r="BG706" s="12"/>
      <c r="BH706" s="12"/>
      <c r="BI706" s="12"/>
      <c r="BJ706" s="12"/>
      <c r="BK706" s="12"/>
      <c r="BL706" s="12"/>
      <c r="BM706" s="12"/>
      <c r="BN706" s="12"/>
      <c r="BO706" s="12"/>
      <c r="BP706" s="12"/>
      <c r="BQ706" s="12"/>
      <c r="BR706" s="12"/>
      <c r="BS706" s="12"/>
      <c r="BT706" s="12"/>
      <c r="BU706" s="12"/>
      <c r="BV706" s="12"/>
      <c r="BW706" s="12"/>
      <c r="BX706" s="12"/>
      <c r="BY706" s="12"/>
      <c r="BZ706" s="12"/>
      <c r="CA706" s="12"/>
      <c r="CB706" s="12"/>
      <c r="CC706" s="12"/>
      <c r="CD706" s="12"/>
      <c r="CE706" s="12"/>
      <c r="CF706" s="12"/>
      <c r="CG706" s="12"/>
      <c r="CH706" s="12"/>
      <c r="CI706" s="12"/>
      <c r="CJ706" s="12"/>
      <c r="CK706" s="12"/>
      <c r="CL706" s="12"/>
      <c r="CM706" s="12"/>
      <c r="CN706" s="12"/>
      <c r="CO706" s="12"/>
      <c r="CP706" s="12"/>
      <c r="CQ706" s="12"/>
      <c r="CR706" s="12"/>
      <c r="CS706" s="12"/>
      <c r="CT706" s="12"/>
      <c r="CU706" s="12"/>
      <c r="CV706" s="12"/>
      <c r="CW706" s="12"/>
      <c r="CX706" s="12"/>
      <c r="CY706" s="12"/>
      <c r="CZ706" s="12"/>
      <c r="DA706" s="12"/>
      <c r="DB706" s="12"/>
      <c r="DC706" s="12"/>
      <c r="DD706" s="12"/>
      <c r="DE706" s="12"/>
      <c r="DF706" s="12"/>
      <c r="DG706" s="12"/>
      <c r="DH706" s="12"/>
      <c r="DI706" s="12"/>
      <c r="DJ706" s="12"/>
      <c r="DK706" s="12"/>
      <c r="DL706" s="12"/>
      <c r="DM706" s="12"/>
      <c r="DN706" s="12"/>
      <c r="DO706" s="12"/>
      <c r="DP706" s="12"/>
      <c r="DQ706" s="12"/>
      <c r="DR706" s="12"/>
      <c r="DS706" s="12"/>
      <c r="DT706" s="12"/>
      <c r="DU706" s="12"/>
      <c r="DV706" s="12"/>
      <c r="DW706" s="12"/>
      <c r="DX706" s="12"/>
      <c r="DY706" s="12"/>
      <c r="DZ706" s="12"/>
      <c r="EA706" s="12"/>
      <c r="EB706" s="12"/>
      <c r="EC706" s="12"/>
      <c r="ED706" s="12"/>
      <c r="EE706" s="12"/>
      <c r="EF706" s="12"/>
      <c r="EG706" s="12"/>
      <c r="EH706" s="12"/>
      <c r="EI706" s="12"/>
      <c r="EJ706" s="12"/>
      <c r="EK706" s="12"/>
      <c r="EL706" s="12"/>
      <c r="EM706" s="12"/>
      <c r="EN706" s="12"/>
      <c r="EO706" s="12"/>
      <c r="EP706" s="12"/>
      <c r="EQ706" s="12"/>
      <c r="ER706" s="12"/>
      <c r="ES706" s="12"/>
      <c r="ET706" s="12"/>
      <c r="EU706" s="12"/>
      <c r="EV706" s="12"/>
      <c r="EW706" s="12"/>
      <c r="EX706" s="12"/>
      <c r="EY706" s="12"/>
      <c r="EZ706" s="12"/>
      <c r="FA706" s="12"/>
      <c r="FB706" s="12"/>
      <c r="FC706" s="12"/>
      <c r="FD706" s="12"/>
      <c r="FE706" s="12"/>
      <c r="FF706" s="12"/>
      <c r="FG706" s="12"/>
      <c r="FH706" s="12"/>
      <c r="FI706" s="12"/>
      <c r="FJ706" s="12"/>
      <c r="FK706" s="12"/>
      <c r="FL706" s="12"/>
      <c r="FM706" s="12"/>
      <c r="FN706" s="12"/>
      <c r="FO706" s="12"/>
      <c r="FP706" s="12"/>
      <c r="FQ706" s="12"/>
      <c r="FR706" s="12"/>
      <c r="FS706" s="12"/>
      <c r="FT706" s="12"/>
      <c r="FU706" s="12"/>
      <c r="FV706" s="12"/>
      <c r="FW706" s="12"/>
      <c r="FX706" s="12"/>
      <c r="FY706" s="12"/>
      <c r="FZ706" s="12"/>
      <c r="GA706" s="12"/>
      <c r="GB706" s="12"/>
      <c r="GC706" s="12"/>
      <c r="GD706" s="12"/>
      <c r="GE706" s="12"/>
      <c r="GF706" s="12"/>
      <c r="GG706" s="12"/>
      <c r="GH706" s="12"/>
      <c r="GI706" s="12"/>
      <c r="GJ706" s="12"/>
      <c r="GK706" s="12"/>
      <c r="GL706" s="12"/>
      <c r="GM706" s="12"/>
      <c r="GN706" s="12"/>
      <c r="GO706" s="12"/>
      <c r="GP706" s="12"/>
      <c r="GQ706" s="12"/>
      <c r="GR706" s="12"/>
      <c r="GS706" s="12"/>
      <c r="GT706" s="12"/>
      <c r="GU706" s="12"/>
      <c r="GV706" s="12"/>
      <c r="GW706" s="12"/>
      <c r="GX706" s="12"/>
      <c r="GY706" s="12"/>
      <c r="GZ706" s="12"/>
      <c r="HA706" s="12"/>
      <c r="HB706" s="12"/>
      <c r="HC706" s="12"/>
      <c r="HD706" s="12"/>
      <c r="HE706" s="12"/>
      <c r="HF706" s="12"/>
      <c r="HG706" s="12"/>
      <c r="HH706" s="12"/>
      <c r="HI706" s="12"/>
      <c r="HJ706" s="12"/>
      <c r="HK706" s="12"/>
      <c r="HL706" s="12"/>
      <c r="HM706" s="12"/>
      <c r="HN706" s="12"/>
      <c r="HO706" s="12"/>
      <c r="HP706" s="12"/>
      <c r="HQ706" s="12"/>
      <c r="HR706" s="12"/>
      <c r="HS706" s="12"/>
      <c r="HT706" s="12"/>
      <c r="HU706" s="12"/>
      <c r="HV706" s="12"/>
      <c r="HW706" s="12"/>
      <c r="HX706" s="12"/>
      <c r="HY706" s="12"/>
      <c r="HZ706" s="12"/>
      <c r="IA706" s="12"/>
      <c r="IB706" s="12"/>
      <c r="IC706" s="12"/>
      <c r="ID706" s="12"/>
      <c r="IE706" s="12"/>
      <c r="IF706" s="12"/>
      <c r="IG706" s="12"/>
      <c r="IH706" s="12"/>
      <c r="II706" s="12"/>
      <c r="IJ706" s="12"/>
      <c r="IK706" s="12"/>
      <c r="IL706" s="12"/>
      <c r="IM706" s="12"/>
      <c r="IN706" s="12"/>
      <c r="IO706" s="12"/>
      <c r="IP706" s="12"/>
      <c r="IQ706" s="12"/>
      <c r="IR706" s="12"/>
      <c r="IS706" s="12"/>
      <c r="IT706" s="12"/>
      <c r="IU706" s="12"/>
      <c r="IV706" s="12"/>
      <c r="IW706" s="12"/>
      <c r="IX706" s="12"/>
      <c r="IY706" s="12"/>
      <c r="IZ706" s="12"/>
      <c r="JA706" s="12"/>
      <c r="JB706" s="12"/>
      <c r="JC706" s="12"/>
      <c r="JD706" s="12"/>
      <c r="JE706" s="12"/>
      <c r="JF706" s="12"/>
      <c r="JG706" s="12"/>
      <c r="JH706" s="12"/>
      <c r="JI706" s="12"/>
      <c r="JJ706" s="12"/>
    </row>
    <row r="707" spans="6:270" x14ac:dyDescent="0.35">
      <c r="F707" s="50"/>
      <c r="K707" s="50"/>
      <c r="O707" s="50"/>
      <c r="P707" s="50"/>
      <c r="U707" s="50"/>
      <c r="Z707" s="50"/>
      <c r="AB707" s="50"/>
      <c r="AC707" s="50"/>
      <c r="AD707" s="50"/>
      <c r="AE707" s="12"/>
      <c r="AF707" s="12"/>
      <c r="AG707" s="12"/>
      <c r="AH707" s="12"/>
      <c r="AI707" s="12"/>
      <c r="AJ707" s="12"/>
      <c r="AK707" s="12"/>
      <c r="AL707" s="12"/>
      <c r="AM707" s="12"/>
      <c r="AN707" s="12"/>
      <c r="AO707" s="12"/>
      <c r="AP707" s="12"/>
      <c r="AQ707" s="12"/>
      <c r="AR707" s="12"/>
      <c r="AS707" s="12"/>
      <c r="AT707" s="12"/>
      <c r="AU707" s="12"/>
      <c r="AV707" s="12"/>
      <c r="AW707" s="12"/>
      <c r="AX707" s="12"/>
      <c r="AY707" s="12"/>
      <c r="AZ707" s="12"/>
      <c r="BA707" s="12"/>
      <c r="BB707" s="12"/>
      <c r="BC707" s="12"/>
      <c r="BD707" s="12"/>
      <c r="BE707" s="12"/>
      <c r="BF707" s="12"/>
      <c r="BG707" s="12"/>
      <c r="BH707" s="12"/>
      <c r="BI707" s="12"/>
      <c r="BJ707" s="12"/>
      <c r="BK707" s="12"/>
      <c r="BL707" s="12"/>
      <c r="BM707" s="12"/>
      <c r="BN707" s="12"/>
      <c r="BO707" s="12"/>
      <c r="BP707" s="12"/>
      <c r="BQ707" s="12"/>
      <c r="BR707" s="12"/>
      <c r="BS707" s="12"/>
      <c r="BT707" s="12"/>
      <c r="BU707" s="12"/>
      <c r="BV707" s="12"/>
      <c r="BW707" s="12"/>
      <c r="BX707" s="12"/>
      <c r="BY707" s="12"/>
      <c r="BZ707" s="12"/>
      <c r="CA707" s="12"/>
      <c r="CB707" s="12"/>
      <c r="CC707" s="12"/>
      <c r="CD707" s="12"/>
      <c r="CE707" s="12"/>
      <c r="CF707" s="12"/>
      <c r="CG707" s="12"/>
      <c r="CH707" s="12"/>
      <c r="CI707" s="12"/>
      <c r="CJ707" s="12"/>
      <c r="CK707" s="12"/>
      <c r="CL707" s="12"/>
      <c r="CM707" s="12"/>
      <c r="CN707" s="12"/>
      <c r="CO707" s="12"/>
      <c r="CP707" s="12"/>
      <c r="CQ707" s="12"/>
      <c r="CR707" s="12"/>
      <c r="CS707" s="12"/>
      <c r="CT707" s="12"/>
      <c r="CU707" s="12"/>
      <c r="CV707" s="12"/>
      <c r="CW707" s="12"/>
      <c r="CX707" s="12"/>
      <c r="CY707" s="12"/>
      <c r="CZ707" s="12"/>
      <c r="DA707" s="12"/>
      <c r="DB707" s="12"/>
      <c r="DC707" s="12"/>
      <c r="DD707" s="12"/>
      <c r="DE707" s="12"/>
      <c r="DF707" s="12"/>
      <c r="DG707" s="12"/>
      <c r="DH707" s="12"/>
      <c r="DI707" s="12"/>
      <c r="DJ707" s="12"/>
      <c r="DK707" s="12"/>
      <c r="DL707" s="12"/>
      <c r="DM707" s="12"/>
      <c r="DN707" s="12"/>
      <c r="DO707" s="12"/>
      <c r="DP707" s="12"/>
      <c r="DQ707" s="12"/>
      <c r="DR707" s="12"/>
      <c r="DS707" s="12"/>
      <c r="DT707" s="12"/>
      <c r="DU707" s="12"/>
      <c r="DV707" s="12"/>
      <c r="DW707" s="12"/>
      <c r="DX707" s="12"/>
      <c r="DY707" s="12"/>
      <c r="DZ707" s="12"/>
      <c r="EA707" s="12"/>
      <c r="EB707" s="12"/>
      <c r="EC707" s="12"/>
      <c r="ED707" s="12"/>
      <c r="EE707" s="12"/>
      <c r="EF707" s="12"/>
      <c r="EG707" s="12"/>
      <c r="EH707" s="12"/>
      <c r="EI707" s="12"/>
      <c r="EJ707" s="12"/>
      <c r="EK707" s="12"/>
      <c r="EL707" s="12"/>
      <c r="EM707" s="12"/>
      <c r="EN707" s="12"/>
      <c r="EO707" s="12"/>
      <c r="EP707" s="12"/>
      <c r="EQ707" s="12"/>
      <c r="ER707" s="12"/>
      <c r="ES707" s="12"/>
      <c r="ET707" s="12"/>
      <c r="EU707" s="12"/>
      <c r="EV707" s="12"/>
      <c r="EW707" s="12"/>
      <c r="EX707" s="12"/>
      <c r="EY707" s="12"/>
      <c r="EZ707" s="12"/>
      <c r="FA707" s="12"/>
      <c r="FB707" s="12"/>
      <c r="FC707" s="12"/>
      <c r="FD707" s="12"/>
      <c r="FE707" s="12"/>
      <c r="FF707" s="12"/>
      <c r="FG707" s="12"/>
      <c r="FH707" s="12"/>
      <c r="FI707" s="12"/>
      <c r="FJ707" s="12"/>
      <c r="FK707" s="12"/>
      <c r="FL707" s="12"/>
      <c r="FM707" s="12"/>
      <c r="FN707" s="12"/>
      <c r="FO707" s="12"/>
      <c r="FP707" s="12"/>
      <c r="FQ707" s="12"/>
      <c r="FR707" s="12"/>
      <c r="FS707" s="12"/>
      <c r="FT707" s="12"/>
      <c r="FU707" s="12"/>
      <c r="FV707" s="12"/>
      <c r="FW707" s="12"/>
      <c r="FX707" s="12"/>
      <c r="FY707" s="12"/>
      <c r="FZ707" s="12"/>
      <c r="GA707" s="12"/>
      <c r="GB707" s="12"/>
      <c r="GC707" s="12"/>
      <c r="GD707" s="12"/>
      <c r="GE707" s="12"/>
      <c r="GF707" s="12"/>
      <c r="GG707" s="12"/>
      <c r="GH707" s="12"/>
      <c r="GI707" s="12"/>
      <c r="GJ707" s="12"/>
      <c r="GK707" s="12"/>
      <c r="GL707" s="12"/>
      <c r="GM707" s="12"/>
      <c r="GN707" s="12"/>
      <c r="GO707" s="12"/>
      <c r="GP707" s="12"/>
      <c r="GQ707" s="12"/>
      <c r="GR707" s="12"/>
      <c r="GS707" s="12"/>
      <c r="GT707" s="12"/>
      <c r="GU707" s="12"/>
      <c r="GV707" s="12"/>
      <c r="GW707" s="12"/>
      <c r="GX707" s="12"/>
      <c r="GY707" s="12"/>
      <c r="GZ707" s="12"/>
      <c r="HA707" s="12"/>
      <c r="HB707" s="12"/>
      <c r="HC707" s="12"/>
      <c r="HD707" s="12"/>
      <c r="HE707" s="12"/>
      <c r="HF707" s="12"/>
      <c r="HG707" s="12"/>
      <c r="HH707" s="12"/>
      <c r="HI707" s="12"/>
      <c r="HJ707" s="12"/>
      <c r="HK707" s="12"/>
      <c r="HL707" s="12"/>
      <c r="HM707" s="12"/>
      <c r="HN707" s="12"/>
      <c r="HO707" s="12"/>
      <c r="HP707" s="12"/>
      <c r="HQ707" s="12"/>
      <c r="HR707" s="12"/>
      <c r="HS707" s="12"/>
      <c r="HT707" s="12"/>
      <c r="HU707" s="12"/>
      <c r="HV707" s="12"/>
      <c r="HW707" s="12"/>
      <c r="HX707" s="12"/>
      <c r="HY707" s="12"/>
      <c r="HZ707" s="12"/>
      <c r="IA707" s="12"/>
      <c r="IB707" s="12"/>
      <c r="IC707" s="12"/>
      <c r="ID707" s="12"/>
      <c r="IE707" s="12"/>
      <c r="IF707" s="12"/>
      <c r="IG707" s="12"/>
      <c r="IH707" s="12"/>
      <c r="II707" s="12"/>
      <c r="IJ707" s="12"/>
      <c r="IK707" s="12"/>
      <c r="IL707" s="12"/>
      <c r="IM707" s="12"/>
      <c r="IN707" s="12"/>
      <c r="IO707" s="12"/>
      <c r="IP707" s="12"/>
      <c r="IQ707" s="12"/>
      <c r="IR707" s="12"/>
      <c r="IS707" s="12"/>
      <c r="IT707" s="12"/>
      <c r="IU707" s="12"/>
      <c r="IV707" s="12"/>
      <c r="IW707" s="12"/>
      <c r="IX707" s="12"/>
      <c r="IY707" s="12"/>
      <c r="IZ707" s="12"/>
      <c r="JA707" s="12"/>
      <c r="JB707" s="12"/>
      <c r="JC707" s="12"/>
      <c r="JD707" s="12"/>
      <c r="JE707" s="12"/>
      <c r="JF707" s="12"/>
      <c r="JG707" s="12"/>
      <c r="JH707" s="12"/>
      <c r="JI707" s="12"/>
      <c r="JJ707" s="12"/>
    </row>
    <row r="708" spans="6:270" x14ac:dyDescent="0.35">
      <c r="F708" s="50"/>
      <c r="K708" s="50"/>
      <c r="O708" s="50"/>
      <c r="P708" s="50"/>
      <c r="U708" s="50"/>
      <c r="Z708" s="50"/>
      <c r="AB708" s="50"/>
      <c r="AC708" s="50"/>
      <c r="AD708" s="50"/>
      <c r="AE708" s="18"/>
      <c r="AF708" s="18"/>
      <c r="AG708" s="18"/>
      <c r="AH708" s="18"/>
      <c r="AI708" s="18"/>
      <c r="AJ708" s="18"/>
      <c r="AK708" s="18"/>
      <c r="AL708" s="18"/>
      <c r="AM708" s="18"/>
      <c r="AN708" s="18"/>
      <c r="AO708" s="18"/>
      <c r="AP708" s="18"/>
      <c r="AQ708" s="18"/>
      <c r="AR708" s="18"/>
      <c r="AS708" s="18"/>
      <c r="AT708" s="18"/>
      <c r="AU708" s="18"/>
      <c r="AV708" s="18"/>
      <c r="AW708" s="18"/>
      <c r="AX708" s="18"/>
      <c r="AY708" s="18"/>
      <c r="AZ708" s="18"/>
      <c r="BA708" s="18"/>
      <c r="BB708" s="18"/>
      <c r="BC708" s="18"/>
      <c r="BD708" s="18"/>
      <c r="BE708" s="18"/>
      <c r="BF708" s="18"/>
      <c r="BG708" s="18"/>
      <c r="BH708" s="18"/>
      <c r="BI708" s="18"/>
      <c r="BJ708" s="18"/>
      <c r="BK708" s="18"/>
      <c r="BL708" s="18"/>
      <c r="BM708" s="18"/>
      <c r="BN708" s="18"/>
      <c r="BO708" s="18"/>
      <c r="BP708" s="18"/>
      <c r="BQ708" s="18"/>
      <c r="BR708" s="18"/>
      <c r="BS708" s="18"/>
      <c r="BT708" s="18"/>
      <c r="BU708" s="18"/>
      <c r="BV708" s="18"/>
      <c r="BW708" s="18"/>
      <c r="BX708" s="18"/>
      <c r="BY708" s="18"/>
      <c r="BZ708" s="18"/>
      <c r="CA708" s="18"/>
      <c r="CB708" s="18"/>
      <c r="CC708" s="18"/>
      <c r="CD708" s="18"/>
      <c r="CE708" s="18"/>
      <c r="CF708" s="18"/>
      <c r="CG708" s="18"/>
      <c r="CH708" s="18"/>
      <c r="CI708" s="18"/>
      <c r="CJ708" s="18"/>
      <c r="CK708" s="18"/>
      <c r="CL708" s="18"/>
      <c r="CM708" s="18"/>
      <c r="CN708" s="18"/>
      <c r="CO708" s="18"/>
      <c r="CP708" s="18"/>
      <c r="CQ708" s="18"/>
      <c r="CR708" s="18"/>
      <c r="CS708" s="18"/>
      <c r="CT708" s="18"/>
      <c r="CU708" s="18"/>
      <c r="CV708" s="18"/>
      <c r="CW708" s="18"/>
      <c r="CX708" s="18"/>
      <c r="CY708" s="18"/>
      <c r="CZ708" s="18"/>
      <c r="DA708" s="18"/>
      <c r="DB708" s="18"/>
      <c r="DC708" s="18"/>
      <c r="DD708" s="18"/>
      <c r="DE708" s="18"/>
      <c r="DF708" s="18"/>
      <c r="DG708" s="18"/>
      <c r="DH708" s="18"/>
      <c r="DI708" s="18"/>
      <c r="DJ708" s="18"/>
      <c r="DK708" s="18"/>
      <c r="DL708" s="18"/>
      <c r="DM708" s="18"/>
      <c r="DN708" s="18"/>
      <c r="DO708" s="18"/>
      <c r="DP708" s="18"/>
      <c r="DQ708" s="18"/>
      <c r="DR708" s="18"/>
      <c r="DS708" s="18"/>
      <c r="DT708" s="18"/>
      <c r="DU708" s="18"/>
      <c r="DV708" s="18"/>
      <c r="DW708" s="18"/>
      <c r="DX708" s="18"/>
      <c r="DY708" s="18"/>
      <c r="DZ708" s="18"/>
      <c r="EA708" s="18"/>
      <c r="EB708" s="18"/>
      <c r="EC708" s="18"/>
      <c r="ED708" s="18"/>
      <c r="EE708" s="18"/>
      <c r="EF708" s="18"/>
      <c r="EG708" s="18"/>
      <c r="EH708" s="18"/>
      <c r="EI708" s="18"/>
      <c r="EJ708" s="18"/>
      <c r="EK708" s="18"/>
      <c r="EL708" s="18"/>
      <c r="EM708" s="18"/>
      <c r="EN708" s="18"/>
      <c r="EO708" s="18"/>
      <c r="EP708" s="18"/>
      <c r="EQ708" s="18"/>
      <c r="ER708" s="18"/>
      <c r="ES708" s="18"/>
      <c r="ET708" s="18"/>
      <c r="EU708" s="18"/>
      <c r="EV708" s="18"/>
      <c r="EW708" s="18"/>
      <c r="EX708" s="18"/>
      <c r="EY708" s="18"/>
      <c r="EZ708" s="18"/>
      <c r="FA708" s="18"/>
      <c r="FB708" s="18"/>
      <c r="FC708" s="18"/>
      <c r="FD708" s="18"/>
      <c r="FE708" s="18"/>
      <c r="FF708" s="18"/>
      <c r="FG708" s="18"/>
      <c r="FH708" s="18"/>
      <c r="FI708" s="18"/>
      <c r="FJ708" s="18"/>
      <c r="FK708" s="18"/>
      <c r="FL708" s="18"/>
      <c r="FM708" s="18"/>
      <c r="FN708" s="18"/>
      <c r="FO708" s="18"/>
      <c r="FP708" s="18"/>
      <c r="FQ708" s="18"/>
      <c r="FR708" s="18"/>
      <c r="FS708" s="18"/>
      <c r="FT708" s="18"/>
      <c r="FU708" s="18"/>
      <c r="FV708" s="18"/>
      <c r="FW708" s="18"/>
      <c r="FX708" s="18"/>
      <c r="FY708" s="18"/>
      <c r="FZ708" s="18"/>
      <c r="GA708" s="18"/>
      <c r="GB708" s="18"/>
      <c r="GC708" s="18"/>
      <c r="GD708" s="18"/>
      <c r="GE708" s="18"/>
      <c r="GF708" s="18"/>
      <c r="GG708" s="18"/>
      <c r="GH708" s="18"/>
      <c r="GI708" s="18"/>
      <c r="GJ708" s="18"/>
      <c r="GK708" s="18"/>
      <c r="GL708" s="18"/>
      <c r="GM708" s="18"/>
      <c r="GN708" s="18"/>
      <c r="GO708" s="18"/>
      <c r="GP708" s="18"/>
      <c r="GQ708" s="18"/>
      <c r="GR708" s="18"/>
      <c r="GS708" s="18"/>
      <c r="GT708" s="18"/>
      <c r="GU708" s="18"/>
      <c r="GV708" s="18"/>
      <c r="GW708" s="18"/>
      <c r="GX708" s="18"/>
      <c r="GY708" s="18"/>
      <c r="GZ708" s="18"/>
      <c r="HA708" s="18"/>
      <c r="HB708" s="18"/>
      <c r="HC708" s="18"/>
      <c r="HD708" s="18"/>
      <c r="HE708" s="18"/>
      <c r="HF708" s="18"/>
      <c r="HG708" s="18"/>
      <c r="HH708" s="18"/>
      <c r="HI708" s="18"/>
      <c r="HJ708" s="18"/>
      <c r="HK708" s="18"/>
      <c r="HL708" s="18"/>
      <c r="HM708" s="18"/>
      <c r="HN708" s="18"/>
      <c r="HO708" s="18"/>
      <c r="HP708" s="18"/>
      <c r="HQ708" s="18"/>
      <c r="HR708" s="18"/>
      <c r="HS708" s="18"/>
      <c r="HT708" s="18"/>
      <c r="HU708" s="18"/>
      <c r="HV708" s="18"/>
      <c r="HW708" s="18"/>
      <c r="HX708" s="18"/>
      <c r="HY708" s="18"/>
      <c r="HZ708" s="18"/>
      <c r="IA708" s="18"/>
      <c r="IB708" s="18"/>
      <c r="IC708" s="18"/>
      <c r="ID708" s="18"/>
      <c r="IE708" s="18"/>
      <c r="IF708" s="18"/>
      <c r="IG708" s="18"/>
      <c r="IH708" s="18"/>
      <c r="II708" s="18"/>
      <c r="IJ708" s="18"/>
      <c r="IK708" s="18"/>
      <c r="IL708" s="18"/>
      <c r="IM708" s="18"/>
      <c r="IN708" s="18"/>
      <c r="IO708" s="18"/>
      <c r="IP708" s="18"/>
      <c r="IQ708" s="18"/>
      <c r="IR708" s="18"/>
      <c r="IS708" s="18"/>
      <c r="IT708" s="18"/>
      <c r="IU708" s="18"/>
      <c r="IV708" s="18"/>
      <c r="IW708" s="18"/>
      <c r="IX708" s="18"/>
      <c r="IY708" s="18"/>
      <c r="IZ708" s="18"/>
      <c r="JA708" s="18"/>
      <c r="JB708" s="18"/>
      <c r="JC708" s="18"/>
      <c r="JD708" s="18"/>
      <c r="JE708" s="18"/>
      <c r="JF708" s="18"/>
      <c r="JG708" s="18"/>
      <c r="JH708" s="18"/>
      <c r="JI708" s="18"/>
      <c r="JJ708" s="18"/>
    </row>
    <row r="709" spans="6:270" x14ac:dyDescent="0.35">
      <c r="F709" s="50"/>
      <c r="K709" s="50"/>
      <c r="O709" s="50"/>
      <c r="P709" s="50"/>
      <c r="U709" s="50"/>
      <c r="Z709" s="50"/>
      <c r="AB709" s="50"/>
      <c r="AC709" s="50"/>
      <c r="AD709" s="50"/>
      <c r="AE709" s="24"/>
      <c r="AF709" s="24"/>
      <c r="AG709" s="24"/>
      <c r="AH709" s="24"/>
      <c r="AI709" s="24"/>
      <c r="AJ709" s="24"/>
      <c r="AK709" s="24"/>
      <c r="AL709" s="24"/>
      <c r="AM709" s="24"/>
      <c r="AN709" s="24"/>
      <c r="AO709" s="24"/>
      <c r="AP709" s="24"/>
      <c r="AQ709" s="24"/>
      <c r="AR709" s="24"/>
      <c r="AS709" s="24"/>
      <c r="AT709" s="24"/>
      <c r="AU709" s="24"/>
      <c r="AV709" s="24"/>
      <c r="AW709" s="24"/>
      <c r="AX709" s="24"/>
      <c r="AY709" s="24"/>
      <c r="AZ709" s="24"/>
      <c r="BA709" s="24"/>
      <c r="BB709" s="24"/>
      <c r="BC709" s="24"/>
      <c r="BD709" s="24"/>
      <c r="BE709" s="24"/>
      <c r="BF709" s="24"/>
      <c r="BG709" s="24"/>
      <c r="BH709" s="24"/>
      <c r="BI709" s="24"/>
      <c r="BJ709" s="24"/>
      <c r="BK709" s="24"/>
      <c r="BL709" s="24"/>
      <c r="BM709" s="24"/>
      <c r="BN709" s="24"/>
      <c r="BO709" s="24"/>
      <c r="BP709" s="24"/>
      <c r="BQ709" s="24"/>
      <c r="BR709" s="24"/>
      <c r="BS709" s="24"/>
      <c r="BT709" s="24"/>
      <c r="BU709" s="24"/>
      <c r="BV709" s="24"/>
      <c r="BW709" s="24"/>
      <c r="BX709" s="24"/>
      <c r="BY709" s="24"/>
      <c r="BZ709" s="24"/>
      <c r="CA709" s="24"/>
      <c r="CB709" s="24"/>
      <c r="CC709" s="24"/>
      <c r="CD709" s="24"/>
      <c r="CE709" s="24"/>
      <c r="CF709" s="24"/>
      <c r="CG709" s="24"/>
      <c r="CH709" s="24"/>
      <c r="CI709" s="24"/>
      <c r="CJ709" s="24"/>
      <c r="CK709" s="24"/>
      <c r="CL709" s="24"/>
      <c r="CM709" s="24"/>
      <c r="CN709" s="24"/>
      <c r="CO709" s="24"/>
      <c r="CP709" s="24"/>
      <c r="CQ709" s="24"/>
      <c r="CR709" s="24"/>
      <c r="CS709" s="24"/>
      <c r="CT709" s="24"/>
      <c r="CU709" s="24"/>
      <c r="CV709" s="24"/>
      <c r="CW709" s="24"/>
      <c r="CX709" s="24"/>
      <c r="CY709" s="24"/>
      <c r="CZ709" s="24"/>
      <c r="DA709" s="24"/>
      <c r="DB709" s="24"/>
      <c r="DC709" s="24"/>
      <c r="DD709" s="24"/>
      <c r="DE709" s="24"/>
      <c r="DF709" s="24"/>
      <c r="DG709" s="24"/>
      <c r="DH709" s="24"/>
      <c r="DI709" s="24"/>
      <c r="DJ709" s="24"/>
      <c r="DK709" s="24"/>
      <c r="DL709" s="24"/>
      <c r="DM709" s="24"/>
      <c r="DN709" s="24"/>
      <c r="DO709" s="24"/>
      <c r="DP709" s="24"/>
      <c r="DQ709" s="24"/>
      <c r="DR709" s="24"/>
      <c r="DS709" s="24"/>
      <c r="DT709" s="24"/>
      <c r="DU709" s="24"/>
      <c r="DV709" s="24"/>
      <c r="DW709" s="24"/>
      <c r="DX709" s="24"/>
      <c r="DY709" s="24"/>
      <c r="DZ709" s="24"/>
      <c r="EA709" s="24"/>
      <c r="EB709" s="24"/>
      <c r="EC709" s="24"/>
      <c r="ED709" s="24"/>
      <c r="EE709" s="24"/>
      <c r="EF709" s="24"/>
      <c r="EG709" s="24"/>
      <c r="EH709" s="24"/>
      <c r="EI709" s="24"/>
      <c r="EJ709" s="24"/>
      <c r="EK709" s="24"/>
      <c r="EL709" s="24"/>
      <c r="EM709" s="24"/>
      <c r="EN709" s="24"/>
      <c r="EO709" s="24"/>
      <c r="EP709" s="24"/>
      <c r="EQ709" s="24"/>
      <c r="ER709" s="24"/>
      <c r="ES709" s="24"/>
      <c r="ET709" s="24"/>
      <c r="EU709" s="24"/>
      <c r="EV709" s="24"/>
      <c r="EW709" s="24"/>
      <c r="EX709" s="24"/>
      <c r="EY709" s="24"/>
      <c r="EZ709" s="24"/>
      <c r="FA709" s="24"/>
      <c r="FB709" s="24"/>
      <c r="FC709" s="24"/>
      <c r="FD709" s="24"/>
      <c r="FE709" s="24"/>
      <c r="FF709" s="24"/>
      <c r="FG709" s="24"/>
      <c r="FH709" s="24"/>
      <c r="FI709" s="24"/>
      <c r="FJ709" s="24"/>
      <c r="FK709" s="24"/>
      <c r="FL709" s="24"/>
      <c r="FM709" s="24"/>
      <c r="FN709" s="24"/>
      <c r="FO709" s="24"/>
      <c r="FP709" s="24"/>
      <c r="FQ709" s="24"/>
      <c r="FR709" s="24"/>
      <c r="FS709" s="24"/>
      <c r="FT709" s="24"/>
      <c r="FU709" s="24"/>
      <c r="FV709" s="24"/>
      <c r="FW709" s="24"/>
      <c r="FX709" s="24"/>
      <c r="FY709" s="24"/>
      <c r="FZ709" s="24"/>
      <c r="GA709" s="24"/>
      <c r="GB709" s="24"/>
      <c r="GC709" s="24"/>
      <c r="GD709" s="24"/>
      <c r="GE709" s="24"/>
      <c r="GF709" s="24"/>
      <c r="GG709" s="24"/>
      <c r="GH709" s="24"/>
      <c r="GI709" s="24"/>
      <c r="GJ709" s="24"/>
      <c r="GK709" s="24"/>
      <c r="GL709" s="24"/>
      <c r="GM709" s="24"/>
      <c r="GN709" s="24"/>
      <c r="GO709" s="24"/>
      <c r="GP709" s="24"/>
      <c r="GQ709" s="24"/>
      <c r="GR709" s="24"/>
      <c r="GS709" s="24"/>
      <c r="GT709" s="24"/>
      <c r="GU709" s="24"/>
      <c r="GV709" s="24"/>
      <c r="GW709" s="24"/>
      <c r="GX709" s="24"/>
      <c r="GY709" s="24"/>
      <c r="GZ709" s="24"/>
      <c r="HA709" s="24"/>
      <c r="HB709" s="24"/>
      <c r="HC709" s="24"/>
      <c r="HD709" s="24"/>
      <c r="HE709" s="24"/>
      <c r="HF709" s="24"/>
      <c r="HG709" s="24"/>
      <c r="HH709" s="24"/>
      <c r="HI709" s="24"/>
      <c r="HJ709" s="24"/>
      <c r="HK709" s="24"/>
      <c r="HL709" s="24"/>
      <c r="HM709" s="24"/>
      <c r="HN709" s="24"/>
      <c r="HO709" s="24"/>
      <c r="HP709" s="24"/>
      <c r="HQ709" s="24"/>
      <c r="HR709" s="24"/>
      <c r="HS709" s="24"/>
      <c r="HT709" s="24"/>
      <c r="HU709" s="24"/>
      <c r="HV709" s="24"/>
      <c r="HW709" s="24"/>
      <c r="HX709" s="24"/>
      <c r="HY709" s="24"/>
      <c r="HZ709" s="24"/>
      <c r="IA709" s="24"/>
      <c r="IB709" s="24"/>
      <c r="IC709" s="24"/>
      <c r="ID709" s="24"/>
      <c r="IE709" s="24"/>
      <c r="IF709" s="24"/>
      <c r="IG709" s="24"/>
      <c r="IH709" s="24"/>
      <c r="II709" s="24"/>
      <c r="IJ709" s="24"/>
      <c r="IK709" s="24"/>
      <c r="IL709" s="24"/>
      <c r="IM709" s="24"/>
      <c r="IN709" s="24"/>
      <c r="IO709" s="24"/>
      <c r="IP709" s="24"/>
      <c r="IQ709" s="24"/>
      <c r="IR709" s="24"/>
      <c r="IS709" s="24"/>
      <c r="IT709" s="24"/>
      <c r="IU709" s="24"/>
      <c r="IV709" s="24"/>
      <c r="IW709" s="24"/>
      <c r="IX709" s="24"/>
      <c r="IY709" s="24"/>
      <c r="IZ709" s="24"/>
      <c r="JA709" s="24"/>
      <c r="JB709" s="24"/>
      <c r="JC709" s="24"/>
      <c r="JD709" s="24"/>
      <c r="JE709" s="24"/>
      <c r="JF709" s="24"/>
      <c r="JG709" s="24"/>
      <c r="JH709" s="24"/>
      <c r="JI709" s="24"/>
      <c r="JJ709" s="24"/>
    </row>
    <row r="710" spans="6:270" x14ac:dyDescent="0.35">
      <c r="F710" s="50"/>
      <c r="K710" s="50"/>
      <c r="O710" s="50"/>
      <c r="P710" s="50"/>
      <c r="U710" s="50"/>
      <c r="Z710" s="50"/>
      <c r="AB710" s="50"/>
      <c r="AC710" s="50"/>
      <c r="AD710" s="50"/>
      <c r="AE710" s="24"/>
      <c r="AF710" s="24"/>
      <c r="AG710" s="24"/>
      <c r="AH710" s="24"/>
      <c r="AI710" s="24"/>
      <c r="AJ710" s="24"/>
      <c r="AK710" s="24"/>
      <c r="AL710" s="24"/>
      <c r="AM710" s="24"/>
      <c r="AN710" s="24"/>
      <c r="AO710" s="24"/>
      <c r="AP710" s="24"/>
      <c r="AQ710" s="24"/>
      <c r="AR710" s="24"/>
      <c r="AS710" s="24"/>
      <c r="AT710" s="24"/>
      <c r="AU710" s="24"/>
      <c r="AV710" s="24"/>
      <c r="AW710" s="24"/>
      <c r="AX710" s="24"/>
      <c r="AY710" s="24"/>
      <c r="AZ710" s="24"/>
      <c r="BA710" s="24"/>
      <c r="BB710" s="24"/>
      <c r="BC710" s="24"/>
      <c r="BD710" s="24"/>
      <c r="BE710" s="24"/>
      <c r="BF710" s="24"/>
      <c r="BG710" s="24"/>
      <c r="BH710" s="24"/>
      <c r="BI710" s="24"/>
      <c r="BJ710" s="24"/>
      <c r="BK710" s="24"/>
      <c r="BL710" s="24"/>
      <c r="BM710" s="24"/>
      <c r="BN710" s="24"/>
      <c r="BO710" s="24"/>
      <c r="BP710" s="24"/>
      <c r="BQ710" s="24"/>
      <c r="BR710" s="24"/>
      <c r="BS710" s="24"/>
      <c r="BT710" s="24"/>
      <c r="BU710" s="24"/>
      <c r="BV710" s="24"/>
      <c r="BW710" s="24"/>
      <c r="BX710" s="24"/>
      <c r="BY710" s="24"/>
      <c r="BZ710" s="24"/>
      <c r="CA710" s="24"/>
      <c r="CB710" s="24"/>
      <c r="CC710" s="24"/>
      <c r="CD710" s="24"/>
      <c r="CE710" s="24"/>
      <c r="CF710" s="24"/>
      <c r="CG710" s="24"/>
      <c r="CH710" s="24"/>
      <c r="CI710" s="24"/>
      <c r="CJ710" s="24"/>
      <c r="CK710" s="24"/>
      <c r="CL710" s="24"/>
      <c r="CM710" s="24"/>
      <c r="CN710" s="24"/>
      <c r="CO710" s="24"/>
      <c r="CP710" s="24"/>
      <c r="CQ710" s="24"/>
      <c r="CR710" s="24"/>
      <c r="CS710" s="24"/>
      <c r="CT710" s="24"/>
      <c r="CU710" s="24"/>
      <c r="CV710" s="24"/>
      <c r="CW710" s="24"/>
      <c r="CX710" s="24"/>
      <c r="CY710" s="24"/>
      <c r="CZ710" s="24"/>
      <c r="DA710" s="24"/>
      <c r="DB710" s="24"/>
      <c r="DC710" s="24"/>
      <c r="DD710" s="24"/>
      <c r="DE710" s="24"/>
      <c r="DF710" s="24"/>
      <c r="DG710" s="24"/>
      <c r="DH710" s="24"/>
      <c r="DI710" s="24"/>
      <c r="DJ710" s="24"/>
      <c r="DK710" s="24"/>
      <c r="DL710" s="24"/>
      <c r="DM710" s="24"/>
      <c r="DN710" s="24"/>
      <c r="DO710" s="24"/>
      <c r="DP710" s="24"/>
      <c r="DQ710" s="24"/>
      <c r="DR710" s="24"/>
      <c r="DS710" s="24"/>
      <c r="DT710" s="24"/>
      <c r="DU710" s="24"/>
      <c r="DV710" s="24"/>
      <c r="DW710" s="24"/>
      <c r="DX710" s="24"/>
      <c r="DY710" s="24"/>
      <c r="DZ710" s="24"/>
      <c r="EA710" s="24"/>
      <c r="EB710" s="24"/>
      <c r="EC710" s="24"/>
      <c r="ED710" s="24"/>
      <c r="EE710" s="24"/>
      <c r="EF710" s="24"/>
      <c r="EG710" s="24"/>
      <c r="EH710" s="24"/>
      <c r="EI710" s="24"/>
      <c r="EJ710" s="24"/>
      <c r="EK710" s="24"/>
      <c r="EL710" s="24"/>
      <c r="EM710" s="24"/>
      <c r="EN710" s="24"/>
      <c r="EO710" s="24"/>
      <c r="EP710" s="24"/>
      <c r="EQ710" s="24"/>
      <c r="ER710" s="24"/>
      <c r="ES710" s="24"/>
      <c r="ET710" s="24"/>
      <c r="EU710" s="24"/>
      <c r="EV710" s="24"/>
      <c r="EW710" s="24"/>
      <c r="EX710" s="24"/>
      <c r="EY710" s="24"/>
      <c r="EZ710" s="24"/>
      <c r="FA710" s="24"/>
      <c r="FB710" s="24"/>
      <c r="FC710" s="24"/>
      <c r="FD710" s="24"/>
      <c r="FE710" s="24"/>
      <c r="FF710" s="24"/>
      <c r="FG710" s="24"/>
      <c r="FH710" s="24"/>
      <c r="FI710" s="24"/>
      <c r="FJ710" s="24"/>
      <c r="FK710" s="24"/>
      <c r="FL710" s="24"/>
      <c r="FM710" s="24"/>
      <c r="FN710" s="24"/>
      <c r="FO710" s="24"/>
      <c r="FP710" s="24"/>
      <c r="FQ710" s="24"/>
      <c r="FR710" s="24"/>
      <c r="FS710" s="24"/>
      <c r="FT710" s="24"/>
      <c r="FU710" s="24"/>
      <c r="FV710" s="24"/>
      <c r="FW710" s="24"/>
      <c r="FX710" s="24"/>
      <c r="FY710" s="24"/>
      <c r="FZ710" s="24"/>
      <c r="GA710" s="24"/>
      <c r="GB710" s="24"/>
      <c r="GC710" s="24"/>
      <c r="GD710" s="24"/>
      <c r="GE710" s="24"/>
      <c r="GF710" s="24"/>
      <c r="GG710" s="24"/>
      <c r="GH710" s="24"/>
      <c r="GI710" s="24"/>
      <c r="GJ710" s="24"/>
      <c r="GK710" s="24"/>
      <c r="GL710" s="24"/>
      <c r="GM710" s="24"/>
      <c r="GN710" s="24"/>
      <c r="GO710" s="24"/>
      <c r="GP710" s="24"/>
      <c r="GQ710" s="24"/>
      <c r="GR710" s="24"/>
      <c r="GS710" s="24"/>
      <c r="GT710" s="24"/>
      <c r="GU710" s="24"/>
      <c r="GV710" s="24"/>
      <c r="GW710" s="24"/>
      <c r="GX710" s="24"/>
      <c r="GY710" s="24"/>
      <c r="GZ710" s="24"/>
      <c r="HA710" s="24"/>
      <c r="HB710" s="24"/>
      <c r="HC710" s="24"/>
      <c r="HD710" s="24"/>
      <c r="HE710" s="24"/>
      <c r="HF710" s="24"/>
      <c r="HG710" s="24"/>
      <c r="HH710" s="24"/>
      <c r="HI710" s="24"/>
      <c r="HJ710" s="24"/>
      <c r="HK710" s="24"/>
      <c r="HL710" s="24"/>
      <c r="HM710" s="24"/>
      <c r="HN710" s="24"/>
      <c r="HO710" s="24"/>
      <c r="HP710" s="24"/>
      <c r="HQ710" s="24"/>
      <c r="HR710" s="24"/>
      <c r="HS710" s="24"/>
      <c r="HT710" s="24"/>
      <c r="HU710" s="24"/>
      <c r="HV710" s="24"/>
      <c r="HW710" s="24"/>
      <c r="HX710" s="24"/>
      <c r="HY710" s="24"/>
      <c r="HZ710" s="24"/>
      <c r="IA710" s="24"/>
      <c r="IB710" s="24"/>
      <c r="IC710" s="24"/>
      <c r="ID710" s="24"/>
      <c r="IE710" s="24"/>
      <c r="IF710" s="24"/>
      <c r="IG710" s="24"/>
      <c r="IH710" s="24"/>
      <c r="II710" s="24"/>
      <c r="IJ710" s="24"/>
      <c r="IK710" s="24"/>
      <c r="IL710" s="24"/>
      <c r="IM710" s="24"/>
      <c r="IN710" s="24"/>
      <c r="IO710" s="24"/>
      <c r="IP710" s="24"/>
      <c r="IQ710" s="24"/>
      <c r="IR710" s="24"/>
      <c r="IS710" s="24"/>
      <c r="IT710" s="24"/>
      <c r="IU710" s="24"/>
      <c r="IV710" s="24"/>
      <c r="IW710" s="24"/>
      <c r="IX710" s="24"/>
      <c r="IY710" s="24"/>
      <c r="IZ710" s="24"/>
      <c r="JA710" s="24"/>
      <c r="JB710" s="24"/>
      <c r="JC710" s="24"/>
      <c r="JD710" s="24"/>
      <c r="JE710" s="24"/>
      <c r="JF710" s="24"/>
      <c r="JG710" s="24"/>
      <c r="JH710" s="24"/>
      <c r="JI710" s="24"/>
      <c r="JJ710" s="24"/>
    </row>
    <row r="711" spans="6:270" x14ac:dyDescent="0.35">
      <c r="F711" s="50"/>
      <c r="K711" s="50"/>
      <c r="O711" s="50"/>
      <c r="P711" s="50"/>
      <c r="U711" s="50"/>
      <c r="Z711" s="50"/>
      <c r="AB711" s="50"/>
      <c r="AC711" s="50"/>
      <c r="AD711" s="50"/>
      <c r="AE711" s="24"/>
      <c r="AF711" s="24"/>
      <c r="AG711" s="24"/>
      <c r="AH711" s="24"/>
      <c r="AI711" s="24"/>
      <c r="AJ711" s="24"/>
      <c r="AK711" s="24"/>
      <c r="AL711" s="24"/>
      <c r="AM711" s="24"/>
      <c r="AN711" s="24"/>
      <c r="AO711" s="24"/>
      <c r="AP711" s="24"/>
      <c r="AQ711" s="24"/>
      <c r="AR711" s="24"/>
      <c r="AS711" s="24"/>
      <c r="AT711" s="24"/>
      <c r="AU711" s="24"/>
      <c r="AV711" s="24"/>
      <c r="AW711" s="24"/>
      <c r="AX711" s="24"/>
      <c r="AY711" s="24"/>
      <c r="AZ711" s="24"/>
      <c r="BA711" s="24"/>
      <c r="BB711" s="24"/>
      <c r="BC711" s="24"/>
      <c r="BD711" s="24"/>
      <c r="BE711" s="24"/>
      <c r="BF711" s="24"/>
      <c r="BG711" s="24"/>
      <c r="BH711" s="24"/>
      <c r="BI711" s="24"/>
      <c r="BJ711" s="24"/>
      <c r="BK711" s="24"/>
      <c r="BL711" s="24"/>
      <c r="BM711" s="24"/>
      <c r="BN711" s="24"/>
      <c r="BO711" s="24"/>
      <c r="BP711" s="24"/>
      <c r="BQ711" s="24"/>
      <c r="BR711" s="24"/>
      <c r="BS711" s="24"/>
      <c r="BT711" s="24"/>
      <c r="BU711" s="24"/>
      <c r="BV711" s="24"/>
      <c r="BW711" s="24"/>
      <c r="BX711" s="24"/>
      <c r="BY711" s="24"/>
      <c r="BZ711" s="24"/>
      <c r="CA711" s="24"/>
      <c r="CB711" s="24"/>
      <c r="CC711" s="24"/>
      <c r="CD711" s="24"/>
      <c r="CE711" s="24"/>
      <c r="CF711" s="24"/>
      <c r="CG711" s="24"/>
      <c r="CH711" s="24"/>
      <c r="CI711" s="24"/>
      <c r="CJ711" s="24"/>
      <c r="CK711" s="24"/>
      <c r="CL711" s="24"/>
      <c r="CM711" s="24"/>
      <c r="CN711" s="24"/>
      <c r="CO711" s="24"/>
      <c r="CP711" s="24"/>
      <c r="CQ711" s="24"/>
      <c r="CR711" s="24"/>
      <c r="CS711" s="24"/>
      <c r="CT711" s="24"/>
      <c r="CU711" s="24"/>
      <c r="CV711" s="24"/>
      <c r="CW711" s="24"/>
      <c r="CX711" s="24"/>
      <c r="CY711" s="24"/>
      <c r="CZ711" s="24"/>
      <c r="DA711" s="24"/>
      <c r="DB711" s="24"/>
      <c r="DC711" s="24"/>
      <c r="DD711" s="24"/>
      <c r="DE711" s="24"/>
      <c r="DF711" s="24"/>
      <c r="DG711" s="24"/>
      <c r="DH711" s="24"/>
      <c r="DI711" s="24"/>
      <c r="DJ711" s="24"/>
      <c r="DK711" s="24"/>
      <c r="DL711" s="24"/>
      <c r="DM711" s="24"/>
      <c r="DN711" s="24"/>
      <c r="DO711" s="24"/>
      <c r="DP711" s="24"/>
      <c r="DQ711" s="24"/>
      <c r="DR711" s="24"/>
      <c r="DS711" s="24"/>
      <c r="DT711" s="24"/>
      <c r="DU711" s="24"/>
      <c r="DV711" s="24"/>
      <c r="DW711" s="24"/>
      <c r="DX711" s="24"/>
      <c r="DY711" s="24"/>
      <c r="DZ711" s="24"/>
      <c r="EA711" s="24"/>
      <c r="EB711" s="24"/>
      <c r="EC711" s="24"/>
      <c r="ED711" s="24"/>
      <c r="EE711" s="24"/>
      <c r="EF711" s="24"/>
      <c r="EG711" s="24"/>
      <c r="EH711" s="24"/>
      <c r="EI711" s="24"/>
      <c r="EJ711" s="24"/>
      <c r="EK711" s="24"/>
      <c r="EL711" s="24"/>
      <c r="EM711" s="24"/>
      <c r="EN711" s="24"/>
      <c r="EO711" s="24"/>
      <c r="EP711" s="24"/>
      <c r="EQ711" s="24"/>
      <c r="ER711" s="24"/>
      <c r="ES711" s="24"/>
      <c r="ET711" s="24"/>
      <c r="EU711" s="24"/>
      <c r="EV711" s="24"/>
      <c r="EW711" s="24"/>
      <c r="EX711" s="24"/>
      <c r="EY711" s="24"/>
      <c r="EZ711" s="24"/>
      <c r="FA711" s="24"/>
      <c r="FB711" s="24"/>
      <c r="FC711" s="24"/>
      <c r="FD711" s="24"/>
      <c r="FE711" s="24"/>
      <c r="FF711" s="24"/>
      <c r="FG711" s="24"/>
      <c r="FH711" s="24"/>
      <c r="FI711" s="24"/>
      <c r="FJ711" s="24"/>
      <c r="FK711" s="24"/>
      <c r="FL711" s="24"/>
      <c r="FM711" s="24"/>
      <c r="FN711" s="24"/>
      <c r="FO711" s="24"/>
      <c r="FP711" s="24"/>
      <c r="FQ711" s="24"/>
      <c r="FR711" s="24"/>
      <c r="FS711" s="24"/>
      <c r="FT711" s="24"/>
      <c r="FU711" s="24"/>
      <c r="FV711" s="24"/>
      <c r="FW711" s="24"/>
      <c r="FX711" s="24"/>
      <c r="FY711" s="24"/>
      <c r="FZ711" s="24"/>
      <c r="GA711" s="24"/>
      <c r="GB711" s="24"/>
      <c r="GC711" s="24"/>
      <c r="GD711" s="24"/>
      <c r="GE711" s="24"/>
      <c r="GF711" s="24"/>
      <c r="GG711" s="24"/>
      <c r="GH711" s="24"/>
      <c r="GI711" s="24"/>
      <c r="GJ711" s="24"/>
      <c r="GK711" s="24"/>
      <c r="GL711" s="24"/>
      <c r="GM711" s="24"/>
      <c r="GN711" s="24"/>
      <c r="GO711" s="24"/>
      <c r="GP711" s="24"/>
      <c r="GQ711" s="24"/>
      <c r="GR711" s="24"/>
      <c r="GS711" s="24"/>
      <c r="GT711" s="24"/>
      <c r="GU711" s="24"/>
      <c r="GV711" s="24"/>
      <c r="GW711" s="24"/>
      <c r="GX711" s="24"/>
      <c r="GY711" s="24"/>
      <c r="GZ711" s="24"/>
      <c r="HA711" s="24"/>
      <c r="HB711" s="24"/>
      <c r="HC711" s="24"/>
      <c r="HD711" s="24"/>
      <c r="HE711" s="24"/>
      <c r="HF711" s="24"/>
      <c r="HG711" s="24"/>
      <c r="HH711" s="24"/>
      <c r="HI711" s="24"/>
      <c r="HJ711" s="24"/>
      <c r="HK711" s="24"/>
      <c r="HL711" s="24"/>
      <c r="HM711" s="24"/>
      <c r="HN711" s="24"/>
      <c r="HO711" s="24"/>
      <c r="HP711" s="24"/>
      <c r="HQ711" s="24"/>
      <c r="HR711" s="24"/>
      <c r="HS711" s="24"/>
      <c r="HT711" s="24"/>
      <c r="HU711" s="24"/>
      <c r="HV711" s="24"/>
      <c r="HW711" s="24"/>
      <c r="HX711" s="24"/>
      <c r="HY711" s="24"/>
      <c r="HZ711" s="24"/>
      <c r="IA711" s="24"/>
      <c r="IB711" s="24"/>
      <c r="IC711" s="24"/>
      <c r="ID711" s="24"/>
      <c r="IE711" s="24"/>
      <c r="IF711" s="24"/>
      <c r="IG711" s="24"/>
      <c r="IH711" s="24"/>
      <c r="II711" s="24"/>
      <c r="IJ711" s="24"/>
      <c r="IK711" s="24"/>
      <c r="IL711" s="24"/>
      <c r="IM711" s="24"/>
      <c r="IN711" s="24"/>
      <c r="IO711" s="24"/>
      <c r="IP711" s="24"/>
      <c r="IQ711" s="24"/>
      <c r="IR711" s="24"/>
      <c r="IS711" s="24"/>
      <c r="IT711" s="24"/>
      <c r="IU711" s="24"/>
      <c r="IV711" s="24"/>
      <c r="IW711" s="24"/>
      <c r="IX711" s="24"/>
      <c r="IY711" s="24"/>
      <c r="IZ711" s="24"/>
      <c r="JA711" s="24"/>
      <c r="JB711" s="24"/>
      <c r="JC711" s="24"/>
      <c r="JD711" s="24"/>
      <c r="JE711" s="24"/>
      <c r="JF711" s="24"/>
      <c r="JG711" s="24"/>
      <c r="JH711" s="24"/>
      <c r="JI711" s="24"/>
      <c r="JJ711" s="24"/>
    </row>
    <row r="712" spans="6:270" x14ac:dyDescent="0.35">
      <c r="F712" s="50"/>
      <c r="K712" s="50"/>
      <c r="O712" s="50"/>
      <c r="P712" s="50"/>
      <c r="U712" s="50"/>
      <c r="Z712" s="50"/>
      <c r="AB712" s="50"/>
      <c r="AC712" s="50"/>
      <c r="AD712" s="50"/>
      <c r="AE712" s="12"/>
      <c r="AF712" s="12"/>
      <c r="AG712" s="12"/>
      <c r="AH712" s="12"/>
      <c r="AI712" s="12"/>
      <c r="AJ712" s="12"/>
      <c r="AK712" s="12"/>
      <c r="AL712" s="12"/>
      <c r="AM712" s="12"/>
      <c r="AN712" s="12"/>
      <c r="AO712" s="12"/>
      <c r="AP712" s="12"/>
      <c r="AQ712" s="12"/>
      <c r="AR712" s="12"/>
      <c r="AS712" s="12"/>
      <c r="AT712" s="12"/>
      <c r="AU712" s="12"/>
      <c r="AV712" s="12"/>
      <c r="AW712" s="12"/>
      <c r="AX712" s="12"/>
      <c r="AY712" s="12"/>
      <c r="AZ712" s="12"/>
      <c r="BA712" s="12"/>
      <c r="BB712" s="12"/>
      <c r="BC712" s="12"/>
      <c r="BD712" s="12"/>
      <c r="BE712" s="12"/>
      <c r="BF712" s="12"/>
      <c r="BG712" s="12"/>
      <c r="BH712" s="12"/>
      <c r="BI712" s="12"/>
      <c r="BJ712" s="12"/>
      <c r="BK712" s="12"/>
      <c r="BL712" s="12"/>
      <c r="BM712" s="12"/>
      <c r="BN712" s="12"/>
      <c r="BO712" s="12"/>
      <c r="BP712" s="12"/>
      <c r="BQ712" s="12"/>
      <c r="BR712" s="12"/>
      <c r="BS712" s="12"/>
      <c r="BT712" s="12"/>
      <c r="BU712" s="12"/>
      <c r="BV712" s="12"/>
      <c r="BW712" s="12"/>
      <c r="BX712" s="12"/>
      <c r="BY712" s="12"/>
      <c r="BZ712" s="12"/>
      <c r="CA712" s="12"/>
      <c r="CB712" s="12"/>
      <c r="CC712" s="12"/>
      <c r="CD712" s="12"/>
      <c r="CE712" s="12"/>
      <c r="CF712" s="12"/>
      <c r="CG712" s="12"/>
      <c r="CH712" s="12"/>
      <c r="CI712" s="12"/>
      <c r="CJ712" s="12"/>
      <c r="CK712" s="12"/>
      <c r="CL712" s="12"/>
      <c r="CM712" s="12"/>
      <c r="CN712" s="12"/>
      <c r="CO712" s="12"/>
      <c r="CP712" s="12"/>
      <c r="CQ712" s="12"/>
      <c r="CR712" s="12"/>
      <c r="CS712" s="12"/>
      <c r="CT712" s="12"/>
      <c r="CU712" s="12"/>
      <c r="CV712" s="12"/>
      <c r="CW712" s="12"/>
      <c r="CX712" s="12"/>
      <c r="CY712" s="12"/>
      <c r="CZ712" s="12"/>
      <c r="DA712" s="12"/>
      <c r="DB712" s="12"/>
      <c r="DC712" s="12"/>
      <c r="DD712" s="12"/>
      <c r="DE712" s="12"/>
      <c r="DF712" s="12"/>
      <c r="DG712" s="12"/>
      <c r="DH712" s="12"/>
      <c r="DI712" s="12"/>
      <c r="DJ712" s="12"/>
      <c r="DK712" s="12"/>
      <c r="DL712" s="12"/>
      <c r="DM712" s="12"/>
      <c r="DN712" s="12"/>
      <c r="DO712" s="12"/>
      <c r="DP712" s="12"/>
      <c r="DQ712" s="12"/>
      <c r="DR712" s="12"/>
      <c r="DS712" s="12"/>
      <c r="DT712" s="12"/>
      <c r="DU712" s="12"/>
      <c r="DV712" s="12"/>
      <c r="DW712" s="12"/>
      <c r="DX712" s="12"/>
      <c r="DY712" s="12"/>
      <c r="DZ712" s="12"/>
      <c r="EA712" s="12"/>
      <c r="EB712" s="12"/>
      <c r="EC712" s="12"/>
      <c r="ED712" s="12"/>
      <c r="EE712" s="12"/>
      <c r="EF712" s="12"/>
      <c r="EG712" s="12"/>
      <c r="EH712" s="12"/>
      <c r="EI712" s="12"/>
      <c r="EJ712" s="12"/>
      <c r="EK712" s="12"/>
      <c r="EL712" s="12"/>
      <c r="EM712" s="12"/>
      <c r="EN712" s="12"/>
      <c r="EO712" s="12"/>
      <c r="EP712" s="12"/>
      <c r="EQ712" s="12"/>
      <c r="ER712" s="12"/>
      <c r="ES712" s="12"/>
      <c r="ET712" s="12"/>
      <c r="EU712" s="12"/>
      <c r="EV712" s="12"/>
      <c r="EW712" s="12"/>
      <c r="EX712" s="12"/>
      <c r="EY712" s="12"/>
      <c r="EZ712" s="12"/>
      <c r="FA712" s="12"/>
      <c r="FB712" s="12"/>
      <c r="FC712" s="12"/>
      <c r="FD712" s="12"/>
      <c r="FE712" s="12"/>
      <c r="FF712" s="12"/>
      <c r="FG712" s="12"/>
      <c r="FH712" s="12"/>
      <c r="FI712" s="12"/>
      <c r="FJ712" s="12"/>
      <c r="FK712" s="12"/>
      <c r="FL712" s="12"/>
      <c r="FM712" s="12"/>
      <c r="FN712" s="12"/>
      <c r="FO712" s="12"/>
      <c r="FP712" s="12"/>
      <c r="FQ712" s="12"/>
      <c r="FR712" s="12"/>
      <c r="FS712" s="12"/>
      <c r="FT712" s="12"/>
      <c r="FU712" s="12"/>
      <c r="FV712" s="12"/>
      <c r="FW712" s="12"/>
      <c r="FX712" s="12"/>
      <c r="FY712" s="12"/>
      <c r="FZ712" s="12"/>
      <c r="GA712" s="12"/>
      <c r="GB712" s="12"/>
      <c r="GC712" s="12"/>
      <c r="GD712" s="12"/>
      <c r="GE712" s="12"/>
      <c r="GF712" s="12"/>
      <c r="GG712" s="12"/>
      <c r="GH712" s="12"/>
      <c r="GI712" s="12"/>
      <c r="GJ712" s="12"/>
      <c r="GK712" s="12"/>
      <c r="GL712" s="12"/>
      <c r="GM712" s="12"/>
      <c r="GN712" s="12"/>
      <c r="GO712" s="12"/>
      <c r="GP712" s="12"/>
      <c r="GQ712" s="12"/>
      <c r="GR712" s="12"/>
      <c r="GS712" s="12"/>
      <c r="GT712" s="12"/>
      <c r="GU712" s="12"/>
      <c r="GV712" s="12"/>
      <c r="GW712" s="12"/>
      <c r="GX712" s="12"/>
      <c r="GY712" s="12"/>
      <c r="GZ712" s="12"/>
      <c r="HA712" s="12"/>
      <c r="HB712" s="12"/>
      <c r="HC712" s="12"/>
      <c r="HD712" s="12"/>
      <c r="HE712" s="12"/>
      <c r="HF712" s="12"/>
      <c r="HG712" s="12"/>
      <c r="HH712" s="12"/>
      <c r="HI712" s="12"/>
      <c r="HJ712" s="12"/>
      <c r="HK712" s="12"/>
      <c r="HL712" s="12"/>
      <c r="HM712" s="12"/>
      <c r="HN712" s="12"/>
      <c r="HO712" s="12"/>
      <c r="HP712" s="12"/>
      <c r="HQ712" s="12"/>
      <c r="HR712" s="12"/>
      <c r="HS712" s="12"/>
      <c r="HT712" s="12"/>
      <c r="HU712" s="12"/>
      <c r="HV712" s="12"/>
      <c r="HW712" s="12"/>
      <c r="HX712" s="12"/>
      <c r="HY712" s="12"/>
      <c r="HZ712" s="12"/>
      <c r="IA712" s="12"/>
      <c r="IB712" s="12"/>
      <c r="IC712" s="12"/>
      <c r="ID712" s="12"/>
      <c r="IE712" s="12"/>
      <c r="IF712" s="12"/>
      <c r="IG712" s="12"/>
      <c r="IH712" s="12"/>
      <c r="II712" s="12"/>
      <c r="IJ712" s="12"/>
      <c r="IK712" s="12"/>
      <c r="IL712" s="12"/>
      <c r="IM712" s="12"/>
      <c r="IN712" s="12"/>
      <c r="IO712" s="12"/>
      <c r="IP712" s="12"/>
      <c r="IQ712" s="12"/>
      <c r="IR712" s="12"/>
      <c r="IS712" s="12"/>
      <c r="IT712" s="12"/>
      <c r="IU712" s="12"/>
      <c r="IV712" s="12"/>
      <c r="IW712" s="12"/>
      <c r="IX712" s="12"/>
      <c r="IY712" s="12"/>
      <c r="IZ712" s="12"/>
      <c r="JA712" s="12"/>
      <c r="JB712" s="12"/>
      <c r="JC712" s="12"/>
      <c r="JD712" s="12"/>
      <c r="JE712" s="12"/>
      <c r="JF712" s="12"/>
      <c r="JG712" s="12"/>
      <c r="JH712" s="12"/>
      <c r="JI712" s="12"/>
      <c r="JJ712" s="12"/>
    </row>
    <row r="713" spans="6:270" x14ac:dyDescent="0.35">
      <c r="F713" s="50"/>
      <c r="K713" s="50"/>
      <c r="O713" s="50"/>
      <c r="P713" s="50"/>
      <c r="U713" s="50"/>
      <c r="Z713" s="50"/>
      <c r="AB713" s="50"/>
      <c r="AC713" s="50"/>
      <c r="AD713" s="50"/>
      <c r="AE713" s="12"/>
      <c r="AF713" s="12"/>
      <c r="AG713" s="12"/>
      <c r="AH713" s="12"/>
      <c r="AI713" s="12"/>
      <c r="AJ713" s="12"/>
      <c r="AK713" s="12"/>
      <c r="AL713" s="12"/>
      <c r="AM713" s="12"/>
      <c r="AN713" s="12"/>
      <c r="AO713" s="12"/>
      <c r="AP713" s="12"/>
      <c r="AQ713" s="12"/>
      <c r="AR713" s="12"/>
      <c r="AS713" s="12"/>
      <c r="AT713" s="12"/>
      <c r="AU713" s="12"/>
      <c r="AV713" s="12"/>
      <c r="AW713" s="12"/>
      <c r="AX713" s="12"/>
      <c r="AY713" s="12"/>
      <c r="AZ713" s="12"/>
      <c r="BA713" s="12"/>
      <c r="BB713" s="12"/>
      <c r="BC713" s="12"/>
      <c r="BD713" s="12"/>
      <c r="BE713" s="12"/>
      <c r="BF713" s="12"/>
      <c r="BG713" s="12"/>
      <c r="BH713" s="12"/>
      <c r="BI713" s="12"/>
      <c r="BJ713" s="12"/>
      <c r="BK713" s="12"/>
      <c r="BL713" s="12"/>
      <c r="BM713" s="12"/>
      <c r="BN713" s="12"/>
      <c r="BO713" s="12"/>
      <c r="BP713" s="12"/>
      <c r="BQ713" s="12"/>
      <c r="BR713" s="12"/>
      <c r="BS713" s="12"/>
      <c r="BT713" s="12"/>
      <c r="BU713" s="12"/>
      <c r="BV713" s="12"/>
      <c r="BW713" s="12"/>
      <c r="BX713" s="12"/>
      <c r="BY713" s="12"/>
      <c r="BZ713" s="12"/>
      <c r="CA713" s="12"/>
      <c r="CB713" s="12"/>
      <c r="CC713" s="12"/>
      <c r="CD713" s="12"/>
      <c r="CE713" s="12"/>
      <c r="CF713" s="12"/>
      <c r="CG713" s="12"/>
      <c r="CH713" s="12"/>
      <c r="CI713" s="12"/>
      <c r="CJ713" s="12"/>
      <c r="CK713" s="12"/>
      <c r="CL713" s="12"/>
      <c r="CM713" s="12"/>
      <c r="CN713" s="12"/>
      <c r="CO713" s="12"/>
      <c r="CP713" s="12"/>
      <c r="CQ713" s="12"/>
      <c r="CR713" s="12"/>
      <c r="CS713" s="12"/>
      <c r="CT713" s="12"/>
      <c r="CU713" s="12"/>
      <c r="CV713" s="12"/>
      <c r="CW713" s="12"/>
      <c r="CX713" s="12"/>
      <c r="CY713" s="12"/>
      <c r="CZ713" s="12"/>
      <c r="DA713" s="12"/>
      <c r="DB713" s="12"/>
      <c r="DC713" s="12"/>
      <c r="DD713" s="12"/>
      <c r="DE713" s="12"/>
      <c r="DF713" s="12"/>
      <c r="DG713" s="12"/>
      <c r="DH713" s="12"/>
      <c r="DI713" s="12"/>
      <c r="DJ713" s="12"/>
      <c r="DK713" s="12"/>
      <c r="DL713" s="12"/>
      <c r="DM713" s="12"/>
      <c r="DN713" s="12"/>
      <c r="DO713" s="12"/>
      <c r="DP713" s="12"/>
      <c r="DQ713" s="12"/>
      <c r="DR713" s="12"/>
      <c r="DS713" s="12"/>
      <c r="DT713" s="12"/>
      <c r="DU713" s="12"/>
      <c r="DV713" s="12"/>
      <c r="DW713" s="12"/>
      <c r="DX713" s="12"/>
      <c r="DY713" s="12"/>
      <c r="DZ713" s="12"/>
      <c r="EA713" s="12"/>
      <c r="EB713" s="12"/>
      <c r="EC713" s="12"/>
      <c r="ED713" s="12"/>
      <c r="EE713" s="12"/>
      <c r="EF713" s="12"/>
      <c r="EG713" s="12"/>
      <c r="EH713" s="12"/>
      <c r="EI713" s="12"/>
      <c r="EJ713" s="12"/>
      <c r="EK713" s="12"/>
      <c r="EL713" s="12"/>
      <c r="EM713" s="12"/>
      <c r="EN713" s="12"/>
      <c r="EO713" s="12"/>
      <c r="EP713" s="12"/>
      <c r="EQ713" s="12"/>
      <c r="ER713" s="12"/>
      <c r="ES713" s="12"/>
      <c r="ET713" s="12"/>
      <c r="EU713" s="12"/>
      <c r="EV713" s="12"/>
      <c r="EW713" s="12"/>
      <c r="EX713" s="12"/>
      <c r="EY713" s="12"/>
      <c r="EZ713" s="12"/>
      <c r="FA713" s="12"/>
      <c r="FB713" s="12"/>
      <c r="FC713" s="12"/>
      <c r="FD713" s="12"/>
      <c r="FE713" s="12"/>
      <c r="FF713" s="12"/>
      <c r="FG713" s="12"/>
      <c r="FH713" s="12"/>
      <c r="FI713" s="12"/>
      <c r="FJ713" s="12"/>
      <c r="FK713" s="12"/>
      <c r="FL713" s="12"/>
      <c r="FM713" s="12"/>
      <c r="FN713" s="12"/>
      <c r="FO713" s="12"/>
      <c r="FP713" s="12"/>
      <c r="FQ713" s="12"/>
      <c r="FR713" s="12"/>
      <c r="FS713" s="12"/>
      <c r="FT713" s="12"/>
      <c r="FU713" s="12"/>
      <c r="FV713" s="12"/>
      <c r="FW713" s="12"/>
      <c r="FX713" s="12"/>
      <c r="FY713" s="12"/>
      <c r="FZ713" s="12"/>
      <c r="GA713" s="12"/>
      <c r="GB713" s="12"/>
      <c r="GC713" s="12"/>
      <c r="GD713" s="12"/>
      <c r="GE713" s="12"/>
      <c r="GF713" s="12"/>
      <c r="GG713" s="12"/>
      <c r="GH713" s="12"/>
      <c r="GI713" s="12"/>
      <c r="GJ713" s="12"/>
      <c r="GK713" s="12"/>
      <c r="GL713" s="12"/>
      <c r="GM713" s="12"/>
      <c r="GN713" s="12"/>
      <c r="GO713" s="12"/>
      <c r="GP713" s="12"/>
      <c r="GQ713" s="12"/>
      <c r="GR713" s="12"/>
      <c r="GS713" s="12"/>
      <c r="GT713" s="12"/>
      <c r="GU713" s="12"/>
      <c r="GV713" s="12"/>
      <c r="GW713" s="12"/>
      <c r="GX713" s="12"/>
      <c r="GY713" s="12"/>
      <c r="GZ713" s="12"/>
      <c r="HA713" s="12"/>
      <c r="HB713" s="12"/>
      <c r="HC713" s="12"/>
      <c r="HD713" s="12"/>
      <c r="HE713" s="12"/>
      <c r="HF713" s="12"/>
      <c r="HG713" s="12"/>
      <c r="HH713" s="12"/>
      <c r="HI713" s="12"/>
      <c r="HJ713" s="12"/>
      <c r="HK713" s="12"/>
      <c r="HL713" s="12"/>
      <c r="HM713" s="12"/>
      <c r="HN713" s="12"/>
      <c r="HO713" s="12"/>
      <c r="HP713" s="12"/>
      <c r="HQ713" s="12"/>
      <c r="HR713" s="12"/>
      <c r="HS713" s="12"/>
      <c r="HT713" s="12"/>
      <c r="HU713" s="12"/>
      <c r="HV713" s="12"/>
      <c r="HW713" s="12"/>
      <c r="HX713" s="12"/>
      <c r="HY713" s="12"/>
      <c r="HZ713" s="12"/>
      <c r="IA713" s="12"/>
      <c r="IB713" s="12"/>
      <c r="IC713" s="12"/>
      <c r="ID713" s="12"/>
      <c r="IE713" s="12"/>
      <c r="IF713" s="12"/>
      <c r="IG713" s="12"/>
      <c r="IH713" s="12"/>
      <c r="II713" s="12"/>
      <c r="IJ713" s="12"/>
      <c r="IK713" s="12"/>
      <c r="IL713" s="12"/>
      <c r="IM713" s="12"/>
      <c r="IN713" s="12"/>
      <c r="IO713" s="12"/>
      <c r="IP713" s="12"/>
      <c r="IQ713" s="12"/>
      <c r="IR713" s="12"/>
      <c r="IS713" s="12"/>
      <c r="IT713" s="12"/>
      <c r="IU713" s="12"/>
      <c r="IV713" s="12"/>
      <c r="IW713" s="12"/>
      <c r="IX713" s="12"/>
      <c r="IY713" s="12"/>
      <c r="IZ713" s="12"/>
      <c r="JA713" s="12"/>
      <c r="JB713" s="12"/>
      <c r="JC713" s="12"/>
      <c r="JD713" s="12"/>
      <c r="JE713" s="12"/>
      <c r="JF713" s="12"/>
      <c r="JG713" s="12"/>
      <c r="JH713" s="12"/>
      <c r="JI713" s="12"/>
      <c r="JJ713" s="12"/>
    </row>
    <row r="714" spans="6:270" x14ac:dyDescent="0.35">
      <c r="F714" s="50"/>
      <c r="K714" s="50"/>
      <c r="O714" s="50"/>
      <c r="P714" s="50"/>
      <c r="U714" s="50"/>
      <c r="Z714" s="50"/>
      <c r="AB714" s="50"/>
      <c r="AC714" s="50"/>
      <c r="AD714" s="50"/>
      <c r="AE714" s="18"/>
      <c r="AF714" s="18"/>
      <c r="AG714" s="18"/>
      <c r="AH714" s="18"/>
      <c r="AI714" s="18"/>
      <c r="AJ714" s="18"/>
      <c r="AK714" s="18"/>
      <c r="AL714" s="18"/>
      <c r="AM714" s="18"/>
      <c r="AN714" s="18"/>
      <c r="AO714" s="18"/>
      <c r="AP714" s="18"/>
      <c r="AQ714" s="18"/>
      <c r="AR714" s="18"/>
      <c r="AS714" s="18"/>
      <c r="AT714" s="18"/>
      <c r="AU714" s="18"/>
      <c r="AV714" s="18"/>
      <c r="AW714" s="18"/>
      <c r="AX714" s="18"/>
      <c r="AY714" s="18"/>
      <c r="AZ714" s="18"/>
      <c r="BA714" s="18"/>
      <c r="BB714" s="18"/>
      <c r="BC714" s="18"/>
      <c r="BD714" s="18"/>
      <c r="BE714" s="18"/>
      <c r="BF714" s="18"/>
      <c r="BG714" s="18"/>
      <c r="BH714" s="18"/>
      <c r="BI714" s="18"/>
      <c r="BJ714" s="18"/>
      <c r="BK714" s="18"/>
      <c r="BL714" s="18"/>
      <c r="BM714" s="18"/>
      <c r="BN714" s="18"/>
      <c r="BO714" s="18"/>
      <c r="BP714" s="18"/>
      <c r="BQ714" s="18"/>
      <c r="BR714" s="18"/>
      <c r="BS714" s="18"/>
      <c r="BT714" s="18"/>
      <c r="BU714" s="18"/>
      <c r="BV714" s="18"/>
      <c r="BW714" s="18"/>
      <c r="BX714" s="18"/>
      <c r="BY714" s="18"/>
      <c r="BZ714" s="18"/>
      <c r="CA714" s="18"/>
      <c r="CB714" s="18"/>
      <c r="CC714" s="18"/>
      <c r="CD714" s="18"/>
      <c r="CE714" s="18"/>
      <c r="CF714" s="18"/>
      <c r="CG714" s="18"/>
      <c r="CH714" s="18"/>
      <c r="CI714" s="18"/>
      <c r="CJ714" s="18"/>
      <c r="CK714" s="18"/>
      <c r="CL714" s="18"/>
      <c r="CM714" s="18"/>
      <c r="CN714" s="18"/>
      <c r="CO714" s="18"/>
      <c r="CP714" s="18"/>
      <c r="CQ714" s="18"/>
      <c r="CR714" s="18"/>
      <c r="CS714" s="18"/>
      <c r="CT714" s="18"/>
      <c r="CU714" s="18"/>
      <c r="CV714" s="18"/>
      <c r="CW714" s="18"/>
      <c r="CX714" s="18"/>
      <c r="CY714" s="18"/>
      <c r="CZ714" s="18"/>
      <c r="DA714" s="18"/>
      <c r="DB714" s="18"/>
      <c r="DC714" s="18"/>
      <c r="DD714" s="18"/>
      <c r="DE714" s="18"/>
      <c r="DF714" s="18"/>
      <c r="DG714" s="18"/>
      <c r="DH714" s="18"/>
      <c r="DI714" s="18"/>
      <c r="DJ714" s="18"/>
      <c r="DK714" s="18"/>
      <c r="DL714" s="18"/>
      <c r="DM714" s="18"/>
      <c r="DN714" s="18"/>
      <c r="DO714" s="18"/>
      <c r="DP714" s="18"/>
      <c r="DQ714" s="18"/>
      <c r="DR714" s="18"/>
      <c r="DS714" s="18"/>
      <c r="DT714" s="18"/>
      <c r="DU714" s="18"/>
      <c r="DV714" s="18"/>
      <c r="DW714" s="18"/>
      <c r="DX714" s="18"/>
      <c r="DY714" s="18"/>
      <c r="DZ714" s="18"/>
      <c r="EA714" s="18"/>
      <c r="EB714" s="18"/>
      <c r="EC714" s="18"/>
      <c r="ED714" s="18"/>
      <c r="EE714" s="18"/>
      <c r="EF714" s="18"/>
      <c r="EG714" s="18"/>
      <c r="EH714" s="18"/>
      <c r="EI714" s="18"/>
      <c r="EJ714" s="18"/>
      <c r="EK714" s="18"/>
      <c r="EL714" s="18"/>
      <c r="EM714" s="18"/>
      <c r="EN714" s="18"/>
      <c r="EO714" s="18"/>
      <c r="EP714" s="18"/>
      <c r="EQ714" s="18"/>
      <c r="ER714" s="18"/>
      <c r="ES714" s="18"/>
      <c r="ET714" s="18"/>
      <c r="EU714" s="18"/>
      <c r="EV714" s="18"/>
      <c r="EW714" s="18"/>
      <c r="EX714" s="18"/>
      <c r="EY714" s="18"/>
      <c r="EZ714" s="18"/>
      <c r="FA714" s="18"/>
      <c r="FB714" s="18"/>
      <c r="FC714" s="18"/>
      <c r="FD714" s="18"/>
      <c r="FE714" s="18"/>
      <c r="FF714" s="18"/>
      <c r="FG714" s="18"/>
      <c r="FH714" s="18"/>
      <c r="FI714" s="18"/>
      <c r="FJ714" s="18"/>
      <c r="FK714" s="18"/>
      <c r="FL714" s="18"/>
      <c r="FM714" s="18"/>
      <c r="FN714" s="18"/>
      <c r="FO714" s="18"/>
      <c r="FP714" s="18"/>
      <c r="FQ714" s="18"/>
      <c r="FR714" s="18"/>
      <c r="FS714" s="18"/>
      <c r="FT714" s="18"/>
      <c r="FU714" s="18"/>
      <c r="FV714" s="18"/>
      <c r="FW714" s="18"/>
      <c r="FX714" s="18"/>
      <c r="FY714" s="18"/>
      <c r="FZ714" s="18"/>
      <c r="GA714" s="18"/>
      <c r="GB714" s="18"/>
      <c r="GC714" s="18"/>
      <c r="GD714" s="18"/>
      <c r="GE714" s="18"/>
      <c r="GF714" s="18"/>
      <c r="GG714" s="18"/>
      <c r="GH714" s="18"/>
      <c r="GI714" s="18"/>
      <c r="GJ714" s="18"/>
      <c r="GK714" s="18"/>
      <c r="GL714" s="18"/>
      <c r="GM714" s="18"/>
      <c r="GN714" s="18"/>
      <c r="GO714" s="18"/>
      <c r="GP714" s="18"/>
      <c r="GQ714" s="18"/>
      <c r="GR714" s="18"/>
      <c r="GS714" s="18"/>
      <c r="GT714" s="18"/>
      <c r="GU714" s="18"/>
      <c r="GV714" s="18"/>
      <c r="GW714" s="18"/>
      <c r="GX714" s="18"/>
      <c r="GY714" s="18"/>
      <c r="GZ714" s="18"/>
      <c r="HA714" s="18"/>
      <c r="HB714" s="18"/>
      <c r="HC714" s="18"/>
      <c r="HD714" s="18"/>
      <c r="HE714" s="18"/>
      <c r="HF714" s="18"/>
      <c r="HG714" s="18"/>
      <c r="HH714" s="18"/>
      <c r="HI714" s="18"/>
      <c r="HJ714" s="18"/>
      <c r="HK714" s="18"/>
      <c r="HL714" s="18"/>
      <c r="HM714" s="18"/>
      <c r="HN714" s="18"/>
      <c r="HO714" s="18"/>
      <c r="HP714" s="18"/>
      <c r="HQ714" s="18"/>
      <c r="HR714" s="18"/>
      <c r="HS714" s="18"/>
      <c r="HT714" s="18"/>
      <c r="HU714" s="18"/>
      <c r="HV714" s="18"/>
      <c r="HW714" s="18"/>
      <c r="HX714" s="18"/>
      <c r="HY714" s="18"/>
      <c r="HZ714" s="18"/>
      <c r="IA714" s="18"/>
      <c r="IB714" s="18"/>
      <c r="IC714" s="18"/>
      <c r="ID714" s="18"/>
      <c r="IE714" s="18"/>
      <c r="IF714" s="18"/>
      <c r="IG714" s="18"/>
      <c r="IH714" s="18"/>
      <c r="II714" s="18"/>
      <c r="IJ714" s="18"/>
      <c r="IK714" s="18"/>
      <c r="IL714" s="18"/>
      <c r="IM714" s="18"/>
      <c r="IN714" s="18"/>
      <c r="IO714" s="18"/>
      <c r="IP714" s="18"/>
      <c r="IQ714" s="18"/>
      <c r="IR714" s="18"/>
      <c r="IS714" s="18"/>
      <c r="IT714" s="18"/>
      <c r="IU714" s="18"/>
      <c r="IV714" s="18"/>
      <c r="IW714" s="18"/>
      <c r="IX714" s="18"/>
      <c r="IY714" s="18"/>
      <c r="IZ714" s="18"/>
      <c r="JA714" s="18"/>
      <c r="JB714" s="18"/>
      <c r="JC714" s="18"/>
      <c r="JD714" s="18"/>
      <c r="JE714" s="18"/>
      <c r="JF714" s="18"/>
      <c r="JG714" s="18"/>
      <c r="JH714" s="18"/>
      <c r="JI714" s="18"/>
      <c r="JJ714" s="18"/>
    </row>
    <row r="715" spans="6:270" x14ac:dyDescent="0.35">
      <c r="F715" s="50"/>
      <c r="K715" s="50"/>
      <c r="O715" s="50"/>
      <c r="P715" s="50"/>
      <c r="U715" s="50"/>
      <c r="Z715" s="50"/>
      <c r="AB715" s="50"/>
      <c r="AC715" s="50"/>
      <c r="AD715" s="50"/>
      <c r="AE715" s="24"/>
      <c r="AF715" s="24"/>
      <c r="AG715" s="24"/>
      <c r="AH715" s="24"/>
      <c r="AI715" s="24"/>
      <c r="AJ715" s="24"/>
      <c r="AK715" s="24"/>
      <c r="AL715" s="24"/>
      <c r="AM715" s="24"/>
      <c r="AN715" s="24"/>
      <c r="AO715" s="24"/>
      <c r="AP715" s="24"/>
      <c r="AQ715" s="24"/>
      <c r="AR715" s="24"/>
      <c r="AS715" s="24"/>
      <c r="AT715" s="24"/>
      <c r="AU715" s="24"/>
      <c r="AV715" s="24"/>
      <c r="AW715" s="24"/>
      <c r="AX715" s="24"/>
      <c r="AY715" s="24"/>
      <c r="AZ715" s="24"/>
      <c r="BA715" s="24"/>
      <c r="BB715" s="24"/>
      <c r="BC715" s="24"/>
      <c r="BD715" s="24"/>
      <c r="BE715" s="24"/>
      <c r="BF715" s="24"/>
      <c r="BG715" s="24"/>
      <c r="BH715" s="24"/>
      <c r="BI715" s="24"/>
      <c r="BJ715" s="24"/>
      <c r="BK715" s="24"/>
      <c r="BL715" s="24"/>
      <c r="BM715" s="24"/>
      <c r="BN715" s="24"/>
      <c r="BO715" s="24"/>
      <c r="BP715" s="24"/>
      <c r="BQ715" s="24"/>
      <c r="BR715" s="24"/>
      <c r="BS715" s="24"/>
      <c r="BT715" s="24"/>
      <c r="BU715" s="24"/>
      <c r="BV715" s="24"/>
      <c r="BW715" s="24"/>
      <c r="BX715" s="24"/>
      <c r="BY715" s="24"/>
      <c r="BZ715" s="24"/>
      <c r="CA715" s="24"/>
      <c r="CB715" s="24"/>
      <c r="CC715" s="24"/>
      <c r="CD715" s="24"/>
      <c r="CE715" s="24"/>
      <c r="CF715" s="24"/>
      <c r="CG715" s="24"/>
      <c r="CH715" s="24"/>
      <c r="CI715" s="24"/>
      <c r="CJ715" s="24"/>
      <c r="CK715" s="24"/>
      <c r="CL715" s="24"/>
      <c r="CM715" s="24"/>
      <c r="CN715" s="24"/>
      <c r="CO715" s="24"/>
      <c r="CP715" s="24"/>
      <c r="CQ715" s="24"/>
      <c r="CR715" s="24"/>
      <c r="CS715" s="24"/>
      <c r="CT715" s="24"/>
      <c r="CU715" s="24"/>
      <c r="CV715" s="24"/>
      <c r="CW715" s="24"/>
      <c r="CX715" s="24"/>
      <c r="CY715" s="24"/>
      <c r="CZ715" s="24"/>
      <c r="DA715" s="24"/>
      <c r="DB715" s="24"/>
      <c r="DC715" s="24"/>
      <c r="DD715" s="24"/>
      <c r="DE715" s="24"/>
      <c r="DF715" s="24"/>
      <c r="DG715" s="24"/>
      <c r="DH715" s="24"/>
      <c r="DI715" s="24"/>
      <c r="DJ715" s="24"/>
      <c r="DK715" s="24"/>
      <c r="DL715" s="24"/>
      <c r="DM715" s="24"/>
      <c r="DN715" s="24"/>
      <c r="DO715" s="24"/>
      <c r="DP715" s="24"/>
      <c r="DQ715" s="24"/>
      <c r="DR715" s="24"/>
      <c r="DS715" s="24"/>
      <c r="DT715" s="24"/>
      <c r="DU715" s="24"/>
      <c r="DV715" s="24"/>
      <c r="DW715" s="24"/>
      <c r="DX715" s="24"/>
      <c r="DY715" s="24"/>
      <c r="DZ715" s="24"/>
      <c r="EA715" s="24"/>
      <c r="EB715" s="24"/>
      <c r="EC715" s="24"/>
      <c r="ED715" s="24"/>
      <c r="EE715" s="24"/>
      <c r="EF715" s="24"/>
      <c r="EG715" s="24"/>
      <c r="EH715" s="24"/>
      <c r="EI715" s="24"/>
      <c r="EJ715" s="24"/>
      <c r="EK715" s="24"/>
      <c r="EL715" s="24"/>
      <c r="EM715" s="24"/>
      <c r="EN715" s="24"/>
      <c r="EO715" s="24"/>
      <c r="EP715" s="24"/>
      <c r="EQ715" s="24"/>
      <c r="ER715" s="24"/>
      <c r="ES715" s="24"/>
      <c r="ET715" s="24"/>
      <c r="EU715" s="24"/>
      <c r="EV715" s="24"/>
      <c r="EW715" s="24"/>
      <c r="EX715" s="24"/>
      <c r="EY715" s="24"/>
      <c r="EZ715" s="24"/>
      <c r="FA715" s="24"/>
      <c r="FB715" s="24"/>
      <c r="FC715" s="24"/>
      <c r="FD715" s="24"/>
      <c r="FE715" s="24"/>
      <c r="FF715" s="24"/>
      <c r="FG715" s="24"/>
      <c r="FH715" s="24"/>
      <c r="FI715" s="24"/>
      <c r="FJ715" s="24"/>
      <c r="FK715" s="24"/>
      <c r="FL715" s="24"/>
      <c r="FM715" s="24"/>
      <c r="FN715" s="24"/>
      <c r="FO715" s="24"/>
      <c r="FP715" s="24"/>
      <c r="FQ715" s="24"/>
      <c r="FR715" s="24"/>
      <c r="FS715" s="24"/>
      <c r="FT715" s="24"/>
      <c r="FU715" s="24"/>
      <c r="FV715" s="24"/>
      <c r="FW715" s="24"/>
      <c r="FX715" s="24"/>
      <c r="FY715" s="24"/>
      <c r="FZ715" s="24"/>
      <c r="GA715" s="24"/>
      <c r="GB715" s="24"/>
      <c r="GC715" s="24"/>
      <c r="GD715" s="24"/>
      <c r="GE715" s="24"/>
      <c r="GF715" s="24"/>
      <c r="GG715" s="24"/>
      <c r="GH715" s="24"/>
      <c r="GI715" s="24"/>
      <c r="GJ715" s="24"/>
      <c r="GK715" s="24"/>
      <c r="GL715" s="24"/>
      <c r="GM715" s="24"/>
      <c r="GN715" s="24"/>
      <c r="GO715" s="24"/>
      <c r="GP715" s="24"/>
      <c r="GQ715" s="24"/>
      <c r="GR715" s="24"/>
      <c r="GS715" s="24"/>
      <c r="GT715" s="24"/>
      <c r="GU715" s="24"/>
      <c r="GV715" s="24"/>
      <c r="GW715" s="24"/>
      <c r="GX715" s="24"/>
      <c r="GY715" s="24"/>
      <c r="GZ715" s="24"/>
      <c r="HA715" s="24"/>
      <c r="HB715" s="24"/>
      <c r="HC715" s="24"/>
      <c r="HD715" s="24"/>
      <c r="HE715" s="24"/>
      <c r="HF715" s="24"/>
      <c r="HG715" s="24"/>
      <c r="HH715" s="24"/>
      <c r="HI715" s="24"/>
      <c r="HJ715" s="24"/>
      <c r="HK715" s="24"/>
      <c r="HL715" s="24"/>
      <c r="HM715" s="24"/>
      <c r="HN715" s="24"/>
      <c r="HO715" s="24"/>
      <c r="HP715" s="24"/>
      <c r="HQ715" s="24"/>
      <c r="HR715" s="24"/>
      <c r="HS715" s="24"/>
      <c r="HT715" s="24"/>
      <c r="HU715" s="24"/>
      <c r="HV715" s="24"/>
      <c r="HW715" s="24"/>
      <c r="HX715" s="24"/>
      <c r="HY715" s="24"/>
      <c r="HZ715" s="24"/>
      <c r="IA715" s="24"/>
      <c r="IB715" s="24"/>
      <c r="IC715" s="24"/>
      <c r="ID715" s="24"/>
      <c r="IE715" s="24"/>
      <c r="IF715" s="24"/>
      <c r="IG715" s="24"/>
      <c r="IH715" s="24"/>
      <c r="II715" s="24"/>
      <c r="IJ715" s="24"/>
      <c r="IK715" s="24"/>
      <c r="IL715" s="24"/>
      <c r="IM715" s="24"/>
      <c r="IN715" s="24"/>
      <c r="IO715" s="24"/>
      <c r="IP715" s="24"/>
      <c r="IQ715" s="24"/>
      <c r="IR715" s="24"/>
      <c r="IS715" s="24"/>
      <c r="IT715" s="24"/>
      <c r="IU715" s="24"/>
      <c r="IV715" s="24"/>
      <c r="IW715" s="24"/>
      <c r="IX715" s="24"/>
      <c r="IY715" s="24"/>
      <c r="IZ715" s="24"/>
      <c r="JA715" s="24"/>
      <c r="JB715" s="24"/>
      <c r="JC715" s="24"/>
      <c r="JD715" s="24"/>
      <c r="JE715" s="24"/>
      <c r="JF715" s="24"/>
      <c r="JG715" s="24"/>
      <c r="JH715" s="24"/>
      <c r="JI715" s="24"/>
      <c r="JJ715" s="24"/>
    </row>
    <row r="716" spans="6:270" x14ac:dyDescent="0.35">
      <c r="F716" s="50"/>
      <c r="K716" s="50"/>
      <c r="O716" s="50"/>
      <c r="P716" s="50"/>
      <c r="U716" s="50"/>
      <c r="Z716" s="50"/>
      <c r="AB716" s="50"/>
      <c r="AC716" s="50"/>
      <c r="AD716" s="50"/>
      <c r="AE716" s="24"/>
      <c r="AF716" s="24"/>
      <c r="AG716" s="24"/>
      <c r="AH716" s="24"/>
      <c r="AI716" s="24"/>
      <c r="AJ716" s="24"/>
      <c r="AK716" s="24"/>
      <c r="AL716" s="24"/>
      <c r="AM716" s="24"/>
      <c r="AN716" s="24"/>
      <c r="AO716" s="24"/>
      <c r="AP716" s="24"/>
      <c r="AQ716" s="24"/>
      <c r="AR716" s="24"/>
      <c r="AS716" s="24"/>
      <c r="AT716" s="24"/>
      <c r="AU716" s="24"/>
      <c r="AV716" s="24"/>
      <c r="AW716" s="24"/>
      <c r="AX716" s="24"/>
      <c r="AY716" s="24"/>
      <c r="AZ716" s="24"/>
      <c r="BA716" s="24"/>
      <c r="BB716" s="24"/>
      <c r="BC716" s="24"/>
      <c r="BD716" s="24"/>
      <c r="BE716" s="24"/>
      <c r="BF716" s="24"/>
      <c r="BG716" s="24"/>
      <c r="BH716" s="24"/>
      <c r="BI716" s="24"/>
      <c r="BJ716" s="24"/>
      <c r="BK716" s="24"/>
      <c r="BL716" s="24"/>
      <c r="BM716" s="24"/>
      <c r="BN716" s="24"/>
      <c r="BO716" s="24"/>
      <c r="BP716" s="24"/>
      <c r="BQ716" s="24"/>
      <c r="BR716" s="24"/>
      <c r="BS716" s="24"/>
      <c r="BT716" s="24"/>
      <c r="BU716" s="24"/>
      <c r="BV716" s="24"/>
      <c r="BW716" s="24"/>
      <c r="BX716" s="24"/>
      <c r="BY716" s="24"/>
      <c r="BZ716" s="24"/>
      <c r="CA716" s="24"/>
      <c r="CB716" s="24"/>
      <c r="CC716" s="24"/>
      <c r="CD716" s="24"/>
      <c r="CE716" s="24"/>
      <c r="CF716" s="24"/>
      <c r="CG716" s="24"/>
      <c r="CH716" s="24"/>
      <c r="CI716" s="24"/>
      <c r="CJ716" s="24"/>
      <c r="CK716" s="24"/>
      <c r="CL716" s="24"/>
      <c r="CM716" s="24"/>
      <c r="CN716" s="24"/>
      <c r="CO716" s="24"/>
      <c r="CP716" s="24"/>
      <c r="CQ716" s="24"/>
      <c r="CR716" s="24"/>
      <c r="CS716" s="24"/>
      <c r="CT716" s="24"/>
      <c r="CU716" s="24"/>
      <c r="CV716" s="24"/>
      <c r="CW716" s="24"/>
      <c r="CX716" s="24"/>
      <c r="CY716" s="24"/>
      <c r="CZ716" s="24"/>
      <c r="DA716" s="24"/>
      <c r="DB716" s="24"/>
      <c r="DC716" s="24"/>
      <c r="DD716" s="24"/>
      <c r="DE716" s="24"/>
      <c r="DF716" s="24"/>
      <c r="DG716" s="24"/>
      <c r="DH716" s="24"/>
      <c r="DI716" s="24"/>
      <c r="DJ716" s="24"/>
      <c r="DK716" s="24"/>
      <c r="DL716" s="24"/>
      <c r="DM716" s="24"/>
      <c r="DN716" s="24"/>
      <c r="DO716" s="24"/>
      <c r="DP716" s="24"/>
      <c r="DQ716" s="24"/>
      <c r="DR716" s="24"/>
      <c r="DS716" s="24"/>
      <c r="DT716" s="24"/>
      <c r="DU716" s="24"/>
      <c r="DV716" s="24"/>
      <c r="DW716" s="24"/>
      <c r="DX716" s="24"/>
      <c r="DY716" s="24"/>
      <c r="DZ716" s="24"/>
      <c r="EA716" s="24"/>
      <c r="EB716" s="24"/>
      <c r="EC716" s="24"/>
      <c r="ED716" s="24"/>
      <c r="EE716" s="24"/>
      <c r="EF716" s="24"/>
      <c r="EG716" s="24"/>
      <c r="EH716" s="24"/>
      <c r="EI716" s="24"/>
      <c r="EJ716" s="24"/>
      <c r="EK716" s="24"/>
      <c r="EL716" s="24"/>
      <c r="EM716" s="24"/>
      <c r="EN716" s="24"/>
      <c r="EO716" s="24"/>
      <c r="EP716" s="24"/>
      <c r="EQ716" s="24"/>
      <c r="ER716" s="24"/>
      <c r="ES716" s="24"/>
      <c r="ET716" s="24"/>
      <c r="EU716" s="24"/>
      <c r="EV716" s="24"/>
      <c r="EW716" s="24"/>
      <c r="EX716" s="24"/>
      <c r="EY716" s="24"/>
      <c r="EZ716" s="24"/>
      <c r="FA716" s="24"/>
      <c r="FB716" s="24"/>
      <c r="FC716" s="24"/>
      <c r="FD716" s="24"/>
      <c r="FE716" s="24"/>
      <c r="FF716" s="24"/>
      <c r="FG716" s="24"/>
      <c r="FH716" s="24"/>
      <c r="FI716" s="24"/>
      <c r="FJ716" s="24"/>
      <c r="FK716" s="24"/>
      <c r="FL716" s="24"/>
      <c r="FM716" s="24"/>
      <c r="FN716" s="24"/>
      <c r="FO716" s="24"/>
      <c r="FP716" s="24"/>
      <c r="FQ716" s="24"/>
      <c r="FR716" s="24"/>
      <c r="FS716" s="24"/>
      <c r="FT716" s="24"/>
      <c r="FU716" s="24"/>
      <c r="FV716" s="24"/>
      <c r="FW716" s="24"/>
      <c r="FX716" s="24"/>
      <c r="FY716" s="24"/>
      <c r="FZ716" s="24"/>
      <c r="GA716" s="24"/>
      <c r="GB716" s="24"/>
      <c r="GC716" s="24"/>
      <c r="GD716" s="24"/>
      <c r="GE716" s="24"/>
      <c r="GF716" s="24"/>
      <c r="GG716" s="24"/>
      <c r="GH716" s="24"/>
      <c r="GI716" s="24"/>
      <c r="GJ716" s="24"/>
      <c r="GK716" s="24"/>
      <c r="GL716" s="24"/>
      <c r="GM716" s="24"/>
      <c r="GN716" s="24"/>
      <c r="GO716" s="24"/>
      <c r="GP716" s="24"/>
      <c r="GQ716" s="24"/>
      <c r="GR716" s="24"/>
      <c r="GS716" s="24"/>
      <c r="GT716" s="24"/>
      <c r="GU716" s="24"/>
      <c r="GV716" s="24"/>
      <c r="GW716" s="24"/>
      <c r="GX716" s="24"/>
      <c r="GY716" s="24"/>
      <c r="GZ716" s="24"/>
      <c r="HA716" s="24"/>
      <c r="HB716" s="24"/>
      <c r="HC716" s="24"/>
      <c r="HD716" s="24"/>
      <c r="HE716" s="24"/>
      <c r="HF716" s="24"/>
      <c r="HG716" s="24"/>
      <c r="HH716" s="24"/>
      <c r="HI716" s="24"/>
      <c r="HJ716" s="24"/>
      <c r="HK716" s="24"/>
      <c r="HL716" s="24"/>
      <c r="HM716" s="24"/>
      <c r="HN716" s="24"/>
      <c r="HO716" s="24"/>
      <c r="HP716" s="24"/>
      <c r="HQ716" s="24"/>
      <c r="HR716" s="24"/>
      <c r="HS716" s="24"/>
      <c r="HT716" s="24"/>
      <c r="HU716" s="24"/>
      <c r="HV716" s="24"/>
      <c r="HW716" s="24"/>
      <c r="HX716" s="24"/>
      <c r="HY716" s="24"/>
      <c r="HZ716" s="24"/>
      <c r="IA716" s="24"/>
      <c r="IB716" s="24"/>
      <c r="IC716" s="24"/>
      <c r="ID716" s="24"/>
      <c r="IE716" s="24"/>
      <c r="IF716" s="24"/>
      <c r="IG716" s="24"/>
      <c r="IH716" s="24"/>
      <c r="II716" s="24"/>
      <c r="IJ716" s="24"/>
      <c r="IK716" s="24"/>
      <c r="IL716" s="24"/>
      <c r="IM716" s="24"/>
      <c r="IN716" s="24"/>
      <c r="IO716" s="24"/>
      <c r="IP716" s="24"/>
      <c r="IQ716" s="24"/>
      <c r="IR716" s="24"/>
      <c r="IS716" s="24"/>
      <c r="IT716" s="24"/>
      <c r="IU716" s="24"/>
      <c r="IV716" s="24"/>
      <c r="IW716" s="24"/>
      <c r="IX716" s="24"/>
      <c r="IY716" s="24"/>
      <c r="IZ716" s="24"/>
      <c r="JA716" s="24"/>
      <c r="JB716" s="24"/>
      <c r="JC716" s="24"/>
      <c r="JD716" s="24"/>
      <c r="JE716" s="24"/>
      <c r="JF716" s="24"/>
      <c r="JG716" s="24"/>
      <c r="JH716" s="24"/>
      <c r="JI716" s="24"/>
      <c r="JJ716" s="24"/>
    </row>
    <row r="717" spans="6:270" x14ac:dyDescent="0.35">
      <c r="F717" s="50"/>
      <c r="K717" s="50"/>
      <c r="O717" s="50"/>
      <c r="P717" s="50"/>
      <c r="U717" s="50"/>
      <c r="Z717" s="50"/>
      <c r="AB717" s="50"/>
      <c r="AC717" s="50"/>
      <c r="AD717" s="50"/>
      <c r="AE717" s="24"/>
      <c r="AF717" s="24"/>
      <c r="AG717" s="24"/>
      <c r="AH717" s="24"/>
      <c r="AI717" s="24"/>
      <c r="AJ717" s="24"/>
      <c r="AK717" s="24"/>
      <c r="AL717" s="24"/>
      <c r="AM717" s="24"/>
      <c r="AN717" s="24"/>
      <c r="AO717" s="24"/>
      <c r="AP717" s="24"/>
      <c r="AQ717" s="24"/>
      <c r="AR717" s="24"/>
      <c r="AS717" s="24"/>
      <c r="AT717" s="24"/>
      <c r="AU717" s="24"/>
      <c r="AV717" s="24"/>
      <c r="AW717" s="24"/>
      <c r="AX717" s="24"/>
      <c r="AY717" s="24"/>
      <c r="AZ717" s="24"/>
      <c r="BA717" s="24"/>
      <c r="BB717" s="24"/>
      <c r="BC717" s="24"/>
      <c r="BD717" s="24"/>
      <c r="BE717" s="24"/>
      <c r="BF717" s="24"/>
      <c r="BG717" s="24"/>
      <c r="BH717" s="24"/>
      <c r="BI717" s="24"/>
      <c r="BJ717" s="24"/>
      <c r="BK717" s="24"/>
      <c r="BL717" s="24"/>
      <c r="BM717" s="24"/>
      <c r="BN717" s="24"/>
      <c r="BO717" s="24"/>
      <c r="BP717" s="24"/>
      <c r="BQ717" s="24"/>
      <c r="BR717" s="24"/>
      <c r="BS717" s="24"/>
      <c r="BT717" s="24"/>
      <c r="BU717" s="24"/>
      <c r="BV717" s="24"/>
      <c r="BW717" s="24"/>
      <c r="BX717" s="24"/>
      <c r="BY717" s="24"/>
      <c r="BZ717" s="24"/>
      <c r="CA717" s="24"/>
      <c r="CB717" s="24"/>
      <c r="CC717" s="24"/>
      <c r="CD717" s="24"/>
      <c r="CE717" s="24"/>
      <c r="CF717" s="24"/>
      <c r="CG717" s="24"/>
      <c r="CH717" s="24"/>
      <c r="CI717" s="24"/>
      <c r="CJ717" s="24"/>
      <c r="CK717" s="24"/>
      <c r="CL717" s="24"/>
      <c r="CM717" s="24"/>
      <c r="CN717" s="24"/>
      <c r="CO717" s="24"/>
      <c r="CP717" s="24"/>
      <c r="CQ717" s="24"/>
      <c r="CR717" s="24"/>
      <c r="CS717" s="24"/>
      <c r="CT717" s="24"/>
      <c r="CU717" s="24"/>
      <c r="CV717" s="24"/>
      <c r="CW717" s="24"/>
      <c r="CX717" s="24"/>
      <c r="CY717" s="24"/>
      <c r="CZ717" s="24"/>
      <c r="DA717" s="24"/>
      <c r="DB717" s="24"/>
      <c r="DC717" s="24"/>
      <c r="DD717" s="24"/>
      <c r="DE717" s="24"/>
      <c r="DF717" s="24"/>
      <c r="DG717" s="24"/>
      <c r="DH717" s="24"/>
      <c r="DI717" s="24"/>
      <c r="DJ717" s="24"/>
      <c r="DK717" s="24"/>
      <c r="DL717" s="24"/>
      <c r="DM717" s="24"/>
      <c r="DN717" s="24"/>
      <c r="DO717" s="24"/>
      <c r="DP717" s="24"/>
      <c r="DQ717" s="24"/>
      <c r="DR717" s="24"/>
      <c r="DS717" s="24"/>
      <c r="DT717" s="24"/>
      <c r="DU717" s="24"/>
      <c r="DV717" s="24"/>
      <c r="DW717" s="24"/>
      <c r="DX717" s="24"/>
      <c r="DY717" s="24"/>
      <c r="DZ717" s="24"/>
      <c r="EA717" s="24"/>
      <c r="EB717" s="24"/>
      <c r="EC717" s="24"/>
      <c r="ED717" s="24"/>
      <c r="EE717" s="24"/>
      <c r="EF717" s="24"/>
      <c r="EG717" s="24"/>
      <c r="EH717" s="24"/>
      <c r="EI717" s="24"/>
      <c r="EJ717" s="24"/>
      <c r="EK717" s="24"/>
      <c r="EL717" s="24"/>
      <c r="EM717" s="24"/>
      <c r="EN717" s="24"/>
      <c r="EO717" s="24"/>
      <c r="EP717" s="24"/>
      <c r="EQ717" s="24"/>
      <c r="ER717" s="24"/>
      <c r="ES717" s="24"/>
      <c r="ET717" s="24"/>
      <c r="EU717" s="24"/>
      <c r="EV717" s="24"/>
      <c r="EW717" s="24"/>
      <c r="EX717" s="24"/>
      <c r="EY717" s="24"/>
      <c r="EZ717" s="24"/>
      <c r="FA717" s="24"/>
      <c r="FB717" s="24"/>
      <c r="FC717" s="24"/>
      <c r="FD717" s="24"/>
      <c r="FE717" s="24"/>
      <c r="FF717" s="24"/>
      <c r="FG717" s="24"/>
      <c r="FH717" s="24"/>
      <c r="FI717" s="24"/>
      <c r="FJ717" s="24"/>
      <c r="FK717" s="24"/>
      <c r="FL717" s="24"/>
      <c r="FM717" s="24"/>
      <c r="FN717" s="24"/>
      <c r="FO717" s="24"/>
      <c r="FP717" s="24"/>
      <c r="FQ717" s="24"/>
      <c r="FR717" s="24"/>
      <c r="FS717" s="24"/>
      <c r="FT717" s="24"/>
      <c r="FU717" s="24"/>
      <c r="FV717" s="24"/>
      <c r="FW717" s="24"/>
      <c r="FX717" s="24"/>
      <c r="FY717" s="24"/>
      <c r="FZ717" s="24"/>
      <c r="GA717" s="24"/>
      <c r="GB717" s="24"/>
      <c r="GC717" s="24"/>
      <c r="GD717" s="24"/>
      <c r="GE717" s="24"/>
      <c r="GF717" s="24"/>
      <c r="GG717" s="24"/>
      <c r="GH717" s="24"/>
      <c r="GI717" s="24"/>
      <c r="GJ717" s="24"/>
      <c r="GK717" s="24"/>
      <c r="GL717" s="24"/>
      <c r="GM717" s="24"/>
      <c r="GN717" s="24"/>
      <c r="GO717" s="24"/>
      <c r="GP717" s="24"/>
      <c r="GQ717" s="24"/>
      <c r="GR717" s="24"/>
      <c r="GS717" s="24"/>
      <c r="GT717" s="24"/>
      <c r="GU717" s="24"/>
      <c r="GV717" s="24"/>
      <c r="GW717" s="24"/>
      <c r="GX717" s="24"/>
      <c r="GY717" s="24"/>
      <c r="GZ717" s="24"/>
      <c r="HA717" s="24"/>
      <c r="HB717" s="24"/>
      <c r="HC717" s="24"/>
      <c r="HD717" s="24"/>
      <c r="HE717" s="24"/>
      <c r="HF717" s="24"/>
      <c r="HG717" s="24"/>
      <c r="HH717" s="24"/>
      <c r="HI717" s="24"/>
      <c r="HJ717" s="24"/>
      <c r="HK717" s="24"/>
      <c r="HL717" s="24"/>
      <c r="HM717" s="24"/>
      <c r="HN717" s="24"/>
      <c r="HO717" s="24"/>
      <c r="HP717" s="24"/>
      <c r="HQ717" s="24"/>
      <c r="HR717" s="24"/>
      <c r="HS717" s="24"/>
      <c r="HT717" s="24"/>
      <c r="HU717" s="24"/>
      <c r="HV717" s="24"/>
      <c r="HW717" s="24"/>
      <c r="HX717" s="24"/>
      <c r="HY717" s="24"/>
      <c r="HZ717" s="24"/>
      <c r="IA717" s="24"/>
      <c r="IB717" s="24"/>
      <c r="IC717" s="24"/>
      <c r="ID717" s="24"/>
      <c r="IE717" s="24"/>
      <c r="IF717" s="24"/>
      <c r="IG717" s="24"/>
      <c r="IH717" s="24"/>
      <c r="II717" s="24"/>
      <c r="IJ717" s="24"/>
      <c r="IK717" s="24"/>
      <c r="IL717" s="24"/>
      <c r="IM717" s="24"/>
      <c r="IN717" s="24"/>
      <c r="IO717" s="24"/>
      <c r="IP717" s="24"/>
      <c r="IQ717" s="24"/>
      <c r="IR717" s="24"/>
      <c r="IS717" s="24"/>
      <c r="IT717" s="24"/>
      <c r="IU717" s="24"/>
      <c r="IV717" s="24"/>
      <c r="IW717" s="24"/>
      <c r="IX717" s="24"/>
      <c r="IY717" s="24"/>
      <c r="IZ717" s="24"/>
      <c r="JA717" s="24"/>
      <c r="JB717" s="24"/>
      <c r="JC717" s="24"/>
      <c r="JD717" s="24"/>
      <c r="JE717" s="24"/>
      <c r="JF717" s="24"/>
      <c r="JG717" s="24"/>
      <c r="JH717" s="24"/>
      <c r="JI717" s="24"/>
      <c r="JJ717" s="24"/>
    </row>
    <row r="718" spans="6:270" x14ac:dyDescent="0.35">
      <c r="F718" s="50"/>
      <c r="K718" s="50"/>
      <c r="O718" s="50"/>
      <c r="P718" s="50"/>
      <c r="U718" s="50"/>
      <c r="Z718" s="50"/>
      <c r="AB718" s="50"/>
      <c r="AC718" s="50"/>
      <c r="AD718" s="50"/>
      <c r="AE718" s="12"/>
      <c r="AF718" s="12"/>
      <c r="AG718" s="12"/>
      <c r="AH718" s="12"/>
      <c r="AI718" s="12"/>
      <c r="AJ718" s="12"/>
      <c r="AK718" s="12"/>
      <c r="AL718" s="12"/>
      <c r="AM718" s="12"/>
      <c r="AN718" s="12"/>
      <c r="AO718" s="12"/>
      <c r="AP718" s="12"/>
      <c r="AQ718" s="12"/>
      <c r="AR718" s="12"/>
      <c r="AS718" s="12"/>
      <c r="AT718" s="12"/>
      <c r="AU718" s="12"/>
      <c r="AV718" s="12"/>
      <c r="AW718" s="12"/>
      <c r="AX718" s="12"/>
      <c r="AY718" s="12"/>
      <c r="AZ718" s="12"/>
      <c r="BA718" s="12"/>
      <c r="BB718" s="12"/>
      <c r="BC718" s="12"/>
      <c r="BD718" s="12"/>
      <c r="BE718" s="12"/>
      <c r="BF718" s="12"/>
      <c r="BG718" s="12"/>
      <c r="BH718" s="12"/>
      <c r="BI718" s="12"/>
      <c r="BJ718" s="12"/>
      <c r="BK718" s="12"/>
      <c r="BL718" s="12"/>
      <c r="BM718" s="12"/>
      <c r="BN718" s="12"/>
      <c r="BO718" s="12"/>
      <c r="BP718" s="12"/>
      <c r="BQ718" s="12"/>
      <c r="BR718" s="12"/>
      <c r="BS718" s="12"/>
      <c r="BT718" s="12"/>
      <c r="BU718" s="12"/>
      <c r="BV718" s="12"/>
      <c r="BW718" s="12"/>
      <c r="BX718" s="12"/>
      <c r="BY718" s="12"/>
      <c r="BZ718" s="12"/>
      <c r="CA718" s="12"/>
      <c r="CB718" s="12"/>
      <c r="CC718" s="12"/>
      <c r="CD718" s="12"/>
      <c r="CE718" s="12"/>
      <c r="CF718" s="12"/>
      <c r="CG718" s="12"/>
      <c r="CH718" s="12"/>
      <c r="CI718" s="12"/>
      <c r="CJ718" s="12"/>
      <c r="CK718" s="12"/>
      <c r="CL718" s="12"/>
      <c r="CM718" s="12"/>
      <c r="CN718" s="12"/>
      <c r="CO718" s="12"/>
      <c r="CP718" s="12"/>
      <c r="CQ718" s="12"/>
      <c r="CR718" s="12"/>
      <c r="CS718" s="12"/>
      <c r="CT718" s="12"/>
      <c r="CU718" s="12"/>
      <c r="CV718" s="12"/>
      <c r="CW718" s="12"/>
      <c r="CX718" s="12"/>
      <c r="CY718" s="12"/>
      <c r="CZ718" s="12"/>
      <c r="DA718" s="12"/>
      <c r="DB718" s="12"/>
      <c r="DC718" s="12"/>
      <c r="DD718" s="12"/>
      <c r="DE718" s="12"/>
      <c r="DF718" s="12"/>
      <c r="DG718" s="12"/>
      <c r="DH718" s="12"/>
      <c r="DI718" s="12"/>
      <c r="DJ718" s="12"/>
      <c r="DK718" s="12"/>
      <c r="DL718" s="12"/>
      <c r="DM718" s="12"/>
      <c r="DN718" s="12"/>
      <c r="DO718" s="12"/>
      <c r="DP718" s="12"/>
      <c r="DQ718" s="12"/>
      <c r="DR718" s="12"/>
      <c r="DS718" s="12"/>
      <c r="DT718" s="12"/>
      <c r="DU718" s="12"/>
      <c r="DV718" s="12"/>
      <c r="DW718" s="12"/>
      <c r="DX718" s="12"/>
      <c r="DY718" s="12"/>
      <c r="DZ718" s="12"/>
      <c r="EA718" s="12"/>
      <c r="EB718" s="12"/>
      <c r="EC718" s="12"/>
      <c r="ED718" s="12"/>
      <c r="EE718" s="12"/>
      <c r="EF718" s="12"/>
      <c r="EG718" s="12"/>
      <c r="EH718" s="12"/>
      <c r="EI718" s="12"/>
      <c r="EJ718" s="12"/>
      <c r="EK718" s="12"/>
      <c r="EL718" s="12"/>
      <c r="EM718" s="12"/>
      <c r="EN718" s="12"/>
      <c r="EO718" s="12"/>
      <c r="EP718" s="12"/>
      <c r="EQ718" s="12"/>
      <c r="ER718" s="12"/>
      <c r="ES718" s="12"/>
      <c r="ET718" s="12"/>
      <c r="EU718" s="12"/>
      <c r="EV718" s="12"/>
      <c r="EW718" s="12"/>
      <c r="EX718" s="12"/>
      <c r="EY718" s="12"/>
      <c r="EZ718" s="12"/>
      <c r="FA718" s="12"/>
      <c r="FB718" s="12"/>
      <c r="FC718" s="12"/>
      <c r="FD718" s="12"/>
      <c r="FE718" s="12"/>
      <c r="FF718" s="12"/>
      <c r="FG718" s="12"/>
      <c r="FH718" s="12"/>
      <c r="FI718" s="12"/>
      <c r="FJ718" s="12"/>
      <c r="FK718" s="12"/>
      <c r="FL718" s="12"/>
      <c r="FM718" s="12"/>
      <c r="FN718" s="12"/>
      <c r="FO718" s="12"/>
      <c r="FP718" s="12"/>
      <c r="FQ718" s="12"/>
      <c r="FR718" s="12"/>
      <c r="FS718" s="12"/>
      <c r="FT718" s="12"/>
      <c r="FU718" s="12"/>
      <c r="FV718" s="12"/>
      <c r="FW718" s="12"/>
      <c r="FX718" s="12"/>
      <c r="FY718" s="12"/>
      <c r="FZ718" s="12"/>
      <c r="GA718" s="12"/>
      <c r="GB718" s="12"/>
      <c r="GC718" s="12"/>
      <c r="GD718" s="12"/>
      <c r="GE718" s="12"/>
      <c r="GF718" s="12"/>
      <c r="GG718" s="12"/>
      <c r="GH718" s="12"/>
      <c r="GI718" s="12"/>
      <c r="GJ718" s="12"/>
      <c r="GK718" s="12"/>
      <c r="GL718" s="12"/>
      <c r="GM718" s="12"/>
      <c r="GN718" s="12"/>
      <c r="GO718" s="12"/>
      <c r="GP718" s="12"/>
      <c r="GQ718" s="12"/>
      <c r="GR718" s="12"/>
      <c r="GS718" s="12"/>
      <c r="GT718" s="12"/>
      <c r="GU718" s="12"/>
      <c r="GV718" s="12"/>
      <c r="GW718" s="12"/>
      <c r="GX718" s="12"/>
      <c r="GY718" s="12"/>
      <c r="GZ718" s="12"/>
      <c r="HA718" s="12"/>
      <c r="HB718" s="12"/>
      <c r="HC718" s="12"/>
      <c r="HD718" s="12"/>
      <c r="HE718" s="12"/>
      <c r="HF718" s="12"/>
      <c r="HG718" s="12"/>
      <c r="HH718" s="12"/>
      <c r="HI718" s="12"/>
      <c r="HJ718" s="12"/>
      <c r="HK718" s="12"/>
      <c r="HL718" s="12"/>
      <c r="HM718" s="12"/>
      <c r="HN718" s="12"/>
      <c r="HO718" s="12"/>
      <c r="HP718" s="12"/>
      <c r="HQ718" s="12"/>
      <c r="HR718" s="12"/>
      <c r="HS718" s="12"/>
      <c r="HT718" s="12"/>
      <c r="HU718" s="12"/>
      <c r="HV718" s="12"/>
      <c r="HW718" s="12"/>
      <c r="HX718" s="12"/>
      <c r="HY718" s="12"/>
      <c r="HZ718" s="12"/>
      <c r="IA718" s="12"/>
      <c r="IB718" s="12"/>
      <c r="IC718" s="12"/>
      <c r="ID718" s="12"/>
      <c r="IE718" s="12"/>
      <c r="IF718" s="12"/>
      <c r="IG718" s="12"/>
      <c r="IH718" s="12"/>
      <c r="II718" s="12"/>
      <c r="IJ718" s="12"/>
      <c r="IK718" s="12"/>
      <c r="IL718" s="12"/>
      <c r="IM718" s="12"/>
      <c r="IN718" s="12"/>
      <c r="IO718" s="12"/>
      <c r="IP718" s="12"/>
      <c r="IQ718" s="12"/>
      <c r="IR718" s="12"/>
      <c r="IS718" s="12"/>
      <c r="IT718" s="12"/>
      <c r="IU718" s="12"/>
      <c r="IV718" s="12"/>
      <c r="IW718" s="12"/>
      <c r="IX718" s="12"/>
      <c r="IY718" s="12"/>
      <c r="IZ718" s="12"/>
      <c r="JA718" s="12"/>
      <c r="JB718" s="12"/>
      <c r="JC718" s="12"/>
      <c r="JD718" s="12"/>
      <c r="JE718" s="12"/>
      <c r="JF718" s="12"/>
      <c r="JG718" s="12"/>
      <c r="JH718" s="12"/>
      <c r="JI718" s="12"/>
      <c r="JJ718" s="12"/>
    </row>
    <row r="719" spans="6:270" x14ac:dyDescent="0.35">
      <c r="F719" s="50"/>
      <c r="K719" s="50"/>
      <c r="O719" s="50"/>
      <c r="P719" s="50"/>
      <c r="U719" s="50"/>
      <c r="Z719" s="50"/>
      <c r="AB719" s="50"/>
      <c r="AC719" s="50"/>
      <c r="AD719" s="50"/>
      <c r="AE719" s="12"/>
      <c r="AF719" s="12"/>
      <c r="AG719" s="12"/>
      <c r="AH719" s="12"/>
      <c r="AI719" s="12"/>
      <c r="AJ719" s="12"/>
      <c r="AK719" s="12"/>
      <c r="AL719" s="12"/>
      <c r="AM719" s="12"/>
      <c r="AN719" s="12"/>
      <c r="AO719" s="12"/>
      <c r="AP719" s="12"/>
      <c r="AQ719" s="12"/>
      <c r="AR719" s="12"/>
      <c r="AS719" s="12"/>
      <c r="AT719" s="12"/>
      <c r="AU719" s="12"/>
      <c r="AV719" s="12"/>
      <c r="AW719" s="12"/>
      <c r="AX719" s="12"/>
      <c r="AY719" s="12"/>
      <c r="AZ719" s="12"/>
      <c r="BA719" s="12"/>
      <c r="BB719" s="12"/>
      <c r="BC719" s="12"/>
      <c r="BD719" s="12"/>
      <c r="BE719" s="12"/>
      <c r="BF719" s="12"/>
      <c r="BG719" s="12"/>
      <c r="BH719" s="12"/>
      <c r="BI719" s="12"/>
      <c r="BJ719" s="12"/>
      <c r="BK719" s="12"/>
      <c r="BL719" s="12"/>
      <c r="BM719" s="12"/>
      <c r="BN719" s="12"/>
      <c r="BO719" s="12"/>
      <c r="BP719" s="12"/>
      <c r="BQ719" s="12"/>
      <c r="BR719" s="12"/>
      <c r="BS719" s="12"/>
      <c r="BT719" s="12"/>
      <c r="BU719" s="12"/>
      <c r="BV719" s="12"/>
      <c r="BW719" s="12"/>
      <c r="BX719" s="12"/>
      <c r="BY719" s="12"/>
      <c r="BZ719" s="12"/>
      <c r="CA719" s="12"/>
      <c r="CB719" s="12"/>
      <c r="CC719" s="12"/>
      <c r="CD719" s="12"/>
      <c r="CE719" s="12"/>
      <c r="CF719" s="12"/>
      <c r="CG719" s="12"/>
      <c r="CH719" s="12"/>
      <c r="CI719" s="12"/>
      <c r="CJ719" s="12"/>
      <c r="CK719" s="12"/>
      <c r="CL719" s="12"/>
      <c r="CM719" s="12"/>
      <c r="CN719" s="12"/>
      <c r="CO719" s="12"/>
      <c r="CP719" s="12"/>
      <c r="CQ719" s="12"/>
      <c r="CR719" s="12"/>
      <c r="CS719" s="12"/>
      <c r="CT719" s="12"/>
      <c r="CU719" s="12"/>
      <c r="CV719" s="12"/>
      <c r="CW719" s="12"/>
      <c r="CX719" s="12"/>
      <c r="CY719" s="12"/>
      <c r="CZ719" s="12"/>
      <c r="DA719" s="12"/>
      <c r="DB719" s="12"/>
      <c r="DC719" s="12"/>
      <c r="DD719" s="12"/>
      <c r="DE719" s="12"/>
      <c r="DF719" s="12"/>
      <c r="DG719" s="12"/>
      <c r="DH719" s="12"/>
      <c r="DI719" s="12"/>
      <c r="DJ719" s="12"/>
      <c r="DK719" s="12"/>
      <c r="DL719" s="12"/>
      <c r="DM719" s="12"/>
      <c r="DN719" s="12"/>
      <c r="DO719" s="12"/>
      <c r="DP719" s="12"/>
      <c r="DQ719" s="12"/>
      <c r="DR719" s="12"/>
      <c r="DS719" s="12"/>
      <c r="DT719" s="12"/>
      <c r="DU719" s="12"/>
      <c r="DV719" s="12"/>
      <c r="DW719" s="12"/>
      <c r="DX719" s="12"/>
      <c r="DY719" s="12"/>
      <c r="DZ719" s="12"/>
      <c r="EA719" s="12"/>
      <c r="EB719" s="12"/>
      <c r="EC719" s="12"/>
      <c r="ED719" s="12"/>
      <c r="EE719" s="12"/>
      <c r="EF719" s="12"/>
      <c r="EG719" s="12"/>
      <c r="EH719" s="12"/>
      <c r="EI719" s="12"/>
      <c r="EJ719" s="12"/>
      <c r="EK719" s="12"/>
      <c r="EL719" s="12"/>
      <c r="EM719" s="12"/>
      <c r="EN719" s="12"/>
      <c r="EO719" s="12"/>
      <c r="EP719" s="12"/>
      <c r="EQ719" s="12"/>
      <c r="ER719" s="12"/>
      <c r="ES719" s="12"/>
      <c r="ET719" s="12"/>
      <c r="EU719" s="12"/>
      <c r="EV719" s="12"/>
      <c r="EW719" s="12"/>
      <c r="EX719" s="12"/>
      <c r="EY719" s="12"/>
      <c r="EZ719" s="12"/>
      <c r="FA719" s="12"/>
      <c r="FB719" s="12"/>
      <c r="FC719" s="12"/>
      <c r="FD719" s="12"/>
      <c r="FE719" s="12"/>
      <c r="FF719" s="12"/>
      <c r="FG719" s="12"/>
      <c r="FH719" s="12"/>
      <c r="FI719" s="12"/>
      <c r="FJ719" s="12"/>
      <c r="FK719" s="12"/>
      <c r="FL719" s="12"/>
      <c r="FM719" s="12"/>
      <c r="FN719" s="12"/>
      <c r="FO719" s="12"/>
      <c r="FP719" s="12"/>
      <c r="FQ719" s="12"/>
      <c r="FR719" s="12"/>
      <c r="FS719" s="12"/>
      <c r="FT719" s="12"/>
      <c r="FU719" s="12"/>
      <c r="FV719" s="12"/>
      <c r="FW719" s="12"/>
      <c r="FX719" s="12"/>
      <c r="FY719" s="12"/>
      <c r="FZ719" s="12"/>
      <c r="GA719" s="12"/>
      <c r="GB719" s="12"/>
      <c r="GC719" s="12"/>
      <c r="GD719" s="12"/>
      <c r="GE719" s="12"/>
      <c r="GF719" s="12"/>
      <c r="GG719" s="12"/>
      <c r="GH719" s="12"/>
      <c r="GI719" s="12"/>
      <c r="GJ719" s="12"/>
      <c r="GK719" s="12"/>
      <c r="GL719" s="12"/>
      <c r="GM719" s="12"/>
      <c r="GN719" s="12"/>
      <c r="GO719" s="12"/>
      <c r="GP719" s="12"/>
      <c r="GQ719" s="12"/>
      <c r="GR719" s="12"/>
      <c r="GS719" s="12"/>
      <c r="GT719" s="12"/>
      <c r="GU719" s="12"/>
      <c r="GV719" s="12"/>
      <c r="GW719" s="12"/>
      <c r="GX719" s="12"/>
      <c r="GY719" s="12"/>
      <c r="GZ719" s="12"/>
      <c r="HA719" s="12"/>
      <c r="HB719" s="12"/>
      <c r="HC719" s="12"/>
      <c r="HD719" s="12"/>
      <c r="HE719" s="12"/>
      <c r="HF719" s="12"/>
      <c r="HG719" s="12"/>
      <c r="HH719" s="12"/>
      <c r="HI719" s="12"/>
      <c r="HJ719" s="12"/>
      <c r="HK719" s="12"/>
      <c r="HL719" s="12"/>
      <c r="HM719" s="12"/>
      <c r="HN719" s="12"/>
      <c r="HO719" s="12"/>
      <c r="HP719" s="12"/>
      <c r="HQ719" s="12"/>
      <c r="HR719" s="12"/>
      <c r="HS719" s="12"/>
      <c r="HT719" s="12"/>
      <c r="HU719" s="12"/>
      <c r="HV719" s="12"/>
      <c r="HW719" s="12"/>
      <c r="HX719" s="12"/>
      <c r="HY719" s="12"/>
      <c r="HZ719" s="12"/>
      <c r="IA719" s="12"/>
      <c r="IB719" s="12"/>
      <c r="IC719" s="12"/>
      <c r="ID719" s="12"/>
      <c r="IE719" s="12"/>
      <c r="IF719" s="12"/>
      <c r="IG719" s="12"/>
      <c r="IH719" s="12"/>
      <c r="II719" s="12"/>
      <c r="IJ719" s="12"/>
      <c r="IK719" s="12"/>
      <c r="IL719" s="12"/>
      <c r="IM719" s="12"/>
      <c r="IN719" s="12"/>
      <c r="IO719" s="12"/>
      <c r="IP719" s="12"/>
      <c r="IQ719" s="12"/>
      <c r="IR719" s="12"/>
      <c r="IS719" s="12"/>
      <c r="IT719" s="12"/>
      <c r="IU719" s="12"/>
      <c r="IV719" s="12"/>
      <c r="IW719" s="12"/>
      <c r="IX719" s="12"/>
      <c r="IY719" s="12"/>
      <c r="IZ719" s="12"/>
      <c r="JA719" s="12"/>
      <c r="JB719" s="12"/>
      <c r="JC719" s="12"/>
      <c r="JD719" s="12"/>
      <c r="JE719" s="12"/>
      <c r="JF719" s="12"/>
      <c r="JG719" s="12"/>
      <c r="JH719" s="12"/>
      <c r="JI719" s="12"/>
      <c r="JJ719" s="12"/>
    </row>
    <row r="720" spans="6:270" x14ac:dyDescent="0.35">
      <c r="F720" s="50"/>
      <c r="K720" s="50"/>
      <c r="O720" s="50"/>
      <c r="P720" s="50"/>
      <c r="U720" s="50"/>
      <c r="Z720" s="50"/>
      <c r="AB720" s="50"/>
      <c r="AC720" s="50"/>
      <c r="AD720" s="50"/>
      <c r="AE720" s="18"/>
      <c r="AF720" s="18"/>
      <c r="AG720" s="18"/>
      <c r="AH720" s="18"/>
      <c r="AI720" s="18"/>
      <c r="AJ720" s="18"/>
      <c r="AK720" s="18"/>
      <c r="AL720" s="18"/>
      <c r="AM720" s="18"/>
      <c r="AN720" s="18"/>
      <c r="AO720" s="18"/>
      <c r="AP720" s="18"/>
      <c r="AQ720" s="18"/>
      <c r="AR720" s="18"/>
      <c r="AS720" s="18"/>
      <c r="AT720" s="18"/>
      <c r="AU720" s="18"/>
      <c r="AV720" s="18"/>
      <c r="AW720" s="18"/>
      <c r="AX720" s="18"/>
      <c r="AY720" s="18"/>
      <c r="AZ720" s="18"/>
      <c r="BA720" s="18"/>
      <c r="BB720" s="18"/>
      <c r="BC720" s="18"/>
      <c r="BD720" s="18"/>
      <c r="BE720" s="18"/>
      <c r="BF720" s="18"/>
      <c r="BG720" s="18"/>
      <c r="BH720" s="18"/>
      <c r="BI720" s="18"/>
      <c r="BJ720" s="18"/>
      <c r="BK720" s="18"/>
      <c r="BL720" s="18"/>
      <c r="BM720" s="18"/>
      <c r="BN720" s="18"/>
      <c r="BO720" s="18"/>
      <c r="BP720" s="18"/>
      <c r="BQ720" s="18"/>
      <c r="BR720" s="18"/>
      <c r="BS720" s="18"/>
      <c r="BT720" s="18"/>
      <c r="BU720" s="18"/>
      <c r="BV720" s="18"/>
      <c r="BW720" s="18"/>
      <c r="BX720" s="18"/>
      <c r="BY720" s="18"/>
      <c r="BZ720" s="18"/>
      <c r="CA720" s="18"/>
      <c r="CB720" s="18"/>
      <c r="CC720" s="18"/>
      <c r="CD720" s="18"/>
      <c r="CE720" s="18"/>
      <c r="CF720" s="18"/>
      <c r="CG720" s="18"/>
      <c r="CH720" s="18"/>
      <c r="CI720" s="18"/>
      <c r="CJ720" s="18"/>
      <c r="CK720" s="18"/>
      <c r="CL720" s="18"/>
      <c r="CM720" s="18"/>
      <c r="CN720" s="18"/>
      <c r="CO720" s="18"/>
      <c r="CP720" s="18"/>
      <c r="CQ720" s="18"/>
      <c r="CR720" s="18"/>
      <c r="CS720" s="18"/>
      <c r="CT720" s="18"/>
      <c r="CU720" s="18"/>
      <c r="CV720" s="18"/>
      <c r="CW720" s="18"/>
      <c r="CX720" s="18"/>
      <c r="CY720" s="18"/>
      <c r="CZ720" s="18"/>
      <c r="DA720" s="18"/>
      <c r="DB720" s="18"/>
      <c r="DC720" s="18"/>
      <c r="DD720" s="18"/>
      <c r="DE720" s="18"/>
      <c r="DF720" s="18"/>
      <c r="DG720" s="18"/>
      <c r="DH720" s="18"/>
      <c r="DI720" s="18"/>
      <c r="DJ720" s="18"/>
      <c r="DK720" s="18"/>
      <c r="DL720" s="18"/>
      <c r="DM720" s="18"/>
      <c r="DN720" s="18"/>
      <c r="DO720" s="18"/>
      <c r="DP720" s="18"/>
      <c r="DQ720" s="18"/>
      <c r="DR720" s="18"/>
      <c r="DS720" s="18"/>
      <c r="DT720" s="18"/>
      <c r="DU720" s="18"/>
      <c r="DV720" s="18"/>
      <c r="DW720" s="18"/>
      <c r="DX720" s="18"/>
      <c r="DY720" s="18"/>
      <c r="DZ720" s="18"/>
      <c r="EA720" s="18"/>
      <c r="EB720" s="18"/>
      <c r="EC720" s="18"/>
      <c r="ED720" s="18"/>
      <c r="EE720" s="18"/>
      <c r="EF720" s="18"/>
      <c r="EG720" s="18"/>
      <c r="EH720" s="18"/>
      <c r="EI720" s="18"/>
      <c r="EJ720" s="18"/>
      <c r="EK720" s="18"/>
      <c r="EL720" s="18"/>
      <c r="EM720" s="18"/>
      <c r="EN720" s="18"/>
      <c r="EO720" s="18"/>
      <c r="EP720" s="18"/>
      <c r="EQ720" s="18"/>
      <c r="ER720" s="18"/>
      <c r="ES720" s="18"/>
      <c r="ET720" s="18"/>
      <c r="EU720" s="18"/>
      <c r="EV720" s="18"/>
      <c r="EW720" s="18"/>
      <c r="EX720" s="18"/>
      <c r="EY720" s="18"/>
      <c r="EZ720" s="18"/>
      <c r="FA720" s="18"/>
      <c r="FB720" s="18"/>
      <c r="FC720" s="18"/>
      <c r="FD720" s="18"/>
      <c r="FE720" s="18"/>
      <c r="FF720" s="18"/>
      <c r="FG720" s="18"/>
      <c r="FH720" s="18"/>
      <c r="FI720" s="18"/>
      <c r="FJ720" s="18"/>
      <c r="FK720" s="18"/>
      <c r="FL720" s="18"/>
      <c r="FM720" s="18"/>
      <c r="FN720" s="18"/>
      <c r="FO720" s="18"/>
      <c r="FP720" s="18"/>
      <c r="FQ720" s="18"/>
      <c r="FR720" s="18"/>
      <c r="FS720" s="18"/>
      <c r="FT720" s="18"/>
      <c r="FU720" s="18"/>
      <c r="FV720" s="18"/>
      <c r="FW720" s="18"/>
      <c r="FX720" s="18"/>
      <c r="FY720" s="18"/>
      <c r="FZ720" s="18"/>
      <c r="GA720" s="18"/>
      <c r="GB720" s="18"/>
      <c r="GC720" s="18"/>
      <c r="GD720" s="18"/>
      <c r="GE720" s="18"/>
      <c r="GF720" s="18"/>
      <c r="GG720" s="18"/>
      <c r="GH720" s="18"/>
      <c r="GI720" s="18"/>
      <c r="GJ720" s="18"/>
      <c r="GK720" s="18"/>
      <c r="GL720" s="18"/>
      <c r="GM720" s="18"/>
      <c r="GN720" s="18"/>
      <c r="GO720" s="18"/>
      <c r="GP720" s="18"/>
      <c r="GQ720" s="18"/>
      <c r="GR720" s="18"/>
      <c r="GS720" s="18"/>
      <c r="GT720" s="18"/>
      <c r="GU720" s="18"/>
      <c r="GV720" s="18"/>
      <c r="GW720" s="18"/>
      <c r="GX720" s="18"/>
      <c r="GY720" s="18"/>
      <c r="GZ720" s="18"/>
      <c r="HA720" s="18"/>
      <c r="HB720" s="18"/>
      <c r="HC720" s="18"/>
      <c r="HD720" s="18"/>
      <c r="HE720" s="18"/>
      <c r="HF720" s="18"/>
      <c r="HG720" s="18"/>
      <c r="HH720" s="18"/>
      <c r="HI720" s="18"/>
      <c r="HJ720" s="18"/>
      <c r="HK720" s="18"/>
      <c r="HL720" s="18"/>
      <c r="HM720" s="18"/>
      <c r="HN720" s="18"/>
      <c r="HO720" s="18"/>
      <c r="HP720" s="18"/>
      <c r="HQ720" s="18"/>
      <c r="HR720" s="18"/>
      <c r="HS720" s="18"/>
      <c r="HT720" s="18"/>
      <c r="HU720" s="18"/>
      <c r="HV720" s="18"/>
      <c r="HW720" s="18"/>
      <c r="HX720" s="18"/>
      <c r="HY720" s="18"/>
      <c r="HZ720" s="18"/>
      <c r="IA720" s="18"/>
      <c r="IB720" s="18"/>
      <c r="IC720" s="18"/>
      <c r="ID720" s="18"/>
      <c r="IE720" s="18"/>
      <c r="IF720" s="18"/>
      <c r="IG720" s="18"/>
      <c r="IH720" s="18"/>
      <c r="II720" s="18"/>
      <c r="IJ720" s="18"/>
      <c r="IK720" s="18"/>
      <c r="IL720" s="18"/>
      <c r="IM720" s="18"/>
      <c r="IN720" s="18"/>
      <c r="IO720" s="18"/>
      <c r="IP720" s="18"/>
      <c r="IQ720" s="18"/>
      <c r="IR720" s="18"/>
      <c r="IS720" s="18"/>
      <c r="IT720" s="18"/>
      <c r="IU720" s="18"/>
      <c r="IV720" s="18"/>
      <c r="IW720" s="18"/>
      <c r="IX720" s="18"/>
      <c r="IY720" s="18"/>
      <c r="IZ720" s="18"/>
      <c r="JA720" s="18"/>
      <c r="JB720" s="18"/>
      <c r="JC720" s="18"/>
      <c r="JD720" s="18"/>
      <c r="JE720" s="18"/>
      <c r="JF720" s="18"/>
      <c r="JG720" s="18"/>
      <c r="JH720" s="18"/>
      <c r="JI720" s="18"/>
      <c r="JJ720" s="18"/>
    </row>
    <row r="721" spans="6:270" x14ac:dyDescent="0.35">
      <c r="F721" s="50"/>
      <c r="K721" s="50"/>
      <c r="O721" s="50"/>
      <c r="P721" s="50"/>
      <c r="U721" s="50"/>
      <c r="Z721" s="50"/>
      <c r="AB721" s="50"/>
      <c r="AC721" s="50"/>
      <c r="AD721" s="50"/>
      <c r="AE721" s="24"/>
      <c r="AF721" s="24"/>
      <c r="AG721" s="24"/>
      <c r="AH721" s="24"/>
      <c r="AI721" s="24"/>
      <c r="AJ721" s="24"/>
      <c r="AK721" s="24"/>
      <c r="AL721" s="24"/>
      <c r="AM721" s="24"/>
      <c r="AN721" s="24"/>
      <c r="AO721" s="24"/>
      <c r="AP721" s="24"/>
      <c r="AQ721" s="24"/>
      <c r="AR721" s="24"/>
      <c r="AS721" s="24"/>
      <c r="AT721" s="24"/>
      <c r="AU721" s="24"/>
      <c r="AV721" s="24"/>
      <c r="AW721" s="24"/>
      <c r="AX721" s="24"/>
      <c r="AY721" s="24"/>
      <c r="AZ721" s="24"/>
      <c r="BA721" s="24"/>
      <c r="BB721" s="24"/>
      <c r="BC721" s="24"/>
      <c r="BD721" s="24"/>
      <c r="BE721" s="24"/>
      <c r="BF721" s="24"/>
      <c r="BG721" s="24"/>
      <c r="BH721" s="24"/>
      <c r="BI721" s="24"/>
      <c r="BJ721" s="24"/>
      <c r="BK721" s="24"/>
      <c r="BL721" s="24"/>
      <c r="BM721" s="24"/>
      <c r="BN721" s="24"/>
      <c r="BO721" s="24"/>
      <c r="BP721" s="24"/>
      <c r="BQ721" s="24"/>
      <c r="BR721" s="24"/>
      <c r="BS721" s="24"/>
      <c r="BT721" s="24"/>
      <c r="BU721" s="24"/>
      <c r="BV721" s="24"/>
      <c r="BW721" s="24"/>
      <c r="BX721" s="24"/>
      <c r="BY721" s="24"/>
      <c r="BZ721" s="24"/>
      <c r="CA721" s="24"/>
      <c r="CB721" s="24"/>
      <c r="CC721" s="24"/>
      <c r="CD721" s="24"/>
      <c r="CE721" s="24"/>
      <c r="CF721" s="24"/>
      <c r="CG721" s="24"/>
      <c r="CH721" s="24"/>
      <c r="CI721" s="24"/>
      <c r="CJ721" s="24"/>
      <c r="CK721" s="24"/>
      <c r="CL721" s="24"/>
      <c r="CM721" s="24"/>
      <c r="CN721" s="24"/>
      <c r="CO721" s="24"/>
      <c r="CP721" s="24"/>
      <c r="CQ721" s="24"/>
      <c r="CR721" s="24"/>
      <c r="CS721" s="24"/>
      <c r="CT721" s="24"/>
      <c r="CU721" s="24"/>
      <c r="CV721" s="24"/>
      <c r="CW721" s="24"/>
      <c r="CX721" s="24"/>
      <c r="CY721" s="24"/>
      <c r="CZ721" s="24"/>
      <c r="DA721" s="24"/>
      <c r="DB721" s="24"/>
      <c r="DC721" s="24"/>
      <c r="DD721" s="24"/>
      <c r="DE721" s="24"/>
      <c r="DF721" s="24"/>
      <c r="DG721" s="24"/>
      <c r="DH721" s="24"/>
      <c r="DI721" s="24"/>
      <c r="DJ721" s="24"/>
      <c r="DK721" s="24"/>
      <c r="DL721" s="24"/>
      <c r="DM721" s="24"/>
      <c r="DN721" s="24"/>
      <c r="DO721" s="24"/>
      <c r="DP721" s="24"/>
      <c r="DQ721" s="24"/>
      <c r="DR721" s="24"/>
      <c r="DS721" s="24"/>
      <c r="DT721" s="24"/>
      <c r="DU721" s="24"/>
      <c r="DV721" s="24"/>
      <c r="DW721" s="24"/>
      <c r="DX721" s="24"/>
      <c r="DY721" s="24"/>
      <c r="DZ721" s="24"/>
      <c r="EA721" s="24"/>
      <c r="EB721" s="24"/>
      <c r="EC721" s="24"/>
      <c r="ED721" s="24"/>
      <c r="EE721" s="24"/>
      <c r="EF721" s="24"/>
      <c r="EG721" s="24"/>
      <c r="EH721" s="24"/>
      <c r="EI721" s="24"/>
      <c r="EJ721" s="24"/>
      <c r="EK721" s="24"/>
      <c r="EL721" s="24"/>
      <c r="EM721" s="24"/>
      <c r="EN721" s="24"/>
      <c r="EO721" s="24"/>
      <c r="EP721" s="24"/>
      <c r="EQ721" s="24"/>
      <c r="ER721" s="24"/>
      <c r="ES721" s="24"/>
      <c r="ET721" s="24"/>
      <c r="EU721" s="24"/>
      <c r="EV721" s="24"/>
      <c r="EW721" s="24"/>
      <c r="EX721" s="24"/>
      <c r="EY721" s="24"/>
      <c r="EZ721" s="24"/>
      <c r="FA721" s="24"/>
      <c r="FB721" s="24"/>
      <c r="FC721" s="24"/>
      <c r="FD721" s="24"/>
      <c r="FE721" s="24"/>
      <c r="FF721" s="24"/>
      <c r="FG721" s="24"/>
      <c r="FH721" s="24"/>
      <c r="FI721" s="24"/>
      <c r="FJ721" s="24"/>
      <c r="FK721" s="24"/>
      <c r="FL721" s="24"/>
      <c r="FM721" s="24"/>
      <c r="FN721" s="24"/>
      <c r="FO721" s="24"/>
      <c r="FP721" s="24"/>
      <c r="FQ721" s="24"/>
      <c r="FR721" s="24"/>
      <c r="FS721" s="24"/>
      <c r="FT721" s="24"/>
      <c r="FU721" s="24"/>
      <c r="FV721" s="24"/>
      <c r="FW721" s="24"/>
      <c r="FX721" s="24"/>
      <c r="FY721" s="24"/>
      <c r="FZ721" s="24"/>
      <c r="GA721" s="24"/>
      <c r="GB721" s="24"/>
      <c r="GC721" s="24"/>
      <c r="GD721" s="24"/>
      <c r="GE721" s="24"/>
      <c r="GF721" s="24"/>
      <c r="GG721" s="24"/>
      <c r="GH721" s="24"/>
      <c r="GI721" s="24"/>
      <c r="GJ721" s="24"/>
      <c r="GK721" s="24"/>
      <c r="GL721" s="24"/>
      <c r="GM721" s="24"/>
      <c r="GN721" s="24"/>
      <c r="GO721" s="24"/>
      <c r="GP721" s="24"/>
      <c r="GQ721" s="24"/>
      <c r="GR721" s="24"/>
      <c r="GS721" s="24"/>
      <c r="GT721" s="24"/>
      <c r="GU721" s="24"/>
      <c r="GV721" s="24"/>
      <c r="GW721" s="24"/>
      <c r="GX721" s="24"/>
      <c r="GY721" s="24"/>
      <c r="GZ721" s="24"/>
      <c r="HA721" s="24"/>
      <c r="HB721" s="24"/>
      <c r="HC721" s="24"/>
      <c r="HD721" s="24"/>
      <c r="HE721" s="24"/>
      <c r="HF721" s="24"/>
      <c r="HG721" s="24"/>
      <c r="HH721" s="24"/>
      <c r="HI721" s="24"/>
      <c r="HJ721" s="24"/>
      <c r="HK721" s="24"/>
      <c r="HL721" s="24"/>
      <c r="HM721" s="24"/>
      <c r="HN721" s="24"/>
      <c r="HO721" s="24"/>
      <c r="HP721" s="24"/>
      <c r="HQ721" s="24"/>
      <c r="HR721" s="24"/>
      <c r="HS721" s="24"/>
      <c r="HT721" s="24"/>
      <c r="HU721" s="24"/>
      <c r="HV721" s="24"/>
      <c r="HW721" s="24"/>
      <c r="HX721" s="24"/>
      <c r="HY721" s="24"/>
      <c r="HZ721" s="24"/>
      <c r="IA721" s="24"/>
      <c r="IB721" s="24"/>
      <c r="IC721" s="24"/>
      <c r="ID721" s="24"/>
      <c r="IE721" s="24"/>
      <c r="IF721" s="24"/>
      <c r="IG721" s="24"/>
      <c r="IH721" s="24"/>
      <c r="II721" s="24"/>
      <c r="IJ721" s="24"/>
      <c r="IK721" s="24"/>
      <c r="IL721" s="24"/>
      <c r="IM721" s="24"/>
      <c r="IN721" s="24"/>
      <c r="IO721" s="24"/>
      <c r="IP721" s="24"/>
      <c r="IQ721" s="24"/>
      <c r="IR721" s="24"/>
      <c r="IS721" s="24"/>
      <c r="IT721" s="24"/>
      <c r="IU721" s="24"/>
      <c r="IV721" s="24"/>
      <c r="IW721" s="24"/>
      <c r="IX721" s="24"/>
      <c r="IY721" s="24"/>
      <c r="IZ721" s="24"/>
      <c r="JA721" s="24"/>
      <c r="JB721" s="24"/>
      <c r="JC721" s="24"/>
      <c r="JD721" s="24"/>
      <c r="JE721" s="24"/>
      <c r="JF721" s="24"/>
      <c r="JG721" s="24"/>
      <c r="JH721" s="24"/>
      <c r="JI721" s="24"/>
      <c r="JJ721" s="24"/>
    </row>
    <row r="722" spans="6:270" x14ac:dyDescent="0.35">
      <c r="F722" s="50"/>
      <c r="K722" s="50"/>
      <c r="O722" s="50"/>
      <c r="P722" s="50"/>
      <c r="U722" s="50"/>
      <c r="Z722" s="50"/>
      <c r="AB722" s="50"/>
      <c r="AC722" s="50"/>
      <c r="AD722" s="50"/>
      <c r="AE722" s="24"/>
      <c r="AF722" s="24"/>
      <c r="AG722" s="24"/>
      <c r="AH722" s="24"/>
      <c r="AI722" s="24"/>
      <c r="AJ722" s="24"/>
      <c r="AK722" s="24"/>
      <c r="AL722" s="24"/>
      <c r="AM722" s="24"/>
      <c r="AN722" s="24"/>
      <c r="AO722" s="24"/>
      <c r="AP722" s="24"/>
      <c r="AQ722" s="24"/>
      <c r="AR722" s="24"/>
      <c r="AS722" s="24"/>
      <c r="AT722" s="24"/>
      <c r="AU722" s="24"/>
      <c r="AV722" s="24"/>
      <c r="AW722" s="24"/>
      <c r="AX722" s="24"/>
      <c r="AY722" s="24"/>
      <c r="AZ722" s="24"/>
      <c r="BA722" s="24"/>
      <c r="BB722" s="24"/>
      <c r="BC722" s="24"/>
      <c r="BD722" s="24"/>
      <c r="BE722" s="24"/>
      <c r="BF722" s="24"/>
      <c r="BG722" s="24"/>
      <c r="BH722" s="24"/>
      <c r="BI722" s="24"/>
      <c r="BJ722" s="24"/>
      <c r="BK722" s="24"/>
      <c r="BL722" s="24"/>
      <c r="BM722" s="24"/>
      <c r="BN722" s="24"/>
      <c r="BO722" s="24"/>
      <c r="BP722" s="24"/>
      <c r="BQ722" s="24"/>
      <c r="BR722" s="24"/>
      <c r="BS722" s="24"/>
      <c r="BT722" s="24"/>
      <c r="BU722" s="24"/>
      <c r="BV722" s="24"/>
      <c r="BW722" s="24"/>
      <c r="BX722" s="24"/>
      <c r="BY722" s="24"/>
      <c r="BZ722" s="24"/>
      <c r="CA722" s="24"/>
      <c r="CB722" s="24"/>
      <c r="CC722" s="24"/>
      <c r="CD722" s="24"/>
      <c r="CE722" s="24"/>
      <c r="CF722" s="24"/>
      <c r="CG722" s="24"/>
      <c r="CH722" s="24"/>
      <c r="CI722" s="24"/>
      <c r="CJ722" s="24"/>
      <c r="CK722" s="24"/>
      <c r="CL722" s="24"/>
      <c r="CM722" s="24"/>
      <c r="CN722" s="24"/>
      <c r="CO722" s="24"/>
      <c r="CP722" s="24"/>
      <c r="CQ722" s="24"/>
      <c r="CR722" s="24"/>
      <c r="CS722" s="24"/>
      <c r="CT722" s="24"/>
      <c r="CU722" s="24"/>
      <c r="CV722" s="24"/>
      <c r="CW722" s="24"/>
      <c r="CX722" s="24"/>
      <c r="CY722" s="24"/>
      <c r="CZ722" s="24"/>
      <c r="DA722" s="24"/>
      <c r="DB722" s="24"/>
      <c r="DC722" s="24"/>
      <c r="DD722" s="24"/>
      <c r="DE722" s="24"/>
      <c r="DF722" s="24"/>
      <c r="DG722" s="24"/>
      <c r="DH722" s="24"/>
      <c r="DI722" s="24"/>
      <c r="DJ722" s="24"/>
      <c r="DK722" s="24"/>
      <c r="DL722" s="24"/>
      <c r="DM722" s="24"/>
      <c r="DN722" s="24"/>
      <c r="DO722" s="24"/>
      <c r="DP722" s="24"/>
      <c r="DQ722" s="24"/>
      <c r="DR722" s="24"/>
      <c r="DS722" s="24"/>
      <c r="DT722" s="24"/>
      <c r="DU722" s="24"/>
      <c r="DV722" s="24"/>
      <c r="DW722" s="24"/>
      <c r="DX722" s="24"/>
      <c r="DY722" s="24"/>
      <c r="DZ722" s="24"/>
      <c r="EA722" s="24"/>
      <c r="EB722" s="24"/>
      <c r="EC722" s="24"/>
      <c r="ED722" s="24"/>
      <c r="EE722" s="24"/>
      <c r="EF722" s="24"/>
      <c r="EG722" s="24"/>
      <c r="EH722" s="24"/>
      <c r="EI722" s="24"/>
      <c r="EJ722" s="24"/>
      <c r="EK722" s="24"/>
      <c r="EL722" s="24"/>
      <c r="EM722" s="24"/>
      <c r="EN722" s="24"/>
      <c r="EO722" s="24"/>
      <c r="EP722" s="24"/>
      <c r="EQ722" s="24"/>
      <c r="ER722" s="24"/>
      <c r="ES722" s="24"/>
      <c r="ET722" s="24"/>
      <c r="EU722" s="24"/>
      <c r="EV722" s="24"/>
      <c r="EW722" s="24"/>
      <c r="EX722" s="24"/>
      <c r="EY722" s="24"/>
      <c r="EZ722" s="24"/>
      <c r="FA722" s="24"/>
      <c r="FB722" s="24"/>
      <c r="FC722" s="24"/>
      <c r="FD722" s="24"/>
      <c r="FE722" s="24"/>
      <c r="FF722" s="24"/>
      <c r="FG722" s="24"/>
      <c r="FH722" s="24"/>
      <c r="FI722" s="24"/>
      <c r="FJ722" s="24"/>
      <c r="FK722" s="24"/>
      <c r="FL722" s="24"/>
      <c r="FM722" s="24"/>
      <c r="FN722" s="24"/>
      <c r="FO722" s="24"/>
      <c r="FP722" s="24"/>
      <c r="FQ722" s="24"/>
      <c r="FR722" s="24"/>
      <c r="FS722" s="24"/>
      <c r="FT722" s="24"/>
      <c r="FU722" s="24"/>
      <c r="FV722" s="24"/>
      <c r="FW722" s="24"/>
      <c r="FX722" s="24"/>
      <c r="FY722" s="24"/>
      <c r="FZ722" s="24"/>
      <c r="GA722" s="24"/>
      <c r="GB722" s="24"/>
      <c r="GC722" s="24"/>
      <c r="GD722" s="24"/>
      <c r="GE722" s="24"/>
      <c r="GF722" s="24"/>
      <c r="GG722" s="24"/>
      <c r="GH722" s="24"/>
      <c r="GI722" s="24"/>
      <c r="GJ722" s="24"/>
      <c r="GK722" s="24"/>
      <c r="GL722" s="24"/>
      <c r="GM722" s="24"/>
      <c r="GN722" s="24"/>
      <c r="GO722" s="24"/>
      <c r="GP722" s="24"/>
      <c r="GQ722" s="24"/>
      <c r="GR722" s="24"/>
      <c r="GS722" s="24"/>
      <c r="GT722" s="24"/>
      <c r="GU722" s="24"/>
      <c r="GV722" s="24"/>
      <c r="GW722" s="24"/>
      <c r="GX722" s="24"/>
      <c r="GY722" s="24"/>
      <c r="GZ722" s="24"/>
      <c r="HA722" s="24"/>
      <c r="HB722" s="24"/>
      <c r="HC722" s="24"/>
      <c r="HD722" s="24"/>
      <c r="HE722" s="24"/>
      <c r="HF722" s="24"/>
      <c r="HG722" s="24"/>
      <c r="HH722" s="24"/>
      <c r="HI722" s="24"/>
      <c r="HJ722" s="24"/>
      <c r="HK722" s="24"/>
      <c r="HL722" s="24"/>
      <c r="HM722" s="24"/>
      <c r="HN722" s="24"/>
      <c r="HO722" s="24"/>
      <c r="HP722" s="24"/>
      <c r="HQ722" s="24"/>
      <c r="HR722" s="24"/>
      <c r="HS722" s="24"/>
      <c r="HT722" s="24"/>
      <c r="HU722" s="24"/>
      <c r="HV722" s="24"/>
      <c r="HW722" s="24"/>
      <c r="HX722" s="24"/>
      <c r="HY722" s="24"/>
      <c r="HZ722" s="24"/>
      <c r="IA722" s="24"/>
      <c r="IB722" s="24"/>
      <c r="IC722" s="24"/>
      <c r="ID722" s="24"/>
      <c r="IE722" s="24"/>
      <c r="IF722" s="24"/>
      <c r="IG722" s="24"/>
      <c r="IH722" s="24"/>
      <c r="II722" s="24"/>
      <c r="IJ722" s="24"/>
      <c r="IK722" s="24"/>
      <c r="IL722" s="24"/>
      <c r="IM722" s="24"/>
      <c r="IN722" s="24"/>
      <c r="IO722" s="24"/>
      <c r="IP722" s="24"/>
      <c r="IQ722" s="24"/>
      <c r="IR722" s="24"/>
      <c r="IS722" s="24"/>
      <c r="IT722" s="24"/>
      <c r="IU722" s="24"/>
      <c r="IV722" s="24"/>
      <c r="IW722" s="24"/>
      <c r="IX722" s="24"/>
      <c r="IY722" s="24"/>
      <c r="IZ722" s="24"/>
      <c r="JA722" s="24"/>
      <c r="JB722" s="24"/>
      <c r="JC722" s="24"/>
      <c r="JD722" s="24"/>
      <c r="JE722" s="24"/>
      <c r="JF722" s="24"/>
      <c r="JG722" s="24"/>
      <c r="JH722" s="24"/>
      <c r="JI722" s="24"/>
      <c r="JJ722" s="24"/>
    </row>
    <row r="723" spans="6:270" x14ac:dyDescent="0.35">
      <c r="F723" s="50"/>
      <c r="K723" s="50"/>
      <c r="O723" s="50"/>
      <c r="P723" s="50"/>
      <c r="U723" s="50"/>
      <c r="Z723" s="50"/>
      <c r="AB723" s="50"/>
      <c r="AC723" s="50"/>
      <c r="AD723" s="50"/>
      <c r="AE723" s="24"/>
      <c r="AF723" s="24"/>
      <c r="AG723" s="24"/>
      <c r="AH723" s="24"/>
      <c r="AI723" s="24"/>
      <c r="AJ723" s="24"/>
      <c r="AK723" s="24"/>
      <c r="AL723" s="24"/>
      <c r="AM723" s="24"/>
      <c r="AN723" s="24"/>
      <c r="AO723" s="24"/>
      <c r="AP723" s="24"/>
      <c r="AQ723" s="24"/>
      <c r="AR723" s="24"/>
      <c r="AS723" s="24"/>
      <c r="AT723" s="24"/>
      <c r="AU723" s="24"/>
      <c r="AV723" s="24"/>
      <c r="AW723" s="24"/>
      <c r="AX723" s="24"/>
      <c r="AY723" s="24"/>
      <c r="AZ723" s="24"/>
      <c r="BA723" s="24"/>
      <c r="BB723" s="24"/>
      <c r="BC723" s="24"/>
      <c r="BD723" s="24"/>
      <c r="BE723" s="24"/>
      <c r="BF723" s="24"/>
      <c r="BG723" s="24"/>
      <c r="BH723" s="24"/>
      <c r="BI723" s="24"/>
      <c r="BJ723" s="24"/>
      <c r="BK723" s="24"/>
      <c r="BL723" s="24"/>
      <c r="BM723" s="24"/>
      <c r="BN723" s="24"/>
      <c r="BO723" s="24"/>
      <c r="BP723" s="24"/>
      <c r="BQ723" s="24"/>
      <c r="BR723" s="24"/>
      <c r="BS723" s="24"/>
      <c r="BT723" s="24"/>
      <c r="BU723" s="24"/>
      <c r="BV723" s="24"/>
      <c r="BW723" s="24"/>
      <c r="BX723" s="24"/>
      <c r="BY723" s="24"/>
      <c r="BZ723" s="24"/>
      <c r="CA723" s="24"/>
      <c r="CB723" s="24"/>
      <c r="CC723" s="24"/>
      <c r="CD723" s="24"/>
      <c r="CE723" s="24"/>
      <c r="CF723" s="24"/>
      <c r="CG723" s="24"/>
      <c r="CH723" s="24"/>
      <c r="CI723" s="24"/>
      <c r="CJ723" s="24"/>
      <c r="CK723" s="24"/>
      <c r="CL723" s="24"/>
      <c r="CM723" s="24"/>
      <c r="CN723" s="24"/>
      <c r="CO723" s="24"/>
      <c r="CP723" s="24"/>
      <c r="CQ723" s="24"/>
      <c r="CR723" s="24"/>
      <c r="CS723" s="24"/>
      <c r="CT723" s="24"/>
      <c r="CU723" s="24"/>
      <c r="CV723" s="24"/>
      <c r="CW723" s="24"/>
      <c r="CX723" s="24"/>
      <c r="CY723" s="24"/>
      <c r="CZ723" s="24"/>
      <c r="DA723" s="24"/>
      <c r="DB723" s="24"/>
      <c r="DC723" s="24"/>
      <c r="DD723" s="24"/>
      <c r="DE723" s="24"/>
      <c r="DF723" s="24"/>
      <c r="DG723" s="24"/>
      <c r="DH723" s="24"/>
      <c r="DI723" s="24"/>
      <c r="DJ723" s="24"/>
      <c r="DK723" s="24"/>
      <c r="DL723" s="24"/>
      <c r="DM723" s="24"/>
      <c r="DN723" s="24"/>
      <c r="DO723" s="24"/>
      <c r="DP723" s="24"/>
      <c r="DQ723" s="24"/>
      <c r="DR723" s="24"/>
      <c r="DS723" s="24"/>
      <c r="DT723" s="24"/>
      <c r="DU723" s="24"/>
      <c r="DV723" s="24"/>
      <c r="DW723" s="24"/>
      <c r="DX723" s="24"/>
      <c r="DY723" s="24"/>
      <c r="DZ723" s="24"/>
      <c r="EA723" s="24"/>
      <c r="EB723" s="24"/>
      <c r="EC723" s="24"/>
      <c r="ED723" s="24"/>
      <c r="EE723" s="24"/>
      <c r="EF723" s="24"/>
      <c r="EG723" s="24"/>
      <c r="EH723" s="24"/>
      <c r="EI723" s="24"/>
      <c r="EJ723" s="24"/>
      <c r="EK723" s="24"/>
      <c r="EL723" s="24"/>
      <c r="EM723" s="24"/>
      <c r="EN723" s="24"/>
      <c r="EO723" s="24"/>
      <c r="EP723" s="24"/>
      <c r="EQ723" s="24"/>
      <c r="ER723" s="24"/>
      <c r="ES723" s="24"/>
      <c r="ET723" s="24"/>
      <c r="EU723" s="24"/>
      <c r="EV723" s="24"/>
      <c r="EW723" s="24"/>
      <c r="EX723" s="24"/>
      <c r="EY723" s="24"/>
      <c r="EZ723" s="24"/>
      <c r="FA723" s="24"/>
      <c r="FB723" s="24"/>
      <c r="FC723" s="24"/>
      <c r="FD723" s="24"/>
      <c r="FE723" s="24"/>
      <c r="FF723" s="24"/>
      <c r="FG723" s="24"/>
      <c r="FH723" s="24"/>
      <c r="FI723" s="24"/>
      <c r="FJ723" s="24"/>
      <c r="FK723" s="24"/>
      <c r="FL723" s="24"/>
      <c r="FM723" s="24"/>
      <c r="FN723" s="24"/>
      <c r="FO723" s="24"/>
      <c r="FP723" s="24"/>
      <c r="FQ723" s="24"/>
      <c r="FR723" s="24"/>
      <c r="FS723" s="24"/>
      <c r="FT723" s="24"/>
      <c r="FU723" s="24"/>
      <c r="FV723" s="24"/>
      <c r="FW723" s="24"/>
      <c r="FX723" s="24"/>
      <c r="FY723" s="24"/>
      <c r="FZ723" s="24"/>
      <c r="GA723" s="24"/>
      <c r="GB723" s="24"/>
      <c r="GC723" s="24"/>
      <c r="GD723" s="24"/>
      <c r="GE723" s="24"/>
      <c r="GF723" s="24"/>
      <c r="GG723" s="24"/>
      <c r="GH723" s="24"/>
      <c r="GI723" s="24"/>
      <c r="GJ723" s="24"/>
      <c r="GK723" s="24"/>
      <c r="GL723" s="24"/>
      <c r="GM723" s="24"/>
      <c r="GN723" s="24"/>
      <c r="GO723" s="24"/>
      <c r="GP723" s="24"/>
      <c r="GQ723" s="24"/>
      <c r="GR723" s="24"/>
      <c r="GS723" s="24"/>
      <c r="GT723" s="24"/>
      <c r="GU723" s="24"/>
      <c r="GV723" s="24"/>
      <c r="GW723" s="24"/>
      <c r="GX723" s="24"/>
      <c r="GY723" s="24"/>
      <c r="GZ723" s="24"/>
      <c r="HA723" s="24"/>
      <c r="HB723" s="24"/>
      <c r="HC723" s="24"/>
      <c r="HD723" s="24"/>
      <c r="HE723" s="24"/>
      <c r="HF723" s="24"/>
      <c r="HG723" s="24"/>
      <c r="HH723" s="24"/>
      <c r="HI723" s="24"/>
      <c r="HJ723" s="24"/>
      <c r="HK723" s="24"/>
      <c r="HL723" s="24"/>
      <c r="HM723" s="24"/>
      <c r="HN723" s="24"/>
      <c r="HO723" s="24"/>
      <c r="HP723" s="24"/>
      <c r="HQ723" s="24"/>
      <c r="HR723" s="24"/>
      <c r="HS723" s="24"/>
      <c r="HT723" s="24"/>
      <c r="HU723" s="24"/>
      <c r="HV723" s="24"/>
      <c r="HW723" s="24"/>
      <c r="HX723" s="24"/>
      <c r="HY723" s="24"/>
      <c r="HZ723" s="24"/>
      <c r="IA723" s="24"/>
      <c r="IB723" s="24"/>
      <c r="IC723" s="24"/>
      <c r="ID723" s="24"/>
      <c r="IE723" s="24"/>
      <c r="IF723" s="24"/>
      <c r="IG723" s="24"/>
      <c r="IH723" s="24"/>
      <c r="II723" s="24"/>
      <c r="IJ723" s="24"/>
      <c r="IK723" s="24"/>
      <c r="IL723" s="24"/>
      <c r="IM723" s="24"/>
      <c r="IN723" s="24"/>
      <c r="IO723" s="24"/>
      <c r="IP723" s="24"/>
      <c r="IQ723" s="24"/>
      <c r="IR723" s="24"/>
      <c r="IS723" s="24"/>
      <c r="IT723" s="24"/>
      <c r="IU723" s="24"/>
      <c r="IV723" s="24"/>
      <c r="IW723" s="24"/>
      <c r="IX723" s="24"/>
      <c r="IY723" s="24"/>
      <c r="IZ723" s="24"/>
      <c r="JA723" s="24"/>
      <c r="JB723" s="24"/>
      <c r="JC723" s="24"/>
      <c r="JD723" s="24"/>
      <c r="JE723" s="24"/>
      <c r="JF723" s="24"/>
      <c r="JG723" s="24"/>
      <c r="JH723" s="24"/>
      <c r="JI723" s="24"/>
      <c r="JJ723" s="24"/>
    </row>
    <row r="724" spans="6:270" x14ac:dyDescent="0.35">
      <c r="F724" s="50"/>
      <c r="K724" s="50"/>
      <c r="O724" s="50"/>
      <c r="P724" s="50"/>
      <c r="U724" s="50"/>
      <c r="Z724" s="50"/>
      <c r="AB724" s="50"/>
      <c r="AC724" s="50"/>
      <c r="AD724" s="50"/>
      <c r="AE724" s="12"/>
      <c r="AF724" s="12"/>
      <c r="AG724" s="12"/>
      <c r="AH724" s="12"/>
      <c r="AI724" s="12"/>
      <c r="AJ724" s="12"/>
      <c r="AK724" s="12"/>
      <c r="AL724" s="12"/>
      <c r="AM724" s="12"/>
      <c r="AN724" s="12"/>
      <c r="AO724" s="12"/>
      <c r="AP724" s="12"/>
      <c r="AQ724" s="12"/>
      <c r="AR724" s="12"/>
      <c r="AS724" s="12"/>
      <c r="AT724" s="12"/>
      <c r="AU724" s="12"/>
      <c r="AV724" s="12"/>
      <c r="AW724" s="12"/>
      <c r="AX724" s="12"/>
      <c r="AY724" s="12"/>
      <c r="AZ724" s="12"/>
      <c r="BA724" s="12"/>
      <c r="BB724" s="12"/>
      <c r="BC724" s="12"/>
      <c r="BD724" s="12"/>
      <c r="BE724" s="12"/>
      <c r="BF724" s="12"/>
      <c r="BG724" s="12"/>
      <c r="BH724" s="12"/>
      <c r="BI724" s="12"/>
      <c r="BJ724" s="12"/>
      <c r="BK724" s="12"/>
      <c r="BL724" s="12"/>
      <c r="BM724" s="12"/>
      <c r="BN724" s="12"/>
      <c r="BO724" s="12"/>
      <c r="BP724" s="12"/>
      <c r="BQ724" s="12"/>
      <c r="BR724" s="12"/>
      <c r="BS724" s="12"/>
      <c r="BT724" s="12"/>
      <c r="BU724" s="12"/>
      <c r="BV724" s="12"/>
      <c r="BW724" s="12"/>
      <c r="BX724" s="12"/>
      <c r="BY724" s="12"/>
      <c r="BZ724" s="12"/>
      <c r="CA724" s="12"/>
      <c r="CB724" s="12"/>
      <c r="CC724" s="12"/>
      <c r="CD724" s="12"/>
      <c r="CE724" s="12"/>
      <c r="CF724" s="12"/>
      <c r="CG724" s="12"/>
      <c r="CH724" s="12"/>
      <c r="CI724" s="12"/>
      <c r="CJ724" s="12"/>
      <c r="CK724" s="12"/>
      <c r="CL724" s="12"/>
      <c r="CM724" s="12"/>
      <c r="CN724" s="12"/>
      <c r="CO724" s="12"/>
      <c r="CP724" s="12"/>
      <c r="CQ724" s="12"/>
      <c r="CR724" s="12"/>
      <c r="CS724" s="12"/>
      <c r="CT724" s="12"/>
      <c r="CU724" s="12"/>
      <c r="CV724" s="12"/>
      <c r="CW724" s="12"/>
      <c r="CX724" s="12"/>
      <c r="CY724" s="12"/>
      <c r="CZ724" s="12"/>
      <c r="DA724" s="12"/>
      <c r="DB724" s="12"/>
      <c r="DC724" s="12"/>
      <c r="DD724" s="12"/>
      <c r="DE724" s="12"/>
      <c r="DF724" s="12"/>
      <c r="DG724" s="12"/>
      <c r="DH724" s="12"/>
      <c r="DI724" s="12"/>
      <c r="DJ724" s="12"/>
      <c r="DK724" s="12"/>
      <c r="DL724" s="12"/>
      <c r="DM724" s="12"/>
      <c r="DN724" s="12"/>
      <c r="DO724" s="12"/>
      <c r="DP724" s="12"/>
      <c r="DQ724" s="12"/>
      <c r="DR724" s="12"/>
      <c r="DS724" s="12"/>
      <c r="DT724" s="12"/>
      <c r="DU724" s="12"/>
      <c r="DV724" s="12"/>
      <c r="DW724" s="12"/>
      <c r="DX724" s="12"/>
      <c r="DY724" s="12"/>
      <c r="DZ724" s="12"/>
      <c r="EA724" s="12"/>
      <c r="EB724" s="12"/>
      <c r="EC724" s="12"/>
      <c r="ED724" s="12"/>
      <c r="EE724" s="12"/>
      <c r="EF724" s="12"/>
      <c r="EG724" s="12"/>
      <c r="EH724" s="12"/>
      <c r="EI724" s="12"/>
      <c r="EJ724" s="12"/>
      <c r="EK724" s="12"/>
      <c r="EL724" s="12"/>
      <c r="EM724" s="12"/>
      <c r="EN724" s="12"/>
      <c r="EO724" s="12"/>
      <c r="EP724" s="12"/>
      <c r="EQ724" s="12"/>
      <c r="ER724" s="12"/>
      <c r="ES724" s="12"/>
      <c r="ET724" s="12"/>
      <c r="EU724" s="12"/>
      <c r="EV724" s="12"/>
      <c r="EW724" s="12"/>
      <c r="EX724" s="12"/>
      <c r="EY724" s="12"/>
      <c r="EZ724" s="12"/>
      <c r="FA724" s="12"/>
      <c r="FB724" s="12"/>
      <c r="FC724" s="12"/>
      <c r="FD724" s="12"/>
      <c r="FE724" s="12"/>
      <c r="FF724" s="12"/>
      <c r="FG724" s="12"/>
      <c r="FH724" s="12"/>
      <c r="FI724" s="12"/>
      <c r="FJ724" s="12"/>
      <c r="FK724" s="12"/>
      <c r="FL724" s="12"/>
      <c r="FM724" s="12"/>
      <c r="FN724" s="12"/>
      <c r="FO724" s="12"/>
      <c r="FP724" s="12"/>
      <c r="FQ724" s="12"/>
      <c r="FR724" s="12"/>
      <c r="FS724" s="12"/>
      <c r="FT724" s="12"/>
      <c r="FU724" s="12"/>
      <c r="FV724" s="12"/>
      <c r="FW724" s="12"/>
      <c r="FX724" s="12"/>
      <c r="FY724" s="12"/>
      <c r="FZ724" s="12"/>
      <c r="GA724" s="12"/>
      <c r="GB724" s="12"/>
      <c r="GC724" s="12"/>
      <c r="GD724" s="12"/>
      <c r="GE724" s="12"/>
      <c r="GF724" s="12"/>
      <c r="GG724" s="12"/>
      <c r="GH724" s="12"/>
      <c r="GI724" s="12"/>
      <c r="GJ724" s="12"/>
      <c r="GK724" s="12"/>
      <c r="GL724" s="12"/>
      <c r="GM724" s="12"/>
      <c r="GN724" s="12"/>
      <c r="GO724" s="12"/>
      <c r="GP724" s="12"/>
      <c r="GQ724" s="12"/>
      <c r="GR724" s="12"/>
      <c r="GS724" s="12"/>
      <c r="GT724" s="12"/>
      <c r="GU724" s="12"/>
      <c r="GV724" s="12"/>
      <c r="GW724" s="12"/>
      <c r="GX724" s="12"/>
      <c r="GY724" s="12"/>
      <c r="GZ724" s="12"/>
      <c r="HA724" s="12"/>
      <c r="HB724" s="12"/>
      <c r="HC724" s="12"/>
      <c r="HD724" s="12"/>
      <c r="HE724" s="12"/>
      <c r="HF724" s="12"/>
      <c r="HG724" s="12"/>
      <c r="HH724" s="12"/>
      <c r="HI724" s="12"/>
      <c r="HJ724" s="12"/>
      <c r="HK724" s="12"/>
      <c r="HL724" s="12"/>
      <c r="HM724" s="12"/>
      <c r="HN724" s="12"/>
      <c r="HO724" s="12"/>
      <c r="HP724" s="12"/>
      <c r="HQ724" s="12"/>
      <c r="HR724" s="12"/>
      <c r="HS724" s="12"/>
      <c r="HT724" s="12"/>
      <c r="HU724" s="12"/>
      <c r="HV724" s="12"/>
      <c r="HW724" s="12"/>
      <c r="HX724" s="12"/>
      <c r="HY724" s="12"/>
      <c r="HZ724" s="12"/>
      <c r="IA724" s="12"/>
      <c r="IB724" s="12"/>
      <c r="IC724" s="12"/>
      <c r="ID724" s="12"/>
      <c r="IE724" s="12"/>
      <c r="IF724" s="12"/>
      <c r="IG724" s="12"/>
      <c r="IH724" s="12"/>
      <c r="II724" s="12"/>
      <c r="IJ724" s="12"/>
      <c r="IK724" s="12"/>
      <c r="IL724" s="12"/>
      <c r="IM724" s="12"/>
      <c r="IN724" s="12"/>
      <c r="IO724" s="12"/>
      <c r="IP724" s="12"/>
      <c r="IQ724" s="12"/>
      <c r="IR724" s="12"/>
      <c r="IS724" s="12"/>
      <c r="IT724" s="12"/>
      <c r="IU724" s="12"/>
      <c r="IV724" s="12"/>
      <c r="IW724" s="12"/>
      <c r="IX724" s="12"/>
      <c r="IY724" s="12"/>
      <c r="IZ724" s="12"/>
      <c r="JA724" s="12"/>
      <c r="JB724" s="12"/>
      <c r="JC724" s="12"/>
      <c r="JD724" s="12"/>
      <c r="JE724" s="12"/>
      <c r="JF724" s="12"/>
      <c r="JG724" s="12"/>
      <c r="JH724" s="12"/>
      <c r="JI724" s="12"/>
      <c r="JJ724" s="12"/>
    </row>
    <row r="725" spans="6:270" x14ac:dyDescent="0.35">
      <c r="F725" s="50"/>
      <c r="K725" s="50"/>
      <c r="O725" s="50"/>
      <c r="P725" s="50"/>
      <c r="U725" s="50"/>
      <c r="Z725" s="50"/>
      <c r="AB725" s="50"/>
      <c r="AC725" s="50"/>
      <c r="AD725" s="50"/>
      <c r="AE725" s="12"/>
      <c r="AF725" s="12"/>
      <c r="AG725" s="12"/>
      <c r="AH725" s="12"/>
      <c r="AI725" s="12"/>
      <c r="AJ725" s="12"/>
      <c r="AK725" s="12"/>
      <c r="AL725" s="12"/>
      <c r="AM725" s="12"/>
      <c r="AN725" s="12"/>
      <c r="AO725" s="12"/>
      <c r="AP725" s="12"/>
      <c r="AQ725" s="12"/>
      <c r="AR725" s="12"/>
      <c r="AS725" s="12"/>
      <c r="AT725" s="12"/>
      <c r="AU725" s="12"/>
      <c r="AV725" s="12"/>
      <c r="AW725" s="12"/>
      <c r="AX725" s="12"/>
      <c r="AY725" s="12"/>
      <c r="AZ725" s="12"/>
      <c r="BA725" s="12"/>
      <c r="BB725" s="12"/>
      <c r="BC725" s="12"/>
      <c r="BD725" s="12"/>
      <c r="BE725" s="12"/>
      <c r="BF725" s="12"/>
      <c r="BG725" s="12"/>
      <c r="BH725" s="12"/>
      <c r="BI725" s="12"/>
      <c r="BJ725" s="12"/>
      <c r="BK725" s="12"/>
      <c r="BL725" s="12"/>
      <c r="BM725" s="12"/>
      <c r="BN725" s="12"/>
      <c r="BO725" s="12"/>
      <c r="BP725" s="12"/>
      <c r="BQ725" s="12"/>
      <c r="BR725" s="12"/>
      <c r="BS725" s="12"/>
      <c r="BT725" s="12"/>
      <c r="BU725" s="12"/>
      <c r="BV725" s="12"/>
      <c r="BW725" s="12"/>
      <c r="BX725" s="12"/>
      <c r="BY725" s="12"/>
      <c r="BZ725" s="12"/>
      <c r="CA725" s="12"/>
      <c r="CB725" s="12"/>
      <c r="CC725" s="12"/>
      <c r="CD725" s="12"/>
      <c r="CE725" s="12"/>
      <c r="CF725" s="12"/>
      <c r="CG725" s="12"/>
      <c r="CH725" s="12"/>
      <c r="CI725" s="12"/>
      <c r="CJ725" s="12"/>
      <c r="CK725" s="12"/>
      <c r="CL725" s="12"/>
      <c r="CM725" s="12"/>
      <c r="CN725" s="12"/>
      <c r="CO725" s="12"/>
      <c r="CP725" s="12"/>
      <c r="CQ725" s="12"/>
      <c r="CR725" s="12"/>
      <c r="CS725" s="12"/>
      <c r="CT725" s="12"/>
      <c r="CU725" s="12"/>
      <c r="CV725" s="12"/>
      <c r="CW725" s="12"/>
      <c r="CX725" s="12"/>
      <c r="CY725" s="12"/>
      <c r="CZ725" s="12"/>
      <c r="DA725" s="12"/>
      <c r="DB725" s="12"/>
      <c r="DC725" s="12"/>
      <c r="DD725" s="12"/>
      <c r="DE725" s="12"/>
      <c r="DF725" s="12"/>
      <c r="DG725" s="12"/>
      <c r="DH725" s="12"/>
      <c r="DI725" s="12"/>
      <c r="DJ725" s="12"/>
      <c r="DK725" s="12"/>
      <c r="DL725" s="12"/>
      <c r="DM725" s="12"/>
      <c r="DN725" s="12"/>
      <c r="DO725" s="12"/>
      <c r="DP725" s="12"/>
      <c r="DQ725" s="12"/>
      <c r="DR725" s="12"/>
      <c r="DS725" s="12"/>
      <c r="DT725" s="12"/>
      <c r="DU725" s="12"/>
      <c r="DV725" s="12"/>
      <c r="DW725" s="12"/>
      <c r="DX725" s="12"/>
      <c r="DY725" s="12"/>
      <c r="DZ725" s="12"/>
      <c r="EA725" s="12"/>
      <c r="EB725" s="12"/>
      <c r="EC725" s="12"/>
      <c r="ED725" s="12"/>
      <c r="EE725" s="12"/>
      <c r="EF725" s="12"/>
      <c r="EG725" s="12"/>
      <c r="EH725" s="12"/>
      <c r="EI725" s="12"/>
      <c r="EJ725" s="12"/>
      <c r="EK725" s="12"/>
      <c r="EL725" s="12"/>
      <c r="EM725" s="12"/>
      <c r="EN725" s="12"/>
      <c r="EO725" s="12"/>
      <c r="EP725" s="12"/>
      <c r="EQ725" s="12"/>
      <c r="ER725" s="12"/>
      <c r="ES725" s="12"/>
      <c r="ET725" s="12"/>
      <c r="EU725" s="12"/>
      <c r="EV725" s="12"/>
      <c r="EW725" s="12"/>
      <c r="EX725" s="12"/>
      <c r="EY725" s="12"/>
      <c r="EZ725" s="12"/>
      <c r="FA725" s="12"/>
      <c r="FB725" s="12"/>
      <c r="FC725" s="12"/>
      <c r="FD725" s="12"/>
      <c r="FE725" s="12"/>
      <c r="FF725" s="12"/>
      <c r="FG725" s="12"/>
      <c r="FH725" s="12"/>
      <c r="FI725" s="12"/>
      <c r="FJ725" s="12"/>
      <c r="FK725" s="12"/>
      <c r="FL725" s="12"/>
      <c r="FM725" s="12"/>
      <c r="FN725" s="12"/>
      <c r="FO725" s="12"/>
      <c r="FP725" s="12"/>
      <c r="FQ725" s="12"/>
      <c r="FR725" s="12"/>
      <c r="FS725" s="12"/>
      <c r="FT725" s="12"/>
      <c r="FU725" s="12"/>
      <c r="FV725" s="12"/>
      <c r="FW725" s="12"/>
      <c r="FX725" s="12"/>
      <c r="FY725" s="12"/>
      <c r="FZ725" s="12"/>
      <c r="GA725" s="12"/>
      <c r="GB725" s="12"/>
      <c r="GC725" s="12"/>
      <c r="GD725" s="12"/>
      <c r="GE725" s="12"/>
      <c r="GF725" s="12"/>
      <c r="GG725" s="12"/>
      <c r="GH725" s="12"/>
      <c r="GI725" s="12"/>
      <c r="GJ725" s="12"/>
      <c r="GK725" s="12"/>
      <c r="GL725" s="12"/>
      <c r="GM725" s="12"/>
      <c r="GN725" s="12"/>
      <c r="GO725" s="12"/>
      <c r="GP725" s="12"/>
      <c r="GQ725" s="12"/>
      <c r="GR725" s="12"/>
      <c r="GS725" s="12"/>
      <c r="GT725" s="12"/>
      <c r="GU725" s="12"/>
      <c r="GV725" s="12"/>
      <c r="GW725" s="12"/>
      <c r="GX725" s="12"/>
      <c r="GY725" s="12"/>
      <c r="GZ725" s="12"/>
      <c r="HA725" s="12"/>
      <c r="HB725" s="12"/>
      <c r="HC725" s="12"/>
      <c r="HD725" s="12"/>
      <c r="HE725" s="12"/>
      <c r="HF725" s="12"/>
      <c r="HG725" s="12"/>
      <c r="HH725" s="12"/>
      <c r="HI725" s="12"/>
      <c r="HJ725" s="12"/>
      <c r="HK725" s="12"/>
      <c r="HL725" s="12"/>
      <c r="HM725" s="12"/>
      <c r="HN725" s="12"/>
      <c r="HO725" s="12"/>
      <c r="HP725" s="12"/>
      <c r="HQ725" s="12"/>
      <c r="HR725" s="12"/>
      <c r="HS725" s="12"/>
      <c r="HT725" s="12"/>
      <c r="HU725" s="12"/>
      <c r="HV725" s="12"/>
      <c r="HW725" s="12"/>
      <c r="HX725" s="12"/>
      <c r="HY725" s="12"/>
      <c r="HZ725" s="12"/>
      <c r="IA725" s="12"/>
      <c r="IB725" s="12"/>
      <c r="IC725" s="12"/>
      <c r="ID725" s="12"/>
      <c r="IE725" s="12"/>
      <c r="IF725" s="12"/>
      <c r="IG725" s="12"/>
      <c r="IH725" s="12"/>
      <c r="II725" s="12"/>
      <c r="IJ725" s="12"/>
      <c r="IK725" s="12"/>
      <c r="IL725" s="12"/>
      <c r="IM725" s="12"/>
      <c r="IN725" s="12"/>
      <c r="IO725" s="12"/>
      <c r="IP725" s="12"/>
      <c r="IQ725" s="12"/>
      <c r="IR725" s="12"/>
      <c r="IS725" s="12"/>
      <c r="IT725" s="12"/>
      <c r="IU725" s="12"/>
      <c r="IV725" s="12"/>
      <c r="IW725" s="12"/>
      <c r="IX725" s="12"/>
      <c r="IY725" s="12"/>
      <c r="IZ725" s="12"/>
      <c r="JA725" s="12"/>
      <c r="JB725" s="12"/>
      <c r="JC725" s="12"/>
      <c r="JD725" s="12"/>
      <c r="JE725" s="12"/>
      <c r="JF725" s="12"/>
      <c r="JG725" s="12"/>
      <c r="JH725" s="12"/>
      <c r="JI725" s="12"/>
      <c r="JJ725" s="12"/>
    </row>
    <row r="726" spans="6:270" x14ac:dyDescent="0.35">
      <c r="F726" s="50"/>
      <c r="K726" s="50"/>
      <c r="O726" s="50"/>
      <c r="P726" s="50"/>
      <c r="U726" s="50"/>
      <c r="Z726" s="50"/>
      <c r="AB726" s="50"/>
      <c r="AC726" s="50"/>
      <c r="AD726" s="50"/>
      <c r="AE726" s="18"/>
      <c r="AF726" s="18"/>
      <c r="AG726" s="18"/>
      <c r="AH726" s="18"/>
      <c r="AI726" s="18"/>
      <c r="AJ726" s="18"/>
      <c r="AK726" s="18"/>
      <c r="AL726" s="18"/>
      <c r="AM726" s="18"/>
      <c r="AN726" s="18"/>
      <c r="AO726" s="18"/>
      <c r="AP726" s="18"/>
      <c r="AQ726" s="18"/>
      <c r="AR726" s="18"/>
      <c r="AS726" s="18"/>
      <c r="AT726" s="18"/>
      <c r="AU726" s="18"/>
      <c r="AV726" s="18"/>
      <c r="AW726" s="18"/>
      <c r="AX726" s="18"/>
      <c r="AY726" s="18"/>
      <c r="AZ726" s="18"/>
      <c r="BA726" s="18"/>
      <c r="BB726" s="18"/>
      <c r="BC726" s="18"/>
      <c r="BD726" s="18"/>
      <c r="BE726" s="18"/>
      <c r="BF726" s="18"/>
      <c r="BG726" s="18"/>
      <c r="BH726" s="18"/>
      <c r="BI726" s="18"/>
      <c r="BJ726" s="18"/>
      <c r="BK726" s="18"/>
      <c r="BL726" s="18"/>
      <c r="BM726" s="18"/>
      <c r="BN726" s="18"/>
      <c r="BO726" s="18"/>
      <c r="BP726" s="18"/>
      <c r="BQ726" s="18"/>
      <c r="BR726" s="18"/>
      <c r="BS726" s="18"/>
      <c r="BT726" s="18"/>
      <c r="BU726" s="18"/>
      <c r="BV726" s="18"/>
      <c r="BW726" s="18"/>
      <c r="BX726" s="18"/>
      <c r="BY726" s="18"/>
      <c r="BZ726" s="18"/>
      <c r="CA726" s="18"/>
      <c r="CB726" s="18"/>
      <c r="CC726" s="18"/>
      <c r="CD726" s="18"/>
      <c r="CE726" s="18"/>
      <c r="CF726" s="18"/>
      <c r="CG726" s="18"/>
      <c r="CH726" s="18"/>
      <c r="CI726" s="18"/>
      <c r="CJ726" s="18"/>
      <c r="CK726" s="18"/>
      <c r="CL726" s="18"/>
      <c r="CM726" s="18"/>
      <c r="CN726" s="18"/>
      <c r="CO726" s="18"/>
      <c r="CP726" s="18"/>
      <c r="CQ726" s="18"/>
      <c r="CR726" s="18"/>
      <c r="CS726" s="18"/>
      <c r="CT726" s="18"/>
      <c r="CU726" s="18"/>
      <c r="CV726" s="18"/>
      <c r="CW726" s="18"/>
      <c r="CX726" s="18"/>
      <c r="CY726" s="18"/>
      <c r="CZ726" s="18"/>
      <c r="DA726" s="18"/>
      <c r="DB726" s="18"/>
      <c r="DC726" s="18"/>
      <c r="DD726" s="18"/>
      <c r="DE726" s="18"/>
      <c r="DF726" s="18"/>
      <c r="DG726" s="18"/>
      <c r="DH726" s="18"/>
      <c r="DI726" s="18"/>
      <c r="DJ726" s="18"/>
      <c r="DK726" s="18"/>
      <c r="DL726" s="18"/>
      <c r="DM726" s="18"/>
      <c r="DN726" s="18"/>
      <c r="DO726" s="18"/>
      <c r="DP726" s="18"/>
      <c r="DQ726" s="18"/>
      <c r="DR726" s="18"/>
      <c r="DS726" s="18"/>
      <c r="DT726" s="18"/>
      <c r="DU726" s="18"/>
      <c r="DV726" s="18"/>
      <c r="DW726" s="18"/>
      <c r="DX726" s="18"/>
      <c r="DY726" s="18"/>
      <c r="DZ726" s="18"/>
      <c r="EA726" s="18"/>
      <c r="EB726" s="18"/>
      <c r="EC726" s="18"/>
      <c r="ED726" s="18"/>
      <c r="EE726" s="18"/>
      <c r="EF726" s="18"/>
      <c r="EG726" s="18"/>
      <c r="EH726" s="18"/>
      <c r="EI726" s="18"/>
      <c r="EJ726" s="18"/>
      <c r="EK726" s="18"/>
      <c r="EL726" s="18"/>
      <c r="EM726" s="18"/>
      <c r="EN726" s="18"/>
      <c r="EO726" s="18"/>
      <c r="EP726" s="18"/>
      <c r="EQ726" s="18"/>
      <c r="ER726" s="18"/>
      <c r="ES726" s="18"/>
      <c r="ET726" s="18"/>
      <c r="EU726" s="18"/>
      <c r="EV726" s="18"/>
      <c r="EW726" s="18"/>
      <c r="EX726" s="18"/>
      <c r="EY726" s="18"/>
      <c r="EZ726" s="18"/>
      <c r="FA726" s="18"/>
      <c r="FB726" s="18"/>
      <c r="FC726" s="18"/>
      <c r="FD726" s="18"/>
      <c r="FE726" s="18"/>
      <c r="FF726" s="18"/>
      <c r="FG726" s="18"/>
      <c r="FH726" s="18"/>
      <c r="FI726" s="18"/>
      <c r="FJ726" s="18"/>
      <c r="FK726" s="18"/>
      <c r="FL726" s="18"/>
      <c r="FM726" s="18"/>
      <c r="FN726" s="18"/>
      <c r="FO726" s="18"/>
      <c r="FP726" s="18"/>
      <c r="FQ726" s="18"/>
      <c r="FR726" s="18"/>
      <c r="FS726" s="18"/>
      <c r="FT726" s="18"/>
      <c r="FU726" s="18"/>
      <c r="FV726" s="18"/>
      <c r="FW726" s="18"/>
      <c r="FX726" s="18"/>
      <c r="FY726" s="18"/>
      <c r="FZ726" s="18"/>
      <c r="GA726" s="18"/>
      <c r="GB726" s="18"/>
      <c r="GC726" s="18"/>
      <c r="GD726" s="18"/>
      <c r="GE726" s="18"/>
      <c r="GF726" s="18"/>
      <c r="GG726" s="18"/>
      <c r="GH726" s="18"/>
      <c r="GI726" s="18"/>
      <c r="GJ726" s="18"/>
      <c r="GK726" s="18"/>
      <c r="GL726" s="18"/>
      <c r="GM726" s="18"/>
      <c r="GN726" s="18"/>
      <c r="GO726" s="18"/>
      <c r="GP726" s="18"/>
      <c r="GQ726" s="18"/>
      <c r="GR726" s="18"/>
      <c r="GS726" s="18"/>
      <c r="GT726" s="18"/>
      <c r="GU726" s="18"/>
      <c r="GV726" s="18"/>
      <c r="GW726" s="18"/>
      <c r="GX726" s="18"/>
      <c r="GY726" s="18"/>
      <c r="GZ726" s="18"/>
      <c r="HA726" s="18"/>
      <c r="HB726" s="18"/>
      <c r="HC726" s="18"/>
      <c r="HD726" s="18"/>
      <c r="HE726" s="18"/>
      <c r="HF726" s="18"/>
      <c r="HG726" s="18"/>
      <c r="HH726" s="18"/>
      <c r="HI726" s="18"/>
      <c r="HJ726" s="18"/>
      <c r="HK726" s="18"/>
      <c r="HL726" s="18"/>
      <c r="HM726" s="18"/>
      <c r="HN726" s="18"/>
      <c r="HO726" s="18"/>
      <c r="HP726" s="18"/>
      <c r="HQ726" s="18"/>
      <c r="HR726" s="18"/>
      <c r="HS726" s="18"/>
      <c r="HT726" s="18"/>
      <c r="HU726" s="18"/>
      <c r="HV726" s="18"/>
      <c r="HW726" s="18"/>
      <c r="HX726" s="18"/>
      <c r="HY726" s="18"/>
      <c r="HZ726" s="18"/>
      <c r="IA726" s="18"/>
      <c r="IB726" s="18"/>
      <c r="IC726" s="18"/>
      <c r="ID726" s="18"/>
      <c r="IE726" s="18"/>
      <c r="IF726" s="18"/>
      <c r="IG726" s="18"/>
      <c r="IH726" s="18"/>
      <c r="II726" s="18"/>
      <c r="IJ726" s="18"/>
      <c r="IK726" s="18"/>
      <c r="IL726" s="18"/>
      <c r="IM726" s="18"/>
      <c r="IN726" s="18"/>
      <c r="IO726" s="18"/>
      <c r="IP726" s="18"/>
      <c r="IQ726" s="18"/>
      <c r="IR726" s="18"/>
      <c r="IS726" s="18"/>
      <c r="IT726" s="18"/>
      <c r="IU726" s="18"/>
      <c r="IV726" s="18"/>
      <c r="IW726" s="18"/>
      <c r="IX726" s="18"/>
      <c r="IY726" s="18"/>
      <c r="IZ726" s="18"/>
      <c r="JA726" s="18"/>
      <c r="JB726" s="18"/>
      <c r="JC726" s="18"/>
      <c r="JD726" s="18"/>
      <c r="JE726" s="18"/>
      <c r="JF726" s="18"/>
      <c r="JG726" s="18"/>
      <c r="JH726" s="18"/>
      <c r="JI726" s="18"/>
      <c r="JJ726" s="18"/>
    </row>
    <row r="727" spans="6:270" x14ac:dyDescent="0.35">
      <c r="F727" s="50"/>
      <c r="K727" s="50"/>
      <c r="O727" s="50"/>
      <c r="P727" s="50"/>
      <c r="U727" s="50"/>
      <c r="Z727" s="50"/>
      <c r="AB727" s="50"/>
      <c r="AC727" s="50"/>
      <c r="AD727" s="50"/>
      <c r="AE727" s="24"/>
      <c r="AF727" s="24"/>
      <c r="AG727" s="24"/>
      <c r="AH727" s="24"/>
      <c r="AI727" s="24"/>
      <c r="AJ727" s="24"/>
      <c r="AK727" s="24"/>
      <c r="AL727" s="24"/>
      <c r="AM727" s="24"/>
      <c r="AN727" s="24"/>
      <c r="AO727" s="24"/>
      <c r="AP727" s="24"/>
      <c r="AQ727" s="24"/>
      <c r="AR727" s="24"/>
      <c r="AS727" s="24"/>
      <c r="AT727" s="24"/>
      <c r="AU727" s="24"/>
      <c r="AV727" s="24"/>
      <c r="AW727" s="24"/>
      <c r="AX727" s="24"/>
      <c r="AY727" s="24"/>
      <c r="AZ727" s="24"/>
      <c r="BA727" s="24"/>
      <c r="BB727" s="24"/>
      <c r="BC727" s="24"/>
      <c r="BD727" s="24"/>
      <c r="BE727" s="24"/>
      <c r="BF727" s="24"/>
      <c r="BG727" s="24"/>
      <c r="BH727" s="24"/>
      <c r="BI727" s="24"/>
      <c r="BJ727" s="24"/>
      <c r="BK727" s="24"/>
      <c r="BL727" s="24"/>
      <c r="BM727" s="24"/>
      <c r="BN727" s="24"/>
      <c r="BO727" s="24"/>
      <c r="BP727" s="24"/>
      <c r="BQ727" s="24"/>
      <c r="BR727" s="24"/>
      <c r="BS727" s="24"/>
      <c r="BT727" s="24"/>
      <c r="BU727" s="24"/>
      <c r="BV727" s="24"/>
      <c r="BW727" s="24"/>
      <c r="BX727" s="24"/>
      <c r="BY727" s="24"/>
      <c r="BZ727" s="24"/>
      <c r="CA727" s="24"/>
      <c r="CB727" s="24"/>
      <c r="CC727" s="24"/>
      <c r="CD727" s="24"/>
      <c r="CE727" s="24"/>
      <c r="CF727" s="24"/>
      <c r="CG727" s="24"/>
      <c r="CH727" s="24"/>
      <c r="CI727" s="24"/>
      <c r="CJ727" s="24"/>
      <c r="CK727" s="24"/>
      <c r="CL727" s="24"/>
      <c r="CM727" s="24"/>
      <c r="CN727" s="24"/>
      <c r="CO727" s="24"/>
      <c r="CP727" s="24"/>
      <c r="CQ727" s="24"/>
      <c r="CR727" s="24"/>
      <c r="CS727" s="24"/>
      <c r="CT727" s="24"/>
      <c r="CU727" s="24"/>
      <c r="CV727" s="24"/>
      <c r="CW727" s="24"/>
      <c r="CX727" s="24"/>
      <c r="CY727" s="24"/>
      <c r="CZ727" s="24"/>
      <c r="DA727" s="24"/>
      <c r="DB727" s="24"/>
      <c r="DC727" s="24"/>
      <c r="DD727" s="24"/>
      <c r="DE727" s="24"/>
      <c r="DF727" s="24"/>
      <c r="DG727" s="24"/>
      <c r="DH727" s="24"/>
      <c r="DI727" s="24"/>
      <c r="DJ727" s="24"/>
      <c r="DK727" s="24"/>
      <c r="DL727" s="24"/>
      <c r="DM727" s="24"/>
      <c r="DN727" s="24"/>
      <c r="DO727" s="24"/>
      <c r="DP727" s="24"/>
      <c r="DQ727" s="24"/>
      <c r="DR727" s="24"/>
      <c r="DS727" s="24"/>
      <c r="DT727" s="24"/>
      <c r="DU727" s="24"/>
      <c r="DV727" s="24"/>
      <c r="DW727" s="24"/>
      <c r="DX727" s="24"/>
      <c r="DY727" s="24"/>
      <c r="DZ727" s="24"/>
      <c r="EA727" s="24"/>
      <c r="EB727" s="24"/>
      <c r="EC727" s="24"/>
      <c r="ED727" s="24"/>
      <c r="EE727" s="24"/>
      <c r="EF727" s="24"/>
      <c r="EG727" s="24"/>
      <c r="EH727" s="24"/>
      <c r="EI727" s="24"/>
      <c r="EJ727" s="24"/>
      <c r="EK727" s="24"/>
      <c r="EL727" s="24"/>
      <c r="EM727" s="24"/>
      <c r="EN727" s="24"/>
      <c r="EO727" s="24"/>
      <c r="EP727" s="24"/>
      <c r="EQ727" s="24"/>
      <c r="ER727" s="24"/>
      <c r="ES727" s="24"/>
      <c r="ET727" s="24"/>
      <c r="EU727" s="24"/>
      <c r="EV727" s="24"/>
      <c r="EW727" s="24"/>
      <c r="EX727" s="24"/>
      <c r="EY727" s="24"/>
      <c r="EZ727" s="24"/>
      <c r="FA727" s="24"/>
      <c r="FB727" s="24"/>
      <c r="FC727" s="24"/>
      <c r="FD727" s="24"/>
      <c r="FE727" s="24"/>
      <c r="FF727" s="24"/>
      <c r="FG727" s="24"/>
      <c r="FH727" s="24"/>
      <c r="FI727" s="24"/>
      <c r="FJ727" s="24"/>
      <c r="FK727" s="24"/>
      <c r="FL727" s="24"/>
      <c r="FM727" s="24"/>
      <c r="FN727" s="24"/>
      <c r="FO727" s="24"/>
      <c r="FP727" s="24"/>
      <c r="FQ727" s="24"/>
      <c r="FR727" s="24"/>
      <c r="FS727" s="24"/>
      <c r="FT727" s="24"/>
      <c r="FU727" s="24"/>
      <c r="FV727" s="24"/>
      <c r="FW727" s="24"/>
      <c r="FX727" s="24"/>
      <c r="FY727" s="24"/>
      <c r="FZ727" s="24"/>
      <c r="GA727" s="24"/>
      <c r="GB727" s="24"/>
      <c r="GC727" s="24"/>
      <c r="GD727" s="24"/>
      <c r="GE727" s="24"/>
      <c r="GF727" s="24"/>
      <c r="GG727" s="24"/>
      <c r="GH727" s="24"/>
      <c r="GI727" s="24"/>
      <c r="GJ727" s="24"/>
      <c r="GK727" s="24"/>
      <c r="GL727" s="24"/>
      <c r="GM727" s="24"/>
      <c r="GN727" s="24"/>
      <c r="GO727" s="24"/>
      <c r="GP727" s="24"/>
      <c r="GQ727" s="24"/>
      <c r="GR727" s="24"/>
      <c r="GS727" s="24"/>
      <c r="GT727" s="24"/>
      <c r="GU727" s="24"/>
      <c r="GV727" s="24"/>
      <c r="GW727" s="24"/>
      <c r="GX727" s="24"/>
      <c r="GY727" s="24"/>
      <c r="GZ727" s="24"/>
      <c r="HA727" s="24"/>
      <c r="HB727" s="24"/>
      <c r="HC727" s="24"/>
      <c r="HD727" s="24"/>
      <c r="HE727" s="24"/>
      <c r="HF727" s="24"/>
      <c r="HG727" s="24"/>
      <c r="HH727" s="24"/>
      <c r="HI727" s="24"/>
      <c r="HJ727" s="24"/>
      <c r="HK727" s="24"/>
      <c r="HL727" s="24"/>
      <c r="HM727" s="24"/>
      <c r="HN727" s="24"/>
      <c r="HO727" s="24"/>
      <c r="HP727" s="24"/>
      <c r="HQ727" s="24"/>
      <c r="HR727" s="24"/>
      <c r="HS727" s="24"/>
      <c r="HT727" s="24"/>
      <c r="HU727" s="24"/>
      <c r="HV727" s="24"/>
      <c r="HW727" s="24"/>
      <c r="HX727" s="24"/>
      <c r="HY727" s="24"/>
      <c r="HZ727" s="24"/>
      <c r="IA727" s="24"/>
      <c r="IB727" s="24"/>
      <c r="IC727" s="24"/>
      <c r="ID727" s="24"/>
      <c r="IE727" s="24"/>
      <c r="IF727" s="24"/>
      <c r="IG727" s="24"/>
      <c r="IH727" s="24"/>
      <c r="II727" s="24"/>
      <c r="IJ727" s="24"/>
      <c r="IK727" s="24"/>
      <c r="IL727" s="24"/>
      <c r="IM727" s="24"/>
      <c r="IN727" s="24"/>
      <c r="IO727" s="24"/>
      <c r="IP727" s="24"/>
      <c r="IQ727" s="24"/>
      <c r="IR727" s="24"/>
      <c r="IS727" s="24"/>
      <c r="IT727" s="24"/>
      <c r="IU727" s="24"/>
      <c r="IV727" s="24"/>
      <c r="IW727" s="24"/>
      <c r="IX727" s="24"/>
      <c r="IY727" s="24"/>
      <c r="IZ727" s="24"/>
      <c r="JA727" s="24"/>
      <c r="JB727" s="24"/>
      <c r="JC727" s="24"/>
      <c r="JD727" s="24"/>
      <c r="JE727" s="24"/>
      <c r="JF727" s="24"/>
      <c r="JG727" s="24"/>
      <c r="JH727" s="24"/>
      <c r="JI727" s="24"/>
      <c r="JJ727" s="24"/>
    </row>
    <row r="728" spans="6:270" x14ac:dyDescent="0.35">
      <c r="F728" s="50"/>
      <c r="K728" s="50"/>
      <c r="O728" s="50"/>
      <c r="P728" s="50"/>
      <c r="U728" s="50"/>
      <c r="Z728" s="50"/>
      <c r="AB728" s="50"/>
      <c r="AC728" s="50"/>
      <c r="AD728" s="50"/>
      <c r="AE728" s="24"/>
      <c r="AF728" s="24"/>
      <c r="AG728" s="24"/>
      <c r="AH728" s="24"/>
      <c r="AI728" s="24"/>
      <c r="AJ728" s="24"/>
      <c r="AK728" s="24"/>
      <c r="AL728" s="24"/>
      <c r="AM728" s="24"/>
      <c r="AN728" s="24"/>
      <c r="AO728" s="24"/>
      <c r="AP728" s="24"/>
      <c r="AQ728" s="24"/>
      <c r="AR728" s="24"/>
      <c r="AS728" s="24"/>
      <c r="AT728" s="24"/>
      <c r="AU728" s="24"/>
      <c r="AV728" s="24"/>
      <c r="AW728" s="24"/>
      <c r="AX728" s="24"/>
      <c r="AY728" s="24"/>
      <c r="AZ728" s="24"/>
      <c r="BA728" s="24"/>
      <c r="BB728" s="24"/>
      <c r="BC728" s="24"/>
      <c r="BD728" s="24"/>
      <c r="BE728" s="24"/>
      <c r="BF728" s="24"/>
      <c r="BG728" s="24"/>
      <c r="BH728" s="24"/>
      <c r="BI728" s="24"/>
      <c r="BJ728" s="24"/>
      <c r="BK728" s="24"/>
      <c r="BL728" s="24"/>
      <c r="BM728" s="24"/>
      <c r="BN728" s="24"/>
      <c r="BO728" s="24"/>
      <c r="BP728" s="24"/>
      <c r="BQ728" s="24"/>
      <c r="BR728" s="24"/>
      <c r="BS728" s="24"/>
      <c r="BT728" s="24"/>
      <c r="BU728" s="24"/>
      <c r="BV728" s="24"/>
      <c r="BW728" s="24"/>
      <c r="BX728" s="24"/>
      <c r="BY728" s="24"/>
      <c r="BZ728" s="24"/>
      <c r="CA728" s="24"/>
      <c r="CB728" s="24"/>
      <c r="CC728" s="24"/>
      <c r="CD728" s="24"/>
      <c r="CE728" s="24"/>
      <c r="CF728" s="24"/>
      <c r="CG728" s="24"/>
      <c r="CH728" s="24"/>
      <c r="CI728" s="24"/>
      <c r="CJ728" s="24"/>
      <c r="CK728" s="24"/>
      <c r="CL728" s="24"/>
      <c r="CM728" s="24"/>
      <c r="CN728" s="24"/>
      <c r="CO728" s="24"/>
      <c r="CP728" s="24"/>
      <c r="CQ728" s="24"/>
      <c r="CR728" s="24"/>
      <c r="CS728" s="24"/>
      <c r="CT728" s="24"/>
      <c r="CU728" s="24"/>
      <c r="CV728" s="24"/>
      <c r="CW728" s="24"/>
      <c r="CX728" s="24"/>
      <c r="CY728" s="24"/>
      <c r="CZ728" s="24"/>
      <c r="DA728" s="24"/>
      <c r="DB728" s="24"/>
      <c r="DC728" s="24"/>
      <c r="DD728" s="24"/>
      <c r="DE728" s="24"/>
      <c r="DF728" s="24"/>
      <c r="DG728" s="24"/>
      <c r="DH728" s="24"/>
      <c r="DI728" s="24"/>
      <c r="DJ728" s="24"/>
      <c r="DK728" s="24"/>
      <c r="DL728" s="24"/>
      <c r="DM728" s="24"/>
      <c r="DN728" s="24"/>
      <c r="DO728" s="24"/>
      <c r="DP728" s="24"/>
      <c r="DQ728" s="24"/>
      <c r="DR728" s="24"/>
      <c r="DS728" s="24"/>
      <c r="DT728" s="24"/>
      <c r="DU728" s="24"/>
      <c r="DV728" s="24"/>
      <c r="DW728" s="24"/>
      <c r="DX728" s="24"/>
      <c r="DY728" s="24"/>
      <c r="DZ728" s="24"/>
      <c r="EA728" s="24"/>
      <c r="EB728" s="24"/>
      <c r="EC728" s="24"/>
      <c r="ED728" s="24"/>
      <c r="EE728" s="24"/>
      <c r="EF728" s="24"/>
      <c r="EG728" s="24"/>
      <c r="EH728" s="24"/>
      <c r="EI728" s="24"/>
      <c r="EJ728" s="24"/>
      <c r="EK728" s="24"/>
      <c r="EL728" s="24"/>
      <c r="EM728" s="24"/>
      <c r="EN728" s="24"/>
      <c r="EO728" s="24"/>
      <c r="EP728" s="24"/>
      <c r="EQ728" s="24"/>
      <c r="ER728" s="24"/>
      <c r="ES728" s="24"/>
      <c r="ET728" s="24"/>
      <c r="EU728" s="24"/>
      <c r="EV728" s="24"/>
      <c r="EW728" s="24"/>
      <c r="EX728" s="24"/>
      <c r="EY728" s="24"/>
      <c r="EZ728" s="24"/>
      <c r="FA728" s="24"/>
      <c r="FB728" s="24"/>
      <c r="FC728" s="24"/>
      <c r="FD728" s="24"/>
      <c r="FE728" s="24"/>
      <c r="FF728" s="24"/>
      <c r="FG728" s="24"/>
      <c r="FH728" s="24"/>
      <c r="FI728" s="24"/>
      <c r="FJ728" s="24"/>
      <c r="FK728" s="24"/>
      <c r="FL728" s="24"/>
      <c r="FM728" s="24"/>
      <c r="FN728" s="24"/>
      <c r="FO728" s="24"/>
      <c r="FP728" s="24"/>
      <c r="FQ728" s="24"/>
      <c r="FR728" s="24"/>
      <c r="FS728" s="24"/>
      <c r="FT728" s="24"/>
      <c r="FU728" s="24"/>
      <c r="FV728" s="24"/>
      <c r="FW728" s="24"/>
      <c r="FX728" s="24"/>
      <c r="FY728" s="24"/>
      <c r="FZ728" s="24"/>
      <c r="GA728" s="24"/>
      <c r="GB728" s="24"/>
      <c r="GC728" s="24"/>
      <c r="GD728" s="24"/>
      <c r="GE728" s="24"/>
      <c r="GF728" s="24"/>
      <c r="GG728" s="24"/>
      <c r="GH728" s="24"/>
      <c r="GI728" s="24"/>
      <c r="GJ728" s="24"/>
      <c r="GK728" s="24"/>
      <c r="GL728" s="24"/>
      <c r="GM728" s="24"/>
      <c r="GN728" s="24"/>
      <c r="GO728" s="24"/>
      <c r="GP728" s="24"/>
      <c r="GQ728" s="24"/>
      <c r="GR728" s="24"/>
      <c r="GS728" s="24"/>
      <c r="GT728" s="24"/>
      <c r="GU728" s="24"/>
      <c r="GV728" s="24"/>
      <c r="GW728" s="24"/>
      <c r="GX728" s="24"/>
      <c r="GY728" s="24"/>
      <c r="GZ728" s="24"/>
      <c r="HA728" s="24"/>
      <c r="HB728" s="24"/>
      <c r="HC728" s="24"/>
      <c r="HD728" s="24"/>
      <c r="HE728" s="24"/>
      <c r="HF728" s="24"/>
      <c r="HG728" s="24"/>
      <c r="HH728" s="24"/>
      <c r="HI728" s="24"/>
      <c r="HJ728" s="24"/>
      <c r="HK728" s="24"/>
      <c r="HL728" s="24"/>
      <c r="HM728" s="24"/>
      <c r="HN728" s="24"/>
      <c r="HO728" s="24"/>
      <c r="HP728" s="24"/>
      <c r="HQ728" s="24"/>
      <c r="HR728" s="24"/>
      <c r="HS728" s="24"/>
      <c r="HT728" s="24"/>
      <c r="HU728" s="24"/>
      <c r="HV728" s="24"/>
      <c r="HW728" s="24"/>
      <c r="HX728" s="24"/>
      <c r="HY728" s="24"/>
      <c r="HZ728" s="24"/>
      <c r="IA728" s="24"/>
      <c r="IB728" s="24"/>
      <c r="IC728" s="24"/>
      <c r="ID728" s="24"/>
      <c r="IE728" s="24"/>
      <c r="IF728" s="24"/>
      <c r="IG728" s="24"/>
      <c r="IH728" s="24"/>
      <c r="II728" s="24"/>
      <c r="IJ728" s="24"/>
      <c r="IK728" s="24"/>
      <c r="IL728" s="24"/>
      <c r="IM728" s="24"/>
      <c r="IN728" s="24"/>
      <c r="IO728" s="24"/>
      <c r="IP728" s="24"/>
      <c r="IQ728" s="24"/>
      <c r="IR728" s="24"/>
      <c r="IS728" s="24"/>
      <c r="IT728" s="24"/>
      <c r="IU728" s="24"/>
      <c r="IV728" s="24"/>
      <c r="IW728" s="24"/>
      <c r="IX728" s="24"/>
      <c r="IY728" s="24"/>
      <c r="IZ728" s="24"/>
      <c r="JA728" s="24"/>
      <c r="JB728" s="24"/>
      <c r="JC728" s="24"/>
      <c r="JD728" s="24"/>
      <c r="JE728" s="24"/>
      <c r="JF728" s="24"/>
      <c r="JG728" s="24"/>
      <c r="JH728" s="24"/>
      <c r="JI728" s="24"/>
      <c r="JJ728" s="24"/>
    </row>
    <row r="729" spans="6:270" x14ac:dyDescent="0.35">
      <c r="F729" s="50"/>
      <c r="K729" s="50"/>
      <c r="O729" s="50"/>
      <c r="P729" s="50"/>
      <c r="U729" s="50"/>
      <c r="Z729" s="50"/>
      <c r="AB729" s="50"/>
      <c r="AC729" s="50"/>
      <c r="AD729" s="50"/>
      <c r="AE729" s="24"/>
      <c r="AF729" s="24"/>
      <c r="AG729" s="24"/>
      <c r="AH729" s="24"/>
      <c r="AI729" s="24"/>
      <c r="AJ729" s="24"/>
      <c r="AK729" s="24"/>
      <c r="AL729" s="24"/>
      <c r="AM729" s="24"/>
      <c r="AN729" s="24"/>
      <c r="AO729" s="24"/>
      <c r="AP729" s="24"/>
      <c r="AQ729" s="24"/>
      <c r="AR729" s="24"/>
      <c r="AS729" s="24"/>
      <c r="AT729" s="24"/>
      <c r="AU729" s="24"/>
      <c r="AV729" s="24"/>
      <c r="AW729" s="24"/>
      <c r="AX729" s="24"/>
      <c r="AY729" s="24"/>
      <c r="AZ729" s="24"/>
      <c r="BA729" s="24"/>
      <c r="BB729" s="24"/>
      <c r="BC729" s="24"/>
      <c r="BD729" s="24"/>
      <c r="BE729" s="24"/>
      <c r="BF729" s="24"/>
      <c r="BG729" s="24"/>
      <c r="BH729" s="24"/>
      <c r="BI729" s="24"/>
      <c r="BJ729" s="24"/>
      <c r="BK729" s="24"/>
      <c r="BL729" s="24"/>
      <c r="BM729" s="24"/>
      <c r="BN729" s="24"/>
      <c r="BO729" s="24"/>
      <c r="BP729" s="24"/>
      <c r="BQ729" s="24"/>
      <c r="BR729" s="24"/>
      <c r="BS729" s="24"/>
      <c r="BT729" s="24"/>
      <c r="BU729" s="24"/>
      <c r="BV729" s="24"/>
      <c r="BW729" s="24"/>
      <c r="BX729" s="24"/>
      <c r="BY729" s="24"/>
      <c r="BZ729" s="24"/>
      <c r="CA729" s="24"/>
      <c r="CB729" s="24"/>
      <c r="CC729" s="24"/>
      <c r="CD729" s="24"/>
      <c r="CE729" s="24"/>
      <c r="CF729" s="24"/>
      <c r="CG729" s="24"/>
      <c r="CH729" s="24"/>
      <c r="CI729" s="24"/>
      <c r="CJ729" s="24"/>
      <c r="CK729" s="24"/>
      <c r="CL729" s="24"/>
      <c r="CM729" s="24"/>
      <c r="CN729" s="24"/>
      <c r="CO729" s="24"/>
      <c r="CP729" s="24"/>
      <c r="CQ729" s="24"/>
      <c r="CR729" s="24"/>
      <c r="CS729" s="24"/>
      <c r="CT729" s="24"/>
      <c r="CU729" s="24"/>
      <c r="CV729" s="24"/>
      <c r="CW729" s="24"/>
      <c r="CX729" s="24"/>
      <c r="CY729" s="24"/>
      <c r="CZ729" s="24"/>
      <c r="DA729" s="24"/>
      <c r="DB729" s="24"/>
      <c r="DC729" s="24"/>
      <c r="DD729" s="24"/>
      <c r="DE729" s="24"/>
      <c r="DF729" s="24"/>
      <c r="DG729" s="24"/>
      <c r="DH729" s="24"/>
      <c r="DI729" s="24"/>
      <c r="DJ729" s="24"/>
      <c r="DK729" s="24"/>
      <c r="DL729" s="24"/>
      <c r="DM729" s="24"/>
      <c r="DN729" s="24"/>
      <c r="DO729" s="24"/>
      <c r="DP729" s="24"/>
      <c r="DQ729" s="24"/>
      <c r="DR729" s="24"/>
      <c r="DS729" s="24"/>
      <c r="DT729" s="24"/>
      <c r="DU729" s="24"/>
      <c r="DV729" s="24"/>
      <c r="DW729" s="24"/>
      <c r="DX729" s="24"/>
      <c r="DY729" s="24"/>
      <c r="DZ729" s="24"/>
      <c r="EA729" s="24"/>
      <c r="EB729" s="24"/>
      <c r="EC729" s="24"/>
      <c r="ED729" s="24"/>
      <c r="EE729" s="24"/>
      <c r="EF729" s="24"/>
      <c r="EG729" s="24"/>
      <c r="EH729" s="24"/>
      <c r="EI729" s="24"/>
      <c r="EJ729" s="24"/>
      <c r="EK729" s="24"/>
      <c r="EL729" s="24"/>
      <c r="EM729" s="24"/>
      <c r="EN729" s="24"/>
      <c r="EO729" s="24"/>
      <c r="EP729" s="24"/>
      <c r="EQ729" s="24"/>
      <c r="ER729" s="24"/>
      <c r="ES729" s="24"/>
      <c r="ET729" s="24"/>
      <c r="EU729" s="24"/>
      <c r="EV729" s="24"/>
      <c r="EW729" s="24"/>
      <c r="EX729" s="24"/>
      <c r="EY729" s="24"/>
      <c r="EZ729" s="24"/>
      <c r="FA729" s="24"/>
      <c r="FB729" s="24"/>
      <c r="FC729" s="24"/>
      <c r="FD729" s="24"/>
      <c r="FE729" s="24"/>
      <c r="FF729" s="24"/>
      <c r="FG729" s="24"/>
      <c r="FH729" s="24"/>
      <c r="FI729" s="24"/>
      <c r="FJ729" s="24"/>
      <c r="FK729" s="24"/>
      <c r="FL729" s="24"/>
      <c r="FM729" s="24"/>
      <c r="FN729" s="24"/>
      <c r="FO729" s="24"/>
      <c r="FP729" s="24"/>
      <c r="FQ729" s="24"/>
      <c r="FR729" s="24"/>
      <c r="FS729" s="24"/>
      <c r="FT729" s="24"/>
      <c r="FU729" s="24"/>
      <c r="FV729" s="24"/>
      <c r="FW729" s="24"/>
      <c r="FX729" s="24"/>
      <c r="FY729" s="24"/>
      <c r="FZ729" s="24"/>
      <c r="GA729" s="24"/>
      <c r="GB729" s="24"/>
      <c r="GC729" s="24"/>
      <c r="GD729" s="24"/>
      <c r="GE729" s="24"/>
      <c r="GF729" s="24"/>
      <c r="GG729" s="24"/>
      <c r="GH729" s="24"/>
      <c r="GI729" s="24"/>
      <c r="GJ729" s="24"/>
      <c r="GK729" s="24"/>
      <c r="GL729" s="24"/>
      <c r="GM729" s="24"/>
      <c r="GN729" s="24"/>
      <c r="GO729" s="24"/>
      <c r="GP729" s="24"/>
      <c r="GQ729" s="24"/>
      <c r="GR729" s="24"/>
      <c r="GS729" s="24"/>
      <c r="GT729" s="24"/>
      <c r="GU729" s="24"/>
      <c r="GV729" s="24"/>
      <c r="GW729" s="24"/>
      <c r="GX729" s="24"/>
      <c r="GY729" s="24"/>
      <c r="GZ729" s="24"/>
      <c r="HA729" s="24"/>
      <c r="HB729" s="24"/>
      <c r="HC729" s="24"/>
      <c r="HD729" s="24"/>
      <c r="HE729" s="24"/>
      <c r="HF729" s="24"/>
      <c r="HG729" s="24"/>
      <c r="HH729" s="24"/>
      <c r="HI729" s="24"/>
      <c r="HJ729" s="24"/>
      <c r="HK729" s="24"/>
      <c r="HL729" s="24"/>
      <c r="HM729" s="24"/>
      <c r="HN729" s="24"/>
      <c r="HO729" s="24"/>
      <c r="HP729" s="24"/>
      <c r="HQ729" s="24"/>
      <c r="HR729" s="24"/>
      <c r="HS729" s="24"/>
      <c r="HT729" s="24"/>
      <c r="HU729" s="24"/>
      <c r="HV729" s="24"/>
      <c r="HW729" s="24"/>
      <c r="HX729" s="24"/>
      <c r="HY729" s="24"/>
      <c r="HZ729" s="24"/>
      <c r="IA729" s="24"/>
      <c r="IB729" s="24"/>
      <c r="IC729" s="24"/>
      <c r="ID729" s="24"/>
      <c r="IE729" s="24"/>
      <c r="IF729" s="24"/>
      <c r="IG729" s="24"/>
      <c r="IH729" s="24"/>
      <c r="II729" s="24"/>
      <c r="IJ729" s="24"/>
      <c r="IK729" s="24"/>
      <c r="IL729" s="24"/>
      <c r="IM729" s="24"/>
      <c r="IN729" s="24"/>
      <c r="IO729" s="24"/>
      <c r="IP729" s="24"/>
      <c r="IQ729" s="24"/>
      <c r="IR729" s="24"/>
      <c r="IS729" s="24"/>
      <c r="IT729" s="24"/>
      <c r="IU729" s="24"/>
      <c r="IV729" s="24"/>
      <c r="IW729" s="24"/>
      <c r="IX729" s="24"/>
      <c r="IY729" s="24"/>
      <c r="IZ729" s="24"/>
      <c r="JA729" s="24"/>
      <c r="JB729" s="24"/>
      <c r="JC729" s="24"/>
      <c r="JD729" s="24"/>
      <c r="JE729" s="24"/>
      <c r="JF729" s="24"/>
      <c r="JG729" s="24"/>
      <c r="JH729" s="24"/>
      <c r="JI729" s="24"/>
      <c r="JJ729" s="24"/>
    </row>
    <row r="730" spans="6:270" x14ac:dyDescent="0.35">
      <c r="F730" s="50"/>
      <c r="K730" s="50"/>
      <c r="O730" s="50"/>
      <c r="P730" s="50"/>
      <c r="U730" s="50"/>
      <c r="Z730" s="50"/>
      <c r="AB730" s="50"/>
      <c r="AC730" s="50"/>
      <c r="AD730" s="50"/>
      <c r="AE730" s="12"/>
      <c r="AF730" s="12"/>
      <c r="AG730" s="12"/>
      <c r="AH730" s="12"/>
      <c r="AI730" s="12"/>
      <c r="AJ730" s="12"/>
      <c r="AK730" s="12"/>
      <c r="AL730" s="12"/>
      <c r="AM730" s="12"/>
      <c r="AN730" s="12"/>
      <c r="AO730" s="12"/>
      <c r="AP730" s="12"/>
      <c r="AQ730" s="12"/>
      <c r="AR730" s="12"/>
      <c r="AS730" s="12"/>
      <c r="AT730" s="12"/>
      <c r="AU730" s="12"/>
      <c r="AV730" s="12"/>
      <c r="AW730" s="12"/>
      <c r="AX730" s="12"/>
      <c r="AY730" s="12"/>
      <c r="AZ730" s="12"/>
      <c r="BA730" s="12"/>
      <c r="BB730" s="12"/>
      <c r="BC730" s="12"/>
      <c r="BD730" s="12"/>
      <c r="BE730" s="12"/>
      <c r="BF730" s="12"/>
      <c r="BG730" s="12"/>
      <c r="BH730" s="12"/>
      <c r="BI730" s="12"/>
      <c r="BJ730" s="12"/>
      <c r="BK730" s="12"/>
      <c r="BL730" s="12"/>
      <c r="BM730" s="12"/>
      <c r="BN730" s="12"/>
      <c r="BO730" s="12"/>
      <c r="BP730" s="12"/>
      <c r="BQ730" s="12"/>
      <c r="BR730" s="12"/>
      <c r="BS730" s="12"/>
      <c r="BT730" s="12"/>
      <c r="BU730" s="12"/>
      <c r="BV730" s="12"/>
      <c r="BW730" s="12"/>
      <c r="BX730" s="12"/>
      <c r="BY730" s="12"/>
      <c r="BZ730" s="12"/>
      <c r="CA730" s="12"/>
      <c r="CB730" s="12"/>
      <c r="CC730" s="12"/>
      <c r="CD730" s="12"/>
      <c r="CE730" s="12"/>
      <c r="CF730" s="12"/>
      <c r="CG730" s="12"/>
      <c r="CH730" s="12"/>
      <c r="CI730" s="12"/>
      <c r="CJ730" s="12"/>
      <c r="CK730" s="12"/>
      <c r="CL730" s="12"/>
      <c r="CM730" s="12"/>
      <c r="CN730" s="12"/>
      <c r="CO730" s="12"/>
      <c r="CP730" s="12"/>
      <c r="CQ730" s="12"/>
      <c r="CR730" s="12"/>
      <c r="CS730" s="12"/>
      <c r="CT730" s="12"/>
      <c r="CU730" s="12"/>
      <c r="CV730" s="12"/>
      <c r="CW730" s="12"/>
      <c r="CX730" s="12"/>
      <c r="CY730" s="12"/>
      <c r="CZ730" s="12"/>
      <c r="DA730" s="12"/>
      <c r="DB730" s="12"/>
      <c r="DC730" s="12"/>
      <c r="DD730" s="12"/>
      <c r="DE730" s="12"/>
      <c r="DF730" s="12"/>
      <c r="DG730" s="12"/>
      <c r="DH730" s="12"/>
      <c r="DI730" s="12"/>
      <c r="DJ730" s="12"/>
      <c r="DK730" s="12"/>
      <c r="DL730" s="12"/>
      <c r="DM730" s="12"/>
      <c r="DN730" s="12"/>
      <c r="DO730" s="12"/>
      <c r="DP730" s="12"/>
      <c r="DQ730" s="12"/>
      <c r="DR730" s="12"/>
      <c r="DS730" s="12"/>
      <c r="DT730" s="12"/>
      <c r="DU730" s="12"/>
      <c r="DV730" s="12"/>
      <c r="DW730" s="12"/>
      <c r="DX730" s="12"/>
      <c r="DY730" s="12"/>
      <c r="DZ730" s="12"/>
      <c r="EA730" s="12"/>
      <c r="EB730" s="12"/>
      <c r="EC730" s="12"/>
      <c r="ED730" s="12"/>
      <c r="EE730" s="12"/>
      <c r="EF730" s="12"/>
      <c r="EG730" s="12"/>
      <c r="EH730" s="12"/>
      <c r="EI730" s="12"/>
      <c r="EJ730" s="12"/>
      <c r="EK730" s="12"/>
      <c r="EL730" s="12"/>
      <c r="EM730" s="12"/>
      <c r="EN730" s="12"/>
      <c r="EO730" s="12"/>
      <c r="EP730" s="12"/>
      <c r="EQ730" s="12"/>
      <c r="ER730" s="12"/>
      <c r="ES730" s="12"/>
      <c r="ET730" s="12"/>
      <c r="EU730" s="12"/>
      <c r="EV730" s="12"/>
      <c r="EW730" s="12"/>
      <c r="EX730" s="12"/>
      <c r="EY730" s="12"/>
      <c r="EZ730" s="12"/>
      <c r="FA730" s="12"/>
      <c r="FB730" s="12"/>
      <c r="FC730" s="12"/>
      <c r="FD730" s="12"/>
      <c r="FE730" s="12"/>
      <c r="FF730" s="12"/>
      <c r="FG730" s="12"/>
      <c r="FH730" s="12"/>
      <c r="FI730" s="12"/>
      <c r="FJ730" s="12"/>
      <c r="FK730" s="12"/>
      <c r="FL730" s="12"/>
      <c r="FM730" s="12"/>
      <c r="FN730" s="12"/>
      <c r="FO730" s="12"/>
      <c r="FP730" s="12"/>
      <c r="FQ730" s="12"/>
      <c r="FR730" s="12"/>
      <c r="FS730" s="12"/>
      <c r="FT730" s="12"/>
      <c r="FU730" s="12"/>
      <c r="FV730" s="12"/>
      <c r="FW730" s="12"/>
      <c r="FX730" s="12"/>
      <c r="FY730" s="12"/>
      <c r="FZ730" s="12"/>
      <c r="GA730" s="12"/>
      <c r="GB730" s="12"/>
      <c r="GC730" s="12"/>
      <c r="GD730" s="12"/>
      <c r="GE730" s="12"/>
      <c r="GF730" s="12"/>
      <c r="GG730" s="12"/>
      <c r="GH730" s="12"/>
      <c r="GI730" s="12"/>
      <c r="GJ730" s="12"/>
      <c r="GK730" s="12"/>
      <c r="GL730" s="12"/>
      <c r="GM730" s="12"/>
      <c r="GN730" s="12"/>
      <c r="GO730" s="12"/>
      <c r="GP730" s="12"/>
      <c r="GQ730" s="12"/>
      <c r="GR730" s="12"/>
      <c r="GS730" s="12"/>
      <c r="GT730" s="12"/>
      <c r="GU730" s="12"/>
      <c r="GV730" s="12"/>
      <c r="GW730" s="12"/>
      <c r="GX730" s="12"/>
      <c r="GY730" s="12"/>
      <c r="GZ730" s="12"/>
      <c r="HA730" s="12"/>
      <c r="HB730" s="12"/>
      <c r="HC730" s="12"/>
      <c r="HD730" s="12"/>
      <c r="HE730" s="12"/>
      <c r="HF730" s="12"/>
      <c r="HG730" s="12"/>
      <c r="HH730" s="12"/>
      <c r="HI730" s="12"/>
      <c r="HJ730" s="12"/>
      <c r="HK730" s="12"/>
      <c r="HL730" s="12"/>
      <c r="HM730" s="12"/>
      <c r="HN730" s="12"/>
      <c r="HO730" s="12"/>
      <c r="HP730" s="12"/>
      <c r="HQ730" s="12"/>
      <c r="HR730" s="12"/>
      <c r="HS730" s="12"/>
      <c r="HT730" s="12"/>
      <c r="HU730" s="12"/>
      <c r="HV730" s="12"/>
      <c r="HW730" s="12"/>
      <c r="HX730" s="12"/>
      <c r="HY730" s="12"/>
      <c r="HZ730" s="12"/>
      <c r="IA730" s="12"/>
      <c r="IB730" s="12"/>
      <c r="IC730" s="12"/>
      <c r="ID730" s="12"/>
      <c r="IE730" s="12"/>
      <c r="IF730" s="12"/>
      <c r="IG730" s="12"/>
      <c r="IH730" s="12"/>
      <c r="II730" s="12"/>
      <c r="IJ730" s="12"/>
      <c r="IK730" s="12"/>
      <c r="IL730" s="12"/>
      <c r="IM730" s="12"/>
      <c r="IN730" s="12"/>
      <c r="IO730" s="12"/>
      <c r="IP730" s="12"/>
      <c r="IQ730" s="12"/>
      <c r="IR730" s="12"/>
      <c r="IS730" s="12"/>
      <c r="IT730" s="12"/>
      <c r="IU730" s="12"/>
      <c r="IV730" s="12"/>
      <c r="IW730" s="12"/>
      <c r="IX730" s="12"/>
      <c r="IY730" s="12"/>
      <c r="IZ730" s="12"/>
      <c r="JA730" s="12"/>
      <c r="JB730" s="12"/>
      <c r="JC730" s="12"/>
      <c r="JD730" s="12"/>
      <c r="JE730" s="12"/>
      <c r="JF730" s="12"/>
      <c r="JG730" s="12"/>
      <c r="JH730" s="12"/>
      <c r="JI730" s="12"/>
      <c r="JJ730" s="12"/>
    </row>
    <row r="731" spans="6:270" x14ac:dyDescent="0.35">
      <c r="F731" s="50"/>
      <c r="K731" s="50"/>
      <c r="O731" s="50"/>
      <c r="P731" s="50"/>
      <c r="U731" s="50"/>
      <c r="Z731" s="50"/>
      <c r="AB731" s="50"/>
      <c r="AC731" s="50"/>
      <c r="AD731" s="50"/>
      <c r="AE731" s="12"/>
      <c r="AF731" s="12"/>
      <c r="AG731" s="12"/>
      <c r="AH731" s="12"/>
      <c r="AI731" s="12"/>
      <c r="AJ731" s="12"/>
      <c r="AK731" s="12"/>
      <c r="AL731" s="12"/>
      <c r="AM731" s="12"/>
      <c r="AN731" s="12"/>
      <c r="AO731" s="12"/>
      <c r="AP731" s="12"/>
      <c r="AQ731" s="12"/>
      <c r="AR731" s="12"/>
      <c r="AS731" s="12"/>
      <c r="AT731" s="12"/>
      <c r="AU731" s="12"/>
      <c r="AV731" s="12"/>
      <c r="AW731" s="12"/>
      <c r="AX731" s="12"/>
      <c r="AY731" s="12"/>
      <c r="AZ731" s="12"/>
      <c r="BA731" s="12"/>
      <c r="BB731" s="12"/>
      <c r="BC731" s="12"/>
      <c r="BD731" s="12"/>
      <c r="BE731" s="12"/>
      <c r="BF731" s="12"/>
      <c r="BG731" s="12"/>
      <c r="BH731" s="12"/>
      <c r="BI731" s="12"/>
      <c r="BJ731" s="12"/>
      <c r="BK731" s="12"/>
      <c r="BL731" s="12"/>
      <c r="BM731" s="12"/>
      <c r="BN731" s="12"/>
      <c r="BO731" s="12"/>
      <c r="BP731" s="12"/>
      <c r="BQ731" s="12"/>
      <c r="BR731" s="12"/>
      <c r="BS731" s="12"/>
      <c r="BT731" s="12"/>
      <c r="BU731" s="12"/>
      <c r="BV731" s="12"/>
      <c r="BW731" s="12"/>
      <c r="BX731" s="12"/>
      <c r="BY731" s="12"/>
      <c r="BZ731" s="12"/>
      <c r="CA731" s="12"/>
      <c r="CB731" s="12"/>
      <c r="CC731" s="12"/>
      <c r="CD731" s="12"/>
      <c r="CE731" s="12"/>
      <c r="CF731" s="12"/>
      <c r="CG731" s="12"/>
      <c r="CH731" s="12"/>
      <c r="CI731" s="12"/>
      <c r="CJ731" s="12"/>
      <c r="CK731" s="12"/>
      <c r="CL731" s="12"/>
      <c r="CM731" s="12"/>
      <c r="CN731" s="12"/>
      <c r="CO731" s="12"/>
      <c r="CP731" s="12"/>
      <c r="CQ731" s="12"/>
      <c r="CR731" s="12"/>
      <c r="CS731" s="12"/>
      <c r="CT731" s="12"/>
      <c r="CU731" s="12"/>
      <c r="CV731" s="12"/>
      <c r="CW731" s="12"/>
      <c r="CX731" s="12"/>
      <c r="CY731" s="12"/>
      <c r="CZ731" s="12"/>
      <c r="DA731" s="12"/>
      <c r="DB731" s="12"/>
      <c r="DC731" s="12"/>
      <c r="DD731" s="12"/>
      <c r="DE731" s="12"/>
      <c r="DF731" s="12"/>
      <c r="DG731" s="12"/>
      <c r="DH731" s="12"/>
      <c r="DI731" s="12"/>
      <c r="DJ731" s="12"/>
      <c r="DK731" s="12"/>
      <c r="DL731" s="12"/>
      <c r="DM731" s="12"/>
      <c r="DN731" s="12"/>
      <c r="DO731" s="12"/>
      <c r="DP731" s="12"/>
      <c r="DQ731" s="12"/>
      <c r="DR731" s="12"/>
      <c r="DS731" s="12"/>
      <c r="DT731" s="12"/>
      <c r="DU731" s="12"/>
      <c r="DV731" s="12"/>
      <c r="DW731" s="12"/>
      <c r="DX731" s="12"/>
      <c r="DY731" s="12"/>
      <c r="DZ731" s="12"/>
      <c r="EA731" s="12"/>
      <c r="EB731" s="12"/>
      <c r="EC731" s="12"/>
      <c r="ED731" s="12"/>
      <c r="EE731" s="12"/>
      <c r="EF731" s="12"/>
      <c r="EG731" s="12"/>
      <c r="EH731" s="12"/>
      <c r="EI731" s="12"/>
      <c r="EJ731" s="12"/>
      <c r="EK731" s="12"/>
      <c r="EL731" s="12"/>
      <c r="EM731" s="12"/>
      <c r="EN731" s="12"/>
      <c r="EO731" s="12"/>
      <c r="EP731" s="12"/>
      <c r="EQ731" s="12"/>
      <c r="ER731" s="12"/>
      <c r="ES731" s="12"/>
      <c r="ET731" s="12"/>
      <c r="EU731" s="12"/>
      <c r="EV731" s="12"/>
      <c r="EW731" s="12"/>
      <c r="EX731" s="12"/>
      <c r="EY731" s="12"/>
      <c r="EZ731" s="12"/>
      <c r="FA731" s="12"/>
      <c r="FB731" s="12"/>
      <c r="FC731" s="12"/>
      <c r="FD731" s="12"/>
      <c r="FE731" s="12"/>
      <c r="FF731" s="12"/>
      <c r="FG731" s="12"/>
      <c r="FH731" s="12"/>
      <c r="FI731" s="12"/>
      <c r="FJ731" s="12"/>
      <c r="FK731" s="12"/>
      <c r="FL731" s="12"/>
      <c r="FM731" s="12"/>
      <c r="FN731" s="12"/>
      <c r="FO731" s="12"/>
      <c r="FP731" s="12"/>
      <c r="FQ731" s="12"/>
      <c r="FR731" s="12"/>
      <c r="FS731" s="12"/>
      <c r="FT731" s="12"/>
      <c r="FU731" s="12"/>
      <c r="FV731" s="12"/>
      <c r="FW731" s="12"/>
      <c r="FX731" s="12"/>
      <c r="FY731" s="12"/>
      <c r="FZ731" s="12"/>
      <c r="GA731" s="12"/>
      <c r="GB731" s="12"/>
      <c r="GC731" s="12"/>
      <c r="GD731" s="12"/>
      <c r="GE731" s="12"/>
      <c r="GF731" s="12"/>
      <c r="GG731" s="12"/>
      <c r="GH731" s="12"/>
      <c r="GI731" s="12"/>
      <c r="GJ731" s="12"/>
      <c r="GK731" s="12"/>
      <c r="GL731" s="12"/>
      <c r="GM731" s="12"/>
      <c r="GN731" s="12"/>
      <c r="GO731" s="12"/>
      <c r="GP731" s="12"/>
      <c r="GQ731" s="12"/>
      <c r="GR731" s="12"/>
      <c r="GS731" s="12"/>
      <c r="GT731" s="12"/>
      <c r="GU731" s="12"/>
      <c r="GV731" s="12"/>
      <c r="GW731" s="12"/>
      <c r="GX731" s="12"/>
      <c r="GY731" s="12"/>
      <c r="GZ731" s="12"/>
      <c r="HA731" s="12"/>
      <c r="HB731" s="12"/>
      <c r="HC731" s="12"/>
      <c r="HD731" s="12"/>
      <c r="HE731" s="12"/>
      <c r="HF731" s="12"/>
      <c r="HG731" s="12"/>
      <c r="HH731" s="12"/>
      <c r="HI731" s="12"/>
      <c r="HJ731" s="12"/>
      <c r="HK731" s="12"/>
      <c r="HL731" s="12"/>
      <c r="HM731" s="12"/>
      <c r="HN731" s="12"/>
      <c r="HO731" s="12"/>
      <c r="HP731" s="12"/>
      <c r="HQ731" s="12"/>
      <c r="HR731" s="12"/>
      <c r="HS731" s="12"/>
      <c r="HT731" s="12"/>
      <c r="HU731" s="12"/>
      <c r="HV731" s="12"/>
      <c r="HW731" s="12"/>
      <c r="HX731" s="12"/>
      <c r="HY731" s="12"/>
      <c r="HZ731" s="12"/>
      <c r="IA731" s="12"/>
      <c r="IB731" s="12"/>
      <c r="IC731" s="12"/>
      <c r="ID731" s="12"/>
      <c r="IE731" s="12"/>
      <c r="IF731" s="12"/>
      <c r="IG731" s="12"/>
      <c r="IH731" s="12"/>
      <c r="II731" s="12"/>
      <c r="IJ731" s="12"/>
      <c r="IK731" s="12"/>
      <c r="IL731" s="12"/>
      <c r="IM731" s="12"/>
      <c r="IN731" s="12"/>
      <c r="IO731" s="12"/>
      <c r="IP731" s="12"/>
      <c r="IQ731" s="12"/>
      <c r="IR731" s="12"/>
      <c r="IS731" s="12"/>
      <c r="IT731" s="12"/>
      <c r="IU731" s="12"/>
      <c r="IV731" s="12"/>
      <c r="IW731" s="12"/>
      <c r="IX731" s="12"/>
      <c r="IY731" s="12"/>
      <c r="IZ731" s="12"/>
      <c r="JA731" s="12"/>
      <c r="JB731" s="12"/>
      <c r="JC731" s="12"/>
      <c r="JD731" s="12"/>
      <c r="JE731" s="12"/>
      <c r="JF731" s="12"/>
      <c r="JG731" s="12"/>
      <c r="JH731" s="12"/>
      <c r="JI731" s="12"/>
      <c r="JJ731" s="12"/>
    </row>
    <row r="732" spans="6:270" x14ac:dyDescent="0.35">
      <c r="F732" s="50"/>
      <c r="K732" s="50"/>
      <c r="O732" s="50"/>
      <c r="P732" s="50"/>
      <c r="U732" s="50"/>
      <c r="Z732" s="50"/>
      <c r="AB732" s="50"/>
      <c r="AC732" s="50"/>
      <c r="AD732" s="50"/>
      <c r="AE732" s="18"/>
      <c r="AF732" s="18"/>
      <c r="AG732" s="18"/>
      <c r="AH732" s="18"/>
      <c r="AI732" s="18"/>
      <c r="AJ732" s="18"/>
      <c r="AK732" s="18"/>
      <c r="AL732" s="18"/>
      <c r="AM732" s="18"/>
      <c r="AN732" s="18"/>
      <c r="AO732" s="18"/>
      <c r="AP732" s="18"/>
      <c r="AQ732" s="18"/>
      <c r="AR732" s="18"/>
      <c r="AS732" s="18"/>
      <c r="AT732" s="18"/>
      <c r="AU732" s="18"/>
      <c r="AV732" s="18"/>
      <c r="AW732" s="18"/>
      <c r="AX732" s="18"/>
      <c r="AY732" s="18"/>
      <c r="AZ732" s="18"/>
      <c r="BA732" s="18"/>
      <c r="BB732" s="18"/>
      <c r="BC732" s="18"/>
      <c r="BD732" s="18"/>
      <c r="BE732" s="18"/>
      <c r="BF732" s="18"/>
      <c r="BG732" s="18"/>
      <c r="BH732" s="18"/>
      <c r="BI732" s="18"/>
      <c r="BJ732" s="18"/>
      <c r="BK732" s="18"/>
      <c r="BL732" s="18"/>
      <c r="BM732" s="18"/>
      <c r="BN732" s="18"/>
      <c r="BO732" s="18"/>
      <c r="BP732" s="18"/>
      <c r="BQ732" s="18"/>
      <c r="BR732" s="18"/>
      <c r="BS732" s="18"/>
      <c r="BT732" s="18"/>
      <c r="BU732" s="18"/>
      <c r="BV732" s="18"/>
      <c r="BW732" s="18"/>
      <c r="BX732" s="18"/>
      <c r="BY732" s="18"/>
      <c r="BZ732" s="18"/>
      <c r="CA732" s="18"/>
      <c r="CB732" s="18"/>
      <c r="CC732" s="18"/>
      <c r="CD732" s="18"/>
      <c r="CE732" s="18"/>
      <c r="CF732" s="18"/>
      <c r="CG732" s="18"/>
      <c r="CH732" s="18"/>
      <c r="CI732" s="18"/>
      <c r="CJ732" s="18"/>
      <c r="CK732" s="18"/>
      <c r="CL732" s="18"/>
      <c r="CM732" s="18"/>
      <c r="CN732" s="18"/>
      <c r="CO732" s="18"/>
      <c r="CP732" s="18"/>
      <c r="CQ732" s="18"/>
      <c r="CR732" s="18"/>
      <c r="CS732" s="18"/>
      <c r="CT732" s="18"/>
      <c r="CU732" s="18"/>
      <c r="CV732" s="18"/>
      <c r="CW732" s="18"/>
      <c r="CX732" s="18"/>
      <c r="CY732" s="18"/>
      <c r="CZ732" s="18"/>
      <c r="DA732" s="18"/>
      <c r="DB732" s="18"/>
      <c r="DC732" s="18"/>
      <c r="DD732" s="18"/>
      <c r="DE732" s="18"/>
      <c r="DF732" s="18"/>
      <c r="DG732" s="18"/>
      <c r="DH732" s="18"/>
      <c r="DI732" s="18"/>
      <c r="DJ732" s="18"/>
      <c r="DK732" s="18"/>
      <c r="DL732" s="18"/>
      <c r="DM732" s="18"/>
      <c r="DN732" s="18"/>
      <c r="DO732" s="18"/>
      <c r="DP732" s="18"/>
      <c r="DQ732" s="18"/>
      <c r="DR732" s="18"/>
      <c r="DS732" s="18"/>
      <c r="DT732" s="18"/>
      <c r="DU732" s="18"/>
      <c r="DV732" s="18"/>
      <c r="DW732" s="18"/>
      <c r="DX732" s="18"/>
      <c r="DY732" s="18"/>
      <c r="DZ732" s="18"/>
      <c r="EA732" s="18"/>
      <c r="EB732" s="18"/>
      <c r="EC732" s="18"/>
      <c r="ED732" s="18"/>
      <c r="EE732" s="18"/>
      <c r="EF732" s="18"/>
      <c r="EG732" s="18"/>
      <c r="EH732" s="18"/>
      <c r="EI732" s="18"/>
      <c r="EJ732" s="18"/>
      <c r="EK732" s="18"/>
      <c r="EL732" s="18"/>
      <c r="EM732" s="18"/>
      <c r="EN732" s="18"/>
      <c r="EO732" s="18"/>
      <c r="EP732" s="18"/>
      <c r="EQ732" s="18"/>
      <c r="ER732" s="18"/>
      <c r="ES732" s="18"/>
      <c r="ET732" s="18"/>
      <c r="EU732" s="18"/>
      <c r="EV732" s="18"/>
      <c r="EW732" s="18"/>
      <c r="EX732" s="18"/>
      <c r="EY732" s="18"/>
      <c r="EZ732" s="18"/>
      <c r="FA732" s="18"/>
      <c r="FB732" s="18"/>
      <c r="FC732" s="18"/>
      <c r="FD732" s="18"/>
      <c r="FE732" s="18"/>
      <c r="FF732" s="18"/>
      <c r="FG732" s="18"/>
      <c r="FH732" s="18"/>
      <c r="FI732" s="18"/>
      <c r="FJ732" s="18"/>
      <c r="FK732" s="18"/>
      <c r="FL732" s="18"/>
      <c r="FM732" s="18"/>
      <c r="FN732" s="18"/>
      <c r="FO732" s="18"/>
      <c r="FP732" s="18"/>
      <c r="FQ732" s="18"/>
      <c r="FR732" s="18"/>
      <c r="FS732" s="18"/>
      <c r="FT732" s="18"/>
      <c r="FU732" s="18"/>
      <c r="FV732" s="18"/>
      <c r="FW732" s="18"/>
      <c r="FX732" s="18"/>
      <c r="FY732" s="18"/>
      <c r="FZ732" s="18"/>
      <c r="GA732" s="18"/>
      <c r="GB732" s="18"/>
      <c r="GC732" s="18"/>
      <c r="GD732" s="18"/>
      <c r="GE732" s="18"/>
      <c r="GF732" s="18"/>
      <c r="GG732" s="18"/>
      <c r="GH732" s="18"/>
      <c r="GI732" s="18"/>
      <c r="GJ732" s="18"/>
      <c r="GK732" s="18"/>
      <c r="GL732" s="18"/>
      <c r="GM732" s="18"/>
      <c r="GN732" s="18"/>
      <c r="GO732" s="18"/>
      <c r="GP732" s="18"/>
      <c r="GQ732" s="18"/>
      <c r="GR732" s="18"/>
      <c r="GS732" s="18"/>
      <c r="GT732" s="18"/>
      <c r="GU732" s="18"/>
      <c r="GV732" s="18"/>
      <c r="GW732" s="18"/>
      <c r="GX732" s="18"/>
      <c r="GY732" s="18"/>
      <c r="GZ732" s="18"/>
      <c r="HA732" s="18"/>
      <c r="HB732" s="18"/>
      <c r="HC732" s="18"/>
      <c r="HD732" s="18"/>
      <c r="HE732" s="18"/>
      <c r="HF732" s="18"/>
      <c r="HG732" s="18"/>
      <c r="HH732" s="18"/>
      <c r="HI732" s="18"/>
      <c r="HJ732" s="18"/>
      <c r="HK732" s="18"/>
      <c r="HL732" s="18"/>
      <c r="HM732" s="18"/>
      <c r="HN732" s="18"/>
      <c r="HO732" s="18"/>
      <c r="HP732" s="18"/>
      <c r="HQ732" s="18"/>
      <c r="HR732" s="18"/>
      <c r="HS732" s="18"/>
      <c r="HT732" s="18"/>
      <c r="HU732" s="18"/>
      <c r="HV732" s="18"/>
      <c r="HW732" s="18"/>
      <c r="HX732" s="18"/>
      <c r="HY732" s="18"/>
      <c r="HZ732" s="18"/>
      <c r="IA732" s="18"/>
      <c r="IB732" s="18"/>
      <c r="IC732" s="18"/>
      <c r="ID732" s="18"/>
      <c r="IE732" s="18"/>
      <c r="IF732" s="18"/>
      <c r="IG732" s="18"/>
      <c r="IH732" s="18"/>
      <c r="II732" s="18"/>
      <c r="IJ732" s="18"/>
      <c r="IK732" s="18"/>
      <c r="IL732" s="18"/>
      <c r="IM732" s="18"/>
      <c r="IN732" s="18"/>
      <c r="IO732" s="18"/>
      <c r="IP732" s="18"/>
      <c r="IQ732" s="18"/>
      <c r="IR732" s="18"/>
      <c r="IS732" s="18"/>
      <c r="IT732" s="18"/>
      <c r="IU732" s="18"/>
      <c r="IV732" s="18"/>
      <c r="IW732" s="18"/>
      <c r="IX732" s="18"/>
      <c r="IY732" s="18"/>
      <c r="IZ732" s="18"/>
      <c r="JA732" s="18"/>
      <c r="JB732" s="18"/>
      <c r="JC732" s="18"/>
      <c r="JD732" s="18"/>
      <c r="JE732" s="18"/>
      <c r="JF732" s="18"/>
      <c r="JG732" s="18"/>
      <c r="JH732" s="18"/>
      <c r="JI732" s="18"/>
      <c r="JJ732" s="18"/>
    </row>
    <row r="733" spans="6:270" x14ac:dyDescent="0.35">
      <c r="F733" s="50"/>
      <c r="K733" s="50"/>
      <c r="O733" s="50"/>
      <c r="P733" s="50"/>
      <c r="U733" s="50"/>
      <c r="Z733" s="50"/>
      <c r="AB733" s="50"/>
      <c r="AC733" s="50"/>
      <c r="AD733" s="50"/>
      <c r="AE733" s="24"/>
      <c r="AF733" s="24"/>
      <c r="AG733" s="24"/>
      <c r="AH733" s="24"/>
      <c r="AI733" s="24"/>
      <c r="AJ733" s="24"/>
      <c r="AK733" s="24"/>
      <c r="AL733" s="24"/>
      <c r="AM733" s="24"/>
      <c r="AN733" s="24"/>
      <c r="AO733" s="24"/>
      <c r="AP733" s="24"/>
      <c r="AQ733" s="24"/>
      <c r="AR733" s="24"/>
      <c r="AS733" s="24"/>
      <c r="AT733" s="24"/>
      <c r="AU733" s="24"/>
      <c r="AV733" s="24"/>
      <c r="AW733" s="24"/>
      <c r="AX733" s="24"/>
      <c r="AY733" s="24"/>
      <c r="AZ733" s="24"/>
      <c r="BA733" s="24"/>
      <c r="BB733" s="24"/>
      <c r="BC733" s="24"/>
      <c r="BD733" s="24"/>
      <c r="BE733" s="24"/>
      <c r="BF733" s="24"/>
      <c r="BG733" s="24"/>
      <c r="BH733" s="24"/>
      <c r="BI733" s="24"/>
      <c r="BJ733" s="24"/>
      <c r="BK733" s="24"/>
      <c r="BL733" s="24"/>
      <c r="BM733" s="24"/>
      <c r="BN733" s="24"/>
      <c r="BO733" s="24"/>
      <c r="BP733" s="24"/>
      <c r="BQ733" s="24"/>
      <c r="BR733" s="24"/>
      <c r="BS733" s="24"/>
      <c r="BT733" s="24"/>
      <c r="BU733" s="24"/>
      <c r="BV733" s="24"/>
      <c r="BW733" s="24"/>
      <c r="BX733" s="24"/>
      <c r="BY733" s="24"/>
      <c r="BZ733" s="24"/>
      <c r="CA733" s="24"/>
      <c r="CB733" s="24"/>
      <c r="CC733" s="24"/>
      <c r="CD733" s="24"/>
      <c r="CE733" s="24"/>
      <c r="CF733" s="24"/>
      <c r="CG733" s="24"/>
      <c r="CH733" s="24"/>
      <c r="CI733" s="24"/>
      <c r="CJ733" s="24"/>
      <c r="CK733" s="24"/>
      <c r="CL733" s="24"/>
      <c r="CM733" s="24"/>
      <c r="CN733" s="24"/>
      <c r="CO733" s="24"/>
      <c r="CP733" s="24"/>
      <c r="CQ733" s="24"/>
      <c r="CR733" s="24"/>
      <c r="CS733" s="24"/>
      <c r="CT733" s="24"/>
      <c r="CU733" s="24"/>
      <c r="CV733" s="24"/>
      <c r="CW733" s="24"/>
      <c r="CX733" s="24"/>
      <c r="CY733" s="24"/>
      <c r="CZ733" s="24"/>
      <c r="DA733" s="24"/>
      <c r="DB733" s="24"/>
      <c r="DC733" s="24"/>
      <c r="DD733" s="24"/>
      <c r="DE733" s="24"/>
      <c r="DF733" s="24"/>
      <c r="DG733" s="24"/>
      <c r="DH733" s="24"/>
      <c r="DI733" s="24"/>
      <c r="DJ733" s="24"/>
      <c r="DK733" s="24"/>
      <c r="DL733" s="24"/>
      <c r="DM733" s="24"/>
      <c r="DN733" s="24"/>
      <c r="DO733" s="24"/>
      <c r="DP733" s="24"/>
      <c r="DQ733" s="24"/>
      <c r="DR733" s="24"/>
      <c r="DS733" s="24"/>
      <c r="DT733" s="24"/>
      <c r="DU733" s="24"/>
      <c r="DV733" s="24"/>
      <c r="DW733" s="24"/>
      <c r="DX733" s="24"/>
      <c r="DY733" s="24"/>
      <c r="DZ733" s="24"/>
      <c r="EA733" s="24"/>
      <c r="EB733" s="24"/>
      <c r="EC733" s="24"/>
      <c r="ED733" s="24"/>
      <c r="EE733" s="24"/>
      <c r="EF733" s="24"/>
      <c r="EG733" s="24"/>
      <c r="EH733" s="24"/>
      <c r="EI733" s="24"/>
      <c r="EJ733" s="24"/>
      <c r="EK733" s="24"/>
      <c r="EL733" s="24"/>
      <c r="EM733" s="24"/>
      <c r="EN733" s="24"/>
      <c r="EO733" s="24"/>
      <c r="EP733" s="24"/>
      <c r="EQ733" s="24"/>
      <c r="ER733" s="24"/>
      <c r="ES733" s="24"/>
      <c r="ET733" s="24"/>
      <c r="EU733" s="24"/>
      <c r="EV733" s="24"/>
      <c r="EW733" s="24"/>
      <c r="EX733" s="24"/>
      <c r="EY733" s="24"/>
      <c r="EZ733" s="24"/>
      <c r="FA733" s="24"/>
      <c r="FB733" s="24"/>
      <c r="FC733" s="24"/>
      <c r="FD733" s="24"/>
      <c r="FE733" s="24"/>
      <c r="FF733" s="24"/>
      <c r="FG733" s="24"/>
      <c r="FH733" s="24"/>
      <c r="FI733" s="24"/>
      <c r="FJ733" s="24"/>
      <c r="FK733" s="24"/>
      <c r="FL733" s="24"/>
      <c r="FM733" s="24"/>
      <c r="FN733" s="24"/>
      <c r="FO733" s="24"/>
      <c r="FP733" s="24"/>
      <c r="FQ733" s="24"/>
      <c r="FR733" s="24"/>
      <c r="FS733" s="24"/>
      <c r="FT733" s="24"/>
      <c r="FU733" s="24"/>
      <c r="FV733" s="24"/>
      <c r="FW733" s="24"/>
      <c r="FX733" s="24"/>
      <c r="FY733" s="24"/>
      <c r="FZ733" s="24"/>
      <c r="GA733" s="24"/>
      <c r="GB733" s="24"/>
      <c r="GC733" s="24"/>
      <c r="GD733" s="24"/>
      <c r="GE733" s="24"/>
      <c r="GF733" s="24"/>
      <c r="GG733" s="24"/>
      <c r="GH733" s="24"/>
      <c r="GI733" s="24"/>
      <c r="GJ733" s="24"/>
      <c r="GK733" s="24"/>
      <c r="GL733" s="24"/>
      <c r="GM733" s="24"/>
      <c r="GN733" s="24"/>
      <c r="GO733" s="24"/>
      <c r="GP733" s="24"/>
      <c r="GQ733" s="24"/>
      <c r="GR733" s="24"/>
      <c r="GS733" s="24"/>
      <c r="GT733" s="24"/>
      <c r="GU733" s="24"/>
      <c r="GV733" s="24"/>
      <c r="GW733" s="24"/>
      <c r="GX733" s="24"/>
      <c r="GY733" s="24"/>
      <c r="GZ733" s="24"/>
      <c r="HA733" s="24"/>
      <c r="HB733" s="24"/>
      <c r="HC733" s="24"/>
      <c r="HD733" s="24"/>
      <c r="HE733" s="24"/>
      <c r="HF733" s="24"/>
      <c r="HG733" s="24"/>
      <c r="HH733" s="24"/>
      <c r="HI733" s="24"/>
      <c r="HJ733" s="24"/>
      <c r="HK733" s="24"/>
      <c r="HL733" s="24"/>
      <c r="HM733" s="24"/>
      <c r="HN733" s="24"/>
      <c r="HO733" s="24"/>
      <c r="HP733" s="24"/>
      <c r="HQ733" s="24"/>
      <c r="HR733" s="24"/>
      <c r="HS733" s="24"/>
      <c r="HT733" s="24"/>
      <c r="HU733" s="24"/>
      <c r="HV733" s="24"/>
      <c r="HW733" s="24"/>
      <c r="HX733" s="24"/>
      <c r="HY733" s="24"/>
      <c r="HZ733" s="24"/>
      <c r="IA733" s="24"/>
      <c r="IB733" s="24"/>
      <c r="IC733" s="24"/>
      <c r="ID733" s="24"/>
      <c r="IE733" s="24"/>
      <c r="IF733" s="24"/>
      <c r="IG733" s="24"/>
      <c r="IH733" s="24"/>
      <c r="II733" s="24"/>
      <c r="IJ733" s="24"/>
      <c r="IK733" s="24"/>
      <c r="IL733" s="24"/>
      <c r="IM733" s="24"/>
      <c r="IN733" s="24"/>
      <c r="IO733" s="24"/>
      <c r="IP733" s="24"/>
      <c r="IQ733" s="24"/>
      <c r="IR733" s="24"/>
      <c r="IS733" s="24"/>
      <c r="IT733" s="24"/>
      <c r="IU733" s="24"/>
      <c r="IV733" s="24"/>
      <c r="IW733" s="24"/>
      <c r="IX733" s="24"/>
      <c r="IY733" s="24"/>
      <c r="IZ733" s="24"/>
      <c r="JA733" s="24"/>
      <c r="JB733" s="24"/>
      <c r="JC733" s="24"/>
      <c r="JD733" s="24"/>
      <c r="JE733" s="24"/>
      <c r="JF733" s="24"/>
      <c r="JG733" s="24"/>
      <c r="JH733" s="24"/>
      <c r="JI733" s="24"/>
      <c r="JJ733" s="24"/>
    </row>
    <row r="734" spans="6:270" x14ac:dyDescent="0.35">
      <c r="F734" s="50"/>
      <c r="K734" s="50"/>
      <c r="O734" s="50"/>
      <c r="P734" s="50"/>
      <c r="U734" s="50"/>
      <c r="Z734" s="50"/>
      <c r="AB734" s="50"/>
      <c r="AC734" s="50"/>
      <c r="AD734" s="50"/>
      <c r="AE734" s="24"/>
      <c r="AF734" s="24"/>
      <c r="AG734" s="24"/>
      <c r="AH734" s="24"/>
      <c r="AI734" s="24"/>
      <c r="AJ734" s="24"/>
      <c r="AK734" s="24"/>
      <c r="AL734" s="24"/>
      <c r="AM734" s="24"/>
      <c r="AN734" s="24"/>
      <c r="AO734" s="24"/>
      <c r="AP734" s="24"/>
      <c r="AQ734" s="24"/>
      <c r="AR734" s="24"/>
      <c r="AS734" s="24"/>
      <c r="AT734" s="24"/>
      <c r="AU734" s="24"/>
      <c r="AV734" s="24"/>
      <c r="AW734" s="24"/>
      <c r="AX734" s="24"/>
      <c r="AY734" s="24"/>
      <c r="AZ734" s="24"/>
      <c r="BA734" s="24"/>
      <c r="BB734" s="24"/>
      <c r="BC734" s="24"/>
      <c r="BD734" s="24"/>
      <c r="BE734" s="24"/>
      <c r="BF734" s="24"/>
      <c r="BG734" s="24"/>
      <c r="BH734" s="24"/>
      <c r="BI734" s="24"/>
      <c r="BJ734" s="24"/>
      <c r="BK734" s="24"/>
      <c r="BL734" s="24"/>
      <c r="BM734" s="24"/>
      <c r="BN734" s="24"/>
      <c r="BO734" s="24"/>
      <c r="BP734" s="24"/>
      <c r="BQ734" s="24"/>
      <c r="BR734" s="24"/>
      <c r="BS734" s="24"/>
      <c r="BT734" s="24"/>
      <c r="BU734" s="24"/>
      <c r="BV734" s="24"/>
      <c r="BW734" s="24"/>
      <c r="BX734" s="24"/>
      <c r="BY734" s="24"/>
      <c r="BZ734" s="24"/>
      <c r="CA734" s="24"/>
      <c r="CB734" s="24"/>
      <c r="CC734" s="24"/>
      <c r="CD734" s="24"/>
      <c r="CE734" s="24"/>
      <c r="CF734" s="24"/>
      <c r="CG734" s="24"/>
      <c r="CH734" s="24"/>
      <c r="CI734" s="24"/>
      <c r="CJ734" s="24"/>
      <c r="CK734" s="24"/>
      <c r="CL734" s="24"/>
      <c r="CM734" s="24"/>
      <c r="CN734" s="24"/>
      <c r="CO734" s="24"/>
      <c r="CP734" s="24"/>
      <c r="CQ734" s="24"/>
      <c r="CR734" s="24"/>
      <c r="CS734" s="24"/>
      <c r="CT734" s="24"/>
      <c r="CU734" s="24"/>
      <c r="CV734" s="24"/>
      <c r="CW734" s="24"/>
      <c r="CX734" s="24"/>
      <c r="CY734" s="24"/>
      <c r="CZ734" s="24"/>
      <c r="DA734" s="24"/>
      <c r="DB734" s="24"/>
      <c r="DC734" s="24"/>
      <c r="DD734" s="24"/>
      <c r="DE734" s="24"/>
      <c r="DF734" s="24"/>
      <c r="DG734" s="24"/>
      <c r="DH734" s="24"/>
      <c r="DI734" s="24"/>
      <c r="DJ734" s="24"/>
      <c r="DK734" s="24"/>
      <c r="DL734" s="24"/>
      <c r="DM734" s="24"/>
      <c r="DN734" s="24"/>
      <c r="DO734" s="24"/>
      <c r="DP734" s="24"/>
      <c r="DQ734" s="24"/>
      <c r="DR734" s="24"/>
      <c r="DS734" s="24"/>
      <c r="DT734" s="24"/>
      <c r="DU734" s="24"/>
      <c r="DV734" s="24"/>
      <c r="DW734" s="24"/>
      <c r="DX734" s="24"/>
      <c r="DY734" s="24"/>
      <c r="DZ734" s="24"/>
      <c r="EA734" s="24"/>
      <c r="EB734" s="24"/>
      <c r="EC734" s="24"/>
      <c r="ED734" s="24"/>
      <c r="EE734" s="24"/>
      <c r="EF734" s="24"/>
      <c r="EG734" s="24"/>
      <c r="EH734" s="24"/>
      <c r="EI734" s="24"/>
      <c r="EJ734" s="24"/>
      <c r="EK734" s="24"/>
      <c r="EL734" s="24"/>
      <c r="EM734" s="24"/>
      <c r="EN734" s="24"/>
      <c r="EO734" s="24"/>
      <c r="EP734" s="24"/>
      <c r="EQ734" s="24"/>
      <c r="ER734" s="24"/>
      <c r="ES734" s="24"/>
      <c r="ET734" s="24"/>
      <c r="EU734" s="24"/>
      <c r="EV734" s="24"/>
      <c r="EW734" s="24"/>
      <c r="EX734" s="24"/>
      <c r="EY734" s="24"/>
      <c r="EZ734" s="24"/>
      <c r="FA734" s="24"/>
      <c r="FB734" s="24"/>
      <c r="FC734" s="24"/>
      <c r="FD734" s="24"/>
      <c r="FE734" s="24"/>
      <c r="FF734" s="24"/>
      <c r="FG734" s="24"/>
      <c r="FH734" s="24"/>
      <c r="FI734" s="24"/>
      <c r="FJ734" s="24"/>
      <c r="FK734" s="24"/>
      <c r="FL734" s="24"/>
      <c r="FM734" s="24"/>
      <c r="FN734" s="24"/>
      <c r="FO734" s="24"/>
      <c r="FP734" s="24"/>
      <c r="FQ734" s="24"/>
      <c r="FR734" s="24"/>
      <c r="FS734" s="24"/>
      <c r="FT734" s="24"/>
      <c r="FU734" s="24"/>
      <c r="FV734" s="24"/>
      <c r="FW734" s="24"/>
      <c r="FX734" s="24"/>
      <c r="FY734" s="24"/>
      <c r="FZ734" s="24"/>
      <c r="GA734" s="24"/>
      <c r="GB734" s="24"/>
      <c r="GC734" s="24"/>
      <c r="GD734" s="24"/>
      <c r="GE734" s="24"/>
      <c r="GF734" s="24"/>
      <c r="GG734" s="24"/>
      <c r="GH734" s="24"/>
      <c r="GI734" s="24"/>
      <c r="GJ734" s="24"/>
      <c r="GK734" s="24"/>
      <c r="GL734" s="24"/>
      <c r="GM734" s="24"/>
      <c r="GN734" s="24"/>
      <c r="GO734" s="24"/>
      <c r="GP734" s="24"/>
      <c r="GQ734" s="24"/>
      <c r="GR734" s="24"/>
      <c r="GS734" s="24"/>
      <c r="GT734" s="24"/>
      <c r="GU734" s="24"/>
      <c r="GV734" s="24"/>
      <c r="GW734" s="24"/>
      <c r="GX734" s="24"/>
      <c r="GY734" s="24"/>
      <c r="GZ734" s="24"/>
      <c r="HA734" s="24"/>
      <c r="HB734" s="24"/>
      <c r="HC734" s="24"/>
      <c r="HD734" s="24"/>
      <c r="HE734" s="24"/>
      <c r="HF734" s="24"/>
      <c r="HG734" s="24"/>
      <c r="HH734" s="24"/>
      <c r="HI734" s="24"/>
      <c r="HJ734" s="24"/>
      <c r="HK734" s="24"/>
      <c r="HL734" s="24"/>
      <c r="HM734" s="24"/>
      <c r="HN734" s="24"/>
      <c r="HO734" s="24"/>
      <c r="HP734" s="24"/>
      <c r="HQ734" s="24"/>
      <c r="HR734" s="24"/>
      <c r="HS734" s="24"/>
      <c r="HT734" s="24"/>
      <c r="HU734" s="24"/>
      <c r="HV734" s="24"/>
      <c r="HW734" s="24"/>
      <c r="HX734" s="24"/>
      <c r="HY734" s="24"/>
      <c r="HZ734" s="24"/>
      <c r="IA734" s="24"/>
      <c r="IB734" s="24"/>
      <c r="IC734" s="24"/>
      <c r="ID734" s="24"/>
      <c r="IE734" s="24"/>
      <c r="IF734" s="24"/>
      <c r="IG734" s="24"/>
      <c r="IH734" s="24"/>
      <c r="II734" s="24"/>
      <c r="IJ734" s="24"/>
      <c r="IK734" s="24"/>
      <c r="IL734" s="24"/>
      <c r="IM734" s="24"/>
      <c r="IN734" s="24"/>
      <c r="IO734" s="24"/>
      <c r="IP734" s="24"/>
      <c r="IQ734" s="24"/>
      <c r="IR734" s="24"/>
      <c r="IS734" s="24"/>
      <c r="IT734" s="24"/>
      <c r="IU734" s="24"/>
      <c r="IV734" s="24"/>
      <c r="IW734" s="24"/>
      <c r="IX734" s="24"/>
      <c r="IY734" s="24"/>
      <c r="IZ734" s="24"/>
      <c r="JA734" s="24"/>
      <c r="JB734" s="24"/>
      <c r="JC734" s="24"/>
      <c r="JD734" s="24"/>
      <c r="JE734" s="24"/>
      <c r="JF734" s="24"/>
      <c r="JG734" s="24"/>
      <c r="JH734" s="24"/>
      <c r="JI734" s="24"/>
      <c r="JJ734" s="24"/>
    </row>
    <row r="735" spans="6:270" x14ac:dyDescent="0.35">
      <c r="F735" s="50"/>
      <c r="K735" s="50"/>
      <c r="O735" s="50"/>
      <c r="P735" s="50"/>
      <c r="U735" s="50"/>
      <c r="Z735" s="50"/>
      <c r="AB735" s="50"/>
      <c r="AC735" s="50"/>
      <c r="AD735" s="50"/>
      <c r="AE735" s="24"/>
      <c r="AF735" s="24"/>
      <c r="AG735" s="24"/>
      <c r="AH735" s="24"/>
      <c r="AI735" s="24"/>
      <c r="AJ735" s="24"/>
      <c r="AK735" s="24"/>
      <c r="AL735" s="24"/>
      <c r="AM735" s="24"/>
      <c r="AN735" s="24"/>
      <c r="AO735" s="24"/>
      <c r="AP735" s="24"/>
      <c r="AQ735" s="24"/>
      <c r="AR735" s="24"/>
      <c r="AS735" s="24"/>
      <c r="AT735" s="24"/>
      <c r="AU735" s="24"/>
      <c r="AV735" s="24"/>
      <c r="AW735" s="24"/>
      <c r="AX735" s="24"/>
      <c r="AY735" s="24"/>
      <c r="AZ735" s="24"/>
      <c r="BA735" s="24"/>
      <c r="BB735" s="24"/>
      <c r="BC735" s="24"/>
      <c r="BD735" s="24"/>
      <c r="BE735" s="24"/>
      <c r="BF735" s="24"/>
      <c r="BG735" s="24"/>
      <c r="BH735" s="24"/>
      <c r="BI735" s="24"/>
      <c r="BJ735" s="24"/>
      <c r="BK735" s="24"/>
      <c r="BL735" s="24"/>
      <c r="BM735" s="24"/>
      <c r="BN735" s="24"/>
      <c r="BO735" s="24"/>
      <c r="BP735" s="24"/>
      <c r="BQ735" s="24"/>
      <c r="BR735" s="24"/>
      <c r="BS735" s="24"/>
      <c r="BT735" s="24"/>
      <c r="BU735" s="24"/>
      <c r="BV735" s="24"/>
      <c r="BW735" s="24"/>
      <c r="BX735" s="24"/>
      <c r="BY735" s="24"/>
      <c r="BZ735" s="24"/>
      <c r="CA735" s="24"/>
      <c r="CB735" s="24"/>
      <c r="CC735" s="24"/>
      <c r="CD735" s="24"/>
      <c r="CE735" s="24"/>
      <c r="CF735" s="24"/>
      <c r="CG735" s="24"/>
      <c r="CH735" s="24"/>
      <c r="CI735" s="24"/>
      <c r="CJ735" s="24"/>
      <c r="CK735" s="24"/>
      <c r="CL735" s="24"/>
      <c r="CM735" s="24"/>
      <c r="CN735" s="24"/>
      <c r="CO735" s="24"/>
      <c r="CP735" s="24"/>
      <c r="CQ735" s="24"/>
      <c r="CR735" s="24"/>
      <c r="CS735" s="24"/>
      <c r="CT735" s="24"/>
      <c r="CU735" s="24"/>
      <c r="CV735" s="24"/>
      <c r="CW735" s="24"/>
      <c r="CX735" s="24"/>
      <c r="CY735" s="24"/>
      <c r="CZ735" s="24"/>
      <c r="DA735" s="24"/>
      <c r="DB735" s="24"/>
      <c r="DC735" s="24"/>
      <c r="DD735" s="24"/>
      <c r="DE735" s="24"/>
      <c r="DF735" s="24"/>
      <c r="DG735" s="24"/>
      <c r="DH735" s="24"/>
      <c r="DI735" s="24"/>
      <c r="DJ735" s="24"/>
      <c r="DK735" s="24"/>
      <c r="DL735" s="24"/>
      <c r="DM735" s="24"/>
      <c r="DN735" s="24"/>
      <c r="DO735" s="24"/>
      <c r="DP735" s="24"/>
      <c r="DQ735" s="24"/>
      <c r="DR735" s="24"/>
      <c r="DS735" s="24"/>
      <c r="DT735" s="24"/>
      <c r="DU735" s="24"/>
      <c r="DV735" s="24"/>
      <c r="DW735" s="24"/>
      <c r="DX735" s="24"/>
      <c r="DY735" s="24"/>
      <c r="DZ735" s="24"/>
      <c r="EA735" s="24"/>
      <c r="EB735" s="24"/>
      <c r="EC735" s="24"/>
      <c r="ED735" s="24"/>
      <c r="EE735" s="24"/>
      <c r="EF735" s="24"/>
      <c r="EG735" s="24"/>
      <c r="EH735" s="24"/>
      <c r="EI735" s="24"/>
      <c r="EJ735" s="24"/>
      <c r="EK735" s="24"/>
      <c r="EL735" s="24"/>
      <c r="EM735" s="24"/>
      <c r="EN735" s="24"/>
      <c r="EO735" s="24"/>
      <c r="EP735" s="24"/>
      <c r="EQ735" s="24"/>
      <c r="ER735" s="24"/>
      <c r="ES735" s="24"/>
      <c r="ET735" s="24"/>
      <c r="EU735" s="24"/>
      <c r="EV735" s="24"/>
      <c r="EW735" s="24"/>
      <c r="EX735" s="24"/>
      <c r="EY735" s="24"/>
      <c r="EZ735" s="24"/>
      <c r="FA735" s="24"/>
      <c r="FB735" s="24"/>
      <c r="FC735" s="24"/>
      <c r="FD735" s="24"/>
      <c r="FE735" s="24"/>
      <c r="FF735" s="24"/>
      <c r="FG735" s="24"/>
      <c r="FH735" s="24"/>
      <c r="FI735" s="24"/>
      <c r="FJ735" s="24"/>
      <c r="FK735" s="24"/>
      <c r="FL735" s="24"/>
      <c r="FM735" s="24"/>
      <c r="FN735" s="24"/>
      <c r="FO735" s="24"/>
      <c r="FP735" s="24"/>
      <c r="FQ735" s="24"/>
      <c r="FR735" s="24"/>
      <c r="FS735" s="24"/>
      <c r="FT735" s="24"/>
      <c r="FU735" s="24"/>
      <c r="FV735" s="24"/>
      <c r="FW735" s="24"/>
      <c r="FX735" s="24"/>
      <c r="FY735" s="24"/>
      <c r="FZ735" s="24"/>
      <c r="GA735" s="24"/>
      <c r="GB735" s="24"/>
      <c r="GC735" s="24"/>
      <c r="GD735" s="24"/>
      <c r="GE735" s="24"/>
      <c r="GF735" s="24"/>
      <c r="GG735" s="24"/>
      <c r="GH735" s="24"/>
      <c r="GI735" s="24"/>
      <c r="GJ735" s="24"/>
      <c r="GK735" s="24"/>
      <c r="GL735" s="24"/>
      <c r="GM735" s="24"/>
      <c r="GN735" s="24"/>
      <c r="GO735" s="24"/>
      <c r="GP735" s="24"/>
      <c r="GQ735" s="24"/>
      <c r="GR735" s="24"/>
      <c r="GS735" s="24"/>
      <c r="GT735" s="24"/>
      <c r="GU735" s="24"/>
      <c r="GV735" s="24"/>
      <c r="GW735" s="24"/>
      <c r="GX735" s="24"/>
      <c r="GY735" s="24"/>
      <c r="GZ735" s="24"/>
      <c r="HA735" s="24"/>
      <c r="HB735" s="24"/>
      <c r="HC735" s="24"/>
      <c r="HD735" s="24"/>
      <c r="HE735" s="24"/>
      <c r="HF735" s="24"/>
      <c r="HG735" s="24"/>
      <c r="HH735" s="24"/>
      <c r="HI735" s="24"/>
      <c r="HJ735" s="24"/>
      <c r="HK735" s="24"/>
      <c r="HL735" s="24"/>
      <c r="HM735" s="24"/>
      <c r="HN735" s="24"/>
      <c r="HO735" s="24"/>
      <c r="HP735" s="24"/>
      <c r="HQ735" s="24"/>
      <c r="HR735" s="24"/>
      <c r="HS735" s="24"/>
      <c r="HT735" s="24"/>
      <c r="HU735" s="24"/>
      <c r="HV735" s="24"/>
      <c r="HW735" s="24"/>
      <c r="HX735" s="24"/>
      <c r="HY735" s="24"/>
      <c r="HZ735" s="24"/>
      <c r="IA735" s="24"/>
      <c r="IB735" s="24"/>
      <c r="IC735" s="24"/>
      <c r="ID735" s="24"/>
      <c r="IE735" s="24"/>
      <c r="IF735" s="24"/>
      <c r="IG735" s="24"/>
      <c r="IH735" s="24"/>
      <c r="II735" s="24"/>
      <c r="IJ735" s="24"/>
      <c r="IK735" s="24"/>
      <c r="IL735" s="24"/>
      <c r="IM735" s="24"/>
      <c r="IN735" s="24"/>
      <c r="IO735" s="24"/>
      <c r="IP735" s="24"/>
      <c r="IQ735" s="24"/>
      <c r="IR735" s="24"/>
      <c r="IS735" s="24"/>
      <c r="IT735" s="24"/>
      <c r="IU735" s="24"/>
      <c r="IV735" s="24"/>
      <c r="IW735" s="24"/>
      <c r="IX735" s="24"/>
      <c r="IY735" s="24"/>
      <c r="IZ735" s="24"/>
      <c r="JA735" s="24"/>
      <c r="JB735" s="24"/>
      <c r="JC735" s="24"/>
      <c r="JD735" s="24"/>
      <c r="JE735" s="24"/>
      <c r="JF735" s="24"/>
      <c r="JG735" s="24"/>
      <c r="JH735" s="24"/>
      <c r="JI735" s="24"/>
      <c r="JJ735" s="24"/>
    </row>
    <row r="736" spans="6:270" x14ac:dyDescent="0.35">
      <c r="F736" s="50"/>
      <c r="K736" s="50"/>
      <c r="O736" s="50"/>
      <c r="P736" s="50"/>
      <c r="U736" s="50"/>
      <c r="Z736" s="50"/>
      <c r="AB736" s="50"/>
      <c r="AC736" s="50"/>
      <c r="AD736" s="50"/>
      <c r="AE736" s="12"/>
      <c r="AF736" s="12"/>
      <c r="AG736" s="12"/>
      <c r="AH736" s="12"/>
      <c r="AI736" s="12"/>
      <c r="AJ736" s="12"/>
      <c r="AK736" s="12"/>
      <c r="AL736" s="12"/>
      <c r="AM736" s="12"/>
      <c r="AN736" s="12"/>
      <c r="AO736" s="12"/>
      <c r="AP736" s="12"/>
      <c r="AQ736" s="12"/>
      <c r="AR736" s="12"/>
      <c r="AS736" s="12"/>
      <c r="AT736" s="12"/>
      <c r="AU736" s="12"/>
      <c r="AV736" s="12"/>
      <c r="AW736" s="12"/>
      <c r="AX736" s="12"/>
      <c r="AY736" s="12"/>
      <c r="AZ736" s="12"/>
      <c r="BA736" s="12"/>
      <c r="BB736" s="12"/>
      <c r="BC736" s="12"/>
      <c r="BD736" s="12"/>
      <c r="BE736" s="12"/>
      <c r="BF736" s="12"/>
      <c r="BG736" s="12"/>
      <c r="BH736" s="12"/>
      <c r="BI736" s="12"/>
      <c r="BJ736" s="12"/>
      <c r="BK736" s="12"/>
      <c r="BL736" s="12"/>
      <c r="BM736" s="12"/>
      <c r="BN736" s="12"/>
      <c r="BO736" s="12"/>
      <c r="BP736" s="12"/>
      <c r="BQ736" s="12"/>
      <c r="BR736" s="12"/>
      <c r="BS736" s="12"/>
      <c r="BT736" s="12"/>
      <c r="BU736" s="12"/>
      <c r="BV736" s="12"/>
      <c r="BW736" s="12"/>
      <c r="BX736" s="12"/>
      <c r="BY736" s="12"/>
      <c r="BZ736" s="12"/>
      <c r="CA736" s="12"/>
      <c r="CB736" s="12"/>
      <c r="CC736" s="12"/>
      <c r="CD736" s="12"/>
      <c r="CE736" s="12"/>
      <c r="CF736" s="12"/>
      <c r="CG736" s="12"/>
      <c r="CH736" s="12"/>
      <c r="CI736" s="12"/>
      <c r="CJ736" s="12"/>
      <c r="CK736" s="12"/>
      <c r="CL736" s="12"/>
      <c r="CM736" s="12"/>
      <c r="CN736" s="12"/>
      <c r="CO736" s="12"/>
      <c r="CP736" s="12"/>
      <c r="CQ736" s="12"/>
      <c r="CR736" s="12"/>
      <c r="CS736" s="12"/>
      <c r="CT736" s="12"/>
      <c r="CU736" s="12"/>
      <c r="CV736" s="12"/>
      <c r="CW736" s="12"/>
      <c r="CX736" s="12"/>
      <c r="CY736" s="12"/>
      <c r="CZ736" s="12"/>
      <c r="DA736" s="12"/>
      <c r="DB736" s="12"/>
      <c r="DC736" s="12"/>
      <c r="DD736" s="12"/>
      <c r="DE736" s="12"/>
      <c r="DF736" s="12"/>
      <c r="DG736" s="12"/>
      <c r="DH736" s="12"/>
      <c r="DI736" s="12"/>
      <c r="DJ736" s="12"/>
      <c r="DK736" s="12"/>
      <c r="DL736" s="12"/>
      <c r="DM736" s="12"/>
      <c r="DN736" s="12"/>
      <c r="DO736" s="12"/>
      <c r="DP736" s="12"/>
      <c r="DQ736" s="12"/>
      <c r="DR736" s="12"/>
      <c r="DS736" s="12"/>
      <c r="DT736" s="12"/>
      <c r="DU736" s="12"/>
      <c r="DV736" s="12"/>
      <c r="DW736" s="12"/>
      <c r="DX736" s="12"/>
      <c r="DY736" s="12"/>
      <c r="DZ736" s="12"/>
      <c r="EA736" s="12"/>
      <c r="EB736" s="12"/>
      <c r="EC736" s="12"/>
      <c r="ED736" s="12"/>
      <c r="EE736" s="12"/>
      <c r="EF736" s="12"/>
      <c r="EG736" s="12"/>
      <c r="EH736" s="12"/>
      <c r="EI736" s="12"/>
      <c r="EJ736" s="12"/>
      <c r="EK736" s="12"/>
      <c r="EL736" s="12"/>
      <c r="EM736" s="12"/>
      <c r="EN736" s="12"/>
      <c r="EO736" s="12"/>
      <c r="EP736" s="12"/>
      <c r="EQ736" s="12"/>
      <c r="ER736" s="12"/>
      <c r="ES736" s="12"/>
      <c r="ET736" s="12"/>
      <c r="EU736" s="12"/>
      <c r="EV736" s="12"/>
      <c r="EW736" s="12"/>
      <c r="EX736" s="12"/>
      <c r="EY736" s="12"/>
      <c r="EZ736" s="12"/>
      <c r="FA736" s="12"/>
      <c r="FB736" s="12"/>
      <c r="FC736" s="12"/>
      <c r="FD736" s="12"/>
      <c r="FE736" s="12"/>
      <c r="FF736" s="12"/>
      <c r="FG736" s="12"/>
      <c r="FH736" s="12"/>
      <c r="FI736" s="12"/>
      <c r="FJ736" s="12"/>
      <c r="FK736" s="12"/>
      <c r="FL736" s="12"/>
      <c r="FM736" s="12"/>
      <c r="FN736" s="12"/>
      <c r="FO736" s="12"/>
      <c r="FP736" s="12"/>
      <c r="FQ736" s="12"/>
      <c r="FR736" s="12"/>
      <c r="FS736" s="12"/>
      <c r="FT736" s="12"/>
      <c r="FU736" s="12"/>
      <c r="FV736" s="12"/>
      <c r="FW736" s="12"/>
      <c r="FX736" s="12"/>
      <c r="FY736" s="12"/>
      <c r="FZ736" s="12"/>
      <c r="GA736" s="12"/>
      <c r="GB736" s="12"/>
      <c r="GC736" s="12"/>
      <c r="GD736" s="12"/>
      <c r="GE736" s="12"/>
      <c r="GF736" s="12"/>
      <c r="GG736" s="12"/>
      <c r="GH736" s="12"/>
      <c r="GI736" s="12"/>
      <c r="GJ736" s="12"/>
      <c r="GK736" s="12"/>
      <c r="GL736" s="12"/>
      <c r="GM736" s="12"/>
      <c r="GN736" s="12"/>
      <c r="GO736" s="12"/>
      <c r="GP736" s="12"/>
      <c r="GQ736" s="12"/>
      <c r="GR736" s="12"/>
      <c r="GS736" s="12"/>
      <c r="GT736" s="12"/>
      <c r="GU736" s="12"/>
      <c r="GV736" s="12"/>
      <c r="GW736" s="12"/>
      <c r="GX736" s="12"/>
      <c r="GY736" s="12"/>
      <c r="GZ736" s="12"/>
      <c r="HA736" s="12"/>
      <c r="HB736" s="12"/>
      <c r="HC736" s="12"/>
      <c r="HD736" s="12"/>
      <c r="HE736" s="12"/>
      <c r="HF736" s="12"/>
      <c r="HG736" s="12"/>
      <c r="HH736" s="12"/>
      <c r="HI736" s="12"/>
      <c r="HJ736" s="12"/>
      <c r="HK736" s="12"/>
      <c r="HL736" s="12"/>
      <c r="HM736" s="12"/>
      <c r="HN736" s="12"/>
      <c r="HO736" s="12"/>
      <c r="HP736" s="12"/>
      <c r="HQ736" s="12"/>
      <c r="HR736" s="12"/>
      <c r="HS736" s="12"/>
      <c r="HT736" s="12"/>
      <c r="HU736" s="12"/>
      <c r="HV736" s="12"/>
      <c r="HW736" s="12"/>
      <c r="HX736" s="12"/>
      <c r="HY736" s="12"/>
      <c r="HZ736" s="12"/>
      <c r="IA736" s="12"/>
      <c r="IB736" s="12"/>
      <c r="IC736" s="12"/>
      <c r="ID736" s="12"/>
      <c r="IE736" s="12"/>
      <c r="IF736" s="12"/>
      <c r="IG736" s="12"/>
      <c r="IH736" s="12"/>
      <c r="II736" s="12"/>
      <c r="IJ736" s="12"/>
      <c r="IK736" s="12"/>
      <c r="IL736" s="12"/>
      <c r="IM736" s="12"/>
      <c r="IN736" s="12"/>
      <c r="IO736" s="12"/>
      <c r="IP736" s="12"/>
      <c r="IQ736" s="12"/>
      <c r="IR736" s="12"/>
      <c r="IS736" s="12"/>
      <c r="IT736" s="12"/>
      <c r="IU736" s="12"/>
      <c r="IV736" s="12"/>
      <c r="IW736" s="12"/>
      <c r="IX736" s="12"/>
      <c r="IY736" s="12"/>
      <c r="IZ736" s="12"/>
      <c r="JA736" s="12"/>
      <c r="JB736" s="12"/>
      <c r="JC736" s="12"/>
      <c r="JD736" s="12"/>
      <c r="JE736" s="12"/>
      <c r="JF736" s="12"/>
      <c r="JG736" s="12"/>
      <c r="JH736" s="12"/>
      <c r="JI736" s="12"/>
      <c r="JJ736" s="12"/>
    </row>
    <row r="737" spans="6:270" x14ac:dyDescent="0.35">
      <c r="F737" s="50"/>
      <c r="K737" s="50"/>
      <c r="O737" s="50"/>
      <c r="P737" s="50"/>
      <c r="U737" s="50"/>
      <c r="Z737" s="50"/>
      <c r="AB737" s="50"/>
      <c r="AC737" s="50"/>
      <c r="AD737" s="50"/>
      <c r="AE737" s="12"/>
      <c r="AF737" s="12"/>
      <c r="AG737" s="12"/>
      <c r="AH737" s="12"/>
      <c r="AI737" s="12"/>
      <c r="AJ737" s="12"/>
      <c r="AK737" s="12"/>
      <c r="AL737" s="12"/>
      <c r="AM737" s="12"/>
      <c r="AN737" s="12"/>
      <c r="AO737" s="12"/>
      <c r="AP737" s="12"/>
      <c r="AQ737" s="12"/>
      <c r="AR737" s="12"/>
      <c r="AS737" s="12"/>
      <c r="AT737" s="12"/>
      <c r="AU737" s="12"/>
      <c r="AV737" s="12"/>
      <c r="AW737" s="12"/>
      <c r="AX737" s="12"/>
      <c r="AY737" s="12"/>
      <c r="AZ737" s="12"/>
      <c r="BA737" s="12"/>
      <c r="BB737" s="12"/>
      <c r="BC737" s="12"/>
      <c r="BD737" s="12"/>
      <c r="BE737" s="12"/>
      <c r="BF737" s="12"/>
      <c r="BG737" s="12"/>
      <c r="BH737" s="12"/>
      <c r="BI737" s="12"/>
      <c r="BJ737" s="12"/>
      <c r="BK737" s="12"/>
      <c r="BL737" s="12"/>
      <c r="BM737" s="12"/>
      <c r="BN737" s="12"/>
      <c r="BO737" s="12"/>
      <c r="BP737" s="12"/>
      <c r="BQ737" s="12"/>
      <c r="BR737" s="12"/>
      <c r="BS737" s="12"/>
      <c r="BT737" s="12"/>
      <c r="BU737" s="12"/>
      <c r="BV737" s="12"/>
      <c r="BW737" s="12"/>
      <c r="BX737" s="12"/>
      <c r="BY737" s="12"/>
      <c r="BZ737" s="12"/>
      <c r="CA737" s="12"/>
      <c r="CB737" s="12"/>
      <c r="CC737" s="12"/>
      <c r="CD737" s="12"/>
      <c r="CE737" s="12"/>
      <c r="CF737" s="12"/>
      <c r="CG737" s="12"/>
      <c r="CH737" s="12"/>
      <c r="CI737" s="12"/>
      <c r="CJ737" s="12"/>
      <c r="CK737" s="12"/>
      <c r="CL737" s="12"/>
      <c r="CM737" s="12"/>
      <c r="CN737" s="12"/>
      <c r="CO737" s="12"/>
      <c r="CP737" s="12"/>
      <c r="CQ737" s="12"/>
      <c r="CR737" s="12"/>
      <c r="CS737" s="12"/>
      <c r="CT737" s="12"/>
      <c r="CU737" s="12"/>
      <c r="CV737" s="12"/>
      <c r="CW737" s="12"/>
      <c r="CX737" s="12"/>
      <c r="CY737" s="12"/>
      <c r="CZ737" s="12"/>
      <c r="DA737" s="12"/>
      <c r="DB737" s="12"/>
      <c r="DC737" s="12"/>
      <c r="DD737" s="12"/>
      <c r="DE737" s="12"/>
      <c r="DF737" s="12"/>
      <c r="DG737" s="12"/>
      <c r="DH737" s="12"/>
      <c r="DI737" s="12"/>
      <c r="DJ737" s="12"/>
      <c r="DK737" s="12"/>
      <c r="DL737" s="12"/>
      <c r="DM737" s="12"/>
      <c r="DN737" s="12"/>
      <c r="DO737" s="12"/>
      <c r="DP737" s="12"/>
      <c r="DQ737" s="12"/>
      <c r="DR737" s="12"/>
      <c r="DS737" s="12"/>
      <c r="DT737" s="12"/>
      <c r="DU737" s="12"/>
      <c r="DV737" s="12"/>
      <c r="DW737" s="12"/>
      <c r="DX737" s="12"/>
      <c r="DY737" s="12"/>
      <c r="DZ737" s="12"/>
      <c r="EA737" s="12"/>
      <c r="EB737" s="12"/>
      <c r="EC737" s="12"/>
      <c r="ED737" s="12"/>
      <c r="EE737" s="12"/>
      <c r="EF737" s="12"/>
      <c r="EG737" s="12"/>
      <c r="EH737" s="12"/>
      <c r="EI737" s="12"/>
      <c r="EJ737" s="12"/>
      <c r="EK737" s="12"/>
      <c r="EL737" s="12"/>
      <c r="EM737" s="12"/>
      <c r="EN737" s="12"/>
      <c r="EO737" s="12"/>
      <c r="EP737" s="12"/>
      <c r="EQ737" s="12"/>
      <c r="ER737" s="12"/>
      <c r="ES737" s="12"/>
      <c r="ET737" s="12"/>
      <c r="EU737" s="12"/>
      <c r="EV737" s="12"/>
      <c r="EW737" s="12"/>
      <c r="EX737" s="12"/>
      <c r="EY737" s="12"/>
      <c r="EZ737" s="12"/>
      <c r="FA737" s="12"/>
      <c r="FB737" s="12"/>
      <c r="FC737" s="12"/>
      <c r="FD737" s="12"/>
      <c r="FE737" s="12"/>
      <c r="FF737" s="12"/>
      <c r="FG737" s="12"/>
      <c r="FH737" s="12"/>
      <c r="FI737" s="12"/>
      <c r="FJ737" s="12"/>
      <c r="FK737" s="12"/>
      <c r="FL737" s="12"/>
      <c r="FM737" s="12"/>
      <c r="FN737" s="12"/>
      <c r="FO737" s="12"/>
      <c r="FP737" s="12"/>
      <c r="FQ737" s="12"/>
      <c r="FR737" s="12"/>
      <c r="FS737" s="12"/>
      <c r="FT737" s="12"/>
      <c r="FU737" s="12"/>
      <c r="FV737" s="12"/>
      <c r="FW737" s="12"/>
      <c r="FX737" s="12"/>
      <c r="FY737" s="12"/>
      <c r="FZ737" s="12"/>
      <c r="GA737" s="12"/>
      <c r="GB737" s="12"/>
      <c r="GC737" s="12"/>
      <c r="GD737" s="12"/>
      <c r="GE737" s="12"/>
      <c r="GF737" s="12"/>
      <c r="GG737" s="12"/>
      <c r="GH737" s="12"/>
      <c r="GI737" s="12"/>
      <c r="GJ737" s="12"/>
      <c r="GK737" s="12"/>
      <c r="GL737" s="12"/>
      <c r="GM737" s="12"/>
      <c r="GN737" s="12"/>
      <c r="GO737" s="12"/>
      <c r="GP737" s="12"/>
      <c r="GQ737" s="12"/>
      <c r="GR737" s="12"/>
      <c r="GS737" s="12"/>
      <c r="GT737" s="12"/>
      <c r="GU737" s="12"/>
      <c r="GV737" s="12"/>
      <c r="GW737" s="12"/>
      <c r="GX737" s="12"/>
      <c r="GY737" s="12"/>
      <c r="GZ737" s="12"/>
      <c r="HA737" s="12"/>
      <c r="HB737" s="12"/>
      <c r="HC737" s="12"/>
      <c r="HD737" s="12"/>
      <c r="HE737" s="12"/>
      <c r="HF737" s="12"/>
      <c r="HG737" s="12"/>
      <c r="HH737" s="12"/>
      <c r="HI737" s="12"/>
      <c r="HJ737" s="12"/>
      <c r="HK737" s="12"/>
      <c r="HL737" s="12"/>
      <c r="HM737" s="12"/>
      <c r="HN737" s="12"/>
      <c r="HO737" s="12"/>
      <c r="HP737" s="12"/>
      <c r="HQ737" s="12"/>
      <c r="HR737" s="12"/>
      <c r="HS737" s="12"/>
      <c r="HT737" s="12"/>
      <c r="HU737" s="12"/>
      <c r="HV737" s="12"/>
      <c r="HW737" s="12"/>
      <c r="HX737" s="12"/>
      <c r="HY737" s="12"/>
      <c r="HZ737" s="12"/>
      <c r="IA737" s="12"/>
      <c r="IB737" s="12"/>
      <c r="IC737" s="12"/>
      <c r="ID737" s="12"/>
      <c r="IE737" s="12"/>
      <c r="IF737" s="12"/>
      <c r="IG737" s="12"/>
      <c r="IH737" s="12"/>
      <c r="II737" s="12"/>
      <c r="IJ737" s="12"/>
      <c r="IK737" s="12"/>
      <c r="IL737" s="12"/>
      <c r="IM737" s="12"/>
      <c r="IN737" s="12"/>
      <c r="IO737" s="12"/>
      <c r="IP737" s="12"/>
      <c r="IQ737" s="12"/>
      <c r="IR737" s="12"/>
      <c r="IS737" s="12"/>
      <c r="IT737" s="12"/>
      <c r="IU737" s="12"/>
      <c r="IV737" s="12"/>
      <c r="IW737" s="12"/>
      <c r="IX737" s="12"/>
      <c r="IY737" s="12"/>
      <c r="IZ737" s="12"/>
      <c r="JA737" s="12"/>
      <c r="JB737" s="12"/>
      <c r="JC737" s="12"/>
      <c r="JD737" s="12"/>
      <c r="JE737" s="12"/>
      <c r="JF737" s="12"/>
      <c r="JG737" s="12"/>
      <c r="JH737" s="12"/>
      <c r="JI737" s="12"/>
      <c r="JJ737" s="12"/>
    </row>
    <row r="738" spans="6:270" x14ac:dyDescent="0.35">
      <c r="F738" s="50"/>
      <c r="K738" s="50"/>
      <c r="O738" s="50"/>
      <c r="P738" s="50"/>
      <c r="U738" s="50"/>
      <c r="Z738" s="50"/>
      <c r="AB738" s="50"/>
      <c r="AC738" s="50"/>
      <c r="AD738" s="50"/>
      <c r="AE738" s="18"/>
      <c r="AF738" s="18"/>
      <c r="AG738" s="18"/>
      <c r="AH738" s="18"/>
      <c r="AI738" s="18"/>
      <c r="AJ738" s="18"/>
      <c r="AK738" s="18"/>
      <c r="AL738" s="18"/>
      <c r="AM738" s="18"/>
      <c r="AN738" s="18"/>
      <c r="AO738" s="18"/>
      <c r="AP738" s="18"/>
      <c r="AQ738" s="18"/>
      <c r="AR738" s="18"/>
      <c r="AS738" s="18"/>
      <c r="AT738" s="18"/>
      <c r="AU738" s="18"/>
      <c r="AV738" s="18"/>
      <c r="AW738" s="18"/>
      <c r="AX738" s="18"/>
      <c r="AY738" s="18"/>
      <c r="AZ738" s="18"/>
      <c r="BA738" s="18"/>
      <c r="BB738" s="18"/>
      <c r="BC738" s="18"/>
      <c r="BD738" s="18"/>
      <c r="BE738" s="18"/>
      <c r="BF738" s="18"/>
      <c r="BG738" s="18"/>
      <c r="BH738" s="18"/>
      <c r="BI738" s="18"/>
      <c r="BJ738" s="18"/>
      <c r="BK738" s="18"/>
      <c r="BL738" s="18"/>
      <c r="BM738" s="18"/>
      <c r="BN738" s="18"/>
      <c r="BO738" s="18"/>
      <c r="BP738" s="18"/>
      <c r="BQ738" s="18"/>
      <c r="BR738" s="18"/>
      <c r="BS738" s="18"/>
      <c r="BT738" s="18"/>
      <c r="BU738" s="18"/>
      <c r="BV738" s="18"/>
      <c r="BW738" s="18"/>
      <c r="BX738" s="18"/>
      <c r="BY738" s="18"/>
      <c r="BZ738" s="18"/>
      <c r="CA738" s="18"/>
      <c r="CB738" s="18"/>
      <c r="CC738" s="18"/>
      <c r="CD738" s="18"/>
      <c r="CE738" s="18"/>
      <c r="CF738" s="18"/>
      <c r="CG738" s="18"/>
      <c r="CH738" s="18"/>
      <c r="CI738" s="18"/>
      <c r="CJ738" s="18"/>
      <c r="CK738" s="18"/>
      <c r="CL738" s="18"/>
      <c r="CM738" s="18"/>
      <c r="CN738" s="18"/>
      <c r="CO738" s="18"/>
      <c r="CP738" s="18"/>
      <c r="CQ738" s="18"/>
      <c r="CR738" s="18"/>
      <c r="CS738" s="18"/>
      <c r="CT738" s="18"/>
      <c r="CU738" s="18"/>
      <c r="CV738" s="18"/>
      <c r="CW738" s="18"/>
      <c r="CX738" s="18"/>
      <c r="CY738" s="18"/>
      <c r="CZ738" s="18"/>
      <c r="DA738" s="18"/>
      <c r="DB738" s="18"/>
      <c r="DC738" s="18"/>
      <c r="DD738" s="18"/>
      <c r="DE738" s="18"/>
      <c r="DF738" s="18"/>
      <c r="DG738" s="18"/>
      <c r="DH738" s="18"/>
      <c r="DI738" s="18"/>
      <c r="DJ738" s="18"/>
      <c r="DK738" s="18"/>
      <c r="DL738" s="18"/>
      <c r="DM738" s="18"/>
      <c r="DN738" s="18"/>
      <c r="DO738" s="18"/>
      <c r="DP738" s="18"/>
      <c r="DQ738" s="18"/>
      <c r="DR738" s="18"/>
      <c r="DS738" s="18"/>
      <c r="DT738" s="18"/>
      <c r="DU738" s="18"/>
      <c r="DV738" s="18"/>
      <c r="DW738" s="18"/>
      <c r="DX738" s="18"/>
      <c r="DY738" s="18"/>
      <c r="DZ738" s="18"/>
      <c r="EA738" s="18"/>
      <c r="EB738" s="18"/>
      <c r="EC738" s="18"/>
      <c r="ED738" s="18"/>
      <c r="EE738" s="18"/>
      <c r="EF738" s="18"/>
      <c r="EG738" s="18"/>
      <c r="EH738" s="18"/>
      <c r="EI738" s="18"/>
      <c r="EJ738" s="18"/>
      <c r="EK738" s="18"/>
      <c r="EL738" s="18"/>
      <c r="EM738" s="18"/>
      <c r="EN738" s="18"/>
      <c r="EO738" s="18"/>
      <c r="EP738" s="18"/>
      <c r="EQ738" s="18"/>
      <c r="ER738" s="18"/>
      <c r="ES738" s="18"/>
      <c r="ET738" s="18"/>
      <c r="EU738" s="18"/>
      <c r="EV738" s="18"/>
      <c r="EW738" s="18"/>
      <c r="EX738" s="18"/>
      <c r="EY738" s="18"/>
      <c r="EZ738" s="18"/>
      <c r="FA738" s="18"/>
      <c r="FB738" s="18"/>
      <c r="FC738" s="18"/>
      <c r="FD738" s="18"/>
      <c r="FE738" s="18"/>
      <c r="FF738" s="18"/>
      <c r="FG738" s="18"/>
      <c r="FH738" s="18"/>
      <c r="FI738" s="18"/>
      <c r="FJ738" s="18"/>
      <c r="FK738" s="18"/>
      <c r="FL738" s="18"/>
      <c r="FM738" s="18"/>
      <c r="FN738" s="18"/>
      <c r="FO738" s="18"/>
      <c r="FP738" s="18"/>
      <c r="FQ738" s="18"/>
      <c r="FR738" s="18"/>
      <c r="FS738" s="18"/>
      <c r="FT738" s="18"/>
      <c r="FU738" s="18"/>
      <c r="FV738" s="18"/>
      <c r="FW738" s="18"/>
      <c r="FX738" s="18"/>
      <c r="FY738" s="18"/>
      <c r="FZ738" s="18"/>
      <c r="GA738" s="18"/>
      <c r="GB738" s="18"/>
      <c r="GC738" s="18"/>
      <c r="GD738" s="18"/>
      <c r="GE738" s="18"/>
      <c r="GF738" s="18"/>
      <c r="GG738" s="18"/>
      <c r="GH738" s="18"/>
      <c r="GI738" s="18"/>
      <c r="GJ738" s="18"/>
      <c r="GK738" s="18"/>
      <c r="GL738" s="18"/>
      <c r="GM738" s="18"/>
      <c r="GN738" s="18"/>
      <c r="GO738" s="18"/>
      <c r="GP738" s="18"/>
      <c r="GQ738" s="18"/>
      <c r="GR738" s="18"/>
      <c r="GS738" s="18"/>
      <c r="GT738" s="18"/>
      <c r="GU738" s="18"/>
      <c r="GV738" s="18"/>
      <c r="GW738" s="18"/>
      <c r="GX738" s="18"/>
      <c r="GY738" s="18"/>
      <c r="GZ738" s="18"/>
      <c r="HA738" s="18"/>
      <c r="HB738" s="18"/>
      <c r="HC738" s="18"/>
      <c r="HD738" s="18"/>
      <c r="HE738" s="18"/>
      <c r="HF738" s="18"/>
      <c r="HG738" s="18"/>
      <c r="HH738" s="18"/>
      <c r="HI738" s="18"/>
      <c r="HJ738" s="18"/>
      <c r="HK738" s="18"/>
      <c r="HL738" s="18"/>
      <c r="HM738" s="18"/>
      <c r="HN738" s="18"/>
      <c r="HO738" s="18"/>
      <c r="HP738" s="18"/>
      <c r="HQ738" s="18"/>
      <c r="HR738" s="18"/>
      <c r="HS738" s="18"/>
      <c r="HT738" s="18"/>
      <c r="HU738" s="18"/>
      <c r="HV738" s="18"/>
      <c r="HW738" s="18"/>
      <c r="HX738" s="18"/>
      <c r="HY738" s="18"/>
      <c r="HZ738" s="18"/>
      <c r="IA738" s="18"/>
      <c r="IB738" s="18"/>
      <c r="IC738" s="18"/>
      <c r="ID738" s="18"/>
      <c r="IE738" s="18"/>
      <c r="IF738" s="18"/>
      <c r="IG738" s="18"/>
      <c r="IH738" s="18"/>
      <c r="II738" s="18"/>
      <c r="IJ738" s="18"/>
      <c r="IK738" s="18"/>
      <c r="IL738" s="18"/>
      <c r="IM738" s="18"/>
      <c r="IN738" s="18"/>
      <c r="IO738" s="18"/>
      <c r="IP738" s="18"/>
      <c r="IQ738" s="18"/>
      <c r="IR738" s="18"/>
      <c r="IS738" s="18"/>
      <c r="IT738" s="18"/>
      <c r="IU738" s="18"/>
      <c r="IV738" s="18"/>
      <c r="IW738" s="18"/>
      <c r="IX738" s="18"/>
      <c r="IY738" s="18"/>
      <c r="IZ738" s="18"/>
      <c r="JA738" s="18"/>
      <c r="JB738" s="18"/>
      <c r="JC738" s="18"/>
      <c r="JD738" s="18"/>
      <c r="JE738" s="18"/>
      <c r="JF738" s="18"/>
      <c r="JG738" s="18"/>
      <c r="JH738" s="18"/>
      <c r="JI738" s="18"/>
      <c r="JJ738" s="18"/>
    </row>
    <row r="739" spans="6:270" x14ac:dyDescent="0.35">
      <c r="F739" s="50"/>
      <c r="K739" s="50"/>
      <c r="O739" s="50"/>
      <c r="P739" s="50"/>
      <c r="U739" s="50"/>
      <c r="Z739" s="50"/>
      <c r="AB739" s="50"/>
      <c r="AC739" s="50"/>
      <c r="AD739" s="50"/>
      <c r="AE739" s="24"/>
      <c r="AF739" s="24"/>
      <c r="AG739" s="24"/>
      <c r="AH739" s="24"/>
      <c r="AI739" s="24"/>
      <c r="AJ739" s="24"/>
      <c r="AK739" s="24"/>
      <c r="AL739" s="24"/>
      <c r="AM739" s="24"/>
      <c r="AN739" s="24"/>
      <c r="AO739" s="24"/>
      <c r="AP739" s="24"/>
      <c r="AQ739" s="24"/>
      <c r="AR739" s="24"/>
      <c r="AS739" s="24"/>
      <c r="AT739" s="24"/>
      <c r="AU739" s="24"/>
      <c r="AV739" s="24"/>
      <c r="AW739" s="24"/>
      <c r="AX739" s="24"/>
      <c r="AY739" s="24"/>
      <c r="AZ739" s="24"/>
      <c r="BA739" s="24"/>
      <c r="BB739" s="24"/>
      <c r="BC739" s="24"/>
      <c r="BD739" s="24"/>
      <c r="BE739" s="24"/>
      <c r="BF739" s="24"/>
      <c r="BG739" s="24"/>
      <c r="BH739" s="24"/>
      <c r="BI739" s="24"/>
      <c r="BJ739" s="24"/>
      <c r="BK739" s="24"/>
      <c r="BL739" s="24"/>
      <c r="BM739" s="24"/>
      <c r="BN739" s="24"/>
      <c r="BO739" s="24"/>
      <c r="BP739" s="24"/>
      <c r="BQ739" s="24"/>
      <c r="BR739" s="24"/>
      <c r="BS739" s="24"/>
      <c r="BT739" s="24"/>
      <c r="BU739" s="24"/>
      <c r="BV739" s="24"/>
      <c r="BW739" s="24"/>
      <c r="BX739" s="24"/>
      <c r="BY739" s="24"/>
      <c r="BZ739" s="24"/>
      <c r="CA739" s="24"/>
      <c r="CB739" s="24"/>
      <c r="CC739" s="24"/>
      <c r="CD739" s="24"/>
      <c r="CE739" s="24"/>
      <c r="CF739" s="24"/>
      <c r="CG739" s="24"/>
      <c r="CH739" s="24"/>
      <c r="CI739" s="24"/>
      <c r="CJ739" s="24"/>
      <c r="CK739" s="24"/>
      <c r="CL739" s="24"/>
      <c r="CM739" s="24"/>
      <c r="CN739" s="24"/>
      <c r="CO739" s="24"/>
      <c r="CP739" s="24"/>
      <c r="CQ739" s="24"/>
      <c r="CR739" s="24"/>
      <c r="CS739" s="24"/>
      <c r="CT739" s="24"/>
      <c r="CU739" s="24"/>
      <c r="CV739" s="24"/>
      <c r="CW739" s="24"/>
      <c r="CX739" s="24"/>
      <c r="CY739" s="24"/>
      <c r="CZ739" s="24"/>
      <c r="DA739" s="24"/>
      <c r="DB739" s="24"/>
      <c r="DC739" s="24"/>
      <c r="DD739" s="24"/>
      <c r="DE739" s="24"/>
      <c r="DF739" s="24"/>
      <c r="DG739" s="24"/>
      <c r="DH739" s="24"/>
      <c r="DI739" s="24"/>
      <c r="DJ739" s="24"/>
      <c r="DK739" s="24"/>
      <c r="DL739" s="24"/>
      <c r="DM739" s="24"/>
      <c r="DN739" s="24"/>
      <c r="DO739" s="24"/>
      <c r="DP739" s="24"/>
      <c r="DQ739" s="24"/>
      <c r="DR739" s="24"/>
      <c r="DS739" s="24"/>
      <c r="DT739" s="24"/>
      <c r="DU739" s="24"/>
      <c r="DV739" s="24"/>
      <c r="DW739" s="24"/>
      <c r="DX739" s="24"/>
      <c r="DY739" s="24"/>
      <c r="DZ739" s="24"/>
      <c r="EA739" s="24"/>
      <c r="EB739" s="24"/>
      <c r="EC739" s="24"/>
      <c r="ED739" s="24"/>
      <c r="EE739" s="24"/>
      <c r="EF739" s="24"/>
      <c r="EG739" s="24"/>
      <c r="EH739" s="24"/>
      <c r="EI739" s="24"/>
      <c r="EJ739" s="24"/>
      <c r="EK739" s="24"/>
      <c r="EL739" s="24"/>
      <c r="EM739" s="24"/>
      <c r="EN739" s="24"/>
      <c r="EO739" s="24"/>
      <c r="EP739" s="24"/>
      <c r="EQ739" s="24"/>
      <c r="ER739" s="24"/>
      <c r="ES739" s="24"/>
      <c r="ET739" s="24"/>
      <c r="EU739" s="24"/>
      <c r="EV739" s="24"/>
      <c r="EW739" s="24"/>
      <c r="EX739" s="24"/>
      <c r="EY739" s="24"/>
      <c r="EZ739" s="24"/>
      <c r="FA739" s="24"/>
      <c r="FB739" s="24"/>
      <c r="FC739" s="24"/>
      <c r="FD739" s="24"/>
      <c r="FE739" s="24"/>
      <c r="FF739" s="24"/>
      <c r="FG739" s="24"/>
      <c r="FH739" s="24"/>
      <c r="FI739" s="24"/>
      <c r="FJ739" s="24"/>
      <c r="FK739" s="24"/>
      <c r="FL739" s="24"/>
      <c r="FM739" s="24"/>
      <c r="FN739" s="24"/>
      <c r="FO739" s="24"/>
      <c r="FP739" s="24"/>
      <c r="FQ739" s="24"/>
      <c r="FR739" s="24"/>
      <c r="FS739" s="24"/>
      <c r="FT739" s="24"/>
      <c r="FU739" s="24"/>
      <c r="FV739" s="24"/>
      <c r="FW739" s="24"/>
      <c r="FX739" s="24"/>
      <c r="FY739" s="24"/>
      <c r="FZ739" s="24"/>
      <c r="GA739" s="24"/>
      <c r="GB739" s="24"/>
      <c r="GC739" s="24"/>
      <c r="GD739" s="24"/>
      <c r="GE739" s="24"/>
      <c r="GF739" s="24"/>
      <c r="GG739" s="24"/>
      <c r="GH739" s="24"/>
      <c r="GI739" s="24"/>
      <c r="GJ739" s="24"/>
      <c r="GK739" s="24"/>
      <c r="GL739" s="24"/>
      <c r="GM739" s="24"/>
      <c r="GN739" s="24"/>
      <c r="GO739" s="24"/>
      <c r="GP739" s="24"/>
      <c r="GQ739" s="24"/>
      <c r="GR739" s="24"/>
      <c r="GS739" s="24"/>
      <c r="GT739" s="24"/>
      <c r="GU739" s="24"/>
      <c r="GV739" s="24"/>
      <c r="GW739" s="24"/>
      <c r="GX739" s="24"/>
      <c r="GY739" s="24"/>
      <c r="GZ739" s="24"/>
      <c r="HA739" s="24"/>
      <c r="HB739" s="24"/>
      <c r="HC739" s="24"/>
      <c r="HD739" s="24"/>
      <c r="HE739" s="24"/>
      <c r="HF739" s="24"/>
      <c r="HG739" s="24"/>
      <c r="HH739" s="24"/>
      <c r="HI739" s="24"/>
      <c r="HJ739" s="24"/>
      <c r="HK739" s="24"/>
      <c r="HL739" s="24"/>
      <c r="HM739" s="24"/>
      <c r="HN739" s="24"/>
      <c r="HO739" s="24"/>
      <c r="HP739" s="24"/>
      <c r="HQ739" s="24"/>
      <c r="HR739" s="24"/>
      <c r="HS739" s="24"/>
      <c r="HT739" s="24"/>
      <c r="HU739" s="24"/>
      <c r="HV739" s="24"/>
      <c r="HW739" s="24"/>
      <c r="HX739" s="24"/>
      <c r="HY739" s="24"/>
      <c r="HZ739" s="24"/>
      <c r="IA739" s="24"/>
      <c r="IB739" s="24"/>
      <c r="IC739" s="24"/>
      <c r="ID739" s="24"/>
      <c r="IE739" s="24"/>
      <c r="IF739" s="24"/>
      <c r="IG739" s="24"/>
      <c r="IH739" s="24"/>
      <c r="II739" s="24"/>
      <c r="IJ739" s="24"/>
      <c r="IK739" s="24"/>
      <c r="IL739" s="24"/>
      <c r="IM739" s="24"/>
      <c r="IN739" s="24"/>
      <c r="IO739" s="24"/>
      <c r="IP739" s="24"/>
      <c r="IQ739" s="24"/>
      <c r="IR739" s="24"/>
      <c r="IS739" s="24"/>
      <c r="IT739" s="24"/>
      <c r="IU739" s="24"/>
      <c r="IV739" s="24"/>
      <c r="IW739" s="24"/>
      <c r="IX739" s="24"/>
      <c r="IY739" s="24"/>
      <c r="IZ739" s="24"/>
      <c r="JA739" s="24"/>
      <c r="JB739" s="24"/>
      <c r="JC739" s="24"/>
      <c r="JD739" s="24"/>
      <c r="JE739" s="24"/>
      <c r="JF739" s="24"/>
      <c r="JG739" s="24"/>
      <c r="JH739" s="24"/>
      <c r="JI739" s="24"/>
      <c r="JJ739" s="24"/>
    </row>
    <row r="740" spans="6:270" x14ac:dyDescent="0.35">
      <c r="F740" s="50"/>
      <c r="K740" s="50"/>
      <c r="O740" s="50"/>
      <c r="P740" s="50"/>
      <c r="U740" s="50"/>
      <c r="Z740" s="50"/>
      <c r="AB740" s="50"/>
      <c r="AC740" s="50"/>
      <c r="AD740" s="50"/>
      <c r="AE740" s="24"/>
      <c r="AF740" s="24"/>
      <c r="AG740" s="24"/>
      <c r="AH740" s="24"/>
      <c r="AI740" s="24"/>
      <c r="AJ740" s="24"/>
      <c r="AK740" s="24"/>
      <c r="AL740" s="24"/>
      <c r="AM740" s="24"/>
      <c r="AN740" s="24"/>
      <c r="AO740" s="24"/>
      <c r="AP740" s="24"/>
      <c r="AQ740" s="24"/>
      <c r="AR740" s="24"/>
      <c r="AS740" s="24"/>
      <c r="AT740" s="24"/>
      <c r="AU740" s="24"/>
      <c r="AV740" s="24"/>
      <c r="AW740" s="24"/>
      <c r="AX740" s="24"/>
      <c r="AY740" s="24"/>
      <c r="AZ740" s="24"/>
      <c r="BA740" s="24"/>
      <c r="BB740" s="24"/>
      <c r="BC740" s="24"/>
      <c r="BD740" s="24"/>
      <c r="BE740" s="24"/>
      <c r="BF740" s="24"/>
      <c r="BG740" s="24"/>
      <c r="BH740" s="24"/>
      <c r="BI740" s="24"/>
      <c r="BJ740" s="24"/>
      <c r="BK740" s="24"/>
      <c r="BL740" s="24"/>
      <c r="BM740" s="24"/>
      <c r="BN740" s="24"/>
      <c r="BO740" s="24"/>
      <c r="BP740" s="24"/>
      <c r="BQ740" s="24"/>
      <c r="BR740" s="24"/>
      <c r="BS740" s="24"/>
      <c r="BT740" s="24"/>
      <c r="BU740" s="24"/>
      <c r="BV740" s="24"/>
      <c r="BW740" s="24"/>
      <c r="BX740" s="24"/>
      <c r="BY740" s="24"/>
      <c r="BZ740" s="24"/>
      <c r="CA740" s="24"/>
      <c r="CB740" s="24"/>
      <c r="CC740" s="24"/>
      <c r="CD740" s="24"/>
      <c r="CE740" s="24"/>
      <c r="CF740" s="24"/>
      <c r="CG740" s="24"/>
      <c r="CH740" s="24"/>
      <c r="CI740" s="24"/>
      <c r="CJ740" s="24"/>
      <c r="CK740" s="24"/>
      <c r="CL740" s="24"/>
      <c r="CM740" s="24"/>
      <c r="CN740" s="24"/>
      <c r="CO740" s="24"/>
      <c r="CP740" s="24"/>
      <c r="CQ740" s="24"/>
      <c r="CR740" s="24"/>
      <c r="CS740" s="24"/>
      <c r="CT740" s="24"/>
      <c r="CU740" s="24"/>
      <c r="CV740" s="24"/>
      <c r="CW740" s="24"/>
      <c r="CX740" s="24"/>
      <c r="CY740" s="24"/>
      <c r="CZ740" s="24"/>
      <c r="DA740" s="24"/>
      <c r="DB740" s="24"/>
      <c r="DC740" s="24"/>
      <c r="DD740" s="24"/>
      <c r="DE740" s="24"/>
      <c r="DF740" s="24"/>
      <c r="DG740" s="24"/>
      <c r="DH740" s="24"/>
      <c r="DI740" s="24"/>
      <c r="DJ740" s="24"/>
      <c r="DK740" s="24"/>
      <c r="DL740" s="24"/>
      <c r="DM740" s="24"/>
      <c r="DN740" s="24"/>
      <c r="DO740" s="24"/>
      <c r="DP740" s="24"/>
      <c r="DQ740" s="24"/>
      <c r="DR740" s="24"/>
      <c r="DS740" s="24"/>
      <c r="DT740" s="24"/>
      <c r="DU740" s="24"/>
      <c r="DV740" s="24"/>
      <c r="DW740" s="24"/>
      <c r="DX740" s="24"/>
      <c r="DY740" s="24"/>
      <c r="DZ740" s="24"/>
      <c r="EA740" s="24"/>
      <c r="EB740" s="24"/>
      <c r="EC740" s="24"/>
      <c r="ED740" s="24"/>
      <c r="EE740" s="24"/>
      <c r="EF740" s="24"/>
      <c r="EG740" s="24"/>
      <c r="EH740" s="24"/>
      <c r="EI740" s="24"/>
      <c r="EJ740" s="24"/>
      <c r="EK740" s="24"/>
      <c r="EL740" s="24"/>
      <c r="EM740" s="24"/>
      <c r="EN740" s="24"/>
      <c r="EO740" s="24"/>
      <c r="EP740" s="24"/>
      <c r="EQ740" s="24"/>
      <c r="ER740" s="24"/>
      <c r="ES740" s="24"/>
      <c r="ET740" s="24"/>
      <c r="EU740" s="24"/>
      <c r="EV740" s="24"/>
      <c r="EW740" s="24"/>
      <c r="EX740" s="24"/>
      <c r="EY740" s="24"/>
      <c r="EZ740" s="24"/>
      <c r="FA740" s="24"/>
      <c r="FB740" s="24"/>
      <c r="FC740" s="24"/>
      <c r="FD740" s="24"/>
      <c r="FE740" s="24"/>
      <c r="FF740" s="24"/>
      <c r="FG740" s="24"/>
      <c r="FH740" s="24"/>
      <c r="FI740" s="24"/>
      <c r="FJ740" s="24"/>
      <c r="FK740" s="24"/>
      <c r="FL740" s="24"/>
      <c r="FM740" s="24"/>
      <c r="FN740" s="24"/>
      <c r="FO740" s="24"/>
      <c r="FP740" s="24"/>
      <c r="FQ740" s="24"/>
      <c r="FR740" s="24"/>
      <c r="FS740" s="24"/>
      <c r="FT740" s="24"/>
      <c r="FU740" s="24"/>
      <c r="FV740" s="24"/>
      <c r="FW740" s="24"/>
      <c r="FX740" s="24"/>
      <c r="FY740" s="24"/>
      <c r="FZ740" s="24"/>
      <c r="GA740" s="24"/>
      <c r="GB740" s="24"/>
      <c r="GC740" s="24"/>
      <c r="GD740" s="24"/>
      <c r="GE740" s="24"/>
      <c r="GF740" s="24"/>
      <c r="GG740" s="24"/>
      <c r="GH740" s="24"/>
      <c r="GI740" s="24"/>
      <c r="GJ740" s="24"/>
      <c r="GK740" s="24"/>
      <c r="GL740" s="24"/>
      <c r="GM740" s="24"/>
      <c r="GN740" s="24"/>
      <c r="GO740" s="24"/>
      <c r="GP740" s="24"/>
      <c r="GQ740" s="24"/>
      <c r="GR740" s="24"/>
      <c r="GS740" s="24"/>
      <c r="GT740" s="24"/>
      <c r="GU740" s="24"/>
      <c r="GV740" s="24"/>
      <c r="GW740" s="24"/>
      <c r="GX740" s="24"/>
      <c r="GY740" s="24"/>
      <c r="GZ740" s="24"/>
      <c r="HA740" s="24"/>
      <c r="HB740" s="24"/>
      <c r="HC740" s="24"/>
      <c r="HD740" s="24"/>
      <c r="HE740" s="24"/>
      <c r="HF740" s="24"/>
      <c r="HG740" s="24"/>
      <c r="HH740" s="24"/>
      <c r="HI740" s="24"/>
      <c r="HJ740" s="24"/>
      <c r="HK740" s="24"/>
      <c r="HL740" s="24"/>
      <c r="HM740" s="24"/>
      <c r="HN740" s="24"/>
      <c r="HO740" s="24"/>
      <c r="HP740" s="24"/>
      <c r="HQ740" s="24"/>
      <c r="HR740" s="24"/>
      <c r="HS740" s="24"/>
      <c r="HT740" s="24"/>
      <c r="HU740" s="24"/>
      <c r="HV740" s="24"/>
      <c r="HW740" s="24"/>
      <c r="HX740" s="24"/>
      <c r="HY740" s="24"/>
      <c r="HZ740" s="24"/>
      <c r="IA740" s="24"/>
      <c r="IB740" s="24"/>
      <c r="IC740" s="24"/>
      <c r="ID740" s="24"/>
      <c r="IE740" s="24"/>
      <c r="IF740" s="24"/>
      <c r="IG740" s="24"/>
      <c r="IH740" s="24"/>
      <c r="II740" s="24"/>
      <c r="IJ740" s="24"/>
      <c r="IK740" s="24"/>
      <c r="IL740" s="24"/>
      <c r="IM740" s="24"/>
      <c r="IN740" s="24"/>
      <c r="IO740" s="24"/>
      <c r="IP740" s="24"/>
      <c r="IQ740" s="24"/>
      <c r="IR740" s="24"/>
      <c r="IS740" s="24"/>
      <c r="IT740" s="24"/>
      <c r="IU740" s="24"/>
      <c r="IV740" s="24"/>
      <c r="IW740" s="24"/>
      <c r="IX740" s="24"/>
      <c r="IY740" s="24"/>
      <c r="IZ740" s="24"/>
      <c r="JA740" s="24"/>
      <c r="JB740" s="24"/>
      <c r="JC740" s="24"/>
      <c r="JD740" s="24"/>
      <c r="JE740" s="24"/>
      <c r="JF740" s="24"/>
      <c r="JG740" s="24"/>
      <c r="JH740" s="24"/>
      <c r="JI740" s="24"/>
      <c r="JJ740" s="24"/>
    </row>
    <row r="741" spans="6:270" x14ac:dyDescent="0.35">
      <c r="F741" s="50"/>
      <c r="K741" s="50"/>
      <c r="O741" s="50"/>
      <c r="P741" s="50"/>
      <c r="U741" s="50"/>
      <c r="Z741" s="50"/>
      <c r="AB741" s="50"/>
      <c r="AC741" s="50"/>
      <c r="AD741" s="50"/>
      <c r="AE741" s="24"/>
      <c r="AF741" s="24"/>
      <c r="AG741" s="24"/>
      <c r="AH741" s="24"/>
      <c r="AI741" s="24"/>
      <c r="AJ741" s="24"/>
      <c r="AK741" s="24"/>
      <c r="AL741" s="24"/>
      <c r="AM741" s="24"/>
      <c r="AN741" s="24"/>
      <c r="AO741" s="24"/>
      <c r="AP741" s="24"/>
      <c r="AQ741" s="24"/>
      <c r="AR741" s="24"/>
      <c r="AS741" s="24"/>
      <c r="AT741" s="24"/>
      <c r="AU741" s="24"/>
      <c r="AV741" s="24"/>
      <c r="AW741" s="24"/>
      <c r="AX741" s="24"/>
      <c r="AY741" s="24"/>
      <c r="AZ741" s="24"/>
      <c r="BA741" s="24"/>
      <c r="BB741" s="24"/>
      <c r="BC741" s="24"/>
      <c r="BD741" s="24"/>
      <c r="BE741" s="24"/>
      <c r="BF741" s="24"/>
      <c r="BG741" s="24"/>
      <c r="BH741" s="24"/>
      <c r="BI741" s="24"/>
      <c r="BJ741" s="24"/>
      <c r="BK741" s="24"/>
      <c r="BL741" s="24"/>
      <c r="BM741" s="24"/>
      <c r="BN741" s="24"/>
      <c r="BO741" s="24"/>
      <c r="BP741" s="24"/>
      <c r="BQ741" s="24"/>
      <c r="BR741" s="24"/>
      <c r="BS741" s="24"/>
      <c r="BT741" s="24"/>
      <c r="BU741" s="24"/>
      <c r="BV741" s="24"/>
      <c r="BW741" s="24"/>
      <c r="BX741" s="24"/>
      <c r="BY741" s="24"/>
      <c r="BZ741" s="24"/>
      <c r="CA741" s="24"/>
      <c r="CB741" s="24"/>
      <c r="CC741" s="24"/>
      <c r="CD741" s="24"/>
      <c r="CE741" s="24"/>
      <c r="CF741" s="24"/>
      <c r="CG741" s="24"/>
      <c r="CH741" s="24"/>
      <c r="CI741" s="24"/>
      <c r="CJ741" s="24"/>
      <c r="CK741" s="24"/>
      <c r="CL741" s="24"/>
      <c r="CM741" s="24"/>
      <c r="CN741" s="24"/>
      <c r="CO741" s="24"/>
      <c r="CP741" s="24"/>
      <c r="CQ741" s="24"/>
      <c r="CR741" s="24"/>
      <c r="CS741" s="24"/>
      <c r="CT741" s="24"/>
      <c r="CU741" s="24"/>
      <c r="CV741" s="24"/>
      <c r="CW741" s="24"/>
      <c r="CX741" s="24"/>
      <c r="CY741" s="24"/>
      <c r="CZ741" s="24"/>
      <c r="DA741" s="24"/>
      <c r="DB741" s="24"/>
      <c r="DC741" s="24"/>
      <c r="DD741" s="24"/>
      <c r="DE741" s="24"/>
      <c r="DF741" s="24"/>
      <c r="DG741" s="24"/>
      <c r="DH741" s="24"/>
      <c r="DI741" s="24"/>
      <c r="DJ741" s="24"/>
      <c r="DK741" s="24"/>
      <c r="DL741" s="24"/>
      <c r="DM741" s="24"/>
      <c r="DN741" s="24"/>
      <c r="DO741" s="24"/>
      <c r="DP741" s="24"/>
      <c r="DQ741" s="24"/>
      <c r="DR741" s="24"/>
      <c r="DS741" s="24"/>
      <c r="DT741" s="24"/>
      <c r="DU741" s="24"/>
      <c r="DV741" s="24"/>
      <c r="DW741" s="24"/>
      <c r="DX741" s="24"/>
      <c r="DY741" s="24"/>
      <c r="DZ741" s="24"/>
      <c r="EA741" s="24"/>
      <c r="EB741" s="24"/>
      <c r="EC741" s="24"/>
      <c r="ED741" s="24"/>
      <c r="EE741" s="24"/>
      <c r="EF741" s="24"/>
      <c r="EG741" s="24"/>
      <c r="EH741" s="24"/>
      <c r="EI741" s="24"/>
      <c r="EJ741" s="24"/>
      <c r="EK741" s="24"/>
      <c r="EL741" s="24"/>
      <c r="EM741" s="24"/>
      <c r="EN741" s="24"/>
      <c r="EO741" s="24"/>
      <c r="EP741" s="24"/>
      <c r="EQ741" s="24"/>
      <c r="ER741" s="24"/>
      <c r="ES741" s="24"/>
      <c r="ET741" s="24"/>
      <c r="EU741" s="24"/>
      <c r="EV741" s="24"/>
      <c r="EW741" s="24"/>
      <c r="EX741" s="24"/>
      <c r="EY741" s="24"/>
      <c r="EZ741" s="24"/>
      <c r="FA741" s="24"/>
      <c r="FB741" s="24"/>
      <c r="FC741" s="24"/>
      <c r="FD741" s="24"/>
      <c r="FE741" s="24"/>
      <c r="FF741" s="24"/>
      <c r="FG741" s="24"/>
      <c r="FH741" s="24"/>
      <c r="FI741" s="24"/>
      <c r="FJ741" s="24"/>
      <c r="FK741" s="24"/>
      <c r="FL741" s="24"/>
      <c r="FM741" s="24"/>
      <c r="FN741" s="24"/>
      <c r="FO741" s="24"/>
      <c r="FP741" s="24"/>
      <c r="FQ741" s="24"/>
      <c r="FR741" s="24"/>
      <c r="FS741" s="24"/>
      <c r="FT741" s="24"/>
      <c r="FU741" s="24"/>
      <c r="FV741" s="24"/>
      <c r="FW741" s="24"/>
      <c r="FX741" s="24"/>
      <c r="FY741" s="24"/>
      <c r="FZ741" s="24"/>
      <c r="GA741" s="24"/>
      <c r="GB741" s="24"/>
      <c r="GC741" s="24"/>
      <c r="GD741" s="24"/>
      <c r="GE741" s="24"/>
      <c r="GF741" s="24"/>
      <c r="GG741" s="24"/>
      <c r="GH741" s="24"/>
      <c r="GI741" s="24"/>
      <c r="GJ741" s="24"/>
      <c r="GK741" s="24"/>
      <c r="GL741" s="24"/>
      <c r="GM741" s="24"/>
      <c r="GN741" s="24"/>
      <c r="GO741" s="24"/>
      <c r="GP741" s="24"/>
      <c r="GQ741" s="24"/>
      <c r="GR741" s="24"/>
      <c r="GS741" s="24"/>
      <c r="GT741" s="24"/>
      <c r="GU741" s="24"/>
      <c r="GV741" s="24"/>
      <c r="GW741" s="24"/>
      <c r="GX741" s="24"/>
      <c r="GY741" s="24"/>
      <c r="GZ741" s="24"/>
      <c r="HA741" s="24"/>
      <c r="HB741" s="24"/>
      <c r="HC741" s="24"/>
      <c r="HD741" s="24"/>
      <c r="HE741" s="24"/>
      <c r="HF741" s="24"/>
      <c r="HG741" s="24"/>
      <c r="HH741" s="24"/>
      <c r="HI741" s="24"/>
      <c r="HJ741" s="24"/>
      <c r="HK741" s="24"/>
      <c r="HL741" s="24"/>
      <c r="HM741" s="24"/>
      <c r="HN741" s="24"/>
      <c r="HO741" s="24"/>
      <c r="HP741" s="24"/>
      <c r="HQ741" s="24"/>
      <c r="HR741" s="24"/>
      <c r="HS741" s="24"/>
      <c r="HT741" s="24"/>
      <c r="HU741" s="24"/>
      <c r="HV741" s="24"/>
      <c r="HW741" s="24"/>
      <c r="HX741" s="24"/>
      <c r="HY741" s="24"/>
      <c r="HZ741" s="24"/>
      <c r="IA741" s="24"/>
      <c r="IB741" s="24"/>
      <c r="IC741" s="24"/>
      <c r="ID741" s="24"/>
      <c r="IE741" s="24"/>
      <c r="IF741" s="24"/>
      <c r="IG741" s="24"/>
      <c r="IH741" s="24"/>
      <c r="II741" s="24"/>
      <c r="IJ741" s="24"/>
      <c r="IK741" s="24"/>
      <c r="IL741" s="24"/>
      <c r="IM741" s="24"/>
      <c r="IN741" s="24"/>
      <c r="IO741" s="24"/>
      <c r="IP741" s="24"/>
      <c r="IQ741" s="24"/>
      <c r="IR741" s="24"/>
      <c r="IS741" s="24"/>
      <c r="IT741" s="24"/>
      <c r="IU741" s="24"/>
      <c r="IV741" s="24"/>
      <c r="IW741" s="24"/>
      <c r="IX741" s="24"/>
      <c r="IY741" s="24"/>
      <c r="IZ741" s="24"/>
      <c r="JA741" s="24"/>
      <c r="JB741" s="24"/>
      <c r="JC741" s="24"/>
      <c r="JD741" s="24"/>
      <c r="JE741" s="24"/>
      <c r="JF741" s="24"/>
      <c r="JG741" s="24"/>
      <c r="JH741" s="24"/>
      <c r="JI741" s="24"/>
      <c r="JJ741" s="24"/>
    </row>
    <row r="742" spans="6:270" x14ac:dyDescent="0.35">
      <c r="F742" s="50"/>
      <c r="K742" s="50"/>
      <c r="O742" s="50"/>
      <c r="P742" s="50"/>
      <c r="U742" s="50"/>
      <c r="Z742" s="50"/>
      <c r="AB742" s="50"/>
      <c r="AC742" s="50"/>
      <c r="AD742" s="50"/>
      <c r="AE742" s="12"/>
      <c r="AF742" s="12"/>
      <c r="AG742" s="12"/>
      <c r="AH742" s="12"/>
      <c r="AI742" s="12"/>
      <c r="AJ742" s="12"/>
      <c r="AK742" s="12"/>
      <c r="AL742" s="12"/>
      <c r="AM742" s="12"/>
      <c r="AN742" s="12"/>
      <c r="AO742" s="12"/>
      <c r="AP742" s="12"/>
      <c r="AQ742" s="12"/>
      <c r="AR742" s="12"/>
      <c r="AS742" s="12"/>
      <c r="AT742" s="12"/>
      <c r="AU742" s="12"/>
      <c r="AV742" s="12"/>
      <c r="AW742" s="12"/>
      <c r="AX742" s="12"/>
      <c r="AY742" s="12"/>
      <c r="AZ742" s="12"/>
      <c r="BA742" s="12"/>
      <c r="BB742" s="12"/>
      <c r="BC742" s="12"/>
      <c r="BD742" s="12"/>
      <c r="BE742" s="12"/>
      <c r="BF742" s="12"/>
      <c r="BG742" s="12"/>
      <c r="BH742" s="12"/>
      <c r="BI742" s="12"/>
      <c r="BJ742" s="12"/>
      <c r="BK742" s="12"/>
      <c r="BL742" s="12"/>
      <c r="BM742" s="12"/>
      <c r="BN742" s="12"/>
      <c r="BO742" s="12"/>
      <c r="BP742" s="12"/>
      <c r="BQ742" s="12"/>
      <c r="BR742" s="12"/>
      <c r="BS742" s="12"/>
      <c r="BT742" s="12"/>
      <c r="BU742" s="12"/>
      <c r="BV742" s="12"/>
      <c r="BW742" s="12"/>
      <c r="BX742" s="12"/>
      <c r="BY742" s="12"/>
      <c r="BZ742" s="12"/>
      <c r="CA742" s="12"/>
      <c r="CB742" s="12"/>
      <c r="CC742" s="12"/>
      <c r="CD742" s="12"/>
      <c r="CE742" s="12"/>
      <c r="CF742" s="12"/>
      <c r="CG742" s="12"/>
      <c r="CH742" s="12"/>
      <c r="CI742" s="12"/>
      <c r="CJ742" s="12"/>
      <c r="CK742" s="12"/>
      <c r="CL742" s="12"/>
      <c r="CM742" s="12"/>
      <c r="CN742" s="12"/>
      <c r="CO742" s="12"/>
      <c r="CP742" s="12"/>
      <c r="CQ742" s="12"/>
      <c r="CR742" s="12"/>
      <c r="CS742" s="12"/>
      <c r="CT742" s="12"/>
      <c r="CU742" s="12"/>
      <c r="CV742" s="12"/>
      <c r="CW742" s="12"/>
      <c r="CX742" s="12"/>
      <c r="CY742" s="12"/>
      <c r="CZ742" s="12"/>
      <c r="DA742" s="12"/>
      <c r="DB742" s="12"/>
      <c r="DC742" s="12"/>
      <c r="DD742" s="12"/>
      <c r="DE742" s="12"/>
      <c r="DF742" s="12"/>
      <c r="DG742" s="12"/>
      <c r="DH742" s="12"/>
      <c r="DI742" s="12"/>
      <c r="DJ742" s="12"/>
      <c r="DK742" s="12"/>
      <c r="DL742" s="12"/>
      <c r="DM742" s="12"/>
      <c r="DN742" s="12"/>
      <c r="DO742" s="12"/>
      <c r="DP742" s="12"/>
      <c r="DQ742" s="12"/>
      <c r="DR742" s="12"/>
      <c r="DS742" s="12"/>
      <c r="DT742" s="12"/>
      <c r="DU742" s="12"/>
      <c r="DV742" s="12"/>
      <c r="DW742" s="12"/>
      <c r="DX742" s="12"/>
      <c r="DY742" s="12"/>
      <c r="DZ742" s="12"/>
      <c r="EA742" s="12"/>
      <c r="EB742" s="12"/>
      <c r="EC742" s="12"/>
      <c r="ED742" s="12"/>
      <c r="EE742" s="12"/>
      <c r="EF742" s="12"/>
      <c r="EG742" s="12"/>
      <c r="EH742" s="12"/>
      <c r="EI742" s="12"/>
      <c r="EJ742" s="12"/>
      <c r="EK742" s="12"/>
      <c r="EL742" s="12"/>
      <c r="EM742" s="12"/>
      <c r="EN742" s="12"/>
      <c r="EO742" s="12"/>
      <c r="EP742" s="12"/>
      <c r="EQ742" s="12"/>
      <c r="ER742" s="12"/>
      <c r="ES742" s="12"/>
      <c r="ET742" s="12"/>
      <c r="EU742" s="12"/>
      <c r="EV742" s="12"/>
      <c r="EW742" s="12"/>
      <c r="EX742" s="12"/>
      <c r="EY742" s="12"/>
      <c r="EZ742" s="12"/>
      <c r="FA742" s="12"/>
      <c r="FB742" s="12"/>
      <c r="FC742" s="12"/>
      <c r="FD742" s="12"/>
      <c r="FE742" s="12"/>
      <c r="FF742" s="12"/>
      <c r="FG742" s="12"/>
      <c r="FH742" s="12"/>
      <c r="FI742" s="12"/>
      <c r="FJ742" s="12"/>
      <c r="FK742" s="12"/>
      <c r="FL742" s="12"/>
      <c r="FM742" s="12"/>
      <c r="FN742" s="12"/>
      <c r="FO742" s="12"/>
      <c r="FP742" s="12"/>
      <c r="FQ742" s="12"/>
      <c r="FR742" s="12"/>
      <c r="FS742" s="12"/>
      <c r="FT742" s="12"/>
      <c r="FU742" s="12"/>
      <c r="FV742" s="12"/>
      <c r="FW742" s="12"/>
      <c r="FX742" s="12"/>
      <c r="FY742" s="12"/>
      <c r="FZ742" s="12"/>
      <c r="GA742" s="12"/>
      <c r="GB742" s="12"/>
      <c r="GC742" s="12"/>
      <c r="GD742" s="12"/>
      <c r="GE742" s="12"/>
      <c r="GF742" s="12"/>
      <c r="GG742" s="12"/>
      <c r="GH742" s="12"/>
      <c r="GI742" s="12"/>
      <c r="GJ742" s="12"/>
      <c r="GK742" s="12"/>
      <c r="GL742" s="12"/>
      <c r="GM742" s="12"/>
      <c r="GN742" s="12"/>
      <c r="GO742" s="12"/>
      <c r="GP742" s="12"/>
      <c r="GQ742" s="12"/>
      <c r="GR742" s="12"/>
      <c r="GS742" s="12"/>
      <c r="GT742" s="12"/>
      <c r="GU742" s="12"/>
      <c r="GV742" s="12"/>
      <c r="GW742" s="12"/>
      <c r="GX742" s="12"/>
      <c r="GY742" s="12"/>
      <c r="GZ742" s="12"/>
      <c r="HA742" s="12"/>
      <c r="HB742" s="12"/>
      <c r="HC742" s="12"/>
      <c r="HD742" s="12"/>
      <c r="HE742" s="12"/>
      <c r="HF742" s="12"/>
      <c r="HG742" s="12"/>
      <c r="HH742" s="12"/>
      <c r="HI742" s="12"/>
      <c r="HJ742" s="12"/>
      <c r="HK742" s="12"/>
      <c r="HL742" s="12"/>
      <c r="HM742" s="12"/>
      <c r="HN742" s="12"/>
      <c r="HO742" s="12"/>
      <c r="HP742" s="12"/>
      <c r="HQ742" s="12"/>
      <c r="HR742" s="12"/>
      <c r="HS742" s="12"/>
      <c r="HT742" s="12"/>
      <c r="HU742" s="12"/>
      <c r="HV742" s="12"/>
      <c r="HW742" s="12"/>
      <c r="HX742" s="12"/>
      <c r="HY742" s="12"/>
      <c r="HZ742" s="12"/>
      <c r="IA742" s="12"/>
      <c r="IB742" s="12"/>
      <c r="IC742" s="12"/>
      <c r="ID742" s="12"/>
      <c r="IE742" s="12"/>
      <c r="IF742" s="12"/>
      <c r="IG742" s="12"/>
      <c r="IH742" s="12"/>
      <c r="II742" s="12"/>
      <c r="IJ742" s="12"/>
      <c r="IK742" s="12"/>
      <c r="IL742" s="12"/>
      <c r="IM742" s="12"/>
      <c r="IN742" s="12"/>
      <c r="IO742" s="12"/>
      <c r="IP742" s="12"/>
      <c r="IQ742" s="12"/>
      <c r="IR742" s="12"/>
      <c r="IS742" s="12"/>
      <c r="IT742" s="12"/>
      <c r="IU742" s="12"/>
      <c r="IV742" s="12"/>
      <c r="IW742" s="12"/>
      <c r="IX742" s="12"/>
      <c r="IY742" s="12"/>
      <c r="IZ742" s="12"/>
      <c r="JA742" s="12"/>
      <c r="JB742" s="12"/>
      <c r="JC742" s="12"/>
      <c r="JD742" s="12"/>
      <c r="JE742" s="12"/>
      <c r="JF742" s="12"/>
      <c r="JG742" s="12"/>
      <c r="JH742" s="12"/>
      <c r="JI742" s="12"/>
      <c r="JJ742" s="12"/>
    </row>
    <row r="743" spans="6:270" x14ac:dyDescent="0.35">
      <c r="F743" s="50"/>
      <c r="K743" s="50"/>
      <c r="O743" s="50"/>
      <c r="P743" s="50"/>
      <c r="U743" s="50"/>
      <c r="Z743" s="50"/>
      <c r="AB743" s="50"/>
      <c r="AC743" s="50"/>
      <c r="AD743" s="50"/>
      <c r="AE743" s="12"/>
      <c r="AF743" s="12"/>
      <c r="AG743" s="12"/>
      <c r="AH743" s="12"/>
      <c r="AI743" s="12"/>
      <c r="AJ743" s="12"/>
      <c r="AK743" s="12"/>
      <c r="AL743" s="12"/>
      <c r="AM743" s="12"/>
      <c r="AN743" s="12"/>
      <c r="AO743" s="12"/>
      <c r="AP743" s="12"/>
      <c r="AQ743" s="12"/>
      <c r="AR743" s="12"/>
      <c r="AS743" s="12"/>
      <c r="AT743" s="12"/>
      <c r="AU743" s="12"/>
      <c r="AV743" s="12"/>
      <c r="AW743" s="12"/>
      <c r="AX743" s="12"/>
      <c r="AY743" s="12"/>
      <c r="AZ743" s="12"/>
      <c r="BA743" s="12"/>
      <c r="BB743" s="12"/>
      <c r="BC743" s="12"/>
      <c r="BD743" s="12"/>
      <c r="BE743" s="12"/>
      <c r="BF743" s="12"/>
      <c r="BG743" s="12"/>
      <c r="BH743" s="12"/>
      <c r="BI743" s="12"/>
      <c r="BJ743" s="12"/>
      <c r="BK743" s="12"/>
      <c r="BL743" s="12"/>
      <c r="BM743" s="12"/>
      <c r="BN743" s="12"/>
      <c r="BO743" s="12"/>
      <c r="BP743" s="12"/>
      <c r="BQ743" s="12"/>
      <c r="BR743" s="12"/>
      <c r="BS743" s="12"/>
      <c r="BT743" s="12"/>
      <c r="BU743" s="12"/>
      <c r="BV743" s="12"/>
      <c r="BW743" s="12"/>
      <c r="BX743" s="12"/>
      <c r="BY743" s="12"/>
      <c r="BZ743" s="12"/>
      <c r="CA743" s="12"/>
      <c r="CB743" s="12"/>
      <c r="CC743" s="12"/>
      <c r="CD743" s="12"/>
      <c r="CE743" s="12"/>
      <c r="CF743" s="12"/>
      <c r="CG743" s="12"/>
      <c r="CH743" s="12"/>
      <c r="CI743" s="12"/>
      <c r="CJ743" s="12"/>
      <c r="CK743" s="12"/>
      <c r="CL743" s="12"/>
      <c r="CM743" s="12"/>
      <c r="CN743" s="12"/>
      <c r="CO743" s="12"/>
      <c r="CP743" s="12"/>
      <c r="CQ743" s="12"/>
      <c r="CR743" s="12"/>
      <c r="CS743" s="12"/>
      <c r="CT743" s="12"/>
      <c r="CU743" s="12"/>
      <c r="CV743" s="12"/>
      <c r="CW743" s="12"/>
      <c r="CX743" s="12"/>
      <c r="CY743" s="12"/>
      <c r="CZ743" s="12"/>
      <c r="DA743" s="12"/>
      <c r="DB743" s="12"/>
      <c r="DC743" s="12"/>
      <c r="DD743" s="12"/>
      <c r="DE743" s="12"/>
      <c r="DF743" s="12"/>
      <c r="DG743" s="12"/>
      <c r="DH743" s="12"/>
      <c r="DI743" s="12"/>
      <c r="DJ743" s="12"/>
      <c r="DK743" s="12"/>
      <c r="DL743" s="12"/>
      <c r="DM743" s="12"/>
      <c r="DN743" s="12"/>
      <c r="DO743" s="12"/>
      <c r="DP743" s="12"/>
      <c r="DQ743" s="12"/>
      <c r="DR743" s="12"/>
      <c r="DS743" s="12"/>
      <c r="DT743" s="12"/>
      <c r="DU743" s="12"/>
      <c r="DV743" s="12"/>
      <c r="DW743" s="12"/>
      <c r="DX743" s="12"/>
      <c r="DY743" s="12"/>
      <c r="DZ743" s="12"/>
      <c r="EA743" s="12"/>
      <c r="EB743" s="12"/>
      <c r="EC743" s="12"/>
      <c r="ED743" s="12"/>
      <c r="EE743" s="12"/>
      <c r="EF743" s="12"/>
      <c r="EG743" s="12"/>
      <c r="EH743" s="12"/>
      <c r="EI743" s="12"/>
      <c r="EJ743" s="12"/>
      <c r="EK743" s="12"/>
      <c r="EL743" s="12"/>
      <c r="EM743" s="12"/>
      <c r="EN743" s="12"/>
      <c r="EO743" s="12"/>
      <c r="EP743" s="12"/>
      <c r="EQ743" s="12"/>
      <c r="ER743" s="12"/>
      <c r="ES743" s="12"/>
      <c r="ET743" s="12"/>
      <c r="EU743" s="12"/>
      <c r="EV743" s="12"/>
      <c r="EW743" s="12"/>
      <c r="EX743" s="12"/>
      <c r="EY743" s="12"/>
      <c r="EZ743" s="12"/>
      <c r="FA743" s="12"/>
      <c r="FB743" s="12"/>
      <c r="FC743" s="12"/>
      <c r="FD743" s="12"/>
      <c r="FE743" s="12"/>
      <c r="FF743" s="12"/>
      <c r="FG743" s="12"/>
      <c r="FH743" s="12"/>
      <c r="FI743" s="12"/>
      <c r="FJ743" s="12"/>
      <c r="FK743" s="12"/>
      <c r="FL743" s="12"/>
      <c r="FM743" s="12"/>
      <c r="FN743" s="12"/>
      <c r="FO743" s="12"/>
      <c r="FP743" s="12"/>
      <c r="FQ743" s="12"/>
      <c r="FR743" s="12"/>
      <c r="FS743" s="12"/>
      <c r="FT743" s="12"/>
      <c r="FU743" s="12"/>
      <c r="FV743" s="12"/>
      <c r="FW743" s="12"/>
      <c r="FX743" s="12"/>
      <c r="FY743" s="12"/>
      <c r="FZ743" s="12"/>
      <c r="GA743" s="12"/>
      <c r="GB743" s="12"/>
      <c r="GC743" s="12"/>
      <c r="GD743" s="12"/>
      <c r="GE743" s="12"/>
      <c r="GF743" s="12"/>
      <c r="GG743" s="12"/>
      <c r="GH743" s="12"/>
      <c r="GI743" s="12"/>
      <c r="GJ743" s="12"/>
      <c r="GK743" s="12"/>
      <c r="GL743" s="12"/>
      <c r="GM743" s="12"/>
      <c r="GN743" s="12"/>
      <c r="GO743" s="12"/>
      <c r="GP743" s="12"/>
      <c r="GQ743" s="12"/>
      <c r="GR743" s="12"/>
      <c r="GS743" s="12"/>
      <c r="GT743" s="12"/>
      <c r="GU743" s="12"/>
      <c r="GV743" s="12"/>
      <c r="GW743" s="12"/>
      <c r="GX743" s="12"/>
      <c r="GY743" s="12"/>
      <c r="GZ743" s="12"/>
      <c r="HA743" s="12"/>
      <c r="HB743" s="12"/>
      <c r="HC743" s="12"/>
      <c r="HD743" s="12"/>
      <c r="HE743" s="12"/>
      <c r="HF743" s="12"/>
      <c r="HG743" s="12"/>
      <c r="HH743" s="12"/>
      <c r="HI743" s="12"/>
      <c r="HJ743" s="12"/>
      <c r="HK743" s="12"/>
      <c r="HL743" s="12"/>
      <c r="HM743" s="12"/>
      <c r="HN743" s="12"/>
      <c r="HO743" s="12"/>
      <c r="HP743" s="12"/>
      <c r="HQ743" s="12"/>
      <c r="HR743" s="12"/>
      <c r="HS743" s="12"/>
      <c r="HT743" s="12"/>
      <c r="HU743" s="12"/>
      <c r="HV743" s="12"/>
      <c r="HW743" s="12"/>
      <c r="HX743" s="12"/>
      <c r="HY743" s="12"/>
      <c r="HZ743" s="12"/>
      <c r="IA743" s="12"/>
      <c r="IB743" s="12"/>
      <c r="IC743" s="12"/>
      <c r="ID743" s="12"/>
      <c r="IE743" s="12"/>
      <c r="IF743" s="12"/>
      <c r="IG743" s="12"/>
      <c r="IH743" s="12"/>
      <c r="II743" s="12"/>
      <c r="IJ743" s="12"/>
      <c r="IK743" s="12"/>
      <c r="IL743" s="12"/>
      <c r="IM743" s="12"/>
      <c r="IN743" s="12"/>
      <c r="IO743" s="12"/>
      <c r="IP743" s="12"/>
      <c r="IQ743" s="12"/>
      <c r="IR743" s="12"/>
      <c r="IS743" s="12"/>
      <c r="IT743" s="12"/>
      <c r="IU743" s="12"/>
      <c r="IV743" s="12"/>
      <c r="IW743" s="12"/>
      <c r="IX743" s="12"/>
      <c r="IY743" s="12"/>
      <c r="IZ743" s="12"/>
      <c r="JA743" s="12"/>
      <c r="JB743" s="12"/>
      <c r="JC743" s="12"/>
      <c r="JD743" s="12"/>
      <c r="JE743" s="12"/>
      <c r="JF743" s="12"/>
      <c r="JG743" s="12"/>
      <c r="JH743" s="12"/>
      <c r="JI743" s="12"/>
      <c r="JJ743" s="12"/>
    </row>
    <row r="744" spans="6:270" x14ac:dyDescent="0.35">
      <c r="F744" s="50"/>
      <c r="K744" s="50"/>
      <c r="O744" s="50"/>
      <c r="P744" s="50"/>
      <c r="U744" s="50"/>
      <c r="Z744" s="50"/>
      <c r="AB744" s="50"/>
      <c r="AC744" s="50"/>
      <c r="AD744" s="50"/>
      <c r="AE744" s="18"/>
      <c r="AF744" s="18"/>
      <c r="AG744" s="18"/>
      <c r="AH744" s="18"/>
      <c r="AI744" s="18"/>
      <c r="AJ744" s="18"/>
      <c r="AK744" s="18"/>
      <c r="AL744" s="18"/>
      <c r="AM744" s="18"/>
      <c r="AN744" s="18"/>
      <c r="AO744" s="18"/>
      <c r="AP744" s="18"/>
      <c r="AQ744" s="18"/>
      <c r="AR744" s="18"/>
      <c r="AS744" s="18"/>
      <c r="AT744" s="18"/>
      <c r="AU744" s="18"/>
      <c r="AV744" s="18"/>
      <c r="AW744" s="18"/>
      <c r="AX744" s="18"/>
      <c r="AY744" s="18"/>
      <c r="AZ744" s="18"/>
      <c r="BA744" s="18"/>
      <c r="BB744" s="18"/>
      <c r="BC744" s="18"/>
      <c r="BD744" s="18"/>
      <c r="BE744" s="18"/>
      <c r="BF744" s="18"/>
      <c r="BG744" s="18"/>
      <c r="BH744" s="18"/>
      <c r="BI744" s="18"/>
      <c r="BJ744" s="18"/>
      <c r="BK744" s="18"/>
      <c r="BL744" s="18"/>
      <c r="BM744" s="18"/>
      <c r="BN744" s="18"/>
      <c r="BO744" s="18"/>
      <c r="BP744" s="18"/>
      <c r="BQ744" s="18"/>
      <c r="BR744" s="18"/>
      <c r="BS744" s="18"/>
      <c r="BT744" s="18"/>
      <c r="BU744" s="18"/>
      <c r="BV744" s="18"/>
      <c r="BW744" s="18"/>
      <c r="BX744" s="18"/>
      <c r="BY744" s="18"/>
      <c r="BZ744" s="18"/>
      <c r="CA744" s="18"/>
      <c r="CB744" s="18"/>
      <c r="CC744" s="18"/>
      <c r="CD744" s="18"/>
      <c r="CE744" s="18"/>
      <c r="CF744" s="18"/>
      <c r="CG744" s="18"/>
      <c r="CH744" s="18"/>
      <c r="CI744" s="18"/>
      <c r="CJ744" s="18"/>
      <c r="CK744" s="18"/>
      <c r="CL744" s="18"/>
      <c r="CM744" s="18"/>
      <c r="CN744" s="18"/>
      <c r="CO744" s="18"/>
      <c r="CP744" s="18"/>
      <c r="CQ744" s="18"/>
      <c r="CR744" s="18"/>
      <c r="CS744" s="18"/>
      <c r="CT744" s="18"/>
      <c r="CU744" s="18"/>
      <c r="CV744" s="18"/>
      <c r="CW744" s="18"/>
      <c r="CX744" s="18"/>
      <c r="CY744" s="18"/>
      <c r="CZ744" s="18"/>
      <c r="DA744" s="18"/>
      <c r="DB744" s="18"/>
      <c r="DC744" s="18"/>
      <c r="DD744" s="18"/>
      <c r="DE744" s="18"/>
      <c r="DF744" s="18"/>
      <c r="DG744" s="18"/>
      <c r="DH744" s="18"/>
      <c r="DI744" s="18"/>
      <c r="DJ744" s="18"/>
      <c r="DK744" s="18"/>
      <c r="DL744" s="18"/>
      <c r="DM744" s="18"/>
      <c r="DN744" s="18"/>
      <c r="DO744" s="18"/>
      <c r="DP744" s="18"/>
      <c r="DQ744" s="18"/>
      <c r="DR744" s="18"/>
      <c r="DS744" s="18"/>
      <c r="DT744" s="18"/>
      <c r="DU744" s="18"/>
      <c r="DV744" s="18"/>
      <c r="DW744" s="18"/>
      <c r="DX744" s="18"/>
      <c r="DY744" s="18"/>
      <c r="DZ744" s="18"/>
      <c r="EA744" s="18"/>
      <c r="EB744" s="18"/>
      <c r="EC744" s="18"/>
      <c r="ED744" s="18"/>
      <c r="EE744" s="18"/>
      <c r="EF744" s="18"/>
      <c r="EG744" s="18"/>
      <c r="EH744" s="18"/>
      <c r="EI744" s="18"/>
      <c r="EJ744" s="18"/>
      <c r="EK744" s="18"/>
      <c r="EL744" s="18"/>
      <c r="EM744" s="18"/>
      <c r="EN744" s="18"/>
      <c r="EO744" s="18"/>
      <c r="EP744" s="18"/>
      <c r="EQ744" s="18"/>
      <c r="ER744" s="18"/>
      <c r="ES744" s="18"/>
      <c r="ET744" s="18"/>
      <c r="EU744" s="18"/>
      <c r="EV744" s="18"/>
      <c r="EW744" s="18"/>
      <c r="EX744" s="18"/>
      <c r="EY744" s="18"/>
      <c r="EZ744" s="18"/>
      <c r="FA744" s="18"/>
      <c r="FB744" s="18"/>
      <c r="FC744" s="18"/>
      <c r="FD744" s="18"/>
      <c r="FE744" s="18"/>
      <c r="FF744" s="18"/>
      <c r="FG744" s="18"/>
      <c r="FH744" s="18"/>
      <c r="FI744" s="18"/>
      <c r="FJ744" s="18"/>
      <c r="FK744" s="18"/>
      <c r="FL744" s="18"/>
      <c r="FM744" s="18"/>
      <c r="FN744" s="18"/>
      <c r="FO744" s="18"/>
      <c r="FP744" s="18"/>
      <c r="FQ744" s="18"/>
      <c r="FR744" s="18"/>
      <c r="FS744" s="18"/>
      <c r="FT744" s="18"/>
      <c r="FU744" s="18"/>
      <c r="FV744" s="18"/>
      <c r="FW744" s="18"/>
      <c r="FX744" s="18"/>
      <c r="FY744" s="18"/>
      <c r="FZ744" s="18"/>
      <c r="GA744" s="18"/>
      <c r="GB744" s="18"/>
      <c r="GC744" s="18"/>
      <c r="GD744" s="18"/>
      <c r="GE744" s="18"/>
      <c r="GF744" s="18"/>
      <c r="GG744" s="18"/>
      <c r="GH744" s="18"/>
      <c r="GI744" s="18"/>
      <c r="GJ744" s="18"/>
      <c r="GK744" s="18"/>
      <c r="GL744" s="18"/>
      <c r="GM744" s="18"/>
      <c r="GN744" s="18"/>
      <c r="GO744" s="18"/>
      <c r="GP744" s="18"/>
      <c r="GQ744" s="18"/>
      <c r="GR744" s="18"/>
      <c r="GS744" s="18"/>
      <c r="GT744" s="18"/>
      <c r="GU744" s="18"/>
      <c r="GV744" s="18"/>
      <c r="GW744" s="18"/>
      <c r="GX744" s="18"/>
      <c r="GY744" s="18"/>
      <c r="GZ744" s="18"/>
      <c r="HA744" s="18"/>
      <c r="HB744" s="18"/>
      <c r="HC744" s="18"/>
      <c r="HD744" s="18"/>
      <c r="HE744" s="18"/>
      <c r="HF744" s="18"/>
      <c r="HG744" s="18"/>
      <c r="HH744" s="18"/>
      <c r="HI744" s="18"/>
      <c r="HJ744" s="18"/>
      <c r="HK744" s="18"/>
      <c r="HL744" s="18"/>
      <c r="HM744" s="18"/>
      <c r="HN744" s="18"/>
      <c r="HO744" s="18"/>
      <c r="HP744" s="18"/>
      <c r="HQ744" s="18"/>
      <c r="HR744" s="18"/>
      <c r="HS744" s="18"/>
      <c r="HT744" s="18"/>
      <c r="HU744" s="18"/>
      <c r="HV744" s="18"/>
      <c r="HW744" s="18"/>
      <c r="HX744" s="18"/>
      <c r="HY744" s="18"/>
      <c r="HZ744" s="18"/>
      <c r="IA744" s="18"/>
      <c r="IB744" s="18"/>
      <c r="IC744" s="18"/>
      <c r="ID744" s="18"/>
      <c r="IE744" s="18"/>
      <c r="IF744" s="18"/>
      <c r="IG744" s="18"/>
      <c r="IH744" s="18"/>
      <c r="II744" s="18"/>
      <c r="IJ744" s="18"/>
      <c r="IK744" s="18"/>
      <c r="IL744" s="18"/>
      <c r="IM744" s="18"/>
      <c r="IN744" s="18"/>
      <c r="IO744" s="18"/>
      <c r="IP744" s="18"/>
      <c r="IQ744" s="18"/>
      <c r="IR744" s="18"/>
      <c r="IS744" s="18"/>
      <c r="IT744" s="18"/>
      <c r="IU744" s="18"/>
      <c r="IV744" s="18"/>
      <c r="IW744" s="18"/>
      <c r="IX744" s="18"/>
      <c r="IY744" s="18"/>
      <c r="IZ744" s="18"/>
      <c r="JA744" s="18"/>
      <c r="JB744" s="18"/>
      <c r="JC744" s="18"/>
      <c r="JD744" s="18"/>
      <c r="JE744" s="18"/>
      <c r="JF744" s="18"/>
      <c r="JG744" s="18"/>
      <c r="JH744" s="18"/>
      <c r="JI744" s="18"/>
      <c r="JJ744" s="18"/>
    </row>
    <row r="745" spans="6:270" x14ac:dyDescent="0.35">
      <c r="F745" s="50"/>
      <c r="K745" s="50"/>
      <c r="O745" s="50"/>
      <c r="P745" s="50"/>
      <c r="U745" s="50"/>
      <c r="Z745" s="50"/>
      <c r="AB745" s="50"/>
      <c r="AC745" s="50"/>
      <c r="AD745" s="50"/>
      <c r="AE745" s="24"/>
      <c r="AF745" s="24"/>
      <c r="AG745" s="24"/>
      <c r="AH745" s="24"/>
      <c r="AI745" s="24"/>
      <c r="AJ745" s="24"/>
      <c r="AK745" s="24"/>
      <c r="AL745" s="24"/>
      <c r="AM745" s="24"/>
      <c r="AN745" s="24"/>
      <c r="AO745" s="24"/>
      <c r="AP745" s="24"/>
      <c r="AQ745" s="24"/>
      <c r="AR745" s="24"/>
      <c r="AS745" s="24"/>
      <c r="AT745" s="24"/>
      <c r="AU745" s="24"/>
      <c r="AV745" s="24"/>
      <c r="AW745" s="24"/>
      <c r="AX745" s="24"/>
      <c r="AY745" s="24"/>
      <c r="AZ745" s="24"/>
      <c r="BA745" s="24"/>
      <c r="BB745" s="24"/>
      <c r="BC745" s="24"/>
      <c r="BD745" s="24"/>
      <c r="BE745" s="24"/>
      <c r="BF745" s="24"/>
      <c r="BG745" s="24"/>
      <c r="BH745" s="24"/>
      <c r="BI745" s="24"/>
      <c r="BJ745" s="24"/>
      <c r="BK745" s="24"/>
      <c r="BL745" s="24"/>
      <c r="BM745" s="24"/>
      <c r="BN745" s="24"/>
      <c r="BO745" s="24"/>
      <c r="BP745" s="24"/>
      <c r="BQ745" s="24"/>
      <c r="BR745" s="24"/>
      <c r="BS745" s="24"/>
      <c r="BT745" s="24"/>
      <c r="BU745" s="24"/>
      <c r="BV745" s="24"/>
      <c r="BW745" s="24"/>
      <c r="BX745" s="24"/>
      <c r="BY745" s="24"/>
      <c r="BZ745" s="24"/>
      <c r="CA745" s="24"/>
      <c r="CB745" s="24"/>
      <c r="CC745" s="24"/>
      <c r="CD745" s="24"/>
      <c r="CE745" s="24"/>
      <c r="CF745" s="24"/>
      <c r="CG745" s="24"/>
      <c r="CH745" s="24"/>
      <c r="CI745" s="24"/>
      <c r="CJ745" s="24"/>
      <c r="CK745" s="24"/>
      <c r="CL745" s="24"/>
      <c r="CM745" s="24"/>
      <c r="CN745" s="24"/>
      <c r="CO745" s="24"/>
      <c r="CP745" s="24"/>
      <c r="CQ745" s="24"/>
      <c r="CR745" s="24"/>
      <c r="CS745" s="24"/>
      <c r="CT745" s="24"/>
      <c r="CU745" s="24"/>
      <c r="CV745" s="24"/>
      <c r="CW745" s="24"/>
      <c r="CX745" s="24"/>
      <c r="CY745" s="24"/>
      <c r="CZ745" s="24"/>
      <c r="DA745" s="24"/>
      <c r="DB745" s="24"/>
      <c r="DC745" s="24"/>
      <c r="DD745" s="24"/>
      <c r="DE745" s="24"/>
      <c r="DF745" s="24"/>
      <c r="DG745" s="24"/>
      <c r="DH745" s="24"/>
      <c r="DI745" s="24"/>
      <c r="DJ745" s="24"/>
      <c r="DK745" s="24"/>
      <c r="DL745" s="24"/>
      <c r="DM745" s="24"/>
      <c r="DN745" s="24"/>
      <c r="DO745" s="24"/>
      <c r="DP745" s="24"/>
      <c r="DQ745" s="24"/>
      <c r="DR745" s="24"/>
      <c r="DS745" s="24"/>
      <c r="DT745" s="24"/>
      <c r="DU745" s="24"/>
      <c r="DV745" s="24"/>
      <c r="DW745" s="24"/>
      <c r="DX745" s="24"/>
      <c r="DY745" s="24"/>
      <c r="DZ745" s="24"/>
      <c r="EA745" s="24"/>
      <c r="EB745" s="24"/>
      <c r="EC745" s="24"/>
      <c r="ED745" s="24"/>
      <c r="EE745" s="24"/>
      <c r="EF745" s="24"/>
      <c r="EG745" s="24"/>
      <c r="EH745" s="24"/>
      <c r="EI745" s="24"/>
      <c r="EJ745" s="24"/>
      <c r="EK745" s="24"/>
      <c r="EL745" s="24"/>
      <c r="EM745" s="24"/>
      <c r="EN745" s="24"/>
      <c r="EO745" s="24"/>
      <c r="EP745" s="24"/>
      <c r="EQ745" s="24"/>
      <c r="ER745" s="24"/>
      <c r="ES745" s="24"/>
      <c r="ET745" s="24"/>
      <c r="EU745" s="24"/>
      <c r="EV745" s="24"/>
      <c r="EW745" s="24"/>
      <c r="EX745" s="24"/>
      <c r="EY745" s="24"/>
      <c r="EZ745" s="24"/>
      <c r="FA745" s="24"/>
      <c r="FB745" s="24"/>
      <c r="FC745" s="24"/>
      <c r="FD745" s="24"/>
      <c r="FE745" s="24"/>
      <c r="FF745" s="24"/>
      <c r="FG745" s="24"/>
      <c r="FH745" s="24"/>
      <c r="FI745" s="24"/>
      <c r="FJ745" s="24"/>
      <c r="FK745" s="24"/>
      <c r="FL745" s="24"/>
      <c r="FM745" s="24"/>
      <c r="FN745" s="24"/>
      <c r="FO745" s="24"/>
      <c r="FP745" s="24"/>
      <c r="FQ745" s="24"/>
      <c r="FR745" s="24"/>
      <c r="FS745" s="24"/>
      <c r="FT745" s="24"/>
      <c r="FU745" s="24"/>
      <c r="FV745" s="24"/>
      <c r="FW745" s="24"/>
      <c r="FX745" s="24"/>
      <c r="FY745" s="24"/>
      <c r="FZ745" s="24"/>
      <c r="GA745" s="24"/>
      <c r="GB745" s="24"/>
      <c r="GC745" s="24"/>
      <c r="GD745" s="24"/>
      <c r="GE745" s="24"/>
      <c r="GF745" s="24"/>
      <c r="GG745" s="24"/>
      <c r="GH745" s="24"/>
      <c r="GI745" s="24"/>
      <c r="GJ745" s="24"/>
      <c r="GK745" s="24"/>
      <c r="GL745" s="24"/>
      <c r="GM745" s="24"/>
      <c r="GN745" s="24"/>
      <c r="GO745" s="24"/>
      <c r="GP745" s="24"/>
      <c r="GQ745" s="24"/>
      <c r="GR745" s="24"/>
      <c r="GS745" s="24"/>
      <c r="GT745" s="24"/>
      <c r="GU745" s="24"/>
      <c r="GV745" s="24"/>
      <c r="GW745" s="24"/>
      <c r="GX745" s="24"/>
      <c r="GY745" s="24"/>
      <c r="GZ745" s="24"/>
      <c r="HA745" s="24"/>
      <c r="HB745" s="24"/>
      <c r="HC745" s="24"/>
      <c r="HD745" s="24"/>
      <c r="HE745" s="24"/>
      <c r="HF745" s="24"/>
      <c r="HG745" s="24"/>
      <c r="HH745" s="24"/>
      <c r="HI745" s="24"/>
      <c r="HJ745" s="24"/>
      <c r="HK745" s="24"/>
      <c r="HL745" s="24"/>
      <c r="HM745" s="24"/>
      <c r="HN745" s="24"/>
      <c r="HO745" s="24"/>
      <c r="HP745" s="24"/>
      <c r="HQ745" s="24"/>
      <c r="HR745" s="24"/>
      <c r="HS745" s="24"/>
      <c r="HT745" s="24"/>
      <c r="HU745" s="24"/>
      <c r="HV745" s="24"/>
      <c r="HW745" s="24"/>
      <c r="HX745" s="24"/>
      <c r="HY745" s="24"/>
      <c r="HZ745" s="24"/>
      <c r="IA745" s="24"/>
      <c r="IB745" s="24"/>
      <c r="IC745" s="24"/>
      <c r="ID745" s="24"/>
      <c r="IE745" s="24"/>
      <c r="IF745" s="24"/>
      <c r="IG745" s="24"/>
      <c r="IH745" s="24"/>
      <c r="II745" s="24"/>
      <c r="IJ745" s="24"/>
      <c r="IK745" s="24"/>
      <c r="IL745" s="24"/>
      <c r="IM745" s="24"/>
      <c r="IN745" s="24"/>
      <c r="IO745" s="24"/>
      <c r="IP745" s="24"/>
      <c r="IQ745" s="24"/>
      <c r="IR745" s="24"/>
      <c r="IS745" s="24"/>
      <c r="IT745" s="24"/>
      <c r="IU745" s="24"/>
      <c r="IV745" s="24"/>
      <c r="IW745" s="24"/>
      <c r="IX745" s="24"/>
      <c r="IY745" s="24"/>
      <c r="IZ745" s="24"/>
      <c r="JA745" s="24"/>
      <c r="JB745" s="24"/>
      <c r="JC745" s="24"/>
      <c r="JD745" s="24"/>
      <c r="JE745" s="24"/>
      <c r="JF745" s="24"/>
      <c r="JG745" s="24"/>
      <c r="JH745" s="24"/>
      <c r="JI745" s="24"/>
      <c r="JJ745" s="24"/>
    </row>
    <row r="746" spans="6:270" x14ac:dyDescent="0.35">
      <c r="F746" s="50"/>
      <c r="K746" s="50"/>
      <c r="O746" s="50"/>
      <c r="P746" s="50"/>
      <c r="U746" s="50"/>
      <c r="Z746" s="50"/>
      <c r="AB746" s="50"/>
      <c r="AC746" s="50"/>
      <c r="AD746" s="50"/>
      <c r="AE746" s="24"/>
      <c r="AF746" s="24"/>
      <c r="AG746" s="24"/>
      <c r="AH746" s="24"/>
      <c r="AI746" s="24"/>
      <c r="AJ746" s="24"/>
      <c r="AK746" s="24"/>
      <c r="AL746" s="24"/>
      <c r="AM746" s="24"/>
      <c r="AN746" s="24"/>
      <c r="AO746" s="24"/>
      <c r="AP746" s="24"/>
      <c r="AQ746" s="24"/>
      <c r="AR746" s="24"/>
      <c r="AS746" s="24"/>
      <c r="AT746" s="24"/>
      <c r="AU746" s="24"/>
      <c r="AV746" s="24"/>
      <c r="AW746" s="24"/>
      <c r="AX746" s="24"/>
      <c r="AY746" s="24"/>
      <c r="AZ746" s="24"/>
      <c r="BA746" s="24"/>
      <c r="BB746" s="24"/>
      <c r="BC746" s="24"/>
      <c r="BD746" s="24"/>
      <c r="BE746" s="24"/>
      <c r="BF746" s="24"/>
      <c r="BG746" s="24"/>
      <c r="BH746" s="24"/>
      <c r="BI746" s="24"/>
      <c r="BJ746" s="24"/>
      <c r="BK746" s="24"/>
      <c r="BL746" s="24"/>
      <c r="BM746" s="24"/>
      <c r="BN746" s="24"/>
      <c r="BO746" s="24"/>
      <c r="BP746" s="24"/>
      <c r="BQ746" s="24"/>
      <c r="BR746" s="24"/>
      <c r="BS746" s="24"/>
      <c r="BT746" s="24"/>
      <c r="BU746" s="24"/>
      <c r="BV746" s="24"/>
      <c r="BW746" s="24"/>
      <c r="BX746" s="24"/>
      <c r="BY746" s="24"/>
      <c r="BZ746" s="24"/>
      <c r="CA746" s="24"/>
      <c r="CB746" s="24"/>
      <c r="CC746" s="24"/>
      <c r="CD746" s="24"/>
      <c r="CE746" s="24"/>
      <c r="CF746" s="24"/>
      <c r="CG746" s="24"/>
      <c r="CH746" s="24"/>
      <c r="CI746" s="24"/>
      <c r="CJ746" s="24"/>
      <c r="CK746" s="24"/>
      <c r="CL746" s="24"/>
      <c r="CM746" s="24"/>
      <c r="CN746" s="24"/>
      <c r="CO746" s="24"/>
      <c r="CP746" s="24"/>
      <c r="CQ746" s="24"/>
      <c r="CR746" s="24"/>
      <c r="CS746" s="24"/>
      <c r="CT746" s="24"/>
      <c r="CU746" s="24"/>
      <c r="CV746" s="24"/>
      <c r="CW746" s="24"/>
      <c r="CX746" s="24"/>
      <c r="CY746" s="24"/>
      <c r="CZ746" s="24"/>
      <c r="DA746" s="24"/>
      <c r="DB746" s="24"/>
      <c r="DC746" s="24"/>
      <c r="DD746" s="24"/>
      <c r="DE746" s="24"/>
      <c r="DF746" s="24"/>
      <c r="DG746" s="24"/>
      <c r="DH746" s="24"/>
      <c r="DI746" s="24"/>
      <c r="DJ746" s="24"/>
      <c r="DK746" s="24"/>
      <c r="DL746" s="24"/>
      <c r="DM746" s="24"/>
      <c r="DN746" s="24"/>
      <c r="DO746" s="24"/>
      <c r="DP746" s="24"/>
      <c r="DQ746" s="24"/>
      <c r="DR746" s="24"/>
      <c r="DS746" s="24"/>
      <c r="DT746" s="24"/>
      <c r="DU746" s="24"/>
      <c r="DV746" s="24"/>
      <c r="DW746" s="24"/>
      <c r="DX746" s="24"/>
      <c r="DY746" s="24"/>
      <c r="DZ746" s="24"/>
      <c r="EA746" s="24"/>
      <c r="EB746" s="24"/>
      <c r="EC746" s="24"/>
      <c r="ED746" s="24"/>
      <c r="EE746" s="24"/>
      <c r="EF746" s="24"/>
      <c r="EG746" s="24"/>
      <c r="EH746" s="24"/>
      <c r="EI746" s="24"/>
      <c r="EJ746" s="24"/>
      <c r="EK746" s="24"/>
      <c r="EL746" s="24"/>
      <c r="EM746" s="24"/>
      <c r="EN746" s="24"/>
      <c r="EO746" s="24"/>
      <c r="EP746" s="24"/>
      <c r="EQ746" s="24"/>
      <c r="ER746" s="24"/>
      <c r="ES746" s="24"/>
      <c r="ET746" s="24"/>
      <c r="EU746" s="24"/>
      <c r="EV746" s="24"/>
      <c r="EW746" s="24"/>
      <c r="EX746" s="24"/>
      <c r="EY746" s="24"/>
      <c r="EZ746" s="24"/>
      <c r="FA746" s="24"/>
      <c r="FB746" s="24"/>
      <c r="FC746" s="24"/>
      <c r="FD746" s="24"/>
      <c r="FE746" s="24"/>
      <c r="FF746" s="24"/>
      <c r="FG746" s="24"/>
      <c r="FH746" s="24"/>
      <c r="FI746" s="24"/>
      <c r="FJ746" s="24"/>
      <c r="FK746" s="24"/>
      <c r="FL746" s="24"/>
      <c r="FM746" s="24"/>
      <c r="FN746" s="24"/>
      <c r="FO746" s="24"/>
      <c r="FP746" s="24"/>
      <c r="FQ746" s="24"/>
      <c r="FR746" s="24"/>
      <c r="FS746" s="24"/>
      <c r="FT746" s="24"/>
      <c r="FU746" s="24"/>
      <c r="FV746" s="24"/>
      <c r="FW746" s="24"/>
      <c r="FX746" s="24"/>
      <c r="FY746" s="24"/>
      <c r="FZ746" s="24"/>
      <c r="GA746" s="24"/>
      <c r="GB746" s="24"/>
      <c r="GC746" s="24"/>
      <c r="GD746" s="24"/>
      <c r="GE746" s="24"/>
      <c r="GF746" s="24"/>
      <c r="GG746" s="24"/>
      <c r="GH746" s="24"/>
      <c r="GI746" s="24"/>
      <c r="GJ746" s="24"/>
      <c r="GK746" s="24"/>
      <c r="GL746" s="24"/>
      <c r="GM746" s="24"/>
      <c r="GN746" s="24"/>
      <c r="GO746" s="24"/>
      <c r="GP746" s="24"/>
      <c r="GQ746" s="24"/>
      <c r="GR746" s="24"/>
      <c r="GS746" s="24"/>
      <c r="GT746" s="24"/>
      <c r="GU746" s="24"/>
      <c r="GV746" s="24"/>
      <c r="GW746" s="24"/>
      <c r="GX746" s="24"/>
      <c r="GY746" s="24"/>
      <c r="GZ746" s="24"/>
      <c r="HA746" s="24"/>
      <c r="HB746" s="24"/>
      <c r="HC746" s="24"/>
      <c r="HD746" s="24"/>
      <c r="HE746" s="24"/>
      <c r="HF746" s="24"/>
      <c r="HG746" s="24"/>
      <c r="HH746" s="24"/>
      <c r="HI746" s="24"/>
      <c r="HJ746" s="24"/>
      <c r="HK746" s="24"/>
      <c r="HL746" s="24"/>
      <c r="HM746" s="24"/>
      <c r="HN746" s="24"/>
      <c r="HO746" s="24"/>
      <c r="HP746" s="24"/>
      <c r="HQ746" s="24"/>
      <c r="HR746" s="24"/>
      <c r="HS746" s="24"/>
      <c r="HT746" s="24"/>
      <c r="HU746" s="24"/>
      <c r="HV746" s="24"/>
      <c r="HW746" s="24"/>
      <c r="HX746" s="24"/>
      <c r="HY746" s="24"/>
      <c r="HZ746" s="24"/>
      <c r="IA746" s="24"/>
      <c r="IB746" s="24"/>
      <c r="IC746" s="24"/>
      <c r="ID746" s="24"/>
      <c r="IE746" s="24"/>
      <c r="IF746" s="24"/>
      <c r="IG746" s="24"/>
      <c r="IH746" s="24"/>
      <c r="II746" s="24"/>
      <c r="IJ746" s="24"/>
      <c r="IK746" s="24"/>
      <c r="IL746" s="24"/>
      <c r="IM746" s="24"/>
      <c r="IN746" s="24"/>
      <c r="IO746" s="24"/>
      <c r="IP746" s="24"/>
      <c r="IQ746" s="24"/>
      <c r="IR746" s="24"/>
      <c r="IS746" s="24"/>
      <c r="IT746" s="24"/>
      <c r="IU746" s="24"/>
      <c r="IV746" s="24"/>
      <c r="IW746" s="24"/>
      <c r="IX746" s="24"/>
      <c r="IY746" s="24"/>
      <c r="IZ746" s="24"/>
      <c r="JA746" s="24"/>
      <c r="JB746" s="24"/>
      <c r="JC746" s="24"/>
      <c r="JD746" s="24"/>
      <c r="JE746" s="24"/>
      <c r="JF746" s="24"/>
      <c r="JG746" s="24"/>
      <c r="JH746" s="24"/>
      <c r="JI746" s="24"/>
      <c r="JJ746" s="24"/>
    </row>
    <row r="747" spans="6:270" x14ac:dyDescent="0.35">
      <c r="F747" s="50"/>
      <c r="K747" s="50"/>
      <c r="O747" s="50"/>
      <c r="P747" s="50"/>
      <c r="U747" s="50"/>
      <c r="Z747" s="50"/>
      <c r="AB747" s="50"/>
      <c r="AC747" s="50"/>
      <c r="AD747" s="50"/>
      <c r="AE747" s="24"/>
      <c r="AF747" s="24"/>
      <c r="AG747" s="24"/>
      <c r="AH747" s="24"/>
      <c r="AI747" s="24"/>
      <c r="AJ747" s="24"/>
      <c r="AK747" s="24"/>
      <c r="AL747" s="24"/>
      <c r="AM747" s="24"/>
      <c r="AN747" s="24"/>
      <c r="AO747" s="24"/>
      <c r="AP747" s="24"/>
      <c r="AQ747" s="24"/>
      <c r="AR747" s="24"/>
      <c r="AS747" s="24"/>
      <c r="AT747" s="24"/>
      <c r="AU747" s="24"/>
      <c r="AV747" s="24"/>
      <c r="AW747" s="24"/>
      <c r="AX747" s="24"/>
      <c r="AY747" s="24"/>
      <c r="AZ747" s="24"/>
      <c r="BA747" s="24"/>
      <c r="BB747" s="24"/>
      <c r="BC747" s="24"/>
      <c r="BD747" s="24"/>
      <c r="BE747" s="24"/>
      <c r="BF747" s="24"/>
      <c r="BG747" s="24"/>
      <c r="BH747" s="24"/>
      <c r="BI747" s="24"/>
      <c r="BJ747" s="24"/>
      <c r="BK747" s="24"/>
      <c r="BL747" s="24"/>
      <c r="BM747" s="24"/>
      <c r="BN747" s="24"/>
      <c r="BO747" s="24"/>
      <c r="BP747" s="24"/>
      <c r="BQ747" s="24"/>
      <c r="BR747" s="24"/>
      <c r="BS747" s="24"/>
      <c r="BT747" s="24"/>
      <c r="BU747" s="24"/>
      <c r="BV747" s="24"/>
      <c r="BW747" s="24"/>
      <c r="BX747" s="24"/>
      <c r="BY747" s="24"/>
      <c r="BZ747" s="24"/>
      <c r="CA747" s="24"/>
      <c r="CB747" s="24"/>
      <c r="CC747" s="24"/>
      <c r="CD747" s="24"/>
      <c r="CE747" s="24"/>
      <c r="CF747" s="24"/>
      <c r="CG747" s="24"/>
      <c r="CH747" s="24"/>
      <c r="CI747" s="24"/>
      <c r="CJ747" s="24"/>
      <c r="CK747" s="24"/>
      <c r="CL747" s="24"/>
      <c r="CM747" s="24"/>
      <c r="CN747" s="24"/>
      <c r="CO747" s="24"/>
      <c r="CP747" s="24"/>
      <c r="CQ747" s="24"/>
      <c r="CR747" s="24"/>
      <c r="CS747" s="24"/>
      <c r="CT747" s="24"/>
      <c r="CU747" s="24"/>
      <c r="CV747" s="24"/>
      <c r="CW747" s="24"/>
      <c r="CX747" s="24"/>
      <c r="CY747" s="24"/>
      <c r="CZ747" s="24"/>
      <c r="DA747" s="24"/>
      <c r="DB747" s="24"/>
      <c r="DC747" s="24"/>
      <c r="DD747" s="24"/>
      <c r="DE747" s="24"/>
      <c r="DF747" s="24"/>
      <c r="DG747" s="24"/>
      <c r="DH747" s="24"/>
      <c r="DI747" s="24"/>
      <c r="DJ747" s="24"/>
      <c r="DK747" s="24"/>
      <c r="DL747" s="24"/>
      <c r="DM747" s="24"/>
      <c r="DN747" s="24"/>
      <c r="DO747" s="24"/>
      <c r="DP747" s="24"/>
      <c r="DQ747" s="24"/>
      <c r="DR747" s="24"/>
      <c r="DS747" s="24"/>
      <c r="DT747" s="24"/>
      <c r="DU747" s="24"/>
      <c r="DV747" s="24"/>
      <c r="DW747" s="24"/>
      <c r="DX747" s="24"/>
      <c r="DY747" s="24"/>
      <c r="DZ747" s="24"/>
      <c r="EA747" s="24"/>
      <c r="EB747" s="24"/>
      <c r="EC747" s="24"/>
      <c r="ED747" s="24"/>
      <c r="EE747" s="24"/>
      <c r="EF747" s="24"/>
      <c r="EG747" s="24"/>
      <c r="EH747" s="24"/>
      <c r="EI747" s="24"/>
      <c r="EJ747" s="24"/>
      <c r="EK747" s="24"/>
      <c r="EL747" s="24"/>
      <c r="EM747" s="24"/>
      <c r="EN747" s="24"/>
      <c r="EO747" s="24"/>
      <c r="EP747" s="24"/>
      <c r="EQ747" s="24"/>
      <c r="ER747" s="24"/>
      <c r="ES747" s="24"/>
      <c r="ET747" s="24"/>
      <c r="EU747" s="24"/>
      <c r="EV747" s="24"/>
      <c r="EW747" s="24"/>
      <c r="EX747" s="24"/>
      <c r="EY747" s="24"/>
      <c r="EZ747" s="24"/>
      <c r="FA747" s="24"/>
      <c r="FB747" s="24"/>
      <c r="FC747" s="24"/>
      <c r="FD747" s="24"/>
      <c r="FE747" s="24"/>
      <c r="FF747" s="24"/>
      <c r="FG747" s="24"/>
      <c r="FH747" s="24"/>
      <c r="FI747" s="24"/>
      <c r="FJ747" s="24"/>
      <c r="FK747" s="24"/>
      <c r="FL747" s="24"/>
      <c r="FM747" s="24"/>
      <c r="FN747" s="24"/>
      <c r="FO747" s="24"/>
      <c r="FP747" s="24"/>
      <c r="FQ747" s="24"/>
      <c r="FR747" s="24"/>
      <c r="FS747" s="24"/>
      <c r="FT747" s="24"/>
      <c r="FU747" s="24"/>
      <c r="FV747" s="24"/>
      <c r="FW747" s="24"/>
      <c r="FX747" s="24"/>
      <c r="FY747" s="24"/>
      <c r="FZ747" s="24"/>
      <c r="GA747" s="24"/>
      <c r="GB747" s="24"/>
      <c r="GC747" s="24"/>
      <c r="GD747" s="24"/>
      <c r="GE747" s="24"/>
      <c r="GF747" s="24"/>
      <c r="GG747" s="24"/>
      <c r="GH747" s="24"/>
      <c r="GI747" s="24"/>
      <c r="GJ747" s="24"/>
      <c r="GK747" s="24"/>
      <c r="GL747" s="24"/>
      <c r="GM747" s="24"/>
      <c r="GN747" s="24"/>
      <c r="GO747" s="24"/>
      <c r="GP747" s="24"/>
      <c r="GQ747" s="24"/>
      <c r="GR747" s="24"/>
      <c r="GS747" s="24"/>
      <c r="GT747" s="24"/>
      <c r="GU747" s="24"/>
      <c r="GV747" s="24"/>
      <c r="GW747" s="24"/>
      <c r="GX747" s="24"/>
      <c r="GY747" s="24"/>
      <c r="GZ747" s="24"/>
      <c r="HA747" s="24"/>
      <c r="HB747" s="24"/>
      <c r="HC747" s="24"/>
      <c r="HD747" s="24"/>
      <c r="HE747" s="24"/>
      <c r="HF747" s="24"/>
      <c r="HG747" s="24"/>
      <c r="HH747" s="24"/>
      <c r="HI747" s="24"/>
      <c r="HJ747" s="24"/>
      <c r="HK747" s="24"/>
      <c r="HL747" s="24"/>
      <c r="HM747" s="24"/>
      <c r="HN747" s="24"/>
      <c r="HO747" s="24"/>
      <c r="HP747" s="24"/>
      <c r="HQ747" s="24"/>
      <c r="HR747" s="24"/>
      <c r="HS747" s="24"/>
      <c r="HT747" s="24"/>
      <c r="HU747" s="24"/>
      <c r="HV747" s="24"/>
      <c r="HW747" s="24"/>
      <c r="HX747" s="24"/>
      <c r="HY747" s="24"/>
      <c r="HZ747" s="24"/>
      <c r="IA747" s="24"/>
      <c r="IB747" s="24"/>
      <c r="IC747" s="24"/>
      <c r="ID747" s="24"/>
      <c r="IE747" s="24"/>
      <c r="IF747" s="24"/>
      <c r="IG747" s="24"/>
      <c r="IH747" s="24"/>
      <c r="II747" s="24"/>
      <c r="IJ747" s="24"/>
      <c r="IK747" s="24"/>
      <c r="IL747" s="24"/>
      <c r="IM747" s="24"/>
      <c r="IN747" s="24"/>
      <c r="IO747" s="24"/>
      <c r="IP747" s="24"/>
      <c r="IQ747" s="24"/>
      <c r="IR747" s="24"/>
      <c r="IS747" s="24"/>
      <c r="IT747" s="24"/>
      <c r="IU747" s="24"/>
      <c r="IV747" s="24"/>
      <c r="IW747" s="24"/>
      <c r="IX747" s="24"/>
      <c r="IY747" s="24"/>
      <c r="IZ747" s="24"/>
      <c r="JA747" s="24"/>
      <c r="JB747" s="24"/>
      <c r="JC747" s="24"/>
      <c r="JD747" s="24"/>
      <c r="JE747" s="24"/>
      <c r="JF747" s="24"/>
      <c r="JG747" s="24"/>
      <c r="JH747" s="24"/>
      <c r="JI747" s="24"/>
      <c r="JJ747" s="24"/>
    </row>
    <row r="748" spans="6:270" x14ac:dyDescent="0.35">
      <c r="F748" s="50"/>
      <c r="K748" s="50"/>
      <c r="O748" s="50"/>
      <c r="P748" s="50"/>
      <c r="U748" s="50"/>
      <c r="Z748" s="50"/>
      <c r="AB748" s="50"/>
      <c r="AC748" s="50"/>
      <c r="AD748" s="50"/>
      <c r="AE748" s="12"/>
      <c r="AF748" s="12"/>
      <c r="AG748" s="12"/>
      <c r="AH748" s="12"/>
      <c r="AI748" s="12"/>
      <c r="AJ748" s="12"/>
      <c r="AK748" s="12"/>
      <c r="AL748" s="12"/>
      <c r="AM748" s="12"/>
      <c r="AN748" s="12"/>
      <c r="AO748" s="12"/>
      <c r="AP748" s="12"/>
      <c r="AQ748" s="12"/>
      <c r="AR748" s="12"/>
      <c r="AS748" s="12"/>
      <c r="AT748" s="12"/>
      <c r="AU748" s="12"/>
      <c r="AV748" s="12"/>
      <c r="AW748" s="12"/>
      <c r="AX748" s="12"/>
      <c r="AY748" s="12"/>
      <c r="AZ748" s="12"/>
      <c r="BA748" s="12"/>
      <c r="BB748" s="12"/>
      <c r="BC748" s="12"/>
      <c r="BD748" s="12"/>
      <c r="BE748" s="12"/>
      <c r="BF748" s="12"/>
      <c r="BG748" s="12"/>
      <c r="BH748" s="12"/>
      <c r="BI748" s="12"/>
      <c r="BJ748" s="12"/>
      <c r="BK748" s="12"/>
      <c r="BL748" s="12"/>
      <c r="BM748" s="12"/>
      <c r="BN748" s="12"/>
      <c r="BO748" s="12"/>
      <c r="BP748" s="12"/>
      <c r="BQ748" s="12"/>
      <c r="BR748" s="12"/>
      <c r="BS748" s="12"/>
      <c r="BT748" s="12"/>
      <c r="BU748" s="12"/>
      <c r="BV748" s="12"/>
      <c r="BW748" s="12"/>
      <c r="BX748" s="12"/>
      <c r="BY748" s="12"/>
      <c r="BZ748" s="12"/>
      <c r="CA748" s="12"/>
      <c r="CB748" s="12"/>
      <c r="CC748" s="12"/>
      <c r="CD748" s="12"/>
      <c r="CE748" s="12"/>
      <c r="CF748" s="12"/>
      <c r="CG748" s="12"/>
      <c r="CH748" s="12"/>
      <c r="CI748" s="12"/>
      <c r="CJ748" s="12"/>
      <c r="CK748" s="12"/>
      <c r="CL748" s="12"/>
      <c r="CM748" s="12"/>
      <c r="CN748" s="12"/>
      <c r="CO748" s="12"/>
      <c r="CP748" s="12"/>
      <c r="CQ748" s="12"/>
      <c r="CR748" s="12"/>
      <c r="CS748" s="12"/>
      <c r="CT748" s="12"/>
      <c r="CU748" s="12"/>
      <c r="CV748" s="12"/>
      <c r="CW748" s="12"/>
      <c r="CX748" s="12"/>
      <c r="CY748" s="12"/>
      <c r="CZ748" s="12"/>
      <c r="DA748" s="12"/>
      <c r="DB748" s="12"/>
      <c r="DC748" s="12"/>
      <c r="DD748" s="12"/>
      <c r="DE748" s="12"/>
      <c r="DF748" s="12"/>
      <c r="DG748" s="12"/>
      <c r="DH748" s="12"/>
      <c r="DI748" s="12"/>
      <c r="DJ748" s="12"/>
      <c r="DK748" s="12"/>
      <c r="DL748" s="12"/>
      <c r="DM748" s="12"/>
      <c r="DN748" s="12"/>
      <c r="DO748" s="12"/>
      <c r="DP748" s="12"/>
      <c r="DQ748" s="12"/>
      <c r="DR748" s="12"/>
      <c r="DS748" s="12"/>
      <c r="DT748" s="12"/>
      <c r="DU748" s="12"/>
      <c r="DV748" s="12"/>
      <c r="DW748" s="12"/>
      <c r="DX748" s="12"/>
      <c r="DY748" s="12"/>
      <c r="DZ748" s="12"/>
      <c r="EA748" s="12"/>
      <c r="EB748" s="12"/>
      <c r="EC748" s="12"/>
      <c r="ED748" s="12"/>
      <c r="EE748" s="12"/>
      <c r="EF748" s="12"/>
      <c r="EG748" s="12"/>
      <c r="EH748" s="12"/>
      <c r="EI748" s="12"/>
      <c r="EJ748" s="12"/>
      <c r="EK748" s="12"/>
      <c r="EL748" s="12"/>
      <c r="EM748" s="12"/>
      <c r="EN748" s="12"/>
      <c r="EO748" s="12"/>
      <c r="EP748" s="12"/>
      <c r="EQ748" s="12"/>
      <c r="ER748" s="12"/>
      <c r="ES748" s="12"/>
      <c r="ET748" s="12"/>
      <c r="EU748" s="12"/>
      <c r="EV748" s="12"/>
      <c r="EW748" s="12"/>
      <c r="EX748" s="12"/>
      <c r="EY748" s="12"/>
      <c r="EZ748" s="12"/>
      <c r="FA748" s="12"/>
      <c r="FB748" s="12"/>
      <c r="FC748" s="12"/>
      <c r="FD748" s="12"/>
      <c r="FE748" s="12"/>
      <c r="FF748" s="12"/>
      <c r="FG748" s="12"/>
      <c r="FH748" s="12"/>
      <c r="FI748" s="12"/>
      <c r="FJ748" s="12"/>
      <c r="FK748" s="12"/>
      <c r="FL748" s="12"/>
      <c r="FM748" s="12"/>
      <c r="FN748" s="12"/>
      <c r="FO748" s="12"/>
      <c r="FP748" s="12"/>
      <c r="FQ748" s="12"/>
      <c r="FR748" s="12"/>
      <c r="FS748" s="12"/>
      <c r="FT748" s="12"/>
      <c r="FU748" s="12"/>
      <c r="FV748" s="12"/>
      <c r="FW748" s="12"/>
      <c r="FX748" s="12"/>
      <c r="FY748" s="12"/>
      <c r="FZ748" s="12"/>
      <c r="GA748" s="12"/>
      <c r="GB748" s="12"/>
      <c r="GC748" s="12"/>
      <c r="GD748" s="12"/>
      <c r="GE748" s="12"/>
      <c r="GF748" s="12"/>
      <c r="GG748" s="12"/>
      <c r="GH748" s="12"/>
      <c r="GI748" s="12"/>
      <c r="GJ748" s="12"/>
      <c r="GK748" s="12"/>
      <c r="GL748" s="12"/>
      <c r="GM748" s="12"/>
      <c r="GN748" s="12"/>
      <c r="GO748" s="12"/>
      <c r="GP748" s="12"/>
      <c r="GQ748" s="12"/>
      <c r="GR748" s="12"/>
      <c r="GS748" s="12"/>
      <c r="GT748" s="12"/>
      <c r="GU748" s="12"/>
      <c r="GV748" s="12"/>
      <c r="GW748" s="12"/>
      <c r="GX748" s="12"/>
      <c r="GY748" s="12"/>
      <c r="GZ748" s="12"/>
      <c r="HA748" s="12"/>
      <c r="HB748" s="12"/>
      <c r="HC748" s="12"/>
      <c r="HD748" s="12"/>
      <c r="HE748" s="12"/>
      <c r="HF748" s="12"/>
      <c r="HG748" s="12"/>
      <c r="HH748" s="12"/>
      <c r="HI748" s="12"/>
      <c r="HJ748" s="12"/>
      <c r="HK748" s="12"/>
      <c r="HL748" s="12"/>
      <c r="HM748" s="12"/>
      <c r="HN748" s="12"/>
      <c r="HO748" s="12"/>
      <c r="HP748" s="12"/>
      <c r="HQ748" s="12"/>
      <c r="HR748" s="12"/>
      <c r="HS748" s="12"/>
      <c r="HT748" s="12"/>
      <c r="HU748" s="12"/>
      <c r="HV748" s="12"/>
      <c r="HW748" s="12"/>
      <c r="HX748" s="12"/>
      <c r="HY748" s="12"/>
      <c r="HZ748" s="12"/>
      <c r="IA748" s="12"/>
      <c r="IB748" s="12"/>
      <c r="IC748" s="12"/>
      <c r="ID748" s="12"/>
      <c r="IE748" s="12"/>
      <c r="IF748" s="12"/>
      <c r="IG748" s="12"/>
      <c r="IH748" s="12"/>
      <c r="II748" s="12"/>
      <c r="IJ748" s="12"/>
      <c r="IK748" s="12"/>
      <c r="IL748" s="12"/>
      <c r="IM748" s="12"/>
      <c r="IN748" s="12"/>
      <c r="IO748" s="12"/>
      <c r="IP748" s="12"/>
      <c r="IQ748" s="12"/>
      <c r="IR748" s="12"/>
      <c r="IS748" s="12"/>
      <c r="IT748" s="12"/>
      <c r="IU748" s="12"/>
      <c r="IV748" s="12"/>
      <c r="IW748" s="12"/>
      <c r="IX748" s="12"/>
      <c r="IY748" s="12"/>
      <c r="IZ748" s="12"/>
      <c r="JA748" s="12"/>
      <c r="JB748" s="12"/>
      <c r="JC748" s="12"/>
      <c r="JD748" s="12"/>
      <c r="JE748" s="12"/>
      <c r="JF748" s="12"/>
      <c r="JG748" s="12"/>
      <c r="JH748" s="12"/>
      <c r="JI748" s="12"/>
      <c r="JJ748" s="12"/>
    </row>
    <row r="749" spans="6:270" x14ac:dyDescent="0.35">
      <c r="F749" s="50"/>
      <c r="K749" s="50"/>
      <c r="O749" s="50"/>
      <c r="P749" s="50"/>
      <c r="U749" s="50"/>
      <c r="Z749" s="50"/>
      <c r="AB749" s="50"/>
      <c r="AC749" s="50"/>
      <c r="AD749" s="50"/>
      <c r="AE749" s="12"/>
      <c r="AF749" s="12"/>
      <c r="AG749" s="12"/>
      <c r="AH749" s="12"/>
      <c r="AI749" s="12"/>
      <c r="AJ749" s="12"/>
      <c r="AK749" s="12"/>
      <c r="AL749" s="12"/>
      <c r="AM749" s="12"/>
      <c r="AN749" s="12"/>
      <c r="AO749" s="12"/>
      <c r="AP749" s="12"/>
      <c r="AQ749" s="12"/>
      <c r="AR749" s="12"/>
      <c r="AS749" s="12"/>
      <c r="AT749" s="12"/>
      <c r="AU749" s="12"/>
      <c r="AV749" s="12"/>
      <c r="AW749" s="12"/>
      <c r="AX749" s="12"/>
      <c r="AY749" s="12"/>
      <c r="AZ749" s="12"/>
      <c r="BA749" s="12"/>
      <c r="BB749" s="12"/>
      <c r="BC749" s="12"/>
      <c r="BD749" s="12"/>
      <c r="BE749" s="12"/>
      <c r="BF749" s="12"/>
      <c r="BG749" s="12"/>
      <c r="BH749" s="12"/>
      <c r="BI749" s="12"/>
      <c r="BJ749" s="12"/>
      <c r="BK749" s="12"/>
      <c r="BL749" s="12"/>
      <c r="BM749" s="12"/>
      <c r="BN749" s="12"/>
      <c r="BO749" s="12"/>
      <c r="BP749" s="12"/>
      <c r="BQ749" s="12"/>
      <c r="BR749" s="12"/>
      <c r="BS749" s="12"/>
      <c r="BT749" s="12"/>
      <c r="BU749" s="12"/>
      <c r="BV749" s="12"/>
      <c r="BW749" s="12"/>
      <c r="BX749" s="12"/>
      <c r="BY749" s="12"/>
      <c r="BZ749" s="12"/>
      <c r="CA749" s="12"/>
      <c r="CB749" s="12"/>
      <c r="CC749" s="12"/>
      <c r="CD749" s="12"/>
      <c r="CE749" s="12"/>
      <c r="CF749" s="12"/>
      <c r="CG749" s="12"/>
      <c r="CH749" s="12"/>
      <c r="CI749" s="12"/>
      <c r="CJ749" s="12"/>
      <c r="CK749" s="12"/>
      <c r="CL749" s="12"/>
      <c r="CM749" s="12"/>
      <c r="CN749" s="12"/>
      <c r="CO749" s="12"/>
      <c r="CP749" s="12"/>
      <c r="CQ749" s="12"/>
      <c r="CR749" s="12"/>
      <c r="CS749" s="12"/>
      <c r="CT749" s="12"/>
      <c r="CU749" s="12"/>
      <c r="CV749" s="12"/>
      <c r="CW749" s="12"/>
      <c r="CX749" s="12"/>
      <c r="CY749" s="12"/>
      <c r="CZ749" s="12"/>
      <c r="DA749" s="12"/>
      <c r="DB749" s="12"/>
      <c r="DC749" s="12"/>
      <c r="DD749" s="12"/>
      <c r="DE749" s="12"/>
      <c r="DF749" s="12"/>
      <c r="DG749" s="12"/>
      <c r="DH749" s="12"/>
      <c r="DI749" s="12"/>
      <c r="DJ749" s="12"/>
      <c r="DK749" s="12"/>
      <c r="DL749" s="12"/>
      <c r="DM749" s="12"/>
      <c r="DN749" s="12"/>
      <c r="DO749" s="12"/>
      <c r="DP749" s="12"/>
      <c r="DQ749" s="12"/>
      <c r="DR749" s="12"/>
      <c r="DS749" s="12"/>
      <c r="DT749" s="12"/>
      <c r="DU749" s="12"/>
      <c r="DV749" s="12"/>
      <c r="DW749" s="12"/>
      <c r="DX749" s="12"/>
      <c r="DY749" s="12"/>
      <c r="DZ749" s="12"/>
      <c r="EA749" s="12"/>
      <c r="EB749" s="12"/>
      <c r="EC749" s="12"/>
      <c r="ED749" s="12"/>
      <c r="EE749" s="12"/>
      <c r="EF749" s="12"/>
      <c r="EG749" s="12"/>
      <c r="EH749" s="12"/>
      <c r="EI749" s="12"/>
      <c r="EJ749" s="12"/>
      <c r="EK749" s="12"/>
      <c r="EL749" s="12"/>
      <c r="EM749" s="12"/>
      <c r="EN749" s="12"/>
      <c r="EO749" s="12"/>
      <c r="EP749" s="12"/>
      <c r="EQ749" s="12"/>
      <c r="ER749" s="12"/>
      <c r="ES749" s="12"/>
      <c r="ET749" s="12"/>
      <c r="EU749" s="12"/>
      <c r="EV749" s="12"/>
      <c r="EW749" s="12"/>
      <c r="EX749" s="12"/>
      <c r="EY749" s="12"/>
      <c r="EZ749" s="12"/>
      <c r="FA749" s="12"/>
      <c r="FB749" s="12"/>
      <c r="FC749" s="12"/>
      <c r="FD749" s="12"/>
      <c r="FE749" s="12"/>
      <c r="FF749" s="12"/>
      <c r="FG749" s="12"/>
      <c r="FH749" s="12"/>
      <c r="FI749" s="12"/>
      <c r="FJ749" s="12"/>
      <c r="FK749" s="12"/>
      <c r="FL749" s="12"/>
      <c r="FM749" s="12"/>
      <c r="FN749" s="12"/>
      <c r="FO749" s="12"/>
      <c r="FP749" s="12"/>
      <c r="FQ749" s="12"/>
      <c r="FR749" s="12"/>
      <c r="FS749" s="12"/>
      <c r="FT749" s="12"/>
      <c r="FU749" s="12"/>
      <c r="FV749" s="12"/>
      <c r="FW749" s="12"/>
      <c r="FX749" s="12"/>
      <c r="FY749" s="12"/>
      <c r="FZ749" s="12"/>
      <c r="GA749" s="12"/>
      <c r="GB749" s="12"/>
      <c r="GC749" s="12"/>
      <c r="GD749" s="12"/>
      <c r="GE749" s="12"/>
      <c r="GF749" s="12"/>
      <c r="GG749" s="12"/>
      <c r="GH749" s="12"/>
      <c r="GI749" s="12"/>
      <c r="GJ749" s="12"/>
      <c r="GK749" s="12"/>
      <c r="GL749" s="12"/>
      <c r="GM749" s="12"/>
      <c r="GN749" s="12"/>
      <c r="GO749" s="12"/>
      <c r="GP749" s="12"/>
      <c r="GQ749" s="12"/>
      <c r="GR749" s="12"/>
      <c r="GS749" s="12"/>
      <c r="GT749" s="12"/>
      <c r="GU749" s="12"/>
      <c r="GV749" s="12"/>
      <c r="GW749" s="12"/>
      <c r="GX749" s="12"/>
      <c r="GY749" s="12"/>
      <c r="GZ749" s="12"/>
      <c r="HA749" s="12"/>
      <c r="HB749" s="12"/>
      <c r="HC749" s="12"/>
      <c r="HD749" s="12"/>
      <c r="HE749" s="12"/>
      <c r="HF749" s="12"/>
      <c r="HG749" s="12"/>
      <c r="HH749" s="12"/>
      <c r="HI749" s="12"/>
      <c r="HJ749" s="12"/>
      <c r="HK749" s="12"/>
      <c r="HL749" s="12"/>
      <c r="HM749" s="12"/>
      <c r="HN749" s="12"/>
      <c r="HO749" s="12"/>
      <c r="HP749" s="12"/>
      <c r="HQ749" s="12"/>
      <c r="HR749" s="12"/>
      <c r="HS749" s="12"/>
      <c r="HT749" s="12"/>
      <c r="HU749" s="12"/>
      <c r="HV749" s="12"/>
      <c r="HW749" s="12"/>
      <c r="HX749" s="12"/>
      <c r="HY749" s="12"/>
      <c r="HZ749" s="12"/>
      <c r="IA749" s="12"/>
      <c r="IB749" s="12"/>
      <c r="IC749" s="12"/>
      <c r="ID749" s="12"/>
      <c r="IE749" s="12"/>
      <c r="IF749" s="12"/>
      <c r="IG749" s="12"/>
      <c r="IH749" s="12"/>
      <c r="II749" s="12"/>
      <c r="IJ749" s="12"/>
      <c r="IK749" s="12"/>
      <c r="IL749" s="12"/>
      <c r="IM749" s="12"/>
      <c r="IN749" s="12"/>
      <c r="IO749" s="12"/>
      <c r="IP749" s="12"/>
      <c r="IQ749" s="12"/>
      <c r="IR749" s="12"/>
      <c r="IS749" s="12"/>
      <c r="IT749" s="12"/>
      <c r="IU749" s="12"/>
      <c r="IV749" s="12"/>
      <c r="IW749" s="12"/>
      <c r="IX749" s="12"/>
      <c r="IY749" s="12"/>
      <c r="IZ749" s="12"/>
      <c r="JA749" s="12"/>
      <c r="JB749" s="12"/>
      <c r="JC749" s="12"/>
      <c r="JD749" s="12"/>
      <c r="JE749" s="12"/>
      <c r="JF749" s="12"/>
      <c r="JG749" s="12"/>
      <c r="JH749" s="12"/>
      <c r="JI749" s="12"/>
      <c r="JJ749" s="12"/>
    </row>
    <row r="750" spans="6:270" x14ac:dyDescent="0.35">
      <c r="F750" s="50"/>
      <c r="K750" s="50"/>
      <c r="O750" s="50"/>
      <c r="P750" s="50"/>
      <c r="U750" s="50"/>
      <c r="Z750" s="50"/>
      <c r="AB750" s="50"/>
      <c r="AC750" s="50"/>
      <c r="AD750" s="50"/>
      <c r="AE750" s="18"/>
      <c r="AF750" s="18"/>
      <c r="AG750" s="18"/>
      <c r="AH750" s="18"/>
      <c r="AI750" s="18"/>
      <c r="AJ750" s="18"/>
      <c r="AK750" s="18"/>
      <c r="AL750" s="18"/>
      <c r="AM750" s="18"/>
      <c r="AN750" s="18"/>
      <c r="AO750" s="18"/>
      <c r="AP750" s="18"/>
      <c r="AQ750" s="18"/>
      <c r="AR750" s="18"/>
      <c r="AS750" s="18"/>
      <c r="AT750" s="18"/>
      <c r="AU750" s="18"/>
      <c r="AV750" s="18"/>
      <c r="AW750" s="18"/>
      <c r="AX750" s="18"/>
      <c r="AY750" s="18"/>
      <c r="AZ750" s="18"/>
      <c r="BA750" s="18"/>
      <c r="BB750" s="18"/>
      <c r="BC750" s="18"/>
      <c r="BD750" s="18"/>
      <c r="BE750" s="18"/>
      <c r="BF750" s="18"/>
      <c r="BG750" s="18"/>
      <c r="BH750" s="18"/>
      <c r="BI750" s="18"/>
      <c r="BJ750" s="18"/>
      <c r="BK750" s="18"/>
      <c r="BL750" s="18"/>
      <c r="BM750" s="18"/>
      <c r="BN750" s="18"/>
      <c r="BO750" s="18"/>
      <c r="BP750" s="18"/>
      <c r="BQ750" s="18"/>
      <c r="BR750" s="18"/>
      <c r="BS750" s="18"/>
      <c r="BT750" s="18"/>
      <c r="BU750" s="18"/>
      <c r="BV750" s="18"/>
      <c r="BW750" s="18"/>
      <c r="BX750" s="18"/>
      <c r="BY750" s="18"/>
      <c r="BZ750" s="18"/>
      <c r="CA750" s="18"/>
      <c r="CB750" s="18"/>
      <c r="CC750" s="18"/>
      <c r="CD750" s="18"/>
      <c r="CE750" s="18"/>
      <c r="CF750" s="18"/>
      <c r="CG750" s="18"/>
      <c r="CH750" s="18"/>
      <c r="CI750" s="18"/>
      <c r="CJ750" s="18"/>
      <c r="CK750" s="18"/>
      <c r="CL750" s="18"/>
      <c r="CM750" s="18"/>
      <c r="CN750" s="18"/>
      <c r="CO750" s="18"/>
      <c r="CP750" s="18"/>
      <c r="CQ750" s="18"/>
      <c r="CR750" s="18"/>
      <c r="CS750" s="18"/>
      <c r="CT750" s="18"/>
      <c r="CU750" s="18"/>
      <c r="CV750" s="18"/>
      <c r="CW750" s="18"/>
      <c r="CX750" s="18"/>
      <c r="CY750" s="18"/>
      <c r="CZ750" s="18"/>
      <c r="DA750" s="18"/>
      <c r="DB750" s="18"/>
      <c r="DC750" s="18"/>
      <c r="DD750" s="18"/>
      <c r="DE750" s="18"/>
      <c r="DF750" s="18"/>
      <c r="DG750" s="18"/>
      <c r="DH750" s="18"/>
      <c r="DI750" s="18"/>
      <c r="DJ750" s="18"/>
      <c r="DK750" s="18"/>
      <c r="DL750" s="18"/>
      <c r="DM750" s="18"/>
      <c r="DN750" s="18"/>
      <c r="DO750" s="18"/>
      <c r="DP750" s="18"/>
      <c r="DQ750" s="18"/>
      <c r="DR750" s="18"/>
      <c r="DS750" s="18"/>
      <c r="DT750" s="18"/>
      <c r="DU750" s="18"/>
      <c r="DV750" s="18"/>
      <c r="DW750" s="18"/>
      <c r="DX750" s="18"/>
      <c r="DY750" s="18"/>
      <c r="DZ750" s="18"/>
      <c r="EA750" s="18"/>
      <c r="EB750" s="18"/>
      <c r="EC750" s="18"/>
      <c r="ED750" s="18"/>
      <c r="EE750" s="18"/>
      <c r="EF750" s="18"/>
      <c r="EG750" s="18"/>
      <c r="EH750" s="18"/>
      <c r="EI750" s="18"/>
      <c r="EJ750" s="18"/>
      <c r="EK750" s="18"/>
      <c r="EL750" s="18"/>
      <c r="EM750" s="18"/>
      <c r="EN750" s="18"/>
      <c r="EO750" s="18"/>
      <c r="EP750" s="18"/>
      <c r="EQ750" s="18"/>
      <c r="ER750" s="18"/>
      <c r="ES750" s="18"/>
      <c r="ET750" s="18"/>
      <c r="EU750" s="18"/>
      <c r="EV750" s="18"/>
      <c r="EW750" s="18"/>
      <c r="EX750" s="18"/>
      <c r="EY750" s="18"/>
      <c r="EZ750" s="18"/>
      <c r="FA750" s="18"/>
      <c r="FB750" s="18"/>
      <c r="FC750" s="18"/>
      <c r="FD750" s="18"/>
      <c r="FE750" s="18"/>
      <c r="FF750" s="18"/>
      <c r="FG750" s="18"/>
      <c r="FH750" s="18"/>
      <c r="FI750" s="18"/>
      <c r="FJ750" s="18"/>
      <c r="FK750" s="18"/>
      <c r="FL750" s="18"/>
      <c r="FM750" s="18"/>
      <c r="FN750" s="18"/>
      <c r="FO750" s="18"/>
      <c r="FP750" s="18"/>
      <c r="FQ750" s="18"/>
      <c r="FR750" s="18"/>
      <c r="FS750" s="18"/>
      <c r="FT750" s="18"/>
      <c r="FU750" s="18"/>
      <c r="FV750" s="18"/>
      <c r="FW750" s="18"/>
      <c r="FX750" s="18"/>
      <c r="FY750" s="18"/>
      <c r="FZ750" s="18"/>
      <c r="GA750" s="18"/>
      <c r="GB750" s="18"/>
      <c r="GC750" s="18"/>
      <c r="GD750" s="18"/>
      <c r="GE750" s="18"/>
      <c r="GF750" s="18"/>
      <c r="GG750" s="18"/>
      <c r="GH750" s="18"/>
      <c r="GI750" s="18"/>
      <c r="GJ750" s="18"/>
      <c r="GK750" s="18"/>
      <c r="GL750" s="18"/>
      <c r="GM750" s="18"/>
      <c r="GN750" s="18"/>
      <c r="GO750" s="18"/>
      <c r="GP750" s="18"/>
      <c r="GQ750" s="18"/>
      <c r="GR750" s="18"/>
      <c r="GS750" s="18"/>
      <c r="GT750" s="18"/>
      <c r="GU750" s="18"/>
      <c r="GV750" s="18"/>
      <c r="GW750" s="18"/>
      <c r="GX750" s="18"/>
      <c r="GY750" s="18"/>
      <c r="GZ750" s="18"/>
      <c r="HA750" s="18"/>
      <c r="HB750" s="18"/>
      <c r="HC750" s="18"/>
      <c r="HD750" s="18"/>
      <c r="HE750" s="18"/>
      <c r="HF750" s="18"/>
      <c r="HG750" s="18"/>
      <c r="HH750" s="18"/>
      <c r="HI750" s="18"/>
      <c r="HJ750" s="18"/>
      <c r="HK750" s="18"/>
      <c r="HL750" s="18"/>
      <c r="HM750" s="18"/>
      <c r="HN750" s="18"/>
      <c r="HO750" s="18"/>
      <c r="HP750" s="18"/>
      <c r="HQ750" s="18"/>
      <c r="HR750" s="18"/>
      <c r="HS750" s="18"/>
      <c r="HT750" s="18"/>
      <c r="HU750" s="18"/>
      <c r="HV750" s="18"/>
      <c r="HW750" s="18"/>
      <c r="HX750" s="18"/>
      <c r="HY750" s="18"/>
      <c r="HZ750" s="18"/>
      <c r="IA750" s="18"/>
      <c r="IB750" s="18"/>
      <c r="IC750" s="18"/>
      <c r="ID750" s="18"/>
      <c r="IE750" s="18"/>
      <c r="IF750" s="18"/>
      <c r="IG750" s="18"/>
      <c r="IH750" s="18"/>
      <c r="II750" s="18"/>
      <c r="IJ750" s="18"/>
      <c r="IK750" s="18"/>
      <c r="IL750" s="18"/>
      <c r="IM750" s="18"/>
      <c r="IN750" s="18"/>
      <c r="IO750" s="18"/>
      <c r="IP750" s="18"/>
      <c r="IQ750" s="18"/>
      <c r="IR750" s="18"/>
      <c r="IS750" s="18"/>
      <c r="IT750" s="18"/>
      <c r="IU750" s="18"/>
      <c r="IV750" s="18"/>
      <c r="IW750" s="18"/>
      <c r="IX750" s="18"/>
      <c r="IY750" s="18"/>
      <c r="IZ750" s="18"/>
      <c r="JA750" s="18"/>
      <c r="JB750" s="18"/>
      <c r="JC750" s="18"/>
      <c r="JD750" s="18"/>
      <c r="JE750" s="18"/>
      <c r="JF750" s="18"/>
      <c r="JG750" s="18"/>
      <c r="JH750" s="18"/>
      <c r="JI750" s="18"/>
      <c r="JJ750" s="18"/>
    </row>
    <row r="751" spans="6:270" x14ac:dyDescent="0.35">
      <c r="F751" s="50"/>
      <c r="K751" s="50"/>
      <c r="O751" s="50"/>
      <c r="P751" s="50"/>
      <c r="U751" s="50"/>
      <c r="Z751" s="50"/>
      <c r="AB751" s="50"/>
      <c r="AC751" s="50"/>
      <c r="AD751" s="50"/>
      <c r="AE751" s="24"/>
      <c r="AF751" s="24"/>
      <c r="AG751" s="24"/>
      <c r="AH751" s="24"/>
      <c r="AI751" s="24"/>
      <c r="AJ751" s="24"/>
      <c r="AK751" s="24"/>
      <c r="AL751" s="24"/>
      <c r="AM751" s="24"/>
      <c r="AN751" s="24"/>
      <c r="AO751" s="24"/>
      <c r="AP751" s="24"/>
      <c r="AQ751" s="24"/>
      <c r="AR751" s="24"/>
      <c r="AS751" s="24"/>
      <c r="AT751" s="24"/>
      <c r="AU751" s="24"/>
      <c r="AV751" s="24"/>
      <c r="AW751" s="24"/>
      <c r="AX751" s="24"/>
      <c r="AY751" s="24"/>
      <c r="AZ751" s="24"/>
      <c r="BA751" s="24"/>
      <c r="BB751" s="24"/>
      <c r="BC751" s="24"/>
      <c r="BD751" s="24"/>
      <c r="BE751" s="24"/>
      <c r="BF751" s="24"/>
      <c r="BG751" s="24"/>
      <c r="BH751" s="24"/>
      <c r="BI751" s="24"/>
      <c r="BJ751" s="24"/>
      <c r="BK751" s="24"/>
      <c r="BL751" s="24"/>
      <c r="BM751" s="24"/>
      <c r="BN751" s="24"/>
      <c r="BO751" s="24"/>
      <c r="BP751" s="24"/>
      <c r="BQ751" s="24"/>
      <c r="BR751" s="24"/>
      <c r="BS751" s="24"/>
      <c r="BT751" s="24"/>
      <c r="BU751" s="24"/>
      <c r="BV751" s="24"/>
      <c r="BW751" s="24"/>
      <c r="BX751" s="24"/>
      <c r="BY751" s="24"/>
      <c r="BZ751" s="24"/>
      <c r="CA751" s="24"/>
      <c r="CB751" s="24"/>
      <c r="CC751" s="24"/>
      <c r="CD751" s="24"/>
      <c r="CE751" s="24"/>
      <c r="CF751" s="24"/>
      <c r="CG751" s="24"/>
      <c r="CH751" s="24"/>
      <c r="CI751" s="24"/>
      <c r="CJ751" s="24"/>
      <c r="CK751" s="24"/>
      <c r="CL751" s="24"/>
      <c r="CM751" s="24"/>
      <c r="CN751" s="24"/>
      <c r="CO751" s="24"/>
      <c r="CP751" s="24"/>
      <c r="CQ751" s="24"/>
      <c r="CR751" s="24"/>
      <c r="CS751" s="24"/>
      <c r="CT751" s="24"/>
      <c r="CU751" s="24"/>
      <c r="CV751" s="24"/>
      <c r="CW751" s="24"/>
      <c r="CX751" s="24"/>
      <c r="CY751" s="24"/>
      <c r="CZ751" s="24"/>
      <c r="DA751" s="24"/>
      <c r="DB751" s="24"/>
      <c r="DC751" s="24"/>
      <c r="DD751" s="24"/>
      <c r="DE751" s="24"/>
      <c r="DF751" s="24"/>
      <c r="DG751" s="24"/>
      <c r="DH751" s="24"/>
      <c r="DI751" s="24"/>
      <c r="DJ751" s="24"/>
      <c r="DK751" s="24"/>
      <c r="DL751" s="24"/>
      <c r="DM751" s="24"/>
      <c r="DN751" s="24"/>
      <c r="DO751" s="24"/>
      <c r="DP751" s="24"/>
      <c r="DQ751" s="24"/>
      <c r="DR751" s="24"/>
      <c r="DS751" s="24"/>
      <c r="DT751" s="24"/>
      <c r="DU751" s="24"/>
      <c r="DV751" s="24"/>
      <c r="DW751" s="24"/>
      <c r="DX751" s="24"/>
      <c r="DY751" s="24"/>
      <c r="DZ751" s="24"/>
      <c r="EA751" s="24"/>
      <c r="EB751" s="24"/>
      <c r="EC751" s="24"/>
      <c r="ED751" s="24"/>
      <c r="EE751" s="24"/>
      <c r="EF751" s="24"/>
      <c r="EG751" s="24"/>
      <c r="EH751" s="24"/>
      <c r="EI751" s="24"/>
      <c r="EJ751" s="24"/>
      <c r="EK751" s="24"/>
      <c r="EL751" s="24"/>
      <c r="EM751" s="24"/>
      <c r="EN751" s="24"/>
      <c r="EO751" s="24"/>
      <c r="EP751" s="24"/>
      <c r="EQ751" s="24"/>
      <c r="ER751" s="24"/>
      <c r="ES751" s="24"/>
      <c r="ET751" s="24"/>
      <c r="EU751" s="24"/>
      <c r="EV751" s="24"/>
      <c r="EW751" s="24"/>
      <c r="EX751" s="24"/>
      <c r="EY751" s="24"/>
      <c r="EZ751" s="24"/>
      <c r="FA751" s="24"/>
      <c r="FB751" s="24"/>
      <c r="FC751" s="24"/>
      <c r="FD751" s="24"/>
      <c r="FE751" s="24"/>
      <c r="FF751" s="24"/>
      <c r="FG751" s="24"/>
      <c r="FH751" s="24"/>
      <c r="FI751" s="24"/>
      <c r="FJ751" s="24"/>
      <c r="FK751" s="24"/>
      <c r="FL751" s="24"/>
      <c r="FM751" s="24"/>
      <c r="FN751" s="24"/>
      <c r="FO751" s="24"/>
      <c r="FP751" s="24"/>
      <c r="FQ751" s="24"/>
      <c r="FR751" s="24"/>
      <c r="FS751" s="24"/>
      <c r="FT751" s="24"/>
      <c r="FU751" s="24"/>
      <c r="FV751" s="24"/>
      <c r="FW751" s="24"/>
      <c r="FX751" s="24"/>
      <c r="FY751" s="24"/>
      <c r="FZ751" s="24"/>
      <c r="GA751" s="24"/>
      <c r="GB751" s="24"/>
      <c r="GC751" s="24"/>
      <c r="GD751" s="24"/>
      <c r="GE751" s="24"/>
      <c r="GF751" s="24"/>
      <c r="GG751" s="24"/>
      <c r="GH751" s="24"/>
      <c r="GI751" s="24"/>
      <c r="GJ751" s="24"/>
      <c r="GK751" s="24"/>
      <c r="GL751" s="24"/>
      <c r="GM751" s="24"/>
      <c r="GN751" s="24"/>
      <c r="GO751" s="24"/>
      <c r="GP751" s="24"/>
      <c r="GQ751" s="24"/>
      <c r="GR751" s="24"/>
      <c r="GS751" s="24"/>
      <c r="GT751" s="24"/>
      <c r="GU751" s="24"/>
      <c r="GV751" s="24"/>
      <c r="GW751" s="24"/>
      <c r="GX751" s="24"/>
      <c r="GY751" s="24"/>
      <c r="GZ751" s="24"/>
      <c r="HA751" s="24"/>
      <c r="HB751" s="24"/>
      <c r="HC751" s="24"/>
      <c r="HD751" s="24"/>
      <c r="HE751" s="24"/>
      <c r="HF751" s="24"/>
      <c r="HG751" s="24"/>
      <c r="HH751" s="24"/>
      <c r="HI751" s="24"/>
      <c r="HJ751" s="24"/>
      <c r="HK751" s="24"/>
      <c r="HL751" s="24"/>
      <c r="HM751" s="24"/>
      <c r="HN751" s="24"/>
      <c r="HO751" s="24"/>
      <c r="HP751" s="24"/>
      <c r="HQ751" s="24"/>
      <c r="HR751" s="24"/>
      <c r="HS751" s="24"/>
      <c r="HT751" s="24"/>
      <c r="HU751" s="24"/>
      <c r="HV751" s="24"/>
      <c r="HW751" s="24"/>
      <c r="HX751" s="24"/>
      <c r="HY751" s="24"/>
      <c r="HZ751" s="24"/>
      <c r="IA751" s="24"/>
      <c r="IB751" s="24"/>
      <c r="IC751" s="24"/>
      <c r="ID751" s="24"/>
      <c r="IE751" s="24"/>
      <c r="IF751" s="24"/>
      <c r="IG751" s="24"/>
      <c r="IH751" s="24"/>
      <c r="II751" s="24"/>
      <c r="IJ751" s="24"/>
      <c r="IK751" s="24"/>
      <c r="IL751" s="24"/>
      <c r="IM751" s="24"/>
      <c r="IN751" s="24"/>
      <c r="IO751" s="24"/>
      <c r="IP751" s="24"/>
      <c r="IQ751" s="24"/>
      <c r="IR751" s="24"/>
      <c r="IS751" s="24"/>
      <c r="IT751" s="24"/>
      <c r="IU751" s="24"/>
      <c r="IV751" s="24"/>
      <c r="IW751" s="24"/>
      <c r="IX751" s="24"/>
      <c r="IY751" s="24"/>
      <c r="IZ751" s="24"/>
      <c r="JA751" s="24"/>
      <c r="JB751" s="24"/>
      <c r="JC751" s="24"/>
      <c r="JD751" s="24"/>
      <c r="JE751" s="24"/>
      <c r="JF751" s="24"/>
      <c r="JG751" s="24"/>
      <c r="JH751" s="24"/>
      <c r="JI751" s="24"/>
      <c r="JJ751" s="24"/>
    </row>
    <row r="752" spans="6:270" x14ac:dyDescent="0.35">
      <c r="F752" s="50"/>
      <c r="K752" s="50"/>
      <c r="O752" s="50"/>
      <c r="P752" s="50"/>
      <c r="U752" s="50"/>
      <c r="Z752" s="50"/>
      <c r="AB752" s="50"/>
      <c r="AC752" s="50"/>
      <c r="AD752" s="50"/>
      <c r="AE752" s="24"/>
      <c r="AF752" s="24"/>
      <c r="AG752" s="24"/>
      <c r="AH752" s="24"/>
      <c r="AI752" s="24"/>
      <c r="AJ752" s="24"/>
      <c r="AK752" s="24"/>
      <c r="AL752" s="24"/>
      <c r="AM752" s="24"/>
      <c r="AN752" s="24"/>
      <c r="AO752" s="24"/>
      <c r="AP752" s="24"/>
      <c r="AQ752" s="24"/>
      <c r="AR752" s="24"/>
      <c r="AS752" s="24"/>
      <c r="AT752" s="24"/>
      <c r="AU752" s="24"/>
      <c r="AV752" s="24"/>
      <c r="AW752" s="24"/>
      <c r="AX752" s="24"/>
      <c r="AY752" s="24"/>
      <c r="AZ752" s="24"/>
      <c r="BA752" s="24"/>
      <c r="BB752" s="24"/>
      <c r="BC752" s="24"/>
      <c r="BD752" s="24"/>
      <c r="BE752" s="24"/>
      <c r="BF752" s="24"/>
      <c r="BG752" s="24"/>
      <c r="BH752" s="24"/>
      <c r="BI752" s="24"/>
      <c r="BJ752" s="24"/>
      <c r="BK752" s="24"/>
      <c r="BL752" s="24"/>
      <c r="BM752" s="24"/>
      <c r="BN752" s="24"/>
      <c r="BO752" s="24"/>
      <c r="BP752" s="24"/>
      <c r="BQ752" s="24"/>
      <c r="BR752" s="24"/>
      <c r="BS752" s="24"/>
      <c r="BT752" s="24"/>
      <c r="BU752" s="24"/>
      <c r="BV752" s="24"/>
      <c r="BW752" s="24"/>
      <c r="BX752" s="24"/>
      <c r="BY752" s="24"/>
      <c r="BZ752" s="24"/>
      <c r="CA752" s="24"/>
      <c r="CB752" s="24"/>
      <c r="CC752" s="24"/>
      <c r="CD752" s="24"/>
      <c r="CE752" s="24"/>
      <c r="CF752" s="24"/>
      <c r="CG752" s="24"/>
      <c r="CH752" s="24"/>
      <c r="CI752" s="24"/>
      <c r="CJ752" s="24"/>
      <c r="CK752" s="24"/>
      <c r="CL752" s="24"/>
      <c r="CM752" s="24"/>
      <c r="CN752" s="24"/>
      <c r="CO752" s="24"/>
      <c r="CP752" s="24"/>
      <c r="CQ752" s="24"/>
      <c r="CR752" s="24"/>
      <c r="CS752" s="24"/>
      <c r="CT752" s="24"/>
      <c r="CU752" s="24"/>
      <c r="CV752" s="24"/>
      <c r="CW752" s="24"/>
      <c r="CX752" s="24"/>
      <c r="CY752" s="24"/>
      <c r="CZ752" s="24"/>
      <c r="DA752" s="24"/>
      <c r="DB752" s="24"/>
      <c r="DC752" s="24"/>
      <c r="DD752" s="24"/>
      <c r="DE752" s="24"/>
      <c r="DF752" s="24"/>
      <c r="DG752" s="24"/>
      <c r="DH752" s="24"/>
      <c r="DI752" s="24"/>
      <c r="DJ752" s="24"/>
      <c r="DK752" s="24"/>
      <c r="DL752" s="24"/>
      <c r="DM752" s="24"/>
      <c r="DN752" s="24"/>
      <c r="DO752" s="24"/>
      <c r="DP752" s="24"/>
      <c r="DQ752" s="24"/>
      <c r="DR752" s="24"/>
      <c r="DS752" s="24"/>
      <c r="DT752" s="24"/>
      <c r="DU752" s="24"/>
      <c r="DV752" s="24"/>
      <c r="DW752" s="24"/>
      <c r="DX752" s="24"/>
      <c r="DY752" s="24"/>
      <c r="DZ752" s="24"/>
      <c r="EA752" s="24"/>
      <c r="EB752" s="24"/>
      <c r="EC752" s="24"/>
      <c r="ED752" s="24"/>
      <c r="EE752" s="24"/>
      <c r="EF752" s="24"/>
      <c r="EG752" s="24"/>
      <c r="EH752" s="24"/>
      <c r="EI752" s="24"/>
      <c r="EJ752" s="24"/>
      <c r="EK752" s="24"/>
      <c r="EL752" s="24"/>
      <c r="EM752" s="24"/>
      <c r="EN752" s="24"/>
      <c r="EO752" s="24"/>
      <c r="EP752" s="24"/>
      <c r="EQ752" s="24"/>
      <c r="ER752" s="24"/>
      <c r="ES752" s="24"/>
      <c r="ET752" s="24"/>
      <c r="EU752" s="24"/>
      <c r="EV752" s="24"/>
      <c r="EW752" s="24"/>
      <c r="EX752" s="24"/>
      <c r="EY752" s="24"/>
      <c r="EZ752" s="24"/>
      <c r="FA752" s="24"/>
      <c r="FB752" s="24"/>
      <c r="FC752" s="24"/>
      <c r="FD752" s="24"/>
      <c r="FE752" s="24"/>
      <c r="FF752" s="24"/>
      <c r="FG752" s="24"/>
      <c r="FH752" s="24"/>
      <c r="FI752" s="24"/>
      <c r="FJ752" s="24"/>
      <c r="FK752" s="24"/>
      <c r="FL752" s="24"/>
      <c r="FM752" s="24"/>
      <c r="FN752" s="24"/>
      <c r="FO752" s="24"/>
      <c r="FP752" s="24"/>
      <c r="FQ752" s="24"/>
      <c r="FR752" s="24"/>
      <c r="FS752" s="24"/>
      <c r="FT752" s="24"/>
      <c r="FU752" s="24"/>
      <c r="FV752" s="24"/>
      <c r="FW752" s="24"/>
      <c r="FX752" s="24"/>
      <c r="FY752" s="24"/>
      <c r="FZ752" s="24"/>
      <c r="GA752" s="24"/>
      <c r="GB752" s="24"/>
      <c r="GC752" s="24"/>
      <c r="GD752" s="24"/>
      <c r="GE752" s="24"/>
      <c r="GF752" s="24"/>
      <c r="GG752" s="24"/>
      <c r="GH752" s="24"/>
      <c r="GI752" s="24"/>
      <c r="GJ752" s="24"/>
      <c r="GK752" s="24"/>
      <c r="GL752" s="24"/>
      <c r="GM752" s="24"/>
      <c r="GN752" s="24"/>
      <c r="GO752" s="24"/>
      <c r="GP752" s="24"/>
      <c r="GQ752" s="24"/>
      <c r="GR752" s="24"/>
      <c r="GS752" s="24"/>
      <c r="GT752" s="24"/>
      <c r="GU752" s="24"/>
      <c r="GV752" s="24"/>
      <c r="GW752" s="24"/>
      <c r="GX752" s="24"/>
      <c r="GY752" s="24"/>
      <c r="GZ752" s="24"/>
      <c r="HA752" s="24"/>
      <c r="HB752" s="24"/>
      <c r="HC752" s="24"/>
      <c r="HD752" s="24"/>
      <c r="HE752" s="24"/>
      <c r="HF752" s="24"/>
      <c r="HG752" s="24"/>
      <c r="HH752" s="24"/>
      <c r="HI752" s="24"/>
      <c r="HJ752" s="24"/>
      <c r="HK752" s="24"/>
      <c r="HL752" s="24"/>
      <c r="HM752" s="24"/>
      <c r="HN752" s="24"/>
      <c r="HO752" s="24"/>
      <c r="HP752" s="24"/>
      <c r="HQ752" s="24"/>
      <c r="HR752" s="24"/>
      <c r="HS752" s="24"/>
      <c r="HT752" s="24"/>
      <c r="HU752" s="24"/>
      <c r="HV752" s="24"/>
      <c r="HW752" s="24"/>
      <c r="HX752" s="24"/>
      <c r="HY752" s="24"/>
      <c r="HZ752" s="24"/>
      <c r="IA752" s="24"/>
      <c r="IB752" s="24"/>
      <c r="IC752" s="24"/>
      <c r="ID752" s="24"/>
      <c r="IE752" s="24"/>
      <c r="IF752" s="24"/>
      <c r="IG752" s="24"/>
      <c r="IH752" s="24"/>
      <c r="II752" s="24"/>
      <c r="IJ752" s="24"/>
      <c r="IK752" s="24"/>
      <c r="IL752" s="24"/>
      <c r="IM752" s="24"/>
      <c r="IN752" s="24"/>
      <c r="IO752" s="24"/>
      <c r="IP752" s="24"/>
      <c r="IQ752" s="24"/>
      <c r="IR752" s="24"/>
      <c r="IS752" s="24"/>
      <c r="IT752" s="24"/>
      <c r="IU752" s="24"/>
      <c r="IV752" s="24"/>
      <c r="IW752" s="24"/>
      <c r="IX752" s="24"/>
      <c r="IY752" s="24"/>
      <c r="IZ752" s="24"/>
      <c r="JA752" s="24"/>
      <c r="JB752" s="24"/>
      <c r="JC752" s="24"/>
      <c r="JD752" s="24"/>
      <c r="JE752" s="24"/>
      <c r="JF752" s="24"/>
      <c r="JG752" s="24"/>
      <c r="JH752" s="24"/>
      <c r="JI752" s="24"/>
      <c r="JJ752" s="24"/>
    </row>
    <row r="753" spans="6:270" x14ac:dyDescent="0.35">
      <c r="F753" s="50"/>
      <c r="K753" s="50"/>
      <c r="O753" s="50"/>
      <c r="P753" s="50"/>
      <c r="U753" s="50"/>
      <c r="Z753" s="50"/>
      <c r="AB753" s="50"/>
      <c r="AC753" s="50"/>
      <c r="AD753" s="50"/>
      <c r="AE753" s="24"/>
      <c r="AF753" s="24"/>
      <c r="AG753" s="24"/>
      <c r="AH753" s="24"/>
      <c r="AI753" s="24"/>
      <c r="AJ753" s="24"/>
      <c r="AK753" s="24"/>
      <c r="AL753" s="24"/>
      <c r="AM753" s="24"/>
      <c r="AN753" s="24"/>
      <c r="AO753" s="24"/>
      <c r="AP753" s="24"/>
      <c r="AQ753" s="24"/>
      <c r="AR753" s="24"/>
      <c r="AS753" s="24"/>
      <c r="AT753" s="24"/>
      <c r="AU753" s="24"/>
      <c r="AV753" s="24"/>
      <c r="AW753" s="24"/>
      <c r="AX753" s="24"/>
      <c r="AY753" s="24"/>
      <c r="AZ753" s="24"/>
      <c r="BA753" s="24"/>
      <c r="BB753" s="24"/>
      <c r="BC753" s="24"/>
      <c r="BD753" s="24"/>
      <c r="BE753" s="24"/>
      <c r="BF753" s="24"/>
      <c r="BG753" s="24"/>
      <c r="BH753" s="24"/>
      <c r="BI753" s="24"/>
      <c r="BJ753" s="24"/>
      <c r="BK753" s="24"/>
      <c r="BL753" s="24"/>
      <c r="BM753" s="24"/>
      <c r="BN753" s="24"/>
      <c r="BO753" s="24"/>
      <c r="BP753" s="24"/>
      <c r="BQ753" s="24"/>
      <c r="BR753" s="24"/>
      <c r="BS753" s="24"/>
      <c r="BT753" s="24"/>
      <c r="BU753" s="24"/>
      <c r="BV753" s="24"/>
      <c r="BW753" s="24"/>
      <c r="BX753" s="24"/>
      <c r="BY753" s="24"/>
      <c r="BZ753" s="24"/>
      <c r="CA753" s="24"/>
      <c r="CB753" s="24"/>
      <c r="CC753" s="24"/>
      <c r="CD753" s="24"/>
      <c r="CE753" s="24"/>
      <c r="CF753" s="24"/>
      <c r="CG753" s="24"/>
      <c r="CH753" s="24"/>
      <c r="CI753" s="24"/>
      <c r="CJ753" s="24"/>
      <c r="CK753" s="24"/>
      <c r="CL753" s="24"/>
      <c r="CM753" s="24"/>
      <c r="CN753" s="24"/>
      <c r="CO753" s="24"/>
      <c r="CP753" s="24"/>
      <c r="CQ753" s="24"/>
      <c r="CR753" s="24"/>
      <c r="CS753" s="24"/>
      <c r="CT753" s="24"/>
      <c r="CU753" s="24"/>
      <c r="CV753" s="24"/>
      <c r="CW753" s="24"/>
      <c r="CX753" s="24"/>
      <c r="CY753" s="24"/>
      <c r="CZ753" s="24"/>
      <c r="DA753" s="24"/>
      <c r="DB753" s="24"/>
      <c r="DC753" s="24"/>
      <c r="DD753" s="24"/>
      <c r="DE753" s="24"/>
      <c r="DF753" s="24"/>
      <c r="DG753" s="24"/>
      <c r="DH753" s="24"/>
      <c r="DI753" s="24"/>
      <c r="DJ753" s="24"/>
      <c r="DK753" s="24"/>
      <c r="DL753" s="24"/>
      <c r="DM753" s="24"/>
      <c r="DN753" s="24"/>
      <c r="DO753" s="24"/>
      <c r="DP753" s="24"/>
      <c r="DQ753" s="24"/>
      <c r="DR753" s="24"/>
      <c r="DS753" s="24"/>
      <c r="DT753" s="24"/>
      <c r="DU753" s="24"/>
      <c r="DV753" s="24"/>
      <c r="DW753" s="24"/>
      <c r="DX753" s="24"/>
      <c r="DY753" s="24"/>
      <c r="DZ753" s="24"/>
      <c r="EA753" s="24"/>
      <c r="EB753" s="24"/>
      <c r="EC753" s="24"/>
      <c r="ED753" s="24"/>
      <c r="EE753" s="24"/>
      <c r="EF753" s="24"/>
      <c r="EG753" s="24"/>
      <c r="EH753" s="24"/>
      <c r="EI753" s="24"/>
      <c r="EJ753" s="24"/>
      <c r="EK753" s="24"/>
      <c r="EL753" s="24"/>
      <c r="EM753" s="24"/>
      <c r="EN753" s="24"/>
      <c r="EO753" s="24"/>
      <c r="EP753" s="24"/>
      <c r="EQ753" s="24"/>
      <c r="ER753" s="24"/>
      <c r="ES753" s="24"/>
      <c r="ET753" s="24"/>
      <c r="EU753" s="24"/>
      <c r="EV753" s="24"/>
      <c r="EW753" s="24"/>
      <c r="EX753" s="24"/>
      <c r="EY753" s="24"/>
      <c r="EZ753" s="24"/>
      <c r="FA753" s="24"/>
      <c r="FB753" s="24"/>
      <c r="FC753" s="24"/>
      <c r="FD753" s="24"/>
      <c r="FE753" s="24"/>
      <c r="FF753" s="24"/>
      <c r="FG753" s="24"/>
      <c r="FH753" s="24"/>
      <c r="FI753" s="24"/>
      <c r="FJ753" s="24"/>
      <c r="FK753" s="24"/>
      <c r="FL753" s="24"/>
      <c r="FM753" s="24"/>
      <c r="FN753" s="24"/>
      <c r="FO753" s="24"/>
      <c r="FP753" s="24"/>
      <c r="FQ753" s="24"/>
      <c r="FR753" s="24"/>
      <c r="FS753" s="24"/>
      <c r="FT753" s="24"/>
      <c r="FU753" s="24"/>
      <c r="FV753" s="24"/>
      <c r="FW753" s="24"/>
      <c r="FX753" s="24"/>
      <c r="FY753" s="24"/>
      <c r="FZ753" s="24"/>
      <c r="GA753" s="24"/>
      <c r="GB753" s="24"/>
      <c r="GC753" s="24"/>
      <c r="GD753" s="24"/>
      <c r="GE753" s="24"/>
      <c r="GF753" s="24"/>
      <c r="GG753" s="24"/>
      <c r="GH753" s="24"/>
      <c r="GI753" s="24"/>
      <c r="GJ753" s="24"/>
      <c r="GK753" s="24"/>
      <c r="GL753" s="24"/>
      <c r="GM753" s="24"/>
      <c r="GN753" s="24"/>
      <c r="GO753" s="24"/>
      <c r="GP753" s="24"/>
      <c r="GQ753" s="24"/>
      <c r="GR753" s="24"/>
      <c r="GS753" s="24"/>
      <c r="GT753" s="24"/>
      <c r="GU753" s="24"/>
      <c r="GV753" s="24"/>
      <c r="GW753" s="24"/>
      <c r="GX753" s="24"/>
      <c r="GY753" s="24"/>
      <c r="GZ753" s="24"/>
      <c r="HA753" s="24"/>
      <c r="HB753" s="24"/>
      <c r="HC753" s="24"/>
      <c r="HD753" s="24"/>
      <c r="HE753" s="24"/>
      <c r="HF753" s="24"/>
      <c r="HG753" s="24"/>
      <c r="HH753" s="24"/>
      <c r="HI753" s="24"/>
      <c r="HJ753" s="24"/>
      <c r="HK753" s="24"/>
      <c r="HL753" s="24"/>
      <c r="HM753" s="24"/>
      <c r="HN753" s="24"/>
      <c r="HO753" s="24"/>
      <c r="HP753" s="24"/>
      <c r="HQ753" s="24"/>
      <c r="HR753" s="24"/>
      <c r="HS753" s="24"/>
      <c r="HT753" s="24"/>
      <c r="HU753" s="24"/>
      <c r="HV753" s="24"/>
      <c r="HW753" s="24"/>
      <c r="HX753" s="24"/>
      <c r="HY753" s="24"/>
      <c r="HZ753" s="24"/>
      <c r="IA753" s="24"/>
      <c r="IB753" s="24"/>
      <c r="IC753" s="24"/>
      <c r="ID753" s="24"/>
      <c r="IE753" s="24"/>
      <c r="IF753" s="24"/>
      <c r="IG753" s="24"/>
      <c r="IH753" s="24"/>
      <c r="II753" s="24"/>
      <c r="IJ753" s="24"/>
      <c r="IK753" s="24"/>
      <c r="IL753" s="24"/>
      <c r="IM753" s="24"/>
      <c r="IN753" s="24"/>
      <c r="IO753" s="24"/>
      <c r="IP753" s="24"/>
      <c r="IQ753" s="24"/>
      <c r="IR753" s="24"/>
      <c r="IS753" s="24"/>
      <c r="IT753" s="24"/>
      <c r="IU753" s="24"/>
      <c r="IV753" s="24"/>
      <c r="IW753" s="24"/>
      <c r="IX753" s="24"/>
      <c r="IY753" s="24"/>
      <c r="IZ753" s="24"/>
      <c r="JA753" s="24"/>
      <c r="JB753" s="24"/>
      <c r="JC753" s="24"/>
      <c r="JD753" s="24"/>
      <c r="JE753" s="24"/>
      <c r="JF753" s="24"/>
      <c r="JG753" s="24"/>
      <c r="JH753" s="24"/>
      <c r="JI753" s="24"/>
      <c r="JJ753" s="24"/>
    </row>
    <row r="754" spans="6:270" x14ac:dyDescent="0.35">
      <c r="F754" s="50"/>
      <c r="K754" s="50"/>
      <c r="O754" s="50"/>
      <c r="P754" s="50"/>
      <c r="U754" s="50"/>
      <c r="Z754" s="50"/>
      <c r="AB754" s="50"/>
      <c r="AC754" s="50"/>
      <c r="AD754" s="50"/>
      <c r="AE754" s="12"/>
      <c r="AF754" s="12"/>
      <c r="AG754" s="12"/>
      <c r="AH754" s="12"/>
      <c r="AI754" s="12"/>
      <c r="AJ754" s="12"/>
      <c r="AK754" s="12"/>
      <c r="AL754" s="12"/>
      <c r="AM754" s="12"/>
      <c r="AN754" s="12"/>
      <c r="AO754" s="12"/>
      <c r="AP754" s="12"/>
      <c r="AQ754" s="12"/>
      <c r="AR754" s="12"/>
      <c r="AS754" s="12"/>
      <c r="AT754" s="12"/>
      <c r="AU754" s="12"/>
      <c r="AV754" s="12"/>
      <c r="AW754" s="12"/>
      <c r="AX754" s="12"/>
      <c r="AY754" s="12"/>
      <c r="AZ754" s="12"/>
      <c r="BA754" s="12"/>
      <c r="BB754" s="12"/>
      <c r="BC754" s="12"/>
      <c r="BD754" s="12"/>
      <c r="BE754" s="12"/>
      <c r="BF754" s="12"/>
      <c r="BG754" s="12"/>
      <c r="BH754" s="12"/>
      <c r="BI754" s="12"/>
      <c r="BJ754" s="12"/>
      <c r="BK754" s="12"/>
      <c r="BL754" s="12"/>
      <c r="BM754" s="12"/>
      <c r="BN754" s="12"/>
      <c r="BO754" s="12"/>
      <c r="BP754" s="12"/>
      <c r="BQ754" s="12"/>
      <c r="BR754" s="12"/>
      <c r="BS754" s="12"/>
      <c r="BT754" s="12"/>
      <c r="BU754" s="12"/>
      <c r="BV754" s="12"/>
      <c r="BW754" s="12"/>
      <c r="BX754" s="12"/>
      <c r="BY754" s="12"/>
      <c r="BZ754" s="12"/>
      <c r="CA754" s="12"/>
      <c r="CB754" s="12"/>
      <c r="CC754" s="12"/>
      <c r="CD754" s="12"/>
      <c r="CE754" s="12"/>
      <c r="CF754" s="12"/>
      <c r="CG754" s="12"/>
      <c r="CH754" s="12"/>
      <c r="CI754" s="12"/>
      <c r="CJ754" s="12"/>
      <c r="CK754" s="12"/>
      <c r="CL754" s="12"/>
      <c r="CM754" s="12"/>
      <c r="CN754" s="12"/>
      <c r="CO754" s="12"/>
      <c r="CP754" s="12"/>
      <c r="CQ754" s="12"/>
      <c r="CR754" s="12"/>
      <c r="CS754" s="12"/>
      <c r="CT754" s="12"/>
      <c r="CU754" s="12"/>
      <c r="CV754" s="12"/>
      <c r="CW754" s="12"/>
      <c r="CX754" s="12"/>
      <c r="CY754" s="12"/>
      <c r="CZ754" s="12"/>
      <c r="DA754" s="12"/>
      <c r="DB754" s="12"/>
      <c r="DC754" s="12"/>
      <c r="DD754" s="12"/>
      <c r="DE754" s="12"/>
      <c r="DF754" s="12"/>
      <c r="DG754" s="12"/>
      <c r="DH754" s="12"/>
      <c r="DI754" s="12"/>
      <c r="DJ754" s="12"/>
      <c r="DK754" s="12"/>
      <c r="DL754" s="12"/>
      <c r="DM754" s="12"/>
      <c r="DN754" s="12"/>
      <c r="DO754" s="12"/>
      <c r="DP754" s="12"/>
      <c r="DQ754" s="12"/>
      <c r="DR754" s="12"/>
      <c r="DS754" s="12"/>
      <c r="DT754" s="12"/>
      <c r="DU754" s="12"/>
      <c r="DV754" s="12"/>
      <c r="DW754" s="12"/>
      <c r="DX754" s="12"/>
      <c r="DY754" s="12"/>
      <c r="DZ754" s="12"/>
      <c r="EA754" s="12"/>
      <c r="EB754" s="12"/>
      <c r="EC754" s="12"/>
      <c r="ED754" s="12"/>
      <c r="EE754" s="12"/>
      <c r="EF754" s="12"/>
      <c r="EG754" s="12"/>
      <c r="EH754" s="12"/>
      <c r="EI754" s="12"/>
      <c r="EJ754" s="12"/>
      <c r="EK754" s="12"/>
      <c r="EL754" s="12"/>
      <c r="EM754" s="12"/>
      <c r="EN754" s="12"/>
      <c r="EO754" s="12"/>
      <c r="EP754" s="12"/>
      <c r="EQ754" s="12"/>
      <c r="ER754" s="12"/>
      <c r="ES754" s="12"/>
      <c r="ET754" s="12"/>
      <c r="EU754" s="12"/>
      <c r="EV754" s="12"/>
      <c r="EW754" s="12"/>
      <c r="EX754" s="12"/>
      <c r="EY754" s="12"/>
      <c r="EZ754" s="12"/>
      <c r="FA754" s="12"/>
      <c r="FB754" s="12"/>
      <c r="FC754" s="12"/>
      <c r="FD754" s="12"/>
      <c r="FE754" s="12"/>
      <c r="FF754" s="12"/>
      <c r="FG754" s="12"/>
      <c r="FH754" s="12"/>
      <c r="FI754" s="12"/>
      <c r="FJ754" s="12"/>
      <c r="FK754" s="12"/>
      <c r="FL754" s="12"/>
      <c r="FM754" s="12"/>
      <c r="FN754" s="12"/>
      <c r="FO754" s="12"/>
      <c r="FP754" s="12"/>
      <c r="FQ754" s="12"/>
      <c r="FR754" s="12"/>
      <c r="FS754" s="12"/>
      <c r="FT754" s="12"/>
      <c r="FU754" s="12"/>
      <c r="FV754" s="12"/>
      <c r="FW754" s="12"/>
      <c r="FX754" s="12"/>
      <c r="FY754" s="12"/>
      <c r="FZ754" s="12"/>
      <c r="GA754" s="12"/>
      <c r="GB754" s="12"/>
      <c r="GC754" s="12"/>
      <c r="GD754" s="12"/>
      <c r="GE754" s="12"/>
      <c r="GF754" s="12"/>
      <c r="GG754" s="12"/>
      <c r="GH754" s="12"/>
      <c r="GI754" s="12"/>
      <c r="GJ754" s="12"/>
      <c r="GK754" s="12"/>
      <c r="GL754" s="12"/>
      <c r="GM754" s="12"/>
      <c r="GN754" s="12"/>
      <c r="GO754" s="12"/>
      <c r="GP754" s="12"/>
      <c r="GQ754" s="12"/>
      <c r="GR754" s="12"/>
      <c r="GS754" s="12"/>
      <c r="GT754" s="12"/>
      <c r="GU754" s="12"/>
      <c r="GV754" s="12"/>
      <c r="GW754" s="12"/>
      <c r="GX754" s="12"/>
      <c r="GY754" s="12"/>
      <c r="GZ754" s="12"/>
      <c r="HA754" s="12"/>
      <c r="HB754" s="12"/>
      <c r="HC754" s="12"/>
      <c r="HD754" s="12"/>
      <c r="HE754" s="12"/>
      <c r="HF754" s="12"/>
      <c r="HG754" s="12"/>
      <c r="HH754" s="12"/>
      <c r="HI754" s="12"/>
      <c r="HJ754" s="12"/>
      <c r="HK754" s="12"/>
      <c r="HL754" s="12"/>
      <c r="HM754" s="12"/>
      <c r="HN754" s="12"/>
      <c r="HO754" s="12"/>
      <c r="HP754" s="12"/>
      <c r="HQ754" s="12"/>
      <c r="HR754" s="12"/>
      <c r="HS754" s="12"/>
      <c r="HT754" s="12"/>
      <c r="HU754" s="12"/>
      <c r="HV754" s="12"/>
      <c r="HW754" s="12"/>
      <c r="HX754" s="12"/>
      <c r="HY754" s="12"/>
      <c r="HZ754" s="12"/>
      <c r="IA754" s="12"/>
      <c r="IB754" s="12"/>
      <c r="IC754" s="12"/>
      <c r="ID754" s="12"/>
      <c r="IE754" s="12"/>
      <c r="IF754" s="12"/>
      <c r="IG754" s="12"/>
      <c r="IH754" s="12"/>
      <c r="II754" s="12"/>
      <c r="IJ754" s="12"/>
      <c r="IK754" s="12"/>
      <c r="IL754" s="12"/>
      <c r="IM754" s="12"/>
      <c r="IN754" s="12"/>
      <c r="IO754" s="12"/>
      <c r="IP754" s="12"/>
      <c r="IQ754" s="12"/>
      <c r="IR754" s="12"/>
      <c r="IS754" s="12"/>
      <c r="IT754" s="12"/>
      <c r="IU754" s="12"/>
      <c r="IV754" s="12"/>
      <c r="IW754" s="12"/>
      <c r="IX754" s="12"/>
      <c r="IY754" s="12"/>
      <c r="IZ754" s="12"/>
      <c r="JA754" s="12"/>
      <c r="JB754" s="12"/>
      <c r="JC754" s="12"/>
      <c r="JD754" s="12"/>
      <c r="JE754" s="12"/>
      <c r="JF754" s="12"/>
      <c r="JG754" s="12"/>
      <c r="JH754" s="12"/>
      <c r="JI754" s="12"/>
      <c r="JJ754" s="12"/>
    </row>
    <row r="755" spans="6:270" x14ac:dyDescent="0.35">
      <c r="F755" s="50"/>
      <c r="K755" s="50"/>
      <c r="O755" s="50"/>
      <c r="P755" s="50"/>
      <c r="U755" s="50"/>
      <c r="Z755" s="50"/>
      <c r="AB755" s="50"/>
      <c r="AC755" s="50"/>
      <c r="AD755" s="50"/>
      <c r="AE755" s="12"/>
      <c r="AF755" s="12"/>
      <c r="AG755" s="12"/>
      <c r="AH755" s="12"/>
      <c r="AI755" s="12"/>
      <c r="AJ755" s="12"/>
      <c r="AK755" s="12"/>
      <c r="AL755" s="12"/>
      <c r="AM755" s="12"/>
      <c r="AN755" s="12"/>
      <c r="AO755" s="12"/>
      <c r="AP755" s="12"/>
      <c r="AQ755" s="12"/>
      <c r="AR755" s="12"/>
      <c r="AS755" s="12"/>
      <c r="AT755" s="12"/>
      <c r="AU755" s="12"/>
      <c r="AV755" s="12"/>
      <c r="AW755" s="12"/>
      <c r="AX755" s="12"/>
      <c r="AY755" s="12"/>
      <c r="AZ755" s="12"/>
      <c r="BA755" s="12"/>
      <c r="BB755" s="12"/>
      <c r="BC755" s="12"/>
      <c r="BD755" s="12"/>
      <c r="BE755" s="12"/>
      <c r="BF755" s="12"/>
      <c r="BG755" s="12"/>
      <c r="BH755" s="12"/>
      <c r="BI755" s="12"/>
      <c r="BJ755" s="12"/>
      <c r="BK755" s="12"/>
      <c r="BL755" s="12"/>
      <c r="BM755" s="12"/>
      <c r="BN755" s="12"/>
      <c r="BO755" s="12"/>
      <c r="BP755" s="12"/>
      <c r="BQ755" s="12"/>
      <c r="BR755" s="12"/>
      <c r="BS755" s="12"/>
      <c r="BT755" s="12"/>
      <c r="BU755" s="12"/>
      <c r="BV755" s="12"/>
      <c r="BW755" s="12"/>
      <c r="BX755" s="12"/>
      <c r="BY755" s="12"/>
      <c r="BZ755" s="12"/>
      <c r="CA755" s="12"/>
      <c r="CB755" s="12"/>
      <c r="CC755" s="12"/>
      <c r="CD755" s="12"/>
      <c r="CE755" s="12"/>
      <c r="CF755" s="12"/>
      <c r="CG755" s="12"/>
      <c r="CH755" s="12"/>
      <c r="CI755" s="12"/>
      <c r="CJ755" s="12"/>
      <c r="CK755" s="12"/>
      <c r="CL755" s="12"/>
      <c r="CM755" s="12"/>
      <c r="CN755" s="12"/>
      <c r="CO755" s="12"/>
      <c r="CP755" s="12"/>
      <c r="CQ755" s="12"/>
      <c r="CR755" s="12"/>
      <c r="CS755" s="12"/>
      <c r="CT755" s="12"/>
      <c r="CU755" s="12"/>
      <c r="CV755" s="12"/>
      <c r="CW755" s="12"/>
      <c r="CX755" s="12"/>
      <c r="CY755" s="12"/>
      <c r="CZ755" s="12"/>
      <c r="DA755" s="12"/>
      <c r="DB755" s="12"/>
      <c r="DC755" s="12"/>
      <c r="DD755" s="12"/>
      <c r="DE755" s="12"/>
      <c r="DF755" s="12"/>
      <c r="DG755" s="12"/>
      <c r="DH755" s="12"/>
      <c r="DI755" s="12"/>
      <c r="DJ755" s="12"/>
      <c r="DK755" s="12"/>
      <c r="DL755" s="12"/>
      <c r="DM755" s="12"/>
      <c r="DN755" s="12"/>
      <c r="DO755" s="12"/>
      <c r="DP755" s="12"/>
      <c r="DQ755" s="12"/>
      <c r="DR755" s="12"/>
      <c r="DS755" s="12"/>
      <c r="DT755" s="12"/>
      <c r="DU755" s="12"/>
      <c r="DV755" s="12"/>
      <c r="DW755" s="12"/>
      <c r="DX755" s="12"/>
      <c r="DY755" s="12"/>
      <c r="DZ755" s="12"/>
      <c r="EA755" s="12"/>
      <c r="EB755" s="12"/>
      <c r="EC755" s="12"/>
      <c r="ED755" s="12"/>
      <c r="EE755" s="12"/>
      <c r="EF755" s="12"/>
      <c r="EG755" s="12"/>
      <c r="EH755" s="12"/>
      <c r="EI755" s="12"/>
      <c r="EJ755" s="12"/>
      <c r="EK755" s="12"/>
      <c r="EL755" s="12"/>
      <c r="EM755" s="12"/>
      <c r="EN755" s="12"/>
      <c r="EO755" s="12"/>
      <c r="EP755" s="12"/>
      <c r="EQ755" s="12"/>
      <c r="ER755" s="12"/>
      <c r="ES755" s="12"/>
      <c r="ET755" s="12"/>
      <c r="EU755" s="12"/>
      <c r="EV755" s="12"/>
      <c r="EW755" s="12"/>
      <c r="EX755" s="12"/>
      <c r="EY755" s="12"/>
      <c r="EZ755" s="12"/>
      <c r="FA755" s="12"/>
      <c r="FB755" s="12"/>
      <c r="FC755" s="12"/>
      <c r="FD755" s="12"/>
      <c r="FE755" s="12"/>
      <c r="FF755" s="12"/>
      <c r="FG755" s="12"/>
      <c r="FH755" s="12"/>
      <c r="FI755" s="12"/>
      <c r="FJ755" s="12"/>
      <c r="FK755" s="12"/>
      <c r="FL755" s="12"/>
      <c r="FM755" s="12"/>
      <c r="FN755" s="12"/>
      <c r="FO755" s="12"/>
      <c r="FP755" s="12"/>
      <c r="FQ755" s="12"/>
      <c r="FR755" s="12"/>
      <c r="FS755" s="12"/>
      <c r="FT755" s="12"/>
      <c r="FU755" s="12"/>
      <c r="FV755" s="12"/>
      <c r="FW755" s="12"/>
      <c r="FX755" s="12"/>
      <c r="FY755" s="12"/>
      <c r="FZ755" s="12"/>
      <c r="GA755" s="12"/>
      <c r="GB755" s="12"/>
      <c r="GC755" s="12"/>
      <c r="GD755" s="12"/>
      <c r="GE755" s="12"/>
      <c r="GF755" s="12"/>
      <c r="GG755" s="12"/>
      <c r="GH755" s="12"/>
      <c r="GI755" s="12"/>
      <c r="GJ755" s="12"/>
      <c r="GK755" s="12"/>
      <c r="GL755" s="12"/>
      <c r="GM755" s="12"/>
      <c r="GN755" s="12"/>
      <c r="GO755" s="12"/>
      <c r="GP755" s="12"/>
      <c r="GQ755" s="12"/>
      <c r="GR755" s="12"/>
      <c r="GS755" s="12"/>
      <c r="GT755" s="12"/>
      <c r="GU755" s="12"/>
      <c r="GV755" s="12"/>
      <c r="GW755" s="12"/>
      <c r="GX755" s="12"/>
      <c r="GY755" s="12"/>
      <c r="GZ755" s="12"/>
      <c r="HA755" s="12"/>
      <c r="HB755" s="12"/>
      <c r="HC755" s="12"/>
      <c r="HD755" s="12"/>
      <c r="HE755" s="12"/>
      <c r="HF755" s="12"/>
      <c r="HG755" s="12"/>
      <c r="HH755" s="12"/>
      <c r="HI755" s="12"/>
      <c r="HJ755" s="12"/>
      <c r="HK755" s="12"/>
      <c r="HL755" s="12"/>
      <c r="HM755" s="12"/>
      <c r="HN755" s="12"/>
      <c r="HO755" s="12"/>
      <c r="HP755" s="12"/>
      <c r="HQ755" s="12"/>
      <c r="HR755" s="12"/>
      <c r="HS755" s="12"/>
      <c r="HT755" s="12"/>
      <c r="HU755" s="12"/>
      <c r="HV755" s="12"/>
      <c r="HW755" s="12"/>
      <c r="HX755" s="12"/>
      <c r="HY755" s="12"/>
      <c r="HZ755" s="12"/>
      <c r="IA755" s="12"/>
      <c r="IB755" s="12"/>
      <c r="IC755" s="12"/>
      <c r="ID755" s="12"/>
      <c r="IE755" s="12"/>
      <c r="IF755" s="12"/>
      <c r="IG755" s="12"/>
      <c r="IH755" s="12"/>
      <c r="II755" s="12"/>
      <c r="IJ755" s="12"/>
      <c r="IK755" s="12"/>
      <c r="IL755" s="12"/>
      <c r="IM755" s="12"/>
      <c r="IN755" s="12"/>
      <c r="IO755" s="12"/>
      <c r="IP755" s="12"/>
      <c r="IQ755" s="12"/>
      <c r="IR755" s="12"/>
      <c r="IS755" s="12"/>
      <c r="IT755" s="12"/>
      <c r="IU755" s="12"/>
      <c r="IV755" s="12"/>
      <c r="IW755" s="12"/>
      <c r="IX755" s="12"/>
      <c r="IY755" s="12"/>
      <c r="IZ755" s="12"/>
      <c r="JA755" s="12"/>
      <c r="JB755" s="12"/>
      <c r="JC755" s="12"/>
      <c r="JD755" s="12"/>
      <c r="JE755" s="12"/>
      <c r="JF755" s="12"/>
      <c r="JG755" s="12"/>
      <c r="JH755" s="12"/>
      <c r="JI755" s="12"/>
      <c r="JJ755" s="12"/>
    </row>
    <row r="756" spans="6:270" x14ac:dyDescent="0.35">
      <c r="F756" s="50"/>
      <c r="K756" s="50"/>
      <c r="O756" s="50"/>
      <c r="P756" s="50"/>
      <c r="U756" s="50"/>
      <c r="Z756" s="50"/>
      <c r="AB756" s="50"/>
      <c r="AC756" s="50"/>
      <c r="AD756" s="50"/>
      <c r="AE756" s="18"/>
      <c r="AF756" s="18"/>
      <c r="AG756" s="18"/>
      <c r="AH756" s="18"/>
      <c r="AI756" s="18"/>
      <c r="AJ756" s="18"/>
      <c r="AK756" s="18"/>
      <c r="AL756" s="18"/>
      <c r="AM756" s="18"/>
      <c r="AN756" s="18"/>
      <c r="AO756" s="18"/>
      <c r="AP756" s="18"/>
      <c r="AQ756" s="18"/>
      <c r="AR756" s="18"/>
      <c r="AS756" s="18"/>
      <c r="AT756" s="18"/>
      <c r="AU756" s="18"/>
      <c r="AV756" s="18"/>
      <c r="AW756" s="18"/>
      <c r="AX756" s="18"/>
      <c r="AY756" s="18"/>
      <c r="AZ756" s="18"/>
      <c r="BA756" s="18"/>
      <c r="BB756" s="18"/>
      <c r="BC756" s="18"/>
      <c r="BD756" s="18"/>
      <c r="BE756" s="18"/>
      <c r="BF756" s="18"/>
      <c r="BG756" s="18"/>
      <c r="BH756" s="18"/>
      <c r="BI756" s="18"/>
      <c r="BJ756" s="18"/>
      <c r="BK756" s="18"/>
      <c r="BL756" s="18"/>
      <c r="BM756" s="18"/>
      <c r="BN756" s="18"/>
      <c r="BO756" s="18"/>
      <c r="BP756" s="18"/>
      <c r="BQ756" s="18"/>
      <c r="BR756" s="18"/>
      <c r="BS756" s="18"/>
      <c r="BT756" s="18"/>
      <c r="BU756" s="18"/>
      <c r="BV756" s="18"/>
      <c r="BW756" s="18"/>
      <c r="BX756" s="18"/>
      <c r="BY756" s="18"/>
      <c r="BZ756" s="18"/>
      <c r="CA756" s="18"/>
      <c r="CB756" s="18"/>
      <c r="CC756" s="18"/>
      <c r="CD756" s="18"/>
      <c r="CE756" s="18"/>
      <c r="CF756" s="18"/>
      <c r="CG756" s="18"/>
      <c r="CH756" s="18"/>
      <c r="CI756" s="18"/>
      <c r="CJ756" s="18"/>
      <c r="CK756" s="18"/>
      <c r="CL756" s="18"/>
      <c r="CM756" s="18"/>
      <c r="CN756" s="18"/>
      <c r="CO756" s="18"/>
      <c r="CP756" s="18"/>
      <c r="CQ756" s="18"/>
      <c r="CR756" s="18"/>
      <c r="CS756" s="18"/>
      <c r="CT756" s="18"/>
      <c r="CU756" s="18"/>
      <c r="CV756" s="18"/>
      <c r="CW756" s="18"/>
      <c r="CX756" s="18"/>
      <c r="CY756" s="18"/>
      <c r="CZ756" s="18"/>
      <c r="DA756" s="18"/>
      <c r="DB756" s="18"/>
      <c r="DC756" s="18"/>
      <c r="DD756" s="18"/>
      <c r="DE756" s="18"/>
      <c r="DF756" s="18"/>
      <c r="DG756" s="18"/>
      <c r="DH756" s="18"/>
      <c r="DI756" s="18"/>
      <c r="DJ756" s="18"/>
      <c r="DK756" s="18"/>
      <c r="DL756" s="18"/>
      <c r="DM756" s="18"/>
      <c r="DN756" s="18"/>
      <c r="DO756" s="18"/>
      <c r="DP756" s="18"/>
      <c r="DQ756" s="18"/>
      <c r="DR756" s="18"/>
      <c r="DS756" s="18"/>
      <c r="DT756" s="18"/>
      <c r="DU756" s="18"/>
      <c r="DV756" s="18"/>
      <c r="DW756" s="18"/>
      <c r="DX756" s="18"/>
      <c r="DY756" s="18"/>
      <c r="DZ756" s="18"/>
      <c r="EA756" s="18"/>
      <c r="EB756" s="18"/>
      <c r="EC756" s="18"/>
      <c r="ED756" s="18"/>
      <c r="EE756" s="18"/>
      <c r="EF756" s="18"/>
      <c r="EG756" s="18"/>
      <c r="EH756" s="18"/>
      <c r="EI756" s="18"/>
      <c r="EJ756" s="18"/>
      <c r="EK756" s="18"/>
      <c r="EL756" s="18"/>
      <c r="EM756" s="18"/>
      <c r="EN756" s="18"/>
      <c r="EO756" s="18"/>
      <c r="EP756" s="18"/>
      <c r="EQ756" s="18"/>
      <c r="ER756" s="18"/>
      <c r="ES756" s="18"/>
      <c r="ET756" s="18"/>
      <c r="EU756" s="18"/>
      <c r="EV756" s="18"/>
      <c r="EW756" s="18"/>
      <c r="EX756" s="18"/>
      <c r="EY756" s="18"/>
      <c r="EZ756" s="18"/>
      <c r="FA756" s="18"/>
      <c r="FB756" s="18"/>
      <c r="FC756" s="18"/>
      <c r="FD756" s="18"/>
      <c r="FE756" s="18"/>
      <c r="FF756" s="18"/>
      <c r="FG756" s="18"/>
      <c r="FH756" s="18"/>
      <c r="FI756" s="18"/>
      <c r="FJ756" s="18"/>
      <c r="FK756" s="18"/>
      <c r="FL756" s="18"/>
      <c r="FM756" s="18"/>
      <c r="FN756" s="18"/>
      <c r="FO756" s="18"/>
      <c r="FP756" s="18"/>
      <c r="FQ756" s="18"/>
      <c r="FR756" s="18"/>
      <c r="FS756" s="18"/>
      <c r="FT756" s="18"/>
      <c r="FU756" s="18"/>
      <c r="FV756" s="18"/>
      <c r="FW756" s="18"/>
      <c r="FX756" s="18"/>
      <c r="FY756" s="18"/>
      <c r="FZ756" s="18"/>
      <c r="GA756" s="18"/>
      <c r="GB756" s="18"/>
      <c r="GC756" s="18"/>
      <c r="GD756" s="18"/>
      <c r="GE756" s="18"/>
      <c r="GF756" s="18"/>
      <c r="GG756" s="18"/>
      <c r="GH756" s="18"/>
      <c r="GI756" s="18"/>
      <c r="GJ756" s="18"/>
      <c r="GK756" s="18"/>
      <c r="GL756" s="18"/>
      <c r="GM756" s="18"/>
      <c r="GN756" s="18"/>
      <c r="GO756" s="18"/>
      <c r="GP756" s="18"/>
      <c r="GQ756" s="18"/>
      <c r="GR756" s="18"/>
      <c r="GS756" s="18"/>
      <c r="GT756" s="18"/>
      <c r="GU756" s="18"/>
      <c r="GV756" s="18"/>
      <c r="GW756" s="18"/>
      <c r="GX756" s="18"/>
      <c r="GY756" s="18"/>
      <c r="GZ756" s="18"/>
      <c r="HA756" s="18"/>
      <c r="HB756" s="18"/>
      <c r="HC756" s="18"/>
      <c r="HD756" s="18"/>
      <c r="HE756" s="18"/>
      <c r="HF756" s="18"/>
      <c r="HG756" s="18"/>
      <c r="HH756" s="18"/>
      <c r="HI756" s="18"/>
      <c r="HJ756" s="18"/>
      <c r="HK756" s="18"/>
      <c r="HL756" s="18"/>
      <c r="HM756" s="18"/>
      <c r="HN756" s="18"/>
      <c r="HO756" s="18"/>
      <c r="HP756" s="18"/>
      <c r="HQ756" s="18"/>
      <c r="HR756" s="18"/>
      <c r="HS756" s="18"/>
      <c r="HT756" s="18"/>
      <c r="HU756" s="18"/>
      <c r="HV756" s="18"/>
      <c r="HW756" s="18"/>
      <c r="HX756" s="18"/>
      <c r="HY756" s="18"/>
      <c r="HZ756" s="18"/>
      <c r="IA756" s="18"/>
      <c r="IB756" s="18"/>
      <c r="IC756" s="18"/>
      <c r="ID756" s="18"/>
      <c r="IE756" s="18"/>
      <c r="IF756" s="18"/>
      <c r="IG756" s="18"/>
      <c r="IH756" s="18"/>
      <c r="II756" s="18"/>
      <c r="IJ756" s="18"/>
      <c r="IK756" s="18"/>
      <c r="IL756" s="18"/>
      <c r="IM756" s="18"/>
      <c r="IN756" s="18"/>
      <c r="IO756" s="18"/>
      <c r="IP756" s="18"/>
      <c r="IQ756" s="18"/>
      <c r="IR756" s="18"/>
      <c r="IS756" s="18"/>
      <c r="IT756" s="18"/>
      <c r="IU756" s="18"/>
      <c r="IV756" s="18"/>
      <c r="IW756" s="18"/>
      <c r="IX756" s="18"/>
      <c r="IY756" s="18"/>
      <c r="IZ756" s="18"/>
      <c r="JA756" s="18"/>
      <c r="JB756" s="18"/>
      <c r="JC756" s="18"/>
      <c r="JD756" s="18"/>
      <c r="JE756" s="18"/>
      <c r="JF756" s="18"/>
      <c r="JG756" s="18"/>
      <c r="JH756" s="18"/>
      <c r="JI756" s="18"/>
      <c r="JJ756" s="18"/>
    </row>
    <row r="757" spans="6:270" x14ac:dyDescent="0.35">
      <c r="F757" s="50"/>
      <c r="K757" s="50"/>
      <c r="O757" s="50"/>
      <c r="P757" s="50"/>
      <c r="U757" s="50"/>
      <c r="Z757" s="50"/>
      <c r="AB757" s="50"/>
      <c r="AC757" s="50"/>
      <c r="AD757" s="50"/>
      <c r="AE757" s="24"/>
      <c r="AF757" s="24"/>
      <c r="AG757" s="24"/>
      <c r="AH757" s="24"/>
      <c r="AI757" s="24"/>
      <c r="AJ757" s="24"/>
      <c r="AK757" s="24"/>
      <c r="AL757" s="24"/>
      <c r="AM757" s="24"/>
      <c r="AN757" s="24"/>
      <c r="AO757" s="24"/>
      <c r="AP757" s="24"/>
      <c r="AQ757" s="24"/>
      <c r="AR757" s="24"/>
      <c r="AS757" s="24"/>
      <c r="AT757" s="24"/>
      <c r="AU757" s="24"/>
      <c r="AV757" s="24"/>
      <c r="AW757" s="24"/>
      <c r="AX757" s="24"/>
      <c r="AY757" s="24"/>
      <c r="AZ757" s="24"/>
      <c r="BA757" s="24"/>
      <c r="BB757" s="24"/>
      <c r="BC757" s="24"/>
      <c r="BD757" s="24"/>
      <c r="BE757" s="24"/>
      <c r="BF757" s="24"/>
      <c r="BG757" s="24"/>
      <c r="BH757" s="24"/>
      <c r="BI757" s="24"/>
      <c r="BJ757" s="24"/>
      <c r="BK757" s="24"/>
      <c r="BL757" s="24"/>
      <c r="BM757" s="24"/>
      <c r="BN757" s="24"/>
      <c r="BO757" s="24"/>
      <c r="BP757" s="24"/>
      <c r="BQ757" s="24"/>
      <c r="BR757" s="24"/>
      <c r="BS757" s="24"/>
      <c r="BT757" s="24"/>
      <c r="BU757" s="24"/>
      <c r="BV757" s="24"/>
      <c r="BW757" s="24"/>
      <c r="BX757" s="24"/>
      <c r="BY757" s="24"/>
      <c r="BZ757" s="24"/>
      <c r="CA757" s="24"/>
      <c r="CB757" s="24"/>
      <c r="CC757" s="24"/>
      <c r="CD757" s="24"/>
      <c r="CE757" s="24"/>
      <c r="CF757" s="24"/>
      <c r="CG757" s="24"/>
      <c r="CH757" s="24"/>
      <c r="CI757" s="24"/>
      <c r="CJ757" s="24"/>
      <c r="CK757" s="24"/>
      <c r="CL757" s="24"/>
      <c r="CM757" s="24"/>
      <c r="CN757" s="24"/>
      <c r="CO757" s="24"/>
      <c r="CP757" s="24"/>
      <c r="CQ757" s="24"/>
      <c r="CR757" s="24"/>
      <c r="CS757" s="24"/>
      <c r="CT757" s="24"/>
      <c r="CU757" s="24"/>
      <c r="CV757" s="24"/>
      <c r="CW757" s="24"/>
      <c r="CX757" s="24"/>
      <c r="CY757" s="24"/>
      <c r="CZ757" s="24"/>
      <c r="DA757" s="24"/>
      <c r="DB757" s="24"/>
      <c r="DC757" s="24"/>
      <c r="DD757" s="24"/>
      <c r="DE757" s="24"/>
      <c r="DF757" s="24"/>
      <c r="DG757" s="24"/>
      <c r="DH757" s="24"/>
      <c r="DI757" s="24"/>
      <c r="DJ757" s="24"/>
      <c r="DK757" s="24"/>
      <c r="DL757" s="24"/>
      <c r="DM757" s="24"/>
      <c r="DN757" s="24"/>
      <c r="DO757" s="24"/>
      <c r="DP757" s="24"/>
      <c r="DQ757" s="24"/>
      <c r="DR757" s="24"/>
      <c r="DS757" s="24"/>
      <c r="DT757" s="24"/>
      <c r="DU757" s="24"/>
      <c r="DV757" s="24"/>
      <c r="DW757" s="24"/>
      <c r="DX757" s="24"/>
      <c r="DY757" s="24"/>
      <c r="DZ757" s="24"/>
      <c r="EA757" s="24"/>
      <c r="EB757" s="24"/>
      <c r="EC757" s="24"/>
      <c r="ED757" s="24"/>
      <c r="EE757" s="24"/>
      <c r="EF757" s="24"/>
      <c r="EG757" s="24"/>
      <c r="EH757" s="24"/>
      <c r="EI757" s="24"/>
      <c r="EJ757" s="24"/>
      <c r="EK757" s="24"/>
      <c r="EL757" s="24"/>
      <c r="EM757" s="24"/>
      <c r="EN757" s="24"/>
      <c r="EO757" s="24"/>
      <c r="EP757" s="24"/>
      <c r="EQ757" s="24"/>
      <c r="ER757" s="24"/>
      <c r="ES757" s="24"/>
      <c r="ET757" s="24"/>
      <c r="EU757" s="24"/>
      <c r="EV757" s="24"/>
      <c r="EW757" s="24"/>
      <c r="EX757" s="24"/>
      <c r="EY757" s="24"/>
      <c r="EZ757" s="24"/>
      <c r="FA757" s="24"/>
      <c r="FB757" s="24"/>
      <c r="FC757" s="24"/>
      <c r="FD757" s="24"/>
      <c r="FE757" s="24"/>
      <c r="FF757" s="24"/>
      <c r="FG757" s="24"/>
      <c r="FH757" s="24"/>
      <c r="FI757" s="24"/>
      <c r="FJ757" s="24"/>
      <c r="FK757" s="24"/>
      <c r="FL757" s="24"/>
      <c r="FM757" s="24"/>
      <c r="FN757" s="24"/>
      <c r="FO757" s="24"/>
      <c r="FP757" s="24"/>
      <c r="FQ757" s="24"/>
      <c r="FR757" s="24"/>
      <c r="FS757" s="24"/>
      <c r="FT757" s="24"/>
      <c r="FU757" s="24"/>
      <c r="FV757" s="24"/>
      <c r="FW757" s="24"/>
      <c r="FX757" s="24"/>
      <c r="FY757" s="24"/>
      <c r="FZ757" s="24"/>
      <c r="GA757" s="24"/>
      <c r="GB757" s="24"/>
      <c r="GC757" s="24"/>
      <c r="GD757" s="24"/>
      <c r="GE757" s="24"/>
      <c r="GF757" s="24"/>
      <c r="GG757" s="24"/>
      <c r="GH757" s="24"/>
      <c r="GI757" s="24"/>
      <c r="GJ757" s="24"/>
      <c r="GK757" s="24"/>
      <c r="GL757" s="24"/>
      <c r="GM757" s="24"/>
      <c r="GN757" s="24"/>
      <c r="GO757" s="24"/>
      <c r="GP757" s="24"/>
      <c r="GQ757" s="24"/>
      <c r="GR757" s="24"/>
      <c r="GS757" s="24"/>
      <c r="GT757" s="24"/>
      <c r="GU757" s="24"/>
      <c r="GV757" s="24"/>
      <c r="GW757" s="24"/>
      <c r="GX757" s="24"/>
      <c r="GY757" s="24"/>
      <c r="GZ757" s="24"/>
      <c r="HA757" s="24"/>
      <c r="HB757" s="24"/>
      <c r="HC757" s="24"/>
      <c r="HD757" s="24"/>
      <c r="HE757" s="24"/>
      <c r="HF757" s="24"/>
      <c r="HG757" s="24"/>
      <c r="HH757" s="24"/>
      <c r="HI757" s="24"/>
      <c r="HJ757" s="24"/>
      <c r="HK757" s="24"/>
      <c r="HL757" s="24"/>
      <c r="HM757" s="24"/>
      <c r="HN757" s="24"/>
      <c r="HO757" s="24"/>
      <c r="HP757" s="24"/>
      <c r="HQ757" s="24"/>
      <c r="HR757" s="24"/>
      <c r="HS757" s="24"/>
      <c r="HT757" s="24"/>
      <c r="HU757" s="24"/>
      <c r="HV757" s="24"/>
      <c r="HW757" s="24"/>
      <c r="HX757" s="24"/>
      <c r="HY757" s="24"/>
      <c r="HZ757" s="24"/>
      <c r="IA757" s="24"/>
      <c r="IB757" s="24"/>
      <c r="IC757" s="24"/>
      <c r="ID757" s="24"/>
      <c r="IE757" s="24"/>
      <c r="IF757" s="24"/>
      <c r="IG757" s="24"/>
      <c r="IH757" s="24"/>
      <c r="II757" s="24"/>
      <c r="IJ757" s="24"/>
      <c r="IK757" s="24"/>
      <c r="IL757" s="24"/>
      <c r="IM757" s="24"/>
      <c r="IN757" s="24"/>
      <c r="IO757" s="24"/>
      <c r="IP757" s="24"/>
      <c r="IQ757" s="24"/>
      <c r="IR757" s="24"/>
      <c r="IS757" s="24"/>
      <c r="IT757" s="24"/>
      <c r="IU757" s="24"/>
      <c r="IV757" s="24"/>
      <c r="IW757" s="24"/>
      <c r="IX757" s="24"/>
      <c r="IY757" s="24"/>
      <c r="IZ757" s="24"/>
      <c r="JA757" s="24"/>
      <c r="JB757" s="24"/>
      <c r="JC757" s="24"/>
      <c r="JD757" s="24"/>
      <c r="JE757" s="24"/>
      <c r="JF757" s="24"/>
      <c r="JG757" s="24"/>
      <c r="JH757" s="24"/>
      <c r="JI757" s="24"/>
      <c r="JJ757" s="24"/>
    </row>
    <row r="758" spans="6:270" x14ac:dyDescent="0.35">
      <c r="F758" s="50"/>
      <c r="K758" s="50"/>
      <c r="O758" s="50"/>
      <c r="P758" s="50"/>
      <c r="U758" s="50"/>
      <c r="Z758" s="50"/>
      <c r="AB758" s="50"/>
      <c r="AC758" s="50"/>
      <c r="AD758" s="50"/>
      <c r="AE758" s="24"/>
      <c r="AF758" s="24"/>
      <c r="AG758" s="24"/>
      <c r="AH758" s="24"/>
      <c r="AI758" s="24"/>
      <c r="AJ758" s="24"/>
      <c r="AK758" s="24"/>
      <c r="AL758" s="24"/>
      <c r="AM758" s="24"/>
      <c r="AN758" s="24"/>
      <c r="AO758" s="24"/>
      <c r="AP758" s="24"/>
      <c r="AQ758" s="24"/>
      <c r="AR758" s="24"/>
      <c r="AS758" s="24"/>
      <c r="AT758" s="24"/>
      <c r="AU758" s="24"/>
      <c r="AV758" s="24"/>
      <c r="AW758" s="24"/>
      <c r="AX758" s="24"/>
      <c r="AY758" s="24"/>
      <c r="AZ758" s="24"/>
      <c r="BA758" s="24"/>
      <c r="BB758" s="24"/>
      <c r="BC758" s="24"/>
      <c r="BD758" s="24"/>
      <c r="BE758" s="24"/>
      <c r="BF758" s="24"/>
      <c r="BG758" s="24"/>
      <c r="BH758" s="24"/>
      <c r="BI758" s="24"/>
      <c r="BJ758" s="24"/>
      <c r="BK758" s="24"/>
      <c r="BL758" s="24"/>
      <c r="BM758" s="24"/>
      <c r="BN758" s="24"/>
      <c r="BO758" s="24"/>
      <c r="BP758" s="24"/>
      <c r="BQ758" s="24"/>
      <c r="BR758" s="24"/>
      <c r="BS758" s="24"/>
      <c r="BT758" s="24"/>
      <c r="BU758" s="24"/>
      <c r="BV758" s="24"/>
      <c r="BW758" s="24"/>
      <c r="BX758" s="24"/>
      <c r="BY758" s="24"/>
      <c r="BZ758" s="24"/>
      <c r="CA758" s="24"/>
      <c r="CB758" s="24"/>
      <c r="CC758" s="24"/>
      <c r="CD758" s="24"/>
      <c r="CE758" s="24"/>
      <c r="CF758" s="24"/>
      <c r="CG758" s="24"/>
      <c r="CH758" s="24"/>
      <c r="CI758" s="24"/>
      <c r="CJ758" s="24"/>
      <c r="CK758" s="24"/>
      <c r="CL758" s="24"/>
      <c r="CM758" s="24"/>
      <c r="CN758" s="24"/>
      <c r="CO758" s="24"/>
      <c r="CP758" s="24"/>
      <c r="CQ758" s="24"/>
      <c r="CR758" s="24"/>
      <c r="CS758" s="24"/>
      <c r="CT758" s="24"/>
      <c r="CU758" s="24"/>
      <c r="CV758" s="24"/>
      <c r="CW758" s="24"/>
      <c r="CX758" s="24"/>
      <c r="CY758" s="24"/>
      <c r="CZ758" s="24"/>
      <c r="DA758" s="24"/>
      <c r="DB758" s="24"/>
      <c r="DC758" s="24"/>
      <c r="DD758" s="24"/>
      <c r="DE758" s="24"/>
      <c r="DF758" s="24"/>
      <c r="DG758" s="24"/>
      <c r="DH758" s="24"/>
      <c r="DI758" s="24"/>
      <c r="DJ758" s="24"/>
      <c r="DK758" s="24"/>
      <c r="DL758" s="24"/>
      <c r="DM758" s="24"/>
      <c r="DN758" s="24"/>
      <c r="DO758" s="24"/>
      <c r="DP758" s="24"/>
      <c r="DQ758" s="24"/>
      <c r="DR758" s="24"/>
      <c r="DS758" s="24"/>
      <c r="DT758" s="24"/>
      <c r="DU758" s="24"/>
      <c r="DV758" s="24"/>
      <c r="DW758" s="24"/>
      <c r="DX758" s="24"/>
      <c r="DY758" s="24"/>
      <c r="DZ758" s="24"/>
      <c r="EA758" s="24"/>
      <c r="EB758" s="24"/>
      <c r="EC758" s="24"/>
      <c r="ED758" s="24"/>
      <c r="EE758" s="24"/>
      <c r="EF758" s="24"/>
      <c r="EG758" s="24"/>
      <c r="EH758" s="24"/>
      <c r="EI758" s="24"/>
      <c r="EJ758" s="24"/>
      <c r="EK758" s="24"/>
      <c r="EL758" s="24"/>
      <c r="EM758" s="24"/>
      <c r="EN758" s="24"/>
      <c r="EO758" s="24"/>
      <c r="EP758" s="24"/>
      <c r="EQ758" s="24"/>
      <c r="ER758" s="24"/>
      <c r="ES758" s="24"/>
      <c r="ET758" s="24"/>
      <c r="EU758" s="24"/>
      <c r="EV758" s="24"/>
      <c r="EW758" s="24"/>
      <c r="EX758" s="24"/>
      <c r="EY758" s="24"/>
      <c r="EZ758" s="24"/>
      <c r="FA758" s="24"/>
      <c r="FB758" s="24"/>
      <c r="FC758" s="24"/>
      <c r="FD758" s="24"/>
      <c r="FE758" s="24"/>
      <c r="FF758" s="24"/>
      <c r="FG758" s="24"/>
      <c r="FH758" s="24"/>
      <c r="FI758" s="24"/>
      <c r="FJ758" s="24"/>
      <c r="FK758" s="24"/>
      <c r="FL758" s="24"/>
      <c r="FM758" s="24"/>
      <c r="FN758" s="24"/>
      <c r="FO758" s="24"/>
      <c r="FP758" s="24"/>
      <c r="FQ758" s="24"/>
      <c r="FR758" s="24"/>
      <c r="FS758" s="24"/>
      <c r="FT758" s="24"/>
      <c r="FU758" s="24"/>
      <c r="FV758" s="24"/>
      <c r="FW758" s="24"/>
      <c r="FX758" s="24"/>
      <c r="FY758" s="24"/>
      <c r="FZ758" s="24"/>
      <c r="GA758" s="24"/>
      <c r="GB758" s="24"/>
      <c r="GC758" s="24"/>
      <c r="GD758" s="24"/>
      <c r="GE758" s="24"/>
      <c r="GF758" s="24"/>
      <c r="GG758" s="24"/>
      <c r="GH758" s="24"/>
      <c r="GI758" s="24"/>
      <c r="GJ758" s="24"/>
      <c r="GK758" s="24"/>
      <c r="GL758" s="24"/>
      <c r="GM758" s="24"/>
      <c r="GN758" s="24"/>
      <c r="GO758" s="24"/>
      <c r="GP758" s="24"/>
      <c r="GQ758" s="24"/>
      <c r="GR758" s="24"/>
      <c r="GS758" s="24"/>
      <c r="GT758" s="24"/>
      <c r="GU758" s="24"/>
      <c r="GV758" s="24"/>
      <c r="GW758" s="24"/>
      <c r="GX758" s="24"/>
      <c r="GY758" s="24"/>
      <c r="GZ758" s="24"/>
      <c r="HA758" s="24"/>
      <c r="HB758" s="24"/>
      <c r="HC758" s="24"/>
      <c r="HD758" s="24"/>
      <c r="HE758" s="24"/>
      <c r="HF758" s="24"/>
      <c r="HG758" s="24"/>
      <c r="HH758" s="24"/>
      <c r="HI758" s="24"/>
      <c r="HJ758" s="24"/>
      <c r="HK758" s="24"/>
      <c r="HL758" s="24"/>
      <c r="HM758" s="24"/>
      <c r="HN758" s="24"/>
      <c r="HO758" s="24"/>
      <c r="HP758" s="24"/>
      <c r="HQ758" s="24"/>
      <c r="HR758" s="24"/>
      <c r="HS758" s="24"/>
      <c r="HT758" s="24"/>
      <c r="HU758" s="24"/>
      <c r="HV758" s="24"/>
      <c r="HW758" s="24"/>
      <c r="HX758" s="24"/>
      <c r="HY758" s="24"/>
      <c r="HZ758" s="24"/>
      <c r="IA758" s="24"/>
      <c r="IB758" s="24"/>
      <c r="IC758" s="24"/>
      <c r="ID758" s="24"/>
      <c r="IE758" s="24"/>
      <c r="IF758" s="24"/>
      <c r="IG758" s="24"/>
      <c r="IH758" s="24"/>
      <c r="II758" s="24"/>
      <c r="IJ758" s="24"/>
      <c r="IK758" s="24"/>
      <c r="IL758" s="24"/>
      <c r="IM758" s="24"/>
      <c r="IN758" s="24"/>
      <c r="IO758" s="24"/>
      <c r="IP758" s="24"/>
      <c r="IQ758" s="24"/>
      <c r="IR758" s="24"/>
      <c r="IS758" s="24"/>
      <c r="IT758" s="24"/>
      <c r="IU758" s="24"/>
      <c r="IV758" s="24"/>
      <c r="IW758" s="24"/>
      <c r="IX758" s="24"/>
      <c r="IY758" s="24"/>
      <c r="IZ758" s="24"/>
      <c r="JA758" s="24"/>
      <c r="JB758" s="24"/>
      <c r="JC758" s="24"/>
      <c r="JD758" s="24"/>
      <c r="JE758" s="24"/>
      <c r="JF758" s="24"/>
      <c r="JG758" s="24"/>
      <c r="JH758" s="24"/>
      <c r="JI758" s="24"/>
      <c r="JJ758" s="24"/>
    </row>
    <row r="759" spans="6:270" x14ac:dyDescent="0.35">
      <c r="F759" s="50"/>
      <c r="K759" s="50"/>
      <c r="O759" s="50"/>
      <c r="P759" s="50"/>
      <c r="U759" s="50"/>
      <c r="Z759" s="50"/>
      <c r="AB759" s="50"/>
      <c r="AC759" s="50"/>
      <c r="AD759" s="50"/>
      <c r="AE759" s="24"/>
      <c r="AF759" s="24"/>
      <c r="AG759" s="24"/>
      <c r="AH759" s="24"/>
      <c r="AI759" s="24"/>
      <c r="AJ759" s="24"/>
      <c r="AK759" s="24"/>
      <c r="AL759" s="24"/>
      <c r="AM759" s="24"/>
      <c r="AN759" s="24"/>
      <c r="AO759" s="24"/>
      <c r="AP759" s="24"/>
      <c r="AQ759" s="24"/>
      <c r="AR759" s="24"/>
      <c r="AS759" s="24"/>
      <c r="AT759" s="24"/>
      <c r="AU759" s="24"/>
      <c r="AV759" s="24"/>
      <c r="AW759" s="24"/>
      <c r="AX759" s="24"/>
      <c r="AY759" s="24"/>
      <c r="AZ759" s="24"/>
      <c r="BA759" s="24"/>
      <c r="BB759" s="24"/>
      <c r="BC759" s="24"/>
      <c r="BD759" s="24"/>
      <c r="BE759" s="24"/>
      <c r="BF759" s="24"/>
      <c r="BG759" s="24"/>
      <c r="BH759" s="24"/>
      <c r="BI759" s="24"/>
      <c r="BJ759" s="24"/>
      <c r="BK759" s="24"/>
      <c r="BL759" s="24"/>
      <c r="BM759" s="24"/>
      <c r="BN759" s="24"/>
      <c r="BO759" s="24"/>
      <c r="BP759" s="24"/>
      <c r="BQ759" s="24"/>
      <c r="BR759" s="24"/>
      <c r="BS759" s="24"/>
      <c r="BT759" s="24"/>
      <c r="BU759" s="24"/>
      <c r="BV759" s="24"/>
      <c r="BW759" s="24"/>
      <c r="BX759" s="24"/>
      <c r="BY759" s="24"/>
      <c r="BZ759" s="24"/>
      <c r="CA759" s="24"/>
      <c r="CB759" s="24"/>
      <c r="CC759" s="24"/>
      <c r="CD759" s="24"/>
      <c r="CE759" s="24"/>
      <c r="CF759" s="24"/>
      <c r="CG759" s="24"/>
      <c r="CH759" s="24"/>
      <c r="CI759" s="24"/>
      <c r="CJ759" s="24"/>
      <c r="CK759" s="24"/>
      <c r="CL759" s="24"/>
      <c r="CM759" s="24"/>
      <c r="CN759" s="24"/>
      <c r="CO759" s="24"/>
      <c r="CP759" s="24"/>
      <c r="CQ759" s="24"/>
      <c r="CR759" s="24"/>
      <c r="CS759" s="24"/>
      <c r="CT759" s="24"/>
      <c r="CU759" s="24"/>
      <c r="CV759" s="24"/>
      <c r="CW759" s="24"/>
      <c r="CX759" s="24"/>
      <c r="CY759" s="24"/>
      <c r="CZ759" s="24"/>
      <c r="DA759" s="24"/>
      <c r="DB759" s="24"/>
      <c r="DC759" s="24"/>
      <c r="DD759" s="24"/>
      <c r="DE759" s="24"/>
      <c r="DF759" s="24"/>
      <c r="DG759" s="24"/>
      <c r="DH759" s="24"/>
      <c r="DI759" s="24"/>
      <c r="DJ759" s="24"/>
      <c r="DK759" s="24"/>
      <c r="DL759" s="24"/>
      <c r="DM759" s="24"/>
      <c r="DN759" s="24"/>
      <c r="DO759" s="24"/>
      <c r="DP759" s="24"/>
      <c r="DQ759" s="24"/>
      <c r="DR759" s="24"/>
      <c r="DS759" s="24"/>
      <c r="DT759" s="24"/>
      <c r="DU759" s="24"/>
      <c r="DV759" s="24"/>
      <c r="DW759" s="24"/>
      <c r="DX759" s="24"/>
      <c r="DY759" s="24"/>
      <c r="DZ759" s="24"/>
      <c r="EA759" s="24"/>
      <c r="EB759" s="24"/>
      <c r="EC759" s="24"/>
      <c r="ED759" s="24"/>
      <c r="EE759" s="24"/>
      <c r="EF759" s="24"/>
      <c r="EG759" s="24"/>
      <c r="EH759" s="24"/>
      <c r="EI759" s="24"/>
      <c r="EJ759" s="24"/>
      <c r="EK759" s="24"/>
      <c r="EL759" s="24"/>
      <c r="EM759" s="24"/>
      <c r="EN759" s="24"/>
      <c r="EO759" s="24"/>
      <c r="EP759" s="24"/>
      <c r="EQ759" s="24"/>
      <c r="ER759" s="24"/>
      <c r="ES759" s="24"/>
      <c r="ET759" s="24"/>
      <c r="EU759" s="24"/>
      <c r="EV759" s="24"/>
      <c r="EW759" s="24"/>
      <c r="EX759" s="24"/>
      <c r="EY759" s="24"/>
      <c r="EZ759" s="24"/>
      <c r="FA759" s="24"/>
      <c r="FB759" s="24"/>
      <c r="FC759" s="24"/>
      <c r="FD759" s="24"/>
      <c r="FE759" s="24"/>
      <c r="FF759" s="24"/>
      <c r="FG759" s="24"/>
      <c r="FH759" s="24"/>
      <c r="FI759" s="24"/>
      <c r="FJ759" s="24"/>
      <c r="FK759" s="24"/>
      <c r="FL759" s="24"/>
      <c r="FM759" s="24"/>
      <c r="FN759" s="24"/>
      <c r="FO759" s="24"/>
      <c r="FP759" s="24"/>
      <c r="FQ759" s="24"/>
      <c r="FR759" s="24"/>
      <c r="FS759" s="24"/>
      <c r="FT759" s="24"/>
      <c r="FU759" s="24"/>
      <c r="FV759" s="24"/>
      <c r="FW759" s="24"/>
      <c r="FX759" s="24"/>
      <c r="FY759" s="24"/>
      <c r="FZ759" s="24"/>
      <c r="GA759" s="24"/>
      <c r="GB759" s="24"/>
      <c r="GC759" s="24"/>
      <c r="GD759" s="24"/>
      <c r="GE759" s="24"/>
      <c r="GF759" s="24"/>
      <c r="GG759" s="24"/>
      <c r="GH759" s="24"/>
      <c r="GI759" s="24"/>
      <c r="GJ759" s="24"/>
      <c r="GK759" s="24"/>
      <c r="GL759" s="24"/>
      <c r="GM759" s="24"/>
      <c r="GN759" s="24"/>
      <c r="GO759" s="24"/>
      <c r="GP759" s="24"/>
      <c r="GQ759" s="24"/>
      <c r="GR759" s="24"/>
      <c r="GS759" s="24"/>
      <c r="GT759" s="24"/>
      <c r="GU759" s="24"/>
      <c r="GV759" s="24"/>
      <c r="GW759" s="24"/>
      <c r="GX759" s="24"/>
      <c r="GY759" s="24"/>
      <c r="GZ759" s="24"/>
      <c r="HA759" s="24"/>
      <c r="HB759" s="24"/>
      <c r="HC759" s="24"/>
      <c r="HD759" s="24"/>
      <c r="HE759" s="24"/>
      <c r="HF759" s="24"/>
      <c r="HG759" s="24"/>
      <c r="HH759" s="24"/>
      <c r="HI759" s="24"/>
      <c r="HJ759" s="24"/>
      <c r="HK759" s="24"/>
      <c r="HL759" s="24"/>
      <c r="HM759" s="24"/>
      <c r="HN759" s="24"/>
      <c r="HO759" s="24"/>
      <c r="HP759" s="24"/>
      <c r="HQ759" s="24"/>
      <c r="HR759" s="24"/>
      <c r="HS759" s="24"/>
      <c r="HT759" s="24"/>
      <c r="HU759" s="24"/>
      <c r="HV759" s="24"/>
      <c r="HW759" s="24"/>
      <c r="HX759" s="24"/>
      <c r="HY759" s="24"/>
      <c r="HZ759" s="24"/>
      <c r="IA759" s="24"/>
      <c r="IB759" s="24"/>
      <c r="IC759" s="24"/>
      <c r="ID759" s="24"/>
      <c r="IE759" s="24"/>
      <c r="IF759" s="24"/>
      <c r="IG759" s="24"/>
      <c r="IH759" s="24"/>
      <c r="II759" s="24"/>
      <c r="IJ759" s="24"/>
      <c r="IK759" s="24"/>
      <c r="IL759" s="24"/>
      <c r="IM759" s="24"/>
      <c r="IN759" s="24"/>
      <c r="IO759" s="24"/>
      <c r="IP759" s="24"/>
      <c r="IQ759" s="24"/>
      <c r="IR759" s="24"/>
      <c r="IS759" s="24"/>
      <c r="IT759" s="24"/>
      <c r="IU759" s="24"/>
      <c r="IV759" s="24"/>
      <c r="IW759" s="24"/>
      <c r="IX759" s="24"/>
      <c r="IY759" s="24"/>
      <c r="IZ759" s="24"/>
      <c r="JA759" s="24"/>
      <c r="JB759" s="24"/>
      <c r="JC759" s="24"/>
      <c r="JD759" s="24"/>
      <c r="JE759" s="24"/>
      <c r="JF759" s="24"/>
      <c r="JG759" s="24"/>
      <c r="JH759" s="24"/>
      <c r="JI759" s="24"/>
      <c r="JJ759" s="24"/>
    </row>
    <row r="760" spans="6:270" x14ac:dyDescent="0.35">
      <c r="F760" s="50"/>
      <c r="K760" s="50"/>
      <c r="O760" s="50"/>
      <c r="P760" s="50"/>
      <c r="U760" s="50"/>
      <c r="Z760" s="50"/>
      <c r="AB760" s="50"/>
      <c r="AC760" s="50"/>
      <c r="AD760" s="50"/>
      <c r="AE760" s="12"/>
      <c r="AF760" s="12"/>
      <c r="AG760" s="12"/>
      <c r="AH760" s="12"/>
      <c r="AI760" s="12"/>
      <c r="AJ760" s="12"/>
      <c r="AK760" s="12"/>
      <c r="AL760" s="12"/>
      <c r="AM760" s="12"/>
      <c r="AN760" s="12"/>
      <c r="AO760" s="12"/>
      <c r="AP760" s="12"/>
      <c r="AQ760" s="12"/>
      <c r="AR760" s="12"/>
      <c r="AS760" s="12"/>
      <c r="AT760" s="12"/>
      <c r="AU760" s="12"/>
      <c r="AV760" s="12"/>
      <c r="AW760" s="12"/>
      <c r="AX760" s="12"/>
      <c r="AY760" s="12"/>
      <c r="AZ760" s="12"/>
      <c r="BA760" s="12"/>
      <c r="BB760" s="12"/>
      <c r="BC760" s="12"/>
      <c r="BD760" s="12"/>
      <c r="BE760" s="12"/>
      <c r="BF760" s="12"/>
      <c r="BG760" s="12"/>
      <c r="BH760" s="12"/>
      <c r="BI760" s="12"/>
      <c r="BJ760" s="12"/>
      <c r="BK760" s="12"/>
      <c r="BL760" s="12"/>
      <c r="BM760" s="12"/>
      <c r="BN760" s="12"/>
      <c r="BO760" s="12"/>
      <c r="BP760" s="12"/>
      <c r="BQ760" s="12"/>
      <c r="BR760" s="12"/>
      <c r="BS760" s="12"/>
      <c r="BT760" s="12"/>
      <c r="BU760" s="12"/>
      <c r="BV760" s="12"/>
      <c r="BW760" s="12"/>
      <c r="BX760" s="12"/>
      <c r="BY760" s="12"/>
      <c r="BZ760" s="12"/>
      <c r="CA760" s="12"/>
      <c r="CB760" s="12"/>
      <c r="CC760" s="12"/>
      <c r="CD760" s="12"/>
      <c r="CE760" s="12"/>
      <c r="CF760" s="12"/>
      <c r="CG760" s="12"/>
      <c r="CH760" s="12"/>
      <c r="CI760" s="12"/>
      <c r="CJ760" s="12"/>
      <c r="CK760" s="12"/>
      <c r="CL760" s="12"/>
      <c r="CM760" s="12"/>
      <c r="CN760" s="12"/>
      <c r="CO760" s="12"/>
      <c r="CP760" s="12"/>
      <c r="CQ760" s="12"/>
      <c r="CR760" s="12"/>
      <c r="CS760" s="12"/>
      <c r="CT760" s="12"/>
      <c r="CU760" s="12"/>
      <c r="CV760" s="12"/>
      <c r="CW760" s="12"/>
      <c r="CX760" s="12"/>
      <c r="CY760" s="12"/>
      <c r="CZ760" s="12"/>
      <c r="DA760" s="12"/>
      <c r="DB760" s="12"/>
      <c r="DC760" s="12"/>
      <c r="DD760" s="12"/>
      <c r="DE760" s="12"/>
      <c r="DF760" s="12"/>
      <c r="DG760" s="12"/>
      <c r="DH760" s="12"/>
      <c r="DI760" s="12"/>
      <c r="DJ760" s="12"/>
      <c r="DK760" s="12"/>
      <c r="DL760" s="12"/>
      <c r="DM760" s="12"/>
      <c r="DN760" s="12"/>
      <c r="DO760" s="12"/>
      <c r="DP760" s="12"/>
      <c r="DQ760" s="12"/>
      <c r="DR760" s="12"/>
      <c r="DS760" s="12"/>
      <c r="DT760" s="12"/>
      <c r="DU760" s="12"/>
      <c r="DV760" s="12"/>
      <c r="DW760" s="12"/>
      <c r="DX760" s="12"/>
      <c r="DY760" s="12"/>
      <c r="DZ760" s="12"/>
      <c r="EA760" s="12"/>
      <c r="EB760" s="12"/>
      <c r="EC760" s="12"/>
      <c r="ED760" s="12"/>
      <c r="EE760" s="12"/>
      <c r="EF760" s="12"/>
      <c r="EG760" s="12"/>
      <c r="EH760" s="12"/>
      <c r="EI760" s="12"/>
      <c r="EJ760" s="12"/>
      <c r="EK760" s="12"/>
      <c r="EL760" s="12"/>
      <c r="EM760" s="12"/>
      <c r="EN760" s="12"/>
      <c r="EO760" s="12"/>
      <c r="EP760" s="12"/>
      <c r="EQ760" s="12"/>
      <c r="ER760" s="12"/>
      <c r="ES760" s="12"/>
      <c r="ET760" s="12"/>
      <c r="EU760" s="12"/>
      <c r="EV760" s="12"/>
      <c r="EW760" s="12"/>
      <c r="EX760" s="12"/>
      <c r="EY760" s="12"/>
      <c r="EZ760" s="12"/>
      <c r="FA760" s="12"/>
      <c r="FB760" s="12"/>
      <c r="FC760" s="12"/>
      <c r="FD760" s="12"/>
      <c r="FE760" s="12"/>
      <c r="FF760" s="12"/>
      <c r="FG760" s="12"/>
      <c r="FH760" s="12"/>
      <c r="FI760" s="12"/>
      <c r="FJ760" s="12"/>
      <c r="FK760" s="12"/>
      <c r="FL760" s="12"/>
      <c r="FM760" s="12"/>
      <c r="FN760" s="12"/>
      <c r="FO760" s="12"/>
      <c r="FP760" s="12"/>
      <c r="FQ760" s="12"/>
      <c r="FR760" s="12"/>
      <c r="FS760" s="12"/>
      <c r="FT760" s="12"/>
      <c r="FU760" s="12"/>
      <c r="FV760" s="12"/>
      <c r="FW760" s="12"/>
      <c r="FX760" s="12"/>
      <c r="FY760" s="12"/>
      <c r="FZ760" s="12"/>
      <c r="GA760" s="12"/>
      <c r="GB760" s="12"/>
      <c r="GC760" s="12"/>
      <c r="GD760" s="12"/>
      <c r="GE760" s="12"/>
      <c r="GF760" s="12"/>
      <c r="GG760" s="12"/>
      <c r="GH760" s="12"/>
      <c r="GI760" s="12"/>
      <c r="GJ760" s="12"/>
      <c r="GK760" s="12"/>
      <c r="GL760" s="12"/>
      <c r="GM760" s="12"/>
      <c r="GN760" s="12"/>
      <c r="GO760" s="12"/>
      <c r="GP760" s="12"/>
      <c r="GQ760" s="12"/>
      <c r="GR760" s="12"/>
      <c r="GS760" s="12"/>
      <c r="GT760" s="12"/>
      <c r="GU760" s="12"/>
      <c r="GV760" s="12"/>
      <c r="GW760" s="12"/>
      <c r="GX760" s="12"/>
      <c r="GY760" s="12"/>
      <c r="GZ760" s="12"/>
      <c r="HA760" s="12"/>
      <c r="HB760" s="12"/>
      <c r="HC760" s="12"/>
      <c r="HD760" s="12"/>
      <c r="HE760" s="12"/>
      <c r="HF760" s="12"/>
      <c r="HG760" s="12"/>
      <c r="HH760" s="12"/>
      <c r="HI760" s="12"/>
      <c r="HJ760" s="12"/>
      <c r="HK760" s="12"/>
      <c r="HL760" s="12"/>
      <c r="HM760" s="12"/>
      <c r="HN760" s="12"/>
      <c r="HO760" s="12"/>
      <c r="HP760" s="12"/>
      <c r="HQ760" s="12"/>
      <c r="HR760" s="12"/>
      <c r="HS760" s="12"/>
      <c r="HT760" s="12"/>
      <c r="HU760" s="12"/>
      <c r="HV760" s="12"/>
      <c r="HW760" s="12"/>
      <c r="HX760" s="12"/>
      <c r="HY760" s="12"/>
      <c r="HZ760" s="12"/>
      <c r="IA760" s="12"/>
      <c r="IB760" s="12"/>
      <c r="IC760" s="12"/>
      <c r="ID760" s="12"/>
      <c r="IE760" s="12"/>
      <c r="IF760" s="12"/>
      <c r="IG760" s="12"/>
      <c r="IH760" s="12"/>
      <c r="II760" s="12"/>
      <c r="IJ760" s="12"/>
      <c r="IK760" s="12"/>
      <c r="IL760" s="12"/>
      <c r="IM760" s="12"/>
      <c r="IN760" s="12"/>
      <c r="IO760" s="12"/>
      <c r="IP760" s="12"/>
      <c r="IQ760" s="12"/>
      <c r="IR760" s="12"/>
      <c r="IS760" s="12"/>
      <c r="IT760" s="12"/>
      <c r="IU760" s="12"/>
      <c r="IV760" s="12"/>
      <c r="IW760" s="12"/>
      <c r="IX760" s="12"/>
      <c r="IY760" s="12"/>
      <c r="IZ760" s="12"/>
      <c r="JA760" s="12"/>
      <c r="JB760" s="12"/>
      <c r="JC760" s="12"/>
      <c r="JD760" s="12"/>
      <c r="JE760" s="12"/>
      <c r="JF760" s="12"/>
      <c r="JG760" s="12"/>
      <c r="JH760" s="12"/>
      <c r="JI760" s="12"/>
      <c r="JJ760" s="12"/>
    </row>
    <row r="761" spans="6:270" x14ac:dyDescent="0.35">
      <c r="F761" s="50"/>
      <c r="K761" s="50"/>
      <c r="O761" s="50"/>
      <c r="P761" s="50"/>
      <c r="U761" s="50"/>
      <c r="Z761" s="50"/>
      <c r="AB761" s="50"/>
      <c r="AC761" s="50"/>
      <c r="AD761" s="50"/>
      <c r="AE761" s="12"/>
      <c r="AF761" s="12"/>
      <c r="AG761" s="12"/>
      <c r="AH761" s="12"/>
      <c r="AI761" s="12"/>
      <c r="AJ761" s="12"/>
      <c r="AK761" s="12"/>
      <c r="AL761" s="12"/>
      <c r="AM761" s="12"/>
      <c r="AN761" s="12"/>
      <c r="AO761" s="12"/>
      <c r="AP761" s="12"/>
      <c r="AQ761" s="12"/>
      <c r="AR761" s="12"/>
      <c r="AS761" s="12"/>
      <c r="AT761" s="12"/>
      <c r="AU761" s="12"/>
      <c r="AV761" s="12"/>
      <c r="AW761" s="12"/>
      <c r="AX761" s="12"/>
      <c r="AY761" s="12"/>
      <c r="AZ761" s="12"/>
      <c r="BA761" s="12"/>
      <c r="BB761" s="12"/>
      <c r="BC761" s="12"/>
      <c r="BD761" s="12"/>
      <c r="BE761" s="12"/>
      <c r="BF761" s="12"/>
      <c r="BG761" s="12"/>
      <c r="BH761" s="12"/>
      <c r="BI761" s="12"/>
      <c r="BJ761" s="12"/>
      <c r="BK761" s="12"/>
      <c r="BL761" s="12"/>
      <c r="BM761" s="12"/>
      <c r="BN761" s="12"/>
      <c r="BO761" s="12"/>
      <c r="BP761" s="12"/>
      <c r="BQ761" s="12"/>
      <c r="BR761" s="12"/>
      <c r="BS761" s="12"/>
      <c r="BT761" s="12"/>
      <c r="BU761" s="12"/>
      <c r="BV761" s="12"/>
      <c r="BW761" s="12"/>
      <c r="BX761" s="12"/>
      <c r="BY761" s="12"/>
      <c r="BZ761" s="12"/>
      <c r="CA761" s="12"/>
      <c r="CB761" s="12"/>
      <c r="CC761" s="12"/>
      <c r="CD761" s="12"/>
      <c r="CE761" s="12"/>
      <c r="CF761" s="12"/>
      <c r="CG761" s="12"/>
      <c r="CH761" s="12"/>
      <c r="CI761" s="12"/>
      <c r="CJ761" s="12"/>
      <c r="CK761" s="12"/>
      <c r="CL761" s="12"/>
      <c r="CM761" s="12"/>
      <c r="CN761" s="12"/>
      <c r="CO761" s="12"/>
      <c r="CP761" s="12"/>
      <c r="CQ761" s="12"/>
      <c r="CR761" s="12"/>
      <c r="CS761" s="12"/>
      <c r="CT761" s="12"/>
      <c r="CU761" s="12"/>
      <c r="CV761" s="12"/>
      <c r="CW761" s="12"/>
      <c r="CX761" s="12"/>
      <c r="CY761" s="12"/>
      <c r="CZ761" s="12"/>
      <c r="DA761" s="12"/>
      <c r="DB761" s="12"/>
      <c r="DC761" s="12"/>
      <c r="DD761" s="12"/>
      <c r="DE761" s="12"/>
      <c r="DF761" s="12"/>
      <c r="DG761" s="12"/>
      <c r="DH761" s="12"/>
      <c r="DI761" s="12"/>
      <c r="DJ761" s="12"/>
      <c r="DK761" s="12"/>
      <c r="DL761" s="12"/>
      <c r="DM761" s="12"/>
      <c r="DN761" s="12"/>
      <c r="DO761" s="12"/>
      <c r="DP761" s="12"/>
      <c r="DQ761" s="12"/>
      <c r="DR761" s="12"/>
      <c r="DS761" s="12"/>
      <c r="DT761" s="12"/>
      <c r="DU761" s="12"/>
      <c r="DV761" s="12"/>
      <c r="DW761" s="12"/>
      <c r="DX761" s="12"/>
      <c r="DY761" s="12"/>
      <c r="DZ761" s="12"/>
      <c r="EA761" s="12"/>
      <c r="EB761" s="12"/>
      <c r="EC761" s="12"/>
      <c r="ED761" s="12"/>
      <c r="EE761" s="12"/>
      <c r="EF761" s="12"/>
      <c r="EG761" s="12"/>
      <c r="EH761" s="12"/>
      <c r="EI761" s="12"/>
      <c r="EJ761" s="12"/>
      <c r="EK761" s="12"/>
      <c r="EL761" s="12"/>
      <c r="EM761" s="12"/>
      <c r="EN761" s="12"/>
      <c r="EO761" s="12"/>
      <c r="EP761" s="12"/>
      <c r="EQ761" s="12"/>
      <c r="ER761" s="12"/>
      <c r="ES761" s="12"/>
      <c r="ET761" s="12"/>
      <c r="EU761" s="12"/>
      <c r="EV761" s="12"/>
      <c r="EW761" s="12"/>
      <c r="EX761" s="12"/>
      <c r="EY761" s="12"/>
      <c r="EZ761" s="12"/>
      <c r="FA761" s="12"/>
      <c r="FB761" s="12"/>
      <c r="FC761" s="12"/>
      <c r="FD761" s="12"/>
      <c r="FE761" s="12"/>
      <c r="FF761" s="12"/>
      <c r="FG761" s="12"/>
      <c r="FH761" s="12"/>
      <c r="FI761" s="12"/>
      <c r="FJ761" s="12"/>
      <c r="FK761" s="12"/>
      <c r="FL761" s="12"/>
      <c r="FM761" s="12"/>
      <c r="FN761" s="12"/>
      <c r="FO761" s="12"/>
      <c r="FP761" s="12"/>
      <c r="FQ761" s="12"/>
      <c r="FR761" s="12"/>
      <c r="FS761" s="12"/>
      <c r="FT761" s="12"/>
      <c r="FU761" s="12"/>
      <c r="FV761" s="12"/>
      <c r="FW761" s="12"/>
      <c r="FX761" s="12"/>
      <c r="FY761" s="12"/>
      <c r="FZ761" s="12"/>
      <c r="GA761" s="12"/>
      <c r="GB761" s="12"/>
      <c r="GC761" s="12"/>
      <c r="GD761" s="12"/>
      <c r="GE761" s="12"/>
      <c r="GF761" s="12"/>
      <c r="GG761" s="12"/>
      <c r="GH761" s="12"/>
      <c r="GI761" s="12"/>
      <c r="GJ761" s="12"/>
      <c r="GK761" s="12"/>
      <c r="GL761" s="12"/>
      <c r="GM761" s="12"/>
      <c r="GN761" s="12"/>
      <c r="GO761" s="12"/>
      <c r="GP761" s="12"/>
      <c r="GQ761" s="12"/>
      <c r="GR761" s="12"/>
      <c r="GS761" s="12"/>
      <c r="GT761" s="12"/>
      <c r="GU761" s="12"/>
      <c r="GV761" s="12"/>
      <c r="GW761" s="12"/>
      <c r="GX761" s="12"/>
      <c r="GY761" s="12"/>
      <c r="GZ761" s="12"/>
      <c r="HA761" s="12"/>
      <c r="HB761" s="12"/>
      <c r="HC761" s="12"/>
      <c r="HD761" s="12"/>
      <c r="HE761" s="12"/>
      <c r="HF761" s="12"/>
      <c r="HG761" s="12"/>
      <c r="HH761" s="12"/>
      <c r="HI761" s="12"/>
      <c r="HJ761" s="12"/>
      <c r="HK761" s="12"/>
      <c r="HL761" s="12"/>
      <c r="HM761" s="12"/>
      <c r="HN761" s="12"/>
      <c r="HO761" s="12"/>
      <c r="HP761" s="12"/>
      <c r="HQ761" s="12"/>
      <c r="HR761" s="12"/>
      <c r="HS761" s="12"/>
      <c r="HT761" s="12"/>
      <c r="HU761" s="12"/>
      <c r="HV761" s="12"/>
      <c r="HW761" s="12"/>
      <c r="HX761" s="12"/>
      <c r="HY761" s="12"/>
      <c r="HZ761" s="12"/>
      <c r="IA761" s="12"/>
      <c r="IB761" s="12"/>
      <c r="IC761" s="12"/>
      <c r="ID761" s="12"/>
      <c r="IE761" s="12"/>
      <c r="IF761" s="12"/>
      <c r="IG761" s="12"/>
      <c r="IH761" s="12"/>
      <c r="II761" s="12"/>
      <c r="IJ761" s="12"/>
      <c r="IK761" s="12"/>
      <c r="IL761" s="12"/>
      <c r="IM761" s="12"/>
      <c r="IN761" s="12"/>
      <c r="IO761" s="12"/>
      <c r="IP761" s="12"/>
      <c r="IQ761" s="12"/>
      <c r="IR761" s="12"/>
      <c r="IS761" s="12"/>
      <c r="IT761" s="12"/>
      <c r="IU761" s="12"/>
      <c r="IV761" s="12"/>
      <c r="IW761" s="12"/>
      <c r="IX761" s="12"/>
      <c r="IY761" s="12"/>
      <c r="IZ761" s="12"/>
      <c r="JA761" s="12"/>
      <c r="JB761" s="12"/>
      <c r="JC761" s="12"/>
      <c r="JD761" s="12"/>
      <c r="JE761" s="12"/>
      <c r="JF761" s="12"/>
      <c r="JG761" s="12"/>
      <c r="JH761" s="12"/>
      <c r="JI761" s="12"/>
      <c r="JJ761" s="12"/>
    </row>
    <row r="762" spans="6:270" x14ac:dyDescent="0.35">
      <c r="F762" s="50"/>
      <c r="K762" s="50"/>
      <c r="O762" s="50"/>
      <c r="P762" s="50"/>
      <c r="U762" s="50"/>
      <c r="Z762" s="50"/>
      <c r="AB762" s="50"/>
      <c r="AC762" s="50"/>
      <c r="AD762" s="50"/>
      <c r="AE762" s="18"/>
      <c r="AF762" s="18"/>
      <c r="AG762" s="18"/>
      <c r="AH762" s="18"/>
      <c r="AI762" s="18"/>
      <c r="AJ762" s="18"/>
      <c r="AK762" s="18"/>
      <c r="AL762" s="18"/>
      <c r="AM762" s="18"/>
      <c r="AN762" s="18"/>
      <c r="AO762" s="18"/>
      <c r="AP762" s="18"/>
      <c r="AQ762" s="18"/>
      <c r="AR762" s="18"/>
      <c r="AS762" s="18"/>
      <c r="AT762" s="18"/>
      <c r="AU762" s="18"/>
      <c r="AV762" s="18"/>
      <c r="AW762" s="18"/>
      <c r="AX762" s="18"/>
      <c r="AY762" s="18"/>
      <c r="AZ762" s="18"/>
      <c r="BA762" s="18"/>
      <c r="BB762" s="18"/>
      <c r="BC762" s="18"/>
      <c r="BD762" s="18"/>
      <c r="BE762" s="18"/>
      <c r="BF762" s="18"/>
      <c r="BG762" s="18"/>
      <c r="BH762" s="18"/>
      <c r="BI762" s="18"/>
      <c r="BJ762" s="18"/>
      <c r="BK762" s="18"/>
      <c r="BL762" s="18"/>
      <c r="BM762" s="18"/>
      <c r="BN762" s="18"/>
      <c r="BO762" s="18"/>
      <c r="BP762" s="18"/>
      <c r="BQ762" s="18"/>
      <c r="BR762" s="18"/>
      <c r="BS762" s="18"/>
      <c r="BT762" s="18"/>
      <c r="BU762" s="18"/>
      <c r="BV762" s="18"/>
      <c r="BW762" s="18"/>
      <c r="BX762" s="18"/>
      <c r="BY762" s="18"/>
      <c r="BZ762" s="18"/>
      <c r="CA762" s="18"/>
      <c r="CB762" s="18"/>
      <c r="CC762" s="18"/>
      <c r="CD762" s="18"/>
      <c r="CE762" s="18"/>
      <c r="CF762" s="18"/>
      <c r="CG762" s="18"/>
      <c r="CH762" s="18"/>
      <c r="CI762" s="18"/>
      <c r="CJ762" s="18"/>
      <c r="CK762" s="18"/>
      <c r="CL762" s="18"/>
      <c r="CM762" s="18"/>
      <c r="CN762" s="18"/>
      <c r="CO762" s="18"/>
      <c r="CP762" s="18"/>
      <c r="CQ762" s="18"/>
      <c r="CR762" s="18"/>
      <c r="CS762" s="18"/>
      <c r="CT762" s="18"/>
      <c r="CU762" s="18"/>
      <c r="CV762" s="18"/>
      <c r="CW762" s="18"/>
      <c r="CX762" s="18"/>
      <c r="CY762" s="18"/>
      <c r="CZ762" s="18"/>
      <c r="DA762" s="18"/>
      <c r="DB762" s="18"/>
      <c r="DC762" s="18"/>
      <c r="DD762" s="18"/>
      <c r="DE762" s="18"/>
      <c r="DF762" s="18"/>
      <c r="DG762" s="18"/>
      <c r="DH762" s="18"/>
      <c r="DI762" s="18"/>
      <c r="DJ762" s="18"/>
      <c r="DK762" s="18"/>
      <c r="DL762" s="18"/>
      <c r="DM762" s="18"/>
      <c r="DN762" s="18"/>
      <c r="DO762" s="18"/>
      <c r="DP762" s="18"/>
      <c r="DQ762" s="18"/>
      <c r="DR762" s="18"/>
      <c r="DS762" s="18"/>
      <c r="DT762" s="18"/>
      <c r="DU762" s="18"/>
      <c r="DV762" s="18"/>
      <c r="DW762" s="18"/>
      <c r="DX762" s="18"/>
      <c r="DY762" s="18"/>
      <c r="DZ762" s="18"/>
      <c r="EA762" s="18"/>
      <c r="EB762" s="18"/>
      <c r="EC762" s="18"/>
      <c r="ED762" s="18"/>
      <c r="EE762" s="18"/>
      <c r="EF762" s="18"/>
      <c r="EG762" s="18"/>
      <c r="EH762" s="18"/>
      <c r="EI762" s="18"/>
      <c r="EJ762" s="18"/>
      <c r="EK762" s="18"/>
      <c r="EL762" s="18"/>
      <c r="EM762" s="18"/>
      <c r="EN762" s="18"/>
      <c r="EO762" s="18"/>
      <c r="EP762" s="18"/>
      <c r="EQ762" s="18"/>
      <c r="ER762" s="18"/>
      <c r="ES762" s="18"/>
      <c r="ET762" s="18"/>
      <c r="EU762" s="18"/>
      <c r="EV762" s="18"/>
      <c r="EW762" s="18"/>
      <c r="EX762" s="18"/>
      <c r="EY762" s="18"/>
      <c r="EZ762" s="18"/>
      <c r="FA762" s="18"/>
      <c r="FB762" s="18"/>
      <c r="FC762" s="18"/>
      <c r="FD762" s="18"/>
      <c r="FE762" s="18"/>
      <c r="FF762" s="18"/>
      <c r="FG762" s="18"/>
      <c r="FH762" s="18"/>
      <c r="FI762" s="18"/>
      <c r="FJ762" s="18"/>
      <c r="FK762" s="18"/>
      <c r="FL762" s="18"/>
      <c r="FM762" s="18"/>
      <c r="FN762" s="18"/>
      <c r="FO762" s="18"/>
      <c r="FP762" s="18"/>
      <c r="FQ762" s="18"/>
      <c r="FR762" s="18"/>
      <c r="FS762" s="18"/>
      <c r="FT762" s="18"/>
      <c r="FU762" s="18"/>
      <c r="FV762" s="18"/>
      <c r="FW762" s="18"/>
      <c r="FX762" s="18"/>
      <c r="FY762" s="18"/>
      <c r="FZ762" s="18"/>
      <c r="GA762" s="18"/>
      <c r="GB762" s="18"/>
      <c r="GC762" s="18"/>
      <c r="GD762" s="18"/>
      <c r="GE762" s="18"/>
      <c r="GF762" s="18"/>
      <c r="GG762" s="18"/>
      <c r="GH762" s="18"/>
      <c r="GI762" s="18"/>
      <c r="GJ762" s="18"/>
      <c r="GK762" s="18"/>
      <c r="GL762" s="18"/>
      <c r="GM762" s="18"/>
      <c r="GN762" s="18"/>
      <c r="GO762" s="18"/>
      <c r="GP762" s="18"/>
      <c r="GQ762" s="18"/>
      <c r="GR762" s="18"/>
      <c r="GS762" s="18"/>
      <c r="GT762" s="18"/>
      <c r="GU762" s="18"/>
      <c r="GV762" s="18"/>
      <c r="GW762" s="18"/>
      <c r="GX762" s="18"/>
      <c r="GY762" s="18"/>
      <c r="GZ762" s="18"/>
      <c r="HA762" s="18"/>
      <c r="HB762" s="18"/>
      <c r="HC762" s="18"/>
      <c r="HD762" s="18"/>
      <c r="HE762" s="18"/>
      <c r="HF762" s="18"/>
      <c r="HG762" s="18"/>
      <c r="HH762" s="18"/>
      <c r="HI762" s="18"/>
      <c r="HJ762" s="18"/>
      <c r="HK762" s="18"/>
      <c r="HL762" s="18"/>
      <c r="HM762" s="18"/>
      <c r="HN762" s="18"/>
      <c r="HO762" s="18"/>
      <c r="HP762" s="18"/>
      <c r="HQ762" s="18"/>
      <c r="HR762" s="18"/>
      <c r="HS762" s="18"/>
      <c r="HT762" s="18"/>
      <c r="HU762" s="18"/>
      <c r="HV762" s="18"/>
      <c r="HW762" s="18"/>
      <c r="HX762" s="18"/>
      <c r="HY762" s="18"/>
      <c r="HZ762" s="18"/>
      <c r="IA762" s="18"/>
      <c r="IB762" s="18"/>
      <c r="IC762" s="18"/>
      <c r="ID762" s="18"/>
      <c r="IE762" s="18"/>
      <c r="IF762" s="18"/>
      <c r="IG762" s="18"/>
      <c r="IH762" s="18"/>
      <c r="II762" s="18"/>
      <c r="IJ762" s="18"/>
      <c r="IK762" s="18"/>
      <c r="IL762" s="18"/>
      <c r="IM762" s="18"/>
      <c r="IN762" s="18"/>
      <c r="IO762" s="18"/>
      <c r="IP762" s="18"/>
      <c r="IQ762" s="18"/>
      <c r="IR762" s="18"/>
      <c r="IS762" s="18"/>
      <c r="IT762" s="18"/>
      <c r="IU762" s="18"/>
      <c r="IV762" s="18"/>
      <c r="IW762" s="18"/>
      <c r="IX762" s="18"/>
      <c r="IY762" s="18"/>
      <c r="IZ762" s="18"/>
      <c r="JA762" s="18"/>
      <c r="JB762" s="18"/>
      <c r="JC762" s="18"/>
      <c r="JD762" s="18"/>
      <c r="JE762" s="18"/>
      <c r="JF762" s="18"/>
      <c r="JG762" s="18"/>
      <c r="JH762" s="18"/>
      <c r="JI762" s="18"/>
      <c r="JJ762" s="18"/>
    </row>
    <row r="763" spans="6:270" x14ac:dyDescent="0.35">
      <c r="F763" s="50"/>
      <c r="K763" s="50"/>
      <c r="O763" s="50"/>
      <c r="P763" s="50"/>
      <c r="U763" s="50"/>
      <c r="Z763" s="50"/>
      <c r="AB763" s="50"/>
      <c r="AC763" s="50"/>
      <c r="AD763" s="50"/>
      <c r="AE763" s="24"/>
      <c r="AF763" s="24"/>
      <c r="AG763" s="24"/>
      <c r="AH763" s="24"/>
      <c r="AI763" s="24"/>
      <c r="AJ763" s="24"/>
      <c r="AK763" s="24"/>
      <c r="AL763" s="24"/>
      <c r="AM763" s="24"/>
      <c r="AN763" s="24"/>
      <c r="AO763" s="24"/>
      <c r="AP763" s="24"/>
      <c r="AQ763" s="24"/>
      <c r="AR763" s="24"/>
      <c r="AS763" s="24"/>
      <c r="AT763" s="24"/>
      <c r="AU763" s="24"/>
      <c r="AV763" s="24"/>
      <c r="AW763" s="24"/>
      <c r="AX763" s="24"/>
      <c r="AY763" s="24"/>
      <c r="AZ763" s="24"/>
      <c r="BA763" s="24"/>
      <c r="BB763" s="24"/>
      <c r="BC763" s="24"/>
      <c r="BD763" s="24"/>
      <c r="BE763" s="24"/>
      <c r="BF763" s="24"/>
      <c r="BG763" s="24"/>
      <c r="BH763" s="24"/>
      <c r="BI763" s="24"/>
      <c r="BJ763" s="24"/>
      <c r="BK763" s="24"/>
      <c r="BL763" s="24"/>
      <c r="BM763" s="24"/>
      <c r="BN763" s="24"/>
      <c r="BO763" s="24"/>
      <c r="BP763" s="24"/>
      <c r="BQ763" s="24"/>
      <c r="BR763" s="24"/>
      <c r="BS763" s="24"/>
      <c r="BT763" s="24"/>
      <c r="BU763" s="24"/>
      <c r="BV763" s="24"/>
      <c r="BW763" s="24"/>
      <c r="BX763" s="24"/>
      <c r="BY763" s="24"/>
      <c r="BZ763" s="24"/>
      <c r="CA763" s="24"/>
      <c r="CB763" s="24"/>
      <c r="CC763" s="24"/>
      <c r="CD763" s="24"/>
      <c r="CE763" s="24"/>
      <c r="CF763" s="24"/>
      <c r="CG763" s="24"/>
      <c r="CH763" s="24"/>
      <c r="CI763" s="24"/>
      <c r="CJ763" s="24"/>
      <c r="CK763" s="24"/>
      <c r="CL763" s="24"/>
      <c r="CM763" s="24"/>
      <c r="CN763" s="24"/>
      <c r="CO763" s="24"/>
      <c r="CP763" s="24"/>
      <c r="CQ763" s="24"/>
      <c r="CR763" s="24"/>
      <c r="CS763" s="24"/>
      <c r="CT763" s="24"/>
      <c r="CU763" s="24"/>
      <c r="CV763" s="24"/>
      <c r="CW763" s="24"/>
      <c r="CX763" s="24"/>
      <c r="CY763" s="24"/>
      <c r="CZ763" s="24"/>
      <c r="DA763" s="24"/>
      <c r="DB763" s="24"/>
      <c r="DC763" s="24"/>
      <c r="DD763" s="24"/>
      <c r="DE763" s="24"/>
      <c r="DF763" s="24"/>
      <c r="DG763" s="24"/>
      <c r="DH763" s="24"/>
      <c r="DI763" s="24"/>
      <c r="DJ763" s="24"/>
      <c r="DK763" s="24"/>
      <c r="DL763" s="24"/>
      <c r="DM763" s="24"/>
      <c r="DN763" s="24"/>
      <c r="DO763" s="24"/>
      <c r="DP763" s="24"/>
      <c r="DQ763" s="24"/>
      <c r="DR763" s="24"/>
      <c r="DS763" s="24"/>
      <c r="DT763" s="24"/>
      <c r="DU763" s="24"/>
      <c r="DV763" s="24"/>
      <c r="DW763" s="24"/>
      <c r="DX763" s="24"/>
      <c r="DY763" s="24"/>
      <c r="DZ763" s="24"/>
      <c r="EA763" s="24"/>
      <c r="EB763" s="24"/>
      <c r="EC763" s="24"/>
      <c r="ED763" s="24"/>
      <c r="EE763" s="24"/>
      <c r="EF763" s="24"/>
      <c r="EG763" s="24"/>
      <c r="EH763" s="24"/>
      <c r="EI763" s="24"/>
      <c r="EJ763" s="24"/>
      <c r="EK763" s="24"/>
      <c r="EL763" s="24"/>
      <c r="EM763" s="24"/>
      <c r="EN763" s="24"/>
      <c r="EO763" s="24"/>
      <c r="EP763" s="24"/>
      <c r="EQ763" s="24"/>
      <c r="ER763" s="24"/>
      <c r="ES763" s="24"/>
      <c r="ET763" s="24"/>
      <c r="EU763" s="24"/>
      <c r="EV763" s="24"/>
      <c r="EW763" s="24"/>
      <c r="EX763" s="24"/>
      <c r="EY763" s="24"/>
      <c r="EZ763" s="24"/>
      <c r="FA763" s="24"/>
      <c r="FB763" s="24"/>
      <c r="FC763" s="24"/>
      <c r="FD763" s="24"/>
      <c r="FE763" s="24"/>
      <c r="FF763" s="24"/>
      <c r="FG763" s="24"/>
      <c r="FH763" s="24"/>
      <c r="FI763" s="24"/>
      <c r="FJ763" s="24"/>
      <c r="FK763" s="24"/>
      <c r="FL763" s="24"/>
      <c r="FM763" s="24"/>
      <c r="FN763" s="24"/>
      <c r="FO763" s="24"/>
      <c r="FP763" s="24"/>
      <c r="FQ763" s="24"/>
      <c r="FR763" s="24"/>
      <c r="FS763" s="24"/>
      <c r="FT763" s="24"/>
      <c r="FU763" s="24"/>
      <c r="FV763" s="24"/>
      <c r="FW763" s="24"/>
      <c r="FX763" s="24"/>
      <c r="FY763" s="24"/>
      <c r="FZ763" s="24"/>
      <c r="GA763" s="24"/>
      <c r="GB763" s="24"/>
      <c r="GC763" s="24"/>
      <c r="GD763" s="24"/>
      <c r="GE763" s="24"/>
      <c r="GF763" s="24"/>
      <c r="GG763" s="24"/>
      <c r="GH763" s="24"/>
      <c r="GI763" s="24"/>
      <c r="GJ763" s="24"/>
      <c r="GK763" s="24"/>
      <c r="GL763" s="24"/>
      <c r="GM763" s="24"/>
      <c r="GN763" s="24"/>
      <c r="GO763" s="24"/>
      <c r="GP763" s="24"/>
      <c r="GQ763" s="24"/>
      <c r="GR763" s="24"/>
      <c r="GS763" s="24"/>
      <c r="GT763" s="24"/>
      <c r="GU763" s="24"/>
      <c r="GV763" s="24"/>
      <c r="GW763" s="24"/>
      <c r="GX763" s="24"/>
      <c r="GY763" s="24"/>
      <c r="GZ763" s="24"/>
      <c r="HA763" s="24"/>
      <c r="HB763" s="24"/>
      <c r="HC763" s="24"/>
      <c r="HD763" s="24"/>
      <c r="HE763" s="24"/>
      <c r="HF763" s="24"/>
      <c r="HG763" s="24"/>
      <c r="HH763" s="24"/>
      <c r="HI763" s="24"/>
      <c r="HJ763" s="24"/>
      <c r="HK763" s="24"/>
      <c r="HL763" s="24"/>
      <c r="HM763" s="24"/>
      <c r="HN763" s="24"/>
      <c r="HO763" s="24"/>
      <c r="HP763" s="24"/>
      <c r="HQ763" s="24"/>
      <c r="HR763" s="24"/>
      <c r="HS763" s="24"/>
      <c r="HT763" s="24"/>
      <c r="HU763" s="24"/>
      <c r="HV763" s="24"/>
      <c r="HW763" s="24"/>
      <c r="HX763" s="24"/>
      <c r="HY763" s="24"/>
      <c r="HZ763" s="24"/>
      <c r="IA763" s="24"/>
      <c r="IB763" s="24"/>
      <c r="IC763" s="24"/>
      <c r="ID763" s="24"/>
      <c r="IE763" s="24"/>
      <c r="IF763" s="24"/>
      <c r="IG763" s="24"/>
      <c r="IH763" s="24"/>
      <c r="II763" s="24"/>
      <c r="IJ763" s="24"/>
      <c r="IK763" s="24"/>
      <c r="IL763" s="24"/>
      <c r="IM763" s="24"/>
      <c r="IN763" s="24"/>
      <c r="IO763" s="24"/>
      <c r="IP763" s="24"/>
      <c r="IQ763" s="24"/>
      <c r="IR763" s="24"/>
      <c r="IS763" s="24"/>
      <c r="IT763" s="24"/>
      <c r="IU763" s="24"/>
      <c r="IV763" s="24"/>
      <c r="IW763" s="24"/>
      <c r="IX763" s="24"/>
      <c r="IY763" s="24"/>
      <c r="IZ763" s="24"/>
      <c r="JA763" s="24"/>
      <c r="JB763" s="24"/>
      <c r="JC763" s="24"/>
      <c r="JD763" s="24"/>
      <c r="JE763" s="24"/>
      <c r="JF763" s="24"/>
      <c r="JG763" s="24"/>
      <c r="JH763" s="24"/>
      <c r="JI763" s="24"/>
      <c r="JJ763" s="24"/>
    </row>
    <row r="764" spans="6:270" x14ac:dyDescent="0.35">
      <c r="F764" s="50"/>
      <c r="K764" s="50"/>
      <c r="O764" s="50"/>
      <c r="P764" s="50"/>
      <c r="U764" s="50"/>
      <c r="Z764" s="50"/>
      <c r="AB764" s="50"/>
      <c r="AC764" s="50"/>
      <c r="AD764" s="50"/>
      <c r="AE764" s="24"/>
      <c r="AF764" s="24"/>
      <c r="AG764" s="24"/>
      <c r="AH764" s="24"/>
      <c r="AI764" s="24"/>
      <c r="AJ764" s="24"/>
      <c r="AK764" s="24"/>
      <c r="AL764" s="24"/>
      <c r="AM764" s="24"/>
      <c r="AN764" s="24"/>
      <c r="AO764" s="24"/>
      <c r="AP764" s="24"/>
      <c r="AQ764" s="24"/>
      <c r="AR764" s="24"/>
      <c r="AS764" s="24"/>
      <c r="AT764" s="24"/>
      <c r="AU764" s="24"/>
      <c r="AV764" s="24"/>
      <c r="AW764" s="24"/>
      <c r="AX764" s="24"/>
      <c r="AY764" s="24"/>
      <c r="AZ764" s="24"/>
      <c r="BA764" s="24"/>
      <c r="BB764" s="24"/>
      <c r="BC764" s="24"/>
      <c r="BD764" s="24"/>
      <c r="BE764" s="24"/>
      <c r="BF764" s="24"/>
      <c r="BG764" s="24"/>
      <c r="BH764" s="24"/>
      <c r="BI764" s="24"/>
      <c r="BJ764" s="24"/>
      <c r="BK764" s="24"/>
      <c r="BL764" s="24"/>
      <c r="BM764" s="24"/>
      <c r="BN764" s="24"/>
      <c r="BO764" s="24"/>
      <c r="BP764" s="24"/>
      <c r="BQ764" s="24"/>
      <c r="BR764" s="24"/>
      <c r="BS764" s="24"/>
      <c r="BT764" s="24"/>
      <c r="BU764" s="24"/>
      <c r="BV764" s="24"/>
      <c r="BW764" s="24"/>
      <c r="BX764" s="24"/>
      <c r="BY764" s="24"/>
      <c r="BZ764" s="24"/>
      <c r="CA764" s="24"/>
      <c r="CB764" s="24"/>
      <c r="CC764" s="24"/>
      <c r="CD764" s="24"/>
      <c r="CE764" s="24"/>
      <c r="CF764" s="24"/>
      <c r="CG764" s="24"/>
      <c r="CH764" s="24"/>
      <c r="CI764" s="24"/>
      <c r="CJ764" s="24"/>
      <c r="CK764" s="24"/>
      <c r="CL764" s="24"/>
      <c r="CM764" s="24"/>
      <c r="CN764" s="24"/>
      <c r="CO764" s="24"/>
      <c r="CP764" s="24"/>
      <c r="CQ764" s="24"/>
      <c r="CR764" s="24"/>
      <c r="CS764" s="24"/>
      <c r="CT764" s="24"/>
      <c r="CU764" s="24"/>
      <c r="CV764" s="24"/>
      <c r="CW764" s="24"/>
      <c r="CX764" s="24"/>
      <c r="CY764" s="24"/>
      <c r="CZ764" s="24"/>
      <c r="DA764" s="24"/>
      <c r="DB764" s="24"/>
      <c r="DC764" s="24"/>
      <c r="DD764" s="24"/>
      <c r="DE764" s="24"/>
      <c r="DF764" s="24"/>
      <c r="DG764" s="24"/>
      <c r="DH764" s="24"/>
      <c r="DI764" s="24"/>
      <c r="DJ764" s="24"/>
      <c r="DK764" s="24"/>
      <c r="DL764" s="24"/>
      <c r="DM764" s="24"/>
      <c r="DN764" s="24"/>
      <c r="DO764" s="24"/>
      <c r="DP764" s="24"/>
      <c r="DQ764" s="24"/>
      <c r="DR764" s="24"/>
      <c r="DS764" s="24"/>
      <c r="DT764" s="24"/>
      <c r="DU764" s="24"/>
      <c r="DV764" s="24"/>
      <c r="DW764" s="24"/>
      <c r="DX764" s="24"/>
      <c r="DY764" s="24"/>
      <c r="DZ764" s="24"/>
      <c r="EA764" s="24"/>
      <c r="EB764" s="24"/>
      <c r="EC764" s="24"/>
      <c r="ED764" s="24"/>
      <c r="EE764" s="24"/>
      <c r="EF764" s="24"/>
      <c r="EG764" s="24"/>
      <c r="EH764" s="24"/>
      <c r="EI764" s="24"/>
      <c r="EJ764" s="24"/>
      <c r="EK764" s="24"/>
      <c r="EL764" s="24"/>
      <c r="EM764" s="24"/>
      <c r="EN764" s="24"/>
      <c r="EO764" s="24"/>
      <c r="EP764" s="24"/>
      <c r="EQ764" s="24"/>
      <c r="ER764" s="24"/>
      <c r="ES764" s="24"/>
      <c r="ET764" s="24"/>
      <c r="EU764" s="24"/>
      <c r="EV764" s="24"/>
      <c r="EW764" s="24"/>
      <c r="EX764" s="24"/>
      <c r="EY764" s="24"/>
      <c r="EZ764" s="24"/>
      <c r="FA764" s="24"/>
      <c r="FB764" s="24"/>
      <c r="FC764" s="24"/>
      <c r="FD764" s="24"/>
      <c r="FE764" s="24"/>
      <c r="FF764" s="24"/>
      <c r="FG764" s="24"/>
      <c r="FH764" s="24"/>
      <c r="FI764" s="24"/>
      <c r="FJ764" s="24"/>
      <c r="FK764" s="24"/>
      <c r="FL764" s="24"/>
      <c r="FM764" s="24"/>
      <c r="FN764" s="24"/>
      <c r="FO764" s="24"/>
      <c r="FP764" s="24"/>
      <c r="FQ764" s="24"/>
      <c r="FR764" s="24"/>
      <c r="FS764" s="24"/>
      <c r="FT764" s="24"/>
      <c r="FU764" s="24"/>
      <c r="FV764" s="24"/>
      <c r="FW764" s="24"/>
      <c r="FX764" s="24"/>
      <c r="FY764" s="24"/>
      <c r="FZ764" s="24"/>
      <c r="GA764" s="24"/>
      <c r="GB764" s="24"/>
      <c r="GC764" s="24"/>
      <c r="GD764" s="24"/>
      <c r="GE764" s="24"/>
      <c r="GF764" s="24"/>
      <c r="GG764" s="24"/>
      <c r="GH764" s="24"/>
      <c r="GI764" s="24"/>
      <c r="GJ764" s="24"/>
      <c r="GK764" s="24"/>
      <c r="GL764" s="24"/>
      <c r="GM764" s="24"/>
      <c r="GN764" s="24"/>
      <c r="GO764" s="24"/>
      <c r="GP764" s="24"/>
      <c r="GQ764" s="24"/>
      <c r="GR764" s="24"/>
      <c r="GS764" s="24"/>
      <c r="GT764" s="24"/>
      <c r="GU764" s="24"/>
      <c r="GV764" s="24"/>
      <c r="GW764" s="24"/>
      <c r="GX764" s="24"/>
      <c r="GY764" s="24"/>
      <c r="GZ764" s="24"/>
      <c r="HA764" s="24"/>
      <c r="HB764" s="24"/>
      <c r="HC764" s="24"/>
      <c r="HD764" s="24"/>
      <c r="HE764" s="24"/>
      <c r="HF764" s="24"/>
      <c r="HG764" s="24"/>
      <c r="HH764" s="24"/>
      <c r="HI764" s="24"/>
      <c r="HJ764" s="24"/>
      <c r="HK764" s="24"/>
      <c r="HL764" s="24"/>
      <c r="HM764" s="24"/>
      <c r="HN764" s="24"/>
      <c r="HO764" s="24"/>
      <c r="HP764" s="24"/>
      <c r="HQ764" s="24"/>
      <c r="HR764" s="24"/>
      <c r="HS764" s="24"/>
      <c r="HT764" s="24"/>
      <c r="HU764" s="24"/>
      <c r="HV764" s="24"/>
      <c r="HW764" s="24"/>
      <c r="HX764" s="24"/>
      <c r="HY764" s="24"/>
      <c r="HZ764" s="24"/>
      <c r="IA764" s="24"/>
      <c r="IB764" s="24"/>
      <c r="IC764" s="24"/>
      <c r="ID764" s="24"/>
      <c r="IE764" s="24"/>
      <c r="IF764" s="24"/>
      <c r="IG764" s="24"/>
      <c r="IH764" s="24"/>
      <c r="II764" s="24"/>
      <c r="IJ764" s="24"/>
      <c r="IK764" s="24"/>
      <c r="IL764" s="24"/>
      <c r="IM764" s="24"/>
      <c r="IN764" s="24"/>
      <c r="IO764" s="24"/>
      <c r="IP764" s="24"/>
      <c r="IQ764" s="24"/>
      <c r="IR764" s="24"/>
      <c r="IS764" s="24"/>
      <c r="IT764" s="24"/>
      <c r="IU764" s="24"/>
      <c r="IV764" s="24"/>
      <c r="IW764" s="24"/>
      <c r="IX764" s="24"/>
      <c r="IY764" s="24"/>
      <c r="IZ764" s="24"/>
      <c r="JA764" s="24"/>
      <c r="JB764" s="24"/>
      <c r="JC764" s="24"/>
      <c r="JD764" s="24"/>
      <c r="JE764" s="24"/>
      <c r="JF764" s="24"/>
      <c r="JG764" s="24"/>
      <c r="JH764" s="24"/>
      <c r="JI764" s="24"/>
      <c r="JJ764" s="24"/>
    </row>
    <row r="765" spans="6:270" x14ac:dyDescent="0.35">
      <c r="F765" s="50"/>
      <c r="K765" s="50"/>
      <c r="O765" s="50"/>
      <c r="P765" s="50"/>
      <c r="U765" s="50"/>
      <c r="Z765" s="50"/>
      <c r="AB765" s="50"/>
      <c r="AC765" s="50"/>
      <c r="AD765" s="50"/>
      <c r="AE765" s="24"/>
      <c r="AF765" s="24"/>
      <c r="AG765" s="24"/>
      <c r="AH765" s="24"/>
      <c r="AI765" s="24"/>
      <c r="AJ765" s="24"/>
      <c r="AK765" s="24"/>
      <c r="AL765" s="24"/>
      <c r="AM765" s="24"/>
      <c r="AN765" s="24"/>
      <c r="AO765" s="24"/>
      <c r="AP765" s="24"/>
      <c r="AQ765" s="24"/>
      <c r="AR765" s="24"/>
      <c r="AS765" s="24"/>
      <c r="AT765" s="24"/>
      <c r="AU765" s="24"/>
      <c r="AV765" s="24"/>
      <c r="AW765" s="24"/>
      <c r="AX765" s="24"/>
      <c r="AY765" s="24"/>
      <c r="AZ765" s="24"/>
      <c r="BA765" s="24"/>
      <c r="BB765" s="24"/>
      <c r="BC765" s="24"/>
      <c r="BD765" s="24"/>
      <c r="BE765" s="24"/>
      <c r="BF765" s="24"/>
      <c r="BG765" s="24"/>
      <c r="BH765" s="24"/>
      <c r="BI765" s="24"/>
      <c r="BJ765" s="24"/>
      <c r="BK765" s="24"/>
      <c r="BL765" s="24"/>
      <c r="BM765" s="24"/>
      <c r="BN765" s="24"/>
      <c r="BO765" s="24"/>
      <c r="BP765" s="24"/>
      <c r="BQ765" s="24"/>
      <c r="BR765" s="24"/>
      <c r="BS765" s="24"/>
      <c r="BT765" s="24"/>
      <c r="BU765" s="24"/>
      <c r="BV765" s="24"/>
      <c r="BW765" s="24"/>
      <c r="BX765" s="24"/>
      <c r="BY765" s="24"/>
      <c r="BZ765" s="24"/>
      <c r="CA765" s="24"/>
      <c r="CB765" s="24"/>
      <c r="CC765" s="24"/>
      <c r="CD765" s="24"/>
      <c r="CE765" s="24"/>
      <c r="CF765" s="24"/>
      <c r="CG765" s="24"/>
      <c r="CH765" s="24"/>
      <c r="CI765" s="24"/>
      <c r="CJ765" s="24"/>
      <c r="CK765" s="24"/>
      <c r="CL765" s="24"/>
      <c r="CM765" s="24"/>
      <c r="CN765" s="24"/>
      <c r="CO765" s="24"/>
      <c r="CP765" s="24"/>
      <c r="CQ765" s="24"/>
      <c r="CR765" s="24"/>
      <c r="CS765" s="24"/>
      <c r="CT765" s="24"/>
      <c r="CU765" s="24"/>
      <c r="CV765" s="24"/>
      <c r="CW765" s="24"/>
      <c r="CX765" s="24"/>
      <c r="CY765" s="24"/>
      <c r="CZ765" s="24"/>
      <c r="DA765" s="24"/>
      <c r="DB765" s="24"/>
      <c r="DC765" s="24"/>
      <c r="DD765" s="24"/>
      <c r="DE765" s="24"/>
      <c r="DF765" s="24"/>
      <c r="DG765" s="24"/>
      <c r="DH765" s="24"/>
      <c r="DI765" s="24"/>
      <c r="DJ765" s="24"/>
      <c r="DK765" s="24"/>
      <c r="DL765" s="24"/>
      <c r="DM765" s="24"/>
      <c r="DN765" s="24"/>
      <c r="DO765" s="24"/>
      <c r="DP765" s="24"/>
      <c r="DQ765" s="24"/>
      <c r="DR765" s="24"/>
      <c r="DS765" s="24"/>
      <c r="DT765" s="24"/>
      <c r="DU765" s="24"/>
      <c r="DV765" s="24"/>
      <c r="DW765" s="24"/>
      <c r="DX765" s="24"/>
      <c r="DY765" s="24"/>
      <c r="DZ765" s="24"/>
      <c r="EA765" s="24"/>
      <c r="EB765" s="24"/>
      <c r="EC765" s="24"/>
      <c r="ED765" s="24"/>
      <c r="EE765" s="24"/>
      <c r="EF765" s="24"/>
      <c r="EG765" s="24"/>
      <c r="EH765" s="24"/>
      <c r="EI765" s="24"/>
      <c r="EJ765" s="24"/>
      <c r="EK765" s="24"/>
      <c r="EL765" s="24"/>
      <c r="EM765" s="24"/>
      <c r="EN765" s="24"/>
      <c r="EO765" s="24"/>
      <c r="EP765" s="24"/>
      <c r="EQ765" s="24"/>
      <c r="ER765" s="24"/>
      <c r="ES765" s="24"/>
      <c r="ET765" s="24"/>
      <c r="EU765" s="24"/>
      <c r="EV765" s="24"/>
      <c r="EW765" s="24"/>
      <c r="EX765" s="24"/>
      <c r="EY765" s="24"/>
      <c r="EZ765" s="24"/>
      <c r="FA765" s="24"/>
      <c r="FB765" s="24"/>
      <c r="FC765" s="24"/>
      <c r="FD765" s="24"/>
      <c r="FE765" s="24"/>
      <c r="FF765" s="24"/>
      <c r="FG765" s="24"/>
      <c r="FH765" s="24"/>
      <c r="FI765" s="24"/>
      <c r="FJ765" s="24"/>
      <c r="FK765" s="24"/>
      <c r="FL765" s="24"/>
      <c r="FM765" s="24"/>
      <c r="FN765" s="24"/>
      <c r="FO765" s="24"/>
      <c r="FP765" s="24"/>
      <c r="FQ765" s="24"/>
      <c r="FR765" s="24"/>
      <c r="FS765" s="24"/>
      <c r="FT765" s="24"/>
      <c r="FU765" s="24"/>
      <c r="FV765" s="24"/>
      <c r="FW765" s="24"/>
      <c r="FX765" s="24"/>
      <c r="FY765" s="24"/>
      <c r="FZ765" s="24"/>
      <c r="GA765" s="24"/>
      <c r="GB765" s="24"/>
      <c r="GC765" s="24"/>
      <c r="GD765" s="24"/>
      <c r="GE765" s="24"/>
      <c r="GF765" s="24"/>
      <c r="GG765" s="24"/>
      <c r="GH765" s="24"/>
      <c r="GI765" s="24"/>
      <c r="GJ765" s="24"/>
      <c r="GK765" s="24"/>
      <c r="GL765" s="24"/>
      <c r="GM765" s="24"/>
      <c r="GN765" s="24"/>
      <c r="GO765" s="24"/>
      <c r="GP765" s="24"/>
      <c r="GQ765" s="24"/>
      <c r="GR765" s="24"/>
      <c r="GS765" s="24"/>
      <c r="GT765" s="24"/>
      <c r="GU765" s="24"/>
      <c r="GV765" s="24"/>
      <c r="GW765" s="24"/>
      <c r="GX765" s="24"/>
      <c r="GY765" s="24"/>
      <c r="GZ765" s="24"/>
      <c r="HA765" s="24"/>
      <c r="HB765" s="24"/>
      <c r="HC765" s="24"/>
      <c r="HD765" s="24"/>
      <c r="HE765" s="24"/>
      <c r="HF765" s="24"/>
      <c r="HG765" s="24"/>
      <c r="HH765" s="24"/>
      <c r="HI765" s="24"/>
      <c r="HJ765" s="24"/>
      <c r="HK765" s="24"/>
      <c r="HL765" s="24"/>
      <c r="HM765" s="24"/>
      <c r="HN765" s="24"/>
      <c r="HO765" s="24"/>
      <c r="HP765" s="24"/>
      <c r="HQ765" s="24"/>
      <c r="HR765" s="24"/>
      <c r="HS765" s="24"/>
      <c r="HT765" s="24"/>
      <c r="HU765" s="24"/>
      <c r="HV765" s="24"/>
      <c r="HW765" s="24"/>
      <c r="HX765" s="24"/>
      <c r="HY765" s="24"/>
      <c r="HZ765" s="24"/>
      <c r="IA765" s="24"/>
      <c r="IB765" s="24"/>
      <c r="IC765" s="24"/>
      <c r="ID765" s="24"/>
      <c r="IE765" s="24"/>
      <c r="IF765" s="24"/>
      <c r="IG765" s="24"/>
      <c r="IH765" s="24"/>
      <c r="II765" s="24"/>
      <c r="IJ765" s="24"/>
      <c r="IK765" s="24"/>
      <c r="IL765" s="24"/>
      <c r="IM765" s="24"/>
      <c r="IN765" s="24"/>
      <c r="IO765" s="24"/>
      <c r="IP765" s="24"/>
      <c r="IQ765" s="24"/>
      <c r="IR765" s="24"/>
      <c r="IS765" s="24"/>
      <c r="IT765" s="24"/>
      <c r="IU765" s="24"/>
      <c r="IV765" s="24"/>
      <c r="IW765" s="24"/>
      <c r="IX765" s="24"/>
      <c r="IY765" s="24"/>
      <c r="IZ765" s="24"/>
      <c r="JA765" s="24"/>
      <c r="JB765" s="24"/>
      <c r="JC765" s="24"/>
      <c r="JD765" s="24"/>
      <c r="JE765" s="24"/>
      <c r="JF765" s="24"/>
      <c r="JG765" s="24"/>
      <c r="JH765" s="24"/>
      <c r="JI765" s="24"/>
      <c r="JJ765" s="24"/>
    </row>
    <row r="766" spans="6:270" x14ac:dyDescent="0.35">
      <c r="F766" s="50"/>
      <c r="K766" s="50"/>
      <c r="O766" s="50"/>
      <c r="P766" s="50"/>
      <c r="U766" s="50"/>
      <c r="Z766" s="50"/>
      <c r="AB766" s="50"/>
      <c r="AC766" s="50"/>
      <c r="AD766" s="50"/>
      <c r="AE766" s="12"/>
      <c r="AF766" s="12"/>
      <c r="AG766" s="12"/>
      <c r="AH766" s="12"/>
      <c r="AI766" s="12"/>
      <c r="AJ766" s="12"/>
      <c r="AK766" s="12"/>
      <c r="AL766" s="12"/>
      <c r="AM766" s="12"/>
      <c r="AN766" s="12"/>
      <c r="AO766" s="12"/>
      <c r="AP766" s="12"/>
      <c r="AQ766" s="12"/>
      <c r="AR766" s="12"/>
      <c r="AS766" s="12"/>
      <c r="AT766" s="12"/>
      <c r="AU766" s="12"/>
      <c r="AV766" s="12"/>
      <c r="AW766" s="12"/>
      <c r="AX766" s="12"/>
      <c r="AY766" s="12"/>
      <c r="AZ766" s="12"/>
      <c r="BA766" s="12"/>
      <c r="BB766" s="12"/>
      <c r="BC766" s="12"/>
      <c r="BD766" s="12"/>
      <c r="BE766" s="12"/>
      <c r="BF766" s="12"/>
      <c r="BG766" s="12"/>
      <c r="BH766" s="12"/>
      <c r="BI766" s="12"/>
      <c r="BJ766" s="12"/>
      <c r="BK766" s="12"/>
      <c r="BL766" s="12"/>
      <c r="BM766" s="12"/>
      <c r="BN766" s="12"/>
      <c r="BO766" s="12"/>
      <c r="BP766" s="12"/>
      <c r="BQ766" s="12"/>
      <c r="BR766" s="12"/>
      <c r="BS766" s="12"/>
      <c r="BT766" s="12"/>
      <c r="BU766" s="12"/>
      <c r="BV766" s="12"/>
      <c r="BW766" s="12"/>
      <c r="BX766" s="12"/>
      <c r="BY766" s="12"/>
      <c r="BZ766" s="12"/>
      <c r="CA766" s="12"/>
      <c r="CB766" s="12"/>
      <c r="CC766" s="12"/>
      <c r="CD766" s="12"/>
      <c r="CE766" s="12"/>
      <c r="CF766" s="12"/>
      <c r="CG766" s="12"/>
      <c r="CH766" s="12"/>
      <c r="CI766" s="12"/>
      <c r="CJ766" s="12"/>
      <c r="CK766" s="12"/>
      <c r="CL766" s="12"/>
      <c r="CM766" s="12"/>
      <c r="CN766" s="12"/>
      <c r="CO766" s="12"/>
      <c r="CP766" s="12"/>
      <c r="CQ766" s="12"/>
      <c r="CR766" s="12"/>
      <c r="CS766" s="12"/>
      <c r="CT766" s="12"/>
      <c r="CU766" s="12"/>
      <c r="CV766" s="12"/>
      <c r="CW766" s="12"/>
      <c r="CX766" s="12"/>
      <c r="CY766" s="12"/>
      <c r="CZ766" s="12"/>
      <c r="DA766" s="12"/>
      <c r="DB766" s="12"/>
      <c r="DC766" s="12"/>
      <c r="DD766" s="12"/>
      <c r="DE766" s="12"/>
      <c r="DF766" s="12"/>
      <c r="DG766" s="12"/>
      <c r="DH766" s="12"/>
      <c r="DI766" s="12"/>
      <c r="DJ766" s="12"/>
      <c r="DK766" s="12"/>
      <c r="DL766" s="12"/>
      <c r="DM766" s="12"/>
      <c r="DN766" s="12"/>
      <c r="DO766" s="12"/>
      <c r="DP766" s="12"/>
      <c r="DQ766" s="12"/>
      <c r="DR766" s="12"/>
      <c r="DS766" s="12"/>
      <c r="DT766" s="12"/>
      <c r="DU766" s="12"/>
      <c r="DV766" s="12"/>
      <c r="DW766" s="12"/>
      <c r="DX766" s="12"/>
      <c r="DY766" s="12"/>
      <c r="DZ766" s="12"/>
      <c r="EA766" s="12"/>
      <c r="EB766" s="12"/>
      <c r="EC766" s="12"/>
      <c r="ED766" s="12"/>
      <c r="EE766" s="12"/>
      <c r="EF766" s="12"/>
      <c r="EG766" s="12"/>
      <c r="EH766" s="12"/>
      <c r="EI766" s="12"/>
      <c r="EJ766" s="12"/>
      <c r="EK766" s="12"/>
      <c r="EL766" s="12"/>
      <c r="EM766" s="12"/>
      <c r="EN766" s="12"/>
      <c r="EO766" s="12"/>
      <c r="EP766" s="12"/>
      <c r="EQ766" s="12"/>
      <c r="ER766" s="12"/>
      <c r="ES766" s="12"/>
      <c r="ET766" s="12"/>
      <c r="EU766" s="12"/>
      <c r="EV766" s="12"/>
      <c r="EW766" s="12"/>
      <c r="EX766" s="12"/>
      <c r="EY766" s="12"/>
      <c r="EZ766" s="12"/>
      <c r="FA766" s="12"/>
      <c r="FB766" s="12"/>
      <c r="FC766" s="12"/>
      <c r="FD766" s="12"/>
      <c r="FE766" s="12"/>
      <c r="FF766" s="12"/>
      <c r="FG766" s="12"/>
      <c r="FH766" s="12"/>
      <c r="FI766" s="12"/>
      <c r="FJ766" s="12"/>
      <c r="FK766" s="12"/>
      <c r="FL766" s="12"/>
      <c r="FM766" s="12"/>
      <c r="FN766" s="12"/>
      <c r="FO766" s="12"/>
      <c r="FP766" s="12"/>
      <c r="FQ766" s="12"/>
      <c r="FR766" s="12"/>
      <c r="FS766" s="12"/>
      <c r="FT766" s="12"/>
      <c r="FU766" s="12"/>
      <c r="FV766" s="12"/>
      <c r="FW766" s="12"/>
      <c r="FX766" s="12"/>
      <c r="FY766" s="12"/>
      <c r="FZ766" s="12"/>
      <c r="GA766" s="12"/>
      <c r="GB766" s="12"/>
      <c r="GC766" s="12"/>
      <c r="GD766" s="12"/>
      <c r="GE766" s="12"/>
      <c r="GF766" s="12"/>
      <c r="GG766" s="12"/>
      <c r="GH766" s="12"/>
      <c r="GI766" s="12"/>
      <c r="GJ766" s="12"/>
      <c r="GK766" s="12"/>
      <c r="GL766" s="12"/>
      <c r="GM766" s="12"/>
      <c r="GN766" s="12"/>
      <c r="GO766" s="12"/>
      <c r="GP766" s="12"/>
      <c r="GQ766" s="12"/>
      <c r="GR766" s="12"/>
      <c r="GS766" s="12"/>
      <c r="GT766" s="12"/>
      <c r="GU766" s="12"/>
      <c r="GV766" s="12"/>
      <c r="GW766" s="12"/>
      <c r="GX766" s="12"/>
      <c r="GY766" s="12"/>
      <c r="GZ766" s="12"/>
      <c r="HA766" s="12"/>
      <c r="HB766" s="12"/>
      <c r="HC766" s="12"/>
      <c r="HD766" s="12"/>
      <c r="HE766" s="12"/>
      <c r="HF766" s="12"/>
      <c r="HG766" s="12"/>
      <c r="HH766" s="12"/>
      <c r="HI766" s="12"/>
      <c r="HJ766" s="12"/>
      <c r="HK766" s="12"/>
      <c r="HL766" s="12"/>
      <c r="HM766" s="12"/>
      <c r="HN766" s="12"/>
      <c r="HO766" s="12"/>
      <c r="HP766" s="12"/>
      <c r="HQ766" s="12"/>
      <c r="HR766" s="12"/>
      <c r="HS766" s="12"/>
      <c r="HT766" s="12"/>
      <c r="HU766" s="12"/>
      <c r="HV766" s="12"/>
      <c r="HW766" s="12"/>
      <c r="HX766" s="12"/>
      <c r="HY766" s="12"/>
      <c r="HZ766" s="12"/>
      <c r="IA766" s="12"/>
      <c r="IB766" s="12"/>
      <c r="IC766" s="12"/>
      <c r="ID766" s="12"/>
      <c r="IE766" s="12"/>
      <c r="IF766" s="12"/>
      <c r="IG766" s="12"/>
      <c r="IH766" s="12"/>
      <c r="II766" s="12"/>
      <c r="IJ766" s="12"/>
      <c r="IK766" s="12"/>
      <c r="IL766" s="12"/>
      <c r="IM766" s="12"/>
      <c r="IN766" s="12"/>
      <c r="IO766" s="12"/>
      <c r="IP766" s="12"/>
      <c r="IQ766" s="12"/>
      <c r="IR766" s="12"/>
      <c r="IS766" s="12"/>
      <c r="IT766" s="12"/>
      <c r="IU766" s="12"/>
      <c r="IV766" s="12"/>
      <c r="IW766" s="12"/>
      <c r="IX766" s="12"/>
      <c r="IY766" s="12"/>
      <c r="IZ766" s="12"/>
      <c r="JA766" s="12"/>
      <c r="JB766" s="12"/>
      <c r="JC766" s="12"/>
      <c r="JD766" s="12"/>
      <c r="JE766" s="12"/>
      <c r="JF766" s="12"/>
      <c r="JG766" s="12"/>
      <c r="JH766" s="12"/>
      <c r="JI766" s="12"/>
      <c r="JJ766" s="12"/>
    </row>
    <row r="767" spans="6:270" x14ac:dyDescent="0.35">
      <c r="F767" s="50"/>
      <c r="K767" s="50"/>
      <c r="O767" s="50"/>
      <c r="P767" s="50"/>
      <c r="U767" s="50"/>
      <c r="Z767" s="50"/>
      <c r="AB767" s="50"/>
      <c r="AC767" s="50"/>
      <c r="AD767" s="50"/>
      <c r="AE767" s="12"/>
      <c r="AF767" s="12"/>
      <c r="AG767" s="12"/>
      <c r="AH767" s="12"/>
      <c r="AI767" s="12"/>
      <c r="AJ767" s="12"/>
      <c r="AK767" s="12"/>
      <c r="AL767" s="12"/>
      <c r="AM767" s="12"/>
      <c r="AN767" s="12"/>
      <c r="AO767" s="12"/>
      <c r="AP767" s="12"/>
      <c r="AQ767" s="12"/>
      <c r="AR767" s="12"/>
      <c r="AS767" s="12"/>
      <c r="AT767" s="12"/>
      <c r="AU767" s="12"/>
      <c r="AV767" s="12"/>
      <c r="AW767" s="12"/>
      <c r="AX767" s="12"/>
      <c r="AY767" s="12"/>
      <c r="AZ767" s="12"/>
      <c r="BA767" s="12"/>
      <c r="BB767" s="12"/>
      <c r="BC767" s="12"/>
      <c r="BD767" s="12"/>
      <c r="BE767" s="12"/>
      <c r="BF767" s="12"/>
      <c r="BG767" s="12"/>
      <c r="BH767" s="12"/>
      <c r="BI767" s="12"/>
      <c r="BJ767" s="12"/>
      <c r="BK767" s="12"/>
      <c r="BL767" s="12"/>
      <c r="BM767" s="12"/>
      <c r="BN767" s="12"/>
      <c r="BO767" s="12"/>
      <c r="BP767" s="12"/>
      <c r="BQ767" s="12"/>
      <c r="BR767" s="12"/>
      <c r="BS767" s="12"/>
      <c r="BT767" s="12"/>
      <c r="BU767" s="12"/>
      <c r="BV767" s="12"/>
      <c r="BW767" s="12"/>
      <c r="BX767" s="12"/>
      <c r="BY767" s="12"/>
      <c r="BZ767" s="12"/>
      <c r="CA767" s="12"/>
      <c r="CB767" s="12"/>
      <c r="CC767" s="12"/>
      <c r="CD767" s="12"/>
      <c r="CE767" s="12"/>
      <c r="CF767" s="12"/>
      <c r="CG767" s="12"/>
      <c r="CH767" s="12"/>
      <c r="CI767" s="12"/>
      <c r="CJ767" s="12"/>
      <c r="CK767" s="12"/>
      <c r="CL767" s="12"/>
      <c r="CM767" s="12"/>
      <c r="CN767" s="12"/>
      <c r="CO767" s="12"/>
      <c r="CP767" s="12"/>
      <c r="CQ767" s="12"/>
      <c r="CR767" s="12"/>
      <c r="CS767" s="12"/>
      <c r="CT767" s="12"/>
      <c r="CU767" s="12"/>
      <c r="CV767" s="12"/>
      <c r="CW767" s="12"/>
      <c r="CX767" s="12"/>
      <c r="CY767" s="12"/>
      <c r="CZ767" s="12"/>
      <c r="DA767" s="12"/>
      <c r="DB767" s="12"/>
      <c r="DC767" s="12"/>
      <c r="DD767" s="12"/>
      <c r="DE767" s="12"/>
      <c r="DF767" s="12"/>
      <c r="DG767" s="12"/>
      <c r="DH767" s="12"/>
      <c r="DI767" s="12"/>
      <c r="DJ767" s="12"/>
      <c r="DK767" s="12"/>
      <c r="DL767" s="12"/>
      <c r="DM767" s="12"/>
      <c r="DN767" s="12"/>
      <c r="DO767" s="12"/>
      <c r="DP767" s="12"/>
      <c r="DQ767" s="12"/>
      <c r="DR767" s="12"/>
      <c r="DS767" s="12"/>
      <c r="DT767" s="12"/>
      <c r="DU767" s="12"/>
      <c r="DV767" s="12"/>
      <c r="DW767" s="12"/>
      <c r="DX767" s="12"/>
      <c r="DY767" s="12"/>
      <c r="DZ767" s="12"/>
      <c r="EA767" s="12"/>
      <c r="EB767" s="12"/>
      <c r="EC767" s="12"/>
      <c r="ED767" s="12"/>
      <c r="EE767" s="12"/>
      <c r="EF767" s="12"/>
      <c r="EG767" s="12"/>
      <c r="EH767" s="12"/>
      <c r="EI767" s="12"/>
      <c r="EJ767" s="12"/>
      <c r="EK767" s="12"/>
      <c r="EL767" s="12"/>
      <c r="EM767" s="12"/>
      <c r="EN767" s="12"/>
      <c r="EO767" s="12"/>
      <c r="EP767" s="12"/>
      <c r="EQ767" s="12"/>
      <c r="ER767" s="12"/>
      <c r="ES767" s="12"/>
      <c r="ET767" s="12"/>
      <c r="EU767" s="12"/>
      <c r="EV767" s="12"/>
      <c r="EW767" s="12"/>
      <c r="EX767" s="12"/>
      <c r="EY767" s="12"/>
      <c r="EZ767" s="12"/>
      <c r="FA767" s="12"/>
      <c r="FB767" s="12"/>
      <c r="FC767" s="12"/>
      <c r="FD767" s="12"/>
      <c r="FE767" s="12"/>
      <c r="FF767" s="12"/>
      <c r="FG767" s="12"/>
      <c r="FH767" s="12"/>
      <c r="FI767" s="12"/>
      <c r="FJ767" s="12"/>
      <c r="FK767" s="12"/>
      <c r="FL767" s="12"/>
      <c r="FM767" s="12"/>
      <c r="FN767" s="12"/>
      <c r="FO767" s="12"/>
      <c r="FP767" s="12"/>
      <c r="FQ767" s="12"/>
      <c r="FR767" s="12"/>
      <c r="FS767" s="12"/>
      <c r="FT767" s="12"/>
      <c r="FU767" s="12"/>
      <c r="FV767" s="12"/>
      <c r="FW767" s="12"/>
      <c r="FX767" s="12"/>
      <c r="FY767" s="12"/>
      <c r="FZ767" s="12"/>
      <c r="GA767" s="12"/>
      <c r="GB767" s="12"/>
      <c r="GC767" s="12"/>
      <c r="GD767" s="12"/>
      <c r="GE767" s="12"/>
      <c r="GF767" s="12"/>
      <c r="GG767" s="12"/>
      <c r="GH767" s="12"/>
      <c r="GI767" s="12"/>
      <c r="GJ767" s="12"/>
      <c r="GK767" s="12"/>
      <c r="GL767" s="12"/>
      <c r="GM767" s="12"/>
      <c r="GN767" s="12"/>
      <c r="GO767" s="12"/>
      <c r="GP767" s="12"/>
      <c r="GQ767" s="12"/>
      <c r="GR767" s="12"/>
      <c r="GS767" s="12"/>
      <c r="GT767" s="12"/>
      <c r="GU767" s="12"/>
      <c r="GV767" s="12"/>
      <c r="GW767" s="12"/>
      <c r="GX767" s="12"/>
      <c r="GY767" s="12"/>
      <c r="GZ767" s="12"/>
      <c r="HA767" s="12"/>
      <c r="HB767" s="12"/>
      <c r="HC767" s="12"/>
      <c r="HD767" s="12"/>
      <c r="HE767" s="12"/>
      <c r="HF767" s="12"/>
      <c r="HG767" s="12"/>
      <c r="HH767" s="12"/>
      <c r="HI767" s="12"/>
      <c r="HJ767" s="12"/>
      <c r="HK767" s="12"/>
      <c r="HL767" s="12"/>
      <c r="HM767" s="12"/>
      <c r="HN767" s="12"/>
      <c r="HO767" s="12"/>
      <c r="HP767" s="12"/>
      <c r="HQ767" s="12"/>
      <c r="HR767" s="12"/>
      <c r="HS767" s="12"/>
      <c r="HT767" s="12"/>
      <c r="HU767" s="12"/>
      <c r="HV767" s="12"/>
      <c r="HW767" s="12"/>
      <c r="HX767" s="12"/>
      <c r="HY767" s="12"/>
      <c r="HZ767" s="12"/>
      <c r="IA767" s="12"/>
      <c r="IB767" s="12"/>
      <c r="IC767" s="12"/>
      <c r="ID767" s="12"/>
      <c r="IE767" s="12"/>
      <c r="IF767" s="12"/>
      <c r="IG767" s="12"/>
      <c r="IH767" s="12"/>
      <c r="II767" s="12"/>
      <c r="IJ767" s="12"/>
      <c r="IK767" s="12"/>
      <c r="IL767" s="12"/>
      <c r="IM767" s="12"/>
      <c r="IN767" s="12"/>
      <c r="IO767" s="12"/>
      <c r="IP767" s="12"/>
      <c r="IQ767" s="12"/>
      <c r="IR767" s="12"/>
      <c r="IS767" s="12"/>
      <c r="IT767" s="12"/>
      <c r="IU767" s="12"/>
      <c r="IV767" s="12"/>
      <c r="IW767" s="12"/>
      <c r="IX767" s="12"/>
      <c r="IY767" s="12"/>
      <c r="IZ767" s="12"/>
      <c r="JA767" s="12"/>
      <c r="JB767" s="12"/>
      <c r="JC767" s="12"/>
      <c r="JD767" s="12"/>
      <c r="JE767" s="12"/>
      <c r="JF767" s="12"/>
      <c r="JG767" s="12"/>
      <c r="JH767" s="12"/>
      <c r="JI767" s="12"/>
      <c r="JJ767" s="12"/>
    </row>
    <row r="768" spans="6:270" x14ac:dyDescent="0.35">
      <c r="F768" s="50"/>
      <c r="K768" s="50"/>
      <c r="O768" s="50"/>
      <c r="P768" s="50"/>
      <c r="U768" s="50"/>
      <c r="Z768" s="50"/>
      <c r="AB768" s="50"/>
      <c r="AC768" s="50"/>
      <c r="AD768" s="50"/>
      <c r="AE768" s="18"/>
      <c r="AF768" s="18"/>
      <c r="AG768" s="18"/>
      <c r="AH768" s="18"/>
      <c r="AI768" s="18"/>
      <c r="AJ768" s="18"/>
      <c r="AK768" s="18"/>
      <c r="AL768" s="18"/>
      <c r="AM768" s="18"/>
      <c r="AN768" s="18"/>
      <c r="AO768" s="18"/>
      <c r="AP768" s="18"/>
      <c r="AQ768" s="18"/>
      <c r="AR768" s="18"/>
      <c r="AS768" s="18"/>
      <c r="AT768" s="18"/>
      <c r="AU768" s="18"/>
      <c r="AV768" s="18"/>
      <c r="AW768" s="18"/>
      <c r="AX768" s="18"/>
      <c r="AY768" s="18"/>
      <c r="AZ768" s="18"/>
      <c r="BA768" s="18"/>
      <c r="BB768" s="18"/>
      <c r="BC768" s="18"/>
      <c r="BD768" s="18"/>
      <c r="BE768" s="18"/>
      <c r="BF768" s="18"/>
      <c r="BG768" s="18"/>
      <c r="BH768" s="18"/>
      <c r="BI768" s="18"/>
      <c r="BJ768" s="18"/>
      <c r="BK768" s="18"/>
      <c r="BL768" s="18"/>
      <c r="BM768" s="18"/>
      <c r="BN768" s="18"/>
      <c r="BO768" s="18"/>
      <c r="BP768" s="18"/>
      <c r="BQ768" s="18"/>
      <c r="BR768" s="18"/>
      <c r="BS768" s="18"/>
      <c r="BT768" s="18"/>
      <c r="BU768" s="18"/>
      <c r="BV768" s="18"/>
      <c r="BW768" s="18"/>
      <c r="BX768" s="18"/>
      <c r="BY768" s="18"/>
      <c r="BZ768" s="18"/>
      <c r="CA768" s="18"/>
      <c r="CB768" s="18"/>
      <c r="CC768" s="18"/>
      <c r="CD768" s="18"/>
      <c r="CE768" s="18"/>
      <c r="CF768" s="18"/>
      <c r="CG768" s="18"/>
      <c r="CH768" s="18"/>
      <c r="CI768" s="18"/>
      <c r="CJ768" s="18"/>
      <c r="CK768" s="18"/>
      <c r="CL768" s="18"/>
      <c r="CM768" s="18"/>
      <c r="CN768" s="18"/>
      <c r="CO768" s="18"/>
      <c r="CP768" s="18"/>
      <c r="CQ768" s="18"/>
      <c r="CR768" s="18"/>
      <c r="CS768" s="18"/>
      <c r="CT768" s="18"/>
      <c r="CU768" s="18"/>
      <c r="CV768" s="18"/>
      <c r="CW768" s="18"/>
      <c r="CX768" s="18"/>
      <c r="CY768" s="18"/>
      <c r="CZ768" s="18"/>
      <c r="DA768" s="18"/>
      <c r="DB768" s="18"/>
      <c r="DC768" s="18"/>
      <c r="DD768" s="18"/>
      <c r="DE768" s="18"/>
      <c r="DF768" s="18"/>
      <c r="DG768" s="18"/>
      <c r="DH768" s="18"/>
      <c r="DI768" s="18"/>
      <c r="DJ768" s="18"/>
      <c r="DK768" s="18"/>
      <c r="DL768" s="18"/>
      <c r="DM768" s="18"/>
      <c r="DN768" s="18"/>
      <c r="DO768" s="18"/>
      <c r="DP768" s="18"/>
      <c r="DQ768" s="18"/>
      <c r="DR768" s="18"/>
      <c r="DS768" s="18"/>
      <c r="DT768" s="18"/>
      <c r="DU768" s="18"/>
      <c r="DV768" s="18"/>
      <c r="DW768" s="18"/>
      <c r="DX768" s="18"/>
      <c r="DY768" s="18"/>
      <c r="DZ768" s="18"/>
      <c r="EA768" s="18"/>
      <c r="EB768" s="18"/>
      <c r="EC768" s="18"/>
      <c r="ED768" s="18"/>
      <c r="EE768" s="18"/>
      <c r="EF768" s="18"/>
      <c r="EG768" s="18"/>
      <c r="EH768" s="18"/>
      <c r="EI768" s="18"/>
      <c r="EJ768" s="18"/>
      <c r="EK768" s="18"/>
      <c r="EL768" s="18"/>
      <c r="EM768" s="18"/>
      <c r="EN768" s="18"/>
      <c r="EO768" s="18"/>
      <c r="EP768" s="18"/>
      <c r="EQ768" s="18"/>
      <c r="ER768" s="18"/>
      <c r="ES768" s="18"/>
      <c r="ET768" s="18"/>
      <c r="EU768" s="18"/>
      <c r="EV768" s="18"/>
      <c r="EW768" s="18"/>
      <c r="EX768" s="18"/>
      <c r="EY768" s="18"/>
      <c r="EZ768" s="18"/>
      <c r="FA768" s="18"/>
      <c r="FB768" s="18"/>
      <c r="FC768" s="18"/>
      <c r="FD768" s="18"/>
      <c r="FE768" s="18"/>
      <c r="FF768" s="18"/>
      <c r="FG768" s="18"/>
      <c r="FH768" s="18"/>
      <c r="FI768" s="18"/>
      <c r="FJ768" s="18"/>
      <c r="FK768" s="18"/>
      <c r="FL768" s="18"/>
      <c r="FM768" s="18"/>
      <c r="FN768" s="18"/>
      <c r="FO768" s="18"/>
      <c r="FP768" s="18"/>
      <c r="FQ768" s="18"/>
      <c r="FR768" s="18"/>
      <c r="FS768" s="18"/>
      <c r="FT768" s="18"/>
      <c r="FU768" s="18"/>
      <c r="FV768" s="18"/>
      <c r="FW768" s="18"/>
      <c r="FX768" s="18"/>
      <c r="FY768" s="18"/>
      <c r="FZ768" s="18"/>
      <c r="GA768" s="18"/>
      <c r="GB768" s="18"/>
      <c r="GC768" s="18"/>
      <c r="GD768" s="18"/>
      <c r="GE768" s="18"/>
      <c r="GF768" s="18"/>
      <c r="GG768" s="18"/>
      <c r="GH768" s="18"/>
      <c r="GI768" s="18"/>
      <c r="GJ768" s="18"/>
      <c r="GK768" s="18"/>
      <c r="GL768" s="18"/>
      <c r="GM768" s="18"/>
      <c r="GN768" s="18"/>
      <c r="GO768" s="18"/>
      <c r="GP768" s="18"/>
      <c r="GQ768" s="18"/>
      <c r="GR768" s="18"/>
      <c r="GS768" s="18"/>
      <c r="GT768" s="18"/>
      <c r="GU768" s="18"/>
      <c r="GV768" s="18"/>
      <c r="GW768" s="18"/>
      <c r="GX768" s="18"/>
      <c r="GY768" s="18"/>
      <c r="GZ768" s="18"/>
      <c r="HA768" s="18"/>
      <c r="HB768" s="18"/>
      <c r="HC768" s="18"/>
      <c r="HD768" s="18"/>
      <c r="HE768" s="18"/>
      <c r="HF768" s="18"/>
      <c r="HG768" s="18"/>
      <c r="HH768" s="18"/>
      <c r="HI768" s="18"/>
      <c r="HJ768" s="18"/>
      <c r="HK768" s="18"/>
      <c r="HL768" s="18"/>
      <c r="HM768" s="18"/>
      <c r="HN768" s="18"/>
      <c r="HO768" s="18"/>
      <c r="HP768" s="18"/>
      <c r="HQ768" s="18"/>
      <c r="HR768" s="18"/>
      <c r="HS768" s="18"/>
      <c r="HT768" s="18"/>
      <c r="HU768" s="18"/>
      <c r="HV768" s="18"/>
      <c r="HW768" s="18"/>
      <c r="HX768" s="18"/>
      <c r="HY768" s="18"/>
      <c r="HZ768" s="18"/>
      <c r="IA768" s="18"/>
      <c r="IB768" s="18"/>
      <c r="IC768" s="18"/>
      <c r="ID768" s="18"/>
      <c r="IE768" s="18"/>
      <c r="IF768" s="18"/>
      <c r="IG768" s="18"/>
      <c r="IH768" s="18"/>
      <c r="II768" s="18"/>
      <c r="IJ768" s="18"/>
      <c r="IK768" s="18"/>
      <c r="IL768" s="18"/>
      <c r="IM768" s="18"/>
      <c r="IN768" s="18"/>
      <c r="IO768" s="18"/>
      <c r="IP768" s="18"/>
      <c r="IQ768" s="18"/>
      <c r="IR768" s="18"/>
      <c r="IS768" s="18"/>
      <c r="IT768" s="18"/>
      <c r="IU768" s="18"/>
      <c r="IV768" s="18"/>
      <c r="IW768" s="18"/>
      <c r="IX768" s="18"/>
      <c r="IY768" s="18"/>
      <c r="IZ768" s="18"/>
      <c r="JA768" s="18"/>
      <c r="JB768" s="18"/>
      <c r="JC768" s="18"/>
      <c r="JD768" s="18"/>
      <c r="JE768" s="18"/>
      <c r="JF768" s="18"/>
      <c r="JG768" s="18"/>
      <c r="JH768" s="18"/>
      <c r="JI768" s="18"/>
      <c r="JJ768" s="18"/>
    </row>
    <row r="769" spans="6:270" x14ac:dyDescent="0.35">
      <c r="F769" s="50"/>
      <c r="K769" s="50"/>
      <c r="O769" s="50"/>
      <c r="P769" s="50"/>
      <c r="U769" s="50"/>
      <c r="Z769" s="50"/>
      <c r="AB769" s="50"/>
      <c r="AC769" s="50"/>
      <c r="AD769" s="50"/>
      <c r="AE769" s="24"/>
      <c r="AF769" s="24"/>
      <c r="AG769" s="24"/>
      <c r="AH769" s="24"/>
      <c r="AI769" s="24"/>
      <c r="AJ769" s="24"/>
      <c r="AK769" s="24"/>
      <c r="AL769" s="24"/>
      <c r="AM769" s="24"/>
      <c r="AN769" s="24"/>
      <c r="AO769" s="24"/>
      <c r="AP769" s="24"/>
      <c r="AQ769" s="24"/>
      <c r="AR769" s="24"/>
      <c r="AS769" s="24"/>
      <c r="AT769" s="24"/>
      <c r="AU769" s="24"/>
      <c r="AV769" s="24"/>
      <c r="AW769" s="24"/>
      <c r="AX769" s="24"/>
      <c r="AY769" s="24"/>
      <c r="AZ769" s="24"/>
      <c r="BA769" s="24"/>
      <c r="BB769" s="24"/>
      <c r="BC769" s="24"/>
      <c r="BD769" s="24"/>
      <c r="BE769" s="24"/>
      <c r="BF769" s="24"/>
      <c r="BG769" s="24"/>
      <c r="BH769" s="24"/>
      <c r="BI769" s="24"/>
      <c r="BJ769" s="24"/>
      <c r="BK769" s="24"/>
      <c r="BL769" s="24"/>
      <c r="BM769" s="24"/>
      <c r="BN769" s="24"/>
      <c r="BO769" s="24"/>
      <c r="BP769" s="24"/>
      <c r="BQ769" s="24"/>
      <c r="BR769" s="24"/>
      <c r="BS769" s="24"/>
      <c r="BT769" s="24"/>
      <c r="BU769" s="24"/>
      <c r="BV769" s="24"/>
      <c r="BW769" s="24"/>
      <c r="BX769" s="24"/>
      <c r="BY769" s="24"/>
      <c r="BZ769" s="24"/>
      <c r="CA769" s="24"/>
      <c r="CB769" s="24"/>
      <c r="CC769" s="24"/>
      <c r="CD769" s="24"/>
      <c r="CE769" s="24"/>
      <c r="CF769" s="24"/>
      <c r="CG769" s="24"/>
      <c r="CH769" s="24"/>
      <c r="CI769" s="24"/>
      <c r="CJ769" s="24"/>
      <c r="CK769" s="24"/>
      <c r="CL769" s="24"/>
      <c r="CM769" s="24"/>
      <c r="CN769" s="24"/>
      <c r="CO769" s="24"/>
      <c r="CP769" s="24"/>
      <c r="CQ769" s="24"/>
      <c r="CR769" s="24"/>
      <c r="CS769" s="24"/>
      <c r="CT769" s="24"/>
      <c r="CU769" s="24"/>
      <c r="CV769" s="24"/>
      <c r="CW769" s="24"/>
      <c r="CX769" s="24"/>
      <c r="CY769" s="24"/>
      <c r="CZ769" s="24"/>
      <c r="DA769" s="24"/>
      <c r="DB769" s="24"/>
      <c r="DC769" s="24"/>
      <c r="DD769" s="24"/>
      <c r="DE769" s="24"/>
      <c r="DF769" s="24"/>
      <c r="DG769" s="24"/>
      <c r="DH769" s="24"/>
      <c r="DI769" s="24"/>
      <c r="DJ769" s="24"/>
      <c r="DK769" s="24"/>
      <c r="DL769" s="24"/>
      <c r="DM769" s="24"/>
      <c r="DN769" s="24"/>
      <c r="DO769" s="24"/>
      <c r="DP769" s="24"/>
      <c r="DQ769" s="24"/>
      <c r="DR769" s="24"/>
      <c r="DS769" s="24"/>
      <c r="DT769" s="24"/>
      <c r="DU769" s="24"/>
      <c r="DV769" s="24"/>
      <c r="DW769" s="24"/>
      <c r="DX769" s="24"/>
      <c r="DY769" s="24"/>
      <c r="DZ769" s="24"/>
      <c r="EA769" s="24"/>
      <c r="EB769" s="24"/>
      <c r="EC769" s="24"/>
      <c r="ED769" s="24"/>
      <c r="EE769" s="24"/>
      <c r="EF769" s="24"/>
      <c r="EG769" s="24"/>
      <c r="EH769" s="24"/>
      <c r="EI769" s="24"/>
      <c r="EJ769" s="24"/>
      <c r="EK769" s="24"/>
      <c r="EL769" s="24"/>
      <c r="EM769" s="24"/>
      <c r="EN769" s="24"/>
      <c r="EO769" s="24"/>
      <c r="EP769" s="24"/>
      <c r="EQ769" s="24"/>
      <c r="ER769" s="24"/>
      <c r="ES769" s="24"/>
      <c r="ET769" s="24"/>
      <c r="EU769" s="24"/>
      <c r="EV769" s="24"/>
      <c r="EW769" s="24"/>
      <c r="EX769" s="24"/>
      <c r="EY769" s="24"/>
      <c r="EZ769" s="24"/>
      <c r="FA769" s="24"/>
      <c r="FB769" s="24"/>
      <c r="FC769" s="24"/>
      <c r="FD769" s="24"/>
      <c r="FE769" s="24"/>
      <c r="FF769" s="24"/>
      <c r="FG769" s="24"/>
      <c r="FH769" s="24"/>
      <c r="FI769" s="24"/>
      <c r="FJ769" s="24"/>
      <c r="FK769" s="24"/>
      <c r="FL769" s="24"/>
      <c r="FM769" s="24"/>
      <c r="FN769" s="24"/>
      <c r="FO769" s="24"/>
      <c r="FP769" s="24"/>
      <c r="FQ769" s="24"/>
      <c r="FR769" s="24"/>
      <c r="FS769" s="24"/>
      <c r="FT769" s="24"/>
      <c r="FU769" s="24"/>
      <c r="FV769" s="24"/>
      <c r="FW769" s="24"/>
      <c r="FX769" s="24"/>
      <c r="FY769" s="24"/>
      <c r="FZ769" s="24"/>
      <c r="GA769" s="24"/>
      <c r="GB769" s="24"/>
      <c r="GC769" s="24"/>
      <c r="GD769" s="24"/>
      <c r="GE769" s="24"/>
      <c r="GF769" s="24"/>
      <c r="GG769" s="24"/>
      <c r="GH769" s="24"/>
      <c r="GI769" s="24"/>
      <c r="GJ769" s="24"/>
      <c r="GK769" s="24"/>
      <c r="GL769" s="24"/>
      <c r="GM769" s="24"/>
      <c r="GN769" s="24"/>
      <c r="GO769" s="24"/>
      <c r="GP769" s="24"/>
      <c r="GQ769" s="24"/>
      <c r="GR769" s="24"/>
      <c r="GS769" s="24"/>
      <c r="GT769" s="24"/>
      <c r="GU769" s="24"/>
      <c r="GV769" s="24"/>
      <c r="GW769" s="24"/>
      <c r="GX769" s="24"/>
      <c r="GY769" s="24"/>
      <c r="GZ769" s="24"/>
      <c r="HA769" s="24"/>
      <c r="HB769" s="24"/>
      <c r="HC769" s="24"/>
      <c r="HD769" s="24"/>
      <c r="HE769" s="24"/>
      <c r="HF769" s="24"/>
      <c r="HG769" s="24"/>
      <c r="HH769" s="24"/>
      <c r="HI769" s="24"/>
      <c r="HJ769" s="24"/>
      <c r="HK769" s="24"/>
      <c r="HL769" s="24"/>
      <c r="HM769" s="24"/>
      <c r="HN769" s="24"/>
      <c r="HO769" s="24"/>
      <c r="HP769" s="24"/>
      <c r="HQ769" s="24"/>
      <c r="HR769" s="24"/>
      <c r="HS769" s="24"/>
      <c r="HT769" s="24"/>
      <c r="HU769" s="24"/>
      <c r="HV769" s="24"/>
      <c r="HW769" s="24"/>
      <c r="HX769" s="24"/>
      <c r="HY769" s="24"/>
      <c r="HZ769" s="24"/>
      <c r="IA769" s="24"/>
      <c r="IB769" s="24"/>
      <c r="IC769" s="24"/>
      <c r="ID769" s="24"/>
      <c r="IE769" s="24"/>
      <c r="IF769" s="24"/>
      <c r="IG769" s="24"/>
      <c r="IH769" s="24"/>
      <c r="II769" s="24"/>
      <c r="IJ769" s="24"/>
      <c r="IK769" s="24"/>
      <c r="IL769" s="24"/>
      <c r="IM769" s="24"/>
      <c r="IN769" s="24"/>
      <c r="IO769" s="24"/>
      <c r="IP769" s="24"/>
      <c r="IQ769" s="24"/>
      <c r="IR769" s="24"/>
      <c r="IS769" s="24"/>
      <c r="IT769" s="24"/>
      <c r="IU769" s="24"/>
      <c r="IV769" s="24"/>
      <c r="IW769" s="24"/>
      <c r="IX769" s="24"/>
      <c r="IY769" s="24"/>
      <c r="IZ769" s="24"/>
      <c r="JA769" s="24"/>
      <c r="JB769" s="24"/>
      <c r="JC769" s="24"/>
      <c r="JD769" s="24"/>
      <c r="JE769" s="24"/>
      <c r="JF769" s="24"/>
      <c r="JG769" s="24"/>
      <c r="JH769" s="24"/>
      <c r="JI769" s="24"/>
      <c r="JJ769" s="24"/>
    </row>
    <row r="770" spans="6:270" x14ac:dyDescent="0.35">
      <c r="F770" s="50"/>
      <c r="K770" s="50"/>
      <c r="O770" s="50"/>
      <c r="P770" s="50"/>
      <c r="U770" s="50"/>
      <c r="Z770" s="50"/>
      <c r="AB770" s="50"/>
      <c r="AC770" s="50"/>
      <c r="AD770" s="50"/>
      <c r="AE770" s="24"/>
      <c r="AF770" s="24"/>
      <c r="AG770" s="24"/>
      <c r="AH770" s="24"/>
      <c r="AI770" s="24"/>
      <c r="AJ770" s="24"/>
      <c r="AK770" s="24"/>
      <c r="AL770" s="24"/>
      <c r="AM770" s="24"/>
      <c r="AN770" s="24"/>
      <c r="AO770" s="24"/>
      <c r="AP770" s="24"/>
      <c r="AQ770" s="24"/>
      <c r="AR770" s="24"/>
      <c r="AS770" s="24"/>
      <c r="AT770" s="24"/>
      <c r="AU770" s="24"/>
      <c r="AV770" s="24"/>
      <c r="AW770" s="24"/>
      <c r="AX770" s="24"/>
      <c r="AY770" s="24"/>
      <c r="AZ770" s="24"/>
      <c r="BA770" s="24"/>
      <c r="BB770" s="24"/>
      <c r="BC770" s="24"/>
      <c r="BD770" s="24"/>
      <c r="BE770" s="24"/>
      <c r="BF770" s="24"/>
      <c r="BG770" s="24"/>
      <c r="BH770" s="24"/>
      <c r="BI770" s="24"/>
      <c r="BJ770" s="24"/>
      <c r="BK770" s="24"/>
      <c r="BL770" s="24"/>
      <c r="BM770" s="24"/>
      <c r="BN770" s="24"/>
      <c r="BO770" s="24"/>
      <c r="BP770" s="24"/>
      <c r="BQ770" s="24"/>
      <c r="BR770" s="24"/>
      <c r="BS770" s="24"/>
      <c r="BT770" s="24"/>
      <c r="BU770" s="24"/>
      <c r="BV770" s="24"/>
      <c r="BW770" s="24"/>
      <c r="BX770" s="24"/>
      <c r="BY770" s="24"/>
      <c r="BZ770" s="24"/>
      <c r="CA770" s="24"/>
      <c r="CB770" s="24"/>
      <c r="CC770" s="24"/>
      <c r="CD770" s="24"/>
      <c r="CE770" s="24"/>
      <c r="CF770" s="24"/>
      <c r="CG770" s="24"/>
      <c r="CH770" s="24"/>
      <c r="CI770" s="24"/>
      <c r="CJ770" s="24"/>
      <c r="CK770" s="24"/>
      <c r="CL770" s="24"/>
      <c r="CM770" s="24"/>
      <c r="CN770" s="24"/>
      <c r="CO770" s="24"/>
      <c r="CP770" s="24"/>
      <c r="CQ770" s="24"/>
      <c r="CR770" s="24"/>
      <c r="CS770" s="24"/>
      <c r="CT770" s="24"/>
      <c r="CU770" s="24"/>
      <c r="CV770" s="24"/>
      <c r="CW770" s="24"/>
      <c r="CX770" s="24"/>
      <c r="CY770" s="24"/>
      <c r="CZ770" s="24"/>
      <c r="DA770" s="24"/>
      <c r="DB770" s="24"/>
      <c r="DC770" s="24"/>
      <c r="DD770" s="24"/>
      <c r="DE770" s="24"/>
      <c r="DF770" s="24"/>
      <c r="DG770" s="24"/>
      <c r="DH770" s="24"/>
      <c r="DI770" s="24"/>
      <c r="DJ770" s="24"/>
      <c r="DK770" s="24"/>
      <c r="DL770" s="24"/>
      <c r="DM770" s="24"/>
      <c r="DN770" s="24"/>
      <c r="DO770" s="24"/>
      <c r="DP770" s="24"/>
      <c r="DQ770" s="24"/>
      <c r="DR770" s="24"/>
      <c r="DS770" s="24"/>
      <c r="DT770" s="24"/>
      <c r="DU770" s="24"/>
      <c r="DV770" s="24"/>
      <c r="DW770" s="24"/>
      <c r="DX770" s="24"/>
      <c r="DY770" s="24"/>
      <c r="DZ770" s="24"/>
      <c r="EA770" s="24"/>
      <c r="EB770" s="24"/>
      <c r="EC770" s="24"/>
      <c r="ED770" s="24"/>
      <c r="EE770" s="24"/>
      <c r="EF770" s="24"/>
      <c r="EG770" s="24"/>
      <c r="EH770" s="24"/>
      <c r="EI770" s="24"/>
      <c r="EJ770" s="24"/>
      <c r="EK770" s="24"/>
      <c r="EL770" s="24"/>
      <c r="EM770" s="24"/>
      <c r="EN770" s="24"/>
      <c r="EO770" s="24"/>
      <c r="EP770" s="24"/>
      <c r="EQ770" s="24"/>
      <c r="ER770" s="24"/>
      <c r="ES770" s="24"/>
      <c r="ET770" s="24"/>
      <c r="EU770" s="24"/>
      <c r="EV770" s="24"/>
      <c r="EW770" s="24"/>
      <c r="EX770" s="24"/>
      <c r="EY770" s="24"/>
      <c r="EZ770" s="24"/>
      <c r="FA770" s="24"/>
      <c r="FB770" s="24"/>
      <c r="FC770" s="24"/>
      <c r="FD770" s="24"/>
      <c r="FE770" s="24"/>
      <c r="FF770" s="24"/>
      <c r="FG770" s="24"/>
      <c r="FH770" s="24"/>
      <c r="FI770" s="24"/>
      <c r="FJ770" s="24"/>
      <c r="FK770" s="24"/>
      <c r="FL770" s="24"/>
      <c r="FM770" s="24"/>
      <c r="FN770" s="24"/>
      <c r="FO770" s="24"/>
      <c r="FP770" s="24"/>
      <c r="FQ770" s="24"/>
      <c r="FR770" s="24"/>
      <c r="FS770" s="24"/>
      <c r="FT770" s="24"/>
      <c r="FU770" s="24"/>
      <c r="FV770" s="24"/>
      <c r="FW770" s="24"/>
      <c r="FX770" s="24"/>
      <c r="FY770" s="24"/>
      <c r="FZ770" s="24"/>
      <c r="GA770" s="24"/>
      <c r="GB770" s="24"/>
      <c r="GC770" s="24"/>
      <c r="GD770" s="24"/>
      <c r="GE770" s="24"/>
      <c r="GF770" s="24"/>
      <c r="GG770" s="24"/>
      <c r="GH770" s="24"/>
      <c r="GI770" s="24"/>
      <c r="GJ770" s="24"/>
      <c r="GK770" s="24"/>
      <c r="GL770" s="24"/>
      <c r="GM770" s="24"/>
      <c r="GN770" s="24"/>
      <c r="GO770" s="24"/>
      <c r="GP770" s="24"/>
      <c r="GQ770" s="24"/>
      <c r="GR770" s="24"/>
      <c r="GS770" s="24"/>
      <c r="GT770" s="24"/>
      <c r="GU770" s="24"/>
      <c r="GV770" s="24"/>
      <c r="GW770" s="24"/>
      <c r="GX770" s="24"/>
      <c r="GY770" s="24"/>
      <c r="GZ770" s="24"/>
      <c r="HA770" s="24"/>
      <c r="HB770" s="24"/>
      <c r="HC770" s="24"/>
      <c r="HD770" s="24"/>
      <c r="HE770" s="24"/>
      <c r="HF770" s="24"/>
      <c r="HG770" s="24"/>
      <c r="HH770" s="24"/>
      <c r="HI770" s="24"/>
      <c r="HJ770" s="24"/>
      <c r="HK770" s="24"/>
      <c r="HL770" s="24"/>
      <c r="HM770" s="24"/>
      <c r="HN770" s="24"/>
      <c r="HO770" s="24"/>
      <c r="HP770" s="24"/>
      <c r="HQ770" s="24"/>
      <c r="HR770" s="24"/>
      <c r="HS770" s="24"/>
      <c r="HT770" s="24"/>
      <c r="HU770" s="24"/>
      <c r="HV770" s="24"/>
      <c r="HW770" s="24"/>
      <c r="HX770" s="24"/>
      <c r="HY770" s="24"/>
      <c r="HZ770" s="24"/>
      <c r="IA770" s="24"/>
      <c r="IB770" s="24"/>
      <c r="IC770" s="24"/>
      <c r="ID770" s="24"/>
      <c r="IE770" s="24"/>
      <c r="IF770" s="24"/>
      <c r="IG770" s="24"/>
      <c r="IH770" s="24"/>
      <c r="II770" s="24"/>
      <c r="IJ770" s="24"/>
      <c r="IK770" s="24"/>
      <c r="IL770" s="24"/>
      <c r="IM770" s="24"/>
      <c r="IN770" s="24"/>
      <c r="IO770" s="24"/>
      <c r="IP770" s="24"/>
      <c r="IQ770" s="24"/>
      <c r="IR770" s="24"/>
      <c r="IS770" s="24"/>
      <c r="IT770" s="24"/>
      <c r="IU770" s="24"/>
      <c r="IV770" s="24"/>
      <c r="IW770" s="24"/>
      <c r="IX770" s="24"/>
      <c r="IY770" s="24"/>
      <c r="IZ770" s="24"/>
      <c r="JA770" s="24"/>
      <c r="JB770" s="24"/>
      <c r="JC770" s="24"/>
      <c r="JD770" s="24"/>
      <c r="JE770" s="24"/>
      <c r="JF770" s="24"/>
      <c r="JG770" s="24"/>
      <c r="JH770" s="24"/>
      <c r="JI770" s="24"/>
      <c r="JJ770" s="24"/>
    </row>
    <row r="771" spans="6:270" x14ac:dyDescent="0.35">
      <c r="F771" s="50"/>
      <c r="K771" s="50"/>
      <c r="O771" s="50"/>
      <c r="P771" s="50"/>
      <c r="U771" s="50"/>
      <c r="Z771" s="50"/>
      <c r="AB771" s="50"/>
      <c r="AC771" s="50"/>
      <c r="AD771" s="50"/>
      <c r="AE771" s="24"/>
      <c r="AF771" s="24"/>
      <c r="AG771" s="24"/>
      <c r="AH771" s="24"/>
      <c r="AI771" s="24"/>
      <c r="AJ771" s="24"/>
      <c r="AK771" s="24"/>
      <c r="AL771" s="24"/>
      <c r="AM771" s="24"/>
      <c r="AN771" s="24"/>
      <c r="AO771" s="24"/>
      <c r="AP771" s="24"/>
      <c r="AQ771" s="24"/>
      <c r="AR771" s="24"/>
      <c r="AS771" s="24"/>
      <c r="AT771" s="24"/>
      <c r="AU771" s="24"/>
      <c r="AV771" s="24"/>
      <c r="AW771" s="24"/>
      <c r="AX771" s="24"/>
      <c r="AY771" s="24"/>
      <c r="AZ771" s="24"/>
      <c r="BA771" s="24"/>
      <c r="BB771" s="24"/>
      <c r="BC771" s="24"/>
      <c r="BD771" s="24"/>
      <c r="BE771" s="24"/>
      <c r="BF771" s="24"/>
      <c r="BG771" s="24"/>
      <c r="BH771" s="24"/>
      <c r="BI771" s="24"/>
      <c r="BJ771" s="24"/>
      <c r="BK771" s="24"/>
      <c r="BL771" s="24"/>
      <c r="BM771" s="24"/>
      <c r="BN771" s="24"/>
      <c r="BO771" s="24"/>
      <c r="BP771" s="24"/>
      <c r="BQ771" s="24"/>
      <c r="BR771" s="24"/>
      <c r="BS771" s="24"/>
      <c r="BT771" s="24"/>
      <c r="BU771" s="24"/>
      <c r="BV771" s="24"/>
      <c r="BW771" s="24"/>
      <c r="BX771" s="24"/>
      <c r="BY771" s="24"/>
      <c r="BZ771" s="24"/>
      <c r="CA771" s="24"/>
      <c r="CB771" s="24"/>
      <c r="CC771" s="24"/>
      <c r="CD771" s="24"/>
      <c r="CE771" s="24"/>
      <c r="CF771" s="24"/>
      <c r="CG771" s="24"/>
      <c r="CH771" s="24"/>
      <c r="CI771" s="24"/>
      <c r="CJ771" s="24"/>
      <c r="CK771" s="24"/>
      <c r="CL771" s="24"/>
      <c r="CM771" s="24"/>
      <c r="CN771" s="24"/>
      <c r="CO771" s="24"/>
      <c r="CP771" s="24"/>
      <c r="CQ771" s="24"/>
      <c r="CR771" s="24"/>
      <c r="CS771" s="24"/>
      <c r="CT771" s="24"/>
      <c r="CU771" s="24"/>
      <c r="CV771" s="24"/>
      <c r="CW771" s="24"/>
      <c r="CX771" s="24"/>
      <c r="CY771" s="24"/>
      <c r="CZ771" s="24"/>
      <c r="DA771" s="24"/>
      <c r="DB771" s="24"/>
      <c r="DC771" s="24"/>
      <c r="DD771" s="24"/>
      <c r="DE771" s="24"/>
      <c r="DF771" s="24"/>
      <c r="DG771" s="24"/>
      <c r="DH771" s="24"/>
      <c r="DI771" s="24"/>
      <c r="DJ771" s="24"/>
      <c r="DK771" s="24"/>
      <c r="DL771" s="24"/>
      <c r="DM771" s="24"/>
      <c r="DN771" s="24"/>
      <c r="DO771" s="24"/>
      <c r="DP771" s="24"/>
      <c r="DQ771" s="24"/>
      <c r="DR771" s="24"/>
      <c r="DS771" s="24"/>
      <c r="DT771" s="24"/>
      <c r="DU771" s="24"/>
      <c r="DV771" s="24"/>
      <c r="DW771" s="24"/>
      <c r="DX771" s="24"/>
      <c r="DY771" s="24"/>
      <c r="DZ771" s="24"/>
      <c r="EA771" s="24"/>
      <c r="EB771" s="24"/>
      <c r="EC771" s="24"/>
      <c r="ED771" s="24"/>
      <c r="EE771" s="24"/>
      <c r="EF771" s="24"/>
      <c r="EG771" s="24"/>
      <c r="EH771" s="24"/>
      <c r="EI771" s="24"/>
      <c r="EJ771" s="24"/>
      <c r="EK771" s="24"/>
      <c r="EL771" s="24"/>
      <c r="EM771" s="24"/>
      <c r="EN771" s="24"/>
      <c r="EO771" s="24"/>
      <c r="EP771" s="24"/>
      <c r="EQ771" s="24"/>
      <c r="ER771" s="24"/>
      <c r="ES771" s="24"/>
      <c r="ET771" s="24"/>
      <c r="EU771" s="24"/>
      <c r="EV771" s="24"/>
      <c r="EW771" s="24"/>
      <c r="EX771" s="24"/>
      <c r="EY771" s="24"/>
      <c r="EZ771" s="24"/>
      <c r="FA771" s="24"/>
      <c r="FB771" s="24"/>
      <c r="FC771" s="24"/>
      <c r="FD771" s="24"/>
      <c r="FE771" s="24"/>
      <c r="FF771" s="24"/>
      <c r="FG771" s="24"/>
      <c r="FH771" s="24"/>
      <c r="FI771" s="24"/>
      <c r="FJ771" s="24"/>
      <c r="FK771" s="24"/>
      <c r="FL771" s="24"/>
      <c r="FM771" s="24"/>
      <c r="FN771" s="24"/>
      <c r="FO771" s="24"/>
      <c r="FP771" s="24"/>
      <c r="FQ771" s="24"/>
      <c r="FR771" s="24"/>
      <c r="FS771" s="24"/>
      <c r="FT771" s="24"/>
      <c r="FU771" s="24"/>
      <c r="FV771" s="24"/>
      <c r="FW771" s="24"/>
      <c r="FX771" s="24"/>
      <c r="FY771" s="24"/>
      <c r="FZ771" s="24"/>
      <c r="GA771" s="24"/>
      <c r="GB771" s="24"/>
      <c r="GC771" s="24"/>
      <c r="GD771" s="24"/>
      <c r="GE771" s="24"/>
      <c r="GF771" s="24"/>
      <c r="GG771" s="24"/>
      <c r="GH771" s="24"/>
      <c r="GI771" s="24"/>
      <c r="GJ771" s="24"/>
      <c r="GK771" s="24"/>
      <c r="GL771" s="24"/>
      <c r="GM771" s="24"/>
      <c r="GN771" s="24"/>
      <c r="GO771" s="24"/>
      <c r="GP771" s="24"/>
      <c r="GQ771" s="24"/>
      <c r="GR771" s="24"/>
      <c r="GS771" s="24"/>
      <c r="GT771" s="24"/>
      <c r="GU771" s="24"/>
      <c r="GV771" s="24"/>
      <c r="GW771" s="24"/>
      <c r="GX771" s="24"/>
      <c r="GY771" s="24"/>
      <c r="GZ771" s="24"/>
      <c r="HA771" s="24"/>
      <c r="HB771" s="24"/>
      <c r="HC771" s="24"/>
      <c r="HD771" s="24"/>
      <c r="HE771" s="24"/>
      <c r="HF771" s="24"/>
      <c r="HG771" s="24"/>
      <c r="HH771" s="24"/>
      <c r="HI771" s="24"/>
      <c r="HJ771" s="24"/>
      <c r="HK771" s="24"/>
      <c r="HL771" s="24"/>
      <c r="HM771" s="24"/>
      <c r="HN771" s="24"/>
      <c r="HO771" s="24"/>
      <c r="HP771" s="24"/>
      <c r="HQ771" s="24"/>
      <c r="HR771" s="24"/>
      <c r="HS771" s="24"/>
      <c r="HT771" s="24"/>
      <c r="HU771" s="24"/>
      <c r="HV771" s="24"/>
      <c r="HW771" s="24"/>
      <c r="HX771" s="24"/>
      <c r="HY771" s="24"/>
      <c r="HZ771" s="24"/>
      <c r="IA771" s="24"/>
      <c r="IB771" s="24"/>
      <c r="IC771" s="24"/>
      <c r="ID771" s="24"/>
      <c r="IE771" s="24"/>
      <c r="IF771" s="24"/>
      <c r="IG771" s="24"/>
      <c r="IH771" s="24"/>
      <c r="II771" s="24"/>
      <c r="IJ771" s="24"/>
      <c r="IK771" s="24"/>
      <c r="IL771" s="24"/>
      <c r="IM771" s="24"/>
      <c r="IN771" s="24"/>
      <c r="IO771" s="24"/>
      <c r="IP771" s="24"/>
      <c r="IQ771" s="24"/>
      <c r="IR771" s="24"/>
      <c r="IS771" s="24"/>
      <c r="IT771" s="24"/>
      <c r="IU771" s="24"/>
      <c r="IV771" s="24"/>
      <c r="IW771" s="24"/>
      <c r="IX771" s="24"/>
      <c r="IY771" s="24"/>
      <c r="IZ771" s="24"/>
      <c r="JA771" s="24"/>
      <c r="JB771" s="24"/>
      <c r="JC771" s="24"/>
      <c r="JD771" s="24"/>
      <c r="JE771" s="24"/>
      <c r="JF771" s="24"/>
      <c r="JG771" s="24"/>
      <c r="JH771" s="24"/>
      <c r="JI771" s="24"/>
      <c r="JJ771" s="24"/>
    </row>
    <row r="772" spans="6:270" x14ac:dyDescent="0.35">
      <c r="F772" s="50"/>
      <c r="K772" s="50"/>
      <c r="O772" s="50"/>
      <c r="P772" s="50"/>
      <c r="U772" s="50"/>
      <c r="Z772" s="50"/>
      <c r="AB772" s="50"/>
      <c r="AC772" s="50"/>
      <c r="AD772" s="50"/>
      <c r="AE772" s="12"/>
      <c r="AF772" s="12"/>
      <c r="AG772" s="12"/>
      <c r="AH772" s="12"/>
      <c r="AI772" s="12"/>
      <c r="AJ772" s="12"/>
      <c r="AK772" s="12"/>
      <c r="AL772" s="12"/>
      <c r="AM772" s="12"/>
      <c r="AN772" s="12"/>
      <c r="AO772" s="12"/>
      <c r="AP772" s="12"/>
      <c r="AQ772" s="12"/>
      <c r="AR772" s="12"/>
      <c r="AS772" s="12"/>
      <c r="AT772" s="12"/>
      <c r="AU772" s="12"/>
      <c r="AV772" s="12"/>
      <c r="AW772" s="12"/>
      <c r="AX772" s="12"/>
      <c r="AY772" s="12"/>
      <c r="AZ772" s="12"/>
      <c r="BA772" s="12"/>
      <c r="BB772" s="12"/>
      <c r="BC772" s="12"/>
      <c r="BD772" s="12"/>
      <c r="BE772" s="12"/>
      <c r="BF772" s="12"/>
      <c r="BG772" s="12"/>
      <c r="BH772" s="12"/>
      <c r="BI772" s="12"/>
      <c r="BJ772" s="12"/>
      <c r="BK772" s="12"/>
      <c r="BL772" s="12"/>
      <c r="BM772" s="12"/>
      <c r="BN772" s="12"/>
      <c r="BO772" s="12"/>
      <c r="BP772" s="12"/>
      <c r="BQ772" s="12"/>
      <c r="BR772" s="12"/>
      <c r="BS772" s="12"/>
      <c r="BT772" s="12"/>
      <c r="BU772" s="12"/>
      <c r="BV772" s="12"/>
      <c r="BW772" s="12"/>
      <c r="BX772" s="12"/>
      <c r="BY772" s="12"/>
      <c r="BZ772" s="12"/>
      <c r="CA772" s="12"/>
      <c r="CB772" s="12"/>
      <c r="CC772" s="12"/>
      <c r="CD772" s="12"/>
      <c r="CE772" s="12"/>
      <c r="CF772" s="12"/>
      <c r="CG772" s="12"/>
      <c r="CH772" s="12"/>
      <c r="CI772" s="12"/>
      <c r="CJ772" s="12"/>
      <c r="CK772" s="12"/>
      <c r="CL772" s="12"/>
      <c r="CM772" s="12"/>
      <c r="CN772" s="12"/>
      <c r="CO772" s="12"/>
      <c r="CP772" s="12"/>
      <c r="CQ772" s="12"/>
      <c r="CR772" s="12"/>
      <c r="CS772" s="12"/>
      <c r="CT772" s="12"/>
      <c r="CU772" s="12"/>
      <c r="CV772" s="12"/>
      <c r="CW772" s="12"/>
      <c r="CX772" s="12"/>
      <c r="CY772" s="12"/>
      <c r="CZ772" s="12"/>
      <c r="DA772" s="12"/>
      <c r="DB772" s="12"/>
      <c r="DC772" s="12"/>
      <c r="DD772" s="12"/>
      <c r="DE772" s="12"/>
      <c r="DF772" s="12"/>
      <c r="DG772" s="12"/>
      <c r="DH772" s="12"/>
      <c r="DI772" s="12"/>
      <c r="DJ772" s="12"/>
      <c r="DK772" s="12"/>
      <c r="DL772" s="12"/>
      <c r="DM772" s="12"/>
      <c r="DN772" s="12"/>
      <c r="DO772" s="12"/>
      <c r="DP772" s="12"/>
      <c r="DQ772" s="12"/>
      <c r="DR772" s="12"/>
      <c r="DS772" s="12"/>
      <c r="DT772" s="12"/>
      <c r="DU772" s="12"/>
      <c r="DV772" s="12"/>
      <c r="DW772" s="12"/>
      <c r="DX772" s="12"/>
      <c r="DY772" s="12"/>
      <c r="DZ772" s="12"/>
      <c r="EA772" s="12"/>
      <c r="EB772" s="12"/>
      <c r="EC772" s="12"/>
      <c r="ED772" s="12"/>
      <c r="EE772" s="12"/>
      <c r="EF772" s="12"/>
      <c r="EG772" s="12"/>
      <c r="EH772" s="12"/>
      <c r="EI772" s="12"/>
      <c r="EJ772" s="12"/>
      <c r="EK772" s="12"/>
      <c r="EL772" s="12"/>
      <c r="EM772" s="12"/>
      <c r="EN772" s="12"/>
      <c r="EO772" s="12"/>
      <c r="EP772" s="12"/>
      <c r="EQ772" s="12"/>
      <c r="ER772" s="12"/>
      <c r="ES772" s="12"/>
      <c r="ET772" s="12"/>
      <c r="EU772" s="12"/>
      <c r="EV772" s="12"/>
      <c r="EW772" s="12"/>
      <c r="EX772" s="12"/>
      <c r="EY772" s="12"/>
      <c r="EZ772" s="12"/>
      <c r="FA772" s="12"/>
      <c r="FB772" s="12"/>
      <c r="FC772" s="12"/>
      <c r="FD772" s="12"/>
      <c r="FE772" s="12"/>
      <c r="FF772" s="12"/>
      <c r="FG772" s="12"/>
      <c r="FH772" s="12"/>
      <c r="FI772" s="12"/>
      <c r="FJ772" s="12"/>
      <c r="FK772" s="12"/>
      <c r="FL772" s="12"/>
      <c r="FM772" s="12"/>
      <c r="FN772" s="12"/>
      <c r="FO772" s="12"/>
      <c r="FP772" s="12"/>
      <c r="FQ772" s="12"/>
      <c r="FR772" s="12"/>
      <c r="FS772" s="12"/>
      <c r="FT772" s="12"/>
      <c r="FU772" s="12"/>
      <c r="FV772" s="12"/>
      <c r="FW772" s="12"/>
      <c r="FX772" s="12"/>
      <c r="FY772" s="12"/>
      <c r="FZ772" s="12"/>
      <c r="GA772" s="12"/>
      <c r="GB772" s="12"/>
      <c r="GC772" s="12"/>
      <c r="GD772" s="12"/>
      <c r="GE772" s="12"/>
      <c r="GF772" s="12"/>
      <c r="GG772" s="12"/>
      <c r="GH772" s="12"/>
      <c r="GI772" s="12"/>
      <c r="GJ772" s="12"/>
      <c r="GK772" s="12"/>
      <c r="GL772" s="12"/>
      <c r="GM772" s="12"/>
      <c r="GN772" s="12"/>
      <c r="GO772" s="12"/>
      <c r="GP772" s="12"/>
      <c r="GQ772" s="12"/>
      <c r="GR772" s="12"/>
      <c r="GS772" s="12"/>
      <c r="GT772" s="12"/>
      <c r="GU772" s="12"/>
      <c r="GV772" s="12"/>
      <c r="GW772" s="12"/>
      <c r="GX772" s="12"/>
      <c r="GY772" s="12"/>
      <c r="GZ772" s="12"/>
      <c r="HA772" s="12"/>
      <c r="HB772" s="12"/>
      <c r="HC772" s="12"/>
      <c r="HD772" s="12"/>
      <c r="HE772" s="12"/>
      <c r="HF772" s="12"/>
      <c r="HG772" s="12"/>
      <c r="HH772" s="12"/>
      <c r="HI772" s="12"/>
      <c r="HJ772" s="12"/>
      <c r="HK772" s="12"/>
      <c r="HL772" s="12"/>
      <c r="HM772" s="12"/>
      <c r="HN772" s="12"/>
      <c r="HO772" s="12"/>
      <c r="HP772" s="12"/>
      <c r="HQ772" s="12"/>
      <c r="HR772" s="12"/>
      <c r="HS772" s="12"/>
      <c r="HT772" s="12"/>
      <c r="HU772" s="12"/>
      <c r="HV772" s="12"/>
      <c r="HW772" s="12"/>
      <c r="HX772" s="12"/>
      <c r="HY772" s="12"/>
      <c r="HZ772" s="12"/>
      <c r="IA772" s="12"/>
      <c r="IB772" s="12"/>
      <c r="IC772" s="12"/>
      <c r="ID772" s="12"/>
      <c r="IE772" s="12"/>
      <c r="IF772" s="12"/>
      <c r="IG772" s="12"/>
      <c r="IH772" s="12"/>
      <c r="II772" s="12"/>
      <c r="IJ772" s="12"/>
      <c r="IK772" s="12"/>
      <c r="IL772" s="12"/>
      <c r="IM772" s="12"/>
      <c r="IN772" s="12"/>
      <c r="IO772" s="12"/>
      <c r="IP772" s="12"/>
      <c r="IQ772" s="12"/>
      <c r="IR772" s="12"/>
      <c r="IS772" s="12"/>
      <c r="IT772" s="12"/>
      <c r="IU772" s="12"/>
      <c r="IV772" s="12"/>
      <c r="IW772" s="12"/>
      <c r="IX772" s="12"/>
      <c r="IY772" s="12"/>
      <c r="IZ772" s="12"/>
      <c r="JA772" s="12"/>
      <c r="JB772" s="12"/>
      <c r="JC772" s="12"/>
      <c r="JD772" s="12"/>
      <c r="JE772" s="12"/>
      <c r="JF772" s="12"/>
      <c r="JG772" s="12"/>
      <c r="JH772" s="12"/>
      <c r="JI772" s="12"/>
      <c r="JJ772" s="12"/>
    </row>
    <row r="773" spans="6:270" x14ac:dyDescent="0.35">
      <c r="F773" s="50"/>
      <c r="K773" s="50"/>
      <c r="O773" s="50"/>
      <c r="P773" s="50"/>
      <c r="U773" s="50"/>
      <c r="Z773" s="50"/>
      <c r="AB773" s="50"/>
      <c r="AC773" s="50"/>
      <c r="AD773" s="50"/>
      <c r="AE773" s="12"/>
      <c r="AF773" s="12"/>
      <c r="AG773" s="12"/>
      <c r="AH773" s="12"/>
      <c r="AI773" s="12"/>
      <c r="AJ773" s="12"/>
      <c r="AK773" s="12"/>
      <c r="AL773" s="12"/>
      <c r="AM773" s="12"/>
      <c r="AN773" s="12"/>
      <c r="AO773" s="12"/>
      <c r="AP773" s="12"/>
      <c r="AQ773" s="12"/>
      <c r="AR773" s="12"/>
      <c r="AS773" s="12"/>
      <c r="AT773" s="12"/>
      <c r="AU773" s="12"/>
      <c r="AV773" s="12"/>
      <c r="AW773" s="12"/>
      <c r="AX773" s="12"/>
      <c r="AY773" s="12"/>
      <c r="AZ773" s="12"/>
      <c r="BA773" s="12"/>
      <c r="BB773" s="12"/>
      <c r="BC773" s="12"/>
      <c r="BD773" s="12"/>
      <c r="BE773" s="12"/>
      <c r="BF773" s="12"/>
      <c r="BG773" s="12"/>
      <c r="BH773" s="12"/>
      <c r="BI773" s="12"/>
      <c r="BJ773" s="12"/>
      <c r="BK773" s="12"/>
      <c r="BL773" s="12"/>
      <c r="BM773" s="12"/>
      <c r="BN773" s="12"/>
      <c r="BO773" s="12"/>
      <c r="BP773" s="12"/>
      <c r="BQ773" s="12"/>
      <c r="BR773" s="12"/>
      <c r="BS773" s="12"/>
      <c r="BT773" s="12"/>
      <c r="BU773" s="12"/>
      <c r="BV773" s="12"/>
      <c r="BW773" s="12"/>
      <c r="BX773" s="12"/>
      <c r="BY773" s="12"/>
      <c r="BZ773" s="12"/>
      <c r="CA773" s="12"/>
      <c r="CB773" s="12"/>
      <c r="CC773" s="12"/>
      <c r="CD773" s="12"/>
      <c r="CE773" s="12"/>
      <c r="CF773" s="12"/>
      <c r="CG773" s="12"/>
      <c r="CH773" s="12"/>
      <c r="CI773" s="12"/>
      <c r="CJ773" s="12"/>
      <c r="CK773" s="12"/>
      <c r="CL773" s="12"/>
      <c r="CM773" s="12"/>
      <c r="CN773" s="12"/>
      <c r="CO773" s="12"/>
      <c r="CP773" s="12"/>
      <c r="CQ773" s="12"/>
      <c r="CR773" s="12"/>
      <c r="CS773" s="12"/>
      <c r="CT773" s="12"/>
      <c r="CU773" s="12"/>
      <c r="CV773" s="12"/>
      <c r="CW773" s="12"/>
      <c r="CX773" s="12"/>
      <c r="CY773" s="12"/>
      <c r="CZ773" s="12"/>
      <c r="DA773" s="12"/>
      <c r="DB773" s="12"/>
      <c r="DC773" s="12"/>
      <c r="DD773" s="12"/>
      <c r="DE773" s="12"/>
      <c r="DF773" s="12"/>
      <c r="DG773" s="12"/>
      <c r="DH773" s="12"/>
      <c r="DI773" s="12"/>
      <c r="DJ773" s="12"/>
      <c r="DK773" s="12"/>
      <c r="DL773" s="12"/>
      <c r="DM773" s="12"/>
      <c r="DN773" s="12"/>
      <c r="DO773" s="12"/>
      <c r="DP773" s="12"/>
      <c r="DQ773" s="12"/>
      <c r="DR773" s="12"/>
      <c r="DS773" s="12"/>
      <c r="DT773" s="12"/>
      <c r="DU773" s="12"/>
      <c r="DV773" s="12"/>
      <c r="DW773" s="12"/>
      <c r="DX773" s="12"/>
      <c r="DY773" s="12"/>
      <c r="DZ773" s="12"/>
      <c r="EA773" s="12"/>
      <c r="EB773" s="12"/>
      <c r="EC773" s="12"/>
      <c r="ED773" s="12"/>
      <c r="EE773" s="12"/>
      <c r="EF773" s="12"/>
      <c r="EG773" s="12"/>
      <c r="EH773" s="12"/>
      <c r="EI773" s="12"/>
      <c r="EJ773" s="12"/>
      <c r="EK773" s="12"/>
      <c r="EL773" s="12"/>
      <c r="EM773" s="12"/>
      <c r="EN773" s="12"/>
      <c r="EO773" s="12"/>
      <c r="EP773" s="12"/>
      <c r="EQ773" s="12"/>
      <c r="ER773" s="12"/>
      <c r="ES773" s="12"/>
      <c r="ET773" s="12"/>
      <c r="EU773" s="12"/>
      <c r="EV773" s="12"/>
      <c r="EW773" s="12"/>
      <c r="EX773" s="12"/>
      <c r="EY773" s="12"/>
      <c r="EZ773" s="12"/>
      <c r="FA773" s="12"/>
      <c r="FB773" s="12"/>
      <c r="FC773" s="12"/>
      <c r="FD773" s="12"/>
      <c r="FE773" s="12"/>
      <c r="FF773" s="12"/>
      <c r="FG773" s="12"/>
      <c r="FH773" s="12"/>
      <c r="FI773" s="12"/>
      <c r="FJ773" s="12"/>
      <c r="FK773" s="12"/>
      <c r="FL773" s="12"/>
      <c r="FM773" s="12"/>
      <c r="FN773" s="12"/>
      <c r="FO773" s="12"/>
      <c r="FP773" s="12"/>
      <c r="FQ773" s="12"/>
      <c r="FR773" s="12"/>
      <c r="FS773" s="12"/>
      <c r="FT773" s="12"/>
      <c r="FU773" s="12"/>
      <c r="FV773" s="12"/>
      <c r="FW773" s="12"/>
      <c r="FX773" s="12"/>
      <c r="FY773" s="12"/>
      <c r="FZ773" s="12"/>
      <c r="GA773" s="12"/>
      <c r="GB773" s="12"/>
      <c r="GC773" s="12"/>
      <c r="GD773" s="12"/>
      <c r="GE773" s="12"/>
      <c r="GF773" s="12"/>
      <c r="GG773" s="12"/>
      <c r="GH773" s="12"/>
      <c r="GI773" s="12"/>
      <c r="GJ773" s="12"/>
      <c r="GK773" s="12"/>
      <c r="GL773" s="12"/>
      <c r="GM773" s="12"/>
      <c r="GN773" s="12"/>
      <c r="GO773" s="12"/>
      <c r="GP773" s="12"/>
      <c r="GQ773" s="12"/>
      <c r="GR773" s="12"/>
      <c r="GS773" s="12"/>
      <c r="GT773" s="12"/>
      <c r="GU773" s="12"/>
      <c r="GV773" s="12"/>
      <c r="GW773" s="12"/>
      <c r="GX773" s="12"/>
      <c r="GY773" s="12"/>
      <c r="GZ773" s="12"/>
      <c r="HA773" s="12"/>
      <c r="HB773" s="12"/>
      <c r="HC773" s="12"/>
      <c r="HD773" s="12"/>
      <c r="HE773" s="12"/>
      <c r="HF773" s="12"/>
      <c r="HG773" s="12"/>
      <c r="HH773" s="12"/>
      <c r="HI773" s="12"/>
      <c r="HJ773" s="12"/>
      <c r="HK773" s="12"/>
      <c r="HL773" s="12"/>
      <c r="HM773" s="12"/>
      <c r="HN773" s="12"/>
      <c r="HO773" s="12"/>
      <c r="HP773" s="12"/>
      <c r="HQ773" s="12"/>
      <c r="HR773" s="12"/>
      <c r="HS773" s="12"/>
      <c r="HT773" s="12"/>
      <c r="HU773" s="12"/>
      <c r="HV773" s="12"/>
      <c r="HW773" s="12"/>
      <c r="HX773" s="12"/>
      <c r="HY773" s="12"/>
      <c r="HZ773" s="12"/>
      <c r="IA773" s="12"/>
      <c r="IB773" s="12"/>
      <c r="IC773" s="12"/>
      <c r="ID773" s="12"/>
      <c r="IE773" s="12"/>
      <c r="IF773" s="12"/>
      <c r="IG773" s="12"/>
      <c r="IH773" s="12"/>
      <c r="II773" s="12"/>
      <c r="IJ773" s="12"/>
      <c r="IK773" s="12"/>
      <c r="IL773" s="12"/>
      <c r="IM773" s="12"/>
      <c r="IN773" s="12"/>
      <c r="IO773" s="12"/>
      <c r="IP773" s="12"/>
      <c r="IQ773" s="12"/>
      <c r="IR773" s="12"/>
      <c r="IS773" s="12"/>
      <c r="IT773" s="12"/>
      <c r="IU773" s="12"/>
      <c r="IV773" s="12"/>
      <c r="IW773" s="12"/>
      <c r="IX773" s="12"/>
      <c r="IY773" s="12"/>
      <c r="IZ773" s="12"/>
      <c r="JA773" s="12"/>
      <c r="JB773" s="12"/>
      <c r="JC773" s="12"/>
      <c r="JD773" s="12"/>
      <c r="JE773" s="12"/>
      <c r="JF773" s="12"/>
      <c r="JG773" s="12"/>
      <c r="JH773" s="12"/>
      <c r="JI773" s="12"/>
      <c r="JJ773" s="12"/>
    </row>
    <row r="774" spans="6:270" x14ac:dyDescent="0.35">
      <c r="F774" s="50"/>
      <c r="K774" s="50"/>
      <c r="O774" s="50"/>
      <c r="P774" s="50"/>
      <c r="U774" s="50"/>
      <c r="Z774" s="50"/>
      <c r="AB774" s="50"/>
      <c r="AC774" s="50"/>
      <c r="AD774" s="50"/>
      <c r="AE774" s="18"/>
      <c r="AF774" s="18"/>
      <c r="AG774" s="18"/>
      <c r="AH774" s="18"/>
      <c r="AI774" s="18"/>
      <c r="AJ774" s="18"/>
      <c r="AK774" s="18"/>
      <c r="AL774" s="18"/>
      <c r="AM774" s="18"/>
      <c r="AN774" s="18"/>
      <c r="AO774" s="18"/>
      <c r="AP774" s="18"/>
      <c r="AQ774" s="18"/>
      <c r="AR774" s="18"/>
      <c r="AS774" s="18"/>
      <c r="AT774" s="18"/>
      <c r="AU774" s="18"/>
      <c r="AV774" s="18"/>
      <c r="AW774" s="18"/>
      <c r="AX774" s="18"/>
      <c r="AY774" s="18"/>
      <c r="AZ774" s="18"/>
      <c r="BA774" s="18"/>
      <c r="BB774" s="18"/>
      <c r="BC774" s="18"/>
      <c r="BD774" s="18"/>
      <c r="BE774" s="18"/>
      <c r="BF774" s="18"/>
      <c r="BG774" s="18"/>
      <c r="BH774" s="18"/>
      <c r="BI774" s="18"/>
      <c r="BJ774" s="18"/>
      <c r="BK774" s="18"/>
      <c r="BL774" s="18"/>
      <c r="BM774" s="18"/>
      <c r="BN774" s="18"/>
      <c r="BO774" s="18"/>
      <c r="BP774" s="18"/>
      <c r="BQ774" s="18"/>
      <c r="BR774" s="18"/>
      <c r="BS774" s="18"/>
      <c r="BT774" s="18"/>
      <c r="BU774" s="18"/>
      <c r="BV774" s="18"/>
      <c r="BW774" s="18"/>
      <c r="BX774" s="18"/>
      <c r="BY774" s="18"/>
      <c r="BZ774" s="18"/>
      <c r="CA774" s="18"/>
      <c r="CB774" s="18"/>
      <c r="CC774" s="18"/>
      <c r="CD774" s="18"/>
      <c r="CE774" s="18"/>
      <c r="CF774" s="18"/>
      <c r="CG774" s="18"/>
      <c r="CH774" s="18"/>
      <c r="CI774" s="18"/>
      <c r="CJ774" s="18"/>
      <c r="CK774" s="18"/>
      <c r="CL774" s="18"/>
      <c r="CM774" s="18"/>
      <c r="CN774" s="18"/>
      <c r="CO774" s="18"/>
      <c r="CP774" s="18"/>
      <c r="CQ774" s="18"/>
      <c r="CR774" s="18"/>
      <c r="CS774" s="18"/>
      <c r="CT774" s="18"/>
      <c r="CU774" s="18"/>
      <c r="CV774" s="18"/>
      <c r="CW774" s="18"/>
      <c r="CX774" s="18"/>
      <c r="CY774" s="18"/>
      <c r="CZ774" s="18"/>
      <c r="DA774" s="18"/>
      <c r="DB774" s="18"/>
      <c r="DC774" s="18"/>
      <c r="DD774" s="18"/>
      <c r="DE774" s="18"/>
      <c r="DF774" s="18"/>
      <c r="DG774" s="18"/>
      <c r="DH774" s="18"/>
      <c r="DI774" s="18"/>
      <c r="DJ774" s="18"/>
      <c r="DK774" s="18"/>
      <c r="DL774" s="18"/>
      <c r="DM774" s="18"/>
      <c r="DN774" s="18"/>
      <c r="DO774" s="18"/>
      <c r="DP774" s="18"/>
      <c r="DQ774" s="18"/>
      <c r="DR774" s="18"/>
      <c r="DS774" s="18"/>
      <c r="DT774" s="18"/>
      <c r="DU774" s="18"/>
      <c r="DV774" s="18"/>
      <c r="DW774" s="18"/>
      <c r="DX774" s="18"/>
      <c r="DY774" s="18"/>
      <c r="DZ774" s="18"/>
      <c r="EA774" s="18"/>
      <c r="EB774" s="18"/>
      <c r="EC774" s="18"/>
      <c r="ED774" s="18"/>
      <c r="EE774" s="18"/>
      <c r="EF774" s="18"/>
      <c r="EG774" s="18"/>
      <c r="EH774" s="18"/>
      <c r="EI774" s="18"/>
      <c r="EJ774" s="18"/>
      <c r="EK774" s="18"/>
      <c r="EL774" s="18"/>
      <c r="EM774" s="18"/>
      <c r="EN774" s="18"/>
      <c r="EO774" s="18"/>
      <c r="EP774" s="18"/>
      <c r="EQ774" s="18"/>
      <c r="ER774" s="18"/>
      <c r="ES774" s="18"/>
      <c r="ET774" s="18"/>
      <c r="EU774" s="18"/>
      <c r="EV774" s="18"/>
      <c r="EW774" s="18"/>
      <c r="EX774" s="18"/>
      <c r="EY774" s="18"/>
      <c r="EZ774" s="18"/>
      <c r="FA774" s="18"/>
      <c r="FB774" s="18"/>
      <c r="FC774" s="18"/>
      <c r="FD774" s="18"/>
      <c r="FE774" s="18"/>
      <c r="FF774" s="18"/>
      <c r="FG774" s="18"/>
      <c r="FH774" s="18"/>
      <c r="FI774" s="18"/>
      <c r="FJ774" s="18"/>
      <c r="FK774" s="18"/>
      <c r="FL774" s="18"/>
      <c r="FM774" s="18"/>
      <c r="FN774" s="18"/>
      <c r="FO774" s="18"/>
      <c r="FP774" s="18"/>
      <c r="FQ774" s="18"/>
      <c r="FR774" s="18"/>
      <c r="FS774" s="18"/>
      <c r="FT774" s="18"/>
      <c r="FU774" s="18"/>
      <c r="FV774" s="18"/>
      <c r="FW774" s="18"/>
      <c r="FX774" s="18"/>
      <c r="FY774" s="18"/>
      <c r="FZ774" s="18"/>
      <c r="GA774" s="18"/>
      <c r="GB774" s="18"/>
      <c r="GC774" s="18"/>
      <c r="GD774" s="18"/>
      <c r="GE774" s="18"/>
      <c r="GF774" s="18"/>
      <c r="GG774" s="18"/>
      <c r="GH774" s="18"/>
      <c r="GI774" s="18"/>
      <c r="GJ774" s="18"/>
      <c r="GK774" s="18"/>
      <c r="GL774" s="18"/>
      <c r="GM774" s="18"/>
      <c r="GN774" s="18"/>
      <c r="GO774" s="18"/>
      <c r="GP774" s="18"/>
      <c r="GQ774" s="18"/>
      <c r="GR774" s="18"/>
      <c r="GS774" s="18"/>
      <c r="GT774" s="18"/>
      <c r="GU774" s="18"/>
      <c r="GV774" s="18"/>
      <c r="GW774" s="18"/>
      <c r="GX774" s="18"/>
      <c r="GY774" s="18"/>
      <c r="GZ774" s="18"/>
      <c r="HA774" s="18"/>
      <c r="HB774" s="18"/>
      <c r="HC774" s="18"/>
      <c r="HD774" s="18"/>
      <c r="HE774" s="18"/>
      <c r="HF774" s="18"/>
      <c r="HG774" s="18"/>
      <c r="HH774" s="18"/>
      <c r="HI774" s="18"/>
      <c r="HJ774" s="18"/>
      <c r="HK774" s="18"/>
      <c r="HL774" s="18"/>
      <c r="HM774" s="18"/>
      <c r="HN774" s="18"/>
      <c r="HO774" s="18"/>
      <c r="HP774" s="18"/>
      <c r="HQ774" s="18"/>
      <c r="HR774" s="18"/>
      <c r="HS774" s="18"/>
      <c r="HT774" s="18"/>
      <c r="HU774" s="18"/>
      <c r="HV774" s="18"/>
      <c r="HW774" s="18"/>
      <c r="HX774" s="18"/>
      <c r="HY774" s="18"/>
      <c r="HZ774" s="18"/>
      <c r="IA774" s="18"/>
      <c r="IB774" s="18"/>
      <c r="IC774" s="18"/>
      <c r="ID774" s="18"/>
      <c r="IE774" s="18"/>
      <c r="IF774" s="18"/>
      <c r="IG774" s="18"/>
      <c r="IH774" s="18"/>
      <c r="II774" s="18"/>
      <c r="IJ774" s="18"/>
      <c r="IK774" s="18"/>
      <c r="IL774" s="18"/>
      <c r="IM774" s="18"/>
      <c r="IN774" s="18"/>
      <c r="IO774" s="18"/>
      <c r="IP774" s="18"/>
      <c r="IQ774" s="18"/>
      <c r="IR774" s="18"/>
      <c r="IS774" s="18"/>
      <c r="IT774" s="18"/>
      <c r="IU774" s="18"/>
      <c r="IV774" s="18"/>
      <c r="IW774" s="18"/>
      <c r="IX774" s="18"/>
      <c r="IY774" s="18"/>
      <c r="IZ774" s="18"/>
      <c r="JA774" s="18"/>
      <c r="JB774" s="18"/>
      <c r="JC774" s="18"/>
      <c r="JD774" s="18"/>
      <c r="JE774" s="18"/>
      <c r="JF774" s="18"/>
      <c r="JG774" s="18"/>
      <c r="JH774" s="18"/>
      <c r="JI774" s="18"/>
      <c r="JJ774" s="18"/>
    </row>
    <row r="775" spans="6:270" x14ac:dyDescent="0.35">
      <c r="F775" s="50"/>
      <c r="K775" s="50"/>
      <c r="O775" s="50"/>
      <c r="P775" s="50"/>
      <c r="U775" s="50"/>
      <c r="Z775" s="50"/>
      <c r="AB775" s="50"/>
      <c r="AC775" s="50"/>
      <c r="AD775" s="50"/>
      <c r="AE775" s="24"/>
      <c r="AF775" s="24"/>
      <c r="AG775" s="24"/>
      <c r="AH775" s="24"/>
      <c r="AI775" s="24"/>
      <c r="AJ775" s="24"/>
      <c r="AK775" s="24"/>
      <c r="AL775" s="24"/>
      <c r="AM775" s="24"/>
      <c r="AN775" s="24"/>
      <c r="AO775" s="24"/>
      <c r="AP775" s="24"/>
      <c r="AQ775" s="24"/>
      <c r="AR775" s="24"/>
      <c r="AS775" s="24"/>
      <c r="AT775" s="24"/>
      <c r="AU775" s="24"/>
      <c r="AV775" s="24"/>
      <c r="AW775" s="24"/>
      <c r="AX775" s="24"/>
      <c r="AY775" s="24"/>
      <c r="AZ775" s="24"/>
      <c r="BA775" s="24"/>
      <c r="BB775" s="24"/>
      <c r="BC775" s="24"/>
      <c r="BD775" s="24"/>
      <c r="BE775" s="24"/>
      <c r="BF775" s="24"/>
      <c r="BG775" s="24"/>
      <c r="BH775" s="24"/>
      <c r="BI775" s="24"/>
      <c r="BJ775" s="24"/>
      <c r="BK775" s="24"/>
      <c r="BL775" s="24"/>
      <c r="BM775" s="24"/>
      <c r="BN775" s="24"/>
      <c r="BO775" s="24"/>
      <c r="BP775" s="24"/>
      <c r="BQ775" s="24"/>
      <c r="BR775" s="24"/>
      <c r="BS775" s="24"/>
      <c r="BT775" s="24"/>
      <c r="BU775" s="24"/>
      <c r="BV775" s="24"/>
      <c r="BW775" s="24"/>
      <c r="BX775" s="24"/>
      <c r="BY775" s="24"/>
      <c r="BZ775" s="24"/>
      <c r="CA775" s="24"/>
      <c r="CB775" s="24"/>
      <c r="CC775" s="24"/>
      <c r="CD775" s="24"/>
      <c r="CE775" s="24"/>
      <c r="CF775" s="24"/>
      <c r="CG775" s="24"/>
      <c r="CH775" s="24"/>
      <c r="CI775" s="24"/>
      <c r="CJ775" s="24"/>
      <c r="CK775" s="24"/>
      <c r="CL775" s="24"/>
      <c r="CM775" s="24"/>
      <c r="CN775" s="24"/>
      <c r="CO775" s="24"/>
      <c r="CP775" s="24"/>
      <c r="CQ775" s="24"/>
      <c r="CR775" s="24"/>
      <c r="CS775" s="24"/>
      <c r="CT775" s="24"/>
      <c r="CU775" s="24"/>
      <c r="CV775" s="24"/>
      <c r="CW775" s="24"/>
      <c r="CX775" s="24"/>
      <c r="CY775" s="24"/>
      <c r="CZ775" s="24"/>
      <c r="DA775" s="24"/>
      <c r="DB775" s="24"/>
      <c r="DC775" s="24"/>
      <c r="DD775" s="24"/>
      <c r="DE775" s="24"/>
      <c r="DF775" s="24"/>
      <c r="DG775" s="24"/>
      <c r="DH775" s="24"/>
      <c r="DI775" s="24"/>
      <c r="DJ775" s="24"/>
      <c r="DK775" s="24"/>
      <c r="DL775" s="24"/>
      <c r="DM775" s="24"/>
      <c r="DN775" s="24"/>
      <c r="DO775" s="24"/>
      <c r="DP775" s="24"/>
      <c r="DQ775" s="24"/>
      <c r="DR775" s="24"/>
      <c r="DS775" s="24"/>
      <c r="DT775" s="24"/>
      <c r="DU775" s="24"/>
      <c r="DV775" s="24"/>
      <c r="DW775" s="24"/>
      <c r="DX775" s="24"/>
      <c r="DY775" s="24"/>
      <c r="DZ775" s="24"/>
      <c r="EA775" s="24"/>
      <c r="EB775" s="24"/>
      <c r="EC775" s="24"/>
      <c r="ED775" s="24"/>
      <c r="EE775" s="24"/>
      <c r="EF775" s="24"/>
      <c r="EG775" s="24"/>
      <c r="EH775" s="24"/>
      <c r="EI775" s="24"/>
      <c r="EJ775" s="24"/>
      <c r="EK775" s="24"/>
      <c r="EL775" s="24"/>
      <c r="EM775" s="24"/>
      <c r="EN775" s="24"/>
      <c r="EO775" s="24"/>
      <c r="EP775" s="24"/>
      <c r="EQ775" s="24"/>
      <c r="ER775" s="24"/>
      <c r="ES775" s="24"/>
      <c r="ET775" s="24"/>
      <c r="EU775" s="24"/>
      <c r="EV775" s="24"/>
      <c r="EW775" s="24"/>
      <c r="EX775" s="24"/>
      <c r="EY775" s="24"/>
      <c r="EZ775" s="24"/>
      <c r="FA775" s="24"/>
      <c r="FB775" s="24"/>
      <c r="FC775" s="24"/>
      <c r="FD775" s="24"/>
      <c r="FE775" s="24"/>
      <c r="FF775" s="24"/>
      <c r="FG775" s="24"/>
      <c r="FH775" s="24"/>
      <c r="FI775" s="24"/>
      <c r="FJ775" s="24"/>
      <c r="FK775" s="24"/>
      <c r="FL775" s="24"/>
      <c r="FM775" s="24"/>
      <c r="FN775" s="24"/>
      <c r="FO775" s="24"/>
      <c r="FP775" s="24"/>
      <c r="FQ775" s="24"/>
      <c r="FR775" s="24"/>
      <c r="FS775" s="24"/>
      <c r="FT775" s="24"/>
      <c r="FU775" s="24"/>
      <c r="FV775" s="24"/>
      <c r="FW775" s="24"/>
      <c r="FX775" s="24"/>
      <c r="FY775" s="24"/>
      <c r="FZ775" s="24"/>
      <c r="GA775" s="24"/>
      <c r="GB775" s="24"/>
      <c r="GC775" s="24"/>
      <c r="GD775" s="24"/>
      <c r="GE775" s="24"/>
      <c r="GF775" s="24"/>
      <c r="GG775" s="24"/>
      <c r="GH775" s="24"/>
      <c r="GI775" s="24"/>
      <c r="GJ775" s="24"/>
      <c r="GK775" s="24"/>
      <c r="GL775" s="24"/>
      <c r="GM775" s="24"/>
      <c r="GN775" s="24"/>
      <c r="GO775" s="24"/>
      <c r="GP775" s="24"/>
      <c r="GQ775" s="24"/>
      <c r="GR775" s="24"/>
      <c r="GS775" s="24"/>
      <c r="GT775" s="24"/>
      <c r="GU775" s="24"/>
      <c r="GV775" s="24"/>
      <c r="GW775" s="24"/>
      <c r="GX775" s="24"/>
      <c r="GY775" s="24"/>
      <c r="GZ775" s="24"/>
      <c r="HA775" s="24"/>
      <c r="HB775" s="24"/>
      <c r="HC775" s="24"/>
      <c r="HD775" s="24"/>
      <c r="HE775" s="24"/>
      <c r="HF775" s="24"/>
      <c r="HG775" s="24"/>
      <c r="HH775" s="24"/>
      <c r="HI775" s="24"/>
      <c r="HJ775" s="24"/>
      <c r="HK775" s="24"/>
      <c r="HL775" s="24"/>
      <c r="HM775" s="24"/>
      <c r="HN775" s="24"/>
      <c r="HO775" s="24"/>
      <c r="HP775" s="24"/>
      <c r="HQ775" s="24"/>
      <c r="HR775" s="24"/>
      <c r="HS775" s="24"/>
      <c r="HT775" s="24"/>
      <c r="HU775" s="24"/>
      <c r="HV775" s="24"/>
      <c r="HW775" s="24"/>
      <c r="HX775" s="24"/>
      <c r="HY775" s="24"/>
      <c r="HZ775" s="24"/>
      <c r="IA775" s="24"/>
      <c r="IB775" s="24"/>
      <c r="IC775" s="24"/>
      <c r="ID775" s="24"/>
      <c r="IE775" s="24"/>
      <c r="IF775" s="24"/>
      <c r="IG775" s="24"/>
      <c r="IH775" s="24"/>
      <c r="II775" s="24"/>
      <c r="IJ775" s="24"/>
      <c r="IK775" s="24"/>
      <c r="IL775" s="24"/>
      <c r="IM775" s="24"/>
      <c r="IN775" s="24"/>
      <c r="IO775" s="24"/>
      <c r="IP775" s="24"/>
      <c r="IQ775" s="24"/>
      <c r="IR775" s="24"/>
      <c r="IS775" s="24"/>
      <c r="IT775" s="24"/>
      <c r="IU775" s="24"/>
      <c r="IV775" s="24"/>
      <c r="IW775" s="24"/>
      <c r="IX775" s="24"/>
      <c r="IY775" s="24"/>
      <c r="IZ775" s="24"/>
      <c r="JA775" s="24"/>
      <c r="JB775" s="24"/>
      <c r="JC775" s="24"/>
      <c r="JD775" s="24"/>
      <c r="JE775" s="24"/>
      <c r="JF775" s="24"/>
      <c r="JG775" s="24"/>
      <c r="JH775" s="24"/>
      <c r="JI775" s="24"/>
      <c r="JJ775" s="24"/>
    </row>
    <row r="776" spans="6:270" x14ac:dyDescent="0.35">
      <c r="F776" s="50"/>
      <c r="K776" s="50"/>
      <c r="O776" s="50"/>
      <c r="P776" s="50"/>
      <c r="U776" s="50"/>
      <c r="Z776" s="50"/>
      <c r="AB776" s="50"/>
      <c r="AC776" s="50"/>
      <c r="AD776" s="50"/>
      <c r="AE776" s="24"/>
      <c r="AF776" s="24"/>
      <c r="AG776" s="24"/>
      <c r="AH776" s="24"/>
      <c r="AI776" s="24"/>
      <c r="AJ776" s="24"/>
      <c r="AK776" s="24"/>
      <c r="AL776" s="24"/>
      <c r="AM776" s="24"/>
      <c r="AN776" s="24"/>
      <c r="AO776" s="24"/>
      <c r="AP776" s="24"/>
      <c r="AQ776" s="24"/>
      <c r="AR776" s="24"/>
      <c r="AS776" s="24"/>
      <c r="AT776" s="24"/>
      <c r="AU776" s="24"/>
      <c r="AV776" s="24"/>
      <c r="AW776" s="24"/>
      <c r="AX776" s="24"/>
      <c r="AY776" s="24"/>
      <c r="AZ776" s="24"/>
      <c r="BA776" s="24"/>
      <c r="BB776" s="24"/>
      <c r="BC776" s="24"/>
      <c r="BD776" s="24"/>
      <c r="BE776" s="24"/>
      <c r="BF776" s="24"/>
      <c r="BG776" s="24"/>
      <c r="BH776" s="24"/>
      <c r="BI776" s="24"/>
      <c r="BJ776" s="24"/>
      <c r="BK776" s="24"/>
      <c r="BL776" s="24"/>
      <c r="BM776" s="24"/>
      <c r="BN776" s="24"/>
      <c r="BO776" s="24"/>
      <c r="BP776" s="24"/>
      <c r="BQ776" s="24"/>
      <c r="BR776" s="24"/>
      <c r="BS776" s="24"/>
      <c r="BT776" s="24"/>
      <c r="BU776" s="24"/>
      <c r="BV776" s="24"/>
      <c r="BW776" s="24"/>
      <c r="BX776" s="24"/>
      <c r="BY776" s="24"/>
      <c r="BZ776" s="24"/>
      <c r="CA776" s="24"/>
      <c r="CB776" s="24"/>
      <c r="CC776" s="24"/>
      <c r="CD776" s="24"/>
      <c r="CE776" s="24"/>
      <c r="CF776" s="24"/>
      <c r="CG776" s="24"/>
      <c r="CH776" s="24"/>
      <c r="CI776" s="24"/>
      <c r="CJ776" s="24"/>
      <c r="CK776" s="24"/>
      <c r="CL776" s="24"/>
      <c r="CM776" s="24"/>
      <c r="CN776" s="24"/>
      <c r="CO776" s="24"/>
      <c r="CP776" s="24"/>
      <c r="CQ776" s="24"/>
      <c r="CR776" s="24"/>
      <c r="CS776" s="24"/>
      <c r="CT776" s="24"/>
      <c r="CU776" s="24"/>
      <c r="CV776" s="24"/>
      <c r="CW776" s="24"/>
      <c r="CX776" s="24"/>
      <c r="CY776" s="24"/>
      <c r="CZ776" s="24"/>
      <c r="DA776" s="24"/>
      <c r="DB776" s="24"/>
      <c r="DC776" s="24"/>
      <c r="DD776" s="24"/>
      <c r="DE776" s="24"/>
      <c r="DF776" s="24"/>
      <c r="DG776" s="24"/>
      <c r="DH776" s="24"/>
      <c r="DI776" s="24"/>
      <c r="DJ776" s="24"/>
      <c r="DK776" s="24"/>
      <c r="DL776" s="24"/>
      <c r="DM776" s="24"/>
      <c r="DN776" s="24"/>
      <c r="DO776" s="24"/>
      <c r="DP776" s="24"/>
      <c r="DQ776" s="24"/>
      <c r="DR776" s="24"/>
      <c r="DS776" s="24"/>
      <c r="DT776" s="24"/>
      <c r="DU776" s="24"/>
      <c r="DV776" s="24"/>
      <c r="DW776" s="24"/>
      <c r="DX776" s="24"/>
      <c r="DY776" s="24"/>
      <c r="DZ776" s="24"/>
      <c r="EA776" s="24"/>
      <c r="EB776" s="24"/>
      <c r="EC776" s="24"/>
      <c r="ED776" s="24"/>
      <c r="EE776" s="24"/>
      <c r="EF776" s="24"/>
      <c r="EG776" s="24"/>
      <c r="EH776" s="24"/>
      <c r="EI776" s="24"/>
      <c r="EJ776" s="24"/>
      <c r="EK776" s="24"/>
      <c r="EL776" s="24"/>
      <c r="EM776" s="24"/>
      <c r="EN776" s="24"/>
      <c r="EO776" s="24"/>
      <c r="EP776" s="24"/>
      <c r="EQ776" s="24"/>
      <c r="ER776" s="24"/>
      <c r="ES776" s="24"/>
      <c r="ET776" s="24"/>
      <c r="EU776" s="24"/>
      <c r="EV776" s="24"/>
      <c r="EW776" s="24"/>
      <c r="EX776" s="24"/>
      <c r="EY776" s="24"/>
      <c r="EZ776" s="24"/>
      <c r="FA776" s="24"/>
      <c r="FB776" s="24"/>
      <c r="FC776" s="24"/>
      <c r="FD776" s="24"/>
      <c r="FE776" s="24"/>
      <c r="FF776" s="24"/>
      <c r="FG776" s="24"/>
      <c r="FH776" s="24"/>
      <c r="FI776" s="24"/>
      <c r="FJ776" s="24"/>
      <c r="FK776" s="24"/>
      <c r="FL776" s="24"/>
      <c r="FM776" s="24"/>
      <c r="FN776" s="24"/>
      <c r="FO776" s="24"/>
      <c r="FP776" s="24"/>
      <c r="FQ776" s="24"/>
      <c r="FR776" s="24"/>
      <c r="FS776" s="24"/>
      <c r="FT776" s="24"/>
      <c r="FU776" s="24"/>
      <c r="FV776" s="24"/>
      <c r="FW776" s="24"/>
      <c r="FX776" s="24"/>
      <c r="FY776" s="24"/>
      <c r="FZ776" s="24"/>
      <c r="GA776" s="24"/>
      <c r="GB776" s="24"/>
      <c r="GC776" s="24"/>
      <c r="GD776" s="24"/>
      <c r="GE776" s="24"/>
      <c r="GF776" s="24"/>
      <c r="GG776" s="24"/>
      <c r="GH776" s="24"/>
      <c r="GI776" s="24"/>
      <c r="GJ776" s="24"/>
      <c r="GK776" s="24"/>
      <c r="GL776" s="24"/>
      <c r="GM776" s="24"/>
      <c r="GN776" s="24"/>
      <c r="GO776" s="24"/>
      <c r="GP776" s="24"/>
      <c r="GQ776" s="24"/>
      <c r="GR776" s="24"/>
      <c r="GS776" s="24"/>
      <c r="GT776" s="24"/>
      <c r="GU776" s="24"/>
      <c r="GV776" s="24"/>
      <c r="GW776" s="24"/>
      <c r="GX776" s="24"/>
      <c r="GY776" s="24"/>
      <c r="GZ776" s="24"/>
      <c r="HA776" s="24"/>
      <c r="HB776" s="24"/>
      <c r="HC776" s="24"/>
      <c r="HD776" s="24"/>
      <c r="HE776" s="24"/>
      <c r="HF776" s="24"/>
      <c r="HG776" s="24"/>
      <c r="HH776" s="24"/>
      <c r="HI776" s="24"/>
      <c r="HJ776" s="24"/>
      <c r="HK776" s="24"/>
      <c r="HL776" s="24"/>
      <c r="HM776" s="24"/>
      <c r="HN776" s="24"/>
      <c r="HO776" s="24"/>
      <c r="HP776" s="24"/>
      <c r="HQ776" s="24"/>
      <c r="HR776" s="24"/>
      <c r="HS776" s="24"/>
      <c r="HT776" s="24"/>
      <c r="HU776" s="24"/>
      <c r="HV776" s="24"/>
      <c r="HW776" s="24"/>
      <c r="HX776" s="24"/>
      <c r="HY776" s="24"/>
      <c r="HZ776" s="24"/>
      <c r="IA776" s="24"/>
      <c r="IB776" s="24"/>
      <c r="IC776" s="24"/>
      <c r="ID776" s="24"/>
      <c r="IE776" s="24"/>
      <c r="IF776" s="24"/>
      <c r="IG776" s="24"/>
      <c r="IH776" s="24"/>
      <c r="II776" s="24"/>
      <c r="IJ776" s="24"/>
      <c r="IK776" s="24"/>
      <c r="IL776" s="24"/>
      <c r="IM776" s="24"/>
      <c r="IN776" s="24"/>
      <c r="IO776" s="24"/>
      <c r="IP776" s="24"/>
      <c r="IQ776" s="24"/>
      <c r="IR776" s="24"/>
      <c r="IS776" s="24"/>
      <c r="IT776" s="24"/>
      <c r="IU776" s="24"/>
      <c r="IV776" s="24"/>
      <c r="IW776" s="24"/>
      <c r="IX776" s="24"/>
      <c r="IY776" s="24"/>
      <c r="IZ776" s="24"/>
      <c r="JA776" s="24"/>
      <c r="JB776" s="24"/>
      <c r="JC776" s="24"/>
      <c r="JD776" s="24"/>
      <c r="JE776" s="24"/>
      <c r="JF776" s="24"/>
      <c r="JG776" s="24"/>
      <c r="JH776" s="24"/>
      <c r="JI776" s="24"/>
      <c r="JJ776" s="24"/>
    </row>
    <row r="777" spans="6:270" x14ac:dyDescent="0.35">
      <c r="F777" s="50"/>
      <c r="K777" s="50"/>
      <c r="O777" s="50"/>
      <c r="P777" s="50"/>
      <c r="U777" s="50"/>
      <c r="Z777" s="50"/>
      <c r="AB777" s="50"/>
      <c r="AC777" s="50"/>
      <c r="AD777" s="50"/>
      <c r="AE777" s="24"/>
      <c r="AF777" s="24"/>
      <c r="AG777" s="24"/>
      <c r="AH777" s="24"/>
      <c r="AI777" s="24"/>
      <c r="AJ777" s="24"/>
      <c r="AK777" s="24"/>
      <c r="AL777" s="24"/>
      <c r="AM777" s="24"/>
      <c r="AN777" s="24"/>
      <c r="AO777" s="24"/>
      <c r="AP777" s="24"/>
      <c r="AQ777" s="24"/>
      <c r="AR777" s="24"/>
      <c r="AS777" s="24"/>
      <c r="AT777" s="24"/>
      <c r="AU777" s="24"/>
      <c r="AV777" s="24"/>
      <c r="AW777" s="24"/>
      <c r="AX777" s="24"/>
      <c r="AY777" s="24"/>
      <c r="AZ777" s="24"/>
      <c r="BA777" s="24"/>
      <c r="BB777" s="24"/>
      <c r="BC777" s="24"/>
      <c r="BD777" s="24"/>
      <c r="BE777" s="24"/>
      <c r="BF777" s="24"/>
      <c r="BG777" s="24"/>
      <c r="BH777" s="24"/>
      <c r="BI777" s="24"/>
      <c r="BJ777" s="24"/>
      <c r="BK777" s="24"/>
      <c r="BL777" s="24"/>
      <c r="BM777" s="24"/>
      <c r="BN777" s="24"/>
      <c r="BO777" s="24"/>
      <c r="BP777" s="24"/>
      <c r="BQ777" s="24"/>
      <c r="BR777" s="24"/>
      <c r="BS777" s="24"/>
      <c r="BT777" s="24"/>
      <c r="BU777" s="24"/>
      <c r="BV777" s="24"/>
      <c r="BW777" s="24"/>
      <c r="BX777" s="24"/>
      <c r="BY777" s="24"/>
      <c r="BZ777" s="24"/>
      <c r="CA777" s="24"/>
      <c r="CB777" s="24"/>
      <c r="CC777" s="24"/>
      <c r="CD777" s="24"/>
      <c r="CE777" s="24"/>
      <c r="CF777" s="24"/>
      <c r="CG777" s="24"/>
      <c r="CH777" s="24"/>
      <c r="CI777" s="24"/>
      <c r="CJ777" s="24"/>
      <c r="CK777" s="24"/>
      <c r="CL777" s="24"/>
      <c r="CM777" s="24"/>
      <c r="CN777" s="24"/>
      <c r="CO777" s="24"/>
      <c r="CP777" s="24"/>
      <c r="CQ777" s="24"/>
      <c r="CR777" s="24"/>
      <c r="CS777" s="24"/>
      <c r="CT777" s="24"/>
      <c r="CU777" s="24"/>
      <c r="CV777" s="24"/>
      <c r="CW777" s="24"/>
      <c r="CX777" s="24"/>
      <c r="CY777" s="24"/>
      <c r="CZ777" s="24"/>
      <c r="DA777" s="24"/>
      <c r="DB777" s="24"/>
      <c r="DC777" s="24"/>
      <c r="DD777" s="24"/>
      <c r="DE777" s="24"/>
      <c r="DF777" s="24"/>
      <c r="DG777" s="24"/>
      <c r="DH777" s="24"/>
      <c r="DI777" s="24"/>
      <c r="DJ777" s="24"/>
      <c r="DK777" s="24"/>
      <c r="DL777" s="24"/>
      <c r="DM777" s="24"/>
      <c r="DN777" s="24"/>
      <c r="DO777" s="24"/>
      <c r="DP777" s="24"/>
      <c r="DQ777" s="24"/>
      <c r="DR777" s="24"/>
      <c r="DS777" s="24"/>
      <c r="DT777" s="24"/>
      <c r="DU777" s="24"/>
      <c r="DV777" s="24"/>
      <c r="DW777" s="24"/>
      <c r="DX777" s="24"/>
      <c r="DY777" s="24"/>
      <c r="DZ777" s="24"/>
      <c r="EA777" s="24"/>
      <c r="EB777" s="24"/>
      <c r="EC777" s="24"/>
      <c r="ED777" s="24"/>
      <c r="EE777" s="24"/>
      <c r="EF777" s="24"/>
      <c r="EG777" s="24"/>
      <c r="EH777" s="24"/>
      <c r="EI777" s="24"/>
      <c r="EJ777" s="24"/>
      <c r="EK777" s="24"/>
      <c r="EL777" s="24"/>
      <c r="EM777" s="24"/>
      <c r="EN777" s="24"/>
      <c r="EO777" s="24"/>
      <c r="EP777" s="24"/>
      <c r="EQ777" s="24"/>
      <c r="ER777" s="24"/>
      <c r="ES777" s="24"/>
      <c r="ET777" s="24"/>
      <c r="EU777" s="24"/>
      <c r="EV777" s="24"/>
      <c r="EW777" s="24"/>
      <c r="EX777" s="24"/>
      <c r="EY777" s="24"/>
      <c r="EZ777" s="24"/>
      <c r="FA777" s="24"/>
      <c r="FB777" s="24"/>
      <c r="FC777" s="24"/>
      <c r="FD777" s="24"/>
      <c r="FE777" s="24"/>
      <c r="FF777" s="24"/>
      <c r="FG777" s="24"/>
      <c r="FH777" s="24"/>
      <c r="FI777" s="24"/>
      <c r="FJ777" s="24"/>
      <c r="FK777" s="24"/>
      <c r="FL777" s="24"/>
      <c r="FM777" s="24"/>
      <c r="FN777" s="24"/>
      <c r="FO777" s="24"/>
      <c r="FP777" s="24"/>
      <c r="FQ777" s="24"/>
      <c r="FR777" s="24"/>
      <c r="FS777" s="24"/>
      <c r="FT777" s="24"/>
      <c r="FU777" s="24"/>
      <c r="FV777" s="24"/>
      <c r="FW777" s="24"/>
      <c r="FX777" s="24"/>
      <c r="FY777" s="24"/>
      <c r="FZ777" s="24"/>
      <c r="GA777" s="24"/>
      <c r="GB777" s="24"/>
      <c r="GC777" s="24"/>
      <c r="GD777" s="24"/>
      <c r="GE777" s="24"/>
      <c r="GF777" s="24"/>
      <c r="GG777" s="24"/>
      <c r="GH777" s="24"/>
      <c r="GI777" s="24"/>
      <c r="GJ777" s="24"/>
      <c r="GK777" s="24"/>
      <c r="GL777" s="24"/>
      <c r="GM777" s="24"/>
      <c r="GN777" s="24"/>
      <c r="GO777" s="24"/>
      <c r="GP777" s="24"/>
      <c r="GQ777" s="24"/>
      <c r="GR777" s="24"/>
      <c r="GS777" s="24"/>
      <c r="GT777" s="24"/>
      <c r="GU777" s="24"/>
      <c r="GV777" s="24"/>
      <c r="GW777" s="24"/>
      <c r="GX777" s="24"/>
      <c r="GY777" s="24"/>
      <c r="GZ777" s="24"/>
      <c r="HA777" s="24"/>
      <c r="HB777" s="24"/>
      <c r="HC777" s="24"/>
      <c r="HD777" s="24"/>
      <c r="HE777" s="24"/>
      <c r="HF777" s="24"/>
      <c r="HG777" s="24"/>
      <c r="HH777" s="24"/>
      <c r="HI777" s="24"/>
      <c r="HJ777" s="24"/>
      <c r="HK777" s="24"/>
      <c r="HL777" s="24"/>
      <c r="HM777" s="24"/>
      <c r="HN777" s="24"/>
      <c r="HO777" s="24"/>
      <c r="HP777" s="24"/>
      <c r="HQ777" s="24"/>
      <c r="HR777" s="24"/>
      <c r="HS777" s="24"/>
      <c r="HT777" s="24"/>
      <c r="HU777" s="24"/>
      <c r="HV777" s="24"/>
      <c r="HW777" s="24"/>
      <c r="HX777" s="24"/>
      <c r="HY777" s="24"/>
      <c r="HZ777" s="24"/>
      <c r="IA777" s="24"/>
      <c r="IB777" s="24"/>
      <c r="IC777" s="24"/>
      <c r="ID777" s="24"/>
      <c r="IE777" s="24"/>
      <c r="IF777" s="24"/>
      <c r="IG777" s="24"/>
      <c r="IH777" s="24"/>
      <c r="II777" s="24"/>
      <c r="IJ777" s="24"/>
      <c r="IK777" s="24"/>
      <c r="IL777" s="24"/>
      <c r="IM777" s="24"/>
      <c r="IN777" s="24"/>
      <c r="IO777" s="24"/>
      <c r="IP777" s="24"/>
      <c r="IQ777" s="24"/>
      <c r="IR777" s="24"/>
      <c r="IS777" s="24"/>
      <c r="IT777" s="24"/>
      <c r="IU777" s="24"/>
      <c r="IV777" s="24"/>
      <c r="IW777" s="24"/>
      <c r="IX777" s="24"/>
      <c r="IY777" s="24"/>
      <c r="IZ777" s="24"/>
      <c r="JA777" s="24"/>
      <c r="JB777" s="24"/>
      <c r="JC777" s="24"/>
      <c r="JD777" s="24"/>
      <c r="JE777" s="24"/>
      <c r="JF777" s="24"/>
      <c r="JG777" s="24"/>
      <c r="JH777" s="24"/>
      <c r="JI777" s="24"/>
      <c r="JJ777" s="24"/>
    </row>
    <row r="778" spans="6:270" x14ac:dyDescent="0.35">
      <c r="F778" s="50"/>
      <c r="K778" s="50"/>
      <c r="O778" s="50"/>
      <c r="P778" s="50"/>
      <c r="U778" s="50"/>
      <c r="Z778" s="50"/>
      <c r="AB778" s="50"/>
      <c r="AC778" s="50"/>
      <c r="AD778" s="50"/>
      <c r="AE778" s="12"/>
      <c r="AF778" s="12"/>
      <c r="AG778" s="12"/>
      <c r="AH778" s="12"/>
      <c r="AI778" s="12"/>
      <c r="AJ778" s="12"/>
      <c r="AK778" s="12"/>
      <c r="AL778" s="12"/>
      <c r="AM778" s="12"/>
      <c r="AN778" s="12"/>
      <c r="AO778" s="12"/>
      <c r="AP778" s="12"/>
      <c r="AQ778" s="12"/>
      <c r="AR778" s="12"/>
      <c r="AS778" s="12"/>
      <c r="AT778" s="12"/>
      <c r="AU778" s="12"/>
      <c r="AV778" s="12"/>
      <c r="AW778" s="12"/>
      <c r="AX778" s="12"/>
      <c r="AY778" s="12"/>
      <c r="AZ778" s="12"/>
      <c r="BA778" s="12"/>
      <c r="BB778" s="12"/>
      <c r="BC778" s="12"/>
      <c r="BD778" s="12"/>
      <c r="BE778" s="12"/>
      <c r="BF778" s="12"/>
      <c r="BG778" s="12"/>
      <c r="BH778" s="12"/>
      <c r="BI778" s="12"/>
      <c r="BJ778" s="12"/>
      <c r="BK778" s="12"/>
      <c r="BL778" s="12"/>
      <c r="BM778" s="12"/>
      <c r="BN778" s="12"/>
      <c r="BO778" s="12"/>
      <c r="BP778" s="12"/>
      <c r="BQ778" s="12"/>
      <c r="BR778" s="12"/>
      <c r="BS778" s="12"/>
      <c r="BT778" s="12"/>
      <c r="BU778" s="12"/>
      <c r="BV778" s="12"/>
      <c r="BW778" s="12"/>
      <c r="BX778" s="12"/>
      <c r="BY778" s="12"/>
      <c r="BZ778" s="12"/>
      <c r="CA778" s="12"/>
      <c r="CB778" s="12"/>
      <c r="CC778" s="12"/>
      <c r="CD778" s="12"/>
      <c r="CE778" s="12"/>
      <c r="CF778" s="12"/>
      <c r="CG778" s="12"/>
      <c r="CH778" s="12"/>
      <c r="CI778" s="12"/>
      <c r="CJ778" s="12"/>
      <c r="CK778" s="12"/>
      <c r="CL778" s="12"/>
      <c r="CM778" s="12"/>
      <c r="CN778" s="12"/>
      <c r="CO778" s="12"/>
      <c r="CP778" s="12"/>
      <c r="CQ778" s="12"/>
      <c r="CR778" s="12"/>
      <c r="CS778" s="12"/>
      <c r="CT778" s="12"/>
      <c r="CU778" s="12"/>
      <c r="CV778" s="12"/>
      <c r="CW778" s="12"/>
      <c r="CX778" s="12"/>
      <c r="CY778" s="12"/>
      <c r="CZ778" s="12"/>
      <c r="DA778" s="12"/>
      <c r="DB778" s="12"/>
      <c r="DC778" s="12"/>
      <c r="DD778" s="12"/>
      <c r="DE778" s="12"/>
      <c r="DF778" s="12"/>
      <c r="DG778" s="12"/>
      <c r="DH778" s="12"/>
      <c r="DI778" s="12"/>
      <c r="DJ778" s="12"/>
      <c r="DK778" s="12"/>
      <c r="DL778" s="12"/>
      <c r="DM778" s="12"/>
      <c r="DN778" s="12"/>
      <c r="DO778" s="12"/>
      <c r="DP778" s="12"/>
      <c r="DQ778" s="12"/>
      <c r="DR778" s="12"/>
      <c r="DS778" s="12"/>
      <c r="DT778" s="12"/>
      <c r="DU778" s="12"/>
      <c r="DV778" s="12"/>
      <c r="DW778" s="12"/>
      <c r="DX778" s="12"/>
      <c r="DY778" s="12"/>
      <c r="DZ778" s="12"/>
      <c r="EA778" s="12"/>
      <c r="EB778" s="12"/>
      <c r="EC778" s="12"/>
      <c r="ED778" s="12"/>
      <c r="EE778" s="12"/>
      <c r="EF778" s="12"/>
      <c r="EG778" s="12"/>
      <c r="EH778" s="12"/>
      <c r="EI778" s="12"/>
      <c r="EJ778" s="12"/>
      <c r="EK778" s="12"/>
      <c r="EL778" s="12"/>
      <c r="EM778" s="12"/>
      <c r="EN778" s="12"/>
      <c r="EO778" s="12"/>
      <c r="EP778" s="12"/>
      <c r="EQ778" s="12"/>
      <c r="ER778" s="12"/>
      <c r="ES778" s="12"/>
      <c r="ET778" s="12"/>
      <c r="EU778" s="12"/>
      <c r="EV778" s="12"/>
      <c r="EW778" s="12"/>
      <c r="EX778" s="12"/>
      <c r="EY778" s="12"/>
      <c r="EZ778" s="12"/>
      <c r="FA778" s="12"/>
      <c r="FB778" s="12"/>
      <c r="FC778" s="12"/>
      <c r="FD778" s="12"/>
      <c r="FE778" s="12"/>
      <c r="FF778" s="12"/>
      <c r="FG778" s="12"/>
      <c r="FH778" s="12"/>
      <c r="FI778" s="12"/>
      <c r="FJ778" s="12"/>
      <c r="FK778" s="12"/>
      <c r="FL778" s="12"/>
      <c r="FM778" s="12"/>
      <c r="FN778" s="12"/>
      <c r="FO778" s="12"/>
      <c r="FP778" s="12"/>
      <c r="FQ778" s="12"/>
      <c r="FR778" s="12"/>
      <c r="FS778" s="12"/>
      <c r="FT778" s="12"/>
      <c r="FU778" s="12"/>
      <c r="FV778" s="12"/>
      <c r="FW778" s="12"/>
      <c r="FX778" s="12"/>
      <c r="FY778" s="12"/>
      <c r="FZ778" s="12"/>
      <c r="GA778" s="12"/>
      <c r="GB778" s="12"/>
      <c r="GC778" s="12"/>
      <c r="GD778" s="12"/>
      <c r="GE778" s="12"/>
      <c r="GF778" s="12"/>
      <c r="GG778" s="12"/>
      <c r="GH778" s="12"/>
      <c r="GI778" s="12"/>
      <c r="GJ778" s="12"/>
      <c r="GK778" s="12"/>
      <c r="GL778" s="12"/>
      <c r="GM778" s="12"/>
      <c r="GN778" s="12"/>
      <c r="GO778" s="12"/>
      <c r="GP778" s="12"/>
      <c r="GQ778" s="12"/>
      <c r="GR778" s="12"/>
      <c r="GS778" s="12"/>
      <c r="GT778" s="12"/>
      <c r="GU778" s="12"/>
      <c r="GV778" s="12"/>
      <c r="GW778" s="12"/>
      <c r="GX778" s="12"/>
      <c r="GY778" s="12"/>
      <c r="GZ778" s="12"/>
      <c r="HA778" s="12"/>
      <c r="HB778" s="12"/>
      <c r="HC778" s="12"/>
      <c r="HD778" s="12"/>
      <c r="HE778" s="12"/>
      <c r="HF778" s="12"/>
      <c r="HG778" s="12"/>
      <c r="HH778" s="12"/>
      <c r="HI778" s="12"/>
      <c r="HJ778" s="12"/>
      <c r="HK778" s="12"/>
      <c r="HL778" s="12"/>
      <c r="HM778" s="12"/>
      <c r="HN778" s="12"/>
      <c r="HO778" s="12"/>
      <c r="HP778" s="12"/>
      <c r="HQ778" s="12"/>
      <c r="HR778" s="12"/>
      <c r="HS778" s="12"/>
      <c r="HT778" s="12"/>
      <c r="HU778" s="12"/>
      <c r="HV778" s="12"/>
      <c r="HW778" s="12"/>
      <c r="HX778" s="12"/>
      <c r="HY778" s="12"/>
      <c r="HZ778" s="12"/>
      <c r="IA778" s="12"/>
      <c r="IB778" s="12"/>
      <c r="IC778" s="12"/>
      <c r="ID778" s="12"/>
      <c r="IE778" s="12"/>
      <c r="IF778" s="12"/>
      <c r="IG778" s="12"/>
      <c r="IH778" s="12"/>
      <c r="II778" s="12"/>
      <c r="IJ778" s="12"/>
      <c r="IK778" s="12"/>
      <c r="IL778" s="12"/>
      <c r="IM778" s="12"/>
      <c r="IN778" s="12"/>
      <c r="IO778" s="12"/>
      <c r="IP778" s="12"/>
      <c r="IQ778" s="12"/>
      <c r="IR778" s="12"/>
      <c r="IS778" s="12"/>
      <c r="IT778" s="12"/>
      <c r="IU778" s="12"/>
      <c r="IV778" s="12"/>
      <c r="IW778" s="12"/>
      <c r="IX778" s="12"/>
      <c r="IY778" s="12"/>
      <c r="IZ778" s="12"/>
      <c r="JA778" s="12"/>
      <c r="JB778" s="12"/>
      <c r="JC778" s="12"/>
      <c r="JD778" s="12"/>
      <c r="JE778" s="12"/>
      <c r="JF778" s="12"/>
      <c r="JG778" s="12"/>
      <c r="JH778" s="12"/>
      <c r="JI778" s="12"/>
      <c r="JJ778" s="12"/>
    </row>
    <row r="779" spans="6:270" x14ac:dyDescent="0.35">
      <c r="F779" s="50"/>
      <c r="K779" s="50"/>
      <c r="O779" s="50"/>
      <c r="P779" s="50"/>
      <c r="U779" s="50"/>
      <c r="Z779" s="50"/>
      <c r="AB779" s="50"/>
      <c r="AC779" s="50"/>
      <c r="AD779" s="50"/>
      <c r="AE779" s="12"/>
      <c r="AF779" s="12"/>
      <c r="AG779" s="12"/>
      <c r="AH779" s="12"/>
      <c r="AI779" s="12"/>
      <c r="AJ779" s="12"/>
      <c r="AK779" s="12"/>
      <c r="AL779" s="12"/>
      <c r="AM779" s="12"/>
      <c r="AN779" s="12"/>
      <c r="AO779" s="12"/>
      <c r="AP779" s="12"/>
      <c r="AQ779" s="12"/>
      <c r="AR779" s="12"/>
      <c r="AS779" s="12"/>
      <c r="AT779" s="12"/>
      <c r="AU779" s="12"/>
      <c r="AV779" s="12"/>
      <c r="AW779" s="12"/>
      <c r="AX779" s="12"/>
      <c r="AY779" s="12"/>
      <c r="AZ779" s="12"/>
      <c r="BA779" s="12"/>
      <c r="BB779" s="12"/>
      <c r="BC779" s="12"/>
      <c r="BD779" s="12"/>
      <c r="BE779" s="12"/>
      <c r="BF779" s="12"/>
      <c r="BG779" s="12"/>
      <c r="BH779" s="12"/>
      <c r="BI779" s="12"/>
      <c r="BJ779" s="12"/>
      <c r="BK779" s="12"/>
      <c r="BL779" s="12"/>
      <c r="BM779" s="12"/>
      <c r="BN779" s="12"/>
      <c r="BO779" s="12"/>
      <c r="BP779" s="12"/>
      <c r="BQ779" s="12"/>
      <c r="BR779" s="12"/>
      <c r="BS779" s="12"/>
      <c r="BT779" s="12"/>
      <c r="BU779" s="12"/>
      <c r="BV779" s="12"/>
      <c r="BW779" s="12"/>
      <c r="BX779" s="12"/>
      <c r="BY779" s="12"/>
      <c r="BZ779" s="12"/>
      <c r="CA779" s="12"/>
      <c r="CB779" s="12"/>
      <c r="CC779" s="12"/>
      <c r="CD779" s="12"/>
      <c r="CE779" s="12"/>
      <c r="CF779" s="12"/>
      <c r="CG779" s="12"/>
      <c r="CH779" s="12"/>
      <c r="CI779" s="12"/>
      <c r="CJ779" s="12"/>
      <c r="CK779" s="12"/>
      <c r="CL779" s="12"/>
      <c r="CM779" s="12"/>
      <c r="CN779" s="12"/>
      <c r="CO779" s="12"/>
      <c r="CP779" s="12"/>
      <c r="CQ779" s="12"/>
      <c r="CR779" s="12"/>
      <c r="CS779" s="12"/>
      <c r="CT779" s="12"/>
      <c r="CU779" s="12"/>
      <c r="CV779" s="12"/>
      <c r="CW779" s="12"/>
      <c r="CX779" s="12"/>
      <c r="CY779" s="12"/>
      <c r="CZ779" s="12"/>
      <c r="DA779" s="12"/>
      <c r="DB779" s="12"/>
      <c r="DC779" s="12"/>
      <c r="DD779" s="12"/>
      <c r="DE779" s="12"/>
      <c r="DF779" s="12"/>
      <c r="DG779" s="12"/>
      <c r="DH779" s="12"/>
      <c r="DI779" s="12"/>
      <c r="DJ779" s="12"/>
      <c r="DK779" s="12"/>
      <c r="DL779" s="12"/>
      <c r="DM779" s="12"/>
      <c r="DN779" s="12"/>
      <c r="DO779" s="12"/>
      <c r="DP779" s="12"/>
      <c r="DQ779" s="12"/>
      <c r="DR779" s="12"/>
      <c r="DS779" s="12"/>
      <c r="DT779" s="12"/>
      <c r="DU779" s="12"/>
      <c r="DV779" s="12"/>
      <c r="DW779" s="12"/>
      <c r="DX779" s="12"/>
      <c r="DY779" s="12"/>
      <c r="DZ779" s="12"/>
      <c r="EA779" s="12"/>
      <c r="EB779" s="12"/>
      <c r="EC779" s="12"/>
      <c r="ED779" s="12"/>
      <c r="EE779" s="12"/>
      <c r="EF779" s="12"/>
      <c r="EG779" s="12"/>
      <c r="EH779" s="12"/>
      <c r="EI779" s="12"/>
      <c r="EJ779" s="12"/>
      <c r="EK779" s="12"/>
      <c r="EL779" s="12"/>
      <c r="EM779" s="12"/>
      <c r="EN779" s="12"/>
      <c r="EO779" s="12"/>
      <c r="EP779" s="12"/>
      <c r="EQ779" s="12"/>
      <c r="ER779" s="12"/>
      <c r="ES779" s="12"/>
      <c r="ET779" s="12"/>
      <c r="EU779" s="12"/>
      <c r="EV779" s="12"/>
      <c r="EW779" s="12"/>
      <c r="EX779" s="12"/>
      <c r="EY779" s="12"/>
      <c r="EZ779" s="12"/>
      <c r="FA779" s="12"/>
      <c r="FB779" s="12"/>
      <c r="FC779" s="12"/>
      <c r="FD779" s="12"/>
      <c r="FE779" s="12"/>
      <c r="FF779" s="12"/>
      <c r="FG779" s="12"/>
      <c r="FH779" s="12"/>
      <c r="FI779" s="12"/>
      <c r="FJ779" s="12"/>
      <c r="FK779" s="12"/>
      <c r="FL779" s="12"/>
      <c r="FM779" s="12"/>
      <c r="FN779" s="12"/>
      <c r="FO779" s="12"/>
      <c r="FP779" s="12"/>
      <c r="FQ779" s="12"/>
      <c r="FR779" s="12"/>
      <c r="FS779" s="12"/>
      <c r="FT779" s="12"/>
      <c r="FU779" s="12"/>
      <c r="FV779" s="12"/>
      <c r="FW779" s="12"/>
      <c r="FX779" s="12"/>
      <c r="FY779" s="12"/>
      <c r="FZ779" s="12"/>
      <c r="GA779" s="12"/>
      <c r="GB779" s="12"/>
      <c r="GC779" s="12"/>
      <c r="GD779" s="12"/>
      <c r="GE779" s="12"/>
      <c r="GF779" s="12"/>
      <c r="GG779" s="12"/>
      <c r="GH779" s="12"/>
      <c r="GI779" s="12"/>
      <c r="GJ779" s="12"/>
      <c r="GK779" s="12"/>
      <c r="GL779" s="12"/>
      <c r="GM779" s="12"/>
      <c r="GN779" s="12"/>
      <c r="GO779" s="12"/>
      <c r="GP779" s="12"/>
      <c r="GQ779" s="12"/>
      <c r="GR779" s="12"/>
      <c r="GS779" s="12"/>
      <c r="GT779" s="12"/>
      <c r="GU779" s="12"/>
      <c r="GV779" s="12"/>
      <c r="GW779" s="12"/>
      <c r="GX779" s="12"/>
      <c r="GY779" s="12"/>
      <c r="GZ779" s="12"/>
      <c r="HA779" s="12"/>
      <c r="HB779" s="12"/>
      <c r="HC779" s="12"/>
      <c r="HD779" s="12"/>
      <c r="HE779" s="12"/>
      <c r="HF779" s="12"/>
      <c r="HG779" s="12"/>
      <c r="HH779" s="12"/>
      <c r="HI779" s="12"/>
      <c r="HJ779" s="12"/>
      <c r="HK779" s="12"/>
      <c r="HL779" s="12"/>
      <c r="HM779" s="12"/>
      <c r="HN779" s="12"/>
      <c r="HO779" s="12"/>
      <c r="HP779" s="12"/>
      <c r="HQ779" s="12"/>
      <c r="HR779" s="12"/>
      <c r="HS779" s="12"/>
      <c r="HT779" s="12"/>
      <c r="HU779" s="12"/>
      <c r="HV779" s="12"/>
      <c r="HW779" s="12"/>
      <c r="HX779" s="12"/>
      <c r="HY779" s="12"/>
      <c r="HZ779" s="12"/>
      <c r="IA779" s="12"/>
      <c r="IB779" s="12"/>
      <c r="IC779" s="12"/>
      <c r="ID779" s="12"/>
      <c r="IE779" s="12"/>
      <c r="IF779" s="12"/>
      <c r="IG779" s="12"/>
      <c r="IH779" s="12"/>
      <c r="II779" s="12"/>
      <c r="IJ779" s="12"/>
      <c r="IK779" s="12"/>
      <c r="IL779" s="12"/>
      <c r="IM779" s="12"/>
      <c r="IN779" s="12"/>
      <c r="IO779" s="12"/>
      <c r="IP779" s="12"/>
      <c r="IQ779" s="12"/>
      <c r="IR779" s="12"/>
      <c r="IS779" s="12"/>
      <c r="IT779" s="12"/>
      <c r="IU779" s="12"/>
      <c r="IV779" s="12"/>
      <c r="IW779" s="12"/>
      <c r="IX779" s="12"/>
      <c r="IY779" s="12"/>
      <c r="IZ779" s="12"/>
      <c r="JA779" s="12"/>
      <c r="JB779" s="12"/>
      <c r="JC779" s="12"/>
      <c r="JD779" s="12"/>
      <c r="JE779" s="12"/>
      <c r="JF779" s="12"/>
      <c r="JG779" s="12"/>
      <c r="JH779" s="12"/>
      <c r="JI779" s="12"/>
      <c r="JJ779" s="12"/>
    </row>
    <row r="780" spans="6:270" x14ac:dyDescent="0.35">
      <c r="F780" s="50"/>
      <c r="K780" s="50"/>
      <c r="O780" s="50"/>
      <c r="P780" s="50"/>
      <c r="U780" s="50"/>
      <c r="Z780" s="50"/>
      <c r="AB780" s="50"/>
      <c r="AC780" s="50"/>
      <c r="AD780" s="50"/>
      <c r="AE780" s="18"/>
      <c r="AF780" s="18"/>
      <c r="AG780" s="18"/>
      <c r="AH780" s="18"/>
      <c r="AI780" s="18"/>
      <c r="AJ780" s="18"/>
      <c r="AK780" s="18"/>
      <c r="AL780" s="18"/>
      <c r="AM780" s="18"/>
      <c r="AN780" s="18"/>
      <c r="AO780" s="18"/>
      <c r="AP780" s="18"/>
      <c r="AQ780" s="18"/>
      <c r="AR780" s="18"/>
      <c r="AS780" s="18"/>
      <c r="AT780" s="18"/>
      <c r="AU780" s="18"/>
      <c r="AV780" s="18"/>
      <c r="AW780" s="18"/>
      <c r="AX780" s="18"/>
      <c r="AY780" s="18"/>
      <c r="AZ780" s="18"/>
      <c r="BA780" s="18"/>
      <c r="BB780" s="18"/>
      <c r="BC780" s="18"/>
      <c r="BD780" s="18"/>
      <c r="BE780" s="18"/>
      <c r="BF780" s="18"/>
      <c r="BG780" s="18"/>
      <c r="BH780" s="18"/>
      <c r="BI780" s="18"/>
      <c r="BJ780" s="18"/>
      <c r="BK780" s="18"/>
      <c r="BL780" s="18"/>
      <c r="BM780" s="18"/>
      <c r="BN780" s="18"/>
      <c r="BO780" s="18"/>
      <c r="BP780" s="18"/>
      <c r="BQ780" s="18"/>
      <c r="BR780" s="18"/>
      <c r="BS780" s="18"/>
      <c r="BT780" s="18"/>
      <c r="BU780" s="18"/>
      <c r="BV780" s="18"/>
      <c r="BW780" s="18"/>
      <c r="BX780" s="18"/>
      <c r="BY780" s="18"/>
      <c r="BZ780" s="18"/>
      <c r="CA780" s="18"/>
      <c r="CB780" s="18"/>
      <c r="CC780" s="18"/>
      <c r="CD780" s="18"/>
      <c r="CE780" s="18"/>
      <c r="CF780" s="18"/>
      <c r="CG780" s="18"/>
      <c r="CH780" s="18"/>
      <c r="CI780" s="18"/>
      <c r="CJ780" s="18"/>
      <c r="CK780" s="18"/>
      <c r="CL780" s="18"/>
      <c r="CM780" s="18"/>
      <c r="CN780" s="18"/>
      <c r="CO780" s="18"/>
      <c r="CP780" s="18"/>
      <c r="CQ780" s="18"/>
      <c r="CR780" s="18"/>
      <c r="CS780" s="18"/>
      <c r="CT780" s="18"/>
      <c r="CU780" s="18"/>
      <c r="CV780" s="18"/>
      <c r="CW780" s="18"/>
      <c r="CX780" s="18"/>
      <c r="CY780" s="18"/>
      <c r="CZ780" s="18"/>
      <c r="DA780" s="18"/>
      <c r="DB780" s="18"/>
      <c r="DC780" s="18"/>
      <c r="DD780" s="18"/>
      <c r="DE780" s="18"/>
      <c r="DF780" s="18"/>
      <c r="DG780" s="18"/>
      <c r="DH780" s="18"/>
      <c r="DI780" s="18"/>
      <c r="DJ780" s="18"/>
      <c r="DK780" s="18"/>
      <c r="DL780" s="18"/>
      <c r="DM780" s="18"/>
      <c r="DN780" s="18"/>
      <c r="DO780" s="18"/>
      <c r="DP780" s="18"/>
      <c r="DQ780" s="18"/>
      <c r="DR780" s="18"/>
      <c r="DS780" s="18"/>
      <c r="DT780" s="18"/>
      <c r="DU780" s="18"/>
      <c r="DV780" s="18"/>
      <c r="DW780" s="18"/>
      <c r="DX780" s="18"/>
      <c r="DY780" s="18"/>
      <c r="DZ780" s="18"/>
      <c r="EA780" s="18"/>
      <c r="EB780" s="18"/>
      <c r="EC780" s="18"/>
      <c r="ED780" s="18"/>
      <c r="EE780" s="18"/>
      <c r="EF780" s="18"/>
      <c r="EG780" s="18"/>
      <c r="EH780" s="18"/>
      <c r="EI780" s="18"/>
      <c r="EJ780" s="18"/>
      <c r="EK780" s="18"/>
      <c r="EL780" s="18"/>
      <c r="EM780" s="18"/>
      <c r="EN780" s="18"/>
      <c r="EO780" s="18"/>
      <c r="EP780" s="18"/>
      <c r="EQ780" s="18"/>
      <c r="ER780" s="18"/>
      <c r="ES780" s="18"/>
      <c r="ET780" s="18"/>
      <c r="EU780" s="18"/>
      <c r="EV780" s="18"/>
      <c r="EW780" s="18"/>
      <c r="EX780" s="18"/>
      <c r="EY780" s="18"/>
      <c r="EZ780" s="18"/>
      <c r="FA780" s="18"/>
      <c r="FB780" s="18"/>
      <c r="FC780" s="18"/>
      <c r="FD780" s="18"/>
      <c r="FE780" s="18"/>
      <c r="FF780" s="18"/>
      <c r="FG780" s="18"/>
      <c r="FH780" s="18"/>
      <c r="FI780" s="18"/>
      <c r="FJ780" s="18"/>
      <c r="FK780" s="18"/>
      <c r="FL780" s="18"/>
      <c r="FM780" s="18"/>
      <c r="FN780" s="18"/>
      <c r="FO780" s="18"/>
      <c r="FP780" s="18"/>
      <c r="FQ780" s="18"/>
      <c r="FR780" s="18"/>
      <c r="FS780" s="18"/>
      <c r="FT780" s="18"/>
      <c r="FU780" s="18"/>
      <c r="FV780" s="18"/>
      <c r="FW780" s="18"/>
      <c r="FX780" s="18"/>
      <c r="FY780" s="18"/>
      <c r="FZ780" s="18"/>
      <c r="GA780" s="18"/>
      <c r="GB780" s="18"/>
      <c r="GC780" s="18"/>
      <c r="GD780" s="18"/>
      <c r="GE780" s="18"/>
      <c r="GF780" s="18"/>
      <c r="GG780" s="18"/>
      <c r="GH780" s="18"/>
      <c r="GI780" s="18"/>
      <c r="GJ780" s="18"/>
      <c r="GK780" s="18"/>
      <c r="GL780" s="18"/>
      <c r="GM780" s="18"/>
      <c r="GN780" s="18"/>
      <c r="GO780" s="18"/>
      <c r="GP780" s="18"/>
      <c r="GQ780" s="18"/>
      <c r="GR780" s="18"/>
      <c r="GS780" s="18"/>
      <c r="GT780" s="18"/>
      <c r="GU780" s="18"/>
      <c r="GV780" s="18"/>
      <c r="GW780" s="18"/>
      <c r="GX780" s="18"/>
      <c r="GY780" s="18"/>
      <c r="GZ780" s="18"/>
      <c r="HA780" s="18"/>
      <c r="HB780" s="18"/>
      <c r="HC780" s="18"/>
      <c r="HD780" s="18"/>
      <c r="HE780" s="18"/>
      <c r="HF780" s="18"/>
      <c r="HG780" s="18"/>
      <c r="HH780" s="18"/>
      <c r="HI780" s="18"/>
      <c r="HJ780" s="18"/>
      <c r="HK780" s="18"/>
      <c r="HL780" s="18"/>
      <c r="HM780" s="18"/>
      <c r="HN780" s="18"/>
      <c r="HO780" s="18"/>
      <c r="HP780" s="18"/>
      <c r="HQ780" s="18"/>
      <c r="HR780" s="18"/>
      <c r="HS780" s="18"/>
      <c r="HT780" s="18"/>
      <c r="HU780" s="18"/>
      <c r="HV780" s="18"/>
      <c r="HW780" s="18"/>
      <c r="HX780" s="18"/>
      <c r="HY780" s="18"/>
      <c r="HZ780" s="18"/>
      <c r="IA780" s="18"/>
      <c r="IB780" s="18"/>
      <c r="IC780" s="18"/>
      <c r="ID780" s="18"/>
      <c r="IE780" s="18"/>
      <c r="IF780" s="18"/>
      <c r="IG780" s="18"/>
      <c r="IH780" s="18"/>
      <c r="II780" s="18"/>
      <c r="IJ780" s="18"/>
      <c r="IK780" s="18"/>
      <c r="IL780" s="18"/>
      <c r="IM780" s="18"/>
      <c r="IN780" s="18"/>
      <c r="IO780" s="18"/>
      <c r="IP780" s="18"/>
      <c r="IQ780" s="18"/>
      <c r="IR780" s="18"/>
      <c r="IS780" s="18"/>
      <c r="IT780" s="18"/>
      <c r="IU780" s="18"/>
      <c r="IV780" s="18"/>
      <c r="IW780" s="18"/>
      <c r="IX780" s="18"/>
      <c r="IY780" s="18"/>
      <c r="IZ780" s="18"/>
      <c r="JA780" s="18"/>
      <c r="JB780" s="18"/>
      <c r="JC780" s="18"/>
      <c r="JD780" s="18"/>
      <c r="JE780" s="18"/>
      <c r="JF780" s="18"/>
      <c r="JG780" s="18"/>
      <c r="JH780" s="18"/>
      <c r="JI780" s="18"/>
      <c r="JJ780" s="18"/>
    </row>
    <row r="781" spans="6:270" x14ac:dyDescent="0.35">
      <c r="F781" s="50"/>
      <c r="K781" s="50"/>
      <c r="O781" s="50"/>
      <c r="P781" s="50"/>
      <c r="U781" s="50"/>
      <c r="Z781" s="50"/>
      <c r="AB781" s="50"/>
      <c r="AC781" s="50"/>
      <c r="AD781" s="50"/>
      <c r="AE781" s="24"/>
      <c r="AF781" s="24"/>
      <c r="AG781" s="24"/>
      <c r="AH781" s="24"/>
      <c r="AI781" s="24"/>
      <c r="AJ781" s="24"/>
      <c r="AK781" s="24"/>
      <c r="AL781" s="24"/>
      <c r="AM781" s="24"/>
      <c r="AN781" s="24"/>
      <c r="AO781" s="24"/>
      <c r="AP781" s="24"/>
      <c r="AQ781" s="24"/>
      <c r="AR781" s="24"/>
      <c r="AS781" s="24"/>
      <c r="AT781" s="24"/>
      <c r="AU781" s="24"/>
      <c r="AV781" s="24"/>
      <c r="AW781" s="24"/>
      <c r="AX781" s="24"/>
      <c r="AY781" s="24"/>
      <c r="AZ781" s="24"/>
      <c r="BA781" s="24"/>
      <c r="BB781" s="24"/>
      <c r="BC781" s="24"/>
      <c r="BD781" s="24"/>
      <c r="BE781" s="24"/>
      <c r="BF781" s="24"/>
      <c r="BG781" s="24"/>
      <c r="BH781" s="24"/>
      <c r="BI781" s="24"/>
      <c r="BJ781" s="24"/>
      <c r="BK781" s="24"/>
      <c r="BL781" s="24"/>
      <c r="BM781" s="24"/>
      <c r="BN781" s="24"/>
      <c r="BO781" s="24"/>
      <c r="BP781" s="24"/>
      <c r="BQ781" s="24"/>
      <c r="BR781" s="24"/>
      <c r="BS781" s="24"/>
      <c r="BT781" s="24"/>
      <c r="BU781" s="24"/>
      <c r="BV781" s="24"/>
      <c r="BW781" s="24"/>
      <c r="BX781" s="24"/>
      <c r="BY781" s="24"/>
      <c r="BZ781" s="24"/>
      <c r="CA781" s="24"/>
      <c r="CB781" s="24"/>
      <c r="CC781" s="24"/>
      <c r="CD781" s="24"/>
      <c r="CE781" s="24"/>
      <c r="CF781" s="24"/>
      <c r="CG781" s="24"/>
      <c r="CH781" s="24"/>
      <c r="CI781" s="24"/>
      <c r="CJ781" s="24"/>
      <c r="CK781" s="24"/>
      <c r="CL781" s="24"/>
      <c r="CM781" s="24"/>
      <c r="CN781" s="24"/>
      <c r="CO781" s="24"/>
      <c r="CP781" s="24"/>
      <c r="CQ781" s="24"/>
      <c r="CR781" s="24"/>
      <c r="CS781" s="24"/>
      <c r="CT781" s="24"/>
      <c r="CU781" s="24"/>
      <c r="CV781" s="24"/>
      <c r="CW781" s="24"/>
      <c r="CX781" s="24"/>
      <c r="CY781" s="24"/>
      <c r="CZ781" s="24"/>
      <c r="DA781" s="24"/>
      <c r="DB781" s="24"/>
      <c r="DC781" s="24"/>
      <c r="DD781" s="24"/>
      <c r="DE781" s="24"/>
      <c r="DF781" s="24"/>
      <c r="DG781" s="24"/>
      <c r="DH781" s="24"/>
      <c r="DI781" s="24"/>
      <c r="DJ781" s="24"/>
      <c r="DK781" s="24"/>
      <c r="DL781" s="24"/>
      <c r="DM781" s="24"/>
      <c r="DN781" s="24"/>
      <c r="DO781" s="24"/>
      <c r="DP781" s="24"/>
      <c r="DQ781" s="24"/>
      <c r="DR781" s="24"/>
      <c r="DS781" s="24"/>
      <c r="DT781" s="24"/>
      <c r="DU781" s="24"/>
      <c r="DV781" s="24"/>
      <c r="DW781" s="24"/>
      <c r="DX781" s="24"/>
      <c r="DY781" s="24"/>
      <c r="DZ781" s="24"/>
      <c r="EA781" s="24"/>
      <c r="EB781" s="24"/>
      <c r="EC781" s="24"/>
      <c r="ED781" s="24"/>
      <c r="EE781" s="24"/>
      <c r="EF781" s="24"/>
      <c r="EG781" s="24"/>
      <c r="EH781" s="24"/>
      <c r="EI781" s="24"/>
      <c r="EJ781" s="24"/>
      <c r="EK781" s="24"/>
      <c r="EL781" s="24"/>
      <c r="EM781" s="24"/>
      <c r="EN781" s="24"/>
      <c r="EO781" s="24"/>
      <c r="EP781" s="24"/>
      <c r="EQ781" s="24"/>
      <c r="ER781" s="24"/>
      <c r="ES781" s="24"/>
      <c r="ET781" s="24"/>
      <c r="EU781" s="24"/>
      <c r="EV781" s="24"/>
      <c r="EW781" s="24"/>
      <c r="EX781" s="24"/>
      <c r="EY781" s="24"/>
      <c r="EZ781" s="24"/>
      <c r="FA781" s="24"/>
      <c r="FB781" s="24"/>
      <c r="FC781" s="24"/>
      <c r="FD781" s="24"/>
      <c r="FE781" s="24"/>
      <c r="FF781" s="24"/>
      <c r="FG781" s="24"/>
      <c r="FH781" s="24"/>
      <c r="FI781" s="24"/>
      <c r="FJ781" s="24"/>
      <c r="FK781" s="24"/>
      <c r="FL781" s="24"/>
      <c r="FM781" s="24"/>
      <c r="FN781" s="24"/>
      <c r="FO781" s="24"/>
      <c r="FP781" s="24"/>
      <c r="FQ781" s="24"/>
      <c r="FR781" s="24"/>
      <c r="FS781" s="24"/>
      <c r="FT781" s="24"/>
      <c r="FU781" s="24"/>
      <c r="FV781" s="24"/>
      <c r="FW781" s="24"/>
      <c r="FX781" s="24"/>
      <c r="FY781" s="24"/>
      <c r="FZ781" s="24"/>
      <c r="GA781" s="24"/>
      <c r="GB781" s="24"/>
      <c r="GC781" s="24"/>
      <c r="GD781" s="24"/>
      <c r="GE781" s="24"/>
      <c r="GF781" s="24"/>
      <c r="GG781" s="24"/>
      <c r="GH781" s="24"/>
      <c r="GI781" s="24"/>
      <c r="GJ781" s="24"/>
      <c r="GK781" s="24"/>
      <c r="GL781" s="24"/>
      <c r="GM781" s="24"/>
      <c r="GN781" s="24"/>
      <c r="GO781" s="24"/>
      <c r="GP781" s="24"/>
      <c r="GQ781" s="24"/>
      <c r="GR781" s="24"/>
      <c r="GS781" s="24"/>
      <c r="GT781" s="24"/>
      <c r="GU781" s="24"/>
      <c r="GV781" s="24"/>
      <c r="GW781" s="24"/>
      <c r="GX781" s="24"/>
      <c r="GY781" s="24"/>
      <c r="GZ781" s="24"/>
      <c r="HA781" s="24"/>
      <c r="HB781" s="24"/>
      <c r="HC781" s="24"/>
      <c r="HD781" s="24"/>
      <c r="HE781" s="24"/>
      <c r="HF781" s="24"/>
      <c r="HG781" s="24"/>
      <c r="HH781" s="24"/>
      <c r="HI781" s="24"/>
      <c r="HJ781" s="24"/>
      <c r="HK781" s="24"/>
      <c r="HL781" s="24"/>
      <c r="HM781" s="24"/>
      <c r="HN781" s="24"/>
      <c r="HO781" s="24"/>
      <c r="HP781" s="24"/>
      <c r="HQ781" s="24"/>
      <c r="HR781" s="24"/>
      <c r="HS781" s="24"/>
      <c r="HT781" s="24"/>
      <c r="HU781" s="24"/>
      <c r="HV781" s="24"/>
      <c r="HW781" s="24"/>
      <c r="HX781" s="24"/>
      <c r="HY781" s="24"/>
      <c r="HZ781" s="24"/>
      <c r="IA781" s="24"/>
      <c r="IB781" s="24"/>
      <c r="IC781" s="24"/>
      <c r="ID781" s="24"/>
      <c r="IE781" s="24"/>
      <c r="IF781" s="24"/>
      <c r="IG781" s="24"/>
      <c r="IH781" s="24"/>
      <c r="II781" s="24"/>
      <c r="IJ781" s="24"/>
      <c r="IK781" s="24"/>
      <c r="IL781" s="24"/>
      <c r="IM781" s="24"/>
      <c r="IN781" s="24"/>
      <c r="IO781" s="24"/>
      <c r="IP781" s="24"/>
      <c r="IQ781" s="24"/>
      <c r="IR781" s="24"/>
      <c r="IS781" s="24"/>
      <c r="IT781" s="24"/>
      <c r="IU781" s="24"/>
      <c r="IV781" s="24"/>
      <c r="IW781" s="24"/>
      <c r="IX781" s="24"/>
      <c r="IY781" s="24"/>
      <c r="IZ781" s="24"/>
      <c r="JA781" s="24"/>
      <c r="JB781" s="24"/>
      <c r="JC781" s="24"/>
      <c r="JD781" s="24"/>
      <c r="JE781" s="24"/>
      <c r="JF781" s="24"/>
      <c r="JG781" s="24"/>
      <c r="JH781" s="24"/>
      <c r="JI781" s="24"/>
      <c r="JJ781" s="24"/>
    </row>
    <row r="782" spans="6:270" x14ac:dyDescent="0.35">
      <c r="F782" s="50"/>
      <c r="K782" s="50"/>
      <c r="O782" s="50"/>
      <c r="P782" s="50"/>
      <c r="U782" s="50"/>
      <c r="Z782" s="50"/>
      <c r="AB782" s="50"/>
      <c r="AC782" s="50"/>
      <c r="AD782" s="50"/>
      <c r="AE782" s="24"/>
      <c r="AF782" s="24"/>
      <c r="AG782" s="24"/>
      <c r="AH782" s="24"/>
      <c r="AI782" s="24"/>
      <c r="AJ782" s="24"/>
      <c r="AK782" s="24"/>
      <c r="AL782" s="24"/>
      <c r="AM782" s="24"/>
      <c r="AN782" s="24"/>
      <c r="AO782" s="24"/>
      <c r="AP782" s="24"/>
      <c r="AQ782" s="24"/>
      <c r="AR782" s="24"/>
      <c r="AS782" s="24"/>
      <c r="AT782" s="24"/>
      <c r="AU782" s="24"/>
      <c r="AV782" s="24"/>
      <c r="AW782" s="24"/>
      <c r="AX782" s="24"/>
      <c r="AY782" s="24"/>
      <c r="AZ782" s="24"/>
      <c r="BA782" s="24"/>
      <c r="BB782" s="24"/>
      <c r="BC782" s="24"/>
      <c r="BD782" s="24"/>
      <c r="BE782" s="24"/>
      <c r="BF782" s="24"/>
      <c r="BG782" s="24"/>
      <c r="BH782" s="24"/>
      <c r="BI782" s="24"/>
      <c r="BJ782" s="24"/>
      <c r="BK782" s="24"/>
      <c r="BL782" s="24"/>
      <c r="BM782" s="24"/>
      <c r="BN782" s="24"/>
      <c r="BO782" s="24"/>
      <c r="BP782" s="24"/>
      <c r="BQ782" s="24"/>
      <c r="BR782" s="24"/>
      <c r="BS782" s="24"/>
      <c r="BT782" s="24"/>
      <c r="BU782" s="24"/>
      <c r="BV782" s="24"/>
      <c r="BW782" s="24"/>
      <c r="BX782" s="24"/>
      <c r="BY782" s="24"/>
      <c r="BZ782" s="24"/>
      <c r="CA782" s="24"/>
      <c r="CB782" s="24"/>
      <c r="CC782" s="24"/>
      <c r="CD782" s="24"/>
      <c r="CE782" s="24"/>
      <c r="CF782" s="24"/>
      <c r="CG782" s="24"/>
      <c r="CH782" s="24"/>
      <c r="CI782" s="24"/>
      <c r="CJ782" s="24"/>
      <c r="CK782" s="24"/>
      <c r="CL782" s="24"/>
      <c r="CM782" s="24"/>
      <c r="CN782" s="24"/>
      <c r="CO782" s="24"/>
      <c r="CP782" s="24"/>
      <c r="CQ782" s="24"/>
      <c r="CR782" s="24"/>
      <c r="CS782" s="24"/>
      <c r="CT782" s="24"/>
      <c r="CU782" s="24"/>
      <c r="CV782" s="24"/>
      <c r="CW782" s="24"/>
      <c r="CX782" s="24"/>
      <c r="CY782" s="24"/>
      <c r="CZ782" s="24"/>
      <c r="DA782" s="24"/>
      <c r="DB782" s="24"/>
      <c r="DC782" s="24"/>
      <c r="DD782" s="24"/>
      <c r="DE782" s="24"/>
      <c r="DF782" s="24"/>
      <c r="DG782" s="24"/>
      <c r="DH782" s="24"/>
      <c r="DI782" s="24"/>
      <c r="DJ782" s="24"/>
      <c r="DK782" s="24"/>
      <c r="DL782" s="24"/>
      <c r="DM782" s="24"/>
      <c r="DN782" s="24"/>
      <c r="DO782" s="24"/>
      <c r="DP782" s="24"/>
      <c r="DQ782" s="24"/>
      <c r="DR782" s="24"/>
      <c r="DS782" s="24"/>
      <c r="DT782" s="24"/>
      <c r="DU782" s="24"/>
      <c r="DV782" s="24"/>
      <c r="DW782" s="24"/>
      <c r="DX782" s="24"/>
      <c r="DY782" s="24"/>
      <c r="DZ782" s="24"/>
      <c r="EA782" s="24"/>
      <c r="EB782" s="24"/>
      <c r="EC782" s="24"/>
      <c r="ED782" s="24"/>
      <c r="EE782" s="24"/>
      <c r="EF782" s="24"/>
      <c r="EG782" s="24"/>
      <c r="EH782" s="24"/>
      <c r="EI782" s="24"/>
      <c r="EJ782" s="24"/>
      <c r="EK782" s="24"/>
      <c r="EL782" s="24"/>
      <c r="EM782" s="24"/>
      <c r="EN782" s="24"/>
      <c r="EO782" s="24"/>
      <c r="EP782" s="24"/>
      <c r="EQ782" s="24"/>
      <c r="ER782" s="24"/>
      <c r="ES782" s="24"/>
      <c r="ET782" s="24"/>
      <c r="EU782" s="24"/>
      <c r="EV782" s="24"/>
      <c r="EW782" s="24"/>
      <c r="EX782" s="24"/>
      <c r="EY782" s="24"/>
      <c r="EZ782" s="24"/>
      <c r="FA782" s="24"/>
      <c r="FB782" s="24"/>
      <c r="FC782" s="24"/>
      <c r="FD782" s="24"/>
      <c r="FE782" s="24"/>
      <c r="FF782" s="24"/>
      <c r="FG782" s="24"/>
      <c r="FH782" s="24"/>
      <c r="FI782" s="24"/>
      <c r="FJ782" s="24"/>
      <c r="FK782" s="24"/>
      <c r="FL782" s="24"/>
      <c r="FM782" s="24"/>
      <c r="FN782" s="24"/>
      <c r="FO782" s="24"/>
      <c r="FP782" s="24"/>
      <c r="FQ782" s="24"/>
      <c r="FR782" s="24"/>
      <c r="FS782" s="24"/>
      <c r="FT782" s="24"/>
      <c r="FU782" s="24"/>
      <c r="FV782" s="24"/>
      <c r="FW782" s="24"/>
      <c r="FX782" s="24"/>
      <c r="FY782" s="24"/>
      <c r="FZ782" s="24"/>
      <c r="GA782" s="24"/>
      <c r="GB782" s="24"/>
      <c r="GC782" s="24"/>
      <c r="GD782" s="24"/>
      <c r="GE782" s="24"/>
      <c r="GF782" s="24"/>
      <c r="GG782" s="24"/>
      <c r="GH782" s="24"/>
      <c r="GI782" s="24"/>
      <c r="GJ782" s="24"/>
      <c r="GK782" s="24"/>
      <c r="GL782" s="24"/>
      <c r="GM782" s="24"/>
      <c r="GN782" s="24"/>
      <c r="GO782" s="24"/>
      <c r="GP782" s="24"/>
      <c r="GQ782" s="24"/>
      <c r="GR782" s="24"/>
      <c r="GS782" s="24"/>
      <c r="GT782" s="24"/>
      <c r="GU782" s="24"/>
      <c r="GV782" s="24"/>
      <c r="GW782" s="24"/>
      <c r="GX782" s="24"/>
      <c r="GY782" s="24"/>
      <c r="GZ782" s="24"/>
      <c r="HA782" s="24"/>
      <c r="HB782" s="24"/>
      <c r="HC782" s="24"/>
      <c r="HD782" s="24"/>
      <c r="HE782" s="24"/>
      <c r="HF782" s="24"/>
      <c r="HG782" s="24"/>
      <c r="HH782" s="24"/>
      <c r="HI782" s="24"/>
      <c r="HJ782" s="24"/>
      <c r="HK782" s="24"/>
      <c r="HL782" s="24"/>
      <c r="HM782" s="24"/>
      <c r="HN782" s="24"/>
      <c r="HO782" s="24"/>
      <c r="HP782" s="24"/>
      <c r="HQ782" s="24"/>
      <c r="HR782" s="24"/>
      <c r="HS782" s="24"/>
      <c r="HT782" s="24"/>
      <c r="HU782" s="24"/>
      <c r="HV782" s="24"/>
      <c r="HW782" s="24"/>
      <c r="HX782" s="24"/>
      <c r="HY782" s="24"/>
      <c r="HZ782" s="24"/>
      <c r="IA782" s="24"/>
      <c r="IB782" s="24"/>
      <c r="IC782" s="24"/>
      <c r="ID782" s="24"/>
      <c r="IE782" s="24"/>
      <c r="IF782" s="24"/>
      <c r="IG782" s="24"/>
      <c r="IH782" s="24"/>
      <c r="II782" s="24"/>
      <c r="IJ782" s="24"/>
      <c r="IK782" s="24"/>
      <c r="IL782" s="24"/>
      <c r="IM782" s="24"/>
      <c r="IN782" s="24"/>
      <c r="IO782" s="24"/>
      <c r="IP782" s="24"/>
      <c r="IQ782" s="24"/>
      <c r="IR782" s="24"/>
      <c r="IS782" s="24"/>
      <c r="IT782" s="24"/>
      <c r="IU782" s="24"/>
      <c r="IV782" s="24"/>
      <c r="IW782" s="24"/>
      <c r="IX782" s="24"/>
      <c r="IY782" s="24"/>
      <c r="IZ782" s="24"/>
      <c r="JA782" s="24"/>
      <c r="JB782" s="24"/>
      <c r="JC782" s="24"/>
      <c r="JD782" s="24"/>
      <c r="JE782" s="24"/>
      <c r="JF782" s="24"/>
      <c r="JG782" s="24"/>
      <c r="JH782" s="24"/>
      <c r="JI782" s="24"/>
      <c r="JJ782" s="24"/>
    </row>
    <row r="783" spans="6:270" x14ac:dyDescent="0.35">
      <c r="F783" s="50"/>
      <c r="K783" s="50"/>
      <c r="O783" s="50"/>
      <c r="P783" s="50"/>
      <c r="U783" s="50"/>
      <c r="Z783" s="50"/>
      <c r="AB783" s="50"/>
      <c r="AC783" s="50"/>
      <c r="AD783" s="50"/>
      <c r="AE783" s="24"/>
      <c r="AF783" s="24"/>
      <c r="AG783" s="24"/>
      <c r="AH783" s="24"/>
      <c r="AI783" s="24"/>
      <c r="AJ783" s="24"/>
      <c r="AK783" s="24"/>
      <c r="AL783" s="24"/>
      <c r="AM783" s="24"/>
      <c r="AN783" s="24"/>
      <c r="AO783" s="24"/>
      <c r="AP783" s="24"/>
      <c r="AQ783" s="24"/>
      <c r="AR783" s="24"/>
      <c r="AS783" s="24"/>
      <c r="AT783" s="24"/>
      <c r="AU783" s="24"/>
      <c r="AV783" s="24"/>
      <c r="AW783" s="24"/>
      <c r="AX783" s="24"/>
      <c r="AY783" s="24"/>
      <c r="AZ783" s="24"/>
      <c r="BA783" s="24"/>
      <c r="BB783" s="24"/>
      <c r="BC783" s="24"/>
      <c r="BD783" s="24"/>
      <c r="BE783" s="24"/>
      <c r="BF783" s="24"/>
      <c r="BG783" s="24"/>
      <c r="BH783" s="24"/>
      <c r="BI783" s="24"/>
      <c r="BJ783" s="24"/>
      <c r="BK783" s="24"/>
      <c r="BL783" s="24"/>
      <c r="BM783" s="24"/>
      <c r="BN783" s="24"/>
      <c r="BO783" s="24"/>
      <c r="BP783" s="24"/>
      <c r="BQ783" s="24"/>
      <c r="BR783" s="24"/>
      <c r="BS783" s="24"/>
      <c r="BT783" s="24"/>
      <c r="BU783" s="24"/>
      <c r="BV783" s="24"/>
      <c r="BW783" s="24"/>
      <c r="BX783" s="24"/>
      <c r="BY783" s="24"/>
      <c r="BZ783" s="24"/>
      <c r="CA783" s="24"/>
      <c r="CB783" s="24"/>
      <c r="CC783" s="24"/>
      <c r="CD783" s="24"/>
      <c r="CE783" s="24"/>
      <c r="CF783" s="24"/>
      <c r="CG783" s="24"/>
      <c r="CH783" s="24"/>
      <c r="CI783" s="24"/>
      <c r="CJ783" s="24"/>
      <c r="CK783" s="24"/>
      <c r="CL783" s="24"/>
      <c r="CM783" s="24"/>
      <c r="CN783" s="24"/>
      <c r="CO783" s="24"/>
      <c r="CP783" s="24"/>
      <c r="CQ783" s="24"/>
      <c r="CR783" s="24"/>
      <c r="CS783" s="24"/>
      <c r="CT783" s="24"/>
      <c r="CU783" s="24"/>
      <c r="CV783" s="24"/>
      <c r="CW783" s="24"/>
      <c r="CX783" s="24"/>
      <c r="CY783" s="24"/>
      <c r="CZ783" s="24"/>
      <c r="DA783" s="24"/>
      <c r="DB783" s="24"/>
      <c r="DC783" s="24"/>
      <c r="DD783" s="24"/>
      <c r="DE783" s="24"/>
      <c r="DF783" s="24"/>
      <c r="DG783" s="24"/>
      <c r="DH783" s="24"/>
      <c r="DI783" s="24"/>
      <c r="DJ783" s="24"/>
      <c r="DK783" s="24"/>
      <c r="DL783" s="24"/>
      <c r="DM783" s="24"/>
      <c r="DN783" s="24"/>
      <c r="DO783" s="24"/>
      <c r="DP783" s="24"/>
      <c r="DQ783" s="24"/>
      <c r="DR783" s="24"/>
      <c r="DS783" s="24"/>
      <c r="DT783" s="24"/>
      <c r="DU783" s="24"/>
      <c r="DV783" s="24"/>
      <c r="DW783" s="24"/>
      <c r="DX783" s="24"/>
      <c r="DY783" s="24"/>
      <c r="DZ783" s="24"/>
      <c r="EA783" s="24"/>
      <c r="EB783" s="24"/>
      <c r="EC783" s="24"/>
      <c r="ED783" s="24"/>
      <c r="EE783" s="24"/>
      <c r="EF783" s="24"/>
      <c r="EG783" s="24"/>
      <c r="EH783" s="24"/>
      <c r="EI783" s="24"/>
      <c r="EJ783" s="24"/>
      <c r="EK783" s="24"/>
      <c r="EL783" s="24"/>
      <c r="EM783" s="24"/>
      <c r="EN783" s="24"/>
      <c r="EO783" s="24"/>
      <c r="EP783" s="24"/>
      <c r="EQ783" s="24"/>
      <c r="ER783" s="24"/>
      <c r="ES783" s="24"/>
      <c r="ET783" s="24"/>
      <c r="EU783" s="24"/>
      <c r="EV783" s="24"/>
      <c r="EW783" s="24"/>
      <c r="EX783" s="24"/>
      <c r="EY783" s="24"/>
      <c r="EZ783" s="24"/>
      <c r="FA783" s="24"/>
      <c r="FB783" s="24"/>
      <c r="FC783" s="24"/>
      <c r="FD783" s="24"/>
      <c r="FE783" s="24"/>
      <c r="FF783" s="24"/>
      <c r="FG783" s="24"/>
      <c r="FH783" s="24"/>
      <c r="FI783" s="24"/>
      <c r="FJ783" s="24"/>
      <c r="FK783" s="24"/>
      <c r="FL783" s="24"/>
      <c r="FM783" s="24"/>
      <c r="FN783" s="24"/>
      <c r="FO783" s="24"/>
      <c r="FP783" s="24"/>
      <c r="FQ783" s="24"/>
      <c r="FR783" s="24"/>
      <c r="FS783" s="24"/>
      <c r="FT783" s="24"/>
      <c r="FU783" s="24"/>
      <c r="FV783" s="24"/>
      <c r="FW783" s="24"/>
      <c r="FX783" s="24"/>
      <c r="FY783" s="24"/>
      <c r="FZ783" s="24"/>
      <c r="GA783" s="24"/>
      <c r="GB783" s="24"/>
      <c r="GC783" s="24"/>
      <c r="GD783" s="24"/>
      <c r="GE783" s="24"/>
      <c r="GF783" s="24"/>
      <c r="GG783" s="24"/>
      <c r="GH783" s="24"/>
      <c r="GI783" s="24"/>
      <c r="GJ783" s="24"/>
      <c r="GK783" s="24"/>
      <c r="GL783" s="24"/>
      <c r="GM783" s="24"/>
      <c r="GN783" s="24"/>
      <c r="GO783" s="24"/>
      <c r="GP783" s="24"/>
      <c r="GQ783" s="24"/>
      <c r="GR783" s="24"/>
      <c r="GS783" s="24"/>
      <c r="GT783" s="24"/>
      <c r="GU783" s="24"/>
      <c r="GV783" s="24"/>
      <c r="GW783" s="24"/>
      <c r="GX783" s="24"/>
      <c r="GY783" s="24"/>
      <c r="GZ783" s="24"/>
      <c r="HA783" s="24"/>
      <c r="HB783" s="24"/>
      <c r="HC783" s="24"/>
      <c r="HD783" s="24"/>
      <c r="HE783" s="24"/>
      <c r="HF783" s="24"/>
      <c r="HG783" s="24"/>
      <c r="HH783" s="24"/>
      <c r="HI783" s="24"/>
      <c r="HJ783" s="24"/>
      <c r="HK783" s="24"/>
      <c r="HL783" s="24"/>
      <c r="HM783" s="24"/>
      <c r="HN783" s="24"/>
      <c r="HO783" s="24"/>
      <c r="HP783" s="24"/>
      <c r="HQ783" s="24"/>
      <c r="HR783" s="24"/>
      <c r="HS783" s="24"/>
      <c r="HT783" s="24"/>
      <c r="HU783" s="24"/>
      <c r="HV783" s="24"/>
      <c r="HW783" s="24"/>
      <c r="HX783" s="24"/>
      <c r="HY783" s="24"/>
      <c r="HZ783" s="24"/>
      <c r="IA783" s="24"/>
      <c r="IB783" s="24"/>
      <c r="IC783" s="24"/>
      <c r="ID783" s="24"/>
      <c r="IE783" s="24"/>
      <c r="IF783" s="24"/>
      <c r="IG783" s="24"/>
      <c r="IH783" s="24"/>
      <c r="II783" s="24"/>
      <c r="IJ783" s="24"/>
      <c r="IK783" s="24"/>
      <c r="IL783" s="24"/>
      <c r="IM783" s="24"/>
      <c r="IN783" s="24"/>
      <c r="IO783" s="24"/>
      <c r="IP783" s="24"/>
      <c r="IQ783" s="24"/>
      <c r="IR783" s="24"/>
      <c r="IS783" s="24"/>
      <c r="IT783" s="24"/>
      <c r="IU783" s="24"/>
      <c r="IV783" s="24"/>
      <c r="IW783" s="24"/>
      <c r="IX783" s="24"/>
      <c r="IY783" s="24"/>
      <c r="IZ783" s="24"/>
      <c r="JA783" s="24"/>
      <c r="JB783" s="24"/>
      <c r="JC783" s="24"/>
      <c r="JD783" s="24"/>
      <c r="JE783" s="24"/>
      <c r="JF783" s="24"/>
      <c r="JG783" s="24"/>
      <c r="JH783" s="24"/>
      <c r="JI783" s="24"/>
      <c r="JJ783" s="24"/>
    </row>
    <row r="784" spans="6:270" x14ac:dyDescent="0.35">
      <c r="F784" s="50"/>
      <c r="K784" s="50"/>
      <c r="O784" s="50"/>
      <c r="P784" s="50"/>
      <c r="U784" s="50"/>
      <c r="Z784" s="50"/>
      <c r="AB784" s="50"/>
      <c r="AC784" s="50"/>
      <c r="AD784" s="50"/>
      <c r="AE784" s="12"/>
      <c r="AF784" s="12"/>
      <c r="AG784" s="12"/>
      <c r="AH784" s="12"/>
      <c r="AI784" s="12"/>
      <c r="AJ784" s="12"/>
      <c r="AK784" s="12"/>
      <c r="AL784" s="12"/>
      <c r="AM784" s="12"/>
      <c r="AN784" s="12"/>
      <c r="AO784" s="12"/>
      <c r="AP784" s="12"/>
      <c r="AQ784" s="12"/>
      <c r="AR784" s="12"/>
      <c r="AS784" s="12"/>
      <c r="AT784" s="12"/>
      <c r="AU784" s="12"/>
      <c r="AV784" s="12"/>
      <c r="AW784" s="12"/>
      <c r="AX784" s="12"/>
      <c r="AY784" s="12"/>
      <c r="AZ784" s="12"/>
      <c r="BA784" s="12"/>
      <c r="BB784" s="12"/>
      <c r="BC784" s="12"/>
      <c r="BD784" s="12"/>
      <c r="BE784" s="12"/>
      <c r="BF784" s="12"/>
      <c r="BG784" s="12"/>
      <c r="BH784" s="12"/>
      <c r="BI784" s="12"/>
      <c r="BJ784" s="12"/>
      <c r="BK784" s="12"/>
      <c r="BL784" s="12"/>
      <c r="BM784" s="12"/>
      <c r="BN784" s="12"/>
      <c r="BO784" s="12"/>
      <c r="BP784" s="12"/>
      <c r="BQ784" s="12"/>
      <c r="BR784" s="12"/>
      <c r="BS784" s="12"/>
      <c r="BT784" s="12"/>
      <c r="BU784" s="12"/>
      <c r="BV784" s="12"/>
      <c r="BW784" s="12"/>
      <c r="BX784" s="12"/>
      <c r="BY784" s="12"/>
      <c r="BZ784" s="12"/>
      <c r="CA784" s="12"/>
      <c r="CB784" s="12"/>
      <c r="CC784" s="12"/>
      <c r="CD784" s="12"/>
      <c r="CE784" s="12"/>
      <c r="CF784" s="12"/>
      <c r="CG784" s="12"/>
      <c r="CH784" s="12"/>
      <c r="CI784" s="12"/>
      <c r="CJ784" s="12"/>
      <c r="CK784" s="12"/>
      <c r="CL784" s="12"/>
      <c r="CM784" s="12"/>
      <c r="CN784" s="12"/>
      <c r="CO784" s="12"/>
      <c r="CP784" s="12"/>
      <c r="CQ784" s="12"/>
      <c r="CR784" s="12"/>
      <c r="CS784" s="12"/>
      <c r="CT784" s="12"/>
      <c r="CU784" s="12"/>
      <c r="CV784" s="12"/>
      <c r="CW784" s="12"/>
      <c r="CX784" s="12"/>
      <c r="CY784" s="12"/>
      <c r="CZ784" s="12"/>
      <c r="DA784" s="12"/>
      <c r="DB784" s="12"/>
      <c r="DC784" s="12"/>
      <c r="DD784" s="12"/>
      <c r="DE784" s="12"/>
      <c r="DF784" s="12"/>
      <c r="DG784" s="12"/>
      <c r="DH784" s="12"/>
      <c r="DI784" s="12"/>
      <c r="DJ784" s="12"/>
      <c r="DK784" s="12"/>
      <c r="DL784" s="12"/>
      <c r="DM784" s="12"/>
      <c r="DN784" s="12"/>
      <c r="DO784" s="12"/>
      <c r="DP784" s="12"/>
      <c r="DQ784" s="12"/>
      <c r="DR784" s="12"/>
      <c r="DS784" s="12"/>
      <c r="DT784" s="12"/>
      <c r="DU784" s="12"/>
      <c r="DV784" s="12"/>
      <c r="DW784" s="12"/>
      <c r="DX784" s="12"/>
      <c r="DY784" s="12"/>
      <c r="DZ784" s="12"/>
      <c r="EA784" s="12"/>
      <c r="EB784" s="12"/>
      <c r="EC784" s="12"/>
      <c r="ED784" s="12"/>
      <c r="EE784" s="12"/>
      <c r="EF784" s="12"/>
      <c r="EG784" s="12"/>
      <c r="EH784" s="12"/>
      <c r="EI784" s="12"/>
      <c r="EJ784" s="12"/>
      <c r="EK784" s="12"/>
      <c r="EL784" s="12"/>
      <c r="EM784" s="12"/>
      <c r="EN784" s="12"/>
      <c r="EO784" s="12"/>
      <c r="EP784" s="12"/>
      <c r="EQ784" s="12"/>
      <c r="ER784" s="12"/>
      <c r="ES784" s="12"/>
      <c r="ET784" s="12"/>
      <c r="EU784" s="12"/>
      <c r="EV784" s="12"/>
      <c r="EW784" s="12"/>
      <c r="EX784" s="12"/>
      <c r="EY784" s="12"/>
      <c r="EZ784" s="12"/>
      <c r="FA784" s="12"/>
      <c r="FB784" s="12"/>
      <c r="FC784" s="12"/>
      <c r="FD784" s="12"/>
      <c r="FE784" s="12"/>
      <c r="FF784" s="12"/>
      <c r="FG784" s="12"/>
      <c r="FH784" s="12"/>
      <c r="FI784" s="12"/>
      <c r="FJ784" s="12"/>
      <c r="FK784" s="12"/>
      <c r="FL784" s="12"/>
      <c r="FM784" s="12"/>
      <c r="FN784" s="12"/>
      <c r="FO784" s="12"/>
      <c r="FP784" s="12"/>
      <c r="FQ784" s="12"/>
      <c r="FR784" s="12"/>
      <c r="FS784" s="12"/>
      <c r="FT784" s="12"/>
      <c r="FU784" s="12"/>
      <c r="FV784" s="12"/>
      <c r="FW784" s="12"/>
      <c r="FX784" s="12"/>
      <c r="FY784" s="12"/>
      <c r="FZ784" s="12"/>
      <c r="GA784" s="12"/>
      <c r="GB784" s="12"/>
      <c r="GC784" s="12"/>
      <c r="GD784" s="12"/>
      <c r="GE784" s="12"/>
      <c r="GF784" s="12"/>
      <c r="GG784" s="12"/>
      <c r="GH784" s="12"/>
      <c r="GI784" s="12"/>
      <c r="GJ784" s="12"/>
      <c r="GK784" s="12"/>
      <c r="GL784" s="12"/>
      <c r="GM784" s="12"/>
      <c r="GN784" s="12"/>
      <c r="GO784" s="12"/>
      <c r="GP784" s="12"/>
      <c r="GQ784" s="12"/>
      <c r="GR784" s="12"/>
      <c r="GS784" s="12"/>
      <c r="GT784" s="12"/>
      <c r="GU784" s="12"/>
      <c r="GV784" s="12"/>
      <c r="GW784" s="12"/>
      <c r="GX784" s="12"/>
      <c r="GY784" s="12"/>
      <c r="GZ784" s="12"/>
      <c r="HA784" s="12"/>
      <c r="HB784" s="12"/>
      <c r="HC784" s="12"/>
      <c r="HD784" s="12"/>
      <c r="HE784" s="12"/>
      <c r="HF784" s="12"/>
      <c r="HG784" s="12"/>
      <c r="HH784" s="12"/>
      <c r="HI784" s="12"/>
      <c r="HJ784" s="12"/>
      <c r="HK784" s="12"/>
      <c r="HL784" s="12"/>
      <c r="HM784" s="12"/>
      <c r="HN784" s="12"/>
      <c r="HO784" s="12"/>
      <c r="HP784" s="12"/>
      <c r="HQ784" s="12"/>
      <c r="HR784" s="12"/>
      <c r="HS784" s="12"/>
      <c r="HT784" s="12"/>
      <c r="HU784" s="12"/>
      <c r="HV784" s="12"/>
      <c r="HW784" s="12"/>
      <c r="HX784" s="12"/>
      <c r="HY784" s="12"/>
      <c r="HZ784" s="12"/>
      <c r="IA784" s="12"/>
      <c r="IB784" s="12"/>
      <c r="IC784" s="12"/>
      <c r="ID784" s="12"/>
      <c r="IE784" s="12"/>
      <c r="IF784" s="12"/>
      <c r="IG784" s="12"/>
      <c r="IH784" s="12"/>
      <c r="II784" s="12"/>
      <c r="IJ784" s="12"/>
      <c r="IK784" s="12"/>
      <c r="IL784" s="12"/>
      <c r="IM784" s="12"/>
      <c r="IN784" s="12"/>
      <c r="IO784" s="12"/>
      <c r="IP784" s="12"/>
      <c r="IQ784" s="12"/>
      <c r="IR784" s="12"/>
      <c r="IS784" s="12"/>
      <c r="IT784" s="12"/>
      <c r="IU784" s="12"/>
      <c r="IV784" s="12"/>
      <c r="IW784" s="12"/>
      <c r="IX784" s="12"/>
      <c r="IY784" s="12"/>
      <c r="IZ784" s="12"/>
      <c r="JA784" s="12"/>
      <c r="JB784" s="12"/>
      <c r="JC784" s="12"/>
      <c r="JD784" s="12"/>
      <c r="JE784" s="12"/>
      <c r="JF784" s="12"/>
      <c r="JG784" s="12"/>
      <c r="JH784" s="12"/>
      <c r="JI784" s="12"/>
      <c r="JJ784" s="12"/>
    </row>
    <row r="785" spans="6:270" x14ac:dyDescent="0.35">
      <c r="F785" s="50"/>
      <c r="K785" s="50"/>
      <c r="O785" s="50"/>
      <c r="P785" s="50"/>
      <c r="U785" s="50"/>
      <c r="Z785" s="50"/>
      <c r="AB785" s="50"/>
      <c r="AC785" s="50"/>
      <c r="AD785" s="50"/>
      <c r="AE785" s="12"/>
      <c r="AF785" s="12"/>
      <c r="AG785" s="12"/>
      <c r="AH785" s="12"/>
      <c r="AI785" s="12"/>
      <c r="AJ785" s="12"/>
      <c r="AK785" s="12"/>
      <c r="AL785" s="12"/>
      <c r="AM785" s="12"/>
      <c r="AN785" s="12"/>
      <c r="AO785" s="12"/>
      <c r="AP785" s="12"/>
      <c r="AQ785" s="12"/>
      <c r="AR785" s="12"/>
      <c r="AS785" s="12"/>
      <c r="AT785" s="12"/>
      <c r="AU785" s="12"/>
      <c r="AV785" s="12"/>
      <c r="AW785" s="12"/>
      <c r="AX785" s="12"/>
      <c r="AY785" s="12"/>
      <c r="AZ785" s="12"/>
      <c r="BA785" s="12"/>
      <c r="BB785" s="12"/>
      <c r="BC785" s="12"/>
      <c r="BD785" s="12"/>
      <c r="BE785" s="12"/>
      <c r="BF785" s="12"/>
      <c r="BG785" s="12"/>
      <c r="BH785" s="12"/>
      <c r="BI785" s="12"/>
      <c r="BJ785" s="12"/>
      <c r="BK785" s="12"/>
      <c r="BL785" s="12"/>
      <c r="BM785" s="12"/>
      <c r="BN785" s="12"/>
      <c r="BO785" s="12"/>
      <c r="BP785" s="12"/>
      <c r="BQ785" s="12"/>
      <c r="BR785" s="12"/>
      <c r="BS785" s="12"/>
      <c r="BT785" s="12"/>
      <c r="BU785" s="12"/>
      <c r="BV785" s="12"/>
      <c r="BW785" s="12"/>
      <c r="BX785" s="12"/>
      <c r="BY785" s="12"/>
      <c r="BZ785" s="12"/>
      <c r="CA785" s="12"/>
      <c r="CB785" s="12"/>
      <c r="CC785" s="12"/>
      <c r="CD785" s="12"/>
      <c r="CE785" s="12"/>
      <c r="CF785" s="12"/>
      <c r="CG785" s="12"/>
      <c r="CH785" s="12"/>
      <c r="CI785" s="12"/>
      <c r="CJ785" s="12"/>
      <c r="CK785" s="12"/>
      <c r="CL785" s="12"/>
      <c r="CM785" s="12"/>
      <c r="CN785" s="12"/>
      <c r="CO785" s="12"/>
      <c r="CP785" s="12"/>
      <c r="CQ785" s="12"/>
      <c r="CR785" s="12"/>
      <c r="CS785" s="12"/>
      <c r="CT785" s="12"/>
      <c r="CU785" s="12"/>
      <c r="CV785" s="12"/>
      <c r="CW785" s="12"/>
      <c r="CX785" s="12"/>
      <c r="CY785" s="12"/>
      <c r="CZ785" s="12"/>
      <c r="DA785" s="12"/>
      <c r="DB785" s="12"/>
      <c r="DC785" s="12"/>
      <c r="DD785" s="12"/>
      <c r="DE785" s="12"/>
      <c r="DF785" s="12"/>
      <c r="DG785" s="12"/>
      <c r="DH785" s="12"/>
      <c r="DI785" s="12"/>
      <c r="DJ785" s="12"/>
      <c r="DK785" s="12"/>
      <c r="DL785" s="12"/>
      <c r="DM785" s="12"/>
      <c r="DN785" s="12"/>
      <c r="DO785" s="12"/>
      <c r="DP785" s="12"/>
      <c r="DQ785" s="12"/>
      <c r="DR785" s="12"/>
      <c r="DS785" s="12"/>
      <c r="DT785" s="12"/>
      <c r="DU785" s="12"/>
      <c r="DV785" s="12"/>
      <c r="DW785" s="12"/>
      <c r="DX785" s="12"/>
      <c r="DY785" s="12"/>
      <c r="DZ785" s="12"/>
      <c r="EA785" s="12"/>
      <c r="EB785" s="12"/>
      <c r="EC785" s="12"/>
      <c r="ED785" s="12"/>
      <c r="EE785" s="12"/>
      <c r="EF785" s="12"/>
      <c r="EG785" s="12"/>
      <c r="EH785" s="12"/>
      <c r="EI785" s="12"/>
      <c r="EJ785" s="12"/>
      <c r="EK785" s="12"/>
      <c r="EL785" s="12"/>
      <c r="EM785" s="12"/>
      <c r="EN785" s="12"/>
      <c r="EO785" s="12"/>
      <c r="EP785" s="12"/>
      <c r="EQ785" s="12"/>
      <c r="ER785" s="12"/>
      <c r="ES785" s="12"/>
      <c r="ET785" s="12"/>
      <c r="EU785" s="12"/>
      <c r="EV785" s="12"/>
      <c r="EW785" s="12"/>
      <c r="EX785" s="12"/>
      <c r="EY785" s="12"/>
      <c r="EZ785" s="12"/>
      <c r="FA785" s="12"/>
      <c r="FB785" s="12"/>
      <c r="FC785" s="12"/>
      <c r="FD785" s="12"/>
      <c r="FE785" s="12"/>
      <c r="FF785" s="12"/>
      <c r="FG785" s="12"/>
      <c r="FH785" s="12"/>
      <c r="FI785" s="12"/>
      <c r="FJ785" s="12"/>
      <c r="FK785" s="12"/>
      <c r="FL785" s="12"/>
      <c r="FM785" s="12"/>
      <c r="FN785" s="12"/>
      <c r="FO785" s="12"/>
      <c r="FP785" s="12"/>
      <c r="FQ785" s="12"/>
      <c r="FR785" s="12"/>
      <c r="FS785" s="12"/>
      <c r="FT785" s="12"/>
      <c r="FU785" s="12"/>
      <c r="FV785" s="12"/>
      <c r="FW785" s="12"/>
      <c r="FX785" s="12"/>
      <c r="FY785" s="12"/>
      <c r="FZ785" s="12"/>
      <c r="GA785" s="12"/>
      <c r="GB785" s="12"/>
      <c r="GC785" s="12"/>
      <c r="GD785" s="12"/>
      <c r="GE785" s="12"/>
      <c r="GF785" s="12"/>
      <c r="GG785" s="12"/>
      <c r="GH785" s="12"/>
      <c r="GI785" s="12"/>
      <c r="GJ785" s="12"/>
      <c r="GK785" s="12"/>
      <c r="GL785" s="12"/>
      <c r="GM785" s="12"/>
      <c r="GN785" s="12"/>
      <c r="GO785" s="12"/>
      <c r="GP785" s="12"/>
      <c r="GQ785" s="12"/>
      <c r="GR785" s="12"/>
      <c r="GS785" s="12"/>
      <c r="GT785" s="12"/>
      <c r="GU785" s="12"/>
      <c r="GV785" s="12"/>
      <c r="GW785" s="12"/>
      <c r="GX785" s="12"/>
      <c r="GY785" s="12"/>
      <c r="GZ785" s="12"/>
      <c r="HA785" s="12"/>
      <c r="HB785" s="12"/>
      <c r="HC785" s="12"/>
      <c r="HD785" s="12"/>
      <c r="HE785" s="12"/>
      <c r="HF785" s="12"/>
      <c r="HG785" s="12"/>
      <c r="HH785" s="12"/>
      <c r="HI785" s="12"/>
      <c r="HJ785" s="12"/>
      <c r="HK785" s="12"/>
      <c r="HL785" s="12"/>
      <c r="HM785" s="12"/>
      <c r="HN785" s="12"/>
      <c r="HO785" s="12"/>
      <c r="HP785" s="12"/>
      <c r="HQ785" s="12"/>
      <c r="HR785" s="12"/>
      <c r="HS785" s="12"/>
      <c r="HT785" s="12"/>
      <c r="HU785" s="12"/>
      <c r="HV785" s="12"/>
      <c r="HW785" s="12"/>
      <c r="HX785" s="12"/>
      <c r="HY785" s="12"/>
      <c r="HZ785" s="12"/>
      <c r="IA785" s="12"/>
      <c r="IB785" s="12"/>
      <c r="IC785" s="12"/>
      <c r="ID785" s="12"/>
      <c r="IE785" s="12"/>
      <c r="IF785" s="12"/>
      <c r="IG785" s="12"/>
      <c r="IH785" s="12"/>
      <c r="II785" s="12"/>
      <c r="IJ785" s="12"/>
      <c r="IK785" s="12"/>
      <c r="IL785" s="12"/>
      <c r="IM785" s="12"/>
      <c r="IN785" s="12"/>
      <c r="IO785" s="12"/>
      <c r="IP785" s="12"/>
      <c r="IQ785" s="12"/>
      <c r="IR785" s="12"/>
      <c r="IS785" s="12"/>
      <c r="IT785" s="12"/>
      <c r="IU785" s="12"/>
      <c r="IV785" s="12"/>
      <c r="IW785" s="12"/>
      <c r="IX785" s="12"/>
      <c r="IY785" s="12"/>
      <c r="IZ785" s="12"/>
      <c r="JA785" s="12"/>
      <c r="JB785" s="12"/>
      <c r="JC785" s="12"/>
      <c r="JD785" s="12"/>
      <c r="JE785" s="12"/>
      <c r="JF785" s="12"/>
      <c r="JG785" s="12"/>
      <c r="JH785" s="12"/>
      <c r="JI785" s="12"/>
      <c r="JJ785" s="12"/>
    </row>
    <row r="786" spans="6:270" x14ac:dyDescent="0.35">
      <c r="F786" s="50"/>
      <c r="K786" s="50"/>
      <c r="O786" s="50"/>
      <c r="P786" s="50"/>
      <c r="U786" s="50"/>
      <c r="Z786" s="50"/>
      <c r="AB786" s="50"/>
      <c r="AC786" s="50"/>
      <c r="AD786" s="50"/>
      <c r="AE786" s="18"/>
      <c r="AF786" s="18"/>
      <c r="AG786" s="18"/>
      <c r="AH786" s="18"/>
      <c r="AI786" s="18"/>
      <c r="AJ786" s="18"/>
      <c r="AK786" s="18"/>
      <c r="AL786" s="18"/>
      <c r="AM786" s="18"/>
      <c r="AN786" s="18"/>
      <c r="AO786" s="18"/>
      <c r="AP786" s="18"/>
      <c r="AQ786" s="18"/>
      <c r="AR786" s="18"/>
      <c r="AS786" s="18"/>
      <c r="AT786" s="18"/>
      <c r="AU786" s="18"/>
      <c r="AV786" s="18"/>
      <c r="AW786" s="18"/>
      <c r="AX786" s="18"/>
      <c r="AY786" s="18"/>
      <c r="AZ786" s="18"/>
      <c r="BA786" s="18"/>
      <c r="BB786" s="18"/>
      <c r="BC786" s="18"/>
      <c r="BD786" s="18"/>
      <c r="BE786" s="18"/>
      <c r="BF786" s="18"/>
      <c r="BG786" s="18"/>
      <c r="BH786" s="18"/>
      <c r="BI786" s="18"/>
      <c r="BJ786" s="18"/>
      <c r="BK786" s="18"/>
      <c r="BL786" s="18"/>
      <c r="BM786" s="18"/>
      <c r="BN786" s="18"/>
      <c r="BO786" s="18"/>
      <c r="BP786" s="18"/>
      <c r="BQ786" s="18"/>
      <c r="BR786" s="18"/>
      <c r="BS786" s="18"/>
      <c r="BT786" s="18"/>
      <c r="BU786" s="18"/>
      <c r="BV786" s="18"/>
      <c r="BW786" s="18"/>
      <c r="BX786" s="18"/>
      <c r="BY786" s="18"/>
      <c r="BZ786" s="18"/>
      <c r="CA786" s="18"/>
      <c r="CB786" s="18"/>
      <c r="CC786" s="18"/>
      <c r="CD786" s="18"/>
      <c r="CE786" s="18"/>
      <c r="CF786" s="18"/>
      <c r="CG786" s="18"/>
      <c r="CH786" s="18"/>
      <c r="CI786" s="18"/>
      <c r="CJ786" s="18"/>
      <c r="CK786" s="18"/>
      <c r="CL786" s="18"/>
      <c r="CM786" s="18"/>
      <c r="CN786" s="18"/>
      <c r="CO786" s="18"/>
      <c r="CP786" s="18"/>
      <c r="CQ786" s="18"/>
      <c r="CR786" s="18"/>
      <c r="CS786" s="18"/>
      <c r="CT786" s="18"/>
      <c r="CU786" s="18"/>
      <c r="CV786" s="18"/>
      <c r="CW786" s="18"/>
      <c r="CX786" s="18"/>
      <c r="CY786" s="18"/>
      <c r="CZ786" s="18"/>
      <c r="DA786" s="18"/>
      <c r="DB786" s="18"/>
      <c r="DC786" s="18"/>
      <c r="DD786" s="18"/>
      <c r="DE786" s="18"/>
      <c r="DF786" s="18"/>
      <c r="DG786" s="18"/>
      <c r="DH786" s="18"/>
      <c r="DI786" s="18"/>
      <c r="DJ786" s="18"/>
      <c r="DK786" s="18"/>
      <c r="DL786" s="18"/>
      <c r="DM786" s="18"/>
      <c r="DN786" s="18"/>
      <c r="DO786" s="18"/>
      <c r="DP786" s="18"/>
      <c r="DQ786" s="18"/>
      <c r="DR786" s="18"/>
      <c r="DS786" s="18"/>
      <c r="DT786" s="18"/>
      <c r="DU786" s="18"/>
      <c r="DV786" s="18"/>
      <c r="DW786" s="18"/>
      <c r="DX786" s="18"/>
      <c r="DY786" s="18"/>
      <c r="DZ786" s="18"/>
      <c r="EA786" s="18"/>
      <c r="EB786" s="18"/>
      <c r="EC786" s="18"/>
      <c r="ED786" s="18"/>
      <c r="EE786" s="18"/>
      <c r="EF786" s="18"/>
      <c r="EG786" s="18"/>
      <c r="EH786" s="18"/>
      <c r="EI786" s="18"/>
      <c r="EJ786" s="18"/>
      <c r="EK786" s="18"/>
      <c r="EL786" s="18"/>
      <c r="EM786" s="18"/>
      <c r="EN786" s="18"/>
      <c r="EO786" s="18"/>
      <c r="EP786" s="18"/>
      <c r="EQ786" s="18"/>
      <c r="ER786" s="18"/>
      <c r="ES786" s="18"/>
      <c r="ET786" s="18"/>
      <c r="EU786" s="18"/>
      <c r="EV786" s="18"/>
      <c r="EW786" s="18"/>
      <c r="EX786" s="18"/>
      <c r="EY786" s="18"/>
      <c r="EZ786" s="18"/>
      <c r="FA786" s="18"/>
      <c r="FB786" s="18"/>
      <c r="FC786" s="18"/>
      <c r="FD786" s="18"/>
      <c r="FE786" s="18"/>
      <c r="FF786" s="18"/>
      <c r="FG786" s="18"/>
      <c r="FH786" s="18"/>
      <c r="FI786" s="18"/>
      <c r="FJ786" s="18"/>
      <c r="FK786" s="18"/>
      <c r="FL786" s="18"/>
      <c r="FM786" s="18"/>
      <c r="FN786" s="18"/>
      <c r="FO786" s="18"/>
      <c r="FP786" s="18"/>
      <c r="FQ786" s="18"/>
      <c r="FR786" s="18"/>
      <c r="FS786" s="18"/>
      <c r="FT786" s="18"/>
      <c r="FU786" s="18"/>
      <c r="FV786" s="18"/>
      <c r="FW786" s="18"/>
      <c r="FX786" s="18"/>
      <c r="FY786" s="18"/>
      <c r="FZ786" s="18"/>
      <c r="GA786" s="18"/>
      <c r="GB786" s="18"/>
      <c r="GC786" s="18"/>
      <c r="GD786" s="18"/>
      <c r="GE786" s="18"/>
      <c r="GF786" s="18"/>
      <c r="GG786" s="18"/>
      <c r="GH786" s="18"/>
      <c r="GI786" s="18"/>
      <c r="GJ786" s="18"/>
      <c r="GK786" s="18"/>
      <c r="GL786" s="18"/>
      <c r="GM786" s="18"/>
      <c r="GN786" s="18"/>
      <c r="GO786" s="18"/>
      <c r="GP786" s="18"/>
      <c r="GQ786" s="18"/>
      <c r="GR786" s="18"/>
      <c r="GS786" s="18"/>
      <c r="GT786" s="18"/>
      <c r="GU786" s="18"/>
      <c r="GV786" s="18"/>
      <c r="GW786" s="18"/>
      <c r="GX786" s="18"/>
      <c r="GY786" s="18"/>
      <c r="GZ786" s="18"/>
      <c r="HA786" s="18"/>
      <c r="HB786" s="18"/>
      <c r="HC786" s="18"/>
      <c r="HD786" s="18"/>
      <c r="HE786" s="18"/>
      <c r="HF786" s="18"/>
      <c r="HG786" s="18"/>
      <c r="HH786" s="18"/>
      <c r="HI786" s="18"/>
      <c r="HJ786" s="18"/>
      <c r="HK786" s="18"/>
      <c r="HL786" s="18"/>
      <c r="HM786" s="18"/>
      <c r="HN786" s="18"/>
      <c r="HO786" s="18"/>
      <c r="HP786" s="18"/>
      <c r="HQ786" s="18"/>
      <c r="HR786" s="18"/>
      <c r="HS786" s="18"/>
      <c r="HT786" s="18"/>
      <c r="HU786" s="18"/>
      <c r="HV786" s="18"/>
      <c r="HW786" s="18"/>
      <c r="HX786" s="18"/>
      <c r="HY786" s="18"/>
      <c r="HZ786" s="18"/>
      <c r="IA786" s="18"/>
      <c r="IB786" s="18"/>
      <c r="IC786" s="18"/>
      <c r="ID786" s="18"/>
      <c r="IE786" s="18"/>
      <c r="IF786" s="18"/>
      <c r="IG786" s="18"/>
      <c r="IH786" s="18"/>
      <c r="II786" s="18"/>
      <c r="IJ786" s="18"/>
      <c r="IK786" s="18"/>
      <c r="IL786" s="18"/>
      <c r="IM786" s="18"/>
      <c r="IN786" s="18"/>
      <c r="IO786" s="18"/>
      <c r="IP786" s="18"/>
      <c r="IQ786" s="18"/>
      <c r="IR786" s="18"/>
      <c r="IS786" s="18"/>
      <c r="IT786" s="18"/>
      <c r="IU786" s="18"/>
      <c r="IV786" s="18"/>
      <c r="IW786" s="18"/>
      <c r="IX786" s="18"/>
      <c r="IY786" s="18"/>
      <c r="IZ786" s="18"/>
      <c r="JA786" s="18"/>
      <c r="JB786" s="18"/>
      <c r="JC786" s="18"/>
      <c r="JD786" s="18"/>
      <c r="JE786" s="18"/>
      <c r="JF786" s="18"/>
      <c r="JG786" s="18"/>
      <c r="JH786" s="18"/>
      <c r="JI786" s="18"/>
      <c r="JJ786" s="18"/>
    </row>
    <row r="787" spans="6:270" x14ac:dyDescent="0.35">
      <c r="F787" s="50"/>
      <c r="K787" s="50"/>
      <c r="O787" s="50"/>
      <c r="P787" s="50"/>
      <c r="U787" s="50"/>
      <c r="Z787" s="50"/>
      <c r="AB787" s="50"/>
      <c r="AC787" s="50"/>
      <c r="AD787" s="50"/>
      <c r="AE787" s="24"/>
      <c r="AF787" s="24"/>
      <c r="AG787" s="24"/>
      <c r="AH787" s="24"/>
      <c r="AI787" s="24"/>
      <c r="AJ787" s="24"/>
      <c r="AK787" s="24"/>
      <c r="AL787" s="24"/>
      <c r="AM787" s="24"/>
      <c r="AN787" s="24"/>
      <c r="AO787" s="24"/>
      <c r="AP787" s="24"/>
      <c r="AQ787" s="24"/>
      <c r="AR787" s="24"/>
      <c r="AS787" s="24"/>
      <c r="AT787" s="24"/>
      <c r="AU787" s="24"/>
      <c r="AV787" s="24"/>
      <c r="AW787" s="24"/>
      <c r="AX787" s="24"/>
      <c r="AY787" s="24"/>
      <c r="AZ787" s="24"/>
      <c r="BA787" s="24"/>
      <c r="BB787" s="24"/>
      <c r="BC787" s="24"/>
      <c r="BD787" s="24"/>
      <c r="BE787" s="24"/>
      <c r="BF787" s="24"/>
      <c r="BG787" s="24"/>
      <c r="BH787" s="24"/>
      <c r="BI787" s="24"/>
      <c r="BJ787" s="24"/>
      <c r="BK787" s="24"/>
      <c r="BL787" s="24"/>
      <c r="BM787" s="24"/>
      <c r="BN787" s="24"/>
      <c r="BO787" s="24"/>
      <c r="BP787" s="24"/>
      <c r="BQ787" s="24"/>
      <c r="BR787" s="24"/>
      <c r="BS787" s="24"/>
      <c r="BT787" s="24"/>
      <c r="BU787" s="24"/>
      <c r="BV787" s="24"/>
      <c r="BW787" s="24"/>
      <c r="BX787" s="24"/>
      <c r="BY787" s="24"/>
      <c r="BZ787" s="24"/>
      <c r="CA787" s="24"/>
      <c r="CB787" s="24"/>
      <c r="CC787" s="24"/>
      <c r="CD787" s="24"/>
      <c r="CE787" s="24"/>
      <c r="CF787" s="24"/>
      <c r="CG787" s="24"/>
      <c r="CH787" s="24"/>
      <c r="CI787" s="24"/>
      <c r="CJ787" s="24"/>
      <c r="CK787" s="24"/>
      <c r="CL787" s="24"/>
      <c r="CM787" s="24"/>
      <c r="CN787" s="24"/>
      <c r="CO787" s="24"/>
      <c r="CP787" s="24"/>
      <c r="CQ787" s="24"/>
      <c r="CR787" s="24"/>
      <c r="CS787" s="24"/>
      <c r="CT787" s="24"/>
      <c r="CU787" s="24"/>
      <c r="CV787" s="24"/>
      <c r="CW787" s="24"/>
      <c r="CX787" s="24"/>
      <c r="CY787" s="24"/>
      <c r="CZ787" s="24"/>
      <c r="DA787" s="24"/>
      <c r="DB787" s="24"/>
      <c r="DC787" s="24"/>
      <c r="DD787" s="24"/>
      <c r="DE787" s="24"/>
      <c r="DF787" s="24"/>
      <c r="DG787" s="24"/>
      <c r="DH787" s="24"/>
      <c r="DI787" s="24"/>
      <c r="DJ787" s="24"/>
      <c r="DK787" s="24"/>
      <c r="DL787" s="24"/>
      <c r="DM787" s="24"/>
      <c r="DN787" s="24"/>
      <c r="DO787" s="24"/>
      <c r="DP787" s="24"/>
      <c r="DQ787" s="24"/>
      <c r="DR787" s="24"/>
      <c r="DS787" s="24"/>
      <c r="DT787" s="24"/>
      <c r="DU787" s="24"/>
      <c r="DV787" s="24"/>
      <c r="DW787" s="24"/>
      <c r="DX787" s="24"/>
      <c r="DY787" s="24"/>
      <c r="DZ787" s="24"/>
      <c r="EA787" s="24"/>
      <c r="EB787" s="24"/>
      <c r="EC787" s="24"/>
      <c r="ED787" s="24"/>
      <c r="EE787" s="24"/>
      <c r="EF787" s="24"/>
      <c r="EG787" s="24"/>
      <c r="EH787" s="24"/>
      <c r="EI787" s="24"/>
      <c r="EJ787" s="24"/>
      <c r="EK787" s="24"/>
      <c r="EL787" s="24"/>
      <c r="EM787" s="24"/>
      <c r="EN787" s="24"/>
      <c r="EO787" s="24"/>
      <c r="EP787" s="24"/>
      <c r="EQ787" s="24"/>
      <c r="ER787" s="24"/>
      <c r="ES787" s="24"/>
      <c r="ET787" s="24"/>
      <c r="EU787" s="24"/>
      <c r="EV787" s="24"/>
      <c r="EW787" s="24"/>
      <c r="EX787" s="24"/>
      <c r="EY787" s="24"/>
      <c r="EZ787" s="24"/>
      <c r="FA787" s="24"/>
      <c r="FB787" s="24"/>
      <c r="FC787" s="24"/>
      <c r="FD787" s="24"/>
      <c r="FE787" s="24"/>
      <c r="FF787" s="24"/>
      <c r="FG787" s="24"/>
      <c r="FH787" s="24"/>
      <c r="FI787" s="24"/>
      <c r="FJ787" s="24"/>
      <c r="FK787" s="24"/>
      <c r="FL787" s="24"/>
      <c r="FM787" s="24"/>
      <c r="FN787" s="24"/>
      <c r="FO787" s="24"/>
      <c r="FP787" s="24"/>
      <c r="FQ787" s="24"/>
      <c r="FR787" s="24"/>
      <c r="FS787" s="24"/>
      <c r="FT787" s="24"/>
      <c r="FU787" s="24"/>
      <c r="FV787" s="24"/>
      <c r="FW787" s="24"/>
      <c r="FX787" s="24"/>
      <c r="FY787" s="24"/>
      <c r="FZ787" s="24"/>
      <c r="GA787" s="24"/>
      <c r="GB787" s="24"/>
      <c r="GC787" s="24"/>
      <c r="GD787" s="24"/>
      <c r="GE787" s="24"/>
      <c r="GF787" s="24"/>
      <c r="GG787" s="24"/>
      <c r="GH787" s="24"/>
      <c r="GI787" s="24"/>
      <c r="GJ787" s="24"/>
      <c r="GK787" s="24"/>
      <c r="GL787" s="24"/>
      <c r="GM787" s="24"/>
      <c r="GN787" s="24"/>
      <c r="GO787" s="24"/>
      <c r="GP787" s="24"/>
      <c r="GQ787" s="24"/>
      <c r="GR787" s="24"/>
      <c r="GS787" s="24"/>
      <c r="GT787" s="24"/>
      <c r="GU787" s="24"/>
      <c r="GV787" s="24"/>
      <c r="GW787" s="24"/>
      <c r="GX787" s="24"/>
      <c r="GY787" s="24"/>
      <c r="GZ787" s="24"/>
      <c r="HA787" s="24"/>
      <c r="HB787" s="24"/>
      <c r="HC787" s="24"/>
      <c r="HD787" s="24"/>
      <c r="HE787" s="24"/>
      <c r="HF787" s="24"/>
      <c r="HG787" s="24"/>
      <c r="HH787" s="24"/>
      <c r="HI787" s="24"/>
      <c r="HJ787" s="24"/>
      <c r="HK787" s="24"/>
      <c r="HL787" s="24"/>
      <c r="HM787" s="24"/>
      <c r="HN787" s="24"/>
      <c r="HO787" s="24"/>
      <c r="HP787" s="24"/>
      <c r="HQ787" s="24"/>
      <c r="HR787" s="24"/>
      <c r="HS787" s="24"/>
      <c r="HT787" s="24"/>
      <c r="HU787" s="24"/>
      <c r="HV787" s="24"/>
      <c r="HW787" s="24"/>
      <c r="HX787" s="24"/>
      <c r="HY787" s="24"/>
      <c r="HZ787" s="24"/>
      <c r="IA787" s="24"/>
      <c r="IB787" s="24"/>
      <c r="IC787" s="24"/>
      <c r="ID787" s="24"/>
      <c r="IE787" s="24"/>
      <c r="IF787" s="24"/>
      <c r="IG787" s="24"/>
      <c r="IH787" s="24"/>
      <c r="II787" s="24"/>
      <c r="IJ787" s="24"/>
      <c r="IK787" s="24"/>
      <c r="IL787" s="24"/>
      <c r="IM787" s="24"/>
      <c r="IN787" s="24"/>
      <c r="IO787" s="24"/>
      <c r="IP787" s="24"/>
      <c r="IQ787" s="24"/>
      <c r="IR787" s="24"/>
      <c r="IS787" s="24"/>
      <c r="IT787" s="24"/>
      <c r="IU787" s="24"/>
      <c r="IV787" s="24"/>
      <c r="IW787" s="24"/>
      <c r="IX787" s="24"/>
      <c r="IY787" s="24"/>
      <c r="IZ787" s="24"/>
      <c r="JA787" s="24"/>
      <c r="JB787" s="24"/>
      <c r="JC787" s="24"/>
      <c r="JD787" s="24"/>
      <c r="JE787" s="24"/>
      <c r="JF787" s="24"/>
      <c r="JG787" s="24"/>
      <c r="JH787" s="24"/>
      <c r="JI787" s="24"/>
      <c r="JJ787" s="24"/>
    </row>
    <row r="788" spans="6:270" x14ac:dyDescent="0.35">
      <c r="F788" s="50"/>
      <c r="K788" s="50"/>
      <c r="O788" s="50"/>
      <c r="P788" s="50"/>
      <c r="U788" s="50"/>
      <c r="Z788" s="50"/>
      <c r="AB788" s="50"/>
      <c r="AC788" s="50"/>
      <c r="AD788" s="50"/>
      <c r="AE788" s="24"/>
      <c r="AF788" s="24"/>
      <c r="AG788" s="24"/>
      <c r="AH788" s="24"/>
      <c r="AI788" s="24"/>
      <c r="AJ788" s="24"/>
      <c r="AK788" s="24"/>
      <c r="AL788" s="24"/>
      <c r="AM788" s="24"/>
      <c r="AN788" s="24"/>
      <c r="AO788" s="24"/>
      <c r="AP788" s="24"/>
      <c r="AQ788" s="24"/>
      <c r="AR788" s="24"/>
      <c r="AS788" s="24"/>
      <c r="AT788" s="24"/>
      <c r="AU788" s="24"/>
      <c r="AV788" s="24"/>
      <c r="AW788" s="24"/>
      <c r="AX788" s="24"/>
      <c r="AY788" s="24"/>
      <c r="AZ788" s="24"/>
      <c r="BA788" s="24"/>
      <c r="BB788" s="24"/>
      <c r="BC788" s="24"/>
      <c r="BD788" s="24"/>
      <c r="BE788" s="24"/>
      <c r="BF788" s="24"/>
      <c r="BG788" s="24"/>
      <c r="BH788" s="24"/>
      <c r="BI788" s="24"/>
      <c r="BJ788" s="24"/>
      <c r="BK788" s="24"/>
      <c r="BL788" s="24"/>
      <c r="BM788" s="24"/>
      <c r="BN788" s="24"/>
      <c r="BO788" s="24"/>
      <c r="BP788" s="24"/>
      <c r="BQ788" s="24"/>
      <c r="BR788" s="24"/>
      <c r="BS788" s="24"/>
      <c r="BT788" s="24"/>
      <c r="BU788" s="24"/>
      <c r="BV788" s="24"/>
      <c r="BW788" s="24"/>
      <c r="BX788" s="24"/>
      <c r="BY788" s="24"/>
      <c r="BZ788" s="24"/>
      <c r="CA788" s="24"/>
      <c r="CB788" s="24"/>
      <c r="CC788" s="24"/>
      <c r="CD788" s="24"/>
      <c r="CE788" s="24"/>
      <c r="CF788" s="24"/>
      <c r="CG788" s="24"/>
      <c r="CH788" s="24"/>
      <c r="CI788" s="24"/>
      <c r="CJ788" s="24"/>
      <c r="CK788" s="24"/>
      <c r="CL788" s="24"/>
      <c r="CM788" s="24"/>
      <c r="CN788" s="24"/>
      <c r="CO788" s="24"/>
      <c r="CP788" s="24"/>
      <c r="CQ788" s="24"/>
      <c r="CR788" s="24"/>
      <c r="CS788" s="24"/>
      <c r="CT788" s="24"/>
      <c r="CU788" s="24"/>
      <c r="CV788" s="24"/>
      <c r="CW788" s="24"/>
      <c r="CX788" s="24"/>
      <c r="CY788" s="24"/>
      <c r="CZ788" s="24"/>
      <c r="DA788" s="24"/>
      <c r="DB788" s="24"/>
      <c r="DC788" s="24"/>
      <c r="DD788" s="24"/>
      <c r="DE788" s="24"/>
      <c r="DF788" s="24"/>
      <c r="DG788" s="24"/>
      <c r="DH788" s="24"/>
      <c r="DI788" s="24"/>
      <c r="DJ788" s="24"/>
      <c r="DK788" s="24"/>
      <c r="DL788" s="24"/>
      <c r="DM788" s="24"/>
      <c r="DN788" s="24"/>
      <c r="DO788" s="24"/>
      <c r="DP788" s="24"/>
      <c r="DQ788" s="24"/>
      <c r="DR788" s="24"/>
      <c r="DS788" s="24"/>
      <c r="DT788" s="24"/>
      <c r="DU788" s="24"/>
      <c r="DV788" s="24"/>
      <c r="DW788" s="24"/>
      <c r="DX788" s="24"/>
      <c r="DY788" s="24"/>
      <c r="DZ788" s="24"/>
      <c r="EA788" s="24"/>
      <c r="EB788" s="24"/>
      <c r="EC788" s="24"/>
      <c r="ED788" s="24"/>
      <c r="EE788" s="24"/>
      <c r="EF788" s="24"/>
      <c r="EG788" s="24"/>
      <c r="EH788" s="24"/>
      <c r="EI788" s="24"/>
      <c r="EJ788" s="24"/>
      <c r="EK788" s="24"/>
      <c r="EL788" s="24"/>
      <c r="EM788" s="24"/>
      <c r="EN788" s="24"/>
      <c r="EO788" s="24"/>
      <c r="EP788" s="24"/>
      <c r="EQ788" s="24"/>
      <c r="ER788" s="24"/>
      <c r="ES788" s="24"/>
      <c r="ET788" s="24"/>
      <c r="EU788" s="24"/>
      <c r="EV788" s="24"/>
      <c r="EW788" s="24"/>
      <c r="EX788" s="24"/>
      <c r="EY788" s="24"/>
      <c r="EZ788" s="24"/>
      <c r="FA788" s="24"/>
      <c r="FB788" s="24"/>
      <c r="FC788" s="24"/>
      <c r="FD788" s="24"/>
      <c r="FE788" s="24"/>
      <c r="FF788" s="24"/>
      <c r="FG788" s="24"/>
      <c r="FH788" s="24"/>
      <c r="FI788" s="24"/>
      <c r="FJ788" s="24"/>
      <c r="FK788" s="24"/>
      <c r="FL788" s="24"/>
      <c r="FM788" s="24"/>
      <c r="FN788" s="24"/>
      <c r="FO788" s="24"/>
      <c r="FP788" s="24"/>
      <c r="FQ788" s="24"/>
      <c r="FR788" s="24"/>
      <c r="FS788" s="24"/>
      <c r="FT788" s="24"/>
      <c r="FU788" s="24"/>
      <c r="FV788" s="24"/>
      <c r="FW788" s="24"/>
      <c r="FX788" s="24"/>
      <c r="FY788" s="24"/>
      <c r="FZ788" s="24"/>
      <c r="GA788" s="24"/>
      <c r="GB788" s="24"/>
      <c r="GC788" s="24"/>
      <c r="GD788" s="24"/>
      <c r="GE788" s="24"/>
      <c r="GF788" s="24"/>
      <c r="GG788" s="24"/>
      <c r="GH788" s="24"/>
      <c r="GI788" s="24"/>
      <c r="GJ788" s="24"/>
      <c r="GK788" s="24"/>
      <c r="GL788" s="24"/>
      <c r="GM788" s="24"/>
      <c r="GN788" s="24"/>
      <c r="GO788" s="24"/>
      <c r="GP788" s="24"/>
      <c r="GQ788" s="24"/>
      <c r="GR788" s="24"/>
      <c r="GS788" s="24"/>
      <c r="GT788" s="24"/>
      <c r="GU788" s="24"/>
      <c r="GV788" s="24"/>
      <c r="GW788" s="24"/>
      <c r="GX788" s="24"/>
      <c r="GY788" s="24"/>
      <c r="GZ788" s="24"/>
      <c r="HA788" s="24"/>
      <c r="HB788" s="24"/>
      <c r="HC788" s="24"/>
      <c r="HD788" s="24"/>
      <c r="HE788" s="24"/>
      <c r="HF788" s="24"/>
      <c r="HG788" s="24"/>
      <c r="HH788" s="24"/>
      <c r="HI788" s="24"/>
      <c r="HJ788" s="24"/>
      <c r="HK788" s="24"/>
      <c r="HL788" s="24"/>
      <c r="HM788" s="24"/>
      <c r="HN788" s="24"/>
      <c r="HO788" s="24"/>
      <c r="HP788" s="24"/>
      <c r="HQ788" s="24"/>
      <c r="HR788" s="24"/>
      <c r="HS788" s="24"/>
      <c r="HT788" s="24"/>
      <c r="HU788" s="24"/>
      <c r="HV788" s="24"/>
      <c r="HW788" s="24"/>
      <c r="HX788" s="24"/>
      <c r="HY788" s="24"/>
      <c r="HZ788" s="24"/>
      <c r="IA788" s="24"/>
      <c r="IB788" s="24"/>
      <c r="IC788" s="24"/>
      <c r="ID788" s="24"/>
      <c r="IE788" s="24"/>
      <c r="IF788" s="24"/>
      <c r="IG788" s="24"/>
      <c r="IH788" s="24"/>
      <c r="II788" s="24"/>
      <c r="IJ788" s="24"/>
      <c r="IK788" s="24"/>
      <c r="IL788" s="24"/>
      <c r="IM788" s="24"/>
      <c r="IN788" s="24"/>
      <c r="IO788" s="24"/>
      <c r="IP788" s="24"/>
      <c r="IQ788" s="24"/>
      <c r="IR788" s="24"/>
      <c r="IS788" s="24"/>
      <c r="IT788" s="24"/>
      <c r="IU788" s="24"/>
      <c r="IV788" s="24"/>
      <c r="IW788" s="24"/>
      <c r="IX788" s="24"/>
      <c r="IY788" s="24"/>
      <c r="IZ788" s="24"/>
      <c r="JA788" s="24"/>
      <c r="JB788" s="24"/>
      <c r="JC788" s="24"/>
      <c r="JD788" s="24"/>
      <c r="JE788" s="24"/>
      <c r="JF788" s="24"/>
      <c r="JG788" s="24"/>
      <c r="JH788" s="24"/>
      <c r="JI788" s="24"/>
      <c r="JJ788" s="24"/>
    </row>
    <row r="789" spans="6:270" x14ac:dyDescent="0.35">
      <c r="F789" s="50"/>
      <c r="K789" s="50"/>
      <c r="O789" s="50"/>
      <c r="P789" s="50"/>
      <c r="U789" s="50"/>
      <c r="Z789" s="50"/>
      <c r="AB789" s="50"/>
      <c r="AC789" s="50"/>
      <c r="AD789" s="50"/>
      <c r="AE789" s="24"/>
      <c r="AF789" s="24"/>
      <c r="AG789" s="24"/>
      <c r="AH789" s="24"/>
      <c r="AI789" s="24"/>
      <c r="AJ789" s="24"/>
      <c r="AK789" s="24"/>
      <c r="AL789" s="24"/>
      <c r="AM789" s="24"/>
      <c r="AN789" s="24"/>
      <c r="AO789" s="24"/>
      <c r="AP789" s="24"/>
      <c r="AQ789" s="24"/>
      <c r="AR789" s="24"/>
      <c r="AS789" s="24"/>
      <c r="AT789" s="24"/>
      <c r="AU789" s="24"/>
      <c r="AV789" s="24"/>
      <c r="AW789" s="24"/>
      <c r="AX789" s="24"/>
      <c r="AY789" s="24"/>
      <c r="AZ789" s="24"/>
      <c r="BA789" s="24"/>
      <c r="BB789" s="24"/>
      <c r="BC789" s="24"/>
      <c r="BD789" s="24"/>
      <c r="BE789" s="24"/>
      <c r="BF789" s="24"/>
      <c r="BG789" s="24"/>
      <c r="BH789" s="24"/>
      <c r="BI789" s="24"/>
      <c r="BJ789" s="24"/>
      <c r="BK789" s="24"/>
      <c r="BL789" s="24"/>
      <c r="BM789" s="24"/>
      <c r="BN789" s="24"/>
      <c r="BO789" s="24"/>
      <c r="BP789" s="24"/>
      <c r="BQ789" s="24"/>
      <c r="BR789" s="24"/>
      <c r="BS789" s="24"/>
      <c r="BT789" s="24"/>
      <c r="BU789" s="24"/>
      <c r="BV789" s="24"/>
      <c r="BW789" s="24"/>
      <c r="BX789" s="24"/>
      <c r="BY789" s="24"/>
      <c r="BZ789" s="24"/>
      <c r="CA789" s="24"/>
      <c r="CB789" s="24"/>
      <c r="CC789" s="24"/>
      <c r="CD789" s="24"/>
      <c r="CE789" s="24"/>
      <c r="CF789" s="24"/>
      <c r="CG789" s="24"/>
      <c r="CH789" s="24"/>
      <c r="CI789" s="24"/>
      <c r="CJ789" s="24"/>
      <c r="CK789" s="24"/>
      <c r="CL789" s="24"/>
      <c r="CM789" s="24"/>
      <c r="CN789" s="24"/>
      <c r="CO789" s="24"/>
      <c r="CP789" s="24"/>
      <c r="CQ789" s="24"/>
      <c r="CR789" s="24"/>
      <c r="CS789" s="24"/>
      <c r="CT789" s="24"/>
      <c r="CU789" s="24"/>
      <c r="CV789" s="24"/>
      <c r="CW789" s="24"/>
      <c r="CX789" s="24"/>
      <c r="CY789" s="24"/>
      <c r="CZ789" s="24"/>
      <c r="DA789" s="24"/>
      <c r="DB789" s="24"/>
      <c r="DC789" s="24"/>
      <c r="DD789" s="24"/>
      <c r="DE789" s="24"/>
      <c r="DF789" s="24"/>
      <c r="DG789" s="24"/>
      <c r="DH789" s="24"/>
      <c r="DI789" s="24"/>
      <c r="DJ789" s="24"/>
      <c r="DK789" s="24"/>
      <c r="DL789" s="24"/>
      <c r="DM789" s="24"/>
      <c r="DN789" s="24"/>
      <c r="DO789" s="24"/>
      <c r="DP789" s="24"/>
      <c r="DQ789" s="24"/>
      <c r="DR789" s="24"/>
      <c r="DS789" s="24"/>
      <c r="DT789" s="24"/>
      <c r="DU789" s="24"/>
      <c r="DV789" s="24"/>
      <c r="DW789" s="24"/>
      <c r="DX789" s="24"/>
      <c r="DY789" s="24"/>
      <c r="DZ789" s="24"/>
      <c r="EA789" s="24"/>
      <c r="EB789" s="24"/>
      <c r="EC789" s="24"/>
      <c r="ED789" s="24"/>
      <c r="EE789" s="24"/>
      <c r="EF789" s="24"/>
      <c r="EG789" s="24"/>
      <c r="EH789" s="24"/>
      <c r="EI789" s="24"/>
      <c r="EJ789" s="24"/>
      <c r="EK789" s="24"/>
      <c r="EL789" s="24"/>
      <c r="EM789" s="24"/>
      <c r="EN789" s="24"/>
      <c r="EO789" s="24"/>
      <c r="EP789" s="24"/>
      <c r="EQ789" s="24"/>
      <c r="ER789" s="24"/>
      <c r="ES789" s="24"/>
      <c r="ET789" s="24"/>
      <c r="EU789" s="24"/>
      <c r="EV789" s="24"/>
      <c r="EW789" s="24"/>
      <c r="EX789" s="24"/>
      <c r="EY789" s="24"/>
      <c r="EZ789" s="24"/>
      <c r="FA789" s="24"/>
      <c r="FB789" s="24"/>
      <c r="FC789" s="24"/>
      <c r="FD789" s="24"/>
      <c r="FE789" s="24"/>
      <c r="FF789" s="24"/>
      <c r="FG789" s="24"/>
      <c r="FH789" s="24"/>
      <c r="FI789" s="24"/>
      <c r="FJ789" s="24"/>
      <c r="FK789" s="24"/>
      <c r="FL789" s="24"/>
      <c r="FM789" s="24"/>
      <c r="FN789" s="24"/>
      <c r="FO789" s="24"/>
      <c r="FP789" s="24"/>
      <c r="FQ789" s="24"/>
      <c r="FR789" s="24"/>
      <c r="FS789" s="24"/>
      <c r="FT789" s="24"/>
      <c r="FU789" s="24"/>
      <c r="FV789" s="24"/>
      <c r="FW789" s="24"/>
      <c r="FX789" s="24"/>
      <c r="FY789" s="24"/>
      <c r="FZ789" s="24"/>
      <c r="GA789" s="24"/>
      <c r="GB789" s="24"/>
      <c r="GC789" s="24"/>
      <c r="GD789" s="24"/>
      <c r="GE789" s="24"/>
      <c r="GF789" s="24"/>
      <c r="GG789" s="24"/>
      <c r="GH789" s="24"/>
      <c r="GI789" s="24"/>
      <c r="GJ789" s="24"/>
      <c r="GK789" s="24"/>
      <c r="GL789" s="24"/>
      <c r="GM789" s="24"/>
      <c r="GN789" s="24"/>
      <c r="GO789" s="24"/>
      <c r="GP789" s="24"/>
      <c r="GQ789" s="24"/>
      <c r="GR789" s="24"/>
      <c r="GS789" s="24"/>
      <c r="GT789" s="24"/>
      <c r="GU789" s="24"/>
      <c r="GV789" s="24"/>
      <c r="GW789" s="24"/>
      <c r="GX789" s="24"/>
      <c r="GY789" s="24"/>
      <c r="GZ789" s="24"/>
      <c r="HA789" s="24"/>
      <c r="HB789" s="24"/>
      <c r="HC789" s="24"/>
      <c r="HD789" s="24"/>
      <c r="HE789" s="24"/>
      <c r="HF789" s="24"/>
      <c r="HG789" s="24"/>
      <c r="HH789" s="24"/>
      <c r="HI789" s="24"/>
      <c r="HJ789" s="24"/>
      <c r="HK789" s="24"/>
      <c r="HL789" s="24"/>
      <c r="HM789" s="24"/>
      <c r="HN789" s="24"/>
      <c r="HO789" s="24"/>
      <c r="HP789" s="24"/>
      <c r="HQ789" s="24"/>
      <c r="HR789" s="24"/>
      <c r="HS789" s="24"/>
      <c r="HT789" s="24"/>
      <c r="HU789" s="24"/>
      <c r="HV789" s="24"/>
      <c r="HW789" s="24"/>
      <c r="HX789" s="24"/>
      <c r="HY789" s="24"/>
      <c r="HZ789" s="24"/>
      <c r="IA789" s="24"/>
      <c r="IB789" s="24"/>
      <c r="IC789" s="24"/>
      <c r="ID789" s="24"/>
      <c r="IE789" s="24"/>
      <c r="IF789" s="24"/>
      <c r="IG789" s="24"/>
      <c r="IH789" s="24"/>
      <c r="II789" s="24"/>
      <c r="IJ789" s="24"/>
      <c r="IK789" s="24"/>
      <c r="IL789" s="24"/>
      <c r="IM789" s="24"/>
      <c r="IN789" s="24"/>
      <c r="IO789" s="24"/>
      <c r="IP789" s="24"/>
      <c r="IQ789" s="24"/>
      <c r="IR789" s="24"/>
      <c r="IS789" s="24"/>
      <c r="IT789" s="24"/>
      <c r="IU789" s="24"/>
      <c r="IV789" s="24"/>
      <c r="IW789" s="24"/>
      <c r="IX789" s="24"/>
      <c r="IY789" s="24"/>
      <c r="IZ789" s="24"/>
      <c r="JA789" s="24"/>
      <c r="JB789" s="24"/>
      <c r="JC789" s="24"/>
      <c r="JD789" s="24"/>
      <c r="JE789" s="24"/>
      <c r="JF789" s="24"/>
      <c r="JG789" s="24"/>
      <c r="JH789" s="24"/>
      <c r="JI789" s="24"/>
      <c r="JJ789" s="24"/>
    </row>
    <row r="790" spans="6:270" x14ac:dyDescent="0.35">
      <c r="F790" s="50"/>
      <c r="K790" s="50"/>
      <c r="O790" s="50"/>
      <c r="P790" s="50"/>
      <c r="U790" s="50"/>
      <c r="Z790" s="50"/>
      <c r="AB790" s="50"/>
      <c r="AC790" s="50"/>
      <c r="AD790" s="50"/>
      <c r="AE790" s="12"/>
      <c r="AF790" s="12"/>
      <c r="AG790" s="12"/>
      <c r="AH790" s="12"/>
      <c r="AI790" s="12"/>
      <c r="AJ790" s="12"/>
      <c r="AK790" s="12"/>
      <c r="AL790" s="12"/>
      <c r="AM790" s="12"/>
      <c r="AN790" s="12"/>
      <c r="AO790" s="12"/>
      <c r="AP790" s="12"/>
      <c r="AQ790" s="12"/>
      <c r="AR790" s="12"/>
      <c r="AS790" s="12"/>
      <c r="AT790" s="12"/>
      <c r="AU790" s="12"/>
      <c r="AV790" s="12"/>
      <c r="AW790" s="12"/>
      <c r="AX790" s="12"/>
      <c r="AY790" s="12"/>
      <c r="AZ790" s="12"/>
      <c r="BA790" s="12"/>
      <c r="BB790" s="12"/>
      <c r="BC790" s="12"/>
      <c r="BD790" s="12"/>
      <c r="BE790" s="12"/>
      <c r="BF790" s="12"/>
      <c r="BG790" s="12"/>
      <c r="BH790" s="12"/>
      <c r="BI790" s="12"/>
      <c r="BJ790" s="12"/>
      <c r="BK790" s="12"/>
      <c r="BL790" s="12"/>
      <c r="BM790" s="12"/>
      <c r="BN790" s="12"/>
      <c r="BO790" s="12"/>
      <c r="BP790" s="12"/>
      <c r="BQ790" s="12"/>
      <c r="BR790" s="12"/>
      <c r="BS790" s="12"/>
      <c r="BT790" s="12"/>
      <c r="BU790" s="12"/>
      <c r="BV790" s="12"/>
      <c r="BW790" s="12"/>
      <c r="BX790" s="12"/>
      <c r="BY790" s="12"/>
      <c r="BZ790" s="12"/>
      <c r="CA790" s="12"/>
      <c r="CB790" s="12"/>
      <c r="CC790" s="12"/>
      <c r="CD790" s="12"/>
      <c r="CE790" s="12"/>
      <c r="CF790" s="12"/>
      <c r="CG790" s="12"/>
      <c r="CH790" s="12"/>
      <c r="CI790" s="12"/>
      <c r="CJ790" s="12"/>
      <c r="CK790" s="12"/>
      <c r="CL790" s="12"/>
      <c r="CM790" s="12"/>
      <c r="CN790" s="12"/>
      <c r="CO790" s="12"/>
      <c r="CP790" s="12"/>
      <c r="CQ790" s="12"/>
      <c r="CR790" s="12"/>
      <c r="CS790" s="12"/>
      <c r="CT790" s="12"/>
      <c r="CU790" s="12"/>
      <c r="CV790" s="12"/>
      <c r="CW790" s="12"/>
      <c r="CX790" s="12"/>
      <c r="CY790" s="12"/>
      <c r="CZ790" s="12"/>
      <c r="DA790" s="12"/>
      <c r="DB790" s="12"/>
      <c r="DC790" s="12"/>
      <c r="DD790" s="12"/>
      <c r="DE790" s="12"/>
      <c r="DF790" s="12"/>
      <c r="DG790" s="12"/>
      <c r="DH790" s="12"/>
      <c r="DI790" s="12"/>
      <c r="DJ790" s="12"/>
      <c r="DK790" s="12"/>
      <c r="DL790" s="12"/>
      <c r="DM790" s="12"/>
      <c r="DN790" s="12"/>
      <c r="DO790" s="12"/>
      <c r="DP790" s="12"/>
      <c r="DQ790" s="12"/>
      <c r="DR790" s="12"/>
      <c r="DS790" s="12"/>
      <c r="DT790" s="12"/>
      <c r="DU790" s="12"/>
      <c r="DV790" s="12"/>
      <c r="DW790" s="12"/>
      <c r="DX790" s="12"/>
      <c r="DY790" s="12"/>
      <c r="DZ790" s="12"/>
      <c r="EA790" s="12"/>
      <c r="EB790" s="12"/>
      <c r="EC790" s="12"/>
      <c r="ED790" s="12"/>
      <c r="EE790" s="12"/>
      <c r="EF790" s="12"/>
      <c r="EG790" s="12"/>
      <c r="EH790" s="12"/>
      <c r="EI790" s="12"/>
      <c r="EJ790" s="12"/>
      <c r="EK790" s="12"/>
      <c r="EL790" s="12"/>
      <c r="EM790" s="12"/>
      <c r="EN790" s="12"/>
      <c r="EO790" s="12"/>
      <c r="EP790" s="12"/>
      <c r="EQ790" s="12"/>
      <c r="ER790" s="12"/>
      <c r="ES790" s="12"/>
      <c r="ET790" s="12"/>
      <c r="EU790" s="12"/>
      <c r="EV790" s="12"/>
      <c r="EW790" s="12"/>
      <c r="EX790" s="12"/>
      <c r="EY790" s="12"/>
      <c r="EZ790" s="12"/>
      <c r="FA790" s="12"/>
      <c r="FB790" s="12"/>
      <c r="FC790" s="12"/>
      <c r="FD790" s="12"/>
      <c r="FE790" s="12"/>
      <c r="FF790" s="12"/>
      <c r="FG790" s="12"/>
      <c r="FH790" s="12"/>
      <c r="FI790" s="12"/>
      <c r="FJ790" s="12"/>
      <c r="FK790" s="12"/>
      <c r="FL790" s="12"/>
      <c r="FM790" s="12"/>
      <c r="FN790" s="12"/>
      <c r="FO790" s="12"/>
      <c r="FP790" s="12"/>
      <c r="FQ790" s="12"/>
      <c r="FR790" s="12"/>
      <c r="FS790" s="12"/>
      <c r="FT790" s="12"/>
      <c r="FU790" s="12"/>
      <c r="FV790" s="12"/>
      <c r="FW790" s="12"/>
      <c r="FX790" s="12"/>
      <c r="FY790" s="12"/>
      <c r="FZ790" s="12"/>
      <c r="GA790" s="12"/>
      <c r="GB790" s="12"/>
      <c r="GC790" s="12"/>
      <c r="GD790" s="12"/>
      <c r="GE790" s="12"/>
      <c r="GF790" s="12"/>
      <c r="GG790" s="12"/>
      <c r="GH790" s="12"/>
      <c r="GI790" s="12"/>
      <c r="GJ790" s="12"/>
      <c r="GK790" s="12"/>
      <c r="GL790" s="12"/>
      <c r="GM790" s="12"/>
      <c r="GN790" s="12"/>
      <c r="GO790" s="12"/>
      <c r="GP790" s="12"/>
      <c r="GQ790" s="12"/>
      <c r="GR790" s="12"/>
      <c r="GS790" s="12"/>
      <c r="GT790" s="12"/>
      <c r="GU790" s="12"/>
      <c r="GV790" s="12"/>
      <c r="GW790" s="12"/>
      <c r="GX790" s="12"/>
      <c r="GY790" s="12"/>
      <c r="GZ790" s="12"/>
      <c r="HA790" s="12"/>
      <c r="HB790" s="12"/>
      <c r="HC790" s="12"/>
      <c r="HD790" s="12"/>
      <c r="HE790" s="12"/>
      <c r="HF790" s="12"/>
      <c r="HG790" s="12"/>
      <c r="HH790" s="12"/>
      <c r="HI790" s="12"/>
      <c r="HJ790" s="12"/>
      <c r="HK790" s="12"/>
      <c r="HL790" s="12"/>
      <c r="HM790" s="12"/>
      <c r="HN790" s="12"/>
      <c r="HO790" s="12"/>
      <c r="HP790" s="12"/>
      <c r="HQ790" s="12"/>
      <c r="HR790" s="12"/>
      <c r="HS790" s="12"/>
      <c r="HT790" s="12"/>
      <c r="HU790" s="12"/>
      <c r="HV790" s="12"/>
      <c r="HW790" s="12"/>
      <c r="HX790" s="12"/>
      <c r="HY790" s="12"/>
      <c r="HZ790" s="12"/>
      <c r="IA790" s="12"/>
      <c r="IB790" s="12"/>
      <c r="IC790" s="12"/>
      <c r="ID790" s="12"/>
      <c r="IE790" s="12"/>
      <c r="IF790" s="12"/>
      <c r="IG790" s="12"/>
      <c r="IH790" s="12"/>
      <c r="II790" s="12"/>
      <c r="IJ790" s="12"/>
      <c r="IK790" s="12"/>
      <c r="IL790" s="12"/>
      <c r="IM790" s="12"/>
      <c r="IN790" s="12"/>
      <c r="IO790" s="12"/>
      <c r="IP790" s="12"/>
      <c r="IQ790" s="12"/>
      <c r="IR790" s="12"/>
      <c r="IS790" s="12"/>
      <c r="IT790" s="12"/>
      <c r="IU790" s="12"/>
      <c r="IV790" s="12"/>
      <c r="IW790" s="12"/>
      <c r="IX790" s="12"/>
      <c r="IY790" s="12"/>
      <c r="IZ790" s="12"/>
      <c r="JA790" s="12"/>
      <c r="JB790" s="12"/>
      <c r="JC790" s="12"/>
      <c r="JD790" s="12"/>
      <c r="JE790" s="12"/>
      <c r="JF790" s="12"/>
      <c r="JG790" s="12"/>
      <c r="JH790" s="12"/>
      <c r="JI790" s="12"/>
      <c r="JJ790" s="12"/>
    </row>
    <row r="791" spans="6:270" x14ac:dyDescent="0.35">
      <c r="F791" s="50"/>
      <c r="K791" s="50"/>
      <c r="O791" s="50"/>
      <c r="P791" s="50"/>
      <c r="U791" s="50"/>
      <c r="Z791" s="50"/>
      <c r="AB791" s="50"/>
      <c r="AC791" s="50"/>
      <c r="AD791" s="50"/>
      <c r="AE791" s="12"/>
      <c r="AF791" s="12"/>
      <c r="AG791" s="12"/>
      <c r="AH791" s="12"/>
      <c r="AI791" s="12"/>
      <c r="AJ791" s="12"/>
      <c r="AK791" s="12"/>
      <c r="AL791" s="12"/>
      <c r="AM791" s="12"/>
      <c r="AN791" s="12"/>
      <c r="AO791" s="12"/>
      <c r="AP791" s="12"/>
      <c r="AQ791" s="12"/>
      <c r="AR791" s="12"/>
      <c r="AS791" s="12"/>
      <c r="AT791" s="12"/>
      <c r="AU791" s="12"/>
      <c r="AV791" s="12"/>
      <c r="AW791" s="12"/>
      <c r="AX791" s="12"/>
      <c r="AY791" s="12"/>
      <c r="AZ791" s="12"/>
      <c r="BA791" s="12"/>
      <c r="BB791" s="12"/>
      <c r="BC791" s="12"/>
      <c r="BD791" s="12"/>
      <c r="BE791" s="12"/>
      <c r="BF791" s="12"/>
      <c r="BG791" s="12"/>
      <c r="BH791" s="12"/>
      <c r="BI791" s="12"/>
      <c r="BJ791" s="12"/>
      <c r="BK791" s="12"/>
      <c r="BL791" s="12"/>
      <c r="BM791" s="12"/>
      <c r="BN791" s="12"/>
      <c r="BO791" s="12"/>
      <c r="BP791" s="12"/>
      <c r="BQ791" s="12"/>
      <c r="BR791" s="12"/>
      <c r="BS791" s="12"/>
      <c r="BT791" s="12"/>
      <c r="BU791" s="12"/>
      <c r="BV791" s="12"/>
      <c r="BW791" s="12"/>
      <c r="BX791" s="12"/>
      <c r="BY791" s="12"/>
      <c r="BZ791" s="12"/>
      <c r="CA791" s="12"/>
      <c r="CB791" s="12"/>
      <c r="CC791" s="12"/>
      <c r="CD791" s="12"/>
      <c r="CE791" s="12"/>
      <c r="CF791" s="12"/>
      <c r="CG791" s="12"/>
      <c r="CH791" s="12"/>
      <c r="CI791" s="12"/>
      <c r="CJ791" s="12"/>
      <c r="CK791" s="12"/>
      <c r="CL791" s="12"/>
      <c r="CM791" s="12"/>
      <c r="CN791" s="12"/>
      <c r="CO791" s="12"/>
      <c r="CP791" s="12"/>
      <c r="CQ791" s="12"/>
      <c r="CR791" s="12"/>
      <c r="CS791" s="12"/>
      <c r="CT791" s="12"/>
      <c r="CU791" s="12"/>
      <c r="CV791" s="12"/>
      <c r="CW791" s="12"/>
      <c r="CX791" s="12"/>
      <c r="CY791" s="12"/>
      <c r="CZ791" s="12"/>
      <c r="DA791" s="12"/>
      <c r="DB791" s="12"/>
      <c r="DC791" s="12"/>
      <c r="DD791" s="12"/>
      <c r="DE791" s="12"/>
      <c r="DF791" s="12"/>
      <c r="DG791" s="12"/>
      <c r="DH791" s="12"/>
      <c r="DI791" s="12"/>
      <c r="DJ791" s="12"/>
      <c r="DK791" s="12"/>
      <c r="DL791" s="12"/>
      <c r="DM791" s="12"/>
      <c r="DN791" s="12"/>
      <c r="DO791" s="12"/>
      <c r="DP791" s="12"/>
      <c r="DQ791" s="12"/>
      <c r="DR791" s="12"/>
      <c r="DS791" s="12"/>
      <c r="DT791" s="12"/>
      <c r="DU791" s="12"/>
      <c r="DV791" s="12"/>
      <c r="DW791" s="12"/>
      <c r="DX791" s="12"/>
      <c r="DY791" s="12"/>
      <c r="DZ791" s="12"/>
      <c r="EA791" s="12"/>
      <c r="EB791" s="12"/>
      <c r="EC791" s="12"/>
      <c r="ED791" s="12"/>
      <c r="EE791" s="12"/>
      <c r="EF791" s="12"/>
      <c r="EG791" s="12"/>
      <c r="EH791" s="12"/>
      <c r="EI791" s="12"/>
      <c r="EJ791" s="12"/>
      <c r="EK791" s="12"/>
      <c r="EL791" s="12"/>
      <c r="EM791" s="12"/>
      <c r="EN791" s="12"/>
      <c r="EO791" s="12"/>
      <c r="EP791" s="12"/>
      <c r="EQ791" s="12"/>
      <c r="ER791" s="12"/>
      <c r="ES791" s="12"/>
      <c r="ET791" s="12"/>
      <c r="EU791" s="12"/>
      <c r="EV791" s="12"/>
      <c r="EW791" s="12"/>
      <c r="EX791" s="12"/>
      <c r="EY791" s="12"/>
      <c r="EZ791" s="12"/>
      <c r="FA791" s="12"/>
      <c r="FB791" s="12"/>
      <c r="FC791" s="12"/>
      <c r="FD791" s="12"/>
      <c r="FE791" s="12"/>
      <c r="FF791" s="12"/>
      <c r="FG791" s="12"/>
      <c r="FH791" s="12"/>
      <c r="FI791" s="12"/>
      <c r="FJ791" s="12"/>
      <c r="FK791" s="12"/>
      <c r="FL791" s="12"/>
      <c r="FM791" s="12"/>
      <c r="FN791" s="12"/>
      <c r="FO791" s="12"/>
      <c r="FP791" s="12"/>
      <c r="FQ791" s="12"/>
      <c r="FR791" s="12"/>
      <c r="FS791" s="12"/>
      <c r="FT791" s="12"/>
      <c r="FU791" s="12"/>
      <c r="FV791" s="12"/>
      <c r="FW791" s="12"/>
      <c r="FX791" s="12"/>
      <c r="FY791" s="12"/>
      <c r="FZ791" s="12"/>
      <c r="GA791" s="12"/>
      <c r="GB791" s="12"/>
      <c r="GC791" s="12"/>
      <c r="GD791" s="12"/>
      <c r="GE791" s="12"/>
      <c r="GF791" s="12"/>
      <c r="GG791" s="12"/>
      <c r="GH791" s="12"/>
      <c r="GI791" s="12"/>
      <c r="GJ791" s="12"/>
      <c r="GK791" s="12"/>
      <c r="GL791" s="12"/>
      <c r="GM791" s="12"/>
      <c r="GN791" s="12"/>
      <c r="GO791" s="12"/>
      <c r="GP791" s="12"/>
      <c r="GQ791" s="12"/>
      <c r="GR791" s="12"/>
      <c r="GS791" s="12"/>
      <c r="GT791" s="12"/>
      <c r="GU791" s="12"/>
      <c r="GV791" s="12"/>
      <c r="GW791" s="12"/>
      <c r="GX791" s="12"/>
      <c r="GY791" s="12"/>
      <c r="GZ791" s="12"/>
      <c r="HA791" s="12"/>
      <c r="HB791" s="12"/>
      <c r="HC791" s="12"/>
      <c r="HD791" s="12"/>
      <c r="HE791" s="12"/>
      <c r="HF791" s="12"/>
      <c r="HG791" s="12"/>
      <c r="HH791" s="12"/>
      <c r="HI791" s="12"/>
      <c r="HJ791" s="12"/>
      <c r="HK791" s="12"/>
      <c r="HL791" s="12"/>
      <c r="HM791" s="12"/>
      <c r="HN791" s="12"/>
      <c r="HO791" s="12"/>
      <c r="HP791" s="12"/>
      <c r="HQ791" s="12"/>
      <c r="HR791" s="12"/>
      <c r="HS791" s="12"/>
      <c r="HT791" s="12"/>
      <c r="HU791" s="12"/>
      <c r="HV791" s="12"/>
      <c r="HW791" s="12"/>
      <c r="HX791" s="12"/>
      <c r="HY791" s="12"/>
      <c r="HZ791" s="12"/>
      <c r="IA791" s="12"/>
      <c r="IB791" s="12"/>
      <c r="IC791" s="12"/>
      <c r="ID791" s="12"/>
      <c r="IE791" s="12"/>
      <c r="IF791" s="12"/>
      <c r="IG791" s="12"/>
      <c r="IH791" s="12"/>
      <c r="II791" s="12"/>
      <c r="IJ791" s="12"/>
      <c r="IK791" s="12"/>
      <c r="IL791" s="12"/>
      <c r="IM791" s="12"/>
      <c r="IN791" s="12"/>
      <c r="IO791" s="12"/>
      <c r="IP791" s="12"/>
      <c r="IQ791" s="12"/>
      <c r="IR791" s="12"/>
      <c r="IS791" s="12"/>
      <c r="IT791" s="12"/>
      <c r="IU791" s="12"/>
      <c r="IV791" s="12"/>
      <c r="IW791" s="12"/>
      <c r="IX791" s="12"/>
      <c r="IY791" s="12"/>
      <c r="IZ791" s="12"/>
      <c r="JA791" s="12"/>
      <c r="JB791" s="12"/>
      <c r="JC791" s="12"/>
      <c r="JD791" s="12"/>
      <c r="JE791" s="12"/>
      <c r="JF791" s="12"/>
      <c r="JG791" s="12"/>
      <c r="JH791" s="12"/>
      <c r="JI791" s="12"/>
      <c r="JJ791" s="12"/>
    </row>
    <row r="792" spans="6:270" x14ac:dyDescent="0.35">
      <c r="F792" s="50"/>
      <c r="K792" s="50"/>
      <c r="O792" s="50"/>
      <c r="P792" s="50"/>
      <c r="U792" s="50"/>
      <c r="Z792" s="50"/>
      <c r="AB792" s="50"/>
      <c r="AC792" s="50"/>
      <c r="AD792" s="50"/>
      <c r="AE792" s="18"/>
      <c r="AF792" s="18"/>
      <c r="AG792" s="18"/>
      <c r="AH792" s="18"/>
      <c r="AI792" s="18"/>
      <c r="AJ792" s="18"/>
      <c r="AK792" s="18"/>
      <c r="AL792" s="18"/>
      <c r="AM792" s="18"/>
      <c r="AN792" s="18"/>
      <c r="AO792" s="18"/>
      <c r="AP792" s="18"/>
      <c r="AQ792" s="18"/>
      <c r="AR792" s="18"/>
      <c r="AS792" s="18"/>
      <c r="AT792" s="18"/>
      <c r="AU792" s="18"/>
      <c r="AV792" s="18"/>
      <c r="AW792" s="18"/>
      <c r="AX792" s="18"/>
      <c r="AY792" s="18"/>
      <c r="AZ792" s="18"/>
      <c r="BA792" s="18"/>
      <c r="BB792" s="18"/>
      <c r="BC792" s="18"/>
      <c r="BD792" s="18"/>
      <c r="BE792" s="18"/>
      <c r="BF792" s="18"/>
      <c r="BG792" s="18"/>
      <c r="BH792" s="18"/>
      <c r="BI792" s="18"/>
      <c r="BJ792" s="18"/>
      <c r="BK792" s="18"/>
      <c r="BL792" s="18"/>
      <c r="BM792" s="18"/>
      <c r="BN792" s="18"/>
      <c r="BO792" s="18"/>
      <c r="BP792" s="18"/>
      <c r="BQ792" s="18"/>
      <c r="BR792" s="18"/>
      <c r="BS792" s="18"/>
      <c r="BT792" s="18"/>
      <c r="BU792" s="18"/>
      <c r="BV792" s="18"/>
      <c r="BW792" s="18"/>
      <c r="BX792" s="18"/>
      <c r="BY792" s="18"/>
      <c r="BZ792" s="18"/>
      <c r="CA792" s="18"/>
      <c r="CB792" s="18"/>
      <c r="CC792" s="18"/>
      <c r="CD792" s="18"/>
      <c r="CE792" s="18"/>
      <c r="CF792" s="18"/>
      <c r="CG792" s="18"/>
      <c r="CH792" s="18"/>
      <c r="CI792" s="18"/>
      <c r="CJ792" s="18"/>
      <c r="CK792" s="18"/>
      <c r="CL792" s="18"/>
      <c r="CM792" s="18"/>
      <c r="CN792" s="18"/>
      <c r="CO792" s="18"/>
      <c r="CP792" s="18"/>
      <c r="CQ792" s="18"/>
      <c r="CR792" s="18"/>
      <c r="CS792" s="18"/>
      <c r="CT792" s="18"/>
      <c r="CU792" s="18"/>
      <c r="CV792" s="18"/>
      <c r="CW792" s="18"/>
      <c r="CX792" s="18"/>
      <c r="CY792" s="18"/>
      <c r="CZ792" s="18"/>
      <c r="DA792" s="18"/>
      <c r="DB792" s="18"/>
      <c r="DC792" s="18"/>
      <c r="DD792" s="18"/>
      <c r="DE792" s="18"/>
      <c r="DF792" s="18"/>
      <c r="DG792" s="18"/>
      <c r="DH792" s="18"/>
      <c r="DI792" s="18"/>
      <c r="DJ792" s="18"/>
      <c r="DK792" s="18"/>
      <c r="DL792" s="18"/>
      <c r="DM792" s="18"/>
      <c r="DN792" s="18"/>
      <c r="DO792" s="18"/>
      <c r="DP792" s="18"/>
      <c r="DQ792" s="18"/>
      <c r="DR792" s="18"/>
      <c r="DS792" s="18"/>
      <c r="DT792" s="18"/>
      <c r="DU792" s="18"/>
      <c r="DV792" s="18"/>
      <c r="DW792" s="18"/>
      <c r="DX792" s="18"/>
      <c r="DY792" s="18"/>
      <c r="DZ792" s="18"/>
      <c r="EA792" s="18"/>
      <c r="EB792" s="18"/>
      <c r="EC792" s="18"/>
      <c r="ED792" s="18"/>
      <c r="EE792" s="18"/>
      <c r="EF792" s="18"/>
      <c r="EG792" s="18"/>
      <c r="EH792" s="18"/>
      <c r="EI792" s="18"/>
      <c r="EJ792" s="18"/>
      <c r="EK792" s="18"/>
      <c r="EL792" s="18"/>
      <c r="EM792" s="18"/>
      <c r="EN792" s="18"/>
      <c r="EO792" s="18"/>
      <c r="EP792" s="18"/>
      <c r="EQ792" s="18"/>
      <c r="ER792" s="18"/>
      <c r="ES792" s="18"/>
      <c r="ET792" s="18"/>
      <c r="EU792" s="18"/>
      <c r="EV792" s="18"/>
      <c r="EW792" s="18"/>
      <c r="EX792" s="18"/>
      <c r="EY792" s="18"/>
      <c r="EZ792" s="18"/>
      <c r="FA792" s="18"/>
      <c r="FB792" s="18"/>
      <c r="FC792" s="18"/>
      <c r="FD792" s="18"/>
      <c r="FE792" s="18"/>
      <c r="FF792" s="18"/>
      <c r="FG792" s="18"/>
      <c r="FH792" s="18"/>
      <c r="FI792" s="18"/>
      <c r="FJ792" s="18"/>
      <c r="FK792" s="18"/>
      <c r="FL792" s="18"/>
      <c r="FM792" s="18"/>
      <c r="FN792" s="18"/>
      <c r="FO792" s="18"/>
      <c r="FP792" s="18"/>
      <c r="FQ792" s="18"/>
      <c r="FR792" s="18"/>
      <c r="FS792" s="18"/>
      <c r="FT792" s="18"/>
      <c r="FU792" s="18"/>
      <c r="FV792" s="18"/>
      <c r="FW792" s="18"/>
      <c r="FX792" s="18"/>
      <c r="FY792" s="18"/>
      <c r="FZ792" s="18"/>
      <c r="GA792" s="18"/>
      <c r="GB792" s="18"/>
      <c r="GC792" s="18"/>
      <c r="GD792" s="18"/>
      <c r="GE792" s="18"/>
      <c r="GF792" s="18"/>
      <c r="GG792" s="18"/>
      <c r="GH792" s="18"/>
      <c r="GI792" s="18"/>
      <c r="GJ792" s="18"/>
      <c r="GK792" s="18"/>
      <c r="GL792" s="18"/>
      <c r="GM792" s="18"/>
      <c r="GN792" s="18"/>
      <c r="GO792" s="18"/>
      <c r="GP792" s="18"/>
      <c r="GQ792" s="18"/>
      <c r="GR792" s="18"/>
      <c r="GS792" s="18"/>
      <c r="GT792" s="18"/>
      <c r="GU792" s="18"/>
      <c r="GV792" s="18"/>
      <c r="GW792" s="18"/>
      <c r="GX792" s="18"/>
      <c r="GY792" s="18"/>
      <c r="GZ792" s="18"/>
      <c r="HA792" s="18"/>
      <c r="HB792" s="18"/>
      <c r="HC792" s="18"/>
      <c r="HD792" s="18"/>
      <c r="HE792" s="18"/>
      <c r="HF792" s="18"/>
      <c r="HG792" s="18"/>
      <c r="HH792" s="18"/>
      <c r="HI792" s="18"/>
      <c r="HJ792" s="18"/>
      <c r="HK792" s="18"/>
      <c r="HL792" s="18"/>
      <c r="HM792" s="18"/>
      <c r="HN792" s="18"/>
      <c r="HO792" s="18"/>
      <c r="HP792" s="18"/>
      <c r="HQ792" s="18"/>
      <c r="HR792" s="18"/>
      <c r="HS792" s="18"/>
      <c r="HT792" s="18"/>
      <c r="HU792" s="18"/>
      <c r="HV792" s="18"/>
      <c r="HW792" s="18"/>
      <c r="HX792" s="18"/>
      <c r="HY792" s="18"/>
      <c r="HZ792" s="18"/>
      <c r="IA792" s="18"/>
      <c r="IB792" s="18"/>
      <c r="IC792" s="18"/>
      <c r="ID792" s="18"/>
      <c r="IE792" s="18"/>
      <c r="IF792" s="18"/>
      <c r="IG792" s="18"/>
      <c r="IH792" s="18"/>
      <c r="II792" s="18"/>
      <c r="IJ792" s="18"/>
      <c r="IK792" s="18"/>
      <c r="IL792" s="18"/>
      <c r="IM792" s="18"/>
      <c r="IN792" s="18"/>
      <c r="IO792" s="18"/>
      <c r="IP792" s="18"/>
      <c r="IQ792" s="18"/>
      <c r="IR792" s="18"/>
      <c r="IS792" s="18"/>
      <c r="IT792" s="18"/>
      <c r="IU792" s="18"/>
      <c r="IV792" s="18"/>
      <c r="IW792" s="18"/>
      <c r="IX792" s="18"/>
      <c r="IY792" s="18"/>
      <c r="IZ792" s="18"/>
      <c r="JA792" s="18"/>
      <c r="JB792" s="18"/>
      <c r="JC792" s="18"/>
      <c r="JD792" s="18"/>
      <c r="JE792" s="18"/>
      <c r="JF792" s="18"/>
      <c r="JG792" s="18"/>
      <c r="JH792" s="18"/>
      <c r="JI792" s="18"/>
      <c r="JJ792" s="18"/>
    </row>
    <row r="793" spans="6:270" x14ac:dyDescent="0.35">
      <c r="F793" s="50"/>
      <c r="K793" s="50"/>
      <c r="O793" s="50"/>
      <c r="P793" s="50"/>
      <c r="U793" s="50"/>
      <c r="Z793" s="50"/>
      <c r="AB793" s="50"/>
      <c r="AC793" s="50"/>
      <c r="AD793" s="50"/>
      <c r="AE793" s="24"/>
      <c r="AF793" s="24"/>
      <c r="AG793" s="24"/>
      <c r="AH793" s="24"/>
      <c r="AI793" s="24"/>
      <c r="AJ793" s="24"/>
      <c r="AK793" s="24"/>
      <c r="AL793" s="24"/>
      <c r="AM793" s="24"/>
      <c r="AN793" s="24"/>
      <c r="AO793" s="24"/>
      <c r="AP793" s="24"/>
      <c r="AQ793" s="24"/>
      <c r="AR793" s="24"/>
      <c r="AS793" s="24"/>
      <c r="AT793" s="24"/>
      <c r="AU793" s="24"/>
      <c r="AV793" s="24"/>
      <c r="AW793" s="24"/>
      <c r="AX793" s="24"/>
      <c r="AY793" s="24"/>
      <c r="AZ793" s="24"/>
      <c r="BA793" s="24"/>
      <c r="BB793" s="24"/>
      <c r="BC793" s="24"/>
      <c r="BD793" s="24"/>
      <c r="BE793" s="24"/>
      <c r="BF793" s="24"/>
      <c r="BG793" s="24"/>
      <c r="BH793" s="24"/>
      <c r="BI793" s="24"/>
      <c r="BJ793" s="24"/>
      <c r="BK793" s="24"/>
      <c r="BL793" s="24"/>
      <c r="BM793" s="24"/>
      <c r="BN793" s="24"/>
      <c r="BO793" s="24"/>
      <c r="BP793" s="24"/>
      <c r="BQ793" s="24"/>
      <c r="BR793" s="24"/>
      <c r="BS793" s="24"/>
      <c r="BT793" s="24"/>
      <c r="BU793" s="24"/>
      <c r="BV793" s="24"/>
      <c r="BW793" s="24"/>
      <c r="BX793" s="24"/>
      <c r="BY793" s="24"/>
      <c r="BZ793" s="24"/>
      <c r="CA793" s="24"/>
      <c r="CB793" s="24"/>
      <c r="CC793" s="24"/>
      <c r="CD793" s="24"/>
      <c r="CE793" s="24"/>
      <c r="CF793" s="24"/>
      <c r="CG793" s="24"/>
      <c r="CH793" s="24"/>
      <c r="CI793" s="24"/>
      <c r="CJ793" s="24"/>
      <c r="CK793" s="24"/>
      <c r="CL793" s="24"/>
      <c r="CM793" s="24"/>
      <c r="CN793" s="24"/>
      <c r="CO793" s="24"/>
      <c r="CP793" s="24"/>
      <c r="CQ793" s="24"/>
      <c r="CR793" s="24"/>
      <c r="CS793" s="24"/>
      <c r="CT793" s="24"/>
      <c r="CU793" s="24"/>
      <c r="CV793" s="24"/>
      <c r="CW793" s="24"/>
      <c r="CX793" s="24"/>
      <c r="CY793" s="24"/>
      <c r="CZ793" s="24"/>
      <c r="DA793" s="24"/>
      <c r="DB793" s="24"/>
      <c r="DC793" s="24"/>
      <c r="DD793" s="24"/>
      <c r="DE793" s="24"/>
      <c r="DF793" s="24"/>
      <c r="DG793" s="24"/>
      <c r="DH793" s="24"/>
      <c r="DI793" s="24"/>
      <c r="DJ793" s="24"/>
      <c r="DK793" s="24"/>
      <c r="DL793" s="24"/>
      <c r="DM793" s="24"/>
      <c r="DN793" s="24"/>
      <c r="DO793" s="24"/>
      <c r="DP793" s="24"/>
      <c r="DQ793" s="24"/>
      <c r="DR793" s="24"/>
      <c r="DS793" s="24"/>
      <c r="DT793" s="24"/>
      <c r="DU793" s="24"/>
      <c r="DV793" s="24"/>
      <c r="DW793" s="24"/>
      <c r="DX793" s="24"/>
      <c r="DY793" s="24"/>
      <c r="DZ793" s="24"/>
      <c r="EA793" s="24"/>
      <c r="EB793" s="24"/>
      <c r="EC793" s="24"/>
      <c r="ED793" s="24"/>
      <c r="EE793" s="24"/>
      <c r="EF793" s="24"/>
      <c r="EG793" s="24"/>
      <c r="EH793" s="24"/>
      <c r="EI793" s="24"/>
      <c r="EJ793" s="24"/>
      <c r="EK793" s="24"/>
      <c r="EL793" s="24"/>
      <c r="EM793" s="24"/>
      <c r="EN793" s="24"/>
      <c r="EO793" s="24"/>
      <c r="EP793" s="24"/>
      <c r="EQ793" s="24"/>
      <c r="ER793" s="24"/>
      <c r="ES793" s="24"/>
      <c r="ET793" s="24"/>
      <c r="EU793" s="24"/>
      <c r="EV793" s="24"/>
      <c r="EW793" s="24"/>
      <c r="EX793" s="24"/>
      <c r="EY793" s="24"/>
      <c r="EZ793" s="24"/>
      <c r="FA793" s="24"/>
      <c r="FB793" s="24"/>
      <c r="FC793" s="24"/>
      <c r="FD793" s="24"/>
      <c r="FE793" s="24"/>
      <c r="FF793" s="24"/>
      <c r="FG793" s="24"/>
      <c r="FH793" s="24"/>
      <c r="FI793" s="24"/>
      <c r="FJ793" s="24"/>
      <c r="FK793" s="24"/>
      <c r="FL793" s="24"/>
      <c r="FM793" s="24"/>
      <c r="FN793" s="24"/>
      <c r="FO793" s="24"/>
      <c r="FP793" s="24"/>
      <c r="FQ793" s="24"/>
      <c r="FR793" s="24"/>
      <c r="FS793" s="24"/>
      <c r="FT793" s="24"/>
      <c r="FU793" s="24"/>
      <c r="FV793" s="24"/>
      <c r="FW793" s="24"/>
      <c r="FX793" s="24"/>
      <c r="FY793" s="24"/>
      <c r="FZ793" s="24"/>
      <c r="GA793" s="24"/>
      <c r="GB793" s="24"/>
      <c r="GC793" s="24"/>
      <c r="GD793" s="24"/>
      <c r="GE793" s="24"/>
      <c r="GF793" s="24"/>
      <c r="GG793" s="24"/>
      <c r="GH793" s="24"/>
      <c r="GI793" s="24"/>
      <c r="GJ793" s="24"/>
      <c r="GK793" s="24"/>
      <c r="GL793" s="24"/>
      <c r="GM793" s="24"/>
      <c r="GN793" s="24"/>
      <c r="GO793" s="24"/>
      <c r="GP793" s="24"/>
      <c r="GQ793" s="24"/>
      <c r="GR793" s="24"/>
      <c r="GS793" s="24"/>
      <c r="GT793" s="24"/>
      <c r="GU793" s="24"/>
      <c r="GV793" s="24"/>
      <c r="GW793" s="24"/>
      <c r="GX793" s="24"/>
      <c r="GY793" s="24"/>
      <c r="GZ793" s="24"/>
      <c r="HA793" s="24"/>
      <c r="HB793" s="24"/>
      <c r="HC793" s="24"/>
      <c r="HD793" s="24"/>
      <c r="HE793" s="24"/>
      <c r="HF793" s="24"/>
      <c r="HG793" s="24"/>
      <c r="HH793" s="24"/>
      <c r="HI793" s="24"/>
      <c r="HJ793" s="24"/>
      <c r="HK793" s="24"/>
      <c r="HL793" s="24"/>
      <c r="HM793" s="24"/>
      <c r="HN793" s="24"/>
      <c r="HO793" s="24"/>
      <c r="HP793" s="24"/>
      <c r="HQ793" s="24"/>
      <c r="HR793" s="24"/>
      <c r="HS793" s="24"/>
      <c r="HT793" s="24"/>
      <c r="HU793" s="24"/>
      <c r="HV793" s="24"/>
      <c r="HW793" s="24"/>
      <c r="HX793" s="24"/>
      <c r="HY793" s="24"/>
      <c r="HZ793" s="24"/>
      <c r="IA793" s="24"/>
      <c r="IB793" s="24"/>
      <c r="IC793" s="24"/>
      <c r="ID793" s="24"/>
      <c r="IE793" s="24"/>
      <c r="IF793" s="24"/>
      <c r="IG793" s="24"/>
      <c r="IH793" s="24"/>
      <c r="II793" s="24"/>
      <c r="IJ793" s="24"/>
      <c r="IK793" s="24"/>
      <c r="IL793" s="24"/>
      <c r="IM793" s="24"/>
      <c r="IN793" s="24"/>
      <c r="IO793" s="24"/>
      <c r="IP793" s="24"/>
      <c r="IQ793" s="24"/>
      <c r="IR793" s="24"/>
      <c r="IS793" s="24"/>
      <c r="IT793" s="24"/>
      <c r="IU793" s="24"/>
      <c r="IV793" s="24"/>
      <c r="IW793" s="24"/>
      <c r="IX793" s="24"/>
      <c r="IY793" s="24"/>
      <c r="IZ793" s="24"/>
      <c r="JA793" s="24"/>
      <c r="JB793" s="24"/>
      <c r="JC793" s="24"/>
      <c r="JD793" s="24"/>
      <c r="JE793" s="24"/>
      <c r="JF793" s="24"/>
      <c r="JG793" s="24"/>
      <c r="JH793" s="24"/>
      <c r="JI793" s="24"/>
      <c r="JJ793" s="24"/>
    </row>
    <row r="794" spans="6:270" x14ac:dyDescent="0.35">
      <c r="F794" s="50"/>
      <c r="K794" s="50"/>
      <c r="O794" s="50"/>
      <c r="P794" s="50"/>
      <c r="U794" s="50"/>
      <c r="Z794" s="50"/>
      <c r="AB794" s="50"/>
      <c r="AC794" s="50"/>
      <c r="AD794" s="50"/>
      <c r="AE794" s="24"/>
      <c r="AF794" s="24"/>
      <c r="AG794" s="24"/>
      <c r="AH794" s="24"/>
      <c r="AI794" s="24"/>
      <c r="AJ794" s="24"/>
      <c r="AK794" s="24"/>
      <c r="AL794" s="24"/>
      <c r="AM794" s="24"/>
      <c r="AN794" s="24"/>
      <c r="AO794" s="24"/>
      <c r="AP794" s="24"/>
      <c r="AQ794" s="24"/>
      <c r="AR794" s="24"/>
      <c r="AS794" s="24"/>
      <c r="AT794" s="24"/>
      <c r="AU794" s="24"/>
      <c r="AV794" s="24"/>
      <c r="AW794" s="24"/>
      <c r="AX794" s="24"/>
      <c r="AY794" s="24"/>
      <c r="AZ794" s="24"/>
      <c r="BA794" s="24"/>
      <c r="BB794" s="24"/>
      <c r="BC794" s="24"/>
      <c r="BD794" s="24"/>
      <c r="BE794" s="24"/>
      <c r="BF794" s="24"/>
      <c r="BG794" s="24"/>
      <c r="BH794" s="24"/>
      <c r="BI794" s="24"/>
      <c r="BJ794" s="24"/>
      <c r="BK794" s="24"/>
      <c r="BL794" s="24"/>
      <c r="BM794" s="24"/>
      <c r="BN794" s="24"/>
      <c r="BO794" s="24"/>
      <c r="BP794" s="24"/>
      <c r="BQ794" s="24"/>
      <c r="BR794" s="24"/>
      <c r="BS794" s="24"/>
      <c r="BT794" s="24"/>
      <c r="BU794" s="24"/>
      <c r="BV794" s="24"/>
      <c r="BW794" s="24"/>
      <c r="BX794" s="24"/>
      <c r="BY794" s="24"/>
      <c r="BZ794" s="24"/>
      <c r="CA794" s="24"/>
      <c r="CB794" s="24"/>
      <c r="CC794" s="24"/>
      <c r="CD794" s="24"/>
      <c r="CE794" s="24"/>
      <c r="CF794" s="24"/>
      <c r="CG794" s="24"/>
      <c r="CH794" s="24"/>
      <c r="CI794" s="24"/>
      <c r="CJ794" s="24"/>
      <c r="CK794" s="24"/>
      <c r="CL794" s="24"/>
      <c r="CM794" s="24"/>
      <c r="CN794" s="24"/>
      <c r="CO794" s="24"/>
      <c r="CP794" s="24"/>
      <c r="CQ794" s="24"/>
      <c r="CR794" s="24"/>
      <c r="CS794" s="24"/>
      <c r="CT794" s="24"/>
      <c r="CU794" s="24"/>
      <c r="CV794" s="24"/>
      <c r="CW794" s="24"/>
      <c r="CX794" s="24"/>
      <c r="CY794" s="24"/>
      <c r="CZ794" s="24"/>
      <c r="DA794" s="24"/>
      <c r="DB794" s="24"/>
      <c r="DC794" s="24"/>
      <c r="DD794" s="24"/>
      <c r="DE794" s="24"/>
      <c r="DF794" s="24"/>
      <c r="DG794" s="24"/>
      <c r="DH794" s="24"/>
      <c r="DI794" s="24"/>
      <c r="DJ794" s="24"/>
      <c r="DK794" s="24"/>
      <c r="DL794" s="24"/>
      <c r="DM794" s="24"/>
      <c r="DN794" s="24"/>
      <c r="DO794" s="24"/>
      <c r="DP794" s="24"/>
      <c r="DQ794" s="24"/>
      <c r="DR794" s="24"/>
      <c r="DS794" s="24"/>
      <c r="DT794" s="24"/>
      <c r="DU794" s="24"/>
      <c r="DV794" s="24"/>
      <c r="DW794" s="24"/>
      <c r="DX794" s="24"/>
      <c r="DY794" s="24"/>
      <c r="DZ794" s="24"/>
      <c r="EA794" s="24"/>
      <c r="EB794" s="24"/>
      <c r="EC794" s="24"/>
      <c r="ED794" s="24"/>
      <c r="EE794" s="24"/>
      <c r="EF794" s="24"/>
      <c r="EG794" s="24"/>
      <c r="EH794" s="24"/>
      <c r="EI794" s="24"/>
      <c r="EJ794" s="24"/>
      <c r="EK794" s="24"/>
      <c r="EL794" s="24"/>
      <c r="EM794" s="24"/>
      <c r="EN794" s="24"/>
      <c r="EO794" s="24"/>
      <c r="EP794" s="24"/>
      <c r="EQ794" s="24"/>
      <c r="ER794" s="24"/>
      <c r="ES794" s="24"/>
      <c r="ET794" s="24"/>
      <c r="EU794" s="24"/>
      <c r="EV794" s="24"/>
      <c r="EW794" s="24"/>
      <c r="EX794" s="24"/>
      <c r="EY794" s="24"/>
      <c r="EZ794" s="24"/>
      <c r="FA794" s="24"/>
      <c r="FB794" s="24"/>
      <c r="FC794" s="24"/>
      <c r="FD794" s="24"/>
      <c r="FE794" s="24"/>
      <c r="FF794" s="24"/>
      <c r="FG794" s="24"/>
      <c r="FH794" s="24"/>
      <c r="FI794" s="24"/>
      <c r="FJ794" s="24"/>
      <c r="FK794" s="24"/>
      <c r="FL794" s="24"/>
      <c r="FM794" s="24"/>
      <c r="FN794" s="24"/>
      <c r="FO794" s="24"/>
      <c r="FP794" s="24"/>
      <c r="FQ794" s="24"/>
      <c r="FR794" s="24"/>
      <c r="FS794" s="24"/>
      <c r="FT794" s="24"/>
      <c r="FU794" s="24"/>
      <c r="FV794" s="24"/>
      <c r="FW794" s="24"/>
      <c r="FX794" s="24"/>
      <c r="FY794" s="24"/>
      <c r="FZ794" s="24"/>
      <c r="GA794" s="24"/>
      <c r="GB794" s="24"/>
      <c r="GC794" s="24"/>
      <c r="GD794" s="24"/>
      <c r="GE794" s="24"/>
      <c r="GF794" s="24"/>
      <c r="GG794" s="24"/>
      <c r="GH794" s="24"/>
      <c r="GI794" s="24"/>
      <c r="GJ794" s="24"/>
      <c r="GK794" s="24"/>
      <c r="GL794" s="24"/>
      <c r="GM794" s="24"/>
      <c r="GN794" s="24"/>
      <c r="GO794" s="24"/>
      <c r="GP794" s="24"/>
      <c r="GQ794" s="24"/>
      <c r="GR794" s="24"/>
      <c r="GS794" s="24"/>
      <c r="GT794" s="24"/>
      <c r="GU794" s="24"/>
      <c r="GV794" s="24"/>
      <c r="GW794" s="24"/>
      <c r="GX794" s="24"/>
      <c r="GY794" s="24"/>
      <c r="GZ794" s="24"/>
      <c r="HA794" s="24"/>
      <c r="HB794" s="24"/>
      <c r="HC794" s="24"/>
      <c r="HD794" s="24"/>
      <c r="HE794" s="24"/>
      <c r="HF794" s="24"/>
      <c r="HG794" s="24"/>
      <c r="HH794" s="24"/>
      <c r="HI794" s="24"/>
      <c r="HJ794" s="24"/>
      <c r="HK794" s="24"/>
      <c r="HL794" s="24"/>
      <c r="HM794" s="24"/>
      <c r="HN794" s="24"/>
      <c r="HO794" s="24"/>
      <c r="HP794" s="24"/>
      <c r="HQ794" s="24"/>
      <c r="HR794" s="24"/>
      <c r="HS794" s="24"/>
      <c r="HT794" s="24"/>
      <c r="HU794" s="24"/>
      <c r="HV794" s="24"/>
      <c r="HW794" s="24"/>
      <c r="HX794" s="24"/>
      <c r="HY794" s="24"/>
      <c r="HZ794" s="24"/>
      <c r="IA794" s="24"/>
      <c r="IB794" s="24"/>
      <c r="IC794" s="24"/>
      <c r="ID794" s="24"/>
      <c r="IE794" s="24"/>
      <c r="IF794" s="24"/>
      <c r="IG794" s="24"/>
      <c r="IH794" s="24"/>
      <c r="II794" s="24"/>
      <c r="IJ794" s="24"/>
      <c r="IK794" s="24"/>
      <c r="IL794" s="24"/>
      <c r="IM794" s="24"/>
      <c r="IN794" s="24"/>
      <c r="IO794" s="24"/>
      <c r="IP794" s="24"/>
      <c r="IQ794" s="24"/>
      <c r="IR794" s="24"/>
      <c r="IS794" s="24"/>
      <c r="IT794" s="24"/>
      <c r="IU794" s="24"/>
      <c r="IV794" s="24"/>
      <c r="IW794" s="24"/>
      <c r="IX794" s="24"/>
      <c r="IY794" s="24"/>
      <c r="IZ794" s="24"/>
      <c r="JA794" s="24"/>
      <c r="JB794" s="24"/>
      <c r="JC794" s="24"/>
      <c r="JD794" s="24"/>
      <c r="JE794" s="24"/>
      <c r="JF794" s="24"/>
      <c r="JG794" s="24"/>
      <c r="JH794" s="24"/>
      <c r="JI794" s="24"/>
      <c r="JJ794" s="24"/>
    </row>
    <row r="795" spans="6:270" x14ac:dyDescent="0.35">
      <c r="F795" s="50"/>
      <c r="K795" s="50"/>
      <c r="O795" s="50"/>
      <c r="P795" s="50"/>
      <c r="U795" s="50"/>
      <c r="Z795" s="50"/>
      <c r="AB795" s="50"/>
      <c r="AC795" s="50"/>
      <c r="AD795" s="50"/>
      <c r="AE795" s="24"/>
      <c r="AF795" s="24"/>
      <c r="AG795" s="24"/>
      <c r="AH795" s="24"/>
      <c r="AI795" s="24"/>
      <c r="AJ795" s="24"/>
      <c r="AK795" s="24"/>
      <c r="AL795" s="24"/>
      <c r="AM795" s="24"/>
      <c r="AN795" s="24"/>
      <c r="AO795" s="24"/>
      <c r="AP795" s="24"/>
      <c r="AQ795" s="24"/>
      <c r="AR795" s="24"/>
      <c r="AS795" s="24"/>
      <c r="AT795" s="24"/>
      <c r="AU795" s="24"/>
      <c r="AV795" s="24"/>
      <c r="AW795" s="24"/>
      <c r="AX795" s="24"/>
      <c r="AY795" s="24"/>
      <c r="AZ795" s="24"/>
      <c r="BA795" s="24"/>
      <c r="BB795" s="24"/>
      <c r="BC795" s="24"/>
      <c r="BD795" s="24"/>
      <c r="BE795" s="24"/>
      <c r="BF795" s="24"/>
      <c r="BG795" s="24"/>
      <c r="BH795" s="24"/>
      <c r="BI795" s="24"/>
      <c r="BJ795" s="24"/>
      <c r="BK795" s="24"/>
      <c r="BL795" s="24"/>
      <c r="BM795" s="24"/>
      <c r="BN795" s="24"/>
      <c r="BO795" s="24"/>
      <c r="BP795" s="24"/>
      <c r="BQ795" s="24"/>
      <c r="BR795" s="24"/>
      <c r="BS795" s="24"/>
      <c r="BT795" s="24"/>
      <c r="BU795" s="24"/>
      <c r="BV795" s="24"/>
      <c r="BW795" s="24"/>
      <c r="BX795" s="24"/>
      <c r="BY795" s="24"/>
      <c r="BZ795" s="24"/>
      <c r="CA795" s="24"/>
      <c r="CB795" s="24"/>
      <c r="CC795" s="24"/>
      <c r="CD795" s="24"/>
      <c r="CE795" s="24"/>
      <c r="CF795" s="24"/>
      <c r="CG795" s="24"/>
      <c r="CH795" s="24"/>
      <c r="CI795" s="24"/>
      <c r="CJ795" s="24"/>
      <c r="CK795" s="24"/>
      <c r="CL795" s="24"/>
      <c r="CM795" s="24"/>
      <c r="CN795" s="24"/>
      <c r="CO795" s="24"/>
      <c r="CP795" s="24"/>
      <c r="CQ795" s="24"/>
      <c r="CR795" s="24"/>
      <c r="CS795" s="24"/>
      <c r="CT795" s="24"/>
      <c r="CU795" s="24"/>
      <c r="CV795" s="24"/>
      <c r="CW795" s="24"/>
      <c r="CX795" s="24"/>
      <c r="CY795" s="24"/>
      <c r="CZ795" s="24"/>
      <c r="DA795" s="24"/>
      <c r="DB795" s="24"/>
      <c r="DC795" s="24"/>
      <c r="DD795" s="24"/>
      <c r="DE795" s="24"/>
      <c r="DF795" s="24"/>
      <c r="DG795" s="24"/>
      <c r="DH795" s="24"/>
      <c r="DI795" s="24"/>
      <c r="DJ795" s="24"/>
      <c r="DK795" s="24"/>
      <c r="DL795" s="24"/>
      <c r="DM795" s="24"/>
      <c r="DN795" s="24"/>
      <c r="DO795" s="24"/>
      <c r="DP795" s="24"/>
      <c r="DQ795" s="24"/>
      <c r="DR795" s="24"/>
      <c r="DS795" s="24"/>
      <c r="DT795" s="24"/>
      <c r="DU795" s="24"/>
      <c r="DV795" s="24"/>
      <c r="DW795" s="24"/>
      <c r="DX795" s="24"/>
      <c r="DY795" s="24"/>
      <c r="DZ795" s="24"/>
      <c r="EA795" s="24"/>
      <c r="EB795" s="24"/>
      <c r="EC795" s="24"/>
      <c r="ED795" s="24"/>
      <c r="EE795" s="24"/>
      <c r="EF795" s="24"/>
      <c r="EG795" s="24"/>
      <c r="EH795" s="24"/>
      <c r="EI795" s="24"/>
      <c r="EJ795" s="24"/>
      <c r="EK795" s="24"/>
      <c r="EL795" s="24"/>
      <c r="EM795" s="24"/>
      <c r="EN795" s="24"/>
      <c r="EO795" s="24"/>
      <c r="EP795" s="24"/>
      <c r="EQ795" s="24"/>
      <c r="ER795" s="24"/>
      <c r="ES795" s="24"/>
      <c r="ET795" s="24"/>
      <c r="EU795" s="24"/>
      <c r="EV795" s="24"/>
      <c r="EW795" s="24"/>
      <c r="EX795" s="24"/>
      <c r="EY795" s="24"/>
      <c r="EZ795" s="24"/>
      <c r="FA795" s="24"/>
      <c r="FB795" s="24"/>
      <c r="FC795" s="24"/>
      <c r="FD795" s="24"/>
      <c r="FE795" s="24"/>
      <c r="FF795" s="24"/>
      <c r="FG795" s="24"/>
      <c r="FH795" s="24"/>
      <c r="FI795" s="24"/>
      <c r="FJ795" s="24"/>
      <c r="FK795" s="24"/>
      <c r="FL795" s="24"/>
      <c r="FM795" s="24"/>
      <c r="FN795" s="24"/>
      <c r="FO795" s="24"/>
      <c r="FP795" s="24"/>
      <c r="FQ795" s="24"/>
      <c r="FR795" s="24"/>
      <c r="FS795" s="24"/>
      <c r="FT795" s="24"/>
      <c r="FU795" s="24"/>
      <c r="FV795" s="24"/>
      <c r="FW795" s="24"/>
      <c r="FX795" s="24"/>
      <c r="FY795" s="24"/>
      <c r="FZ795" s="24"/>
      <c r="GA795" s="24"/>
      <c r="GB795" s="24"/>
      <c r="GC795" s="24"/>
      <c r="GD795" s="24"/>
      <c r="GE795" s="24"/>
      <c r="GF795" s="24"/>
      <c r="GG795" s="24"/>
      <c r="GH795" s="24"/>
      <c r="GI795" s="24"/>
      <c r="GJ795" s="24"/>
      <c r="GK795" s="24"/>
      <c r="GL795" s="24"/>
      <c r="GM795" s="24"/>
      <c r="GN795" s="24"/>
      <c r="GO795" s="24"/>
      <c r="GP795" s="24"/>
      <c r="GQ795" s="24"/>
      <c r="GR795" s="24"/>
      <c r="GS795" s="24"/>
      <c r="GT795" s="24"/>
      <c r="GU795" s="24"/>
      <c r="GV795" s="24"/>
      <c r="GW795" s="24"/>
      <c r="GX795" s="24"/>
      <c r="GY795" s="24"/>
      <c r="GZ795" s="24"/>
      <c r="HA795" s="24"/>
      <c r="HB795" s="24"/>
      <c r="HC795" s="24"/>
      <c r="HD795" s="24"/>
      <c r="HE795" s="24"/>
      <c r="HF795" s="24"/>
      <c r="HG795" s="24"/>
      <c r="HH795" s="24"/>
      <c r="HI795" s="24"/>
      <c r="HJ795" s="24"/>
      <c r="HK795" s="24"/>
      <c r="HL795" s="24"/>
      <c r="HM795" s="24"/>
      <c r="HN795" s="24"/>
      <c r="HO795" s="24"/>
      <c r="HP795" s="24"/>
      <c r="HQ795" s="24"/>
      <c r="HR795" s="24"/>
      <c r="HS795" s="24"/>
      <c r="HT795" s="24"/>
      <c r="HU795" s="24"/>
      <c r="HV795" s="24"/>
      <c r="HW795" s="24"/>
      <c r="HX795" s="24"/>
      <c r="HY795" s="24"/>
      <c r="HZ795" s="24"/>
      <c r="IA795" s="24"/>
      <c r="IB795" s="24"/>
      <c r="IC795" s="24"/>
      <c r="ID795" s="24"/>
      <c r="IE795" s="24"/>
      <c r="IF795" s="24"/>
      <c r="IG795" s="24"/>
      <c r="IH795" s="24"/>
      <c r="II795" s="24"/>
      <c r="IJ795" s="24"/>
      <c r="IK795" s="24"/>
      <c r="IL795" s="24"/>
      <c r="IM795" s="24"/>
      <c r="IN795" s="24"/>
      <c r="IO795" s="24"/>
      <c r="IP795" s="24"/>
      <c r="IQ795" s="24"/>
      <c r="IR795" s="24"/>
      <c r="IS795" s="24"/>
      <c r="IT795" s="24"/>
      <c r="IU795" s="24"/>
      <c r="IV795" s="24"/>
      <c r="IW795" s="24"/>
      <c r="IX795" s="24"/>
      <c r="IY795" s="24"/>
      <c r="IZ795" s="24"/>
      <c r="JA795" s="24"/>
      <c r="JB795" s="24"/>
      <c r="JC795" s="24"/>
      <c r="JD795" s="24"/>
      <c r="JE795" s="24"/>
      <c r="JF795" s="24"/>
      <c r="JG795" s="24"/>
      <c r="JH795" s="24"/>
      <c r="JI795" s="24"/>
      <c r="JJ795" s="24"/>
    </row>
    <row r="796" spans="6:270" x14ac:dyDescent="0.35">
      <c r="F796" s="50"/>
      <c r="K796" s="50"/>
      <c r="O796" s="50"/>
      <c r="P796" s="50"/>
      <c r="U796" s="50"/>
      <c r="Z796" s="50"/>
      <c r="AB796" s="50"/>
      <c r="AC796" s="50"/>
      <c r="AD796" s="50"/>
      <c r="AE796" s="12"/>
      <c r="AF796" s="12"/>
      <c r="AG796" s="12"/>
      <c r="AH796" s="12"/>
      <c r="AI796" s="12"/>
      <c r="AJ796" s="12"/>
      <c r="AK796" s="12"/>
      <c r="AL796" s="12"/>
      <c r="AM796" s="12"/>
      <c r="AN796" s="12"/>
      <c r="AO796" s="12"/>
      <c r="AP796" s="12"/>
      <c r="AQ796" s="12"/>
      <c r="AR796" s="12"/>
      <c r="AS796" s="12"/>
      <c r="AT796" s="12"/>
      <c r="AU796" s="12"/>
      <c r="AV796" s="12"/>
      <c r="AW796" s="12"/>
      <c r="AX796" s="12"/>
      <c r="AY796" s="12"/>
      <c r="AZ796" s="12"/>
      <c r="BA796" s="12"/>
      <c r="BB796" s="12"/>
      <c r="BC796" s="12"/>
      <c r="BD796" s="12"/>
      <c r="BE796" s="12"/>
      <c r="BF796" s="12"/>
      <c r="BG796" s="12"/>
      <c r="BH796" s="12"/>
      <c r="BI796" s="12"/>
      <c r="BJ796" s="12"/>
      <c r="BK796" s="12"/>
      <c r="BL796" s="12"/>
      <c r="BM796" s="12"/>
      <c r="BN796" s="12"/>
      <c r="BO796" s="12"/>
      <c r="BP796" s="12"/>
      <c r="BQ796" s="12"/>
      <c r="BR796" s="12"/>
      <c r="BS796" s="12"/>
      <c r="BT796" s="12"/>
      <c r="BU796" s="12"/>
      <c r="BV796" s="12"/>
      <c r="BW796" s="12"/>
      <c r="BX796" s="12"/>
      <c r="BY796" s="12"/>
      <c r="BZ796" s="12"/>
      <c r="CA796" s="12"/>
      <c r="CB796" s="12"/>
      <c r="CC796" s="12"/>
      <c r="CD796" s="12"/>
      <c r="CE796" s="12"/>
      <c r="CF796" s="12"/>
      <c r="CG796" s="12"/>
      <c r="CH796" s="12"/>
      <c r="CI796" s="12"/>
      <c r="CJ796" s="12"/>
      <c r="CK796" s="12"/>
      <c r="CL796" s="12"/>
      <c r="CM796" s="12"/>
      <c r="CN796" s="12"/>
      <c r="CO796" s="12"/>
      <c r="CP796" s="12"/>
      <c r="CQ796" s="12"/>
      <c r="CR796" s="12"/>
      <c r="CS796" s="12"/>
      <c r="CT796" s="12"/>
      <c r="CU796" s="12"/>
      <c r="CV796" s="12"/>
      <c r="CW796" s="12"/>
      <c r="CX796" s="12"/>
      <c r="CY796" s="12"/>
      <c r="CZ796" s="12"/>
      <c r="DA796" s="12"/>
      <c r="DB796" s="12"/>
      <c r="DC796" s="12"/>
      <c r="DD796" s="12"/>
      <c r="DE796" s="12"/>
      <c r="DF796" s="12"/>
      <c r="DG796" s="12"/>
      <c r="DH796" s="12"/>
      <c r="DI796" s="12"/>
      <c r="DJ796" s="12"/>
      <c r="DK796" s="12"/>
      <c r="DL796" s="12"/>
      <c r="DM796" s="12"/>
      <c r="DN796" s="12"/>
      <c r="DO796" s="12"/>
      <c r="DP796" s="12"/>
      <c r="DQ796" s="12"/>
      <c r="DR796" s="12"/>
      <c r="DS796" s="12"/>
      <c r="DT796" s="12"/>
      <c r="DU796" s="12"/>
      <c r="DV796" s="12"/>
      <c r="DW796" s="12"/>
      <c r="DX796" s="12"/>
      <c r="DY796" s="12"/>
      <c r="DZ796" s="12"/>
      <c r="EA796" s="12"/>
      <c r="EB796" s="12"/>
      <c r="EC796" s="12"/>
      <c r="ED796" s="12"/>
      <c r="EE796" s="12"/>
      <c r="EF796" s="12"/>
      <c r="EG796" s="12"/>
      <c r="EH796" s="12"/>
      <c r="EI796" s="12"/>
      <c r="EJ796" s="12"/>
      <c r="EK796" s="12"/>
      <c r="EL796" s="12"/>
      <c r="EM796" s="12"/>
      <c r="EN796" s="12"/>
      <c r="EO796" s="12"/>
      <c r="EP796" s="12"/>
      <c r="EQ796" s="12"/>
      <c r="ER796" s="12"/>
      <c r="ES796" s="12"/>
      <c r="ET796" s="12"/>
      <c r="EU796" s="12"/>
      <c r="EV796" s="12"/>
      <c r="EW796" s="12"/>
      <c r="EX796" s="12"/>
      <c r="EY796" s="12"/>
      <c r="EZ796" s="12"/>
      <c r="FA796" s="12"/>
      <c r="FB796" s="12"/>
      <c r="FC796" s="12"/>
      <c r="FD796" s="12"/>
      <c r="FE796" s="12"/>
      <c r="FF796" s="12"/>
      <c r="FG796" s="12"/>
      <c r="FH796" s="12"/>
      <c r="FI796" s="12"/>
      <c r="FJ796" s="12"/>
      <c r="FK796" s="12"/>
      <c r="FL796" s="12"/>
      <c r="FM796" s="12"/>
      <c r="FN796" s="12"/>
      <c r="FO796" s="12"/>
      <c r="FP796" s="12"/>
      <c r="FQ796" s="12"/>
      <c r="FR796" s="12"/>
      <c r="FS796" s="12"/>
      <c r="FT796" s="12"/>
      <c r="FU796" s="12"/>
      <c r="FV796" s="12"/>
      <c r="FW796" s="12"/>
      <c r="FX796" s="12"/>
      <c r="FY796" s="12"/>
      <c r="FZ796" s="12"/>
      <c r="GA796" s="12"/>
      <c r="GB796" s="12"/>
      <c r="GC796" s="12"/>
      <c r="GD796" s="12"/>
      <c r="GE796" s="12"/>
      <c r="GF796" s="12"/>
      <c r="GG796" s="12"/>
      <c r="GH796" s="12"/>
      <c r="GI796" s="12"/>
      <c r="GJ796" s="12"/>
      <c r="GK796" s="12"/>
      <c r="GL796" s="12"/>
      <c r="GM796" s="12"/>
      <c r="GN796" s="12"/>
      <c r="GO796" s="12"/>
      <c r="GP796" s="12"/>
      <c r="GQ796" s="12"/>
      <c r="GR796" s="12"/>
      <c r="GS796" s="12"/>
      <c r="GT796" s="12"/>
      <c r="GU796" s="12"/>
      <c r="GV796" s="12"/>
      <c r="GW796" s="12"/>
      <c r="GX796" s="12"/>
      <c r="GY796" s="12"/>
      <c r="GZ796" s="12"/>
      <c r="HA796" s="12"/>
      <c r="HB796" s="12"/>
      <c r="HC796" s="12"/>
      <c r="HD796" s="12"/>
      <c r="HE796" s="12"/>
      <c r="HF796" s="12"/>
      <c r="HG796" s="12"/>
      <c r="HH796" s="12"/>
      <c r="HI796" s="12"/>
      <c r="HJ796" s="12"/>
      <c r="HK796" s="12"/>
      <c r="HL796" s="12"/>
      <c r="HM796" s="12"/>
      <c r="HN796" s="12"/>
      <c r="HO796" s="12"/>
      <c r="HP796" s="12"/>
      <c r="HQ796" s="12"/>
      <c r="HR796" s="12"/>
      <c r="HS796" s="12"/>
      <c r="HT796" s="12"/>
      <c r="HU796" s="12"/>
      <c r="HV796" s="12"/>
      <c r="HW796" s="12"/>
      <c r="HX796" s="12"/>
      <c r="HY796" s="12"/>
      <c r="HZ796" s="12"/>
      <c r="IA796" s="12"/>
      <c r="IB796" s="12"/>
      <c r="IC796" s="12"/>
      <c r="ID796" s="12"/>
      <c r="IE796" s="12"/>
      <c r="IF796" s="12"/>
      <c r="IG796" s="12"/>
      <c r="IH796" s="12"/>
      <c r="II796" s="12"/>
      <c r="IJ796" s="12"/>
      <c r="IK796" s="12"/>
      <c r="IL796" s="12"/>
      <c r="IM796" s="12"/>
      <c r="IN796" s="12"/>
      <c r="IO796" s="12"/>
      <c r="IP796" s="12"/>
      <c r="IQ796" s="12"/>
      <c r="IR796" s="12"/>
      <c r="IS796" s="12"/>
      <c r="IT796" s="12"/>
      <c r="IU796" s="12"/>
      <c r="IV796" s="12"/>
      <c r="IW796" s="12"/>
      <c r="IX796" s="12"/>
      <c r="IY796" s="12"/>
      <c r="IZ796" s="12"/>
      <c r="JA796" s="12"/>
      <c r="JB796" s="12"/>
      <c r="JC796" s="12"/>
      <c r="JD796" s="12"/>
      <c r="JE796" s="12"/>
      <c r="JF796" s="12"/>
      <c r="JG796" s="12"/>
      <c r="JH796" s="12"/>
      <c r="JI796" s="12"/>
      <c r="JJ796" s="12"/>
    </row>
    <row r="797" spans="6:270" x14ac:dyDescent="0.35">
      <c r="F797" s="50"/>
      <c r="K797" s="50"/>
      <c r="O797" s="50"/>
      <c r="P797" s="50"/>
      <c r="U797" s="50"/>
      <c r="Z797" s="50"/>
      <c r="AB797" s="50"/>
      <c r="AC797" s="50"/>
      <c r="AD797" s="50"/>
      <c r="AE797" s="12"/>
      <c r="AF797" s="12"/>
      <c r="AG797" s="12"/>
      <c r="AH797" s="12"/>
      <c r="AI797" s="12"/>
      <c r="AJ797" s="12"/>
      <c r="AK797" s="12"/>
      <c r="AL797" s="12"/>
      <c r="AM797" s="12"/>
      <c r="AN797" s="12"/>
      <c r="AO797" s="12"/>
      <c r="AP797" s="12"/>
      <c r="AQ797" s="12"/>
      <c r="AR797" s="12"/>
      <c r="AS797" s="12"/>
      <c r="AT797" s="12"/>
      <c r="AU797" s="12"/>
      <c r="AV797" s="12"/>
      <c r="AW797" s="12"/>
      <c r="AX797" s="12"/>
      <c r="AY797" s="12"/>
      <c r="AZ797" s="12"/>
      <c r="BA797" s="12"/>
      <c r="BB797" s="12"/>
      <c r="BC797" s="12"/>
      <c r="BD797" s="12"/>
      <c r="BE797" s="12"/>
      <c r="BF797" s="12"/>
      <c r="BG797" s="12"/>
      <c r="BH797" s="12"/>
      <c r="BI797" s="12"/>
      <c r="BJ797" s="12"/>
      <c r="BK797" s="12"/>
      <c r="BL797" s="12"/>
      <c r="BM797" s="12"/>
      <c r="BN797" s="12"/>
      <c r="BO797" s="12"/>
      <c r="BP797" s="12"/>
      <c r="BQ797" s="12"/>
      <c r="BR797" s="12"/>
      <c r="BS797" s="12"/>
      <c r="BT797" s="12"/>
      <c r="BU797" s="12"/>
      <c r="BV797" s="12"/>
      <c r="BW797" s="12"/>
      <c r="BX797" s="12"/>
      <c r="BY797" s="12"/>
      <c r="BZ797" s="12"/>
      <c r="CA797" s="12"/>
      <c r="CB797" s="12"/>
      <c r="CC797" s="12"/>
      <c r="CD797" s="12"/>
      <c r="CE797" s="12"/>
      <c r="CF797" s="12"/>
      <c r="CG797" s="12"/>
      <c r="CH797" s="12"/>
      <c r="CI797" s="12"/>
      <c r="CJ797" s="12"/>
      <c r="CK797" s="12"/>
      <c r="CL797" s="12"/>
      <c r="CM797" s="12"/>
      <c r="CN797" s="12"/>
      <c r="CO797" s="12"/>
      <c r="CP797" s="12"/>
      <c r="CQ797" s="12"/>
      <c r="CR797" s="12"/>
      <c r="CS797" s="12"/>
      <c r="CT797" s="12"/>
      <c r="CU797" s="12"/>
      <c r="CV797" s="12"/>
      <c r="CW797" s="12"/>
      <c r="CX797" s="12"/>
      <c r="CY797" s="12"/>
      <c r="CZ797" s="12"/>
      <c r="DA797" s="12"/>
      <c r="DB797" s="12"/>
      <c r="DC797" s="12"/>
      <c r="DD797" s="12"/>
      <c r="DE797" s="12"/>
      <c r="DF797" s="12"/>
      <c r="DG797" s="12"/>
      <c r="DH797" s="12"/>
      <c r="DI797" s="12"/>
      <c r="DJ797" s="12"/>
      <c r="DK797" s="12"/>
      <c r="DL797" s="12"/>
      <c r="DM797" s="12"/>
      <c r="DN797" s="12"/>
      <c r="DO797" s="12"/>
      <c r="DP797" s="12"/>
      <c r="DQ797" s="12"/>
      <c r="DR797" s="12"/>
      <c r="DS797" s="12"/>
      <c r="DT797" s="12"/>
      <c r="DU797" s="12"/>
      <c r="DV797" s="12"/>
      <c r="DW797" s="12"/>
      <c r="DX797" s="12"/>
      <c r="DY797" s="12"/>
      <c r="DZ797" s="12"/>
      <c r="EA797" s="12"/>
      <c r="EB797" s="12"/>
      <c r="EC797" s="12"/>
      <c r="ED797" s="12"/>
      <c r="EE797" s="12"/>
      <c r="EF797" s="12"/>
      <c r="EG797" s="12"/>
      <c r="EH797" s="12"/>
      <c r="EI797" s="12"/>
      <c r="EJ797" s="12"/>
      <c r="EK797" s="12"/>
      <c r="EL797" s="12"/>
      <c r="EM797" s="12"/>
      <c r="EN797" s="12"/>
      <c r="EO797" s="12"/>
      <c r="EP797" s="12"/>
      <c r="EQ797" s="12"/>
      <c r="ER797" s="12"/>
      <c r="ES797" s="12"/>
      <c r="ET797" s="12"/>
      <c r="EU797" s="12"/>
      <c r="EV797" s="12"/>
      <c r="EW797" s="12"/>
      <c r="EX797" s="12"/>
      <c r="EY797" s="12"/>
      <c r="EZ797" s="12"/>
      <c r="FA797" s="12"/>
      <c r="FB797" s="12"/>
      <c r="FC797" s="12"/>
      <c r="FD797" s="12"/>
      <c r="FE797" s="12"/>
      <c r="FF797" s="12"/>
      <c r="FG797" s="12"/>
      <c r="FH797" s="12"/>
      <c r="FI797" s="12"/>
      <c r="FJ797" s="12"/>
      <c r="FK797" s="12"/>
      <c r="FL797" s="12"/>
      <c r="FM797" s="12"/>
      <c r="FN797" s="12"/>
      <c r="FO797" s="12"/>
      <c r="FP797" s="12"/>
      <c r="FQ797" s="12"/>
      <c r="FR797" s="12"/>
      <c r="FS797" s="12"/>
      <c r="FT797" s="12"/>
      <c r="FU797" s="12"/>
      <c r="FV797" s="12"/>
      <c r="FW797" s="12"/>
      <c r="FX797" s="12"/>
      <c r="FY797" s="12"/>
      <c r="FZ797" s="12"/>
      <c r="GA797" s="12"/>
      <c r="GB797" s="12"/>
      <c r="GC797" s="12"/>
      <c r="GD797" s="12"/>
      <c r="GE797" s="12"/>
      <c r="GF797" s="12"/>
      <c r="GG797" s="12"/>
      <c r="GH797" s="12"/>
      <c r="GI797" s="12"/>
      <c r="GJ797" s="12"/>
      <c r="GK797" s="12"/>
      <c r="GL797" s="12"/>
      <c r="GM797" s="12"/>
      <c r="GN797" s="12"/>
      <c r="GO797" s="12"/>
      <c r="GP797" s="12"/>
      <c r="GQ797" s="12"/>
      <c r="GR797" s="12"/>
      <c r="GS797" s="12"/>
      <c r="GT797" s="12"/>
      <c r="GU797" s="12"/>
      <c r="GV797" s="12"/>
      <c r="GW797" s="12"/>
      <c r="GX797" s="12"/>
      <c r="GY797" s="12"/>
      <c r="GZ797" s="12"/>
      <c r="HA797" s="12"/>
      <c r="HB797" s="12"/>
      <c r="HC797" s="12"/>
      <c r="HD797" s="12"/>
      <c r="HE797" s="12"/>
      <c r="HF797" s="12"/>
      <c r="HG797" s="12"/>
      <c r="HH797" s="12"/>
      <c r="HI797" s="12"/>
      <c r="HJ797" s="12"/>
      <c r="HK797" s="12"/>
      <c r="HL797" s="12"/>
      <c r="HM797" s="12"/>
      <c r="HN797" s="12"/>
      <c r="HO797" s="12"/>
      <c r="HP797" s="12"/>
      <c r="HQ797" s="12"/>
      <c r="HR797" s="12"/>
      <c r="HS797" s="12"/>
      <c r="HT797" s="12"/>
      <c r="HU797" s="12"/>
      <c r="HV797" s="12"/>
      <c r="HW797" s="12"/>
      <c r="HX797" s="12"/>
      <c r="HY797" s="12"/>
      <c r="HZ797" s="12"/>
      <c r="IA797" s="12"/>
      <c r="IB797" s="12"/>
      <c r="IC797" s="12"/>
      <c r="ID797" s="12"/>
      <c r="IE797" s="12"/>
      <c r="IF797" s="12"/>
      <c r="IG797" s="12"/>
      <c r="IH797" s="12"/>
      <c r="II797" s="12"/>
      <c r="IJ797" s="12"/>
      <c r="IK797" s="12"/>
      <c r="IL797" s="12"/>
      <c r="IM797" s="12"/>
      <c r="IN797" s="12"/>
      <c r="IO797" s="12"/>
      <c r="IP797" s="12"/>
      <c r="IQ797" s="12"/>
      <c r="IR797" s="12"/>
      <c r="IS797" s="12"/>
      <c r="IT797" s="12"/>
      <c r="IU797" s="12"/>
      <c r="IV797" s="12"/>
      <c r="IW797" s="12"/>
      <c r="IX797" s="12"/>
      <c r="IY797" s="12"/>
      <c r="IZ797" s="12"/>
      <c r="JA797" s="12"/>
      <c r="JB797" s="12"/>
      <c r="JC797" s="12"/>
      <c r="JD797" s="12"/>
      <c r="JE797" s="12"/>
      <c r="JF797" s="12"/>
      <c r="JG797" s="12"/>
      <c r="JH797" s="12"/>
      <c r="JI797" s="12"/>
      <c r="JJ797" s="12"/>
    </row>
    <row r="798" spans="6:270" x14ac:dyDescent="0.35">
      <c r="F798" s="50"/>
      <c r="K798" s="50"/>
      <c r="O798" s="50"/>
      <c r="P798" s="50"/>
      <c r="U798" s="50"/>
      <c r="Z798" s="50"/>
      <c r="AB798" s="50"/>
      <c r="AC798" s="50"/>
      <c r="AD798" s="50"/>
      <c r="AE798" s="18"/>
      <c r="AF798" s="18"/>
      <c r="AG798" s="18"/>
      <c r="AH798" s="18"/>
      <c r="AI798" s="18"/>
      <c r="AJ798" s="18"/>
      <c r="AK798" s="18"/>
      <c r="AL798" s="18"/>
      <c r="AM798" s="18"/>
      <c r="AN798" s="18"/>
      <c r="AO798" s="18"/>
      <c r="AP798" s="18"/>
      <c r="AQ798" s="18"/>
      <c r="AR798" s="18"/>
      <c r="AS798" s="18"/>
      <c r="AT798" s="18"/>
      <c r="AU798" s="18"/>
      <c r="AV798" s="18"/>
      <c r="AW798" s="18"/>
      <c r="AX798" s="18"/>
      <c r="AY798" s="18"/>
      <c r="AZ798" s="18"/>
      <c r="BA798" s="18"/>
      <c r="BB798" s="18"/>
      <c r="BC798" s="18"/>
      <c r="BD798" s="18"/>
      <c r="BE798" s="18"/>
      <c r="BF798" s="18"/>
      <c r="BG798" s="18"/>
      <c r="BH798" s="18"/>
      <c r="BI798" s="18"/>
      <c r="BJ798" s="18"/>
      <c r="BK798" s="18"/>
      <c r="BL798" s="18"/>
      <c r="BM798" s="18"/>
      <c r="BN798" s="18"/>
      <c r="BO798" s="18"/>
      <c r="BP798" s="18"/>
      <c r="BQ798" s="18"/>
      <c r="BR798" s="18"/>
      <c r="BS798" s="18"/>
      <c r="BT798" s="18"/>
      <c r="BU798" s="18"/>
      <c r="BV798" s="18"/>
      <c r="BW798" s="18"/>
      <c r="BX798" s="18"/>
      <c r="BY798" s="18"/>
      <c r="BZ798" s="18"/>
      <c r="CA798" s="18"/>
      <c r="CB798" s="18"/>
      <c r="CC798" s="18"/>
      <c r="CD798" s="18"/>
      <c r="CE798" s="18"/>
      <c r="CF798" s="18"/>
      <c r="CG798" s="18"/>
      <c r="CH798" s="18"/>
      <c r="CI798" s="18"/>
      <c r="CJ798" s="18"/>
      <c r="CK798" s="18"/>
      <c r="CL798" s="18"/>
      <c r="CM798" s="18"/>
      <c r="CN798" s="18"/>
      <c r="CO798" s="18"/>
      <c r="CP798" s="18"/>
      <c r="CQ798" s="18"/>
      <c r="CR798" s="18"/>
      <c r="CS798" s="18"/>
      <c r="CT798" s="18"/>
      <c r="CU798" s="18"/>
      <c r="CV798" s="18"/>
      <c r="CW798" s="18"/>
      <c r="CX798" s="18"/>
      <c r="CY798" s="18"/>
      <c r="CZ798" s="18"/>
      <c r="DA798" s="18"/>
      <c r="DB798" s="18"/>
      <c r="DC798" s="18"/>
      <c r="DD798" s="18"/>
      <c r="DE798" s="18"/>
      <c r="DF798" s="18"/>
      <c r="DG798" s="18"/>
      <c r="DH798" s="18"/>
      <c r="DI798" s="18"/>
      <c r="DJ798" s="18"/>
      <c r="DK798" s="18"/>
      <c r="DL798" s="18"/>
      <c r="DM798" s="18"/>
      <c r="DN798" s="18"/>
      <c r="DO798" s="18"/>
      <c r="DP798" s="18"/>
      <c r="DQ798" s="18"/>
      <c r="DR798" s="18"/>
      <c r="DS798" s="18"/>
      <c r="DT798" s="18"/>
      <c r="DU798" s="18"/>
      <c r="DV798" s="18"/>
      <c r="DW798" s="18"/>
      <c r="DX798" s="18"/>
      <c r="DY798" s="18"/>
      <c r="DZ798" s="18"/>
      <c r="EA798" s="18"/>
      <c r="EB798" s="18"/>
      <c r="EC798" s="18"/>
      <c r="ED798" s="18"/>
      <c r="EE798" s="18"/>
      <c r="EF798" s="18"/>
      <c r="EG798" s="18"/>
      <c r="EH798" s="18"/>
      <c r="EI798" s="18"/>
      <c r="EJ798" s="18"/>
      <c r="EK798" s="18"/>
      <c r="EL798" s="18"/>
      <c r="EM798" s="18"/>
      <c r="EN798" s="18"/>
      <c r="EO798" s="18"/>
      <c r="EP798" s="18"/>
      <c r="EQ798" s="18"/>
      <c r="ER798" s="18"/>
      <c r="ES798" s="18"/>
      <c r="ET798" s="18"/>
      <c r="EU798" s="18"/>
      <c r="EV798" s="18"/>
      <c r="EW798" s="18"/>
      <c r="EX798" s="18"/>
      <c r="EY798" s="18"/>
      <c r="EZ798" s="18"/>
      <c r="FA798" s="18"/>
      <c r="FB798" s="18"/>
      <c r="FC798" s="18"/>
      <c r="FD798" s="18"/>
      <c r="FE798" s="18"/>
      <c r="FF798" s="18"/>
      <c r="FG798" s="18"/>
      <c r="FH798" s="18"/>
      <c r="FI798" s="18"/>
      <c r="FJ798" s="18"/>
      <c r="FK798" s="18"/>
      <c r="FL798" s="18"/>
      <c r="FM798" s="18"/>
      <c r="FN798" s="18"/>
      <c r="FO798" s="18"/>
      <c r="FP798" s="18"/>
      <c r="FQ798" s="18"/>
      <c r="FR798" s="18"/>
      <c r="FS798" s="18"/>
      <c r="FT798" s="18"/>
      <c r="FU798" s="18"/>
      <c r="FV798" s="18"/>
      <c r="FW798" s="18"/>
      <c r="FX798" s="18"/>
      <c r="FY798" s="18"/>
      <c r="FZ798" s="18"/>
      <c r="GA798" s="18"/>
      <c r="GB798" s="18"/>
      <c r="GC798" s="18"/>
      <c r="GD798" s="18"/>
      <c r="GE798" s="18"/>
      <c r="GF798" s="18"/>
      <c r="GG798" s="18"/>
      <c r="GH798" s="18"/>
      <c r="GI798" s="18"/>
      <c r="GJ798" s="18"/>
      <c r="GK798" s="18"/>
      <c r="GL798" s="18"/>
      <c r="GM798" s="18"/>
      <c r="GN798" s="18"/>
      <c r="GO798" s="18"/>
      <c r="GP798" s="18"/>
      <c r="GQ798" s="18"/>
      <c r="GR798" s="18"/>
      <c r="GS798" s="18"/>
      <c r="GT798" s="18"/>
      <c r="GU798" s="18"/>
      <c r="GV798" s="18"/>
      <c r="GW798" s="18"/>
      <c r="GX798" s="18"/>
      <c r="GY798" s="18"/>
      <c r="GZ798" s="18"/>
      <c r="HA798" s="18"/>
      <c r="HB798" s="18"/>
      <c r="HC798" s="18"/>
      <c r="HD798" s="18"/>
      <c r="HE798" s="18"/>
      <c r="HF798" s="18"/>
      <c r="HG798" s="18"/>
      <c r="HH798" s="18"/>
      <c r="HI798" s="18"/>
      <c r="HJ798" s="18"/>
      <c r="HK798" s="18"/>
      <c r="HL798" s="18"/>
      <c r="HM798" s="18"/>
      <c r="HN798" s="18"/>
      <c r="HO798" s="18"/>
      <c r="HP798" s="18"/>
      <c r="HQ798" s="18"/>
      <c r="HR798" s="18"/>
      <c r="HS798" s="18"/>
      <c r="HT798" s="18"/>
      <c r="HU798" s="18"/>
      <c r="HV798" s="18"/>
      <c r="HW798" s="18"/>
      <c r="HX798" s="18"/>
      <c r="HY798" s="18"/>
      <c r="HZ798" s="18"/>
      <c r="IA798" s="18"/>
      <c r="IB798" s="18"/>
      <c r="IC798" s="18"/>
      <c r="ID798" s="18"/>
      <c r="IE798" s="18"/>
      <c r="IF798" s="18"/>
      <c r="IG798" s="18"/>
      <c r="IH798" s="18"/>
      <c r="II798" s="18"/>
      <c r="IJ798" s="18"/>
      <c r="IK798" s="18"/>
      <c r="IL798" s="18"/>
      <c r="IM798" s="18"/>
      <c r="IN798" s="18"/>
      <c r="IO798" s="18"/>
      <c r="IP798" s="18"/>
      <c r="IQ798" s="18"/>
      <c r="IR798" s="18"/>
      <c r="IS798" s="18"/>
      <c r="IT798" s="18"/>
      <c r="IU798" s="18"/>
      <c r="IV798" s="18"/>
      <c r="IW798" s="18"/>
      <c r="IX798" s="18"/>
      <c r="IY798" s="18"/>
      <c r="IZ798" s="18"/>
      <c r="JA798" s="18"/>
      <c r="JB798" s="18"/>
      <c r="JC798" s="18"/>
      <c r="JD798" s="18"/>
      <c r="JE798" s="18"/>
      <c r="JF798" s="18"/>
      <c r="JG798" s="18"/>
      <c r="JH798" s="18"/>
      <c r="JI798" s="18"/>
      <c r="JJ798" s="18"/>
    </row>
    <row r="799" spans="6:270" x14ac:dyDescent="0.35">
      <c r="F799" s="50"/>
      <c r="K799" s="50"/>
      <c r="O799" s="50"/>
      <c r="P799" s="50"/>
      <c r="U799" s="50"/>
      <c r="Z799" s="50"/>
      <c r="AB799" s="50"/>
      <c r="AC799" s="50"/>
      <c r="AD799" s="50"/>
      <c r="AE799" s="24"/>
      <c r="AF799" s="24"/>
      <c r="AG799" s="24"/>
      <c r="AH799" s="24"/>
      <c r="AI799" s="24"/>
      <c r="AJ799" s="24"/>
      <c r="AK799" s="24"/>
      <c r="AL799" s="24"/>
      <c r="AM799" s="24"/>
      <c r="AN799" s="24"/>
      <c r="AO799" s="24"/>
      <c r="AP799" s="24"/>
      <c r="AQ799" s="24"/>
      <c r="AR799" s="24"/>
      <c r="AS799" s="24"/>
      <c r="AT799" s="24"/>
      <c r="AU799" s="24"/>
      <c r="AV799" s="24"/>
      <c r="AW799" s="24"/>
      <c r="AX799" s="24"/>
      <c r="AY799" s="24"/>
      <c r="AZ799" s="24"/>
      <c r="BA799" s="24"/>
      <c r="BB799" s="24"/>
      <c r="BC799" s="24"/>
      <c r="BD799" s="24"/>
      <c r="BE799" s="24"/>
      <c r="BF799" s="24"/>
      <c r="BG799" s="24"/>
      <c r="BH799" s="24"/>
      <c r="BI799" s="24"/>
      <c r="BJ799" s="24"/>
      <c r="BK799" s="24"/>
      <c r="BL799" s="24"/>
      <c r="BM799" s="24"/>
      <c r="BN799" s="24"/>
      <c r="BO799" s="24"/>
      <c r="BP799" s="24"/>
      <c r="BQ799" s="24"/>
      <c r="BR799" s="24"/>
      <c r="BS799" s="24"/>
      <c r="BT799" s="24"/>
      <c r="BU799" s="24"/>
      <c r="BV799" s="24"/>
      <c r="BW799" s="24"/>
      <c r="BX799" s="24"/>
      <c r="BY799" s="24"/>
      <c r="BZ799" s="24"/>
      <c r="CA799" s="24"/>
      <c r="CB799" s="24"/>
      <c r="CC799" s="24"/>
      <c r="CD799" s="24"/>
      <c r="CE799" s="24"/>
      <c r="CF799" s="24"/>
      <c r="CG799" s="24"/>
      <c r="CH799" s="24"/>
      <c r="CI799" s="24"/>
      <c r="CJ799" s="24"/>
      <c r="CK799" s="24"/>
      <c r="CL799" s="24"/>
      <c r="CM799" s="24"/>
      <c r="CN799" s="24"/>
      <c r="CO799" s="24"/>
      <c r="CP799" s="24"/>
      <c r="CQ799" s="24"/>
      <c r="CR799" s="24"/>
      <c r="CS799" s="24"/>
      <c r="CT799" s="24"/>
      <c r="CU799" s="24"/>
      <c r="CV799" s="24"/>
      <c r="CW799" s="24"/>
      <c r="CX799" s="24"/>
      <c r="CY799" s="24"/>
      <c r="CZ799" s="24"/>
      <c r="DA799" s="24"/>
      <c r="DB799" s="24"/>
      <c r="DC799" s="24"/>
      <c r="DD799" s="24"/>
      <c r="DE799" s="24"/>
      <c r="DF799" s="24"/>
      <c r="DG799" s="24"/>
      <c r="DH799" s="24"/>
      <c r="DI799" s="24"/>
      <c r="DJ799" s="24"/>
      <c r="DK799" s="24"/>
      <c r="DL799" s="24"/>
      <c r="DM799" s="24"/>
      <c r="DN799" s="24"/>
      <c r="DO799" s="24"/>
      <c r="DP799" s="24"/>
      <c r="DQ799" s="24"/>
      <c r="DR799" s="24"/>
      <c r="DS799" s="24"/>
      <c r="DT799" s="24"/>
      <c r="DU799" s="24"/>
      <c r="DV799" s="24"/>
      <c r="DW799" s="24"/>
      <c r="DX799" s="24"/>
      <c r="DY799" s="24"/>
      <c r="DZ799" s="24"/>
      <c r="EA799" s="24"/>
      <c r="EB799" s="24"/>
      <c r="EC799" s="24"/>
      <c r="ED799" s="24"/>
      <c r="EE799" s="24"/>
      <c r="EF799" s="24"/>
      <c r="EG799" s="24"/>
      <c r="EH799" s="24"/>
      <c r="EI799" s="24"/>
      <c r="EJ799" s="24"/>
      <c r="EK799" s="24"/>
      <c r="EL799" s="24"/>
      <c r="EM799" s="24"/>
      <c r="EN799" s="24"/>
      <c r="EO799" s="24"/>
      <c r="EP799" s="24"/>
      <c r="EQ799" s="24"/>
      <c r="ER799" s="24"/>
      <c r="ES799" s="24"/>
      <c r="ET799" s="24"/>
      <c r="EU799" s="24"/>
      <c r="EV799" s="24"/>
      <c r="EW799" s="24"/>
      <c r="EX799" s="24"/>
      <c r="EY799" s="24"/>
      <c r="EZ799" s="24"/>
      <c r="FA799" s="24"/>
      <c r="FB799" s="24"/>
      <c r="FC799" s="24"/>
      <c r="FD799" s="24"/>
      <c r="FE799" s="24"/>
      <c r="FF799" s="24"/>
      <c r="FG799" s="24"/>
      <c r="FH799" s="24"/>
      <c r="FI799" s="24"/>
      <c r="FJ799" s="24"/>
      <c r="FK799" s="24"/>
      <c r="FL799" s="24"/>
      <c r="FM799" s="24"/>
      <c r="FN799" s="24"/>
      <c r="FO799" s="24"/>
      <c r="FP799" s="24"/>
      <c r="FQ799" s="24"/>
      <c r="FR799" s="24"/>
      <c r="FS799" s="24"/>
      <c r="FT799" s="24"/>
      <c r="FU799" s="24"/>
      <c r="FV799" s="24"/>
      <c r="FW799" s="24"/>
      <c r="FX799" s="24"/>
      <c r="FY799" s="24"/>
      <c r="FZ799" s="24"/>
      <c r="GA799" s="24"/>
      <c r="GB799" s="24"/>
      <c r="GC799" s="24"/>
      <c r="GD799" s="24"/>
      <c r="GE799" s="24"/>
      <c r="GF799" s="24"/>
      <c r="GG799" s="24"/>
      <c r="GH799" s="24"/>
      <c r="GI799" s="24"/>
      <c r="GJ799" s="24"/>
      <c r="GK799" s="24"/>
      <c r="GL799" s="24"/>
      <c r="GM799" s="24"/>
      <c r="GN799" s="24"/>
      <c r="GO799" s="24"/>
      <c r="GP799" s="24"/>
      <c r="GQ799" s="24"/>
      <c r="GR799" s="24"/>
      <c r="GS799" s="24"/>
      <c r="GT799" s="24"/>
      <c r="GU799" s="24"/>
      <c r="GV799" s="24"/>
      <c r="GW799" s="24"/>
      <c r="GX799" s="24"/>
      <c r="GY799" s="24"/>
      <c r="GZ799" s="24"/>
      <c r="HA799" s="24"/>
      <c r="HB799" s="24"/>
      <c r="HC799" s="24"/>
      <c r="HD799" s="24"/>
      <c r="HE799" s="24"/>
      <c r="HF799" s="24"/>
      <c r="HG799" s="24"/>
      <c r="HH799" s="24"/>
      <c r="HI799" s="24"/>
      <c r="HJ799" s="24"/>
      <c r="HK799" s="24"/>
      <c r="HL799" s="24"/>
      <c r="HM799" s="24"/>
      <c r="HN799" s="24"/>
      <c r="HO799" s="24"/>
      <c r="HP799" s="24"/>
      <c r="HQ799" s="24"/>
      <c r="HR799" s="24"/>
      <c r="HS799" s="24"/>
      <c r="HT799" s="24"/>
      <c r="HU799" s="24"/>
      <c r="HV799" s="24"/>
      <c r="HW799" s="24"/>
      <c r="HX799" s="24"/>
      <c r="HY799" s="24"/>
      <c r="HZ799" s="24"/>
      <c r="IA799" s="24"/>
      <c r="IB799" s="24"/>
      <c r="IC799" s="24"/>
      <c r="ID799" s="24"/>
      <c r="IE799" s="24"/>
      <c r="IF799" s="24"/>
      <c r="IG799" s="24"/>
      <c r="IH799" s="24"/>
      <c r="II799" s="24"/>
      <c r="IJ799" s="24"/>
      <c r="IK799" s="24"/>
      <c r="IL799" s="24"/>
      <c r="IM799" s="24"/>
      <c r="IN799" s="24"/>
      <c r="IO799" s="24"/>
      <c r="IP799" s="24"/>
      <c r="IQ799" s="24"/>
      <c r="IR799" s="24"/>
      <c r="IS799" s="24"/>
      <c r="IT799" s="24"/>
      <c r="IU799" s="24"/>
      <c r="IV799" s="24"/>
      <c r="IW799" s="24"/>
      <c r="IX799" s="24"/>
      <c r="IY799" s="24"/>
      <c r="IZ799" s="24"/>
      <c r="JA799" s="24"/>
      <c r="JB799" s="24"/>
      <c r="JC799" s="24"/>
      <c r="JD799" s="24"/>
      <c r="JE799" s="24"/>
      <c r="JF799" s="24"/>
      <c r="JG799" s="24"/>
      <c r="JH799" s="24"/>
      <c r="JI799" s="24"/>
      <c r="JJ799" s="24"/>
    </row>
    <row r="800" spans="6:270" x14ac:dyDescent="0.35">
      <c r="F800" s="50"/>
      <c r="K800" s="50"/>
      <c r="O800" s="50"/>
      <c r="P800" s="50"/>
      <c r="U800" s="50"/>
      <c r="Z800" s="50"/>
      <c r="AB800" s="50"/>
      <c r="AC800" s="50"/>
      <c r="AD800" s="50"/>
      <c r="AE800" s="24"/>
      <c r="AF800" s="24"/>
      <c r="AG800" s="24"/>
      <c r="AH800" s="24"/>
      <c r="AI800" s="24"/>
      <c r="AJ800" s="24"/>
      <c r="AK800" s="24"/>
      <c r="AL800" s="24"/>
      <c r="AM800" s="24"/>
      <c r="AN800" s="24"/>
      <c r="AO800" s="24"/>
      <c r="AP800" s="24"/>
      <c r="AQ800" s="24"/>
      <c r="AR800" s="24"/>
      <c r="AS800" s="24"/>
      <c r="AT800" s="24"/>
      <c r="AU800" s="24"/>
      <c r="AV800" s="24"/>
      <c r="AW800" s="24"/>
      <c r="AX800" s="24"/>
      <c r="AY800" s="24"/>
      <c r="AZ800" s="24"/>
      <c r="BA800" s="24"/>
      <c r="BB800" s="24"/>
      <c r="BC800" s="24"/>
      <c r="BD800" s="24"/>
      <c r="BE800" s="24"/>
      <c r="BF800" s="24"/>
      <c r="BG800" s="24"/>
      <c r="BH800" s="24"/>
      <c r="BI800" s="24"/>
      <c r="BJ800" s="24"/>
      <c r="BK800" s="24"/>
      <c r="BL800" s="24"/>
      <c r="BM800" s="24"/>
      <c r="BN800" s="24"/>
      <c r="BO800" s="24"/>
      <c r="BP800" s="24"/>
      <c r="BQ800" s="24"/>
      <c r="BR800" s="24"/>
      <c r="BS800" s="24"/>
      <c r="BT800" s="24"/>
      <c r="BU800" s="24"/>
      <c r="BV800" s="24"/>
      <c r="BW800" s="24"/>
      <c r="BX800" s="24"/>
      <c r="BY800" s="24"/>
      <c r="BZ800" s="24"/>
      <c r="CA800" s="24"/>
      <c r="CB800" s="24"/>
      <c r="CC800" s="24"/>
      <c r="CD800" s="24"/>
      <c r="CE800" s="24"/>
      <c r="CF800" s="24"/>
      <c r="CG800" s="24"/>
      <c r="CH800" s="24"/>
      <c r="CI800" s="24"/>
      <c r="CJ800" s="24"/>
      <c r="CK800" s="24"/>
      <c r="CL800" s="24"/>
      <c r="CM800" s="24"/>
      <c r="CN800" s="24"/>
      <c r="CO800" s="24"/>
      <c r="CP800" s="24"/>
      <c r="CQ800" s="24"/>
      <c r="CR800" s="24"/>
      <c r="CS800" s="24"/>
      <c r="CT800" s="24"/>
      <c r="CU800" s="24"/>
      <c r="CV800" s="24"/>
      <c r="CW800" s="24"/>
      <c r="CX800" s="24"/>
      <c r="CY800" s="24"/>
      <c r="CZ800" s="24"/>
      <c r="DA800" s="24"/>
      <c r="DB800" s="24"/>
      <c r="DC800" s="24"/>
      <c r="DD800" s="24"/>
      <c r="DE800" s="24"/>
      <c r="DF800" s="24"/>
      <c r="DG800" s="24"/>
      <c r="DH800" s="24"/>
      <c r="DI800" s="24"/>
      <c r="DJ800" s="24"/>
      <c r="DK800" s="24"/>
      <c r="DL800" s="24"/>
      <c r="DM800" s="24"/>
      <c r="DN800" s="24"/>
      <c r="DO800" s="24"/>
      <c r="DP800" s="24"/>
      <c r="DQ800" s="24"/>
      <c r="DR800" s="24"/>
      <c r="DS800" s="24"/>
      <c r="DT800" s="24"/>
      <c r="DU800" s="24"/>
      <c r="DV800" s="24"/>
      <c r="DW800" s="24"/>
      <c r="DX800" s="24"/>
      <c r="DY800" s="24"/>
      <c r="DZ800" s="24"/>
      <c r="EA800" s="24"/>
      <c r="EB800" s="24"/>
      <c r="EC800" s="24"/>
      <c r="ED800" s="24"/>
      <c r="EE800" s="24"/>
      <c r="EF800" s="24"/>
      <c r="EG800" s="24"/>
      <c r="EH800" s="24"/>
      <c r="EI800" s="24"/>
      <c r="EJ800" s="24"/>
      <c r="EK800" s="24"/>
      <c r="EL800" s="24"/>
      <c r="EM800" s="24"/>
      <c r="EN800" s="24"/>
      <c r="EO800" s="24"/>
      <c r="EP800" s="24"/>
      <c r="EQ800" s="24"/>
      <c r="ER800" s="24"/>
      <c r="ES800" s="24"/>
      <c r="ET800" s="24"/>
      <c r="EU800" s="24"/>
      <c r="EV800" s="24"/>
      <c r="EW800" s="24"/>
      <c r="EX800" s="24"/>
      <c r="EY800" s="24"/>
      <c r="EZ800" s="24"/>
      <c r="FA800" s="24"/>
      <c r="FB800" s="24"/>
      <c r="FC800" s="24"/>
      <c r="FD800" s="24"/>
      <c r="FE800" s="24"/>
      <c r="FF800" s="24"/>
      <c r="FG800" s="24"/>
      <c r="FH800" s="24"/>
      <c r="FI800" s="24"/>
      <c r="FJ800" s="24"/>
      <c r="FK800" s="24"/>
      <c r="FL800" s="24"/>
      <c r="FM800" s="24"/>
      <c r="FN800" s="24"/>
      <c r="FO800" s="24"/>
      <c r="FP800" s="24"/>
      <c r="FQ800" s="24"/>
      <c r="FR800" s="24"/>
      <c r="FS800" s="24"/>
      <c r="FT800" s="24"/>
      <c r="FU800" s="24"/>
      <c r="FV800" s="24"/>
      <c r="FW800" s="24"/>
      <c r="FX800" s="24"/>
      <c r="FY800" s="24"/>
      <c r="FZ800" s="24"/>
      <c r="GA800" s="24"/>
      <c r="GB800" s="24"/>
      <c r="GC800" s="24"/>
      <c r="GD800" s="24"/>
      <c r="GE800" s="24"/>
      <c r="GF800" s="24"/>
      <c r="GG800" s="24"/>
      <c r="GH800" s="24"/>
      <c r="GI800" s="24"/>
      <c r="GJ800" s="24"/>
      <c r="GK800" s="24"/>
      <c r="GL800" s="24"/>
      <c r="GM800" s="24"/>
      <c r="GN800" s="24"/>
      <c r="GO800" s="24"/>
      <c r="GP800" s="24"/>
      <c r="GQ800" s="24"/>
      <c r="GR800" s="24"/>
      <c r="GS800" s="24"/>
      <c r="GT800" s="24"/>
      <c r="GU800" s="24"/>
      <c r="GV800" s="24"/>
      <c r="GW800" s="24"/>
      <c r="GX800" s="24"/>
      <c r="GY800" s="24"/>
      <c r="GZ800" s="24"/>
      <c r="HA800" s="24"/>
      <c r="HB800" s="24"/>
      <c r="HC800" s="24"/>
      <c r="HD800" s="24"/>
      <c r="HE800" s="24"/>
      <c r="HF800" s="24"/>
      <c r="HG800" s="24"/>
      <c r="HH800" s="24"/>
      <c r="HI800" s="24"/>
      <c r="HJ800" s="24"/>
      <c r="HK800" s="24"/>
      <c r="HL800" s="24"/>
      <c r="HM800" s="24"/>
      <c r="HN800" s="24"/>
      <c r="HO800" s="24"/>
      <c r="HP800" s="24"/>
      <c r="HQ800" s="24"/>
      <c r="HR800" s="24"/>
      <c r="HS800" s="24"/>
      <c r="HT800" s="24"/>
      <c r="HU800" s="24"/>
      <c r="HV800" s="24"/>
      <c r="HW800" s="24"/>
      <c r="HX800" s="24"/>
      <c r="HY800" s="24"/>
      <c r="HZ800" s="24"/>
      <c r="IA800" s="24"/>
      <c r="IB800" s="24"/>
      <c r="IC800" s="24"/>
      <c r="ID800" s="24"/>
      <c r="IE800" s="24"/>
      <c r="IF800" s="24"/>
      <c r="IG800" s="24"/>
      <c r="IH800" s="24"/>
      <c r="II800" s="24"/>
      <c r="IJ800" s="24"/>
      <c r="IK800" s="24"/>
      <c r="IL800" s="24"/>
      <c r="IM800" s="24"/>
      <c r="IN800" s="24"/>
      <c r="IO800" s="24"/>
      <c r="IP800" s="24"/>
      <c r="IQ800" s="24"/>
      <c r="IR800" s="24"/>
      <c r="IS800" s="24"/>
      <c r="IT800" s="24"/>
      <c r="IU800" s="24"/>
      <c r="IV800" s="24"/>
      <c r="IW800" s="24"/>
      <c r="IX800" s="24"/>
      <c r="IY800" s="24"/>
      <c r="IZ800" s="24"/>
      <c r="JA800" s="24"/>
      <c r="JB800" s="24"/>
      <c r="JC800" s="24"/>
      <c r="JD800" s="24"/>
      <c r="JE800" s="24"/>
      <c r="JF800" s="24"/>
      <c r="JG800" s="24"/>
      <c r="JH800" s="24"/>
      <c r="JI800" s="24"/>
      <c r="JJ800" s="24"/>
    </row>
    <row r="801" spans="6:270" x14ac:dyDescent="0.35">
      <c r="F801" s="50"/>
      <c r="K801" s="50"/>
      <c r="O801" s="50"/>
      <c r="P801" s="50"/>
      <c r="U801" s="50"/>
      <c r="Z801" s="50"/>
      <c r="AB801" s="50"/>
      <c r="AC801" s="50"/>
      <c r="AD801" s="50"/>
      <c r="AE801" s="24"/>
      <c r="AF801" s="24"/>
      <c r="AG801" s="24"/>
      <c r="AH801" s="24"/>
      <c r="AI801" s="24"/>
      <c r="AJ801" s="24"/>
      <c r="AK801" s="24"/>
      <c r="AL801" s="24"/>
      <c r="AM801" s="24"/>
      <c r="AN801" s="24"/>
      <c r="AO801" s="24"/>
      <c r="AP801" s="24"/>
      <c r="AQ801" s="24"/>
      <c r="AR801" s="24"/>
      <c r="AS801" s="24"/>
      <c r="AT801" s="24"/>
      <c r="AU801" s="24"/>
      <c r="AV801" s="24"/>
      <c r="AW801" s="24"/>
      <c r="AX801" s="24"/>
      <c r="AY801" s="24"/>
      <c r="AZ801" s="24"/>
      <c r="BA801" s="24"/>
      <c r="BB801" s="24"/>
      <c r="BC801" s="24"/>
      <c r="BD801" s="24"/>
      <c r="BE801" s="24"/>
      <c r="BF801" s="24"/>
      <c r="BG801" s="24"/>
      <c r="BH801" s="24"/>
      <c r="BI801" s="24"/>
      <c r="BJ801" s="24"/>
      <c r="BK801" s="24"/>
      <c r="BL801" s="24"/>
      <c r="BM801" s="24"/>
      <c r="BN801" s="24"/>
      <c r="BO801" s="24"/>
      <c r="BP801" s="24"/>
      <c r="BQ801" s="24"/>
      <c r="BR801" s="24"/>
      <c r="BS801" s="24"/>
      <c r="BT801" s="24"/>
      <c r="BU801" s="24"/>
      <c r="BV801" s="24"/>
      <c r="BW801" s="24"/>
      <c r="BX801" s="24"/>
      <c r="BY801" s="24"/>
      <c r="BZ801" s="24"/>
      <c r="CA801" s="24"/>
      <c r="CB801" s="24"/>
      <c r="CC801" s="24"/>
      <c r="CD801" s="24"/>
      <c r="CE801" s="24"/>
      <c r="CF801" s="24"/>
      <c r="CG801" s="24"/>
      <c r="CH801" s="24"/>
      <c r="CI801" s="24"/>
      <c r="CJ801" s="24"/>
      <c r="CK801" s="24"/>
      <c r="CL801" s="24"/>
      <c r="CM801" s="24"/>
      <c r="CN801" s="24"/>
      <c r="CO801" s="24"/>
      <c r="CP801" s="24"/>
      <c r="CQ801" s="24"/>
      <c r="CR801" s="24"/>
      <c r="CS801" s="24"/>
      <c r="CT801" s="24"/>
      <c r="CU801" s="24"/>
      <c r="CV801" s="24"/>
      <c r="CW801" s="24"/>
      <c r="CX801" s="24"/>
      <c r="CY801" s="24"/>
      <c r="CZ801" s="24"/>
      <c r="DA801" s="24"/>
      <c r="DB801" s="24"/>
      <c r="DC801" s="24"/>
      <c r="DD801" s="24"/>
      <c r="DE801" s="24"/>
      <c r="DF801" s="24"/>
      <c r="DG801" s="24"/>
      <c r="DH801" s="24"/>
      <c r="DI801" s="24"/>
      <c r="DJ801" s="24"/>
      <c r="DK801" s="24"/>
      <c r="DL801" s="24"/>
      <c r="DM801" s="24"/>
      <c r="DN801" s="24"/>
      <c r="DO801" s="24"/>
      <c r="DP801" s="24"/>
      <c r="DQ801" s="24"/>
      <c r="DR801" s="24"/>
      <c r="DS801" s="24"/>
      <c r="DT801" s="24"/>
      <c r="DU801" s="24"/>
      <c r="DV801" s="24"/>
      <c r="DW801" s="24"/>
      <c r="DX801" s="24"/>
      <c r="DY801" s="24"/>
      <c r="DZ801" s="24"/>
      <c r="EA801" s="24"/>
      <c r="EB801" s="24"/>
      <c r="EC801" s="24"/>
      <c r="ED801" s="24"/>
      <c r="EE801" s="24"/>
      <c r="EF801" s="24"/>
      <c r="EG801" s="24"/>
      <c r="EH801" s="24"/>
      <c r="EI801" s="24"/>
      <c r="EJ801" s="24"/>
      <c r="EK801" s="24"/>
      <c r="EL801" s="24"/>
      <c r="EM801" s="24"/>
      <c r="EN801" s="24"/>
      <c r="EO801" s="24"/>
      <c r="EP801" s="24"/>
      <c r="EQ801" s="24"/>
      <c r="ER801" s="24"/>
      <c r="ES801" s="24"/>
      <c r="ET801" s="24"/>
      <c r="EU801" s="24"/>
      <c r="EV801" s="24"/>
      <c r="EW801" s="24"/>
      <c r="EX801" s="24"/>
      <c r="EY801" s="24"/>
      <c r="EZ801" s="24"/>
      <c r="FA801" s="24"/>
      <c r="FB801" s="24"/>
      <c r="FC801" s="24"/>
      <c r="FD801" s="24"/>
      <c r="FE801" s="24"/>
      <c r="FF801" s="24"/>
      <c r="FG801" s="24"/>
      <c r="FH801" s="24"/>
      <c r="FI801" s="24"/>
      <c r="FJ801" s="24"/>
      <c r="FK801" s="24"/>
      <c r="FL801" s="24"/>
      <c r="FM801" s="24"/>
      <c r="FN801" s="24"/>
      <c r="FO801" s="24"/>
      <c r="FP801" s="24"/>
      <c r="FQ801" s="24"/>
      <c r="FR801" s="24"/>
      <c r="FS801" s="24"/>
      <c r="FT801" s="24"/>
      <c r="FU801" s="24"/>
      <c r="FV801" s="24"/>
      <c r="FW801" s="24"/>
      <c r="FX801" s="24"/>
      <c r="FY801" s="24"/>
      <c r="FZ801" s="24"/>
      <c r="GA801" s="24"/>
      <c r="GB801" s="24"/>
      <c r="GC801" s="24"/>
      <c r="GD801" s="24"/>
      <c r="GE801" s="24"/>
      <c r="GF801" s="24"/>
      <c r="GG801" s="24"/>
      <c r="GH801" s="24"/>
      <c r="GI801" s="24"/>
      <c r="GJ801" s="24"/>
      <c r="GK801" s="24"/>
      <c r="GL801" s="24"/>
      <c r="GM801" s="24"/>
      <c r="GN801" s="24"/>
      <c r="GO801" s="24"/>
      <c r="GP801" s="24"/>
      <c r="GQ801" s="24"/>
      <c r="GR801" s="24"/>
      <c r="GS801" s="24"/>
      <c r="GT801" s="24"/>
      <c r="GU801" s="24"/>
      <c r="GV801" s="24"/>
      <c r="GW801" s="24"/>
      <c r="GX801" s="24"/>
      <c r="GY801" s="24"/>
      <c r="GZ801" s="24"/>
      <c r="HA801" s="24"/>
      <c r="HB801" s="24"/>
      <c r="HC801" s="24"/>
      <c r="HD801" s="24"/>
      <c r="HE801" s="24"/>
      <c r="HF801" s="24"/>
      <c r="HG801" s="24"/>
      <c r="HH801" s="24"/>
      <c r="HI801" s="24"/>
      <c r="HJ801" s="24"/>
      <c r="HK801" s="24"/>
      <c r="HL801" s="24"/>
      <c r="HM801" s="24"/>
      <c r="HN801" s="24"/>
      <c r="HO801" s="24"/>
      <c r="HP801" s="24"/>
      <c r="HQ801" s="24"/>
      <c r="HR801" s="24"/>
      <c r="HS801" s="24"/>
      <c r="HT801" s="24"/>
      <c r="HU801" s="24"/>
      <c r="HV801" s="24"/>
      <c r="HW801" s="24"/>
      <c r="HX801" s="24"/>
      <c r="HY801" s="24"/>
      <c r="HZ801" s="24"/>
      <c r="IA801" s="24"/>
      <c r="IB801" s="24"/>
      <c r="IC801" s="24"/>
      <c r="ID801" s="24"/>
      <c r="IE801" s="24"/>
      <c r="IF801" s="24"/>
      <c r="IG801" s="24"/>
      <c r="IH801" s="24"/>
      <c r="II801" s="24"/>
      <c r="IJ801" s="24"/>
      <c r="IK801" s="24"/>
      <c r="IL801" s="24"/>
      <c r="IM801" s="24"/>
      <c r="IN801" s="24"/>
      <c r="IO801" s="24"/>
      <c r="IP801" s="24"/>
      <c r="IQ801" s="24"/>
      <c r="IR801" s="24"/>
      <c r="IS801" s="24"/>
      <c r="IT801" s="24"/>
      <c r="IU801" s="24"/>
      <c r="IV801" s="24"/>
      <c r="IW801" s="24"/>
      <c r="IX801" s="24"/>
      <c r="IY801" s="24"/>
      <c r="IZ801" s="24"/>
      <c r="JA801" s="24"/>
      <c r="JB801" s="24"/>
      <c r="JC801" s="24"/>
      <c r="JD801" s="24"/>
      <c r="JE801" s="24"/>
      <c r="JF801" s="24"/>
      <c r="JG801" s="24"/>
      <c r="JH801" s="24"/>
      <c r="JI801" s="24"/>
      <c r="JJ801" s="24"/>
    </row>
    <row r="802" spans="6:270" x14ac:dyDescent="0.35">
      <c r="F802" s="50"/>
      <c r="K802" s="50"/>
      <c r="O802" s="50"/>
      <c r="P802" s="50"/>
      <c r="U802" s="50"/>
      <c r="Z802" s="50"/>
      <c r="AB802" s="50"/>
      <c r="AC802" s="50"/>
      <c r="AD802" s="50"/>
      <c r="AE802" s="12"/>
      <c r="AF802" s="12"/>
      <c r="AG802" s="12"/>
      <c r="AH802" s="12"/>
      <c r="AI802" s="12"/>
      <c r="AJ802" s="12"/>
      <c r="AK802" s="12"/>
      <c r="AL802" s="12"/>
      <c r="AM802" s="12"/>
      <c r="AN802" s="12"/>
      <c r="AO802" s="12"/>
      <c r="AP802" s="12"/>
      <c r="AQ802" s="12"/>
      <c r="AR802" s="12"/>
      <c r="AS802" s="12"/>
      <c r="AT802" s="12"/>
      <c r="AU802" s="12"/>
      <c r="AV802" s="12"/>
      <c r="AW802" s="12"/>
      <c r="AX802" s="12"/>
      <c r="AY802" s="12"/>
      <c r="AZ802" s="12"/>
      <c r="BA802" s="12"/>
      <c r="BB802" s="12"/>
      <c r="BC802" s="12"/>
      <c r="BD802" s="12"/>
      <c r="BE802" s="12"/>
      <c r="BF802" s="12"/>
      <c r="BG802" s="12"/>
      <c r="BH802" s="12"/>
      <c r="BI802" s="12"/>
      <c r="BJ802" s="12"/>
      <c r="BK802" s="12"/>
      <c r="BL802" s="12"/>
      <c r="BM802" s="12"/>
      <c r="BN802" s="12"/>
      <c r="BO802" s="12"/>
      <c r="BP802" s="12"/>
      <c r="BQ802" s="12"/>
      <c r="BR802" s="12"/>
      <c r="BS802" s="12"/>
      <c r="BT802" s="12"/>
      <c r="BU802" s="12"/>
      <c r="BV802" s="12"/>
      <c r="BW802" s="12"/>
      <c r="BX802" s="12"/>
      <c r="BY802" s="12"/>
      <c r="BZ802" s="12"/>
      <c r="CA802" s="12"/>
      <c r="CB802" s="12"/>
      <c r="CC802" s="12"/>
      <c r="CD802" s="12"/>
      <c r="CE802" s="12"/>
      <c r="CF802" s="12"/>
      <c r="CG802" s="12"/>
      <c r="CH802" s="12"/>
      <c r="CI802" s="12"/>
      <c r="CJ802" s="12"/>
      <c r="CK802" s="12"/>
      <c r="CL802" s="12"/>
      <c r="CM802" s="12"/>
      <c r="CN802" s="12"/>
      <c r="CO802" s="12"/>
      <c r="CP802" s="12"/>
      <c r="CQ802" s="12"/>
      <c r="CR802" s="12"/>
      <c r="CS802" s="12"/>
      <c r="CT802" s="12"/>
      <c r="CU802" s="12"/>
      <c r="CV802" s="12"/>
      <c r="CW802" s="12"/>
      <c r="CX802" s="12"/>
      <c r="CY802" s="12"/>
      <c r="CZ802" s="12"/>
      <c r="DA802" s="12"/>
      <c r="DB802" s="12"/>
      <c r="DC802" s="12"/>
      <c r="DD802" s="12"/>
      <c r="DE802" s="12"/>
      <c r="DF802" s="12"/>
      <c r="DG802" s="12"/>
      <c r="DH802" s="12"/>
      <c r="DI802" s="12"/>
      <c r="DJ802" s="12"/>
      <c r="DK802" s="12"/>
      <c r="DL802" s="12"/>
      <c r="DM802" s="12"/>
      <c r="DN802" s="12"/>
      <c r="DO802" s="12"/>
      <c r="DP802" s="12"/>
      <c r="DQ802" s="12"/>
      <c r="DR802" s="12"/>
      <c r="DS802" s="12"/>
      <c r="DT802" s="12"/>
      <c r="DU802" s="12"/>
      <c r="DV802" s="12"/>
      <c r="DW802" s="12"/>
      <c r="DX802" s="12"/>
      <c r="DY802" s="12"/>
      <c r="DZ802" s="12"/>
      <c r="EA802" s="12"/>
      <c r="EB802" s="12"/>
      <c r="EC802" s="12"/>
      <c r="ED802" s="12"/>
      <c r="EE802" s="12"/>
      <c r="EF802" s="12"/>
      <c r="EG802" s="12"/>
      <c r="EH802" s="12"/>
      <c r="EI802" s="12"/>
      <c r="EJ802" s="12"/>
      <c r="EK802" s="12"/>
      <c r="EL802" s="12"/>
      <c r="EM802" s="12"/>
      <c r="EN802" s="12"/>
      <c r="EO802" s="12"/>
      <c r="EP802" s="12"/>
      <c r="EQ802" s="12"/>
      <c r="ER802" s="12"/>
      <c r="ES802" s="12"/>
      <c r="ET802" s="12"/>
      <c r="EU802" s="12"/>
      <c r="EV802" s="12"/>
      <c r="EW802" s="12"/>
      <c r="EX802" s="12"/>
      <c r="EY802" s="12"/>
      <c r="EZ802" s="12"/>
      <c r="FA802" s="12"/>
      <c r="FB802" s="12"/>
      <c r="FC802" s="12"/>
      <c r="FD802" s="12"/>
      <c r="FE802" s="12"/>
      <c r="FF802" s="12"/>
      <c r="FG802" s="12"/>
      <c r="FH802" s="12"/>
      <c r="FI802" s="12"/>
      <c r="FJ802" s="12"/>
      <c r="FK802" s="12"/>
      <c r="FL802" s="12"/>
      <c r="FM802" s="12"/>
      <c r="FN802" s="12"/>
      <c r="FO802" s="12"/>
      <c r="FP802" s="12"/>
      <c r="FQ802" s="12"/>
      <c r="FR802" s="12"/>
      <c r="FS802" s="12"/>
      <c r="FT802" s="12"/>
      <c r="FU802" s="12"/>
      <c r="FV802" s="12"/>
      <c r="FW802" s="12"/>
      <c r="FX802" s="12"/>
      <c r="FY802" s="12"/>
      <c r="FZ802" s="12"/>
      <c r="GA802" s="12"/>
      <c r="GB802" s="12"/>
      <c r="GC802" s="12"/>
      <c r="GD802" s="12"/>
      <c r="GE802" s="12"/>
      <c r="GF802" s="12"/>
      <c r="GG802" s="12"/>
      <c r="GH802" s="12"/>
      <c r="GI802" s="12"/>
      <c r="GJ802" s="12"/>
      <c r="GK802" s="12"/>
      <c r="GL802" s="12"/>
      <c r="GM802" s="12"/>
      <c r="GN802" s="12"/>
      <c r="GO802" s="12"/>
      <c r="GP802" s="12"/>
      <c r="GQ802" s="12"/>
      <c r="GR802" s="12"/>
      <c r="GS802" s="12"/>
      <c r="GT802" s="12"/>
      <c r="GU802" s="12"/>
      <c r="GV802" s="12"/>
      <c r="GW802" s="12"/>
      <c r="GX802" s="12"/>
      <c r="GY802" s="12"/>
      <c r="GZ802" s="12"/>
      <c r="HA802" s="12"/>
      <c r="HB802" s="12"/>
      <c r="HC802" s="12"/>
      <c r="HD802" s="12"/>
      <c r="HE802" s="12"/>
      <c r="HF802" s="12"/>
      <c r="HG802" s="12"/>
      <c r="HH802" s="12"/>
      <c r="HI802" s="12"/>
      <c r="HJ802" s="12"/>
      <c r="HK802" s="12"/>
      <c r="HL802" s="12"/>
      <c r="HM802" s="12"/>
      <c r="HN802" s="12"/>
      <c r="HO802" s="12"/>
      <c r="HP802" s="12"/>
      <c r="HQ802" s="12"/>
      <c r="HR802" s="12"/>
      <c r="HS802" s="12"/>
      <c r="HT802" s="12"/>
      <c r="HU802" s="12"/>
      <c r="HV802" s="12"/>
      <c r="HW802" s="12"/>
      <c r="HX802" s="12"/>
      <c r="HY802" s="12"/>
      <c r="HZ802" s="12"/>
      <c r="IA802" s="12"/>
      <c r="IB802" s="12"/>
      <c r="IC802" s="12"/>
      <c r="ID802" s="12"/>
      <c r="IE802" s="12"/>
      <c r="IF802" s="12"/>
      <c r="IG802" s="12"/>
      <c r="IH802" s="12"/>
      <c r="II802" s="12"/>
      <c r="IJ802" s="12"/>
      <c r="IK802" s="12"/>
      <c r="IL802" s="12"/>
      <c r="IM802" s="12"/>
      <c r="IN802" s="12"/>
      <c r="IO802" s="12"/>
      <c r="IP802" s="12"/>
      <c r="IQ802" s="12"/>
      <c r="IR802" s="12"/>
      <c r="IS802" s="12"/>
      <c r="IT802" s="12"/>
      <c r="IU802" s="12"/>
      <c r="IV802" s="12"/>
      <c r="IW802" s="12"/>
      <c r="IX802" s="12"/>
      <c r="IY802" s="12"/>
      <c r="IZ802" s="12"/>
      <c r="JA802" s="12"/>
      <c r="JB802" s="12"/>
      <c r="JC802" s="12"/>
      <c r="JD802" s="12"/>
      <c r="JE802" s="12"/>
      <c r="JF802" s="12"/>
      <c r="JG802" s="12"/>
      <c r="JH802" s="12"/>
      <c r="JI802" s="12"/>
      <c r="JJ802" s="12"/>
    </row>
    <row r="803" spans="6:270" x14ac:dyDescent="0.35">
      <c r="F803" s="50"/>
      <c r="K803" s="50"/>
      <c r="O803" s="50"/>
      <c r="P803" s="50"/>
      <c r="U803" s="50"/>
      <c r="Z803" s="50"/>
      <c r="AB803" s="50"/>
      <c r="AC803" s="50"/>
      <c r="AD803" s="50"/>
      <c r="AE803" s="12"/>
      <c r="AF803" s="12"/>
      <c r="AG803" s="12"/>
      <c r="AH803" s="12"/>
      <c r="AI803" s="12"/>
      <c r="AJ803" s="12"/>
      <c r="AK803" s="12"/>
      <c r="AL803" s="12"/>
      <c r="AM803" s="12"/>
      <c r="AN803" s="12"/>
      <c r="AO803" s="12"/>
      <c r="AP803" s="12"/>
      <c r="AQ803" s="12"/>
      <c r="AR803" s="12"/>
      <c r="AS803" s="12"/>
      <c r="AT803" s="12"/>
      <c r="AU803" s="12"/>
      <c r="AV803" s="12"/>
      <c r="AW803" s="12"/>
      <c r="AX803" s="12"/>
      <c r="AY803" s="12"/>
      <c r="AZ803" s="12"/>
      <c r="BA803" s="12"/>
      <c r="BB803" s="12"/>
      <c r="BC803" s="12"/>
      <c r="BD803" s="12"/>
      <c r="BE803" s="12"/>
      <c r="BF803" s="12"/>
      <c r="BG803" s="12"/>
      <c r="BH803" s="12"/>
      <c r="BI803" s="12"/>
      <c r="BJ803" s="12"/>
      <c r="BK803" s="12"/>
      <c r="BL803" s="12"/>
      <c r="BM803" s="12"/>
      <c r="BN803" s="12"/>
      <c r="BO803" s="12"/>
      <c r="BP803" s="12"/>
      <c r="BQ803" s="12"/>
      <c r="BR803" s="12"/>
      <c r="BS803" s="12"/>
      <c r="BT803" s="12"/>
      <c r="BU803" s="12"/>
      <c r="BV803" s="12"/>
      <c r="BW803" s="12"/>
      <c r="BX803" s="12"/>
      <c r="BY803" s="12"/>
      <c r="BZ803" s="12"/>
      <c r="CA803" s="12"/>
      <c r="CB803" s="12"/>
      <c r="CC803" s="12"/>
      <c r="CD803" s="12"/>
      <c r="CE803" s="12"/>
      <c r="CF803" s="12"/>
      <c r="CG803" s="12"/>
      <c r="CH803" s="12"/>
      <c r="CI803" s="12"/>
      <c r="CJ803" s="12"/>
      <c r="CK803" s="12"/>
      <c r="CL803" s="12"/>
      <c r="CM803" s="12"/>
      <c r="CN803" s="12"/>
      <c r="CO803" s="12"/>
      <c r="CP803" s="12"/>
      <c r="CQ803" s="12"/>
      <c r="CR803" s="12"/>
      <c r="CS803" s="12"/>
      <c r="CT803" s="12"/>
      <c r="CU803" s="12"/>
      <c r="CV803" s="12"/>
      <c r="CW803" s="12"/>
      <c r="CX803" s="12"/>
      <c r="CY803" s="12"/>
      <c r="CZ803" s="12"/>
      <c r="DA803" s="12"/>
      <c r="DB803" s="12"/>
      <c r="DC803" s="12"/>
      <c r="DD803" s="12"/>
      <c r="DE803" s="12"/>
      <c r="DF803" s="12"/>
      <c r="DG803" s="12"/>
      <c r="DH803" s="12"/>
      <c r="DI803" s="12"/>
      <c r="DJ803" s="12"/>
      <c r="DK803" s="12"/>
      <c r="DL803" s="12"/>
      <c r="DM803" s="12"/>
      <c r="DN803" s="12"/>
      <c r="DO803" s="12"/>
      <c r="DP803" s="12"/>
      <c r="DQ803" s="12"/>
      <c r="DR803" s="12"/>
      <c r="DS803" s="12"/>
      <c r="DT803" s="12"/>
      <c r="DU803" s="12"/>
      <c r="DV803" s="12"/>
      <c r="DW803" s="12"/>
      <c r="DX803" s="12"/>
      <c r="DY803" s="12"/>
      <c r="DZ803" s="12"/>
      <c r="EA803" s="12"/>
      <c r="EB803" s="12"/>
      <c r="EC803" s="12"/>
      <c r="ED803" s="12"/>
      <c r="EE803" s="12"/>
      <c r="EF803" s="12"/>
      <c r="EG803" s="12"/>
      <c r="EH803" s="12"/>
      <c r="EI803" s="12"/>
      <c r="EJ803" s="12"/>
      <c r="EK803" s="12"/>
      <c r="EL803" s="12"/>
      <c r="EM803" s="12"/>
      <c r="EN803" s="12"/>
      <c r="EO803" s="12"/>
      <c r="EP803" s="12"/>
      <c r="EQ803" s="12"/>
      <c r="ER803" s="12"/>
      <c r="ES803" s="12"/>
      <c r="ET803" s="12"/>
      <c r="EU803" s="12"/>
      <c r="EV803" s="12"/>
      <c r="EW803" s="12"/>
      <c r="EX803" s="12"/>
      <c r="EY803" s="12"/>
      <c r="EZ803" s="12"/>
      <c r="FA803" s="12"/>
      <c r="FB803" s="12"/>
      <c r="FC803" s="12"/>
      <c r="FD803" s="12"/>
      <c r="FE803" s="12"/>
      <c r="FF803" s="12"/>
      <c r="FG803" s="12"/>
      <c r="FH803" s="12"/>
      <c r="FI803" s="12"/>
      <c r="FJ803" s="12"/>
      <c r="FK803" s="12"/>
      <c r="FL803" s="12"/>
      <c r="FM803" s="12"/>
      <c r="FN803" s="12"/>
      <c r="FO803" s="12"/>
      <c r="FP803" s="12"/>
      <c r="FQ803" s="12"/>
      <c r="FR803" s="12"/>
      <c r="FS803" s="12"/>
      <c r="FT803" s="12"/>
      <c r="FU803" s="12"/>
      <c r="FV803" s="12"/>
      <c r="FW803" s="12"/>
      <c r="FX803" s="12"/>
      <c r="FY803" s="12"/>
      <c r="FZ803" s="12"/>
      <c r="GA803" s="12"/>
      <c r="GB803" s="12"/>
      <c r="GC803" s="12"/>
      <c r="GD803" s="12"/>
      <c r="GE803" s="12"/>
      <c r="GF803" s="12"/>
      <c r="GG803" s="12"/>
      <c r="GH803" s="12"/>
      <c r="GI803" s="12"/>
      <c r="GJ803" s="12"/>
      <c r="GK803" s="12"/>
      <c r="GL803" s="12"/>
      <c r="GM803" s="12"/>
      <c r="GN803" s="12"/>
      <c r="GO803" s="12"/>
      <c r="GP803" s="12"/>
      <c r="GQ803" s="12"/>
      <c r="GR803" s="12"/>
      <c r="GS803" s="12"/>
      <c r="GT803" s="12"/>
      <c r="GU803" s="12"/>
      <c r="GV803" s="12"/>
      <c r="GW803" s="12"/>
      <c r="GX803" s="12"/>
      <c r="GY803" s="12"/>
      <c r="GZ803" s="12"/>
      <c r="HA803" s="12"/>
      <c r="HB803" s="12"/>
      <c r="HC803" s="12"/>
      <c r="HD803" s="12"/>
      <c r="HE803" s="12"/>
      <c r="HF803" s="12"/>
      <c r="HG803" s="12"/>
      <c r="HH803" s="12"/>
      <c r="HI803" s="12"/>
      <c r="HJ803" s="12"/>
      <c r="HK803" s="12"/>
      <c r="HL803" s="12"/>
      <c r="HM803" s="12"/>
      <c r="HN803" s="12"/>
      <c r="HO803" s="12"/>
      <c r="HP803" s="12"/>
      <c r="HQ803" s="12"/>
      <c r="HR803" s="12"/>
      <c r="HS803" s="12"/>
      <c r="HT803" s="12"/>
      <c r="HU803" s="12"/>
      <c r="HV803" s="12"/>
      <c r="HW803" s="12"/>
      <c r="HX803" s="12"/>
      <c r="HY803" s="12"/>
      <c r="HZ803" s="12"/>
      <c r="IA803" s="12"/>
      <c r="IB803" s="12"/>
      <c r="IC803" s="12"/>
      <c r="ID803" s="12"/>
      <c r="IE803" s="12"/>
      <c r="IF803" s="12"/>
      <c r="IG803" s="12"/>
      <c r="IH803" s="12"/>
      <c r="II803" s="12"/>
      <c r="IJ803" s="12"/>
      <c r="IK803" s="12"/>
      <c r="IL803" s="12"/>
      <c r="IM803" s="12"/>
      <c r="IN803" s="12"/>
      <c r="IO803" s="12"/>
      <c r="IP803" s="12"/>
      <c r="IQ803" s="12"/>
      <c r="IR803" s="12"/>
      <c r="IS803" s="12"/>
      <c r="IT803" s="12"/>
      <c r="IU803" s="12"/>
      <c r="IV803" s="12"/>
      <c r="IW803" s="12"/>
      <c r="IX803" s="12"/>
      <c r="IY803" s="12"/>
      <c r="IZ803" s="12"/>
      <c r="JA803" s="12"/>
      <c r="JB803" s="12"/>
      <c r="JC803" s="12"/>
      <c r="JD803" s="12"/>
      <c r="JE803" s="12"/>
      <c r="JF803" s="12"/>
      <c r="JG803" s="12"/>
      <c r="JH803" s="12"/>
      <c r="JI803" s="12"/>
      <c r="JJ803" s="12"/>
    </row>
    <row r="804" spans="6:270" x14ac:dyDescent="0.35">
      <c r="F804" s="50"/>
      <c r="K804" s="50"/>
      <c r="O804" s="50"/>
      <c r="P804" s="50"/>
      <c r="U804" s="50"/>
      <c r="Z804" s="50"/>
      <c r="AB804" s="50"/>
      <c r="AC804" s="50"/>
      <c r="AD804" s="50"/>
      <c r="AE804" s="18"/>
      <c r="AF804" s="18"/>
      <c r="AG804" s="18"/>
      <c r="AH804" s="18"/>
      <c r="AI804" s="18"/>
      <c r="AJ804" s="18"/>
      <c r="AK804" s="18"/>
      <c r="AL804" s="18"/>
      <c r="AM804" s="18"/>
      <c r="AN804" s="18"/>
      <c r="AO804" s="18"/>
      <c r="AP804" s="18"/>
      <c r="AQ804" s="18"/>
      <c r="AR804" s="18"/>
      <c r="AS804" s="18"/>
      <c r="AT804" s="18"/>
      <c r="AU804" s="18"/>
      <c r="AV804" s="18"/>
      <c r="AW804" s="18"/>
      <c r="AX804" s="18"/>
      <c r="AY804" s="18"/>
      <c r="AZ804" s="18"/>
      <c r="BA804" s="18"/>
      <c r="BB804" s="18"/>
      <c r="BC804" s="18"/>
      <c r="BD804" s="18"/>
      <c r="BE804" s="18"/>
      <c r="BF804" s="18"/>
      <c r="BG804" s="18"/>
      <c r="BH804" s="18"/>
      <c r="BI804" s="18"/>
      <c r="BJ804" s="18"/>
      <c r="BK804" s="18"/>
      <c r="BL804" s="18"/>
      <c r="BM804" s="18"/>
      <c r="BN804" s="18"/>
      <c r="BO804" s="18"/>
      <c r="BP804" s="18"/>
      <c r="BQ804" s="18"/>
      <c r="BR804" s="18"/>
      <c r="BS804" s="18"/>
      <c r="BT804" s="18"/>
      <c r="BU804" s="18"/>
      <c r="BV804" s="18"/>
      <c r="BW804" s="18"/>
      <c r="BX804" s="18"/>
      <c r="BY804" s="18"/>
      <c r="BZ804" s="18"/>
      <c r="CA804" s="18"/>
      <c r="CB804" s="18"/>
      <c r="CC804" s="18"/>
      <c r="CD804" s="18"/>
      <c r="CE804" s="18"/>
      <c r="CF804" s="18"/>
      <c r="CG804" s="18"/>
      <c r="CH804" s="18"/>
      <c r="CI804" s="18"/>
      <c r="CJ804" s="18"/>
      <c r="CK804" s="18"/>
      <c r="CL804" s="18"/>
      <c r="CM804" s="18"/>
      <c r="CN804" s="18"/>
      <c r="CO804" s="18"/>
      <c r="CP804" s="18"/>
      <c r="CQ804" s="18"/>
      <c r="CR804" s="18"/>
      <c r="CS804" s="18"/>
      <c r="CT804" s="18"/>
      <c r="CU804" s="18"/>
      <c r="CV804" s="18"/>
      <c r="CW804" s="18"/>
      <c r="CX804" s="18"/>
      <c r="CY804" s="18"/>
      <c r="CZ804" s="18"/>
      <c r="DA804" s="18"/>
      <c r="DB804" s="18"/>
      <c r="DC804" s="18"/>
      <c r="DD804" s="18"/>
      <c r="DE804" s="18"/>
      <c r="DF804" s="18"/>
      <c r="DG804" s="18"/>
      <c r="DH804" s="18"/>
      <c r="DI804" s="18"/>
      <c r="DJ804" s="18"/>
      <c r="DK804" s="18"/>
      <c r="DL804" s="18"/>
      <c r="DM804" s="18"/>
      <c r="DN804" s="18"/>
      <c r="DO804" s="18"/>
      <c r="DP804" s="18"/>
      <c r="DQ804" s="18"/>
      <c r="DR804" s="18"/>
      <c r="DS804" s="18"/>
      <c r="DT804" s="18"/>
      <c r="DU804" s="18"/>
      <c r="DV804" s="18"/>
      <c r="DW804" s="18"/>
      <c r="DX804" s="18"/>
      <c r="DY804" s="18"/>
      <c r="DZ804" s="18"/>
      <c r="EA804" s="18"/>
      <c r="EB804" s="18"/>
      <c r="EC804" s="18"/>
      <c r="ED804" s="18"/>
      <c r="EE804" s="18"/>
      <c r="EF804" s="18"/>
      <c r="EG804" s="18"/>
      <c r="EH804" s="18"/>
      <c r="EI804" s="18"/>
      <c r="EJ804" s="18"/>
      <c r="EK804" s="18"/>
      <c r="EL804" s="18"/>
      <c r="EM804" s="18"/>
      <c r="EN804" s="18"/>
      <c r="EO804" s="18"/>
      <c r="EP804" s="18"/>
      <c r="EQ804" s="18"/>
      <c r="ER804" s="18"/>
      <c r="ES804" s="18"/>
      <c r="ET804" s="18"/>
      <c r="EU804" s="18"/>
      <c r="EV804" s="18"/>
      <c r="EW804" s="18"/>
      <c r="EX804" s="18"/>
      <c r="EY804" s="18"/>
      <c r="EZ804" s="18"/>
      <c r="FA804" s="18"/>
      <c r="FB804" s="18"/>
      <c r="FC804" s="18"/>
      <c r="FD804" s="18"/>
      <c r="FE804" s="18"/>
      <c r="FF804" s="18"/>
      <c r="FG804" s="18"/>
      <c r="FH804" s="18"/>
      <c r="FI804" s="18"/>
      <c r="FJ804" s="18"/>
      <c r="FK804" s="18"/>
      <c r="FL804" s="18"/>
      <c r="FM804" s="18"/>
      <c r="FN804" s="18"/>
      <c r="FO804" s="18"/>
      <c r="FP804" s="18"/>
      <c r="FQ804" s="18"/>
      <c r="FR804" s="18"/>
      <c r="FS804" s="18"/>
      <c r="FT804" s="18"/>
      <c r="FU804" s="18"/>
      <c r="FV804" s="18"/>
      <c r="FW804" s="18"/>
      <c r="FX804" s="18"/>
      <c r="FY804" s="18"/>
      <c r="FZ804" s="18"/>
      <c r="GA804" s="18"/>
      <c r="GB804" s="18"/>
      <c r="GC804" s="18"/>
      <c r="GD804" s="18"/>
      <c r="GE804" s="18"/>
      <c r="GF804" s="18"/>
      <c r="GG804" s="18"/>
      <c r="GH804" s="18"/>
      <c r="GI804" s="18"/>
      <c r="GJ804" s="18"/>
      <c r="GK804" s="18"/>
      <c r="GL804" s="18"/>
      <c r="GM804" s="18"/>
      <c r="GN804" s="18"/>
      <c r="GO804" s="18"/>
      <c r="GP804" s="18"/>
      <c r="GQ804" s="18"/>
      <c r="GR804" s="18"/>
      <c r="GS804" s="18"/>
      <c r="GT804" s="18"/>
      <c r="GU804" s="18"/>
      <c r="GV804" s="18"/>
      <c r="GW804" s="18"/>
      <c r="GX804" s="18"/>
      <c r="GY804" s="18"/>
      <c r="GZ804" s="18"/>
      <c r="HA804" s="18"/>
      <c r="HB804" s="18"/>
      <c r="HC804" s="18"/>
      <c r="HD804" s="18"/>
      <c r="HE804" s="18"/>
      <c r="HF804" s="18"/>
      <c r="HG804" s="18"/>
      <c r="HH804" s="18"/>
      <c r="HI804" s="18"/>
      <c r="HJ804" s="18"/>
      <c r="HK804" s="18"/>
      <c r="HL804" s="18"/>
      <c r="HM804" s="18"/>
      <c r="HN804" s="18"/>
      <c r="HO804" s="18"/>
      <c r="HP804" s="18"/>
      <c r="HQ804" s="18"/>
      <c r="HR804" s="18"/>
      <c r="HS804" s="18"/>
      <c r="HT804" s="18"/>
      <c r="HU804" s="18"/>
      <c r="HV804" s="18"/>
      <c r="HW804" s="18"/>
      <c r="HX804" s="18"/>
      <c r="HY804" s="18"/>
      <c r="HZ804" s="18"/>
      <c r="IA804" s="18"/>
      <c r="IB804" s="18"/>
      <c r="IC804" s="18"/>
      <c r="ID804" s="18"/>
      <c r="IE804" s="18"/>
      <c r="IF804" s="18"/>
      <c r="IG804" s="18"/>
      <c r="IH804" s="18"/>
      <c r="II804" s="18"/>
      <c r="IJ804" s="18"/>
      <c r="IK804" s="18"/>
      <c r="IL804" s="18"/>
      <c r="IM804" s="18"/>
      <c r="IN804" s="18"/>
      <c r="IO804" s="18"/>
      <c r="IP804" s="18"/>
      <c r="IQ804" s="18"/>
      <c r="IR804" s="18"/>
      <c r="IS804" s="18"/>
      <c r="IT804" s="18"/>
      <c r="IU804" s="18"/>
      <c r="IV804" s="18"/>
      <c r="IW804" s="18"/>
      <c r="IX804" s="18"/>
      <c r="IY804" s="18"/>
      <c r="IZ804" s="18"/>
      <c r="JA804" s="18"/>
      <c r="JB804" s="18"/>
      <c r="JC804" s="18"/>
      <c r="JD804" s="18"/>
      <c r="JE804" s="18"/>
      <c r="JF804" s="18"/>
      <c r="JG804" s="18"/>
      <c r="JH804" s="18"/>
      <c r="JI804" s="18"/>
      <c r="JJ804" s="18"/>
    </row>
    <row r="805" spans="6:270" x14ac:dyDescent="0.35">
      <c r="F805" s="50"/>
      <c r="K805" s="50"/>
      <c r="O805" s="50"/>
      <c r="P805" s="50"/>
      <c r="U805" s="50"/>
      <c r="Z805" s="50"/>
      <c r="AB805" s="50"/>
      <c r="AC805" s="50"/>
      <c r="AD805" s="50"/>
      <c r="AE805" s="24"/>
      <c r="AF805" s="24"/>
      <c r="AG805" s="24"/>
      <c r="AH805" s="24"/>
      <c r="AI805" s="24"/>
      <c r="AJ805" s="24"/>
      <c r="AK805" s="24"/>
      <c r="AL805" s="24"/>
      <c r="AM805" s="24"/>
      <c r="AN805" s="24"/>
      <c r="AO805" s="24"/>
      <c r="AP805" s="24"/>
      <c r="AQ805" s="24"/>
      <c r="AR805" s="24"/>
      <c r="AS805" s="24"/>
      <c r="AT805" s="24"/>
      <c r="AU805" s="24"/>
      <c r="AV805" s="24"/>
      <c r="AW805" s="24"/>
      <c r="AX805" s="24"/>
      <c r="AY805" s="24"/>
      <c r="AZ805" s="24"/>
      <c r="BA805" s="24"/>
      <c r="BB805" s="24"/>
      <c r="BC805" s="24"/>
      <c r="BD805" s="24"/>
      <c r="BE805" s="24"/>
      <c r="BF805" s="24"/>
      <c r="BG805" s="24"/>
      <c r="BH805" s="24"/>
      <c r="BI805" s="24"/>
      <c r="BJ805" s="24"/>
      <c r="BK805" s="24"/>
      <c r="BL805" s="24"/>
      <c r="BM805" s="24"/>
      <c r="BN805" s="24"/>
      <c r="BO805" s="24"/>
      <c r="BP805" s="24"/>
      <c r="BQ805" s="24"/>
      <c r="BR805" s="24"/>
      <c r="BS805" s="24"/>
      <c r="BT805" s="24"/>
      <c r="BU805" s="24"/>
      <c r="BV805" s="24"/>
      <c r="BW805" s="24"/>
      <c r="BX805" s="24"/>
      <c r="BY805" s="24"/>
      <c r="BZ805" s="24"/>
      <c r="CA805" s="24"/>
      <c r="CB805" s="24"/>
      <c r="CC805" s="24"/>
      <c r="CD805" s="24"/>
      <c r="CE805" s="24"/>
      <c r="CF805" s="24"/>
      <c r="CG805" s="24"/>
      <c r="CH805" s="24"/>
      <c r="CI805" s="24"/>
      <c r="CJ805" s="24"/>
      <c r="CK805" s="24"/>
      <c r="CL805" s="24"/>
      <c r="CM805" s="24"/>
      <c r="CN805" s="24"/>
      <c r="CO805" s="24"/>
      <c r="CP805" s="24"/>
      <c r="CQ805" s="24"/>
      <c r="CR805" s="24"/>
      <c r="CS805" s="24"/>
      <c r="CT805" s="24"/>
      <c r="CU805" s="24"/>
      <c r="CV805" s="24"/>
      <c r="CW805" s="24"/>
      <c r="CX805" s="24"/>
      <c r="CY805" s="24"/>
      <c r="CZ805" s="24"/>
      <c r="DA805" s="24"/>
      <c r="DB805" s="24"/>
      <c r="DC805" s="24"/>
      <c r="DD805" s="24"/>
      <c r="DE805" s="24"/>
      <c r="DF805" s="24"/>
      <c r="DG805" s="24"/>
      <c r="DH805" s="24"/>
      <c r="DI805" s="24"/>
      <c r="DJ805" s="24"/>
      <c r="DK805" s="24"/>
      <c r="DL805" s="24"/>
      <c r="DM805" s="24"/>
      <c r="DN805" s="24"/>
      <c r="DO805" s="24"/>
      <c r="DP805" s="24"/>
      <c r="DQ805" s="24"/>
      <c r="DR805" s="24"/>
      <c r="DS805" s="24"/>
      <c r="DT805" s="24"/>
      <c r="DU805" s="24"/>
      <c r="DV805" s="24"/>
      <c r="DW805" s="24"/>
      <c r="DX805" s="24"/>
      <c r="DY805" s="24"/>
      <c r="DZ805" s="24"/>
      <c r="EA805" s="24"/>
      <c r="EB805" s="24"/>
      <c r="EC805" s="24"/>
      <c r="ED805" s="24"/>
      <c r="EE805" s="24"/>
      <c r="EF805" s="24"/>
      <c r="EG805" s="24"/>
      <c r="EH805" s="24"/>
      <c r="EI805" s="24"/>
      <c r="EJ805" s="24"/>
      <c r="EK805" s="24"/>
      <c r="EL805" s="24"/>
      <c r="EM805" s="24"/>
      <c r="EN805" s="24"/>
      <c r="EO805" s="24"/>
      <c r="EP805" s="24"/>
      <c r="EQ805" s="24"/>
      <c r="ER805" s="24"/>
      <c r="ES805" s="24"/>
      <c r="ET805" s="24"/>
      <c r="EU805" s="24"/>
      <c r="EV805" s="24"/>
      <c r="EW805" s="24"/>
      <c r="EX805" s="24"/>
      <c r="EY805" s="24"/>
      <c r="EZ805" s="24"/>
      <c r="FA805" s="24"/>
      <c r="FB805" s="24"/>
      <c r="FC805" s="24"/>
      <c r="FD805" s="24"/>
      <c r="FE805" s="24"/>
      <c r="FF805" s="24"/>
      <c r="FG805" s="24"/>
      <c r="FH805" s="24"/>
      <c r="FI805" s="24"/>
      <c r="FJ805" s="24"/>
      <c r="FK805" s="24"/>
      <c r="FL805" s="24"/>
      <c r="FM805" s="24"/>
      <c r="FN805" s="24"/>
      <c r="FO805" s="24"/>
      <c r="FP805" s="24"/>
      <c r="FQ805" s="24"/>
      <c r="FR805" s="24"/>
      <c r="FS805" s="24"/>
      <c r="FT805" s="24"/>
      <c r="FU805" s="24"/>
      <c r="FV805" s="24"/>
      <c r="FW805" s="24"/>
      <c r="FX805" s="24"/>
      <c r="FY805" s="24"/>
      <c r="FZ805" s="24"/>
      <c r="GA805" s="24"/>
      <c r="GB805" s="24"/>
      <c r="GC805" s="24"/>
      <c r="GD805" s="24"/>
      <c r="GE805" s="24"/>
      <c r="GF805" s="24"/>
      <c r="GG805" s="24"/>
      <c r="GH805" s="24"/>
      <c r="GI805" s="24"/>
      <c r="GJ805" s="24"/>
      <c r="GK805" s="24"/>
      <c r="GL805" s="24"/>
      <c r="GM805" s="24"/>
      <c r="GN805" s="24"/>
      <c r="GO805" s="24"/>
      <c r="GP805" s="24"/>
      <c r="GQ805" s="24"/>
      <c r="GR805" s="24"/>
      <c r="GS805" s="24"/>
      <c r="GT805" s="24"/>
      <c r="GU805" s="24"/>
      <c r="GV805" s="24"/>
      <c r="GW805" s="24"/>
      <c r="GX805" s="24"/>
      <c r="GY805" s="24"/>
      <c r="GZ805" s="24"/>
      <c r="HA805" s="24"/>
      <c r="HB805" s="24"/>
      <c r="HC805" s="24"/>
      <c r="HD805" s="24"/>
      <c r="HE805" s="24"/>
      <c r="HF805" s="24"/>
      <c r="HG805" s="24"/>
      <c r="HH805" s="24"/>
      <c r="HI805" s="24"/>
      <c r="HJ805" s="24"/>
      <c r="HK805" s="24"/>
      <c r="HL805" s="24"/>
      <c r="HM805" s="24"/>
      <c r="HN805" s="24"/>
      <c r="HO805" s="24"/>
      <c r="HP805" s="24"/>
      <c r="HQ805" s="24"/>
      <c r="HR805" s="24"/>
      <c r="HS805" s="24"/>
      <c r="HT805" s="24"/>
      <c r="HU805" s="24"/>
      <c r="HV805" s="24"/>
      <c r="HW805" s="24"/>
      <c r="HX805" s="24"/>
      <c r="HY805" s="24"/>
      <c r="HZ805" s="24"/>
      <c r="IA805" s="24"/>
      <c r="IB805" s="24"/>
      <c r="IC805" s="24"/>
      <c r="ID805" s="24"/>
      <c r="IE805" s="24"/>
      <c r="IF805" s="24"/>
      <c r="IG805" s="24"/>
      <c r="IH805" s="24"/>
      <c r="II805" s="24"/>
      <c r="IJ805" s="24"/>
      <c r="IK805" s="24"/>
      <c r="IL805" s="24"/>
      <c r="IM805" s="24"/>
      <c r="IN805" s="24"/>
      <c r="IO805" s="24"/>
      <c r="IP805" s="24"/>
      <c r="IQ805" s="24"/>
      <c r="IR805" s="24"/>
      <c r="IS805" s="24"/>
      <c r="IT805" s="24"/>
      <c r="IU805" s="24"/>
      <c r="IV805" s="24"/>
      <c r="IW805" s="24"/>
      <c r="IX805" s="24"/>
      <c r="IY805" s="24"/>
      <c r="IZ805" s="24"/>
      <c r="JA805" s="24"/>
      <c r="JB805" s="24"/>
      <c r="JC805" s="24"/>
      <c r="JD805" s="24"/>
      <c r="JE805" s="24"/>
      <c r="JF805" s="24"/>
      <c r="JG805" s="24"/>
      <c r="JH805" s="24"/>
      <c r="JI805" s="24"/>
      <c r="JJ805" s="24"/>
    </row>
    <row r="806" spans="6:270" x14ac:dyDescent="0.35">
      <c r="F806" s="50"/>
      <c r="K806" s="50"/>
      <c r="O806" s="50"/>
      <c r="P806" s="50"/>
      <c r="U806" s="50"/>
      <c r="Z806" s="50"/>
      <c r="AB806" s="50"/>
      <c r="AC806" s="50"/>
      <c r="AD806" s="50"/>
      <c r="AE806" s="24"/>
      <c r="AF806" s="24"/>
      <c r="AG806" s="24"/>
      <c r="AH806" s="24"/>
      <c r="AI806" s="24"/>
      <c r="AJ806" s="24"/>
      <c r="AK806" s="24"/>
      <c r="AL806" s="24"/>
      <c r="AM806" s="24"/>
      <c r="AN806" s="24"/>
      <c r="AO806" s="24"/>
      <c r="AP806" s="24"/>
      <c r="AQ806" s="24"/>
      <c r="AR806" s="24"/>
      <c r="AS806" s="24"/>
      <c r="AT806" s="24"/>
      <c r="AU806" s="24"/>
      <c r="AV806" s="24"/>
      <c r="AW806" s="24"/>
      <c r="AX806" s="24"/>
      <c r="AY806" s="24"/>
      <c r="AZ806" s="24"/>
      <c r="BA806" s="24"/>
      <c r="BB806" s="24"/>
      <c r="BC806" s="24"/>
      <c r="BD806" s="24"/>
      <c r="BE806" s="24"/>
      <c r="BF806" s="24"/>
      <c r="BG806" s="24"/>
      <c r="BH806" s="24"/>
      <c r="BI806" s="24"/>
      <c r="BJ806" s="24"/>
      <c r="BK806" s="24"/>
      <c r="BL806" s="24"/>
      <c r="BM806" s="24"/>
      <c r="BN806" s="24"/>
      <c r="BO806" s="24"/>
      <c r="BP806" s="24"/>
      <c r="BQ806" s="24"/>
      <c r="BR806" s="24"/>
      <c r="BS806" s="24"/>
      <c r="BT806" s="24"/>
      <c r="BU806" s="24"/>
      <c r="BV806" s="24"/>
      <c r="BW806" s="24"/>
      <c r="BX806" s="24"/>
      <c r="BY806" s="24"/>
      <c r="BZ806" s="24"/>
      <c r="CA806" s="24"/>
      <c r="CB806" s="24"/>
      <c r="CC806" s="24"/>
      <c r="CD806" s="24"/>
      <c r="CE806" s="24"/>
      <c r="CF806" s="24"/>
      <c r="CG806" s="24"/>
      <c r="CH806" s="24"/>
      <c r="CI806" s="24"/>
      <c r="CJ806" s="24"/>
      <c r="CK806" s="24"/>
      <c r="CL806" s="24"/>
      <c r="CM806" s="24"/>
      <c r="CN806" s="24"/>
      <c r="CO806" s="24"/>
      <c r="CP806" s="24"/>
      <c r="CQ806" s="24"/>
      <c r="CR806" s="24"/>
      <c r="CS806" s="24"/>
      <c r="CT806" s="24"/>
      <c r="CU806" s="24"/>
      <c r="CV806" s="24"/>
      <c r="CW806" s="24"/>
      <c r="CX806" s="24"/>
      <c r="CY806" s="24"/>
      <c r="CZ806" s="24"/>
      <c r="DA806" s="24"/>
      <c r="DB806" s="24"/>
      <c r="DC806" s="24"/>
      <c r="DD806" s="24"/>
      <c r="DE806" s="24"/>
      <c r="DF806" s="24"/>
      <c r="DG806" s="24"/>
      <c r="DH806" s="24"/>
      <c r="DI806" s="24"/>
      <c r="DJ806" s="24"/>
      <c r="DK806" s="24"/>
      <c r="DL806" s="24"/>
      <c r="DM806" s="24"/>
      <c r="DN806" s="24"/>
      <c r="DO806" s="24"/>
      <c r="DP806" s="24"/>
      <c r="DQ806" s="24"/>
      <c r="DR806" s="24"/>
      <c r="DS806" s="24"/>
      <c r="DT806" s="24"/>
      <c r="DU806" s="24"/>
      <c r="DV806" s="24"/>
      <c r="DW806" s="24"/>
      <c r="DX806" s="24"/>
      <c r="DY806" s="24"/>
      <c r="DZ806" s="24"/>
      <c r="EA806" s="24"/>
      <c r="EB806" s="24"/>
      <c r="EC806" s="24"/>
      <c r="ED806" s="24"/>
      <c r="EE806" s="24"/>
      <c r="EF806" s="24"/>
      <c r="EG806" s="24"/>
      <c r="EH806" s="24"/>
      <c r="EI806" s="24"/>
      <c r="EJ806" s="24"/>
      <c r="EK806" s="24"/>
      <c r="EL806" s="24"/>
      <c r="EM806" s="24"/>
      <c r="EN806" s="24"/>
      <c r="EO806" s="24"/>
      <c r="EP806" s="24"/>
      <c r="EQ806" s="24"/>
      <c r="ER806" s="24"/>
      <c r="ES806" s="24"/>
      <c r="ET806" s="24"/>
      <c r="EU806" s="24"/>
      <c r="EV806" s="24"/>
      <c r="EW806" s="24"/>
      <c r="EX806" s="24"/>
      <c r="EY806" s="24"/>
      <c r="EZ806" s="24"/>
      <c r="FA806" s="24"/>
      <c r="FB806" s="24"/>
      <c r="FC806" s="24"/>
      <c r="FD806" s="24"/>
      <c r="FE806" s="24"/>
      <c r="FF806" s="24"/>
      <c r="FG806" s="24"/>
      <c r="FH806" s="24"/>
      <c r="FI806" s="24"/>
      <c r="FJ806" s="24"/>
      <c r="FK806" s="24"/>
      <c r="FL806" s="24"/>
      <c r="FM806" s="24"/>
      <c r="FN806" s="24"/>
      <c r="FO806" s="24"/>
      <c r="FP806" s="24"/>
      <c r="FQ806" s="24"/>
      <c r="FR806" s="24"/>
      <c r="FS806" s="24"/>
      <c r="FT806" s="24"/>
      <c r="FU806" s="24"/>
      <c r="FV806" s="24"/>
      <c r="FW806" s="24"/>
      <c r="FX806" s="24"/>
      <c r="FY806" s="24"/>
      <c r="FZ806" s="24"/>
      <c r="GA806" s="24"/>
      <c r="GB806" s="24"/>
      <c r="GC806" s="24"/>
      <c r="GD806" s="24"/>
      <c r="GE806" s="24"/>
      <c r="GF806" s="24"/>
      <c r="GG806" s="24"/>
      <c r="GH806" s="24"/>
      <c r="GI806" s="24"/>
      <c r="GJ806" s="24"/>
      <c r="GK806" s="24"/>
      <c r="GL806" s="24"/>
      <c r="GM806" s="24"/>
      <c r="GN806" s="24"/>
      <c r="GO806" s="24"/>
      <c r="GP806" s="24"/>
      <c r="GQ806" s="24"/>
      <c r="GR806" s="24"/>
      <c r="GS806" s="24"/>
      <c r="GT806" s="24"/>
      <c r="GU806" s="24"/>
      <c r="GV806" s="24"/>
      <c r="GW806" s="24"/>
      <c r="GX806" s="24"/>
      <c r="GY806" s="24"/>
      <c r="GZ806" s="24"/>
      <c r="HA806" s="24"/>
      <c r="HB806" s="24"/>
      <c r="HC806" s="24"/>
      <c r="HD806" s="24"/>
      <c r="HE806" s="24"/>
      <c r="HF806" s="24"/>
      <c r="HG806" s="24"/>
      <c r="HH806" s="24"/>
      <c r="HI806" s="24"/>
      <c r="HJ806" s="24"/>
      <c r="HK806" s="24"/>
      <c r="HL806" s="24"/>
      <c r="HM806" s="24"/>
      <c r="HN806" s="24"/>
      <c r="HO806" s="24"/>
      <c r="HP806" s="24"/>
      <c r="HQ806" s="24"/>
      <c r="HR806" s="24"/>
      <c r="HS806" s="24"/>
      <c r="HT806" s="24"/>
      <c r="HU806" s="24"/>
      <c r="HV806" s="24"/>
      <c r="HW806" s="24"/>
      <c r="HX806" s="24"/>
      <c r="HY806" s="24"/>
      <c r="HZ806" s="24"/>
      <c r="IA806" s="24"/>
      <c r="IB806" s="24"/>
      <c r="IC806" s="24"/>
      <c r="ID806" s="24"/>
      <c r="IE806" s="24"/>
      <c r="IF806" s="24"/>
      <c r="IG806" s="24"/>
      <c r="IH806" s="24"/>
      <c r="II806" s="24"/>
      <c r="IJ806" s="24"/>
      <c r="IK806" s="24"/>
      <c r="IL806" s="24"/>
      <c r="IM806" s="24"/>
      <c r="IN806" s="24"/>
      <c r="IO806" s="24"/>
      <c r="IP806" s="24"/>
      <c r="IQ806" s="24"/>
      <c r="IR806" s="24"/>
      <c r="IS806" s="24"/>
      <c r="IT806" s="24"/>
      <c r="IU806" s="24"/>
      <c r="IV806" s="24"/>
      <c r="IW806" s="24"/>
      <c r="IX806" s="24"/>
      <c r="IY806" s="24"/>
      <c r="IZ806" s="24"/>
      <c r="JA806" s="24"/>
      <c r="JB806" s="24"/>
      <c r="JC806" s="24"/>
      <c r="JD806" s="24"/>
      <c r="JE806" s="24"/>
      <c r="JF806" s="24"/>
      <c r="JG806" s="24"/>
      <c r="JH806" s="24"/>
      <c r="JI806" s="24"/>
      <c r="JJ806" s="24"/>
    </row>
    <row r="807" spans="6:270" x14ac:dyDescent="0.35">
      <c r="F807" s="50"/>
      <c r="K807" s="50"/>
      <c r="O807" s="50"/>
      <c r="P807" s="50"/>
      <c r="U807" s="50"/>
      <c r="Z807" s="50"/>
      <c r="AB807" s="50"/>
      <c r="AC807" s="50"/>
      <c r="AD807" s="50"/>
      <c r="AE807" s="24"/>
      <c r="AF807" s="24"/>
      <c r="AG807" s="24"/>
      <c r="AH807" s="24"/>
      <c r="AI807" s="24"/>
      <c r="AJ807" s="24"/>
      <c r="AK807" s="24"/>
      <c r="AL807" s="24"/>
      <c r="AM807" s="24"/>
      <c r="AN807" s="24"/>
      <c r="AO807" s="24"/>
      <c r="AP807" s="24"/>
      <c r="AQ807" s="24"/>
      <c r="AR807" s="24"/>
      <c r="AS807" s="24"/>
      <c r="AT807" s="24"/>
      <c r="AU807" s="24"/>
      <c r="AV807" s="24"/>
      <c r="AW807" s="24"/>
      <c r="AX807" s="24"/>
      <c r="AY807" s="24"/>
      <c r="AZ807" s="24"/>
      <c r="BA807" s="24"/>
      <c r="BB807" s="24"/>
      <c r="BC807" s="24"/>
      <c r="BD807" s="24"/>
      <c r="BE807" s="24"/>
      <c r="BF807" s="24"/>
      <c r="BG807" s="24"/>
      <c r="BH807" s="24"/>
      <c r="BI807" s="24"/>
      <c r="BJ807" s="24"/>
      <c r="BK807" s="24"/>
      <c r="BL807" s="24"/>
      <c r="BM807" s="24"/>
      <c r="BN807" s="24"/>
      <c r="BO807" s="24"/>
      <c r="BP807" s="24"/>
      <c r="BQ807" s="24"/>
      <c r="BR807" s="24"/>
      <c r="BS807" s="24"/>
      <c r="BT807" s="24"/>
      <c r="BU807" s="24"/>
      <c r="BV807" s="24"/>
      <c r="BW807" s="24"/>
      <c r="BX807" s="24"/>
      <c r="BY807" s="24"/>
      <c r="BZ807" s="24"/>
      <c r="CA807" s="24"/>
      <c r="CB807" s="24"/>
      <c r="CC807" s="24"/>
      <c r="CD807" s="24"/>
      <c r="CE807" s="24"/>
      <c r="CF807" s="24"/>
      <c r="CG807" s="24"/>
      <c r="CH807" s="24"/>
      <c r="CI807" s="24"/>
      <c r="CJ807" s="24"/>
      <c r="CK807" s="24"/>
      <c r="CL807" s="24"/>
      <c r="CM807" s="24"/>
      <c r="CN807" s="24"/>
      <c r="CO807" s="24"/>
      <c r="CP807" s="24"/>
      <c r="CQ807" s="24"/>
      <c r="CR807" s="24"/>
      <c r="CS807" s="24"/>
      <c r="CT807" s="24"/>
      <c r="CU807" s="24"/>
      <c r="CV807" s="24"/>
      <c r="CW807" s="24"/>
      <c r="CX807" s="24"/>
      <c r="CY807" s="24"/>
      <c r="CZ807" s="24"/>
      <c r="DA807" s="24"/>
      <c r="DB807" s="24"/>
      <c r="DC807" s="24"/>
      <c r="DD807" s="24"/>
      <c r="DE807" s="24"/>
      <c r="DF807" s="24"/>
      <c r="DG807" s="24"/>
      <c r="DH807" s="24"/>
      <c r="DI807" s="24"/>
      <c r="DJ807" s="24"/>
      <c r="DK807" s="24"/>
      <c r="DL807" s="24"/>
      <c r="DM807" s="24"/>
      <c r="DN807" s="24"/>
      <c r="DO807" s="24"/>
      <c r="DP807" s="24"/>
      <c r="DQ807" s="24"/>
      <c r="DR807" s="24"/>
      <c r="DS807" s="24"/>
      <c r="DT807" s="24"/>
      <c r="DU807" s="24"/>
      <c r="DV807" s="24"/>
      <c r="DW807" s="24"/>
      <c r="DX807" s="24"/>
      <c r="DY807" s="24"/>
      <c r="DZ807" s="24"/>
      <c r="EA807" s="24"/>
      <c r="EB807" s="24"/>
      <c r="EC807" s="24"/>
      <c r="ED807" s="24"/>
      <c r="EE807" s="24"/>
      <c r="EF807" s="24"/>
      <c r="EG807" s="24"/>
      <c r="EH807" s="24"/>
      <c r="EI807" s="24"/>
      <c r="EJ807" s="24"/>
      <c r="EK807" s="24"/>
      <c r="EL807" s="24"/>
      <c r="EM807" s="24"/>
      <c r="EN807" s="24"/>
      <c r="EO807" s="24"/>
      <c r="EP807" s="24"/>
      <c r="EQ807" s="24"/>
      <c r="ER807" s="24"/>
      <c r="ES807" s="24"/>
      <c r="ET807" s="24"/>
      <c r="EU807" s="24"/>
      <c r="EV807" s="24"/>
      <c r="EW807" s="24"/>
      <c r="EX807" s="24"/>
      <c r="EY807" s="24"/>
      <c r="EZ807" s="24"/>
      <c r="FA807" s="24"/>
      <c r="FB807" s="24"/>
      <c r="FC807" s="24"/>
      <c r="FD807" s="24"/>
      <c r="FE807" s="24"/>
      <c r="FF807" s="24"/>
      <c r="FG807" s="24"/>
      <c r="FH807" s="24"/>
      <c r="FI807" s="24"/>
      <c r="FJ807" s="24"/>
      <c r="FK807" s="24"/>
      <c r="FL807" s="24"/>
      <c r="FM807" s="24"/>
      <c r="FN807" s="24"/>
      <c r="FO807" s="24"/>
      <c r="FP807" s="24"/>
      <c r="FQ807" s="24"/>
      <c r="FR807" s="24"/>
      <c r="FS807" s="24"/>
      <c r="FT807" s="24"/>
      <c r="FU807" s="24"/>
      <c r="FV807" s="24"/>
      <c r="FW807" s="24"/>
      <c r="FX807" s="24"/>
      <c r="FY807" s="24"/>
      <c r="FZ807" s="24"/>
      <c r="GA807" s="24"/>
      <c r="GB807" s="24"/>
      <c r="GC807" s="24"/>
      <c r="GD807" s="24"/>
      <c r="GE807" s="24"/>
      <c r="GF807" s="24"/>
      <c r="GG807" s="24"/>
      <c r="GH807" s="24"/>
      <c r="GI807" s="24"/>
      <c r="GJ807" s="24"/>
      <c r="GK807" s="24"/>
      <c r="GL807" s="24"/>
      <c r="GM807" s="24"/>
      <c r="GN807" s="24"/>
      <c r="GO807" s="24"/>
      <c r="GP807" s="24"/>
      <c r="GQ807" s="24"/>
      <c r="GR807" s="24"/>
      <c r="GS807" s="24"/>
      <c r="GT807" s="24"/>
      <c r="GU807" s="24"/>
      <c r="GV807" s="24"/>
      <c r="GW807" s="24"/>
      <c r="GX807" s="24"/>
      <c r="GY807" s="24"/>
      <c r="GZ807" s="24"/>
      <c r="HA807" s="24"/>
      <c r="HB807" s="24"/>
      <c r="HC807" s="24"/>
      <c r="HD807" s="24"/>
      <c r="HE807" s="24"/>
      <c r="HF807" s="24"/>
      <c r="HG807" s="24"/>
      <c r="HH807" s="24"/>
      <c r="HI807" s="24"/>
      <c r="HJ807" s="24"/>
      <c r="HK807" s="24"/>
      <c r="HL807" s="24"/>
      <c r="HM807" s="24"/>
      <c r="HN807" s="24"/>
      <c r="HO807" s="24"/>
      <c r="HP807" s="24"/>
      <c r="HQ807" s="24"/>
      <c r="HR807" s="24"/>
      <c r="HS807" s="24"/>
      <c r="HT807" s="24"/>
      <c r="HU807" s="24"/>
      <c r="HV807" s="24"/>
      <c r="HW807" s="24"/>
      <c r="HX807" s="24"/>
      <c r="HY807" s="24"/>
      <c r="HZ807" s="24"/>
      <c r="IA807" s="24"/>
      <c r="IB807" s="24"/>
      <c r="IC807" s="24"/>
      <c r="ID807" s="24"/>
      <c r="IE807" s="24"/>
      <c r="IF807" s="24"/>
      <c r="IG807" s="24"/>
      <c r="IH807" s="24"/>
      <c r="II807" s="24"/>
      <c r="IJ807" s="24"/>
      <c r="IK807" s="24"/>
      <c r="IL807" s="24"/>
      <c r="IM807" s="24"/>
      <c r="IN807" s="24"/>
      <c r="IO807" s="24"/>
      <c r="IP807" s="24"/>
      <c r="IQ807" s="24"/>
      <c r="IR807" s="24"/>
      <c r="IS807" s="24"/>
      <c r="IT807" s="24"/>
      <c r="IU807" s="24"/>
      <c r="IV807" s="24"/>
      <c r="IW807" s="24"/>
      <c r="IX807" s="24"/>
      <c r="IY807" s="24"/>
      <c r="IZ807" s="24"/>
      <c r="JA807" s="24"/>
      <c r="JB807" s="24"/>
      <c r="JC807" s="24"/>
      <c r="JD807" s="24"/>
      <c r="JE807" s="24"/>
      <c r="JF807" s="24"/>
      <c r="JG807" s="24"/>
      <c r="JH807" s="24"/>
      <c r="JI807" s="24"/>
      <c r="JJ807" s="24"/>
    </row>
    <row r="808" spans="6:270" x14ac:dyDescent="0.35">
      <c r="F808" s="50"/>
      <c r="K808" s="50"/>
      <c r="O808" s="50"/>
      <c r="P808" s="50"/>
      <c r="U808" s="50"/>
      <c r="Z808" s="50"/>
      <c r="AB808" s="50"/>
      <c r="AC808" s="50"/>
      <c r="AD808" s="50"/>
      <c r="AE808" s="12"/>
      <c r="AF808" s="12"/>
      <c r="AG808" s="12"/>
      <c r="AH808" s="12"/>
      <c r="AI808" s="12"/>
      <c r="AJ808" s="12"/>
      <c r="AK808" s="12"/>
      <c r="AL808" s="12"/>
      <c r="AM808" s="12"/>
      <c r="AN808" s="12"/>
      <c r="AO808" s="12"/>
      <c r="AP808" s="12"/>
      <c r="AQ808" s="12"/>
      <c r="AR808" s="12"/>
      <c r="AS808" s="12"/>
      <c r="AT808" s="12"/>
      <c r="AU808" s="12"/>
      <c r="AV808" s="12"/>
      <c r="AW808" s="12"/>
      <c r="AX808" s="12"/>
      <c r="AY808" s="12"/>
      <c r="AZ808" s="12"/>
      <c r="BA808" s="12"/>
      <c r="BB808" s="12"/>
      <c r="BC808" s="12"/>
      <c r="BD808" s="12"/>
      <c r="BE808" s="12"/>
      <c r="BF808" s="12"/>
      <c r="BG808" s="12"/>
      <c r="BH808" s="12"/>
      <c r="BI808" s="12"/>
      <c r="BJ808" s="12"/>
      <c r="BK808" s="12"/>
      <c r="BL808" s="12"/>
      <c r="BM808" s="12"/>
      <c r="BN808" s="12"/>
      <c r="BO808" s="12"/>
      <c r="BP808" s="12"/>
      <c r="BQ808" s="12"/>
      <c r="BR808" s="12"/>
      <c r="BS808" s="12"/>
      <c r="BT808" s="12"/>
      <c r="BU808" s="12"/>
      <c r="BV808" s="12"/>
      <c r="BW808" s="12"/>
      <c r="BX808" s="12"/>
      <c r="BY808" s="12"/>
      <c r="BZ808" s="12"/>
      <c r="CA808" s="12"/>
      <c r="CB808" s="12"/>
      <c r="CC808" s="12"/>
      <c r="CD808" s="12"/>
      <c r="CE808" s="12"/>
      <c r="CF808" s="12"/>
      <c r="CG808" s="12"/>
      <c r="CH808" s="12"/>
      <c r="CI808" s="12"/>
      <c r="CJ808" s="12"/>
      <c r="CK808" s="12"/>
      <c r="CL808" s="12"/>
      <c r="CM808" s="12"/>
      <c r="CN808" s="12"/>
      <c r="CO808" s="12"/>
      <c r="CP808" s="12"/>
      <c r="CQ808" s="12"/>
      <c r="CR808" s="12"/>
      <c r="CS808" s="12"/>
      <c r="CT808" s="12"/>
      <c r="CU808" s="12"/>
      <c r="CV808" s="12"/>
      <c r="CW808" s="12"/>
      <c r="CX808" s="12"/>
      <c r="CY808" s="12"/>
      <c r="CZ808" s="12"/>
      <c r="DA808" s="12"/>
      <c r="DB808" s="12"/>
      <c r="DC808" s="12"/>
      <c r="DD808" s="12"/>
      <c r="DE808" s="12"/>
      <c r="DF808" s="12"/>
      <c r="DG808" s="12"/>
      <c r="DH808" s="12"/>
      <c r="DI808" s="12"/>
      <c r="DJ808" s="12"/>
      <c r="DK808" s="12"/>
      <c r="DL808" s="12"/>
      <c r="DM808" s="12"/>
      <c r="DN808" s="12"/>
      <c r="DO808" s="12"/>
      <c r="DP808" s="12"/>
      <c r="DQ808" s="12"/>
      <c r="DR808" s="12"/>
      <c r="DS808" s="12"/>
      <c r="DT808" s="12"/>
      <c r="DU808" s="12"/>
      <c r="DV808" s="12"/>
      <c r="DW808" s="12"/>
      <c r="DX808" s="12"/>
      <c r="DY808" s="12"/>
      <c r="DZ808" s="12"/>
      <c r="EA808" s="12"/>
      <c r="EB808" s="12"/>
      <c r="EC808" s="12"/>
      <c r="ED808" s="12"/>
      <c r="EE808" s="12"/>
      <c r="EF808" s="12"/>
      <c r="EG808" s="12"/>
      <c r="EH808" s="12"/>
      <c r="EI808" s="12"/>
      <c r="EJ808" s="12"/>
      <c r="EK808" s="12"/>
      <c r="EL808" s="12"/>
      <c r="EM808" s="12"/>
      <c r="EN808" s="12"/>
      <c r="EO808" s="12"/>
      <c r="EP808" s="12"/>
      <c r="EQ808" s="12"/>
      <c r="ER808" s="12"/>
      <c r="ES808" s="12"/>
      <c r="ET808" s="12"/>
      <c r="EU808" s="12"/>
      <c r="EV808" s="12"/>
      <c r="EW808" s="12"/>
      <c r="EX808" s="12"/>
      <c r="EY808" s="12"/>
      <c r="EZ808" s="12"/>
      <c r="FA808" s="12"/>
      <c r="FB808" s="12"/>
      <c r="FC808" s="12"/>
      <c r="FD808" s="12"/>
      <c r="FE808" s="12"/>
      <c r="FF808" s="12"/>
      <c r="FG808" s="12"/>
      <c r="FH808" s="12"/>
      <c r="FI808" s="12"/>
      <c r="FJ808" s="12"/>
      <c r="FK808" s="12"/>
      <c r="FL808" s="12"/>
      <c r="FM808" s="12"/>
      <c r="FN808" s="12"/>
      <c r="FO808" s="12"/>
      <c r="FP808" s="12"/>
      <c r="FQ808" s="12"/>
      <c r="FR808" s="12"/>
      <c r="FS808" s="12"/>
      <c r="FT808" s="12"/>
      <c r="FU808" s="12"/>
      <c r="FV808" s="12"/>
      <c r="FW808" s="12"/>
      <c r="FX808" s="12"/>
      <c r="FY808" s="12"/>
      <c r="FZ808" s="12"/>
      <c r="GA808" s="12"/>
      <c r="GB808" s="12"/>
      <c r="GC808" s="12"/>
      <c r="GD808" s="12"/>
      <c r="GE808" s="12"/>
      <c r="GF808" s="12"/>
      <c r="GG808" s="12"/>
      <c r="GH808" s="12"/>
      <c r="GI808" s="12"/>
      <c r="GJ808" s="12"/>
      <c r="GK808" s="12"/>
      <c r="GL808" s="12"/>
      <c r="GM808" s="12"/>
      <c r="GN808" s="12"/>
      <c r="GO808" s="12"/>
      <c r="GP808" s="12"/>
      <c r="GQ808" s="12"/>
      <c r="GR808" s="12"/>
      <c r="GS808" s="12"/>
      <c r="GT808" s="12"/>
      <c r="GU808" s="12"/>
      <c r="GV808" s="12"/>
      <c r="GW808" s="12"/>
      <c r="GX808" s="12"/>
      <c r="GY808" s="12"/>
      <c r="GZ808" s="12"/>
      <c r="HA808" s="12"/>
      <c r="HB808" s="12"/>
      <c r="HC808" s="12"/>
      <c r="HD808" s="12"/>
      <c r="HE808" s="12"/>
      <c r="HF808" s="12"/>
      <c r="HG808" s="12"/>
      <c r="HH808" s="12"/>
      <c r="HI808" s="12"/>
      <c r="HJ808" s="12"/>
      <c r="HK808" s="12"/>
      <c r="HL808" s="12"/>
      <c r="HM808" s="12"/>
      <c r="HN808" s="12"/>
      <c r="HO808" s="12"/>
      <c r="HP808" s="12"/>
      <c r="HQ808" s="12"/>
      <c r="HR808" s="12"/>
      <c r="HS808" s="12"/>
      <c r="HT808" s="12"/>
      <c r="HU808" s="12"/>
      <c r="HV808" s="12"/>
      <c r="HW808" s="12"/>
      <c r="HX808" s="12"/>
      <c r="HY808" s="12"/>
      <c r="HZ808" s="12"/>
      <c r="IA808" s="12"/>
      <c r="IB808" s="12"/>
      <c r="IC808" s="12"/>
      <c r="ID808" s="12"/>
      <c r="IE808" s="12"/>
      <c r="IF808" s="12"/>
      <c r="IG808" s="12"/>
      <c r="IH808" s="12"/>
      <c r="II808" s="12"/>
      <c r="IJ808" s="12"/>
      <c r="IK808" s="12"/>
      <c r="IL808" s="12"/>
      <c r="IM808" s="12"/>
      <c r="IN808" s="12"/>
      <c r="IO808" s="12"/>
      <c r="IP808" s="12"/>
      <c r="IQ808" s="12"/>
      <c r="IR808" s="12"/>
      <c r="IS808" s="12"/>
      <c r="IT808" s="12"/>
      <c r="IU808" s="12"/>
      <c r="IV808" s="12"/>
      <c r="IW808" s="12"/>
      <c r="IX808" s="12"/>
      <c r="IY808" s="12"/>
      <c r="IZ808" s="12"/>
      <c r="JA808" s="12"/>
      <c r="JB808" s="12"/>
      <c r="JC808" s="12"/>
      <c r="JD808" s="12"/>
      <c r="JE808" s="12"/>
      <c r="JF808" s="12"/>
      <c r="JG808" s="12"/>
      <c r="JH808" s="12"/>
      <c r="JI808" s="12"/>
      <c r="JJ808" s="12"/>
    </row>
    <row r="809" spans="6:270" x14ac:dyDescent="0.35">
      <c r="F809" s="50"/>
      <c r="K809" s="50"/>
      <c r="O809" s="50"/>
      <c r="P809" s="50"/>
      <c r="U809" s="50"/>
      <c r="Z809" s="50"/>
      <c r="AB809" s="50"/>
      <c r="AC809" s="50"/>
      <c r="AD809" s="50"/>
      <c r="AE809" s="12"/>
      <c r="AF809" s="12"/>
      <c r="AG809" s="12"/>
      <c r="AH809" s="12"/>
      <c r="AI809" s="12"/>
      <c r="AJ809" s="12"/>
      <c r="AK809" s="12"/>
      <c r="AL809" s="12"/>
      <c r="AM809" s="12"/>
      <c r="AN809" s="12"/>
      <c r="AO809" s="12"/>
      <c r="AP809" s="12"/>
      <c r="AQ809" s="12"/>
      <c r="AR809" s="12"/>
      <c r="AS809" s="12"/>
      <c r="AT809" s="12"/>
      <c r="AU809" s="12"/>
      <c r="AV809" s="12"/>
      <c r="AW809" s="12"/>
      <c r="AX809" s="12"/>
      <c r="AY809" s="12"/>
      <c r="AZ809" s="12"/>
      <c r="BA809" s="12"/>
      <c r="BB809" s="12"/>
      <c r="BC809" s="12"/>
      <c r="BD809" s="12"/>
      <c r="BE809" s="12"/>
      <c r="BF809" s="12"/>
      <c r="BG809" s="12"/>
      <c r="BH809" s="12"/>
      <c r="BI809" s="12"/>
      <c r="BJ809" s="12"/>
      <c r="BK809" s="12"/>
      <c r="BL809" s="12"/>
      <c r="BM809" s="12"/>
      <c r="BN809" s="12"/>
      <c r="BO809" s="12"/>
      <c r="BP809" s="12"/>
      <c r="BQ809" s="12"/>
      <c r="BR809" s="12"/>
      <c r="BS809" s="12"/>
      <c r="BT809" s="12"/>
      <c r="BU809" s="12"/>
      <c r="BV809" s="12"/>
      <c r="BW809" s="12"/>
      <c r="BX809" s="12"/>
      <c r="BY809" s="12"/>
      <c r="BZ809" s="12"/>
      <c r="CA809" s="12"/>
      <c r="CB809" s="12"/>
      <c r="CC809" s="12"/>
      <c r="CD809" s="12"/>
      <c r="CE809" s="12"/>
      <c r="CF809" s="12"/>
      <c r="CG809" s="12"/>
      <c r="CH809" s="12"/>
      <c r="CI809" s="12"/>
      <c r="CJ809" s="12"/>
      <c r="CK809" s="12"/>
      <c r="CL809" s="12"/>
      <c r="CM809" s="12"/>
      <c r="CN809" s="12"/>
      <c r="CO809" s="12"/>
      <c r="CP809" s="12"/>
      <c r="CQ809" s="12"/>
      <c r="CR809" s="12"/>
      <c r="CS809" s="12"/>
      <c r="CT809" s="12"/>
      <c r="CU809" s="12"/>
      <c r="CV809" s="12"/>
      <c r="CW809" s="12"/>
      <c r="CX809" s="12"/>
      <c r="CY809" s="12"/>
      <c r="CZ809" s="12"/>
      <c r="DA809" s="12"/>
      <c r="DB809" s="12"/>
      <c r="DC809" s="12"/>
      <c r="DD809" s="12"/>
      <c r="DE809" s="12"/>
      <c r="DF809" s="12"/>
      <c r="DG809" s="12"/>
      <c r="DH809" s="12"/>
      <c r="DI809" s="12"/>
      <c r="DJ809" s="12"/>
      <c r="DK809" s="12"/>
      <c r="DL809" s="12"/>
      <c r="DM809" s="12"/>
      <c r="DN809" s="12"/>
      <c r="DO809" s="12"/>
      <c r="DP809" s="12"/>
      <c r="DQ809" s="12"/>
      <c r="DR809" s="12"/>
      <c r="DS809" s="12"/>
      <c r="DT809" s="12"/>
      <c r="DU809" s="12"/>
      <c r="DV809" s="12"/>
      <c r="DW809" s="12"/>
      <c r="DX809" s="12"/>
      <c r="DY809" s="12"/>
      <c r="DZ809" s="12"/>
      <c r="EA809" s="12"/>
      <c r="EB809" s="12"/>
      <c r="EC809" s="12"/>
      <c r="ED809" s="12"/>
      <c r="EE809" s="12"/>
      <c r="EF809" s="12"/>
      <c r="EG809" s="12"/>
      <c r="EH809" s="12"/>
      <c r="EI809" s="12"/>
      <c r="EJ809" s="12"/>
      <c r="EK809" s="12"/>
      <c r="EL809" s="12"/>
      <c r="EM809" s="12"/>
      <c r="EN809" s="12"/>
      <c r="EO809" s="12"/>
      <c r="EP809" s="12"/>
      <c r="EQ809" s="12"/>
      <c r="ER809" s="12"/>
      <c r="ES809" s="12"/>
      <c r="ET809" s="12"/>
      <c r="EU809" s="12"/>
      <c r="EV809" s="12"/>
      <c r="EW809" s="12"/>
      <c r="EX809" s="12"/>
      <c r="EY809" s="12"/>
      <c r="EZ809" s="12"/>
      <c r="FA809" s="12"/>
      <c r="FB809" s="12"/>
      <c r="FC809" s="12"/>
      <c r="FD809" s="12"/>
      <c r="FE809" s="12"/>
      <c r="FF809" s="12"/>
      <c r="FG809" s="12"/>
      <c r="FH809" s="12"/>
      <c r="FI809" s="12"/>
      <c r="FJ809" s="12"/>
      <c r="FK809" s="12"/>
      <c r="FL809" s="12"/>
      <c r="FM809" s="12"/>
      <c r="FN809" s="12"/>
      <c r="FO809" s="12"/>
      <c r="FP809" s="12"/>
      <c r="FQ809" s="12"/>
      <c r="FR809" s="12"/>
      <c r="FS809" s="12"/>
      <c r="FT809" s="12"/>
      <c r="FU809" s="12"/>
      <c r="FV809" s="12"/>
      <c r="FW809" s="12"/>
      <c r="FX809" s="12"/>
      <c r="FY809" s="12"/>
      <c r="FZ809" s="12"/>
      <c r="GA809" s="12"/>
      <c r="GB809" s="12"/>
      <c r="GC809" s="12"/>
      <c r="GD809" s="12"/>
      <c r="GE809" s="12"/>
      <c r="GF809" s="12"/>
      <c r="GG809" s="12"/>
      <c r="GH809" s="12"/>
      <c r="GI809" s="12"/>
      <c r="GJ809" s="12"/>
      <c r="GK809" s="12"/>
      <c r="GL809" s="12"/>
      <c r="GM809" s="12"/>
      <c r="GN809" s="12"/>
      <c r="GO809" s="12"/>
      <c r="GP809" s="12"/>
      <c r="GQ809" s="12"/>
      <c r="GR809" s="12"/>
      <c r="GS809" s="12"/>
      <c r="GT809" s="12"/>
      <c r="GU809" s="12"/>
      <c r="GV809" s="12"/>
      <c r="GW809" s="12"/>
      <c r="GX809" s="12"/>
      <c r="GY809" s="12"/>
      <c r="GZ809" s="12"/>
      <c r="HA809" s="12"/>
      <c r="HB809" s="12"/>
      <c r="HC809" s="12"/>
      <c r="HD809" s="12"/>
      <c r="HE809" s="12"/>
      <c r="HF809" s="12"/>
      <c r="HG809" s="12"/>
      <c r="HH809" s="12"/>
      <c r="HI809" s="12"/>
      <c r="HJ809" s="12"/>
      <c r="HK809" s="12"/>
      <c r="HL809" s="12"/>
      <c r="HM809" s="12"/>
      <c r="HN809" s="12"/>
      <c r="HO809" s="12"/>
      <c r="HP809" s="12"/>
      <c r="HQ809" s="12"/>
      <c r="HR809" s="12"/>
      <c r="HS809" s="12"/>
      <c r="HT809" s="12"/>
      <c r="HU809" s="12"/>
      <c r="HV809" s="12"/>
      <c r="HW809" s="12"/>
      <c r="HX809" s="12"/>
      <c r="HY809" s="12"/>
      <c r="HZ809" s="12"/>
      <c r="IA809" s="12"/>
      <c r="IB809" s="12"/>
      <c r="IC809" s="12"/>
      <c r="ID809" s="12"/>
      <c r="IE809" s="12"/>
      <c r="IF809" s="12"/>
      <c r="IG809" s="12"/>
      <c r="IH809" s="12"/>
      <c r="II809" s="12"/>
      <c r="IJ809" s="12"/>
      <c r="IK809" s="12"/>
      <c r="IL809" s="12"/>
      <c r="IM809" s="12"/>
      <c r="IN809" s="12"/>
      <c r="IO809" s="12"/>
      <c r="IP809" s="12"/>
      <c r="IQ809" s="12"/>
      <c r="IR809" s="12"/>
      <c r="IS809" s="12"/>
      <c r="IT809" s="12"/>
      <c r="IU809" s="12"/>
      <c r="IV809" s="12"/>
      <c r="IW809" s="12"/>
      <c r="IX809" s="12"/>
      <c r="IY809" s="12"/>
      <c r="IZ809" s="12"/>
      <c r="JA809" s="12"/>
      <c r="JB809" s="12"/>
      <c r="JC809" s="12"/>
      <c r="JD809" s="12"/>
      <c r="JE809" s="12"/>
      <c r="JF809" s="12"/>
      <c r="JG809" s="12"/>
      <c r="JH809" s="12"/>
      <c r="JI809" s="12"/>
      <c r="JJ809" s="12"/>
    </row>
    <row r="810" spans="6:270" x14ac:dyDescent="0.35">
      <c r="F810" s="50"/>
      <c r="K810" s="50"/>
      <c r="O810" s="50"/>
      <c r="P810" s="50"/>
      <c r="U810" s="50"/>
      <c r="Z810" s="50"/>
      <c r="AB810" s="50"/>
      <c r="AC810" s="50"/>
      <c r="AD810" s="50"/>
      <c r="AE810" s="18"/>
      <c r="AF810" s="18"/>
      <c r="AG810" s="18"/>
      <c r="AH810" s="18"/>
      <c r="AI810" s="18"/>
      <c r="AJ810" s="18"/>
      <c r="AK810" s="18"/>
      <c r="AL810" s="18"/>
      <c r="AM810" s="18"/>
      <c r="AN810" s="18"/>
      <c r="AO810" s="18"/>
      <c r="AP810" s="18"/>
      <c r="AQ810" s="18"/>
      <c r="AR810" s="18"/>
      <c r="AS810" s="18"/>
      <c r="AT810" s="18"/>
      <c r="AU810" s="18"/>
      <c r="AV810" s="18"/>
      <c r="AW810" s="18"/>
      <c r="AX810" s="18"/>
      <c r="AY810" s="18"/>
      <c r="AZ810" s="18"/>
      <c r="BA810" s="18"/>
      <c r="BB810" s="18"/>
      <c r="BC810" s="18"/>
      <c r="BD810" s="18"/>
      <c r="BE810" s="18"/>
      <c r="BF810" s="18"/>
      <c r="BG810" s="18"/>
      <c r="BH810" s="18"/>
      <c r="BI810" s="18"/>
      <c r="BJ810" s="18"/>
      <c r="BK810" s="18"/>
      <c r="BL810" s="18"/>
      <c r="BM810" s="18"/>
      <c r="BN810" s="18"/>
      <c r="BO810" s="18"/>
      <c r="BP810" s="18"/>
      <c r="BQ810" s="18"/>
      <c r="BR810" s="18"/>
      <c r="BS810" s="18"/>
      <c r="BT810" s="18"/>
      <c r="BU810" s="18"/>
      <c r="BV810" s="18"/>
      <c r="BW810" s="18"/>
      <c r="BX810" s="18"/>
      <c r="BY810" s="18"/>
      <c r="BZ810" s="18"/>
      <c r="CA810" s="18"/>
      <c r="CB810" s="18"/>
      <c r="CC810" s="18"/>
      <c r="CD810" s="18"/>
      <c r="CE810" s="18"/>
      <c r="CF810" s="18"/>
      <c r="CG810" s="18"/>
      <c r="CH810" s="18"/>
      <c r="CI810" s="18"/>
      <c r="CJ810" s="18"/>
      <c r="CK810" s="18"/>
      <c r="CL810" s="18"/>
      <c r="CM810" s="18"/>
      <c r="CN810" s="18"/>
      <c r="CO810" s="18"/>
      <c r="CP810" s="18"/>
      <c r="CQ810" s="18"/>
      <c r="CR810" s="18"/>
      <c r="CS810" s="18"/>
      <c r="CT810" s="18"/>
      <c r="CU810" s="18"/>
      <c r="CV810" s="18"/>
      <c r="CW810" s="18"/>
      <c r="CX810" s="18"/>
      <c r="CY810" s="18"/>
      <c r="CZ810" s="18"/>
      <c r="DA810" s="18"/>
      <c r="DB810" s="18"/>
      <c r="DC810" s="18"/>
      <c r="DD810" s="18"/>
      <c r="DE810" s="18"/>
      <c r="DF810" s="18"/>
      <c r="DG810" s="18"/>
      <c r="DH810" s="18"/>
      <c r="DI810" s="18"/>
      <c r="DJ810" s="18"/>
      <c r="DK810" s="18"/>
      <c r="DL810" s="18"/>
      <c r="DM810" s="18"/>
      <c r="DN810" s="18"/>
      <c r="DO810" s="18"/>
      <c r="DP810" s="18"/>
      <c r="DQ810" s="18"/>
      <c r="DR810" s="18"/>
      <c r="DS810" s="18"/>
      <c r="DT810" s="18"/>
      <c r="DU810" s="18"/>
      <c r="DV810" s="18"/>
      <c r="DW810" s="18"/>
      <c r="DX810" s="18"/>
      <c r="DY810" s="18"/>
      <c r="DZ810" s="18"/>
      <c r="EA810" s="18"/>
      <c r="EB810" s="18"/>
      <c r="EC810" s="18"/>
      <c r="ED810" s="18"/>
      <c r="EE810" s="18"/>
      <c r="EF810" s="18"/>
      <c r="EG810" s="18"/>
      <c r="EH810" s="18"/>
      <c r="EI810" s="18"/>
      <c r="EJ810" s="18"/>
      <c r="EK810" s="18"/>
      <c r="EL810" s="18"/>
      <c r="EM810" s="18"/>
      <c r="EN810" s="18"/>
      <c r="EO810" s="18"/>
      <c r="EP810" s="18"/>
      <c r="EQ810" s="18"/>
      <c r="ER810" s="18"/>
      <c r="ES810" s="18"/>
      <c r="ET810" s="18"/>
      <c r="EU810" s="18"/>
      <c r="EV810" s="18"/>
      <c r="EW810" s="18"/>
      <c r="EX810" s="18"/>
      <c r="EY810" s="18"/>
      <c r="EZ810" s="18"/>
      <c r="FA810" s="18"/>
      <c r="FB810" s="18"/>
      <c r="FC810" s="18"/>
      <c r="FD810" s="18"/>
      <c r="FE810" s="18"/>
      <c r="FF810" s="18"/>
      <c r="FG810" s="18"/>
      <c r="FH810" s="18"/>
      <c r="FI810" s="18"/>
      <c r="FJ810" s="18"/>
      <c r="FK810" s="18"/>
      <c r="FL810" s="18"/>
      <c r="FM810" s="18"/>
      <c r="FN810" s="18"/>
      <c r="FO810" s="18"/>
      <c r="FP810" s="18"/>
      <c r="FQ810" s="18"/>
      <c r="FR810" s="18"/>
      <c r="FS810" s="18"/>
      <c r="FT810" s="18"/>
      <c r="FU810" s="18"/>
      <c r="FV810" s="18"/>
      <c r="FW810" s="18"/>
      <c r="FX810" s="18"/>
      <c r="FY810" s="18"/>
      <c r="FZ810" s="18"/>
      <c r="GA810" s="18"/>
      <c r="GB810" s="18"/>
      <c r="GC810" s="18"/>
      <c r="GD810" s="18"/>
      <c r="GE810" s="18"/>
      <c r="GF810" s="18"/>
      <c r="GG810" s="18"/>
      <c r="GH810" s="18"/>
      <c r="GI810" s="18"/>
      <c r="GJ810" s="18"/>
      <c r="GK810" s="18"/>
      <c r="GL810" s="18"/>
      <c r="GM810" s="18"/>
      <c r="GN810" s="18"/>
      <c r="GO810" s="18"/>
      <c r="GP810" s="18"/>
      <c r="GQ810" s="18"/>
      <c r="GR810" s="18"/>
      <c r="GS810" s="18"/>
      <c r="GT810" s="18"/>
      <c r="GU810" s="18"/>
      <c r="GV810" s="18"/>
      <c r="GW810" s="18"/>
      <c r="GX810" s="18"/>
      <c r="GY810" s="18"/>
      <c r="GZ810" s="18"/>
      <c r="HA810" s="18"/>
      <c r="HB810" s="18"/>
      <c r="HC810" s="18"/>
      <c r="HD810" s="18"/>
      <c r="HE810" s="18"/>
      <c r="HF810" s="18"/>
      <c r="HG810" s="18"/>
      <c r="HH810" s="18"/>
      <c r="HI810" s="18"/>
      <c r="HJ810" s="18"/>
      <c r="HK810" s="18"/>
      <c r="HL810" s="18"/>
      <c r="HM810" s="18"/>
      <c r="HN810" s="18"/>
      <c r="HO810" s="18"/>
      <c r="HP810" s="18"/>
      <c r="HQ810" s="18"/>
      <c r="HR810" s="18"/>
      <c r="HS810" s="18"/>
      <c r="HT810" s="18"/>
      <c r="HU810" s="18"/>
      <c r="HV810" s="18"/>
      <c r="HW810" s="18"/>
      <c r="HX810" s="18"/>
      <c r="HY810" s="18"/>
      <c r="HZ810" s="18"/>
      <c r="IA810" s="18"/>
      <c r="IB810" s="18"/>
      <c r="IC810" s="18"/>
      <c r="ID810" s="18"/>
      <c r="IE810" s="18"/>
      <c r="IF810" s="18"/>
      <c r="IG810" s="18"/>
      <c r="IH810" s="18"/>
      <c r="II810" s="18"/>
      <c r="IJ810" s="18"/>
      <c r="IK810" s="18"/>
      <c r="IL810" s="18"/>
      <c r="IM810" s="18"/>
      <c r="IN810" s="18"/>
      <c r="IO810" s="18"/>
      <c r="IP810" s="18"/>
      <c r="IQ810" s="18"/>
      <c r="IR810" s="18"/>
      <c r="IS810" s="18"/>
      <c r="IT810" s="18"/>
      <c r="IU810" s="18"/>
      <c r="IV810" s="18"/>
      <c r="IW810" s="18"/>
      <c r="IX810" s="18"/>
      <c r="IY810" s="18"/>
      <c r="IZ810" s="18"/>
      <c r="JA810" s="18"/>
      <c r="JB810" s="18"/>
      <c r="JC810" s="18"/>
      <c r="JD810" s="18"/>
      <c r="JE810" s="18"/>
      <c r="JF810" s="18"/>
      <c r="JG810" s="18"/>
      <c r="JH810" s="18"/>
      <c r="JI810" s="18"/>
      <c r="JJ810" s="18"/>
    </row>
    <row r="811" spans="6:270" x14ac:dyDescent="0.35">
      <c r="F811" s="50"/>
      <c r="K811" s="50"/>
      <c r="O811" s="50"/>
      <c r="P811" s="50"/>
      <c r="U811" s="50"/>
      <c r="Z811" s="50"/>
      <c r="AB811" s="50"/>
      <c r="AC811" s="50"/>
      <c r="AD811" s="50"/>
      <c r="AE811" s="24"/>
      <c r="AF811" s="24"/>
      <c r="AG811" s="24"/>
      <c r="AH811" s="24"/>
      <c r="AI811" s="24"/>
      <c r="AJ811" s="24"/>
      <c r="AK811" s="24"/>
      <c r="AL811" s="24"/>
      <c r="AM811" s="24"/>
      <c r="AN811" s="24"/>
      <c r="AO811" s="24"/>
      <c r="AP811" s="24"/>
      <c r="AQ811" s="24"/>
      <c r="AR811" s="24"/>
      <c r="AS811" s="24"/>
      <c r="AT811" s="24"/>
      <c r="AU811" s="24"/>
      <c r="AV811" s="24"/>
      <c r="AW811" s="24"/>
      <c r="AX811" s="24"/>
      <c r="AY811" s="24"/>
      <c r="AZ811" s="24"/>
      <c r="BA811" s="24"/>
      <c r="BB811" s="24"/>
      <c r="BC811" s="24"/>
      <c r="BD811" s="24"/>
      <c r="BE811" s="24"/>
      <c r="BF811" s="24"/>
      <c r="BG811" s="24"/>
      <c r="BH811" s="24"/>
      <c r="BI811" s="24"/>
      <c r="BJ811" s="24"/>
      <c r="BK811" s="24"/>
      <c r="BL811" s="24"/>
      <c r="BM811" s="24"/>
      <c r="BN811" s="24"/>
      <c r="BO811" s="24"/>
      <c r="BP811" s="24"/>
      <c r="BQ811" s="24"/>
      <c r="BR811" s="24"/>
      <c r="BS811" s="24"/>
      <c r="BT811" s="24"/>
      <c r="BU811" s="24"/>
      <c r="BV811" s="24"/>
      <c r="BW811" s="24"/>
      <c r="BX811" s="24"/>
      <c r="BY811" s="24"/>
      <c r="BZ811" s="24"/>
      <c r="CA811" s="24"/>
      <c r="CB811" s="24"/>
      <c r="CC811" s="24"/>
      <c r="CD811" s="24"/>
      <c r="CE811" s="24"/>
      <c r="CF811" s="24"/>
      <c r="CG811" s="24"/>
      <c r="CH811" s="24"/>
      <c r="CI811" s="24"/>
      <c r="CJ811" s="24"/>
      <c r="CK811" s="24"/>
      <c r="CL811" s="24"/>
      <c r="CM811" s="24"/>
      <c r="CN811" s="24"/>
      <c r="CO811" s="24"/>
      <c r="CP811" s="24"/>
      <c r="CQ811" s="24"/>
      <c r="CR811" s="24"/>
      <c r="CS811" s="24"/>
      <c r="CT811" s="24"/>
      <c r="CU811" s="24"/>
      <c r="CV811" s="24"/>
      <c r="CW811" s="24"/>
      <c r="CX811" s="24"/>
      <c r="CY811" s="24"/>
      <c r="CZ811" s="24"/>
      <c r="DA811" s="24"/>
      <c r="DB811" s="24"/>
      <c r="DC811" s="24"/>
      <c r="DD811" s="24"/>
      <c r="DE811" s="24"/>
      <c r="DF811" s="24"/>
      <c r="DG811" s="24"/>
      <c r="DH811" s="24"/>
      <c r="DI811" s="24"/>
      <c r="DJ811" s="24"/>
      <c r="DK811" s="24"/>
      <c r="DL811" s="24"/>
      <c r="DM811" s="24"/>
      <c r="DN811" s="24"/>
      <c r="DO811" s="24"/>
      <c r="DP811" s="24"/>
      <c r="DQ811" s="24"/>
      <c r="DR811" s="24"/>
      <c r="DS811" s="24"/>
      <c r="DT811" s="24"/>
      <c r="DU811" s="24"/>
      <c r="DV811" s="24"/>
      <c r="DW811" s="24"/>
      <c r="DX811" s="24"/>
      <c r="DY811" s="24"/>
      <c r="DZ811" s="24"/>
      <c r="EA811" s="24"/>
      <c r="EB811" s="24"/>
      <c r="EC811" s="24"/>
      <c r="ED811" s="24"/>
      <c r="EE811" s="24"/>
      <c r="EF811" s="24"/>
      <c r="EG811" s="24"/>
      <c r="EH811" s="24"/>
      <c r="EI811" s="24"/>
      <c r="EJ811" s="24"/>
      <c r="EK811" s="24"/>
      <c r="EL811" s="24"/>
      <c r="EM811" s="24"/>
      <c r="EN811" s="24"/>
      <c r="EO811" s="24"/>
      <c r="EP811" s="24"/>
      <c r="EQ811" s="24"/>
      <c r="ER811" s="24"/>
      <c r="ES811" s="24"/>
      <c r="ET811" s="24"/>
      <c r="EU811" s="24"/>
      <c r="EV811" s="24"/>
      <c r="EW811" s="24"/>
      <c r="EX811" s="24"/>
      <c r="EY811" s="24"/>
      <c r="EZ811" s="24"/>
      <c r="FA811" s="24"/>
      <c r="FB811" s="24"/>
      <c r="FC811" s="24"/>
      <c r="FD811" s="24"/>
      <c r="FE811" s="24"/>
      <c r="FF811" s="24"/>
      <c r="FG811" s="24"/>
      <c r="FH811" s="24"/>
      <c r="FI811" s="24"/>
      <c r="FJ811" s="24"/>
      <c r="FK811" s="24"/>
      <c r="FL811" s="24"/>
      <c r="FM811" s="24"/>
      <c r="FN811" s="24"/>
      <c r="FO811" s="24"/>
      <c r="FP811" s="24"/>
      <c r="FQ811" s="24"/>
      <c r="FR811" s="24"/>
      <c r="FS811" s="24"/>
      <c r="FT811" s="24"/>
      <c r="FU811" s="24"/>
      <c r="FV811" s="24"/>
      <c r="FW811" s="24"/>
      <c r="FX811" s="24"/>
      <c r="FY811" s="24"/>
      <c r="FZ811" s="24"/>
      <c r="GA811" s="24"/>
      <c r="GB811" s="24"/>
      <c r="GC811" s="24"/>
      <c r="GD811" s="24"/>
      <c r="GE811" s="24"/>
      <c r="GF811" s="24"/>
      <c r="GG811" s="24"/>
      <c r="GH811" s="24"/>
      <c r="GI811" s="24"/>
      <c r="GJ811" s="24"/>
      <c r="GK811" s="24"/>
      <c r="GL811" s="24"/>
      <c r="GM811" s="24"/>
      <c r="GN811" s="24"/>
      <c r="GO811" s="24"/>
      <c r="GP811" s="24"/>
      <c r="GQ811" s="24"/>
      <c r="GR811" s="24"/>
      <c r="GS811" s="24"/>
      <c r="GT811" s="24"/>
      <c r="GU811" s="24"/>
      <c r="GV811" s="24"/>
      <c r="GW811" s="24"/>
      <c r="GX811" s="24"/>
      <c r="GY811" s="24"/>
      <c r="GZ811" s="24"/>
      <c r="HA811" s="24"/>
      <c r="HB811" s="24"/>
      <c r="HC811" s="24"/>
      <c r="HD811" s="24"/>
      <c r="HE811" s="24"/>
      <c r="HF811" s="24"/>
      <c r="HG811" s="24"/>
      <c r="HH811" s="24"/>
      <c r="HI811" s="24"/>
      <c r="HJ811" s="24"/>
      <c r="HK811" s="24"/>
      <c r="HL811" s="24"/>
      <c r="HM811" s="24"/>
      <c r="HN811" s="24"/>
      <c r="HO811" s="24"/>
      <c r="HP811" s="24"/>
      <c r="HQ811" s="24"/>
      <c r="HR811" s="24"/>
      <c r="HS811" s="24"/>
      <c r="HT811" s="24"/>
      <c r="HU811" s="24"/>
      <c r="HV811" s="24"/>
      <c r="HW811" s="24"/>
      <c r="HX811" s="24"/>
      <c r="HY811" s="24"/>
      <c r="HZ811" s="24"/>
      <c r="IA811" s="24"/>
      <c r="IB811" s="24"/>
      <c r="IC811" s="24"/>
      <c r="ID811" s="24"/>
      <c r="IE811" s="24"/>
      <c r="IF811" s="24"/>
      <c r="IG811" s="24"/>
      <c r="IH811" s="24"/>
      <c r="II811" s="24"/>
      <c r="IJ811" s="24"/>
      <c r="IK811" s="24"/>
      <c r="IL811" s="24"/>
      <c r="IM811" s="24"/>
      <c r="IN811" s="24"/>
      <c r="IO811" s="24"/>
      <c r="IP811" s="24"/>
      <c r="IQ811" s="24"/>
      <c r="IR811" s="24"/>
      <c r="IS811" s="24"/>
      <c r="IT811" s="24"/>
      <c r="IU811" s="24"/>
      <c r="IV811" s="24"/>
      <c r="IW811" s="24"/>
      <c r="IX811" s="24"/>
      <c r="IY811" s="24"/>
      <c r="IZ811" s="24"/>
      <c r="JA811" s="24"/>
      <c r="JB811" s="24"/>
      <c r="JC811" s="24"/>
      <c r="JD811" s="24"/>
      <c r="JE811" s="24"/>
      <c r="JF811" s="24"/>
      <c r="JG811" s="24"/>
      <c r="JH811" s="24"/>
      <c r="JI811" s="24"/>
      <c r="JJ811" s="24"/>
    </row>
    <row r="812" spans="6:270" x14ac:dyDescent="0.35">
      <c r="F812" s="50"/>
      <c r="K812" s="50"/>
      <c r="O812" s="50"/>
      <c r="P812" s="50"/>
      <c r="U812" s="50"/>
      <c r="Z812" s="50"/>
      <c r="AB812" s="50"/>
      <c r="AC812" s="50"/>
      <c r="AD812" s="50"/>
      <c r="AE812" s="24"/>
      <c r="AF812" s="24"/>
      <c r="AG812" s="24"/>
      <c r="AH812" s="24"/>
      <c r="AI812" s="24"/>
      <c r="AJ812" s="24"/>
      <c r="AK812" s="24"/>
      <c r="AL812" s="24"/>
      <c r="AM812" s="24"/>
      <c r="AN812" s="24"/>
      <c r="AO812" s="24"/>
      <c r="AP812" s="24"/>
      <c r="AQ812" s="24"/>
      <c r="AR812" s="24"/>
      <c r="AS812" s="24"/>
      <c r="AT812" s="24"/>
      <c r="AU812" s="24"/>
      <c r="AV812" s="24"/>
      <c r="AW812" s="24"/>
      <c r="AX812" s="24"/>
      <c r="AY812" s="24"/>
      <c r="AZ812" s="24"/>
      <c r="BA812" s="24"/>
      <c r="BB812" s="24"/>
      <c r="BC812" s="24"/>
      <c r="BD812" s="24"/>
      <c r="BE812" s="24"/>
      <c r="BF812" s="24"/>
      <c r="BG812" s="24"/>
      <c r="BH812" s="24"/>
      <c r="BI812" s="24"/>
      <c r="BJ812" s="24"/>
      <c r="BK812" s="24"/>
      <c r="BL812" s="24"/>
      <c r="BM812" s="24"/>
      <c r="BN812" s="24"/>
      <c r="BO812" s="24"/>
      <c r="BP812" s="24"/>
      <c r="BQ812" s="24"/>
      <c r="BR812" s="24"/>
      <c r="BS812" s="24"/>
      <c r="BT812" s="24"/>
      <c r="BU812" s="24"/>
      <c r="BV812" s="24"/>
      <c r="BW812" s="24"/>
      <c r="BX812" s="24"/>
      <c r="BY812" s="24"/>
      <c r="BZ812" s="24"/>
      <c r="CA812" s="24"/>
      <c r="CB812" s="24"/>
      <c r="CC812" s="24"/>
      <c r="CD812" s="24"/>
      <c r="CE812" s="24"/>
      <c r="CF812" s="24"/>
      <c r="CG812" s="24"/>
      <c r="CH812" s="24"/>
      <c r="CI812" s="24"/>
      <c r="CJ812" s="24"/>
      <c r="CK812" s="24"/>
      <c r="CL812" s="24"/>
      <c r="CM812" s="24"/>
      <c r="CN812" s="24"/>
      <c r="CO812" s="24"/>
      <c r="CP812" s="24"/>
      <c r="CQ812" s="24"/>
      <c r="CR812" s="24"/>
      <c r="CS812" s="24"/>
      <c r="CT812" s="24"/>
      <c r="CU812" s="24"/>
      <c r="CV812" s="24"/>
      <c r="CW812" s="24"/>
      <c r="CX812" s="24"/>
      <c r="CY812" s="24"/>
      <c r="CZ812" s="24"/>
      <c r="DA812" s="24"/>
      <c r="DB812" s="24"/>
      <c r="DC812" s="24"/>
      <c r="DD812" s="24"/>
      <c r="DE812" s="24"/>
      <c r="DF812" s="24"/>
      <c r="DG812" s="24"/>
      <c r="DH812" s="24"/>
      <c r="DI812" s="24"/>
      <c r="DJ812" s="24"/>
      <c r="DK812" s="24"/>
      <c r="DL812" s="24"/>
      <c r="DM812" s="24"/>
      <c r="DN812" s="24"/>
      <c r="DO812" s="24"/>
      <c r="DP812" s="24"/>
      <c r="DQ812" s="24"/>
      <c r="DR812" s="24"/>
      <c r="DS812" s="24"/>
      <c r="DT812" s="24"/>
      <c r="DU812" s="24"/>
      <c r="DV812" s="24"/>
      <c r="DW812" s="24"/>
      <c r="DX812" s="24"/>
      <c r="DY812" s="24"/>
      <c r="DZ812" s="24"/>
      <c r="EA812" s="24"/>
      <c r="EB812" s="24"/>
      <c r="EC812" s="24"/>
      <c r="ED812" s="24"/>
      <c r="EE812" s="24"/>
      <c r="EF812" s="24"/>
      <c r="EG812" s="24"/>
      <c r="EH812" s="24"/>
      <c r="EI812" s="24"/>
      <c r="EJ812" s="24"/>
      <c r="EK812" s="24"/>
      <c r="EL812" s="24"/>
      <c r="EM812" s="24"/>
      <c r="EN812" s="24"/>
      <c r="EO812" s="24"/>
      <c r="EP812" s="24"/>
      <c r="EQ812" s="24"/>
      <c r="ER812" s="24"/>
      <c r="ES812" s="24"/>
      <c r="ET812" s="24"/>
      <c r="EU812" s="24"/>
      <c r="EV812" s="24"/>
      <c r="EW812" s="24"/>
      <c r="EX812" s="24"/>
      <c r="EY812" s="24"/>
      <c r="EZ812" s="24"/>
      <c r="FA812" s="24"/>
      <c r="FB812" s="24"/>
      <c r="FC812" s="24"/>
      <c r="FD812" s="24"/>
      <c r="FE812" s="24"/>
      <c r="FF812" s="24"/>
      <c r="FG812" s="24"/>
      <c r="FH812" s="24"/>
      <c r="FI812" s="24"/>
      <c r="FJ812" s="24"/>
      <c r="FK812" s="24"/>
      <c r="FL812" s="24"/>
      <c r="FM812" s="24"/>
      <c r="FN812" s="24"/>
      <c r="FO812" s="24"/>
      <c r="FP812" s="24"/>
      <c r="FQ812" s="24"/>
      <c r="FR812" s="24"/>
      <c r="FS812" s="24"/>
      <c r="FT812" s="24"/>
      <c r="FU812" s="24"/>
      <c r="FV812" s="24"/>
      <c r="FW812" s="24"/>
      <c r="FX812" s="24"/>
      <c r="FY812" s="24"/>
      <c r="FZ812" s="24"/>
      <c r="GA812" s="24"/>
      <c r="GB812" s="24"/>
      <c r="GC812" s="24"/>
      <c r="GD812" s="24"/>
      <c r="GE812" s="24"/>
      <c r="GF812" s="24"/>
      <c r="GG812" s="24"/>
      <c r="GH812" s="24"/>
      <c r="GI812" s="24"/>
      <c r="GJ812" s="24"/>
      <c r="GK812" s="24"/>
      <c r="GL812" s="24"/>
      <c r="GM812" s="24"/>
      <c r="GN812" s="24"/>
      <c r="GO812" s="24"/>
      <c r="GP812" s="24"/>
      <c r="GQ812" s="24"/>
      <c r="GR812" s="24"/>
      <c r="GS812" s="24"/>
      <c r="GT812" s="24"/>
      <c r="GU812" s="24"/>
      <c r="GV812" s="24"/>
      <c r="GW812" s="24"/>
      <c r="GX812" s="24"/>
      <c r="GY812" s="24"/>
      <c r="GZ812" s="24"/>
      <c r="HA812" s="24"/>
      <c r="HB812" s="24"/>
      <c r="HC812" s="24"/>
      <c r="HD812" s="24"/>
      <c r="HE812" s="24"/>
      <c r="HF812" s="24"/>
      <c r="HG812" s="24"/>
      <c r="HH812" s="24"/>
      <c r="HI812" s="24"/>
      <c r="HJ812" s="24"/>
      <c r="HK812" s="24"/>
      <c r="HL812" s="24"/>
      <c r="HM812" s="24"/>
      <c r="HN812" s="24"/>
      <c r="HO812" s="24"/>
      <c r="HP812" s="24"/>
      <c r="HQ812" s="24"/>
      <c r="HR812" s="24"/>
      <c r="HS812" s="24"/>
      <c r="HT812" s="24"/>
      <c r="HU812" s="24"/>
      <c r="HV812" s="24"/>
      <c r="HW812" s="24"/>
      <c r="HX812" s="24"/>
      <c r="HY812" s="24"/>
      <c r="HZ812" s="24"/>
      <c r="IA812" s="24"/>
      <c r="IB812" s="24"/>
      <c r="IC812" s="24"/>
      <c r="ID812" s="24"/>
      <c r="IE812" s="24"/>
      <c r="IF812" s="24"/>
      <c r="IG812" s="24"/>
      <c r="IH812" s="24"/>
      <c r="II812" s="24"/>
      <c r="IJ812" s="24"/>
      <c r="IK812" s="24"/>
      <c r="IL812" s="24"/>
      <c r="IM812" s="24"/>
      <c r="IN812" s="24"/>
      <c r="IO812" s="24"/>
      <c r="IP812" s="24"/>
      <c r="IQ812" s="24"/>
      <c r="IR812" s="24"/>
      <c r="IS812" s="24"/>
      <c r="IT812" s="24"/>
      <c r="IU812" s="24"/>
      <c r="IV812" s="24"/>
      <c r="IW812" s="24"/>
      <c r="IX812" s="24"/>
      <c r="IY812" s="24"/>
      <c r="IZ812" s="24"/>
      <c r="JA812" s="24"/>
      <c r="JB812" s="24"/>
      <c r="JC812" s="24"/>
      <c r="JD812" s="24"/>
      <c r="JE812" s="24"/>
      <c r="JF812" s="24"/>
      <c r="JG812" s="24"/>
      <c r="JH812" s="24"/>
      <c r="JI812" s="24"/>
      <c r="JJ812" s="24"/>
    </row>
    <row r="813" spans="6:270" x14ac:dyDescent="0.35">
      <c r="F813" s="50"/>
      <c r="K813" s="50"/>
      <c r="O813" s="50"/>
      <c r="P813" s="50"/>
      <c r="U813" s="50"/>
      <c r="Z813" s="50"/>
      <c r="AB813" s="50"/>
      <c r="AC813" s="50"/>
      <c r="AD813" s="50"/>
      <c r="AE813" s="24"/>
      <c r="AF813" s="24"/>
      <c r="AG813" s="24"/>
      <c r="AH813" s="24"/>
      <c r="AI813" s="24"/>
      <c r="AJ813" s="24"/>
      <c r="AK813" s="24"/>
      <c r="AL813" s="24"/>
      <c r="AM813" s="24"/>
      <c r="AN813" s="24"/>
      <c r="AO813" s="24"/>
      <c r="AP813" s="24"/>
      <c r="AQ813" s="24"/>
      <c r="AR813" s="24"/>
      <c r="AS813" s="24"/>
      <c r="AT813" s="24"/>
      <c r="AU813" s="24"/>
      <c r="AV813" s="24"/>
      <c r="AW813" s="24"/>
      <c r="AX813" s="24"/>
      <c r="AY813" s="24"/>
      <c r="AZ813" s="24"/>
      <c r="BA813" s="24"/>
      <c r="BB813" s="24"/>
      <c r="BC813" s="24"/>
      <c r="BD813" s="24"/>
      <c r="BE813" s="24"/>
      <c r="BF813" s="24"/>
      <c r="BG813" s="24"/>
      <c r="BH813" s="24"/>
      <c r="BI813" s="24"/>
      <c r="BJ813" s="24"/>
      <c r="BK813" s="24"/>
      <c r="BL813" s="24"/>
      <c r="BM813" s="24"/>
      <c r="BN813" s="24"/>
      <c r="BO813" s="24"/>
      <c r="BP813" s="24"/>
      <c r="BQ813" s="24"/>
      <c r="BR813" s="24"/>
      <c r="BS813" s="24"/>
      <c r="BT813" s="24"/>
      <c r="BU813" s="24"/>
      <c r="BV813" s="24"/>
      <c r="BW813" s="24"/>
      <c r="BX813" s="24"/>
      <c r="BY813" s="24"/>
      <c r="BZ813" s="24"/>
      <c r="CA813" s="24"/>
      <c r="CB813" s="24"/>
      <c r="CC813" s="24"/>
      <c r="CD813" s="24"/>
      <c r="CE813" s="24"/>
      <c r="CF813" s="24"/>
      <c r="CG813" s="24"/>
      <c r="CH813" s="24"/>
      <c r="CI813" s="24"/>
      <c r="CJ813" s="24"/>
      <c r="CK813" s="24"/>
      <c r="CL813" s="24"/>
      <c r="CM813" s="24"/>
      <c r="CN813" s="24"/>
      <c r="CO813" s="24"/>
      <c r="CP813" s="24"/>
      <c r="CQ813" s="24"/>
      <c r="CR813" s="24"/>
      <c r="CS813" s="24"/>
      <c r="CT813" s="24"/>
      <c r="CU813" s="24"/>
      <c r="CV813" s="24"/>
      <c r="CW813" s="24"/>
      <c r="CX813" s="24"/>
      <c r="CY813" s="24"/>
      <c r="CZ813" s="24"/>
      <c r="DA813" s="24"/>
      <c r="DB813" s="24"/>
      <c r="DC813" s="24"/>
      <c r="DD813" s="24"/>
      <c r="DE813" s="24"/>
      <c r="DF813" s="24"/>
      <c r="DG813" s="24"/>
      <c r="DH813" s="24"/>
      <c r="DI813" s="24"/>
      <c r="DJ813" s="24"/>
      <c r="DK813" s="24"/>
      <c r="DL813" s="24"/>
      <c r="DM813" s="24"/>
      <c r="DN813" s="24"/>
      <c r="DO813" s="24"/>
      <c r="DP813" s="24"/>
      <c r="DQ813" s="24"/>
      <c r="DR813" s="24"/>
      <c r="DS813" s="24"/>
      <c r="DT813" s="24"/>
      <c r="DU813" s="24"/>
      <c r="DV813" s="24"/>
      <c r="DW813" s="24"/>
      <c r="DX813" s="24"/>
      <c r="DY813" s="24"/>
      <c r="DZ813" s="24"/>
      <c r="EA813" s="24"/>
      <c r="EB813" s="24"/>
      <c r="EC813" s="24"/>
      <c r="ED813" s="24"/>
      <c r="EE813" s="24"/>
      <c r="EF813" s="24"/>
      <c r="EG813" s="24"/>
      <c r="EH813" s="24"/>
      <c r="EI813" s="24"/>
      <c r="EJ813" s="24"/>
      <c r="EK813" s="24"/>
      <c r="EL813" s="24"/>
      <c r="EM813" s="24"/>
      <c r="EN813" s="24"/>
      <c r="EO813" s="24"/>
      <c r="EP813" s="24"/>
      <c r="EQ813" s="24"/>
      <c r="ER813" s="24"/>
      <c r="ES813" s="24"/>
      <c r="ET813" s="24"/>
      <c r="EU813" s="24"/>
      <c r="EV813" s="24"/>
      <c r="EW813" s="24"/>
      <c r="EX813" s="24"/>
      <c r="EY813" s="24"/>
      <c r="EZ813" s="24"/>
      <c r="FA813" s="24"/>
      <c r="FB813" s="24"/>
      <c r="FC813" s="24"/>
      <c r="FD813" s="24"/>
      <c r="FE813" s="24"/>
      <c r="FF813" s="24"/>
      <c r="FG813" s="24"/>
      <c r="FH813" s="24"/>
      <c r="FI813" s="24"/>
      <c r="FJ813" s="24"/>
      <c r="FK813" s="24"/>
      <c r="FL813" s="24"/>
      <c r="FM813" s="24"/>
      <c r="FN813" s="24"/>
      <c r="FO813" s="24"/>
      <c r="FP813" s="24"/>
      <c r="FQ813" s="24"/>
      <c r="FR813" s="24"/>
      <c r="FS813" s="24"/>
      <c r="FT813" s="24"/>
      <c r="FU813" s="24"/>
      <c r="FV813" s="24"/>
      <c r="FW813" s="24"/>
      <c r="FX813" s="24"/>
      <c r="FY813" s="24"/>
      <c r="FZ813" s="24"/>
      <c r="GA813" s="24"/>
      <c r="GB813" s="24"/>
      <c r="GC813" s="24"/>
      <c r="GD813" s="24"/>
      <c r="GE813" s="24"/>
      <c r="GF813" s="24"/>
      <c r="GG813" s="24"/>
      <c r="GH813" s="24"/>
      <c r="GI813" s="24"/>
      <c r="GJ813" s="24"/>
      <c r="GK813" s="24"/>
      <c r="GL813" s="24"/>
      <c r="GM813" s="24"/>
      <c r="GN813" s="24"/>
      <c r="GO813" s="24"/>
      <c r="GP813" s="24"/>
      <c r="GQ813" s="24"/>
      <c r="GR813" s="24"/>
      <c r="GS813" s="24"/>
      <c r="GT813" s="24"/>
      <c r="GU813" s="24"/>
      <c r="GV813" s="24"/>
      <c r="GW813" s="24"/>
      <c r="GX813" s="24"/>
      <c r="GY813" s="24"/>
      <c r="GZ813" s="24"/>
      <c r="HA813" s="24"/>
      <c r="HB813" s="24"/>
      <c r="HC813" s="24"/>
      <c r="HD813" s="24"/>
      <c r="HE813" s="24"/>
      <c r="HF813" s="24"/>
      <c r="HG813" s="24"/>
      <c r="HH813" s="24"/>
      <c r="HI813" s="24"/>
      <c r="HJ813" s="24"/>
      <c r="HK813" s="24"/>
      <c r="HL813" s="24"/>
      <c r="HM813" s="24"/>
      <c r="HN813" s="24"/>
      <c r="HO813" s="24"/>
      <c r="HP813" s="24"/>
      <c r="HQ813" s="24"/>
      <c r="HR813" s="24"/>
      <c r="HS813" s="24"/>
      <c r="HT813" s="24"/>
      <c r="HU813" s="24"/>
      <c r="HV813" s="24"/>
      <c r="HW813" s="24"/>
      <c r="HX813" s="24"/>
      <c r="HY813" s="24"/>
      <c r="HZ813" s="24"/>
      <c r="IA813" s="24"/>
      <c r="IB813" s="24"/>
      <c r="IC813" s="24"/>
      <c r="ID813" s="24"/>
      <c r="IE813" s="24"/>
      <c r="IF813" s="24"/>
      <c r="IG813" s="24"/>
      <c r="IH813" s="24"/>
      <c r="II813" s="24"/>
      <c r="IJ813" s="24"/>
      <c r="IK813" s="24"/>
      <c r="IL813" s="24"/>
      <c r="IM813" s="24"/>
      <c r="IN813" s="24"/>
      <c r="IO813" s="24"/>
      <c r="IP813" s="24"/>
      <c r="IQ813" s="24"/>
      <c r="IR813" s="24"/>
      <c r="IS813" s="24"/>
      <c r="IT813" s="24"/>
      <c r="IU813" s="24"/>
      <c r="IV813" s="24"/>
      <c r="IW813" s="24"/>
      <c r="IX813" s="24"/>
      <c r="IY813" s="24"/>
      <c r="IZ813" s="24"/>
      <c r="JA813" s="24"/>
      <c r="JB813" s="24"/>
      <c r="JC813" s="24"/>
      <c r="JD813" s="24"/>
      <c r="JE813" s="24"/>
      <c r="JF813" s="24"/>
      <c r="JG813" s="24"/>
      <c r="JH813" s="24"/>
      <c r="JI813" s="24"/>
      <c r="JJ813" s="24"/>
    </row>
    <row r="814" spans="6:270" x14ac:dyDescent="0.35">
      <c r="F814" s="50"/>
      <c r="K814" s="50"/>
      <c r="O814" s="50"/>
      <c r="P814" s="50"/>
      <c r="U814" s="50"/>
      <c r="Z814" s="50"/>
      <c r="AB814" s="50"/>
      <c r="AC814" s="50"/>
      <c r="AD814" s="50"/>
      <c r="AE814" s="12"/>
      <c r="AF814" s="12"/>
      <c r="AG814" s="12"/>
      <c r="AH814" s="12"/>
      <c r="AI814" s="12"/>
      <c r="AJ814" s="12"/>
      <c r="AK814" s="12"/>
      <c r="AL814" s="12"/>
      <c r="AM814" s="12"/>
      <c r="AN814" s="12"/>
      <c r="AO814" s="12"/>
      <c r="AP814" s="12"/>
      <c r="AQ814" s="12"/>
      <c r="AR814" s="12"/>
      <c r="AS814" s="12"/>
      <c r="AT814" s="12"/>
      <c r="AU814" s="12"/>
      <c r="AV814" s="12"/>
      <c r="AW814" s="12"/>
      <c r="AX814" s="12"/>
      <c r="AY814" s="12"/>
      <c r="AZ814" s="12"/>
      <c r="BA814" s="12"/>
      <c r="BB814" s="12"/>
      <c r="BC814" s="12"/>
      <c r="BD814" s="12"/>
      <c r="BE814" s="12"/>
      <c r="BF814" s="12"/>
      <c r="BG814" s="12"/>
      <c r="BH814" s="12"/>
      <c r="BI814" s="12"/>
      <c r="BJ814" s="12"/>
      <c r="BK814" s="12"/>
      <c r="BL814" s="12"/>
      <c r="BM814" s="12"/>
      <c r="BN814" s="12"/>
      <c r="BO814" s="12"/>
      <c r="BP814" s="12"/>
      <c r="BQ814" s="12"/>
      <c r="BR814" s="12"/>
      <c r="BS814" s="12"/>
      <c r="BT814" s="12"/>
      <c r="BU814" s="12"/>
      <c r="BV814" s="12"/>
      <c r="BW814" s="12"/>
      <c r="BX814" s="12"/>
      <c r="BY814" s="12"/>
      <c r="BZ814" s="12"/>
      <c r="CA814" s="12"/>
      <c r="CB814" s="12"/>
      <c r="CC814" s="12"/>
      <c r="CD814" s="12"/>
      <c r="CE814" s="12"/>
      <c r="CF814" s="12"/>
      <c r="CG814" s="12"/>
      <c r="CH814" s="12"/>
      <c r="CI814" s="12"/>
      <c r="CJ814" s="12"/>
      <c r="CK814" s="12"/>
      <c r="CL814" s="12"/>
      <c r="CM814" s="12"/>
      <c r="CN814" s="12"/>
      <c r="CO814" s="12"/>
      <c r="CP814" s="12"/>
      <c r="CQ814" s="12"/>
      <c r="CR814" s="12"/>
      <c r="CS814" s="12"/>
      <c r="CT814" s="12"/>
      <c r="CU814" s="12"/>
      <c r="CV814" s="12"/>
      <c r="CW814" s="12"/>
      <c r="CX814" s="12"/>
      <c r="CY814" s="12"/>
      <c r="CZ814" s="12"/>
      <c r="DA814" s="12"/>
      <c r="DB814" s="12"/>
      <c r="DC814" s="12"/>
      <c r="DD814" s="12"/>
      <c r="DE814" s="12"/>
      <c r="DF814" s="12"/>
      <c r="DG814" s="12"/>
      <c r="DH814" s="12"/>
      <c r="DI814" s="12"/>
      <c r="DJ814" s="12"/>
      <c r="DK814" s="12"/>
      <c r="DL814" s="12"/>
      <c r="DM814" s="12"/>
      <c r="DN814" s="12"/>
      <c r="DO814" s="12"/>
      <c r="DP814" s="12"/>
      <c r="DQ814" s="12"/>
      <c r="DR814" s="12"/>
      <c r="DS814" s="12"/>
      <c r="DT814" s="12"/>
      <c r="DU814" s="12"/>
      <c r="DV814" s="12"/>
      <c r="DW814" s="12"/>
      <c r="DX814" s="12"/>
      <c r="DY814" s="12"/>
      <c r="DZ814" s="12"/>
      <c r="EA814" s="12"/>
      <c r="EB814" s="12"/>
      <c r="EC814" s="12"/>
      <c r="ED814" s="12"/>
      <c r="EE814" s="12"/>
      <c r="EF814" s="12"/>
      <c r="EG814" s="12"/>
      <c r="EH814" s="12"/>
      <c r="EI814" s="12"/>
      <c r="EJ814" s="12"/>
      <c r="EK814" s="12"/>
      <c r="EL814" s="12"/>
      <c r="EM814" s="12"/>
      <c r="EN814" s="12"/>
      <c r="EO814" s="12"/>
      <c r="EP814" s="12"/>
      <c r="EQ814" s="12"/>
      <c r="ER814" s="12"/>
      <c r="ES814" s="12"/>
      <c r="ET814" s="12"/>
      <c r="EU814" s="12"/>
      <c r="EV814" s="12"/>
      <c r="EW814" s="12"/>
      <c r="EX814" s="12"/>
      <c r="EY814" s="12"/>
      <c r="EZ814" s="12"/>
      <c r="FA814" s="12"/>
      <c r="FB814" s="12"/>
      <c r="FC814" s="12"/>
      <c r="FD814" s="12"/>
      <c r="FE814" s="12"/>
      <c r="FF814" s="12"/>
      <c r="FG814" s="12"/>
      <c r="FH814" s="12"/>
      <c r="FI814" s="12"/>
      <c r="FJ814" s="12"/>
      <c r="FK814" s="12"/>
      <c r="FL814" s="12"/>
      <c r="FM814" s="12"/>
      <c r="FN814" s="12"/>
      <c r="FO814" s="12"/>
      <c r="FP814" s="12"/>
      <c r="FQ814" s="12"/>
      <c r="FR814" s="12"/>
      <c r="FS814" s="12"/>
      <c r="FT814" s="12"/>
      <c r="FU814" s="12"/>
      <c r="FV814" s="12"/>
      <c r="FW814" s="12"/>
      <c r="FX814" s="12"/>
      <c r="FY814" s="12"/>
      <c r="FZ814" s="12"/>
      <c r="GA814" s="12"/>
      <c r="GB814" s="12"/>
      <c r="GC814" s="12"/>
      <c r="GD814" s="12"/>
      <c r="GE814" s="12"/>
      <c r="GF814" s="12"/>
      <c r="GG814" s="12"/>
      <c r="GH814" s="12"/>
      <c r="GI814" s="12"/>
      <c r="GJ814" s="12"/>
      <c r="GK814" s="12"/>
      <c r="GL814" s="12"/>
      <c r="GM814" s="12"/>
      <c r="GN814" s="12"/>
      <c r="GO814" s="12"/>
      <c r="GP814" s="12"/>
      <c r="GQ814" s="12"/>
      <c r="GR814" s="12"/>
      <c r="GS814" s="12"/>
      <c r="GT814" s="12"/>
      <c r="GU814" s="12"/>
      <c r="GV814" s="12"/>
      <c r="GW814" s="12"/>
      <c r="GX814" s="12"/>
      <c r="GY814" s="12"/>
      <c r="GZ814" s="12"/>
      <c r="HA814" s="12"/>
      <c r="HB814" s="12"/>
      <c r="HC814" s="12"/>
      <c r="HD814" s="12"/>
      <c r="HE814" s="12"/>
      <c r="HF814" s="12"/>
      <c r="HG814" s="12"/>
      <c r="HH814" s="12"/>
      <c r="HI814" s="12"/>
      <c r="HJ814" s="12"/>
      <c r="HK814" s="12"/>
      <c r="HL814" s="12"/>
      <c r="HM814" s="12"/>
      <c r="HN814" s="12"/>
      <c r="HO814" s="12"/>
      <c r="HP814" s="12"/>
      <c r="HQ814" s="12"/>
      <c r="HR814" s="12"/>
      <c r="HS814" s="12"/>
      <c r="HT814" s="12"/>
      <c r="HU814" s="12"/>
      <c r="HV814" s="12"/>
      <c r="HW814" s="12"/>
      <c r="HX814" s="12"/>
      <c r="HY814" s="12"/>
      <c r="HZ814" s="12"/>
      <c r="IA814" s="12"/>
      <c r="IB814" s="12"/>
      <c r="IC814" s="12"/>
      <c r="ID814" s="12"/>
      <c r="IE814" s="12"/>
      <c r="IF814" s="12"/>
      <c r="IG814" s="12"/>
      <c r="IH814" s="12"/>
      <c r="II814" s="12"/>
      <c r="IJ814" s="12"/>
      <c r="IK814" s="12"/>
      <c r="IL814" s="12"/>
      <c r="IM814" s="12"/>
      <c r="IN814" s="12"/>
      <c r="IO814" s="12"/>
      <c r="IP814" s="12"/>
      <c r="IQ814" s="12"/>
      <c r="IR814" s="12"/>
      <c r="IS814" s="12"/>
      <c r="IT814" s="12"/>
      <c r="IU814" s="12"/>
      <c r="IV814" s="12"/>
      <c r="IW814" s="12"/>
      <c r="IX814" s="12"/>
      <c r="IY814" s="12"/>
      <c r="IZ814" s="12"/>
      <c r="JA814" s="12"/>
      <c r="JB814" s="12"/>
      <c r="JC814" s="12"/>
      <c r="JD814" s="12"/>
      <c r="JE814" s="12"/>
      <c r="JF814" s="12"/>
      <c r="JG814" s="12"/>
      <c r="JH814" s="12"/>
      <c r="JI814" s="12"/>
      <c r="JJ814" s="12"/>
    </row>
    <row r="815" spans="6:270" x14ac:dyDescent="0.35">
      <c r="F815" s="50"/>
      <c r="K815" s="50"/>
      <c r="O815" s="50"/>
      <c r="P815" s="50"/>
      <c r="U815" s="50"/>
      <c r="Z815" s="50"/>
      <c r="AB815" s="50"/>
      <c r="AC815" s="50"/>
      <c r="AD815" s="50"/>
      <c r="AE815" s="12"/>
      <c r="AF815" s="12"/>
      <c r="AG815" s="12"/>
      <c r="AH815" s="12"/>
      <c r="AI815" s="12"/>
      <c r="AJ815" s="12"/>
      <c r="AK815" s="12"/>
      <c r="AL815" s="12"/>
      <c r="AM815" s="12"/>
      <c r="AN815" s="12"/>
      <c r="AO815" s="12"/>
      <c r="AP815" s="12"/>
      <c r="AQ815" s="12"/>
      <c r="AR815" s="12"/>
      <c r="AS815" s="12"/>
      <c r="AT815" s="12"/>
      <c r="AU815" s="12"/>
      <c r="AV815" s="12"/>
      <c r="AW815" s="12"/>
      <c r="AX815" s="12"/>
      <c r="AY815" s="12"/>
      <c r="AZ815" s="12"/>
      <c r="BA815" s="12"/>
      <c r="BB815" s="12"/>
      <c r="BC815" s="12"/>
      <c r="BD815" s="12"/>
      <c r="BE815" s="12"/>
      <c r="BF815" s="12"/>
      <c r="BG815" s="12"/>
      <c r="BH815" s="12"/>
      <c r="BI815" s="12"/>
      <c r="BJ815" s="12"/>
      <c r="BK815" s="12"/>
      <c r="BL815" s="12"/>
      <c r="BM815" s="12"/>
      <c r="BN815" s="12"/>
      <c r="BO815" s="12"/>
      <c r="BP815" s="12"/>
      <c r="BQ815" s="12"/>
      <c r="BR815" s="12"/>
      <c r="BS815" s="12"/>
      <c r="BT815" s="12"/>
      <c r="BU815" s="12"/>
      <c r="BV815" s="12"/>
      <c r="BW815" s="12"/>
      <c r="BX815" s="12"/>
      <c r="BY815" s="12"/>
      <c r="BZ815" s="12"/>
      <c r="CA815" s="12"/>
      <c r="CB815" s="12"/>
      <c r="CC815" s="12"/>
      <c r="CD815" s="12"/>
      <c r="CE815" s="12"/>
      <c r="CF815" s="12"/>
      <c r="CG815" s="12"/>
      <c r="CH815" s="12"/>
      <c r="CI815" s="12"/>
      <c r="CJ815" s="12"/>
      <c r="CK815" s="12"/>
      <c r="CL815" s="12"/>
      <c r="CM815" s="12"/>
      <c r="CN815" s="12"/>
      <c r="CO815" s="12"/>
      <c r="CP815" s="12"/>
      <c r="CQ815" s="12"/>
      <c r="CR815" s="12"/>
      <c r="CS815" s="12"/>
      <c r="CT815" s="12"/>
      <c r="CU815" s="12"/>
      <c r="CV815" s="12"/>
      <c r="CW815" s="12"/>
      <c r="CX815" s="12"/>
      <c r="CY815" s="12"/>
      <c r="CZ815" s="12"/>
      <c r="DA815" s="12"/>
      <c r="DB815" s="12"/>
      <c r="DC815" s="12"/>
      <c r="DD815" s="12"/>
      <c r="DE815" s="12"/>
      <c r="DF815" s="12"/>
      <c r="DG815" s="12"/>
      <c r="DH815" s="12"/>
      <c r="DI815" s="12"/>
      <c r="DJ815" s="12"/>
      <c r="DK815" s="12"/>
      <c r="DL815" s="12"/>
      <c r="DM815" s="12"/>
      <c r="DN815" s="12"/>
      <c r="DO815" s="12"/>
      <c r="DP815" s="12"/>
      <c r="DQ815" s="12"/>
      <c r="DR815" s="12"/>
      <c r="DS815" s="12"/>
      <c r="DT815" s="12"/>
      <c r="DU815" s="12"/>
      <c r="DV815" s="12"/>
      <c r="DW815" s="12"/>
      <c r="DX815" s="12"/>
      <c r="DY815" s="12"/>
      <c r="DZ815" s="12"/>
      <c r="EA815" s="12"/>
      <c r="EB815" s="12"/>
      <c r="EC815" s="12"/>
      <c r="ED815" s="12"/>
      <c r="EE815" s="12"/>
      <c r="EF815" s="12"/>
      <c r="EG815" s="12"/>
      <c r="EH815" s="12"/>
      <c r="EI815" s="12"/>
      <c r="EJ815" s="12"/>
      <c r="EK815" s="12"/>
      <c r="EL815" s="12"/>
      <c r="EM815" s="12"/>
      <c r="EN815" s="12"/>
      <c r="EO815" s="12"/>
      <c r="EP815" s="12"/>
      <c r="EQ815" s="12"/>
      <c r="ER815" s="12"/>
      <c r="ES815" s="12"/>
      <c r="ET815" s="12"/>
      <c r="EU815" s="12"/>
      <c r="EV815" s="12"/>
      <c r="EW815" s="12"/>
      <c r="EX815" s="12"/>
      <c r="EY815" s="12"/>
      <c r="EZ815" s="12"/>
      <c r="FA815" s="12"/>
      <c r="FB815" s="12"/>
      <c r="FC815" s="12"/>
      <c r="FD815" s="12"/>
      <c r="FE815" s="12"/>
      <c r="FF815" s="12"/>
      <c r="FG815" s="12"/>
      <c r="FH815" s="12"/>
      <c r="FI815" s="12"/>
      <c r="FJ815" s="12"/>
      <c r="FK815" s="12"/>
      <c r="FL815" s="12"/>
      <c r="FM815" s="12"/>
      <c r="FN815" s="12"/>
      <c r="FO815" s="12"/>
      <c r="FP815" s="12"/>
      <c r="FQ815" s="12"/>
      <c r="FR815" s="12"/>
      <c r="FS815" s="12"/>
      <c r="FT815" s="12"/>
      <c r="FU815" s="12"/>
      <c r="FV815" s="12"/>
      <c r="FW815" s="12"/>
      <c r="FX815" s="12"/>
      <c r="FY815" s="12"/>
      <c r="FZ815" s="12"/>
      <c r="GA815" s="12"/>
      <c r="GB815" s="12"/>
      <c r="GC815" s="12"/>
      <c r="GD815" s="12"/>
      <c r="GE815" s="12"/>
      <c r="GF815" s="12"/>
      <c r="GG815" s="12"/>
      <c r="GH815" s="12"/>
      <c r="GI815" s="12"/>
      <c r="GJ815" s="12"/>
      <c r="GK815" s="12"/>
      <c r="GL815" s="12"/>
      <c r="GM815" s="12"/>
      <c r="GN815" s="12"/>
      <c r="GO815" s="12"/>
      <c r="GP815" s="12"/>
      <c r="GQ815" s="12"/>
      <c r="GR815" s="12"/>
      <c r="GS815" s="12"/>
      <c r="GT815" s="12"/>
      <c r="GU815" s="12"/>
      <c r="GV815" s="12"/>
      <c r="GW815" s="12"/>
      <c r="GX815" s="12"/>
      <c r="GY815" s="12"/>
      <c r="GZ815" s="12"/>
      <c r="HA815" s="12"/>
      <c r="HB815" s="12"/>
      <c r="HC815" s="12"/>
      <c r="HD815" s="12"/>
      <c r="HE815" s="12"/>
      <c r="HF815" s="12"/>
      <c r="HG815" s="12"/>
      <c r="HH815" s="12"/>
      <c r="HI815" s="12"/>
      <c r="HJ815" s="12"/>
      <c r="HK815" s="12"/>
      <c r="HL815" s="12"/>
      <c r="HM815" s="12"/>
      <c r="HN815" s="12"/>
      <c r="HO815" s="12"/>
      <c r="HP815" s="12"/>
      <c r="HQ815" s="12"/>
      <c r="HR815" s="12"/>
      <c r="HS815" s="12"/>
      <c r="HT815" s="12"/>
      <c r="HU815" s="12"/>
      <c r="HV815" s="12"/>
      <c r="HW815" s="12"/>
      <c r="HX815" s="12"/>
      <c r="HY815" s="12"/>
      <c r="HZ815" s="12"/>
      <c r="IA815" s="12"/>
      <c r="IB815" s="12"/>
      <c r="IC815" s="12"/>
      <c r="ID815" s="12"/>
      <c r="IE815" s="12"/>
      <c r="IF815" s="12"/>
      <c r="IG815" s="12"/>
      <c r="IH815" s="12"/>
      <c r="II815" s="12"/>
      <c r="IJ815" s="12"/>
      <c r="IK815" s="12"/>
      <c r="IL815" s="12"/>
      <c r="IM815" s="12"/>
      <c r="IN815" s="12"/>
      <c r="IO815" s="12"/>
      <c r="IP815" s="12"/>
      <c r="IQ815" s="12"/>
      <c r="IR815" s="12"/>
      <c r="IS815" s="12"/>
      <c r="IT815" s="12"/>
      <c r="IU815" s="12"/>
      <c r="IV815" s="12"/>
      <c r="IW815" s="12"/>
      <c r="IX815" s="12"/>
      <c r="IY815" s="12"/>
      <c r="IZ815" s="12"/>
      <c r="JA815" s="12"/>
      <c r="JB815" s="12"/>
      <c r="JC815" s="12"/>
      <c r="JD815" s="12"/>
      <c r="JE815" s="12"/>
      <c r="JF815" s="12"/>
      <c r="JG815" s="12"/>
      <c r="JH815" s="12"/>
      <c r="JI815" s="12"/>
      <c r="JJ815" s="12"/>
    </row>
    <row r="816" spans="6:270" x14ac:dyDescent="0.35">
      <c r="F816" s="50"/>
      <c r="K816" s="50"/>
      <c r="O816" s="50"/>
      <c r="P816" s="50"/>
      <c r="U816" s="50"/>
      <c r="Z816" s="50"/>
      <c r="AB816" s="50"/>
      <c r="AC816" s="50"/>
      <c r="AD816" s="50"/>
      <c r="AE816" s="18"/>
      <c r="AF816" s="18"/>
      <c r="AG816" s="18"/>
      <c r="AH816" s="18"/>
      <c r="AI816" s="18"/>
      <c r="AJ816" s="18"/>
      <c r="AK816" s="18"/>
      <c r="AL816" s="18"/>
      <c r="AM816" s="18"/>
      <c r="AN816" s="18"/>
      <c r="AO816" s="18"/>
      <c r="AP816" s="18"/>
      <c r="AQ816" s="18"/>
      <c r="AR816" s="18"/>
      <c r="AS816" s="18"/>
      <c r="AT816" s="18"/>
      <c r="AU816" s="18"/>
      <c r="AV816" s="18"/>
      <c r="AW816" s="18"/>
      <c r="AX816" s="18"/>
      <c r="AY816" s="18"/>
      <c r="AZ816" s="18"/>
      <c r="BA816" s="18"/>
      <c r="BB816" s="18"/>
      <c r="BC816" s="18"/>
      <c r="BD816" s="18"/>
      <c r="BE816" s="18"/>
      <c r="BF816" s="18"/>
      <c r="BG816" s="18"/>
      <c r="BH816" s="18"/>
      <c r="BI816" s="18"/>
      <c r="BJ816" s="18"/>
      <c r="BK816" s="18"/>
      <c r="BL816" s="18"/>
      <c r="BM816" s="18"/>
      <c r="BN816" s="18"/>
      <c r="BO816" s="18"/>
      <c r="BP816" s="18"/>
      <c r="BQ816" s="18"/>
      <c r="BR816" s="18"/>
      <c r="BS816" s="18"/>
      <c r="BT816" s="18"/>
      <c r="BU816" s="18"/>
      <c r="BV816" s="18"/>
      <c r="BW816" s="18"/>
      <c r="BX816" s="18"/>
      <c r="BY816" s="18"/>
      <c r="BZ816" s="18"/>
      <c r="CA816" s="18"/>
      <c r="CB816" s="18"/>
      <c r="CC816" s="18"/>
      <c r="CD816" s="18"/>
      <c r="CE816" s="18"/>
      <c r="CF816" s="18"/>
      <c r="CG816" s="18"/>
      <c r="CH816" s="18"/>
      <c r="CI816" s="18"/>
      <c r="CJ816" s="18"/>
      <c r="CK816" s="18"/>
      <c r="CL816" s="18"/>
      <c r="CM816" s="18"/>
      <c r="CN816" s="18"/>
      <c r="CO816" s="18"/>
      <c r="CP816" s="18"/>
      <c r="CQ816" s="18"/>
      <c r="CR816" s="18"/>
      <c r="CS816" s="18"/>
      <c r="CT816" s="18"/>
      <c r="CU816" s="18"/>
      <c r="CV816" s="18"/>
      <c r="CW816" s="18"/>
      <c r="CX816" s="18"/>
      <c r="CY816" s="18"/>
      <c r="CZ816" s="18"/>
      <c r="DA816" s="18"/>
      <c r="DB816" s="18"/>
      <c r="DC816" s="18"/>
      <c r="DD816" s="18"/>
      <c r="DE816" s="18"/>
      <c r="DF816" s="18"/>
      <c r="DG816" s="18"/>
      <c r="DH816" s="18"/>
      <c r="DI816" s="18"/>
      <c r="DJ816" s="18"/>
      <c r="DK816" s="18"/>
      <c r="DL816" s="18"/>
      <c r="DM816" s="18"/>
      <c r="DN816" s="18"/>
      <c r="DO816" s="18"/>
      <c r="DP816" s="18"/>
      <c r="DQ816" s="18"/>
      <c r="DR816" s="18"/>
      <c r="DS816" s="18"/>
      <c r="DT816" s="18"/>
      <c r="DU816" s="18"/>
      <c r="DV816" s="18"/>
      <c r="DW816" s="18"/>
      <c r="DX816" s="18"/>
      <c r="DY816" s="18"/>
      <c r="DZ816" s="18"/>
      <c r="EA816" s="18"/>
      <c r="EB816" s="18"/>
      <c r="EC816" s="18"/>
      <c r="ED816" s="18"/>
      <c r="EE816" s="18"/>
      <c r="EF816" s="18"/>
      <c r="EG816" s="18"/>
      <c r="EH816" s="18"/>
      <c r="EI816" s="18"/>
      <c r="EJ816" s="18"/>
      <c r="EK816" s="18"/>
      <c r="EL816" s="18"/>
      <c r="EM816" s="18"/>
      <c r="EN816" s="18"/>
      <c r="EO816" s="18"/>
      <c r="EP816" s="18"/>
      <c r="EQ816" s="18"/>
      <c r="ER816" s="18"/>
      <c r="ES816" s="18"/>
      <c r="ET816" s="18"/>
      <c r="EU816" s="18"/>
      <c r="EV816" s="18"/>
      <c r="EW816" s="18"/>
      <c r="EX816" s="18"/>
      <c r="EY816" s="18"/>
      <c r="EZ816" s="18"/>
      <c r="FA816" s="18"/>
      <c r="FB816" s="18"/>
      <c r="FC816" s="18"/>
      <c r="FD816" s="18"/>
      <c r="FE816" s="18"/>
      <c r="FF816" s="18"/>
      <c r="FG816" s="18"/>
      <c r="FH816" s="18"/>
      <c r="FI816" s="18"/>
      <c r="FJ816" s="18"/>
      <c r="FK816" s="18"/>
      <c r="FL816" s="18"/>
      <c r="FM816" s="18"/>
      <c r="FN816" s="18"/>
      <c r="FO816" s="18"/>
      <c r="FP816" s="18"/>
      <c r="FQ816" s="18"/>
      <c r="FR816" s="18"/>
      <c r="FS816" s="18"/>
      <c r="FT816" s="18"/>
      <c r="FU816" s="18"/>
      <c r="FV816" s="18"/>
      <c r="FW816" s="18"/>
      <c r="FX816" s="18"/>
      <c r="FY816" s="18"/>
      <c r="FZ816" s="18"/>
      <c r="GA816" s="18"/>
      <c r="GB816" s="18"/>
      <c r="GC816" s="18"/>
      <c r="GD816" s="18"/>
      <c r="GE816" s="18"/>
      <c r="GF816" s="18"/>
      <c r="GG816" s="18"/>
      <c r="GH816" s="18"/>
      <c r="GI816" s="18"/>
      <c r="GJ816" s="18"/>
      <c r="GK816" s="18"/>
      <c r="GL816" s="18"/>
      <c r="GM816" s="18"/>
      <c r="GN816" s="18"/>
      <c r="GO816" s="18"/>
      <c r="GP816" s="18"/>
      <c r="GQ816" s="18"/>
      <c r="GR816" s="18"/>
      <c r="GS816" s="18"/>
      <c r="GT816" s="18"/>
      <c r="GU816" s="18"/>
      <c r="GV816" s="18"/>
      <c r="GW816" s="18"/>
      <c r="GX816" s="18"/>
      <c r="GY816" s="18"/>
      <c r="GZ816" s="18"/>
      <c r="HA816" s="18"/>
      <c r="HB816" s="18"/>
      <c r="HC816" s="18"/>
      <c r="HD816" s="18"/>
      <c r="HE816" s="18"/>
      <c r="HF816" s="18"/>
      <c r="HG816" s="18"/>
      <c r="HH816" s="18"/>
      <c r="HI816" s="18"/>
      <c r="HJ816" s="18"/>
      <c r="HK816" s="18"/>
      <c r="HL816" s="18"/>
      <c r="HM816" s="18"/>
      <c r="HN816" s="18"/>
      <c r="HO816" s="18"/>
      <c r="HP816" s="18"/>
      <c r="HQ816" s="18"/>
      <c r="HR816" s="18"/>
      <c r="HS816" s="18"/>
      <c r="HT816" s="18"/>
      <c r="HU816" s="18"/>
      <c r="HV816" s="18"/>
      <c r="HW816" s="18"/>
      <c r="HX816" s="18"/>
      <c r="HY816" s="18"/>
      <c r="HZ816" s="18"/>
      <c r="IA816" s="18"/>
      <c r="IB816" s="18"/>
      <c r="IC816" s="18"/>
      <c r="ID816" s="18"/>
      <c r="IE816" s="18"/>
      <c r="IF816" s="18"/>
      <c r="IG816" s="18"/>
      <c r="IH816" s="18"/>
      <c r="II816" s="18"/>
      <c r="IJ816" s="18"/>
      <c r="IK816" s="18"/>
      <c r="IL816" s="18"/>
      <c r="IM816" s="18"/>
      <c r="IN816" s="18"/>
      <c r="IO816" s="18"/>
      <c r="IP816" s="18"/>
      <c r="IQ816" s="18"/>
      <c r="IR816" s="18"/>
      <c r="IS816" s="18"/>
      <c r="IT816" s="18"/>
      <c r="IU816" s="18"/>
      <c r="IV816" s="18"/>
      <c r="IW816" s="18"/>
      <c r="IX816" s="18"/>
      <c r="IY816" s="18"/>
      <c r="IZ816" s="18"/>
      <c r="JA816" s="18"/>
      <c r="JB816" s="18"/>
      <c r="JC816" s="18"/>
      <c r="JD816" s="18"/>
      <c r="JE816" s="18"/>
      <c r="JF816" s="18"/>
      <c r="JG816" s="18"/>
      <c r="JH816" s="18"/>
      <c r="JI816" s="18"/>
      <c r="JJ816" s="18"/>
    </row>
    <row r="817" spans="6:270" x14ac:dyDescent="0.35">
      <c r="F817" s="50"/>
      <c r="K817" s="50"/>
      <c r="O817" s="50"/>
      <c r="P817" s="50"/>
      <c r="U817" s="50"/>
      <c r="Z817" s="50"/>
      <c r="AB817" s="50"/>
      <c r="AC817" s="50"/>
      <c r="AD817" s="50"/>
      <c r="AE817" s="24"/>
      <c r="AF817" s="24"/>
      <c r="AG817" s="24"/>
      <c r="AH817" s="24"/>
      <c r="AI817" s="24"/>
      <c r="AJ817" s="24"/>
      <c r="AK817" s="24"/>
      <c r="AL817" s="24"/>
      <c r="AM817" s="24"/>
      <c r="AN817" s="24"/>
      <c r="AO817" s="24"/>
      <c r="AP817" s="24"/>
      <c r="AQ817" s="24"/>
      <c r="AR817" s="24"/>
      <c r="AS817" s="24"/>
      <c r="AT817" s="24"/>
      <c r="AU817" s="24"/>
      <c r="AV817" s="24"/>
      <c r="AW817" s="24"/>
      <c r="AX817" s="24"/>
      <c r="AY817" s="24"/>
      <c r="AZ817" s="24"/>
      <c r="BA817" s="24"/>
      <c r="BB817" s="24"/>
      <c r="BC817" s="24"/>
      <c r="BD817" s="24"/>
      <c r="BE817" s="24"/>
      <c r="BF817" s="24"/>
      <c r="BG817" s="24"/>
      <c r="BH817" s="24"/>
      <c r="BI817" s="24"/>
      <c r="BJ817" s="24"/>
      <c r="BK817" s="24"/>
      <c r="BL817" s="24"/>
      <c r="BM817" s="24"/>
      <c r="BN817" s="24"/>
      <c r="BO817" s="24"/>
      <c r="BP817" s="24"/>
      <c r="BQ817" s="24"/>
      <c r="BR817" s="24"/>
      <c r="BS817" s="24"/>
      <c r="BT817" s="24"/>
      <c r="BU817" s="24"/>
      <c r="BV817" s="24"/>
      <c r="BW817" s="24"/>
      <c r="BX817" s="24"/>
      <c r="BY817" s="24"/>
      <c r="BZ817" s="24"/>
      <c r="CA817" s="24"/>
      <c r="CB817" s="24"/>
      <c r="CC817" s="24"/>
      <c r="CD817" s="24"/>
      <c r="CE817" s="24"/>
      <c r="CF817" s="24"/>
      <c r="CG817" s="24"/>
      <c r="CH817" s="24"/>
      <c r="CI817" s="24"/>
      <c r="CJ817" s="24"/>
      <c r="CK817" s="24"/>
      <c r="CL817" s="24"/>
      <c r="CM817" s="24"/>
      <c r="CN817" s="24"/>
      <c r="CO817" s="24"/>
      <c r="CP817" s="24"/>
      <c r="CQ817" s="24"/>
      <c r="CR817" s="24"/>
      <c r="CS817" s="24"/>
      <c r="CT817" s="24"/>
      <c r="CU817" s="24"/>
      <c r="CV817" s="24"/>
      <c r="CW817" s="24"/>
      <c r="CX817" s="24"/>
      <c r="CY817" s="24"/>
      <c r="CZ817" s="24"/>
      <c r="DA817" s="24"/>
      <c r="DB817" s="24"/>
      <c r="DC817" s="24"/>
      <c r="DD817" s="24"/>
      <c r="DE817" s="24"/>
      <c r="DF817" s="24"/>
      <c r="DG817" s="24"/>
      <c r="DH817" s="24"/>
      <c r="DI817" s="24"/>
      <c r="DJ817" s="24"/>
      <c r="DK817" s="24"/>
      <c r="DL817" s="24"/>
      <c r="DM817" s="24"/>
      <c r="DN817" s="24"/>
      <c r="DO817" s="24"/>
      <c r="DP817" s="24"/>
      <c r="DQ817" s="24"/>
      <c r="DR817" s="24"/>
      <c r="DS817" s="24"/>
      <c r="DT817" s="24"/>
      <c r="DU817" s="24"/>
      <c r="DV817" s="24"/>
      <c r="DW817" s="24"/>
      <c r="DX817" s="24"/>
      <c r="DY817" s="24"/>
      <c r="DZ817" s="24"/>
      <c r="EA817" s="24"/>
      <c r="EB817" s="24"/>
      <c r="EC817" s="24"/>
      <c r="ED817" s="24"/>
      <c r="EE817" s="24"/>
      <c r="EF817" s="24"/>
      <c r="EG817" s="24"/>
      <c r="EH817" s="24"/>
      <c r="EI817" s="24"/>
      <c r="EJ817" s="24"/>
      <c r="EK817" s="24"/>
      <c r="EL817" s="24"/>
      <c r="EM817" s="24"/>
      <c r="EN817" s="24"/>
      <c r="EO817" s="24"/>
      <c r="EP817" s="24"/>
      <c r="EQ817" s="24"/>
      <c r="ER817" s="24"/>
      <c r="ES817" s="24"/>
      <c r="ET817" s="24"/>
      <c r="EU817" s="24"/>
      <c r="EV817" s="24"/>
      <c r="EW817" s="24"/>
      <c r="EX817" s="24"/>
      <c r="EY817" s="24"/>
      <c r="EZ817" s="24"/>
      <c r="FA817" s="24"/>
      <c r="FB817" s="24"/>
      <c r="FC817" s="24"/>
      <c r="FD817" s="24"/>
      <c r="FE817" s="24"/>
      <c r="FF817" s="24"/>
      <c r="FG817" s="24"/>
      <c r="FH817" s="24"/>
      <c r="FI817" s="24"/>
      <c r="FJ817" s="24"/>
      <c r="FK817" s="24"/>
      <c r="FL817" s="24"/>
      <c r="FM817" s="24"/>
      <c r="FN817" s="24"/>
      <c r="FO817" s="24"/>
      <c r="FP817" s="24"/>
      <c r="FQ817" s="24"/>
      <c r="FR817" s="24"/>
      <c r="FS817" s="24"/>
      <c r="FT817" s="24"/>
      <c r="FU817" s="24"/>
      <c r="FV817" s="24"/>
      <c r="FW817" s="24"/>
      <c r="FX817" s="24"/>
      <c r="FY817" s="24"/>
      <c r="FZ817" s="24"/>
      <c r="GA817" s="24"/>
      <c r="GB817" s="24"/>
      <c r="GC817" s="24"/>
      <c r="GD817" s="24"/>
      <c r="GE817" s="24"/>
      <c r="GF817" s="24"/>
      <c r="GG817" s="24"/>
      <c r="GH817" s="24"/>
      <c r="GI817" s="24"/>
      <c r="GJ817" s="24"/>
      <c r="GK817" s="24"/>
      <c r="GL817" s="24"/>
      <c r="GM817" s="24"/>
      <c r="GN817" s="24"/>
      <c r="GO817" s="24"/>
      <c r="GP817" s="24"/>
      <c r="GQ817" s="24"/>
      <c r="GR817" s="24"/>
      <c r="GS817" s="24"/>
      <c r="GT817" s="24"/>
      <c r="GU817" s="24"/>
      <c r="GV817" s="24"/>
      <c r="GW817" s="24"/>
      <c r="GX817" s="24"/>
      <c r="GY817" s="24"/>
      <c r="GZ817" s="24"/>
      <c r="HA817" s="24"/>
      <c r="HB817" s="24"/>
      <c r="HC817" s="24"/>
      <c r="HD817" s="24"/>
      <c r="HE817" s="24"/>
      <c r="HF817" s="24"/>
      <c r="HG817" s="24"/>
      <c r="HH817" s="24"/>
      <c r="HI817" s="24"/>
      <c r="HJ817" s="24"/>
      <c r="HK817" s="24"/>
      <c r="HL817" s="24"/>
      <c r="HM817" s="24"/>
      <c r="HN817" s="24"/>
      <c r="HO817" s="24"/>
      <c r="HP817" s="24"/>
      <c r="HQ817" s="24"/>
      <c r="HR817" s="24"/>
      <c r="HS817" s="24"/>
      <c r="HT817" s="24"/>
      <c r="HU817" s="24"/>
      <c r="HV817" s="24"/>
      <c r="HW817" s="24"/>
      <c r="HX817" s="24"/>
      <c r="HY817" s="24"/>
      <c r="HZ817" s="24"/>
      <c r="IA817" s="24"/>
      <c r="IB817" s="24"/>
      <c r="IC817" s="24"/>
      <c r="ID817" s="24"/>
      <c r="IE817" s="24"/>
      <c r="IF817" s="24"/>
      <c r="IG817" s="24"/>
      <c r="IH817" s="24"/>
      <c r="II817" s="24"/>
      <c r="IJ817" s="24"/>
      <c r="IK817" s="24"/>
      <c r="IL817" s="24"/>
      <c r="IM817" s="24"/>
      <c r="IN817" s="24"/>
      <c r="IO817" s="24"/>
      <c r="IP817" s="24"/>
      <c r="IQ817" s="24"/>
      <c r="IR817" s="24"/>
      <c r="IS817" s="24"/>
      <c r="IT817" s="24"/>
      <c r="IU817" s="24"/>
      <c r="IV817" s="24"/>
      <c r="IW817" s="24"/>
      <c r="IX817" s="24"/>
      <c r="IY817" s="24"/>
      <c r="IZ817" s="24"/>
      <c r="JA817" s="24"/>
      <c r="JB817" s="24"/>
      <c r="JC817" s="24"/>
      <c r="JD817" s="24"/>
      <c r="JE817" s="24"/>
      <c r="JF817" s="24"/>
      <c r="JG817" s="24"/>
      <c r="JH817" s="24"/>
      <c r="JI817" s="24"/>
      <c r="JJ817" s="24"/>
    </row>
    <row r="818" spans="6:270" x14ac:dyDescent="0.35">
      <c r="F818" s="50"/>
      <c r="K818" s="50"/>
      <c r="O818" s="50"/>
      <c r="P818" s="50"/>
      <c r="U818" s="50"/>
      <c r="Z818" s="50"/>
      <c r="AB818" s="50"/>
      <c r="AC818" s="50"/>
      <c r="AD818" s="50"/>
      <c r="AE818" s="24"/>
      <c r="AF818" s="24"/>
      <c r="AG818" s="24"/>
      <c r="AH818" s="24"/>
      <c r="AI818" s="24"/>
      <c r="AJ818" s="24"/>
      <c r="AK818" s="24"/>
      <c r="AL818" s="24"/>
      <c r="AM818" s="24"/>
      <c r="AN818" s="24"/>
      <c r="AO818" s="24"/>
      <c r="AP818" s="24"/>
      <c r="AQ818" s="24"/>
      <c r="AR818" s="24"/>
      <c r="AS818" s="24"/>
      <c r="AT818" s="24"/>
      <c r="AU818" s="24"/>
      <c r="AV818" s="24"/>
      <c r="AW818" s="24"/>
      <c r="AX818" s="24"/>
      <c r="AY818" s="24"/>
      <c r="AZ818" s="24"/>
      <c r="BA818" s="24"/>
      <c r="BB818" s="24"/>
      <c r="BC818" s="24"/>
      <c r="BD818" s="24"/>
      <c r="BE818" s="24"/>
      <c r="BF818" s="24"/>
      <c r="BG818" s="24"/>
      <c r="BH818" s="24"/>
      <c r="BI818" s="24"/>
      <c r="BJ818" s="24"/>
      <c r="BK818" s="24"/>
      <c r="BL818" s="24"/>
      <c r="BM818" s="24"/>
      <c r="BN818" s="24"/>
      <c r="BO818" s="24"/>
      <c r="BP818" s="24"/>
      <c r="BQ818" s="24"/>
      <c r="BR818" s="24"/>
      <c r="BS818" s="24"/>
      <c r="BT818" s="24"/>
      <c r="BU818" s="24"/>
      <c r="BV818" s="24"/>
      <c r="BW818" s="24"/>
      <c r="BX818" s="24"/>
      <c r="BY818" s="24"/>
      <c r="BZ818" s="24"/>
      <c r="CA818" s="24"/>
      <c r="CB818" s="24"/>
      <c r="CC818" s="24"/>
      <c r="CD818" s="24"/>
      <c r="CE818" s="24"/>
      <c r="CF818" s="24"/>
      <c r="CG818" s="24"/>
      <c r="CH818" s="24"/>
      <c r="CI818" s="24"/>
      <c r="CJ818" s="24"/>
      <c r="CK818" s="24"/>
      <c r="CL818" s="24"/>
      <c r="CM818" s="24"/>
      <c r="CN818" s="24"/>
      <c r="CO818" s="24"/>
      <c r="CP818" s="24"/>
      <c r="CQ818" s="24"/>
      <c r="CR818" s="24"/>
      <c r="CS818" s="24"/>
      <c r="CT818" s="24"/>
      <c r="CU818" s="24"/>
      <c r="CV818" s="24"/>
      <c r="CW818" s="24"/>
      <c r="CX818" s="24"/>
      <c r="CY818" s="24"/>
      <c r="CZ818" s="24"/>
      <c r="DA818" s="24"/>
      <c r="DB818" s="24"/>
      <c r="DC818" s="24"/>
      <c r="DD818" s="24"/>
      <c r="DE818" s="24"/>
      <c r="DF818" s="24"/>
      <c r="DG818" s="24"/>
      <c r="DH818" s="24"/>
      <c r="DI818" s="24"/>
      <c r="DJ818" s="24"/>
      <c r="DK818" s="24"/>
      <c r="DL818" s="24"/>
      <c r="DM818" s="24"/>
      <c r="DN818" s="24"/>
      <c r="DO818" s="24"/>
      <c r="DP818" s="24"/>
      <c r="DQ818" s="24"/>
      <c r="DR818" s="24"/>
      <c r="DS818" s="24"/>
      <c r="DT818" s="24"/>
      <c r="DU818" s="24"/>
      <c r="DV818" s="24"/>
      <c r="DW818" s="24"/>
      <c r="DX818" s="24"/>
      <c r="DY818" s="24"/>
      <c r="DZ818" s="24"/>
      <c r="EA818" s="24"/>
      <c r="EB818" s="24"/>
      <c r="EC818" s="24"/>
      <c r="ED818" s="24"/>
      <c r="EE818" s="24"/>
      <c r="EF818" s="24"/>
      <c r="EG818" s="24"/>
      <c r="EH818" s="24"/>
      <c r="EI818" s="24"/>
      <c r="EJ818" s="24"/>
      <c r="EK818" s="24"/>
      <c r="EL818" s="24"/>
      <c r="EM818" s="24"/>
      <c r="EN818" s="24"/>
      <c r="EO818" s="24"/>
      <c r="EP818" s="24"/>
      <c r="EQ818" s="24"/>
      <c r="ER818" s="24"/>
      <c r="ES818" s="24"/>
      <c r="ET818" s="24"/>
      <c r="EU818" s="24"/>
      <c r="EV818" s="24"/>
      <c r="EW818" s="24"/>
      <c r="EX818" s="24"/>
      <c r="EY818" s="24"/>
      <c r="EZ818" s="24"/>
      <c r="FA818" s="24"/>
      <c r="FB818" s="24"/>
      <c r="FC818" s="24"/>
      <c r="FD818" s="24"/>
      <c r="FE818" s="24"/>
      <c r="FF818" s="24"/>
      <c r="FG818" s="24"/>
      <c r="FH818" s="24"/>
      <c r="FI818" s="24"/>
      <c r="FJ818" s="24"/>
      <c r="FK818" s="24"/>
      <c r="FL818" s="24"/>
      <c r="FM818" s="24"/>
      <c r="FN818" s="24"/>
      <c r="FO818" s="24"/>
      <c r="FP818" s="24"/>
      <c r="FQ818" s="24"/>
      <c r="FR818" s="24"/>
      <c r="FS818" s="24"/>
      <c r="FT818" s="24"/>
      <c r="FU818" s="24"/>
      <c r="FV818" s="24"/>
      <c r="FW818" s="24"/>
      <c r="FX818" s="24"/>
      <c r="FY818" s="24"/>
      <c r="FZ818" s="24"/>
      <c r="GA818" s="24"/>
      <c r="GB818" s="24"/>
      <c r="GC818" s="24"/>
      <c r="GD818" s="24"/>
      <c r="GE818" s="24"/>
      <c r="GF818" s="24"/>
      <c r="GG818" s="24"/>
      <c r="GH818" s="24"/>
      <c r="GI818" s="24"/>
      <c r="GJ818" s="24"/>
      <c r="GK818" s="24"/>
      <c r="GL818" s="24"/>
      <c r="GM818" s="24"/>
      <c r="GN818" s="24"/>
      <c r="GO818" s="24"/>
      <c r="GP818" s="24"/>
      <c r="GQ818" s="24"/>
      <c r="GR818" s="24"/>
      <c r="GS818" s="24"/>
      <c r="GT818" s="24"/>
      <c r="GU818" s="24"/>
      <c r="GV818" s="24"/>
      <c r="GW818" s="24"/>
      <c r="GX818" s="24"/>
      <c r="GY818" s="24"/>
      <c r="GZ818" s="24"/>
      <c r="HA818" s="24"/>
      <c r="HB818" s="24"/>
      <c r="HC818" s="24"/>
      <c r="HD818" s="24"/>
      <c r="HE818" s="24"/>
      <c r="HF818" s="24"/>
      <c r="HG818" s="24"/>
      <c r="HH818" s="24"/>
      <c r="HI818" s="24"/>
      <c r="HJ818" s="24"/>
      <c r="HK818" s="24"/>
      <c r="HL818" s="24"/>
      <c r="HM818" s="24"/>
      <c r="HN818" s="24"/>
      <c r="HO818" s="24"/>
      <c r="HP818" s="24"/>
      <c r="HQ818" s="24"/>
      <c r="HR818" s="24"/>
      <c r="HS818" s="24"/>
      <c r="HT818" s="24"/>
      <c r="HU818" s="24"/>
      <c r="HV818" s="24"/>
      <c r="HW818" s="24"/>
      <c r="HX818" s="24"/>
      <c r="HY818" s="24"/>
      <c r="HZ818" s="24"/>
      <c r="IA818" s="24"/>
      <c r="IB818" s="24"/>
      <c r="IC818" s="24"/>
      <c r="ID818" s="24"/>
      <c r="IE818" s="24"/>
      <c r="IF818" s="24"/>
      <c r="IG818" s="24"/>
      <c r="IH818" s="24"/>
      <c r="II818" s="24"/>
      <c r="IJ818" s="24"/>
      <c r="IK818" s="24"/>
      <c r="IL818" s="24"/>
      <c r="IM818" s="24"/>
      <c r="IN818" s="24"/>
      <c r="IO818" s="24"/>
      <c r="IP818" s="24"/>
      <c r="IQ818" s="24"/>
      <c r="IR818" s="24"/>
      <c r="IS818" s="24"/>
      <c r="IT818" s="24"/>
      <c r="IU818" s="24"/>
      <c r="IV818" s="24"/>
      <c r="IW818" s="24"/>
      <c r="IX818" s="24"/>
      <c r="IY818" s="24"/>
      <c r="IZ818" s="24"/>
      <c r="JA818" s="24"/>
      <c r="JB818" s="24"/>
      <c r="JC818" s="24"/>
      <c r="JD818" s="24"/>
      <c r="JE818" s="24"/>
      <c r="JF818" s="24"/>
      <c r="JG818" s="24"/>
      <c r="JH818" s="24"/>
      <c r="JI818" s="24"/>
      <c r="JJ818" s="24"/>
    </row>
    <row r="819" spans="6:270" x14ac:dyDescent="0.35">
      <c r="F819" s="50"/>
      <c r="K819" s="50"/>
      <c r="O819" s="50"/>
      <c r="P819" s="50"/>
      <c r="U819" s="50"/>
      <c r="Z819" s="50"/>
      <c r="AB819" s="50"/>
      <c r="AC819" s="50"/>
      <c r="AD819" s="50"/>
      <c r="AE819" s="24"/>
      <c r="AF819" s="24"/>
      <c r="AG819" s="24"/>
      <c r="AH819" s="24"/>
      <c r="AI819" s="24"/>
      <c r="AJ819" s="24"/>
      <c r="AK819" s="24"/>
      <c r="AL819" s="24"/>
      <c r="AM819" s="24"/>
      <c r="AN819" s="24"/>
      <c r="AO819" s="24"/>
      <c r="AP819" s="24"/>
      <c r="AQ819" s="24"/>
      <c r="AR819" s="24"/>
      <c r="AS819" s="24"/>
      <c r="AT819" s="24"/>
      <c r="AU819" s="24"/>
      <c r="AV819" s="24"/>
      <c r="AW819" s="24"/>
      <c r="AX819" s="24"/>
      <c r="AY819" s="24"/>
      <c r="AZ819" s="24"/>
      <c r="BA819" s="24"/>
      <c r="BB819" s="24"/>
      <c r="BC819" s="24"/>
      <c r="BD819" s="24"/>
      <c r="BE819" s="24"/>
      <c r="BF819" s="24"/>
      <c r="BG819" s="24"/>
      <c r="BH819" s="24"/>
      <c r="BI819" s="24"/>
      <c r="BJ819" s="24"/>
      <c r="BK819" s="24"/>
      <c r="BL819" s="24"/>
      <c r="BM819" s="24"/>
      <c r="BN819" s="24"/>
      <c r="BO819" s="24"/>
      <c r="BP819" s="24"/>
      <c r="BQ819" s="24"/>
      <c r="BR819" s="24"/>
      <c r="BS819" s="24"/>
      <c r="BT819" s="24"/>
      <c r="BU819" s="24"/>
      <c r="BV819" s="24"/>
      <c r="BW819" s="24"/>
      <c r="BX819" s="24"/>
      <c r="BY819" s="24"/>
      <c r="BZ819" s="24"/>
      <c r="CA819" s="24"/>
      <c r="CB819" s="24"/>
      <c r="CC819" s="24"/>
      <c r="CD819" s="24"/>
      <c r="CE819" s="24"/>
      <c r="CF819" s="24"/>
      <c r="CG819" s="24"/>
      <c r="CH819" s="24"/>
      <c r="CI819" s="24"/>
      <c r="CJ819" s="24"/>
      <c r="CK819" s="24"/>
      <c r="CL819" s="24"/>
      <c r="CM819" s="24"/>
      <c r="CN819" s="24"/>
      <c r="CO819" s="24"/>
      <c r="CP819" s="24"/>
      <c r="CQ819" s="24"/>
      <c r="CR819" s="24"/>
      <c r="CS819" s="24"/>
      <c r="CT819" s="24"/>
      <c r="CU819" s="24"/>
      <c r="CV819" s="24"/>
      <c r="CW819" s="24"/>
      <c r="CX819" s="24"/>
      <c r="CY819" s="24"/>
      <c r="CZ819" s="24"/>
      <c r="DA819" s="24"/>
      <c r="DB819" s="24"/>
      <c r="DC819" s="24"/>
      <c r="DD819" s="24"/>
      <c r="DE819" s="24"/>
      <c r="DF819" s="24"/>
      <c r="DG819" s="24"/>
      <c r="DH819" s="24"/>
      <c r="DI819" s="24"/>
      <c r="DJ819" s="24"/>
      <c r="DK819" s="24"/>
      <c r="DL819" s="24"/>
      <c r="DM819" s="24"/>
      <c r="DN819" s="24"/>
      <c r="DO819" s="24"/>
      <c r="DP819" s="24"/>
      <c r="DQ819" s="24"/>
      <c r="DR819" s="24"/>
      <c r="DS819" s="24"/>
      <c r="DT819" s="24"/>
      <c r="DU819" s="24"/>
      <c r="DV819" s="24"/>
      <c r="DW819" s="24"/>
      <c r="DX819" s="24"/>
      <c r="DY819" s="24"/>
      <c r="DZ819" s="24"/>
      <c r="EA819" s="24"/>
      <c r="EB819" s="24"/>
      <c r="EC819" s="24"/>
      <c r="ED819" s="24"/>
      <c r="EE819" s="24"/>
      <c r="EF819" s="24"/>
      <c r="EG819" s="24"/>
      <c r="EH819" s="24"/>
      <c r="EI819" s="24"/>
      <c r="EJ819" s="24"/>
      <c r="EK819" s="24"/>
      <c r="EL819" s="24"/>
      <c r="EM819" s="24"/>
      <c r="EN819" s="24"/>
      <c r="EO819" s="24"/>
      <c r="EP819" s="24"/>
      <c r="EQ819" s="24"/>
      <c r="ER819" s="24"/>
      <c r="ES819" s="24"/>
      <c r="ET819" s="24"/>
      <c r="EU819" s="24"/>
      <c r="EV819" s="24"/>
      <c r="EW819" s="24"/>
      <c r="EX819" s="24"/>
      <c r="EY819" s="24"/>
      <c r="EZ819" s="24"/>
      <c r="FA819" s="24"/>
      <c r="FB819" s="24"/>
      <c r="FC819" s="24"/>
      <c r="FD819" s="24"/>
      <c r="FE819" s="24"/>
      <c r="FF819" s="24"/>
      <c r="FG819" s="24"/>
      <c r="FH819" s="24"/>
      <c r="FI819" s="24"/>
      <c r="FJ819" s="24"/>
      <c r="FK819" s="24"/>
      <c r="FL819" s="24"/>
      <c r="FM819" s="24"/>
      <c r="FN819" s="24"/>
      <c r="FO819" s="24"/>
      <c r="FP819" s="24"/>
      <c r="FQ819" s="24"/>
      <c r="FR819" s="24"/>
      <c r="FS819" s="24"/>
      <c r="FT819" s="24"/>
      <c r="FU819" s="24"/>
      <c r="FV819" s="24"/>
      <c r="FW819" s="24"/>
      <c r="FX819" s="24"/>
      <c r="FY819" s="24"/>
      <c r="FZ819" s="24"/>
      <c r="GA819" s="24"/>
      <c r="GB819" s="24"/>
      <c r="GC819" s="24"/>
      <c r="GD819" s="24"/>
      <c r="GE819" s="24"/>
      <c r="GF819" s="24"/>
      <c r="GG819" s="24"/>
      <c r="GH819" s="24"/>
      <c r="GI819" s="24"/>
      <c r="GJ819" s="24"/>
      <c r="GK819" s="24"/>
      <c r="GL819" s="24"/>
      <c r="GM819" s="24"/>
      <c r="GN819" s="24"/>
      <c r="GO819" s="24"/>
      <c r="GP819" s="24"/>
      <c r="GQ819" s="24"/>
      <c r="GR819" s="24"/>
      <c r="GS819" s="24"/>
      <c r="GT819" s="24"/>
      <c r="GU819" s="24"/>
      <c r="GV819" s="24"/>
      <c r="GW819" s="24"/>
      <c r="GX819" s="24"/>
      <c r="GY819" s="24"/>
      <c r="GZ819" s="24"/>
      <c r="HA819" s="24"/>
      <c r="HB819" s="24"/>
      <c r="HC819" s="24"/>
      <c r="HD819" s="24"/>
      <c r="HE819" s="24"/>
      <c r="HF819" s="24"/>
      <c r="HG819" s="24"/>
      <c r="HH819" s="24"/>
      <c r="HI819" s="24"/>
      <c r="HJ819" s="24"/>
      <c r="HK819" s="24"/>
      <c r="HL819" s="24"/>
      <c r="HM819" s="24"/>
      <c r="HN819" s="24"/>
      <c r="HO819" s="24"/>
      <c r="HP819" s="24"/>
      <c r="HQ819" s="24"/>
      <c r="HR819" s="24"/>
      <c r="HS819" s="24"/>
      <c r="HT819" s="24"/>
      <c r="HU819" s="24"/>
      <c r="HV819" s="24"/>
      <c r="HW819" s="24"/>
      <c r="HX819" s="24"/>
      <c r="HY819" s="24"/>
      <c r="HZ819" s="24"/>
      <c r="IA819" s="24"/>
      <c r="IB819" s="24"/>
      <c r="IC819" s="24"/>
      <c r="ID819" s="24"/>
      <c r="IE819" s="24"/>
      <c r="IF819" s="24"/>
      <c r="IG819" s="24"/>
      <c r="IH819" s="24"/>
      <c r="II819" s="24"/>
      <c r="IJ819" s="24"/>
      <c r="IK819" s="24"/>
      <c r="IL819" s="24"/>
      <c r="IM819" s="24"/>
      <c r="IN819" s="24"/>
      <c r="IO819" s="24"/>
      <c r="IP819" s="24"/>
      <c r="IQ819" s="24"/>
      <c r="IR819" s="24"/>
      <c r="IS819" s="24"/>
      <c r="IT819" s="24"/>
      <c r="IU819" s="24"/>
      <c r="IV819" s="24"/>
      <c r="IW819" s="24"/>
      <c r="IX819" s="24"/>
      <c r="IY819" s="24"/>
      <c r="IZ819" s="24"/>
      <c r="JA819" s="24"/>
      <c r="JB819" s="24"/>
      <c r="JC819" s="24"/>
      <c r="JD819" s="24"/>
      <c r="JE819" s="24"/>
      <c r="JF819" s="24"/>
      <c r="JG819" s="24"/>
      <c r="JH819" s="24"/>
      <c r="JI819" s="24"/>
      <c r="JJ819" s="24"/>
    </row>
    <row r="820" spans="6:270" x14ac:dyDescent="0.35">
      <c r="F820" s="50"/>
      <c r="K820" s="50"/>
      <c r="O820" s="50"/>
      <c r="P820" s="50"/>
      <c r="U820" s="50"/>
      <c r="Z820" s="50"/>
      <c r="AB820" s="50"/>
      <c r="AC820" s="50"/>
      <c r="AD820" s="50"/>
      <c r="AE820" s="12"/>
      <c r="AF820" s="12"/>
      <c r="AG820" s="12"/>
      <c r="AH820" s="12"/>
      <c r="AI820" s="12"/>
      <c r="AJ820" s="12"/>
      <c r="AK820" s="12"/>
      <c r="AL820" s="12"/>
      <c r="AM820" s="12"/>
      <c r="AN820" s="12"/>
      <c r="AO820" s="12"/>
      <c r="AP820" s="12"/>
      <c r="AQ820" s="12"/>
      <c r="AR820" s="12"/>
      <c r="AS820" s="12"/>
      <c r="AT820" s="12"/>
      <c r="AU820" s="12"/>
      <c r="AV820" s="12"/>
      <c r="AW820" s="12"/>
      <c r="AX820" s="12"/>
      <c r="AY820" s="12"/>
      <c r="AZ820" s="12"/>
      <c r="BA820" s="12"/>
      <c r="BB820" s="12"/>
      <c r="BC820" s="12"/>
      <c r="BD820" s="12"/>
      <c r="BE820" s="12"/>
      <c r="BF820" s="12"/>
      <c r="BG820" s="12"/>
      <c r="BH820" s="12"/>
      <c r="BI820" s="12"/>
      <c r="BJ820" s="12"/>
      <c r="BK820" s="12"/>
      <c r="BL820" s="12"/>
      <c r="BM820" s="12"/>
      <c r="BN820" s="12"/>
      <c r="BO820" s="12"/>
      <c r="BP820" s="12"/>
      <c r="BQ820" s="12"/>
      <c r="BR820" s="12"/>
      <c r="BS820" s="12"/>
      <c r="BT820" s="12"/>
      <c r="BU820" s="12"/>
      <c r="BV820" s="12"/>
      <c r="BW820" s="12"/>
      <c r="BX820" s="12"/>
      <c r="BY820" s="12"/>
      <c r="BZ820" s="12"/>
      <c r="CA820" s="12"/>
      <c r="CB820" s="12"/>
      <c r="CC820" s="12"/>
      <c r="CD820" s="12"/>
      <c r="CE820" s="12"/>
      <c r="CF820" s="12"/>
      <c r="CG820" s="12"/>
      <c r="CH820" s="12"/>
      <c r="CI820" s="12"/>
      <c r="CJ820" s="12"/>
      <c r="CK820" s="12"/>
      <c r="CL820" s="12"/>
      <c r="CM820" s="12"/>
      <c r="CN820" s="12"/>
      <c r="CO820" s="12"/>
      <c r="CP820" s="12"/>
      <c r="CQ820" s="12"/>
      <c r="CR820" s="12"/>
      <c r="CS820" s="12"/>
      <c r="CT820" s="12"/>
      <c r="CU820" s="12"/>
      <c r="CV820" s="12"/>
      <c r="CW820" s="12"/>
      <c r="CX820" s="12"/>
      <c r="CY820" s="12"/>
      <c r="CZ820" s="12"/>
      <c r="DA820" s="12"/>
      <c r="DB820" s="12"/>
      <c r="DC820" s="12"/>
      <c r="DD820" s="12"/>
      <c r="DE820" s="12"/>
      <c r="DF820" s="12"/>
      <c r="DG820" s="12"/>
      <c r="DH820" s="12"/>
      <c r="DI820" s="12"/>
      <c r="DJ820" s="12"/>
      <c r="DK820" s="12"/>
      <c r="DL820" s="12"/>
      <c r="DM820" s="12"/>
      <c r="DN820" s="12"/>
      <c r="DO820" s="12"/>
      <c r="DP820" s="12"/>
      <c r="DQ820" s="12"/>
      <c r="DR820" s="12"/>
      <c r="DS820" s="12"/>
      <c r="DT820" s="12"/>
      <c r="DU820" s="12"/>
      <c r="DV820" s="12"/>
      <c r="DW820" s="12"/>
      <c r="DX820" s="12"/>
      <c r="DY820" s="12"/>
      <c r="DZ820" s="12"/>
      <c r="EA820" s="12"/>
      <c r="EB820" s="12"/>
      <c r="EC820" s="12"/>
      <c r="ED820" s="12"/>
      <c r="EE820" s="12"/>
      <c r="EF820" s="12"/>
      <c r="EG820" s="12"/>
      <c r="EH820" s="12"/>
      <c r="EI820" s="12"/>
      <c r="EJ820" s="12"/>
      <c r="EK820" s="12"/>
      <c r="EL820" s="12"/>
      <c r="EM820" s="12"/>
      <c r="EN820" s="12"/>
      <c r="EO820" s="12"/>
      <c r="EP820" s="12"/>
      <c r="EQ820" s="12"/>
      <c r="ER820" s="12"/>
      <c r="ES820" s="12"/>
      <c r="ET820" s="12"/>
      <c r="EU820" s="12"/>
      <c r="EV820" s="12"/>
      <c r="EW820" s="12"/>
      <c r="EX820" s="12"/>
      <c r="EY820" s="12"/>
      <c r="EZ820" s="12"/>
      <c r="FA820" s="12"/>
      <c r="FB820" s="12"/>
      <c r="FC820" s="12"/>
      <c r="FD820" s="12"/>
      <c r="FE820" s="12"/>
      <c r="FF820" s="12"/>
      <c r="FG820" s="12"/>
      <c r="FH820" s="12"/>
      <c r="FI820" s="12"/>
      <c r="FJ820" s="12"/>
      <c r="FK820" s="12"/>
      <c r="FL820" s="12"/>
      <c r="FM820" s="12"/>
      <c r="FN820" s="12"/>
      <c r="FO820" s="12"/>
      <c r="FP820" s="12"/>
      <c r="FQ820" s="12"/>
      <c r="FR820" s="12"/>
      <c r="FS820" s="12"/>
      <c r="FT820" s="12"/>
      <c r="FU820" s="12"/>
      <c r="FV820" s="12"/>
      <c r="FW820" s="12"/>
      <c r="FX820" s="12"/>
      <c r="FY820" s="12"/>
      <c r="FZ820" s="12"/>
      <c r="GA820" s="12"/>
      <c r="GB820" s="12"/>
      <c r="GC820" s="12"/>
      <c r="GD820" s="12"/>
      <c r="GE820" s="12"/>
      <c r="GF820" s="12"/>
      <c r="GG820" s="12"/>
      <c r="GH820" s="12"/>
      <c r="GI820" s="12"/>
      <c r="GJ820" s="12"/>
      <c r="GK820" s="12"/>
      <c r="GL820" s="12"/>
      <c r="GM820" s="12"/>
      <c r="GN820" s="12"/>
      <c r="GO820" s="12"/>
      <c r="GP820" s="12"/>
      <c r="GQ820" s="12"/>
      <c r="GR820" s="12"/>
      <c r="GS820" s="12"/>
      <c r="GT820" s="12"/>
      <c r="GU820" s="12"/>
      <c r="GV820" s="12"/>
      <c r="GW820" s="12"/>
      <c r="GX820" s="12"/>
      <c r="GY820" s="12"/>
      <c r="GZ820" s="12"/>
      <c r="HA820" s="12"/>
      <c r="HB820" s="12"/>
      <c r="HC820" s="12"/>
      <c r="HD820" s="12"/>
      <c r="HE820" s="12"/>
      <c r="HF820" s="12"/>
      <c r="HG820" s="12"/>
      <c r="HH820" s="12"/>
      <c r="HI820" s="12"/>
      <c r="HJ820" s="12"/>
      <c r="HK820" s="12"/>
      <c r="HL820" s="12"/>
      <c r="HM820" s="12"/>
      <c r="HN820" s="12"/>
      <c r="HO820" s="12"/>
      <c r="HP820" s="12"/>
      <c r="HQ820" s="12"/>
      <c r="HR820" s="12"/>
      <c r="HS820" s="12"/>
      <c r="HT820" s="12"/>
      <c r="HU820" s="12"/>
      <c r="HV820" s="12"/>
      <c r="HW820" s="12"/>
      <c r="HX820" s="12"/>
      <c r="HY820" s="12"/>
      <c r="HZ820" s="12"/>
      <c r="IA820" s="12"/>
      <c r="IB820" s="12"/>
      <c r="IC820" s="12"/>
      <c r="ID820" s="12"/>
      <c r="IE820" s="12"/>
      <c r="IF820" s="12"/>
      <c r="IG820" s="12"/>
      <c r="IH820" s="12"/>
      <c r="II820" s="12"/>
      <c r="IJ820" s="12"/>
      <c r="IK820" s="12"/>
      <c r="IL820" s="12"/>
      <c r="IM820" s="12"/>
      <c r="IN820" s="12"/>
      <c r="IO820" s="12"/>
      <c r="IP820" s="12"/>
      <c r="IQ820" s="12"/>
      <c r="IR820" s="12"/>
      <c r="IS820" s="12"/>
      <c r="IT820" s="12"/>
      <c r="IU820" s="12"/>
      <c r="IV820" s="12"/>
      <c r="IW820" s="12"/>
      <c r="IX820" s="12"/>
      <c r="IY820" s="12"/>
      <c r="IZ820" s="12"/>
      <c r="JA820" s="12"/>
      <c r="JB820" s="12"/>
      <c r="JC820" s="12"/>
      <c r="JD820" s="12"/>
      <c r="JE820" s="12"/>
      <c r="JF820" s="12"/>
      <c r="JG820" s="12"/>
      <c r="JH820" s="12"/>
      <c r="JI820" s="12"/>
      <c r="JJ820" s="12"/>
    </row>
    <row r="821" spans="6:270" x14ac:dyDescent="0.35">
      <c r="F821" s="50"/>
      <c r="K821" s="50"/>
      <c r="O821" s="50"/>
      <c r="P821" s="50"/>
      <c r="U821" s="50"/>
      <c r="Z821" s="50"/>
      <c r="AB821" s="50"/>
      <c r="AC821" s="50"/>
      <c r="AD821" s="50"/>
      <c r="AE821" s="12"/>
      <c r="AF821" s="12"/>
      <c r="AG821" s="12"/>
      <c r="AH821" s="12"/>
      <c r="AI821" s="12"/>
      <c r="AJ821" s="12"/>
      <c r="AK821" s="12"/>
      <c r="AL821" s="12"/>
      <c r="AM821" s="12"/>
      <c r="AN821" s="12"/>
      <c r="AO821" s="12"/>
      <c r="AP821" s="12"/>
      <c r="AQ821" s="12"/>
      <c r="AR821" s="12"/>
      <c r="AS821" s="12"/>
      <c r="AT821" s="12"/>
      <c r="AU821" s="12"/>
      <c r="AV821" s="12"/>
      <c r="AW821" s="12"/>
      <c r="AX821" s="12"/>
      <c r="AY821" s="12"/>
      <c r="AZ821" s="12"/>
      <c r="BA821" s="12"/>
      <c r="BB821" s="12"/>
      <c r="BC821" s="12"/>
      <c r="BD821" s="12"/>
      <c r="BE821" s="12"/>
      <c r="BF821" s="12"/>
      <c r="BG821" s="12"/>
      <c r="BH821" s="12"/>
      <c r="BI821" s="12"/>
      <c r="BJ821" s="12"/>
      <c r="BK821" s="12"/>
      <c r="BL821" s="12"/>
      <c r="BM821" s="12"/>
      <c r="BN821" s="12"/>
      <c r="BO821" s="12"/>
      <c r="BP821" s="12"/>
      <c r="BQ821" s="12"/>
      <c r="BR821" s="12"/>
      <c r="BS821" s="12"/>
      <c r="BT821" s="12"/>
      <c r="BU821" s="12"/>
      <c r="BV821" s="12"/>
      <c r="BW821" s="12"/>
      <c r="BX821" s="12"/>
      <c r="BY821" s="12"/>
      <c r="BZ821" s="12"/>
      <c r="CA821" s="12"/>
      <c r="CB821" s="12"/>
      <c r="CC821" s="12"/>
      <c r="CD821" s="12"/>
      <c r="CE821" s="12"/>
      <c r="CF821" s="12"/>
      <c r="CG821" s="12"/>
      <c r="CH821" s="12"/>
      <c r="CI821" s="12"/>
      <c r="CJ821" s="12"/>
      <c r="CK821" s="12"/>
      <c r="CL821" s="12"/>
      <c r="CM821" s="12"/>
      <c r="CN821" s="12"/>
      <c r="CO821" s="12"/>
      <c r="CP821" s="12"/>
      <c r="CQ821" s="12"/>
      <c r="CR821" s="12"/>
      <c r="CS821" s="12"/>
      <c r="CT821" s="12"/>
      <c r="CU821" s="12"/>
      <c r="CV821" s="12"/>
      <c r="CW821" s="12"/>
      <c r="CX821" s="12"/>
      <c r="CY821" s="12"/>
      <c r="CZ821" s="12"/>
      <c r="DA821" s="12"/>
      <c r="DB821" s="12"/>
      <c r="DC821" s="12"/>
      <c r="DD821" s="12"/>
      <c r="DE821" s="12"/>
      <c r="DF821" s="12"/>
      <c r="DG821" s="12"/>
      <c r="DH821" s="12"/>
      <c r="DI821" s="12"/>
      <c r="DJ821" s="12"/>
      <c r="DK821" s="12"/>
      <c r="DL821" s="12"/>
      <c r="DM821" s="12"/>
      <c r="DN821" s="12"/>
      <c r="DO821" s="12"/>
      <c r="DP821" s="12"/>
      <c r="DQ821" s="12"/>
      <c r="DR821" s="12"/>
      <c r="DS821" s="12"/>
      <c r="DT821" s="12"/>
      <c r="DU821" s="12"/>
      <c r="DV821" s="12"/>
      <c r="DW821" s="12"/>
      <c r="DX821" s="12"/>
      <c r="DY821" s="12"/>
      <c r="DZ821" s="12"/>
      <c r="EA821" s="12"/>
      <c r="EB821" s="12"/>
      <c r="EC821" s="12"/>
      <c r="ED821" s="12"/>
      <c r="EE821" s="12"/>
      <c r="EF821" s="12"/>
      <c r="EG821" s="12"/>
      <c r="EH821" s="12"/>
      <c r="EI821" s="12"/>
      <c r="EJ821" s="12"/>
      <c r="EK821" s="12"/>
      <c r="EL821" s="12"/>
      <c r="EM821" s="12"/>
      <c r="EN821" s="12"/>
      <c r="EO821" s="12"/>
      <c r="EP821" s="12"/>
      <c r="EQ821" s="12"/>
      <c r="ER821" s="12"/>
      <c r="ES821" s="12"/>
      <c r="ET821" s="12"/>
      <c r="EU821" s="12"/>
      <c r="EV821" s="12"/>
      <c r="EW821" s="12"/>
      <c r="EX821" s="12"/>
      <c r="EY821" s="12"/>
      <c r="EZ821" s="12"/>
      <c r="FA821" s="12"/>
      <c r="FB821" s="12"/>
      <c r="FC821" s="12"/>
      <c r="FD821" s="12"/>
      <c r="FE821" s="12"/>
      <c r="FF821" s="12"/>
      <c r="FG821" s="12"/>
      <c r="FH821" s="12"/>
      <c r="FI821" s="12"/>
      <c r="FJ821" s="12"/>
      <c r="FK821" s="12"/>
      <c r="FL821" s="12"/>
      <c r="FM821" s="12"/>
      <c r="FN821" s="12"/>
      <c r="FO821" s="12"/>
      <c r="FP821" s="12"/>
      <c r="FQ821" s="12"/>
      <c r="FR821" s="12"/>
      <c r="FS821" s="12"/>
      <c r="FT821" s="12"/>
      <c r="FU821" s="12"/>
      <c r="FV821" s="12"/>
      <c r="FW821" s="12"/>
      <c r="FX821" s="12"/>
      <c r="FY821" s="12"/>
      <c r="FZ821" s="12"/>
      <c r="GA821" s="12"/>
      <c r="GB821" s="12"/>
      <c r="GC821" s="12"/>
      <c r="GD821" s="12"/>
      <c r="GE821" s="12"/>
      <c r="GF821" s="12"/>
      <c r="GG821" s="12"/>
      <c r="GH821" s="12"/>
      <c r="GI821" s="12"/>
      <c r="GJ821" s="12"/>
      <c r="GK821" s="12"/>
      <c r="GL821" s="12"/>
      <c r="GM821" s="12"/>
      <c r="GN821" s="12"/>
      <c r="GO821" s="12"/>
      <c r="GP821" s="12"/>
      <c r="GQ821" s="12"/>
      <c r="GR821" s="12"/>
      <c r="GS821" s="12"/>
      <c r="GT821" s="12"/>
      <c r="GU821" s="12"/>
      <c r="GV821" s="12"/>
      <c r="GW821" s="12"/>
      <c r="GX821" s="12"/>
      <c r="GY821" s="12"/>
      <c r="GZ821" s="12"/>
      <c r="HA821" s="12"/>
      <c r="HB821" s="12"/>
      <c r="HC821" s="12"/>
      <c r="HD821" s="12"/>
      <c r="HE821" s="12"/>
      <c r="HF821" s="12"/>
      <c r="HG821" s="12"/>
      <c r="HH821" s="12"/>
      <c r="HI821" s="12"/>
      <c r="HJ821" s="12"/>
      <c r="HK821" s="12"/>
      <c r="HL821" s="12"/>
      <c r="HM821" s="12"/>
      <c r="HN821" s="12"/>
      <c r="HO821" s="12"/>
      <c r="HP821" s="12"/>
      <c r="HQ821" s="12"/>
      <c r="HR821" s="12"/>
      <c r="HS821" s="12"/>
      <c r="HT821" s="12"/>
      <c r="HU821" s="12"/>
      <c r="HV821" s="12"/>
      <c r="HW821" s="12"/>
      <c r="HX821" s="12"/>
      <c r="HY821" s="12"/>
      <c r="HZ821" s="12"/>
      <c r="IA821" s="12"/>
      <c r="IB821" s="12"/>
      <c r="IC821" s="12"/>
      <c r="ID821" s="12"/>
      <c r="IE821" s="12"/>
      <c r="IF821" s="12"/>
      <c r="IG821" s="12"/>
      <c r="IH821" s="12"/>
      <c r="II821" s="12"/>
      <c r="IJ821" s="12"/>
      <c r="IK821" s="12"/>
      <c r="IL821" s="12"/>
      <c r="IM821" s="12"/>
      <c r="IN821" s="12"/>
      <c r="IO821" s="12"/>
      <c r="IP821" s="12"/>
      <c r="IQ821" s="12"/>
      <c r="IR821" s="12"/>
      <c r="IS821" s="12"/>
      <c r="IT821" s="12"/>
      <c r="IU821" s="12"/>
      <c r="IV821" s="12"/>
      <c r="IW821" s="12"/>
      <c r="IX821" s="12"/>
      <c r="IY821" s="12"/>
      <c r="IZ821" s="12"/>
      <c r="JA821" s="12"/>
      <c r="JB821" s="12"/>
      <c r="JC821" s="12"/>
      <c r="JD821" s="12"/>
      <c r="JE821" s="12"/>
      <c r="JF821" s="12"/>
      <c r="JG821" s="12"/>
      <c r="JH821" s="12"/>
      <c r="JI821" s="12"/>
      <c r="JJ821" s="12"/>
    </row>
    <row r="822" spans="6:270" x14ac:dyDescent="0.35">
      <c r="F822" s="50"/>
      <c r="K822" s="50"/>
      <c r="O822" s="50"/>
      <c r="P822" s="50"/>
      <c r="U822" s="50"/>
      <c r="Z822" s="50"/>
      <c r="AB822" s="50"/>
      <c r="AC822" s="50"/>
      <c r="AD822" s="50"/>
      <c r="AE822" s="18"/>
      <c r="AF822" s="18"/>
      <c r="AG822" s="18"/>
      <c r="AH822" s="18"/>
      <c r="AI822" s="18"/>
      <c r="AJ822" s="18"/>
      <c r="AK822" s="18"/>
      <c r="AL822" s="18"/>
      <c r="AM822" s="18"/>
      <c r="AN822" s="18"/>
      <c r="AO822" s="18"/>
      <c r="AP822" s="18"/>
      <c r="AQ822" s="18"/>
      <c r="AR822" s="18"/>
      <c r="AS822" s="18"/>
      <c r="AT822" s="18"/>
      <c r="AU822" s="18"/>
      <c r="AV822" s="18"/>
      <c r="AW822" s="18"/>
      <c r="AX822" s="18"/>
      <c r="AY822" s="18"/>
      <c r="AZ822" s="18"/>
      <c r="BA822" s="18"/>
      <c r="BB822" s="18"/>
      <c r="BC822" s="18"/>
      <c r="BD822" s="18"/>
      <c r="BE822" s="18"/>
      <c r="BF822" s="18"/>
      <c r="BG822" s="18"/>
      <c r="BH822" s="18"/>
      <c r="BI822" s="18"/>
      <c r="BJ822" s="18"/>
      <c r="BK822" s="18"/>
      <c r="BL822" s="18"/>
      <c r="BM822" s="18"/>
      <c r="BN822" s="18"/>
      <c r="BO822" s="18"/>
      <c r="BP822" s="18"/>
      <c r="BQ822" s="18"/>
      <c r="BR822" s="18"/>
      <c r="BS822" s="18"/>
      <c r="BT822" s="18"/>
      <c r="BU822" s="18"/>
      <c r="BV822" s="18"/>
      <c r="BW822" s="18"/>
      <c r="BX822" s="18"/>
      <c r="BY822" s="18"/>
      <c r="BZ822" s="18"/>
      <c r="CA822" s="18"/>
      <c r="CB822" s="18"/>
      <c r="CC822" s="18"/>
      <c r="CD822" s="18"/>
      <c r="CE822" s="18"/>
      <c r="CF822" s="18"/>
      <c r="CG822" s="18"/>
      <c r="CH822" s="18"/>
      <c r="CI822" s="18"/>
      <c r="CJ822" s="18"/>
      <c r="CK822" s="18"/>
      <c r="CL822" s="18"/>
      <c r="CM822" s="18"/>
      <c r="CN822" s="18"/>
      <c r="CO822" s="18"/>
      <c r="CP822" s="18"/>
      <c r="CQ822" s="18"/>
      <c r="CR822" s="18"/>
      <c r="CS822" s="18"/>
      <c r="CT822" s="18"/>
      <c r="CU822" s="18"/>
      <c r="CV822" s="18"/>
      <c r="CW822" s="18"/>
      <c r="CX822" s="18"/>
      <c r="CY822" s="18"/>
      <c r="CZ822" s="18"/>
      <c r="DA822" s="18"/>
      <c r="DB822" s="18"/>
      <c r="DC822" s="18"/>
      <c r="DD822" s="18"/>
      <c r="DE822" s="18"/>
      <c r="DF822" s="18"/>
      <c r="DG822" s="18"/>
      <c r="DH822" s="18"/>
      <c r="DI822" s="18"/>
      <c r="DJ822" s="18"/>
      <c r="DK822" s="18"/>
      <c r="DL822" s="18"/>
      <c r="DM822" s="18"/>
      <c r="DN822" s="18"/>
      <c r="DO822" s="18"/>
      <c r="DP822" s="18"/>
      <c r="DQ822" s="18"/>
      <c r="DR822" s="18"/>
      <c r="DS822" s="18"/>
      <c r="DT822" s="18"/>
      <c r="DU822" s="18"/>
      <c r="DV822" s="18"/>
      <c r="DW822" s="18"/>
      <c r="DX822" s="18"/>
      <c r="DY822" s="18"/>
      <c r="DZ822" s="18"/>
      <c r="EA822" s="18"/>
      <c r="EB822" s="18"/>
      <c r="EC822" s="18"/>
      <c r="ED822" s="18"/>
      <c r="EE822" s="18"/>
      <c r="EF822" s="18"/>
      <c r="EG822" s="18"/>
      <c r="EH822" s="18"/>
      <c r="EI822" s="18"/>
      <c r="EJ822" s="18"/>
      <c r="EK822" s="18"/>
      <c r="EL822" s="18"/>
      <c r="EM822" s="18"/>
      <c r="EN822" s="18"/>
      <c r="EO822" s="18"/>
      <c r="EP822" s="18"/>
      <c r="EQ822" s="18"/>
      <c r="ER822" s="18"/>
      <c r="ES822" s="18"/>
      <c r="ET822" s="18"/>
      <c r="EU822" s="18"/>
      <c r="EV822" s="18"/>
      <c r="EW822" s="18"/>
      <c r="EX822" s="18"/>
      <c r="EY822" s="18"/>
      <c r="EZ822" s="18"/>
      <c r="FA822" s="18"/>
      <c r="FB822" s="18"/>
      <c r="FC822" s="18"/>
      <c r="FD822" s="18"/>
      <c r="FE822" s="18"/>
      <c r="FF822" s="18"/>
      <c r="FG822" s="18"/>
      <c r="FH822" s="18"/>
      <c r="FI822" s="18"/>
      <c r="FJ822" s="18"/>
      <c r="FK822" s="18"/>
      <c r="FL822" s="18"/>
      <c r="FM822" s="18"/>
      <c r="FN822" s="18"/>
      <c r="FO822" s="18"/>
      <c r="FP822" s="18"/>
      <c r="FQ822" s="18"/>
      <c r="FR822" s="18"/>
      <c r="FS822" s="18"/>
      <c r="FT822" s="18"/>
      <c r="FU822" s="18"/>
      <c r="FV822" s="18"/>
      <c r="FW822" s="18"/>
      <c r="FX822" s="18"/>
      <c r="FY822" s="18"/>
      <c r="FZ822" s="18"/>
      <c r="GA822" s="18"/>
      <c r="GB822" s="18"/>
      <c r="GC822" s="18"/>
      <c r="GD822" s="18"/>
      <c r="GE822" s="18"/>
      <c r="GF822" s="18"/>
      <c r="GG822" s="18"/>
      <c r="GH822" s="18"/>
      <c r="GI822" s="18"/>
      <c r="GJ822" s="18"/>
      <c r="GK822" s="18"/>
      <c r="GL822" s="18"/>
      <c r="GM822" s="18"/>
      <c r="GN822" s="18"/>
      <c r="GO822" s="18"/>
      <c r="GP822" s="18"/>
      <c r="GQ822" s="18"/>
      <c r="GR822" s="18"/>
      <c r="GS822" s="18"/>
      <c r="GT822" s="18"/>
      <c r="GU822" s="18"/>
      <c r="GV822" s="18"/>
      <c r="GW822" s="18"/>
      <c r="GX822" s="18"/>
      <c r="GY822" s="18"/>
      <c r="GZ822" s="18"/>
      <c r="HA822" s="18"/>
      <c r="HB822" s="18"/>
      <c r="HC822" s="18"/>
      <c r="HD822" s="18"/>
      <c r="HE822" s="18"/>
      <c r="HF822" s="18"/>
      <c r="HG822" s="18"/>
      <c r="HH822" s="18"/>
      <c r="HI822" s="18"/>
      <c r="HJ822" s="18"/>
      <c r="HK822" s="18"/>
      <c r="HL822" s="18"/>
      <c r="HM822" s="18"/>
      <c r="HN822" s="18"/>
      <c r="HO822" s="18"/>
      <c r="HP822" s="18"/>
      <c r="HQ822" s="18"/>
      <c r="HR822" s="18"/>
      <c r="HS822" s="18"/>
      <c r="HT822" s="18"/>
      <c r="HU822" s="18"/>
      <c r="HV822" s="18"/>
      <c r="HW822" s="18"/>
      <c r="HX822" s="18"/>
      <c r="HY822" s="18"/>
      <c r="HZ822" s="18"/>
      <c r="IA822" s="18"/>
      <c r="IB822" s="18"/>
      <c r="IC822" s="18"/>
      <c r="ID822" s="18"/>
      <c r="IE822" s="18"/>
      <c r="IF822" s="18"/>
      <c r="IG822" s="18"/>
      <c r="IH822" s="18"/>
      <c r="II822" s="18"/>
      <c r="IJ822" s="18"/>
      <c r="IK822" s="18"/>
      <c r="IL822" s="18"/>
      <c r="IM822" s="18"/>
      <c r="IN822" s="18"/>
      <c r="IO822" s="18"/>
      <c r="IP822" s="18"/>
      <c r="IQ822" s="18"/>
      <c r="IR822" s="18"/>
      <c r="IS822" s="18"/>
      <c r="IT822" s="18"/>
      <c r="IU822" s="18"/>
      <c r="IV822" s="18"/>
      <c r="IW822" s="18"/>
      <c r="IX822" s="18"/>
      <c r="IY822" s="18"/>
      <c r="IZ822" s="18"/>
      <c r="JA822" s="18"/>
      <c r="JB822" s="18"/>
      <c r="JC822" s="18"/>
      <c r="JD822" s="18"/>
      <c r="JE822" s="18"/>
      <c r="JF822" s="18"/>
      <c r="JG822" s="18"/>
      <c r="JH822" s="18"/>
      <c r="JI822" s="18"/>
      <c r="JJ822" s="18"/>
    </row>
    <row r="823" spans="6:270" x14ac:dyDescent="0.35">
      <c r="F823" s="50"/>
      <c r="K823" s="50"/>
      <c r="O823" s="50"/>
      <c r="P823" s="50"/>
      <c r="U823" s="50"/>
      <c r="Z823" s="50"/>
      <c r="AB823" s="50"/>
      <c r="AC823" s="50"/>
      <c r="AD823" s="50"/>
      <c r="AE823" s="24"/>
      <c r="AF823" s="24"/>
      <c r="AG823" s="24"/>
      <c r="AH823" s="24"/>
      <c r="AI823" s="24"/>
      <c r="AJ823" s="24"/>
      <c r="AK823" s="24"/>
      <c r="AL823" s="24"/>
      <c r="AM823" s="24"/>
      <c r="AN823" s="24"/>
      <c r="AO823" s="24"/>
      <c r="AP823" s="24"/>
      <c r="AQ823" s="24"/>
      <c r="AR823" s="24"/>
      <c r="AS823" s="24"/>
      <c r="AT823" s="24"/>
      <c r="AU823" s="24"/>
      <c r="AV823" s="24"/>
      <c r="AW823" s="24"/>
      <c r="AX823" s="24"/>
      <c r="AY823" s="24"/>
      <c r="AZ823" s="24"/>
      <c r="BA823" s="24"/>
      <c r="BB823" s="24"/>
      <c r="BC823" s="24"/>
      <c r="BD823" s="24"/>
      <c r="BE823" s="24"/>
      <c r="BF823" s="24"/>
      <c r="BG823" s="24"/>
      <c r="BH823" s="24"/>
      <c r="BI823" s="24"/>
      <c r="BJ823" s="24"/>
      <c r="BK823" s="24"/>
      <c r="BL823" s="24"/>
      <c r="BM823" s="24"/>
      <c r="BN823" s="24"/>
      <c r="BO823" s="24"/>
      <c r="BP823" s="24"/>
      <c r="BQ823" s="24"/>
      <c r="BR823" s="24"/>
      <c r="BS823" s="24"/>
      <c r="BT823" s="24"/>
      <c r="BU823" s="24"/>
      <c r="BV823" s="24"/>
      <c r="BW823" s="24"/>
      <c r="BX823" s="24"/>
      <c r="BY823" s="24"/>
      <c r="BZ823" s="24"/>
      <c r="CA823" s="24"/>
      <c r="CB823" s="24"/>
      <c r="CC823" s="24"/>
      <c r="CD823" s="24"/>
      <c r="CE823" s="24"/>
      <c r="CF823" s="24"/>
      <c r="CG823" s="24"/>
      <c r="CH823" s="24"/>
      <c r="CI823" s="24"/>
      <c r="CJ823" s="24"/>
      <c r="CK823" s="24"/>
      <c r="CL823" s="24"/>
      <c r="CM823" s="24"/>
      <c r="CN823" s="24"/>
      <c r="CO823" s="24"/>
      <c r="CP823" s="24"/>
      <c r="CQ823" s="24"/>
      <c r="CR823" s="24"/>
      <c r="CS823" s="24"/>
      <c r="CT823" s="24"/>
      <c r="CU823" s="24"/>
      <c r="CV823" s="24"/>
      <c r="CW823" s="24"/>
      <c r="CX823" s="24"/>
      <c r="CY823" s="24"/>
      <c r="CZ823" s="24"/>
      <c r="DA823" s="24"/>
      <c r="DB823" s="24"/>
      <c r="DC823" s="24"/>
      <c r="DD823" s="24"/>
      <c r="DE823" s="24"/>
      <c r="DF823" s="24"/>
      <c r="DG823" s="24"/>
      <c r="DH823" s="24"/>
      <c r="DI823" s="24"/>
      <c r="DJ823" s="24"/>
      <c r="DK823" s="24"/>
      <c r="DL823" s="24"/>
      <c r="DM823" s="24"/>
      <c r="DN823" s="24"/>
      <c r="DO823" s="24"/>
      <c r="DP823" s="24"/>
      <c r="DQ823" s="24"/>
      <c r="DR823" s="24"/>
      <c r="DS823" s="24"/>
      <c r="DT823" s="24"/>
      <c r="DU823" s="24"/>
      <c r="DV823" s="24"/>
      <c r="DW823" s="24"/>
      <c r="DX823" s="24"/>
      <c r="DY823" s="24"/>
      <c r="DZ823" s="24"/>
      <c r="EA823" s="24"/>
      <c r="EB823" s="24"/>
      <c r="EC823" s="24"/>
      <c r="ED823" s="24"/>
      <c r="EE823" s="24"/>
      <c r="EF823" s="24"/>
      <c r="EG823" s="24"/>
      <c r="EH823" s="24"/>
      <c r="EI823" s="24"/>
      <c r="EJ823" s="24"/>
      <c r="EK823" s="24"/>
      <c r="EL823" s="24"/>
      <c r="EM823" s="24"/>
      <c r="EN823" s="24"/>
      <c r="EO823" s="24"/>
      <c r="EP823" s="24"/>
      <c r="EQ823" s="24"/>
      <c r="ER823" s="24"/>
      <c r="ES823" s="24"/>
      <c r="ET823" s="24"/>
      <c r="EU823" s="24"/>
      <c r="EV823" s="24"/>
      <c r="EW823" s="24"/>
      <c r="EX823" s="24"/>
      <c r="EY823" s="24"/>
      <c r="EZ823" s="24"/>
      <c r="FA823" s="24"/>
      <c r="FB823" s="24"/>
      <c r="FC823" s="24"/>
      <c r="FD823" s="24"/>
      <c r="FE823" s="24"/>
      <c r="FF823" s="24"/>
      <c r="FG823" s="24"/>
      <c r="FH823" s="24"/>
      <c r="FI823" s="24"/>
      <c r="FJ823" s="24"/>
      <c r="FK823" s="24"/>
      <c r="FL823" s="24"/>
      <c r="FM823" s="24"/>
      <c r="FN823" s="24"/>
      <c r="FO823" s="24"/>
      <c r="FP823" s="24"/>
      <c r="FQ823" s="24"/>
      <c r="FR823" s="24"/>
      <c r="FS823" s="24"/>
      <c r="FT823" s="24"/>
      <c r="FU823" s="24"/>
      <c r="FV823" s="24"/>
      <c r="FW823" s="24"/>
      <c r="FX823" s="24"/>
      <c r="FY823" s="24"/>
      <c r="FZ823" s="24"/>
      <c r="GA823" s="24"/>
      <c r="GB823" s="24"/>
      <c r="GC823" s="24"/>
      <c r="GD823" s="24"/>
      <c r="GE823" s="24"/>
      <c r="GF823" s="24"/>
      <c r="GG823" s="24"/>
      <c r="GH823" s="24"/>
      <c r="GI823" s="24"/>
      <c r="GJ823" s="24"/>
      <c r="GK823" s="24"/>
      <c r="GL823" s="24"/>
      <c r="GM823" s="24"/>
      <c r="GN823" s="24"/>
      <c r="GO823" s="24"/>
      <c r="GP823" s="24"/>
      <c r="GQ823" s="24"/>
      <c r="GR823" s="24"/>
      <c r="GS823" s="24"/>
      <c r="GT823" s="24"/>
      <c r="GU823" s="24"/>
      <c r="GV823" s="24"/>
      <c r="GW823" s="24"/>
      <c r="GX823" s="24"/>
      <c r="GY823" s="24"/>
      <c r="GZ823" s="24"/>
      <c r="HA823" s="24"/>
      <c r="HB823" s="24"/>
      <c r="HC823" s="24"/>
      <c r="HD823" s="24"/>
      <c r="HE823" s="24"/>
      <c r="HF823" s="24"/>
      <c r="HG823" s="24"/>
      <c r="HH823" s="24"/>
      <c r="HI823" s="24"/>
      <c r="HJ823" s="24"/>
      <c r="HK823" s="24"/>
      <c r="HL823" s="24"/>
      <c r="HM823" s="24"/>
      <c r="HN823" s="24"/>
      <c r="HO823" s="24"/>
      <c r="HP823" s="24"/>
      <c r="HQ823" s="24"/>
      <c r="HR823" s="24"/>
      <c r="HS823" s="24"/>
      <c r="HT823" s="24"/>
      <c r="HU823" s="24"/>
      <c r="HV823" s="24"/>
      <c r="HW823" s="24"/>
      <c r="HX823" s="24"/>
      <c r="HY823" s="24"/>
      <c r="HZ823" s="24"/>
      <c r="IA823" s="24"/>
      <c r="IB823" s="24"/>
      <c r="IC823" s="24"/>
      <c r="ID823" s="24"/>
      <c r="IE823" s="24"/>
      <c r="IF823" s="24"/>
      <c r="IG823" s="24"/>
      <c r="IH823" s="24"/>
      <c r="II823" s="24"/>
      <c r="IJ823" s="24"/>
      <c r="IK823" s="24"/>
      <c r="IL823" s="24"/>
      <c r="IM823" s="24"/>
      <c r="IN823" s="24"/>
      <c r="IO823" s="24"/>
      <c r="IP823" s="24"/>
      <c r="IQ823" s="24"/>
      <c r="IR823" s="24"/>
      <c r="IS823" s="24"/>
      <c r="IT823" s="24"/>
      <c r="IU823" s="24"/>
      <c r="IV823" s="24"/>
      <c r="IW823" s="24"/>
      <c r="IX823" s="24"/>
      <c r="IY823" s="24"/>
      <c r="IZ823" s="24"/>
      <c r="JA823" s="24"/>
      <c r="JB823" s="24"/>
      <c r="JC823" s="24"/>
      <c r="JD823" s="24"/>
      <c r="JE823" s="24"/>
      <c r="JF823" s="24"/>
      <c r="JG823" s="24"/>
      <c r="JH823" s="24"/>
      <c r="JI823" s="24"/>
      <c r="JJ823" s="24"/>
    </row>
    <row r="824" spans="6:270" x14ac:dyDescent="0.35">
      <c r="F824" s="50"/>
      <c r="K824" s="50"/>
      <c r="O824" s="50"/>
      <c r="P824" s="50"/>
      <c r="U824" s="50"/>
      <c r="Z824" s="50"/>
      <c r="AB824" s="50"/>
      <c r="AC824" s="50"/>
      <c r="AD824" s="50"/>
      <c r="AE824" s="24"/>
      <c r="AF824" s="24"/>
      <c r="AG824" s="24"/>
      <c r="AH824" s="24"/>
      <c r="AI824" s="24"/>
      <c r="AJ824" s="24"/>
      <c r="AK824" s="24"/>
      <c r="AL824" s="24"/>
      <c r="AM824" s="24"/>
      <c r="AN824" s="24"/>
      <c r="AO824" s="24"/>
      <c r="AP824" s="24"/>
      <c r="AQ824" s="24"/>
      <c r="AR824" s="24"/>
      <c r="AS824" s="24"/>
      <c r="AT824" s="24"/>
      <c r="AU824" s="24"/>
      <c r="AV824" s="24"/>
      <c r="AW824" s="24"/>
      <c r="AX824" s="24"/>
      <c r="AY824" s="24"/>
      <c r="AZ824" s="24"/>
      <c r="BA824" s="24"/>
      <c r="BB824" s="24"/>
      <c r="BC824" s="24"/>
      <c r="BD824" s="24"/>
      <c r="BE824" s="24"/>
      <c r="BF824" s="24"/>
      <c r="BG824" s="24"/>
      <c r="BH824" s="24"/>
      <c r="BI824" s="24"/>
      <c r="BJ824" s="24"/>
      <c r="BK824" s="24"/>
      <c r="BL824" s="24"/>
      <c r="BM824" s="24"/>
      <c r="BN824" s="24"/>
      <c r="BO824" s="24"/>
      <c r="BP824" s="24"/>
      <c r="BQ824" s="24"/>
      <c r="BR824" s="24"/>
      <c r="BS824" s="24"/>
      <c r="BT824" s="24"/>
      <c r="BU824" s="24"/>
      <c r="BV824" s="24"/>
      <c r="BW824" s="24"/>
      <c r="BX824" s="24"/>
      <c r="BY824" s="24"/>
      <c r="BZ824" s="24"/>
      <c r="CA824" s="24"/>
      <c r="CB824" s="24"/>
      <c r="CC824" s="24"/>
      <c r="CD824" s="24"/>
      <c r="CE824" s="24"/>
      <c r="CF824" s="24"/>
      <c r="CG824" s="24"/>
      <c r="CH824" s="24"/>
      <c r="CI824" s="24"/>
      <c r="CJ824" s="24"/>
      <c r="CK824" s="24"/>
      <c r="CL824" s="24"/>
      <c r="CM824" s="24"/>
      <c r="CN824" s="24"/>
      <c r="CO824" s="24"/>
      <c r="CP824" s="24"/>
      <c r="CQ824" s="24"/>
      <c r="CR824" s="24"/>
      <c r="CS824" s="24"/>
      <c r="CT824" s="24"/>
      <c r="CU824" s="24"/>
      <c r="CV824" s="24"/>
      <c r="CW824" s="24"/>
      <c r="CX824" s="24"/>
      <c r="CY824" s="24"/>
      <c r="CZ824" s="24"/>
      <c r="DA824" s="24"/>
      <c r="DB824" s="24"/>
      <c r="DC824" s="24"/>
      <c r="DD824" s="24"/>
      <c r="DE824" s="24"/>
      <c r="DF824" s="24"/>
      <c r="DG824" s="24"/>
      <c r="DH824" s="24"/>
      <c r="DI824" s="24"/>
      <c r="DJ824" s="24"/>
      <c r="DK824" s="24"/>
      <c r="DL824" s="24"/>
      <c r="DM824" s="24"/>
      <c r="DN824" s="24"/>
      <c r="DO824" s="24"/>
      <c r="DP824" s="24"/>
      <c r="DQ824" s="24"/>
      <c r="DR824" s="24"/>
      <c r="DS824" s="24"/>
      <c r="DT824" s="24"/>
      <c r="DU824" s="24"/>
      <c r="DV824" s="24"/>
      <c r="DW824" s="24"/>
      <c r="DX824" s="24"/>
      <c r="DY824" s="24"/>
      <c r="DZ824" s="24"/>
      <c r="EA824" s="24"/>
      <c r="EB824" s="24"/>
      <c r="EC824" s="24"/>
      <c r="ED824" s="24"/>
      <c r="EE824" s="24"/>
      <c r="EF824" s="24"/>
      <c r="EG824" s="24"/>
      <c r="EH824" s="24"/>
      <c r="EI824" s="24"/>
      <c r="EJ824" s="24"/>
      <c r="EK824" s="24"/>
      <c r="EL824" s="24"/>
      <c r="EM824" s="24"/>
      <c r="EN824" s="24"/>
      <c r="EO824" s="24"/>
      <c r="EP824" s="24"/>
      <c r="EQ824" s="24"/>
      <c r="ER824" s="24"/>
      <c r="ES824" s="24"/>
      <c r="ET824" s="24"/>
      <c r="EU824" s="24"/>
      <c r="EV824" s="24"/>
      <c r="EW824" s="24"/>
      <c r="EX824" s="24"/>
      <c r="EY824" s="24"/>
      <c r="EZ824" s="24"/>
      <c r="FA824" s="24"/>
      <c r="FB824" s="24"/>
      <c r="FC824" s="24"/>
      <c r="FD824" s="24"/>
      <c r="FE824" s="24"/>
      <c r="FF824" s="24"/>
      <c r="FG824" s="24"/>
      <c r="FH824" s="24"/>
      <c r="FI824" s="24"/>
      <c r="FJ824" s="24"/>
      <c r="FK824" s="24"/>
      <c r="FL824" s="24"/>
      <c r="FM824" s="24"/>
      <c r="FN824" s="24"/>
      <c r="FO824" s="24"/>
      <c r="FP824" s="24"/>
      <c r="FQ824" s="24"/>
      <c r="FR824" s="24"/>
      <c r="FS824" s="24"/>
      <c r="FT824" s="24"/>
      <c r="FU824" s="24"/>
      <c r="FV824" s="24"/>
      <c r="FW824" s="24"/>
      <c r="FX824" s="24"/>
      <c r="FY824" s="24"/>
      <c r="FZ824" s="24"/>
      <c r="GA824" s="24"/>
      <c r="GB824" s="24"/>
      <c r="GC824" s="24"/>
      <c r="GD824" s="24"/>
      <c r="GE824" s="24"/>
      <c r="GF824" s="24"/>
      <c r="GG824" s="24"/>
      <c r="GH824" s="24"/>
      <c r="GI824" s="24"/>
      <c r="GJ824" s="24"/>
      <c r="GK824" s="24"/>
      <c r="GL824" s="24"/>
      <c r="GM824" s="24"/>
      <c r="GN824" s="24"/>
      <c r="GO824" s="24"/>
      <c r="GP824" s="24"/>
      <c r="GQ824" s="24"/>
      <c r="GR824" s="24"/>
      <c r="GS824" s="24"/>
      <c r="GT824" s="24"/>
      <c r="GU824" s="24"/>
      <c r="GV824" s="24"/>
      <c r="GW824" s="24"/>
      <c r="GX824" s="24"/>
      <c r="GY824" s="24"/>
      <c r="GZ824" s="24"/>
      <c r="HA824" s="24"/>
      <c r="HB824" s="24"/>
      <c r="HC824" s="24"/>
      <c r="HD824" s="24"/>
      <c r="HE824" s="24"/>
      <c r="HF824" s="24"/>
      <c r="HG824" s="24"/>
      <c r="HH824" s="24"/>
      <c r="HI824" s="24"/>
      <c r="HJ824" s="24"/>
      <c r="HK824" s="24"/>
      <c r="HL824" s="24"/>
      <c r="HM824" s="24"/>
      <c r="HN824" s="24"/>
      <c r="HO824" s="24"/>
      <c r="HP824" s="24"/>
      <c r="HQ824" s="24"/>
      <c r="HR824" s="24"/>
      <c r="HS824" s="24"/>
      <c r="HT824" s="24"/>
      <c r="HU824" s="24"/>
      <c r="HV824" s="24"/>
      <c r="HW824" s="24"/>
      <c r="HX824" s="24"/>
      <c r="HY824" s="24"/>
      <c r="HZ824" s="24"/>
      <c r="IA824" s="24"/>
      <c r="IB824" s="24"/>
      <c r="IC824" s="24"/>
      <c r="ID824" s="24"/>
      <c r="IE824" s="24"/>
      <c r="IF824" s="24"/>
      <c r="IG824" s="24"/>
      <c r="IH824" s="24"/>
      <c r="II824" s="24"/>
      <c r="IJ824" s="24"/>
      <c r="IK824" s="24"/>
      <c r="IL824" s="24"/>
      <c r="IM824" s="24"/>
      <c r="IN824" s="24"/>
      <c r="IO824" s="24"/>
      <c r="IP824" s="24"/>
      <c r="IQ824" s="24"/>
      <c r="IR824" s="24"/>
      <c r="IS824" s="24"/>
      <c r="IT824" s="24"/>
      <c r="IU824" s="24"/>
      <c r="IV824" s="24"/>
      <c r="IW824" s="24"/>
      <c r="IX824" s="24"/>
      <c r="IY824" s="24"/>
      <c r="IZ824" s="24"/>
      <c r="JA824" s="24"/>
      <c r="JB824" s="24"/>
      <c r="JC824" s="24"/>
      <c r="JD824" s="24"/>
      <c r="JE824" s="24"/>
      <c r="JF824" s="24"/>
      <c r="JG824" s="24"/>
      <c r="JH824" s="24"/>
      <c r="JI824" s="24"/>
      <c r="JJ824" s="24"/>
    </row>
    <row r="825" spans="6:270" x14ac:dyDescent="0.35">
      <c r="F825" s="50"/>
      <c r="K825" s="50"/>
      <c r="O825" s="50"/>
      <c r="P825" s="50"/>
      <c r="U825" s="50"/>
      <c r="Z825" s="50"/>
      <c r="AB825" s="50"/>
      <c r="AC825" s="50"/>
      <c r="AD825" s="50"/>
      <c r="AE825" s="24"/>
      <c r="AF825" s="24"/>
      <c r="AG825" s="24"/>
      <c r="AH825" s="24"/>
      <c r="AI825" s="24"/>
      <c r="AJ825" s="24"/>
      <c r="AK825" s="24"/>
      <c r="AL825" s="24"/>
      <c r="AM825" s="24"/>
      <c r="AN825" s="24"/>
      <c r="AO825" s="24"/>
      <c r="AP825" s="24"/>
      <c r="AQ825" s="24"/>
      <c r="AR825" s="24"/>
      <c r="AS825" s="24"/>
      <c r="AT825" s="24"/>
      <c r="AU825" s="24"/>
      <c r="AV825" s="24"/>
      <c r="AW825" s="24"/>
      <c r="AX825" s="24"/>
      <c r="AY825" s="24"/>
      <c r="AZ825" s="24"/>
      <c r="BA825" s="24"/>
      <c r="BB825" s="24"/>
      <c r="BC825" s="24"/>
      <c r="BD825" s="24"/>
      <c r="BE825" s="24"/>
      <c r="BF825" s="24"/>
      <c r="BG825" s="24"/>
      <c r="BH825" s="24"/>
      <c r="BI825" s="24"/>
      <c r="BJ825" s="24"/>
      <c r="BK825" s="24"/>
      <c r="BL825" s="24"/>
      <c r="BM825" s="24"/>
      <c r="BN825" s="24"/>
      <c r="BO825" s="24"/>
      <c r="BP825" s="24"/>
      <c r="BQ825" s="24"/>
      <c r="BR825" s="24"/>
      <c r="BS825" s="24"/>
      <c r="BT825" s="24"/>
      <c r="BU825" s="24"/>
      <c r="BV825" s="24"/>
      <c r="BW825" s="24"/>
      <c r="BX825" s="24"/>
      <c r="BY825" s="24"/>
      <c r="BZ825" s="24"/>
      <c r="CA825" s="24"/>
      <c r="CB825" s="24"/>
      <c r="CC825" s="24"/>
      <c r="CD825" s="24"/>
      <c r="CE825" s="24"/>
      <c r="CF825" s="24"/>
      <c r="CG825" s="24"/>
      <c r="CH825" s="24"/>
      <c r="CI825" s="24"/>
      <c r="CJ825" s="24"/>
      <c r="CK825" s="24"/>
      <c r="CL825" s="24"/>
      <c r="CM825" s="24"/>
      <c r="CN825" s="24"/>
      <c r="CO825" s="24"/>
      <c r="CP825" s="24"/>
      <c r="CQ825" s="24"/>
      <c r="CR825" s="24"/>
      <c r="CS825" s="24"/>
      <c r="CT825" s="24"/>
      <c r="CU825" s="24"/>
      <c r="CV825" s="24"/>
      <c r="CW825" s="24"/>
      <c r="CX825" s="24"/>
      <c r="CY825" s="24"/>
      <c r="CZ825" s="24"/>
      <c r="DA825" s="24"/>
      <c r="DB825" s="24"/>
      <c r="DC825" s="24"/>
      <c r="DD825" s="24"/>
      <c r="DE825" s="24"/>
      <c r="DF825" s="24"/>
      <c r="DG825" s="24"/>
      <c r="DH825" s="24"/>
      <c r="DI825" s="24"/>
      <c r="DJ825" s="24"/>
      <c r="DK825" s="24"/>
      <c r="DL825" s="24"/>
      <c r="DM825" s="24"/>
      <c r="DN825" s="24"/>
      <c r="DO825" s="24"/>
      <c r="DP825" s="24"/>
      <c r="DQ825" s="24"/>
      <c r="DR825" s="24"/>
      <c r="DS825" s="24"/>
      <c r="DT825" s="24"/>
      <c r="DU825" s="24"/>
      <c r="DV825" s="24"/>
      <c r="DW825" s="24"/>
      <c r="DX825" s="24"/>
      <c r="DY825" s="24"/>
      <c r="DZ825" s="24"/>
      <c r="EA825" s="24"/>
      <c r="EB825" s="24"/>
      <c r="EC825" s="24"/>
      <c r="ED825" s="24"/>
      <c r="EE825" s="24"/>
      <c r="EF825" s="24"/>
      <c r="EG825" s="24"/>
      <c r="EH825" s="24"/>
      <c r="EI825" s="24"/>
      <c r="EJ825" s="24"/>
      <c r="EK825" s="24"/>
      <c r="EL825" s="24"/>
      <c r="EM825" s="24"/>
      <c r="EN825" s="24"/>
      <c r="EO825" s="24"/>
      <c r="EP825" s="24"/>
      <c r="EQ825" s="24"/>
      <c r="ER825" s="24"/>
      <c r="ES825" s="24"/>
      <c r="ET825" s="24"/>
      <c r="EU825" s="24"/>
      <c r="EV825" s="24"/>
      <c r="EW825" s="24"/>
      <c r="EX825" s="24"/>
      <c r="EY825" s="24"/>
      <c r="EZ825" s="24"/>
      <c r="FA825" s="24"/>
      <c r="FB825" s="24"/>
      <c r="FC825" s="24"/>
      <c r="FD825" s="24"/>
      <c r="FE825" s="24"/>
      <c r="FF825" s="24"/>
      <c r="FG825" s="24"/>
      <c r="FH825" s="24"/>
      <c r="FI825" s="24"/>
      <c r="FJ825" s="24"/>
      <c r="FK825" s="24"/>
      <c r="FL825" s="24"/>
      <c r="FM825" s="24"/>
      <c r="FN825" s="24"/>
      <c r="FO825" s="24"/>
      <c r="FP825" s="24"/>
      <c r="FQ825" s="24"/>
      <c r="FR825" s="24"/>
      <c r="FS825" s="24"/>
      <c r="FT825" s="24"/>
      <c r="FU825" s="24"/>
      <c r="FV825" s="24"/>
      <c r="FW825" s="24"/>
      <c r="FX825" s="24"/>
      <c r="FY825" s="24"/>
      <c r="FZ825" s="24"/>
      <c r="GA825" s="24"/>
      <c r="GB825" s="24"/>
      <c r="GC825" s="24"/>
      <c r="GD825" s="24"/>
      <c r="GE825" s="24"/>
      <c r="GF825" s="24"/>
      <c r="GG825" s="24"/>
      <c r="GH825" s="24"/>
      <c r="GI825" s="24"/>
      <c r="GJ825" s="24"/>
      <c r="GK825" s="24"/>
      <c r="GL825" s="24"/>
      <c r="GM825" s="24"/>
      <c r="GN825" s="24"/>
      <c r="GO825" s="24"/>
      <c r="GP825" s="24"/>
      <c r="GQ825" s="24"/>
      <c r="GR825" s="24"/>
      <c r="GS825" s="24"/>
      <c r="GT825" s="24"/>
      <c r="GU825" s="24"/>
      <c r="GV825" s="24"/>
      <c r="GW825" s="24"/>
      <c r="GX825" s="24"/>
      <c r="GY825" s="24"/>
      <c r="GZ825" s="24"/>
      <c r="HA825" s="24"/>
      <c r="HB825" s="24"/>
      <c r="HC825" s="24"/>
      <c r="HD825" s="24"/>
      <c r="HE825" s="24"/>
      <c r="HF825" s="24"/>
      <c r="HG825" s="24"/>
      <c r="HH825" s="24"/>
      <c r="HI825" s="24"/>
      <c r="HJ825" s="24"/>
      <c r="HK825" s="24"/>
      <c r="HL825" s="24"/>
      <c r="HM825" s="24"/>
      <c r="HN825" s="24"/>
      <c r="HO825" s="24"/>
      <c r="HP825" s="24"/>
      <c r="HQ825" s="24"/>
      <c r="HR825" s="24"/>
      <c r="HS825" s="24"/>
      <c r="HT825" s="24"/>
      <c r="HU825" s="24"/>
      <c r="HV825" s="24"/>
      <c r="HW825" s="24"/>
      <c r="HX825" s="24"/>
      <c r="HY825" s="24"/>
      <c r="HZ825" s="24"/>
      <c r="IA825" s="24"/>
      <c r="IB825" s="24"/>
      <c r="IC825" s="24"/>
      <c r="ID825" s="24"/>
      <c r="IE825" s="24"/>
      <c r="IF825" s="24"/>
      <c r="IG825" s="24"/>
      <c r="IH825" s="24"/>
      <c r="II825" s="24"/>
      <c r="IJ825" s="24"/>
      <c r="IK825" s="24"/>
      <c r="IL825" s="24"/>
      <c r="IM825" s="24"/>
      <c r="IN825" s="24"/>
      <c r="IO825" s="24"/>
      <c r="IP825" s="24"/>
      <c r="IQ825" s="24"/>
      <c r="IR825" s="24"/>
      <c r="IS825" s="24"/>
      <c r="IT825" s="24"/>
      <c r="IU825" s="24"/>
      <c r="IV825" s="24"/>
      <c r="IW825" s="24"/>
      <c r="IX825" s="24"/>
      <c r="IY825" s="24"/>
      <c r="IZ825" s="24"/>
      <c r="JA825" s="24"/>
      <c r="JB825" s="24"/>
      <c r="JC825" s="24"/>
      <c r="JD825" s="24"/>
      <c r="JE825" s="24"/>
      <c r="JF825" s="24"/>
      <c r="JG825" s="24"/>
      <c r="JH825" s="24"/>
      <c r="JI825" s="24"/>
      <c r="JJ825" s="24"/>
    </row>
    <row r="826" spans="6:270" x14ac:dyDescent="0.35">
      <c r="F826" s="50"/>
      <c r="K826" s="50"/>
      <c r="O826" s="50"/>
      <c r="P826" s="50"/>
      <c r="U826" s="50"/>
      <c r="Z826" s="50"/>
      <c r="AB826" s="50"/>
      <c r="AC826" s="50"/>
      <c r="AD826" s="50"/>
      <c r="AE826" s="12"/>
      <c r="AF826" s="12"/>
      <c r="AG826" s="12"/>
      <c r="AH826" s="12"/>
      <c r="AI826" s="12"/>
      <c r="AJ826" s="12"/>
      <c r="AK826" s="12"/>
      <c r="AL826" s="12"/>
      <c r="AM826" s="12"/>
      <c r="AN826" s="12"/>
      <c r="AO826" s="12"/>
      <c r="AP826" s="12"/>
      <c r="AQ826" s="12"/>
      <c r="AR826" s="12"/>
      <c r="AS826" s="12"/>
      <c r="AT826" s="12"/>
      <c r="AU826" s="12"/>
      <c r="AV826" s="12"/>
      <c r="AW826" s="12"/>
      <c r="AX826" s="12"/>
      <c r="AY826" s="12"/>
      <c r="AZ826" s="12"/>
      <c r="BA826" s="12"/>
      <c r="BB826" s="12"/>
      <c r="BC826" s="12"/>
      <c r="BD826" s="12"/>
      <c r="BE826" s="12"/>
      <c r="BF826" s="12"/>
      <c r="BG826" s="12"/>
      <c r="BH826" s="12"/>
      <c r="BI826" s="12"/>
      <c r="BJ826" s="12"/>
      <c r="BK826" s="12"/>
      <c r="BL826" s="12"/>
      <c r="BM826" s="12"/>
      <c r="BN826" s="12"/>
      <c r="BO826" s="12"/>
      <c r="BP826" s="12"/>
      <c r="BQ826" s="12"/>
      <c r="BR826" s="12"/>
      <c r="BS826" s="12"/>
      <c r="BT826" s="12"/>
      <c r="BU826" s="12"/>
      <c r="BV826" s="12"/>
      <c r="BW826" s="12"/>
      <c r="BX826" s="12"/>
      <c r="BY826" s="12"/>
      <c r="BZ826" s="12"/>
      <c r="CA826" s="12"/>
      <c r="CB826" s="12"/>
      <c r="CC826" s="12"/>
      <c r="CD826" s="12"/>
      <c r="CE826" s="12"/>
      <c r="CF826" s="12"/>
      <c r="CG826" s="12"/>
      <c r="CH826" s="12"/>
      <c r="CI826" s="12"/>
      <c r="CJ826" s="12"/>
      <c r="CK826" s="12"/>
      <c r="CL826" s="12"/>
      <c r="CM826" s="12"/>
      <c r="CN826" s="12"/>
      <c r="CO826" s="12"/>
      <c r="CP826" s="12"/>
      <c r="CQ826" s="12"/>
      <c r="CR826" s="12"/>
      <c r="CS826" s="12"/>
      <c r="CT826" s="12"/>
      <c r="CU826" s="12"/>
      <c r="CV826" s="12"/>
      <c r="CW826" s="12"/>
      <c r="CX826" s="12"/>
      <c r="CY826" s="12"/>
      <c r="CZ826" s="12"/>
      <c r="DA826" s="12"/>
      <c r="DB826" s="12"/>
      <c r="DC826" s="12"/>
      <c r="DD826" s="12"/>
      <c r="DE826" s="12"/>
      <c r="DF826" s="12"/>
      <c r="DG826" s="12"/>
      <c r="DH826" s="12"/>
      <c r="DI826" s="12"/>
      <c r="DJ826" s="12"/>
      <c r="DK826" s="12"/>
      <c r="DL826" s="12"/>
      <c r="DM826" s="12"/>
      <c r="DN826" s="12"/>
      <c r="DO826" s="12"/>
      <c r="DP826" s="12"/>
      <c r="DQ826" s="12"/>
      <c r="DR826" s="12"/>
      <c r="DS826" s="12"/>
      <c r="DT826" s="12"/>
      <c r="DU826" s="12"/>
      <c r="DV826" s="12"/>
      <c r="DW826" s="12"/>
      <c r="DX826" s="12"/>
      <c r="DY826" s="12"/>
      <c r="DZ826" s="12"/>
      <c r="EA826" s="12"/>
      <c r="EB826" s="12"/>
      <c r="EC826" s="12"/>
      <c r="ED826" s="12"/>
      <c r="EE826" s="12"/>
      <c r="EF826" s="12"/>
      <c r="EG826" s="12"/>
      <c r="EH826" s="12"/>
      <c r="EI826" s="12"/>
      <c r="EJ826" s="12"/>
      <c r="EK826" s="12"/>
      <c r="EL826" s="12"/>
      <c r="EM826" s="12"/>
      <c r="EN826" s="12"/>
      <c r="EO826" s="12"/>
      <c r="EP826" s="12"/>
      <c r="EQ826" s="12"/>
      <c r="ER826" s="12"/>
      <c r="ES826" s="12"/>
      <c r="ET826" s="12"/>
      <c r="EU826" s="12"/>
      <c r="EV826" s="12"/>
      <c r="EW826" s="12"/>
      <c r="EX826" s="12"/>
      <c r="EY826" s="12"/>
      <c r="EZ826" s="12"/>
      <c r="FA826" s="12"/>
      <c r="FB826" s="12"/>
      <c r="FC826" s="12"/>
      <c r="FD826" s="12"/>
      <c r="FE826" s="12"/>
      <c r="FF826" s="12"/>
      <c r="FG826" s="12"/>
      <c r="FH826" s="12"/>
      <c r="FI826" s="12"/>
      <c r="FJ826" s="12"/>
      <c r="FK826" s="12"/>
      <c r="FL826" s="12"/>
      <c r="FM826" s="12"/>
      <c r="FN826" s="12"/>
      <c r="FO826" s="12"/>
      <c r="FP826" s="12"/>
      <c r="FQ826" s="12"/>
      <c r="FR826" s="12"/>
      <c r="FS826" s="12"/>
      <c r="FT826" s="12"/>
      <c r="FU826" s="12"/>
      <c r="FV826" s="12"/>
      <c r="FW826" s="12"/>
      <c r="FX826" s="12"/>
      <c r="FY826" s="12"/>
      <c r="FZ826" s="12"/>
      <c r="GA826" s="12"/>
      <c r="GB826" s="12"/>
      <c r="GC826" s="12"/>
      <c r="GD826" s="12"/>
      <c r="GE826" s="12"/>
      <c r="GF826" s="12"/>
      <c r="GG826" s="12"/>
      <c r="GH826" s="12"/>
      <c r="GI826" s="12"/>
      <c r="GJ826" s="12"/>
      <c r="GK826" s="12"/>
      <c r="GL826" s="12"/>
      <c r="GM826" s="12"/>
      <c r="GN826" s="12"/>
      <c r="GO826" s="12"/>
      <c r="GP826" s="12"/>
      <c r="GQ826" s="12"/>
      <c r="GR826" s="12"/>
      <c r="GS826" s="12"/>
      <c r="GT826" s="12"/>
      <c r="GU826" s="12"/>
      <c r="GV826" s="12"/>
      <c r="GW826" s="12"/>
      <c r="GX826" s="12"/>
      <c r="GY826" s="12"/>
      <c r="GZ826" s="12"/>
      <c r="HA826" s="12"/>
      <c r="HB826" s="12"/>
      <c r="HC826" s="12"/>
      <c r="HD826" s="12"/>
      <c r="HE826" s="12"/>
      <c r="HF826" s="12"/>
      <c r="HG826" s="12"/>
      <c r="HH826" s="12"/>
      <c r="HI826" s="12"/>
      <c r="HJ826" s="12"/>
      <c r="HK826" s="12"/>
      <c r="HL826" s="12"/>
      <c r="HM826" s="12"/>
      <c r="HN826" s="12"/>
      <c r="HO826" s="12"/>
      <c r="HP826" s="12"/>
      <c r="HQ826" s="12"/>
      <c r="HR826" s="12"/>
      <c r="HS826" s="12"/>
      <c r="HT826" s="12"/>
      <c r="HU826" s="12"/>
      <c r="HV826" s="12"/>
      <c r="HW826" s="12"/>
      <c r="HX826" s="12"/>
      <c r="HY826" s="12"/>
      <c r="HZ826" s="12"/>
      <c r="IA826" s="12"/>
      <c r="IB826" s="12"/>
      <c r="IC826" s="12"/>
      <c r="ID826" s="12"/>
      <c r="IE826" s="12"/>
      <c r="IF826" s="12"/>
      <c r="IG826" s="12"/>
      <c r="IH826" s="12"/>
      <c r="II826" s="12"/>
      <c r="IJ826" s="12"/>
      <c r="IK826" s="12"/>
      <c r="IL826" s="12"/>
      <c r="IM826" s="12"/>
      <c r="IN826" s="12"/>
      <c r="IO826" s="12"/>
      <c r="IP826" s="12"/>
      <c r="IQ826" s="12"/>
      <c r="IR826" s="12"/>
      <c r="IS826" s="12"/>
      <c r="IT826" s="12"/>
      <c r="IU826" s="12"/>
      <c r="IV826" s="12"/>
      <c r="IW826" s="12"/>
      <c r="IX826" s="12"/>
      <c r="IY826" s="12"/>
      <c r="IZ826" s="12"/>
      <c r="JA826" s="12"/>
      <c r="JB826" s="12"/>
      <c r="JC826" s="12"/>
      <c r="JD826" s="12"/>
      <c r="JE826" s="12"/>
      <c r="JF826" s="12"/>
      <c r="JG826" s="12"/>
      <c r="JH826" s="12"/>
      <c r="JI826" s="12"/>
      <c r="JJ826" s="12"/>
    </row>
    <row r="827" spans="6:270" x14ac:dyDescent="0.35">
      <c r="F827" s="50"/>
      <c r="K827" s="50"/>
      <c r="O827" s="50"/>
      <c r="P827" s="50"/>
      <c r="U827" s="50"/>
      <c r="Z827" s="50"/>
      <c r="AB827" s="50"/>
      <c r="AC827" s="50"/>
      <c r="AD827" s="50"/>
      <c r="AE827" s="12"/>
      <c r="AF827" s="12"/>
      <c r="AG827" s="12"/>
      <c r="AH827" s="12"/>
      <c r="AI827" s="12"/>
      <c r="AJ827" s="12"/>
      <c r="AK827" s="12"/>
      <c r="AL827" s="12"/>
      <c r="AM827" s="12"/>
      <c r="AN827" s="12"/>
      <c r="AO827" s="12"/>
      <c r="AP827" s="12"/>
      <c r="AQ827" s="12"/>
      <c r="AR827" s="12"/>
      <c r="AS827" s="12"/>
      <c r="AT827" s="12"/>
      <c r="AU827" s="12"/>
      <c r="AV827" s="12"/>
      <c r="AW827" s="12"/>
      <c r="AX827" s="12"/>
      <c r="AY827" s="12"/>
      <c r="AZ827" s="12"/>
      <c r="BA827" s="12"/>
      <c r="BB827" s="12"/>
      <c r="BC827" s="12"/>
      <c r="BD827" s="12"/>
      <c r="BE827" s="12"/>
      <c r="BF827" s="12"/>
      <c r="BG827" s="12"/>
      <c r="BH827" s="12"/>
      <c r="BI827" s="12"/>
      <c r="BJ827" s="12"/>
      <c r="BK827" s="12"/>
      <c r="BL827" s="12"/>
      <c r="BM827" s="12"/>
      <c r="BN827" s="12"/>
      <c r="BO827" s="12"/>
      <c r="BP827" s="12"/>
      <c r="BQ827" s="12"/>
      <c r="BR827" s="12"/>
      <c r="BS827" s="12"/>
      <c r="BT827" s="12"/>
      <c r="BU827" s="12"/>
      <c r="BV827" s="12"/>
      <c r="BW827" s="12"/>
      <c r="BX827" s="12"/>
      <c r="BY827" s="12"/>
      <c r="BZ827" s="12"/>
      <c r="CA827" s="12"/>
      <c r="CB827" s="12"/>
      <c r="CC827" s="12"/>
      <c r="CD827" s="12"/>
      <c r="CE827" s="12"/>
      <c r="CF827" s="12"/>
      <c r="CG827" s="12"/>
      <c r="CH827" s="12"/>
      <c r="CI827" s="12"/>
      <c r="CJ827" s="12"/>
      <c r="CK827" s="12"/>
      <c r="CL827" s="12"/>
      <c r="CM827" s="12"/>
      <c r="CN827" s="12"/>
      <c r="CO827" s="12"/>
      <c r="CP827" s="12"/>
      <c r="CQ827" s="12"/>
      <c r="CR827" s="12"/>
      <c r="CS827" s="12"/>
      <c r="CT827" s="12"/>
      <c r="CU827" s="12"/>
      <c r="CV827" s="12"/>
      <c r="CW827" s="12"/>
      <c r="CX827" s="12"/>
      <c r="CY827" s="12"/>
      <c r="CZ827" s="12"/>
      <c r="DA827" s="12"/>
      <c r="DB827" s="12"/>
      <c r="DC827" s="12"/>
      <c r="DD827" s="12"/>
      <c r="DE827" s="12"/>
      <c r="DF827" s="12"/>
      <c r="DG827" s="12"/>
      <c r="DH827" s="12"/>
      <c r="DI827" s="12"/>
      <c r="DJ827" s="12"/>
      <c r="DK827" s="12"/>
      <c r="DL827" s="12"/>
      <c r="DM827" s="12"/>
      <c r="DN827" s="12"/>
      <c r="DO827" s="12"/>
      <c r="DP827" s="12"/>
      <c r="DQ827" s="12"/>
      <c r="DR827" s="12"/>
      <c r="DS827" s="12"/>
      <c r="DT827" s="12"/>
      <c r="DU827" s="12"/>
      <c r="DV827" s="12"/>
      <c r="DW827" s="12"/>
      <c r="DX827" s="12"/>
      <c r="DY827" s="12"/>
      <c r="DZ827" s="12"/>
      <c r="EA827" s="12"/>
      <c r="EB827" s="12"/>
      <c r="EC827" s="12"/>
      <c r="ED827" s="12"/>
      <c r="EE827" s="12"/>
      <c r="EF827" s="12"/>
      <c r="EG827" s="12"/>
      <c r="EH827" s="12"/>
      <c r="EI827" s="12"/>
      <c r="EJ827" s="12"/>
      <c r="EK827" s="12"/>
      <c r="EL827" s="12"/>
      <c r="EM827" s="12"/>
      <c r="EN827" s="12"/>
      <c r="EO827" s="12"/>
      <c r="EP827" s="12"/>
      <c r="EQ827" s="12"/>
      <c r="ER827" s="12"/>
      <c r="ES827" s="12"/>
      <c r="ET827" s="12"/>
      <c r="EU827" s="12"/>
      <c r="EV827" s="12"/>
      <c r="EW827" s="12"/>
      <c r="EX827" s="12"/>
      <c r="EY827" s="12"/>
      <c r="EZ827" s="12"/>
      <c r="FA827" s="12"/>
      <c r="FB827" s="12"/>
      <c r="FC827" s="12"/>
      <c r="FD827" s="12"/>
      <c r="FE827" s="12"/>
      <c r="FF827" s="12"/>
      <c r="FG827" s="12"/>
      <c r="FH827" s="12"/>
      <c r="FI827" s="12"/>
      <c r="FJ827" s="12"/>
      <c r="FK827" s="12"/>
      <c r="FL827" s="12"/>
      <c r="FM827" s="12"/>
      <c r="FN827" s="12"/>
      <c r="FO827" s="12"/>
      <c r="FP827" s="12"/>
      <c r="FQ827" s="12"/>
      <c r="FR827" s="12"/>
      <c r="FS827" s="12"/>
      <c r="FT827" s="12"/>
      <c r="FU827" s="12"/>
      <c r="FV827" s="12"/>
      <c r="FW827" s="12"/>
      <c r="FX827" s="12"/>
      <c r="FY827" s="12"/>
      <c r="FZ827" s="12"/>
      <c r="GA827" s="12"/>
      <c r="GB827" s="12"/>
      <c r="GC827" s="12"/>
      <c r="GD827" s="12"/>
      <c r="GE827" s="12"/>
      <c r="GF827" s="12"/>
      <c r="GG827" s="12"/>
      <c r="GH827" s="12"/>
      <c r="GI827" s="12"/>
      <c r="GJ827" s="12"/>
      <c r="GK827" s="12"/>
      <c r="GL827" s="12"/>
      <c r="GM827" s="12"/>
      <c r="GN827" s="12"/>
      <c r="GO827" s="12"/>
      <c r="GP827" s="12"/>
      <c r="GQ827" s="12"/>
      <c r="GR827" s="12"/>
      <c r="GS827" s="12"/>
      <c r="GT827" s="12"/>
      <c r="GU827" s="12"/>
      <c r="GV827" s="12"/>
      <c r="GW827" s="12"/>
      <c r="GX827" s="12"/>
      <c r="GY827" s="12"/>
      <c r="GZ827" s="12"/>
      <c r="HA827" s="12"/>
      <c r="HB827" s="12"/>
      <c r="HC827" s="12"/>
      <c r="HD827" s="12"/>
      <c r="HE827" s="12"/>
      <c r="HF827" s="12"/>
      <c r="HG827" s="12"/>
      <c r="HH827" s="12"/>
      <c r="HI827" s="12"/>
      <c r="HJ827" s="12"/>
      <c r="HK827" s="12"/>
      <c r="HL827" s="12"/>
      <c r="HM827" s="12"/>
      <c r="HN827" s="12"/>
      <c r="HO827" s="12"/>
      <c r="HP827" s="12"/>
      <c r="HQ827" s="12"/>
      <c r="HR827" s="12"/>
      <c r="HS827" s="12"/>
      <c r="HT827" s="12"/>
      <c r="HU827" s="12"/>
      <c r="HV827" s="12"/>
      <c r="HW827" s="12"/>
      <c r="HX827" s="12"/>
      <c r="HY827" s="12"/>
      <c r="HZ827" s="12"/>
      <c r="IA827" s="12"/>
      <c r="IB827" s="12"/>
      <c r="IC827" s="12"/>
      <c r="ID827" s="12"/>
      <c r="IE827" s="12"/>
      <c r="IF827" s="12"/>
      <c r="IG827" s="12"/>
      <c r="IH827" s="12"/>
      <c r="II827" s="12"/>
      <c r="IJ827" s="12"/>
      <c r="IK827" s="12"/>
      <c r="IL827" s="12"/>
      <c r="IM827" s="12"/>
      <c r="IN827" s="12"/>
      <c r="IO827" s="12"/>
      <c r="IP827" s="12"/>
      <c r="IQ827" s="12"/>
      <c r="IR827" s="12"/>
      <c r="IS827" s="12"/>
      <c r="IT827" s="12"/>
      <c r="IU827" s="12"/>
      <c r="IV827" s="12"/>
      <c r="IW827" s="12"/>
      <c r="IX827" s="12"/>
      <c r="IY827" s="12"/>
      <c r="IZ827" s="12"/>
      <c r="JA827" s="12"/>
      <c r="JB827" s="12"/>
      <c r="JC827" s="12"/>
      <c r="JD827" s="12"/>
      <c r="JE827" s="12"/>
      <c r="JF827" s="12"/>
      <c r="JG827" s="12"/>
      <c r="JH827" s="12"/>
      <c r="JI827" s="12"/>
      <c r="JJ827" s="12"/>
    </row>
    <row r="828" spans="6:270" x14ac:dyDescent="0.35">
      <c r="F828" s="50"/>
      <c r="K828" s="50"/>
      <c r="O828" s="50"/>
      <c r="P828" s="50"/>
      <c r="U828" s="50"/>
      <c r="Z828" s="50"/>
      <c r="AB828" s="50"/>
      <c r="AC828" s="50"/>
      <c r="AD828" s="50"/>
      <c r="AE828" s="18"/>
      <c r="AF828" s="18"/>
      <c r="AG828" s="18"/>
      <c r="AH828" s="18"/>
      <c r="AI828" s="18"/>
      <c r="AJ828" s="18"/>
      <c r="AK828" s="18"/>
      <c r="AL828" s="18"/>
      <c r="AM828" s="18"/>
      <c r="AN828" s="18"/>
      <c r="AO828" s="18"/>
      <c r="AP828" s="18"/>
      <c r="AQ828" s="18"/>
      <c r="AR828" s="18"/>
      <c r="AS828" s="18"/>
      <c r="AT828" s="18"/>
      <c r="AU828" s="18"/>
      <c r="AV828" s="18"/>
      <c r="AW828" s="18"/>
      <c r="AX828" s="18"/>
      <c r="AY828" s="18"/>
      <c r="AZ828" s="18"/>
      <c r="BA828" s="18"/>
      <c r="BB828" s="18"/>
      <c r="BC828" s="18"/>
      <c r="BD828" s="18"/>
      <c r="BE828" s="18"/>
      <c r="BF828" s="18"/>
      <c r="BG828" s="18"/>
      <c r="BH828" s="18"/>
      <c r="BI828" s="18"/>
      <c r="BJ828" s="18"/>
      <c r="BK828" s="18"/>
      <c r="BL828" s="18"/>
      <c r="BM828" s="18"/>
      <c r="BN828" s="18"/>
      <c r="BO828" s="18"/>
      <c r="BP828" s="18"/>
      <c r="BQ828" s="18"/>
      <c r="BR828" s="18"/>
      <c r="BS828" s="18"/>
      <c r="BT828" s="18"/>
      <c r="BU828" s="18"/>
      <c r="BV828" s="18"/>
      <c r="BW828" s="18"/>
      <c r="BX828" s="18"/>
      <c r="BY828" s="18"/>
      <c r="BZ828" s="18"/>
      <c r="CA828" s="18"/>
      <c r="CB828" s="18"/>
      <c r="CC828" s="18"/>
      <c r="CD828" s="18"/>
      <c r="CE828" s="18"/>
      <c r="CF828" s="18"/>
      <c r="CG828" s="18"/>
      <c r="CH828" s="18"/>
      <c r="CI828" s="18"/>
      <c r="CJ828" s="18"/>
      <c r="CK828" s="18"/>
      <c r="CL828" s="18"/>
      <c r="CM828" s="18"/>
      <c r="CN828" s="18"/>
      <c r="CO828" s="18"/>
      <c r="CP828" s="18"/>
      <c r="CQ828" s="18"/>
      <c r="CR828" s="18"/>
      <c r="CS828" s="18"/>
      <c r="CT828" s="18"/>
      <c r="CU828" s="18"/>
      <c r="CV828" s="18"/>
      <c r="CW828" s="18"/>
      <c r="CX828" s="18"/>
      <c r="CY828" s="18"/>
      <c r="CZ828" s="18"/>
      <c r="DA828" s="18"/>
      <c r="DB828" s="18"/>
      <c r="DC828" s="18"/>
      <c r="DD828" s="18"/>
      <c r="DE828" s="18"/>
      <c r="DF828" s="18"/>
      <c r="DG828" s="18"/>
      <c r="DH828" s="18"/>
      <c r="DI828" s="18"/>
      <c r="DJ828" s="18"/>
      <c r="DK828" s="18"/>
      <c r="DL828" s="18"/>
      <c r="DM828" s="18"/>
      <c r="DN828" s="18"/>
      <c r="DO828" s="18"/>
      <c r="DP828" s="18"/>
      <c r="DQ828" s="18"/>
      <c r="DR828" s="18"/>
      <c r="DS828" s="18"/>
      <c r="DT828" s="18"/>
      <c r="DU828" s="18"/>
      <c r="DV828" s="18"/>
      <c r="DW828" s="18"/>
      <c r="DX828" s="18"/>
      <c r="DY828" s="18"/>
      <c r="DZ828" s="18"/>
      <c r="EA828" s="18"/>
      <c r="EB828" s="18"/>
      <c r="EC828" s="18"/>
      <c r="ED828" s="18"/>
      <c r="EE828" s="18"/>
      <c r="EF828" s="18"/>
      <c r="EG828" s="18"/>
      <c r="EH828" s="18"/>
      <c r="EI828" s="18"/>
      <c r="EJ828" s="18"/>
      <c r="EK828" s="18"/>
      <c r="EL828" s="18"/>
      <c r="EM828" s="18"/>
      <c r="EN828" s="18"/>
      <c r="EO828" s="18"/>
      <c r="EP828" s="18"/>
      <c r="EQ828" s="18"/>
      <c r="ER828" s="18"/>
      <c r="ES828" s="18"/>
      <c r="ET828" s="18"/>
      <c r="EU828" s="18"/>
      <c r="EV828" s="18"/>
      <c r="EW828" s="18"/>
      <c r="EX828" s="18"/>
      <c r="EY828" s="18"/>
      <c r="EZ828" s="18"/>
      <c r="FA828" s="18"/>
      <c r="FB828" s="18"/>
      <c r="FC828" s="18"/>
      <c r="FD828" s="18"/>
      <c r="FE828" s="18"/>
      <c r="FF828" s="18"/>
      <c r="FG828" s="18"/>
      <c r="FH828" s="18"/>
      <c r="FI828" s="18"/>
      <c r="FJ828" s="18"/>
      <c r="FK828" s="18"/>
      <c r="FL828" s="18"/>
      <c r="FM828" s="18"/>
      <c r="FN828" s="18"/>
      <c r="FO828" s="18"/>
      <c r="FP828" s="18"/>
      <c r="FQ828" s="18"/>
      <c r="FR828" s="18"/>
      <c r="FS828" s="18"/>
      <c r="FT828" s="18"/>
      <c r="FU828" s="18"/>
      <c r="FV828" s="18"/>
      <c r="FW828" s="18"/>
      <c r="FX828" s="18"/>
      <c r="FY828" s="18"/>
      <c r="FZ828" s="18"/>
      <c r="GA828" s="18"/>
      <c r="GB828" s="18"/>
      <c r="GC828" s="18"/>
      <c r="GD828" s="18"/>
      <c r="GE828" s="18"/>
      <c r="GF828" s="18"/>
      <c r="GG828" s="18"/>
      <c r="GH828" s="18"/>
      <c r="GI828" s="18"/>
      <c r="GJ828" s="18"/>
      <c r="GK828" s="18"/>
      <c r="GL828" s="18"/>
      <c r="GM828" s="18"/>
      <c r="GN828" s="18"/>
      <c r="GO828" s="18"/>
      <c r="GP828" s="18"/>
      <c r="GQ828" s="18"/>
      <c r="GR828" s="18"/>
      <c r="GS828" s="18"/>
      <c r="GT828" s="18"/>
      <c r="GU828" s="18"/>
      <c r="GV828" s="18"/>
      <c r="GW828" s="18"/>
      <c r="GX828" s="18"/>
      <c r="GY828" s="18"/>
      <c r="GZ828" s="18"/>
      <c r="HA828" s="18"/>
      <c r="HB828" s="18"/>
      <c r="HC828" s="18"/>
      <c r="HD828" s="18"/>
      <c r="HE828" s="18"/>
      <c r="HF828" s="18"/>
      <c r="HG828" s="18"/>
      <c r="HH828" s="18"/>
      <c r="HI828" s="18"/>
      <c r="HJ828" s="18"/>
      <c r="HK828" s="18"/>
      <c r="HL828" s="18"/>
      <c r="HM828" s="18"/>
      <c r="HN828" s="18"/>
      <c r="HO828" s="18"/>
      <c r="HP828" s="18"/>
      <c r="HQ828" s="18"/>
      <c r="HR828" s="18"/>
      <c r="HS828" s="18"/>
      <c r="HT828" s="18"/>
      <c r="HU828" s="18"/>
      <c r="HV828" s="18"/>
      <c r="HW828" s="18"/>
      <c r="HX828" s="18"/>
      <c r="HY828" s="18"/>
      <c r="HZ828" s="18"/>
      <c r="IA828" s="18"/>
      <c r="IB828" s="18"/>
      <c r="IC828" s="18"/>
      <c r="ID828" s="18"/>
      <c r="IE828" s="18"/>
      <c r="IF828" s="18"/>
      <c r="IG828" s="18"/>
      <c r="IH828" s="18"/>
      <c r="II828" s="18"/>
      <c r="IJ828" s="18"/>
      <c r="IK828" s="18"/>
      <c r="IL828" s="18"/>
      <c r="IM828" s="18"/>
      <c r="IN828" s="18"/>
      <c r="IO828" s="18"/>
      <c r="IP828" s="18"/>
      <c r="IQ828" s="18"/>
      <c r="IR828" s="18"/>
      <c r="IS828" s="18"/>
      <c r="IT828" s="18"/>
      <c r="IU828" s="18"/>
      <c r="IV828" s="18"/>
      <c r="IW828" s="18"/>
      <c r="IX828" s="18"/>
      <c r="IY828" s="18"/>
      <c r="IZ828" s="18"/>
      <c r="JA828" s="18"/>
      <c r="JB828" s="18"/>
      <c r="JC828" s="18"/>
      <c r="JD828" s="18"/>
      <c r="JE828" s="18"/>
      <c r="JF828" s="18"/>
      <c r="JG828" s="18"/>
      <c r="JH828" s="18"/>
      <c r="JI828" s="18"/>
      <c r="JJ828" s="18"/>
    </row>
    <row r="829" spans="6:270" x14ac:dyDescent="0.35">
      <c r="F829" s="50"/>
      <c r="K829" s="50"/>
      <c r="O829" s="50"/>
      <c r="P829" s="50"/>
      <c r="U829" s="50"/>
      <c r="Z829" s="50"/>
      <c r="AB829" s="50"/>
      <c r="AC829" s="50"/>
      <c r="AD829" s="50"/>
      <c r="AE829" s="24"/>
      <c r="AF829" s="24"/>
      <c r="AG829" s="24"/>
      <c r="AH829" s="24"/>
      <c r="AI829" s="24"/>
      <c r="AJ829" s="24"/>
      <c r="AK829" s="24"/>
      <c r="AL829" s="24"/>
      <c r="AM829" s="24"/>
      <c r="AN829" s="24"/>
      <c r="AO829" s="24"/>
      <c r="AP829" s="24"/>
      <c r="AQ829" s="24"/>
      <c r="AR829" s="24"/>
      <c r="AS829" s="24"/>
      <c r="AT829" s="24"/>
      <c r="AU829" s="24"/>
      <c r="AV829" s="24"/>
      <c r="AW829" s="24"/>
      <c r="AX829" s="24"/>
      <c r="AY829" s="24"/>
      <c r="AZ829" s="24"/>
      <c r="BA829" s="24"/>
      <c r="BB829" s="24"/>
      <c r="BC829" s="24"/>
      <c r="BD829" s="24"/>
      <c r="BE829" s="24"/>
      <c r="BF829" s="24"/>
      <c r="BG829" s="24"/>
      <c r="BH829" s="24"/>
      <c r="BI829" s="24"/>
      <c r="BJ829" s="24"/>
      <c r="BK829" s="24"/>
      <c r="BL829" s="24"/>
      <c r="BM829" s="24"/>
      <c r="BN829" s="24"/>
      <c r="BO829" s="24"/>
      <c r="BP829" s="24"/>
      <c r="BQ829" s="24"/>
      <c r="BR829" s="24"/>
      <c r="BS829" s="24"/>
      <c r="BT829" s="24"/>
      <c r="BU829" s="24"/>
      <c r="BV829" s="24"/>
      <c r="BW829" s="24"/>
      <c r="BX829" s="24"/>
      <c r="BY829" s="24"/>
      <c r="BZ829" s="24"/>
      <c r="CA829" s="24"/>
      <c r="CB829" s="24"/>
      <c r="CC829" s="24"/>
      <c r="CD829" s="24"/>
      <c r="CE829" s="24"/>
      <c r="CF829" s="24"/>
      <c r="CG829" s="24"/>
      <c r="CH829" s="24"/>
      <c r="CI829" s="24"/>
      <c r="CJ829" s="24"/>
      <c r="CK829" s="24"/>
      <c r="CL829" s="24"/>
      <c r="CM829" s="24"/>
      <c r="CN829" s="24"/>
      <c r="CO829" s="24"/>
      <c r="CP829" s="24"/>
      <c r="CQ829" s="24"/>
      <c r="CR829" s="24"/>
      <c r="CS829" s="24"/>
      <c r="CT829" s="24"/>
      <c r="CU829" s="24"/>
      <c r="CV829" s="24"/>
      <c r="CW829" s="24"/>
      <c r="CX829" s="24"/>
      <c r="CY829" s="24"/>
      <c r="CZ829" s="24"/>
      <c r="DA829" s="24"/>
      <c r="DB829" s="24"/>
      <c r="DC829" s="24"/>
      <c r="DD829" s="24"/>
      <c r="DE829" s="24"/>
      <c r="DF829" s="24"/>
      <c r="DG829" s="24"/>
      <c r="DH829" s="24"/>
      <c r="DI829" s="24"/>
      <c r="DJ829" s="24"/>
      <c r="DK829" s="24"/>
      <c r="DL829" s="24"/>
      <c r="DM829" s="24"/>
      <c r="DN829" s="24"/>
      <c r="DO829" s="24"/>
      <c r="DP829" s="24"/>
      <c r="DQ829" s="24"/>
      <c r="DR829" s="24"/>
      <c r="DS829" s="24"/>
      <c r="DT829" s="24"/>
      <c r="DU829" s="24"/>
      <c r="DV829" s="24"/>
      <c r="DW829" s="24"/>
      <c r="DX829" s="24"/>
      <c r="DY829" s="24"/>
      <c r="DZ829" s="24"/>
      <c r="EA829" s="24"/>
      <c r="EB829" s="24"/>
      <c r="EC829" s="24"/>
      <c r="ED829" s="24"/>
      <c r="EE829" s="24"/>
      <c r="EF829" s="24"/>
      <c r="EG829" s="24"/>
      <c r="EH829" s="24"/>
      <c r="EI829" s="24"/>
      <c r="EJ829" s="24"/>
      <c r="EK829" s="24"/>
      <c r="EL829" s="24"/>
      <c r="EM829" s="24"/>
      <c r="EN829" s="24"/>
      <c r="EO829" s="24"/>
      <c r="EP829" s="24"/>
      <c r="EQ829" s="24"/>
      <c r="ER829" s="24"/>
      <c r="ES829" s="24"/>
      <c r="ET829" s="24"/>
      <c r="EU829" s="24"/>
      <c r="EV829" s="24"/>
      <c r="EW829" s="24"/>
      <c r="EX829" s="24"/>
      <c r="EY829" s="24"/>
      <c r="EZ829" s="24"/>
      <c r="FA829" s="24"/>
      <c r="FB829" s="24"/>
      <c r="FC829" s="24"/>
      <c r="FD829" s="24"/>
      <c r="FE829" s="24"/>
      <c r="FF829" s="24"/>
      <c r="FG829" s="24"/>
      <c r="FH829" s="24"/>
      <c r="FI829" s="24"/>
      <c r="FJ829" s="24"/>
      <c r="FK829" s="24"/>
      <c r="FL829" s="24"/>
      <c r="FM829" s="24"/>
      <c r="FN829" s="24"/>
      <c r="FO829" s="24"/>
      <c r="FP829" s="24"/>
      <c r="FQ829" s="24"/>
      <c r="FR829" s="24"/>
      <c r="FS829" s="24"/>
      <c r="FT829" s="24"/>
      <c r="FU829" s="24"/>
      <c r="FV829" s="24"/>
      <c r="FW829" s="24"/>
      <c r="FX829" s="24"/>
      <c r="FY829" s="24"/>
      <c r="FZ829" s="24"/>
      <c r="GA829" s="24"/>
      <c r="GB829" s="24"/>
      <c r="GC829" s="24"/>
      <c r="GD829" s="24"/>
      <c r="GE829" s="24"/>
      <c r="GF829" s="24"/>
      <c r="GG829" s="24"/>
      <c r="GH829" s="24"/>
      <c r="GI829" s="24"/>
      <c r="GJ829" s="24"/>
      <c r="GK829" s="24"/>
      <c r="GL829" s="24"/>
      <c r="GM829" s="24"/>
      <c r="GN829" s="24"/>
      <c r="GO829" s="24"/>
      <c r="GP829" s="24"/>
      <c r="GQ829" s="24"/>
      <c r="GR829" s="24"/>
      <c r="GS829" s="24"/>
      <c r="GT829" s="24"/>
      <c r="GU829" s="24"/>
      <c r="GV829" s="24"/>
      <c r="GW829" s="24"/>
      <c r="GX829" s="24"/>
      <c r="GY829" s="24"/>
      <c r="GZ829" s="24"/>
      <c r="HA829" s="24"/>
      <c r="HB829" s="24"/>
      <c r="HC829" s="24"/>
      <c r="HD829" s="24"/>
      <c r="HE829" s="24"/>
      <c r="HF829" s="24"/>
      <c r="HG829" s="24"/>
      <c r="HH829" s="24"/>
      <c r="HI829" s="24"/>
      <c r="HJ829" s="24"/>
      <c r="HK829" s="24"/>
      <c r="HL829" s="24"/>
      <c r="HM829" s="24"/>
      <c r="HN829" s="24"/>
      <c r="HO829" s="24"/>
      <c r="HP829" s="24"/>
      <c r="HQ829" s="24"/>
      <c r="HR829" s="24"/>
      <c r="HS829" s="24"/>
      <c r="HT829" s="24"/>
      <c r="HU829" s="24"/>
      <c r="HV829" s="24"/>
      <c r="HW829" s="24"/>
      <c r="HX829" s="24"/>
      <c r="HY829" s="24"/>
      <c r="HZ829" s="24"/>
      <c r="IA829" s="24"/>
      <c r="IB829" s="24"/>
      <c r="IC829" s="24"/>
      <c r="ID829" s="24"/>
      <c r="IE829" s="24"/>
      <c r="IF829" s="24"/>
      <c r="IG829" s="24"/>
      <c r="IH829" s="24"/>
      <c r="II829" s="24"/>
      <c r="IJ829" s="24"/>
      <c r="IK829" s="24"/>
      <c r="IL829" s="24"/>
      <c r="IM829" s="24"/>
      <c r="IN829" s="24"/>
      <c r="IO829" s="24"/>
      <c r="IP829" s="24"/>
      <c r="IQ829" s="24"/>
      <c r="IR829" s="24"/>
      <c r="IS829" s="24"/>
      <c r="IT829" s="24"/>
      <c r="IU829" s="24"/>
      <c r="IV829" s="24"/>
      <c r="IW829" s="24"/>
      <c r="IX829" s="24"/>
      <c r="IY829" s="24"/>
      <c r="IZ829" s="24"/>
      <c r="JA829" s="24"/>
      <c r="JB829" s="24"/>
      <c r="JC829" s="24"/>
      <c r="JD829" s="24"/>
      <c r="JE829" s="24"/>
      <c r="JF829" s="24"/>
      <c r="JG829" s="24"/>
      <c r="JH829" s="24"/>
      <c r="JI829" s="24"/>
      <c r="JJ829" s="24"/>
    </row>
    <row r="830" spans="6:270" x14ac:dyDescent="0.35">
      <c r="F830" s="50"/>
      <c r="K830" s="50"/>
      <c r="O830" s="50"/>
      <c r="P830" s="50"/>
      <c r="U830" s="50"/>
      <c r="Z830" s="50"/>
      <c r="AB830" s="50"/>
      <c r="AC830" s="50"/>
      <c r="AD830" s="50"/>
      <c r="AE830" s="24"/>
      <c r="AF830" s="24"/>
      <c r="AG830" s="24"/>
      <c r="AH830" s="24"/>
      <c r="AI830" s="24"/>
      <c r="AJ830" s="24"/>
      <c r="AK830" s="24"/>
      <c r="AL830" s="24"/>
      <c r="AM830" s="24"/>
      <c r="AN830" s="24"/>
      <c r="AO830" s="24"/>
      <c r="AP830" s="24"/>
      <c r="AQ830" s="24"/>
      <c r="AR830" s="24"/>
      <c r="AS830" s="24"/>
      <c r="AT830" s="24"/>
      <c r="AU830" s="24"/>
      <c r="AV830" s="24"/>
      <c r="AW830" s="24"/>
      <c r="AX830" s="24"/>
      <c r="AY830" s="24"/>
      <c r="AZ830" s="24"/>
      <c r="BA830" s="24"/>
      <c r="BB830" s="24"/>
      <c r="BC830" s="24"/>
      <c r="BD830" s="24"/>
      <c r="BE830" s="24"/>
      <c r="BF830" s="24"/>
      <c r="BG830" s="24"/>
      <c r="BH830" s="24"/>
      <c r="BI830" s="24"/>
      <c r="BJ830" s="24"/>
      <c r="BK830" s="24"/>
      <c r="BL830" s="24"/>
      <c r="BM830" s="24"/>
      <c r="BN830" s="24"/>
      <c r="BO830" s="24"/>
      <c r="BP830" s="24"/>
      <c r="BQ830" s="24"/>
      <c r="BR830" s="24"/>
      <c r="BS830" s="24"/>
      <c r="BT830" s="24"/>
      <c r="BU830" s="24"/>
      <c r="BV830" s="24"/>
      <c r="BW830" s="24"/>
      <c r="BX830" s="24"/>
      <c r="BY830" s="24"/>
      <c r="BZ830" s="24"/>
      <c r="CA830" s="24"/>
      <c r="CB830" s="24"/>
      <c r="CC830" s="24"/>
      <c r="CD830" s="24"/>
      <c r="CE830" s="24"/>
      <c r="CF830" s="24"/>
      <c r="CG830" s="24"/>
      <c r="CH830" s="24"/>
      <c r="CI830" s="24"/>
      <c r="CJ830" s="24"/>
      <c r="CK830" s="24"/>
      <c r="CL830" s="24"/>
      <c r="CM830" s="24"/>
      <c r="CN830" s="24"/>
      <c r="CO830" s="24"/>
      <c r="CP830" s="24"/>
      <c r="CQ830" s="24"/>
      <c r="CR830" s="24"/>
      <c r="CS830" s="24"/>
      <c r="CT830" s="24"/>
      <c r="CU830" s="24"/>
      <c r="CV830" s="24"/>
      <c r="CW830" s="24"/>
      <c r="CX830" s="24"/>
      <c r="CY830" s="24"/>
      <c r="CZ830" s="24"/>
      <c r="DA830" s="24"/>
      <c r="DB830" s="24"/>
      <c r="DC830" s="24"/>
      <c r="DD830" s="24"/>
      <c r="DE830" s="24"/>
      <c r="DF830" s="24"/>
      <c r="DG830" s="24"/>
      <c r="DH830" s="24"/>
      <c r="DI830" s="24"/>
      <c r="DJ830" s="24"/>
      <c r="DK830" s="24"/>
      <c r="DL830" s="24"/>
      <c r="DM830" s="24"/>
      <c r="DN830" s="24"/>
      <c r="DO830" s="24"/>
      <c r="DP830" s="24"/>
      <c r="DQ830" s="24"/>
      <c r="DR830" s="24"/>
      <c r="DS830" s="24"/>
      <c r="DT830" s="24"/>
      <c r="DU830" s="24"/>
      <c r="DV830" s="24"/>
      <c r="DW830" s="24"/>
      <c r="DX830" s="24"/>
      <c r="DY830" s="24"/>
      <c r="DZ830" s="24"/>
      <c r="EA830" s="24"/>
      <c r="EB830" s="24"/>
      <c r="EC830" s="24"/>
      <c r="ED830" s="24"/>
      <c r="EE830" s="24"/>
      <c r="EF830" s="24"/>
      <c r="EG830" s="24"/>
      <c r="EH830" s="24"/>
      <c r="EI830" s="24"/>
      <c r="EJ830" s="24"/>
      <c r="EK830" s="24"/>
      <c r="EL830" s="24"/>
      <c r="EM830" s="24"/>
      <c r="EN830" s="24"/>
      <c r="EO830" s="24"/>
      <c r="EP830" s="24"/>
      <c r="EQ830" s="24"/>
      <c r="ER830" s="24"/>
      <c r="ES830" s="24"/>
      <c r="ET830" s="24"/>
      <c r="EU830" s="24"/>
      <c r="EV830" s="24"/>
      <c r="EW830" s="24"/>
      <c r="EX830" s="24"/>
      <c r="EY830" s="24"/>
      <c r="EZ830" s="24"/>
      <c r="FA830" s="24"/>
      <c r="FB830" s="24"/>
      <c r="FC830" s="24"/>
      <c r="FD830" s="24"/>
      <c r="FE830" s="24"/>
      <c r="FF830" s="24"/>
      <c r="FG830" s="24"/>
      <c r="FH830" s="24"/>
      <c r="FI830" s="24"/>
      <c r="FJ830" s="24"/>
      <c r="FK830" s="24"/>
      <c r="FL830" s="24"/>
      <c r="FM830" s="24"/>
      <c r="FN830" s="24"/>
      <c r="FO830" s="24"/>
      <c r="FP830" s="24"/>
      <c r="FQ830" s="24"/>
      <c r="FR830" s="24"/>
      <c r="FS830" s="24"/>
      <c r="FT830" s="24"/>
      <c r="FU830" s="24"/>
      <c r="FV830" s="24"/>
      <c r="FW830" s="24"/>
      <c r="FX830" s="24"/>
      <c r="FY830" s="24"/>
      <c r="FZ830" s="24"/>
      <c r="GA830" s="24"/>
      <c r="GB830" s="24"/>
      <c r="GC830" s="24"/>
      <c r="GD830" s="24"/>
      <c r="GE830" s="24"/>
      <c r="GF830" s="24"/>
      <c r="GG830" s="24"/>
      <c r="GH830" s="24"/>
      <c r="GI830" s="24"/>
      <c r="GJ830" s="24"/>
      <c r="GK830" s="24"/>
      <c r="GL830" s="24"/>
      <c r="GM830" s="24"/>
      <c r="GN830" s="24"/>
      <c r="GO830" s="24"/>
      <c r="GP830" s="24"/>
      <c r="GQ830" s="24"/>
      <c r="GR830" s="24"/>
      <c r="GS830" s="24"/>
      <c r="GT830" s="24"/>
      <c r="GU830" s="24"/>
      <c r="GV830" s="24"/>
      <c r="GW830" s="24"/>
      <c r="GX830" s="24"/>
      <c r="GY830" s="24"/>
      <c r="GZ830" s="24"/>
      <c r="HA830" s="24"/>
      <c r="HB830" s="24"/>
      <c r="HC830" s="24"/>
      <c r="HD830" s="24"/>
      <c r="HE830" s="24"/>
      <c r="HF830" s="24"/>
      <c r="HG830" s="24"/>
      <c r="HH830" s="24"/>
      <c r="HI830" s="24"/>
      <c r="HJ830" s="24"/>
      <c r="HK830" s="24"/>
      <c r="HL830" s="24"/>
      <c r="HM830" s="24"/>
      <c r="HN830" s="24"/>
      <c r="HO830" s="24"/>
      <c r="HP830" s="24"/>
      <c r="HQ830" s="24"/>
      <c r="HR830" s="24"/>
      <c r="HS830" s="24"/>
      <c r="HT830" s="24"/>
      <c r="HU830" s="24"/>
      <c r="HV830" s="24"/>
      <c r="HW830" s="24"/>
      <c r="HX830" s="24"/>
      <c r="HY830" s="24"/>
      <c r="HZ830" s="24"/>
      <c r="IA830" s="24"/>
      <c r="IB830" s="24"/>
      <c r="IC830" s="24"/>
      <c r="ID830" s="24"/>
      <c r="IE830" s="24"/>
      <c r="IF830" s="24"/>
      <c r="IG830" s="24"/>
      <c r="IH830" s="24"/>
      <c r="II830" s="24"/>
      <c r="IJ830" s="24"/>
      <c r="IK830" s="24"/>
      <c r="IL830" s="24"/>
      <c r="IM830" s="24"/>
      <c r="IN830" s="24"/>
      <c r="IO830" s="24"/>
      <c r="IP830" s="24"/>
      <c r="IQ830" s="24"/>
      <c r="IR830" s="24"/>
      <c r="IS830" s="24"/>
      <c r="IT830" s="24"/>
      <c r="IU830" s="24"/>
      <c r="IV830" s="24"/>
      <c r="IW830" s="24"/>
      <c r="IX830" s="24"/>
      <c r="IY830" s="24"/>
      <c r="IZ830" s="24"/>
      <c r="JA830" s="24"/>
      <c r="JB830" s="24"/>
      <c r="JC830" s="24"/>
      <c r="JD830" s="24"/>
      <c r="JE830" s="24"/>
      <c r="JF830" s="24"/>
      <c r="JG830" s="24"/>
      <c r="JH830" s="24"/>
      <c r="JI830" s="24"/>
      <c r="JJ830" s="24"/>
    </row>
    <row r="831" spans="6:270" x14ac:dyDescent="0.35">
      <c r="F831" s="50"/>
      <c r="K831" s="50"/>
      <c r="O831" s="50"/>
      <c r="P831" s="50"/>
      <c r="U831" s="50"/>
      <c r="Z831" s="50"/>
      <c r="AB831" s="50"/>
      <c r="AC831" s="50"/>
      <c r="AD831" s="50"/>
      <c r="AE831" s="24"/>
      <c r="AF831" s="24"/>
      <c r="AG831" s="24"/>
      <c r="AH831" s="24"/>
      <c r="AI831" s="24"/>
      <c r="AJ831" s="24"/>
      <c r="AK831" s="24"/>
      <c r="AL831" s="24"/>
      <c r="AM831" s="24"/>
      <c r="AN831" s="24"/>
      <c r="AO831" s="24"/>
      <c r="AP831" s="24"/>
      <c r="AQ831" s="24"/>
      <c r="AR831" s="24"/>
      <c r="AS831" s="24"/>
      <c r="AT831" s="24"/>
      <c r="AU831" s="24"/>
      <c r="AV831" s="24"/>
      <c r="AW831" s="24"/>
      <c r="AX831" s="24"/>
      <c r="AY831" s="24"/>
      <c r="AZ831" s="24"/>
      <c r="BA831" s="24"/>
      <c r="BB831" s="24"/>
      <c r="BC831" s="24"/>
      <c r="BD831" s="24"/>
      <c r="BE831" s="24"/>
      <c r="BF831" s="24"/>
      <c r="BG831" s="24"/>
      <c r="BH831" s="24"/>
      <c r="BI831" s="24"/>
      <c r="BJ831" s="24"/>
      <c r="BK831" s="24"/>
      <c r="BL831" s="24"/>
      <c r="BM831" s="24"/>
      <c r="BN831" s="24"/>
      <c r="BO831" s="24"/>
      <c r="BP831" s="24"/>
      <c r="BQ831" s="24"/>
      <c r="BR831" s="24"/>
      <c r="BS831" s="24"/>
      <c r="BT831" s="24"/>
      <c r="BU831" s="24"/>
      <c r="BV831" s="24"/>
      <c r="BW831" s="24"/>
      <c r="BX831" s="24"/>
      <c r="BY831" s="24"/>
      <c r="BZ831" s="24"/>
      <c r="CA831" s="24"/>
      <c r="CB831" s="24"/>
      <c r="CC831" s="24"/>
      <c r="CD831" s="24"/>
      <c r="CE831" s="24"/>
      <c r="CF831" s="24"/>
      <c r="CG831" s="24"/>
      <c r="CH831" s="24"/>
      <c r="CI831" s="24"/>
      <c r="CJ831" s="24"/>
      <c r="CK831" s="24"/>
      <c r="CL831" s="24"/>
      <c r="CM831" s="24"/>
      <c r="CN831" s="24"/>
      <c r="CO831" s="24"/>
      <c r="CP831" s="24"/>
      <c r="CQ831" s="24"/>
      <c r="CR831" s="24"/>
      <c r="CS831" s="24"/>
      <c r="CT831" s="24"/>
      <c r="CU831" s="24"/>
      <c r="CV831" s="24"/>
      <c r="CW831" s="24"/>
      <c r="CX831" s="24"/>
      <c r="CY831" s="24"/>
      <c r="CZ831" s="24"/>
      <c r="DA831" s="24"/>
      <c r="DB831" s="24"/>
      <c r="DC831" s="24"/>
      <c r="DD831" s="24"/>
      <c r="DE831" s="24"/>
      <c r="DF831" s="24"/>
      <c r="DG831" s="24"/>
      <c r="DH831" s="24"/>
      <c r="DI831" s="24"/>
      <c r="DJ831" s="24"/>
      <c r="DK831" s="24"/>
      <c r="DL831" s="24"/>
      <c r="DM831" s="24"/>
      <c r="DN831" s="24"/>
      <c r="DO831" s="24"/>
      <c r="DP831" s="24"/>
      <c r="DQ831" s="24"/>
      <c r="DR831" s="24"/>
      <c r="DS831" s="24"/>
      <c r="DT831" s="24"/>
      <c r="DU831" s="24"/>
      <c r="DV831" s="24"/>
      <c r="DW831" s="24"/>
      <c r="DX831" s="24"/>
      <c r="DY831" s="24"/>
      <c r="DZ831" s="24"/>
      <c r="EA831" s="24"/>
      <c r="EB831" s="24"/>
      <c r="EC831" s="24"/>
      <c r="ED831" s="24"/>
      <c r="EE831" s="24"/>
      <c r="EF831" s="24"/>
      <c r="EG831" s="24"/>
      <c r="EH831" s="24"/>
      <c r="EI831" s="24"/>
      <c r="EJ831" s="24"/>
      <c r="EK831" s="24"/>
      <c r="EL831" s="24"/>
      <c r="EM831" s="24"/>
      <c r="EN831" s="24"/>
      <c r="EO831" s="24"/>
      <c r="EP831" s="24"/>
      <c r="EQ831" s="24"/>
      <c r="ER831" s="24"/>
      <c r="ES831" s="24"/>
      <c r="ET831" s="24"/>
      <c r="EU831" s="24"/>
      <c r="EV831" s="24"/>
      <c r="EW831" s="24"/>
      <c r="EX831" s="24"/>
      <c r="EY831" s="24"/>
      <c r="EZ831" s="24"/>
      <c r="FA831" s="24"/>
      <c r="FB831" s="24"/>
      <c r="FC831" s="24"/>
      <c r="FD831" s="24"/>
      <c r="FE831" s="24"/>
      <c r="FF831" s="24"/>
      <c r="FG831" s="24"/>
      <c r="FH831" s="24"/>
      <c r="FI831" s="24"/>
      <c r="FJ831" s="24"/>
      <c r="FK831" s="24"/>
      <c r="FL831" s="24"/>
      <c r="FM831" s="24"/>
      <c r="FN831" s="24"/>
      <c r="FO831" s="24"/>
      <c r="FP831" s="24"/>
      <c r="FQ831" s="24"/>
      <c r="FR831" s="24"/>
      <c r="FS831" s="24"/>
      <c r="FT831" s="24"/>
      <c r="FU831" s="24"/>
      <c r="FV831" s="24"/>
      <c r="FW831" s="24"/>
      <c r="FX831" s="24"/>
      <c r="FY831" s="24"/>
      <c r="FZ831" s="24"/>
      <c r="GA831" s="24"/>
      <c r="GB831" s="24"/>
      <c r="GC831" s="24"/>
      <c r="GD831" s="24"/>
      <c r="GE831" s="24"/>
      <c r="GF831" s="24"/>
      <c r="GG831" s="24"/>
      <c r="GH831" s="24"/>
      <c r="GI831" s="24"/>
      <c r="GJ831" s="24"/>
      <c r="GK831" s="24"/>
      <c r="GL831" s="24"/>
      <c r="GM831" s="24"/>
      <c r="GN831" s="24"/>
      <c r="GO831" s="24"/>
      <c r="GP831" s="24"/>
      <c r="GQ831" s="24"/>
      <c r="GR831" s="24"/>
      <c r="GS831" s="24"/>
      <c r="GT831" s="24"/>
      <c r="GU831" s="24"/>
      <c r="GV831" s="24"/>
      <c r="GW831" s="24"/>
      <c r="GX831" s="24"/>
      <c r="GY831" s="24"/>
      <c r="GZ831" s="24"/>
      <c r="HA831" s="24"/>
      <c r="HB831" s="24"/>
      <c r="HC831" s="24"/>
      <c r="HD831" s="24"/>
      <c r="HE831" s="24"/>
      <c r="HF831" s="24"/>
      <c r="HG831" s="24"/>
      <c r="HH831" s="24"/>
      <c r="HI831" s="24"/>
      <c r="HJ831" s="24"/>
      <c r="HK831" s="24"/>
      <c r="HL831" s="24"/>
      <c r="HM831" s="24"/>
      <c r="HN831" s="24"/>
      <c r="HO831" s="24"/>
      <c r="HP831" s="24"/>
      <c r="HQ831" s="24"/>
      <c r="HR831" s="24"/>
      <c r="HS831" s="24"/>
      <c r="HT831" s="24"/>
      <c r="HU831" s="24"/>
      <c r="HV831" s="24"/>
      <c r="HW831" s="24"/>
      <c r="HX831" s="24"/>
      <c r="HY831" s="24"/>
      <c r="HZ831" s="24"/>
      <c r="IA831" s="24"/>
      <c r="IB831" s="24"/>
      <c r="IC831" s="24"/>
      <c r="ID831" s="24"/>
      <c r="IE831" s="24"/>
      <c r="IF831" s="24"/>
      <c r="IG831" s="24"/>
      <c r="IH831" s="24"/>
      <c r="II831" s="24"/>
      <c r="IJ831" s="24"/>
      <c r="IK831" s="24"/>
      <c r="IL831" s="24"/>
      <c r="IM831" s="24"/>
      <c r="IN831" s="24"/>
      <c r="IO831" s="24"/>
      <c r="IP831" s="24"/>
      <c r="IQ831" s="24"/>
      <c r="IR831" s="24"/>
      <c r="IS831" s="24"/>
      <c r="IT831" s="24"/>
      <c r="IU831" s="24"/>
      <c r="IV831" s="24"/>
      <c r="IW831" s="24"/>
      <c r="IX831" s="24"/>
      <c r="IY831" s="24"/>
      <c r="IZ831" s="24"/>
      <c r="JA831" s="24"/>
      <c r="JB831" s="24"/>
      <c r="JC831" s="24"/>
      <c r="JD831" s="24"/>
      <c r="JE831" s="24"/>
      <c r="JF831" s="24"/>
      <c r="JG831" s="24"/>
      <c r="JH831" s="24"/>
      <c r="JI831" s="24"/>
      <c r="JJ831" s="24"/>
    </row>
    <row r="832" spans="6:270" x14ac:dyDescent="0.35">
      <c r="F832" s="50"/>
      <c r="K832" s="50"/>
      <c r="O832" s="50"/>
      <c r="P832" s="50"/>
      <c r="U832" s="50"/>
      <c r="Z832" s="50"/>
      <c r="AB832" s="50"/>
      <c r="AC832" s="50"/>
      <c r="AD832" s="50"/>
      <c r="AE832" s="12"/>
      <c r="AF832" s="12"/>
      <c r="AG832" s="12"/>
      <c r="AH832" s="12"/>
      <c r="AI832" s="12"/>
      <c r="AJ832" s="12"/>
      <c r="AK832" s="12"/>
      <c r="AL832" s="12"/>
      <c r="AM832" s="12"/>
      <c r="AN832" s="12"/>
      <c r="AO832" s="12"/>
      <c r="AP832" s="12"/>
      <c r="AQ832" s="12"/>
      <c r="AR832" s="12"/>
      <c r="AS832" s="12"/>
      <c r="AT832" s="12"/>
      <c r="AU832" s="12"/>
      <c r="AV832" s="12"/>
      <c r="AW832" s="12"/>
      <c r="AX832" s="12"/>
      <c r="AY832" s="12"/>
      <c r="AZ832" s="12"/>
      <c r="BA832" s="12"/>
      <c r="BB832" s="12"/>
      <c r="BC832" s="12"/>
      <c r="BD832" s="12"/>
      <c r="BE832" s="12"/>
      <c r="BF832" s="12"/>
      <c r="BG832" s="12"/>
      <c r="BH832" s="12"/>
      <c r="BI832" s="12"/>
      <c r="BJ832" s="12"/>
      <c r="BK832" s="12"/>
      <c r="BL832" s="12"/>
      <c r="BM832" s="12"/>
      <c r="BN832" s="12"/>
      <c r="BO832" s="12"/>
      <c r="BP832" s="12"/>
      <c r="BQ832" s="12"/>
      <c r="BR832" s="12"/>
      <c r="BS832" s="12"/>
      <c r="BT832" s="12"/>
      <c r="BU832" s="12"/>
      <c r="BV832" s="12"/>
      <c r="BW832" s="12"/>
      <c r="BX832" s="12"/>
      <c r="BY832" s="12"/>
      <c r="BZ832" s="12"/>
      <c r="CA832" s="12"/>
      <c r="CB832" s="12"/>
      <c r="CC832" s="12"/>
      <c r="CD832" s="12"/>
      <c r="CE832" s="12"/>
      <c r="CF832" s="12"/>
      <c r="CG832" s="12"/>
      <c r="CH832" s="12"/>
      <c r="CI832" s="12"/>
      <c r="CJ832" s="12"/>
      <c r="CK832" s="12"/>
      <c r="CL832" s="12"/>
      <c r="CM832" s="12"/>
      <c r="CN832" s="12"/>
      <c r="CO832" s="12"/>
      <c r="CP832" s="12"/>
      <c r="CQ832" s="12"/>
      <c r="CR832" s="12"/>
      <c r="CS832" s="12"/>
      <c r="CT832" s="12"/>
      <c r="CU832" s="12"/>
      <c r="CV832" s="12"/>
      <c r="CW832" s="12"/>
      <c r="CX832" s="12"/>
      <c r="CY832" s="12"/>
      <c r="CZ832" s="12"/>
      <c r="DA832" s="12"/>
      <c r="DB832" s="12"/>
      <c r="DC832" s="12"/>
      <c r="DD832" s="12"/>
      <c r="DE832" s="12"/>
      <c r="DF832" s="12"/>
      <c r="DG832" s="12"/>
      <c r="DH832" s="12"/>
      <c r="DI832" s="12"/>
      <c r="DJ832" s="12"/>
      <c r="DK832" s="12"/>
      <c r="DL832" s="12"/>
      <c r="DM832" s="12"/>
      <c r="DN832" s="12"/>
      <c r="DO832" s="12"/>
      <c r="DP832" s="12"/>
      <c r="DQ832" s="12"/>
      <c r="DR832" s="12"/>
      <c r="DS832" s="12"/>
      <c r="DT832" s="12"/>
      <c r="DU832" s="12"/>
      <c r="DV832" s="12"/>
      <c r="DW832" s="12"/>
      <c r="DX832" s="12"/>
      <c r="DY832" s="12"/>
      <c r="DZ832" s="12"/>
      <c r="EA832" s="12"/>
      <c r="EB832" s="12"/>
      <c r="EC832" s="12"/>
      <c r="ED832" s="12"/>
      <c r="EE832" s="12"/>
      <c r="EF832" s="12"/>
      <c r="EG832" s="12"/>
      <c r="EH832" s="12"/>
      <c r="EI832" s="12"/>
      <c r="EJ832" s="12"/>
      <c r="EK832" s="12"/>
      <c r="EL832" s="12"/>
      <c r="EM832" s="12"/>
      <c r="EN832" s="12"/>
      <c r="EO832" s="12"/>
      <c r="EP832" s="12"/>
      <c r="EQ832" s="12"/>
      <c r="ER832" s="12"/>
      <c r="ES832" s="12"/>
      <c r="ET832" s="12"/>
      <c r="EU832" s="12"/>
      <c r="EV832" s="12"/>
      <c r="EW832" s="12"/>
      <c r="EX832" s="12"/>
      <c r="EY832" s="12"/>
      <c r="EZ832" s="12"/>
      <c r="FA832" s="12"/>
      <c r="FB832" s="12"/>
      <c r="FC832" s="12"/>
      <c r="FD832" s="12"/>
      <c r="FE832" s="12"/>
      <c r="FF832" s="12"/>
      <c r="FG832" s="12"/>
      <c r="FH832" s="12"/>
      <c r="FI832" s="12"/>
      <c r="FJ832" s="12"/>
      <c r="FK832" s="12"/>
      <c r="FL832" s="12"/>
      <c r="FM832" s="12"/>
      <c r="FN832" s="12"/>
      <c r="FO832" s="12"/>
      <c r="FP832" s="12"/>
      <c r="FQ832" s="12"/>
      <c r="FR832" s="12"/>
      <c r="FS832" s="12"/>
      <c r="FT832" s="12"/>
      <c r="FU832" s="12"/>
      <c r="FV832" s="12"/>
      <c r="FW832" s="12"/>
      <c r="FX832" s="12"/>
      <c r="FY832" s="12"/>
      <c r="FZ832" s="12"/>
      <c r="GA832" s="12"/>
      <c r="GB832" s="12"/>
      <c r="GC832" s="12"/>
      <c r="GD832" s="12"/>
      <c r="GE832" s="12"/>
      <c r="GF832" s="12"/>
      <c r="GG832" s="12"/>
      <c r="GH832" s="12"/>
      <c r="GI832" s="12"/>
      <c r="GJ832" s="12"/>
      <c r="GK832" s="12"/>
      <c r="GL832" s="12"/>
      <c r="GM832" s="12"/>
      <c r="GN832" s="12"/>
      <c r="GO832" s="12"/>
      <c r="GP832" s="12"/>
      <c r="GQ832" s="12"/>
      <c r="GR832" s="12"/>
      <c r="GS832" s="12"/>
      <c r="GT832" s="12"/>
      <c r="GU832" s="12"/>
      <c r="GV832" s="12"/>
      <c r="GW832" s="12"/>
      <c r="GX832" s="12"/>
      <c r="GY832" s="12"/>
      <c r="GZ832" s="12"/>
      <c r="HA832" s="12"/>
      <c r="HB832" s="12"/>
      <c r="HC832" s="12"/>
      <c r="HD832" s="12"/>
      <c r="HE832" s="12"/>
      <c r="HF832" s="12"/>
      <c r="HG832" s="12"/>
      <c r="HH832" s="12"/>
      <c r="HI832" s="12"/>
      <c r="HJ832" s="12"/>
      <c r="HK832" s="12"/>
      <c r="HL832" s="12"/>
      <c r="HM832" s="12"/>
      <c r="HN832" s="12"/>
      <c r="HO832" s="12"/>
      <c r="HP832" s="12"/>
      <c r="HQ832" s="12"/>
      <c r="HR832" s="12"/>
      <c r="HS832" s="12"/>
      <c r="HT832" s="12"/>
      <c r="HU832" s="12"/>
      <c r="HV832" s="12"/>
      <c r="HW832" s="12"/>
      <c r="HX832" s="12"/>
      <c r="HY832" s="12"/>
      <c r="HZ832" s="12"/>
      <c r="IA832" s="12"/>
      <c r="IB832" s="12"/>
      <c r="IC832" s="12"/>
      <c r="ID832" s="12"/>
      <c r="IE832" s="12"/>
      <c r="IF832" s="12"/>
      <c r="IG832" s="12"/>
      <c r="IH832" s="12"/>
      <c r="II832" s="12"/>
      <c r="IJ832" s="12"/>
      <c r="IK832" s="12"/>
      <c r="IL832" s="12"/>
      <c r="IM832" s="12"/>
      <c r="IN832" s="12"/>
      <c r="IO832" s="12"/>
      <c r="IP832" s="12"/>
      <c r="IQ832" s="12"/>
      <c r="IR832" s="12"/>
      <c r="IS832" s="12"/>
      <c r="IT832" s="12"/>
      <c r="IU832" s="12"/>
      <c r="IV832" s="12"/>
      <c r="IW832" s="12"/>
      <c r="IX832" s="12"/>
      <c r="IY832" s="12"/>
      <c r="IZ832" s="12"/>
      <c r="JA832" s="12"/>
      <c r="JB832" s="12"/>
      <c r="JC832" s="12"/>
      <c r="JD832" s="12"/>
      <c r="JE832" s="12"/>
      <c r="JF832" s="12"/>
      <c r="JG832" s="12"/>
      <c r="JH832" s="12"/>
      <c r="JI832" s="12"/>
      <c r="JJ832" s="12"/>
    </row>
    <row r="833" spans="6:270" x14ac:dyDescent="0.35">
      <c r="F833" s="50"/>
      <c r="K833" s="50"/>
      <c r="O833" s="50"/>
      <c r="P833" s="50"/>
      <c r="U833" s="50"/>
      <c r="Z833" s="50"/>
      <c r="AB833" s="50"/>
      <c r="AC833" s="50"/>
      <c r="AD833" s="50"/>
      <c r="AE833" s="12"/>
      <c r="AF833" s="12"/>
      <c r="AG833" s="12"/>
      <c r="AH833" s="12"/>
      <c r="AI833" s="12"/>
      <c r="AJ833" s="12"/>
      <c r="AK833" s="12"/>
      <c r="AL833" s="12"/>
      <c r="AM833" s="12"/>
      <c r="AN833" s="12"/>
      <c r="AO833" s="12"/>
      <c r="AP833" s="12"/>
      <c r="AQ833" s="12"/>
      <c r="AR833" s="12"/>
      <c r="AS833" s="12"/>
      <c r="AT833" s="12"/>
      <c r="AU833" s="12"/>
      <c r="AV833" s="12"/>
      <c r="AW833" s="12"/>
      <c r="AX833" s="12"/>
      <c r="AY833" s="12"/>
      <c r="AZ833" s="12"/>
      <c r="BA833" s="12"/>
      <c r="BB833" s="12"/>
      <c r="BC833" s="12"/>
      <c r="BD833" s="12"/>
      <c r="BE833" s="12"/>
      <c r="BF833" s="12"/>
      <c r="BG833" s="12"/>
      <c r="BH833" s="12"/>
      <c r="BI833" s="12"/>
      <c r="BJ833" s="12"/>
      <c r="BK833" s="12"/>
      <c r="BL833" s="12"/>
      <c r="BM833" s="12"/>
      <c r="BN833" s="12"/>
      <c r="BO833" s="12"/>
      <c r="BP833" s="12"/>
      <c r="BQ833" s="12"/>
      <c r="BR833" s="12"/>
      <c r="BS833" s="12"/>
      <c r="BT833" s="12"/>
      <c r="BU833" s="12"/>
      <c r="BV833" s="12"/>
      <c r="BW833" s="12"/>
      <c r="BX833" s="12"/>
      <c r="BY833" s="12"/>
      <c r="BZ833" s="12"/>
      <c r="CA833" s="12"/>
      <c r="CB833" s="12"/>
      <c r="CC833" s="12"/>
      <c r="CD833" s="12"/>
      <c r="CE833" s="12"/>
      <c r="CF833" s="12"/>
      <c r="CG833" s="12"/>
      <c r="CH833" s="12"/>
      <c r="CI833" s="12"/>
      <c r="CJ833" s="12"/>
      <c r="CK833" s="12"/>
      <c r="CL833" s="12"/>
      <c r="CM833" s="12"/>
      <c r="CN833" s="12"/>
      <c r="CO833" s="12"/>
      <c r="CP833" s="12"/>
      <c r="CQ833" s="12"/>
      <c r="CR833" s="12"/>
      <c r="CS833" s="12"/>
      <c r="CT833" s="12"/>
      <c r="CU833" s="12"/>
      <c r="CV833" s="12"/>
      <c r="CW833" s="12"/>
      <c r="CX833" s="12"/>
      <c r="CY833" s="12"/>
      <c r="CZ833" s="12"/>
      <c r="DA833" s="12"/>
      <c r="DB833" s="12"/>
      <c r="DC833" s="12"/>
      <c r="DD833" s="12"/>
      <c r="DE833" s="12"/>
      <c r="DF833" s="12"/>
      <c r="DG833" s="12"/>
      <c r="DH833" s="12"/>
      <c r="DI833" s="12"/>
      <c r="DJ833" s="12"/>
      <c r="DK833" s="12"/>
      <c r="DL833" s="12"/>
      <c r="DM833" s="12"/>
      <c r="DN833" s="12"/>
      <c r="DO833" s="12"/>
      <c r="DP833" s="12"/>
      <c r="DQ833" s="12"/>
      <c r="DR833" s="12"/>
      <c r="DS833" s="12"/>
      <c r="DT833" s="12"/>
      <c r="DU833" s="12"/>
      <c r="DV833" s="12"/>
      <c r="DW833" s="12"/>
      <c r="DX833" s="12"/>
      <c r="DY833" s="12"/>
      <c r="DZ833" s="12"/>
      <c r="EA833" s="12"/>
      <c r="EB833" s="12"/>
      <c r="EC833" s="12"/>
      <c r="ED833" s="12"/>
      <c r="EE833" s="12"/>
      <c r="EF833" s="12"/>
      <c r="EG833" s="12"/>
      <c r="EH833" s="12"/>
      <c r="EI833" s="12"/>
      <c r="EJ833" s="12"/>
      <c r="EK833" s="12"/>
      <c r="EL833" s="12"/>
      <c r="EM833" s="12"/>
      <c r="EN833" s="12"/>
      <c r="EO833" s="12"/>
      <c r="EP833" s="12"/>
      <c r="EQ833" s="12"/>
      <c r="ER833" s="12"/>
      <c r="ES833" s="12"/>
      <c r="ET833" s="12"/>
      <c r="EU833" s="12"/>
      <c r="EV833" s="12"/>
      <c r="EW833" s="12"/>
      <c r="EX833" s="12"/>
      <c r="EY833" s="12"/>
      <c r="EZ833" s="12"/>
      <c r="FA833" s="12"/>
      <c r="FB833" s="12"/>
      <c r="FC833" s="12"/>
      <c r="FD833" s="12"/>
      <c r="FE833" s="12"/>
      <c r="FF833" s="12"/>
      <c r="FG833" s="12"/>
      <c r="FH833" s="12"/>
      <c r="FI833" s="12"/>
      <c r="FJ833" s="12"/>
      <c r="FK833" s="12"/>
      <c r="FL833" s="12"/>
      <c r="FM833" s="12"/>
      <c r="FN833" s="12"/>
      <c r="FO833" s="12"/>
      <c r="FP833" s="12"/>
      <c r="FQ833" s="12"/>
      <c r="FR833" s="12"/>
      <c r="FS833" s="12"/>
      <c r="FT833" s="12"/>
      <c r="FU833" s="12"/>
      <c r="FV833" s="12"/>
      <c r="FW833" s="12"/>
      <c r="FX833" s="12"/>
      <c r="FY833" s="12"/>
      <c r="FZ833" s="12"/>
      <c r="GA833" s="12"/>
      <c r="GB833" s="12"/>
      <c r="GC833" s="12"/>
      <c r="GD833" s="12"/>
      <c r="GE833" s="12"/>
      <c r="GF833" s="12"/>
      <c r="GG833" s="12"/>
      <c r="GH833" s="12"/>
      <c r="GI833" s="12"/>
      <c r="GJ833" s="12"/>
      <c r="GK833" s="12"/>
      <c r="GL833" s="12"/>
      <c r="GM833" s="12"/>
      <c r="GN833" s="12"/>
      <c r="GO833" s="12"/>
      <c r="GP833" s="12"/>
      <c r="GQ833" s="12"/>
      <c r="GR833" s="12"/>
      <c r="GS833" s="12"/>
      <c r="GT833" s="12"/>
      <c r="GU833" s="12"/>
      <c r="GV833" s="12"/>
      <c r="GW833" s="12"/>
      <c r="GX833" s="12"/>
      <c r="GY833" s="12"/>
      <c r="GZ833" s="12"/>
      <c r="HA833" s="12"/>
      <c r="HB833" s="12"/>
      <c r="HC833" s="12"/>
      <c r="HD833" s="12"/>
      <c r="HE833" s="12"/>
      <c r="HF833" s="12"/>
      <c r="HG833" s="12"/>
      <c r="HH833" s="12"/>
      <c r="HI833" s="12"/>
      <c r="HJ833" s="12"/>
      <c r="HK833" s="12"/>
      <c r="HL833" s="12"/>
      <c r="HM833" s="12"/>
      <c r="HN833" s="12"/>
      <c r="HO833" s="12"/>
      <c r="HP833" s="12"/>
      <c r="HQ833" s="12"/>
      <c r="HR833" s="12"/>
      <c r="HS833" s="12"/>
      <c r="HT833" s="12"/>
      <c r="HU833" s="12"/>
      <c r="HV833" s="12"/>
      <c r="HW833" s="12"/>
      <c r="HX833" s="12"/>
      <c r="HY833" s="12"/>
      <c r="HZ833" s="12"/>
      <c r="IA833" s="12"/>
      <c r="IB833" s="12"/>
      <c r="IC833" s="12"/>
      <c r="ID833" s="12"/>
      <c r="IE833" s="12"/>
      <c r="IF833" s="12"/>
      <c r="IG833" s="12"/>
      <c r="IH833" s="12"/>
      <c r="II833" s="12"/>
      <c r="IJ833" s="12"/>
      <c r="IK833" s="12"/>
      <c r="IL833" s="12"/>
      <c r="IM833" s="12"/>
      <c r="IN833" s="12"/>
      <c r="IO833" s="12"/>
      <c r="IP833" s="12"/>
      <c r="IQ833" s="12"/>
      <c r="IR833" s="12"/>
      <c r="IS833" s="12"/>
      <c r="IT833" s="12"/>
      <c r="IU833" s="12"/>
      <c r="IV833" s="12"/>
      <c r="IW833" s="12"/>
      <c r="IX833" s="12"/>
      <c r="IY833" s="12"/>
      <c r="IZ833" s="12"/>
      <c r="JA833" s="12"/>
      <c r="JB833" s="12"/>
      <c r="JC833" s="12"/>
      <c r="JD833" s="12"/>
      <c r="JE833" s="12"/>
      <c r="JF833" s="12"/>
      <c r="JG833" s="12"/>
      <c r="JH833" s="12"/>
      <c r="JI833" s="12"/>
      <c r="JJ833" s="12"/>
    </row>
    <row r="834" spans="6:270" x14ac:dyDescent="0.35">
      <c r="F834" s="50"/>
      <c r="K834" s="50"/>
      <c r="O834" s="50"/>
      <c r="P834" s="50"/>
      <c r="U834" s="50"/>
      <c r="Z834" s="50"/>
      <c r="AB834" s="50"/>
      <c r="AC834" s="50"/>
      <c r="AD834" s="50"/>
      <c r="AE834" s="18"/>
      <c r="AF834" s="18"/>
      <c r="AG834" s="18"/>
      <c r="AH834" s="18"/>
      <c r="AI834" s="18"/>
      <c r="AJ834" s="18"/>
      <c r="AK834" s="18"/>
      <c r="AL834" s="18"/>
      <c r="AM834" s="18"/>
      <c r="AN834" s="18"/>
      <c r="AO834" s="18"/>
      <c r="AP834" s="18"/>
      <c r="AQ834" s="18"/>
      <c r="AR834" s="18"/>
      <c r="AS834" s="18"/>
      <c r="AT834" s="18"/>
      <c r="AU834" s="18"/>
      <c r="AV834" s="18"/>
      <c r="AW834" s="18"/>
      <c r="AX834" s="18"/>
      <c r="AY834" s="18"/>
      <c r="AZ834" s="18"/>
      <c r="BA834" s="18"/>
      <c r="BB834" s="18"/>
      <c r="BC834" s="18"/>
      <c r="BD834" s="18"/>
      <c r="BE834" s="18"/>
      <c r="BF834" s="18"/>
      <c r="BG834" s="18"/>
      <c r="BH834" s="18"/>
      <c r="BI834" s="18"/>
      <c r="BJ834" s="18"/>
      <c r="BK834" s="18"/>
      <c r="BL834" s="18"/>
      <c r="BM834" s="18"/>
      <c r="BN834" s="18"/>
      <c r="BO834" s="18"/>
      <c r="BP834" s="18"/>
      <c r="BQ834" s="18"/>
      <c r="BR834" s="18"/>
      <c r="BS834" s="18"/>
      <c r="BT834" s="18"/>
      <c r="BU834" s="18"/>
      <c r="BV834" s="18"/>
      <c r="BW834" s="18"/>
      <c r="BX834" s="18"/>
      <c r="BY834" s="18"/>
      <c r="BZ834" s="18"/>
      <c r="CA834" s="18"/>
      <c r="CB834" s="18"/>
      <c r="CC834" s="18"/>
      <c r="CD834" s="18"/>
      <c r="CE834" s="18"/>
      <c r="CF834" s="18"/>
      <c r="CG834" s="18"/>
      <c r="CH834" s="18"/>
      <c r="CI834" s="18"/>
      <c r="CJ834" s="18"/>
      <c r="CK834" s="18"/>
      <c r="CL834" s="18"/>
      <c r="CM834" s="18"/>
      <c r="CN834" s="18"/>
      <c r="CO834" s="18"/>
      <c r="CP834" s="18"/>
      <c r="CQ834" s="18"/>
      <c r="CR834" s="18"/>
      <c r="CS834" s="18"/>
      <c r="CT834" s="18"/>
      <c r="CU834" s="18"/>
      <c r="CV834" s="18"/>
      <c r="CW834" s="18"/>
      <c r="CX834" s="18"/>
      <c r="CY834" s="18"/>
      <c r="CZ834" s="18"/>
      <c r="DA834" s="18"/>
      <c r="DB834" s="18"/>
      <c r="DC834" s="18"/>
      <c r="DD834" s="18"/>
      <c r="DE834" s="18"/>
      <c r="DF834" s="18"/>
      <c r="DG834" s="18"/>
      <c r="DH834" s="18"/>
      <c r="DI834" s="18"/>
      <c r="DJ834" s="18"/>
      <c r="DK834" s="18"/>
      <c r="DL834" s="18"/>
      <c r="DM834" s="18"/>
      <c r="DN834" s="18"/>
      <c r="DO834" s="18"/>
      <c r="DP834" s="18"/>
      <c r="DQ834" s="18"/>
      <c r="DR834" s="18"/>
      <c r="DS834" s="18"/>
      <c r="DT834" s="18"/>
      <c r="DU834" s="18"/>
      <c r="DV834" s="18"/>
      <c r="DW834" s="18"/>
      <c r="DX834" s="18"/>
      <c r="DY834" s="18"/>
      <c r="DZ834" s="18"/>
      <c r="EA834" s="18"/>
      <c r="EB834" s="18"/>
      <c r="EC834" s="18"/>
      <c r="ED834" s="18"/>
      <c r="EE834" s="18"/>
      <c r="EF834" s="18"/>
      <c r="EG834" s="18"/>
      <c r="EH834" s="18"/>
      <c r="EI834" s="18"/>
      <c r="EJ834" s="18"/>
      <c r="EK834" s="18"/>
      <c r="EL834" s="18"/>
      <c r="EM834" s="18"/>
      <c r="EN834" s="18"/>
      <c r="EO834" s="18"/>
      <c r="EP834" s="18"/>
      <c r="EQ834" s="18"/>
      <c r="ER834" s="18"/>
      <c r="ES834" s="18"/>
      <c r="ET834" s="18"/>
      <c r="EU834" s="18"/>
      <c r="EV834" s="18"/>
      <c r="EW834" s="18"/>
      <c r="EX834" s="18"/>
      <c r="EY834" s="18"/>
      <c r="EZ834" s="18"/>
      <c r="FA834" s="18"/>
      <c r="FB834" s="18"/>
      <c r="FC834" s="18"/>
      <c r="FD834" s="18"/>
      <c r="FE834" s="18"/>
      <c r="FF834" s="18"/>
      <c r="FG834" s="18"/>
      <c r="FH834" s="18"/>
      <c r="FI834" s="18"/>
      <c r="FJ834" s="18"/>
      <c r="FK834" s="18"/>
      <c r="FL834" s="18"/>
      <c r="FM834" s="18"/>
      <c r="FN834" s="18"/>
      <c r="FO834" s="18"/>
      <c r="FP834" s="18"/>
      <c r="FQ834" s="18"/>
      <c r="FR834" s="18"/>
      <c r="FS834" s="18"/>
      <c r="FT834" s="18"/>
      <c r="FU834" s="18"/>
      <c r="FV834" s="18"/>
      <c r="FW834" s="18"/>
      <c r="FX834" s="18"/>
      <c r="FY834" s="18"/>
      <c r="FZ834" s="18"/>
      <c r="GA834" s="18"/>
      <c r="GB834" s="18"/>
      <c r="GC834" s="18"/>
      <c r="GD834" s="18"/>
      <c r="GE834" s="18"/>
      <c r="GF834" s="18"/>
      <c r="GG834" s="18"/>
      <c r="GH834" s="18"/>
      <c r="GI834" s="18"/>
      <c r="GJ834" s="18"/>
      <c r="GK834" s="18"/>
      <c r="GL834" s="18"/>
      <c r="GM834" s="18"/>
      <c r="GN834" s="18"/>
      <c r="GO834" s="18"/>
      <c r="GP834" s="18"/>
      <c r="GQ834" s="18"/>
      <c r="GR834" s="18"/>
      <c r="GS834" s="18"/>
      <c r="GT834" s="18"/>
      <c r="GU834" s="18"/>
      <c r="GV834" s="18"/>
      <c r="GW834" s="18"/>
      <c r="GX834" s="18"/>
      <c r="GY834" s="18"/>
      <c r="GZ834" s="18"/>
      <c r="HA834" s="18"/>
      <c r="HB834" s="18"/>
      <c r="HC834" s="18"/>
      <c r="HD834" s="18"/>
      <c r="HE834" s="18"/>
      <c r="HF834" s="18"/>
      <c r="HG834" s="18"/>
      <c r="HH834" s="18"/>
      <c r="HI834" s="18"/>
      <c r="HJ834" s="18"/>
      <c r="HK834" s="18"/>
      <c r="HL834" s="18"/>
      <c r="HM834" s="18"/>
      <c r="HN834" s="18"/>
      <c r="HO834" s="18"/>
      <c r="HP834" s="18"/>
      <c r="HQ834" s="18"/>
      <c r="HR834" s="18"/>
      <c r="HS834" s="18"/>
      <c r="HT834" s="18"/>
      <c r="HU834" s="18"/>
      <c r="HV834" s="18"/>
      <c r="HW834" s="18"/>
      <c r="HX834" s="18"/>
      <c r="HY834" s="18"/>
      <c r="HZ834" s="18"/>
      <c r="IA834" s="18"/>
      <c r="IB834" s="18"/>
      <c r="IC834" s="18"/>
      <c r="ID834" s="18"/>
      <c r="IE834" s="18"/>
      <c r="IF834" s="18"/>
      <c r="IG834" s="18"/>
      <c r="IH834" s="18"/>
      <c r="II834" s="18"/>
      <c r="IJ834" s="18"/>
      <c r="IK834" s="18"/>
      <c r="IL834" s="18"/>
      <c r="IM834" s="18"/>
      <c r="IN834" s="18"/>
      <c r="IO834" s="18"/>
      <c r="IP834" s="18"/>
      <c r="IQ834" s="18"/>
      <c r="IR834" s="18"/>
      <c r="IS834" s="18"/>
      <c r="IT834" s="18"/>
      <c r="IU834" s="18"/>
      <c r="IV834" s="18"/>
      <c r="IW834" s="18"/>
      <c r="IX834" s="18"/>
      <c r="IY834" s="18"/>
      <c r="IZ834" s="18"/>
      <c r="JA834" s="18"/>
      <c r="JB834" s="18"/>
      <c r="JC834" s="18"/>
      <c r="JD834" s="18"/>
      <c r="JE834" s="18"/>
      <c r="JF834" s="18"/>
      <c r="JG834" s="18"/>
      <c r="JH834" s="18"/>
      <c r="JI834" s="18"/>
      <c r="JJ834" s="18"/>
    </row>
    <row r="835" spans="6:270" x14ac:dyDescent="0.35">
      <c r="F835" s="50"/>
      <c r="K835" s="50"/>
      <c r="O835" s="50"/>
      <c r="P835" s="50"/>
      <c r="U835" s="50"/>
      <c r="Z835" s="50"/>
      <c r="AB835" s="50"/>
      <c r="AC835" s="50"/>
      <c r="AD835" s="50"/>
      <c r="AE835" s="24"/>
      <c r="AF835" s="24"/>
      <c r="AG835" s="24"/>
      <c r="AH835" s="24"/>
      <c r="AI835" s="24"/>
      <c r="AJ835" s="24"/>
      <c r="AK835" s="24"/>
      <c r="AL835" s="24"/>
      <c r="AM835" s="24"/>
      <c r="AN835" s="24"/>
      <c r="AO835" s="24"/>
      <c r="AP835" s="24"/>
      <c r="AQ835" s="24"/>
      <c r="AR835" s="24"/>
      <c r="AS835" s="24"/>
      <c r="AT835" s="24"/>
      <c r="AU835" s="24"/>
      <c r="AV835" s="24"/>
      <c r="AW835" s="24"/>
      <c r="AX835" s="24"/>
      <c r="AY835" s="24"/>
      <c r="AZ835" s="24"/>
      <c r="BA835" s="24"/>
      <c r="BB835" s="24"/>
      <c r="BC835" s="24"/>
      <c r="BD835" s="24"/>
      <c r="BE835" s="24"/>
      <c r="BF835" s="24"/>
      <c r="BG835" s="24"/>
      <c r="BH835" s="24"/>
      <c r="BI835" s="24"/>
      <c r="BJ835" s="24"/>
      <c r="BK835" s="24"/>
      <c r="BL835" s="24"/>
      <c r="BM835" s="24"/>
      <c r="BN835" s="24"/>
      <c r="BO835" s="24"/>
      <c r="BP835" s="24"/>
      <c r="BQ835" s="24"/>
      <c r="BR835" s="24"/>
      <c r="BS835" s="24"/>
      <c r="BT835" s="24"/>
      <c r="BU835" s="24"/>
      <c r="BV835" s="24"/>
      <c r="BW835" s="24"/>
      <c r="BX835" s="24"/>
      <c r="BY835" s="24"/>
      <c r="BZ835" s="24"/>
      <c r="CA835" s="24"/>
      <c r="CB835" s="24"/>
      <c r="CC835" s="24"/>
      <c r="CD835" s="24"/>
      <c r="CE835" s="24"/>
      <c r="CF835" s="24"/>
      <c r="CG835" s="24"/>
      <c r="CH835" s="24"/>
      <c r="CI835" s="24"/>
      <c r="CJ835" s="24"/>
      <c r="CK835" s="24"/>
      <c r="CL835" s="24"/>
      <c r="CM835" s="24"/>
      <c r="CN835" s="24"/>
      <c r="CO835" s="24"/>
      <c r="CP835" s="24"/>
      <c r="CQ835" s="24"/>
      <c r="CR835" s="24"/>
      <c r="CS835" s="24"/>
      <c r="CT835" s="24"/>
      <c r="CU835" s="24"/>
      <c r="CV835" s="24"/>
      <c r="CW835" s="24"/>
      <c r="CX835" s="24"/>
      <c r="CY835" s="24"/>
      <c r="CZ835" s="24"/>
      <c r="DA835" s="24"/>
      <c r="DB835" s="24"/>
      <c r="DC835" s="24"/>
      <c r="DD835" s="24"/>
      <c r="DE835" s="24"/>
      <c r="DF835" s="24"/>
      <c r="DG835" s="24"/>
      <c r="DH835" s="24"/>
      <c r="DI835" s="24"/>
      <c r="DJ835" s="24"/>
      <c r="DK835" s="24"/>
      <c r="DL835" s="24"/>
      <c r="DM835" s="24"/>
      <c r="DN835" s="24"/>
      <c r="DO835" s="24"/>
      <c r="DP835" s="24"/>
      <c r="DQ835" s="24"/>
      <c r="DR835" s="24"/>
      <c r="DS835" s="24"/>
      <c r="DT835" s="24"/>
      <c r="DU835" s="24"/>
      <c r="DV835" s="24"/>
      <c r="DW835" s="24"/>
      <c r="DX835" s="24"/>
      <c r="DY835" s="24"/>
      <c r="DZ835" s="24"/>
      <c r="EA835" s="24"/>
      <c r="EB835" s="24"/>
      <c r="EC835" s="24"/>
      <c r="ED835" s="24"/>
      <c r="EE835" s="24"/>
      <c r="EF835" s="24"/>
      <c r="EG835" s="24"/>
      <c r="EH835" s="24"/>
      <c r="EI835" s="24"/>
      <c r="EJ835" s="24"/>
      <c r="EK835" s="24"/>
      <c r="EL835" s="24"/>
      <c r="EM835" s="24"/>
      <c r="EN835" s="24"/>
      <c r="EO835" s="24"/>
      <c r="EP835" s="24"/>
      <c r="EQ835" s="24"/>
      <c r="ER835" s="24"/>
      <c r="ES835" s="24"/>
      <c r="ET835" s="24"/>
      <c r="EU835" s="24"/>
      <c r="EV835" s="24"/>
      <c r="EW835" s="24"/>
      <c r="EX835" s="24"/>
      <c r="EY835" s="24"/>
      <c r="EZ835" s="24"/>
      <c r="FA835" s="24"/>
      <c r="FB835" s="24"/>
      <c r="FC835" s="24"/>
      <c r="FD835" s="24"/>
      <c r="FE835" s="24"/>
      <c r="FF835" s="24"/>
      <c r="FG835" s="24"/>
      <c r="FH835" s="24"/>
      <c r="FI835" s="24"/>
      <c r="FJ835" s="24"/>
      <c r="FK835" s="24"/>
      <c r="FL835" s="24"/>
      <c r="FM835" s="24"/>
      <c r="FN835" s="24"/>
      <c r="FO835" s="24"/>
      <c r="FP835" s="24"/>
      <c r="FQ835" s="24"/>
      <c r="FR835" s="24"/>
      <c r="FS835" s="24"/>
      <c r="FT835" s="24"/>
      <c r="FU835" s="24"/>
      <c r="FV835" s="24"/>
      <c r="FW835" s="24"/>
      <c r="FX835" s="24"/>
      <c r="FY835" s="24"/>
      <c r="FZ835" s="24"/>
      <c r="GA835" s="24"/>
      <c r="GB835" s="24"/>
      <c r="GC835" s="24"/>
      <c r="GD835" s="24"/>
      <c r="GE835" s="24"/>
      <c r="GF835" s="24"/>
      <c r="GG835" s="24"/>
      <c r="GH835" s="24"/>
      <c r="GI835" s="24"/>
      <c r="GJ835" s="24"/>
      <c r="GK835" s="24"/>
      <c r="GL835" s="24"/>
      <c r="GM835" s="24"/>
      <c r="GN835" s="24"/>
      <c r="GO835" s="24"/>
      <c r="GP835" s="24"/>
      <c r="GQ835" s="24"/>
      <c r="GR835" s="24"/>
      <c r="GS835" s="24"/>
      <c r="GT835" s="24"/>
      <c r="GU835" s="24"/>
      <c r="GV835" s="24"/>
      <c r="GW835" s="24"/>
      <c r="GX835" s="24"/>
      <c r="GY835" s="24"/>
      <c r="GZ835" s="24"/>
      <c r="HA835" s="24"/>
      <c r="HB835" s="24"/>
      <c r="HC835" s="24"/>
      <c r="HD835" s="24"/>
      <c r="HE835" s="24"/>
      <c r="HF835" s="24"/>
      <c r="HG835" s="24"/>
      <c r="HH835" s="24"/>
      <c r="HI835" s="24"/>
      <c r="HJ835" s="24"/>
      <c r="HK835" s="24"/>
      <c r="HL835" s="24"/>
      <c r="HM835" s="24"/>
      <c r="HN835" s="24"/>
      <c r="HO835" s="24"/>
      <c r="HP835" s="24"/>
      <c r="HQ835" s="24"/>
      <c r="HR835" s="24"/>
      <c r="HS835" s="24"/>
      <c r="HT835" s="24"/>
      <c r="HU835" s="24"/>
      <c r="HV835" s="24"/>
      <c r="HW835" s="24"/>
      <c r="HX835" s="24"/>
      <c r="HY835" s="24"/>
      <c r="HZ835" s="24"/>
      <c r="IA835" s="24"/>
      <c r="IB835" s="24"/>
      <c r="IC835" s="24"/>
      <c r="ID835" s="24"/>
      <c r="IE835" s="24"/>
      <c r="IF835" s="24"/>
      <c r="IG835" s="24"/>
      <c r="IH835" s="24"/>
      <c r="II835" s="24"/>
      <c r="IJ835" s="24"/>
      <c r="IK835" s="24"/>
      <c r="IL835" s="24"/>
      <c r="IM835" s="24"/>
      <c r="IN835" s="24"/>
      <c r="IO835" s="24"/>
      <c r="IP835" s="24"/>
      <c r="IQ835" s="24"/>
      <c r="IR835" s="24"/>
      <c r="IS835" s="24"/>
      <c r="IT835" s="24"/>
      <c r="IU835" s="24"/>
      <c r="IV835" s="24"/>
      <c r="IW835" s="24"/>
      <c r="IX835" s="24"/>
      <c r="IY835" s="24"/>
      <c r="IZ835" s="24"/>
      <c r="JA835" s="24"/>
      <c r="JB835" s="24"/>
      <c r="JC835" s="24"/>
      <c r="JD835" s="24"/>
      <c r="JE835" s="24"/>
      <c r="JF835" s="24"/>
      <c r="JG835" s="24"/>
      <c r="JH835" s="24"/>
      <c r="JI835" s="24"/>
      <c r="JJ835" s="24"/>
    </row>
    <row r="836" spans="6:270" x14ac:dyDescent="0.35">
      <c r="F836" s="50"/>
      <c r="K836" s="50"/>
      <c r="O836" s="50"/>
      <c r="P836" s="50"/>
      <c r="U836" s="50"/>
      <c r="Z836" s="50"/>
      <c r="AB836" s="50"/>
      <c r="AC836" s="50"/>
      <c r="AD836" s="50"/>
      <c r="AE836" s="24"/>
      <c r="AF836" s="24"/>
      <c r="AG836" s="24"/>
      <c r="AH836" s="24"/>
      <c r="AI836" s="24"/>
      <c r="AJ836" s="24"/>
      <c r="AK836" s="24"/>
      <c r="AL836" s="24"/>
      <c r="AM836" s="24"/>
      <c r="AN836" s="24"/>
      <c r="AO836" s="24"/>
      <c r="AP836" s="24"/>
      <c r="AQ836" s="24"/>
      <c r="AR836" s="24"/>
      <c r="AS836" s="24"/>
      <c r="AT836" s="24"/>
      <c r="AU836" s="24"/>
      <c r="AV836" s="24"/>
      <c r="AW836" s="24"/>
      <c r="AX836" s="24"/>
      <c r="AY836" s="24"/>
      <c r="AZ836" s="24"/>
      <c r="BA836" s="24"/>
      <c r="BB836" s="24"/>
      <c r="BC836" s="24"/>
      <c r="BD836" s="24"/>
      <c r="BE836" s="24"/>
      <c r="BF836" s="24"/>
      <c r="BG836" s="24"/>
      <c r="BH836" s="24"/>
      <c r="BI836" s="24"/>
      <c r="BJ836" s="24"/>
      <c r="BK836" s="24"/>
      <c r="BL836" s="24"/>
      <c r="BM836" s="24"/>
      <c r="BN836" s="24"/>
      <c r="BO836" s="24"/>
      <c r="BP836" s="24"/>
      <c r="BQ836" s="24"/>
      <c r="BR836" s="24"/>
      <c r="BS836" s="24"/>
      <c r="BT836" s="24"/>
      <c r="BU836" s="24"/>
      <c r="BV836" s="24"/>
      <c r="BW836" s="24"/>
      <c r="BX836" s="24"/>
      <c r="BY836" s="24"/>
      <c r="BZ836" s="24"/>
      <c r="CA836" s="24"/>
      <c r="CB836" s="24"/>
      <c r="CC836" s="24"/>
      <c r="CD836" s="24"/>
      <c r="CE836" s="24"/>
      <c r="CF836" s="24"/>
      <c r="CG836" s="24"/>
      <c r="CH836" s="24"/>
      <c r="CI836" s="24"/>
      <c r="CJ836" s="24"/>
      <c r="CK836" s="24"/>
      <c r="CL836" s="24"/>
      <c r="CM836" s="24"/>
      <c r="CN836" s="24"/>
      <c r="CO836" s="24"/>
      <c r="CP836" s="24"/>
      <c r="CQ836" s="24"/>
      <c r="CR836" s="24"/>
      <c r="CS836" s="24"/>
      <c r="CT836" s="24"/>
      <c r="CU836" s="24"/>
      <c r="CV836" s="24"/>
      <c r="CW836" s="24"/>
      <c r="CX836" s="24"/>
      <c r="CY836" s="24"/>
      <c r="CZ836" s="24"/>
      <c r="DA836" s="24"/>
      <c r="DB836" s="24"/>
      <c r="DC836" s="24"/>
      <c r="DD836" s="24"/>
      <c r="DE836" s="24"/>
      <c r="DF836" s="24"/>
      <c r="DG836" s="24"/>
      <c r="DH836" s="24"/>
      <c r="DI836" s="24"/>
      <c r="DJ836" s="24"/>
      <c r="DK836" s="24"/>
      <c r="DL836" s="24"/>
      <c r="DM836" s="24"/>
      <c r="DN836" s="24"/>
      <c r="DO836" s="24"/>
      <c r="DP836" s="24"/>
      <c r="DQ836" s="24"/>
      <c r="DR836" s="24"/>
      <c r="DS836" s="24"/>
      <c r="DT836" s="24"/>
      <c r="DU836" s="24"/>
      <c r="DV836" s="24"/>
      <c r="DW836" s="24"/>
      <c r="DX836" s="24"/>
      <c r="DY836" s="24"/>
      <c r="DZ836" s="24"/>
      <c r="EA836" s="24"/>
      <c r="EB836" s="24"/>
      <c r="EC836" s="24"/>
      <c r="ED836" s="24"/>
      <c r="EE836" s="24"/>
      <c r="EF836" s="24"/>
      <c r="EG836" s="24"/>
      <c r="EH836" s="24"/>
      <c r="EI836" s="24"/>
      <c r="EJ836" s="24"/>
      <c r="EK836" s="24"/>
      <c r="EL836" s="24"/>
      <c r="EM836" s="24"/>
      <c r="EN836" s="24"/>
      <c r="EO836" s="24"/>
      <c r="EP836" s="24"/>
      <c r="EQ836" s="24"/>
      <c r="ER836" s="24"/>
      <c r="ES836" s="24"/>
      <c r="ET836" s="24"/>
      <c r="EU836" s="24"/>
      <c r="EV836" s="24"/>
      <c r="EW836" s="24"/>
      <c r="EX836" s="24"/>
      <c r="EY836" s="24"/>
      <c r="EZ836" s="24"/>
      <c r="FA836" s="24"/>
      <c r="FB836" s="24"/>
      <c r="FC836" s="24"/>
      <c r="FD836" s="24"/>
      <c r="FE836" s="24"/>
      <c r="FF836" s="24"/>
      <c r="FG836" s="24"/>
      <c r="FH836" s="24"/>
      <c r="FI836" s="24"/>
      <c r="FJ836" s="24"/>
      <c r="FK836" s="24"/>
      <c r="FL836" s="24"/>
      <c r="FM836" s="24"/>
      <c r="FN836" s="24"/>
      <c r="FO836" s="24"/>
      <c r="FP836" s="24"/>
      <c r="FQ836" s="24"/>
      <c r="FR836" s="24"/>
      <c r="FS836" s="24"/>
      <c r="FT836" s="24"/>
      <c r="FU836" s="24"/>
      <c r="FV836" s="24"/>
      <c r="FW836" s="24"/>
      <c r="FX836" s="24"/>
      <c r="FY836" s="24"/>
      <c r="FZ836" s="24"/>
      <c r="GA836" s="24"/>
      <c r="GB836" s="24"/>
      <c r="GC836" s="24"/>
      <c r="GD836" s="24"/>
      <c r="GE836" s="24"/>
      <c r="GF836" s="24"/>
      <c r="GG836" s="24"/>
      <c r="GH836" s="24"/>
      <c r="GI836" s="24"/>
      <c r="GJ836" s="24"/>
      <c r="GK836" s="24"/>
      <c r="GL836" s="24"/>
      <c r="GM836" s="24"/>
      <c r="GN836" s="24"/>
      <c r="GO836" s="24"/>
      <c r="GP836" s="24"/>
      <c r="GQ836" s="24"/>
      <c r="GR836" s="24"/>
      <c r="GS836" s="24"/>
      <c r="GT836" s="24"/>
      <c r="GU836" s="24"/>
      <c r="GV836" s="24"/>
      <c r="GW836" s="24"/>
      <c r="GX836" s="24"/>
      <c r="GY836" s="24"/>
      <c r="GZ836" s="24"/>
      <c r="HA836" s="24"/>
      <c r="HB836" s="24"/>
      <c r="HC836" s="24"/>
      <c r="HD836" s="24"/>
      <c r="HE836" s="24"/>
      <c r="HF836" s="24"/>
      <c r="HG836" s="24"/>
      <c r="HH836" s="24"/>
      <c r="HI836" s="24"/>
      <c r="HJ836" s="24"/>
      <c r="HK836" s="24"/>
      <c r="HL836" s="24"/>
      <c r="HM836" s="24"/>
      <c r="HN836" s="24"/>
      <c r="HO836" s="24"/>
      <c r="HP836" s="24"/>
      <c r="HQ836" s="24"/>
      <c r="HR836" s="24"/>
      <c r="HS836" s="24"/>
      <c r="HT836" s="24"/>
      <c r="HU836" s="24"/>
      <c r="HV836" s="24"/>
      <c r="HW836" s="24"/>
      <c r="HX836" s="24"/>
      <c r="HY836" s="24"/>
      <c r="HZ836" s="24"/>
      <c r="IA836" s="24"/>
      <c r="IB836" s="24"/>
      <c r="IC836" s="24"/>
      <c r="ID836" s="24"/>
      <c r="IE836" s="24"/>
      <c r="IF836" s="24"/>
      <c r="IG836" s="24"/>
      <c r="IH836" s="24"/>
      <c r="II836" s="24"/>
      <c r="IJ836" s="24"/>
      <c r="IK836" s="24"/>
      <c r="IL836" s="24"/>
      <c r="IM836" s="24"/>
      <c r="IN836" s="24"/>
      <c r="IO836" s="24"/>
      <c r="IP836" s="24"/>
      <c r="IQ836" s="24"/>
      <c r="IR836" s="24"/>
      <c r="IS836" s="24"/>
      <c r="IT836" s="24"/>
      <c r="IU836" s="24"/>
      <c r="IV836" s="24"/>
      <c r="IW836" s="24"/>
      <c r="IX836" s="24"/>
      <c r="IY836" s="24"/>
      <c r="IZ836" s="24"/>
      <c r="JA836" s="24"/>
      <c r="JB836" s="24"/>
      <c r="JC836" s="24"/>
      <c r="JD836" s="24"/>
      <c r="JE836" s="24"/>
      <c r="JF836" s="24"/>
      <c r="JG836" s="24"/>
      <c r="JH836" s="24"/>
      <c r="JI836" s="24"/>
      <c r="JJ836" s="24"/>
    </row>
    <row r="837" spans="6:270" x14ac:dyDescent="0.35">
      <c r="F837" s="50"/>
      <c r="K837" s="50"/>
      <c r="O837" s="50"/>
      <c r="P837" s="50"/>
      <c r="U837" s="50"/>
      <c r="Z837" s="50"/>
      <c r="AB837" s="50"/>
      <c r="AC837" s="50"/>
      <c r="AD837" s="50"/>
      <c r="AE837" s="24"/>
      <c r="AF837" s="24"/>
      <c r="AG837" s="24"/>
      <c r="AH837" s="24"/>
      <c r="AI837" s="24"/>
      <c r="AJ837" s="24"/>
      <c r="AK837" s="24"/>
      <c r="AL837" s="24"/>
      <c r="AM837" s="24"/>
      <c r="AN837" s="24"/>
      <c r="AO837" s="24"/>
      <c r="AP837" s="24"/>
      <c r="AQ837" s="24"/>
      <c r="AR837" s="24"/>
      <c r="AS837" s="24"/>
      <c r="AT837" s="24"/>
      <c r="AU837" s="24"/>
      <c r="AV837" s="24"/>
      <c r="AW837" s="24"/>
      <c r="AX837" s="24"/>
      <c r="AY837" s="24"/>
      <c r="AZ837" s="24"/>
      <c r="BA837" s="24"/>
      <c r="BB837" s="24"/>
      <c r="BC837" s="24"/>
      <c r="BD837" s="24"/>
      <c r="BE837" s="24"/>
      <c r="BF837" s="24"/>
      <c r="BG837" s="24"/>
      <c r="BH837" s="24"/>
      <c r="BI837" s="24"/>
      <c r="BJ837" s="24"/>
      <c r="BK837" s="24"/>
      <c r="BL837" s="24"/>
      <c r="BM837" s="24"/>
      <c r="BN837" s="24"/>
      <c r="BO837" s="24"/>
      <c r="BP837" s="24"/>
      <c r="BQ837" s="24"/>
      <c r="BR837" s="24"/>
      <c r="BS837" s="24"/>
      <c r="BT837" s="24"/>
      <c r="BU837" s="24"/>
      <c r="BV837" s="24"/>
      <c r="BW837" s="24"/>
      <c r="BX837" s="24"/>
      <c r="BY837" s="24"/>
      <c r="BZ837" s="24"/>
      <c r="CA837" s="24"/>
      <c r="CB837" s="24"/>
      <c r="CC837" s="24"/>
      <c r="CD837" s="24"/>
      <c r="CE837" s="24"/>
      <c r="CF837" s="24"/>
      <c r="CG837" s="24"/>
      <c r="CH837" s="24"/>
      <c r="CI837" s="24"/>
      <c r="CJ837" s="24"/>
      <c r="CK837" s="24"/>
      <c r="CL837" s="24"/>
      <c r="CM837" s="24"/>
      <c r="CN837" s="24"/>
      <c r="CO837" s="24"/>
      <c r="CP837" s="24"/>
      <c r="CQ837" s="24"/>
      <c r="CR837" s="24"/>
      <c r="CS837" s="24"/>
      <c r="CT837" s="24"/>
      <c r="CU837" s="24"/>
      <c r="CV837" s="24"/>
      <c r="CW837" s="24"/>
      <c r="CX837" s="24"/>
      <c r="CY837" s="24"/>
      <c r="CZ837" s="24"/>
      <c r="DA837" s="24"/>
      <c r="DB837" s="24"/>
      <c r="DC837" s="24"/>
      <c r="DD837" s="24"/>
      <c r="DE837" s="24"/>
      <c r="DF837" s="24"/>
      <c r="DG837" s="24"/>
      <c r="DH837" s="24"/>
      <c r="DI837" s="24"/>
      <c r="DJ837" s="24"/>
      <c r="DK837" s="24"/>
      <c r="DL837" s="24"/>
      <c r="DM837" s="24"/>
      <c r="DN837" s="24"/>
      <c r="DO837" s="24"/>
      <c r="DP837" s="24"/>
      <c r="DQ837" s="24"/>
      <c r="DR837" s="24"/>
      <c r="DS837" s="24"/>
      <c r="DT837" s="24"/>
      <c r="DU837" s="24"/>
      <c r="DV837" s="24"/>
      <c r="DW837" s="24"/>
      <c r="DX837" s="24"/>
      <c r="DY837" s="24"/>
      <c r="DZ837" s="24"/>
      <c r="EA837" s="24"/>
      <c r="EB837" s="24"/>
      <c r="EC837" s="24"/>
      <c r="ED837" s="24"/>
      <c r="EE837" s="24"/>
      <c r="EF837" s="24"/>
      <c r="EG837" s="24"/>
      <c r="EH837" s="24"/>
      <c r="EI837" s="24"/>
      <c r="EJ837" s="24"/>
      <c r="EK837" s="24"/>
      <c r="EL837" s="24"/>
      <c r="EM837" s="24"/>
      <c r="EN837" s="24"/>
      <c r="EO837" s="24"/>
      <c r="EP837" s="24"/>
      <c r="EQ837" s="24"/>
      <c r="ER837" s="24"/>
      <c r="ES837" s="24"/>
      <c r="ET837" s="24"/>
      <c r="EU837" s="24"/>
      <c r="EV837" s="24"/>
      <c r="EW837" s="24"/>
      <c r="EX837" s="24"/>
      <c r="EY837" s="24"/>
      <c r="EZ837" s="24"/>
      <c r="FA837" s="24"/>
      <c r="FB837" s="24"/>
      <c r="FC837" s="24"/>
      <c r="FD837" s="24"/>
      <c r="FE837" s="24"/>
      <c r="FF837" s="24"/>
      <c r="FG837" s="24"/>
      <c r="FH837" s="24"/>
      <c r="FI837" s="24"/>
      <c r="FJ837" s="24"/>
      <c r="FK837" s="24"/>
      <c r="FL837" s="24"/>
      <c r="FM837" s="24"/>
      <c r="FN837" s="24"/>
      <c r="FO837" s="24"/>
      <c r="FP837" s="24"/>
      <c r="FQ837" s="24"/>
      <c r="FR837" s="24"/>
      <c r="FS837" s="24"/>
      <c r="FT837" s="24"/>
      <c r="FU837" s="24"/>
      <c r="FV837" s="24"/>
      <c r="FW837" s="24"/>
      <c r="FX837" s="24"/>
      <c r="FY837" s="24"/>
      <c r="FZ837" s="24"/>
      <c r="GA837" s="24"/>
      <c r="GB837" s="24"/>
      <c r="GC837" s="24"/>
      <c r="GD837" s="24"/>
      <c r="GE837" s="24"/>
      <c r="GF837" s="24"/>
      <c r="GG837" s="24"/>
      <c r="GH837" s="24"/>
      <c r="GI837" s="24"/>
      <c r="GJ837" s="24"/>
      <c r="GK837" s="24"/>
      <c r="GL837" s="24"/>
      <c r="GM837" s="24"/>
      <c r="GN837" s="24"/>
      <c r="GO837" s="24"/>
      <c r="GP837" s="24"/>
      <c r="GQ837" s="24"/>
      <c r="GR837" s="24"/>
      <c r="GS837" s="24"/>
      <c r="GT837" s="24"/>
      <c r="GU837" s="24"/>
      <c r="GV837" s="24"/>
      <c r="GW837" s="24"/>
      <c r="GX837" s="24"/>
      <c r="GY837" s="24"/>
      <c r="GZ837" s="24"/>
      <c r="HA837" s="24"/>
      <c r="HB837" s="24"/>
      <c r="HC837" s="24"/>
      <c r="HD837" s="24"/>
      <c r="HE837" s="24"/>
      <c r="HF837" s="24"/>
      <c r="HG837" s="24"/>
      <c r="HH837" s="24"/>
      <c r="HI837" s="24"/>
      <c r="HJ837" s="24"/>
      <c r="HK837" s="24"/>
      <c r="HL837" s="24"/>
      <c r="HM837" s="24"/>
      <c r="HN837" s="24"/>
      <c r="HO837" s="24"/>
      <c r="HP837" s="24"/>
      <c r="HQ837" s="24"/>
      <c r="HR837" s="24"/>
      <c r="HS837" s="24"/>
      <c r="HT837" s="24"/>
      <c r="HU837" s="24"/>
      <c r="HV837" s="24"/>
      <c r="HW837" s="24"/>
      <c r="HX837" s="24"/>
      <c r="HY837" s="24"/>
      <c r="HZ837" s="24"/>
      <c r="IA837" s="24"/>
      <c r="IB837" s="24"/>
      <c r="IC837" s="24"/>
      <c r="ID837" s="24"/>
      <c r="IE837" s="24"/>
      <c r="IF837" s="24"/>
      <c r="IG837" s="24"/>
      <c r="IH837" s="24"/>
      <c r="II837" s="24"/>
      <c r="IJ837" s="24"/>
      <c r="IK837" s="24"/>
      <c r="IL837" s="24"/>
      <c r="IM837" s="24"/>
      <c r="IN837" s="24"/>
      <c r="IO837" s="24"/>
      <c r="IP837" s="24"/>
      <c r="IQ837" s="24"/>
      <c r="IR837" s="24"/>
      <c r="IS837" s="24"/>
      <c r="IT837" s="24"/>
      <c r="IU837" s="24"/>
      <c r="IV837" s="24"/>
      <c r="IW837" s="24"/>
      <c r="IX837" s="24"/>
      <c r="IY837" s="24"/>
      <c r="IZ837" s="24"/>
      <c r="JA837" s="24"/>
      <c r="JB837" s="24"/>
      <c r="JC837" s="24"/>
      <c r="JD837" s="24"/>
      <c r="JE837" s="24"/>
      <c r="JF837" s="24"/>
      <c r="JG837" s="24"/>
      <c r="JH837" s="24"/>
      <c r="JI837" s="24"/>
      <c r="JJ837" s="24"/>
    </row>
    <row r="838" spans="6:270" x14ac:dyDescent="0.35">
      <c r="F838" s="50"/>
      <c r="K838" s="50"/>
      <c r="O838" s="50"/>
      <c r="P838" s="50"/>
      <c r="U838" s="50"/>
      <c r="Z838" s="50"/>
      <c r="AB838" s="50"/>
      <c r="AC838" s="50"/>
      <c r="AD838" s="50"/>
      <c r="AE838" s="12"/>
      <c r="AF838" s="12"/>
      <c r="AG838" s="12"/>
      <c r="AH838" s="12"/>
      <c r="AI838" s="12"/>
      <c r="AJ838" s="12"/>
      <c r="AK838" s="12"/>
      <c r="AL838" s="12"/>
      <c r="AM838" s="12"/>
      <c r="AN838" s="12"/>
      <c r="AO838" s="12"/>
      <c r="AP838" s="12"/>
      <c r="AQ838" s="12"/>
      <c r="AR838" s="12"/>
      <c r="AS838" s="12"/>
      <c r="AT838" s="12"/>
      <c r="AU838" s="12"/>
      <c r="AV838" s="12"/>
      <c r="AW838" s="12"/>
      <c r="AX838" s="12"/>
      <c r="AY838" s="12"/>
      <c r="AZ838" s="12"/>
      <c r="BA838" s="12"/>
      <c r="BB838" s="12"/>
      <c r="BC838" s="12"/>
      <c r="BD838" s="12"/>
      <c r="BE838" s="12"/>
      <c r="BF838" s="12"/>
      <c r="BG838" s="12"/>
      <c r="BH838" s="12"/>
      <c r="BI838" s="12"/>
      <c r="BJ838" s="12"/>
      <c r="BK838" s="12"/>
      <c r="BL838" s="12"/>
      <c r="BM838" s="12"/>
      <c r="BN838" s="12"/>
      <c r="BO838" s="12"/>
      <c r="BP838" s="12"/>
      <c r="BQ838" s="12"/>
      <c r="BR838" s="12"/>
      <c r="BS838" s="12"/>
      <c r="BT838" s="12"/>
      <c r="BU838" s="12"/>
      <c r="BV838" s="12"/>
      <c r="BW838" s="12"/>
      <c r="BX838" s="12"/>
      <c r="BY838" s="12"/>
      <c r="BZ838" s="12"/>
      <c r="CA838" s="12"/>
      <c r="CB838" s="12"/>
      <c r="CC838" s="12"/>
      <c r="CD838" s="12"/>
      <c r="CE838" s="12"/>
      <c r="CF838" s="12"/>
      <c r="CG838" s="12"/>
      <c r="CH838" s="12"/>
      <c r="CI838" s="12"/>
      <c r="CJ838" s="12"/>
      <c r="CK838" s="12"/>
      <c r="CL838" s="12"/>
      <c r="CM838" s="12"/>
      <c r="CN838" s="12"/>
      <c r="CO838" s="12"/>
      <c r="CP838" s="12"/>
      <c r="CQ838" s="12"/>
      <c r="CR838" s="12"/>
      <c r="CS838" s="12"/>
      <c r="CT838" s="12"/>
      <c r="CU838" s="12"/>
      <c r="CV838" s="12"/>
      <c r="CW838" s="12"/>
      <c r="CX838" s="12"/>
      <c r="CY838" s="12"/>
      <c r="CZ838" s="12"/>
      <c r="DA838" s="12"/>
      <c r="DB838" s="12"/>
      <c r="DC838" s="12"/>
      <c r="DD838" s="12"/>
      <c r="DE838" s="12"/>
      <c r="DF838" s="12"/>
      <c r="DG838" s="12"/>
      <c r="DH838" s="12"/>
      <c r="DI838" s="12"/>
      <c r="DJ838" s="12"/>
      <c r="DK838" s="12"/>
      <c r="DL838" s="12"/>
      <c r="DM838" s="12"/>
      <c r="DN838" s="12"/>
      <c r="DO838" s="12"/>
      <c r="DP838" s="12"/>
      <c r="DQ838" s="12"/>
      <c r="DR838" s="12"/>
      <c r="DS838" s="12"/>
      <c r="DT838" s="12"/>
      <c r="DU838" s="12"/>
      <c r="DV838" s="12"/>
      <c r="DW838" s="12"/>
      <c r="DX838" s="12"/>
      <c r="DY838" s="12"/>
      <c r="DZ838" s="12"/>
      <c r="EA838" s="12"/>
      <c r="EB838" s="12"/>
      <c r="EC838" s="12"/>
      <c r="ED838" s="12"/>
      <c r="EE838" s="12"/>
      <c r="EF838" s="12"/>
      <c r="EG838" s="12"/>
      <c r="EH838" s="12"/>
      <c r="EI838" s="12"/>
      <c r="EJ838" s="12"/>
      <c r="EK838" s="12"/>
      <c r="EL838" s="12"/>
      <c r="EM838" s="12"/>
      <c r="EN838" s="12"/>
      <c r="EO838" s="12"/>
      <c r="EP838" s="12"/>
      <c r="EQ838" s="12"/>
      <c r="ER838" s="12"/>
      <c r="ES838" s="12"/>
      <c r="ET838" s="12"/>
      <c r="EU838" s="12"/>
      <c r="EV838" s="12"/>
      <c r="EW838" s="12"/>
      <c r="EX838" s="12"/>
      <c r="EY838" s="12"/>
      <c r="EZ838" s="12"/>
      <c r="FA838" s="12"/>
      <c r="FB838" s="12"/>
      <c r="FC838" s="12"/>
      <c r="FD838" s="12"/>
      <c r="FE838" s="12"/>
      <c r="FF838" s="12"/>
      <c r="FG838" s="12"/>
      <c r="FH838" s="12"/>
      <c r="FI838" s="12"/>
      <c r="FJ838" s="12"/>
      <c r="FK838" s="12"/>
      <c r="FL838" s="12"/>
      <c r="FM838" s="12"/>
      <c r="FN838" s="12"/>
      <c r="FO838" s="12"/>
      <c r="FP838" s="12"/>
      <c r="FQ838" s="12"/>
      <c r="FR838" s="12"/>
      <c r="FS838" s="12"/>
      <c r="FT838" s="12"/>
      <c r="FU838" s="12"/>
      <c r="FV838" s="12"/>
      <c r="FW838" s="12"/>
      <c r="FX838" s="12"/>
      <c r="FY838" s="12"/>
      <c r="FZ838" s="12"/>
      <c r="GA838" s="12"/>
      <c r="GB838" s="12"/>
      <c r="GC838" s="12"/>
      <c r="GD838" s="12"/>
      <c r="GE838" s="12"/>
      <c r="GF838" s="12"/>
      <c r="GG838" s="12"/>
      <c r="GH838" s="12"/>
      <c r="GI838" s="12"/>
      <c r="GJ838" s="12"/>
      <c r="GK838" s="12"/>
      <c r="GL838" s="12"/>
      <c r="GM838" s="12"/>
      <c r="GN838" s="12"/>
      <c r="GO838" s="12"/>
      <c r="GP838" s="12"/>
      <c r="GQ838" s="12"/>
      <c r="GR838" s="12"/>
      <c r="GS838" s="12"/>
      <c r="GT838" s="12"/>
      <c r="GU838" s="12"/>
      <c r="GV838" s="12"/>
      <c r="GW838" s="12"/>
      <c r="GX838" s="12"/>
      <c r="GY838" s="12"/>
      <c r="GZ838" s="12"/>
      <c r="HA838" s="12"/>
      <c r="HB838" s="12"/>
      <c r="HC838" s="12"/>
      <c r="HD838" s="12"/>
      <c r="HE838" s="12"/>
      <c r="HF838" s="12"/>
      <c r="HG838" s="12"/>
      <c r="HH838" s="12"/>
      <c r="HI838" s="12"/>
      <c r="HJ838" s="12"/>
      <c r="HK838" s="12"/>
      <c r="HL838" s="12"/>
      <c r="HM838" s="12"/>
      <c r="HN838" s="12"/>
      <c r="HO838" s="12"/>
      <c r="HP838" s="12"/>
      <c r="HQ838" s="12"/>
      <c r="HR838" s="12"/>
      <c r="HS838" s="12"/>
      <c r="HT838" s="12"/>
      <c r="HU838" s="12"/>
      <c r="HV838" s="12"/>
      <c r="HW838" s="12"/>
      <c r="HX838" s="12"/>
      <c r="HY838" s="12"/>
      <c r="HZ838" s="12"/>
      <c r="IA838" s="12"/>
      <c r="IB838" s="12"/>
      <c r="IC838" s="12"/>
      <c r="ID838" s="12"/>
      <c r="IE838" s="12"/>
      <c r="IF838" s="12"/>
      <c r="IG838" s="12"/>
      <c r="IH838" s="12"/>
      <c r="II838" s="12"/>
      <c r="IJ838" s="12"/>
      <c r="IK838" s="12"/>
      <c r="IL838" s="12"/>
      <c r="IM838" s="12"/>
      <c r="IN838" s="12"/>
      <c r="IO838" s="12"/>
      <c r="IP838" s="12"/>
      <c r="IQ838" s="12"/>
      <c r="IR838" s="12"/>
      <c r="IS838" s="12"/>
      <c r="IT838" s="12"/>
      <c r="IU838" s="12"/>
      <c r="IV838" s="12"/>
      <c r="IW838" s="12"/>
      <c r="IX838" s="12"/>
      <c r="IY838" s="12"/>
      <c r="IZ838" s="12"/>
      <c r="JA838" s="12"/>
      <c r="JB838" s="12"/>
      <c r="JC838" s="12"/>
      <c r="JD838" s="12"/>
      <c r="JE838" s="12"/>
      <c r="JF838" s="12"/>
      <c r="JG838" s="12"/>
      <c r="JH838" s="12"/>
      <c r="JI838" s="12"/>
      <c r="JJ838" s="12"/>
    </row>
    <row r="839" spans="6:270" x14ac:dyDescent="0.35">
      <c r="F839" s="50"/>
      <c r="K839" s="50"/>
      <c r="O839" s="50"/>
      <c r="P839" s="50"/>
      <c r="U839" s="50"/>
      <c r="Z839" s="50"/>
      <c r="AB839" s="50"/>
      <c r="AC839" s="50"/>
      <c r="AD839" s="50"/>
      <c r="AE839" s="12"/>
      <c r="AF839" s="12"/>
      <c r="AG839" s="12"/>
      <c r="AH839" s="12"/>
      <c r="AI839" s="12"/>
      <c r="AJ839" s="12"/>
      <c r="AK839" s="12"/>
      <c r="AL839" s="12"/>
      <c r="AM839" s="12"/>
      <c r="AN839" s="12"/>
      <c r="AO839" s="12"/>
      <c r="AP839" s="12"/>
      <c r="AQ839" s="12"/>
      <c r="AR839" s="12"/>
      <c r="AS839" s="12"/>
      <c r="AT839" s="12"/>
      <c r="AU839" s="12"/>
      <c r="AV839" s="12"/>
      <c r="AW839" s="12"/>
      <c r="AX839" s="12"/>
      <c r="AY839" s="12"/>
      <c r="AZ839" s="12"/>
      <c r="BA839" s="12"/>
      <c r="BB839" s="12"/>
      <c r="BC839" s="12"/>
      <c r="BD839" s="12"/>
      <c r="BE839" s="12"/>
      <c r="BF839" s="12"/>
      <c r="BG839" s="12"/>
      <c r="BH839" s="12"/>
      <c r="BI839" s="12"/>
      <c r="BJ839" s="12"/>
      <c r="BK839" s="12"/>
      <c r="BL839" s="12"/>
      <c r="BM839" s="12"/>
      <c r="BN839" s="12"/>
      <c r="BO839" s="12"/>
      <c r="BP839" s="12"/>
      <c r="BQ839" s="12"/>
      <c r="BR839" s="12"/>
      <c r="BS839" s="12"/>
      <c r="BT839" s="12"/>
      <c r="BU839" s="12"/>
      <c r="BV839" s="12"/>
      <c r="BW839" s="12"/>
      <c r="BX839" s="12"/>
      <c r="BY839" s="12"/>
      <c r="BZ839" s="12"/>
      <c r="CA839" s="12"/>
      <c r="CB839" s="12"/>
      <c r="CC839" s="12"/>
      <c r="CD839" s="12"/>
      <c r="CE839" s="12"/>
      <c r="CF839" s="12"/>
      <c r="CG839" s="12"/>
      <c r="CH839" s="12"/>
      <c r="CI839" s="12"/>
      <c r="CJ839" s="12"/>
      <c r="CK839" s="12"/>
      <c r="CL839" s="12"/>
      <c r="CM839" s="12"/>
      <c r="CN839" s="12"/>
      <c r="CO839" s="12"/>
      <c r="CP839" s="12"/>
      <c r="CQ839" s="12"/>
      <c r="CR839" s="12"/>
      <c r="CS839" s="12"/>
      <c r="CT839" s="12"/>
      <c r="CU839" s="12"/>
      <c r="CV839" s="12"/>
      <c r="CW839" s="12"/>
      <c r="CX839" s="12"/>
      <c r="CY839" s="12"/>
      <c r="CZ839" s="12"/>
      <c r="DA839" s="12"/>
      <c r="DB839" s="12"/>
      <c r="DC839" s="12"/>
      <c r="DD839" s="12"/>
      <c r="DE839" s="12"/>
      <c r="DF839" s="12"/>
      <c r="DG839" s="12"/>
      <c r="DH839" s="12"/>
      <c r="DI839" s="12"/>
      <c r="DJ839" s="12"/>
      <c r="DK839" s="12"/>
      <c r="DL839" s="12"/>
      <c r="DM839" s="12"/>
      <c r="DN839" s="12"/>
      <c r="DO839" s="12"/>
      <c r="DP839" s="12"/>
      <c r="DQ839" s="12"/>
      <c r="DR839" s="12"/>
      <c r="DS839" s="12"/>
      <c r="DT839" s="12"/>
      <c r="DU839" s="12"/>
      <c r="DV839" s="12"/>
      <c r="DW839" s="12"/>
      <c r="DX839" s="12"/>
      <c r="DY839" s="12"/>
      <c r="DZ839" s="12"/>
      <c r="EA839" s="12"/>
      <c r="EB839" s="12"/>
      <c r="EC839" s="12"/>
      <c r="ED839" s="12"/>
      <c r="EE839" s="12"/>
      <c r="EF839" s="12"/>
      <c r="EG839" s="12"/>
      <c r="EH839" s="12"/>
      <c r="EI839" s="12"/>
      <c r="EJ839" s="12"/>
      <c r="EK839" s="12"/>
      <c r="EL839" s="12"/>
      <c r="EM839" s="12"/>
      <c r="EN839" s="12"/>
      <c r="EO839" s="12"/>
      <c r="EP839" s="12"/>
      <c r="EQ839" s="12"/>
      <c r="ER839" s="12"/>
      <c r="ES839" s="12"/>
      <c r="ET839" s="12"/>
      <c r="EU839" s="12"/>
      <c r="EV839" s="12"/>
      <c r="EW839" s="12"/>
      <c r="EX839" s="12"/>
      <c r="EY839" s="12"/>
      <c r="EZ839" s="12"/>
      <c r="FA839" s="12"/>
      <c r="FB839" s="12"/>
      <c r="FC839" s="12"/>
      <c r="FD839" s="12"/>
      <c r="FE839" s="12"/>
      <c r="FF839" s="12"/>
      <c r="FG839" s="12"/>
      <c r="FH839" s="12"/>
      <c r="FI839" s="12"/>
      <c r="FJ839" s="12"/>
      <c r="FK839" s="12"/>
      <c r="FL839" s="12"/>
      <c r="FM839" s="12"/>
      <c r="FN839" s="12"/>
      <c r="FO839" s="12"/>
      <c r="FP839" s="12"/>
      <c r="FQ839" s="12"/>
      <c r="FR839" s="12"/>
      <c r="FS839" s="12"/>
      <c r="FT839" s="12"/>
      <c r="FU839" s="12"/>
      <c r="FV839" s="12"/>
      <c r="FW839" s="12"/>
      <c r="FX839" s="12"/>
      <c r="FY839" s="12"/>
      <c r="FZ839" s="12"/>
      <c r="GA839" s="12"/>
      <c r="GB839" s="12"/>
      <c r="GC839" s="12"/>
      <c r="GD839" s="12"/>
      <c r="GE839" s="12"/>
      <c r="GF839" s="12"/>
      <c r="GG839" s="12"/>
      <c r="GH839" s="12"/>
      <c r="GI839" s="12"/>
      <c r="GJ839" s="12"/>
      <c r="GK839" s="12"/>
      <c r="GL839" s="12"/>
      <c r="GM839" s="12"/>
      <c r="GN839" s="12"/>
      <c r="GO839" s="12"/>
      <c r="GP839" s="12"/>
      <c r="GQ839" s="12"/>
      <c r="GR839" s="12"/>
      <c r="GS839" s="12"/>
      <c r="GT839" s="12"/>
      <c r="GU839" s="12"/>
      <c r="GV839" s="12"/>
      <c r="GW839" s="12"/>
      <c r="GX839" s="12"/>
      <c r="GY839" s="12"/>
      <c r="GZ839" s="12"/>
      <c r="HA839" s="12"/>
      <c r="HB839" s="12"/>
      <c r="HC839" s="12"/>
      <c r="HD839" s="12"/>
      <c r="HE839" s="12"/>
      <c r="HF839" s="12"/>
      <c r="HG839" s="12"/>
      <c r="HH839" s="12"/>
      <c r="HI839" s="12"/>
      <c r="HJ839" s="12"/>
      <c r="HK839" s="12"/>
      <c r="HL839" s="12"/>
      <c r="HM839" s="12"/>
      <c r="HN839" s="12"/>
      <c r="HO839" s="12"/>
      <c r="HP839" s="12"/>
      <c r="HQ839" s="12"/>
      <c r="HR839" s="12"/>
      <c r="HS839" s="12"/>
      <c r="HT839" s="12"/>
      <c r="HU839" s="12"/>
      <c r="HV839" s="12"/>
      <c r="HW839" s="12"/>
      <c r="HX839" s="12"/>
      <c r="HY839" s="12"/>
      <c r="HZ839" s="12"/>
      <c r="IA839" s="12"/>
      <c r="IB839" s="12"/>
      <c r="IC839" s="12"/>
      <c r="ID839" s="12"/>
      <c r="IE839" s="12"/>
      <c r="IF839" s="12"/>
      <c r="IG839" s="12"/>
      <c r="IH839" s="12"/>
      <c r="II839" s="12"/>
      <c r="IJ839" s="12"/>
      <c r="IK839" s="12"/>
      <c r="IL839" s="12"/>
      <c r="IM839" s="12"/>
      <c r="IN839" s="12"/>
      <c r="IO839" s="12"/>
      <c r="IP839" s="12"/>
      <c r="IQ839" s="12"/>
      <c r="IR839" s="12"/>
      <c r="IS839" s="12"/>
      <c r="IT839" s="12"/>
      <c r="IU839" s="12"/>
      <c r="IV839" s="12"/>
      <c r="IW839" s="12"/>
      <c r="IX839" s="12"/>
      <c r="IY839" s="12"/>
      <c r="IZ839" s="12"/>
      <c r="JA839" s="12"/>
      <c r="JB839" s="12"/>
      <c r="JC839" s="12"/>
      <c r="JD839" s="12"/>
      <c r="JE839" s="12"/>
      <c r="JF839" s="12"/>
      <c r="JG839" s="12"/>
      <c r="JH839" s="12"/>
      <c r="JI839" s="12"/>
      <c r="JJ839" s="12"/>
    </row>
    <row r="840" spans="6:270" x14ac:dyDescent="0.35">
      <c r="F840" s="50"/>
      <c r="K840" s="50"/>
      <c r="O840" s="50"/>
      <c r="P840" s="50"/>
      <c r="U840" s="50"/>
      <c r="Z840" s="50"/>
      <c r="AB840" s="50"/>
      <c r="AC840" s="50"/>
      <c r="AD840" s="50"/>
      <c r="AE840" s="18"/>
      <c r="AF840" s="18"/>
      <c r="AG840" s="18"/>
      <c r="AH840" s="18"/>
      <c r="AI840" s="18"/>
      <c r="AJ840" s="18"/>
      <c r="AK840" s="18"/>
      <c r="AL840" s="18"/>
      <c r="AM840" s="18"/>
      <c r="AN840" s="18"/>
      <c r="AO840" s="18"/>
      <c r="AP840" s="18"/>
      <c r="AQ840" s="18"/>
      <c r="AR840" s="18"/>
      <c r="AS840" s="18"/>
      <c r="AT840" s="18"/>
      <c r="AU840" s="18"/>
      <c r="AV840" s="18"/>
      <c r="AW840" s="18"/>
      <c r="AX840" s="18"/>
      <c r="AY840" s="18"/>
      <c r="AZ840" s="18"/>
      <c r="BA840" s="18"/>
      <c r="BB840" s="18"/>
      <c r="BC840" s="18"/>
      <c r="BD840" s="18"/>
      <c r="BE840" s="18"/>
      <c r="BF840" s="18"/>
      <c r="BG840" s="18"/>
      <c r="BH840" s="18"/>
      <c r="BI840" s="18"/>
      <c r="BJ840" s="18"/>
      <c r="BK840" s="18"/>
      <c r="BL840" s="18"/>
      <c r="BM840" s="18"/>
      <c r="BN840" s="18"/>
      <c r="BO840" s="18"/>
      <c r="BP840" s="18"/>
      <c r="BQ840" s="18"/>
      <c r="BR840" s="18"/>
      <c r="BS840" s="18"/>
      <c r="BT840" s="18"/>
      <c r="BU840" s="18"/>
      <c r="BV840" s="18"/>
      <c r="BW840" s="18"/>
      <c r="BX840" s="18"/>
      <c r="BY840" s="18"/>
      <c r="BZ840" s="18"/>
      <c r="CA840" s="18"/>
      <c r="CB840" s="18"/>
      <c r="CC840" s="18"/>
      <c r="CD840" s="18"/>
      <c r="CE840" s="18"/>
      <c r="CF840" s="18"/>
      <c r="CG840" s="18"/>
      <c r="CH840" s="18"/>
      <c r="CI840" s="18"/>
      <c r="CJ840" s="18"/>
      <c r="CK840" s="18"/>
      <c r="CL840" s="18"/>
      <c r="CM840" s="18"/>
      <c r="CN840" s="18"/>
      <c r="CO840" s="18"/>
      <c r="CP840" s="18"/>
      <c r="CQ840" s="18"/>
      <c r="CR840" s="18"/>
      <c r="CS840" s="18"/>
      <c r="CT840" s="18"/>
      <c r="CU840" s="18"/>
      <c r="CV840" s="18"/>
      <c r="CW840" s="18"/>
      <c r="CX840" s="18"/>
      <c r="CY840" s="18"/>
      <c r="CZ840" s="18"/>
      <c r="DA840" s="18"/>
      <c r="DB840" s="18"/>
      <c r="DC840" s="18"/>
      <c r="DD840" s="18"/>
      <c r="DE840" s="18"/>
      <c r="DF840" s="18"/>
      <c r="DG840" s="18"/>
      <c r="DH840" s="18"/>
      <c r="DI840" s="18"/>
      <c r="DJ840" s="18"/>
      <c r="DK840" s="18"/>
      <c r="DL840" s="18"/>
      <c r="DM840" s="18"/>
      <c r="DN840" s="18"/>
      <c r="DO840" s="18"/>
      <c r="DP840" s="18"/>
      <c r="DQ840" s="18"/>
      <c r="DR840" s="18"/>
      <c r="DS840" s="18"/>
      <c r="DT840" s="18"/>
      <c r="DU840" s="18"/>
      <c r="DV840" s="18"/>
      <c r="DW840" s="18"/>
      <c r="DX840" s="18"/>
      <c r="DY840" s="18"/>
      <c r="DZ840" s="18"/>
      <c r="EA840" s="18"/>
      <c r="EB840" s="18"/>
      <c r="EC840" s="18"/>
      <c r="ED840" s="18"/>
      <c r="EE840" s="18"/>
      <c r="EF840" s="18"/>
      <c r="EG840" s="18"/>
      <c r="EH840" s="18"/>
      <c r="EI840" s="18"/>
      <c r="EJ840" s="18"/>
      <c r="EK840" s="18"/>
      <c r="EL840" s="18"/>
      <c r="EM840" s="18"/>
      <c r="EN840" s="18"/>
      <c r="EO840" s="18"/>
      <c r="EP840" s="18"/>
      <c r="EQ840" s="18"/>
      <c r="ER840" s="18"/>
      <c r="ES840" s="18"/>
      <c r="ET840" s="18"/>
      <c r="EU840" s="18"/>
      <c r="EV840" s="18"/>
      <c r="EW840" s="18"/>
      <c r="EX840" s="18"/>
      <c r="EY840" s="18"/>
      <c r="EZ840" s="18"/>
      <c r="FA840" s="18"/>
      <c r="FB840" s="18"/>
      <c r="FC840" s="18"/>
      <c r="FD840" s="18"/>
      <c r="FE840" s="18"/>
      <c r="FF840" s="18"/>
      <c r="FG840" s="18"/>
      <c r="FH840" s="18"/>
      <c r="FI840" s="18"/>
      <c r="FJ840" s="18"/>
      <c r="FK840" s="18"/>
      <c r="FL840" s="18"/>
      <c r="FM840" s="18"/>
      <c r="FN840" s="18"/>
      <c r="FO840" s="18"/>
      <c r="FP840" s="18"/>
      <c r="FQ840" s="18"/>
      <c r="FR840" s="18"/>
      <c r="FS840" s="18"/>
      <c r="FT840" s="18"/>
      <c r="FU840" s="18"/>
      <c r="FV840" s="18"/>
      <c r="FW840" s="18"/>
      <c r="FX840" s="18"/>
      <c r="FY840" s="18"/>
      <c r="FZ840" s="18"/>
      <c r="GA840" s="18"/>
      <c r="GB840" s="18"/>
      <c r="GC840" s="18"/>
      <c r="GD840" s="18"/>
      <c r="GE840" s="18"/>
      <c r="GF840" s="18"/>
      <c r="GG840" s="18"/>
      <c r="GH840" s="18"/>
      <c r="GI840" s="18"/>
      <c r="GJ840" s="18"/>
      <c r="GK840" s="18"/>
      <c r="GL840" s="18"/>
      <c r="GM840" s="18"/>
      <c r="GN840" s="18"/>
      <c r="GO840" s="18"/>
      <c r="GP840" s="18"/>
      <c r="GQ840" s="18"/>
      <c r="GR840" s="18"/>
      <c r="GS840" s="18"/>
      <c r="GT840" s="18"/>
      <c r="GU840" s="18"/>
      <c r="GV840" s="18"/>
      <c r="GW840" s="18"/>
      <c r="GX840" s="18"/>
      <c r="GY840" s="18"/>
      <c r="GZ840" s="18"/>
      <c r="HA840" s="18"/>
      <c r="HB840" s="18"/>
      <c r="HC840" s="18"/>
      <c r="HD840" s="18"/>
      <c r="HE840" s="18"/>
      <c r="HF840" s="18"/>
      <c r="HG840" s="18"/>
      <c r="HH840" s="18"/>
      <c r="HI840" s="18"/>
      <c r="HJ840" s="18"/>
      <c r="HK840" s="18"/>
      <c r="HL840" s="18"/>
      <c r="HM840" s="18"/>
      <c r="HN840" s="18"/>
      <c r="HO840" s="18"/>
      <c r="HP840" s="18"/>
      <c r="HQ840" s="18"/>
      <c r="HR840" s="18"/>
      <c r="HS840" s="18"/>
      <c r="HT840" s="18"/>
      <c r="HU840" s="18"/>
      <c r="HV840" s="18"/>
      <c r="HW840" s="18"/>
      <c r="HX840" s="18"/>
      <c r="HY840" s="18"/>
      <c r="HZ840" s="18"/>
      <c r="IA840" s="18"/>
      <c r="IB840" s="18"/>
      <c r="IC840" s="18"/>
      <c r="ID840" s="18"/>
      <c r="IE840" s="18"/>
      <c r="IF840" s="18"/>
      <c r="IG840" s="18"/>
      <c r="IH840" s="18"/>
      <c r="II840" s="18"/>
      <c r="IJ840" s="18"/>
      <c r="IK840" s="18"/>
      <c r="IL840" s="18"/>
      <c r="IM840" s="18"/>
      <c r="IN840" s="18"/>
      <c r="IO840" s="18"/>
      <c r="IP840" s="18"/>
      <c r="IQ840" s="18"/>
      <c r="IR840" s="18"/>
      <c r="IS840" s="18"/>
      <c r="IT840" s="18"/>
      <c r="IU840" s="18"/>
      <c r="IV840" s="18"/>
      <c r="IW840" s="18"/>
      <c r="IX840" s="18"/>
      <c r="IY840" s="18"/>
      <c r="IZ840" s="18"/>
      <c r="JA840" s="18"/>
      <c r="JB840" s="18"/>
      <c r="JC840" s="18"/>
      <c r="JD840" s="18"/>
      <c r="JE840" s="18"/>
      <c r="JF840" s="18"/>
      <c r="JG840" s="18"/>
      <c r="JH840" s="18"/>
      <c r="JI840" s="18"/>
      <c r="JJ840" s="18"/>
    </row>
    <row r="841" spans="6:270" x14ac:dyDescent="0.35">
      <c r="F841" s="50"/>
      <c r="K841" s="50"/>
      <c r="O841" s="50"/>
      <c r="P841" s="50"/>
      <c r="U841" s="50"/>
      <c r="Z841" s="50"/>
      <c r="AB841" s="50"/>
      <c r="AC841" s="50"/>
      <c r="AD841" s="50"/>
      <c r="AE841" s="24"/>
      <c r="AF841" s="24"/>
      <c r="AG841" s="24"/>
      <c r="AH841" s="24"/>
      <c r="AI841" s="24"/>
      <c r="AJ841" s="24"/>
      <c r="AK841" s="24"/>
      <c r="AL841" s="24"/>
      <c r="AM841" s="24"/>
      <c r="AN841" s="24"/>
      <c r="AO841" s="24"/>
      <c r="AP841" s="24"/>
      <c r="AQ841" s="24"/>
      <c r="AR841" s="24"/>
      <c r="AS841" s="24"/>
      <c r="AT841" s="24"/>
      <c r="AU841" s="24"/>
      <c r="AV841" s="24"/>
      <c r="AW841" s="24"/>
      <c r="AX841" s="24"/>
      <c r="AY841" s="24"/>
      <c r="AZ841" s="24"/>
      <c r="BA841" s="24"/>
      <c r="BB841" s="24"/>
      <c r="BC841" s="24"/>
      <c r="BD841" s="24"/>
      <c r="BE841" s="24"/>
      <c r="BF841" s="24"/>
      <c r="BG841" s="24"/>
      <c r="BH841" s="24"/>
      <c r="BI841" s="24"/>
      <c r="BJ841" s="24"/>
      <c r="BK841" s="24"/>
      <c r="BL841" s="24"/>
      <c r="BM841" s="24"/>
      <c r="BN841" s="24"/>
      <c r="BO841" s="24"/>
      <c r="BP841" s="24"/>
      <c r="BQ841" s="24"/>
      <c r="BR841" s="24"/>
      <c r="BS841" s="24"/>
      <c r="BT841" s="24"/>
      <c r="BU841" s="24"/>
      <c r="BV841" s="24"/>
      <c r="BW841" s="24"/>
      <c r="BX841" s="24"/>
      <c r="BY841" s="24"/>
      <c r="BZ841" s="24"/>
      <c r="CA841" s="24"/>
      <c r="CB841" s="24"/>
      <c r="CC841" s="24"/>
      <c r="CD841" s="24"/>
      <c r="CE841" s="24"/>
      <c r="CF841" s="24"/>
      <c r="CG841" s="24"/>
      <c r="CH841" s="24"/>
      <c r="CI841" s="24"/>
      <c r="CJ841" s="24"/>
      <c r="CK841" s="24"/>
      <c r="CL841" s="24"/>
      <c r="CM841" s="24"/>
      <c r="CN841" s="24"/>
      <c r="CO841" s="24"/>
      <c r="CP841" s="24"/>
      <c r="CQ841" s="24"/>
      <c r="CR841" s="24"/>
      <c r="CS841" s="24"/>
      <c r="CT841" s="24"/>
      <c r="CU841" s="24"/>
      <c r="CV841" s="24"/>
      <c r="CW841" s="24"/>
      <c r="CX841" s="24"/>
      <c r="CY841" s="24"/>
      <c r="CZ841" s="24"/>
      <c r="DA841" s="24"/>
      <c r="DB841" s="24"/>
      <c r="DC841" s="24"/>
      <c r="DD841" s="24"/>
      <c r="DE841" s="24"/>
      <c r="DF841" s="24"/>
      <c r="DG841" s="24"/>
      <c r="DH841" s="24"/>
      <c r="DI841" s="24"/>
      <c r="DJ841" s="24"/>
      <c r="DK841" s="24"/>
      <c r="DL841" s="24"/>
      <c r="DM841" s="24"/>
      <c r="DN841" s="24"/>
      <c r="DO841" s="24"/>
      <c r="DP841" s="24"/>
      <c r="DQ841" s="24"/>
      <c r="DR841" s="24"/>
      <c r="DS841" s="24"/>
      <c r="DT841" s="24"/>
      <c r="DU841" s="24"/>
      <c r="DV841" s="24"/>
      <c r="DW841" s="24"/>
      <c r="DX841" s="24"/>
      <c r="DY841" s="24"/>
      <c r="DZ841" s="24"/>
      <c r="EA841" s="24"/>
      <c r="EB841" s="24"/>
      <c r="EC841" s="24"/>
      <c r="ED841" s="24"/>
      <c r="EE841" s="24"/>
      <c r="EF841" s="24"/>
      <c r="EG841" s="24"/>
      <c r="EH841" s="24"/>
      <c r="EI841" s="24"/>
      <c r="EJ841" s="24"/>
      <c r="EK841" s="24"/>
      <c r="EL841" s="24"/>
      <c r="EM841" s="24"/>
      <c r="EN841" s="24"/>
      <c r="EO841" s="24"/>
      <c r="EP841" s="24"/>
      <c r="EQ841" s="24"/>
      <c r="ER841" s="24"/>
      <c r="ES841" s="24"/>
      <c r="ET841" s="24"/>
      <c r="EU841" s="24"/>
      <c r="EV841" s="24"/>
      <c r="EW841" s="24"/>
      <c r="EX841" s="24"/>
      <c r="EY841" s="24"/>
      <c r="EZ841" s="24"/>
      <c r="FA841" s="24"/>
      <c r="FB841" s="24"/>
      <c r="FC841" s="24"/>
      <c r="FD841" s="24"/>
      <c r="FE841" s="24"/>
      <c r="FF841" s="24"/>
      <c r="FG841" s="24"/>
      <c r="FH841" s="24"/>
      <c r="FI841" s="24"/>
      <c r="FJ841" s="24"/>
      <c r="FK841" s="24"/>
      <c r="FL841" s="24"/>
      <c r="FM841" s="24"/>
      <c r="FN841" s="24"/>
      <c r="FO841" s="24"/>
      <c r="FP841" s="24"/>
      <c r="FQ841" s="24"/>
      <c r="FR841" s="24"/>
      <c r="FS841" s="24"/>
      <c r="FT841" s="24"/>
      <c r="FU841" s="24"/>
      <c r="FV841" s="24"/>
      <c r="FW841" s="24"/>
      <c r="FX841" s="24"/>
      <c r="FY841" s="24"/>
      <c r="FZ841" s="24"/>
      <c r="GA841" s="24"/>
      <c r="GB841" s="24"/>
      <c r="GC841" s="24"/>
      <c r="GD841" s="24"/>
      <c r="GE841" s="24"/>
      <c r="GF841" s="24"/>
      <c r="GG841" s="24"/>
      <c r="GH841" s="24"/>
      <c r="GI841" s="24"/>
      <c r="GJ841" s="24"/>
      <c r="GK841" s="24"/>
      <c r="GL841" s="24"/>
      <c r="GM841" s="24"/>
      <c r="GN841" s="24"/>
      <c r="GO841" s="24"/>
      <c r="GP841" s="24"/>
      <c r="GQ841" s="24"/>
      <c r="GR841" s="24"/>
      <c r="GS841" s="24"/>
      <c r="GT841" s="24"/>
      <c r="GU841" s="24"/>
      <c r="GV841" s="24"/>
      <c r="GW841" s="24"/>
      <c r="GX841" s="24"/>
      <c r="GY841" s="24"/>
      <c r="GZ841" s="24"/>
      <c r="HA841" s="24"/>
      <c r="HB841" s="24"/>
      <c r="HC841" s="24"/>
      <c r="HD841" s="24"/>
      <c r="HE841" s="24"/>
      <c r="HF841" s="24"/>
      <c r="HG841" s="24"/>
      <c r="HH841" s="24"/>
      <c r="HI841" s="24"/>
      <c r="HJ841" s="24"/>
      <c r="HK841" s="24"/>
      <c r="HL841" s="24"/>
      <c r="HM841" s="24"/>
      <c r="HN841" s="24"/>
      <c r="HO841" s="24"/>
      <c r="HP841" s="24"/>
      <c r="HQ841" s="24"/>
      <c r="HR841" s="24"/>
      <c r="HS841" s="24"/>
      <c r="HT841" s="24"/>
      <c r="HU841" s="24"/>
      <c r="HV841" s="24"/>
      <c r="HW841" s="24"/>
      <c r="HX841" s="24"/>
      <c r="HY841" s="24"/>
      <c r="HZ841" s="24"/>
      <c r="IA841" s="24"/>
      <c r="IB841" s="24"/>
      <c r="IC841" s="24"/>
      <c r="ID841" s="24"/>
      <c r="IE841" s="24"/>
      <c r="IF841" s="24"/>
      <c r="IG841" s="24"/>
      <c r="IH841" s="24"/>
      <c r="II841" s="24"/>
      <c r="IJ841" s="24"/>
      <c r="IK841" s="24"/>
      <c r="IL841" s="24"/>
      <c r="IM841" s="24"/>
      <c r="IN841" s="24"/>
      <c r="IO841" s="24"/>
      <c r="IP841" s="24"/>
      <c r="IQ841" s="24"/>
      <c r="IR841" s="24"/>
      <c r="IS841" s="24"/>
      <c r="IT841" s="24"/>
      <c r="IU841" s="24"/>
      <c r="IV841" s="24"/>
      <c r="IW841" s="24"/>
      <c r="IX841" s="24"/>
      <c r="IY841" s="24"/>
      <c r="IZ841" s="24"/>
      <c r="JA841" s="24"/>
      <c r="JB841" s="24"/>
      <c r="JC841" s="24"/>
      <c r="JD841" s="24"/>
      <c r="JE841" s="24"/>
      <c r="JF841" s="24"/>
      <c r="JG841" s="24"/>
      <c r="JH841" s="24"/>
      <c r="JI841" s="24"/>
      <c r="JJ841" s="24"/>
    </row>
    <row r="842" spans="6:270" x14ac:dyDescent="0.35">
      <c r="F842" s="50"/>
      <c r="K842" s="50"/>
      <c r="O842" s="50"/>
      <c r="P842" s="50"/>
      <c r="U842" s="50"/>
      <c r="Z842" s="50"/>
      <c r="AB842" s="50"/>
      <c r="AC842" s="50"/>
      <c r="AD842" s="50"/>
      <c r="AE842" s="24"/>
      <c r="AF842" s="24"/>
      <c r="AG842" s="24"/>
      <c r="AH842" s="24"/>
      <c r="AI842" s="24"/>
      <c r="AJ842" s="24"/>
      <c r="AK842" s="24"/>
      <c r="AL842" s="24"/>
      <c r="AM842" s="24"/>
      <c r="AN842" s="24"/>
      <c r="AO842" s="24"/>
      <c r="AP842" s="24"/>
      <c r="AQ842" s="24"/>
      <c r="AR842" s="24"/>
      <c r="AS842" s="24"/>
      <c r="AT842" s="24"/>
      <c r="AU842" s="24"/>
      <c r="AV842" s="24"/>
      <c r="AW842" s="24"/>
      <c r="AX842" s="24"/>
      <c r="AY842" s="24"/>
      <c r="AZ842" s="24"/>
      <c r="BA842" s="24"/>
      <c r="BB842" s="24"/>
      <c r="BC842" s="24"/>
      <c r="BD842" s="24"/>
      <c r="BE842" s="24"/>
      <c r="BF842" s="24"/>
      <c r="BG842" s="24"/>
      <c r="BH842" s="24"/>
      <c r="BI842" s="24"/>
      <c r="BJ842" s="24"/>
      <c r="BK842" s="24"/>
      <c r="BL842" s="24"/>
      <c r="BM842" s="24"/>
      <c r="BN842" s="24"/>
      <c r="BO842" s="24"/>
      <c r="BP842" s="24"/>
      <c r="BQ842" s="24"/>
      <c r="BR842" s="24"/>
      <c r="BS842" s="24"/>
      <c r="BT842" s="24"/>
      <c r="BU842" s="24"/>
      <c r="BV842" s="24"/>
      <c r="BW842" s="24"/>
      <c r="BX842" s="24"/>
      <c r="BY842" s="24"/>
      <c r="BZ842" s="24"/>
      <c r="CA842" s="24"/>
      <c r="CB842" s="24"/>
      <c r="CC842" s="24"/>
      <c r="CD842" s="24"/>
      <c r="CE842" s="24"/>
      <c r="CF842" s="24"/>
      <c r="CG842" s="24"/>
      <c r="CH842" s="24"/>
      <c r="CI842" s="24"/>
      <c r="CJ842" s="24"/>
      <c r="CK842" s="24"/>
      <c r="CL842" s="24"/>
      <c r="CM842" s="24"/>
      <c r="CN842" s="24"/>
      <c r="CO842" s="24"/>
      <c r="CP842" s="24"/>
      <c r="CQ842" s="24"/>
      <c r="CR842" s="24"/>
      <c r="CS842" s="24"/>
      <c r="CT842" s="24"/>
      <c r="CU842" s="24"/>
      <c r="CV842" s="24"/>
      <c r="CW842" s="24"/>
      <c r="CX842" s="24"/>
      <c r="CY842" s="24"/>
      <c r="CZ842" s="24"/>
      <c r="DA842" s="24"/>
      <c r="DB842" s="24"/>
      <c r="DC842" s="24"/>
      <c r="DD842" s="24"/>
      <c r="DE842" s="24"/>
      <c r="DF842" s="24"/>
      <c r="DG842" s="24"/>
      <c r="DH842" s="24"/>
      <c r="DI842" s="24"/>
      <c r="DJ842" s="24"/>
      <c r="DK842" s="24"/>
      <c r="DL842" s="24"/>
      <c r="DM842" s="24"/>
      <c r="DN842" s="24"/>
      <c r="DO842" s="24"/>
      <c r="DP842" s="24"/>
      <c r="DQ842" s="24"/>
      <c r="DR842" s="24"/>
      <c r="DS842" s="24"/>
      <c r="DT842" s="24"/>
      <c r="DU842" s="24"/>
      <c r="DV842" s="24"/>
      <c r="DW842" s="24"/>
      <c r="DX842" s="24"/>
      <c r="DY842" s="24"/>
      <c r="DZ842" s="24"/>
      <c r="EA842" s="24"/>
      <c r="EB842" s="24"/>
      <c r="EC842" s="24"/>
      <c r="ED842" s="24"/>
      <c r="EE842" s="24"/>
      <c r="EF842" s="24"/>
      <c r="EG842" s="24"/>
      <c r="EH842" s="24"/>
      <c r="EI842" s="24"/>
      <c r="EJ842" s="24"/>
      <c r="EK842" s="24"/>
      <c r="EL842" s="24"/>
      <c r="EM842" s="24"/>
      <c r="EN842" s="24"/>
      <c r="EO842" s="24"/>
      <c r="EP842" s="24"/>
      <c r="EQ842" s="24"/>
      <c r="ER842" s="24"/>
      <c r="ES842" s="24"/>
      <c r="ET842" s="24"/>
      <c r="EU842" s="24"/>
      <c r="EV842" s="24"/>
      <c r="EW842" s="24"/>
      <c r="EX842" s="24"/>
      <c r="EY842" s="24"/>
      <c r="EZ842" s="24"/>
      <c r="FA842" s="24"/>
      <c r="FB842" s="24"/>
      <c r="FC842" s="24"/>
      <c r="FD842" s="24"/>
      <c r="FE842" s="24"/>
      <c r="FF842" s="24"/>
      <c r="FG842" s="24"/>
      <c r="FH842" s="24"/>
      <c r="FI842" s="24"/>
      <c r="FJ842" s="24"/>
      <c r="FK842" s="24"/>
      <c r="FL842" s="24"/>
      <c r="FM842" s="24"/>
      <c r="FN842" s="24"/>
      <c r="FO842" s="24"/>
      <c r="FP842" s="24"/>
      <c r="FQ842" s="24"/>
      <c r="FR842" s="24"/>
      <c r="FS842" s="24"/>
      <c r="FT842" s="24"/>
      <c r="FU842" s="24"/>
      <c r="FV842" s="24"/>
      <c r="FW842" s="24"/>
      <c r="FX842" s="24"/>
      <c r="FY842" s="24"/>
      <c r="FZ842" s="24"/>
      <c r="GA842" s="24"/>
      <c r="GB842" s="24"/>
      <c r="GC842" s="24"/>
      <c r="GD842" s="24"/>
      <c r="GE842" s="24"/>
      <c r="GF842" s="24"/>
      <c r="GG842" s="24"/>
      <c r="GH842" s="24"/>
      <c r="GI842" s="24"/>
      <c r="GJ842" s="24"/>
      <c r="GK842" s="24"/>
      <c r="GL842" s="24"/>
      <c r="GM842" s="24"/>
      <c r="GN842" s="24"/>
      <c r="GO842" s="24"/>
      <c r="GP842" s="24"/>
      <c r="GQ842" s="24"/>
      <c r="GR842" s="24"/>
      <c r="GS842" s="24"/>
      <c r="GT842" s="24"/>
      <c r="GU842" s="24"/>
      <c r="GV842" s="24"/>
      <c r="GW842" s="24"/>
      <c r="GX842" s="24"/>
      <c r="GY842" s="24"/>
      <c r="GZ842" s="24"/>
      <c r="HA842" s="24"/>
      <c r="HB842" s="24"/>
      <c r="HC842" s="24"/>
      <c r="HD842" s="24"/>
      <c r="HE842" s="24"/>
      <c r="HF842" s="24"/>
      <c r="HG842" s="24"/>
      <c r="HH842" s="24"/>
      <c r="HI842" s="24"/>
      <c r="HJ842" s="24"/>
      <c r="HK842" s="24"/>
      <c r="HL842" s="24"/>
      <c r="HM842" s="24"/>
      <c r="HN842" s="24"/>
      <c r="HO842" s="24"/>
      <c r="HP842" s="24"/>
      <c r="HQ842" s="24"/>
      <c r="HR842" s="24"/>
      <c r="HS842" s="24"/>
      <c r="HT842" s="24"/>
      <c r="HU842" s="24"/>
      <c r="HV842" s="24"/>
      <c r="HW842" s="24"/>
      <c r="HX842" s="24"/>
      <c r="HY842" s="24"/>
      <c r="HZ842" s="24"/>
      <c r="IA842" s="24"/>
      <c r="IB842" s="24"/>
      <c r="IC842" s="24"/>
      <c r="ID842" s="24"/>
      <c r="IE842" s="24"/>
      <c r="IF842" s="24"/>
      <c r="IG842" s="24"/>
      <c r="IH842" s="24"/>
      <c r="II842" s="24"/>
      <c r="IJ842" s="24"/>
      <c r="IK842" s="24"/>
      <c r="IL842" s="24"/>
      <c r="IM842" s="24"/>
      <c r="IN842" s="24"/>
      <c r="IO842" s="24"/>
      <c r="IP842" s="24"/>
      <c r="IQ842" s="24"/>
      <c r="IR842" s="24"/>
      <c r="IS842" s="24"/>
      <c r="IT842" s="24"/>
      <c r="IU842" s="24"/>
      <c r="IV842" s="24"/>
      <c r="IW842" s="24"/>
      <c r="IX842" s="24"/>
      <c r="IY842" s="24"/>
      <c r="IZ842" s="24"/>
      <c r="JA842" s="24"/>
      <c r="JB842" s="24"/>
      <c r="JC842" s="24"/>
      <c r="JD842" s="24"/>
      <c r="JE842" s="24"/>
      <c r="JF842" s="24"/>
      <c r="JG842" s="24"/>
      <c r="JH842" s="24"/>
      <c r="JI842" s="24"/>
      <c r="JJ842" s="24"/>
    </row>
    <row r="843" spans="6:270" x14ac:dyDescent="0.35">
      <c r="F843" s="50"/>
      <c r="K843" s="50"/>
      <c r="O843" s="50"/>
      <c r="P843" s="50"/>
      <c r="U843" s="50"/>
      <c r="Z843" s="50"/>
      <c r="AB843" s="50"/>
      <c r="AC843" s="50"/>
      <c r="AD843" s="50"/>
      <c r="AE843" s="24"/>
      <c r="AF843" s="24"/>
      <c r="AG843" s="24"/>
      <c r="AH843" s="24"/>
      <c r="AI843" s="24"/>
      <c r="AJ843" s="24"/>
      <c r="AK843" s="24"/>
      <c r="AL843" s="24"/>
      <c r="AM843" s="24"/>
      <c r="AN843" s="24"/>
      <c r="AO843" s="24"/>
      <c r="AP843" s="24"/>
      <c r="AQ843" s="24"/>
      <c r="AR843" s="24"/>
      <c r="AS843" s="24"/>
      <c r="AT843" s="24"/>
      <c r="AU843" s="24"/>
      <c r="AV843" s="24"/>
      <c r="AW843" s="24"/>
      <c r="AX843" s="24"/>
      <c r="AY843" s="24"/>
      <c r="AZ843" s="24"/>
      <c r="BA843" s="24"/>
      <c r="BB843" s="24"/>
      <c r="BC843" s="24"/>
      <c r="BD843" s="24"/>
      <c r="BE843" s="24"/>
      <c r="BF843" s="24"/>
      <c r="BG843" s="24"/>
      <c r="BH843" s="24"/>
      <c r="BI843" s="24"/>
      <c r="BJ843" s="24"/>
      <c r="BK843" s="24"/>
      <c r="BL843" s="24"/>
      <c r="BM843" s="24"/>
      <c r="BN843" s="24"/>
      <c r="BO843" s="24"/>
      <c r="BP843" s="24"/>
      <c r="BQ843" s="24"/>
      <c r="BR843" s="24"/>
      <c r="BS843" s="24"/>
      <c r="BT843" s="24"/>
      <c r="BU843" s="24"/>
      <c r="BV843" s="24"/>
      <c r="BW843" s="24"/>
      <c r="BX843" s="24"/>
      <c r="BY843" s="24"/>
      <c r="BZ843" s="24"/>
      <c r="CA843" s="24"/>
      <c r="CB843" s="24"/>
      <c r="CC843" s="24"/>
      <c r="CD843" s="24"/>
      <c r="CE843" s="24"/>
      <c r="CF843" s="24"/>
      <c r="CG843" s="24"/>
      <c r="CH843" s="24"/>
      <c r="CI843" s="24"/>
      <c r="CJ843" s="24"/>
      <c r="CK843" s="24"/>
      <c r="CL843" s="24"/>
      <c r="CM843" s="24"/>
      <c r="CN843" s="24"/>
      <c r="CO843" s="24"/>
      <c r="CP843" s="24"/>
      <c r="CQ843" s="24"/>
      <c r="CR843" s="24"/>
      <c r="CS843" s="24"/>
      <c r="CT843" s="24"/>
      <c r="CU843" s="24"/>
      <c r="CV843" s="24"/>
      <c r="CW843" s="24"/>
      <c r="CX843" s="24"/>
      <c r="CY843" s="24"/>
      <c r="CZ843" s="24"/>
      <c r="DA843" s="24"/>
      <c r="DB843" s="24"/>
      <c r="DC843" s="24"/>
      <c r="DD843" s="24"/>
      <c r="DE843" s="24"/>
      <c r="DF843" s="24"/>
      <c r="DG843" s="24"/>
      <c r="DH843" s="24"/>
      <c r="DI843" s="24"/>
      <c r="DJ843" s="24"/>
      <c r="DK843" s="24"/>
      <c r="DL843" s="24"/>
      <c r="DM843" s="24"/>
      <c r="DN843" s="24"/>
      <c r="DO843" s="24"/>
      <c r="DP843" s="24"/>
      <c r="DQ843" s="24"/>
      <c r="DR843" s="24"/>
      <c r="DS843" s="24"/>
      <c r="DT843" s="24"/>
      <c r="DU843" s="24"/>
      <c r="DV843" s="24"/>
      <c r="DW843" s="24"/>
      <c r="DX843" s="24"/>
      <c r="DY843" s="24"/>
      <c r="DZ843" s="24"/>
      <c r="EA843" s="24"/>
      <c r="EB843" s="24"/>
      <c r="EC843" s="24"/>
      <c r="ED843" s="24"/>
      <c r="EE843" s="24"/>
      <c r="EF843" s="24"/>
      <c r="EG843" s="24"/>
      <c r="EH843" s="24"/>
      <c r="EI843" s="24"/>
      <c r="EJ843" s="24"/>
      <c r="EK843" s="24"/>
      <c r="EL843" s="24"/>
      <c r="EM843" s="24"/>
      <c r="EN843" s="24"/>
      <c r="EO843" s="24"/>
      <c r="EP843" s="24"/>
      <c r="EQ843" s="24"/>
      <c r="ER843" s="24"/>
      <c r="ES843" s="24"/>
      <c r="ET843" s="24"/>
      <c r="EU843" s="24"/>
      <c r="EV843" s="24"/>
      <c r="EW843" s="24"/>
      <c r="EX843" s="24"/>
      <c r="EY843" s="24"/>
      <c r="EZ843" s="24"/>
      <c r="FA843" s="24"/>
      <c r="FB843" s="24"/>
      <c r="FC843" s="24"/>
      <c r="FD843" s="24"/>
      <c r="FE843" s="24"/>
      <c r="FF843" s="24"/>
      <c r="FG843" s="24"/>
      <c r="FH843" s="24"/>
      <c r="FI843" s="24"/>
      <c r="FJ843" s="24"/>
      <c r="FK843" s="24"/>
      <c r="FL843" s="24"/>
      <c r="FM843" s="24"/>
      <c r="FN843" s="24"/>
      <c r="FO843" s="24"/>
      <c r="FP843" s="24"/>
      <c r="FQ843" s="24"/>
      <c r="FR843" s="24"/>
      <c r="FS843" s="24"/>
      <c r="FT843" s="24"/>
      <c r="FU843" s="24"/>
      <c r="FV843" s="24"/>
      <c r="FW843" s="24"/>
      <c r="FX843" s="24"/>
      <c r="FY843" s="24"/>
      <c r="FZ843" s="24"/>
      <c r="GA843" s="24"/>
      <c r="GB843" s="24"/>
      <c r="GC843" s="24"/>
      <c r="GD843" s="24"/>
      <c r="GE843" s="24"/>
      <c r="GF843" s="24"/>
      <c r="GG843" s="24"/>
      <c r="GH843" s="24"/>
      <c r="GI843" s="24"/>
      <c r="GJ843" s="24"/>
      <c r="GK843" s="24"/>
      <c r="GL843" s="24"/>
      <c r="GM843" s="24"/>
      <c r="GN843" s="24"/>
      <c r="GO843" s="24"/>
      <c r="GP843" s="24"/>
      <c r="GQ843" s="24"/>
      <c r="GR843" s="24"/>
      <c r="GS843" s="24"/>
      <c r="GT843" s="24"/>
      <c r="GU843" s="24"/>
      <c r="GV843" s="24"/>
      <c r="GW843" s="24"/>
      <c r="GX843" s="24"/>
      <c r="GY843" s="24"/>
      <c r="GZ843" s="24"/>
      <c r="HA843" s="24"/>
      <c r="HB843" s="24"/>
      <c r="HC843" s="24"/>
      <c r="HD843" s="24"/>
      <c r="HE843" s="24"/>
      <c r="HF843" s="24"/>
      <c r="HG843" s="24"/>
      <c r="HH843" s="24"/>
      <c r="HI843" s="24"/>
      <c r="HJ843" s="24"/>
      <c r="HK843" s="24"/>
      <c r="HL843" s="24"/>
      <c r="HM843" s="24"/>
      <c r="HN843" s="24"/>
      <c r="HO843" s="24"/>
      <c r="HP843" s="24"/>
      <c r="HQ843" s="24"/>
      <c r="HR843" s="24"/>
      <c r="HS843" s="24"/>
      <c r="HT843" s="24"/>
      <c r="HU843" s="24"/>
      <c r="HV843" s="24"/>
      <c r="HW843" s="24"/>
      <c r="HX843" s="24"/>
      <c r="HY843" s="24"/>
      <c r="HZ843" s="24"/>
      <c r="IA843" s="24"/>
      <c r="IB843" s="24"/>
      <c r="IC843" s="24"/>
      <c r="ID843" s="24"/>
      <c r="IE843" s="24"/>
      <c r="IF843" s="24"/>
      <c r="IG843" s="24"/>
      <c r="IH843" s="24"/>
      <c r="II843" s="24"/>
      <c r="IJ843" s="24"/>
      <c r="IK843" s="24"/>
      <c r="IL843" s="24"/>
      <c r="IM843" s="24"/>
      <c r="IN843" s="24"/>
      <c r="IO843" s="24"/>
      <c r="IP843" s="24"/>
      <c r="IQ843" s="24"/>
      <c r="IR843" s="24"/>
      <c r="IS843" s="24"/>
      <c r="IT843" s="24"/>
      <c r="IU843" s="24"/>
      <c r="IV843" s="24"/>
      <c r="IW843" s="24"/>
      <c r="IX843" s="24"/>
      <c r="IY843" s="24"/>
      <c r="IZ843" s="24"/>
      <c r="JA843" s="24"/>
      <c r="JB843" s="24"/>
      <c r="JC843" s="24"/>
      <c r="JD843" s="24"/>
      <c r="JE843" s="24"/>
      <c r="JF843" s="24"/>
      <c r="JG843" s="24"/>
      <c r="JH843" s="24"/>
      <c r="JI843" s="24"/>
      <c r="JJ843" s="24"/>
    </row>
    <row r="844" spans="6:270" x14ac:dyDescent="0.35">
      <c r="F844" s="50"/>
      <c r="K844" s="50"/>
      <c r="O844" s="50"/>
      <c r="P844" s="50"/>
      <c r="U844" s="50"/>
      <c r="Z844" s="50"/>
      <c r="AB844" s="50"/>
      <c r="AC844" s="50"/>
      <c r="AD844" s="50"/>
      <c r="AE844" s="12"/>
      <c r="AF844" s="12"/>
      <c r="AG844" s="12"/>
      <c r="AH844" s="12"/>
      <c r="AI844" s="12"/>
      <c r="AJ844" s="12"/>
      <c r="AK844" s="12"/>
      <c r="AL844" s="12"/>
      <c r="AM844" s="12"/>
      <c r="AN844" s="12"/>
      <c r="AO844" s="12"/>
      <c r="AP844" s="12"/>
      <c r="AQ844" s="12"/>
      <c r="AR844" s="12"/>
      <c r="AS844" s="12"/>
      <c r="AT844" s="12"/>
      <c r="AU844" s="12"/>
      <c r="AV844" s="12"/>
      <c r="AW844" s="12"/>
      <c r="AX844" s="12"/>
      <c r="AY844" s="12"/>
      <c r="AZ844" s="12"/>
      <c r="BA844" s="12"/>
      <c r="BB844" s="12"/>
      <c r="BC844" s="12"/>
      <c r="BD844" s="12"/>
      <c r="BE844" s="12"/>
      <c r="BF844" s="12"/>
      <c r="BG844" s="12"/>
      <c r="BH844" s="12"/>
      <c r="BI844" s="12"/>
      <c r="BJ844" s="12"/>
      <c r="BK844" s="12"/>
      <c r="BL844" s="12"/>
      <c r="BM844" s="12"/>
      <c r="BN844" s="12"/>
      <c r="BO844" s="12"/>
      <c r="BP844" s="12"/>
      <c r="BQ844" s="12"/>
      <c r="BR844" s="12"/>
      <c r="BS844" s="12"/>
      <c r="BT844" s="12"/>
      <c r="BU844" s="12"/>
      <c r="BV844" s="12"/>
      <c r="BW844" s="12"/>
      <c r="BX844" s="12"/>
      <c r="BY844" s="12"/>
      <c r="BZ844" s="12"/>
      <c r="CA844" s="12"/>
      <c r="CB844" s="12"/>
      <c r="CC844" s="12"/>
      <c r="CD844" s="12"/>
      <c r="CE844" s="12"/>
      <c r="CF844" s="12"/>
      <c r="CG844" s="12"/>
      <c r="CH844" s="12"/>
      <c r="CI844" s="12"/>
      <c r="CJ844" s="12"/>
      <c r="CK844" s="12"/>
      <c r="CL844" s="12"/>
      <c r="CM844" s="12"/>
      <c r="CN844" s="12"/>
      <c r="CO844" s="12"/>
      <c r="CP844" s="12"/>
      <c r="CQ844" s="12"/>
      <c r="CR844" s="12"/>
      <c r="CS844" s="12"/>
      <c r="CT844" s="12"/>
      <c r="CU844" s="12"/>
      <c r="CV844" s="12"/>
      <c r="CW844" s="12"/>
      <c r="CX844" s="12"/>
      <c r="CY844" s="12"/>
      <c r="CZ844" s="12"/>
      <c r="DA844" s="12"/>
      <c r="DB844" s="12"/>
      <c r="DC844" s="12"/>
      <c r="DD844" s="12"/>
      <c r="DE844" s="12"/>
      <c r="DF844" s="12"/>
      <c r="DG844" s="12"/>
      <c r="DH844" s="12"/>
      <c r="DI844" s="12"/>
      <c r="DJ844" s="12"/>
      <c r="DK844" s="12"/>
      <c r="DL844" s="12"/>
      <c r="DM844" s="12"/>
      <c r="DN844" s="12"/>
      <c r="DO844" s="12"/>
      <c r="DP844" s="12"/>
      <c r="DQ844" s="12"/>
      <c r="DR844" s="12"/>
      <c r="DS844" s="12"/>
      <c r="DT844" s="12"/>
      <c r="DU844" s="12"/>
      <c r="DV844" s="12"/>
      <c r="DW844" s="12"/>
      <c r="DX844" s="12"/>
      <c r="DY844" s="12"/>
      <c r="DZ844" s="12"/>
      <c r="EA844" s="12"/>
      <c r="EB844" s="12"/>
      <c r="EC844" s="12"/>
      <c r="ED844" s="12"/>
      <c r="EE844" s="12"/>
      <c r="EF844" s="12"/>
      <c r="EG844" s="12"/>
      <c r="EH844" s="12"/>
      <c r="EI844" s="12"/>
      <c r="EJ844" s="12"/>
      <c r="EK844" s="12"/>
      <c r="EL844" s="12"/>
      <c r="EM844" s="12"/>
      <c r="EN844" s="12"/>
      <c r="EO844" s="12"/>
      <c r="EP844" s="12"/>
      <c r="EQ844" s="12"/>
      <c r="ER844" s="12"/>
      <c r="ES844" s="12"/>
      <c r="ET844" s="12"/>
      <c r="EU844" s="12"/>
      <c r="EV844" s="12"/>
      <c r="EW844" s="12"/>
      <c r="EX844" s="12"/>
      <c r="EY844" s="12"/>
      <c r="EZ844" s="12"/>
      <c r="FA844" s="12"/>
      <c r="FB844" s="12"/>
      <c r="FC844" s="12"/>
      <c r="FD844" s="12"/>
      <c r="FE844" s="12"/>
      <c r="FF844" s="12"/>
      <c r="FG844" s="12"/>
      <c r="FH844" s="12"/>
      <c r="FI844" s="12"/>
      <c r="FJ844" s="12"/>
      <c r="FK844" s="12"/>
      <c r="FL844" s="12"/>
      <c r="FM844" s="12"/>
      <c r="FN844" s="12"/>
      <c r="FO844" s="12"/>
      <c r="FP844" s="12"/>
      <c r="FQ844" s="12"/>
      <c r="FR844" s="12"/>
      <c r="FS844" s="12"/>
      <c r="FT844" s="12"/>
      <c r="FU844" s="12"/>
      <c r="FV844" s="12"/>
      <c r="FW844" s="12"/>
      <c r="FX844" s="12"/>
      <c r="FY844" s="12"/>
      <c r="FZ844" s="12"/>
      <c r="GA844" s="12"/>
      <c r="GB844" s="12"/>
      <c r="GC844" s="12"/>
      <c r="GD844" s="12"/>
      <c r="GE844" s="12"/>
      <c r="GF844" s="12"/>
      <c r="GG844" s="12"/>
      <c r="GH844" s="12"/>
      <c r="GI844" s="12"/>
      <c r="GJ844" s="12"/>
      <c r="GK844" s="12"/>
      <c r="GL844" s="12"/>
      <c r="GM844" s="12"/>
      <c r="GN844" s="12"/>
      <c r="GO844" s="12"/>
      <c r="GP844" s="12"/>
      <c r="GQ844" s="12"/>
      <c r="GR844" s="12"/>
      <c r="GS844" s="12"/>
      <c r="GT844" s="12"/>
      <c r="GU844" s="12"/>
      <c r="GV844" s="12"/>
      <c r="GW844" s="12"/>
      <c r="GX844" s="12"/>
      <c r="GY844" s="12"/>
      <c r="GZ844" s="12"/>
      <c r="HA844" s="12"/>
      <c r="HB844" s="12"/>
      <c r="HC844" s="12"/>
      <c r="HD844" s="12"/>
      <c r="HE844" s="12"/>
      <c r="HF844" s="12"/>
      <c r="HG844" s="12"/>
      <c r="HH844" s="12"/>
      <c r="HI844" s="12"/>
      <c r="HJ844" s="12"/>
      <c r="HK844" s="12"/>
      <c r="HL844" s="12"/>
      <c r="HM844" s="12"/>
      <c r="HN844" s="12"/>
      <c r="HO844" s="12"/>
      <c r="HP844" s="12"/>
      <c r="HQ844" s="12"/>
      <c r="HR844" s="12"/>
      <c r="HS844" s="12"/>
      <c r="HT844" s="12"/>
      <c r="HU844" s="12"/>
      <c r="HV844" s="12"/>
      <c r="HW844" s="12"/>
      <c r="HX844" s="12"/>
      <c r="HY844" s="12"/>
      <c r="HZ844" s="12"/>
      <c r="IA844" s="12"/>
      <c r="IB844" s="12"/>
      <c r="IC844" s="12"/>
      <c r="ID844" s="12"/>
      <c r="IE844" s="12"/>
      <c r="IF844" s="12"/>
      <c r="IG844" s="12"/>
      <c r="IH844" s="12"/>
      <c r="II844" s="12"/>
      <c r="IJ844" s="12"/>
      <c r="IK844" s="12"/>
      <c r="IL844" s="12"/>
      <c r="IM844" s="12"/>
      <c r="IN844" s="12"/>
      <c r="IO844" s="12"/>
      <c r="IP844" s="12"/>
      <c r="IQ844" s="12"/>
      <c r="IR844" s="12"/>
      <c r="IS844" s="12"/>
      <c r="IT844" s="12"/>
      <c r="IU844" s="12"/>
      <c r="IV844" s="12"/>
      <c r="IW844" s="12"/>
      <c r="IX844" s="12"/>
      <c r="IY844" s="12"/>
      <c r="IZ844" s="12"/>
      <c r="JA844" s="12"/>
      <c r="JB844" s="12"/>
      <c r="JC844" s="12"/>
      <c r="JD844" s="12"/>
      <c r="JE844" s="12"/>
      <c r="JF844" s="12"/>
      <c r="JG844" s="12"/>
      <c r="JH844" s="12"/>
      <c r="JI844" s="12"/>
      <c r="JJ844" s="12"/>
    </row>
    <row r="845" spans="6:270" x14ac:dyDescent="0.35">
      <c r="F845" s="50"/>
      <c r="K845" s="50"/>
      <c r="O845" s="50"/>
      <c r="P845" s="50"/>
      <c r="U845" s="50"/>
      <c r="Z845" s="50"/>
      <c r="AB845" s="50"/>
      <c r="AC845" s="50"/>
      <c r="AD845" s="50"/>
      <c r="AE845" s="12"/>
      <c r="AF845" s="12"/>
      <c r="AG845" s="12"/>
      <c r="AH845" s="12"/>
      <c r="AI845" s="12"/>
      <c r="AJ845" s="12"/>
      <c r="AK845" s="12"/>
      <c r="AL845" s="12"/>
      <c r="AM845" s="12"/>
      <c r="AN845" s="12"/>
      <c r="AO845" s="12"/>
      <c r="AP845" s="12"/>
      <c r="AQ845" s="12"/>
      <c r="AR845" s="12"/>
      <c r="AS845" s="12"/>
      <c r="AT845" s="12"/>
      <c r="AU845" s="12"/>
      <c r="AV845" s="12"/>
      <c r="AW845" s="12"/>
      <c r="AX845" s="12"/>
      <c r="AY845" s="12"/>
      <c r="AZ845" s="12"/>
      <c r="BA845" s="12"/>
      <c r="BB845" s="12"/>
      <c r="BC845" s="12"/>
      <c r="BD845" s="12"/>
      <c r="BE845" s="12"/>
      <c r="BF845" s="12"/>
      <c r="BG845" s="12"/>
      <c r="BH845" s="12"/>
      <c r="BI845" s="12"/>
      <c r="BJ845" s="12"/>
      <c r="BK845" s="12"/>
      <c r="BL845" s="12"/>
      <c r="BM845" s="12"/>
      <c r="BN845" s="12"/>
      <c r="BO845" s="12"/>
      <c r="BP845" s="12"/>
      <c r="BQ845" s="12"/>
      <c r="BR845" s="12"/>
      <c r="BS845" s="12"/>
      <c r="BT845" s="12"/>
      <c r="BU845" s="12"/>
      <c r="BV845" s="12"/>
      <c r="BW845" s="12"/>
      <c r="BX845" s="12"/>
      <c r="BY845" s="12"/>
      <c r="BZ845" s="12"/>
      <c r="CA845" s="12"/>
      <c r="CB845" s="12"/>
      <c r="CC845" s="12"/>
      <c r="CD845" s="12"/>
      <c r="CE845" s="12"/>
      <c r="CF845" s="12"/>
      <c r="CG845" s="12"/>
      <c r="CH845" s="12"/>
      <c r="CI845" s="12"/>
      <c r="CJ845" s="12"/>
      <c r="CK845" s="12"/>
      <c r="CL845" s="12"/>
      <c r="CM845" s="12"/>
      <c r="CN845" s="12"/>
      <c r="CO845" s="12"/>
      <c r="CP845" s="12"/>
      <c r="CQ845" s="12"/>
      <c r="CR845" s="12"/>
      <c r="CS845" s="12"/>
      <c r="CT845" s="12"/>
      <c r="CU845" s="12"/>
      <c r="CV845" s="12"/>
      <c r="CW845" s="12"/>
      <c r="CX845" s="12"/>
      <c r="CY845" s="12"/>
      <c r="CZ845" s="12"/>
      <c r="DA845" s="12"/>
      <c r="DB845" s="12"/>
      <c r="DC845" s="12"/>
      <c r="DD845" s="12"/>
      <c r="DE845" s="12"/>
      <c r="DF845" s="12"/>
      <c r="DG845" s="12"/>
      <c r="DH845" s="12"/>
      <c r="DI845" s="12"/>
      <c r="DJ845" s="12"/>
      <c r="DK845" s="12"/>
      <c r="DL845" s="12"/>
      <c r="DM845" s="12"/>
      <c r="DN845" s="12"/>
      <c r="DO845" s="12"/>
      <c r="DP845" s="12"/>
      <c r="DQ845" s="12"/>
      <c r="DR845" s="12"/>
      <c r="DS845" s="12"/>
      <c r="DT845" s="12"/>
      <c r="DU845" s="12"/>
      <c r="DV845" s="12"/>
      <c r="DW845" s="12"/>
      <c r="DX845" s="12"/>
      <c r="DY845" s="12"/>
      <c r="DZ845" s="12"/>
      <c r="EA845" s="12"/>
      <c r="EB845" s="12"/>
      <c r="EC845" s="12"/>
      <c r="ED845" s="12"/>
      <c r="EE845" s="12"/>
      <c r="EF845" s="12"/>
      <c r="EG845" s="12"/>
      <c r="EH845" s="12"/>
      <c r="EI845" s="12"/>
      <c r="EJ845" s="12"/>
      <c r="EK845" s="12"/>
      <c r="EL845" s="12"/>
      <c r="EM845" s="12"/>
      <c r="EN845" s="12"/>
      <c r="EO845" s="12"/>
      <c r="EP845" s="12"/>
      <c r="EQ845" s="12"/>
      <c r="ER845" s="12"/>
      <c r="ES845" s="12"/>
      <c r="ET845" s="12"/>
      <c r="EU845" s="12"/>
      <c r="EV845" s="12"/>
      <c r="EW845" s="12"/>
      <c r="EX845" s="12"/>
      <c r="EY845" s="12"/>
      <c r="EZ845" s="12"/>
      <c r="FA845" s="12"/>
      <c r="FB845" s="12"/>
      <c r="FC845" s="12"/>
      <c r="FD845" s="12"/>
      <c r="FE845" s="12"/>
      <c r="FF845" s="12"/>
      <c r="FG845" s="12"/>
      <c r="FH845" s="12"/>
      <c r="FI845" s="12"/>
      <c r="FJ845" s="12"/>
      <c r="FK845" s="12"/>
      <c r="FL845" s="12"/>
      <c r="FM845" s="12"/>
      <c r="FN845" s="12"/>
      <c r="FO845" s="12"/>
      <c r="FP845" s="12"/>
      <c r="FQ845" s="12"/>
      <c r="FR845" s="12"/>
      <c r="FS845" s="12"/>
      <c r="FT845" s="12"/>
      <c r="FU845" s="12"/>
      <c r="FV845" s="12"/>
      <c r="FW845" s="12"/>
      <c r="FX845" s="12"/>
      <c r="FY845" s="12"/>
      <c r="FZ845" s="12"/>
      <c r="GA845" s="12"/>
      <c r="GB845" s="12"/>
      <c r="GC845" s="12"/>
      <c r="GD845" s="12"/>
      <c r="GE845" s="12"/>
      <c r="GF845" s="12"/>
      <c r="GG845" s="12"/>
      <c r="GH845" s="12"/>
      <c r="GI845" s="12"/>
      <c r="GJ845" s="12"/>
      <c r="GK845" s="12"/>
      <c r="GL845" s="12"/>
      <c r="GM845" s="12"/>
      <c r="GN845" s="12"/>
      <c r="GO845" s="12"/>
      <c r="GP845" s="12"/>
      <c r="GQ845" s="12"/>
      <c r="GR845" s="12"/>
      <c r="GS845" s="12"/>
      <c r="GT845" s="12"/>
      <c r="GU845" s="12"/>
      <c r="GV845" s="12"/>
      <c r="GW845" s="12"/>
      <c r="GX845" s="12"/>
      <c r="GY845" s="12"/>
      <c r="GZ845" s="12"/>
      <c r="HA845" s="12"/>
      <c r="HB845" s="12"/>
      <c r="HC845" s="12"/>
      <c r="HD845" s="12"/>
      <c r="HE845" s="12"/>
      <c r="HF845" s="12"/>
      <c r="HG845" s="12"/>
      <c r="HH845" s="12"/>
      <c r="HI845" s="12"/>
      <c r="HJ845" s="12"/>
      <c r="HK845" s="12"/>
      <c r="HL845" s="12"/>
      <c r="HM845" s="12"/>
      <c r="HN845" s="12"/>
      <c r="HO845" s="12"/>
      <c r="HP845" s="12"/>
      <c r="HQ845" s="12"/>
      <c r="HR845" s="12"/>
      <c r="HS845" s="12"/>
      <c r="HT845" s="12"/>
      <c r="HU845" s="12"/>
      <c r="HV845" s="12"/>
      <c r="HW845" s="12"/>
      <c r="HX845" s="12"/>
      <c r="HY845" s="12"/>
      <c r="HZ845" s="12"/>
      <c r="IA845" s="12"/>
      <c r="IB845" s="12"/>
      <c r="IC845" s="12"/>
      <c r="ID845" s="12"/>
      <c r="IE845" s="12"/>
      <c r="IF845" s="12"/>
      <c r="IG845" s="12"/>
      <c r="IH845" s="12"/>
      <c r="II845" s="12"/>
      <c r="IJ845" s="12"/>
      <c r="IK845" s="12"/>
      <c r="IL845" s="12"/>
      <c r="IM845" s="12"/>
      <c r="IN845" s="12"/>
      <c r="IO845" s="12"/>
      <c r="IP845" s="12"/>
      <c r="IQ845" s="12"/>
      <c r="IR845" s="12"/>
      <c r="IS845" s="12"/>
      <c r="IT845" s="12"/>
      <c r="IU845" s="12"/>
      <c r="IV845" s="12"/>
      <c r="IW845" s="12"/>
      <c r="IX845" s="12"/>
      <c r="IY845" s="12"/>
      <c r="IZ845" s="12"/>
      <c r="JA845" s="12"/>
      <c r="JB845" s="12"/>
      <c r="JC845" s="12"/>
      <c r="JD845" s="12"/>
      <c r="JE845" s="12"/>
      <c r="JF845" s="12"/>
      <c r="JG845" s="12"/>
      <c r="JH845" s="12"/>
      <c r="JI845" s="12"/>
      <c r="JJ845" s="12"/>
    </row>
    <row r="846" spans="6:270" x14ac:dyDescent="0.35">
      <c r="F846" s="50"/>
      <c r="K846" s="50"/>
      <c r="O846" s="50"/>
      <c r="P846" s="50"/>
      <c r="U846" s="50"/>
      <c r="Z846" s="50"/>
      <c r="AB846" s="50"/>
      <c r="AC846" s="50"/>
      <c r="AD846" s="50"/>
      <c r="AE846" s="18"/>
      <c r="AF846" s="18"/>
      <c r="AG846" s="18"/>
      <c r="AH846" s="18"/>
      <c r="AI846" s="18"/>
      <c r="AJ846" s="18"/>
      <c r="AK846" s="18"/>
      <c r="AL846" s="18"/>
      <c r="AM846" s="18"/>
      <c r="AN846" s="18"/>
      <c r="AO846" s="18"/>
      <c r="AP846" s="18"/>
      <c r="AQ846" s="18"/>
      <c r="AR846" s="18"/>
      <c r="AS846" s="18"/>
      <c r="AT846" s="18"/>
      <c r="AU846" s="18"/>
      <c r="AV846" s="18"/>
      <c r="AW846" s="18"/>
      <c r="AX846" s="18"/>
      <c r="AY846" s="18"/>
      <c r="AZ846" s="18"/>
      <c r="BA846" s="18"/>
      <c r="BB846" s="18"/>
      <c r="BC846" s="18"/>
      <c r="BD846" s="18"/>
      <c r="BE846" s="18"/>
      <c r="BF846" s="18"/>
      <c r="BG846" s="18"/>
      <c r="BH846" s="18"/>
      <c r="BI846" s="18"/>
      <c r="BJ846" s="18"/>
      <c r="BK846" s="18"/>
      <c r="BL846" s="18"/>
      <c r="BM846" s="18"/>
      <c r="BN846" s="18"/>
      <c r="BO846" s="18"/>
      <c r="BP846" s="18"/>
      <c r="BQ846" s="18"/>
      <c r="BR846" s="18"/>
      <c r="BS846" s="18"/>
      <c r="BT846" s="18"/>
      <c r="BU846" s="18"/>
      <c r="BV846" s="18"/>
      <c r="BW846" s="18"/>
      <c r="BX846" s="18"/>
      <c r="BY846" s="18"/>
      <c r="BZ846" s="18"/>
      <c r="CA846" s="18"/>
      <c r="CB846" s="18"/>
      <c r="CC846" s="18"/>
      <c r="CD846" s="18"/>
      <c r="CE846" s="18"/>
      <c r="CF846" s="18"/>
      <c r="CG846" s="18"/>
      <c r="CH846" s="18"/>
      <c r="CI846" s="18"/>
      <c r="CJ846" s="18"/>
      <c r="CK846" s="18"/>
      <c r="CL846" s="18"/>
      <c r="CM846" s="18"/>
      <c r="CN846" s="18"/>
      <c r="CO846" s="18"/>
      <c r="CP846" s="18"/>
      <c r="CQ846" s="18"/>
      <c r="CR846" s="18"/>
      <c r="CS846" s="18"/>
      <c r="CT846" s="18"/>
      <c r="CU846" s="18"/>
      <c r="CV846" s="18"/>
      <c r="CW846" s="18"/>
      <c r="CX846" s="18"/>
      <c r="CY846" s="18"/>
      <c r="CZ846" s="18"/>
      <c r="DA846" s="18"/>
      <c r="DB846" s="18"/>
      <c r="DC846" s="18"/>
      <c r="DD846" s="18"/>
      <c r="DE846" s="18"/>
      <c r="DF846" s="18"/>
      <c r="DG846" s="18"/>
      <c r="DH846" s="18"/>
      <c r="DI846" s="18"/>
      <c r="DJ846" s="18"/>
      <c r="DK846" s="18"/>
      <c r="DL846" s="18"/>
      <c r="DM846" s="18"/>
      <c r="DN846" s="18"/>
      <c r="DO846" s="18"/>
      <c r="DP846" s="18"/>
      <c r="DQ846" s="18"/>
      <c r="DR846" s="18"/>
      <c r="DS846" s="18"/>
      <c r="DT846" s="18"/>
      <c r="DU846" s="18"/>
      <c r="DV846" s="18"/>
      <c r="DW846" s="18"/>
      <c r="DX846" s="18"/>
      <c r="DY846" s="18"/>
      <c r="DZ846" s="18"/>
      <c r="EA846" s="18"/>
      <c r="EB846" s="18"/>
      <c r="EC846" s="18"/>
      <c r="ED846" s="18"/>
      <c r="EE846" s="18"/>
      <c r="EF846" s="18"/>
      <c r="EG846" s="18"/>
      <c r="EH846" s="18"/>
      <c r="EI846" s="18"/>
      <c r="EJ846" s="18"/>
      <c r="EK846" s="18"/>
      <c r="EL846" s="18"/>
      <c r="EM846" s="18"/>
      <c r="EN846" s="18"/>
      <c r="EO846" s="18"/>
      <c r="EP846" s="18"/>
      <c r="EQ846" s="18"/>
      <c r="ER846" s="18"/>
      <c r="ES846" s="18"/>
      <c r="ET846" s="18"/>
      <c r="EU846" s="18"/>
      <c r="EV846" s="18"/>
      <c r="EW846" s="18"/>
      <c r="EX846" s="18"/>
      <c r="EY846" s="18"/>
      <c r="EZ846" s="18"/>
      <c r="FA846" s="18"/>
      <c r="FB846" s="18"/>
      <c r="FC846" s="18"/>
      <c r="FD846" s="18"/>
      <c r="FE846" s="18"/>
      <c r="FF846" s="18"/>
      <c r="FG846" s="18"/>
      <c r="FH846" s="18"/>
      <c r="FI846" s="18"/>
      <c r="FJ846" s="18"/>
      <c r="FK846" s="18"/>
      <c r="FL846" s="18"/>
      <c r="FM846" s="18"/>
      <c r="FN846" s="18"/>
      <c r="FO846" s="18"/>
      <c r="FP846" s="18"/>
      <c r="FQ846" s="18"/>
      <c r="FR846" s="18"/>
      <c r="FS846" s="18"/>
      <c r="FT846" s="18"/>
      <c r="FU846" s="18"/>
      <c r="FV846" s="18"/>
      <c r="FW846" s="18"/>
      <c r="FX846" s="18"/>
      <c r="FY846" s="18"/>
      <c r="FZ846" s="18"/>
      <c r="GA846" s="18"/>
      <c r="GB846" s="18"/>
      <c r="GC846" s="18"/>
      <c r="GD846" s="18"/>
      <c r="GE846" s="18"/>
      <c r="GF846" s="18"/>
      <c r="GG846" s="18"/>
      <c r="GH846" s="18"/>
      <c r="GI846" s="18"/>
      <c r="GJ846" s="18"/>
      <c r="GK846" s="18"/>
      <c r="GL846" s="18"/>
      <c r="GM846" s="18"/>
      <c r="GN846" s="18"/>
      <c r="GO846" s="18"/>
      <c r="GP846" s="18"/>
      <c r="GQ846" s="18"/>
      <c r="GR846" s="18"/>
      <c r="GS846" s="18"/>
      <c r="GT846" s="18"/>
      <c r="GU846" s="18"/>
      <c r="GV846" s="18"/>
      <c r="GW846" s="18"/>
      <c r="GX846" s="18"/>
      <c r="GY846" s="18"/>
      <c r="GZ846" s="18"/>
      <c r="HA846" s="18"/>
      <c r="HB846" s="18"/>
      <c r="HC846" s="18"/>
      <c r="HD846" s="18"/>
      <c r="HE846" s="18"/>
      <c r="HF846" s="18"/>
      <c r="HG846" s="18"/>
      <c r="HH846" s="18"/>
      <c r="HI846" s="18"/>
      <c r="HJ846" s="18"/>
      <c r="HK846" s="18"/>
      <c r="HL846" s="18"/>
      <c r="HM846" s="18"/>
      <c r="HN846" s="18"/>
      <c r="HO846" s="18"/>
      <c r="HP846" s="18"/>
      <c r="HQ846" s="18"/>
      <c r="HR846" s="18"/>
      <c r="HS846" s="18"/>
      <c r="HT846" s="18"/>
      <c r="HU846" s="18"/>
      <c r="HV846" s="18"/>
      <c r="HW846" s="18"/>
      <c r="HX846" s="18"/>
      <c r="HY846" s="18"/>
      <c r="HZ846" s="18"/>
      <c r="IA846" s="18"/>
      <c r="IB846" s="18"/>
      <c r="IC846" s="18"/>
      <c r="ID846" s="18"/>
      <c r="IE846" s="18"/>
      <c r="IF846" s="18"/>
      <c r="IG846" s="18"/>
      <c r="IH846" s="18"/>
      <c r="II846" s="18"/>
      <c r="IJ846" s="18"/>
      <c r="IK846" s="18"/>
      <c r="IL846" s="18"/>
      <c r="IM846" s="18"/>
      <c r="IN846" s="18"/>
      <c r="IO846" s="18"/>
      <c r="IP846" s="18"/>
      <c r="IQ846" s="18"/>
      <c r="IR846" s="18"/>
      <c r="IS846" s="18"/>
      <c r="IT846" s="18"/>
      <c r="IU846" s="18"/>
      <c r="IV846" s="18"/>
      <c r="IW846" s="18"/>
      <c r="IX846" s="18"/>
      <c r="IY846" s="18"/>
      <c r="IZ846" s="18"/>
      <c r="JA846" s="18"/>
      <c r="JB846" s="18"/>
      <c r="JC846" s="18"/>
      <c r="JD846" s="18"/>
      <c r="JE846" s="18"/>
      <c r="JF846" s="18"/>
      <c r="JG846" s="18"/>
      <c r="JH846" s="18"/>
      <c r="JI846" s="18"/>
      <c r="JJ846" s="18"/>
    </row>
    <row r="847" spans="6:270" x14ac:dyDescent="0.35">
      <c r="F847" s="50"/>
      <c r="K847" s="50"/>
      <c r="O847" s="50"/>
      <c r="P847" s="50"/>
      <c r="U847" s="50"/>
      <c r="Z847" s="50"/>
      <c r="AB847" s="50"/>
      <c r="AC847" s="50"/>
      <c r="AD847" s="50"/>
      <c r="AE847" s="24"/>
      <c r="AF847" s="24"/>
      <c r="AG847" s="24"/>
      <c r="AH847" s="24"/>
      <c r="AI847" s="24"/>
      <c r="AJ847" s="24"/>
      <c r="AK847" s="24"/>
      <c r="AL847" s="24"/>
      <c r="AM847" s="24"/>
      <c r="AN847" s="24"/>
      <c r="AO847" s="24"/>
      <c r="AP847" s="24"/>
      <c r="AQ847" s="24"/>
      <c r="AR847" s="24"/>
      <c r="AS847" s="24"/>
      <c r="AT847" s="24"/>
      <c r="AU847" s="24"/>
      <c r="AV847" s="24"/>
      <c r="AW847" s="24"/>
      <c r="AX847" s="24"/>
      <c r="AY847" s="24"/>
      <c r="AZ847" s="24"/>
      <c r="BA847" s="24"/>
      <c r="BB847" s="24"/>
      <c r="BC847" s="24"/>
      <c r="BD847" s="24"/>
      <c r="BE847" s="24"/>
      <c r="BF847" s="24"/>
      <c r="BG847" s="24"/>
      <c r="BH847" s="24"/>
      <c r="BI847" s="24"/>
      <c r="BJ847" s="24"/>
      <c r="BK847" s="24"/>
      <c r="BL847" s="24"/>
      <c r="BM847" s="24"/>
      <c r="BN847" s="24"/>
      <c r="BO847" s="24"/>
      <c r="BP847" s="24"/>
      <c r="BQ847" s="24"/>
      <c r="BR847" s="24"/>
      <c r="BS847" s="24"/>
      <c r="BT847" s="24"/>
      <c r="BU847" s="24"/>
      <c r="BV847" s="24"/>
      <c r="BW847" s="24"/>
      <c r="BX847" s="24"/>
      <c r="BY847" s="24"/>
      <c r="BZ847" s="24"/>
      <c r="CA847" s="24"/>
      <c r="CB847" s="24"/>
      <c r="CC847" s="24"/>
      <c r="CD847" s="24"/>
      <c r="CE847" s="24"/>
      <c r="CF847" s="24"/>
      <c r="CG847" s="24"/>
      <c r="CH847" s="24"/>
      <c r="CI847" s="24"/>
      <c r="CJ847" s="24"/>
      <c r="CK847" s="24"/>
      <c r="CL847" s="24"/>
      <c r="CM847" s="24"/>
      <c r="CN847" s="24"/>
      <c r="CO847" s="24"/>
      <c r="CP847" s="24"/>
      <c r="CQ847" s="24"/>
      <c r="CR847" s="24"/>
      <c r="CS847" s="24"/>
      <c r="CT847" s="24"/>
      <c r="CU847" s="24"/>
      <c r="CV847" s="24"/>
      <c r="CW847" s="24"/>
      <c r="CX847" s="24"/>
      <c r="CY847" s="24"/>
      <c r="CZ847" s="24"/>
      <c r="DA847" s="24"/>
      <c r="DB847" s="24"/>
      <c r="DC847" s="24"/>
      <c r="DD847" s="24"/>
      <c r="DE847" s="24"/>
      <c r="DF847" s="24"/>
      <c r="DG847" s="24"/>
      <c r="DH847" s="24"/>
      <c r="DI847" s="24"/>
      <c r="DJ847" s="24"/>
      <c r="DK847" s="24"/>
      <c r="DL847" s="24"/>
      <c r="DM847" s="24"/>
      <c r="DN847" s="24"/>
      <c r="DO847" s="24"/>
      <c r="DP847" s="24"/>
      <c r="DQ847" s="24"/>
      <c r="DR847" s="24"/>
      <c r="DS847" s="24"/>
      <c r="DT847" s="24"/>
      <c r="DU847" s="24"/>
      <c r="DV847" s="24"/>
      <c r="DW847" s="24"/>
      <c r="DX847" s="24"/>
      <c r="DY847" s="24"/>
      <c r="DZ847" s="24"/>
      <c r="EA847" s="24"/>
      <c r="EB847" s="24"/>
      <c r="EC847" s="24"/>
      <c r="ED847" s="24"/>
      <c r="EE847" s="24"/>
      <c r="EF847" s="24"/>
      <c r="EG847" s="24"/>
      <c r="EH847" s="24"/>
      <c r="EI847" s="24"/>
      <c r="EJ847" s="24"/>
      <c r="EK847" s="24"/>
      <c r="EL847" s="24"/>
      <c r="EM847" s="24"/>
      <c r="EN847" s="24"/>
      <c r="EO847" s="24"/>
      <c r="EP847" s="24"/>
      <c r="EQ847" s="24"/>
      <c r="ER847" s="24"/>
      <c r="ES847" s="24"/>
      <c r="ET847" s="24"/>
      <c r="EU847" s="24"/>
      <c r="EV847" s="24"/>
      <c r="EW847" s="24"/>
      <c r="EX847" s="24"/>
      <c r="EY847" s="24"/>
      <c r="EZ847" s="24"/>
      <c r="FA847" s="24"/>
      <c r="FB847" s="24"/>
      <c r="FC847" s="24"/>
      <c r="FD847" s="24"/>
      <c r="FE847" s="24"/>
      <c r="FF847" s="24"/>
      <c r="FG847" s="24"/>
      <c r="FH847" s="24"/>
      <c r="FI847" s="24"/>
      <c r="FJ847" s="24"/>
      <c r="FK847" s="24"/>
      <c r="FL847" s="24"/>
      <c r="FM847" s="24"/>
      <c r="FN847" s="24"/>
      <c r="FO847" s="24"/>
      <c r="FP847" s="24"/>
      <c r="FQ847" s="24"/>
      <c r="FR847" s="24"/>
      <c r="FS847" s="24"/>
      <c r="FT847" s="24"/>
      <c r="FU847" s="24"/>
      <c r="FV847" s="24"/>
      <c r="FW847" s="24"/>
      <c r="FX847" s="24"/>
      <c r="FY847" s="24"/>
      <c r="FZ847" s="24"/>
      <c r="GA847" s="24"/>
      <c r="GB847" s="24"/>
      <c r="GC847" s="24"/>
      <c r="GD847" s="24"/>
      <c r="GE847" s="24"/>
      <c r="GF847" s="24"/>
      <c r="GG847" s="24"/>
      <c r="GH847" s="24"/>
      <c r="GI847" s="24"/>
      <c r="GJ847" s="24"/>
      <c r="GK847" s="24"/>
      <c r="GL847" s="24"/>
      <c r="GM847" s="24"/>
      <c r="GN847" s="24"/>
      <c r="GO847" s="24"/>
      <c r="GP847" s="24"/>
      <c r="GQ847" s="24"/>
      <c r="GR847" s="24"/>
      <c r="GS847" s="24"/>
      <c r="GT847" s="24"/>
      <c r="GU847" s="24"/>
      <c r="GV847" s="24"/>
      <c r="GW847" s="24"/>
      <c r="GX847" s="24"/>
      <c r="GY847" s="24"/>
      <c r="GZ847" s="24"/>
      <c r="HA847" s="24"/>
      <c r="HB847" s="24"/>
      <c r="HC847" s="24"/>
      <c r="HD847" s="24"/>
      <c r="HE847" s="24"/>
      <c r="HF847" s="24"/>
      <c r="HG847" s="24"/>
      <c r="HH847" s="24"/>
      <c r="HI847" s="24"/>
      <c r="HJ847" s="24"/>
      <c r="HK847" s="24"/>
      <c r="HL847" s="24"/>
      <c r="HM847" s="24"/>
      <c r="HN847" s="24"/>
      <c r="HO847" s="24"/>
      <c r="HP847" s="24"/>
      <c r="HQ847" s="24"/>
      <c r="HR847" s="24"/>
      <c r="HS847" s="24"/>
      <c r="HT847" s="24"/>
      <c r="HU847" s="24"/>
      <c r="HV847" s="24"/>
      <c r="HW847" s="24"/>
      <c r="HX847" s="24"/>
      <c r="HY847" s="24"/>
      <c r="HZ847" s="24"/>
      <c r="IA847" s="24"/>
      <c r="IB847" s="24"/>
      <c r="IC847" s="24"/>
      <c r="ID847" s="24"/>
      <c r="IE847" s="24"/>
      <c r="IF847" s="24"/>
      <c r="IG847" s="24"/>
      <c r="IH847" s="24"/>
      <c r="II847" s="24"/>
      <c r="IJ847" s="24"/>
      <c r="IK847" s="24"/>
      <c r="IL847" s="24"/>
      <c r="IM847" s="24"/>
      <c r="IN847" s="24"/>
      <c r="IO847" s="24"/>
      <c r="IP847" s="24"/>
      <c r="IQ847" s="24"/>
      <c r="IR847" s="24"/>
      <c r="IS847" s="24"/>
      <c r="IT847" s="24"/>
      <c r="IU847" s="24"/>
      <c r="IV847" s="24"/>
      <c r="IW847" s="24"/>
      <c r="IX847" s="24"/>
      <c r="IY847" s="24"/>
      <c r="IZ847" s="24"/>
      <c r="JA847" s="24"/>
      <c r="JB847" s="24"/>
      <c r="JC847" s="24"/>
      <c r="JD847" s="24"/>
      <c r="JE847" s="24"/>
      <c r="JF847" s="24"/>
      <c r="JG847" s="24"/>
      <c r="JH847" s="24"/>
      <c r="JI847" s="24"/>
      <c r="JJ847" s="24"/>
    </row>
    <row r="848" spans="6:270" x14ac:dyDescent="0.35">
      <c r="F848" s="50"/>
      <c r="K848" s="50"/>
      <c r="O848" s="50"/>
      <c r="P848" s="50"/>
      <c r="U848" s="50"/>
      <c r="Z848" s="50"/>
      <c r="AB848" s="50"/>
      <c r="AC848" s="50"/>
      <c r="AD848" s="50"/>
      <c r="AE848" s="24"/>
      <c r="AF848" s="24"/>
      <c r="AG848" s="24"/>
      <c r="AH848" s="24"/>
      <c r="AI848" s="24"/>
      <c r="AJ848" s="24"/>
      <c r="AK848" s="24"/>
      <c r="AL848" s="24"/>
      <c r="AM848" s="24"/>
      <c r="AN848" s="24"/>
      <c r="AO848" s="24"/>
      <c r="AP848" s="24"/>
      <c r="AQ848" s="24"/>
      <c r="AR848" s="24"/>
      <c r="AS848" s="24"/>
      <c r="AT848" s="24"/>
      <c r="AU848" s="24"/>
      <c r="AV848" s="24"/>
      <c r="AW848" s="24"/>
      <c r="AX848" s="24"/>
      <c r="AY848" s="24"/>
      <c r="AZ848" s="24"/>
      <c r="BA848" s="24"/>
      <c r="BB848" s="24"/>
      <c r="BC848" s="24"/>
      <c r="BD848" s="24"/>
      <c r="BE848" s="24"/>
      <c r="BF848" s="24"/>
      <c r="BG848" s="24"/>
      <c r="BH848" s="24"/>
      <c r="BI848" s="24"/>
      <c r="BJ848" s="24"/>
      <c r="BK848" s="24"/>
      <c r="BL848" s="24"/>
      <c r="BM848" s="24"/>
      <c r="BN848" s="24"/>
      <c r="BO848" s="24"/>
      <c r="BP848" s="24"/>
      <c r="BQ848" s="24"/>
      <c r="BR848" s="24"/>
      <c r="BS848" s="24"/>
      <c r="BT848" s="24"/>
      <c r="BU848" s="24"/>
      <c r="BV848" s="24"/>
      <c r="BW848" s="24"/>
      <c r="BX848" s="24"/>
      <c r="BY848" s="24"/>
      <c r="BZ848" s="24"/>
      <c r="CA848" s="24"/>
      <c r="CB848" s="24"/>
      <c r="CC848" s="24"/>
      <c r="CD848" s="24"/>
      <c r="CE848" s="24"/>
      <c r="CF848" s="24"/>
      <c r="CG848" s="24"/>
      <c r="CH848" s="24"/>
      <c r="CI848" s="24"/>
      <c r="CJ848" s="24"/>
      <c r="CK848" s="24"/>
      <c r="CL848" s="24"/>
      <c r="CM848" s="24"/>
      <c r="CN848" s="24"/>
      <c r="CO848" s="24"/>
      <c r="CP848" s="24"/>
      <c r="CQ848" s="24"/>
      <c r="CR848" s="24"/>
      <c r="CS848" s="24"/>
      <c r="CT848" s="24"/>
      <c r="CU848" s="24"/>
      <c r="CV848" s="24"/>
      <c r="CW848" s="24"/>
      <c r="CX848" s="24"/>
      <c r="CY848" s="24"/>
      <c r="CZ848" s="24"/>
      <c r="DA848" s="24"/>
      <c r="DB848" s="24"/>
      <c r="DC848" s="24"/>
      <c r="DD848" s="24"/>
      <c r="DE848" s="24"/>
      <c r="DF848" s="24"/>
      <c r="DG848" s="24"/>
      <c r="DH848" s="24"/>
      <c r="DI848" s="24"/>
      <c r="DJ848" s="24"/>
      <c r="DK848" s="24"/>
      <c r="DL848" s="24"/>
      <c r="DM848" s="24"/>
      <c r="DN848" s="24"/>
      <c r="DO848" s="24"/>
      <c r="DP848" s="24"/>
      <c r="DQ848" s="24"/>
      <c r="DR848" s="24"/>
      <c r="DS848" s="24"/>
      <c r="DT848" s="24"/>
      <c r="DU848" s="24"/>
      <c r="DV848" s="24"/>
      <c r="DW848" s="24"/>
      <c r="DX848" s="24"/>
      <c r="DY848" s="24"/>
      <c r="DZ848" s="24"/>
      <c r="EA848" s="24"/>
      <c r="EB848" s="24"/>
      <c r="EC848" s="24"/>
      <c r="ED848" s="24"/>
      <c r="EE848" s="24"/>
      <c r="EF848" s="24"/>
      <c r="EG848" s="24"/>
      <c r="EH848" s="24"/>
      <c r="EI848" s="24"/>
      <c r="EJ848" s="24"/>
      <c r="EK848" s="24"/>
      <c r="EL848" s="24"/>
      <c r="EM848" s="24"/>
      <c r="EN848" s="24"/>
      <c r="EO848" s="24"/>
      <c r="EP848" s="24"/>
      <c r="EQ848" s="24"/>
      <c r="ER848" s="24"/>
      <c r="ES848" s="24"/>
      <c r="ET848" s="24"/>
      <c r="EU848" s="24"/>
      <c r="EV848" s="24"/>
      <c r="EW848" s="24"/>
      <c r="EX848" s="24"/>
      <c r="EY848" s="24"/>
      <c r="EZ848" s="24"/>
      <c r="FA848" s="24"/>
      <c r="FB848" s="24"/>
      <c r="FC848" s="24"/>
      <c r="FD848" s="24"/>
      <c r="FE848" s="24"/>
      <c r="FF848" s="24"/>
      <c r="FG848" s="24"/>
      <c r="FH848" s="24"/>
      <c r="FI848" s="24"/>
      <c r="FJ848" s="24"/>
      <c r="FK848" s="24"/>
      <c r="FL848" s="24"/>
      <c r="FM848" s="24"/>
      <c r="FN848" s="24"/>
      <c r="FO848" s="24"/>
      <c r="FP848" s="24"/>
      <c r="FQ848" s="24"/>
      <c r="FR848" s="24"/>
      <c r="FS848" s="24"/>
      <c r="FT848" s="24"/>
      <c r="FU848" s="24"/>
      <c r="FV848" s="24"/>
      <c r="FW848" s="24"/>
      <c r="FX848" s="24"/>
      <c r="FY848" s="24"/>
      <c r="FZ848" s="24"/>
      <c r="GA848" s="24"/>
      <c r="GB848" s="24"/>
      <c r="GC848" s="24"/>
      <c r="GD848" s="24"/>
      <c r="GE848" s="24"/>
      <c r="GF848" s="24"/>
      <c r="GG848" s="24"/>
      <c r="GH848" s="24"/>
      <c r="GI848" s="24"/>
      <c r="GJ848" s="24"/>
      <c r="GK848" s="24"/>
      <c r="GL848" s="24"/>
      <c r="GM848" s="24"/>
      <c r="GN848" s="24"/>
      <c r="GO848" s="24"/>
      <c r="GP848" s="24"/>
      <c r="GQ848" s="24"/>
      <c r="GR848" s="24"/>
      <c r="GS848" s="24"/>
      <c r="GT848" s="24"/>
      <c r="GU848" s="24"/>
      <c r="GV848" s="24"/>
      <c r="GW848" s="24"/>
      <c r="GX848" s="24"/>
      <c r="GY848" s="24"/>
      <c r="GZ848" s="24"/>
      <c r="HA848" s="24"/>
      <c r="HB848" s="24"/>
      <c r="HC848" s="24"/>
      <c r="HD848" s="24"/>
      <c r="HE848" s="24"/>
      <c r="HF848" s="24"/>
      <c r="HG848" s="24"/>
      <c r="HH848" s="24"/>
      <c r="HI848" s="24"/>
      <c r="HJ848" s="24"/>
      <c r="HK848" s="24"/>
      <c r="HL848" s="24"/>
      <c r="HM848" s="24"/>
      <c r="HN848" s="24"/>
      <c r="HO848" s="24"/>
      <c r="HP848" s="24"/>
      <c r="HQ848" s="24"/>
      <c r="HR848" s="24"/>
      <c r="HS848" s="24"/>
      <c r="HT848" s="24"/>
      <c r="HU848" s="24"/>
      <c r="HV848" s="24"/>
      <c r="HW848" s="24"/>
      <c r="HX848" s="24"/>
      <c r="HY848" s="24"/>
      <c r="HZ848" s="24"/>
      <c r="IA848" s="24"/>
      <c r="IB848" s="24"/>
      <c r="IC848" s="24"/>
      <c r="ID848" s="24"/>
      <c r="IE848" s="24"/>
      <c r="IF848" s="24"/>
      <c r="IG848" s="24"/>
      <c r="IH848" s="24"/>
      <c r="II848" s="24"/>
      <c r="IJ848" s="24"/>
      <c r="IK848" s="24"/>
      <c r="IL848" s="24"/>
      <c r="IM848" s="24"/>
      <c r="IN848" s="24"/>
      <c r="IO848" s="24"/>
      <c r="IP848" s="24"/>
      <c r="IQ848" s="24"/>
      <c r="IR848" s="24"/>
      <c r="IS848" s="24"/>
      <c r="IT848" s="24"/>
      <c r="IU848" s="24"/>
      <c r="IV848" s="24"/>
      <c r="IW848" s="24"/>
      <c r="IX848" s="24"/>
      <c r="IY848" s="24"/>
      <c r="IZ848" s="24"/>
      <c r="JA848" s="24"/>
      <c r="JB848" s="24"/>
      <c r="JC848" s="24"/>
      <c r="JD848" s="24"/>
      <c r="JE848" s="24"/>
      <c r="JF848" s="24"/>
      <c r="JG848" s="24"/>
      <c r="JH848" s="24"/>
      <c r="JI848" s="24"/>
      <c r="JJ848" s="24"/>
    </row>
    <row r="849" spans="6:270" x14ac:dyDescent="0.35">
      <c r="F849" s="50"/>
      <c r="K849" s="50"/>
      <c r="O849" s="50"/>
      <c r="P849" s="50"/>
      <c r="U849" s="50"/>
      <c r="Z849" s="50"/>
      <c r="AB849" s="50"/>
      <c r="AC849" s="50"/>
      <c r="AD849" s="50"/>
      <c r="AE849" s="24"/>
      <c r="AF849" s="24"/>
      <c r="AG849" s="24"/>
      <c r="AH849" s="24"/>
      <c r="AI849" s="24"/>
      <c r="AJ849" s="24"/>
      <c r="AK849" s="24"/>
      <c r="AL849" s="24"/>
      <c r="AM849" s="24"/>
      <c r="AN849" s="24"/>
      <c r="AO849" s="24"/>
      <c r="AP849" s="24"/>
      <c r="AQ849" s="24"/>
      <c r="AR849" s="24"/>
      <c r="AS849" s="24"/>
      <c r="AT849" s="24"/>
      <c r="AU849" s="24"/>
      <c r="AV849" s="24"/>
      <c r="AW849" s="24"/>
      <c r="AX849" s="24"/>
      <c r="AY849" s="24"/>
      <c r="AZ849" s="24"/>
      <c r="BA849" s="24"/>
      <c r="BB849" s="24"/>
      <c r="BC849" s="24"/>
      <c r="BD849" s="24"/>
      <c r="BE849" s="24"/>
      <c r="BF849" s="24"/>
      <c r="BG849" s="24"/>
      <c r="BH849" s="24"/>
      <c r="BI849" s="24"/>
      <c r="BJ849" s="24"/>
      <c r="BK849" s="24"/>
      <c r="BL849" s="24"/>
      <c r="BM849" s="24"/>
      <c r="BN849" s="24"/>
      <c r="BO849" s="24"/>
      <c r="BP849" s="24"/>
      <c r="BQ849" s="24"/>
      <c r="BR849" s="24"/>
      <c r="BS849" s="24"/>
      <c r="BT849" s="24"/>
      <c r="BU849" s="24"/>
      <c r="BV849" s="24"/>
      <c r="BW849" s="24"/>
      <c r="BX849" s="24"/>
      <c r="BY849" s="24"/>
      <c r="BZ849" s="24"/>
      <c r="CA849" s="24"/>
      <c r="CB849" s="24"/>
      <c r="CC849" s="24"/>
      <c r="CD849" s="24"/>
      <c r="CE849" s="24"/>
      <c r="CF849" s="24"/>
      <c r="CG849" s="24"/>
      <c r="CH849" s="24"/>
      <c r="CI849" s="24"/>
      <c r="CJ849" s="24"/>
      <c r="CK849" s="24"/>
      <c r="CL849" s="24"/>
      <c r="CM849" s="24"/>
      <c r="CN849" s="24"/>
      <c r="CO849" s="24"/>
      <c r="CP849" s="24"/>
      <c r="CQ849" s="24"/>
      <c r="CR849" s="24"/>
      <c r="CS849" s="24"/>
      <c r="CT849" s="24"/>
      <c r="CU849" s="24"/>
      <c r="CV849" s="24"/>
      <c r="CW849" s="24"/>
      <c r="CX849" s="24"/>
      <c r="CY849" s="24"/>
      <c r="CZ849" s="24"/>
      <c r="DA849" s="24"/>
      <c r="DB849" s="24"/>
      <c r="DC849" s="24"/>
      <c r="DD849" s="24"/>
      <c r="DE849" s="24"/>
      <c r="DF849" s="24"/>
      <c r="DG849" s="24"/>
      <c r="DH849" s="24"/>
      <c r="DI849" s="24"/>
      <c r="DJ849" s="24"/>
      <c r="DK849" s="24"/>
      <c r="DL849" s="24"/>
      <c r="DM849" s="24"/>
      <c r="DN849" s="24"/>
      <c r="DO849" s="24"/>
      <c r="DP849" s="24"/>
      <c r="DQ849" s="24"/>
      <c r="DR849" s="24"/>
      <c r="DS849" s="24"/>
      <c r="DT849" s="24"/>
      <c r="DU849" s="24"/>
      <c r="DV849" s="24"/>
      <c r="DW849" s="24"/>
      <c r="DX849" s="24"/>
      <c r="DY849" s="24"/>
      <c r="DZ849" s="24"/>
      <c r="EA849" s="24"/>
      <c r="EB849" s="24"/>
      <c r="EC849" s="24"/>
      <c r="ED849" s="24"/>
      <c r="EE849" s="24"/>
      <c r="EF849" s="24"/>
      <c r="EG849" s="24"/>
      <c r="EH849" s="24"/>
      <c r="EI849" s="24"/>
      <c r="EJ849" s="24"/>
      <c r="EK849" s="24"/>
      <c r="EL849" s="24"/>
      <c r="EM849" s="24"/>
      <c r="EN849" s="24"/>
      <c r="EO849" s="24"/>
      <c r="EP849" s="24"/>
      <c r="EQ849" s="24"/>
      <c r="ER849" s="24"/>
      <c r="ES849" s="24"/>
      <c r="ET849" s="24"/>
      <c r="EU849" s="24"/>
      <c r="EV849" s="24"/>
      <c r="EW849" s="24"/>
      <c r="EX849" s="24"/>
      <c r="EY849" s="24"/>
      <c r="EZ849" s="24"/>
      <c r="FA849" s="24"/>
      <c r="FB849" s="24"/>
      <c r="FC849" s="24"/>
      <c r="FD849" s="24"/>
      <c r="FE849" s="24"/>
      <c r="FF849" s="24"/>
      <c r="FG849" s="24"/>
      <c r="FH849" s="24"/>
      <c r="FI849" s="24"/>
      <c r="FJ849" s="24"/>
      <c r="FK849" s="24"/>
      <c r="FL849" s="24"/>
      <c r="FM849" s="24"/>
      <c r="FN849" s="24"/>
      <c r="FO849" s="24"/>
      <c r="FP849" s="24"/>
      <c r="FQ849" s="24"/>
      <c r="FR849" s="24"/>
      <c r="FS849" s="24"/>
      <c r="FT849" s="24"/>
      <c r="FU849" s="24"/>
      <c r="FV849" s="24"/>
      <c r="FW849" s="24"/>
      <c r="FX849" s="24"/>
      <c r="FY849" s="24"/>
      <c r="FZ849" s="24"/>
      <c r="GA849" s="24"/>
      <c r="GB849" s="24"/>
      <c r="GC849" s="24"/>
      <c r="GD849" s="24"/>
      <c r="GE849" s="24"/>
      <c r="GF849" s="24"/>
      <c r="GG849" s="24"/>
      <c r="GH849" s="24"/>
      <c r="GI849" s="24"/>
      <c r="GJ849" s="24"/>
      <c r="GK849" s="24"/>
      <c r="GL849" s="24"/>
      <c r="GM849" s="24"/>
      <c r="GN849" s="24"/>
      <c r="GO849" s="24"/>
      <c r="GP849" s="24"/>
      <c r="GQ849" s="24"/>
      <c r="GR849" s="24"/>
      <c r="GS849" s="24"/>
      <c r="GT849" s="24"/>
      <c r="GU849" s="24"/>
      <c r="GV849" s="24"/>
      <c r="GW849" s="24"/>
      <c r="GX849" s="24"/>
      <c r="GY849" s="24"/>
      <c r="GZ849" s="24"/>
      <c r="HA849" s="24"/>
      <c r="HB849" s="24"/>
      <c r="HC849" s="24"/>
      <c r="HD849" s="24"/>
      <c r="HE849" s="24"/>
      <c r="HF849" s="24"/>
      <c r="HG849" s="24"/>
      <c r="HH849" s="24"/>
      <c r="HI849" s="24"/>
      <c r="HJ849" s="24"/>
      <c r="HK849" s="24"/>
      <c r="HL849" s="24"/>
      <c r="HM849" s="24"/>
      <c r="HN849" s="24"/>
      <c r="HO849" s="24"/>
      <c r="HP849" s="24"/>
      <c r="HQ849" s="24"/>
      <c r="HR849" s="24"/>
      <c r="HS849" s="24"/>
      <c r="HT849" s="24"/>
      <c r="HU849" s="24"/>
      <c r="HV849" s="24"/>
      <c r="HW849" s="24"/>
      <c r="HX849" s="24"/>
      <c r="HY849" s="24"/>
      <c r="HZ849" s="24"/>
      <c r="IA849" s="24"/>
      <c r="IB849" s="24"/>
      <c r="IC849" s="24"/>
      <c r="ID849" s="24"/>
      <c r="IE849" s="24"/>
      <c r="IF849" s="24"/>
      <c r="IG849" s="24"/>
      <c r="IH849" s="24"/>
      <c r="II849" s="24"/>
      <c r="IJ849" s="24"/>
      <c r="IK849" s="24"/>
      <c r="IL849" s="24"/>
      <c r="IM849" s="24"/>
      <c r="IN849" s="24"/>
      <c r="IO849" s="24"/>
      <c r="IP849" s="24"/>
      <c r="IQ849" s="24"/>
      <c r="IR849" s="24"/>
      <c r="IS849" s="24"/>
      <c r="IT849" s="24"/>
      <c r="IU849" s="24"/>
      <c r="IV849" s="24"/>
      <c r="IW849" s="24"/>
      <c r="IX849" s="24"/>
      <c r="IY849" s="24"/>
      <c r="IZ849" s="24"/>
      <c r="JA849" s="24"/>
      <c r="JB849" s="24"/>
      <c r="JC849" s="24"/>
      <c r="JD849" s="24"/>
      <c r="JE849" s="24"/>
      <c r="JF849" s="24"/>
      <c r="JG849" s="24"/>
      <c r="JH849" s="24"/>
      <c r="JI849" s="24"/>
      <c r="JJ849" s="24"/>
    </row>
    <row r="850" spans="6:270" x14ac:dyDescent="0.35">
      <c r="F850" s="50"/>
      <c r="K850" s="50"/>
      <c r="O850" s="50"/>
      <c r="P850" s="50"/>
      <c r="U850" s="50"/>
      <c r="Z850" s="50"/>
      <c r="AB850" s="50"/>
      <c r="AC850" s="50"/>
      <c r="AD850" s="50"/>
      <c r="AE850" s="12"/>
      <c r="AF850" s="12"/>
      <c r="AG850" s="12"/>
      <c r="AH850" s="12"/>
      <c r="AI850" s="12"/>
      <c r="AJ850" s="12"/>
      <c r="AK850" s="12"/>
      <c r="AL850" s="12"/>
      <c r="AM850" s="12"/>
      <c r="AN850" s="12"/>
      <c r="AO850" s="12"/>
      <c r="AP850" s="12"/>
      <c r="AQ850" s="12"/>
      <c r="AR850" s="12"/>
      <c r="AS850" s="12"/>
      <c r="AT850" s="12"/>
      <c r="AU850" s="12"/>
      <c r="AV850" s="12"/>
      <c r="AW850" s="12"/>
      <c r="AX850" s="12"/>
      <c r="AY850" s="12"/>
      <c r="AZ850" s="12"/>
      <c r="BA850" s="12"/>
      <c r="BB850" s="12"/>
      <c r="BC850" s="12"/>
      <c r="BD850" s="12"/>
      <c r="BE850" s="12"/>
      <c r="BF850" s="12"/>
      <c r="BG850" s="12"/>
      <c r="BH850" s="12"/>
      <c r="BI850" s="12"/>
      <c r="BJ850" s="12"/>
      <c r="BK850" s="12"/>
      <c r="BL850" s="12"/>
      <c r="BM850" s="12"/>
      <c r="BN850" s="12"/>
      <c r="BO850" s="12"/>
      <c r="BP850" s="12"/>
      <c r="BQ850" s="12"/>
      <c r="BR850" s="12"/>
      <c r="BS850" s="12"/>
      <c r="BT850" s="12"/>
      <c r="BU850" s="12"/>
      <c r="BV850" s="12"/>
      <c r="BW850" s="12"/>
      <c r="BX850" s="12"/>
      <c r="BY850" s="12"/>
      <c r="BZ850" s="12"/>
      <c r="CA850" s="12"/>
      <c r="CB850" s="12"/>
      <c r="CC850" s="12"/>
      <c r="CD850" s="12"/>
      <c r="CE850" s="12"/>
      <c r="CF850" s="12"/>
      <c r="CG850" s="12"/>
      <c r="CH850" s="12"/>
      <c r="CI850" s="12"/>
      <c r="CJ850" s="12"/>
      <c r="CK850" s="12"/>
      <c r="CL850" s="12"/>
      <c r="CM850" s="12"/>
      <c r="CN850" s="12"/>
      <c r="CO850" s="12"/>
      <c r="CP850" s="12"/>
      <c r="CQ850" s="12"/>
      <c r="CR850" s="12"/>
      <c r="CS850" s="12"/>
      <c r="CT850" s="12"/>
      <c r="CU850" s="12"/>
      <c r="CV850" s="12"/>
      <c r="CW850" s="12"/>
      <c r="CX850" s="12"/>
      <c r="CY850" s="12"/>
      <c r="CZ850" s="12"/>
      <c r="DA850" s="12"/>
      <c r="DB850" s="12"/>
      <c r="DC850" s="12"/>
      <c r="DD850" s="12"/>
      <c r="DE850" s="12"/>
      <c r="DF850" s="12"/>
      <c r="DG850" s="12"/>
      <c r="DH850" s="12"/>
      <c r="DI850" s="12"/>
      <c r="DJ850" s="12"/>
      <c r="DK850" s="12"/>
      <c r="DL850" s="12"/>
      <c r="DM850" s="12"/>
      <c r="DN850" s="12"/>
      <c r="DO850" s="12"/>
      <c r="DP850" s="12"/>
      <c r="DQ850" s="12"/>
      <c r="DR850" s="12"/>
      <c r="DS850" s="12"/>
      <c r="DT850" s="12"/>
      <c r="DU850" s="12"/>
      <c r="DV850" s="12"/>
      <c r="DW850" s="12"/>
      <c r="DX850" s="12"/>
      <c r="DY850" s="12"/>
      <c r="DZ850" s="12"/>
      <c r="EA850" s="12"/>
      <c r="EB850" s="12"/>
      <c r="EC850" s="12"/>
      <c r="ED850" s="12"/>
      <c r="EE850" s="12"/>
      <c r="EF850" s="12"/>
      <c r="EG850" s="12"/>
      <c r="EH850" s="12"/>
      <c r="EI850" s="12"/>
      <c r="EJ850" s="12"/>
      <c r="EK850" s="12"/>
      <c r="EL850" s="12"/>
      <c r="EM850" s="12"/>
      <c r="EN850" s="12"/>
      <c r="EO850" s="12"/>
      <c r="EP850" s="12"/>
      <c r="EQ850" s="12"/>
      <c r="ER850" s="12"/>
      <c r="ES850" s="12"/>
      <c r="ET850" s="12"/>
      <c r="EU850" s="12"/>
      <c r="EV850" s="12"/>
      <c r="EW850" s="12"/>
      <c r="EX850" s="12"/>
      <c r="EY850" s="12"/>
      <c r="EZ850" s="12"/>
      <c r="FA850" s="12"/>
      <c r="FB850" s="12"/>
      <c r="FC850" s="12"/>
      <c r="FD850" s="12"/>
      <c r="FE850" s="12"/>
      <c r="FF850" s="12"/>
      <c r="FG850" s="12"/>
      <c r="FH850" s="12"/>
      <c r="FI850" s="12"/>
      <c r="FJ850" s="12"/>
      <c r="FK850" s="12"/>
      <c r="FL850" s="12"/>
      <c r="FM850" s="12"/>
      <c r="FN850" s="12"/>
      <c r="FO850" s="12"/>
      <c r="FP850" s="12"/>
      <c r="FQ850" s="12"/>
      <c r="FR850" s="12"/>
      <c r="FS850" s="12"/>
      <c r="FT850" s="12"/>
      <c r="FU850" s="12"/>
      <c r="FV850" s="12"/>
      <c r="FW850" s="12"/>
      <c r="FX850" s="12"/>
      <c r="FY850" s="12"/>
      <c r="FZ850" s="12"/>
      <c r="GA850" s="12"/>
      <c r="GB850" s="12"/>
      <c r="GC850" s="12"/>
      <c r="GD850" s="12"/>
      <c r="GE850" s="12"/>
      <c r="GF850" s="12"/>
      <c r="GG850" s="12"/>
      <c r="GH850" s="12"/>
      <c r="GI850" s="12"/>
      <c r="GJ850" s="12"/>
      <c r="GK850" s="12"/>
      <c r="GL850" s="12"/>
      <c r="GM850" s="12"/>
      <c r="GN850" s="12"/>
      <c r="GO850" s="12"/>
      <c r="GP850" s="12"/>
      <c r="GQ850" s="12"/>
      <c r="GR850" s="12"/>
      <c r="GS850" s="12"/>
      <c r="GT850" s="12"/>
      <c r="GU850" s="12"/>
      <c r="GV850" s="12"/>
      <c r="GW850" s="12"/>
      <c r="GX850" s="12"/>
      <c r="GY850" s="12"/>
      <c r="GZ850" s="12"/>
      <c r="HA850" s="12"/>
      <c r="HB850" s="12"/>
      <c r="HC850" s="12"/>
      <c r="HD850" s="12"/>
      <c r="HE850" s="12"/>
      <c r="HF850" s="12"/>
      <c r="HG850" s="12"/>
      <c r="HH850" s="12"/>
      <c r="HI850" s="12"/>
      <c r="HJ850" s="12"/>
      <c r="HK850" s="12"/>
      <c r="HL850" s="12"/>
      <c r="HM850" s="12"/>
      <c r="HN850" s="12"/>
      <c r="HO850" s="12"/>
      <c r="HP850" s="12"/>
      <c r="HQ850" s="12"/>
      <c r="HR850" s="12"/>
      <c r="HS850" s="12"/>
      <c r="HT850" s="12"/>
      <c r="HU850" s="12"/>
      <c r="HV850" s="12"/>
      <c r="HW850" s="12"/>
      <c r="HX850" s="12"/>
      <c r="HY850" s="12"/>
      <c r="HZ850" s="12"/>
      <c r="IA850" s="12"/>
      <c r="IB850" s="12"/>
      <c r="IC850" s="12"/>
      <c r="ID850" s="12"/>
      <c r="IE850" s="12"/>
      <c r="IF850" s="12"/>
      <c r="IG850" s="12"/>
      <c r="IH850" s="12"/>
      <c r="II850" s="12"/>
      <c r="IJ850" s="12"/>
      <c r="IK850" s="12"/>
      <c r="IL850" s="12"/>
      <c r="IM850" s="12"/>
      <c r="IN850" s="12"/>
      <c r="IO850" s="12"/>
      <c r="IP850" s="12"/>
      <c r="IQ850" s="12"/>
      <c r="IR850" s="12"/>
      <c r="IS850" s="12"/>
      <c r="IT850" s="12"/>
      <c r="IU850" s="12"/>
      <c r="IV850" s="12"/>
      <c r="IW850" s="12"/>
      <c r="IX850" s="12"/>
      <c r="IY850" s="12"/>
      <c r="IZ850" s="12"/>
      <c r="JA850" s="12"/>
      <c r="JB850" s="12"/>
      <c r="JC850" s="12"/>
      <c r="JD850" s="12"/>
      <c r="JE850" s="12"/>
      <c r="JF850" s="12"/>
      <c r="JG850" s="12"/>
      <c r="JH850" s="12"/>
      <c r="JI850" s="12"/>
      <c r="JJ850" s="12"/>
    </row>
    <row r="851" spans="6:270" x14ac:dyDescent="0.35">
      <c r="F851" s="50"/>
      <c r="K851" s="50"/>
      <c r="O851" s="50"/>
      <c r="P851" s="50"/>
      <c r="U851" s="50"/>
      <c r="Z851" s="50"/>
      <c r="AB851" s="50"/>
      <c r="AC851" s="50"/>
      <c r="AD851" s="50"/>
      <c r="AE851" s="12"/>
      <c r="AF851" s="12"/>
      <c r="AG851" s="12"/>
      <c r="AH851" s="12"/>
      <c r="AI851" s="12"/>
      <c r="AJ851" s="12"/>
      <c r="AK851" s="12"/>
      <c r="AL851" s="12"/>
      <c r="AM851" s="12"/>
      <c r="AN851" s="12"/>
      <c r="AO851" s="12"/>
      <c r="AP851" s="12"/>
      <c r="AQ851" s="12"/>
      <c r="AR851" s="12"/>
      <c r="AS851" s="12"/>
      <c r="AT851" s="12"/>
      <c r="AU851" s="12"/>
      <c r="AV851" s="12"/>
      <c r="AW851" s="12"/>
      <c r="AX851" s="12"/>
      <c r="AY851" s="12"/>
      <c r="AZ851" s="12"/>
      <c r="BA851" s="12"/>
      <c r="BB851" s="12"/>
      <c r="BC851" s="12"/>
      <c r="BD851" s="12"/>
      <c r="BE851" s="12"/>
      <c r="BF851" s="12"/>
      <c r="BG851" s="12"/>
      <c r="BH851" s="12"/>
      <c r="BI851" s="12"/>
      <c r="BJ851" s="12"/>
      <c r="BK851" s="12"/>
      <c r="BL851" s="12"/>
      <c r="BM851" s="12"/>
      <c r="BN851" s="12"/>
      <c r="BO851" s="12"/>
      <c r="BP851" s="12"/>
      <c r="BQ851" s="12"/>
      <c r="BR851" s="12"/>
      <c r="BS851" s="12"/>
      <c r="BT851" s="12"/>
      <c r="BU851" s="12"/>
      <c r="BV851" s="12"/>
      <c r="BW851" s="12"/>
      <c r="BX851" s="12"/>
      <c r="BY851" s="12"/>
      <c r="BZ851" s="12"/>
      <c r="CA851" s="12"/>
      <c r="CB851" s="12"/>
      <c r="CC851" s="12"/>
      <c r="CD851" s="12"/>
      <c r="CE851" s="12"/>
      <c r="CF851" s="12"/>
      <c r="CG851" s="12"/>
      <c r="CH851" s="12"/>
      <c r="CI851" s="12"/>
      <c r="CJ851" s="12"/>
      <c r="CK851" s="12"/>
      <c r="CL851" s="12"/>
      <c r="CM851" s="12"/>
      <c r="CN851" s="12"/>
      <c r="CO851" s="12"/>
      <c r="CP851" s="12"/>
      <c r="CQ851" s="12"/>
      <c r="CR851" s="12"/>
      <c r="CS851" s="12"/>
      <c r="CT851" s="12"/>
      <c r="CU851" s="12"/>
      <c r="CV851" s="12"/>
      <c r="CW851" s="12"/>
      <c r="CX851" s="12"/>
      <c r="CY851" s="12"/>
      <c r="CZ851" s="12"/>
      <c r="DA851" s="12"/>
      <c r="DB851" s="12"/>
      <c r="DC851" s="12"/>
      <c r="DD851" s="12"/>
      <c r="DE851" s="12"/>
      <c r="DF851" s="12"/>
      <c r="DG851" s="12"/>
      <c r="DH851" s="12"/>
      <c r="DI851" s="12"/>
      <c r="DJ851" s="12"/>
      <c r="DK851" s="12"/>
      <c r="DL851" s="12"/>
      <c r="DM851" s="12"/>
      <c r="DN851" s="12"/>
      <c r="DO851" s="12"/>
      <c r="DP851" s="12"/>
      <c r="DQ851" s="12"/>
      <c r="DR851" s="12"/>
      <c r="DS851" s="12"/>
      <c r="DT851" s="12"/>
      <c r="DU851" s="12"/>
      <c r="DV851" s="12"/>
      <c r="DW851" s="12"/>
      <c r="DX851" s="12"/>
      <c r="DY851" s="12"/>
      <c r="DZ851" s="12"/>
      <c r="EA851" s="12"/>
      <c r="EB851" s="12"/>
      <c r="EC851" s="12"/>
      <c r="ED851" s="12"/>
      <c r="EE851" s="12"/>
      <c r="EF851" s="12"/>
      <c r="EG851" s="12"/>
      <c r="EH851" s="12"/>
      <c r="EI851" s="12"/>
      <c r="EJ851" s="12"/>
      <c r="EK851" s="12"/>
      <c r="EL851" s="12"/>
      <c r="EM851" s="12"/>
      <c r="EN851" s="12"/>
      <c r="EO851" s="12"/>
      <c r="EP851" s="12"/>
      <c r="EQ851" s="12"/>
      <c r="ER851" s="12"/>
      <c r="ES851" s="12"/>
      <c r="ET851" s="12"/>
      <c r="EU851" s="12"/>
      <c r="EV851" s="12"/>
      <c r="EW851" s="12"/>
      <c r="EX851" s="12"/>
      <c r="EY851" s="12"/>
      <c r="EZ851" s="12"/>
      <c r="FA851" s="12"/>
      <c r="FB851" s="12"/>
      <c r="FC851" s="12"/>
      <c r="FD851" s="12"/>
      <c r="FE851" s="12"/>
      <c r="FF851" s="12"/>
      <c r="FG851" s="12"/>
      <c r="FH851" s="12"/>
      <c r="FI851" s="12"/>
      <c r="FJ851" s="12"/>
      <c r="FK851" s="12"/>
      <c r="FL851" s="12"/>
      <c r="FM851" s="12"/>
      <c r="FN851" s="12"/>
      <c r="FO851" s="12"/>
      <c r="FP851" s="12"/>
      <c r="FQ851" s="12"/>
      <c r="FR851" s="12"/>
      <c r="FS851" s="12"/>
      <c r="FT851" s="12"/>
      <c r="FU851" s="12"/>
      <c r="FV851" s="12"/>
      <c r="FW851" s="12"/>
      <c r="FX851" s="12"/>
      <c r="FY851" s="12"/>
      <c r="FZ851" s="12"/>
      <c r="GA851" s="12"/>
      <c r="GB851" s="12"/>
      <c r="GC851" s="12"/>
      <c r="GD851" s="12"/>
      <c r="GE851" s="12"/>
      <c r="GF851" s="12"/>
      <c r="GG851" s="12"/>
      <c r="GH851" s="12"/>
      <c r="GI851" s="12"/>
      <c r="GJ851" s="12"/>
      <c r="GK851" s="12"/>
      <c r="GL851" s="12"/>
      <c r="GM851" s="12"/>
      <c r="GN851" s="12"/>
      <c r="GO851" s="12"/>
      <c r="GP851" s="12"/>
      <c r="GQ851" s="12"/>
      <c r="GR851" s="12"/>
      <c r="GS851" s="12"/>
      <c r="GT851" s="12"/>
      <c r="GU851" s="12"/>
      <c r="GV851" s="12"/>
      <c r="GW851" s="12"/>
      <c r="GX851" s="12"/>
      <c r="GY851" s="12"/>
      <c r="GZ851" s="12"/>
      <c r="HA851" s="12"/>
      <c r="HB851" s="12"/>
      <c r="HC851" s="12"/>
      <c r="HD851" s="12"/>
      <c r="HE851" s="12"/>
      <c r="HF851" s="12"/>
      <c r="HG851" s="12"/>
      <c r="HH851" s="12"/>
      <c r="HI851" s="12"/>
      <c r="HJ851" s="12"/>
      <c r="HK851" s="12"/>
      <c r="HL851" s="12"/>
      <c r="HM851" s="12"/>
      <c r="HN851" s="12"/>
      <c r="HO851" s="12"/>
      <c r="HP851" s="12"/>
      <c r="HQ851" s="12"/>
      <c r="HR851" s="12"/>
      <c r="HS851" s="12"/>
      <c r="HT851" s="12"/>
      <c r="HU851" s="12"/>
      <c r="HV851" s="12"/>
      <c r="HW851" s="12"/>
      <c r="HX851" s="12"/>
      <c r="HY851" s="12"/>
      <c r="HZ851" s="12"/>
      <c r="IA851" s="12"/>
      <c r="IB851" s="12"/>
      <c r="IC851" s="12"/>
      <c r="ID851" s="12"/>
      <c r="IE851" s="12"/>
      <c r="IF851" s="12"/>
      <c r="IG851" s="12"/>
      <c r="IH851" s="12"/>
      <c r="II851" s="12"/>
      <c r="IJ851" s="12"/>
      <c r="IK851" s="12"/>
      <c r="IL851" s="12"/>
      <c r="IM851" s="12"/>
      <c r="IN851" s="12"/>
      <c r="IO851" s="12"/>
      <c r="IP851" s="12"/>
      <c r="IQ851" s="12"/>
      <c r="IR851" s="12"/>
      <c r="IS851" s="12"/>
      <c r="IT851" s="12"/>
      <c r="IU851" s="12"/>
      <c r="IV851" s="12"/>
      <c r="IW851" s="12"/>
      <c r="IX851" s="12"/>
      <c r="IY851" s="12"/>
      <c r="IZ851" s="12"/>
      <c r="JA851" s="12"/>
      <c r="JB851" s="12"/>
      <c r="JC851" s="12"/>
      <c r="JD851" s="12"/>
      <c r="JE851" s="12"/>
      <c r="JF851" s="12"/>
      <c r="JG851" s="12"/>
      <c r="JH851" s="12"/>
      <c r="JI851" s="12"/>
      <c r="JJ851" s="12"/>
    </row>
    <row r="852" spans="6:270" x14ac:dyDescent="0.35">
      <c r="F852" s="50"/>
      <c r="K852" s="50"/>
      <c r="O852" s="50"/>
      <c r="P852" s="50"/>
      <c r="U852" s="50"/>
      <c r="Z852" s="50"/>
      <c r="AB852" s="50"/>
      <c r="AC852" s="50"/>
      <c r="AD852" s="50"/>
      <c r="AE852" s="18"/>
      <c r="AF852" s="18"/>
      <c r="AG852" s="18"/>
      <c r="AH852" s="18"/>
      <c r="AI852" s="18"/>
      <c r="AJ852" s="18"/>
      <c r="AK852" s="18"/>
      <c r="AL852" s="18"/>
      <c r="AM852" s="18"/>
      <c r="AN852" s="18"/>
      <c r="AO852" s="18"/>
      <c r="AP852" s="18"/>
      <c r="AQ852" s="18"/>
      <c r="AR852" s="18"/>
      <c r="AS852" s="18"/>
      <c r="AT852" s="18"/>
      <c r="AU852" s="18"/>
      <c r="AV852" s="18"/>
      <c r="AW852" s="18"/>
      <c r="AX852" s="18"/>
      <c r="AY852" s="18"/>
      <c r="AZ852" s="18"/>
      <c r="BA852" s="18"/>
      <c r="BB852" s="18"/>
      <c r="BC852" s="18"/>
      <c r="BD852" s="18"/>
      <c r="BE852" s="18"/>
      <c r="BF852" s="18"/>
      <c r="BG852" s="18"/>
      <c r="BH852" s="18"/>
      <c r="BI852" s="18"/>
      <c r="BJ852" s="18"/>
      <c r="BK852" s="18"/>
      <c r="BL852" s="18"/>
      <c r="BM852" s="18"/>
      <c r="BN852" s="18"/>
      <c r="BO852" s="18"/>
      <c r="BP852" s="18"/>
      <c r="BQ852" s="18"/>
      <c r="BR852" s="18"/>
      <c r="BS852" s="18"/>
      <c r="BT852" s="18"/>
      <c r="BU852" s="18"/>
      <c r="BV852" s="18"/>
      <c r="BW852" s="18"/>
      <c r="BX852" s="18"/>
      <c r="BY852" s="18"/>
      <c r="BZ852" s="18"/>
      <c r="CA852" s="18"/>
      <c r="CB852" s="18"/>
      <c r="CC852" s="18"/>
      <c r="CD852" s="18"/>
      <c r="CE852" s="18"/>
      <c r="CF852" s="18"/>
      <c r="CG852" s="18"/>
      <c r="CH852" s="18"/>
      <c r="CI852" s="18"/>
      <c r="CJ852" s="18"/>
      <c r="CK852" s="18"/>
      <c r="CL852" s="18"/>
      <c r="CM852" s="18"/>
      <c r="CN852" s="18"/>
      <c r="CO852" s="18"/>
      <c r="CP852" s="18"/>
      <c r="CQ852" s="18"/>
      <c r="CR852" s="18"/>
      <c r="CS852" s="18"/>
      <c r="CT852" s="18"/>
      <c r="CU852" s="18"/>
      <c r="CV852" s="18"/>
      <c r="CW852" s="18"/>
      <c r="CX852" s="18"/>
      <c r="CY852" s="18"/>
      <c r="CZ852" s="18"/>
      <c r="DA852" s="18"/>
      <c r="DB852" s="18"/>
      <c r="DC852" s="18"/>
      <c r="DD852" s="18"/>
      <c r="DE852" s="18"/>
      <c r="DF852" s="18"/>
      <c r="DG852" s="18"/>
      <c r="DH852" s="18"/>
      <c r="DI852" s="18"/>
      <c r="DJ852" s="18"/>
      <c r="DK852" s="18"/>
      <c r="DL852" s="18"/>
      <c r="DM852" s="18"/>
      <c r="DN852" s="18"/>
      <c r="DO852" s="18"/>
      <c r="DP852" s="18"/>
      <c r="DQ852" s="18"/>
      <c r="DR852" s="18"/>
      <c r="DS852" s="18"/>
      <c r="DT852" s="18"/>
      <c r="DU852" s="18"/>
      <c r="DV852" s="18"/>
      <c r="DW852" s="18"/>
      <c r="DX852" s="18"/>
      <c r="DY852" s="18"/>
      <c r="DZ852" s="18"/>
      <c r="EA852" s="18"/>
      <c r="EB852" s="18"/>
      <c r="EC852" s="18"/>
      <c r="ED852" s="18"/>
      <c r="EE852" s="18"/>
      <c r="EF852" s="18"/>
      <c r="EG852" s="18"/>
      <c r="EH852" s="18"/>
      <c r="EI852" s="18"/>
      <c r="EJ852" s="18"/>
      <c r="EK852" s="18"/>
      <c r="EL852" s="18"/>
      <c r="EM852" s="18"/>
      <c r="EN852" s="18"/>
      <c r="EO852" s="18"/>
      <c r="EP852" s="18"/>
      <c r="EQ852" s="18"/>
      <c r="ER852" s="18"/>
      <c r="ES852" s="18"/>
      <c r="ET852" s="18"/>
      <c r="EU852" s="18"/>
      <c r="EV852" s="18"/>
      <c r="EW852" s="18"/>
      <c r="EX852" s="18"/>
      <c r="EY852" s="18"/>
      <c r="EZ852" s="18"/>
      <c r="FA852" s="18"/>
      <c r="FB852" s="18"/>
      <c r="FC852" s="18"/>
      <c r="FD852" s="18"/>
      <c r="FE852" s="18"/>
      <c r="FF852" s="18"/>
      <c r="FG852" s="18"/>
      <c r="FH852" s="18"/>
      <c r="FI852" s="18"/>
      <c r="FJ852" s="18"/>
      <c r="FK852" s="18"/>
      <c r="FL852" s="18"/>
      <c r="FM852" s="18"/>
      <c r="FN852" s="18"/>
      <c r="FO852" s="18"/>
      <c r="FP852" s="18"/>
      <c r="FQ852" s="18"/>
      <c r="FR852" s="18"/>
      <c r="FS852" s="18"/>
      <c r="FT852" s="18"/>
      <c r="FU852" s="18"/>
      <c r="FV852" s="18"/>
      <c r="FW852" s="18"/>
      <c r="FX852" s="18"/>
      <c r="FY852" s="18"/>
      <c r="FZ852" s="18"/>
      <c r="GA852" s="18"/>
      <c r="GB852" s="18"/>
      <c r="GC852" s="18"/>
      <c r="GD852" s="18"/>
      <c r="GE852" s="18"/>
      <c r="GF852" s="18"/>
      <c r="GG852" s="18"/>
      <c r="GH852" s="18"/>
      <c r="GI852" s="18"/>
      <c r="GJ852" s="18"/>
      <c r="GK852" s="18"/>
      <c r="GL852" s="18"/>
      <c r="GM852" s="18"/>
      <c r="GN852" s="18"/>
      <c r="GO852" s="18"/>
      <c r="GP852" s="18"/>
      <c r="GQ852" s="18"/>
      <c r="GR852" s="18"/>
      <c r="GS852" s="18"/>
      <c r="GT852" s="18"/>
      <c r="GU852" s="18"/>
      <c r="GV852" s="18"/>
      <c r="GW852" s="18"/>
      <c r="GX852" s="18"/>
      <c r="GY852" s="18"/>
      <c r="GZ852" s="18"/>
      <c r="HA852" s="18"/>
      <c r="HB852" s="18"/>
      <c r="HC852" s="18"/>
      <c r="HD852" s="18"/>
      <c r="HE852" s="18"/>
      <c r="HF852" s="18"/>
      <c r="HG852" s="18"/>
      <c r="HH852" s="18"/>
      <c r="HI852" s="18"/>
      <c r="HJ852" s="18"/>
      <c r="HK852" s="18"/>
      <c r="HL852" s="18"/>
      <c r="HM852" s="18"/>
      <c r="HN852" s="18"/>
      <c r="HO852" s="18"/>
      <c r="HP852" s="18"/>
      <c r="HQ852" s="18"/>
      <c r="HR852" s="18"/>
      <c r="HS852" s="18"/>
      <c r="HT852" s="18"/>
      <c r="HU852" s="18"/>
      <c r="HV852" s="18"/>
      <c r="HW852" s="18"/>
      <c r="HX852" s="18"/>
      <c r="HY852" s="18"/>
      <c r="HZ852" s="18"/>
      <c r="IA852" s="18"/>
      <c r="IB852" s="18"/>
      <c r="IC852" s="18"/>
      <c r="ID852" s="18"/>
      <c r="IE852" s="18"/>
      <c r="IF852" s="18"/>
      <c r="IG852" s="18"/>
      <c r="IH852" s="18"/>
      <c r="II852" s="18"/>
      <c r="IJ852" s="18"/>
      <c r="IK852" s="18"/>
      <c r="IL852" s="18"/>
      <c r="IM852" s="18"/>
      <c r="IN852" s="18"/>
      <c r="IO852" s="18"/>
      <c r="IP852" s="18"/>
      <c r="IQ852" s="18"/>
      <c r="IR852" s="18"/>
      <c r="IS852" s="18"/>
      <c r="IT852" s="18"/>
      <c r="IU852" s="18"/>
      <c r="IV852" s="18"/>
      <c r="IW852" s="18"/>
      <c r="IX852" s="18"/>
      <c r="IY852" s="18"/>
      <c r="IZ852" s="18"/>
      <c r="JA852" s="18"/>
      <c r="JB852" s="18"/>
      <c r="JC852" s="18"/>
      <c r="JD852" s="18"/>
      <c r="JE852" s="18"/>
      <c r="JF852" s="18"/>
      <c r="JG852" s="18"/>
      <c r="JH852" s="18"/>
      <c r="JI852" s="18"/>
      <c r="JJ852" s="18"/>
    </row>
    <row r="853" spans="6:270" x14ac:dyDescent="0.35">
      <c r="F853" s="50"/>
      <c r="K853" s="50"/>
      <c r="O853" s="50"/>
      <c r="P853" s="50"/>
      <c r="U853" s="50"/>
      <c r="Z853" s="50"/>
      <c r="AB853" s="50"/>
      <c r="AC853" s="50"/>
      <c r="AD853" s="50"/>
      <c r="AE853" s="24"/>
      <c r="AF853" s="24"/>
      <c r="AG853" s="24"/>
      <c r="AH853" s="24"/>
      <c r="AI853" s="24"/>
      <c r="AJ853" s="24"/>
      <c r="AK853" s="24"/>
      <c r="AL853" s="24"/>
      <c r="AM853" s="24"/>
      <c r="AN853" s="24"/>
      <c r="AO853" s="24"/>
      <c r="AP853" s="24"/>
      <c r="AQ853" s="24"/>
      <c r="AR853" s="24"/>
      <c r="AS853" s="24"/>
      <c r="AT853" s="24"/>
      <c r="AU853" s="24"/>
      <c r="AV853" s="24"/>
      <c r="AW853" s="24"/>
      <c r="AX853" s="24"/>
      <c r="AY853" s="24"/>
      <c r="AZ853" s="24"/>
      <c r="BA853" s="24"/>
      <c r="BB853" s="24"/>
      <c r="BC853" s="24"/>
      <c r="BD853" s="24"/>
      <c r="BE853" s="24"/>
      <c r="BF853" s="24"/>
      <c r="BG853" s="24"/>
      <c r="BH853" s="24"/>
      <c r="BI853" s="24"/>
      <c r="BJ853" s="24"/>
      <c r="BK853" s="24"/>
      <c r="BL853" s="24"/>
      <c r="BM853" s="24"/>
      <c r="BN853" s="24"/>
      <c r="BO853" s="24"/>
      <c r="BP853" s="24"/>
      <c r="BQ853" s="24"/>
      <c r="BR853" s="24"/>
      <c r="BS853" s="24"/>
      <c r="BT853" s="24"/>
      <c r="BU853" s="24"/>
      <c r="BV853" s="24"/>
      <c r="BW853" s="24"/>
      <c r="BX853" s="24"/>
      <c r="BY853" s="24"/>
      <c r="BZ853" s="24"/>
      <c r="CA853" s="24"/>
      <c r="CB853" s="24"/>
      <c r="CC853" s="24"/>
      <c r="CD853" s="24"/>
      <c r="CE853" s="24"/>
      <c r="CF853" s="24"/>
      <c r="CG853" s="24"/>
      <c r="CH853" s="24"/>
      <c r="CI853" s="24"/>
      <c r="CJ853" s="24"/>
      <c r="CK853" s="24"/>
      <c r="CL853" s="24"/>
      <c r="CM853" s="24"/>
      <c r="CN853" s="24"/>
      <c r="CO853" s="24"/>
      <c r="CP853" s="24"/>
      <c r="CQ853" s="24"/>
      <c r="CR853" s="24"/>
      <c r="CS853" s="24"/>
      <c r="CT853" s="24"/>
      <c r="CU853" s="24"/>
      <c r="CV853" s="24"/>
      <c r="CW853" s="24"/>
      <c r="CX853" s="24"/>
      <c r="CY853" s="24"/>
      <c r="CZ853" s="24"/>
      <c r="DA853" s="24"/>
      <c r="DB853" s="24"/>
      <c r="DC853" s="24"/>
      <c r="DD853" s="24"/>
      <c r="DE853" s="24"/>
      <c r="DF853" s="24"/>
      <c r="DG853" s="24"/>
      <c r="DH853" s="24"/>
      <c r="DI853" s="24"/>
      <c r="DJ853" s="24"/>
      <c r="DK853" s="24"/>
      <c r="DL853" s="24"/>
      <c r="DM853" s="24"/>
      <c r="DN853" s="24"/>
      <c r="DO853" s="24"/>
      <c r="DP853" s="24"/>
      <c r="DQ853" s="24"/>
      <c r="DR853" s="24"/>
      <c r="DS853" s="24"/>
      <c r="DT853" s="24"/>
      <c r="DU853" s="24"/>
      <c r="DV853" s="24"/>
      <c r="DW853" s="24"/>
      <c r="DX853" s="24"/>
      <c r="DY853" s="24"/>
      <c r="DZ853" s="24"/>
      <c r="EA853" s="24"/>
      <c r="EB853" s="24"/>
      <c r="EC853" s="24"/>
      <c r="ED853" s="24"/>
      <c r="EE853" s="24"/>
      <c r="EF853" s="24"/>
      <c r="EG853" s="24"/>
      <c r="EH853" s="24"/>
      <c r="EI853" s="24"/>
      <c r="EJ853" s="24"/>
      <c r="EK853" s="24"/>
      <c r="EL853" s="24"/>
      <c r="EM853" s="24"/>
      <c r="EN853" s="24"/>
      <c r="EO853" s="24"/>
      <c r="EP853" s="24"/>
      <c r="EQ853" s="24"/>
      <c r="ER853" s="24"/>
      <c r="ES853" s="24"/>
      <c r="ET853" s="24"/>
      <c r="EU853" s="24"/>
      <c r="EV853" s="24"/>
      <c r="EW853" s="24"/>
      <c r="EX853" s="24"/>
      <c r="EY853" s="24"/>
      <c r="EZ853" s="24"/>
      <c r="FA853" s="24"/>
      <c r="FB853" s="24"/>
      <c r="FC853" s="24"/>
      <c r="FD853" s="24"/>
      <c r="FE853" s="24"/>
      <c r="FF853" s="24"/>
      <c r="FG853" s="24"/>
      <c r="FH853" s="24"/>
      <c r="FI853" s="24"/>
      <c r="FJ853" s="24"/>
      <c r="FK853" s="24"/>
      <c r="FL853" s="24"/>
      <c r="FM853" s="24"/>
      <c r="FN853" s="24"/>
      <c r="FO853" s="24"/>
      <c r="FP853" s="24"/>
      <c r="FQ853" s="24"/>
      <c r="FR853" s="24"/>
      <c r="FS853" s="24"/>
      <c r="FT853" s="24"/>
      <c r="FU853" s="24"/>
      <c r="FV853" s="24"/>
      <c r="FW853" s="24"/>
      <c r="FX853" s="24"/>
      <c r="FY853" s="24"/>
      <c r="FZ853" s="24"/>
      <c r="GA853" s="24"/>
      <c r="GB853" s="24"/>
      <c r="GC853" s="24"/>
      <c r="GD853" s="24"/>
      <c r="GE853" s="24"/>
      <c r="GF853" s="24"/>
      <c r="GG853" s="24"/>
      <c r="GH853" s="24"/>
      <c r="GI853" s="24"/>
      <c r="GJ853" s="24"/>
      <c r="GK853" s="24"/>
      <c r="GL853" s="24"/>
      <c r="GM853" s="24"/>
      <c r="GN853" s="24"/>
      <c r="GO853" s="24"/>
      <c r="GP853" s="24"/>
      <c r="GQ853" s="24"/>
      <c r="GR853" s="24"/>
      <c r="GS853" s="24"/>
      <c r="GT853" s="24"/>
      <c r="GU853" s="24"/>
      <c r="GV853" s="24"/>
      <c r="GW853" s="24"/>
      <c r="GX853" s="24"/>
      <c r="GY853" s="24"/>
      <c r="GZ853" s="24"/>
      <c r="HA853" s="24"/>
      <c r="HB853" s="24"/>
      <c r="HC853" s="24"/>
      <c r="HD853" s="24"/>
      <c r="HE853" s="24"/>
      <c r="HF853" s="24"/>
      <c r="HG853" s="24"/>
      <c r="HH853" s="24"/>
      <c r="HI853" s="24"/>
      <c r="HJ853" s="24"/>
      <c r="HK853" s="24"/>
      <c r="HL853" s="24"/>
      <c r="HM853" s="24"/>
      <c r="HN853" s="24"/>
      <c r="HO853" s="24"/>
      <c r="HP853" s="24"/>
      <c r="HQ853" s="24"/>
      <c r="HR853" s="24"/>
      <c r="HS853" s="24"/>
      <c r="HT853" s="24"/>
      <c r="HU853" s="24"/>
      <c r="HV853" s="24"/>
      <c r="HW853" s="24"/>
      <c r="HX853" s="24"/>
      <c r="HY853" s="24"/>
      <c r="HZ853" s="24"/>
      <c r="IA853" s="24"/>
      <c r="IB853" s="24"/>
      <c r="IC853" s="24"/>
      <c r="ID853" s="24"/>
      <c r="IE853" s="24"/>
      <c r="IF853" s="24"/>
      <c r="IG853" s="24"/>
      <c r="IH853" s="24"/>
      <c r="II853" s="24"/>
      <c r="IJ853" s="24"/>
      <c r="IK853" s="24"/>
      <c r="IL853" s="24"/>
      <c r="IM853" s="24"/>
      <c r="IN853" s="24"/>
      <c r="IO853" s="24"/>
      <c r="IP853" s="24"/>
      <c r="IQ853" s="24"/>
      <c r="IR853" s="24"/>
      <c r="IS853" s="24"/>
      <c r="IT853" s="24"/>
      <c r="IU853" s="24"/>
      <c r="IV853" s="24"/>
      <c r="IW853" s="24"/>
      <c r="IX853" s="24"/>
      <c r="IY853" s="24"/>
      <c r="IZ853" s="24"/>
      <c r="JA853" s="24"/>
      <c r="JB853" s="24"/>
      <c r="JC853" s="24"/>
      <c r="JD853" s="24"/>
      <c r="JE853" s="24"/>
      <c r="JF853" s="24"/>
      <c r="JG853" s="24"/>
      <c r="JH853" s="24"/>
      <c r="JI853" s="24"/>
      <c r="JJ853" s="24"/>
    </row>
    <row r="854" spans="6:270" x14ac:dyDescent="0.35">
      <c r="F854" s="50"/>
      <c r="K854" s="50"/>
      <c r="O854" s="50"/>
      <c r="P854" s="50"/>
      <c r="U854" s="50"/>
      <c r="Z854" s="50"/>
      <c r="AB854" s="50"/>
      <c r="AC854" s="50"/>
      <c r="AD854" s="50"/>
      <c r="AE854" s="24"/>
      <c r="AF854" s="24"/>
      <c r="AG854" s="24"/>
      <c r="AH854" s="24"/>
      <c r="AI854" s="24"/>
      <c r="AJ854" s="24"/>
      <c r="AK854" s="24"/>
      <c r="AL854" s="24"/>
      <c r="AM854" s="24"/>
      <c r="AN854" s="24"/>
      <c r="AO854" s="24"/>
      <c r="AP854" s="24"/>
      <c r="AQ854" s="24"/>
      <c r="AR854" s="24"/>
      <c r="AS854" s="24"/>
      <c r="AT854" s="24"/>
      <c r="AU854" s="24"/>
      <c r="AV854" s="24"/>
      <c r="AW854" s="24"/>
      <c r="AX854" s="24"/>
      <c r="AY854" s="24"/>
      <c r="AZ854" s="24"/>
      <c r="BA854" s="24"/>
      <c r="BB854" s="24"/>
      <c r="BC854" s="24"/>
      <c r="BD854" s="24"/>
      <c r="BE854" s="24"/>
      <c r="BF854" s="24"/>
      <c r="BG854" s="24"/>
      <c r="BH854" s="24"/>
      <c r="BI854" s="24"/>
      <c r="BJ854" s="24"/>
      <c r="BK854" s="24"/>
      <c r="BL854" s="24"/>
      <c r="BM854" s="24"/>
      <c r="BN854" s="24"/>
      <c r="BO854" s="24"/>
      <c r="BP854" s="24"/>
      <c r="BQ854" s="24"/>
      <c r="BR854" s="24"/>
      <c r="BS854" s="24"/>
      <c r="BT854" s="24"/>
      <c r="BU854" s="24"/>
      <c r="BV854" s="24"/>
      <c r="BW854" s="24"/>
      <c r="BX854" s="24"/>
      <c r="BY854" s="24"/>
      <c r="BZ854" s="24"/>
      <c r="CA854" s="24"/>
      <c r="CB854" s="24"/>
      <c r="CC854" s="24"/>
      <c r="CD854" s="24"/>
      <c r="CE854" s="24"/>
      <c r="CF854" s="24"/>
      <c r="CG854" s="24"/>
      <c r="CH854" s="24"/>
      <c r="CI854" s="24"/>
      <c r="CJ854" s="24"/>
      <c r="CK854" s="24"/>
      <c r="CL854" s="24"/>
      <c r="CM854" s="24"/>
      <c r="CN854" s="24"/>
      <c r="CO854" s="24"/>
      <c r="CP854" s="24"/>
      <c r="CQ854" s="24"/>
      <c r="CR854" s="24"/>
      <c r="CS854" s="24"/>
      <c r="CT854" s="24"/>
      <c r="CU854" s="24"/>
      <c r="CV854" s="24"/>
      <c r="CW854" s="24"/>
      <c r="CX854" s="24"/>
      <c r="CY854" s="24"/>
      <c r="CZ854" s="24"/>
      <c r="DA854" s="24"/>
      <c r="DB854" s="24"/>
      <c r="DC854" s="24"/>
      <c r="DD854" s="24"/>
      <c r="DE854" s="24"/>
      <c r="DF854" s="24"/>
      <c r="DG854" s="24"/>
      <c r="DH854" s="24"/>
      <c r="DI854" s="24"/>
      <c r="DJ854" s="24"/>
      <c r="DK854" s="24"/>
      <c r="DL854" s="24"/>
      <c r="DM854" s="24"/>
      <c r="DN854" s="24"/>
      <c r="DO854" s="24"/>
      <c r="DP854" s="24"/>
      <c r="DQ854" s="24"/>
      <c r="DR854" s="24"/>
      <c r="DS854" s="24"/>
      <c r="DT854" s="24"/>
      <c r="DU854" s="24"/>
      <c r="DV854" s="24"/>
      <c r="DW854" s="24"/>
      <c r="DX854" s="24"/>
      <c r="DY854" s="24"/>
      <c r="DZ854" s="24"/>
      <c r="EA854" s="24"/>
      <c r="EB854" s="24"/>
      <c r="EC854" s="24"/>
      <c r="ED854" s="24"/>
      <c r="EE854" s="24"/>
      <c r="EF854" s="24"/>
      <c r="EG854" s="24"/>
      <c r="EH854" s="24"/>
      <c r="EI854" s="24"/>
      <c r="EJ854" s="24"/>
      <c r="EK854" s="24"/>
      <c r="EL854" s="24"/>
      <c r="EM854" s="24"/>
      <c r="EN854" s="24"/>
      <c r="EO854" s="24"/>
      <c r="EP854" s="24"/>
      <c r="EQ854" s="24"/>
      <c r="ER854" s="24"/>
      <c r="ES854" s="24"/>
      <c r="ET854" s="24"/>
      <c r="EU854" s="24"/>
      <c r="EV854" s="24"/>
      <c r="EW854" s="24"/>
      <c r="EX854" s="24"/>
      <c r="EY854" s="24"/>
      <c r="EZ854" s="24"/>
      <c r="FA854" s="24"/>
      <c r="FB854" s="24"/>
      <c r="FC854" s="24"/>
      <c r="FD854" s="24"/>
      <c r="FE854" s="24"/>
      <c r="FF854" s="24"/>
      <c r="FG854" s="24"/>
      <c r="FH854" s="24"/>
      <c r="FI854" s="24"/>
      <c r="FJ854" s="24"/>
      <c r="FK854" s="24"/>
      <c r="FL854" s="24"/>
      <c r="FM854" s="24"/>
      <c r="FN854" s="24"/>
      <c r="FO854" s="24"/>
      <c r="FP854" s="24"/>
      <c r="FQ854" s="24"/>
      <c r="FR854" s="24"/>
      <c r="FS854" s="24"/>
      <c r="FT854" s="24"/>
      <c r="FU854" s="24"/>
      <c r="FV854" s="24"/>
      <c r="FW854" s="24"/>
      <c r="FX854" s="24"/>
      <c r="FY854" s="24"/>
      <c r="FZ854" s="24"/>
      <c r="GA854" s="24"/>
      <c r="GB854" s="24"/>
      <c r="GC854" s="24"/>
      <c r="GD854" s="24"/>
      <c r="GE854" s="24"/>
      <c r="GF854" s="24"/>
      <c r="GG854" s="24"/>
      <c r="GH854" s="24"/>
      <c r="GI854" s="24"/>
      <c r="GJ854" s="24"/>
      <c r="GK854" s="24"/>
      <c r="GL854" s="24"/>
      <c r="GM854" s="24"/>
      <c r="GN854" s="24"/>
      <c r="GO854" s="24"/>
      <c r="GP854" s="24"/>
      <c r="GQ854" s="24"/>
      <c r="GR854" s="24"/>
      <c r="GS854" s="24"/>
      <c r="GT854" s="24"/>
      <c r="GU854" s="24"/>
      <c r="GV854" s="24"/>
      <c r="GW854" s="24"/>
      <c r="GX854" s="24"/>
      <c r="GY854" s="24"/>
      <c r="GZ854" s="24"/>
      <c r="HA854" s="24"/>
      <c r="HB854" s="24"/>
      <c r="HC854" s="24"/>
      <c r="HD854" s="24"/>
      <c r="HE854" s="24"/>
      <c r="HF854" s="24"/>
      <c r="HG854" s="24"/>
      <c r="HH854" s="24"/>
      <c r="HI854" s="24"/>
      <c r="HJ854" s="24"/>
      <c r="HK854" s="24"/>
      <c r="HL854" s="24"/>
      <c r="HM854" s="24"/>
      <c r="HN854" s="24"/>
      <c r="HO854" s="24"/>
      <c r="HP854" s="24"/>
      <c r="HQ854" s="24"/>
      <c r="HR854" s="24"/>
      <c r="HS854" s="24"/>
      <c r="HT854" s="24"/>
      <c r="HU854" s="24"/>
      <c r="HV854" s="24"/>
      <c r="HW854" s="24"/>
      <c r="HX854" s="24"/>
      <c r="HY854" s="24"/>
      <c r="HZ854" s="24"/>
      <c r="IA854" s="24"/>
      <c r="IB854" s="24"/>
      <c r="IC854" s="24"/>
      <c r="ID854" s="24"/>
      <c r="IE854" s="24"/>
      <c r="IF854" s="24"/>
      <c r="IG854" s="24"/>
      <c r="IH854" s="24"/>
      <c r="II854" s="24"/>
      <c r="IJ854" s="24"/>
      <c r="IK854" s="24"/>
      <c r="IL854" s="24"/>
      <c r="IM854" s="24"/>
      <c r="IN854" s="24"/>
      <c r="IO854" s="24"/>
      <c r="IP854" s="24"/>
      <c r="IQ854" s="24"/>
      <c r="IR854" s="24"/>
      <c r="IS854" s="24"/>
      <c r="IT854" s="24"/>
      <c r="IU854" s="24"/>
      <c r="IV854" s="24"/>
      <c r="IW854" s="24"/>
      <c r="IX854" s="24"/>
      <c r="IY854" s="24"/>
      <c r="IZ854" s="24"/>
      <c r="JA854" s="24"/>
      <c r="JB854" s="24"/>
      <c r="JC854" s="24"/>
      <c r="JD854" s="24"/>
      <c r="JE854" s="24"/>
      <c r="JF854" s="24"/>
      <c r="JG854" s="24"/>
      <c r="JH854" s="24"/>
      <c r="JI854" s="24"/>
      <c r="JJ854" s="24"/>
    </row>
    <row r="855" spans="6:270" x14ac:dyDescent="0.35">
      <c r="F855" s="50"/>
      <c r="K855" s="50"/>
      <c r="O855" s="50"/>
      <c r="P855" s="50"/>
      <c r="U855" s="50"/>
      <c r="Z855" s="50"/>
      <c r="AB855" s="50"/>
      <c r="AC855" s="50"/>
      <c r="AD855" s="50"/>
      <c r="AE855" s="24"/>
      <c r="AF855" s="24"/>
      <c r="AG855" s="24"/>
      <c r="AH855" s="24"/>
      <c r="AI855" s="24"/>
      <c r="AJ855" s="24"/>
      <c r="AK855" s="24"/>
      <c r="AL855" s="24"/>
      <c r="AM855" s="24"/>
      <c r="AN855" s="24"/>
      <c r="AO855" s="24"/>
      <c r="AP855" s="24"/>
      <c r="AQ855" s="24"/>
      <c r="AR855" s="24"/>
      <c r="AS855" s="24"/>
      <c r="AT855" s="24"/>
      <c r="AU855" s="24"/>
      <c r="AV855" s="24"/>
      <c r="AW855" s="24"/>
      <c r="AX855" s="24"/>
      <c r="AY855" s="24"/>
      <c r="AZ855" s="24"/>
      <c r="BA855" s="24"/>
      <c r="BB855" s="24"/>
      <c r="BC855" s="24"/>
      <c r="BD855" s="24"/>
      <c r="BE855" s="24"/>
      <c r="BF855" s="24"/>
      <c r="BG855" s="24"/>
      <c r="BH855" s="24"/>
      <c r="BI855" s="24"/>
      <c r="BJ855" s="24"/>
      <c r="BK855" s="24"/>
      <c r="BL855" s="24"/>
      <c r="BM855" s="24"/>
      <c r="BN855" s="24"/>
      <c r="BO855" s="24"/>
      <c r="BP855" s="24"/>
      <c r="BQ855" s="24"/>
      <c r="BR855" s="24"/>
      <c r="BS855" s="24"/>
      <c r="BT855" s="24"/>
      <c r="BU855" s="24"/>
      <c r="BV855" s="24"/>
      <c r="BW855" s="24"/>
      <c r="BX855" s="24"/>
      <c r="BY855" s="24"/>
      <c r="BZ855" s="24"/>
      <c r="CA855" s="24"/>
      <c r="CB855" s="24"/>
      <c r="CC855" s="24"/>
      <c r="CD855" s="24"/>
      <c r="CE855" s="24"/>
      <c r="CF855" s="24"/>
      <c r="CG855" s="24"/>
      <c r="CH855" s="24"/>
      <c r="CI855" s="24"/>
      <c r="CJ855" s="24"/>
      <c r="CK855" s="24"/>
      <c r="CL855" s="24"/>
      <c r="CM855" s="24"/>
      <c r="CN855" s="24"/>
      <c r="CO855" s="24"/>
      <c r="CP855" s="24"/>
      <c r="CQ855" s="24"/>
      <c r="CR855" s="24"/>
      <c r="CS855" s="24"/>
      <c r="CT855" s="24"/>
      <c r="CU855" s="24"/>
      <c r="CV855" s="24"/>
      <c r="CW855" s="24"/>
      <c r="CX855" s="24"/>
      <c r="CY855" s="24"/>
      <c r="CZ855" s="24"/>
      <c r="DA855" s="24"/>
      <c r="DB855" s="24"/>
      <c r="DC855" s="24"/>
      <c r="DD855" s="24"/>
      <c r="DE855" s="24"/>
      <c r="DF855" s="24"/>
      <c r="DG855" s="24"/>
      <c r="DH855" s="24"/>
      <c r="DI855" s="24"/>
      <c r="DJ855" s="24"/>
      <c r="DK855" s="24"/>
      <c r="DL855" s="24"/>
      <c r="DM855" s="24"/>
      <c r="DN855" s="24"/>
      <c r="DO855" s="24"/>
      <c r="DP855" s="24"/>
      <c r="DQ855" s="24"/>
      <c r="DR855" s="24"/>
      <c r="DS855" s="24"/>
      <c r="DT855" s="24"/>
      <c r="DU855" s="24"/>
      <c r="DV855" s="24"/>
      <c r="DW855" s="24"/>
      <c r="DX855" s="24"/>
      <c r="DY855" s="24"/>
      <c r="DZ855" s="24"/>
      <c r="EA855" s="24"/>
      <c r="EB855" s="24"/>
      <c r="EC855" s="24"/>
      <c r="ED855" s="24"/>
      <c r="EE855" s="24"/>
      <c r="EF855" s="24"/>
      <c r="EG855" s="24"/>
      <c r="EH855" s="24"/>
      <c r="EI855" s="24"/>
      <c r="EJ855" s="24"/>
      <c r="EK855" s="24"/>
      <c r="EL855" s="24"/>
      <c r="EM855" s="24"/>
      <c r="EN855" s="24"/>
      <c r="EO855" s="24"/>
      <c r="EP855" s="24"/>
      <c r="EQ855" s="24"/>
      <c r="ER855" s="24"/>
      <c r="ES855" s="24"/>
      <c r="ET855" s="24"/>
      <c r="EU855" s="24"/>
      <c r="EV855" s="24"/>
      <c r="EW855" s="24"/>
      <c r="EX855" s="24"/>
      <c r="EY855" s="24"/>
      <c r="EZ855" s="24"/>
      <c r="FA855" s="24"/>
      <c r="FB855" s="24"/>
      <c r="FC855" s="24"/>
      <c r="FD855" s="24"/>
      <c r="FE855" s="24"/>
      <c r="FF855" s="24"/>
      <c r="FG855" s="24"/>
      <c r="FH855" s="24"/>
      <c r="FI855" s="24"/>
      <c r="FJ855" s="24"/>
      <c r="FK855" s="24"/>
      <c r="FL855" s="24"/>
      <c r="FM855" s="24"/>
      <c r="FN855" s="24"/>
      <c r="FO855" s="24"/>
      <c r="FP855" s="24"/>
      <c r="FQ855" s="24"/>
      <c r="FR855" s="24"/>
      <c r="FS855" s="24"/>
      <c r="FT855" s="24"/>
      <c r="FU855" s="24"/>
      <c r="FV855" s="24"/>
      <c r="FW855" s="24"/>
      <c r="FX855" s="24"/>
      <c r="FY855" s="24"/>
      <c r="FZ855" s="24"/>
      <c r="GA855" s="24"/>
      <c r="GB855" s="24"/>
      <c r="GC855" s="24"/>
      <c r="GD855" s="24"/>
      <c r="GE855" s="24"/>
      <c r="GF855" s="24"/>
      <c r="GG855" s="24"/>
      <c r="GH855" s="24"/>
      <c r="GI855" s="24"/>
      <c r="GJ855" s="24"/>
      <c r="GK855" s="24"/>
      <c r="GL855" s="24"/>
      <c r="GM855" s="24"/>
      <c r="GN855" s="24"/>
      <c r="GO855" s="24"/>
      <c r="GP855" s="24"/>
      <c r="GQ855" s="24"/>
      <c r="GR855" s="24"/>
      <c r="GS855" s="24"/>
      <c r="GT855" s="24"/>
      <c r="GU855" s="24"/>
      <c r="GV855" s="24"/>
      <c r="GW855" s="24"/>
      <c r="GX855" s="24"/>
      <c r="GY855" s="24"/>
      <c r="GZ855" s="24"/>
      <c r="HA855" s="24"/>
      <c r="HB855" s="24"/>
      <c r="HC855" s="24"/>
      <c r="HD855" s="24"/>
      <c r="HE855" s="24"/>
      <c r="HF855" s="24"/>
      <c r="HG855" s="24"/>
      <c r="HH855" s="24"/>
      <c r="HI855" s="24"/>
      <c r="HJ855" s="24"/>
      <c r="HK855" s="24"/>
      <c r="HL855" s="24"/>
      <c r="HM855" s="24"/>
      <c r="HN855" s="24"/>
      <c r="HO855" s="24"/>
      <c r="HP855" s="24"/>
      <c r="HQ855" s="24"/>
      <c r="HR855" s="24"/>
      <c r="HS855" s="24"/>
      <c r="HT855" s="24"/>
      <c r="HU855" s="24"/>
      <c r="HV855" s="24"/>
      <c r="HW855" s="24"/>
      <c r="HX855" s="24"/>
      <c r="HY855" s="24"/>
      <c r="HZ855" s="24"/>
      <c r="IA855" s="24"/>
      <c r="IB855" s="24"/>
      <c r="IC855" s="24"/>
      <c r="ID855" s="24"/>
      <c r="IE855" s="24"/>
      <c r="IF855" s="24"/>
      <c r="IG855" s="24"/>
      <c r="IH855" s="24"/>
      <c r="II855" s="24"/>
      <c r="IJ855" s="24"/>
      <c r="IK855" s="24"/>
      <c r="IL855" s="24"/>
      <c r="IM855" s="24"/>
      <c r="IN855" s="24"/>
      <c r="IO855" s="24"/>
      <c r="IP855" s="24"/>
      <c r="IQ855" s="24"/>
      <c r="IR855" s="24"/>
      <c r="IS855" s="24"/>
      <c r="IT855" s="24"/>
      <c r="IU855" s="24"/>
      <c r="IV855" s="24"/>
      <c r="IW855" s="24"/>
      <c r="IX855" s="24"/>
      <c r="IY855" s="24"/>
      <c r="IZ855" s="24"/>
      <c r="JA855" s="24"/>
      <c r="JB855" s="24"/>
      <c r="JC855" s="24"/>
      <c r="JD855" s="24"/>
      <c r="JE855" s="24"/>
      <c r="JF855" s="24"/>
      <c r="JG855" s="24"/>
      <c r="JH855" s="24"/>
      <c r="JI855" s="24"/>
      <c r="JJ855" s="24"/>
    </row>
    <row r="856" spans="6:270" x14ac:dyDescent="0.35">
      <c r="F856" s="50"/>
      <c r="K856" s="50"/>
      <c r="O856" s="50"/>
      <c r="P856" s="50"/>
      <c r="U856" s="50"/>
      <c r="Z856" s="50"/>
      <c r="AB856" s="50"/>
      <c r="AC856" s="50"/>
      <c r="AD856" s="50"/>
      <c r="AE856" s="12"/>
      <c r="AF856" s="12"/>
      <c r="AG856" s="12"/>
      <c r="AH856" s="12"/>
      <c r="AI856" s="12"/>
      <c r="AJ856" s="12"/>
      <c r="AK856" s="12"/>
      <c r="AL856" s="12"/>
      <c r="AM856" s="12"/>
      <c r="AN856" s="12"/>
      <c r="AO856" s="12"/>
      <c r="AP856" s="12"/>
      <c r="AQ856" s="12"/>
      <c r="AR856" s="12"/>
      <c r="AS856" s="12"/>
      <c r="AT856" s="12"/>
      <c r="AU856" s="12"/>
      <c r="AV856" s="12"/>
      <c r="AW856" s="12"/>
      <c r="AX856" s="12"/>
      <c r="AY856" s="12"/>
      <c r="AZ856" s="12"/>
      <c r="BA856" s="12"/>
      <c r="BB856" s="12"/>
      <c r="BC856" s="12"/>
      <c r="BD856" s="12"/>
      <c r="BE856" s="12"/>
      <c r="BF856" s="12"/>
      <c r="BG856" s="12"/>
      <c r="BH856" s="12"/>
      <c r="BI856" s="12"/>
      <c r="BJ856" s="12"/>
      <c r="BK856" s="12"/>
      <c r="BL856" s="12"/>
      <c r="BM856" s="12"/>
      <c r="BN856" s="12"/>
      <c r="BO856" s="12"/>
      <c r="BP856" s="12"/>
      <c r="BQ856" s="12"/>
      <c r="BR856" s="12"/>
      <c r="BS856" s="12"/>
      <c r="BT856" s="12"/>
      <c r="BU856" s="12"/>
      <c r="BV856" s="12"/>
      <c r="BW856" s="12"/>
      <c r="BX856" s="12"/>
      <c r="BY856" s="12"/>
      <c r="BZ856" s="12"/>
      <c r="CA856" s="12"/>
      <c r="CB856" s="12"/>
      <c r="CC856" s="12"/>
      <c r="CD856" s="12"/>
      <c r="CE856" s="12"/>
      <c r="CF856" s="12"/>
      <c r="CG856" s="12"/>
      <c r="CH856" s="12"/>
      <c r="CI856" s="12"/>
      <c r="CJ856" s="12"/>
      <c r="CK856" s="12"/>
      <c r="CL856" s="12"/>
      <c r="CM856" s="12"/>
      <c r="CN856" s="12"/>
      <c r="CO856" s="12"/>
      <c r="CP856" s="12"/>
      <c r="CQ856" s="12"/>
      <c r="CR856" s="12"/>
      <c r="CS856" s="12"/>
      <c r="CT856" s="12"/>
      <c r="CU856" s="12"/>
      <c r="CV856" s="12"/>
      <c r="CW856" s="12"/>
      <c r="CX856" s="12"/>
      <c r="CY856" s="12"/>
      <c r="CZ856" s="12"/>
      <c r="DA856" s="12"/>
      <c r="DB856" s="12"/>
      <c r="DC856" s="12"/>
      <c r="DD856" s="12"/>
      <c r="DE856" s="12"/>
      <c r="DF856" s="12"/>
      <c r="DG856" s="12"/>
      <c r="DH856" s="12"/>
      <c r="DI856" s="12"/>
      <c r="DJ856" s="12"/>
      <c r="DK856" s="12"/>
      <c r="DL856" s="12"/>
      <c r="DM856" s="12"/>
      <c r="DN856" s="12"/>
      <c r="DO856" s="12"/>
      <c r="DP856" s="12"/>
      <c r="DQ856" s="12"/>
      <c r="DR856" s="12"/>
      <c r="DS856" s="12"/>
      <c r="DT856" s="12"/>
      <c r="DU856" s="12"/>
      <c r="DV856" s="12"/>
      <c r="DW856" s="12"/>
      <c r="DX856" s="12"/>
      <c r="DY856" s="12"/>
      <c r="DZ856" s="12"/>
      <c r="EA856" s="12"/>
      <c r="EB856" s="12"/>
      <c r="EC856" s="12"/>
      <c r="ED856" s="12"/>
      <c r="EE856" s="12"/>
      <c r="EF856" s="12"/>
      <c r="EG856" s="12"/>
      <c r="EH856" s="12"/>
      <c r="EI856" s="12"/>
      <c r="EJ856" s="12"/>
      <c r="EK856" s="12"/>
      <c r="EL856" s="12"/>
      <c r="EM856" s="12"/>
      <c r="EN856" s="12"/>
      <c r="EO856" s="12"/>
      <c r="EP856" s="12"/>
      <c r="EQ856" s="12"/>
      <c r="ER856" s="12"/>
      <c r="ES856" s="12"/>
      <c r="ET856" s="12"/>
      <c r="EU856" s="12"/>
      <c r="EV856" s="12"/>
      <c r="EW856" s="12"/>
      <c r="EX856" s="12"/>
      <c r="EY856" s="12"/>
      <c r="EZ856" s="12"/>
      <c r="FA856" s="12"/>
      <c r="FB856" s="12"/>
      <c r="FC856" s="12"/>
      <c r="FD856" s="12"/>
      <c r="FE856" s="12"/>
      <c r="FF856" s="12"/>
      <c r="FG856" s="12"/>
      <c r="FH856" s="12"/>
      <c r="FI856" s="12"/>
      <c r="FJ856" s="12"/>
      <c r="FK856" s="12"/>
      <c r="FL856" s="12"/>
      <c r="FM856" s="12"/>
      <c r="FN856" s="12"/>
      <c r="FO856" s="12"/>
      <c r="FP856" s="12"/>
      <c r="FQ856" s="12"/>
      <c r="FR856" s="12"/>
      <c r="FS856" s="12"/>
      <c r="FT856" s="12"/>
      <c r="FU856" s="12"/>
      <c r="FV856" s="12"/>
      <c r="FW856" s="12"/>
      <c r="FX856" s="12"/>
      <c r="FY856" s="12"/>
      <c r="FZ856" s="12"/>
      <c r="GA856" s="12"/>
      <c r="GB856" s="12"/>
      <c r="GC856" s="12"/>
      <c r="GD856" s="12"/>
      <c r="GE856" s="12"/>
      <c r="GF856" s="12"/>
      <c r="GG856" s="12"/>
      <c r="GH856" s="12"/>
      <c r="GI856" s="12"/>
      <c r="GJ856" s="12"/>
      <c r="GK856" s="12"/>
      <c r="GL856" s="12"/>
      <c r="GM856" s="12"/>
      <c r="GN856" s="12"/>
      <c r="GO856" s="12"/>
      <c r="GP856" s="12"/>
      <c r="GQ856" s="12"/>
      <c r="GR856" s="12"/>
      <c r="GS856" s="12"/>
      <c r="GT856" s="12"/>
      <c r="GU856" s="12"/>
      <c r="GV856" s="12"/>
      <c r="GW856" s="12"/>
      <c r="GX856" s="12"/>
      <c r="GY856" s="12"/>
      <c r="GZ856" s="12"/>
      <c r="HA856" s="12"/>
      <c r="HB856" s="12"/>
      <c r="HC856" s="12"/>
      <c r="HD856" s="12"/>
      <c r="HE856" s="12"/>
      <c r="HF856" s="12"/>
      <c r="HG856" s="12"/>
      <c r="HH856" s="12"/>
      <c r="HI856" s="12"/>
      <c r="HJ856" s="12"/>
      <c r="HK856" s="12"/>
      <c r="HL856" s="12"/>
      <c r="HM856" s="12"/>
      <c r="HN856" s="12"/>
      <c r="HO856" s="12"/>
      <c r="HP856" s="12"/>
      <c r="HQ856" s="12"/>
      <c r="HR856" s="12"/>
      <c r="HS856" s="12"/>
      <c r="HT856" s="12"/>
      <c r="HU856" s="12"/>
      <c r="HV856" s="12"/>
      <c r="HW856" s="12"/>
      <c r="HX856" s="12"/>
      <c r="HY856" s="12"/>
      <c r="HZ856" s="12"/>
      <c r="IA856" s="12"/>
      <c r="IB856" s="12"/>
      <c r="IC856" s="12"/>
      <c r="ID856" s="12"/>
      <c r="IE856" s="12"/>
      <c r="IF856" s="12"/>
      <c r="IG856" s="12"/>
      <c r="IH856" s="12"/>
      <c r="II856" s="12"/>
      <c r="IJ856" s="12"/>
      <c r="IK856" s="12"/>
      <c r="IL856" s="12"/>
      <c r="IM856" s="12"/>
      <c r="IN856" s="12"/>
      <c r="IO856" s="12"/>
      <c r="IP856" s="12"/>
      <c r="IQ856" s="12"/>
      <c r="IR856" s="12"/>
      <c r="IS856" s="12"/>
      <c r="IT856" s="12"/>
      <c r="IU856" s="12"/>
      <c r="IV856" s="12"/>
      <c r="IW856" s="12"/>
      <c r="IX856" s="12"/>
      <c r="IY856" s="12"/>
      <c r="IZ856" s="12"/>
      <c r="JA856" s="12"/>
      <c r="JB856" s="12"/>
      <c r="JC856" s="12"/>
      <c r="JD856" s="12"/>
      <c r="JE856" s="12"/>
      <c r="JF856" s="12"/>
      <c r="JG856" s="12"/>
      <c r="JH856" s="12"/>
      <c r="JI856" s="12"/>
      <c r="JJ856" s="12"/>
    </row>
    <row r="857" spans="6:270" x14ac:dyDescent="0.35">
      <c r="F857" s="50"/>
      <c r="K857" s="50"/>
      <c r="O857" s="50"/>
      <c r="P857" s="50"/>
      <c r="U857" s="50"/>
      <c r="Z857" s="50"/>
      <c r="AB857" s="50"/>
      <c r="AC857" s="50"/>
      <c r="AD857" s="50"/>
      <c r="AE857" s="12"/>
      <c r="AF857" s="12"/>
      <c r="AG857" s="12"/>
      <c r="AH857" s="12"/>
      <c r="AI857" s="12"/>
      <c r="AJ857" s="12"/>
      <c r="AK857" s="12"/>
      <c r="AL857" s="12"/>
      <c r="AM857" s="12"/>
      <c r="AN857" s="12"/>
      <c r="AO857" s="12"/>
      <c r="AP857" s="12"/>
      <c r="AQ857" s="12"/>
      <c r="AR857" s="12"/>
      <c r="AS857" s="12"/>
      <c r="AT857" s="12"/>
      <c r="AU857" s="12"/>
      <c r="AV857" s="12"/>
      <c r="AW857" s="12"/>
      <c r="AX857" s="12"/>
      <c r="AY857" s="12"/>
      <c r="AZ857" s="12"/>
      <c r="BA857" s="12"/>
      <c r="BB857" s="12"/>
      <c r="BC857" s="12"/>
      <c r="BD857" s="12"/>
      <c r="BE857" s="12"/>
      <c r="BF857" s="12"/>
      <c r="BG857" s="12"/>
      <c r="BH857" s="12"/>
      <c r="BI857" s="12"/>
      <c r="BJ857" s="12"/>
      <c r="BK857" s="12"/>
      <c r="BL857" s="12"/>
      <c r="BM857" s="12"/>
      <c r="BN857" s="12"/>
      <c r="BO857" s="12"/>
      <c r="BP857" s="12"/>
      <c r="BQ857" s="12"/>
      <c r="BR857" s="12"/>
      <c r="BS857" s="12"/>
      <c r="BT857" s="12"/>
      <c r="BU857" s="12"/>
      <c r="BV857" s="12"/>
      <c r="BW857" s="12"/>
      <c r="BX857" s="12"/>
      <c r="BY857" s="12"/>
      <c r="BZ857" s="12"/>
      <c r="CA857" s="12"/>
      <c r="CB857" s="12"/>
      <c r="CC857" s="12"/>
      <c r="CD857" s="12"/>
      <c r="CE857" s="12"/>
      <c r="CF857" s="12"/>
      <c r="CG857" s="12"/>
      <c r="CH857" s="12"/>
      <c r="CI857" s="12"/>
      <c r="CJ857" s="12"/>
      <c r="CK857" s="12"/>
      <c r="CL857" s="12"/>
      <c r="CM857" s="12"/>
      <c r="CN857" s="12"/>
      <c r="CO857" s="12"/>
      <c r="CP857" s="12"/>
      <c r="CQ857" s="12"/>
      <c r="CR857" s="12"/>
      <c r="CS857" s="12"/>
      <c r="CT857" s="12"/>
      <c r="CU857" s="12"/>
      <c r="CV857" s="12"/>
      <c r="CW857" s="12"/>
      <c r="CX857" s="12"/>
      <c r="CY857" s="12"/>
      <c r="CZ857" s="12"/>
      <c r="DA857" s="12"/>
      <c r="DB857" s="12"/>
      <c r="DC857" s="12"/>
      <c r="DD857" s="12"/>
      <c r="DE857" s="12"/>
      <c r="DF857" s="12"/>
      <c r="DG857" s="12"/>
      <c r="DH857" s="12"/>
      <c r="DI857" s="12"/>
      <c r="DJ857" s="12"/>
      <c r="DK857" s="12"/>
      <c r="DL857" s="12"/>
      <c r="DM857" s="12"/>
      <c r="DN857" s="12"/>
      <c r="DO857" s="12"/>
      <c r="DP857" s="12"/>
      <c r="DQ857" s="12"/>
      <c r="DR857" s="12"/>
      <c r="DS857" s="12"/>
      <c r="DT857" s="12"/>
      <c r="DU857" s="12"/>
      <c r="DV857" s="12"/>
      <c r="DW857" s="12"/>
      <c r="DX857" s="12"/>
      <c r="DY857" s="12"/>
      <c r="DZ857" s="12"/>
      <c r="EA857" s="12"/>
      <c r="EB857" s="12"/>
      <c r="EC857" s="12"/>
      <c r="ED857" s="12"/>
      <c r="EE857" s="12"/>
      <c r="EF857" s="12"/>
      <c r="EG857" s="12"/>
      <c r="EH857" s="12"/>
      <c r="EI857" s="12"/>
      <c r="EJ857" s="12"/>
      <c r="EK857" s="12"/>
      <c r="EL857" s="12"/>
      <c r="EM857" s="12"/>
      <c r="EN857" s="12"/>
      <c r="EO857" s="12"/>
      <c r="EP857" s="12"/>
      <c r="EQ857" s="12"/>
      <c r="ER857" s="12"/>
      <c r="ES857" s="12"/>
      <c r="ET857" s="12"/>
      <c r="EU857" s="12"/>
      <c r="EV857" s="12"/>
      <c r="EW857" s="12"/>
      <c r="EX857" s="12"/>
      <c r="EY857" s="12"/>
      <c r="EZ857" s="12"/>
      <c r="FA857" s="12"/>
      <c r="FB857" s="12"/>
      <c r="FC857" s="12"/>
      <c r="FD857" s="12"/>
      <c r="FE857" s="12"/>
      <c r="FF857" s="12"/>
      <c r="FG857" s="12"/>
      <c r="FH857" s="12"/>
      <c r="FI857" s="12"/>
      <c r="FJ857" s="12"/>
      <c r="FK857" s="12"/>
      <c r="FL857" s="12"/>
      <c r="FM857" s="12"/>
      <c r="FN857" s="12"/>
      <c r="FO857" s="12"/>
      <c r="FP857" s="12"/>
      <c r="FQ857" s="12"/>
      <c r="FR857" s="12"/>
      <c r="FS857" s="12"/>
      <c r="FT857" s="12"/>
      <c r="FU857" s="12"/>
      <c r="FV857" s="12"/>
      <c r="FW857" s="12"/>
      <c r="FX857" s="12"/>
      <c r="FY857" s="12"/>
      <c r="FZ857" s="12"/>
      <c r="GA857" s="12"/>
      <c r="GB857" s="12"/>
      <c r="GC857" s="12"/>
      <c r="GD857" s="12"/>
      <c r="GE857" s="12"/>
      <c r="GF857" s="12"/>
      <c r="GG857" s="12"/>
      <c r="GH857" s="12"/>
      <c r="GI857" s="12"/>
      <c r="GJ857" s="12"/>
      <c r="GK857" s="12"/>
      <c r="GL857" s="12"/>
      <c r="GM857" s="12"/>
      <c r="GN857" s="12"/>
      <c r="GO857" s="12"/>
      <c r="GP857" s="12"/>
      <c r="GQ857" s="12"/>
      <c r="GR857" s="12"/>
      <c r="GS857" s="12"/>
      <c r="GT857" s="12"/>
      <c r="GU857" s="12"/>
      <c r="GV857" s="12"/>
      <c r="GW857" s="12"/>
      <c r="GX857" s="12"/>
      <c r="GY857" s="12"/>
      <c r="GZ857" s="12"/>
      <c r="HA857" s="12"/>
      <c r="HB857" s="12"/>
      <c r="HC857" s="12"/>
      <c r="HD857" s="12"/>
      <c r="HE857" s="12"/>
      <c r="HF857" s="12"/>
      <c r="HG857" s="12"/>
      <c r="HH857" s="12"/>
      <c r="HI857" s="12"/>
      <c r="HJ857" s="12"/>
      <c r="HK857" s="12"/>
      <c r="HL857" s="12"/>
      <c r="HM857" s="12"/>
      <c r="HN857" s="12"/>
      <c r="HO857" s="12"/>
      <c r="HP857" s="12"/>
      <c r="HQ857" s="12"/>
      <c r="HR857" s="12"/>
      <c r="HS857" s="12"/>
      <c r="HT857" s="12"/>
      <c r="HU857" s="12"/>
      <c r="HV857" s="12"/>
      <c r="HW857" s="12"/>
      <c r="HX857" s="12"/>
      <c r="HY857" s="12"/>
      <c r="HZ857" s="12"/>
      <c r="IA857" s="12"/>
      <c r="IB857" s="12"/>
      <c r="IC857" s="12"/>
      <c r="ID857" s="12"/>
      <c r="IE857" s="12"/>
      <c r="IF857" s="12"/>
      <c r="IG857" s="12"/>
      <c r="IH857" s="12"/>
      <c r="II857" s="12"/>
      <c r="IJ857" s="12"/>
      <c r="IK857" s="12"/>
      <c r="IL857" s="12"/>
      <c r="IM857" s="12"/>
      <c r="IN857" s="12"/>
      <c r="IO857" s="12"/>
      <c r="IP857" s="12"/>
      <c r="IQ857" s="12"/>
      <c r="IR857" s="12"/>
      <c r="IS857" s="12"/>
      <c r="IT857" s="12"/>
      <c r="IU857" s="12"/>
      <c r="IV857" s="12"/>
      <c r="IW857" s="12"/>
      <c r="IX857" s="12"/>
      <c r="IY857" s="12"/>
      <c r="IZ857" s="12"/>
      <c r="JA857" s="12"/>
      <c r="JB857" s="12"/>
      <c r="JC857" s="12"/>
      <c r="JD857" s="12"/>
      <c r="JE857" s="12"/>
      <c r="JF857" s="12"/>
      <c r="JG857" s="12"/>
      <c r="JH857" s="12"/>
      <c r="JI857" s="12"/>
      <c r="JJ857" s="12"/>
    </row>
    <row r="858" spans="6:270" x14ac:dyDescent="0.35">
      <c r="F858" s="50"/>
      <c r="K858" s="50"/>
      <c r="O858" s="50"/>
      <c r="P858" s="50"/>
      <c r="U858" s="50"/>
      <c r="Z858" s="50"/>
      <c r="AB858" s="50"/>
      <c r="AC858" s="50"/>
      <c r="AD858" s="50"/>
      <c r="AE858" s="18"/>
      <c r="AF858" s="18"/>
      <c r="AG858" s="18"/>
      <c r="AH858" s="18"/>
      <c r="AI858" s="18"/>
      <c r="AJ858" s="18"/>
      <c r="AK858" s="18"/>
      <c r="AL858" s="18"/>
      <c r="AM858" s="18"/>
      <c r="AN858" s="18"/>
      <c r="AO858" s="18"/>
      <c r="AP858" s="18"/>
      <c r="AQ858" s="18"/>
      <c r="AR858" s="18"/>
      <c r="AS858" s="18"/>
      <c r="AT858" s="18"/>
      <c r="AU858" s="18"/>
      <c r="AV858" s="18"/>
      <c r="AW858" s="18"/>
      <c r="AX858" s="18"/>
      <c r="AY858" s="18"/>
      <c r="AZ858" s="18"/>
      <c r="BA858" s="18"/>
      <c r="BB858" s="18"/>
      <c r="BC858" s="18"/>
      <c r="BD858" s="18"/>
      <c r="BE858" s="18"/>
      <c r="BF858" s="18"/>
      <c r="BG858" s="18"/>
      <c r="BH858" s="18"/>
      <c r="BI858" s="18"/>
      <c r="BJ858" s="18"/>
      <c r="BK858" s="18"/>
      <c r="BL858" s="18"/>
      <c r="BM858" s="18"/>
      <c r="BN858" s="18"/>
      <c r="BO858" s="18"/>
      <c r="BP858" s="18"/>
      <c r="BQ858" s="18"/>
      <c r="BR858" s="18"/>
      <c r="BS858" s="18"/>
      <c r="BT858" s="18"/>
      <c r="BU858" s="18"/>
      <c r="BV858" s="18"/>
      <c r="BW858" s="18"/>
      <c r="BX858" s="18"/>
      <c r="BY858" s="18"/>
      <c r="BZ858" s="18"/>
      <c r="CA858" s="18"/>
      <c r="CB858" s="18"/>
      <c r="CC858" s="18"/>
      <c r="CD858" s="18"/>
      <c r="CE858" s="18"/>
      <c r="CF858" s="18"/>
      <c r="CG858" s="18"/>
      <c r="CH858" s="18"/>
      <c r="CI858" s="18"/>
      <c r="CJ858" s="18"/>
      <c r="CK858" s="18"/>
      <c r="CL858" s="18"/>
      <c r="CM858" s="18"/>
      <c r="CN858" s="18"/>
      <c r="CO858" s="18"/>
      <c r="CP858" s="18"/>
      <c r="CQ858" s="18"/>
      <c r="CR858" s="18"/>
      <c r="CS858" s="18"/>
      <c r="CT858" s="18"/>
      <c r="CU858" s="18"/>
      <c r="CV858" s="18"/>
      <c r="CW858" s="18"/>
      <c r="CX858" s="18"/>
      <c r="CY858" s="18"/>
      <c r="CZ858" s="18"/>
      <c r="DA858" s="18"/>
      <c r="DB858" s="18"/>
      <c r="DC858" s="18"/>
      <c r="DD858" s="18"/>
      <c r="DE858" s="18"/>
      <c r="DF858" s="18"/>
      <c r="DG858" s="18"/>
      <c r="DH858" s="18"/>
      <c r="DI858" s="18"/>
      <c r="DJ858" s="18"/>
      <c r="DK858" s="18"/>
      <c r="DL858" s="18"/>
      <c r="DM858" s="18"/>
      <c r="DN858" s="18"/>
      <c r="DO858" s="18"/>
      <c r="DP858" s="18"/>
      <c r="DQ858" s="18"/>
      <c r="DR858" s="18"/>
      <c r="DS858" s="18"/>
      <c r="DT858" s="18"/>
      <c r="DU858" s="18"/>
      <c r="DV858" s="18"/>
      <c r="DW858" s="18"/>
      <c r="DX858" s="18"/>
      <c r="DY858" s="18"/>
      <c r="DZ858" s="18"/>
      <c r="EA858" s="18"/>
      <c r="EB858" s="18"/>
      <c r="EC858" s="18"/>
      <c r="ED858" s="18"/>
      <c r="EE858" s="18"/>
      <c r="EF858" s="18"/>
      <c r="EG858" s="18"/>
      <c r="EH858" s="18"/>
      <c r="EI858" s="18"/>
      <c r="EJ858" s="18"/>
      <c r="EK858" s="18"/>
      <c r="EL858" s="18"/>
      <c r="EM858" s="18"/>
      <c r="EN858" s="18"/>
      <c r="EO858" s="18"/>
      <c r="EP858" s="18"/>
      <c r="EQ858" s="18"/>
      <c r="ER858" s="18"/>
      <c r="ES858" s="18"/>
      <c r="ET858" s="18"/>
      <c r="EU858" s="18"/>
      <c r="EV858" s="18"/>
      <c r="EW858" s="18"/>
      <c r="EX858" s="18"/>
      <c r="EY858" s="18"/>
      <c r="EZ858" s="18"/>
      <c r="FA858" s="18"/>
      <c r="FB858" s="18"/>
      <c r="FC858" s="18"/>
      <c r="FD858" s="18"/>
      <c r="FE858" s="18"/>
      <c r="FF858" s="18"/>
      <c r="FG858" s="18"/>
      <c r="FH858" s="18"/>
      <c r="FI858" s="18"/>
      <c r="FJ858" s="18"/>
      <c r="FK858" s="18"/>
      <c r="FL858" s="18"/>
      <c r="FM858" s="18"/>
      <c r="FN858" s="18"/>
      <c r="FO858" s="18"/>
      <c r="FP858" s="18"/>
      <c r="FQ858" s="18"/>
      <c r="FR858" s="18"/>
      <c r="FS858" s="18"/>
      <c r="FT858" s="18"/>
      <c r="FU858" s="18"/>
      <c r="FV858" s="18"/>
      <c r="FW858" s="18"/>
      <c r="FX858" s="18"/>
      <c r="FY858" s="18"/>
      <c r="FZ858" s="18"/>
      <c r="GA858" s="18"/>
      <c r="GB858" s="18"/>
      <c r="GC858" s="18"/>
      <c r="GD858" s="18"/>
      <c r="GE858" s="18"/>
      <c r="GF858" s="18"/>
      <c r="GG858" s="18"/>
      <c r="GH858" s="18"/>
      <c r="GI858" s="18"/>
      <c r="GJ858" s="18"/>
      <c r="GK858" s="18"/>
      <c r="GL858" s="18"/>
      <c r="GM858" s="18"/>
      <c r="GN858" s="18"/>
      <c r="GO858" s="18"/>
      <c r="GP858" s="18"/>
      <c r="GQ858" s="18"/>
      <c r="GR858" s="18"/>
      <c r="GS858" s="18"/>
      <c r="GT858" s="18"/>
      <c r="GU858" s="18"/>
      <c r="GV858" s="18"/>
      <c r="GW858" s="18"/>
      <c r="GX858" s="18"/>
      <c r="GY858" s="18"/>
      <c r="GZ858" s="18"/>
      <c r="HA858" s="18"/>
      <c r="HB858" s="18"/>
      <c r="HC858" s="18"/>
      <c r="HD858" s="18"/>
      <c r="HE858" s="18"/>
      <c r="HF858" s="18"/>
      <c r="HG858" s="18"/>
      <c r="HH858" s="18"/>
      <c r="HI858" s="18"/>
      <c r="HJ858" s="18"/>
      <c r="HK858" s="18"/>
      <c r="HL858" s="18"/>
      <c r="HM858" s="18"/>
      <c r="HN858" s="18"/>
      <c r="HO858" s="18"/>
      <c r="HP858" s="18"/>
      <c r="HQ858" s="18"/>
      <c r="HR858" s="18"/>
      <c r="HS858" s="18"/>
      <c r="HT858" s="18"/>
      <c r="HU858" s="18"/>
      <c r="HV858" s="18"/>
      <c r="HW858" s="18"/>
      <c r="HX858" s="18"/>
      <c r="HY858" s="18"/>
      <c r="HZ858" s="18"/>
      <c r="IA858" s="18"/>
      <c r="IB858" s="18"/>
      <c r="IC858" s="18"/>
      <c r="ID858" s="18"/>
      <c r="IE858" s="18"/>
      <c r="IF858" s="18"/>
      <c r="IG858" s="18"/>
      <c r="IH858" s="18"/>
      <c r="II858" s="18"/>
      <c r="IJ858" s="18"/>
      <c r="IK858" s="18"/>
      <c r="IL858" s="18"/>
      <c r="IM858" s="18"/>
      <c r="IN858" s="18"/>
      <c r="IO858" s="18"/>
      <c r="IP858" s="18"/>
      <c r="IQ858" s="18"/>
      <c r="IR858" s="18"/>
      <c r="IS858" s="18"/>
      <c r="IT858" s="18"/>
      <c r="IU858" s="18"/>
      <c r="IV858" s="18"/>
      <c r="IW858" s="18"/>
      <c r="IX858" s="18"/>
      <c r="IY858" s="18"/>
      <c r="IZ858" s="18"/>
      <c r="JA858" s="18"/>
      <c r="JB858" s="18"/>
      <c r="JC858" s="18"/>
      <c r="JD858" s="18"/>
      <c r="JE858" s="18"/>
      <c r="JF858" s="18"/>
      <c r="JG858" s="18"/>
      <c r="JH858" s="18"/>
      <c r="JI858" s="18"/>
      <c r="JJ858" s="18"/>
    </row>
    <row r="859" spans="6:270" x14ac:dyDescent="0.35">
      <c r="F859" s="50"/>
      <c r="K859" s="50"/>
      <c r="O859" s="50"/>
      <c r="P859" s="50"/>
      <c r="U859" s="50"/>
      <c r="Z859" s="50"/>
      <c r="AB859" s="50"/>
      <c r="AC859" s="50"/>
      <c r="AD859" s="50"/>
      <c r="AE859" s="24"/>
      <c r="AF859" s="24"/>
      <c r="AG859" s="24"/>
      <c r="AH859" s="24"/>
      <c r="AI859" s="24"/>
      <c r="AJ859" s="24"/>
      <c r="AK859" s="24"/>
      <c r="AL859" s="24"/>
      <c r="AM859" s="24"/>
      <c r="AN859" s="24"/>
      <c r="AO859" s="24"/>
      <c r="AP859" s="24"/>
      <c r="AQ859" s="24"/>
      <c r="AR859" s="24"/>
      <c r="AS859" s="24"/>
      <c r="AT859" s="24"/>
      <c r="AU859" s="24"/>
      <c r="AV859" s="24"/>
      <c r="AW859" s="24"/>
      <c r="AX859" s="24"/>
      <c r="AY859" s="24"/>
      <c r="AZ859" s="24"/>
      <c r="BA859" s="24"/>
      <c r="BB859" s="24"/>
      <c r="BC859" s="24"/>
      <c r="BD859" s="24"/>
      <c r="BE859" s="24"/>
      <c r="BF859" s="24"/>
      <c r="BG859" s="24"/>
      <c r="BH859" s="24"/>
      <c r="BI859" s="24"/>
      <c r="BJ859" s="24"/>
      <c r="BK859" s="24"/>
      <c r="BL859" s="24"/>
      <c r="BM859" s="24"/>
      <c r="BN859" s="24"/>
      <c r="BO859" s="24"/>
      <c r="BP859" s="24"/>
      <c r="BQ859" s="24"/>
      <c r="BR859" s="24"/>
      <c r="BS859" s="24"/>
      <c r="BT859" s="24"/>
      <c r="BU859" s="24"/>
      <c r="BV859" s="24"/>
      <c r="BW859" s="24"/>
      <c r="BX859" s="24"/>
      <c r="BY859" s="24"/>
      <c r="BZ859" s="24"/>
      <c r="CA859" s="24"/>
      <c r="CB859" s="24"/>
      <c r="CC859" s="24"/>
      <c r="CD859" s="24"/>
      <c r="CE859" s="24"/>
      <c r="CF859" s="24"/>
      <c r="CG859" s="24"/>
      <c r="CH859" s="24"/>
      <c r="CI859" s="24"/>
      <c r="CJ859" s="24"/>
      <c r="CK859" s="24"/>
      <c r="CL859" s="24"/>
      <c r="CM859" s="24"/>
      <c r="CN859" s="24"/>
      <c r="CO859" s="24"/>
      <c r="CP859" s="24"/>
      <c r="CQ859" s="24"/>
      <c r="CR859" s="24"/>
      <c r="CS859" s="24"/>
      <c r="CT859" s="24"/>
      <c r="CU859" s="24"/>
      <c r="CV859" s="24"/>
      <c r="CW859" s="24"/>
      <c r="CX859" s="24"/>
      <c r="CY859" s="24"/>
      <c r="CZ859" s="24"/>
      <c r="DA859" s="24"/>
      <c r="DB859" s="24"/>
      <c r="DC859" s="24"/>
      <c r="DD859" s="24"/>
      <c r="DE859" s="24"/>
      <c r="DF859" s="24"/>
      <c r="DG859" s="24"/>
      <c r="DH859" s="24"/>
      <c r="DI859" s="24"/>
      <c r="DJ859" s="24"/>
      <c r="DK859" s="24"/>
      <c r="DL859" s="24"/>
      <c r="DM859" s="24"/>
      <c r="DN859" s="24"/>
      <c r="DO859" s="24"/>
      <c r="DP859" s="24"/>
      <c r="DQ859" s="24"/>
      <c r="DR859" s="24"/>
      <c r="DS859" s="24"/>
      <c r="DT859" s="24"/>
      <c r="DU859" s="24"/>
      <c r="DV859" s="24"/>
      <c r="DW859" s="24"/>
      <c r="DX859" s="24"/>
      <c r="DY859" s="24"/>
      <c r="DZ859" s="24"/>
      <c r="EA859" s="24"/>
      <c r="EB859" s="24"/>
      <c r="EC859" s="24"/>
      <c r="ED859" s="24"/>
      <c r="EE859" s="24"/>
      <c r="EF859" s="24"/>
      <c r="EG859" s="24"/>
      <c r="EH859" s="24"/>
      <c r="EI859" s="24"/>
      <c r="EJ859" s="24"/>
      <c r="EK859" s="24"/>
      <c r="EL859" s="24"/>
      <c r="EM859" s="24"/>
      <c r="EN859" s="24"/>
      <c r="EO859" s="24"/>
      <c r="EP859" s="24"/>
      <c r="EQ859" s="24"/>
      <c r="ER859" s="24"/>
      <c r="ES859" s="24"/>
      <c r="ET859" s="24"/>
      <c r="EU859" s="24"/>
      <c r="EV859" s="24"/>
      <c r="EW859" s="24"/>
      <c r="EX859" s="24"/>
      <c r="EY859" s="24"/>
      <c r="EZ859" s="24"/>
      <c r="FA859" s="24"/>
      <c r="FB859" s="24"/>
      <c r="FC859" s="24"/>
      <c r="FD859" s="24"/>
      <c r="FE859" s="24"/>
      <c r="FF859" s="24"/>
      <c r="FG859" s="24"/>
      <c r="FH859" s="24"/>
      <c r="FI859" s="24"/>
      <c r="FJ859" s="24"/>
      <c r="FK859" s="24"/>
      <c r="FL859" s="24"/>
      <c r="FM859" s="24"/>
      <c r="FN859" s="24"/>
      <c r="FO859" s="24"/>
      <c r="FP859" s="24"/>
      <c r="FQ859" s="24"/>
      <c r="FR859" s="24"/>
      <c r="FS859" s="24"/>
      <c r="FT859" s="24"/>
      <c r="FU859" s="24"/>
      <c r="FV859" s="24"/>
      <c r="FW859" s="24"/>
      <c r="FX859" s="24"/>
      <c r="FY859" s="24"/>
      <c r="FZ859" s="24"/>
      <c r="GA859" s="24"/>
      <c r="GB859" s="24"/>
      <c r="GC859" s="24"/>
      <c r="GD859" s="24"/>
      <c r="GE859" s="24"/>
      <c r="GF859" s="24"/>
      <c r="GG859" s="24"/>
      <c r="GH859" s="24"/>
      <c r="GI859" s="24"/>
      <c r="GJ859" s="24"/>
      <c r="GK859" s="24"/>
      <c r="GL859" s="24"/>
      <c r="GM859" s="24"/>
      <c r="GN859" s="24"/>
      <c r="GO859" s="24"/>
      <c r="GP859" s="24"/>
      <c r="GQ859" s="24"/>
      <c r="GR859" s="24"/>
      <c r="GS859" s="24"/>
      <c r="GT859" s="24"/>
      <c r="GU859" s="24"/>
      <c r="GV859" s="24"/>
      <c r="GW859" s="24"/>
      <c r="GX859" s="24"/>
      <c r="GY859" s="24"/>
      <c r="GZ859" s="24"/>
      <c r="HA859" s="24"/>
      <c r="HB859" s="24"/>
      <c r="HC859" s="24"/>
      <c r="HD859" s="24"/>
      <c r="HE859" s="24"/>
      <c r="HF859" s="24"/>
      <c r="HG859" s="24"/>
      <c r="HH859" s="24"/>
      <c r="HI859" s="24"/>
      <c r="HJ859" s="24"/>
      <c r="HK859" s="24"/>
      <c r="HL859" s="24"/>
      <c r="HM859" s="24"/>
      <c r="HN859" s="24"/>
      <c r="HO859" s="24"/>
      <c r="HP859" s="24"/>
      <c r="HQ859" s="24"/>
      <c r="HR859" s="24"/>
      <c r="HS859" s="24"/>
      <c r="HT859" s="24"/>
      <c r="HU859" s="24"/>
      <c r="HV859" s="24"/>
      <c r="HW859" s="24"/>
      <c r="HX859" s="24"/>
      <c r="HY859" s="24"/>
      <c r="HZ859" s="24"/>
      <c r="IA859" s="24"/>
      <c r="IB859" s="24"/>
      <c r="IC859" s="24"/>
      <c r="ID859" s="24"/>
      <c r="IE859" s="24"/>
      <c r="IF859" s="24"/>
      <c r="IG859" s="24"/>
      <c r="IH859" s="24"/>
      <c r="II859" s="24"/>
      <c r="IJ859" s="24"/>
      <c r="IK859" s="24"/>
      <c r="IL859" s="24"/>
      <c r="IM859" s="24"/>
      <c r="IN859" s="24"/>
      <c r="IO859" s="24"/>
      <c r="IP859" s="24"/>
      <c r="IQ859" s="24"/>
      <c r="IR859" s="24"/>
      <c r="IS859" s="24"/>
      <c r="IT859" s="24"/>
      <c r="IU859" s="24"/>
      <c r="IV859" s="24"/>
      <c r="IW859" s="24"/>
      <c r="IX859" s="24"/>
      <c r="IY859" s="24"/>
      <c r="IZ859" s="24"/>
      <c r="JA859" s="24"/>
      <c r="JB859" s="24"/>
      <c r="JC859" s="24"/>
      <c r="JD859" s="24"/>
      <c r="JE859" s="24"/>
      <c r="JF859" s="24"/>
      <c r="JG859" s="24"/>
      <c r="JH859" s="24"/>
      <c r="JI859" s="24"/>
      <c r="JJ859" s="24"/>
    </row>
    <row r="860" spans="6:270" x14ac:dyDescent="0.35">
      <c r="F860" s="50"/>
      <c r="K860" s="50"/>
      <c r="O860" s="50"/>
      <c r="P860" s="50"/>
      <c r="U860" s="50"/>
      <c r="Z860" s="50"/>
      <c r="AB860" s="50"/>
      <c r="AC860" s="50"/>
      <c r="AD860" s="50"/>
      <c r="AE860" s="24"/>
      <c r="AF860" s="24"/>
      <c r="AG860" s="24"/>
      <c r="AH860" s="24"/>
      <c r="AI860" s="24"/>
      <c r="AJ860" s="24"/>
      <c r="AK860" s="24"/>
      <c r="AL860" s="24"/>
      <c r="AM860" s="24"/>
      <c r="AN860" s="24"/>
      <c r="AO860" s="24"/>
      <c r="AP860" s="24"/>
      <c r="AQ860" s="24"/>
      <c r="AR860" s="24"/>
      <c r="AS860" s="24"/>
      <c r="AT860" s="24"/>
      <c r="AU860" s="24"/>
      <c r="AV860" s="24"/>
      <c r="AW860" s="24"/>
      <c r="AX860" s="24"/>
      <c r="AY860" s="24"/>
      <c r="AZ860" s="24"/>
      <c r="BA860" s="24"/>
      <c r="BB860" s="24"/>
      <c r="BC860" s="24"/>
      <c r="BD860" s="24"/>
      <c r="BE860" s="24"/>
      <c r="BF860" s="24"/>
      <c r="BG860" s="24"/>
      <c r="BH860" s="24"/>
      <c r="BI860" s="24"/>
      <c r="BJ860" s="24"/>
      <c r="BK860" s="24"/>
      <c r="BL860" s="24"/>
      <c r="BM860" s="24"/>
      <c r="BN860" s="24"/>
      <c r="BO860" s="24"/>
      <c r="BP860" s="24"/>
      <c r="BQ860" s="24"/>
      <c r="BR860" s="24"/>
      <c r="BS860" s="24"/>
      <c r="BT860" s="24"/>
      <c r="BU860" s="24"/>
      <c r="BV860" s="24"/>
      <c r="BW860" s="24"/>
      <c r="BX860" s="24"/>
      <c r="BY860" s="24"/>
      <c r="BZ860" s="24"/>
      <c r="CA860" s="24"/>
      <c r="CB860" s="24"/>
      <c r="CC860" s="24"/>
      <c r="CD860" s="24"/>
      <c r="CE860" s="24"/>
      <c r="CF860" s="24"/>
      <c r="CG860" s="24"/>
      <c r="CH860" s="24"/>
      <c r="CI860" s="24"/>
      <c r="CJ860" s="24"/>
      <c r="CK860" s="24"/>
      <c r="CL860" s="24"/>
      <c r="CM860" s="24"/>
      <c r="CN860" s="24"/>
      <c r="CO860" s="24"/>
      <c r="CP860" s="24"/>
      <c r="CQ860" s="24"/>
      <c r="CR860" s="24"/>
      <c r="CS860" s="24"/>
      <c r="CT860" s="24"/>
      <c r="CU860" s="24"/>
      <c r="CV860" s="24"/>
      <c r="CW860" s="24"/>
      <c r="CX860" s="24"/>
      <c r="CY860" s="24"/>
      <c r="CZ860" s="24"/>
      <c r="DA860" s="24"/>
      <c r="DB860" s="24"/>
      <c r="DC860" s="24"/>
      <c r="DD860" s="24"/>
      <c r="DE860" s="24"/>
      <c r="DF860" s="24"/>
      <c r="DG860" s="24"/>
      <c r="DH860" s="24"/>
      <c r="DI860" s="24"/>
      <c r="DJ860" s="24"/>
      <c r="DK860" s="24"/>
      <c r="DL860" s="24"/>
      <c r="DM860" s="24"/>
      <c r="DN860" s="24"/>
      <c r="DO860" s="24"/>
      <c r="DP860" s="24"/>
      <c r="DQ860" s="24"/>
      <c r="DR860" s="24"/>
      <c r="DS860" s="24"/>
      <c r="DT860" s="24"/>
      <c r="DU860" s="24"/>
      <c r="DV860" s="24"/>
      <c r="DW860" s="24"/>
      <c r="DX860" s="24"/>
      <c r="DY860" s="24"/>
      <c r="DZ860" s="24"/>
      <c r="EA860" s="24"/>
      <c r="EB860" s="24"/>
      <c r="EC860" s="24"/>
      <c r="ED860" s="24"/>
      <c r="EE860" s="24"/>
      <c r="EF860" s="24"/>
      <c r="EG860" s="24"/>
      <c r="EH860" s="24"/>
      <c r="EI860" s="24"/>
      <c r="EJ860" s="24"/>
      <c r="EK860" s="24"/>
      <c r="EL860" s="24"/>
      <c r="EM860" s="24"/>
      <c r="EN860" s="24"/>
      <c r="EO860" s="24"/>
      <c r="EP860" s="24"/>
      <c r="EQ860" s="24"/>
      <c r="ER860" s="24"/>
      <c r="ES860" s="24"/>
      <c r="ET860" s="24"/>
      <c r="EU860" s="24"/>
      <c r="EV860" s="24"/>
      <c r="EW860" s="24"/>
      <c r="EX860" s="24"/>
      <c r="EY860" s="24"/>
      <c r="EZ860" s="24"/>
      <c r="FA860" s="24"/>
      <c r="FB860" s="24"/>
      <c r="FC860" s="24"/>
      <c r="FD860" s="24"/>
      <c r="FE860" s="24"/>
      <c r="FF860" s="24"/>
      <c r="FG860" s="24"/>
      <c r="FH860" s="24"/>
      <c r="FI860" s="24"/>
      <c r="FJ860" s="24"/>
      <c r="FK860" s="24"/>
      <c r="FL860" s="24"/>
      <c r="FM860" s="24"/>
      <c r="FN860" s="24"/>
      <c r="FO860" s="24"/>
      <c r="FP860" s="24"/>
      <c r="FQ860" s="24"/>
      <c r="FR860" s="24"/>
      <c r="FS860" s="24"/>
      <c r="FT860" s="24"/>
      <c r="FU860" s="24"/>
      <c r="FV860" s="24"/>
      <c r="FW860" s="24"/>
      <c r="FX860" s="24"/>
      <c r="FY860" s="24"/>
      <c r="FZ860" s="24"/>
      <c r="GA860" s="24"/>
      <c r="GB860" s="24"/>
      <c r="GC860" s="24"/>
      <c r="GD860" s="24"/>
      <c r="GE860" s="24"/>
      <c r="GF860" s="24"/>
      <c r="GG860" s="24"/>
      <c r="GH860" s="24"/>
      <c r="GI860" s="24"/>
      <c r="GJ860" s="24"/>
      <c r="GK860" s="24"/>
      <c r="GL860" s="24"/>
      <c r="GM860" s="24"/>
      <c r="GN860" s="24"/>
      <c r="GO860" s="24"/>
      <c r="GP860" s="24"/>
      <c r="GQ860" s="24"/>
      <c r="GR860" s="24"/>
      <c r="GS860" s="24"/>
      <c r="GT860" s="24"/>
      <c r="GU860" s="24"/>
      <c r="GV860" s="24"/>
      <c r="GW860" s="24"/>
      <c r="GX860" s="24"/>
      <c r="GY860" s="24"/>
      <c r="GZ860" s="24"/>
      <c r="HA860" s="24"/>
      <c r="HB860" s="24"/>
      <c r="HC860" s="24"/>
      <c r="HD860" s="24"/>
      <c r="HE860" s="24"/>
      <c r="HF860" s="24"/>
      <c r="HG860" s="24"/>
      <c r="HH860" s="24"/>
      <c r="HI860" s="24"/>
      <c r="HJ860" s="24"/>
      <c r="HK860" s="24"/>
      <c r="HL860" s="24"/>
      <c r="HM860" s="24"/>
      <c r="HN860" s="24"/>
      <c r="HO860" s="24"/>
      <c r="HP860" s="24"/>
      <c r="HQ860" s="24"/>
      <c r="HR860" s="24"/>
      <c r="HS860" s="24"/>
      <c r="HT860" s="24"/>
      <c r="HU860" s="24"/>
      <c r="HV860" s="24"/>
      <c r="HW860" s="24"/>
      <c r="HX860" s="24"/>
      <c r="HY860" s="24"/>
      <c r="HZ860" s="24"/>
      <c r="IA860" s="24"/>
      <c r="IB860" s="24"/>
      <c r="IC860" s="24"/>
      <c r="ID860" s="24"/>
      <c r="IE860" s="24"/>
      <c r="IF860" s="24"/>
      <c r="IG860" s="24"/>
      <c r="IH860" s="24"/>
      <c r="II860" s="24"/>
      <c r="IJ860" s="24"/>
      <c r="IK860" s="24"/>
      <c r="IL860" s="24"/>
      <c r="IM860" s="24"/>
      <c r="IN860" s="24"/>
      <c r="IO860" s="24"/>
      <c r="IP860" s="24"/>
      <c r="IQ860" s="24"/>
      <c r="IR860" s="24"/>
      <c r="IS860" s="24"/>
      <c r="IT860" s="24"/>
      <c r="IU860" s="24"/>
      <c r="IV860" s="24"/>
      <c r="IW860" s="24"/>
      <c r="IX860" s="24"/>
      <c r="IY860" s="24"/>
      <c r="IZ860" s="24"/>
      <c r="JA860" s="24"/>
      <c r="JB860" s="24"/>
      <c r="JC860" s="24"/>
      <c r="JD860" s="24"/>
      <c r="JE860" s="24"/>
      <c r="JF860" s="24"/>
      <c r="JG860" s="24"/>
      <c r="JH860" s="24"/>
      <c r="JI860" s="24"/>
      <c r="JJ860" s="24"/>
    </row>
    <row r="861" spans="6:270" x14ac:dyDescent="0.35">
      <c r="F861" s="50"/>
      <c r="K861" s="50"/>
      <c r="O861" s="50"/>
      <c r="P861" s="50"/>
      <c r="U861" s="50"/>
      <c r="Z861" s="50"/>
      <c r="AB861" s="50"/>
      <c r="AC861" s="50"/>
      <c r="AD861" s="50"/>
      <c r="AE861" s="24"/>
      <c r="AF861" s="24"/>
      <c r="AG861" s="24"/>
      <c r="AH861" s="24"/>
      <c r="AI861" s="24"/>
      <c r="AJ861" s="24"/>
      <c r="AK861" s="24"/>
      <c r="AL861" s="24"/>
      <c r="AM861" s="24"/>
      <c r="AN861" s="24"/>
      <c r="AO861" s="24"/>
      <c r="AP861" s="24"/>
      <c r="AQ861" s="24"/>
      <c r="AR861" s="24"/>
      <c r="AS861" s="24"/>
      <c r="AT861" s="24"/>
      <c r="AU861" s="24"/>
      <c r="AV861" s="24"/>
      <c r="AW861" s="24"/>
      <c r="AX861" s="24"/>
      <c r="AY861" s="24"/>
      <c r="AZ861" s="24"/>
      <c r="BA861" s="24"/>
      <c r="BB861" s="24"/>
      <c r="BC861" s="24"/>
      <c r="BD861" s="24"/>
      <c r="BE861" s="24"/>
      <c r="BF861" s="24"/>
      <c r="BG861" s="24"/>
      <c r="BH861" s="24"/>
      <c r="BI861" s="24"/>
      <c r="BJ861" s="24"/>
      <c r="BK861" s="24"/>
      <c r="BL861" s="24"/>
      <c r="BM861" s="24"/>
      <c r="BN861" s="24"/>
      <c r="BO861" s="24"/>
      <c r="BP861" s="24"/>
      <c r="BQ861" s="24"/>
      <c r="BR861" s="24"/>
      <c r="BS861" s="24"/>
      <c r="BT861" s="24"/>
      <c r="BU861" s="24"/>
      <c r="BV861" s="24"/>
      <c r="BW861" s="24"/>
      <c r="BX861" s="24"/>
      <c r="BY861" s="24"/>
      <c r="BZ861" s="24"/>
      <c r="CA861" s="24"/>
      <c r="CB861" s="24"/>
      <c r="CC861" s="24"/>
      <c r="CD861" s="24"/>
      <c r="CE861" s="24"/>
      <c r="CF861" s="24"/>
      <c r="CG861" s="24"/>
      <c r="CH861" s="24"/>
      <c r="CI861" s="24"/>
      <c r="CJ861" s="24"/>
      <c r="CK861" s="24"/>
      <c r="CL861" s="24"/>
      <c r="CM861" s="24"/>
      <c r="CN861" s="24"/>
      <c r="CO861" s="24"/>
      <c r="CP861" s="24"/>
      <c r="CQ861" s="24"/>
      <c r="CR861" s="24"/>
      <c r="CS861" s="24"/>
      <c r="CT861" s="24"/>
      <c r="CU861" s="24"/>
      <c r="CV861" s="24"/>
      <c r="CW861" s="24"/>
      <c r="CX861" s="24"/>
      <c r="CY861" s="24"/>
      <c r="CZ861" s="24"/>
      <c r="DA861" s="24"/>
      <c r="DB861" s="24"/>
      <c r="DC861" s="24"/>
      <c r="DD861" s="24"/>
      <c r="DE861" s="24"/>
      <c r="DF861" s="24"/>
      <c r="DG861" s="24"/>
      <c r="DH861" s="24"/>
      <c r="DI861" s="24"/>
      <c r="DJ861" s="24"/>
      <c r="DK861" s="24"/>
      <c r="DL861" s="24"/>
      <c r="DM861" s="24"/>
      <c r="DN861" s="24"/>
      <c r="DO861" s="24"/>
      <c r="DP861" s="24"/>
      <c r="DQ861" s="24"/>
      <c r="DR861" s="24"/>
      <c r="DS861" s="24"/>
      <c r="DT861" s="24"/>
      <c r="DU861" s="24"/>
      <c r="DV861" s="24"/>
      <c r="DW861" s="24"/>
      <c r="DX861" s="24"/>
      <c r="DY861" s="24"/>
      <c r="DZ861" s="24"/>
      <c r="EA861" s="24"/>
      <c r="EB861" s="24"/>
      <c r="EC861" s="24"/>
      <c r="ED861" s="24"/>
      <c r="EE861" s="24"/>
      <c r="EF861" s="24"/>
      <c r="EG861" s="24"/>
      <c r="EH861" s="24"/>
      <c r="EI861" s="24"/>
      <c r="EJ861" s="24"/>
      <c r="EK861" s="24"/>
      <c r="EL861" s="24"/>
      <c r="EM861" s="24"/>
      <c r="EN861" s="24"/>
      <c r="EO861" s="24"/>
      <c r="EP861" s="24"/>
      <c r="EQ861" s="24"/>
      <c r="ER861" s="24"/>
      <c r="ES861" s="24"/>
      <c r="ET861" s="24"/>
      <c r="EU861" s="24"/>
      <c r="EV861" s="24"/>
      <c r="EW861" s="24"/>
      <c r="EX861" s="24"/>
      <c r="EY861" s="24"/>
      <c r="EZ861" s="24"/>
      <c r="FA861" s="24"/>
      <c r="FB861" s="24"/>
      <c r="FC861" s="24"/>
      <c r="FD861" s="24"/>
      <c r="FE861" s="24"/>
      <c r="FF861" s="24"/>
      <c r="FG861" s="24"/>
      <c r="FH861" s="24"/>
      <c r="FI861" s="24"/>
      <c r="FJ861" s="24"/>
      <c r="FK861" s="24"/>
      <c r="FL861" s="24"/>
      <c r="FM861" s="24"/>
      <c r="FN861" s="24"/>
      <c r="FO861" s="24"/>
      <c r="FP861" s="24"/>
      <c r="FQ861" s="24"/>
      <c r="FR861" s="24"/>
      <c r="FS861" s="24"/>
      <c r="FT861" s="24"/>
      <c r="FU861" s="24"/>
      <c r="FV861" s="24"/>
      <c r="FW861" s="24"/>
      <c r="FX861" s="24"/>
      <c r="FY861" s="24"/>
      <c r="FZ861" s="24"/>
      <c r="GA861" s="24"/>
      <c r="GB861" s="24"/>
      <c r="GC861" s="24"/>
      <c r="GD861" s="24"/>
      <c r="GE861" s="24"/>
      <c r="GF861" s="24"/>
      <c r="GG861" s="24"/>
      <c r="GH861" s="24"/>
      <c r="GI861" s="24"/>
      <c r="GJ861" s="24"/>
      <c r="GK861" s="24"/>
      <c r="GL861" s="24"/>
      <c r="GM861" s="24"/>
      <c r="GN861" s="24"/>
      <c r="GO861" s="24"/>
      <c r="GP861" s="24"/>
      <c r="GQ861" s="24"/>
      <c r="GR861" s="24"/>
      <c r="GS861" s="24"/>
      <c r="GT861" s="24"/>
      <c r="GU861" s="24"/>
      <c r="GV861" s="24"/>
      <c r="GW861" s="24"/>
      <c r="GX861" s="24"/>
      <c r="GY861" s="24"/>
      <c r="GZ861" s="24"/>
      <c r="HA861" s="24"/>
      <c r="HB861" s="24"/>
      <c r="HC861" s="24"/>
      <c r="HD861" s="24"/>
      <c r="HE861" s="24"/>
      <c r="HF861" s="24"/>
      <c r="HG861" s="24"/>
      <c r="HH861" s="24"/>
      <c r="HI861" s="24"/>
      <c r="HJ861" s="24"/>
      <c r="HK861" s="24"/>
      <c r="HL861" s="24"/>
      <c r="HM861" s="24"/>
      <c r="HN861" s="24"/>
      <c r="HO861" s="24"/>
      <c r="HP861" s="24"/>
      <c r="HQ861" s="24"/>
      <c r="HR861" s="24"/>
      <c r="HS861" s="24"/>
      <c r="HT861" s="24"/>
      <c r="HU861" s="24"/>
      <c r="HV861" s="24"/>
      <c r="HW861" s="24"/>
      <c r="HX861" s="24"/>
      <c r="HY861" s="24"/>
      <c r="HZ861" s="24"/>
      <c r="IA861" s="24"/>
      <c r="IB861" s="24"/>
      <c r="IC861" s="24"/>
      <c r="ID861" s="24"/>
      <c r="IE861" s="24"/>
      <c r="IF861" s="24"/>
      <c r="IG861" s="24"/>
      <c r="IH861" s="24"/>
      <c r="II861" s="24"/>
      <c r="IJ861" s="24"/>
      <c r="IK861" s="24"/>
      <c r="IL861" s="24"/>
      <c r="IM861" s="24"/>
      <c r="IN861" s="24"/>
      <c r="IO861" s="24"/>
      <c r="IP861" s="24"/>
      <c r="IQ861" s="24"/>
      <c r="IR861" s="24"/>
      <c r="IS861" s="24"/>
      <c r="IT861" s="24"/>
      <c r="IU861" s="24"/>
      <c r="IV861" s="24"/>
      <c r="IW861" s="24"/>
      <c r="IX861" s="24"/>
      <c r="IY861" s="24"/>
      <c r="IZ861" s="24"/>
      <c r="JA861" s="24"/>
      <c r="JB861" s="24"/>
      <c r="JC861" s="24"/>
      <c r="JD861" s="24"/>
      <c r="JE861" s="24"/>
      <c r="JF861" s="24"/>
      <c r="JG861" s="24"/>
      <c r="JH861" s="24"/>
      <c r="JI861" s="24"/>
      <c r="JJ861" s="24"/>
    </row>
    <row r="862" spans="6:270" x14ac:dyDescent="0.35">
      <c r="F862" s="50"/>
      <c r="K862" s="50"/>
      <c r="O862" s="50"/>
      <c r="P862" s="50"/>
      <c r="U862" s="50"/>
      <c r="Z862" s="50"/>
      <c r="AB862" s="50"/>
      <c r="AC862" s="50"/>
      <c r="AD862" s="50"/>
      <c r="AE862" s="12"/>
      <c r="AF862" s="12"/>
      <c r="AG862" s="12"/>
      <c r="AH862" s="12"/>
      <c r="AI862" s="12"/>
      <c r="AJ862" s="12"/>
      <c r="AK862" s="12"/>
      <c r="AL862" s="12"/>
      <c r="AM862" s="12"/>
      <c r="AN862" s="12"/>
      <c r="AO862" s="12"/>
      <c r="AP862" s="12"/>
      <c r="AQ862" s="12"/>
      <c r="AR862" s="12"/>
      <c r="AS862" s="12"/>
      <c r="AT862" s="12"/>
      <c r="AU862" s="12"/>
      <c r="AV862" s="12"/>
      <c r="AW862" s="12"/>
      <c r="AX862" s="12"/>
      <c r="AY862" s="12"/>
      <c r="AZ862" s="12"/>
      <c r="BA862" s="12"/>
      <c r="BB862" s="12"/>
      <c r="BC862" s="12"/>
      <c r="BD862" s="12"/>
      <c r="BE862" s="12"/>
      <c r="BF862" s="12"/>
      <c r="BG862" s="12"/>
      <c r="BH862" s="12"/>
      <c r="BI862" s="12"/>
      <c r="BJ862" s="12"/>
      <c r="BK862" s="12"/>
      <c r="BL862" s="12"/>
      <c r="BM862" s="12"/>
      <c r="BN862" s="12"/>
      <c r="BO862" s="12"/>
      <c r="BP862" s="12"/>
      <c r="BQ862" s="12"/>
      <c r="BR862" s="12"/>
      <c r="BS862" s="12"/>
      <c r="BT862" s="12"/>
      <c r="BU862" s="12"/>
      <c r="BV862" s="12"/>
      <c r="BW862" s="12"/>
      <c r="BX862" s="12"/>
      <c r="BY862" s="12"/>
      <c r="BZ862" s="12"/>
      <c r="CA862" s="12"/>
      <c r="CB862" s="12"/>
      <c r="CC862" s="12"/>
      <c r="CD862" s="12"/>
      <c r="CE862" s="12"/>
      <c r="CF862" s="12"/>
      <c r="CG862" s="12"/>
      <c r="CH862" s="12"/>
      <c r="CI862" s="12"/>
      <c r="CJ862" s="12"/>
      <c r="CK862" s="12"/>
      <c r="CL862" s="12"/>
      <c r="CM862" s="12"/>
      <c r="CN862" s="12"/>
      <c r="CO862" s="12"/>
      <c r="CP862" s="12"/>
      <c r="CQ862" s="12"/>
      <c r="CR862" s="12"/>
      <c r="CS862" s="12"/>
      <c r="CT862" s="12"/>
      <c r="CU862" s="12"/>
      <c r="CV862" s="12"/>
      <c r="CW862" s="12"/>
      <c r="CX862" s="12"/>
      <c r="CY862" s="12"/>
      <c r="CZ862" s="12"/>
      <c r="DA862" s="12"/>
      <c r="DB862" s="12"/>
      <c r="DC862" s="12"/>
      <c r="DD862" s="12"/>
      <c r="DE862" s="12"/>
      <c r="DF862" s="12"/>
      <c r="DG862" s="12"/>
      <c r="DH862" s="12"/>
      <c r="DI862" s="12"/>
      <c r="DJ862" s="12"/>
      <c r="DK862" s="12"/>
      <c r="DL862" s="12"/>
      <c r="DM862" s="12"/>
      <c r="DN862" s="12"/>
      <c r="DO862" s="12"/>
      <c r="DP862" s="12"/>
      <c r="DQ862" s="12"/>
      <c r="DR862" s="12"/>
      <c r="DS862" s="12"/>
      <c r="DT862" s="12"/>
      <c r="DU862" s="12"/>
      <c r="DV862" s="12"/>
      <c r="DW862" s="12"/>
      <c r="DX862" s="12"/>
      <c r="DY862" s="12"/>
      <c r="DZ862" s="12"/>
      <c r="EA862" s="12"/>
      <c r="EB862" s="12"/>
      <c r="EC862" s="12"/>
      <c r="ED862" s="12"/>
      <c r="EE862" s="12"/>
      <c r="EF862" s="12"/>
      <c r="EG862" s="12"/>
      <c r="EH862" s="12"/>
      <c r="EI862" s="12"/>
      <c r="EJ862" s="12"/>
      <c r="EK862" s="12"/>
      <c r="EL862" s="12"/>
      <c r="EM862" s="12"/>
      <c r="EN862" s="12"/>
      <c r="EO862" s="12"/>
      <c r="EP862" s="12"/>
      <c r="EQ862" s="12"/>
      <c r="ER862" s="12"/>
      <c r="ES862" s="12"/>
      <c r="ET862" s="12"/>
      <c r="EU862" s="12"/>
      <c r="EV862" s="12"/>
      <c r="EW862" s="12"/>
      <c r="EX862" s="12"/>
      <c r="EY862" s="12"/>
      <c r="EZ862" s="12"/>
      <c r="FA862" s="12"/>
      <c r="FB862" s="12"/>
      <c r="FC862" s="12"/>
      <c r="FD862" s="12"/>
      <c r="FE862" s="12"/>
      <c r="FF862" s="12"/>
      <c r="FG862" s="12"/>
      <c r="FH862" s="12"/>
      <c r="FI862" s="12"/>
      <c r="FJ862" s="12"/>
      <c r="FK862" s="12"/>
      <c r="FL862" s="12"/>
      <c r="FM862" s="12"/>
      <c r="FN862" s="12"/>
      <c r="FO862" s="12"/>
      <c r="FP862" s="12"/>
      <c r="FQ862" s="12"/>
      <c r="FR862" s="12"/>
      <c r="FS862" s="12"/>
      <c r="FT862" s="12"/>
      <c r="FU862" s="12"/>
      <c r="FV862" s="12"/>
      <c r="FW862" s="12"/>
      <c r="FX862" s="12"/>
      <c r="FY862" s="12"/>
      <c r="FZ862" s="12"/>
      <c r="GA862" s="12"/>
      <c r="GB862" s="12"/>
      <c r="GC862" s="12"/>
      <c r="GD862" s="12"/>
      <c r="GE862" s="12"/>
      <c r="GF862" s="12"/>
      <c r="GG862" s="12"/>
      <c r="GH862" s="12"/>
      <c r="GI862" s="12"/>
      <c r="GJ862" s="12"/>
      <c r="GK862" s="12"/>
      <c r="GL862" s="12"/>
      <c r="GM862" s="12"/>
      <c r="GN862" s="12"/>
      <c r="GO862" s="12"/>
      <c r="GP862" s="12"/>
      <c r="GQ862" s="12"/>
      <c r="GR862" s="12"/>
      <c r="GS862" s="12"/>
      <c r="GT862" s="12"/>
      <c r="GU862" s="12"/>
      <c r="GV862" s="12"/>
      <c r="GW862" s="12"/>
      <c r="GX862" s="12"/>
      <c r="GY862" s="12"/>
      <c r="GZ862" s="12"/>
      <c r="HA862" s="12"/>
      <c r="HB862" s="12"/>
      <c r="HC862" s="12"/>
      <c r="HD862" s="12"/>
      <c r="HE862" s="12"/>
      <c r="HF862" s="12"/>
      <c r="HG862" s="12"/>
      <c r="HH862" s="12"/>
      <c r="HI862" s="12"/>
      <c r="HJ862" s="12"/>
      <c r="HK862" s="12"/>
      <c r="HL862" s="12"/>
      <c r="HM862" s="12"/>
      <c r="HN862" s="12"/>
      <c r="HO862" s="12"/>
      <c r="HP862" s="12"/>
      <c r="HQ862" s="12"/>
      <c r="HR862" s="12"/>
      <c r="HS862" s="12"/>
      <c r="HT862" s="12"/>
      <c r="HU862" s="12"/>
      <c r="HV862" s="12"/>
      <c r="HW862" s="12"/>
      <c r="HX862" s="12"/>
      <c r="HY862" s="12"/>
      <c r="HZ862" s="12"/>
      <c r="IA862" s="12"/>
      <c r="IB862" s="12"/>
      <c r="IC862" s="12"/>
      <c r="ID862" s="12"/>
      <c r="IE862" s="12"/>
      <c r="IF862" s="12"/>
      <c r="IG862" s="12"/>
      <c r="IH862" s="12"/>
      <c r="II862" s="12"/>
      <c r="IJ862" s="12"/>
      <c r="IK862" s="12"/>
      <c r="IL862" s="12"/>
      <c r="IM862" s="12"/>
      <c r="IN862" s="12"/>
      <c r="IO862" s="12"/>
      <c r="IP862" s="12"/>
      <c r="IQ862" s="12"/>
      <c r="IR862" s="12"/>
      <c r="IS862" s="12"/>
      <c r="IT862" s="12"/>
      <c r="IU862" s="12"/>
      <c r="IV862" s="12"/>
      <c r="IW862" s="12"/>
      <c r="IX862" s="12"/>
      <c r="IY862" s="12"/>
      <c r="IZ862" s="12"/>
      <c r="JA862" s="12"/>
      <c r="JB862" s="12"/>
      <c r="JC862" s="12"/>
      <c r="JD862" s="12"/>
      <c r="JE862" s="12"/>
      <c r="JF862" s="12"/>
      <c r="JG862" s="12"/>
      <c r="JH862" s="12"/>
      <c r="JI862" s="12"/>
      <c r="JJ862" s="12"/>
    </row>
    <row r="863" spans="6:270" x14ac:dyDescent="0.35">
      <c r="F863" s="50"/>
      <c r="K863" s="50"/>
      <c r="O863" s="50"/>
      <c r="P863" s="50"/>
      <c r="U863" s="50"/>
      <c r="Z863" s="50"/>
      <c r="AB863" s="50"/>
      <c r="AC863" s="50"/>
      <c r="AD863" s="50"/>
      <c r="AE863" s="12"/>
      <c r="AF863" s="12"/>
      <c r="AG863" s="12"/>
      <c r="AH863" s="12"/>
      <c r="AI863" s="12"/>
      <c r="AJ863" s="12"/>
      <c r="AK863" s="12"/>
      <c r="AL863" s="12"/>
      <c r="AM863" s="12"/>
      <c r="AN863" s="12"/>
      <c r="AO863" s="12"/>
      <c r="AP863" s="12"/>
      <c r="AQ863" s="12"/>
      <c r="AR863" s="12"/>
      <c r="AS863" s="12"/>
      <c r="AT863" s="12"/>
      <c r="AU863" s="12"/>
      <c r="AV863" s="12"/>
      <c r="AW863" s="12"/>
      <c r="AX863" s="12"/>
      <c r="AY863" s="12"/>
      <c r="AZ863" s="12"/>
      <c r="BA863" s="12"/>
      <c r="BB863" s="12"/>
      <c r="BC863" s="12"/>
      <c r="BD863" s="12"/>
      <c r="BE863" s="12"/>
      <c r="BF863" s="12"/>
      <c r="BG863" s="12"/>
      <c r="BH863" s="12"/>
      <c r="BI863" s="12"/>
      <c r="BJ863" s="12"/>
      <c r="BK863" s="12"/>
      <c r="BL863" s="12"/>
      <c r="BM863" s="12"/>
      <c r="BN863" s="12"/>
      <c r="BO863" s="12"/>
      <c r="BP863" s="12"/>
      <c r="BQ863" s="12"/>
      <c r="BR863" s="12"/>
      <c r="BS863" s="12"/>
      <c r="BT863" s="12"/>
      <c r="BU863" s="12"/>
      <c r="BV863" s="12"/>
      <c r="BW863" s="12"/>
      <c r="BX863" s="12"/>
      <c r="BY863" s="12"/>
      <c r="BZ863" s="12"/>
      <c r="CA863" s="12"/>
      <c r="CB863" s="12"/>
      <c r="CC863" s="12"/>
      <c r="CD863" s="12"/>
      <c r="CE863" s="12"/>
      <c r="CF863" s="12"/>
      <c r="CG863" s="12"/>
      <c r="CH863" s="12"/>
      <c r="CI863" s="12"/>
      <c r="CJ863" s="12"/>
      <c r="CK863" s="12"/>
      <c r="CL863" s="12"/>
      <c r="CM863" s="12"/>
      <c r="CN863" s="12"/>
      <c r="CO863" s="12"/>
      <c r="CP863" s="12"/>
      <c r="CQ863" s="12"/>
      <c r="CR863" s="12"/>
      <c r="CS863" s="12"/>
      <c r="CT863" s="12"/>
      <c r="CU863" s="12"/>
      <c r="CV863" s="12"/>
      <c r="CW863" s="12"/>
      <c r="CX863" s="12"/>
      <c r="CY863" s="12"/>
      <c r="CZ863" s="12"/>
      <c r="DA863" s="12"/>
      <c r="DB863" s="12"/>
      <c r="DC863" s="12"/>
      <c r="DD863" s="12"/>
      <c r="DE863" s="12"/>
      <c r="DF863" s="12"/>
      <c r="DG863" s="12"/>
      <c r="DH863" s="12"/>
      <c r="DI863" s="12"/>
      <c r="DJ863" s="12"/>
      <c r="DK863" s="12"/>
      <c r="DL863" s="12"/>
      <c r="DM863" s="12"/>
      <c r="DN863" s="12"/>
      <c r="DO863" s="12"/>
      <c r="DP863" s="12"/>
      <c r="DQ863" s="12"/>
      <c r="DR863" s="12"/>
      <c r="DS863" s="12"/>
      <c r="DT863" s="12"/>
      <c r="DU863" s="12"/>
      <c r="DV863" s="12"/>
      <c r="DW863" s="12"/>
      <c r="DX863" s="12"/>
      <c r="DY863" s="12"/>
      <c r="DZ863" s="12"/>
      <c r="EA863" s="12"/>
      <c r="EB863" s="12"/>
      <c r="EC863" s="12"/>
      <c r="ED863" s="12"/>
      <c r="EE863" s="12"/>
      <c r="EF863" s="12"/>
      <c r="EG863" s="12"/>
      <c r="EH863" s="12"/>
      <c r="EI863" s="12"/>
      <c r="EJ863" s="12"/>
      <c r="EK863" s="12"/>
      <c r="EL863" s="12"/>
      <c r="EM863" s="12"/>
      <c r="EN863" s="12"/>
      <c r="EO863" s="12"/>
      <c r="EP863" s="12"/>
      <c r="EQ863" s="12"/>
      <c r="ER863" s="12"/>
      <c r="ES863" s="12"/>
      <c r="ET863" s="12"/>
      <c r="EU863" s="12"/>
      <c r="EV863" s="12"/>
      <c r="EW863" s="12"/>
      <c r="EX863" s="12"/>
      <c r="EY863" s="12"/>
      <c r="EZ863" s="12"/>
      <c r="FA863" s="12"/>
      <c r="FB863" s="12"/>
      <c r="FC863" s="12"/>
      <c r="FD863" s="12"/>
      <c r="FE863" s="12"/>
      <c r="FF863" s="12"/>
      <c r="FG863" s="12"/>
      <c r="FH863" s="12"/>
      <c r="FI863" s="12"/>
      <c r="FJ863" s="12"/>
      <c r="FK863" s="12"/>
      <c r="FL863" s="12"/>
      <c r="FM863" s="12"/>
      <c r="FN863" s="12"/>
      <c r="FO863" s="12"/>
      <c r="FP863" s="12"/>
      <c r="FQ863" s="12"/>
      <c r="FR863" s="12"/>
      <c r="FS863" s="12"/>
      <c r="FT863" s="12"/>
      <c r="FU863" s="12"/>
      <c r="FV863" s="12"/>
      <c r="FW863" s="12"/>
      <c r="FX863" s="12"/>
      <c r="FY863" s="12"/>
      <c r="FZ863" s="12"/>
      <c r="GA863" s="12"/>
      <c r="GB863" s="12"/>
      <c r="GC863" s="12"/>
      <c r="GD863" s="12"/>
      <c r="GE863" s="12"/>
      <c r="GF863" s="12"/>
      <c r="GG863" s="12"/>
      <c r="GH863" s="12"/>
      <c r="GI863" s="12"/>
      <c r="GJ863" s="12"/>
      <c r="GK863" s="12"/>
      <c r="GL863" s="12"/>
      <c r="GM863" s="12"/>
      <c r="GN863" s="12"/>
      <c r="GO863" s="12"/>
      <c r="GP863" s="12"/>
      <c r="GQ863" s="12"/>
      <c r="GR863" s="12"/>
      <c r="GS863" s="12"/>
      <c r="GT863" s="12"/>
      <c r="GU863" s="12"/>
      <c r="GV863" s="12"/>
      <c r="GW863" s="12"/>
      <c r="GX863" s="12"/>
      <c r="GY863" s="12"/>
      <c r="GZ863" s="12"/>
      <c r="HA863" s="12"/>
      <c r="HB863" s="12"/>
      <c r="HC863" s="12"/>
      <c r="HD863" s="12"/>
      <c r="HE863" s="12"/>
      <c r="HF863" s="12"/>
      <c r="HG863" s="12"/>
      <c r="HH863" s="12"/>
      <c r="HI863" s="12"/>
      <c r="HJ863" s="12"/>
      <c r="HK863" s="12"/>
      <c r="HL863" s="12"/>
      <c r="HM863" s="12"/>
      <c r="HN863" s="12"/>
      <c r="HO863" s="12"/>
      <c r="HP863" s="12"/>
      <c r="HQ863" s="12"/>
      <c r="HR863" s="12"/>
      <c r="HS863" s="12"/>
      <c r="HT863" s="12"/>
      <c r="HU863" s="12"/>
      <c r="HV863" s="12"/>
      <c r="HW863" s="12"/>
      <c r="HX863" s="12"/>
      <c r="HY863" s="12"/>
      <c r="HZ863" s="12"/>
      <c r="IA863" s="12"/>
      <c r="IB863" s="12"/>
      <c r="IC863" s="12"/>
      <c r="ID863" s="12"/>
      <c r="IE863" s="12"/>
      <c r="IF863" s="12"/>
      <c r="IG863" s="12"/>
      <c r="IH863" s="12"/>
      <c r="II863" s="12"/>
      <c r="IJ863" s="12"/>
      <c r="IK863" s="12"/>
      <c r="IL863" s="12"/>
      <c r="IM863" s="12"/>
      <c r="IN863" s="12"/>
      <c r="IO863" s="12"/>
      <c r="IP863" s="12"/>
      <c r="IQ863" s="12"/>
      <c r="IR863" s="12"/>
      <c r="IS863" s="12"/>
      <c r="IT863" s="12"/>
      <c r="IU863" s="12"/>
      <c r="IV863" s="12"/>
      <c r="IW863" s="12"/>
      <c r="IX863" s="12"/>
      <c r="IY863" s="12"/>
      <c r="IZ863" s="12"/>
      <c r="JA863" s="12"/>
      <c r="JB863" s="12"/>
      <c r="JC863" s="12"/>
      <c r="JD863" s="12"/>
      <c r="JE863" s="12"/>
      <c r="JF863" s="12"/>
      <c r="JG863" s="12"/>
      <c r="JH863" s="12"/>
      <c r="JI863" s="12"/>
      <c r="JJ863" s="12"/>
    </row>
    <row r="864" spans="6:270" x14ac:dyDescent="0.35">
      <c r="F864" s="50"/>
      <c r="K864" s="50"/>
      <c r="O864" s="50"/>
      <c r="P864" s="50"/>
      <c r="U864" s="50"/>
      <c r="Z864" s="50"/>
      <c r="AB864" s="50"/>
      <c r="AC864" s="50"/>
      <c r="AD864" s="50"/>
      <c r="AE864" s="18"/>
      <c r="AF864" s="18"/>
      <c r="AG864" s="18"/>
      <c r="AH864" s="18"/>
      <c r="AI864" s="18"/>
      <c r="AJ864" s="18"/>
      <c r="AK864" s="18"/>
      <c r="AL864" s="18"/>
      <c r="AM864" s="18"/>
      <c r="AN864" s="18"/>
      <c r="AO864" s="18"/>
      <c r="AP864" s="18"/>
      <c r="AQ864" s="18"/>
      <c r="AR864" s="18"/>
      <c r="AS864" s="18"/>
      <c r="AT864" s="18"/>
      <c r="AU864" s="18"/>
      <c r="AV864" s="18"/>
      <c r="AW864" s="18"/>
      <c r="AX864" s="18"/>
      <c r="AY864" s="18"/>
      <c r="AZ864" s="18"/>
      <c r="BA864" s="18"/>
      <c r="BB864" s="18"/>
      <c r="BC864" s="18"/>
      <c r="BD864" s="18"/>
      <c r="BE864" s="18"/>
      <c r="BF864" s="18"/>
      <c r="BG864" s="18"/>
      <c r="BH864" s="18"/>
      <c r="BI864" s="18"/>
      <c r="BJ864" s="18"/>
      <c r="BK864" s="18"/>
      <c r="BL864" s="18"/>
      <c r="BM864" s="18"/>
      <c r="BN864" s="18"/>
      <c r="BO864" s="18"/>
      <c r="BP864" s="18"/>
      <c r="BQ864" s="18"/>
      <c r="BR864" s="18"/>
      <c r="BS864" s="18"/>
      <c r="BT864" s="18"/>
      <c r="BU864" s="18"/>
      <c r="BV864" s="18"/>
      <c r="BW864" s="18"/>
      <c r="BX864" s="18"/>
      <c r="BY864" s="18"/>
      <c r="BZ864" s="18"/>
      <c r="CA864" s="18"/>
      <c r="CB864" s="18"/>
      <c r="CC864" s="18"/>
      <c r="CD864" s="18"/>
      <c r="CE864" s="18"/>
      <c r="CF864" s="18"/>
      <c r="CG864" s="18"/>
      <c r="CH864" s="18"/>
      <c r="CI864" s="18"/>
      <c r="CJ864" s="18"/>
      <c r="CK864" s="18"/>
      <c r="CL864" s="18"/>
      <c r="CM864" s="18"/>
      <c r="CN864" s="18"/>
      <c r="CO864" s="18"/>
      <c r="CP864" s="18"/>
      <c r="CQ864" s="18"/>
      <c r="CR864" s="18"/>
      <c r="CS864" s="18"/>
      <c r="CT864" s="18"/>
      <c r="CU864" s="18"/>
      <c r="CV864" s="18"/>
      <c r="CW864" s="18"/>
      <c r="CX864" s="18"/>
      <c r="CY864" s="18"/>
      <c r="CZ864" s="18"/>
      <c r="DA864" s="18"/>
      <c r="DB864" s="18"/>
      <c r="DC864" s="18"/>
      <c r="DD864" s="18"/>
      <c r="DE864" s="18"/>
      <c r="DF864" s="18"/>
      <c r="DG864" s="18"/>
      <c r="DH864" s="18"/>
      <c r="DI864" s="18"/>
      <c r="DJ864" s="18"/>
      <c r="DK864" s="18"/>
      <c r="DL864" s="18"/>
      <c r="DM864" s="18"/>
      <c r="DN864" s="18"/>
      <c r="DO864" s="18"/>
      <c r="DP864" s="18"/>
      <c r="DQ864" s="18"/>
      <c r="DR864" s="18"/>
      <c r="DS864" s="18"/>
      <c r="DT864" s="18"/>
      <c r="DU864" s="18"/>
      <c r="DV864" s="18"/>
      <c r="DW864" s="18"/>
      <c r="DX864" s="18"/>
      <c r="DY864" s="18"/>
      <c r="DZ864" s="18"/>
      <c r="EA864" s="18"/>
      <c r="EB864" s="18"/>
      <c r="EC864" s="18"/>
      <c r="ED864" s="18"/>
      <c r="EE864" s="18"/>
      <c r="EF864" s="18"/>
      <c r="EG864" s="18"/>
      <c r="EH864" s="18"/>
      <c r="EI864" s="18"/>
      <c r="EJ864" s="18"/>
      <c r="EK864" s="18"/>
      <c r="EL864" s="18"/>
      <c r="EM864" s="18"/>
      <c r="EN864" s="18"/>
      <c r="EO864" s="18"/>
      <c r="EP864" s="18"/>
      <c r="EQ864" s="18"/>
      <c r="ER864" s="18"/>
      <c r="ES864" s="18"/>
      <c r="ET864" s="18"/>
      <c r="EU864" s="18"/>
      <c r="EV864" s="18"/>
      <c r="EW864" s="18"/>
      <c r="EX864" s="18"/>
      <c r="EY864" s="18"/>
      <c r="EZ864" s="18"/>
      <c r="FA864" s="18"/>
      <c r="FB864" s="18"/>
      <c r="FC864" s="18"/>
      <c r="FD864" s="18"/>
      <c r="FE864" s="18"/>
      <c r="FF864" s="18"/>
      <c r="FG864" s="18"/>
      <c r="FH864" s="18"/>
      <c r="FI864" s="18"/>
      <c r="FJ864" s="18"/>
      <c r="FK864" s="18"/>
      <c r="FL864" s="18"/>
      <c r="FM864" s="18"/>
      <c r="FN864" s="18"/>
      <c r="FO864" s="18"/>
      <c r="FP864" s="18"/>
      <c r="FQ864" s="18"/>
      <c r="FR864" s="18"/>
      <c r="FS864" s="18"/>
      <c r="FT864" s="18"/>
      <c r="FU864" s="18"/>
      <c r="FV864" s="18"/>
      <c r="FW864" s="18"/>
      <c r="FX864" s="18"/>
      <c r="FY864" s="18"/>
      <c r="FZ864" s="18"/>
      <c r="GA864" s="18"/>
      <c r="GB864" s="18"/>
      <c r="GC864" s="18"/>
      <c r="GD864" s="18"/>
      <c r="GE864" s="18"/>
      <c r="GF864" s="18"/>
      <c r="GG864" s="18"/>
      <c r="GH864" s="18"/>
      <c r="GI864" s="18"/>
      <c r="GJ864" s="18"/>
      <c r="GK864" s="18"/>
      <c r="GL864" s="18"/>
      <c r="GM864" s="18"/>
      <c r="GN864" s="18"/>
      <c r="GO864" s="18"/>
      <c r="GP864" s="18"/>
      <c r="GQ864" s="18"/>
      <c r="GR864" s="18"/>
      <c r="GS864" s="18"/>
      <c r="GT864" s="18"/>
      <c r="GU864" s="18"/>
      <c r="GV864" s="18"/>
      <c r="GW864" s="18"/>
      <c r="GX864" s="18"/>
      <c r="GY864" s="18"/>
      <c r="GZ864" s="18"/>
      <c r="HA864" s="18"/>
      <c r="HB864" s="18"/>
      <c r="HC864" s="18"/>
      <c r="HD864" s="18"/>
      <c r="HE864" s="18"/>
      <c r="HF864" s="18"/>
      <c r="HG864" s="18"/>
      <c r="HH864" s="18"/>
      <c r="HI864" s="18"/>
      <c r="HJ864" s="18"/>
      <c r="HK864" s="18"/>
      <c r="HL864" s="18"/>
      <c r="HM864" s="18"/>
      <c r="HN864" s="18"/>
      <c r="HO864" s="18"/>
      <c r="HP864" s="18"/>
      <c r="HQ864" s="18"/>
      <c r="HR864" s="18"/>
      <c r="HS864" s="18"/>
      <c r="HT864" s="18"/>
      <c r="HU864" s="18"/>
      <c r="HV864" s="18"/>
      <c r="HW864" s="18"/>
      <c r="HX864" s="18"/>
      <c r="HY864" s="18"/>
      <c r="HZ864" s="18"/>
      <c r="IA864" s="18"/>
      <c r="IB864" s="18"/>
      <c r="IC864" s="18"/>
      <c r="ID864" s="18"/>
      <c r="IE864" s="18"/>
      <c r="IF864" s="18"/>
      <c r="IG864" s="18"/>
      <c r="IH864" s="18"/>
      <c r="II864" s="18"/>
      <c r="IJ864" s="18"/>
      <c r="IK864" s="18"/>
      <c r="IL864" s="18"/>
      <c r="IM864" s="18"/>
      <c r="IN864" s="18"/>
      <c r="IO864" s="18"/>
      <c r="IP864" s="18"/>
      <c r="IQ864" s="18"/>
      <c r="IR864" s="18"/>
      <c r="IS864" s="18"/>
      <c r="IT864" s="18"/>
      <c r="IU864" s="18"/>
      <c r="IV864" s="18"/>
      <c r="IW864" s="18"/>
      <c r="IX864" s="18"/>
      <c r="IY864" s="18"/>
      <c r="IZ864" s="18"/>
      <c r="JA864" s="18"/>
      <c r="JB864" s="18"/>
      <c r="JC864" s="18"/>
      <c r="JD864" s="18"/>
      <c r="JE864" s="18"/>
      <c r="JF864" s="18"/>
      <c r="JG864" s="18"/>
      <c r="JH864" s="18"/>
      <c r="JI864" s="18"/>
      <c r="JJ864" s="18"/>
    </row>
    <row r="865" spans="6:270" x14ac:dyDescent="0.35">
      <c r="F865" s="50"/>
      <c r="K865" s="50"/>
      <c r="O865" s="50"/>
      <c r="P865" s="50"/>
      <c r="U865" s="50"/>
      <c r="Z865" s="50"/>
      <c r="AB865" s="50"/>
      <c r="AC865" s="50"/>
      <c r="AD865" s="50"/>
      <c r="AE865" s="24"/>
      <c r="AF865" s="24"/>
      <c r="AG865" s="24"/>
      <c r="AH865" s="24"/>
      <c r="AI865" s="24"/>
      <c r="AJ865" s="24"/>
      <c r="AK865" s="24"/>
      <c r="AL865" s="24"/>
      <c r="AM865" s="24"/>
      <c r="AN865" s="24"/>
      <c r="AO865" s="24"/>
      <c r="AP865" s="24"/>
      <c r="AQ865" s="24"/>
      <c r="AR865" s="24"/>
      <c r="AS865" s="24"/>
      <c r="AT865" s="24"/>
      <c r="AU865" s="24"/>
      <c r="AV865" s="24"/>
      <c r="AW865" s="24"/>
      <c r="AX865" s="24"/>
      <c r="AY865" s="24"/>
      <c r="AZ865" s="24"/>
      <c r="BA865" s="24"/>
      <c r="BB865" s="24"/>
      <c r="BC865" s="24"/>
      <c r="BD865" s="24"/>
      <c r="BE865" s="24"/>
      <c r="BF865" s="24"/>
      <c r="BG865" s="24"/>
      <c r="BH865" s="24"/>
      <c r="BI865" s="24"/>
      <c r="BJ865" s="24"/>
      <c r="BK865" s="24"/>
      <c r="BL865" s="24"/>
      <c r="BM865" s="24"/>
      <c r="BN865" s="24"/>
      <c r="BO865" s="24"/>
      <c r="BP865" s="24"/>
      <c r="BQ865" s="24"/>
      <c r="BR865" s="24"/>
      <c r="BS865" s="24"/>
      <c r="BT865" s="24"/>
      <c r="BU865" s="24"/>
      <c r="BV865" s="24"/>
      <c r="BW865" s="24"/>
      <c r="BX865" s="24"/>
      <c r="BY865" s="24"/>
      <c r="BZ865" s="24"/>
      <c r="CA865" s="24"/>
      <c r="CB865" s="24"/>
      <c r="CC865" s="24"/>
      <c r="CD865" s="24"/>
      <c r="CE865" s="24"/>
      <c r="CF865" s="24"/>
      <c r="CG865" s="24"/>
      <c r="CH865" s="24"/>
      <c r="CI865" s="24"/>
      <c r="CJ865" s="24"/>
      <c r="CK865" s="24"/>
      <c r="CL865" s="24"/>
      <c r="CM865" s="24"/>
      <c r="CN865" s="24"/>
      <c r="CO865" s="24"/>
      <c r="CP865" s="24"/>
      <c r="CQ865" s="24"/>
      <c r="CR865" s="24"/>
      <c r="CS865" s="24"/>
      <c r="CT865" s="24"/>
      <c r="CU865" s="24"/>
      <c r="CV865" s="24"/>
      <c r="CW865" s="24"/>
      <c r="CX865" s="24"/>
      <c r="CY865" s="24"/>
      <c r="CZ865" s="24"/>
      <c r="DA865" s="24"/>
      <c r="DB865" s="24"/>
      <c r="DC865" s="24"/>
      <c r="DD865" s="24"/>
      <c r="DE865" s="24"/>
      <c r="DF865" s="24"/>
      <c r="DG865" s="24"/>
      <c r="DH865" s="24"/>
      <c r="DI865" s="24"/>
      <c r="DJ865" s="24"/>
      <c r="DK865" s="24"/>
      <c r="DL865" s="24"/>
      <c r="DM865" s="24"/>
      <c r="DN865" s="24"/>
      <c r="DO865" s="24"/>
      <c r="DP865" s="24"/>
      <c r="DQ865" s="24"/>
      <c r="DR865" s="24"/>
      <c r="DS865" s="24"/>
      <c r="DT865" s="24"/>
      <c r="DU865" s="24"/>
      <c r="DV865" s="24"/>
      <c r="DW865" s="24"/>
      <c r="DX865" s="24"/>
      <c r="DY865" s="24"/>
      <c r="DZ865" s="24"/>
      <c r="EA865" s="24"/>
      <c r="EB865" s="24"/>
      <c r="EC865" s="24"/>
      <c r="ED865" s="24"/>
      <c r="EE865" s="24"/>
      <c r="EF865" s="24"/>
      <c r="EG865" s="24"/>
      <c r="EH865" s="24"/>
      <c r="EI865" s="24"/>
      <c r="EJ865" s="24"/>
      <c r="EK865" s="24"/>
      <c r="EL865" s="24"/>
      <c r="EM865" s="24"/>
      <c r="EN865" s="24"/>
      <c r="EO865" s="24"/>
      <c r="EP865" s="24"/>
      <c r="EQ865" s="24"/>
      <c r="ER865" s="24"/>
      <c r="ES865" s="24"/>
      <c r="ET865" s="24"/>
      <c r="EU865" s="24"/>
      <c r="EV865" s="24"/>
      <c r="EW865" s="24"/>
      <c r="EX865" s="24"/>
      <c r="EY865" s="24"/>
      <c r="EZ865" s="24"/>
      <c r="FA865" s="24"/>
      <c r="FB865" s="24"/>
      <c r="FC865" s="24"/>
      <c r="FD865" s="24"/>
      <c r="FE865" s="24"/>
      <c r="FF865" s="24"/>
      <c r="FG865" s="24"/>
      <c r="FH865" s="24"/>
      <c r="FI865" s="24"/>
      <c r="FJ865" s="24"/>
      <c r="FK865" s="24"/>
      <c r="FL865" s="24"/>
      <c r="FM865" s="24"/>
      <c r="FN865" s="24"/>
      <c r="FO865" s="24"/>
      <c r="FP865" s="24"/>
      <c r="FQ865" s="24"/>
      <c r="FR865" s="24"/>
      <c r="FS865" s="24"/>
      <c r="FT865" s="24"/>
      <c r="FU865" s="24"/>
      <c r="FV865" s="24"/>
      <c r="FW865" s="24"/>
      <c r="FX865" s="24"/>
      <c r="FY865" s="24"/>
      <c r="FZ865" s="24"/>
      <c r="GA865" s="24"/>
      <c r="GB865" s="24"/>
      <c r="GC865" s="24"/>
      <c r="GD865" s="24"/>
      <c r="GE865" s="24"/>
      <c r="GF865" s="24"/>
      <c r="GG865" s="24"/>
      <c r="GH865" s="24"/>
      <c r="GI865" s="24"/>
      <c r="GJ865" s="24"/>
      <c r="GK865" s="24"/>
      <c r="GL865" s="24"/>
      <c r="GM865" s="24"/>
      <c r="GN865" s="24"/>
      <c r="GO865" s="24"/>
      <c r="GP865" s="24"/>
      <c r="GQ865" s="24"/>
      <c r="GR865" s="24"/>
      <c r="GS865" s="24"/>
      <c r="GT865" s="24"/>
      <c r="GU865" s="24"/>
      <c r="GV865" s="24"/>
      <c r="GW865" s="24"/>
      <c r="GX865" s="24"/>
      <c r="GY865" s="24"/>
      <c r="GZ865" s="24"/>
      <c r="HA865" s="24"/>
      <c r="HB865" s="24"/>
      <c r="HC865" s="24"/>
      <c r="HD865" s="24"/>
      <c r="HE865" s="24"/>
      <c r="HF865" s="24"/>
      <c r="HG865" s="24"/>
      <c r="HH865" s="24"/>
      <c r="HI865" s="24"/>
      <c r="HJ865" s="24"/>
      <c r="HK865" s="24"/>
      <c r="HL865" s="24"/>
      <c r="HM865" s="24"/>
      <c r="HN865" s="24"/>
      <c r="HO865" s="24"/>
      <c r="HP865" s="24"/>
      <c r="HQ865" s="24"/>
      <c r="HR865" s="24"/>
      <c r="HS865" s="24"/>
      <c r="HT865" s="24"/>
      <c r="HU865" s="24"/>
      <c r="HV865" s="24"/>
      <c r="HW865" s="24"/>
      <c r="HX865" s="24"/>
      <c r="HY865" s="24"/>
      <c r="HZ865" s="24"/>
      <c r="IA865" s="24"/>
      <c r="IB865" s="24"/>
      <c r="IC865" s="24"/>
      <c r="ID865" s="24"/>
      <c r="IE865" s="24"/>
      <c r="IF865" s="24"/>
      <c r="IG865" s="24"/>
      <c r="IH865" s="24"/>
      <c r="II865" s="24"/>
      <c r="IJ865" s="24"/>
      <c r="IK865" s="24"/>
      <c r="IL865" s="24"/>
      <c r="IM865" s="24"/>
      <c r="IN865" s="24"/>
      <c r="IO865" s="24"/>
      <c r="IP865" s="24"/>
      <c r="IQ865" s="24"/>
      <c r="IR865" s="24"/>
      <c r="IS865" s="24"/>
      <c r="IT865" s="24"/>
      <c r="IU865" s="24"/>
      <c r="IV865" s="24"/>
      <c r="IW865" s="24"/>
      <c r="IX865" s="24"/>
      <c r="IY865" s="24"/>
      <c r="IZ865" s="24"/>
      <c r="JA865" s="24"/>
      <c r="JB865" s="24"/>
      <c r="JC865" s="24"/>
      <c r="JD865" s="24"/>
      <c r="JE865" s="24"/>
      <c r="JF865" s="24"/>
      <c r="JG865" s="24"/>
      <c r="JH865" s="24"/>
      <c r="JI865" s="24"/>
      <c r="JJ865" s="24"/>
    </row>
    <row r="866" spans="6:270" x14ac:dyDescent="0.35">
      <c r="F866" s="50"/>
      <c r="K866" s="50"/>
      <c r="O866" s="50"/>
      <c r="P866" s="50"/>
      <c r="U866" s="50"/>
      <c r="Z866" s="50"/>
      <c r="AB866" s="50"/>
      <c r="AC866" s="50"/>
      <c r="AD866" s="50"/>
      <c r="AE866" s="24"/>
      <c r="AF866" s="24"/>
      <c r="AG866" s="24"/>
      <c r="AH866" s="24"/>
      <c r="AI866" s="24"/>
      <c r="AJ866" s="24"/>
      <c r="AK866" s="24"/>
      <c r="AL866" s="24"/>
      <c r="AM866" s="24"/>
      <c r="AN866" s="24"/>
      <c r="AO866" s="24"/>
      <c r="AP866" s="24"/>
      <c r="AQ866" s="24"/>
      <c r="AR866" s="24"/>
      <c r="AS866" s="24"/>
      <c r="AT866" s="24"/>
      <c r="AU866" s="24"/>
      <c r="AV866" s="24"/>
      <c r="AW866" s="24"/>
      <c r="AX866" s="24"/>
      <c r="AY866" s="24"/>
      <c r="AZ866" s="24"/>
      <c r="BA866" s="24"/>
      <c r="BB866" s="24"/>
      <c r="BC866" s="24"/>
      <c r="BD866" s="24"/>
      <c r="BE866" s="24"/>
      <c r="BF866" s="24"/>
      <c r="BG866" s="24"/>
      <c r="BH866" s="24"/>
      <c r="BI866" s="24"/>
      <c r="BJ866" s="24"/>
      <c r="BK866" s="24"/>
      <c r="BL866" s="24"/>
      <c r="BM866" s="24"/>
      <c r="BN866" s="24"/>
      <c r="BO866" s="24"/>
      <c r="BP866" s="24"/>
      <c r="BQ866" s="24"/>
      <c r="BR866" s="24"/>
      <c r="BS866" s="24"/>
      <c r="BT866" s="24"/>
      <c r="BU866" s="24"/>
      <c r="BV866" s="24"/>
      <c r="BW866" s="24"/>
      <c r="BX866" s="24"/>
      <c r="BY866" s="24"/>
      <c r="BZ866" s="24"/>
      <c r="CA866" s="24"/>
      <c r="CB866" s="24"/>
      <c r="CC866" s="24"/>
      <c r="CD866" s="24"/>
      <c r="CE866" s="24"/>
      <c r="CF866" s="24"/>
      <c r="CG866" s="24"/>
      <c r="CH866" s="24"/>
      <c r="CI866" s="24"/>
      <c r="CJ866" s="24"/>
      <c r="CK866" s="24"/>
      <c r="CL866" s="24"/>
      <c r="CM866" s="24"/>
      <c r="CN866" s="24"/>
      <c r="CO866" s="24"/>
      <c r="CP866" s="24"/>
      <c r="CQ866" s="24"/>
      <c r="CR866" s="24"/>
      <c r="CS866" s="24"/>
      <c r="CT866" s="24"/>
      <c r="CU866" s="24"/>
      <c r="CV866" s="24"/>
      <c r="CW866" s="24"/>
      <c r="CX866" s="24"/>
      <c r="CY866" s="24"/>
      <c r="CZ866" s="24"/>
      <c r="DA866" s="24"/>
      <c r="DB866" s="24"/>
      <c r="DC866" s="24"/>
      <c r="DD866" s="24"/>
      <c r="DE866" s="24"/>
      <c r="DF866" s="24"/>
      <c r="DG866" s="24"/>
      <c r="DH866" s="24"/>
      <c r="DI866" s="24"/>
      <c r="DJ866" s="24"/>
      <c r="DK866" s="24"/>
      <c r="DL866" s="24"/>
      <c r="DM866" s="24"/>
      <c r="DN866" s="24"/>
      <c r="DO866" s="24"/>
      <c r="DP866" s="24"/>
      <c r="DQ866" s="24"/>
      <c r="DR866" s="24"/>
      <c r="DS866" s="24"/>
      <c r="DT866" s="24"/>
      <c r="DU866" s="24"/>
      <c r="DV866" s="24"/>
      <c r="DW866" s="24"/>
      <c r="DX866" s="24"/>
      <c r="DY866" s="24"/>
      <c r="DZ866" s="24"/>
      <c r="EA866" s="24"/>
      <c r="EB866" s="24"/>
      <c r="EC866" s="24"/>
      <c r="ED866" s="24"/>
      <c r="EE866" s="24"/>
      <c r="EF866" s="24"/>
      <c r="EG866" s="24"/>
      <c r="EH866" s="24"/>
      <c r="EI866" s="24"/>
      <c r="EJ866" s="24"/>
      <c r="EK866" s="24"/>
      <c r="EL866" s="24"/>
      <c r="EM866" s="24"/>
      <c r="EN866" s="24"/>
      <c r="EO866" s="24"/>
      <c r="EP866" s="24"/>
      <c r="EQ866" s="24"/>
      <c r="ER866" s="24"/>
      <c r="ES866" s="24"/>
      <c r="ET866" s="24"/>
      <c r="EU866" s="24"/>
      <c r="EV866" s="24"/>
      <c r="EW866" s="24"/>
      <c r="EX866" s="24"/>
      <c r="EY866" s="24"/>
      <c r="EZ866" s="24"/>
      <c r="FA866" s="24"/>
      <c r="FB866" s="24"/>
      <c r="FC866" s="24"/>
      <c r="FD866" s="24"/>
      <c r="FE866" s="24"/>
      <c r="FF866" s="24"/>
      <c r="FG866" s="24"/>
      <c r="FH866" s="24"/>
      <c r="FI866" s="24"/>
      <c r="FJ866" s="24"/>
      <c r="FK866" s="24"/>
      <c r="FL866" s="24"/>
      <c r="FM866" s="24"/>
      <c r="FN866" s="24"/>
      <c r="FO866" s="24"/>
      <c r="FP866" s="24"/>
      <c r="FQ866" s="24"/>
      <c r="FR866" s="24"/>
      <c r="FS866" s="24"/>
      <c r="FT866" s="24"/>
      <c r="FU866" s="24"/>
      <c r="FV866" s="24"/>
      <c r="FW866" s="24"/>
      <c r="FX866" s="24"/>
      <c r="FY866" s="24"/>
      <c r="FZ866" s="24"/>
      <c r="GA866" s="24"/>
      <c r="GB866" s="24"/>
      <c r="GC866" s="24"/>
      <c r="GD866" s="24"/>
      <c r="GE866" s="24"/>
      <c r="GF866" s="24"/>
      <c r="GG866" s="24"/>
      <c r="GH866" s="24"/>
      <c r="GI866" s="24"/>
      <c r="GJ866" s="24"/>
      <c r="GK866" s="24"/>
      <c r="GL866" s="24"/>
      <c r="GM866" s="24"/>
      <c r="GN866" s="24"/>
      <c r="GO866" s="24"/>
      <c r="GP866" s="24"/>
      <c r="GQ866" s="24"/>
      <c r="GR866" s="24"/>
      <c r="GS866" s="24"/>
      <c r="GT866" s="24"/>
      <c r="GU866" s="24"/>
      <c r="GV866" s="24"/>
      <c r="GW866" s="24"/>
      <c r="GX866" s="24"/>
      <c r="GY866" s="24"/>
      <c r="GZ866" s="24"/>
      <c r="HA866" s="24"/>
      <c r="HB866" s="24"/>
      <c r="HC866" s="24"/>
      <c r="HD866" s="24"/>
      <c r="HE866" s="24"/>
      <c r="HF866" s="24"/>
      <c r="HG866" s="24"/>
      <c r="HH866" s="24"/>
      <c r="HI866" s="24"/>
      <c r="HJ866" s="24"/>
      <c r="HK866" s="24"/>
      <c r="HL866" s="24"/>
      <c r="HM866" s="24"/>
      <c r="HN866" s="24"/>
      <c r="HO866" s="24"/>
      <c r="HP866" s="24"/>
      <c r="HQ866" s="24"/>
      <c r="HR866" s="24"/>
      <c r="HS866" s="24"/>
      <c r="HT866" s="24"/>
      <c r="HU866" s="24"/>
      <c r="HV866" s="24"/>
      <c r="HW866" s="24"/>
      <c r="HX866" s="24"/>
      <c r="HY866" s="24"/>
      <c r="HZ866" s="24"/>
      <c r="IA866" s="24"/>
      <c r="IB866" s="24"/>
      <c r="IC866" s="24"/>
      <c r="ID866" s="24"/>
      <c r="IE866" s="24"/>
      <c r="IF866" s="24"/>
      <c r="IG866" s="24"/>
      <c r="IH866" s="24"/>
      <c r="II866" s="24"/>
      <c r="IJ866" s="24"/>
      <c r="IK866" s="24"/>
      <c r="IL866" s="24"/>
      <c r="IM866" s="24"/>
      <c r="IN866" s="24"/>
      <c r="IO866" s="24"/>
      <c r="IP866" s="24"/>
      <c r="IQ866" s="24"/>
      <c r="IR866" s="24"/>
      <c r="IS866" s="24"/>
      <c r="IT866" s="24"/>
      <c r="IU866" s="24"/>
      <c r="IV866" s="24"/>
      <c r="IW866" s="24"/>
      <c r="IX866" s="24"/>
      <c r="IY866" s="24"/>
      <c r="IZ866" s="24"/>
      <c r="JA866" s="24"/>
      <c r="JB866" s="24"/>
      <c r="JC866" s="24"/>
      <c r="JD866" s="24"/>
      <c r="JE866" s="24"/>
      <c r="JF866" s="24"/>
      <c r="JG866" s="24"/>
      <c r="JH866" s="24"/>
      <c r="JI866" s="24"/>
      <c r="JJ866" s="24"/>
    </row>
    <row r="867" spans="6:270" x14ac:dyDescent="0.35">
      <c r="F867" s="50"/>
      <c r="K867" s="50"/>
      <c r="O867" s="50"/>
      <c r="P867" s="50"/>
      <c r="U867" s="50"/>
      <c r="Z867" s="50"/>
      <c r="AB867" s="50"/>
      <c r="AC867" s="50"/>
      <c r="AD867" s="50"/>
      <c r="AE867" s="24"/>
      <c r="AF867" s="24"/>
      <c r="AG867" s="24"/>
      <c r="AH867" s="24"/>
      <c r="AI867" s="24"/>
      <c r="AJ867" s="24"/>
      <c r="AK867" s="24"/>
      <c r="AL867" s="24"/>
      <c r="AM867" s="24"/>
      <c r="AN867" s="24"/>
      <c r="AO867" s="24"/>
      <c r="AP867" s="24"/>
      <c r="AQ867" s="24"/>
      <c r="AR867" s="24"/>
      <c r="AS867" s="24"/>
      <c r="AT867" s="24"/>
      <c r="AU867" s="24"/>
      <c r="AV867" s="24"/>
      <c r="AW867" s="24"/>
      <c r="AX867" s="24"/>
      <c r="AY867" s="24"/>
      <c r="AZ867" s="24"/>
      <c r="BA867" s="24"/>
      <c r="BB867" s="24"/>
      <c r="BC867" s="24"/>
      <c r="BD867" s="24"/>
      <c r="BE867" s="24"/>
      <c r="BF867" s="24"/>
      <c r="BG867" s="24"/>
      <c r="BH867" s="24"/>
      <c r="BI867" s="24"/>
      <c r="BJ867" s="24"/>
      <c r="BK867" s="24"/>
      <c r="BL867" s="24"/>
      <c r="BM867" s="24"/>
      <c r="BN867" s="24"/>
      <c r="BO867" s="24"/>
      <c r="BP867" s="24"/>
      <c r="BQ867" s="24"/>
      <c r="BR867" s="24"/>
      <c r="BS867" s="24"/>
      <c r="BT867" s="24"/>
      <c r="BU867" s="24"/>
      <c r="BV867" s="24"/>
      <c r="BW867" s="24"/>
      <c r="BX867" s="24"/>
      <c r="BY867" s="24"/>
      <c r="BZ867" s="24"/>
      <c r="CA867" s="24"/>
      <c r="CB867" s="24"/>
      <c r="CC867" s="24"/>
      <c r="CD867" s="24"/>
      <c r="CE867" s="24"/>
      <c r="CF867" s="24"/>
      <c r="CG867" s="24"/>
      <c r="CH867" s="24"/>
      <c r="CI867" s="24"/>
      <c r="CJ867" s="24"/>
      <c r="CK867" s="24"/>
      <c r="CL867" s="24"/>
      <c r="CM867" s="24"/>
      <c r="CN867" s="24"/>
      <c r="CO867" s="24"/>
      <c r="CP867" s="24"/>
      <c r="CQ867" s="24"/>
      <c r="CR867" s="24"/>
      <c r="CS867" s="24"/>
      <c r="CT867" s="24"/>
      <c r="CU867" s="24"/>
      <c r="CV867" s="24"/>
      <c r="CW867" s="24"/>
      <c r="CX867" s="24"/>
      <c r="CY867" s="24"/>
      <c r="CZ867" s="24"/>
      <c r="DA867" s="24"/>
      <c r="DB867" s="24"/>
      <c r="DC867" s="24"/>
      <c r="DD867" s="24"/>
      <c r="DE867" s="24"/>
      <c r="DF867" s="24"/>
      <c r="DG867" s="24"/>
      <c r="DH867" s="24"/>
      <c r="DI867" s="24"/>
      <c r="DJ867" s="24"/>
      <c r="DK867" s="24"/>
      <c r="DL867" s="24"/>
      <c r="DM867" s="24"/>
      <c r="DN867" s="24"/>
      <c r="DO867" s="24"/>
      <c r="DP867" s="24"/>
      <c r="DQ867" s="24"/>
      <c r="DR867" s="24"/>
      <c r="DS867" s="24"/>
      <c r="DT867" s="24"/>
      <c r="DU867" s="24"/>
      <c r="DV867" s="24"/>
      <c r="DW867" s="24"/>
      <c r="DX867" s="24"/>
      <c r="DY867" s="24"/>
      <c r="DZ867" s="24"/>
      <c r="EA867" s="24"/>
      <c r="EB867" s="24"/>
      <c r="EC867" s="24"/>
      <c r="ED867" s="24"/>
      <c r="EE867" s="24"/>
      <c r="EF867" s="24"/>
      <c r="EG867" s="24"/>
      <c r="EH867" s="24"/>
      <c r="EI867" s="24"/>
      <c r="EJ867" s="24"/>
      <c r="EK867" s="24"/>
      <c r="EL867" s="24"/>
      <c r="EM867" s="24"/>
      <c r="EN867" s="24"/>
      <c r="EO867" s="24"/>
      <c r="EP867" s="24"/>
      <c r="EQ867" s="24"/>
      <c r="ER867" s="24"/>
      <c r="ES867" s="24"/>
      <c r="ET867" s="24"/>
      <c r="EU867" s="24"/>
      <c r="EV867" s="24"/>
      <c r="EW867" s="24"/>
      <c r="EX867" s="24"/>
      <c r="EY867" s="24"/>
      <c r="EZ867" s="24"/>
      <c r="FA867" s="24"/>
      <c r="FB867" s="24"/>
      <c r="FC867" s="24"/>
      <c r="FD867" s="24"/>
      <c r="FE867" s="24"/>
      <c r="FF867" s="24"/>
      <c r="FG867" s="24"/>
      <c r="FH867" s="24"/>
      <c r="FI867" s="24"/>
      <c r="FJ867" s="24"/>
      <c r="FK867" s="24"/>
      <c r="FL867" s="24"/>
      <c r="FM867" s="24"/>
      <c r="FN867" s="24"/>
      <c r="FO867" s="24"/>
      <c r="FP867" s="24"/>
      <c r="FQ867" s="24"/>
      <c r="FR867" s="24"/>
      <c r="FS867" s="24"/>
      <c r="FT867" s="24"/>
      <c r="FU867" s="24"/>
      <c r="FV867" s="24"/>
      <c r="FW867" s="24"/>
      <c r="FX867" s="24"/>
      <c r="FY867" s="24"/>
      <c r="FZ867" s="24"/>
      <c r="GA867" s="24"/>
      <c r="GB867" s="24"/>
      <c r="GC867" s="24"/>
      <c r="GD867" s="24"/>
      <c r="GE867" s="24"/>
      <c r="GF867" s="24"/>
      <c r="GG867" s="24"/>
      <c r="GH867" s="24"/>
      <c r="GI867" s="24"/>
      <c r="GJ867" s="24"/>
      <c r="GK867" s="24"/>
      <c r="GL867" s="24"/>
      <c r="GM867" s="24"/>
      <c r="GN867" s="24"/>
      <c r="GO867" s="24"/>
      <c r="GP867" s="24"/>
      <c r="GQ867" s="24"/>
      <c r="GR867" s="24"/>
      <c r="GS867" s="24"/>
      <c r="GT867" s="24"/>
      <c r="GU867" s="24"/>
      <c r="GV867" s="24"/>
      <c r="GW867" s="24"/>
      <c r="GX867" s="24"/>
      <c r="GY867" s="24"/>
      <c r="GZ867" s="24"/>
      <c r="HA867" s="24"/>
      <c r="HB867" s="24"/>
      <c r="HC867" s="24"/>
      <c r="HD867" s="24"/>
      <c r="HE867" s="24"/>
      <c r="HF867" s="24"/>
      <c r="HG867" s="24"/>
      <c r="HH867" s="24"/>
      <c r="HI867" s="24"/>
      <c r="HJ867" s="24"/>
      <c r="HK867" s="24"/>
      <c r="HL867" s="24"/>
      <c r="HM867" s="24"/>
      <c r="HN867" s="24"/>
      <c r="HO867" s="24"/>
      <c r="HP867" s="24"/>
      <c r="HQ867" s="24"/>
      <c r="HR867" s="24"/>
      <c r="HS867" s="24"/>
      <c r="HT867" s="24"/>
      <c r="HU867" s="24"/>
      <c r="HV867" s="24"/>
      <c r="HW867" s="24"/>
      <c r="HX867" s="24"/>
      <c r="HY867" s="24"/>
      <c r="HZ867" s="24"/>
      <c r="IA867" s="24"/>
      <c r="IB867" s="24"/>
      <c r="IC867" s="24"/>
      <c r="ID867" s="24"/>
      <c r="IE867" s="24"/>
      <c r="IF867" s="24"/>
      <c r="IG867" s="24"/>
      <c r="IH867" s="24"/>
      <c r="II867" s="24"/>
      <c r="IJ867" s="24"/>
      <c r="IK867" s="24"/>
      <c r="IL867" s="24"/>
      <c r="IM867" s="24"/>
      <c r="IN867" s="24"/>
      <c r="IO867" s="24"/>
      <c r="IP867" s="24"/>
      <c r="IQ867" s="24"/>
      <c r="IR867" s="24"/>
      <c r="IS867" s="24"/>
      <c r="IT867" s="24"/>
      <c r="IU867" s="24"/>
      <c r="IV867" s="24"/>
      <c r="IW867" s="24"/>
      <c r="IX867" s="24"/>
      <c r="IY867" s="24"/>
      <c r="IZ867" s="24"/>
      <c r="JA867" s="24"/>
      <c r="JB867" s="24"/>
      <c r="JC867" s="24"/>
      <c r="JD867" s="24"/>
      <c r="JE867" s="24"/>
      <c r="JF867" s="24"/>
      <c r="JG867" s="24"/>
      <c r="JH867" s="24"/>
      <c r="JI867" s="24"/>
      <c r="JJ867" s="24"/>
    </row>
    <row r="868" spans="6:270" x14ac:dyDescent="0.35">
      <c r="F868" s="50"/>
      <c r="K868" s="50"/>
      <c r="O868" s="50"/>
      <c r="P868" s="50"/>
      <c r="U868" s="50"/>
      <c r="Z868" s="50"/>
      <c r="AB868" s="50"/>
      <c r="AC868" s="50"/>
      <c r="AD868" s="50"/>
      <c r="AE868" s="12"/>
      <c r="AF868" s="12"/>
      <c r="AG868" s="12"/>
      <c r="AH868" s="12"/>
      <c r="AI868" s="12"/>
      <c r="AJ868" s="12"/>
      <c r="AK868" s="12"/>
      <c r="AL868" s="12"/>
      <c r="AM868" s="12"/>
      <c r="AN868" s="12"/>
      <c r="AO868" s="12"/>
      <c r="AP868" s="12"/>
      <c r="AQ868" s="12"/>
      <c r="AR868" s="12"/>
      <c r="AS868" s="12"/>
      <c r="AT868" s="12"/>
      <c r="AU868" s="12"/>
      <c r="AV868" s="12"/>
      <c r="AW868" s="12"/>
      <c r="AX868" s="12"/>
      <c r="AY868" s="12"/>
      <c r="AZ868" s="12"/>
      <c r="BA868" s="12"/>
      <c r="BB868" s="12"/>
      <c r="BC868" s="12"/>
      <c r="BD868" s="12"/>
      <c r="BE868" s="12"/>
      <c r="BF868" s="12"/>
      <c r="BG868" s="12"/>
      <c r="BH868" s="12"/>
      <c r="BI868" s="12"/>
      <c r="BJ868" s="12"/>
      <c r="BK868" s="12"/>
      <c r="BL868" s="12"/>
      <c r="BM868" s="12"/>
      <c r="BN868" s="12"/>
      <c r="BO868" s="12"/>
      <c r="BP868" s="12"/>
      <c r="BQ868" s="12"/>
      <c r="BR868" s="12"/>
      <c r="BS868" s="12"/>
      <c r="BT868" s="12"/>
      <c r="BU868" s="12"/>
      <c r="BV868" s="12"/>
      <c r="BW868" s="12"/>
      <c r="BX868" s="12"/>
      <c r="BY868" s="12"/>
      <c r="BZ868" s="12"/>
      <c r="CA868" s="12"/>
      <c r="CB868" s="12"/>
      <c r="CC868" s="12"/>
      <c r="CD868" s="12"/>
      <c r="CE868" s="12"/>
      <c r="CF868" s="12"/>
      <c r="CG868" s="12"/>
      <c r="CH868" s="12"/>
      <c r="CI868" s="12"/>
      <c r="CJ868" s="12"/>
      <c r="CK868" s="12"/>
      <c r="CL868" s="12"/>
      <c r="CM868" s="12"/>
      <c r="CN868" s="12"/>
      <c r="CO868" s="12"/>
      <c r="CP868" s="12"/>
      <c r="CQ868" s="12"/>
      <c r="CR868" s="12"/>
      <c r="CS868" s="12"/>
      <c r="CT868" s="12"/>
      <c r="CU868" s="12"/>
      <c r="CV868" s="12"/>
      <c r="CW868" s="12"/>
      <c r="CX868" s="12"/>
      <c r="CY868" s="12"/>
      <c r="CZ868" s="12"/>
      <c r="DA868" s="12"/>
      <c r="DB868" s="12"/>
      <c r="DC868" s="12"/>
      <c r="DD868" s="12"/>
      <c r="DE868" s="12"/>
      <c r="DF868" s="12"/>
      <c r="DG868" s="12"/>
      <c r="DH868" s="12"/>
      <c r="DI868" s="12"/>
      <c r="DJ868" s="12"/>
      <c r="DK868" s="12"/>
      <c r="DL868" s="12"/>
      <c r="DM868" s="12"/>
      <c r="DN868" s="12"/>
      <c r="DO868" s="12"/>
      <c r="DP868" s="12"/>
      <c r="DQ868" s="12"/>
      <c r="DR868" s="12"/>
      <c r="DS868" s="12"/>
      <c r="DT868" s="12"/>
      <c r="DU868" s="12"/>
      <c r="DV868" s="12"/>
      <c r="DW868" s="12"/>
      <c r="DX868" s="12"/>
      <c r="DY868" s="12"/>
      <c r="DZ868" s="12"/>
      <c r="EA868" s="12"/>
      <c r="EB868" s="12"/>
      <c r="EC868" s="12"/>
      <c r="ED868" s="12"/>
      <c r="EE868" s="12"/>
      <c r="EF868" s="12"/>
      <c r="EG868" s="12"/>
      <c r="EH868" s="12"/>
      <c r="EI868" s="12"/>
      <c r="EJ868" s="12"/>
      <c r="EK868" s="12"/>
      <c r="EL868" s="12"/>
      <c r="EM868" s="12"/>
      <c r="EN868" s="12"/>
      <c r="EO868" s="12"/>
      <c r="EP868" s="12"/>
      <c r="EQ868" s="12"/>
      <c r="ER868" s="12"/>
      <c r="ES868" s="12"/>
      <c r="ET868" s="12"/>
      <c r="EU868" s="12"/>
      <c r="EV868" s="12"/>
      <c r="EW868" s="12"/>
      <c r="EX868" s="12"/>
      <c r="EY868" s="12"/>
      <c r="EZ868" s="12"/>
      <c r="FA868" s="12"/>
      <c r="FB868" s="12"/>
      <c r="FC868" s="12"/>
      <c r="FD868" s="12"/>
      <c r="FE868" s="12"/>
      <c r="FF868" s="12"/>
      <c r="FG868" s="12"/>
      <c r="FH868" s="12"/>
      <c r="FI868" s="12"/>
      <c r="FJ868" s="12"/>
      <c r="FK868" s="12"/>
      <c r="FL868" s="12"/>
      <c r="FM868" s="12"/>
      <c r="FN868" s="12"/>
      <c r="FO868" s="12"/>
      <c r="FP868" s="12"/>
      <c r="FQ868" s="12"/>
      <c r="FR868" s="12"/>
      <c r="FS868" s="12"/>
      <c r="FT868" s="12"/>
      <c r="FU868" s="12"/>
      <c r="FV868" s="12"/>
      <c r="FW868" s="12"/>
      <c r="FX868" s="12"/>
      <c r="FY868" s="12"/>
      <c r="FZ868" s="12"/>
      <c r="GA868" s="12"/>
      <c r="GB868" s="12"/>
      <c r="GC868" s="12"/>
      <c r="GD868" s="12"/>
      <c r="GE868" s="12"/>
      <c r="GF868" s="12"/>
      <c r="GG868" s="12"/>
      <c r="GH868" s="12"/>
      <c r="GI868" s="12"/>
      <c r="GJ868" s="12"/>
      <c r="GK868" s="12"/>
      <c r="GL868" s="12"/>
      <c r="GM868" s="12"/>
      <c r="GN868" s="12"/>
      <c r="GO868" s="12"/>
      <c r="GP868" s="12"/>
      <c r="GQ868" s="12"/>
      <c r="GR868" s="12"/>
      <c r="GS868" s="12"/>
      <c r="GT868" s="12"/>
      <c r="GU868" s="12"/>
      <c r="GV868" s="12"/>
      <c r="GW868" s="12"/>
      <c r="GX868" s="12"/>
      <c r="GY868" s="12"/>
      <c r="GZ868" s="12"/>
      <c r="HA868" s="12"/>
      <c r="HB868" s="12"/>
      <c r="HC868" s="12"/>
      <c r="HD868" s="12"/>
      <c r="HE868" s="12"/>
      <c r="HF868" s="12"/>
      <c r="HG868" s="12"/>
      <c r="HH868" s="12"/>
      <c r="HI868" s="12"/>
      <c r="HJ868" s="12"/>
      <c r="HK868" s="12"/>
      <c r="HL868" s="12"/>
      <c r="HM868" s="12"/>
      <c r="HN868" s="12"/>
      <c r="HO868" s="12"/>
      <c r="HP868" s="12"/>
      <c r="HQ868" s="12"/>
      <c r="HR868" s="12"/>
      <c r="HS868" s="12"/>
      <c r="HT868" s="12"/>
      <c r="HU868" s="12"/>
      <c r="HV868" s="12"/>
      <c r="HW868" s="12"/>
      <c r="HX868" s="12"/>
      <c r="HY868" s="12"/>
      <c r="HZ868" s="12"/>
      <c r="IA868" s="12"/>
      <c r="IB868" s="12"/>
      <c r="IC868" s="12"/>
      <c r="ID868" s="12"/>
      <c r="IE868" s="12"/>
      <c r="IF868" s="12"/>
      <c r="IG868" s="12"/>
      <c r="IH868" s="12"/>
      <c r="II868" s="12"/>
      <c r="IJ868" s="12"/>
      <c r="IK868" s="12"/>
      <c r="IL868" s="12"/>
      <c r="IM868" s="12"/>
      <c r="IN868" s="12"/>
      <c r="IO868" s="12"/>
      <c r="IP868" s="12"/>
      <c r="IQ868" s="12"/>
      <c r="IR868" s="12"/>
      <c r="IS868" s="12"/>
      <c r="IT868" s="12"/>
      <c r="IU868" s="12"/>
      <c r="IV868" s="12"/>
      <c r="IW868" s="12"/>
      <c r="IX868" s="12"/>
      <c r="IY868" s="12"/>
      <c r="IZ868" s="12"/>
      <c r="JA868" s="12"/>
      <c r="JB868" s="12"/>
      <c r="JC868" s="12"/>
      <c r="JD868" s="12"/>
      <c r="JE868" s="12"/>
      <c r="JF868" s="12"/>
      <c r="JG868" s="12"/>
      <c r="JH868" s="12"/>
      <c r="JI868" s="12"/>
      <c r="JJ868" s="12"/>
    </row>
    <row r="869" spans="6:270" x14ac:dyDescent="0.35">
      <c r="F869" s="50"/>
      <c r="K869" s="50"/>
      <c r="O869" s="50"/>
      <c r="P869" s="50"/>
      <c r="U869" s="50"/>
      <c r="Z869" s="50"/>
      <c r="AB869" s="50"/>
      <c r="AC869" s="50"/>
      <c r="AD869" s="50"/>
      <c r="AE869" s="12"/>
      <c r="AF869" s="12"/>
      <c r="AG869" s="12"/>
      <c r="AH869" s="12"/>
      <c r="AI869" s="12"/>
      <c r="AJ869" s="12"/>
      <c r="AK869" s="12"/>
      <c r="AL869" s="12"/>
      <c r="AM869" s="12"/>
      <c r="AN869" s="12"/>
      <c r="AO869" s="12"/>
      <c r="AP869" s="12"/>
      <c r="AQ869" s="12"/>
      <c r="AR869" s="12"/>
      <c r="AS869" s="12"/>
      <c r="AT869" s="12"/>
      <c r="AU869" s="12"/>
      <c r="AV869" s="12"/>
      <c r="AW869" s="12"/>
      <c r="AX869" s="12"/>
      <c r="AY869" s="12"/>
      <c r="AZ869" s="12"/>
      <c r="BA869" s="12"/>
      <c r="BB869" s="12"/>
      <c r="BC869" s="12"/>
      <c r="BD869" s="12"/>
      <c r="BE869" s="12"/>
      <c r="BF869" s="12"/>
      <c r="BG869" s="12"/>
      <c r="BH869" s="12"/>
      <c r="BI869" s="12"/>
      <c r="BJ869" s="12"/>
      <c r="BK869" s="12"/>
      <c r="BL869" s="12"/>
      <c r="BM869" s="12"/>
      <c r="BN869" s="12"/>
      <c r="BO869" s="12"/>
      <c r="BP869" s="12"/>
      <c r="BQ869" s="12"/>
      <c r="BR869" s="12"/>
      <c r="BS869" s="12"/>
      <c r="BT869" s="12"/>
      <c r="BU869" s="12"/>
      <c r="BV869" s="12"/>
      <c r="BW869" s="12"/>
      <c r="BX869" s="12"/>
      <c r="BY869" s="12"/>
      <c r="BZ869" s="12"/>
      <c r="CA869" s="12"/>
      <c r="CB869" s="12"/>
      <c r="CC869" s="12"/>
      <c r="CD869" s="12"/>
      <c r="CE869" s="12"/>
      <c r="CF869" s="12"/>
      <c r="CG869" s="12"/>
      <c r="CH869" s="12"/>
      <c r="CI869" s="12"/>
      <c r="CJ869" s="12"/>
      <c r="CK869" s="12"/>
      <c r="CL869" s="12"/>
      <c r="CM869" s="12"/>
      <c r="CN869" s="12"/>
      <c r="CO869" s="12"/>
      <c r="CP869" s="12"/>
      <c r="CQ869" s="12"/>
      <c r="CR869" s="12"/>
      <c r="CS869" s="12"/>
      <c r="CT869" s="12"/>
      <c r="CU869" s="12"/>
      <c r="CV869" s="12"/>
      <c r="CW869" s="12"/>
      <c r="CX869" s="12"/>
      <c r="CY869" s="12"/>
      <c r="CZ869" s="12"/>
      <c r="DA869" s="12"/>
      <c r="DB869" s="12"/>
      <c r="DC869" s="12"/>
      <c r="DD869" s="12"/>
      <c r="DE869" s="12"/>
      <c r="DF869" s="12"/>
      <c r="DG869" s="12"/>
      <c r="DH869" s="12"/>
      <c r="DI869" s="12"/>
      <c r="DJ869" s="12"/>
      <c r="DK869" s="12"/>
      <c r="DL869" s="12"/>
      <c r="DM869" s="12"/>
      <c r="DN869" s="12"/>
      <c r="DO869" s="12"/>
      <c r="DP869" s="12"/>
      <c r="DQ869" s="12"/>
      <c r="DR869" s="12"/>
      <c r="DS869" s="12"/>
      <c r="DT869" s="12"/>
      <c r="DU869" s="12"/>
      <c r="DV869" s="12"/>
      <c r="DW869" s="12"/>
      <c r="DX869" s="12"/>
      <c r="DY869" s="12"/>
      <c r="DZ869" s="12"/>
      <c r="EA869" s="12"/>
      <c r="EB869" s="12"/>
      <c r="EC869" s="12"/>
      <c r="ED869" s="12"/>
      <c r="EE869" s="12"/>
      <c r="EF869" s="12"/>
      <c r="EG869" s="12"/>
      <c r="EH869" s="12"/>
      <c r="EI869" s="12"/>
      <c r="EJ869" s="12"/>
      <c r="EK869" s="12"/>
      <c r="EL869" s="12"/>
      <c r="EM869" s="12"/>
      <c r="EN869" s="12"/>
      <c r="EO869" s="12"/>
      <c r="EP869" s="12"/>
      <c r="EQ869" s="12"/>
      <c r="ER869" s="12"/>
      <c r="ES869" s="12"/>
      <c r="ET869" s="12"/>
      <c r="EU869" s="12"/>
      <c r="EV869" s="12"/>
      <c r="EW869" s="12"/>
      <c r="EX869" s="12"/>
      <c r="EY869" s="12"/>
      <c r="EZ869" s="12"/>
      <c r="FA869" s="12"/>
      <c r="FB869" s="12"/>
      <c r="FC869" s="12"/>
      <c r="FD869" s="12"/>
      <c r="FE869" s="12"/>
      <c r="FF869" s="12"/>
      <c r="FG869" s="12"/>
      <c r="FH869" s="12"/>
      <c r="FI869" s="12"/>
      <c r="FJ869" s="12"/>
      <c r="FK869" s="12"/>
      <c r="FL869" s="12"/>
      <c r="FM869" s="12"/>
      <c r="FN869" s="12"/>
      <c r="FO869" s="12"/>
      <c r="FP869" s="12"/>
      <c r="FQ869" s="12"/>
      <c r="FR869" s="12"/>
      <c r="FS869" s="12"/>
      <c r="FT869" s="12"/>
      <c r="FU869" s="12"/>
      <c r="FV869" s="12"/>
      <c r="FW869" s="12"/>
      <c r="FX869" s="12"/>
      <c r="FY869" s="12"/>
      <c r="FZ869" s="12"/>
      <c r="GA869" s="12"/>
      <c r="GB869" s="12"/>
      <c r="GC869" s="12"/>
      <c r="GD869" s="12"/>
      <c r="GE869" s="12"/>
      <c r="GF869" s="12"/>
      <c r="GG869" s="12"/>
      <c r="GH869" s="12"/>
      <c r="GI869" s="12"/>
      <c r="GJ869" s="12"/>
      <c r="GK869" s="12"/>
      <c r="GL869" s="12"/>
      <c r="GM869" s="12"/>
      <c r="GN869" s="12"/>
      <c r="GO869" s="12"/>
      <c r="GP869" s="12"/>
      <c r="GQ869" s="12"/>
      <c r="GR869" s="12"/>
      <c r="GS869" s="12"/>
      <c r="GT869" s="12"/>
      <c r="GU869" s="12"/>
      <c r="GV869" s="12"/>
      <c r="GW869" s="12"/>
      <c r="GX869" s="12"/>
      <c r="GY869" s="12"/>
      <c r="GZ869" s="12"/>
      <c r="HA869" s="12"/>
      <c r="HB869" s="12"/>
      <c r="HC869" s="12"/>
      <c r="HD869" s="12"/>
      <c r="HE869" s="12"/>
      <c r="HF869" s="12"/>
      <c r="HG869" s="12"/>
      <c r="HH869" s="12"/>
      <c r="HI869" s="12"/>
      <c r="HJ869" s="12"/>
      <c r="HK869" s="12"/>
      <c r="HL869" s="12"/>
      <c r="HM869" s="12"/>
      <c r="HN869" s="12"/>
      <c r="HO869" s="12"/>
      <c r="HP869" s="12"/>
      <c r="HQ869" s="12"/>
      <c r="HR869" s="12"/>
      <c r="HS869" s="12"/>
      <c r="HT869" s="12"/>
      <c r="HU869" s="12"/>
      <c r="HV869" s="12"/>
      <c r="HW869" s="12"/>
      <c r="HX869" s="12"/>
      <c r="HY869" s="12"/>
      <c r="HZ869" s="12"/>
      <c r="IA869" s="12"/>
      <c r="IB869" s="12"/>
      <c r="IC869" s="12"/>
      <c r="ID869" s="12"/>
      <c r="IE869" s="12"/>
      <c r="IF869" s="12"/>
      <c r="IG869" s="12"/>
      <c r="IH869" s="12"/>
      <c r="II869" s="12"/>
      <c r="IJ869" s="12"/>
      <c r="IK869" s="12"/>
      <c r="IL869" s="12"/>
      <c r="IM869" s="12"/>
      <c r="IN869" s="12"/>
      <c r="IO869" s="12"/>
      <c r="IP869" s="12"/>
      <c r="IQ869" s="12"/>
      <c r="IR869" s="12"/>
      <c r="IS869" s="12"/>
      <c r="IT869" s="12"/>
      <c r="IU869" s="12"/>
      <c r="IV869" s="12"/>
      <c r="IW869" s="12"/>
      <c r="IX869" s="12"/>
      <c r="IY869" s="12"/>
      <c r="IZ869" s="12"/>
      <c r="JA869" s="12"/>
      <c r="JB869" s="12"/>
      <c r="JC869" s="12"/>
      <c r="JD869" s="12"/>
      <c r="JE869" s="12"/>
      <c r="JF869" s="12"/>
      <c r="JG869" s="12"/>
      <c r="JH869" s="12"/>
      <c r="JI869" s="12"/>
      <c r="JJ869" s="12"/>
    </row>
    <row r="870" spans="6:270" x14ac:dyDescent="0.35">
      <c r="F870" s="50"/>
      <c r="K870" s="50"/>
      <c r="O870" s="50"/>
      <c r="P870" s="50"/>
      <c r="U870" s="50"/>
      <c r="Z870" s="50"/>
      <c r="AB870" s="50"/>
      <c r="AC870" s="50"/>
      <c r="AD870" s="50"/>
      <c r="AE870" s="18"/>
      <c r="AF870" s="18"/>
      <c r="AG870" s="18"/>
      <c r="AH870" s="18"/>
      <c r="AI870" s="18"/>
      <c r="AJ870" s="18"/>
      <c r="AK870" s="18"/>
      <c r="AL870" s="18"/>
      <c r="AM870" s="18"/>
      <c r="AN870" s="18"/>
      <c r="AO870" s="18"/>
      <c r="AP870" s="18"/>
      <c r="AQ870" s="18"/>
      <c r="AR870" s="18"/>
      <c r="AS870" s="18"/>
      <c r="AT870" s="18"/>
      <c r="AU870" s="18"/>
      <c r="AV870" s="18"/>
      <c r="AW870" s="18"/>
      <c r="AX870" s="18"/>
      <c r="AY870" s="18"/>
      <c r="AZ870" s="18"/>
      <c r="BA870" s="18"/>
      <c r="BB870" s="18"/>
      <c r="BC870" s="18"/>
      <c r="BD870" s="18"/>
      <c r="BE870" s="18"/>
      <c r="BF870" s="18"/>
      <c r="BG870" s="18"/>
      <c r="BH870" s="18"/>
      <c r="BI870" s="18"/>
      <c r="BJ870" s="18"/>
      <c r="BK870" s="18"/>
      <c r="BL870" s="18"/>
      <c r="BM870" s="18"/>
      <c r="BN870" s="18"/>
      <c r="BO870" s="18"/>
      <c r="BP870" s="18"/>
      <c r="BQ870" s="18"/>
      <c r="BR870" s="18"/>
      <c r="BS870" s="18"/>
      <c r="BT870" s="18"/>
      <c r="BU870" s="18"/>
      <c r="BV870" s="18"/>
      <c r="BW870" s="18"/>
      <c r="BX870" s="18"/>
      <c r="BY870" s="18"/>
      <c r="BZ870" s="18"/>
      <c r="CA870" s="18"/>
      <c r="CB870" s="18"/>
      <c r="CC870" s="18"/>
      <c r="CD870" s="18"/>
      <c r="CE870" s="18"/>
      <c r="CF870" s="18"/>
      <c r="CG870" s="18"/>
      <c r="CH870" s="18"/>
      <c r="CI870" s="18"/>
      <c r="CJ870" s="18"/>
      <c r="CK870" s="18"/>
      <c r="CL870" s="18"/>
      <c r="CM870" s="18"/>
      <c r="CN870" s="18"/>
      <c r="CO870" s="18"/>
      <c r="CP870" s="18"/>
      <c r="CQ870" s="18"/>
      <c r="CR870" s="18"/>
      <c r="CS870" s="18"/>
      <c r="CT870" s="18"/>
      <c r="CU870" s="18"/>
      <c r="CV870" s="18"/>
      <c r="CW870" s="18"/>
      <c r="CX870" s="18"/>
      <c r="CY870" s="18"/>
      <c r="CZ870" s="18"/>
      <c r="DA870" s="18"/>
      <c r="DB870" s="18"/>
      <c r="DC870" s="18"/>
      <c r="DD870" s="18"/>
      <c r="DE870" s="18"/>
      <c r="DF870" s="18"/>
      <c r="DG870" s="18"/>
      <c r="DH870" s="18"/>
      <c r="DI870" s="18"/>
      <c r="DJ870" s="18"/>
      <c r="DK870" s="18"/>
      <c r="DL870" s="18"/>
      <c r="DM870" s="18"/>
      <c r="DN870" s="18"/>
      <c r="DO870" s="18"/>
      <c r="DP870" s="18"/>
      <c r="DQ870" s="18"/>
      <c r="DR870" s="18"/>
      <c r="DS870" s="18"/>
      <c r="DT870" s="18"/>
      <c r="DU870" s="18"/>
      <c r="DV870" s="18"/>
      <c r="DW870" s="18"/>
      <c r="DX870" s="18"/>
      <c r="DY870" s="18"/>
      <c r="DZ870" s="18"/>
      <c r="EA870" s="18"/>
      <c r="EB870" s="18"/>
      <c r="EC870" s="18"/>
      <c r="ED870" s="18"/>
      <c r="EE870" s="18"/>
      <c r="EF870" s="18"/>
      <c r="EG870" s="18"/>
      <c r="EH870" s="18"/>
      <c r="EI870" s="18"/>
      <c r="EJ870" s="18"/>
      <c r="EK870" s="18"/>
      <c r="EL870" s="18"/>
      <c r="EM870" s="18"/>
      <c r="EN870" s="18"/>
      <c r="EO870" s="18"/>
      <c r="EP870" s="18"/>
      <c r="EQ870" s="18"/>
      <c r="ER870" s="18"/>
      <c r="ES870" s="18"/>
      <c r="ET870" s="18"/>
      <c r="EU870" s="18"/>
      <c r="EV870" s="18"/>
      <c r="EW870" s="18"/>
      <c r="EX870" s="18"/>
      <c r="EY870" s="18"/>
      <c r="EZ870" s="18"/>
      <c r="FA870" s="18"/>
      <c r="FB870" s="18"/>
      <c r="FC870" s="18"/>
      <c r="FD870" s="18"/>
      <c r="FE870" s="18"/>
      <c r="FF870" s="18"/>
      <c r="FG870" s="18"/>
      <c r="FH870" s="18"/>
      <c r="FI870" s="18"/>
      <c r="FJ870" s="18"/>
      <c r="FK870" s="18"/>
      <c r="FL870" s="18"/>
      <c r="FM870" s="18"/>
      <c r="FN870" s="18"/>
      <c r="FO870" s="18"/>
      <c r="FP870" s="18"/>
      <c r="FQ870" s="18"/>
      <c r="FR870" s="18"/>
      <c r="FS870" s="18"/>
      <c r="FT870" s="18"/>
      <c r="FU870" s="18"/>
      <c r="FV870" s="18"/>
      <c r="FW870" s="18"/>
      <c r="FX870" s="18"/>
      <c r="FY870" s="18"/>
      <c r="FZ870" s="18"/>
      <c r="GA870" s="18"/>
      <c r="GB870" s="18"/>
      <c r="GC870" s="18"/>
      <c r="GD870" s="18"/>
      <c r="GE870" s="18"/>
      <c r="GF870" s="18"/>
      <c r="GG870" s="18"/>
      <c r="GH870" s="18"/>
      <c r="GI870" s="18"/>
      <c r="GJ870" s="18"/>
      <c r="GK870" s="18"/>
      <c r="GL870" s="18"/>
      <c r="GM870" s="18"/>
      <c r="GN870" s="18"/>
      <c r="GO870" s="18"/>
      <c r="GP870" s="18"/>
      <c r="GQ870" s="18"/>
      <c r="GR870" s="18"/>
      <c r="GS870" s="18"/>
      <c r="GT870" s="18"/>
      <c r="GU870" s="18"/>
      <c r="GV870" s="18"/>
      <c r="GW870" s="18"/>
      <c r="GX870" s="18"/>
      <c r="GY870" s="18"/>
      <c r="GZ870" s="18"/>
      <c r="HA870" s="18"/>
      <c r="HB870" s="18"/>
      <c r="HC870" s="18"/>
      <c r="HD870" s="18"/>
      <c r="HE870" s="18"/>
      <c r="HF870" s="18"/>
      <c r="HG870" s="18"/>
      <c r="HH870" s="18"/>
      <c r="HI870" s="18"/>
      <c r="HJ870" s="18"/>
      <c r="HK870" s="18"/>
      <c r="HL870" s="18"/>
      <c r="HM870" s="18"/>
      <c r="HN870" s="18"/>
      <c r="HO870" s="18"/>
      <c r="HP870" s="18"/>
      <c r="HQ870" s="18"/>
      <c r="HR870" s="18"/>
      <c r="HS870" s="18"/>
      <c r="HT870" s="18"/>
      <c r="HU870" s="18"/>
      <c r="HV870" s="18"/>
      <c r="HW870" s="18"/>
      <c r="HX870" s="18"/>
      <c r="HY870" s="18"/>
      <c r="HZ870" s="18"/>
      <c r="IA870" s="18"/>
      <c r="IB870" s="18"/>
      <c r="IC870" s="18"/>
      <c r="ID870" s="18"/>
      <c r="IE870" s="18"/>
      <c r="IF870" s="18"/>
      <c r="IG870" s="18"/>
      <c r="IH870" s="18"/>
      <c r="II870" s="18"/>
      <c r="IJ870" s="18"/>
      <c r="IK870" s="18"/>
      <c r="IL870" s="18"/>
      <c r="IM870" s="18"/>
      <c r="IN870" s="18"/>
      <c r="IO870" s="18"/>
      <c r="IP870" s="18"/>
      <c r="IQ870" s="18"/>
      <c r="IR870" s="18"/>
      <c r="IS870" s="18"/>
      <c r="IT870" s="18"/>
      <c r="IU870" s="18"/>
      <c r="IV870" s="18"/>
      <c r="IW870" s="18"/>
      <c r="IX870" s="18"/>
      <c r="IY870" s="18"/>
      <c r="IZ870" s="18"/>
      <c r="JA870" s="18"/>
      <c r="JB870" s="18"/>
      <c r="JC870" s="18"/>
      <c r="JD870" s="18"/>
      <c r="JE870" s="18"/>
      <c r="JF870" s="18"/>
      <c r="JG870" s="18"/>
      <c r="JH870" s="18"/>
      <c r="JI870" s="18"/>
      <c r="JJ870" s="18"/>
    </row>
    <row r="871" spans="6:270" x14ac:dyDescent="0.35">
      <c r="F871" s="50"/>
      <c r="K871" s="50"/>
      <c r="O871" s="50"/>
      <c r="P871" s="50"/>
      <c r="U871" s="50"/>
      <c r="Z871" s="50"/>
      <c r="AB871" s="50"/>
      <c r="AC871" s="50"/>
      <c r="AD871" s="50"/>
      <c r="AE871" s="24"/>
      <c r="AF871" s="24"/>
      <c r="AG871" s="24"/>
      <c r="AH871" s="24"/>
      <c r="AI871" s="24"/>
      <c r="AJ871" s="24"/>
      <c r="AK871" s="24"/>
      <c r="AL871" s="24"/>
      <c r="AM871" s="24"/>
      <c r="AN871" s="24"/>
      <c r="AO871" s="24"/>
      <c r="AP871" s="24"/>
      <c r="AQ871" s="24"/>
      <c r="AR871" s="24"/>
      <c r="AS871" s="24"/>
      <c r="AT871" s="24"/>
      <c r="AU871" s="24"/>
      <c r="AV871" s="24"/>
      <c r="AW871" s="24"/>
      <c r="AX871" s="24"/>
      <c r="AY871" s="24"/>
      <c r="AZ871" s="24"/>
      <c r="BA871" s="24"/>
      <c r="BB871" s="24"/>
      <c r="BC871" s="24"/>
      <c r="BD871" s="24"/>
      <c r="BE871" s="24"/>
      <c r="BF871" s="24"/>
      <c r="BG871" s="24"/>
      <c r="BH871" s="24"/>
      <c r="BI871" s="24"/>
      <c r="BJ871" s="24"/>
      <c r="BK871" s="24"/>
      <c r="BL871" s="24"/>
      <c r="BM871" s="24"/>
      <c r="BN871" s="24"/>
      <c r="BO871" s="24"/>
      <c r="BP871" s="24"/>
      <c r="BQ871" s="24"/>
      <c r="BR871" s="24"/>
      <c r="BS871" s="24"/>
      <c r="BT871" s="24"/>
      <c r="BU871" s="24"/>
      <c r="BV871" s="24"/>
      <c r="BW871" s="24"/>
      <c r="BX871" s="24"/>
      <c r="BY871" s="24"/>
      <c r="BZ871" s="24"/>
      <c r="CA871" s="24"/>
      <c r="CB871" s="24"/>
      <c r="CC871" s="24"/>
      <c r="CD871" s="24"/>
      <c r="CE871" s="24"/>
      <c r="CF871" s="24"/>
      <c r="CG871" s="24"/>
      <c r="CH871" s="24"/>
      <c r="CI871" s="24"/>
      <c r="CJ871" s="24"/>
      <c r="CK871" s="24"/>
      <c r="CL871" s="24"/>
      <c r="CM871" s="24"/>
      <c r="CN871" s="24"/>
      <c r="CO871" s="24"/>
      <c r="CP871" s="24"/>
      <c r="CQ871" s="24"/>
      <c r="CR871" s="24"/>
      <c r="CS871" s="24"/>
      <c r="CT871" s="24"/>
      <c r="CU871" s="24"/>
      <c r="CV871" s="24"/>
      <c r="CW871" s="24"/>
      <c r="CX871" s="24"/>
      <c r="CY871" s="24"/>
      <c r="CZ871" s="24"/>
      <c r="DA871" s="24"/>
      <c r="DB871" s="24"/>
      <c r="DC871" s="24"/>
      <c r="DD871" s="24"/>
      <c r="DE871" s="24"/>
      <c r="DF871" s="24"/>
      <c r="DG871" s="24"/>
      <c r="DH871" s="24"/>
      <c r="DI871" s="24"/>
      <c r="DJ871" s="24"/>
      <c r="DK871" s="24"/>
      <c r="DL871" s="24"/>
      <c r="DM871" s="24"/>
      <c r="DN871" s="24"/>
      <c r="DO871" s="24"/>
      <c r="DP871" s="24"/>
      <c r="DQ871" s="24"/>
      <c r="DR871" s="24"/>
      <c r="DS871" s="24"/>
      <c r="DT871" s="24"/>
      <c r="DU871" s="24"/>
      <c r="DV871" s="24"/>
      <c r="DW871" s="24"/>
      <c r="DX871" s="24"/>
      <c r="DY871" s="24"/>
      <c r="DZ871" s="24"/>
      <c r="EA871" s="24"/>
      <c r="EB871" s="24"/>
      <c r="EC871" s="24"/>
      <c r="ED871" s="24"/>
      <c r="EE871" s="24"/>
      <c r="EF871" s="24"/>
      <c r="EG871" s="24"/>
      <c r="EH871" s="24"/>
      <c r="EI871" s="24"/>
      <c r="EJ871" s="24"/>
      <c r="EK871" s="24"/>
      <c r="EL871" s="24"/>
      <c r="EM871" s="24"/>
      <c r="EN871" s="24"/>
      <c r="EO871" s="24"/>
      <c r="EP871" s="24"/>
      <c r="EQ871" s="24"/>
      <c r="ER871" s="24"/>
      <c r="ES871" s="24"/>
      <c r="ET871" s="24"/>
      <c r="EU871" s="24"/>
      <c r="EV871" s="24"/>
      <c r="EW871" s="24"/>
      <c r="EX871" s="24"/>
      <c r="EY871" s="24"/>
      <c r="EZ871" s="24"/>
      <c r="FA871" s="24"/>
      <c r="FB871" s="24"/>
      <c r="FC871" s="24"/>
      <c r="FD871" s="24"/>
      <c r="FE871" s="24"/>
      <c r="FF871" s="24"/>
      <c r="FG871" s="24"/>
      <c r="FH871" s="24"/>
      <c r="FI871" s="24"/>
      <c r="FJ871" s="24"/>
      <c r="FK871" s="24"/>
      <c r="FL871" s="24"/>
      <c r="FM871" s="24"/>
      <c r="FN871" s="24"/>
      <c r="FO871" s="24"/>
      <c r="FP871" s="24"/>
      <c r="FQ871" s="24"/>
      <c r="FR871" s="24"/>
      <c r="FS871" s="24"/>
      <c r="FT871" s="24"/>
      <c r="FU871" s="24"/>
      <c r="FV871" s="24"/>
      <c r="FW871" s="24"/>
      <c r="FX871" s="24"/>
      <c r="FY871" s="24"/>
      <c r="FZ871" s="24"/>
      <c r="GA871" s="24"/>
      <c r="GB871" s="24"/>
      <c r="GC871" s="24"/>
      <c r="GD871" s="24"/>
      <c r="GE871" s="24"/>
      <c r="GF871" s="24"/>
      <c r="GG871" s="24"/>
      <c r="GH871" s="24"/>
      <c r="GI871" s="24"/>
      <c r="GJ871" s="24"/>
      <c r="GK871" s="24"/>
      <c r="GL871" s="24"/>
      <c r="GM871" s="24"/>
      <c r="GN871" s="24"/>
      <c r="GO871" s="24"/>
      <c r="GP871" s="24"/>
      <c r="GQ871" s="24"/>
      <c r="GR871" s="24"/>
      <c r="GS871" s="24"/>
      <c r="GT871" s="24"/>
      <c r="GU871" s="24"/>
      <c r="GV871" s="24"/>
      <c r="GW871" s="24"/>
      <c r="GX871" s="24"/>
      <c r="GY871" s="24"/>
      <c r="GZ871" s="24"/>
      <c r="HA871" s="24"/>
      <c r="HB871" s="24"/>
      <c r="HC871" s="24"/>
      <c r="HD871" s="24"/>
      <c r="HE871" s="24"/>
      <c r="HF871" s="24"/>
      <c r="HG871" s="24"/>
      <c r="HH871" s="24"/>
      <c r="HI871" s="24"/>
      <c r="HJ871" s="24"/>
      <c r="HK871" s="24"/>
      <c r="HL871" s="24"/>
      <c r="HM871" s="24"/>
      <c r="HN871" s="24"/>
      <c r="HO871" s="24"/>
      <c r="HP871" s="24"/>
      <c r="HQ871" s="24"/>
      <c r="HR871" s="24"/>
      <c r="HS871" s="24"/>
      <c r="HT871" s="24"/>
      <c r="HU871" s="24"/>
      <c r="HV871" s="24"/>
      <c r="HW871" s="24"/>
      <c r="HX871" s="24"/>
      <c r="HY871" s="24"/>
      <c r="HZ871" s="24"/>
      <c r="IA871" s="24"/>
      <c r="IB871" s="24"/>
      <c r="IC871" s="24"/>
      <c r="ID871" s="24"/>
      <c r="IE871" s="24"/>
      <c r="IF871" s="24"/>
      <c r="IG871" s="24"/>
      <c r="IH871" s="24"/>
      <c r="II871" s="24"/>
      <c r="IJ871" s="24"/>
      <c r="IK871" s="24"/>
      <c r="IL871" s="24"/>
      <c r="IM871" s="24"/>
      <c r="IN871" s="24"/>
      <c r="IO871" s="24"/>
      <c r="IP871" s="24"/>
      <c r="IQ871" s="24"/>
      <c r="IR871" s="24"/>
      <c r="IS871" s="24"/>
      <c r="IT871" s="24"/>
      <c r="IU871" s="24"/>
      <c r="IV871" s="24"/>
      <c r="IW871" s="24"/>
      <c r="IX871" s="24"/>
      <c r="IY871" s="24"/>
      <c r="IZ871" s="24"/>
      <c r="JA871" s="24"/>
      <c r="JB871" s="24"/>
      <c r="JC871" s="24"/>
      <c r="JD871" s="24"/>
      <c r="JE871" s="24"/>
      <c r="JF871" s="24"/>
      <c r="JG871" s="24"/>
      <c r="JH871" s="24"/>
      <c r="JI871" s="24"/>
      <c r="JJ871" s="24"/>
    </row>
    <row r="872" spans="6:270" x14ac:dyDescent="0.35">
      <c r="F872" s="50"/>
      <c r="K872" s="50"/>
      <c r="O872" s="50"/>
      <c r="P872" s="50"/>
      <c r="U872" s="50"/>
      <c r="Z872" s="50"/>
      <c r="AB872" s="50"/>
      <c r="AC872" s="50"/>
      <c r="AD872" s="50"/>
      <c r="AE872" s="24"/>
      <c r="AF872" s="24"/>
      <c r="AG872" s="24"/>
      <c r="AH872" s="24"/>
      <c r="AI872" s="24"/>
      <c r="AJ872" s="24"/>
      <c r="AK872" s="24"/>
      <c r="AL872" s="24"/>
      <c r="AM872" s="24"/>
      <c r="AN872" s="24"/>
      <c r="AO872" s="24"/>
      <c r="AP872" s="24"/>
      <c r="AQ872" s="24"/>
      <c r="AR872" s="24"/>
      <c r="AS872" s="24"/>
      <c r="AT872" s="24"/>
      <c r="AU872" s="24"/>
      <c r="AV872" s="24"/>
      <c r="AW872" s="24"/>
      <c r="AX872" s="24"/>
      <c r="AY872" s="24"/>
      <c r="AZ872" s="24"/>
      <c r="BA872" s="24"/>
      <c r="BB872" s="24"/>
      <c r="BC872" s="24"/>
      <c r="BD872" s="24"/>
      <c r="BE872" s="24"/>
      <c r="BF872" s="24"/>
      <c r="BG872" s="24"/>
      <c r="BH872" s="24"/>
      <c r="BI872" s="24"/>
      <c r="BJ872" s="24"/>
      <c r="BK872" s="24"/>
      <c r="BL872" s="24"/>
      <c r="BM872" s="24"/>
      <c r="BN872" s="24"/>
      <c r="BO872" s="24"/>
      <c r="BP872" s="24"/>
      <c r="BQ872" s="24"/>
      <c r="BR872" s="24"/>
      <c r="BS872" s="24"/>
      <c r="BT872" s="24"/>
      <c r="BU872" s="24"/>
      <c r="BV872" s="24"/>
      <c r="BW872" s="24"/>
      <c r="BX872" s="24"/>
      <c r="BY872" s="24"/>
      <c r="BZ872" s="24"/>
      <c r="CA872" s="24"/>
      <c r="CB872" s="24"/>
      <c r="CC872" s="24"/>
      <c r="CD872" s="24"/>
      <c r="CE872" s="24"/>
      <c r="CF872" s="24"/>
      <c r="CG872" s="24"/>
      <c r="CH872" s="24"/>
      <c r="CI872" s="24"/>
      <c r="CJ872" s="24"/>
      <c r="CK872" s="24"/>
      <c r="CL872" s="24"/>
      <c r="CM872" s="24"/>
      <c r="CN872" s="24"/>
      <c r="CO872" s="24"/>
      <c r="CP872" s="24"/>
      <c r="CQ872" s="24"/>
      <c r="CR872" s="24"/>
      <c r="CS872" s="24"/>
      <c r="CT872" s="24"/>
      <c r="CU872" s="24"/>
      <c r="CV872" s="24"/>
      <c r="CW872" s="24"/>
      <c r="CX872" s="24"/>
      <c r="CY872" s="24"/>
      <c r="CZ872" s="24"/>
      <c r="DA872" s="24"/>
      <c r="DB872" s="24"/>
      <c r="DC872" s="24"/>
      <c r="DD872" s="24"/>
      <c r="DE872" s="24"/>
      <c r="DF872" s="24"/>
      <c r="DG872" s="24"/>
      <c r="DH872" s="24"/>
      <c r="DI872" s="24"/>
      <c r="DJ872" s="24"/>
      <c r="DK872" s="24"/>
      <c r="DL872" s="24"/>
      <c r="DM872" s="24"/>
      <c r="DN872" s="24"/>
      <c r="DO872" s="24"/>
      <c r="DP872" s="24"/>
      <c r="DQ872" s="24"/>
      <c r="DR872" s="24"/>
      <c r="DS872" s="24"/>
      <c r="DT872" s="24"/>
      <c r="DU872" s="24"/>
      <c r="DV872" s="24"/>
      <c r="DW872" s="24"/>
      <c r="DX872" s="24"/>
      <c r="DY872" s="24"/>
      <c r="DZ872" s="24"/>
      <c r="EA872" s="24"/>
      <c r="EB872" s="24"/>
      <c r="EC872" s="24"/>
      <c r="ED872" s="24"/>
      <c r="EE872" s="24"/>
      <c r="EF872" s="24"/>
      <c r="EG872" s="24"/>
      <c r="EH872" s="24"/>
      <c r="EI872" s="24"/>
      <c r="EJ872" s="24"/>
      <c r="EK872" s="24"/>
      <c r="EL872" s="24"/>
      <c r="EM872" s="24"/>
      <c r="EN872" s="24"/>
      <c r="EO872" s="24"/>
      <c r="EP872" s="24"/>
      <c r="EQ872" s="24"/>
      <c r="ER872" s="24"/>
      <c r="ES872" s="24"/>
      <c r="ET872" s="24"/>
      <c r="EU872" s="24"/>
      <c r="EV872" s="24"/>
      <c r="EW872" s="24"/>
      <c r="EX872" s="24"/>
      <c r="EY872" s="24"/>
      <c r="EZ872" s="24"/>
      <c r="FA872" s="24"/>
      <c r="FB872" s="24"/>
      <c r="FC872" s="24"/>
      <c r="FD872" s="24"/>
      <c r="FE872" s="24"/>
      <c r="FF872" s="24"/>
      <c r="FG872" s="24"/>
      <c r="FH872" s="24"/>
      <c r="FI872" s="24"/>
      <c r="FJ872" s="24"/>
      <c r="FK872" s="24"/>
      <c r="FL872" s="24"/>
      <c r="FM872" s="24"/>
      <c r="FN872" s="24"/>
      <c r="FO872" s="24"/>
      <c r="FP872" s="24"/>
      <c r="FQ872" s="24"/>
      <c r="FR872" s="24"/>
      <c r="FS872" s="24"/>
      <c r="FT872" s="24"/>
      <c r="FU872" s="24"/>
      <c r="FV872" s="24"/>
      <c r="FW872" s="24"/>
      <c r="FX872" s="24"/>
      <c r="FY872" s="24"/>
      <c r="FZ872" s="24"/>
      <c r="GA872" s="24"/>
      <c r="GB872" s="24"/>
      <c r="GC872" s="24"/>
      <c r="GD872" s="24"/>
      <c r="GE872" s="24"/>
      <c r="GF872" s="24"/>
      <c r="GG872" s="24"/>
      <c r="GH872" s="24"/>
      <c r="GI872" s="24"/>
      <c r="GJ872" s="24"/>
      <c r="GK872" s="24"/>
      <c r="GL872" s="24"/>
      <c r="GM872" s="24"/>
      <c r="GN872" s="24"/>
      <c r="GO872" s="24"/>
      <c r="GP872" s="24"/>
      <c r="GQ872" s="24"/>
      <c r="GR872" s="24"/>
      <c r="GS872" s="24"/>
      <c r="GT872" s="24"/>
      <c r="GU872" s="24"/>
      <c r="GV872" s="24"/>
      <c r="GW872" s="24"/>
      <c r="GX872" s="24"/>
      <c r="GY872" s="24"/>
      <c r="GZ872" s="24"/>
      <c r="HA872" s="24"/>
      <c r="HB872" s="24"/>
      <c r="HC872" s="24"/>
      <c r="HD872" s="24"/>
      <c r="HE872" s="24"/>
      <c r="HF872" s="24"/>
      <c r="HG872" s="24"/>
      <c r="HH872" s="24"/>
      <c r="HI872" s="24"/>
      <c r="HJ872" s="24"/>
      <c r="HK872" s="24"/>
      <c r="HL872" s="24"/>
      <c r="HM872" s="24"/>
      <c r="HN872" s="24"/>
      <c r="HO872" s="24"/>
      <c r="HP872" s="24"/>
      <c r="HQ872" s="24"/>
      <c r="HR872" s="24"/>
      <c r="HS872" s="24"/>
      <c r="HT872" s="24"/>
      <c r="HU872" s="24"/>
      <c r="HV872" s="24"/>
      <c r="HW872" s="24"/>
      <c r="HX872" s="24"/>
      <c r="HY872" s="24"/>
      <c r="HZ872" s="24"/>
      <c r="IA872" s="24"/>
      <c r="IB872" s="24"/>
      <c r="IC872" s="24"/>
      <c r="ID872" s="24"/>
      <c r="IE872" s="24"/>
      <c r="IF872" s="24"/>
      <c r="IG872" s="24"/>
      <c r="IH872" s="24"/>
      <c r="II872" s="24"/>
      <c r="IJ872" s="24"/>
      <c r="IK872" s="24"/>
      <c r="IL872" s="24"/>
      <c r="IM872" s="24"/>
      <c r="IN872" s="24"/>
      <c r="IO872" s="24"/>
      <c r="IP872" s="24"/>
      <c r="IQ872" s="24"/>
      <c r="IR872" s="24"/>
      <c r="IS872" s="24"/>
      <c r="IT872" s="24"/>
      <c r="IU872" s="24"/>
      <c r="IV872" s="24"/>
      <c r="IW872" s="24"/>
      <c r="IX872" s="24"/>
      <c r="IY872" s="24"/>
      <c r="IZ872" s="24"/>
      <c r="JA872" s="24"/>
      <c r="JB872" s="24"/>
      <c r="JC872" s="24"/>
      <c r="JD872" s="24"/>
      <c r="JE872" s="24"/>
      <c r="JF872" s="24"/>
      <c r="JG872" s="24"/>
      <c r="JH872" s="24"/>
      <c r="JI872" s="24"/>
      <c r="JJ872" s="24"/>
    </row>
    <row r="873" spans="6:270" x14ac:dyDescent="0.35">
      <c r="F873" s="50"/>
      <c r="K873" s="50"/>
      <c r="O873" s="50"/>
      <c r="P873" s="50"/>
      <c r="U873" s="50"/>
      <c r="Z873" s="50"/>
      <c r="AB873" s="50"/>
      <c r="AC873" s="50"/>
      <c r="AD873" s="50"/>
      <c r="AE873" s="24"/>
      <c r="AF873" s="24"/>
      <c r="AG873" s="24"/>
      <c r="AH873" s="24"/>
      <c r="AI873" s="24"/>
      <c r="AJ873" s="24"/>
      <c r="AK873" s="24"/>
      <c r="AL873" s="24"/>
      <c r="AM873" s="24"/>
      <c r="AN873" s="24"/>
      <c r="AO873" s="24"/>
      <c r="AP873" s="24"/>
      <c r="AQ873" s="24"/>
      <c r="AR873" s="24"/>
      <c r="AS873" s="24"/>
      <c r="AT873" s="24"/>
      <c r="AU873" s="24"/>
      <c r="AV873" s="24"/>
      <c r="AW873" s="24"/>
      <c r="AX873" s="24"/>
      <c r="AY873" s="24"/>
      <c r="AZ873" s="24"/>
      <c r="BA873" s="24"/>
      <c r="BB873" s="24"/>
      <c r="BC873" s="24"/>
      <c r="BD873" s="24"/>
      <c r="BE873" s="24"/>
      <c r="BF873" s="24"/>
      <c r="BG873" s="24"/>
      <c r="BH873" s="24"/>
      <c r="BI873" s="24"/>
      <c r="BJ873" s="24"/>
      <c r="BK873" s="24"/>
      <c r="BL873" s="24"/>
      <c r="BM873" s="24"/>
      <c r="BN873" s="24"/>
      <c r="BO873" s="24"/>
      <c r="BP873" s="24"/>
      <c r="BQ873" s="24"/>
      <c r="BR873" s="24"/>
      <c r="BS873" s="24"/>
      <c r="BT873" s="24"/>
      <c r="BU873" s="24"/>
      <c r="BV873" s="24"/>
      <c r="BW873" s="24"/>
      <c r="BX873" s="24"/>
      <c r="BY873" s="24"/>
      <c r="BZ873" s="24"/>
      <c r="CA873" s="24"/>
      <c r="CB873" s="24"/>
      <c r="CC873" s="24"/>
      <c r="CD873" s="24"/>
      <c r="CE873" s="24"/>
      <c r="CF873" s="24"/>
      <c r="CG873" s="24"/>
      <c r="CH873" s="24"/>
      <c r="CI873" s="24"/>
      <c r="CJ873" s="24"/>
      <c r="CK873" s="24"/>
      <c r="CL873" s="24"/>
      <c r="CM873" s="24"/>
      <c r="CN873" s="24"/>
      <c r="CO873" s="24"/>
      <c r="CP873" s="24"/>
      <c r="CQ873" s="24"/>
      <c r="CR873" s="24"/>
      <c r="CS873" s="24"/>
      <c r="CT873" s="24"/>
      <c r="CU873" s="24"/>
      <c r="CV873" s="24"/>
      <c r="CW873" s="24"/>
      <c r="CX873" s="24"/>
      <c r="CY873" s="24"/>
      <c r="CZ873" s="24"/>
      <c r="DA873" s="24"/>
      <c r="DB873" s="24"/>
      <c r="DC873" s="24"/>
      <c r="DD873" s="24"/>
      <c r="DE873" s="24"/>
      <c r="DF873" s="24"/>
      <c r="DG873" s="24"/>
      <c r="DH873" s="24"/>
      <c r="DI873" s="24"/>
      <c r="DJ873" s="24"/>
      <c r="DK873" s="24"/>
      <c r="DL873" s="24"/>
      <c r="DM873" s="24"/>
      <c r="DN873" s="24"/>
      <c r="DO873" s="24"/>
      <c r="DP873" s="24"/>
      <c r="DQ873" s="24"/>
      <c r="DR873" s="24"/>
      <c r="DS873" s="24"/>
      <c r="DT873" s="24"/>
      <c r="DU873" s="24"/>
      <c r="DV873" s="24"/>
      <c r="DW873" s="24"/>
      <c r="DX873" s="24"/>
      <c r="DY873" s="24"/>
      <c r="DZ873" s="24"/>
      <c r="EA873" s="24"/>
      <c r="EB873" s="24"/>
      <c r="EC873" s="24"/>
      <c r="ED873" s="24"/>
      <c r="EE873" s="24"/>
      <c r="EF873" s="24"/>
      <c r="EG873" s="24"/>
      <c r="EH873" s="24"/>
      <c r="EI873" s="24"/>
      <c r="EJ873" s="24"/>
      <c r="EK873" s="24"/>
      <c r="EL873" s="24"/>
      <c r="EM873" s="24"/>
      <c r="EN873" s="24"/>
      <c r="EO873" s="24"/>
      <c r="EP873" s="24"/>
      <c r="EQ873" s="24"/>
      <c r="ER873" s="24"/>
      <c r="ES873" s="24"/>
      <c r="ET873" s="24"/>
      <c r="EU873" s="24"/>
      <c r="EV873" s="24"/>
      <c r="EW873" s="24"/>
      <c r="EX873" s="24"/>
      <c r="EY873" s="24"/>
      <c r="EZ873" s="24"/>
      <c r="FA873" s="24"/>
      <c r="FB873" s="24"/>
      <c r="FC873" s="24"/>
      <c r="FD873" s="24"/>
      <c r="FE873" s="24"/>
      <c r="FF873" s="24"/>
      <c r="FG873" s="24"/>
      <c r="FH873" s="24"/>
      <c r="FI873" s="24"/>
      <c r="FJ873" s="24"/>
      <c r="FK873" s="24"/>
      <c r="FL873" s="24"/>
      <c r="FM873" s="24"/>
      <c r="FN873" s="24"/>
      <c r="FO873" s="24"/>
      <c r="FP873" s="24"/>
      <c r="FQ873" s="24"/>
      <c r="FR873" s="24"/>
      <c r="FS873" s="24"/>
      <c r="FT873" s="24"/>
      <c r="FU873" s="24"/>
      <c r="FV873" s="24"/>
      <c r="FW873" s="24"/>
      <c r="FX873" s="24"/>
      <c r="FY873" s="24"/>
      <c r="FZ873" s="24"/>
      <c r="GA873" s="24"/>
      <c r="GB873" s="24"/>
      <c r="GC873" s="24"/>
      <c r="GD873" s="24"/>
      <c r="GE873" s="24"/>
      <c r="GF873" s="24"/>
      <c r="GG873" s="24"/>
      <c r="GH873" s="24"/>
      <c r="GI873" s="24"/>
      <c r="GJ873" s="24"/>
      <c r="GK873" s="24"/>
      <c r="GL873" s="24"/>
      <c r="GM873" s="24"/>
      <c r="GN873" s="24"/>
      <c r="GO873" s="24"/>
      <c r="GP873" s="24"/>
      <c r="GQ873" s="24"/>
      <c r="GR873" s="24"/>
      <c r="GS873" s="24"/>
      <c r="GT873" s="24"/>
      <c r="GU873" s="24"/>
      <c r="GV873" s="24"/>
      <c r="GW873" s="24"/>
      <c r="GX873" s="24"/>
      <c r="GY873" s="24"/>
      <c r="GZ873" s="24"/>
      <c r="HA873" s="24"/>
      <c r="HB873" s="24"/>
      <c r="HC873" s="24"/>
      <c r="HD873" s="24"/>
      <c r="HE873" s="24"/>
      <c r="HF873" s="24"/>
      <c r="HG873" s="24"/>
      <c r="HH873" s="24"/>
      <c r="HI873" s="24"/>
      <c r="HJ873" s="24"/>
      <c r="HK873" s="24"/>
      <c r="HL873" s="24"/>
      <c r="HM873" s="24"/>
      <c r="HN873" s="24"/>
      <c r="HO873" s="24"/>
      <c r="HP873" s="24"/>
      <c r="HQ873" s="24"/>
      <c r="HR873" s="24"/>
      <c r="HS873" s="24"/>
      <c r="HT873" s="24"/>
      <c r="HU873" s="24"/>
      <c r="HV873" s="24"/>
      <c r="HW873" s="24"/>
      <c r="HX873" s="24"/>
      <c r="HY873" s="24"/>
      <c r="HZ873" s="24"/>
      <c r="IA873" s="24"/>
      <c r="IB873" s="24"/>
      <c r="IC873" s="24"/>
      <c r="ID873" s="24"/>
      <c r="IE873" s="24"/>
      <c r="IF873" s="24"/>
      <c r="IG873" s="24"/>
      <c r="IH873" s="24"/>
      <c r="II873" s="24"/>
      <c r="IJ873" s="24"/>
      <c r="IK873" s="24"/>
      <c r="IL873" s="24"/>
      <c r="IM873" s="24"/>
      <c r="IN873" s="24"/>
      <c r="IO873" s="24"/>
      <c r="IP873" s="24"/>
      <c r="IQ873" s="24"/>
      <c r="IR873" s="24"/>
      <c r="IS873" s="24"/>
      <c r="IT873" s="24"/>
      <c r="IU873" s="24"/>
      <c r="IV873" s="24"/>
      <c r="IW873" s="24"/>
      <c r="IX873" s="24"/>
      <c r="IY873" s="24"/>
      <c r="IZ873" s="24"/>
      <c r="JA873" s="24"/>
      <c r="JB873" s="24"/>
      <c r="JC873" s="24"/>
      <c r="JD873" s="24"/>
      <c r="JE873" s="24"/>
      <c r="JF873" s="24"/>
      <c r="JG873" s="24"/>
      <c r="JH873" s="24"/>
      <c r="JI873" s="24"/>
      <c r="JJ873" s="24"/>
    </row>
    <row r="874" spans="6:270" x14ac:dyDescent="0.35">
      <c r="F874" s="50"/>
      <c r="K874" s="50"/>
      <c r="O874" s="50"/>
      <c r="P874" s="50"/>
      <c r="U874" s="50"/>
      <c r="Z874" s="50"/>
      <c r="AB874" s="50"/>
      <c r="AC874" s="50"/>
      <c r="AD874" s="50"/>
      <c r="AE874" s="12"/>
      <c r="AF874" s="12"/>
      <c r="AG874" s="12"/>
      <c r="AH874" s="12"/>
      <c r="AI874" s="12"/>
      <c r="AJ874" s="12"/>
      <c r="AK874" s="12"/>
      <c r="AL874" s="12"/>
      <c r="AM874" s="12"/>
      <c r="AN874" s="12"/>
      <c r="AO874" s="12"/>
      <c r="AP874" s="12"/>
      <c r="AQ874" s="12"/>
      <c r="AR874" s="12"/>
      <c r="AS874" s="12"/>
      <c r="AT874" s="12"/>
      <c r="AU874" s="12"/>
      <c r="AV874" s="12"/>
      <c r="AW874" s="12"/>
      <c r="AX874" s="12"/>
      <c r="AY874" s="12"/>
      <c r="AZ874" s="12"/>
      <c r="BA874" s="12"/>
      <c r="BB874" s="12"/>
      <c r="BC874" s="12"/>
      <c r="BD874" s="12"/>
      <c r="BE874" s="12"/>
      <c r="BF874" s="12"/>
      <c r="BG874" s="12"/>
      <c r="BH874" s="12"/>
      <c r="BI874" s="12"/>
      <c r="BJ874" s="12"/>
      <c r="BK874" s="12"/>
      <c r="BL874" s="12"/>
      <c r="BM874" s="12"/>
      <c r="BN874" s="12"/>
      <c r="BO874" s="12"/>
      <c r="BP874" s="12"/>
      <c r="BQ874" s="12"/>
      <c r="BR874" s="12"/>
      <c r="BS874" s="12"/>
      <c r="BT874" s="12"/>
      <c r="BU874" s="12"/>
      <c r="BV874" s="12"/>
      <c r="BW874" s="12"/>
      <c r="BX874" s="12"/>
      <c r="BY874" s="12"/>
      <c r="BZ874" s="12"/>
      <c r="CA874" s="12"/>
      <c r="CB874" s="12"/>
      <c r="CC874" s="12"/>
      <c r="CD874" s="12"/>
      <c r="CE874" s="12"/>
      <c r="CF874" s="12"/>
      <c r="CG874" s="12"/>
      <c r="CH874" s="12"/>
      <c r="CI874" s="12"/>
      <c r="CJ874" s="12"/>
      <c r="CK874" s="12"/>
      <c r="CL874" s="12"/>
      <c r="CM874" s="12"/>
      <c r="CN874" s="12"/>
      <c r="CO874" s="12"/>
      <c r="CP874" s="12"/>
      <c r="CQ874" s="12"/>
      <c r="CR874" s="12"/>
      <c r="CS874" s="12"/>
      <c r="CT874" s="12"/>
      <c r="CU874" s="12"/>
      <c r="CV874" s="12"/>
      <c r="CW874" s="12"/>
      <c r="CX874" s="12"/>
      <c r="CY874" s="12"/>
      <c r="CZ874" s="12"/>
      <c r="DA874" s="12"/>
      <c r="DB874" s="12"/>
      <c r="DC874" s="12"/>
      <c r="DD874" s="12"/>
      <c r="DE874" s="12"/>
      <c r="DF874" s="12"/>
      <c r="DG874" s="12"/>
      <c r="DH874" s="12"/>
      <c r="DI874" s="12"/>
      <c r="DJ874" s="12"/>
      <c r="DK874" s="12"/>
      <c r="DL874" s="12"/>
      <c r="DM874" s="12"/>
      <c r="DN874" s="12"/>
      <c r="DO874" s="12"/>
      <c r="DP874" s="12"/>
      <c r="DQ874" s="12"/>
      <c r="DR874" s="12"/>
      <c r="DS874" s="12"/>
      <c r="DT874" s="12"/>
      <c r="DU874" s="12"/>
      <c r="DV874" s="12"/>
      <c r="DW874" s="12"/>
      <c r="DX874" s="12"/>
      <c r="DY874" s="12"/>
      <c r="DZ874" s="12"/>
      <c r="EA874" s="12"/>
      <c r="EB874" s="12"/>
      <c r="EC874" s="12"/>
      <c r="ED874" s="12"/>
      <c r="EE874" s="12"/>
      <c r="EF874" s="12"/>
      <c r="EG874" s="12"/>
      <c r="EH874" s="12"/>
      <c r="EI874" s="12"/>
      <c r="EJ874" s="12"/>
      <c r="EK874" s="12"/>
      <c r="EL874" s="12"/>
      <c r="EM874" s="12"/>
      <c r="EN874" s="12"/>
      <c r="EO874" s="12"/>
      <c r="EP874" s="12"/>
      <c r="EQ874" s="12"/>
      <c r="ER874" s="12"/>
      <c r="ES874" s="12"/>
      <c r="ET874" s="12"/>
      <c r="EU874" s="12"/>
      <c r="EV874" s="12"/>
      <c r="EW874" s="12"/>
      <c r="EX874" s="12"/>
      <c r="EY874" s="12"/>
      <c r="EZ874" s="12"/>
      <c r="FA874" s="12"/>
      <c r="FB874" s="12"/>
      <c r="FC874" s="12"/>
      <c r="FD874" s="12"/>
      <c r="FE874" s="12"/>
      <c r="FF874" s="12"/>
      <c r="FG874" s="12"/>
      <c r="FH874" s="12"/>
      <c r="FI874" s="12"/>
      <c r="FJ874" s="12"/>
      <c r="FK874" s="12"/>
      <c r="FL874" s="12"/>
      <c r="FM874" s="12"/>
      <c r="FN874" s="12"/>
      <c r="FO874" s="12"/>
      <c r="FP874" s="12"/>
      <c r="FQ874" s="12"/>
      <c r="FR874" s="12"/>
      <c r="FS874" s="12"/>
      <c r="FT874" s="12"/>
      <c r="FU874" s="12"/>
      <c r="FV874" s="12"/>
      <c r="FW874" s="12"/>
      <c r="FX874" s="12"/>
      <c r="FY874" s="12"/>
      <c r="FZ874" s="12"/>
      <c r="GA874" s="12"/>
      <c r="GB874" s="12"/>
      <c r="GC874" s="12"/>
      <c r="GD874" s="12"/>
      <c r="GE874" s="12"/>
      <c r="GF874" s="12"/>
      <c r="GG874" s="12"/>
      <c r="GH874" s="12"/>
      <c r="GI874" s="12"/>
      <c r="GJ874" s="12"/>
      <c r="GK874" s="12"/>
      <c r="GL874" s="12"/>
      <c r="GM874" s="12"/>
      <c r="GN874" s="12"/>
      <c r="GO874" s="12"/>
      <c r="GP874" s="12"/>
      <c r="GQ874" s="12"/>
      <c r="GR874" s="12"/>
      <c r="GS874" s="12"/>
      <c r="GT874" s="12"/>
      <c r="GU874" s="12"/>
      <c r="GV874" s="12"/>
      <c r="GW874" s="12"/>
      <c r="GX874" s="12"/>
      <c r="GY874" s="12"/>
      <c r="GZ874" s="12"/>
      <c r="HA874" s="12"/>
      <c r="HB874" s="12"/>
      <c r="HC874" s="12"/>
      <c r="HD874" s="12"/>
      <c r="HE874" s="12"/>
      <c r="HF874" s="12"/>
      <c r="HG874" s="12"/>
      <c r="HH874" s="12"/>
      <c r="HI874" s="12"/>
      <c r="HJ874" s="12"/>
      <c r="HK874" s="12"/>
      <c r="HL874" s="12"/>
      <c r="HM874" s="12"/>
      <c r="HN874" s="12"/>
      <c r="HO874" s="12"/>
      <c r="HP874" s="12"/>
      <c r="HQ874" s="12"/>
      <c r="HR874" s="12"/>
      <c r="HS874" s="12"/>
      <c r="HT874" s="12"/>
      <c r="HU874" s="12"/>
      <c r="HV874" s="12"/>
      <c r="HW874" s="12"/>
      <c r="HX874" s="12"/>
      <c r="HY874" s="12"/>
      <c r="HZ874" s="12"/>
      <c r="IA874" s="12"/>
      <c r="IB874" s="12"/>
      <c r="IC874" s="12"/>
      <c r="ID874" s="12"/>
      <c r="IE874" s="12"/>
      <c r="IF874" s="12"/>
      <c r="IG874" s="12"/>
      <c r="IH874" s="12"/>
      <c r="II874" s="12"/>
      <c r="IJ874" s="12"/>
      <c r="IK874" s="12"/>
      <c r="IL874" s="12"/>
      <c r="IM874" s="12"/>
      <c r="IN874" s="12"/>
      <c r="IO874" s="12"/>
      <c r="IP874" s="12"/>
      <c r="IQ874" s="12"/>
      <c r="IR874" s="12"/>
      <c r="IS874" s="12"/>
      <c r="IT874" s="12"/>
      <c r="IU874" s="12"/>
      <c r="IV874" s="12"/>
      <c r="IW874" s="12"/>
      <c r="IX874" s="12"/>
      <c r="IY874" s="12"/>
      <c r="IZ874" s="12"/>
      <c r="JA874" s="12"/>
      <c r="JB874" s="12"/>
      <c r="JC874" s="12"/>
      <c r="JD874" s="12"/>
      <c r="JE874" s="12"/>
      <c r="JF874" s="12"/>
      <c r="JG874" s="12"/>
      <c r="JH874" s="12"/>
      <c r="JI874" s="12"/>
      <c r="JJ874" s="12"/>
    </row>
    <row r="875" spans="6:270" x14ac:dyDescent="0.35">
      <c r="F875" s="50"/>
      <c r="K875" s="50"/>
      <c r="O875" s="50"/>
      <c r="P875" s="50"/>
      <c r="U875" s="50"/>
      <c r="Z875" s="50"/>
      <c r="AB875" s="50"/>
      <c r="AC875" s="50"/>
      <c r="AD875" s="50"/>
      <c r="AE875" s="12"/>
      <c r="AF875" s="12"/>
      <c r="AG875" s="12"/>
      <c r="AH875" s="12"/>
      <c r="AI875" s="12"/>
      <c r="AJ875" s="12"/>
      <c r="AK875" s="12"/>
      <c r="AL875" s="12"/>
      <c r="AM875" s="12"/>
      <c r="AN875" s="12"/>
      <c r="AO875" s="12"/>
      <c r="AP875" s="12"/>
      <c r="AQ875" s="12"/>
      <c r="AR875" s="12"/>
      <c r="AS875" s="12"/>
      <c r="AT875" s="12"/>
      <c r="AU875" s="12"/>
      <c r="AV875" s="12"/>
      <c r="AW875" s="12"/>
      <c r="AX875" s="12"/>
      <c r="AY875" s="12"/>
      <c r="AZ875" s="12"/>
      <c r="BA875" s="12"/>
      <c r="BB875" s="12"/>
      <c r="BC875" s="12"/>
      <c r="BD875" s="12"/>
      <c r="BE875" s="12"/>
      <c r="BF875" s="12"/>
      <c r="BG875" s="12"/>
      <c r="BH875" s="12"/>
      <c r="BI875" s="12"/>
      <c r="BJ875" s="12"/>
      <c r="BK875" s="12"/>
      <c r="BL875" s="12"/>
      <c r="BM875" s="12"/>
      <c r="BN875" s="12"/>
      <c r="BO875" s="12"/>
      <c r="BP875" s="12"/>
      <c r="BQ875" s="12"/>
      <c r="BR875" s="12"/>
      <c r="BS875" s="12"/>
      <c r="BT875" s="12"/>
      <c r="BU875" s="12"/>
      <c r="BV875" s="12"/>
      <c r="BW875" s="12"/>
      <c r="BX875" s="12"/>
      <c r="BY875" s="12"/>
      <c r="BZ875" s="12"/>
      <c r="CA875" s="12"/>
      <c r="CB875" s="12"/>
      <c r="CC875" s="12"/>
      <c r="CD875" s="12"/>
      <c r="CE875" s="12"/>
      <c r="CF875" s="12"/>
      <c r="CG875" s="12"/>
      <c r="CH875" s="12"/>
      <c r="CI875" s="12"/>
      <c r="CJ875" s="12"/>
      <c r="CK875" s="12"/>
      <c r="CL875" s="12"/>
      <c r="CM875" s="12"/>
      <c r="CN875" s="12"/>
      <c r="CO875" s="12"/>
      <c r="CP875" s="12"/>
      <c r="CQ875" s="12"/>
      <c r="CR875" s="12"/>
      <c r="CS875" s="12"/>
      <c r="CT875" s="12"/>
      <c r="CU875" s="12"/>
      <c r="CV875" s="12"/>
      <c r="CW875" s="12"/>
      <c r="CX875" s="12"/>
      <c r="CY875" s="12"/>
      <c r="CZ875" s="12"/>
      <c r="DA875" s="12"/>
      <c r="DB875" s="12"/>
      <c r="DC875" s="12"/>
      <c r="DD875" s="12"/>
      <c r="DE875" s="12"/>
      <c r="DF875" s="12"/>
      <c r="DG875" s="12"/>
      <c r="DH875" s="12"/>
      <c r="DI875" s="12"/>
      <c r="DJ875" s="12"/>
      <c r="DK875" s="12"/>
      <c r="DL875" s="12"/>
      <c r="DM875" s="12"/>
      <c r="DN875" s="12"/>
      <c r="DO875" s="12"/>
      <c r="DP875" s="12"/>
      <c r="DQ875" s="12"/>
      <c r="DR875" s="12"/>
      <c r="DS875" s="12"/>
      <c r="DT875" s="12"/>
      <c r="DU875" s="12"/>
      <c r="DV875" s="12"/>
      <c r="DW875" s="12"/>
      <c r="DX875" s="12"/>
      <c r="DY875" s="12"/>
      <c r="DZ875" s="12"/>
      <c r="EA875" s="12"/>
      <c r="EB875" s="12"/>
      <c r="EC875" s="12"/>
      <c r="ED875" s="12"/>
      <c r="EE875" s="12"/>
      <c r="EF875" s="12"/>
      <c r="EG875" s="12"/>
      <c r="EH875" s="12"/>
      <c r="EI875" s="12"/>
      <c r="EJ875" s="12"/>
      <c r="EK875" s="12"/>
      <c r="EL875" s="12"/>
      <c r="EM875" s="12"/>
      <c r="EN875" s="12"/>
      <c r="EO875" s="12"/>
      <c r="EP875" s="12"/>
      <c r="EQ875" s="12"/>
      <c r="ER875" s="12"/>
      <c r="ES875" s="12"/>
      <c r="ET875" s="12"/>
      <c r="EU875" s="12"/>
      <c r="EV875" s="12"/>
      <c r="EW875" s="12"/>
      <c r="EX875" s="12"/>
      <c r="EY875" s="12"/>
      <c r="EZ875" s="12"/>
      <c r="FA875" s="12"/>
      <c r="FB875" s="12"/>
      <c r="FC875" s="12"/>
      <c r="FD875" s="12"/>
      <c r="FE875" s="12"/>
      <c r="FF875" s="12"/>
      <c r="FG875" s="12"/>
      <c r="FH875" s="12"/>
      <c r="FI875" s="12"/>
      <c r="FJ875" s="12"/>
      <c r="FK875" s="12"/>
      <c r="FL875" s="12"/>
      <c r="FM875" s="12"/>
      <c r="FN875" s="12"/>
      <c r="FO875" s="12"/>
      <c r="FP875" s="12"/>
      <c r="FQ875" s="12"/>
      <c r="FR875" s="12"/>
      <c r="FS875" s="12"/>
      <c r="FT875" s="12"/>
      <c r="FU875" s="12"/>
      <c r="FV875" s="12"/>
      <c r="FW875" s="12"/>
      <c r="FX875" s="12"/>
      <c r="FY875" s="12"/>
      <c r="FZ875" s="12"/>
      <c r="GA875" s="12"/>
      <c r="GB875" s="12"/>
      <c r="GC875" s="12"/>
      <c r="GD875" s="12"/>
      <c r="GE875" s="12"/>
      <c r="GF875" s="12"/>
      <c r="GG875" s="12"/>
      <c r="GH875" s="12"/>
      <c r="GI875" s="12"/>
      <c r="GJ875" s="12"/>
      <c r="GK875" s="12"/>
      <c r="GL875" s="12"/>
      <c r="GM875" s="12"/>
      <c r="GN875" s="12"/>
      <c r="GO875" s="12"/>
      <c r="GP875" s="12"/>
      <c r="GQ875" s="12"/>
      <c r="GR875" s="12"/>
      <c r="GS875" s="12"/>
      <c r="GT875" s="12"/>
      <c r="GU875" s="12"/>
      <c r="GV875" s="12"/>
      <c r="GW875" s="12"/>
      <c r="GX875" s="12"/>
      <c r="GY875" s="12"/>
      <c r="GZ875" s="12"/>
      <c r="HA875" s="12"/>
      <c r="HB875" s="12"/>
      <c r="HC875" s="12"/>
      <c r="HD875" s="12"/>
      <c r="HE875" s="12"/>
      <c r="HF875" s="12"/>
      <c r="HG875" s="12"/>
      <c r="HH875" s="12"/>
      <c r="HI875" s="12"/>
      <c r="HJ875" s="12"/>
      <c r="HK875" s="12"/>
      <c r="HL875" s="12"/>
      <c r="HM875" s="12"/>
      <c r="HN875" s="12"/>
      <c r="HO875" s="12"/>
      <c r="HP875" s="12"/>
      <c r="HQ875" s="12"/>
      <c r="HR875" s="12"/>
      <c r="HS875" s="12"/>
      <c r="HT875" s="12"/>
      <c r="HU875" s="12"/>
      <c r="HV875" s="12"/>
      <c r="HW875" s="12"/>
      <c r="HX875" s="12"/>
      <c r="HY875" s="12"/>
      <c r="HZ875" s="12"/>
      <c r="IA875" s="12"/>
      <c r="IB875" s="12"/>
      <c r="IC875" s="12"/>
      <c r="ID875" s="12"/>
      <c r="IE875" s="12"/>
      <c r="IF875" s="12"/>
      <c r="IG875" s="12"/>
      <c r="IH875" s="12"/>
      <c r="II875" s="12"/>
      <c r="IJ875" s="12"/>
      <c r="IK875" s="12"/>
      <c r="IL875" s="12"/>
      <c r="IM875" s="12"/>
      <c r="IN875" s="12"/>
      <c r="IO875" s="12"/>
      <c r="IP875" s="12"/>
      <c r="IQ875" s="12"/>
      <c r="IR875" s="12"/>
      <c r="IS875" s="12"/>
      <c r="IT875" s="12"/>
      <c r="IU875" s="12"/>
      <c r="IV875" s="12"/>
      <c r="IW875" s="12"/>
      <c r="IX875" s="12"/>
      <c r="IY875" s="12"/>
      <c r="IZ875" s="12"/>
      <c r="JA875" s="12"/>
      <c r="JB875" s="12"/>
      <c r="JC875" s="12"/>
      <c r="JD875" s="12"/>
      <c r="JE875" s="12"/>
      <c r="JF875" s="12"/>
      <c r="JG875" s="12"/>
      <c r="JH875" s="12"/>
      <c r="JI875" s="12"/>
      <c r="JJ875" s="12"/>
    </row>
    <row r="876" spans="6:270" x14ac:dyDescent="0.35">
      <c r="F876" s="50"/>
      <c r="K876" s="50"/>
      <c r="O876" s="50"/>
      <c r="P876" s="50"/>
      <c r="U876" s="50"/>
      <c r="Z876" s="50"/>
      <c r="AB876" s="50"/>
      <c r="AC876" s="50"/>
      <c r="AD876" s="50"/>
      <c r="AE876" s="18"/>
      <c r="AF876" s="18"/>
      <c r="AG876" s="18"/>
      <c r="AH876" s="18"/>
      <c r="AI876" s="18"/>
      <c r="AJ876" s="18"/>
      <c r="AK876" s="18"/>
      <c r="AL876" s="18"/>
      <c r="AM876" s="18"/>
      <c r="AN876" s="18"/>
      <c r="AO876" s="18"/>
      <c r="AP876" s="18"/>
      <c r="AQ876" s="18"/>
      <c r="AR876" s="18"/>
      <c r="AS876" s="18"/>
      <c r="AT876" s="18"/>
      <c r="AU876" s="18"/>
      <c r="AV876" s="18"/>
      <c r="AW876" s="18"/>
      <c r="AX876" s="18"/>
      <c r="AY876" s="18"/>
      <c r="AZ876" s="18"/>
      <c r="BA876" s="18"/>
      <c r="BB876" s="18"/>
      <c r="BC876" s="18"/>
      <c r="BD876" s="18"/>
      <c r="BE876" s="18"/>
      <c r="BF876" s="18"/>
      <c r="BG876" s="18"/>
      <c r="BH876" s="18"/>
      <c r="BI876" s="18"/>
      <c r="BJ876" s="18"/>
      <c r="BK876" s="18"/>
      <c r="BL876" s="18"/>
      <c r="BM876" s="18"/>
      <c r="BN876" s="18"/>
      <c r="BO876" s="18"/>
      <c r="BP876" s="18"/>
      <c r="BQ876" s="18"/>
      <c r="BR876" s="18"/>
      <c r="BS876" s="18"/>
      <c r="BT876" s="18"/>
      <c r="BU876" s="18"/>
      <c r="BV876" s="18"/>
      <c r="BW876" s="18"/>
      <c r="BX876" s="18"/>
      <c r="BY876" s="18"/>
      <c r="BZ876" s="18"/>
      <c r="CA876" s="18"/>
      <c r="CB876" s="18"/>
      <c r="CC876" s="18"/>
      <c r="CD876" s="18"/>
      <c r="CE876" s="18"/>
      <c r="CF876" s="18"/>
      <c r="CG876" s="18"/>
      <c r="CH876" s="18"/>
      <c r="CI876" s="18"/>
      <c r="CJ876" s="18"/>
      <c r="CK876" s="18"/>
      <c r="CL876" s="18"/>
      <c r="CM876" s="18"/>
      <c r="CN876" s="18"/>
      <c r="CO876" s="18"/>
      <c r="CP876" s="18"/>
      <c r="CQ876" s="18"/>
      <c r="CR876" s="18"/>
      <c r="CS876" s="18"/>
      <c r="CT876" s="18"/>
      <c r="CU876" s="18"/>
      <c r="CV876" s="18"/>
      <c r="CW876" s="18"/>
      <c r="CX876" s="18"/>
      <c r="CY876" s="18"/>
      <c r="CZ876" s="18"/>
      <c r="DA876" s="18"/>
      <c r="DB876" s="18"/>
      <c r="DC876" s="18"/>
      <c r="DD876" s="18"/>
      <c r="DE876" s="18"/>
      <c r="DF876" s="18"/>
      <c r="DG876" s="18"/>
      <c r="DH876" s="18"/>
      <c r="DI876" s="18"/>
      <c r="DJ876" s="18"/>
      <c r="DK876" s="18"/>
      <c r="DL876" s="18"/>
      <c r="DM876" s="18"/>
      <c r="DN876" s="18"/>
      <c r="DO876" s="18"/>
      <c r="DP876" s="18"/>
      <c r="DQ876" s="18"/>
      <c r="DR876" s="18"/>
      <c r="DS876" s="18"/>
      <c r="DT876" s="18"/>
      <c r="DU876" s="18"/>
      <c r="DV876" s="18"/>
      <c r="DW876" s="18"/>
      <c r="DX876" s="18"/>
      <c r="DY876" s="18"/>
      <c r="DZ876" s="18"/>
      <c r="EA876" s="18"/>
      <c r="EB876" s="18"/>
      <c r="EC876" s="18"/>
      <c r="ED876" s="18"/>
      <c r="EE876" s="18"/>
      <c r="EF876" s="18"/>
      <c r="EG876" s="18"/>
      <c r="EH876" s="18"/>
      <c r="EI876" s="18"/>
      <c r="EJ876" s="18"/>
      <c r="EK876" s="18"/>
      <c r="EL876" s="18"/>
      <c r="EM876" s="18"/>
      <c r="EN876" s="18"/>
      <c r="EO876" s="18"/>
      <c r="EP876" s="18"/>
      <c r="EQ876" s="18"/>
      <c r="ER876" s="18"/>
      <c r="ES876" s="18"/>
      <c r="ET876" s="18"/>
      <c r="EU876" s="18"/>
      <c r="EV876" s="18"/>
      <c r="EW876" s="18"/>
      <c r="EX876" s="18"/>
      <c r="EY876" s="18"/>
      <c r="EZ876" s="18"/>
      <c r="FA876" s="18"/>
      <c r="FB876" s="18"/>
      <c r="FC876" s="18"/>
      <c r="FD876" s="18"/>
      <c r="FE876" s="18"/>
      <c r="FF876" s="18"/>
      <c r="FG876" s="18"/>
      <c r="FH876" s="18"/>
      <c r="FI876" s="18"/>
      <c r="FJ876" s="18"/>
      <c r="FK876" s="18"/>
      <c r="FL876" s="18"/>
      <c r="FM876" s="18"/>
      <c r="FN876" s="18"/>
      <c r="FO876" s="18"/>
      <c r="FP876" s="18"/>
      <c r="FQ876" s="18"/>
      <c r="FR876" s="18"/>
      <c r="FS876" s="18"/>
      <c r="FT876" s="18"/>
      <c r="FU876" s="18"/>
      <c r="FV876" s="18"/>
      <c r="FW876" s="18"/>
      <c r="FX876" s="18"/>
      <c r="FY876" s="18"/>
      <c r="FZ876" s="18"/>
      <c r="GA876" s="18"/>
      <c r="GB876" s="18"/>
      <c r="GC876" s="18"/>
      <c r="GD876" s="18"/>
      <c r="GE876" s="18"/>
      <c r="GF876" s="18"/>
      <c r="GG876" s="18"/>
      <c r="GH876" s="18"/>
      <c r="GI876" s="18"/>
      <c r="GJ876" s="18"/>
      <c r="GK876" s="18"/>
      <c r="GL876" s="18"/>
      <c r="GM876" s="18"/>
      <c r="GN876" s="18"/>
      <c r="GO876" s="18"/>
      <c r="GP876" s="18"/>
      <c r="GQ876" s="18"/>
      <c r="GR876" s="18"/>
      <c r="GS876" s="18"/>
      <c r="GT876" s="18"/>
      <c r="GU876" s="18"/>
      <c r="GV876" s="18"/>
      <c r="GW876" s="18"/>
      <c r="GX876" s="18"/>
      <c r="GY876" s="18"/>
      <c r="GZ876" s="18"/>
      <c r="HA876" s="18"/>
      <c r="HB876" s="18"/>
      <c r="HC876" s="18"/>
      <c r="HD876" s="18"/>
      <c r="HE876" s="18"/>
      <c r="HF876" s="18"/>
      <c r="HG876" s="18"/>
      <c r="HH876" s="18"/>
      <c r="HI876" s="18"/>
      <c r="HJ876" s="18"/>
      <c r="HK876" s="18"/>
      <c r="HL876" s="18"/>
      <c r="HM876" s="18"/>
      <c r="HN876" s="18"/>
      <c r="HO876" s="18"/>
      <c r="HP876" s="18"/>
      <c r="HQ876" s="18"/>
      <c r="HR876" s="18"/>
      <c r="HS876" s="18"/>
      <c r="HT876" s="18"/>
      <c r="HU876" s="18"/>
      <c r="HV876" s="18"/>
      <c r="HW876" s="18"/>
      <c r="HX876" s="18"/>
      <c r="HY876" s="18"/>
      <c r="HZ876" s="18"/>
      <c r="IA876" s="18"/>
      <c r="IB876" s="18"/>
      <c r="IC876" s="18"/>
      <c r="ID876" s="18"/>
      <c r="IE876" s="18"/>
      <c r="IF876" s="18"/>
      <c r="IG876" s="18"/>
      <c r="IH876" s="18"/>
      <c r="II876" s="18"/>
      <c r="IJ876" s="18"/>
      <c r="IK876" s="18"/>
      <c r="IL876" s="18"/>
      <c r="IM876" s="18"/>
      <c r="IN876" s="18"/>
      <c r="IO876" s="18"/>
      <c r="IP876" s="18"/>
      <c r="IQ876" s="18"/>
      <c r="IR876" s="18"/>
      <c r="IS876" s="18"/>
      <c r="IT876" s="18"/>
      <c r="IU876" s="18"/>
      <c r="IV876" s="18"/>
      <c r="IW876" s="18"/>
      <c r="IX876" s="18"/>
      <c r="IY876" s="18"/>
      <c r="IZ876" s="18"/>
      <c r="JA876" s="18"/>
      <c r="JB876" s="18"/>
      <c r="JC876" s="18"/>
      <c r="JD876" s="18"/>
      <c r="JE876" s="18"/>
      <c r="JF876" s="18"/>
      <c r="JG876" s="18"/>
      <c r="JH876" s="18"/>
      <c r="JI876" s="18"/>
      <c r="JJ876" s="18"/>
    </row>
    <row r="877" spans="6:270" x14ac:dyDescent="0.35">
      <c r="F877" s="50"/>
      <c r="K877" s="50"/>
      <c r="O877" s="50"/>
      <c r="P877" s="50"/>
      <c r="U877" s="50"/>
      <c r="Z877" s="50"/>
      <c r="AB877" s="50"/>
      <c r="AC877" s="50"/>
      <c r="AD877" s="50"/>
      <c r="AE877" s="24"/>
      <c r="AF877" s="24"/>
      <c r="AG877" s="24"/>
      <c r="AH877" s="24"/>
      <c r="AI877" s="24"/>
      <c r="AJ877" s="24"/>
      <c r="AK877" s="24"/>
      <c r="AL877" s="24"/>
      <c r="AM877" s="24"/>
      <c r="AN877" s="24"/>
      <c r="AO877" s="24"/>
      <c r="AP877" s="24"/>
      <c r="AQ877" s="24"/>
      <c r="AR877" s="24"/>
      <c r="AS877" s="24"/>
      <c r="AT877" s="24"/>
      <c r="AU877" s="24"/>
      <c r="AV877" s="24"/>
      <c r="AW877" s="24"/>
      <c r="AX877" s="24"/>
      <c r="AY877" s="24"/>
      <c r="AZ877" s="24"/>
      <c r="BA877" s="24"/>
      <c r="BB877" s="24"/>
      <c r="BC877" s="24"/>
      <c r="BD877" s="24"/>
      <c r="BE877" s="24"/>
      <c r="BF877" s="24"/>
      <c r="BG877" s="24"/>
      <c r="BH877" s="24"/>
      <c r="BI877" s="24"/>
      <c r="BJ877" s="24"/>
      <c r="BK877" s="24"/>
      <c r="BL877" s="24"/>
      <c r="BM877" s="24"/>
      <c r="BN877" s="24"/>
      <c r="BO877" s="24"/>
      <c r="BP877" s="24"/>
      <c r="BQ877" s="24"/>
      <c r="BR877" s="24"/>
      <c r="BS877" s="24"/>
      <c r="BT877" s="24"/>
      <c r="BU877" s="24"/>
      <c r="BV877" s="24"/>
      <c r="BW877" s="24"/>
      <c r="BX877" s="24"/>
      <c r="BY877" s="24"/>
      <c r="BZ877" s="24"/>
      <c r="CA877" s="24"/>
      <c r="CB877" s="24"/>
      <c r="CC877" s="24"/>
      <c r="CD877" s="24"/>
      <c r="CE877" s="24"/>
      <c r="CF877" s="24"/>
      <c r="CG877" s="24"/>
      <c r="CH877" s="24"/>
      <c r="CI877" s="24"/>
      <c r="CJ877" s="24"/>
      <c r="CK877" s="24"/>
      <c r="CL877" s="24"/>
      <c r="CM877" s="24"/>
      <c r="CN877" s="24"/>
      <c r="CO877" s="24"/>
      <c r="CP877" s="24"/>
      <c r="CQ877" s="24"/>
      <c r="CR877" s="24"/>
      <c r="CS877" s="24"/>
      <c r="CT877" s="24"/>
      <c r="CU877" s="24"/>
      <c r="CV877" s="24"/>
      <c r="CW877" s="24"/>
      <c r="CX877" s="24"/>
      <c r="CY877" s="24"/>
      <c r="CZ877" s="24"/>
      <c r="DA877" s="24"/>
      <c r="DB877" s="24"/>
      <c r="DC877" s="24"/>
      <c r="DD877" s="24"/>
      <c r="DE877" s="24"/>
      <c r="DF877" s="24"/>
      <c r="DG877" s="24"/>
      <c r="DH877" s="24"/>
      <c r="DI877" s="24"/>
      <c r="DJ877" s="24"/>
      <c r="DK877" s="24"/>
      <c r="DL877" s="24"/>
      <c r="DM877" s="24"/>
      <c r="DN877" s="24"/>
      <c r="DO877" s="24"/>
      <c r="DP877" s="24"/>
      <c r="DQ877" s="24"/>
      <c r="DR877" s="24"/>
      <c r="DS877" s="24"/>
      <c r="DT877" s="24"/>
      <c r="DU877" s="24"/>
      <c r="DV877" s="24"/>
      <c r="DW877" s="24"/>
      <c r="DX877" s="24"/>
      <c r="DY877" s="24"/>
      <c r="DZ877" s="24"/>
      <c r="EA877" s="24"/>
      <c r="EB877" s="24"/>
      <c r="EC877" s="24"/>
      <c r="ED877" s="24"/>
      <c r="EE877" s="24"/>
      <c r="EF877" s="24"/>
      <c r="EG877" s="24"/>
      <c r="EH877" s="24"/>
      <c r="EI877" s="24"/>
      <c r="EJ877" s="24"/>
      <c r="EK877" s="24"/>
      <c r="EL877" s="24"/>
      <c r="EM877" s="24"/>
      <c r="EN877" s="24"/>
      <c r="EO877" s="24"/>
      <c r="EP877" s="24"/>
      <c r="EQ877" s="24"/>
      <c r="ER877" s="24"/>
      <c r="ES877" s="24"/>
      <c r="ET877" s="24"/>
      <c r="EU877" s="24"/>
      <c r="EV877" s="24"/>
      <c r="EW877" s="24"/>
      <c r="EX877" s="24"/>
      <c r="EY877" s="24"/>
      <c r="EZ877" s="24"/>
      <c r="FA877" s="24"/>
      <c r="FB877" s="24"/>
      <c r="FC877" s="24"/>
      <c r="FD877" s="24"/>
      <c r="FE877" s="24"/>
      <c r="FF877" s="24"/>
      <c r="FG877" s="24"/>
      <c r="FH877" s="24"/>
      <c r="FI877" s="24"/>
      <c r="FJ877" s="24"/>
      <c r="FK877" s="24"/>
      <c r="FL877" s="24"/>
      <c r="FM877" s="24"/>
      <c r="FN877" s="24"/>
      <c r="FO877" s="24"/>
      <c r="FP877" s="24"/>
      <c r="FQ877" s="24"/>
      <c r="FR877" s="24"/>
      <c r="FS877" s="24"/>
      <c r="FT877" s="24"/>
      <c r="FU877" s="24"/>
      <c r="FV877" s="24"/>
      <c r="FW877" s="24"/>
      <c r="FX877" s="24"/>
      <c r="FY877" s="24"/>
      <c r="FZ877" s="24"/>
      <c r="GA877" s="24"/>
      <c r="GB877" s="24"/>
      <c r="GC877" s="24"/>
      <c r="GD877" s="24"/>
      <c r="GE877" s="24"/>
      <c r="GF877" s="24"/>
      <c r="GG877" s="24"/>
      <c r="GH877" s="24"/>
      <c r="GI877" s="24"/>
      <c r="GJ877" s="24"/>
      <c r="GK877" s="24"/>
      <c r="GL877" s="24"/>
      <c r="GM877" s="24"/>
      <c r="GN877" s="24"/>
      <c r="GO877" s="24"/>
      <c r="GP877" s="24"/>
      <c r="GQ877" s="24"/>
      <c r="GR877" s="24"/>
      <c r="GS877" s="24"/>
      <c r="GT877" s="24"/>
      <c r="GU877" s="24"/>
      <c r="GV877" s="24"/>
      <c r="GW877" s="24"/>
      <c r="GX877" s="24"/>
      <c r="GY877" s="24"/>
      <c r="GZ877" s="24"/>
      <c r="HA877" s="24"/>
      <c r="HB877" s="24"/>
      <c r="HC877" s="24"/>
      <c r="HD877" s="24"/>
      <c r="HE877" s="24"/>
      <c r="HF877" s="24"/>
      <c r="HG877" s="24"/>
      <c r="HH877" s="24"/>
      <c r="HI877" s="24"/>
      <c r="HJ877" s="24"/>
      <c r="HK877" s="24"/>
      <c r="HL877" s="24"/>
      <c r="HM877" s="24"/>
      <c r="HN877" s="24"/>
      <c r="HO877" s="24"/>
      <c r="HP877" s="24"/>
      <c r="HQ877" s="24"/>
      <c r="HR877" s="24"/>
      <c r="HS877" s="24"/>
      <c r="HT877" s="24"/>
      <c r="HU877" s="24"/>
      <c r="HV877" s="24"/>
      <c r="HW877" s="24"/>
      <c r="HX877" s="24"/>
      <c r="HY877" s="24"/>
      <c r="HZ877" s="24"/>
      <c r="IA877" s="24"/>
      <c r="IB877" s="24"/>
      <c r="IC877" s="24"/>
      <c r="ID877" s="24"/>
      <c r="IE877" s="24"/>
      <c r="IF877" s="24"/>
      <c r="IG877" s="24"/>
      <c r="IH877" s="24"/>
      <c r="II877" s="24"/>
      <c r="IJ877" s="24"/>
      <c r="IK877" s="24"/>
      <c r="IL877" s="24"/>
      <c r="IM877" s="24"/>
      <c r="IN877" s="24"/>
      <c r="IO877" s="24"/>
      <c r="IP877" s="24"/>
      <c r="IQ877" s="24"/>
      <c r="IR877" s="24"/>
      <c r="IS877" s="24"/>
      <c r="IT877" s="24"/>
      <c r="IU877" s="24"/>
      <c r="IV877" s="24"/>
      <c r="IW877" s="24"/>
      <c r="IX877" s="24"/>
      <c r="IY877" s="24"/>
      <c r="IZ877" s="24"/>
      <c r="JA877" s="24"/>
      <c r="JB877" s="24"/>
      <c r="JC877" s="24"/>
      <c r="JD877" s="24"/>
      <c r="JE877" s="24"/>
      <c r="JF877" s="24"/>
      <c r="JG877" s="24"/>
      <c r="JH877" s="24"/>
      <c r="JI877" s="24"/>
      <c r="JJ877" s="24"/>
    </row>
    <row r="878" spans="6:270" x14ac:dyDescent="0.35">
      <c r="F878" s="50"/>
      <c r="K878" s="50"/>
      <c r="O878" s="50"/>
      <c r="P878" s="50"/>
      <c r="U878" s="50"/>
      <c r="Z878" s="50"/>
      <c r="AB878" s="50"/>
      <c r="AC878" s="50"/>
      <c r="AD878" s="50"/>
      <c r="AE878" s="24"/>
      <c r="AF878" s="24"/>
      <c r="AG878" s="24"/>
      <c r="AH878" s="24"/>
      <c r="AI878" s="24"/>
      <c r="AJ878" s="24"/>
      <c r="AK878" s="24"/>
      <c r="AL878" s="24"/>
      <c r="AM878" s="24"/>
      <c r="AN878" s="24"/>
      <c r="AO878" s="24"/>
      <c r="AP878" s="24"/>
      <c r="AQ878" s="24"/>
      <c r="AR878" s="24"/>
      <c r="AS878" s="24"/>
      <c r="AT878" s="24"/>
      <c r="AU878" s="24"/>
      <c r="AV878" s="24"/>
      <c r="AW878" s="24"/>
      <c r="AX878" s="24"/>
      <c r="AY878" s="24"/>
      <c r="AZ878" s="24"/>
      <c r="BA878" s="24"/>
      <c r="BB878" s="24"/>
      <c r="BC878" s="24"/>
      <c r="BD878" s="24"/>
      <c r="BE878" s="24"/>
      <c r="BF878" s="24"/>
      <c r="BG878" s="24"/>
      <c r="BH878" s="24"/>
      <c r="BI878" s="24"/>
      <c r="BJ878" s="24"/>
      <c r="BK878" s="24"/>
      <c r="BL878" s="24"/>
      <c r="BM878" s="24"/>
      <c r="BN878" s="24"/>
      <c r="BO878" s="24"/>
      <c r="BP878" s="24"/>
      <c r="BQ878" s="24"/>
      <c r="BR878" s="24"/>
      <c r="BS878" s="24"/>
      <c r="BT878" s="24"/>
      <c r="BU878" s="24"/>
      <c r="BV878" s="24"/>
      <c r="BW878" s="24"/>
      <c r="BX878" s="24"/>
      <c r="BY878" s="24"/>
      <c r="BZ878" s="24"/>
      <c r="CA878" s="24"/>
      <c r="CB878" s="24"/>
      <c r="CC878" s="24"/>
      <c r="CD878" s="24"/>
      <c r="CE878" s="24"/>
      <c r="CF878" s="24"/>
      <c r="CG878" s="24"/>
      <c r="CH878" s="24"/>
      <c r="CI878" s="24"/>
      <c r="CJ878" s="24"/>
      <c r="CK878" s="24"/>
      <c r="CL878" s="24"/>
      <c r="CM878" s="24"/>
      <c r="CN878" s="24"/>
      <c r="CO878" s="24"/>
      <c r="CP878" s="24"/>
      <c r="CQ878" s="24"/>
      <c r="CR878" s="24"/>
      <c r="CS878" s="24"/>
      <c r="CT878" s="24"/>
      <c r="CU878" s="24"/>
      <c r="CV878" s="24"/>
      <c r="CW878" s="24"/>
      <c r="CX878" s="24"/>
      <c r="CY878" s="24"/>
      <c r="CZ878" s="24"/>
      <c r="DA878" s="24"/>
      <c r="DB878" s="24"/>
      <c r="DC878" s="24"/>
      <c r="DD878" s="24"/>
      <c r="DE878" s="24"/>
      <c r="DF878" s="24"/>
      <c r="DG878" s="24"/>
      <c r="DH878" s="24"/>
      <c r="DI878" s="24"/>
      <c r="DJ878" s="24"/>
      <c r="DK878" s="24"/>
      <c r="DL878" s="24"/>
      <c r="DM878" s="24"/>
      <c r="DN878" s="24"/>
      <c r="DO878" s="24"/>
      <c r="DP878" s="24"/>
      <c r="DQ878" s="24"/>
      <c r="DR878" s="24"/>
      <c r="DS878" s="24"/>
      <c r="DT878" s="24"/>
      <c r="DU878" s="24"/>
      <c r="DV878" s="24"/>
      <c r="DW878" s="24"/>
      <c r="DX878" s="24"/>
      <c r="DY878" s="24"/>
      <c r="DZ878" s="24"/>
      <c r="EA878" s="24"/>
      <c r="EB878" s="24"/>
      <c r="EC878" s="24"/>
      <c r="ED878" s="24"/>
      <c r="EE878" s="24"/>
      <c r="EF878" s="24"/>
      <c r="EG878" s="24"/>
      <c r="EH878" s="24"/>
      <c r="EI878" s="24"/>
      <c r="EJ878" s="24"/>
      <c r="EK878" s="24"/>
      <c r="EL878" s="24"/>
      <c r="EM878" s="24"/>
      <c r="EN878" s="24"/>
      <c r="EO878" s="24"/>
      <c r="EP878" s="24"/>
      <c r="EQ878" s="24"/>
      <c r="ER878" s="24"/>
      <c r="ES878" s="24"/>
      <c r="ET878" s="24"/>
      <c r="EU878" s="24"/>
      <c r="EV878" s="24"/>
      <c r="EW878" s="24"/>
      <c r="EX878" s="24"/>
      <c r="EY878" s="24"/>
      <c r="EZ878" s="24"/>
      <c r="FA878" s="24"/>
      <c r="FB878" s="24"/>
      <c r="FC878" s="24"/>
      <c r="FD878" s="24"/>
      <c r="FE878" s="24"/>
      <c r="FF878" s="24"/>
      <c r="FG878" s="24"/>
      <c r="FH878" s="24"/>
      <c r="FI878" s="24"/>
      <c r="FJ878" s="24"/>
      <c r="FK878" s="24"/>
      <c r="FL878" s="24"/>
      <c r="FM878" s="24"/>
      <c r="FN878" s="24"/>
      <c r="FO878" s="24"/>
      <c r="FP878" s="24"/>
      <c r="FQ878" s="24"/>
      <c r="FR878" s="24"/>
      <c r="FS878" s="24"/>
      <c r="FT878" s="24"/>
      <c r="FU878" s="24"/>
      <c r="FV878" s="24"/>
      <c r="FW878" s="24"/>
      <c r="FX878" s="24"/>
      <c r="FY878" s="24"/>
      <c r="FZ878" s="24"/>
      <c r="GA878" s="24"/>
      <c r="GB878" s="24"/>
      <c r="GC878" s="24"/>
      <c r="GD878" s="24"/>
      <c r="GE878" s="24"/>
      <c r="GF878" s="24"/>
      <c r="GG878" s="24"/>
      <c r="GH878" s="24"/>
      <c r="GI878" s="24"/>
      <c r="GJ878" s="24"/>
      <c r="GK878" s="24"/>
      <c r="GL878" s="24"/>
      <c r="GM878" s="24"/>
      <c r="GN878" s="24"/>
      <c r="GO878" s="24"/>
      <c r="GP878" s="24"/>
      <c r="GQ878" s="24"/>
      <c r="GR878" s="24"/>
      <c r="GS878" s="24"/>
      <c r="GT878" s="24"/>
      <c r="GU878" s="24"/>
      <c r="GV878" s="24"/>
      <c r="GW878" s="24"/>
      <c r="GX878" s="24"/>
      <c r="GY878" s="24"/>
      <c r="GZ878" s="24"/>
      <c r="HA878" s="24"/>
      <c r="HB878" s="24"/>
      <c r="HC878" s="24"/>
      <c r="HD878" s="24"/>
      <c r="HE878" s="24"/>
      <c r="HF878" s="24"/>
      <c r="HG878" s="24"/>
      <c r="HH878" s="24"/>
      <c r="HI878" s="24"/>
      <c r="HJ878" s="24"/>
      <c r="HK878" s="24"/>
      <c r="HL878" s="24"/>
      <c r="HM878" s="24"/>
      <c r="HN878" s="24"/>
      <c r="HO878" s="24"/>
      <c r="HP878" s="24"/>
      <c r="HQ878" s="24"/>
      <c r="HR878" s="24"/>
      <c r="HS878" s="24"/>
      <c r="HT878" s="24"/>
      <c r="HU878" s="24"/>
      <c r="HV878" s="24"/>
      <c r="HW878" s="24"/>
      <c r="HX878" s="24"/>
      <c r="HY878" s="24"/>
      <c r="HZ878" s="24"/>
      <c r="IA878" s="24"/>
      <c r="IB878" s="24"/>
      <c r="IC878" s="24"/>
      <c r="ID878" s="24"/>
      <c r="IE878" s="24"/>
      <c r="IF878" s="24"/>
      <c r="IG878" s="24"/>
      <c r="IH878" s="24"/>
      <c r="II878" s="24"/>
      <c r="IJ878" s="24"/>
      <c r="IK878" s="24"/>
      <c r="IL878" s="24"/>
      <c r="IM878" s="24"/>
      <c r="IN878" s="24"/>
      <c r="IO878" s="24"/>
      <c r="IP878" s="24"/>
      <c r="IQ878" s="24"/>
      <c r="IR878" s="24"/>
      <c r="IS878" s="24"/>
      <c r="IT878" s="24"/>
      <c r="IU878" s="24"/>
      <c r="IV878" s="24"/>
      <c r="IW878" s="24"/>
      <c r="IX878" s="24"/>
      <c r="IY878" s="24"/>
      <c r="IZ878" s="24"/>
      <c r="JA878" s="24"/>
      <c r="JB878" s="24"/>
      <c r="JC878" s="24"/>
      <c r="JD878" s="24"/>
      <c r="JE878" s="24"/>
      <c r="JF878" s="24"/>
      <c r="JG878" s="24"/>
      <c r="JH878" s="24"/>
      <c r="JI878" s="24"/>
      <c r="JJ878" s="24"/>
    </row>
    <row r="879" spans="6:270" x14ac:dyDescent="0.35">
      <c r="F879" s="50"/>
      <c r="K879" s="50"/>
      <c r="O879" s="50"/>
      <c r="P879" s="50"/>
      <c r="U879" s="50"/>
      <c r="Z879" s="50"/>
      <c r="AB879" s="50"/>
      <c r="AC879" s="50"/>
      <c r="AD879" s="50"/>
      <c r="AE879" s="24"/>
      <c r="AF879" s="24"/>
      <c r="AG879" s="24"/>
      <c r="AH879" s="24"/>
      <c r="AI879" s="24"/>
      <c r="AJ879" s="24"/>
      <c r="AK879" s="24"/>
      <c r="AL879" s="24"/>
      <c r="AM879" s="24"/>
      <c r="AN879" s="24"/>
      <c r="AO879" s="24"/>
      <c r="AP879" s="24"/>
      <c r="AQ879" s="24"/>
      <c r="AR879" s="24"/>
      <c r="AS879" s="24"/>
      <c r="AT879" s="24"/>
      <c r="AU879" s="24"/>
      <c r="AV879" s="24"/>
      <c r="AW879" s="24"/>
      <c r="AX879" s="24"/>
      <c r="AY879" s="24"/>
      <c r="AZ879" s="24"/>
      <c r="BA879" s="24"/>
      <c r="BB879" s="24"/>
      <c r="BC879" s="24"/>
      <c r="BD879" s="24"/>
      <c r="BE879" s="24"/>
      <c r="BF879" s="24"/>
      <c r="BG879" s="24"/>
      <c r="BH879" s="24"/>
      <c r="BI879" s="24"/>
      <c r="BJ879" s="24"/>
      <c r="BK879" s="24"/>
      <c r="BL879" s="24"/>
      <c r="BM879" s="24"/>
      <c r="BN879" s="24"/>
      <c r="BO879" s="24"/>
      <c r="BP879" s="24"/>
      <c r="BQ879" s="24"/>
      <c r="BR879" s="24"/>
      <c r="BS879" s="24"/>
      <c r="BT879" s="24"/>
      <c r="BU879" s="24"/>
      <c r="BV879" s="24"/>
      <c r="BW879" s="24"/>
      <c r="BX879" s="24"/>
      <c r="BY879" s="24"/>
      <c r="BZ879" s="24"/>
      <c r="CA879" s="24"/>
      <c r="CB879" s="24"/>
      <c r="CC879" s="24"/>
      <c r="CD879" s="24"/>
      <c r="CE879" s="24"/>
      <c r="CF879" s="24"/>
      <c r="CG879" s="24"/>
      <c r="CH879" s="24"/>
      <c r="CI879" s="24"/>
      <c r="CJ879" s="24"/>
      <c r="CK879" s="24"/>
      <c r="CL879" s="24"/>
      <c r="CM879" s="24"/>
      <c r="CN879" s="24"/>
      <c r="CO879" s="24"/>
      <c r="CP879" s="24"/>
      <c r="CQ879" s="24"/>
      <c r="CR879" s="24"/>
      <c r="CS879" s="24"/>
      <c r="CT879" s="24"/>
      <c r="CU879" s="24"/>
      <c r="CV879" s="24"/>
      <c r="CW879" s="24"/>
      <c r="CX879" s="24"/>
      <c r="CY879" s="24"/>
      <c r="CZ879" s="24"/>
      <c r="DA879" s="24"/>
      <c r="DB879" s="24"/>
      <c r="DC879" s="24"/>
      <c r="DD879" s="24"/>
      <c r="DE879" s="24"/>
      <c r="DF879" s="24"/>
      <c r="DG879" s="24"/>
      <c r="DH879" s="24"/>
      <c r="DI879" s="24"/>
      <c r="DJ879" s="24"/>
      <c r="DK879" s="24"/>
      <c r="DL879" s="24"/>
      <c r="DM879" s="24"/>
      <c r="DN879" s="24"/>
      <c r="DO879" s="24"/>
      <c r="DP879" s="24"/>
      <c r="DQ879" s="24"/>
      <c r="DR879" s="24"/>
      <c r="DS879" s="24"/>
      <c r="DT879" s="24"/>
      <c r="DU879" s="24"/>
      <c r="DV879" s="24"/>
      <c r="DW879" s="24"/>
      <c r="DX879" s="24"/>
      <c r="DY879" s="24"/>
      <c r="DZ879" s="24"/>
      <c r="EA879" s="24"/>
      <c r="EB879" s="24"/>
      <c r="EC879" s="24"/>
      <c r="ED879" s="24"/>
      <c r="EE879" s="24"/>
      <c r="EF879" s="24"/>
      <c r="EG879" s="24"/>
      <c r="EH879" s="24"/>
      <c r="EI879" s="24"/>
      <c r="EJ879" s="24"/>
      <c r="EK879" s="24"/>
      <c r="EL879" s="24"/>
      <c r="EM879" s="24"/>
      <c r="EN879" s="24"/>
      <c r="EO879" s="24"/>
      <c r="EP879" s="24"/>
      <c r="EQ879" s="24"/>
      <c r="ER879" s="24"/>
      <c r="ES879" s="24"/>
      <c r="ET879" s="24"/>
      <c r="EU879" s="24"/>
      <c r="EV879" s="24"/>
      <c r="EW879" s="24"/>
      <c r="EX879" s="24"/>
      <c r="EY879" s="24"/>
      <c r="EZ879" s="24"/>
      <c r="FA879" s="24"/>
      <c r="FB879" s="24"/>
      <c r="FC879" s="24"/>
      <c r="FD879" s="24"/>
      <c r="FE879" s="24"/>
      <c r="FF879" s="24"/>
      <c r="FG879" s="24"/>
      <c r="FH879" s="24"/>
      <c r="FI879" s="24"/>
      <c r="FJ879" s="24"/>
      <c r="FK879" s="24"/>
      <c r="FL879" s="24"/>
      <c r="FM879" s="24"/>
      <c r="FN879" s="24"/>
      <c r="FO879" s="24"/>
      <c r="FP879" s="24"/>
      <c r="FQ879" s="24"/>
      <c r="FR879" s="24"/>
      <c r="FS879" s="24"/>
      <c r="FT879" s="24"/>
      <c r="FU879" s="24"/>
      <c r="FV879" s="24"/>
      <c r="FW879" s="24"/>
      <c r="FX879" s="24"/>
      <c r="FY879" s="24"/>
      <c r="FZ879" s="24"/>
      <c r="GA879" s="24"/>
      <c r="GB879" s="24"/>
      <c r="GC879" s="24"/>
      <c r="GD879" s="24"/>
      <c r="GE879" s="24"/>
      <c r="GF879" s="24"/>
      <c r="GG879" s="24"/>
      <c r="GH879" s="24"/>
      <c r="GI879" s="24"/>
      <c r="GJ879" s="24"/>
      <c r="GK879" s="24"/>
      <c r="GL879" s="24"/>
      <c r="GM879" s="24"/>
      <c r="GN879" s="24"/>
      <c r="GO879" s="24"/>
      <c r="GP879" s="24"/>
      <c r="GQ879" s="24"/>
      <c r="GR879" s="24"/>
      <c r="GS879" s="24"/>
      <c r="GT879" s="24"/>
      <c r="GU879" s="24"/>
      <c r="GV879" s="24"/>
      <c r="GW879" s="24"/>
      <c r="GX879" s="24"/>
      <c r="GY879" s="24"/>
      <c r="GZ879" s="24"/>
      <c r="HA879" s="24"/>
      <c r="HB879" s="24"/>
      <c r="HC879" s="24"/>
      <c r="HD879" s="24"/>
      <c r="HE879" s="24"/>
      <c r="HF879" s="24"/>
      <c r="HG879" s="24"/>
      <c r="HH879" s="24"/>
      <c r="HI879" s="24"/>
      <c r="HJ879" s="24"/>
      <c r="HK879" s="24"/>
      <c r="HL879" s="24"/>
      <c r="HM879" s="24"/>
      <c r="HN879" s="24"/>
      <c r="HO879" s="24"/>
      <c r="HP879" s="24"/>
      <c r="HQ879" s="24"/>
      <c r="HR879" s="24"/>
      <c r="HS879" s="24"/>
      <c r="HT879" s="24"/>
      <c r="HU879" s="24"/>
      <c r="HV879" s="24"/>
      <c r="HW879" s="24"/>
      <c r="HX879" s="24"/>
      <c r="HY879" s="24"/>
      <c r="HZ879" s="24"/>
      <c r="IA879" s="24"/>
      <c r="IB879" s="24"/>
      <c r="IC879" s="24"/>
      <c r="ID879" s="24"/>
      <c r="IE879" s="24"/>
      <c r="IF879" s="24"/>
      <c r="IG879" s="24"/>
      <c r="IH879" s="24"/>
      <c r="II879" s="24"/>
      <c r="IJ879" s="24"/>
      <c r="IK879" s="24"/>
      <c r="IL879" s="24"/>
      <c r="IM879" s="24"/>
      <c r="IN879" s="24"/>
      <c r="IO879" s="24"/>
      <c r="IP879" s="24"/>
      <c r="IQ879" s="24"/>
      <c r="IR879" s="24"/>
      <c r="IS879" s="24"/>
      <c r="IT879" s="24"/>
      <c r="IU879" s="24"/>
      <c r="IV879" s="24"/>
      <c r="IW879" s="24"/>
      <c r="IX879" s="24"/>
      <c r="IY879" s="24"/>
      <c r="IZ879" s="24"/>
      <c r="JA879" s="24"/>
      <c r="JB879" s="24"/>
      <c r="JC879" s="24"/>
      <c r="JD879" s="24"/>
      <c r="JE879" s="24"/>
      <c r="JF879" s="24"/>
      <c r="JG879" s="24"/>
      <c r="JH879" s="24"/>
      <c r="JI879" s="24"/>
      <c r="JJ879" s="24"/>
    </row>
    <row r="880" spans="6:270" x14ac:dyDescent="0.35">
      <c r="F880" s="50"/>
      <c r="K880" s="50"/>
      <c r="O880" s="50"/>
      <c r="P880" s="50"/>
      <c r="U880" s="50"/>
      <c r="Z880" s="50"/>
      <c r="AB880" s="50"/>
      <c r="AC880" s="50"/>
      <c r="AD880" s="50"/>
      <c r="AE880" s="12"/>
      <c r="AF880" s="12"/>
      <c r="AG880" s="12"/>
      <c r="AH880" s="12"/>
      <c r="AI880" s="12"/>
      <c r="AJ880" s="12"/>
      <c r="AK880" s="12"/>
      <c r="AL880" s="12"/>
      <c r="AM880" s="12"/>
      <c r="AN880" s="12"/>
      <c r="AO880" s="12"/>
      <c r="AP880" s="12"/>
      <c r="AQ880" s="12"/>
      <c r="AR880" s="12"/>
      <c r="AS880" s="12"/>
      <c r="AT880" s="12"/>
      <c r="AU880" s="12"/>
      <c r="AV880" s="12"/>
      <c r="AW880" s="12"/>
      <c r="AX880" s="12"/>
      <c r="AY880" s="12"/>
      <c r="AZ880" s="12"/>
      <c r="BA880" s="12"/>
      <c r="BB880" s="12"/>
      <c r="BC880" s="12"/>
      <c r="BD880" s="12"/>
      <c r="BE880" s="12"/>
      <c r="BF880" s="12"/>
      <c r="BG880" s="12"/>
      <c r="BH880" s="12"/>
      <c r="BI880" s="12"/>
      <c r="BJ880" s="12"/>
      <c r="BK880" s="12"/>
      <c r="BL880" s="12"/>
      <c r="BM880" s="12"/>
      <c r="BN880" s="12"/>
      <c r="BO880" s="12"/>
      <c r="BP880" s="12"/>
      <c r="BQ880" s="12"/>
      <c r="BR880" s="12"/>
      <c r="BS880" s="12"/>
      <c r="BT880" s="12"/>
      <c r="BU880" s="12"/>
      <c r="BV880" s="12"/>
      <c r="BW880" s="12"/>
      <c r="BX880" s="12"/>
      <c r="BY880" s="12"/>
      <c r="BZ880" s="12"/>
      <c r="CA880" s="12"/>
      <c r="CB880" s="12"/>
      <c r="CC880" s="12"/>
      <c r="CD880" s="12"/>
      <c r="CE880" s="12"/>
      <c r="CF880" s="12"/>
      <c r="CG880" s="12"/>
      <c r="CH880" s="12"/>
      <c r="CI880" s="12"/>
      <c r="CJ880" s="12"/>
      <c r="CK880" s="12"/>
      <c r="CL880" s="12"/>
      <c r="CM880" s="12"/>
      <c r="CN880" s="12"/>
      <c r="CO880" s="12"/>
      <c r="CP880" s="12"/>
      <c r="CQ880" s="12"/>
      <c r="CR880" s="12"/>
      <c r="CS880" s="12"/>
      <c r="CT880" s="12"/>
      <c r="CU880" s="12"/>
      <c r="CV880" s="12"/>
      <c r="CW880" s="12"/>
      <c r="CX880" s="12"/>
      <c r="CY880" s="12"/>
      <c r="CZ880" s="12"/>
      <c r="DA880" s="12"/>
      <c r="DB880" s="12"/>
      <c r="DC880" s="12"/>
      <c r="DD880" s="12"/>
      <c r="DE880" s="12"/>
      <c r="DF880" s="12"/>
      <c r="DG880" s="12"/>
      <c r="DH880" s="12"/>
      <c r="DI880" s="12"/>
      <c r="DJ880" s="12"/>
      <c r="DK880" s="12"/>
      <c r="DL880" s="12"/>
      <c r="DM880" s="12"/>
      <c r="DN880" s="12"/>
      <c r="DO880" s="12"/>
      <c r="DP880" s="12"/>
      <c r="DQ880" s="12"/>
      <c r="DR880" s="12"/>
      <c r="DS880" s="12"/>
      <c r="DT880" s="12"/>
      <c r="DU880" s="12"/>
      <c r="DV880" s="12"/>
      <c r="DW880" s="12"/>
      <c r="DX880" s="12"/>
      <c r="DY880" s="12"/>
      <c r="DZ880" s="12"/>
      <c r="EA880" s="12"/>
      <c r="EB880" s="12"/>
      <c r="EC880" s="12"/>
      <c r="ED880" s="12"/>
      <c r="EE880" s="12"/>
      <c r="EF880" s="12"/>
      <c r="EG880" s="12"/>
      <c r="EH880" s="12"/>
      <c r="EI880" s="12"/>
      <c r="EJ880" s="12"/>
      <c r="EK880" s="12"/>
      <c r="EL880" s="12"/>
      <c r="EM880" s="12"/>
      <c r="EN880" s="12"/>
      <c r="EO880" s="12"/>
      <c r="EP880" s="12"/>
      <c r="EQ880" s="12"/>
      <c r="ER880" s="12"/>
      <c r="ES880" s="12"/>
      <c r="ET880" s="12"/>
      <c r="EU880" s="12"/>
      <c r="EV880" s="12"/>
      <c r="EW880" s="12"/>
      <c r="EX880" s="12"/>
      <c r="EY880" s="12"/>
      <c r="EZ880" s="12"/>
      <c r="FA880" s="12"/>
      <c r="FB880" s="12"/>
      <c r="FC880" s="12"/>
      <c r="FD880" s="12"/>
      <c r="FE880" s="12"/>
      <c r="FF880" s="12"/>
      <c r="FG880" s="12"/>
      <c r="FH880" s="12"/>
      <c r="FI880" s="12"/>
      <c r="FJ880" s="12"/>
      <c r="FK880" s="12"/>
      <c r="FL880" s="12"/>
      <c r="FM880" s="12"/>
      <c r="FN880" s="12"/>
      <c r="FO880" s="12"/>
      <c r="FP880" s="12"/>
      <c r="FQ880" s="12"/>
      <c r="FR880" s="12"/>
      <c r="FS880" s="12"/>
      <c r="FT880" s="12"/>
      <c r="FU880" s="12"/>
      <c r="FV880" s="12"/>
      <c r="FW880" s="12"/>
      <c r="FX880" s="12"/>
      <c r="FY880" s="12"/>
      <c r="FZ880" s="12"/>
      <c r="GA880" s="12"/>
      <c r="GB880" s="12"/>
      <c r="GC880" s="12"/>
      <c r="GD880" s="12"/>
      <c r="GE880" s="12"/>
      <c r="GF880" s="12"/>
      <c r="GG880" s="12"/>
      <c r="GH880" s="12"/>
      <c r="GI880" s="12"/>
      <c r="GJ880" s="12"/>
      <c r="GK880" s="12"/>
      <c r="GL880" s="12"/>
      <c r="GM880" s="12"/>
      <c r="GN880" s="12"/>
      <c r="GO880" s="12"/>
      <c r="GP880" s="12"/>
      <c r="GQ880" s="12"/>
      <c r="GR880" s="12"/>
      <c r="GS880" s="12"/>
      <c r="GT880" s="12"/>
      <c r="GU880" s="12"/>
      <c r="GV880" s="12"/>
      <c r="GW880" s="12"/>
      <c r="GX880" s="12"/>
      <c r="GY880" s="12"/>
      <c r="GZ880" s="12"/>
      <c r="HA880" s="12"/>
      <c r="HB880" s="12"/>
      <c r="HC880" s="12"/>
      <c r="HD880" s="12"/>
      <c r="HE880" s="12"/>
      <c r="HF880" s="12"/>
      <c r="HG880" s="12"/>
      <c r="HH880" s="12"/>
      <c r="HI880" s="12"/>
      <c r="HJ880" s="12"/>
      <c r="HK880" s="12"/>
      <c r="HL880" s="12"/>
      <c r="HM880" s="12"/>
      <c r="HN880" s="12"/>
      <c r="HO880" s="12"/>
      <c r="HP880" s="12"/>
      <c r="HQ880" s="12"/>
      <c r="HR880" s="12"/>
      <c r="HS880" s="12"/>
      <c r="HT880" s="12"/>
      <c r="HU880" s="12"/>
      <c r="HV880" s="12"/>
      <c r="HW880" s="12"/>
      <c r="HX880" s="12"/>
      <c r="HY880" s="12"/>
      <c r="HZ880" s="12"/>
      <c r="IA880" s="12"/>
      <c r="IB880" s="12"/>
      <c r="IC880" s="12"/>
      <c r="ID880" s="12"/>
      <c r="IE880" s="12"/>
      <c r="IF880" s="12"/>
      <c r="IG880" s="12"/>
      <c r="IH880" s="12"/>
      <c r="II880" s="12"/>
      <c r="IJ880" s="12"/>
      <c r="IK880" s="12"/>
      <c r="IL880" s="12"/>
      <c r="IM880" s="12"/>
      <c r="IN880" s="12"/>
      <c r="IO880" s="12"/>
      <c r="IP880" s="12"/>
      <c r="IQ880" s="12"/>
      <c r="IR880" s="12"/>
      <c r="IS880" s="12"/>
      <c r="IT880" s="12"/>
      <c r="IU880" s="12"/>
      <c r="IV880" s="12"/>
      <c r="IW880" s="12"/>
      <c r="IX880" s="12"/>
      <c r="IY880" s="12"/>
      <c r="IZ880" s="12"/>
      <c r="JA880" s="12"/>
      <c r="JB880" s="12"/>
      <c r="JC880" s="12"/>
      <c r="JD880" s="12"/>
      <c r="JE880" s="12"/>
      <c r="JF880" s="12"/>
      <c r="JG880" s="12"/>
      <c r="JH880" s="12"/>
      <c r="JI880" s="12"/>
      <c r="JJ880" s="12"/>
    </row>
    <row r="881" spans="6:270" x14ac:dyDescent="0.35">
      <c r="F881" s="50"/>
      <c r="K881" s="50"/>
      <c r="O881" s="50"/>
      <c r="P881" s="50"/>
      <c r="U881" s="50"/>
      <c r="Z881" s="50"/>
      <c r="AB881" s="50"/>
      <c r="AC881" s="50"/>
      <c r="AD881" s="50"/>
      <c r="AE881" s="12"/>
      <c r="AF881" s="12"/>
      <c r="AG881" s="12"/>
      <c r="AH881" s="12"/>
      <c r="AI881" s="12"/>
      <c r="AJ881" s="12"/>
      <c r="AK881" s="12"/>
      <c r="AL881" s="12"/>
      <c r="AM881" s="12"/>
      <c r="AN881" s="12"/>
      <c r="AO881" s="12"/>
      <c r="AP881" s="12"/>
      <c r="AQ881" s="12"/>
      <c r="AR881" s="12"/>
      <c r="AS881" s="12"/>
      <c r="AT881" s="12"/>
      <c r="AU881" s="12"/>
      <c r="AV881" s="12"/>
      <c r="AW881" s="12"/>
      <c r="AX881" s="12"/>
      <c r="AY881" s="12"/>
      <c r="AZ881" s="12"/>
      <c r="BA881" s="12"/>
      <c r="BB881" s="12"/>
      <c r="BC881" s="12"/>
      <c r="BD881" s="12"/>
      <c r="BE881" s="12"/>
      <c r="BF881" s="12"/>
      <c r="BG881" s="12"/>
      <c r="BH881" s="12"/>
      <c r="BI881" s="12"/>
      <c r="BJ881" s="12"/>
      <c r="BK881" s="12"/>
      <c r="BL881" s="12"/>
      <c r="BM881" s="12"/>
      <c r="BN881" s="12"/>
      <c r="BO881" s="12"/>
      <c r="BP881" s="12"/>
      <c r="BQ881" s="12"/>
      <c r="BR881" s="12"/>
      <c r="BS881" s="12"/>
      <c r="BT881" s="12"/>
      <c r="BU881" s="12"/>
      <c r="BV881" s="12"/>
      <c r="BW881" s="12"/>
      <c r="BX881" s="12"/>
      <c r="BY881" s="12"/>
      <c r="BZ881" s="12"/>
      <c r="CA881" s="12"/>
      <c r="CB881" s="12"/>
      <c r="CC881" s="12"/>
      <c r="CD881" s="12"/>
      <c r="CE881" s="12"/>
      <c r="CF881" s="12"/>
      <c r="CG881" s="12"/>
      <c r="CH881" s="12"/>
      <c r="CI881" s="12"/>
      <c r="CJ881" s="12"/>
      <c r="CK881" s="12"/>
      <c r="CL881" s="12"/>
      <c r="CM881" s="12"/>
      <c r="CN881" s="12"/>
      <c r="CO881" s="12"/>
      <c r="CP881" s="12"/>
      <c r="CQ881" s="12"/>
      <c r="CR881" s="12"/>
      <c r="CS881" s="12"/>
      <c r="CT881" s="12"/>
      <c r="CU881" s="12"/>
      <c r="CV881" s="12"/>
      <c r="CW881" s="12"/>
      <c r="CX881" s="12"/>
      <c r="CY881" s="12"/>
      <c r="CZ881" s="12"/>
      <c r="DA881" s="12"/>
      <c r="DB881" s="12"/>
      <c r="DC881" s="12"/>
      <c r="DD881" s="12"/>
      <c r="DE881" s="12"/>
      <c r="DF881" s="12"/>
      <c r="DG881" s="12"/>
      <c r="DH881" s="12"/>
      <c r="DI881" s="12"/>
      <c r="DJ881" s="12"/>
      <c r="DK881" s="12"/>
      <c r="DL881" s="12"/>
      <c r="DM881" s="12"/>
      <c r="DN881" s="12"/>
      <c r="DO881" s="12"/>
      <c r="DP881" s="12"/>
      <c r="DQ881" s="12"/>
      <c r="DR881" s="12"/>
      <c r="DS881" s="12"/>
      <c r="DT881" s="12"/>
      <c r="DU881" s="12"/>
      <c r="DV881" s="12"/>
      <c r="DW881" s="12"/>
      <c r="DX881" s="12"/>
      <c r="DY881" s="12"/>
      <c r="DZ881" s="12"/>
      <c r="EA881" s="12"/>
      <c r="EB881" s="12"/>
      <c r="EC881" s="12"/>
      <c r="ED881" s="12"/>
      <c r="EE881" s="12"/>
      <c r="EF881" s="12"/>
      <c r="EG881" s="12"/>
      <c r="EH881" s="12"/>
      <c r="EI881" s="12"/>
      <c r="EJ881" s="12"/>
      <c r="EK881" s="12"/>
      <c r="EL881" s="12"/>
      <c r="EM881" s="12"/>
      <c r="EN881" s="12"/>
      <c r="EO881" s="12"/>
      <c r="EP881" s="12"/>
      <c r="EQ881" s="12"/>
      <c r="ER881" s="12"/>
      <c r="ES881" s="12"/>
      <c r="ET881" s="12"/>
      <c r="EU881" s="12"/>
      <c r="EV881" s="12"/>
      <c r="EW881" s="12"/>
      <c r="EX881" s="12"/>
      <c r="EY881" s="12"/>
      <c r="EZ881" s="12"/>
      <c r="FA881" s="12"/>
      <c r="FB881" s="12"/>
      <c r="FC881" s="12"/>
      <c r="FD881" s="12"/>
      <c r="FE881" s="12"/>
      <c r="FF881" s="12"/>
      <c r="FG881" s="12"/>
      <c r="FH881" s="12"/>
      <c r="FI881" s="12"/>
      <c r="FJ881" s="12"/>
      <c r="FK881" s="12"/>
      <c r="FL881" s="12"/>
      <c r="FM881" s="12"/>
      <c r="FN881" s="12"/>
      <c r="FO881" s="12"/>
      <c r="FP881" s="12"/>
      <c r="FQ881" s="12"/>
      <c r="FR881" s="12"/>
      <c r="FS881" s="12"/>
      <c r="FT881" s="12"/>
      <c r="FU881" s="12"/>
      <c r="FV881" s="12"/>
      <c r="FW881" s="12"/>
      <c r="FX881" s="12"/>
      <c r="FY881" s="12"/>
      <c r="FZ881" s="12"/>
      <c r="GA881" s="12"/>
      <c r="GB881" s="12"/>
      <c r="GC881" s="12"/>
      <c r="GD881" s="12"/>
      <c r="GE881" s="12"/>
      <c r="GF881" s="12"/>
      <c r="GG881" s="12"/>
      <c r="GH881" s="12"/>
      <c r="GI881" s="12"/>
      <c r="GJ881" s="12"/>
      <c r="GK881" s="12"/>
      <c r="GL881" s="12"/>
      <c r="GM881" s="12"/>
      <c r="GN881" s="12"/>
      <c r="GO881" s="12"/>
      <c r="GP881" s="12"/>
      <c r="GQ881" s="12"/>
      <c r="GR881" s="12"/>
      <c r="GS881" s="12"/>
      <c r="GT881" s="12"/>
      <c r="GU881" s="12"/>
      <c r="GV881" s="12"/>
      <c r="GW881" s="12"/>
      <c r="GX881" s="12"/>
      <c r="GY881" s="12"/>
      <c r="GZ881" s="12"/>
      <c r="HA881" s="12"/>
      <c r="HB881" s="12"/>
      <c r="HC881" s="12"/>
      <c r="HD881" s="12"/>
      <c r="HE881" s="12"/>
      <c r="HF881" s="12"/>
      <c r="HG881" s="12"/>
      <c r="HH881" s="12"/>
      <c r="HI881" s="12"/>
      <c r="HJ881" s="12"/>
      <c r="HK881" s="12"/>
      <c r="HL881" s="12"/>
      <c r="HM881" s="12"/>
      <c r="HN881" s="12"/>
      <c r="HO881" s="12"/>
      <c r="HP881" s="12"/>
      <c r="HQ881" s="12"/>
      <c r="HR881" s="12"/>
      <c r="HS881" s="12"/>
      <c r="HT881" s="12"/>
      <c r="HU881" s="12"/>
      <c r="HV881" s="12"/>
      <c r="HW881" s="12"/>
      <c r="HX881" s="12"/>
      <c r="HY881" s="12"/>
      <c r="HZ881" s="12"/>
      <c r="IA881" s="12"/>
      <c r="IB881" s="12"/>
      <c r="IC881" s="12"/>
      <c r="ID881" s="12"/>
      <c r="IE881" s="12"/>
      <c r="IF881" s="12"/>
      <c r="IG881" s="12"/>
      <c r="IH881" s="12"/>
      <c r="II881" s="12"/>
      <c r="IJ881" s="12"/>
      <c r="IK881" s="12"/>
      <c r="IL881" s="12"/>
      <c r="IM881" s="12"/>
      <c r="IN881" s="12"/>
      <c r="IO881" s="12"/>
      <c r="IP881" s="12"/>
      <c r="IQ881" s="12"/>
      <c r="IR881" s="12"/>
      <c r="IS881" s="12"/>
      <c r="IT881" s="12"/>
      <c r="IU881" s="12"/>
      <c r="IV881" s="12"/>
      <c r="IW881" s="12"/>
      <c r="IX881" s="12"/>
      <c r="IY881" s="12"/>
      <c r="IZ881" s="12"/>
      <c r="JA881" s="12"/>
      <c r="JB881" s="12"/>
      <c r="JC881" s="12"/>
      <c r="JD881" s="12"/>
      <c r="JE881" s="12"/>
      <c r="JF881" s="12"/>
      <c r="JG881" s="12"/>
      <c r="JH881" s="12"/>
      <c r="JI881" s="12"/>
      <c r="JJ881" s="12"/>
    </row>
    <row r="882" spans="6:270" x14ac:dyDescent="0.35">
      <c r="F882" s="50"/>
      <c r="K882" s="50"/>
      <c r="O882" s="50"/>
      <c r="P882" s="50"/>
      <c r="U882" s="50"/>
      <c r="Z882" s="50"/>
      <c r="AB882" s="50"/>
      <c r="AC882" s="50"/>
      <c r="AD882" s="50"/>
      <c r="AE882" s="18"/>
      <c r="AF882" s="18"/>
      <c r="AG882" s="18"/>
      <c r="AH882" s="18"/>
      <c r="AI882" s="18"/>
      <c r="AJ882" s="18"/>
      <c r="AK882" s="18"/>
      <c r="AL882" s="18"/>
      <c r="AM882" s="18"/>
      <c r="AN882" s="18"/>
      <c r="AO882" s="18"/>
      <c r="AP882" s="18"/>
      <c r="AQ882" s="18"/>
      <c r="AR882" s="18"/>
      <c r="AS882" s="18"/>
      <c r="AT882" s="18"/>
      <c r="AU882" s="18"/>
      <c r="AV882" s="18"/>
      <c r="AW882" s="18"/>
      <c r="AX882" s="18"/>
      <c r="AY882" s="18"/>
      <c r="AZ882" s="18"/>
      <c r="BA882" s="18"/>
      <c r="BB882" s="18"/>
      <c r="BC882" s="18"/>
      <c r="BD882" s="18"/>
      <c r="BE882" s="18"/>
      <c r="BF882" s="18"/>
      <c r="BG882" s="18"/>
      <c r="BH882" s="18"/>
      <c r="BI882" s="18"/>
      <c r="BJ882" s="18"/>
      <c r="BK882" s="18"/>
      <c r="BL882" s="18"/>
      <c r="BM882" s="18"/>
      <c r="BN882" s="18"/>
      <c r="BO882" s="18"/>
      <c r="BP882" s="18"/>
      <c r="BQ882" s="18"/>
      <c r="BR882" s="18"/>
      <c r="BS882" s="18"/>
      <c r="BT882" s="18"/>
      <c r="BU882" s="18"/>
      <c r="BV882" s="18"/>
      <c r="BW882" s="18"/>
      <c r="BX882" s="18"/>
      <c r="BY882" s="18"/>
      <c r="BZ882" s="18"/>
      <c r="CA882" s="18"/>
      <c r="CB882" s="18"/>
      <c r="CC882" s="18"/>
      <c r="CD882" s="18"/>
      <c r="CE882" s="18"/>
      <c r="CF882" s="18"/>
      <c r="CG882" s="18"/>
      <c r="CH882" s="18"/>
      <c r="CI882" s="18"/>
      <c r="CJ882" s="18"/>
      <c r="CK882" s="18"/>
      <c r="CL882" s="18"/>
      <c r="CM882" s="18"/>
      <c r="CN882" s="18"/>
      <c r="CO882" s="18"/>
      <c r="CP882" s="18"/>
      <c r="CQ882" s="18"/>
      <c r="CR882" s="18"/>
      <c r="CS882" s="18"/>
      <c r="CT882" s="18"/>
      <c r="CU882" s="18"/>
      <c r="CV882" s="18"/>
      <c r="CW882" s="18"/>
      <c r="CX882" s="18"/>
      <c r="CY882" s="18"/>
      <c r="CZ882" s="18"/>
      <c r="DA882" s="18"/>
      <c r="DB882" s="18"/>
      <c r="DC882" s="18"/>
      <c r="DD882" s="18"/>
      <c r="DE882" s="18"/>
      <c r="DF882" s="18"/>
      <c r="DG882" s="18"/>
      <c r="DH882" s="18"/>
      <c r="DI882" s="18"/>
      <c r="DJ882" s="18"/>
      <c r="DK882" s="18"/>
      <c r="DL882" s="18"/>
      <c r="DM882" s="18"/>
      <c r="DN882" s="18"/>
      <c r="DO882" s="18"/>
      <c r="DP882" s="18"/>
      <c r="DQ882" s="18"/>
      <c r="DR882" s="18"/>
      <c r="DS882" s="18"/>
      <c r="DT882" s="18"/>
      <c r="DU882" s="18"/>
      <c r="DV882" s="18"/>
      <c r="DW882" s="18"/>
      <c r="DX882" s="18"/>
      <c r="DY882" s="18"/>
      <c r="DZ882" s="18"/>
      <c r="EA882" s="18"/>
      <c r="EB882" s="18"/>
      <c r="EC882" s="18"/>
      <c r="ED882" s="18"/>
      <c r="EE882" s="18"/>
      <c r="EF882" s="18"/>
      <c r="EG882" s="18"/>
      <c r="EH882" s="18"/>
      <c r="EI882" s="18"/>
      <c r="EJ882" s="18"/>
      <c r="EK882" s="18"/>
      <c r="EL882" s="18"/>
      <c r="EM882" s="18"/>
      <c r="EN882" s="18"/>
      <c r="EO882" s="18"/>
      <c r="EP882" s="18"/>
      <c r="EQ882" s="18"/>
      <c r="ER882" s="18"/>
      <c r="ES882" s="18"/>
      <c r="ET882" s="18"/>
      <c r="EU882" s="18"/>
      <c r="EV882" s="18"/>
      <c r="EW882" s="18"/>
      <c r="EX882" s="18"/>
      <c r="EY882" s="18"/>
      <c r="EZ882" s="18"/>
      <c r="FA882" s="18"/>
      <c r="FB882" s="18"/>
      <c r="FC882" s="18"/>
      <c r="FD882" s="18"/>
      <c r="FE882" s="18"/>
      <c r="FF882" s="18"/>
      <c r="FG882" s="18"/>
      <c r="FH882" s="18"/>
      <c r="FI882" s="18"/>
      <c r="FJ882" s="18"/>
      <c r="FK882" s="18"/>
      <c r="FL882" s="18"/>
      <c r="FM882" s="18"/>
      <c r="FN882" s="18"/>
      <c r="FO882" s="18"/>
      <c r="FP882" s="18"/>
      <c r="FQ882" s="18"/>
      <c r="FR882" s="18"/>
      <c r="FS882" s="18"/>
      <c r="FT882" s="18"/>
      <c r="FU882" s="18"/>
      <c r="FV882" s="18"/>
      <c r="FW882" s="18"/>
      <c r="FX882" s="18"/>
      <c r="FY882" s="18"/>
      <c r="FZ882" s="18"/>
      <c r="GA882" s="18"/>
      <c r="GB882" s="18"/>
      <c r="GC882" s="18"/>
      <c r="GD882" s="18"/>
      <c r="GE882" s="18"/>
      <c r="GF882" s="18"/>
      <c r="GG882" s="18"/>
      <c r="GH882" s="18"/>
      <c r="GI882" s="18"/>
      <c r="GJ882" s="18"/>
      <c r="GK882" s="18"/>
      <c r="GL882" s="18"/>
      <c r="GM882" s="18"/>
      <c r="GN882" s="18"/>
      <c r="GO882" s="18"/>
      <c r="GP882" s="18"/>
      <c r="GQ882" s="18"/>
      <c r="GR882" s="18"/>
      <c r="GS882" s="18"/>
      <c r="GT882" s="18"/>
      <c r="GU882" s="18"/>
      <c r="GV882" s="18"/>
      <c r="GW882" s="18"/>
      <c r="GX882" s="18"/>
      <c r="GY882" s="18"/>
      <c r="GZ882" s="18"/>
      <c r="HA882" s="18"/>
      <c r="HB882" s="18"/>
      <c r="HC882" s="18"/>
      <c r="HD882" s="18"/>
      <c r="HE882" s="18"/>
      <c r="HF882" s="18"/>
      <c r="HG882" s="18"/>
      <c r="HH882" s="18"/>
      <c r="HI882" s="18"/>
      <c r="HJ882" s="18"/>
      <c r="HK882" s="18"/>
      <c r="HL882" s="18"/>
      <c r="HM882" s="18"/>
      <c r="HN882" s="18"/>
      <c r="HO882" s="18"/>
      <c r="HP882" s="18"/>
      <c r="HQ882" s="18"/>
      <c r="HR882" s="18"/>
      <c r="HS882" s="18"/>
      <c r="HT882" s="18"/>
      <c r="HU882" s="18"/>
      <c r="HV882" s="18"/>
      <c r="HW882" s="18"/>
      <c r="HX882" s="18"/>
      <c r="HY882" s="18"/>
      <c r="HZ882" s="18"/>
      <c r="IA882" s="18"/>
      <c r="IB882" s="18"/>
      <c r="IC882" s="18"/>
      <c r="ID882" s="18"/>
      <c r="IE882" s="18"/>
      <c r="IF882" s="18"/>
      <c r="IG882" s="18"/>
      <c r="IH882" s="18"/>
      <c r="II882" s="18"/>
      <c r="IJ882" s="18"/>
      <c r="IK882" s="18"/>
      <c r="IL882" s="18"/>
      <c r="IM882" s="18"/>
      <c r="IN882" s="18"/>
      <c r="IO882" s="18"/>
      <c r="IP882" s="18"/>
      <c r="IQ882" s="18"/>
      <c r="IR882" s="18"/>
      <c r="IS882" s="18"/>
      <c r="IT882" s="18"/>
      <c r="IU882" s="18"/>
      <c r="IV882" s="18"/>
      <c r="IW882" s="18"/>
      <c r="IX882" s="18"/>
      <c r="IY882" s="18"/>
      <c r="IZ882" s="18"/>
      <c r="JA882" s="18"/>
      <c r="JB882" s="18"/>
      <c r="JC882" s="18"/>
      <c r="JD882" s="18"/>
      <c r="JE882" s="18"/>
      <c r="JF882" s="18"/>
      <c r="JG882" s="18"/>
      <c r="JH882" s="18"/>
      <c r="JI882" s="18"/>
      <c r="JJ882" s="18"/>
    </row>
    <row r="883" spans="6:270" x14ac:dyDescent="0.35">
      <c r="F883" s="50"/>
      <c r="K883" s="50"/>
      <c r="O883" s="50"/>
      <c r="P883" s="50"/>
      <c r="U883" s="50"/>
      <c r="Z883" s="50"/>
      <c r="AB883" s="50"/>
      <c r="AC883" s="50"/>
      <c r="AD883" s="50"/>
      <c r="AE883" s="24"/>
      <c r="AF883" s="24"/>
      <c r="AG883" s="24"/>
      <c r="AH883" s="24"/>
      <c r="AI883" s="24"/>
      <c r="AJ883" s="24"/>
      <c r="AK883" s="24"/>
      <c r="AL883" s="24"/>
      <c r="AM883" s="24"/>
      <c r="AN883" s="24"/>
      <c r="AO883" s="24"/>
      <c r="AP883" s="24"/>
      <c r="AQ883" s="24"/>
      <c r="AR883" s="24"/>
      <c r="AS883" s="24"/>
      <c r="AT883" s="24"/>
      <c r="AU883" s="24"/>
      <c r="AV883" s="24"/>
      <c r="AW883" s="24"/>
      <c r="AX883" s="24"/>
      <c r="AY883" s="24"/>
      <c r="AZ883" s="24"/>
      <c r="BA883" s="24"/>
      <c r="BB883" s="24"/>
      <c r="BC883" s="24"/>
      <c r="BD883" s="24"/>
      <c r="BE883" s="24"/>
      <c r="BF883" s="24"/>
      <c r="BG883" s="24"/>
      <c r="BH883" s="24"/>
      <c r="BI883" s="24"/>
      <c r="BJ883" s="24"/>
      <c r="BK883" s="24"/>
      <c r="BL883" s="24"/>
      <c r="BM883" s="24"/>
      <c r="BN883" s="24"/>
      <c r="BO883" s="24"/>
      <c r="BP883" s="24"/>
      <c r="BQ883" s="24"/>
      <c r="BR883" s="24"/>
      <c r="BS883" s="24"/>
      <c r="BT883" s="24"/>
      <c r="BU883" s="24"/>
      <c r="BV883" s="24"/>
      <c r="BW883" s="24"/>
      <c r="BX883" s="24"/>
      <c r="BY883" s="24"/>
      <c r="BZ883" s="24"/>
      <c r="CA883" s="24"/>
      <c r="CB883" s="24"/>
      <c r="CC883" s="24"/>
      <c r="CD883" s="24"/>
      <c r="CE883" s="24"/>
      <c r="CF883" s="24"/>
      <c r="CG883" s="24"/>
      <c r="CH883" s="24"/>
      <c r="CI883" s="24"/>
      <c r="CJ883" s="24"/>
      <c r="CK883" s="24"/>
      <c r="CL883" s="24"/>
      <c r="CM883" s="24"/>
      <c r="CN883" s="24"/>
      <c r="CO883" s="24"/>
      <c r="CP883" s="24"/>
      <c r="CQ883" s="24"/>
      <c r="CR883" s="24"/>
      <c r="CS883" s="24"/>
      <c r="CT883" s="24"/>
      <c r="CU883" s="24"/>
      <c r="CV883" s="24"/>
      <c r="CW883" s="24"/>
      <c r="CX883" s="24"/>
      <c r="CY883" s="24"/>
      <c r="CZ883" s="24"/>
      <c r="DA883" s="24"/>
      <c r="DB883" s="24"/>
      <c r="DC883" s="24"/>
      <c r="DD883" s="24"/>
      <c r="DE883" s="24"/>
      <c r="DF883" s="24"/>
      <c r="DG883" s="24"/>
      <c r="DH883" s="24"/>
      <c r="DI883" s="24"/>
      <c r="DJ883" s="24"/>
      <c r="DK883" s="24"/>
      <c r="DL883" s="24"/>
      <c r="DM883" s="24"/>
      <c r="DN883" s="24"/>
      <c r="DO883" s="24"/>
      <c r="DP883" s="24"/>
      <c r="DQ883" s="24"/>
      <c r="DR883" s="24"/>
      <c r="DS883" s="24"/>
      <c r="DT883" s="24"/>
      <c r="DU883" s="24"/>
      <c r="DV883" s="24"/>
      <c r="DW883" s="24"/>
      <c r="DX883" s="24"/>
      <c r="DY883" s="24"/>
      <c r="DZ883" s="24"/>
      <c r="EA883" s="24"/>
      <c r="EB883" s="24"/>
      <c r="EC883" s="24"/>
      <c r="ED883" s="24"/>
      <c r="EE883" s="24"/>
      <c r="EF883" s="24"/>
      <c r="EG883" s="24"/>
      <c r="EH883" s="24"/>
      <c r="EI883" s="24"/>
      <c r="EJ883" s="24"/>
      <c r="EK883" s="24"/>
      <c r="EL883" s="24"/>
      <c r="EM883" s="24"/>
      <c r="EN883" s="24"/>
      <c r="EO883" s="24"/>
      <c r="EP883" s="24"/>
      <c r="EQ883" s="24"/>
      <c r="ER883" s="24"/>
      <c r="ES883" s="24"/>
      <c r="ET883" s="24"/>
      <c r="EU883" s="24"/>
      <c r="EV883" s="24"/>
      <c r="EW883" s="24"/>
      <c r="EX883" s="24"/>
      <c r="EY883" s="24"/>
      <c r="EZ883" s="24"/>
      <c r="FA883" s="24"/>
      <c r="FB883" s="24"/>
      <c r="FC883" s="24"/>
      <c r="FD883" s="24"/>
      <c r="FE883" s="24"/>
      <c r="FF883" s="24"/>
      <c r="FG883" s="24"/>
      <c r="FH883" s="24"/>
      <c r="FI883" s="24"/>
      <c r="FJ883" s="24"/>
      <c r="FK883" s="24"/>
      <c r="FL883" s="24"/>
      <c r="FM883" s="24"/>
      <c r="FN883" s="24"/>
      <c r="FO883" s="24"/>
      <c r="FP883" s="24"/>
      <c r="FQ883" s="24"/>
      <c r="FR883" s="24"/>
      <c r="FS883" s="24"/>
      <c r="FT883" s="24"/>
      <c r="FU883" s="24"/>
      <c r="FV883" s="24"/>
      <c r="FW883" s="24"/>
      <c r="FX883" s="24"/>
      <c r="FY883" s="24"/>
      <c r="FZ883" s="24"/>
      <c r="GA883" s="24"/>
      <c r="GB883" s="24"/>
      <c r="GC883" s="24"/>
      <c r="GD883" s="24"/>
      <c r="GE883" s="24"/>
      <c r="GF883" s="24"/>
      <c r="GG883" s="24"/>
      <c r="GH883" s="24"/>
      <c r="GI883" s="24"/>
      <c r="GJ883" s="24"/>
      <c r="GK883" s="24"/>
      <c r="GL883" s="24"/>
      <c r="GM883" s="24"/>
      <c r="GN883" s="24"/>
      <c r="GO883" s="24"/>
      <c r="GP883" s="24"/>
      <c r="GQ883" s="24"/>
      <c r="GR883" s="24"/>
      <c r="GS883" s="24"/>
      <c r="GT883" s="24"/>
      <c r="GU883" s="24"/>
      <c r="GV883" s="24"/>
      <c r="GW883" s="24"/>
      <c r="GX883" s="24"/>
      <c r="GY883" s="24"/>
      <c r="GZ883" s="24"/>
      <c r="HA883" s="24"/>
      <c r="HB883" s="24"/>
      <c r="HC883" s="24"/>
      <c r="HD883" s="24"/>
      <c r="HE883" s="24"/>
      <c r="HF883" s="24"/>
      <c r="HG883" s="24"/>
      <c r="HH883" s="24"/>
      <c r="HI883" s="24"/>
      <c r="HJ883" s="24"/>
      <c r="HK883" s="24"/>
      <c r="HL883" s="24"/>
      <c r="HM883" s="24"/>
      <c r="HN883" s="24"/>
      <c r="HO883" s="24"/>
      <c r="HP883" s="24"/>
      <c r="HQ883" s="24"/>
      <c r="HR883" s="24"/>
      <c r="HS883" s="24"/>
      <c r="HT883" s="24"/>
      <c r="HU883" s="24"/>
      <c r="HV883" s="24"/>
      <c r="HW883" s="24"/>
      <c r="HX883" s="24"/>
      <c r="HY883" s="24"/>
      <c r="HZ883" s="24"/>
      <c r="IA883" s="24"/>
      <c r="IB883" s="24"/>
      <c r="IC883" s="24"/>
      <c r="ID883" s="24"/>
      <c r="IE883" s="24"/>
      <c r="IF883" s="24"/>
      <c r="IG883" s="24"/>
      <c r="IH883" s="24"/>
      <c r="II883" s="24"/>
      <c r="IJ883" s="24"/>
      <c r="IK883" s="24"/>
      <c r="IL883" s="24"/>
      <c r="IM883" s="24"/>
      <c r="IN883" s="24"/>
      <c r="IO883" s="24"/>
      <c r="IP883" s="24"/>
      <c r="IQ883" s="24"/>
      <c r="IR883" s="24"/>
      <c r="IS883" s="24"/>
      <c r="IT883" s="24"/>
      <c r="IU883" s="24"/>
      <c r="IV883" s="24"/>
      <c r="IW883" s="24"/>
      <c r="IX883" s="24"/>
      <c r="IY883" s="24"/>
      <c r="IZ883" s="24"/>
      <c r="JA883" s="24"/>
      <c r="JB883" s="24"/>
      <c r="JC883" s="24"/>
      <c r="JD883" s="24"/>
      <c r="JE883" s="24"/>
      <c r="JF883" s="24"/>
      <c r="JG883" s="24"/>
      <c r="JH883" s="24"/>
      <c r="JI883" s="24"/>
      <c r="JJ883" s="24"/>
    </row>
    <row r="884" spans="6:270" x14ac:dyDescent="0.35">
      <c r="F884" s="50"/>
      <c r="K884" s="50"/>
      <c r="O884" s="50"/>
      <c r="P884" s="50"/>
      <c r="U884" s="50"/>
      <c r="Z884" s="50"/>
      <c r="AB884" s="50"/>
      <c r="AC884" s="50"/>
      <c r="AD884" s="50"/>
      <c r="AE884" s="24"/>
      <c r="AF884" s="24"/>
      <c r="AG884" s="24"/>
      <c r="AH884" s="24"/>
      <c r="AI884" s="24"/>
      <c r="AJ884" s="24"/>
      <c r="AK884" s="24"/>
      <c r="AL884" s="24"/>
      <c r="AM884" s="24"/>
      <c r="AN884" s="24"/>
      <c r="AO884" s="24"/>
      <c r="AP884" s="24"/>
      <c r="AQ884" s="24"/>
      <c r="AR884" s="24"/>
      <c r="AS884" s="24"/>
      <c r="AT884" s="24"/>
      <c r="AU884" s="24"/>
      <c r="AV884" s="24"/>
      <c r="AW884" s="24"/>
      <c r="AX884" s="24"/>
      <c r="AY884" s="24"/>
      <c r="AZ884" s="24"/>
      <c r="BA884" s="24"/>
      <c r="BB884" s="24"/>
      <c r="BC884" s="24"/>
      <c r="BD884" s="24"/>
      <c r="BE884" s="24"/>
      <c r="BF884" s="24"/>
      <c r="BG884" s="24"/>
      <c r="BH884" s="24"/>
      <c r="BI884" s="24"/>
      <c r="BJ884" s="24"/>
      <c r="BK884" s="24"/>
      <c r="BL884" s="24"/>
      <c r="BM884" s="24"/>
      <c r="BN884" s="24"/>
      <c r="BO884" s="24"/>
      <c r="BP884" s="24"/>
      <c r="BQ884" s="24"/>
      <c r="BR884" s="24"/>
      <c r="BS884" s="24"/>
      <c r="BT884" s="24"/>
      <c r="BU884" s="24"/>
      <c r="BV884" s="24"/>
      <c r="BW884" s="24"/>
      <c r="BX884" s="24"/>
      <c r="BY884" s="24"/>
      <c r="BZ884" s="24"/>
      <c r="CA884" s="24"/>
      <c r="CB884" s="24"/>
      <c r="CC884" s="24"/>
      <c r="CD884" s="24"/>
      <c r="CE884" s="24"/>
      <c r="CF884" s="24"/>
      <c r="CG884" s="24"/>
      <c r="CH884" s="24"/>
      <c r="CI884" s="24"/>
      <c r="CJ884" s="24"/>
      <c r="CK884" s="24"/>
      <c r="CL884" s="24"/>
      <c r="CM884" s="24"/>
      <c r="CN884" s="24"/>
      <c r="CO884" s="24"/>
      <c r="CP884" s="24"/>
      <c r="CQ884" s="24"/>
      <c r="CR884" s="24"/>
      <c r="CS884" s="24"/>
      <c r="CT884" s="24"/>
      <c r="CU884" s="24"/>
      <c r="CV884" s="24"/>
      <c r="CW884" s="24"/>
      <c r="CX884" s="24"/>
      <c r="CY884" s="24"/>
      <c r="CZ884" s="24"/>
      <c r="DA884" s="24"/>
      <c r="DB884" s="24"/>
      <c r="DC884" s="24"/>
      <c r="DD884" s="24"/>
      <c r="DE884" s="24"/>
      <c r="DF884" s="24"/>
      <c r="DG884" s="24"/>
      <c r="DH884" s="24"/>
      <c r="DI884" s="24"/>
      <c r="DJ884" s="24"/>
      <c r="DK884" s="24"/>
      <c r="DL884" s="24"/>
      <c r="DM884" s="24"/>
      <c r="DN884" s="24"/>
      <c r="DO884" s="24"/>
      <c r="DP884" s="24"/>
      <c r="DQ884" s="24"/>
      <c r="DR884" s="24"/>
      <c r="DS884" s="24"/>
      <c r="DT884" s="24"/>
      <c r="DU884" s="24"/>
      <c r="DV884" s="24"/>
      <c r="DW884" s="24"/>
      <c r="DX884" s="24"/>
      <c r="DY884" s="24"/>
      <c r="DZ884" s="24"/>
      <c r="EA884" s="24"/>
      <c r="EB884" s="24"/>
      <c r="EC884" s="24"/>
      <c r="ED884" s="24"/>
      <c r="EE884" s="24"/>
      <c r="EF884" s="24"/>
      <c r="EG884" s="24"/>
      <c r="EH884" s="24"/>
      <c r="EI884" s="24"/>
      <c r="EJ884" s="24"/>
      <c r="EK884" s="24"/>
      <c r="EL884" s="24"/>
      <c r="EM884" s="24"/>
      <c r="EN884" s="24"/>
      <c r="EO884" s="24"/>
      <c r="EP884" s="24"/>
      <c r="EQ884" s="24"/>
      <c r="ER884" s="24"/>
      <c r="ES884" s="24"/>
      <c r="ET884" s="24"/>
      <c r="EU884" s="24"/>
      <c r="EV884" s="24"/>
      <c r="EW884" s="24"/>
      <c r="EX884" s="24"/>
      <c r="EY884" s="24"/>
      <c r="EZ884" s="24"/>
      <c r="FA884" s="24"/>
      <c r="FB884" s="24"/>
      <c r="FC884" s="24"/>
      <c r="FD884" s="24"/>
      <c r="FE884" s="24"/>
      <c r="FF884" s="24"/>
      <c r="FG884" s="24"/>
      <c r="FH884" s="24"/>
      <c r="FI884" s="24"/>
      <c r="FJ884" s="24"/>
      <c r="FK884" s="24"/>
      <c r="FL884" s="24"/>
      <c r="FM884" s="24"/>
      <c r="FN884" s="24"/>
      <c r="FO884" s="24"/>
      <c r="FP884" s="24"/>
      <c r="FQ884" s="24"/>
      <c r="FR884" s="24"/>
      <c r="FS884" s="24"/>
      <c r="FT884" s="24"/>
      <c r="FU884" s="24"/>
      <c r="FV884" s="24"/>
      <c r="FW884" s="24"/>
      <c r="FX884" s="24"/>
      <c r="FY884" s="24"/>
      <c r="FZ884" s="24"/>
      <c r="GA884" s="24"/>
      <c r="GB884" s="24"/>
      <c r="GC884" s="24"/>
      <c r="GD884" s="24"/>
      <c r="GE884" s="24"/>
      <c r="GF884" s="24"/>
      <c r="GG884" s="24"/>
      <c r="GH884" s="24"/>
      <c r="GI884" s="24"/>
      <c r="GJ884" s="24"/>
      <c r="GK884" s="24"/>
      <c r="GL884" s="24"/>
      <c r="GM884" s="24"/>
      <c r="GN884" s="24"/>
      <c r="GO884" s="24"/>
      <c r="GP884" s="24"/>
      <c r="GQ884" s="24"/>
      <c r="GR884" s="24"/>
      <c r="GS884" s="24"/>
      <c r="GT884" s="24"/>
      <c r="GU884" s="24"/>
      <c r="GV884" s="24"/>
      <c r="GW884" s="24"/>
      <c r="GX884" s="24"/>
      <c r="GY884" s="24"/>
      <c r="GZ884" s="24"/>
      <c r="HA884" s="24"/>
      <c r="HB884" s="24"/>
      <c r="HC884" s="24"/>
      <c r="HD884" s="24"/>
      <c r="HE884" s="24"/>
      <c r="HF884" s="24"/>
      <c r="HG884" s="24"/>
      <c r="HH884" s="24"/>
      <c r="HI884" s="24"/>
      <c r="HJ884" s="24"/>
      <c r="HK884" s="24"/>
      <c r="HL884" s="24"/>
      <c r="HM884" s="24"/>
      <c r="HN884" s="24"/>
      <c r="HO884" s="24"/>
      <c r="HP884" s="24"/>
      <c r="HQ884" s="24"/>
      <c r="HR884" s="24"/>
      <c r="HS884" s="24"/>
      <c r="HT884" s="24"/>
      <c r="HU884" s="24"/>
      <c r="HV884" s="24"/>
      <c r="HW884" s="24"/>
      <c r="HX884" s="24"/>
      <c r="HY884" s="24"/>
      <c r="HZ884" s="24"/>
      <c r="IA884" s="24"/>
      <c r="IB884" s="24"/>
      <c r="IC884" s="24"/>
      <c r="ID884" s="24"/>
      <c r="IE884" s="24"/>
      <c r="IF884" s="24"/>
      <c r="IG884" s="24"/>
      <c r="IH884" s="24"/>
      <c r="II884" s="24"/>
      <c r="IJ884" s="24"/>
      <c r="IK884" s="24"/>
      <c r="IL884" s="24"/>
      <c r="IM884" s="24"/>
      <c r="IN884" s="24"/>
      <c r="IO884" s="24"/>
      <c r="IP884" s="24"/>
      <c r="IQ884" s="24"/>
      <c r="IR884" s="24"/>
      <c r="IS884" s="24"/>
      <c r="IT884" s="24"/>
      <c r="IU884" s="24"/>
      <c r="IV884" s="24"/>
      <c r="IW884" s="24"/>
      <c r="IX884" s="24"/>
      <c r="IY884" s="24"/>
      <c r="IZ884" s="24"/>
      <c r="JA884" s="24"/>
      <c r="JB884" s="24"/>
      <c r="JC884" s="24"/>
      <c r="JD884" s="24"/>
      <c r="JE884" s="24"/>
      <c r="JF884" s="24"/>
      <c r="JG884" s="24"/>
      <c r="JH884" s="24"/>
      <c r="JI884" s="24"/>
      <c r="JJ884" s="24"/>
    </row>
    <row r="885" spans="6:270" x14ac:dyDescent="0.35">
      <c r="F885" s="50"/>
      <c r="K885" s="50"/>
      <c r="O885" s="50"/>
      <c r="P885" s="50"/>
      <c r="U885" s="50"/>
      <c r="Z885" s="50"/>
      <c r="AB885" s="50"/>
      <c r="AC885" s="50"/>
      <c r="AD885" s="50"/>
      <c r="AE885" s="24"/>
      <c r="AF885" s="24"/>
      <c r="AG885" s="24"/>
      <c r="AH885" s="24"/>
      <c r="AI885" s="24"/>
      <c r="AJ885" s="24"/>
      <c r="AK885" s="24"/>
      <c r="AL885" s="24"/>
      <c r="AM885" s="24"/>
      <c r="AN885" s="24"/>
      <c r="AO885" s="24"/>
      <c r="AP885" s="24"/>
      <c r="AQ885" s="24"/>
      <c r="AR885" s="24"/>
      <c r="AS885" s="24"/>
      <c r="AT885" s="24"/>
      <c r="AU885" s="24"/>
      <c r="AV885" s="24"/>
      <c r="AW885" s="24"/>
      <c r="AX885" s="24"/>
      <c r="AY885" s="24"/>
      <c r="AZ885" s="24"/>
      <c r="BA885" s="24"/>
      <c r="BB885" s="24"/>
      <c r="BC885" s="24"/>
      <c r="BD885" s="24"/>
      <c r="BE885" s="24"/>
      <c r="BF885" s="24"/>
      <c r="BG885" s="24"/>
      <c r="BH885" s="24"/>
      <c r="BI885" s="24"/>
      <c r="BJ885" s="24"/>
      <c r="BK885" s="24"/>
      <c r="BL885" s="24"/>
      <c r="BM885" s="24"/>
      <c r="BN885" s="24"/>
      <c r="BO885" s="24"/>
      <c r="BP885" s="24"/>
      <c r="BQ885" s="24"/>
      <c r="BR885" s="24"/>
      <c r="BS885" s="24"/>
      <c r="BT885" s="24"/>
      <c r="BU885" s="24"/>
      <c r="BV885" s="24"/>
      <c r="BW885" s="24"/>
      <c r="BX885" s="24"/>
      <c r="BY885" s="24"/>
      <c r="BZ885" s="24"/>
      <c r="CA885" s="24"/>
      <c r="CB885" s="24"/>
      <c r="CC885" s="24"/>
      <c r="CD885" s="24"/>
      <c r="CE885" s="24"/>
      <c r="CF885" s="24"/>
      <c r="CG885" s="24"/>
      <c r="CH885" s="24"/>
      <c r="CI885" s="24"/>
      <c r="CJ885" s="24"/>
      <c r="CK885" s="24"/>
      <c r="CL885" s="24"/>
      <c r="CM885" s="24"/>
      <c r="CN885" s="24"/>
      <c r="CO885" s="24"/>
      <c r="CP885" s="24"/>
      <c r="CQ885" s="24"/>
      <c r="CR885" s="24"/>
      <c r="CS885" s="24"/>
      <c r="CT885" s="24"/>
      <c r="CU885" s="24"/>
      <c r="CV885" s="24"/>
      <c r="CW885" s="24"/>
      <c r="CX885" s="24"/>
      <c r="CY885" s="24"/>
      <c r="CZ885" s="24"/>
      <c r="DA885" s="24"/>
      <c r="DB885" s="24"/>
      <c r="DC885" s="24"/>
      <c r="DD885" s="24"/>
      <c r="DE885" s="24"/>
      <c r="DF885" s="24"/>
      <c r="DG885" s="24"/>
      <c r="DH885" s="24"/>
      <c r="DI885" s="24"/>
      <c r="DJ885" s="24"/>
      <c r="DK885" s="24"/>
      <c r="DL885" s="24"/>
      <c r="DM885" s="24"/>
      <c r="DN885" s="24"/>
      <c r="DO885" s="24"/>
      <c r="DP885" s="24"/>
      <c r="DQ885" s="24"/>
      <c r="DR885" s="24"/>
      <c r="DS885" s="24"/>
      <c r="DT885" s="24"/>
      <c r="DU885" s="24"/>
      <c r="DV885" s="24"/>
      <c r="DW885" s="24"/>
      <c r="DX885" s="24"/>
      <c r="DY885" s="24"/>
      <c r="DZ885" s="24"/>
      <c r="EA885" s="24"/>
      <c r="EB885" s="24"/>
      <c r="EC885" s="24"/>
      <c r="ED885" s="24"/>
      <c r="EE885" s="24"/>
      <c r="EF885" s="24"/>
      <c r="EG885" s="24"/>
      <c r="EH885" s="24"/>
      <c r="EI885" s="24"/>
      <c r="EJ885" s="24"/>
      <c r="EK885" s="24"/>
      <c r="EL885" s="24"/>
      <c r="EM885" s="24"/>
      <c r="EN885" s="24"/>
      <c r="EO885" s="24"/>
      <c r="EP885" s="24"/>
      <c r="EQ885" s="24"/>
      <c r="ER885" s="24"/>
      <c r="ES885" s="24"/>
      <c r="ET885" s="24"/>
      <c r="EU885" s="24"/>
      <c r="EV885" s="24"/>
      <c r="EW885" s="24"/>
      <c r="EX885" s="24"/>
      <c r="EY885" s="24"/>
      <c r="EZ885" s="24"/>
      <c r="FA885" s="24"/>
      <c r="FB885" s="24"/>
      <c r="FC885" s="24"/>
      <c r="FD885" s="24"/>
      <c r="FE885" s="24"/>
      <c r="FF885" s="24"/>
      <c r="FG885" s="24"/>
      <c r="FH885" s="24"/>
      <c r="FI885" s="24"/>
      <c r="FJ885" s="24"/>
      <c r="FK885" s="24"/>
      <c r="FL885" s="24"/>
      <c r="FM885" s="24"/>
      <c r="FN885" s="24"/>
      <c r="FO885" s="24"/>
      <c r="FP885" s="24"/>
      <c r="FQ885" s="24"/>
      <c r="FR885" s="24"/>
      <c r="FS885" s="24"/>
      <c r="FT885" s="24"/>
      <c r="FU885" s="24"/>
      <c r="FV885" s="24"/>
      <c r="FW885" s="24"/>
      <c r="FX885" s="24"/>
      <c r="FY885" s="24"/>
      <c r="FZ885" s="24"/>
      <c r="GA885" s="24"/>
      <c r="GB885" s="24"/>
      <c r="GC885" s="24"/>
      <c r="GD885" s="24"/>
      <c r="GE885" s="24"/>
      <c r="GF885" s="24"/>
      <c r="GG885" s="24"/>
      <c r="GH885" s="24"/>
      <c r="GI885" s="24"/>
      <c r="GJ885" s="24"/>
      <c r="GK885" s="24"/>
      <c r="GL885" s="24"/>
      <c r="GM885" s="24"/>
      <c r="GN885" s="24"/>
      <c r="GO885" s="24"/>
      <c r="GP885" s="24"/>
      <c r="GQ885" s="24"/>
      <c r="GR885" s="24"/>
      <c r="GS885" s="24"/>
      <c r="GT885" s="24"/>
      <c r="GU885" s="24"/>
      <c r="GV885" s="24"/>
      <c r="GW885" s="24"/>
      <c r="GX885" s="24"/>
      <c r="GY885" s="24"/>
      <c r="GZ885" s="24"/>
      <c r="HA885" s="24"/>
      <c r="HB885" s="24"/>
      <c r="HC885" s="24"/>
      <c r="HD885" s="24"/>
      <c r="HE885" s="24"/>
      <c r="HF885" s="24"/>
      <c r="HG885" s="24"/>
      <c r="HH885" s="24"/>
      <c r="HI885" s="24"/>
      <c r="HJ885" s="24"/>
      <c r="HK885" s="24"/>
      <c r="HL885" s="24"/>
      <c r="HM885" s="24"/>
      <c r="HN885" s="24"/>
      <c r="HO885" s="24"/>
      <c r="HP885" s="24"/>
      <c r="HQ885" s="24"/>
      <c r="HR885" s="24"/>
      <c r="HS885" s="24"/>
      <c r="HT885" s="24"/>
      <c r="HU885" s="24"/>
      <c r="HV885" s="24"/>
      <c r="HW885" s="24"/>
      <c r="HX885" s="24"/>
      <c r="HY885" s="24"/>
      <c r="HZ885" s="24"/>
      <c r="IA885" s="24"/>
      <c r="IB885" s="24"/>
      <c r="IC885" s="24"/>
      <c r="ID885" s="24"/>
      <c r="IE885" s="24"/>
      <c r="IF885" s="24"/>
      <c r="IG885" s="24"/>
      <c r="IH885" s="24"/>
      <c r="II885" s="24"/>
      <c r="IJ885" s="24"/>
      <c r="IK885" s="24"/>
      <c r="IL885" s="24"/>
      <c r="IM885" s="24"/>
      <c r="IN885" s="24"/>
      <c r="IO885" s="24"/>
      <c r="IP885" s="24"/>
      <c r="IQ885" s="24"/>
      <c r="IR885" s="24"/>
      <c r="IS885" s="24"/>
      <c r="IT885" s="24"/>
      <c r="IU885" s="24"/>
      <c r="IV885" s="24"/>
      <c r="IW885" s="24"/>
      <c r="IX885" s="24"/>
      <c r="IY885" s="24"/>
      <c r="IZ885" s="24"/>
      <c r="JA885" s="24"/>
      <c r="JB885" s="24"/>
      <c r="JC885" s="24"/>
      <c r="JD885" s="24"/>
      <c r="JE885" s="24"/>
      <c r="JF885" s="24"/>
      <c r="JG885" s="24"/>
      <c r="JH885" s="24"/>
      <c r="JI885" s="24"/>
      <c r="JJ885" s="24"/>
    </row>
    <row r="886" spans="6:270" x14ac:dyDescent="0.35">
      <c r="F886" s="50"/>
      <c r="K886" s="50"/>
      <c r="O886" s="50"/>
      <c r="P886" s="50"/>
      <c r="U886" s="50"/>
      <c r="Z886" s="50"/>
      <c r="AB886" s="50"/>
      <c r="AC886" s="50"/>
      <c r="AD886" s="50"/>
      <c r="AE886" s="12"/>
      <c r="AF886" s="12"/>
      <c r="AG886" s="12"/>
      <c r="AH886" s="12"/>
      <c r="AI886" s="12"/>
      <c r="AJ886" s="12"/>
      <c r="AK886" s="12"/>
      <c r="AL886" s="12"/>
      <c r="AM886" s="12"/>
      <c r="AN886" s="12"/>
      <c r="AO886" s="12"/>
      <c r="AP886" s="12"/>
      <c r="AQ886" s="12"/>
      <c r="AR886" s="12"/>
      <c r="AS886" s="12"/>
      <c r="AT886" s="12"/>
      <c r="AU886" s="12"/>
      <c r="AV886" s="12"/>
      <c r="AW886" s="12"/>
      <c r="AX886" s="12"/>
      <c r="AY886" s="12"/>
      <c r="AZ886" s="12"/>
      <c r="BA886" s="12"/>
      <c r="BB886" s="12"/>
      <c r="BC886" s="12"/>
      <c r="BD886" s="12"/>
      <c r="BE886" s="12"/>
      <c r="BF886" s="12"/>
      <c r="BG886" s="12"/>
      <c r="BH886" s="12"/>
      <c r="BI886" s="12"/>
      <c r="BJ886" s="12"/>
      <c r="BK886" s="12"/>
      <c r="BL886" s="12"/>
      <c r="BM886" s="12"/>
      <c r="BN886" s="12"/>
      <c r="BO886" s="12"/>
      <c r="BP886" s="12"/>
      <c r="BQ886" s="12"/>
      <c r="BR886" s="12"/>
      <c r="BS886" s="12"/>
      <c r="BT886" s="12"/>
      <c r="BU886" s="12"/>
      <c r="BV886" s="12"/>
      <c r="BW886" s="12"/>
      <c r="BX886" s="12"/>
      <c r="BY886" s="12"/>
      <c r="BZ886" s="12"/>
      <c r="CA886" s="12"/>
      <c r="CB886" s="12"/>
      <c r="CC886" s="12"/>
      <c r="CD886" s="12"/>
      <c r="CE886" s="12"/>
      <c r="CF886" s="12"/>
      <c r="CG886" s="12"/>
      <c r="CH886" s="12"/>
      <c r="CI886" s="12"/>
      <c r="CJ886" s="12"/>
      <c r="CK886" s="12"/>
      <c r="CL886" s="12"/>
      <c r="CM886" s="12"/>
      <c r="CN886" s="12"/>
      <c r="CO886" s="12"/>
      <c r="CP886" s="12"/>
      <c r="CQ886" s="12"/>
      <c r="CR886" s="12"/>
      <c r="CS886" s="12"/>
      <c r="CT886" s="12"/>
      <c r="CU886" s="12"/>
      <c r="CV886" s="12"/>
      <c r="CW886" s="12"/>
      <c r="CX886" s="12"/>
      <c r="CY886" s="12"/>
      <c r="CZ886" s="12"/>
      <c r="DA886" s="12"/>
      <c r="DB886" s="12"/>
      <c r="DC886" s="12"/>
      <c r="DD886" s="12"/>
      <c r="DE886" s="12"/>
      <c r="DF886" s="12"/>
      <c r="DG886" s="12"/>
      <c r="DH886" s="12"/>
      <c r="DI886" s="12"/>
      <c r="DJ886" s="12"/>
      <c r="DK886" s="12"/>
      <c r="DL886" s="12"/>
      <c r="DM886" s="12"/>
      <c r="DN886" s="12"/>
      <c r="DO886" s="12"/>
      <c r="DP886" s="12"/>
      <c r="DQ886" s="12"/>
      <c r="DR886" s="12"/>
      <c r="DS886" s="12"/>
      <c r="DT886" s="12"/>
      <c r="DU886" s="12"/>
      <c r="DV886" s="12"/>
      <c r="DW886" s="12"/>
      <c r="DX886" s="12"/>
      <c r="DY886" s="12"/>
      <c r="DZ886" s="12"/>
      <c r="EA886" s="12"/>
      <c r="EB886" s="12"/>
      <c r="EC886" s="12"/>
      <c r="ED886" s="12"/>
      <c r="EE886" s="12"/>
      <c r="EF886" s="12"/>
      <c r="EG886" s="12"/>
      <c r="EH886" s="12"/>
      <c r="EI886" s="12"/>
      <c r="EJ886" s="12"/>
      <c r="EK886" s="12"/>
      <c r="EL886" s="12"/>
      <c r="EM886" s="12"/>
      <c r="EN886" s="12"/>
      <c r="EO886" s="12"/>
      <c r="EP886" s="12"/>
      <c r="EQ886" s="12"/>
      <c r="ER886" s="12"/>
      <c r="ES886" s="12"/>
      <c r="ET886" s="12"/>
      <c r="EU886" s="12"/>
      <c r="EV886" s="12"/>
      <c r="EW886" s="12"/>
      <c r="EX886" s="12"/>
      <c r="EY886" s="12"/>
      <c r="EZ886" s="12"/>
      <c r="FA886" s="12"/>
      <c r="FB886" s="12"/>
      <c r="FC886" s="12"/>
      <c r="FD886" s="12"/>
      <c r="FE886" s="12"/>
      <c r="FF886" s="12"/>
      <c r="FG886" s="12"/>
      <c r="FH886" s="12"/>
      <c r="FI886" s="12"/>
      <c r="FJ886" s="12"/>
      <c r="FK886" s="12"/>
      <c r="FL886" s="12"/>
      <c r="FM886" s="12"/>
      <c r="FN886" s="12"/>
      <c r="FO886" s="12"/>
      <c r="FP886" s="12"/>
      <c r="FQ886" s="12"/>
      <c r="FR886" s="12"/>
      <c r="FS886" s="12"/>
      <c r="FT886" s="12"/>
      <c r="FU886" s="12"/>
      <c r="FV886" s="12"/>
      <c r="FW886" s="12"/>
      <c r="FX886" s="12"/>
      <c r="FY886" s="12"/>
      <c r="FZ886" s="12"/>
      <c r="GA886" s="12"/>
      <c r="GB886" s="12"/>
      <c r="GC886" s="12"/>
      <c r="GD886" s="12"/>
      <c r="GE886" s="12"/>
      <c r="GF886" s="12"/>
      <c r="GG886" s="12"/>
      <c r="GH886" s="12"/>
      <c r="GI886" s="12"/>
      <c r="GJ886" s="12"/>
      <c r="GK886" s="12"/>
      <c r="GL886" s="12"/>
      <c r="GM886" s="12"/>
      <c r="GN886" s="12"/>
      <c r="GO886" s="12"/>
      <c r="GP886" s="12"/>
      <c r="GQ886" s="12"/>
      <c r="GR886" s="12"/>
      <c r="GS886" s="12"/>
      <c r="GT886" s="12"/>
      <c r="GU886" s="12"/>
      <c r="GV886" s="12"/>
      <c r="GW886" s="12"/>
      <c r="GX886" s="12"/>
      <c r="GY886" s="12"/>
      <c r="GZ886" s="12"/>
      <c r="HA886" s="12"/>
      <c r="HB886" s="12"/>
      <c r="HC886" s="12"/>
      <c r="HD886" s="12"/>
      <c r="HE886" s="12"/>
      <c r="HF886" s="12"/>
      <c r="HG886" s="12"/>
      <c r="HH886" s="12"/>
      <c r="HI886" s="12"/>
      <c r="HJ886" s="12"/>
      <c r="HK886" s="12"/>
      <c r="HL886" s="12"/>
      <c r="HM886" s="12"/>
      <c r="HN886" s="12"/>
      <c r="HO886" s="12"/>
      <c r="HP886" s="12"/>
      <c r="HQ886" s="12"/>
      <c r="HR886" s="12"/>
      <c r="HS886" s="12"/>
      <c r="HT886" s="12"/>
      <c r="HU886" s="12"/>
      <c r="HV886" s="12"/>
      <c r="HW886" s="12"/>
      <c r="HX886" s="12"/>
      <c r="HY886" s="12"/>
      <c r="HZ886" s="12"/>
      <c r="IA886" s="12"/>
      <c r="IB886" s="12"/>
      <c r="IC886" s="12"/>
      <c r="ID886" s="12"/>
      <c r="IE886" s="12"/>
      <c r="IF886" s="12"/>
      <c r="IG886" s="12"/>
      <c r="IH886" s="12"/>
      <c r="II886" s="12"/>
      <c r="IJ886" s="12"/>
      <c r="IK886" s="12"/>
      <c r="IL886" s="12"/>
      <c r="IM886" s="12"/>
      <c r="IN886" s="12"/>
      <c r="IO886" s="12"/>
      <c r="IP886" s="12"/>
      <c r="IQ886" s="12"/>
      <c r="IR886" s="12"/>
      <c r="IS886" s="12"/>
      <c r="IT886" s="12"/>
      <c r="IU886" s="12"/>
      <c r="IV886" s="12"/>
      <c r="IW886" s="12"/>
      <c r="IX886" s="12"/>
      <c r="IY886" s="12"/>
      <c r="IZ886" s="12"/>
      <c r="JA886" s="12"/>
      <c r="JB886" s="12"/>
      <c r="JC886" s="12"/>
      <c r="JD886" s="12"/>
      <c r="JE886" s="12"/>
      <c r="JF886" s="12"/>
      <c r="JG886" s="12"/>
      <c r="JH886" s="12"/>
      <c r="JI886" s="12"/>
      <c r="JJ886" s="12"/>
    </row>
    <row r="887" spans="6:270" x14ac:dyDescent="0.35">
      <c r="F887" s="50"/>
      <c r="K887" s="50"/>
      <c r="O887" s="50"/>
      <c r="P887" s="50"/>
      <c r="U887" s="50"/>
      <c r="Z887" s="50"/>
      <c r="AB887" s="50"/>
      <c r="AC887" s="50"/>
      <c r="AD887" s="50"/>
      <c r="AE887" s="12"/>
      <c r="AF887" s="12"/>
      <c r="AG887" s="12"/>
      <c r="AH887" s="12"/>
      <c r="AI887" s="12"/>
      <c r="AJ887" s="12"/>
      <c r="AK887" s="12"/>
      <c r="AL887" s="12"/>
      <c r="AM887" s="12"/>
      <c r="AN887" s="12"/>
      <c r="AO887" s="12"/>
      <c r="AP887" s="12"/>
      <c r="AQ887" s="12"/>
      <c r="AR887" s="12"/>
      <c r="AS887" s="12"/>
      <c r="AT887" s="12"/>
      <c r="AU887" s="12"/>
      <c r="AV887" s="12"/>
      <c r="AW887" s="12"/>
      <c r="AX887" s="12"/>
      <c r="AY887" s="12"/>
      <c r="AZ887" s="12"/>
      <c r="BA887" s="12"/>
      <c r="BB887" s="12"/>
      <c r="BC887" s="12"/>
      <c r="BD887" s="12"/>
      <c r="BE887" s="12"/>
      <c r="BF887" s="12"/>
      <c r="BG887" s="12"/>
      <c r="BH887" s="12"/>
      <c r="BI887" s="12"/>
      <c r="BJ887" s="12"/>
      <c r="BK887" s="12"/>
      <c r="BL887" s="12"/>
      <c r="BM887" s="12"/>
      <c r="BN887" s="12"/>
      <c r="BO887" s="12"/>
      <c r="BP887" s="12"/>
      <c r="BQ887" s="12"/>
      <c r="BR887" s="12"/>
      <c r="BS887" s="12"/>
      <c r="BT887" s="12"/>
      <c r="BU887" s="12"/>
      <c r="BV887" s="12"/>
      <c r="BW887" s="12"/>
      <c r="BX887" s="12"/>
      <c r="BY887" s="12"/>
      <c r="BZ887" s="12"/>
      <c r="CA887" s="12"/>
      <c r="CB887" s="12"/>
      <c r="CC887" s="12"/>
      <c r="CD887" s="12"/>
      <c r="CE887" s="12"/>
      <c r="CF887" s="12"/>
      <c r="CG887" s="12"/>
      <c r="CH887" s="12"/>
      <c r="CI887" s="12"/>
      <c r="CJ887" s="12"/>
      <c r="CK887" s="12"/>
      <c r="CL887" s="12"/>
      <c r="CM887" s="12"/>
      <c r="CN887" s="12"/>
      <c r="CO887" s="12"/>
      <c r="CP887" s="12"/>
      <c r="CQ887" s="12"/>
      <c r="CR887" s="12"/>
      <c r="CS887" s="12"/>
      <c r="CT887" s="12"/>
      <c r="CU887" s="12"/>
      <c r="CV887" s="12"/>
      <c r="CW887" s="12"/>
      <c r="CX887" s="12"/>
      <c r="CY887" s="12"/>
      <c r="CZ887" s="12"/>
      <c r="DA887" s="12"/>
      <c r="DB887" s="12"/>
      <c r="DC887" s="12"/>
      <c r="DD887" s="12"/>
      <c r="DE887" s="12"/>
      <c r="DF887" s="12"/>
      <c r="DG887" s="12"/>
      <c r="DH887" s="12"/>
      <c r="DI887" s="12"/>
      <c r="DJ887" s="12"/>
      <c r="DK887" s="12"/>
      <c r="DL887" s="12"/>
      <c r="DM887" s="12"/>
      <c r="DN887" s="12"/>
      <c r="DO887" s="12"/>
      <c r="DP887" s="12"/>
      <c r="DQ887" s="12"/>
      <c r="DR887" s="12"/>
      <c r="DS887" s="12"/>
      <c r="DT887" s="12"/>
      <c r="DU887" s="12"/>
      <c r="DV887" s="12"/>
      <c r="DW887" s="12"/>
      <c r="DX887" s="12"/>
      <c r="DY887" s="12"/>
      <c r="DZ887" s="12"/>
      <c r="EA887" s="12"/>
      <c r="EB887" s="12"/>
      <c r="EC887" s="12"/>
      <c r="ED887" s="12"/>
      <c r="EE887" s="12"/>
      <c r="EF887" s="12"/>
      <c r="EG887" s="12"/>
      <c r="EH887" s="12"/>
      <c r="EI887" s="12"/>
      <c r="EJ887" s="12"/>
      <c r="EK887" s="12"/>
      <c r="EL887" s="12"/>
      <c r="EM887" s="12"/>
      <c r="EN887" s="12"/>
      <c r="EO887" s="12"/>
      <c r="EP887" s="12"/>
      <c r="EQ887" s="12"/>
      <c r="ER887" s="12"/>
      <c r="ES887" s="12"/>
      <c r="ET887" s="12"/>
      <c r="EU887" s="12"/>
      <c r="EV887" s="12"/>
      <c r="EW887" s="12"/>
      <c r="EX887" s="12"/>
      <c r="EY887" s="12"/>
      <c r="EZ887" s="12"/>
      <c r="FA887" s="12"/>
      <c r="FB887" s="12"/>
      <c r="FC887" s="12"/>
      <c r="FD887" s="12"/>
      <c r="FE887" s="12"/>
      <c r="FF887" s="12"/>
      <c r="FG887" s="12"/>
      <c r="FH887" s="12"/>
      <c r="FI887" s="12"/>
      <c r="FJ887" s="12"/>
      <c r="FK887" s="12"/>
      <c r="FL887" s="12"/>
      <c r="FM887" s="12"/>
      <c r="FN887" s="12"/>
      <c r="FO887" s="12"/>
      <c r="FP887" s="12"/>
      <c r="FQ887" s="12"/>
      <c r="FR887" s="12"/>
      <c r="FS887" s="12"/>
      <c r="FT887" s="12"/>
      <c r="FU887" s="12"/>
      <c r="FV887" s="12"/>
      <c r="FW887" s="12"/>
      <c r="FX887" s="12"/>
      <c r="FY887" s="12"/>
      <c r="FZ887" s="12"/>
      <c r="GA887" s="12"/>
      <c r="GB887" s="12"/>
      <c r="GC887" s="12"/>
      <c r="GD887" s="12"/>
      <c r="GE887" s="12"/>
      <c r="GF887" s="12"/>
      <c r="GG887" s="12"/>
      <c r="GH887" s="12"/>
      <c r="GI887" s="12"/>
      <c r="GJ887" s="12"/>
      <c r="GK887" s="12"/>
      <c r="GL887" s="12"/>
      <c r="GM887" s="12"/>
      <c r="GN887" s="12"/>
      <c r="GO887" s="12"/>
      <c r="GP887" s="12"/>
      <c r="GQ887" s="12"/>
      <c r="GR887" s="12"/>
      <c r="GS887" s="12"/>
      <c r="GT887" s="12"/>
      <c r="GU887" s="12"/>
      <c r="GV887" s="12"/>
      <c r="GW887" s="12"/>
      <c r="GX887" s="12"/>
      <c r="GY887" s="12"/>
      <c r="GZ887" s="12"/>
      <c r="HA887" s="12"/>
      <c r="HB887" s="12"/>
      <c r="HC887" s="12"/>
      <c r="HD887" s="12"/>
      <c r="HE887" s="12"/>
      <c r="HF887" s="12"/>
      <c r="HG887" s="12"/>
      <c r="HH887" s="12"/>
      <c r="HI887" s="12"/>
      <c r="HJ887" s="12"/>
      <c r="HK887" s="12"/>
      <c r="HL887" s="12"/>
      <c r="HM887" s="12"/>
      <c r="HN887" s="12"/>
      <c r="HO887" s="12"/>
      <c r="HP887" s="12"/>
      <c r="HQ887" s="12"/>
      <c r="HR887" s="12"/>
      <c r="HS887" s="12"/>
      <c r="HT887" s="12"/>
      <c r="HU887" s="12"/>
      <c r="HV887" s="12"/>
      <c r="HW887" s="12"/>
      <c r="HX887" s="12"/>
      <c r="HY887" s="12"/>
      <c r="HZ887" s="12"/>
      <c r="IA887" s="12"/>
      <c r="IB887" s="12"/>
      <c r="IC887" s="12"/>
      <c r="ID887" s="12"/>
      <c r="IE887" s="12"/>
      <c r="IF887" s="12"/>
      <c r="IG887" s="12"/>
      <c r="IH887" s="12"/>
      <c r="II887" s="12"/>
      <c r="IJ887" s="12"/>
      <c r="IK887" s="12"/>
      <c r="IL887" s="12"/>
      <c r="IM887" s="12"/>
      <c r="IN887" s="12"/>
      <c r="IO887" s="12"/>
      <c r="IP887" s="12"/>
      <c r="IQ887" s="12"/>
      <c r="IR887" s="12"/>
      <c r="IS887" s="12"/>
      <c r="IT887" s="12"/>
      <c r="IU887" s="12"/>
      <c r="IV887" s="12"/>
      <c r="IW887" s="12"/>
      <c r="IX887" s="12"/>
      <c r="IY887" s="12"/>
      <c r="IZ887" s="12"/>
      <c r="JA887" s="12"/>
      <c r="JB887" s="12"/>
      <c r="JC887" s="12"/>
      <c r="JD887" s="12"/>
      <c r="JE887" s="12"/>
      <c r="JF887" s="12"/>
      <c r="JG887" s="12"/>
      <c r="JH887" s="12"/>
      <c r="JI887" s="12"/>
      <c r="JJ887" s="12"/>
    </row>
    <row r="888" spans="6:270" x14ac:dyDescent="0.35">
      <c r="F888" s="50"/>
      <c r="K888" s="50"/>
      <c r="O888" s="50"/>
      <c r="P888" s="50"/>
      <c r="U888" s="50"/>
      <c r="Z888" s="50"/>
      <c r="AB888" s="50"/>
      <c r="AC888" s="50"/>
      <c r="AD888" s="50"/>
      <c r="AE888" s="18"/>
      <c r="AF888" s="18"/>
      <c r="AG888" s="18"/>
      <c r="AH888" s="18"/>
      <c r="AI888" s="18"/>
      <c r="AJ888" s="18"/>
      <c r="AK888" s="18"/>
      <c r="AL888" s="18"/>
      <c r="AM888" s="18"/>
      <c r="AN888" s="18"/>
      <c r="AO888" s="18"/>
      <c r="AP888" s="18"/>
      <c r="AQ888" s="18"/>
      <c r="AR888" s="18"/>
      <c r="AS888" s="18"/>
      <c r="AT888" s="18"/>
      <c r="AU888" s="18"/>
      <c r="AV888" s="18"/>
      <c r="AW888" s="18"/>
      <c r="AX888" s="18"/>
      <c r="AY888" s="18"/>
      <c r="AZ888" s="18"/>
      <c r="BA888" s="18"/>
      <c r="BB888" s="18"/>
      <c r="BC888" s="18"/>
      <c r="BD888" s="18"/>
      <c r="BE888" s="18"/>
      <c r="BF888" s="18"/>
      <c r="BG888" s="18"/>
      <c r="BH888" s="18"/>
      <c r="BI888" s="18"/>
      <c r="BJ888" s="18"/>
      <c r="BK888" s="18"/>
      <c r="BL888" s="18"/>
      <c r="BM888" s="18"/>
      <c r="BN888" s="18"/>
      <c r="BO888" s="18"/>
      <c r="BP888" s="18"/>
      <c r="BQ888" s="18"/>
      <c r="BR888" s="18"/>
      <c r="BS888" s="18"/>
      <c r="BT888" s="18"/>
      <c r="BU888" s="18"/>
      <c r="BV888" s="18"/>
      <c r="BW888" s="18"/>
      <c r="BX888" s="18"/>
      <c r="BY888" s="18"/>
      <c r="BZ888" s="18"/>
      <c r="CA888" s="18"/>
      <c r="CB888" s="18"/>
      <c r="CC888" s="18"/>
      <c r="CD888" s="18"/>
      <c r="CE888" s="18"/>
      <c r="CF888" s="18"/>
      <c r="CG888" s="18"/>
      <c r="CH888" s="18"/>
      <c r="CI888" s="18"/>
      <c r="CJ888" s="18"/>
      <c r="CK888" s="18"/>
      <c r="CL888" s="18"/>
      <c r="CM888" s="18"/>
      <c r="CN888" s="18"/>
      <c r="CO888" s="18"/>
      <c r="CP888" s="18"/>
      <c r="CQ888" s="18"/>
      <c r="CR888" s="18"/>
      <c r="CS888" s="18"/>
      <c r="CT888" s="18"/>
      <c r="CU888" s="18"/>
      <c r="CV888" s="18"/>
      <c r="CW888" s="18"/>
      <c r="CX888" s="18"/>
      <c r="CY888" s="18"/>
      <c r="CZ888" s="18"/>
      <c r="DA888" s="18"/>
      <c r="DB888" s="18"/>
      <c r="DC888" s="18"/>
      <c r="DD888" s="18"/>
      <c r="DE888" s="18"/>
      <c r="DF888" s="18"/>
      <c r="DG888" s="18"/>
      <c r="DH888" s="18"/>
      <c r="DI888" s="18"/>
      <c r="DJ888" s="18"/>
      <c r="DK888" s="18"/>
      <c r="DL888" s="18"/>
      <c r="DM888" s="18"/>
      <c r="DN888" s="18"/>
      <c r="DO888" s="18"/>
      <c r="DP888" s="18"/>
      <c r="DQ888" s="18"/>
      <c r="DR888" s="18"/>
      <c r="DS888" s="18"/>
      <c r="DT888" s="18"/>
      <c r="DU888" s="18"/>
      <c r="DV888" s="18"/>
      <c r="DW888" s="18"/>
      <c r="DX888" s="18"/>
      <c r="DY888" s="18"/>
      <c r="DZ888" s="18"/>
      <c r="EA888" s="18"/>
      <c r="EB888" s="18"/>
      <c r="EC888" s="18"/>
      <c r="ED888" s="18"/>
      <c r="EE888" s="18"/>
      <c r="EF888" s="18"/>
      <c r="EG888" s="18"/>
      <c r="EH888" s="18"/>
      <c r="EI888" s="18"/>
      <c r="EJ888" s="18"/>
      <c r="EK888" s="18"/>
      <c r="EL888" s="18"/>
      <c r="EM888" s="18"/>
      <c r="EN888" s="18"/>
      <c r="EO888" s="18"/>
      <c r="EP888" s="18"/>
      <c r="EQ888" s="18"/>
      <c r="ER888" s="18"/>
      <c r="ES888" s="18"/>
      <c r="ET888" s="18"/>
      <c r="EU888" s="18"/>
      <c r="EV888" s="18"/>
      <c r="EW888" s="18"/>
      <c r="EX888" s="18"/>
      <c r="EY888" s="18"/>
      <c r="EZ888" s="18"/>
      <c r="FA888" s="18"/>
      <c r="FB888" s="18"/>
      <c r="FC888" s="18"/>
      <c r="FD888" s="18"/>
      <c r="FE888" s="18"/>
      <c r="FF888" s="18"/>
      <c r="FG888" s="18"/>
      <c r="FH888" s="18"/>
      <c r="FI888" s="18"/>
      <c r="FJ888" s="18"/>
      <c r="FK888" s="18"/>
      <c r="FL888" s="18"/>
      <c r="FM888" s="18"/>
      <c r="FN888" s="18"/>
      <c r="FO888" s="18"/>
      <c r="FP888" s="18"/>
      <c r="FQ888" s="18"/>
      <c r="FR888" s="18"/>
      <c r="FS888" s="18"/>
      <c r="FT888" s="18"/>
      <c r="FU888" s="18"/>
      <c r="FV888" s="18"/>
      <c r="FW888" s="18"/>
      <c r="FX888" s="18"/>
      <c r="FY888" s="18"/>
      <c r="FZ888" s="18"/>
      <c r="GA888" s="18"/>
      <c r="GB888" s="18"/>
      <c r="GC888" s="18"/>
      <c r="GD888" s="18"/>
      <c r="GE888" s="18"/>
      <c r="GF888" s="18"/>
      <c r="GG888" s="18"/>
      <c r="GH888" s="18"/>
      <c r="GI888" s="18"/>
      <c r="GJ888" s="18"/>
      <c r="GK888" s="18"/>
      <c r="GL888" s="18"/>
      <c r="GM888" s="18"/>
      <c r="GN888" s="18"/>
      <c r="GO888" s="18"/>
      <c r="GP888" s="18"/>
      <c r="GQ888" s="18"/>
      <c r="GR888" s="18"/>
      <c r="GS888" s="18"/>
      <c r="GT888" s="18"/>
      <c r="GU888" s="18"/>
      <c r="GV888" s="18"/>
      <c r="GW888" s="18"/>
      <c r="GX888" s="18"/>
      <c r="GY888" s="18"/>
      <c r="GZ888" s="18"/>
      <c r="HA888" s="18"/>
      <c r="HB888" s="18"/>
      <c r="HC888" s="18"/>
      <c r="HD888" s="18"/>
      <c r="HE888" s="18"/>
      <c r="HF888" s="18"/>
      <c r="HG888" s="18"/>
      <c r="HH888" s="18"/>
      <c r="HI888" s="18"/>
      <c r="HJ888" s="18"/>
      <c r="HK888" s="18"/>
      <c r="HL888" s="18"/>
      <c r="HM888" s="18"/>
      <c r="HN888" s="18"/>
      <c r="HO888" s="18"/>
      <c r="HP888" s="18"/>
      <c r="HQ888" s="18"/>
      <c r="HR888" s="18"/>
      <c r="HS888" s="18"/>
      <c r="HT888" s="18"/>
      <c r="HU888" s="18"/>
      <c r="HV888" s="18"/>
      <c r="HW888" s="18"/>
      <c r="HX888" s="18"/>
      <c r="HY888" s="18"/>
      <c r="HZ888" s="18"/>
      <c r="IA888" s="18"/>
      <c r="IB888" s="18"/>
      <c r="IC888" s="18"/>
      <c r="ID888" s="18"/>
      <c r="IE888" s="18"/>
      <c r="IF888" s="18"/>
      <c r="IG888" s="18"/>
      <c r="IH888" s="18"/>
      <c r="II888" s="18"/>
      <c r="IJ888" s="18"/>
      <c r="IK888" s="18"/>
      <c r="IL888" s="18"/>
      <c r="IM888" s="18"/>
      <c r="IN888" s="18"/>
      <c r="IO888" s="18"/>
      <c r="IP888" s="18"/>
      <c r="IQ888" s="18"/>
      <c r="IR888" s="18"/>
      <c r="IS888" s="18"/>
      <c r="IT888" s="18"/>
      <c r="IU888" s="18"/>
      <c r="IV888" s="18"/>
      <c r="IW888" s="18"/>
      <c r="IX888" s="18"/>
      <c r="IY888" s="18"/>
      <c r="IZ888" s="18"/>
      <c r="JA888" s="18"/>
      <c r="JB888" s="18"/>
      <c r="JC888" s="18"/>
      <c r="JD888" s="18"/>
      <c r="JE888" s="18"/>
      <c r="JF888" s="18"/>
      <c r="JG888" s="18"/>
      <c r="JH888" s="18"/>
      <c r="JI888" s="18"/>
      <c r="JJ888" s="18"/>
    </row>
    <row r="889" spans="6:270" x14ac:dyDescent="0.35">
      <c r="F889" s="50"/>
      <c r="K889" s="50"/>
      <c r="O889" s="50"/>
      <c r="P889" s="50"/>
      <c r="U889" s="50"/>
      <c r="Z889" s="50"/>
      <c r="AB889" s="50"/>
      <c r="AC889" s="50"/>
      <c r="AD889" s="50"/>
      <c r="AE889" s="24"/>
      <c r="AF889" s="24"/>
      <c r="AG889" s="24"/>
      <c r="AH889" s="24"/>
      <c r="AI889" s="24"/>
      <c r="AJ889" s="24"/>
      <c r="AK889" s="24"/>
      <c r="AL889" s="24"/>
      <c r="AM889" s="24"/>
      <c r="AN889" s="24"/>
      <c r="AO889" s="24"/>
      <c r="AP889" s="24"/>
      <c r="AQ889" s="24"/>
      <c r="AR889" s="24"/>
      <c r="AS889" s="24"/>
      <c r="AT889" s="24"/>
      <c r="AU889" s="24"/>
      <c r="AV889" s="24"/>
      <c r="AW889" s="24"/>
      <c r="AX889" s="24"/>
      <c r="AY889" s="24"/>
      <c r="AZ889" s="24"/>
      <c r="BA889" s="24"/>
      <c r="BB889" s="24"/>
      <c r="BC889" s="24"/>
      <c r="BD889" s="24"/>
      <c r="BE889" s="24"/>
      <c r="BF889" s="24"/>
      <c r="BG889" s="24"/>
      <c r="BH889" s="24"/>
      <c r="BI889" s="24"/>
      <c r="BJ889" s="24"/>
      <c r="BK889" s="24"/>
      <c r="BL889" s="24"/>
      <c r="BM889" s="24"/>
      <c r="BN889" s="24"/>
      <c r="BO889" s="24"/>
      <c r="BP889" s="24"/>
      <c r="BQ889" s="24"/>
      <c r="BR889" s="24"/>
      <c r="BS889" s="24"/>
      <c r="BT889" s="24"/>
      <c r="BU889" s="24"/>
      <c r="BV889" s="24"/>
      <c r="BW889" s="24"/>
      <c r="BX889" s="24"/>
      <c r="BY889" s="24"/>
      <c r="BZ889" s="24"/>
      <c r="CA889" s="24"/>
      <c r="CB889" s="24"/>
      <c r="CC889" s="24"/>
      <c r="CD889" s="24"/>
      <c r="CE889" s="24"/>
      <c r="CF889" s="24"/>
      <c r="CG889" s="24"/>
      <c r="CH889" s="24"/>
      <c r="CI889" s="24"/>
      <c r="CJ889" s="24"/>
      <c r="CK889" s="24"/>
      <c r="CL889" s="24"/>
      <c r="CM889" s="24"/>
      <c r="CN889" s="24"/>
      <c r="CO889" s="24"/>
      <c r="CP889" s="24"/>
      <c r="CQ889" s="24"/>
      <c r="CR889" s="24"/>
      <c r="CS889" s="24"/>
      <c r="CT889" s="24"/>
      <c r="CU889" s="24"/>
      <c r="CV889" s="24"/>
      <c r="CW889" s="24"/>
      <c r="CX889" s="24"/>
      <c r="CY889" s="24"/>
      <c r="CZ889" s="24"/>
      <c r="DA889" s="24"/>
      <c r="DB889" s="24"/>
      <c r="DC889" s="24"/>
      <c r="DD889" s="24"/>
      <c r="DE889" s="24"/>
      <c r="DF889" s="24"/>
      <c r="DG889" s="24"/>
      <c r="DH889" s="24"/>
      <c r="DI889" s="24"/>
      <c r="DJ889" s="24"/>
      <c r="DK889" s="24"/>
      <c r="DL889" s="24"/>
      <c r="DM889" s="24"/>
      <c r="DN889" s="24"/>
      <c r="DO889" s="24"/>
      <c r="DP889" s="24"/>
      <c r="DQ889" s="24"/>
      <c r="DR889" s="24"/>
      <c r="DS889" s="24"/>
      <c r="DT889" s="24"/>
      <c r="DU889" s="24"/>
      <c r="DV889" s="24"/>
      <c r="DW889" s="24"/>
      <c r="DX889" s="24"/>
      <c r="DY889" s="24"/>
      <c r="DZ889" s="24"/>
      <c r="EA889" s="24"/>
      <c r="EB889" s="24"/>
      <c r="EC889" s="24"/>
      <c r="ED889" s="24"/>
      <c r="EE889" s="24"/>
      <c r="EF889" s="24"/>
      <c r="EG889" s="24"/>
      <c r="EH889" s="24"/>
      <c r="EI889" s="24"/>
      <c r="EJ889" s="24"/>
      <c r="EK889" s="24"/>
      <c r="EL889" s="24"/>
      <c r="EM889" s="24"/>
      <c r="EN889" s="24"/>
      <c r="EO889" s="24"/>
      <c r="EP889" s="24"/>
      <c r="EQ889" s="24"/>
      <c r="ER889" s="24"/>
      <c r="ES889" s="24"/>
      <c r="ET889" s="24"/>
      <c r="EU889" s="24"/>
      <c r="EV889" s="24"/>
      <c r="EW889" s="24"/>
      <c r="EX889" s="24"/>
      <c r="EY889" s="24"/>
      <c r="EZ889" s="24"/>
      <c r="FA889" s="24"/>
      <c r="FB889" s="24"/>
      <c r="FC889" s="24"/>
      <c r="FD889" s="24"/>
      <c r="FE889" s="24"/>
      <c r="FF889" s="24"/>
      <c r="FG889" s="24"/>
      <c r="FH889" s="24"/>
      <c r="FI889" s="24"/>
      <c r="FJ889" s="24"/>
      <c r="FK889" s="24"/>
      <c r="FL889" s="24"/>
      <c r="FM889" s="24"/>
      <c r="FN889" s="24"/>
      <c r="FO889" s="24"/>
      <c r="FP889" s="24"/>
      <c r="FQ889" s="24"/>
      <c r="FR889" s="24"/>
      <c r="FS889" s="24"/>
      <c r="FT889" s="24"/>
      <c r="FU889" s="24"/>
      <c r="FV889" s="24"/>
      <c r="FW889" s="24"/>
      <c r="FX889" s="24"/>
      <c r="FY889" s="24"/>
      <c r="FZ889" s="24"/>
      <c r="GA889" s="24"/>
      <c r="GB889" s="24"/>
      <c r="GC889" s="24"/>
      <c r="GD889" s="24"/>
      <c r="GE889" s="24"/>
      <c r="GF889" s="24"/>
      <c r="GG889" s="24"/>
      <c r="GH889" s="24"/>
      <c r="GI889" s="24"/>
      <c r="GJ889" s="24"/>
      <c r="GK889" s="24"/>
      <c r="GL889" s="24"/>
      <c r="GM889" s="24"/>
      <c r="GN889" s="24"/>
      <c r="GO889" s="24"/>
      <c r="GP889" s="24"/>
      <c r="GQ889" s="24"/>
      <c r="GR889" s="24"/>
      <c r="GS889" s="24"/>
      <c r="GT889" s="24"/>
      <c r="GU889" s="24"/>
      <c r="GV889" s="24"/>
      <c r="GW889" s="24"/>
      <c r="GX889" s="24"/>
      <c r="GY889" s="24"/>
      <c r="GZ889" s="24"/>
      <c r="HA889" s="24"/>
      <c r="HB889" s="24"/>
      <c r="HC889" s="24"/>
      <c r="HD889" s="24"/>
      <c r="HE889" s="24"/>
      <c r="HF889" s="24"/>
      <c r="HG889" s="24"/>
      <c r="HH889" s="24"/>
      <c r="HI889" s="24"/>
      <c r="HJ889" s="24"/>
      <c r="HK889" s="24"/>
      <c r="HL889" s="24"/>
      <c r="HM889" s="24"/>
      <c r="HN889" s="24"/>
      <c r="HO889" s="24"/>
      <c r="HP889" s="24"/>
      <c r="HQ889" s="24"/>
      <c r="HR889" s="24"/>
      <c r="HS889" s="24"/>
      <c r="HT889" s="24"/>
      <c r="HU889" s="24"/>
      <c r="HV889" s="24"/>
      <c r="HW889" s="24"/>
      <c r="HX889" s="24"/>
      <c r="HY889" s="24"/>
      <c r="HZ889" s="24"/>
      <c r="IA889" s="24"/>
      <c r="IB889" s="24"/>
      <c r="IC889" s="24"/>
      <c r="ID889" s="24"/>
      <c r="IE889" s="24"/>
      <c r="IF889" s="24"/>
      <c r="IG889" s="24"/>
      <c r="IH889" s="24"/>
      <c r="II889" s="24"/>
      <c r="IJ889" s="24"/>
      <c r="IK889" s="24"/>
      <c r="IL889" s="24"/>
      <c r="IM889" s="24"/>
      <c r="IN889" s="24"/>
      <c r="IO889" s="24"/>
      <c r="IP889" s="24"/>
      <c r="IQ889" s="24"/>
      <c r="IR889" s="24"/>
      <c r="IS889" s="24"/>
      <c r="IT889" s="24"/>
      <c r="IU889" s="24"/>
      <c r="IV889" s="24"/>
      <c r="IW889" s="24"/>
      <c r="IX889" s="24"/>
      <c r="IY889" s="24"/>
      <c r="IZ889" s="24"/>
      <c r="JA889" s="24"/>
      <c r="JB889" s="24"/>
      <c r="JC889" s="24"/>
      <c r="JD889" s="24"/>
      <c r="JE889" s="24"/>
      <c r="JF889" s="24"/>
      <c r="JG889" s="24"/>
      <c r="JH889" s="24"/>
      <c r="JI889" s="24"/>
      <c r="JJ889" s="24"/>
    </row>
    <row r="890" spans="6:270" x14ac:dyDescent="0.35">
      <c r="F890" s="50"/>
      <c r="K890" s="50"/>
      <c r="O890" s="50"/>
      <c r="P890" s="50"/>
      <c r="U890" s="50"/>
      <c r="Z890" s="50"/>
      <c r="AB890" s="50"/>
      <c r="AC890" s="50"/>
      <c r="AD890" s="50"/>
      <c r="AE890" s="24"/>
      <c r="AF890" s="24"/>
      <c r="AG890" s="24"/>
      <c r="AH890" s="24"/>
      <c r="AI890" s="24"/>
      <c r="AJ890" s="24"/>
      <c r="AK890" s="24"/>
      <c r="AL890" s="24"/>
      <c r="AM890" s="24"/>
      <c r="AN890" s="24"/>
      <c r="AO890" s="24"/>
      <c r="AP890" s="24"/>
      <c r="AQ890" s="24"/>
      <c r="AR890" s="24"/>
      <c r="AS890" s="24"/>
      <c r="AT890" s="24"/>
      <c r="AU890" s="24"/>
      <c r="AV890" s="24"/>
      <c r="AW890" s="24"/>
      <c r="AX890" s="24"/>
      <c r="AY890" s="24"/>
      <c r="AZ890" s="24"/>
      <c r="BA890" s="24"/>
      <c r="BB890" s="24"/>
      <c r="BC890" s="24"/>
      <c r="BD890" s="24"/>
      <c r="BE890" s="24"/>
      <c r="BF890" s="24"/>
      <c r="BG890" s="24"/>
      <c r="BH890" s="24"/>
      <c r="BI890" s="24"/>
      <c r="BJ890" s="24"/>
      <c r="BK890" s="24"/>
      <c r="BL890" s="24"/>
      <c r="BM890" s="24"/>
      <c r="BN890" s="24"/>
      <c r="BO890" s="24"/>
      <c r="BP890" s="24"/>
      <c r="BQ890" s="24"/>
      <c r="BR890" s="24"/>
      <c r="BS890" s="24"/>
      <c r="BT890" s="24"/>
      <c r="BU890" s="24"/>
      <c r="BV890" s="24"/>
      <c r="BW890" s="24"/>
      <c r="BX890" s="24"/>
      <c r="BY890" s="24"/>
      <c r="BZ890" s="24"/>
      <c r="CA890" s="24"/>
      <c r="CB890" s="24"/>
      <c r="CC890" s="24"/>
      <c r="CD890" s="24"/>
      <c r="CE890" s="24"/>
      <c r="CF890" s="24"/>
      <c r="CG890" s="24"/>
      <c r="CH890" s="24"/>
      <c r="CI890" s="24"/>
      <c r="CJ890" s="24"/>
      <c r="CK890" s="24"/>
      <c r="CL890" s="24"/>
      <c r="CM890" s="24"/>
      <c r="CN890" s="24"/>
      <c r="CO890" s="24"/>
      <c r="CP890" s="24"/>
      <c r="CQ890" s="24"/>
      <c r="CR890" s="24"/>
      <c r="CS890" s="24"/>
      <c r="CT890" s="24"/>
      <c r="CU890" s="24"/>
      <c r="CV890" s="24"/>
      <c r="CW890" s="24"/>
      <c r="CX890" s="24"/>
      <c r="CY890" s="24"/>
      <c r="CZ890" s="24"/>
      <c r="DA890" s="24"/>
      <c r="DB890" s="24"/>
      <c r="DC890" s="24"/>
      <c r="DD890" s="24"/>
      <c r="DE890" s="24"/>
      <c r="DF890" s="24"/>
      <c r="DG890" s="24"/>
      <c r="DH890" s="24"/>
      <c r="DI890" s="24"/>
      <c r="DJ890" s="24"/>
      <c r="DK890" s="24"/>
      <c r="DL890" s="24"/>
      <c r="DM890" s="24"/>
      <c r="DN890" s="24"/>
      <c r="DO890" s="24"/>
      <c r="DP890" s="24"/>
      <c r="DQ890" s="24"/>
      <c r="DR890" s="24"/>
      <c r="DS890" s="24"/>
      <c r="DT890" s="24"/>
      <c r="DU890" s="24"/>
      <c r="DV890" s="24"/>
      <c r="DW890" s="24"/>
      <c r="DX890" s="24"/>
      <c r="DY890" s="24"/>
      <c r="DZ890" s="24"/>
      <c r="EA890" s="24"/>
      <c r="EB890" s="24"/>
      <c r="EC890" s="24"/>
      <c r="ED890" s="24"/>
      <c r="EE890" s="24"/>
      <c r="EF890" s="24"/>
      <c r="EG890" s="24"/>
      <c r="EH890" s="24"/>
      <c r="EI890" s="24"/>
      <c r="EJ890" s="24"/>
      <c r="EK890" s="24"/>
      <c r="EL890" s="24"/>
      <c r="EM890" s="24"/>
      <c r="EN890" s="24"/>
      <c r="EO890" s="24"/>
      <c r="EP890" s="24"/>
      <c r="EQ890" s="24"/>
      <c r="ER890" s="24"/>
      <c r="ES890" s="24"/>
      <c r="ET890" s="24"/>
      <c r="EU890" s="24"/>
      <c r="EV890" s="24"/>
      <c r="EW890" s="24"/>
      <c r="EX890" s="24"/>
      <c r="EY890" s="24"/>
      <c r="EZ890" s="24"/>
      <c r="FA890" s="24"/>
      <c r="FB890" s="24"/>
      <c r="FC890" s="24"/>
      <c r="FD890" s="24"/>
      <c r="FE890" s="24"/>
      <c r="FF890" s="24"/>
      <c r="FG890" s="24"/>
      <c r="FH890" s="24"/>
      <c r="FI890" s="24"/>
      <c r="FJ890" s="24"/>
      <c r="FK890" s="24"/>
      <c r="FL890" s="24"/>
      <c r="FM890" s="24"/>
      <c r="FN890" s="24"/>
      <c r="FO890" s="24"/>
      <c r="FP890" s="24"/>
      <c r="FQ890" s="24"/>
      <c r="FR890" s="24"/>
      <c r="FS890" s="24"/>
      <c r="FT890" s="24"/>
      <c r="FU890" s="24"/>
      <c r="FV890" s="24"/>
      <c r="FW890" s="24"/>
      <c r="FX890" s="24"/>
      <c r="FY890" s="24"/>
      <c r="FZ890" s="24"/>
      <c r="GA890" s="24"/>
      <c r="GB890" s="24"/>
      <c r="GC890" s="24"/>
      <c r="GD890" s="24"/>
      <c r="GE890" s="24"/>
      <c r="GF890" s="24"/>
      <c r="GG890" s="24"/>
      <c r="GH890" s="24"/>
      <c r="GI890" s="24"/>
      <c r="GJ890" s="24"/>
      <c r="GK890" s="24"/>
      <c r="GL890" s="24"/>
      <c r="GM890" s="24"/>
      <c r="GN890" s="24"/>
      <c r="GO890" s="24"/>
      <c r="GP890" s="24"/>
      <c r="GQ890" s="24"/>
      <c r="GR890" s="24"/>
      <c r="GS890" s="24"/>
      <c r="GT890" s="24"/>
      <c r="GU890" s="24"/>
      <c r="GV890" s="24"/>
      <c r="GW890" s="24"/>
      <c r="GX890" s="24"/>
      <c r="GY890" s="24"/>
      <c r="GZ890" s="24"/>
      <c r="HA890" s="24"/>
      <c r="HB890" s="24"/>
      <c r="HC890" s="24"/>
      <c r="HD890" s="24"/>
      <c r="HE890" s="24"/>
      <c r="HF890" s="24"/>
      <c r="HG890" s="24"/>
      <c r="HH890" s="24"/>
      <c r="HI890" s="24"/>
      <c r="HJ890" s="24"/>
      <c r="HK890" s="24"/>
      <c r="HL890" s="24"/>
      <c r="HM890" s="24"/>
      <c r="HN890" s="24"/>
      <c r="HO890" s="24"/>
      <c r="HP890" s="24"/>
      <c r="HQ890" s="24"/>
      <c r="HR890" s="24"/>
      <c r="HS890" s="24"/>
      <c r="HT890" s="24"/>
      <c r="HU890" s="24"/>
      <c r="HV890" s="24"/>
      <c r="HW890" s="24"/>
      <c r="HX890" s="24"/>
      <c r="HY890" s="24"/>
      <c r="HZ890" s="24"/>
      <c r="IA890" s="24"/>
      <c r="IB890" s="24"/>
      <c r="IC890" s="24"/>
      <c r="ID890" s="24"/>
      <c r="IE890" s="24"/>
      <c r="IF890" s="24"/>
      <c r="IG890" s="24"/>
      <c r="IH890" s="24"/>
      <c r="II890" s="24"/>
      <c r="IJ890" s="24"/>
      <c r="IK890" s="24"/>
      <c r="IL890" s="24"/>
      <c r="IM890" s="24"/>
      <c r="IN890" s="24"/>
      <c r="IO890" s="24"/>
      <c r="IP890" s="24"/>
      <c r="IQ890" s="24"/>
      <c r="IR890" s="24"/>
      <c r="IS890" s="24"/>
      <c r="IT890" s="24"/>
      <c r="IU890" s="24"/>
      <c r="IV890" s="24"/>
      <c r="IW890" s="24"/>
      <c r="IX890" s="24"/>
      <c r="IY890" s="24"/>
      <c r="IZ890" s="24"/>
      <c r="JA890" s="24"/>
      <c r="JB890" s="24"/>
      <c r="JC890" s="24"/>
      <c r="JD890" s="24"/>
      <c r="JE890" s="24"/>
      <c r="JF890" s="24"/>
      <c r="JG890" s="24"/>
      <c r="JH890" s="24"/>
      <c r="JI890" s="24"/>
      <c r="JJ890" s="24"/>
    </row>
    <row r="891" spans="6:270" x14ac:dyDescent="0.35">
      <c r="F891" s="50"/>
      <c r="K891" s="50"/>
      <c r="O891" s="50"/>
      <c r="P891" s="50"/>
      <c r="U891" s="50"/>
      <c r="Z891" s="50"/>
      <c r="AB891" s="50"/>
      <c r="AC891" s="50"/>
      <c r="AD891" s="50"/>
      <c r="AE891" s="24"/>
      <c r="AF891" s="24"/>
      <c r="AG891" s="24"/>
      <c r="AH891" s="24"/>
      <c r="AI891" s="24"/>
      <c r="AJ891" s="24"/>
      <c r="AK891" s="24"/>
      <c r="AL891" s="24"/>
      <c r="AM891" s="24"/>
      <c r="AN891" s="24"/>
      <c r="AO891" s="24"/>
      <c r="AP891" s="24"/>
      <c r="AQ891" s="24"/>
      <c r="AR891" s="24"/>
      <c r="AS891" s="24"/>
      <c r="AT891" s="24"/>
      <c r="AU891" s="24"/>
      <c r="AV891" s="24"/>
      <c r="AW891" s="24"/>
      <c r="AX891" s="24"/>
      <c r="AY891" s="24"/>
      <c r="AZ891" s="24"/>
      <c r="BA891" s="24"/>
      <c r="BB891" s="24"/>
      <c r="BC891" s="24"/>
      <c r="BD891" s="24"/>
      <c r="BE891" s="24"/>
      <c r="BF891" s="24"/>
      <c r="BG891" s="24"/>
      <c r="BH891" s="24"/>
      <c r="BI891" s="24"/>
      <c r="BJ891" s="24"/>
      <c r="BK891" s="24"/>
      <c r="BL891" s="24"/>
      <c r="BM891" s="24"/>
      <c r="BN891" s="24"/>
      <c r="BO891" s="24"/>
      <c r="BP891" s="24"/>
      <c r="BQ891" s="24"/>
      <c r="BR891" s="24"/>
      <c r="BS891" s="24"/>
      <c r="BT891" s="24"/>
      <c r="BU891" s="24"/>
      <c r="BV891" s="24"/>
      <c r="BW891" s="24"/>
      <c r="BX891" s="24"/>
      <c r="BY891" s="24"/>
      <c r="BZ891" s="24"/>
      <c r="CA891" s="24"/>
      <c r="CB891" s="24"/>
      <c r="CC891" s="24"/>
      <c r="CD891" s="24"/>
      <c r="CE891" s="24"/>
      <c r="CF891" s="24"/>
      <c r="CG891" s="24"/>
      <c r="CH891" s="24"/>
      <c r="CI891" s="24"/>
      <c r="CJ891" s="24"/>
      <c r="CK891" s="24"/>
      <c r="CL891" s="24"/>
      <c r="CM891" s="24"/>
      <c r="CN891" s="24"/>
      <c r="CO891" s="24"/>
      <c r="CP891" s="24"/>
      <c r="CQ891" s="24"/>
      <c r="CR891" s="24"/>
      <c r="CS891" s="24"/>
      <c r="CT891" s="24"/>
      <c r="CU891" s="24"/>
      <c r="CV891" s="24"/>
      <c r="CW891" s="24"/>
      <c r="CX891" s="24"/>
      <c r="CY891" s="24"/>
      <c r="CZ891" s="24"/>
      <c r="DA891" s="24"/>
      <c r="DB891" s="24"/>
      <c r="DC891" s="24"/>
      <c r="DD891" s="24"/>
      <c r="DE891" s="24"/>
      <c r="DF891" s="24"/>
      <c r="DG891" s="24"/>
      <c r="DH891" s="24"/>
      <c r="DI891" s="24"/>
      <c r="DJ891" s="24"/>
      <c r="DK891" s="24"/>
      <c r="DL891" s="24"/>
      <c r="DM891" s="24"/>
      <c r="DN891" s="24"/>
      <c r="DO891" s="24"/>
      <c r="DP891" s="24"/>
      <c r="DQ891" s="24"/>
      <c r="DR891" s="24"/>
      <c r="DS891" s="24"/>
      <c r="DT891" s="24"/>
      <c r="DU891" s="24"/>
      <c r="DV891" s="24"/>
      <c r="DW891" s="24"/>
      <c r="DX891" s="24"/>
      <c r="DY891" s="24"/>
      <c r="DZ891" s="24"/>
      <c r="EA891" s="24"/>
      <c r="EB891" s="24"/>
      <c r="EC891" s="24"/>
      <c r="ED891" s="24"/>
      <c r="EE891" s="24"/>
      <c r="EF891" s="24"/>
      <c r="EG891" s="24"/>
      <c r="EH891" s="24"/>
      <c r="EI891" s="24"/>
      <c r="EJ891" s="24"/>
      <c r="EK891" s="24"/>
      <c r="EL891" s="24"/>
      <c r="EM891" s="24"/>
      <c r="EN891" s="24"/>
      <c r="EO891" s="24"/>
      <c r="EP891" s="24"/>
      <c r="EQ891" s="24"/>
      <c r="ER891" s="24"/>
      <c r="ES891" s="24"/>
      <c r="ET891" s="24"/>
      <c r="EU891" s="24"/>
      <c r="EV891" s="24"/>
      <c r="EW891" s="24"/>
      <c r="EX891" s="24"/>
      <c r="EY891" s="24"/>
      <c r="EZ891" s="24"/>
      <c r="FA891" s="24"/>
      <c r="FB891" s="24"/>
      <c r="FC891" s="24"/>
      <c r="FD891" s="24"/>
      <c r="FE891" s="24"/>
      <c r="FF891" s="24"/>
      <c r="FG891" s="24"/>
      <c r="FH891" s="24"/>
      <c r="FI891" s="24"/>
      <c r="FJ891" s="24"/>
      <c r="FK891" s="24"/>
      <c r="FL891" s="24"/>
      <c r="FM891" s="24"/>
      <c r="FN891" s="24"/>
      <c r="FO891" s="24"/>
      <c r="FP891" s="24"/>
      <c r="FQ891" s="24"/>
      <c r="FR891" s="24"/>
      <c r="FS891" s="24"/>
      <c r="FT891" s="24"/>
      <c r="FU891" s="24"/>
      <c r="FV891" s="24"/>
      <c r="FW891" s="24"/>
      <c r="FX891" s="24"/>
      <c r="FY891" s="24"/>
      <c r="FZ891" s="24"/>
      <c r="GA891" s="24"/>
      <c r="GB891" s="24"/>
      <c r="GC891" s="24"/>
      <c r="GD891" s="24"/>
      <c r="GE891" s="24"/>
      <c r="GF891" s="24"/>
      <c r="GG891" s="24"/>
      <c r="GH891" s="24"/>
      <c r="GI891" s="24"/>
      <c r="GJ891" s="24"/>
      <c r="GK891" s="24"/>
      <c r="GL891" s="24"/>
      <c r="GM891" s="24"/>
      <c r="GN891" s="24"/>
      <c r="GO891" s="24"/>
      <c r="GP891" s="24"/>
      <c r="GQ891" s="24"/>
      <c r="GR891" s="24"/>
      <c r="GS891" s="24"/>
      <c r="GT891" s="24"/>
      <c r="GU891" s="24"/>
      <c r="GV891" s="24"/>
      <c r="GW891" s="24"/>
      <c r="GX891" s="24"/>
      <c r="GY891" s="24"/>
      <c r="GZ891" s="24"/>
      <c r="HA891" s="24"/>
      <c r="HB891" s="24"/>
      <c r="HC891" s="24"/>
      <c r="HD891" s="24"/>
      <c r="HE891" s="24"/>
      <c r="HF891" s="24"/>
      <c r="HG891" s="24"/>
      <c r="HH891" s="24"/>
      <c r="HI891" s="24"/>
      <c r="HJ891" s="24"/>
      <c r="HK891" s="24"/>
      <c r="HL891" s="24"/>
      <c r="HM891" s="24"/>
      <c r="HN891" s="24"/>
      <c r="HO891" s="24"/>
      <c r="HP891" s="24"/>
      <c r="HQ891" s="24"/>
      <c r="HR891" s="24"/>
      <c r="HS891" s="24"/>
      <c r="HT891" s="24"/>
      <c r="HU891" s="24"/>
      <c r="HV891" s="24"/>
      <c r="HW891" s="24"/>
      <c r="HX891" s="24"/>
      <c r="HY891" s="24"/>
      <c r="HZ891" s="24"/>
      <c r="IA891" s="24"/>
      <c r="IB891" s="24"/>
      <c r="IC891" s="24"/>
      <c r="ID891" s="24"/>
      <c r="IE891" s="24"/>
      <c r="IF891" s="24"/>
      <c r="IG891" s="24"/>
      <c r="IH891" s="24"/>
      <c r="II891" s="24"/>
      <c r="IJ891" s="24"/>
      <c r="IK891" s="24"/>
      <c r="IL891" s="24"/>
      <c r="IM891" s="24"/>
      <c r="IN891" s="24"/>
      <c r="IO891" s="24"/>
      <c r="IP891" s="24"/>
      <c r="IQ891" s="24"/>
      <c r="IR891" s="24"/>
      <c r="IS891" s="24"/>
      <c r="IT891" s="24"/>
      <c r="IU891" s="24"/>
      <c r="IV891" s="24"/>
      <c r="IW891" s="24"/>
      <c r="IX891" s="24"/>
      <c r="IY891" s="24"/>
      <c r="IZ891" s="24"/>
      <c r="JA891" s="24"/>
      <c r="JB891" s="24"/>
      <c r="JC891" s="24"/>
      <c r="JD891" s="24"/>
      <c r="JE891" s="24"/>
      <c r="JF891" s="24"/>
      <c r="JG891" s="24"/>
      <c r="JH891" s="24"/>
      <c r="JI891" s="24"/>
      <c r="JJ891" s="24"/>
    </row>
    <row r="892" spans="6:270" x14ac:dyDescent="0.35">
      <c r="F892" s="50"/>
      <c r="K892" s="50"/>
      <c r="O892" s="50"/>
      <c r="P892" s="50"/>
      <c r="U892" s="50"/>
      <c r="Z892" s="50"/>
      <c r="AB892" s="50"/>
      <c r="AC892" s="50"/>
      <c r="AD892" s="50"/>
      <c r="AE892" s="12"/>
      <c r="AF892" s="12"/>
      <c r="AG892" s="12"/>
      <c r="AH892" s="12"/>
      <c r="AI892" s="12"/>
      <c r="AJ892" s="12"/>
      <c r="AK892" s="12"/>
      <c r="AL892" s="12"/>
      <c r="AM892" s="12"/>
      <c r="AN892" s="12"/>
      <c r="AO892" s="12"/>
      <c r="AP892" s="12"/>
      <c r="AQ892" s="12"/>
      <c r="AR892" s="12"/>
      <c r="AS892" s="12"/>
      <c r="AT892" s="12"/>
      <c r="AU892" s="12"/>
      <c r="AV892" s="12"/>
      <c r="AW892" s="12"/>
      <c r="AX892" s="12"/>
      <c r="AY892" s="12"/>
      <c r="AZ892" s="12"/>
      <c r="BA892" s="12"/>
      <c r="BB892" s="12"/>
      <c r="BC892" s="12"/>
      <c r="BD892" s="12"/>
      <c r="BE892" s="12"/>
      <c r="BF892" s="12"/>
      <c r="BG892" s="12"/>
      <c r="BH892" s="12"/>
      <c r="BI892" s="12"/>
      <c r="BJ892" s="12"/>
      <c r="BK892" s="12"/>
      <c r="BL892" s="12"/>
      <c r="BM892" s="12"/>
      <c r="BN892" s="12"/>
      <c r="BO892" s="12"/>
      <c r="BP892" s="12"/>
      <c r="BQ892" s="12"/>
      <c r="BR892" s="12"/>
      <c r="BS892" s="12"/>
      <c r="BT892" s="12"/>
      <c r="BU892" s="12"/>
      <c r="BV892" s="12"/>
      <c r="BW892" s="12"/>
      <c r="BX892" s="12"/>
      <c r="BY892" s="12"/>
      <c r="BZ892" s="12"/>
      <c r="CA892" s="12"/>
      <c r="CB892" s="12"/>
      <c r="CC892" s="12"/>
      <c r="CD892" s="12"/>
      <c r="CE892" s="12"/>
      <c r="CF892" s="12"/>
      <c r="CG892" s="12"/>
      <c r="CH892" s="12"/>
      <c r="CI892" s="12"/>
      <c r="CJ892" s="12"/>
      <c r="CK892" s="12"/>
      <c r="CL892" s="12"/>
      <c r="CM892" s="12"/>
      <c r="CN892" s="12"/>
      <c r="CO892" s="12"/>
      <c r="CP892" s="12"/>
      <c r="CQ892" s="12"/>
      <c r="CR892" s="12"/>
      <c r="CS892" s="12"/>
      <c r="CT892" s="12"/>
      <c r="CU892" s="12"/>
      <c r="CV892" s="12"/>
      <c r="CW892" s="12"/>
      <c r="CX892" s="12"/>
      <c r="CY892" s="12"/>
      <c r="CZ892" s="12"/>
      <c r="DA892" s="12"/>
      <c r="DB892" s="12"/>
      <c r="DC892" s="12"/>
      <c r="DD892" s="12"/>
      <c r="DE892" s="12"/>
      <c r="DF892" s="12"/>
      <c r="DG892" s="12"/>
      <c r="DH892" s="12"/>
      <c r="DI892" s="12"/>
      <c r="DJ892" s="12"/>
      <c r="DK892" s="12"/>
      <c r="DL892" s="12"/>
      <c r="DM892" s="12"/>
      <c r="DN892" s="12"/>
      <c r="DO892" s="12"/>
      <c r="DP892" s="12"/>
      <c r="DQ892" s="12"/>
      <c r="DR892" s="12"/>
      <c r="DS892" s="12"/>
      <c r="DT892" s="12"/>
      <c r="DU892" s="12"/>
      <c r="DV892" s="12"/>
      <c r="DW892" s="12"/>
      <c r="DX892" s="12"/>
      <c r="DY892" s="12"/>
      <c r="DZ892" s="12"/>
      <c r="EA892" s="12"/>
      <c r="EB892" s="12"/>
      <c r="EC892" s="12"/>
      <c r="ED892" s="12"/>
      <c r="EE892" s="12"/>
      <c r="EF892" s="12"/>
      <c r="EG892" s="12"/>
      <c r="EH892" s="12"/>
      <c r="EI892" s="12"/>
      <c r="EJ892" s="12"/>
      <c r="EK892" s="12"/>
      <c r="EL892" s="12"/>
      <c r="EM892" s="12"/>
      <c r="EN892" s="12"/>
      <c r="EO892" s="12"/>
      <c r="EP892" s="12"/>
      <c r="EQ892" s="12"/>
      <c r="ER892" s="12"/>
      <c r="ES892" s="12"/>
      <c r="ET892" s="12"/>
      <c r="EU892" s="12"/>
      <c r="EV892" s="12"/>
      <c r="EW892" s="12"/>
      <c r="EX892" s="12"/>
      <c r="EY892" s="12"/>
      <c r="EZ892" s="12"/>
      <c r="FA892" s="12"/>
      <c r="FB892" s="12"/>
      <c r="FC892" s="12"/>
      <c r="FD892" s="12"/>
      <c r="FE892" s="12"/>
      <c r="FF892" s="12"/>
      <c r="FG892" s="12"/>
      <c r="FH892" s="12"/>
      <c r="FI892" s="12"/>
      <c r="FJ892" s="12"/>
      <c r="FK892" s="12"/>
      <c r="FL892" s="12"/>
      <c r="FM892" s="12"/>
      <c r="FN892" s="12"/>
      <c r="FO892" s="12"/>
      <c r="FP892" s="12"/>
      <c r="FQ892" s="12"/>
      <c r="FR892" s="12"/>
      <c r="FS892" s="12"/>
      <c r="FT892" s="12"/>
      <c r="FU892" s="12"/>
      <c r="FV892" s="12"/>
      <c r="FW892" s="12"/>
      <c r="FX892" s="12"/>
      <c r="FY892" s="12"/>
      <c r="FZ892" s="12"/>
      <c r="GA892" s="12"/>
      <c r="GB892" s="12"/>
      <c r="GC892" s="12"/>
      <c r="GD892" s="12"/>
      <c r="GE892" s="12"/>
      <c r="GF892" s="12"/>
      <c r="GG892" s="12"/>
      <c r="GH892" s="12"/>
      <c r="GI892" s="12"/>
      <c r="GJ892" s="12"/>
      <c r="GK892" s="12"/>
      <c r="GL892" s="12"/>
      <c r="GM892" s="12"/>
      <c r="GN892" s="12"/>
      <c r="GO892" s="12"/>
      <c r="GP892" s="12"/>
      <c r="GQ892" s="12"/>
      <c r="GR892" s="12"/>
      <c r="GS892" s="12"/>
      <c r="GT892" s="12"/>
      <c r="GU892" s="12"/>
      <c r="GV892" s="12"/>
      <c r="GW892" s="12"/>
      <c r="GX892" s="12"/>
      <c r="GY892" s="12"/>
      <c r="GZ892" s="12"/>
      <c r="HA892" s="12"/>
      <c r="HB892" s="12"/>
      <c r="HC892" s="12"/>
      <c r="HD892" s="12"/>
      <c r="HE892" s="12"/>
      <c r="HF892" s="12"/>
      <c r="HG892" s="12"/>
      <c r="HH892" s="12"/>
      <c r="HI892" s="12"/>
      <c r="HJ892" s="12"/>
      <c r="HK892" s="12"/>
      <c r="HL892" s="12"/>
      <c r="HM892" s="12"/>
      <c r="HN892" s="12"/>
      <c r="HO892" s="12"/>
      <c r="HP892" s="12"/>
      <c r="HQ892" s="12"/>
      <c r="HR892" s="12"/>
      <c r="HS892" s="12"/>
      <c r="HT892" s="12"/>
      <c r="HU892" s="12"/>
      <c r="HV892" s="12"/>
      <c r="HW892" s="12"/>
      <c r="HX892" s="12"/>
      <c r="HY892" s="12"/>
      <c r="HZ892" s="12"/>
      <c r="IA892" s="12"/>
      <c r="IB892" s="12"/>
      <c r="IC892" s="12"/>
      <c r="ID892" s="12"/>
      <c r="IE892" s="12"/>
      <c r="IF892" s="12"/>
      <c r="IG892" s="12"/>
      <c r="IH892" s="12"/>
      <c r="II892" s="12"/>
      <c r="IJ892" s="12"/>
      <c r="IK892" s="12"/>
      <c r="IL892" s="12"/>
      <c r="IM892" s="12"/>
      <c r="IN892" s="12"/>
      <c r="IO892" s="12"/>
      <c r="IP892" s="12"/>
      <c r="IQ892" s="12"/>
      <c r="IR892" s="12"/>
      <c r="IS892" s="12"/>
      <c r="IT892" s="12"/>
      <c r="IU892" s="12"/>
      <c r="IV892" s="12"/>
      <c r="IW892" s="12"/>
      <c r="IX892" s="12"/>
      <c r="IY892" s="12"/>
      <c r="IZ892" s="12"/>
      <c r="JA892" s="12"/>
      <c r="JB892" s="12"/>
      <c r="JC892" s="12"/>
      <c r="JD892" s="12"/>
      <c r="JE892" s="12"/>
      <c r="JF892" s="12"/>
      <c r="JG892" s="12"/>
      <c r="JH892" s="12"/>
      <c r="JI892" s="12"/>
      <c r="JJ892" s="12"/>
    </row>
    <row r="893" spans="6:270" x14ac:dyDescent="0.35">
      <c r="F893" s="50"/>
      <c r="K893" s="50"/>
      <c r="O893" s="50"/>
      <c r="P893" s="50"/>
      <c r="U893" s="50"/>
      <c r="Z893" s="50"/>
      <c r="AB893" s="50"/>
      <c r="AC893" s="50"/>
      <c r="AD893" s="50"/>
      <c r="AE893" s="12"/>
      <c r="AF893" s="12"/>
      <c r="AG893" s="12"/>
      <c r="AH893" s="12"/>
      <c r="AI893" s="12"/>
      <c r="AJ893" s="12"/>
      <c r="AK893" s="12"/>
      <c r="AL893" s="12"/>
      <c r="AM893" s="12"/>
      <c r="AN893" s="12"/>
      <c r="AO893" s="12"/>
      <c r="AP893" s="12"/>
      <c r="AQ893" s="12"/>
      <c r="AR893" s="12"/>
      <c r="AS893" s="12"/>
      <c r="AT893" s="12"/>
      <c r="AU893" s="12"/>
      <c r="AV893" s="12"/>
      <c r="AW893" s="12"/>
      <c r="AX893" s="12"/>
      <c r="AY893" s="12"/>
      <c r="AZ893" s="12"/>
      <c r="BA893" s="12"/>
      <c r="BB893" s="12"/>
      <c r="BC893" s="12"/>
      <c r="BD893" s="12"/>
      <c r="BE893" s="12"/>
      <c r="BF893" s="12"/>
      <c r="BG893" s="12"/>
      <c r="BH893" s="12"/>
      <c r="BI893" s="12"/>
      <c r="BJ893" s="12"/>
      <c r="BK893" s="12"/>
      <c r="BL893" s="12"/>
      <c r="BM893" s="12"/>
      <c r="BN893" s="12"/>
      <c r="BO893" s="12"/>
      <c r="BP893" s="12"/>
      <c r="BQ893" s="12"/>
      <c r="BR893" s="12"/>
      <c r="BS893" s="12"/>
      <c r="BT893" s="12"/>
      <c r="BU893" s="12"/>
      <c r="BV893" s="12"/>
      <c r="BW893" s="12"/>
      <c r="BX893" s="12"/>
      <c r="BY893" s="12"/>
      <c r="BZ893" s="12"/>
      <c r="CA893" s="12"/>
      <c r="CB893" s="12"/>
      <c r="CC893" s="12"/>
      <c r="CD893" s="12"/>
      <c r="CE893" s="12"/>
      <c r="CF893" s="12"/>
      <c r="CG893" s="12"/>
      <c r="CH893" s="12"/>
      <c r="CI893" s="12"/>
      <c r="CJ893" s="12"/>
      <c r="CK893" s="12"/>
      <c r="CL893" s="12"/>
      <c r="CM893" s="12"/>
      <c r="CN893" s="12"/>
      <c r="CO893" s="12"/>
      <c r="CP893" s="12"/>
      <c r="CQ893" s="12"/>
      <c r="CR893" s="12"/>
      <c r="CS893" s="12"/>
      <c r="CT893" s="12"/>
      <c r="CU893" s="12"/>
      <c r="CV893" s="12"/>
      <c r="CW893" s="12"/>
      <c r="CX893" s="12"/>
      <c r="CY893" s="12"/>
      <c r="CZ893" s="12"/>
      <c r="DA893" s="12"/>
      <c r="DB893" s="12"/>
      <c r="DC893" s="12"/>
      <c r="DD893" s="12"/>
      <c r="DE893" s="12"/>
      <c r="DF893" s="12"/>
      <c r="DG893" s="12"/>
      <c r="DH893" s="12"/>
      <c r="DI893" s="12"/>
      <c r="DJ893" s="12"/>
      <c r="DK893" s="12"/>
      <c r="DL893" s="12"/>
      <c r="DM893" s="12"/>
      <c r="DN893" s="12"/>
      <c r="DO893" s="12"/>
      <c r="DP893" s="12"/>
      <c r="DQ893" s="12"/>
      <c r="DR893" s="12"/>
      <c r="DS893" s="12"/>
      <c r="DT893" s="12"/>
      <c r="DU893" s="12"/>
      <c r="DV893" s="12"/>
      <c r="DW893" s="12"/>
      <c r="DX893" s="12"/>
      <c r="DY893" s="12"/>
      <c r="DZ893" s="12"/>
      <c r="EA893" s="12"/>
      <c r="EB893" s="12"/>
      <c r="EC893" s="12"/>
      <c r="ED893" s="12"/>
      <c r="EE893" s="12"/>
      <c r="EF893" s="12"/>
      <c r="EG893" s="12"/>
      <c r="EH893" s="12"/>
      <c r="EI893" s="12"/>
      <c r="EJ893" s="12"/>
      <c r="EK893" s="12"/>
      <c r="EL893" s="12"/>
      <c r="EM893" s="12"/>
      <c r="EN893" s="12"/>
      <c r="EO893" s="12"/>
      <c r="EP893" s="12"/>
      <c r="EQ893" s="12"/>
      <c r="ER893" s="12"/>
      <c r="ES893" s="12"/>
      <c r="ET893" s="12"/>
      <c r="EU893" s="12"/>
      <c r="EV893" s="12"/>
      <c r="EW893" s="12"/>
      <c r="EX893" s="12"/>
      <c r="EY893" s="12"/>
      <c r="EZ893" s="12"/>
      <c r="FA893" s="12"/>
      <c r="FB893" s="12"/>
      <c r="FC893" s="12"/>
      <c r="FD893" s="12"/>
      <c r="FE893" s="12"/>
      <c r="FF893" s="12"/>
      <c r="FG893" s="12"/>
      <c r="FH893" s="12"/>
      <c r="FI893" s="12"/>
      <c r="FJ893" s="12"/>
      <c r="FK893" s="12"/>
      <c r="FL893" s="12"/>
      <c r="FM893" s="12"/>
      <c r="FN893" s="12"/>
      <c r="FO893" s="12"/>
      <c r="FP893" s="12"/>
      <c r="FQ893" s="12"/>
      <c r="FR893" s="12"/>
      <c r="FS893" s="12"/>
      <c r="FT893" s="12"/>
      <c r="FU893" s="12"/>
      <c r="FV893" s="12"/>
      <c r="FW893" s="12"/>
      <c r="FX893" s="12"/>
      <c r="FY893" s="12"/>
      <c r="FZ893" s="12"/>
      <c r="GA893" s="12"/>
      <c r="GB893" s="12"/>
      <c r="GC893" s="12"/>
      <c r="GD893" s="12"/>
      <c r="GE893" s="12"/>
      <c r="GF893" s="12"/>
      <c r="GG893" s="12"/>
      <c r="GH893" s="12"/>
      <c r="GI893" s="12"/>
      <c r="GJ893" s="12"/>
      <c r="GK893" s="12"/>
      <c r="GL893" s="12"/>
      <c r="GM893" s="12"/>
      <c r="GN893" s="12"/>
      <c r="GO893" s="12"/>
      <c r="GP893" s="12"/>
      <c r="GQ893" s="12"/>
      <c r="GR893" s="12"/>
      <c r="GS893" s="12"/>
      <c r="GT893" s="12"/>
      <c r="GU893" s="12"/>
      <c r="GV893" s="12"/>
      <c r="GW893" s="12"/>
      <c r="GX893" s="12"/>
      <c r="GY893" s="12"/>
      <c r="GZ893" s="12"/>
      <c r="HA893" s="12"/>
      <c r="HB893" s="12"/>
      <c r="HC893" s="12"/>
      <c r="HD893" s="12"/>
      <c r="HE893" s="12"/>
      <c r="HF893" s="12"/>
      <c r="HG893" s="12"/>
      <c r="HH893" s="12"/>
      <c r="HI893" s="12"/>
      <c r="HJ893" s="12"/>
      <c r="HK893" s="12"/>
      <c r="HL893" s="12"/>
      <c r="HM893" s="12"/>
      <c r="HN893" s="12"/>
      <c r="HO893" s="12"/>
      <c r="HP893" s="12"/>
      <c r="HQ893" s="12"/>
      <c r="HR893" s="12"/>
      <c r="HS893" s="12"/>
      <c r="HT893" s="12"/>
      <c r="HU893" s="12"/>
      <c r="HV893" s="12"/>
      <c r="HW893" s="12"/>
      <c r="HX893" s="12"/>
      <c r="HY893" s="12"/>
      <c r="HZ893" s="12"/>
      <c r="IA893" s="12"/>
      <c r="IB893" s="12"/>
      <c r="IC893" s="12"/>
      <c r="ID893" s="12"/>
      <c r="IE893" s="12"/>
      <c r="IF893" s="12"/>
      <c r="IG893" s="12"/>
      <c r="IH893" s="12"/>
      <c r="II893" s="12"/>
      <c r="IJ893" s="12"/>
      <c r="IK893" s="12"/>
      <c r="IL893" s="12"/>
      <c r="IM893" s="12"/>
      <c r="IN893" s="12"/>
      <c r="IO893" s="12"/>
      <c r="IP893" s="12"/>
      <c r="IQ893" s="12"/>
      <c r="IR893" s="12"/>
      <c r="IS893" s="12"/>
      <c r="IT893" s="12"/>
      <c r="IU893" s="12"/>
      <c r="IV893" s="12"/>
      <c r="IW893" s="12"/>
      <c r="IX893" s="12"/>
      <c r="IY893" s="12"/>
      <c r="IZ893" s="12"/>
      <c r="JA893" s="12"/>
      <c r="JB893" s="12"/>
      <c r="JC893" s="12"/>
      <c r="JD893" s="12"/>
      <c r="JE893" s="12"/>
      <c r="JF893" s="12"/>
      <c r="JG893" s="12"/>
      <c r="JH893" s="12"/>
      <c r="JI893" s="12"/>
      <c r="JJ893" s="12"/>
    </row>
    <row r="894" spans="6:270" x14ac:dyDescent="0.35">
      <c r="F894" s="50"/>
      <c r="K894" s="50"/>
      <c r="O894" s="50"/>
      <c r="P894" s="50"/>
      <c r="U894" s="50"/>
      <c r="Z894" s="50"/>
      <c r="AB894" s="50"/>
      <c r="AC894" s="50"/>
      <c r="AD894" s="50"/>
      <c r="AE894" s="18"/>
      <c r="AF894" s="18"/>
      <c r="AG894" s="18"/>
      <c r="AH894" s="18"/>
      <c r="AI894" s="18"/>
      <c r="AJ894" s="18"/>
      <c r="AK894" s="18"/>
      <c r="AL894" s="18"/>
      <c r="AM894" s="18"/>
      <c r="AN894" s="18"/>
      <c r="AO894" s="18"/>
      <c r="AP894" s="18"/>
      <c r="AQ894" s="18"/>
      <c r="AR894" s="18"/>
      <c r="AS894" s="18"/>
      <c r="AT894" s="18"/>
      <c r="AU894" s="18"/>
      <c r="AV894" s="18"/>
      <c r="AW894" s="18"/>
      <c r="AX894" s="18"/>
      <c r="AY894" s="18"/>
      <c r="AZ894" s="18"/>
      <c r="BA894" s="18"/>
      <c r="BB894" s="18"/>
      <c r="BC894" s="18"/>
      <c r="BD894" s="18"/>
      <c r="BE894" s="18"/>
      <c r="BF894" s="18"/>
      <c r="BG894" s="18"/>
      <c r="BH894" s="18"/>
      <c r="BI894" s="18"/>
      <c r="BJ894" s="18"/>
      <c r="BK894" s="18"/>
      <c r="BL894" s="18"/>
      <c r="BM894" s="18"/>
      <c r="BN894" s="18"/>
      <c r="BO894" s="18"/>
      <c r="BP894" s="18"/>
      <c r="BQ894" s="18"/>
      <c r="BR894" s="18"/>
      <c r="BS894" s="18"/>
      <c r="BT894" s="18"/>
      <c r="BU894" s="18"/>
      <c r="BV894" s="18"/>
      <c r="BW894" s="18"/>
      <c r="BX894" s="18"/>
      <c r="BY894" s="18"/>
      <c r="BZ894" s="18"/>
      <c r="CA894" s="18"/>
      <c r="CB894" s="18"/>
      <c r="CC894" s="18"/>
      <c r="CD894" s="18"/>
      <c r="CE894" s="18"/>
      <c r="CF894" s="18"/>
      <c r="CG894" s="18"/>
      <c r="CH894" s="18"/>
      <c r="CI894" s="18"/>
      <c r="CJ894" s="18"/>
      <c r="CK894" s="18"/>
      <c r="CL894" s="18"/>
      <c r="CM894" s="18"/>
      <c r="CN894" s="18"/>
      <c r="CO894" s="18"/>
      <c r="CP894" s="18"/>
      <c r="CQ894" s="18"/>
      <c r="CR894" s="18"/>
      <c r="CS894" s="18"/>
      <c r="CT894" s="18"/>
      <c r="CU894" s="18"/>
      <c r="CV894" s="18"/>
      <c r="CW894" s="18"/>
      <c r="CX894" s="18"/>
      <c r="CY894" s="18"/>
      <c r="CZ894" s="18"/>
      <c r="DA894" s="18"/>
      <c r="DB894" s="18"/>
      <c r="DC894" s="18"/>
      <c r="DD894" s="18"/>
      <c r="DE894" s="18"/>
      <c r="DF894" s="18"/>
      <c r="DG894" s="18"/>
      <c r="DH894" s="18"/>
      <c r="DI894" s="18"/>
      <c r="DJ894" s="18"/>
      <c r="DK894" s="18"/>
      <c r="DL894" s="18"/>
      <c r="DM894" s="18"/>
      <c r="DN894" s="18"/>
      <c r="DO894" s="18"/>
      <c r="DP894" s="18"/>
      <c r="DQ894" s="18"/>
      <c r="DR894" s="18"/>
      <c r="DS894" s="18"/>
      <c r="DT894" s="18"/>
      <c r="DU894" s="18"/>
      <c r="DV894" s="18"/>
      <c r="DW894" s="18"/>
      <c r="DX894" s="18"/>
      <c r="DY894" s="18"/>
      <c r="DZ894" s="18"/>
      <c r="EA894" s="18"/>
      <c r="EB894" s="18"/>
      <c r="EC894" s="18"/>
      <c r="ED894" s="18"/>
      <c r="EE894" s="18"/>
      <c r="EF894" s="18"/>
      <c r="EG894" s="18"/>
      <c r="EH894" s="18"/>
      <c r="EI894" s="18"/>
      <c r="EJ894" s="18"/>
      <c r="EK894" s="18"/>
      <c r="EL894" s="18"/>
      <c r="EM894" s="18"/>
      <c r="EN894" s="18"/>
      <c r="EO894" s="18"/>
      <c r="EP894" s="18"/>
      <c r="EQ894" s="18"/>
      <c r="ER894" s="18"/>
      <c r="ES894" s="18"/>
      <c r="ET894" s="18"/>
      <c r="EU894" s="18"/>
      <c r="EV894" s="18"/>
      <c r="EW894" s="18"/>
      <c r="EX894" s="18"/>
      <c r="EY894" s="18"/>
      <c r="EZ894" s="18"/>
      <c r="FA894" s="18"/>
      <c r="FB894" s="18"/>
      <c r="FC894" s="18"/>
      <c r="FD894" s="18"/>
      <c r="FE894" s="18"/>
      <c r="FF894" s="18"/>
      <c r="FG894" s="18"/>
      <c r="FH894" s="18"/>
      <c r="FI894" s="18"/>
      <c r="FJ894" s="18"/>
      <c r="FK894" s="18"/>
      <c r="FL894" s="18"/>
      <c r="FM894" s="18"/>
      <c r="FN894" s="18"/>
      <c r="FO894" s="18"/>
      <c r="FP894" s="18"/>
      <c r="FQ894" s="18"/>
      <c r="FR894" s="18"/>
      <c r="FS894" s="18"/>
      <c r="FT894" s="18"/>
      <c r="FU894" s="18"/>
      <c r="FV894" s="18"/>
      <c r="FW894" s="18"/>
      <c r="FX894" s="18"/>
      <c r="FY894" s="18"/>
      <c r="FZ894" s="18"/>
      <c r="GA894" s="18"/>
      <c r="GB894" s="18"/>
      <c r="GC894" s="18"/>
      <c r="GD894" s="18"/>
      <c r="GE894" s="18"/>
      <c r="GF894" s="18"/>
      <c r="GG894" s="18"/>
      <c r="GH894" s="18"/>
      <c r="GI894" s="18"/>
      <c r="GJ894" s="18"/>
      <c r="GK894" s="18"/>
      <c r="GL894" s="18"/>
      <c r="GM894" s="18"/>
      <c r="GN894" s="18"/>
      <c r="GO894" s="18"/>
      <c r="GP894" s="18"/>
      <c r="GQ894" s="18"/>
      <c r="GR894" s="18"/>
      <c r="GS894" s="18"/>
      <c r="GT894" s="18"/>
      <c r="GU894" s="18"/>
      <c r="GV894" s="18"/>
      <c r="GW894" s="18"/>
      <c r="GX894" s="18"/>
      <c r="GY894" s="18"/>
      <c r="GZ894" s="18"/>
      <c r="HA894" s="18"/>
      <c r="HB894" s="18"/>
      <c r="HC894" s="18"/>
      <c r="HD894" s="18"/>
      <c r="HE894" s="18"/>
      <c r="HF894" s="18"/>
      <c r="HG894" s="18"/>
      <c r="HH894" s="18"/>
      <c r="HI894" s="18"/>
      <c r="HJ894" s="18"/>
      <c r="HK894" s="18"/>
      <c r="HL894" s="18"/>
      <c r="HM894" s="18"/>
      <c r="HN894" s="18"/>
      <c r="HO894" s="18"/>
      <c r="HP894" s="18"/>
      <c r="HQ894" s="18"/>
      <c r="HR894" s="18"/>
      <c r="HS894" s="18"/>
      <c r="HT894" s="18"/>
      <c r="HU894" s="18"/>
      <c r="HV894" s="18"/>
      <c r="HW894" s="18"/>
      <c r="HX894" s="18"/>
      <c r="HY894" s="18"/>
      <c r="HZ894" s="18"/>
      <c r="IA894" s="18"/>
      <c r="IB894" s="18"/>
      <c r="IC894" s="18"/>
      <c r="ID894" s="18"/>
      <c r="IE894" s="18"/>
      <c r="IF894" s="18"/>
      <c r="IG894" s="18"/>
      <c r="IH894" s="18"/>
      <c r="II894" s="18"/>
      <c r="IJ894" s="18"/>
      <c r="IK894" s="18"/>
      <c r="IL894" s="18"/>
      <c r="IM894" s="18"/>
      <c r="IN894" s="18"/>
      <c r="IO894" s="18"/>
      <c r="IP894" s="18"/>
      <c r="IQ894" s="18"/>
      <c r="IR894" s="18"/>
      <c r="IS894" s="18"/>
      <c r="IT894" s="18"/>
      <c r="IU894" s="18"/>
      <c r="IV894" s="18"/>
      <c r="IW894" s="18"/>
      <c r="IX894" s="18"/>
      <c r="IY894" s="18"/>
      <c r="IZ894" s="18"/>
      <c r="JA894" s="18"/>
      <c r="JB894" s="18"/>
      <c r="JC894" s="18"/>
      <c r="JD894" s="18"/>
      <c r="JE894" s="18"/>
      <c r="JF894" s="18"/>
      <c r="JG894" s="18"/>
      <c r="JH894" s="18"/>
      <c r="JI894" s="18"/>
      <c r="JJ894" s="18"/>
    </row>
    <row r="895" spans="6:270" x14ac:dyDescent="0.35">
      <c r="F895" s="50"/>
      <c r="K895" s="50"/>
      <c r="O895" s="50"/>
      <c r="P895" s="50"/>
      <c r="U895" s="50"/>
      <c r="Z895" s="50"/>
      <c r="AB895" s="50"/>
      <c r="AC895" s="50"/>
      <c r="AD895" s="50"/>
      <c r="AE895" s="24"/>
      <c r="AF895" s="24"/>
      <c r="AG895" s="24"/>
      <c r="AH895" s="24"/>
      <c r="AI895" s="24"/>
      <c r="AJ895" s="24"/>
      <c r="AK895" s="24"/>
      <c r="AL895" s="24"/>
      <c r="AM895" s="24"/>
      <c r="AN895" s="24"/>
      <c r="AO895" s="24"/>
      <c r="AP895" s="24"/>
      <c r="AQ895" s="24"/>
      <c r="AR895" s="24"/>
      <c r="AS895" s="24"/>
      <c r="AT895" s="24"/>
      <c r="AU895" s="24"/>
      <c r="AV895" s="24"/>
      <c r="AW895" s="24"/>
      <c r="AX895" s="24"/>
      <c r="AY895" s="24"/>
      <c r="AZ895" s="24"/>
      <c r="BA895" s="24"/>
      <c r="BB895" s="24"/>
      <c r="BC895" s="24"/>
      <c r="BD895" s="24"/>
      <c r="BE895" s="24"/>
      <c r="BF895" s="24"/>
      <c r="BG895" s="24"/>
      <c r="BH895" s="24"/>
      <c r="BI895" s="24"/>
      <c r="BJ895" s="24"/>
      <c r="BK895" s="24"/>
      <c r="BL895" s="24"/>
      <c r="BM895" s="24"/>
      <c r="BN895" s="24"/>
      <c r="BO895" s="24"/>
      <c r="BP895" s="24"/>
      <c r="BQ895" s="24"/>
      <c r="BR895" s="24"/>
      <c r="BS895" s="24"/>
      <c r="BT895" s="24"/>
      <c r="BU895" s="24"/>
      <c r="BV895" s="24"/>
      <c r="BW895" s="24"/>
      <c r="BX895" s="24"/>
      <c r="BY895" s="24"/>
      <c r="BZ895" s="24"/>
      <c r="CA895" s="24"/>
      <c r="CB895" s="24"/>
      <c r="CC895" s="24"/>
      <c r="CD895" s="24"/>
      <c r="CE895" s="24"/>
      <c r="CF895" s="24"/>
      <c r="CG895" s="24"/>
      <c r="CH895" s="24"/>
      <c r="CI895" s="24"/>
      <c r="CJ895" s="24"/>
      <c r="CK895" s="24"/>
      <c r="CL895" s="24"/>
      <c r="CM895" s="24"/>
      <c r="CN895" s="24"/>
      <c r="CO895" s="24"/>
      <c r="CP895" s="24"/>
      <c r="CQ895" s="24"/>
      <c r="CR895" s="24"/>
      <c r="CS895" s="24"/>
      <c r="CT895" s="24"/>
      <c r="CU895" s="24"/>
      <c r="CV895" s="24"/>
      <c r="CW895" s="24"/>
      <c r="CX895" s="24"/>
      <c r="CY895" s="24"/>
      <c r="CZ895" s="24"/>
      <c r="DA895" s="24"/>
      <c r="DB895" s="24"/>
      <c r="DC895" s="24"/>
      <c r="DD895" s="24"/>
      <c r="DE895" s="24"/>
      <c r="DF895" s="24"/>
      <c r="DG895" s="24"/>
      <c r="DH895" s="24"/>
      <c r="DI895" s="24"/>
      <c r="DJ895" s="24"/>
      <c r="DK895" s="24"/>
      <c r="DL895" s="24"/>
      <c r="DM895" s="24"/>
      <c r="DN895" s="24"/>
      <c r="DO895" s="24"/>
      <c r="DP895" s="24"/>
      <c r="DQ895" s="24"/>
      <c r="DR895" s="24"/>
      <c r="DS895" s="24"/>
      <c r="DT895" s="24"/>
      <c r="DU895" s="24"/>
      <c r="DV895" s="24"/>
      <c r="DW895" s="24"/>
      <c r="DX895" s="24"/>
      <c r="DY895" s="24"/>
      <c r="DZ895" s="24"/>
      <c r="EA895" s="24"/>
      <c r="EB895" s="24"/>
      <c r="EC895" s="24"/>
      <c r="ED895" s="24"/>
      <c r="EE895" s="24"/>
      <c r="EF895" s="24"/>
      <c r="EG895" s="24"/>
      <c r="EH895" s="24"/>
      <c r="EI895" s="24"/>
      <c r="EJ895" s="24"/>
      <c r="EK895" s="24"/>
      <c r="EL895" s="24"/>
      <c r="EM895" s="24"/>
      <c r="EN895" s="24"/>
      <c r="EO895" s="24"/>
      <c r="EP895" s="24"/>
      <c r="EQ895" s="24"/>
      <c r="ER895" s="24"/>
      <c r="ES895" s="24"/>
      <c r="ET895" s="24"/>
      <c r="EU895" s="24"/>
      <c r="EV895" s="24"/>
      <c r="EW895" s="24"/>
      <c r="EX895" s="24"/>
      <c r="EY895" s="24"/>
      <c r="EZ895" s="24"/>
      <c r="FA895" s="24"/>
      <c r="FB895" s="24"/>
      <c r="FC895" s="24"/>
      <c r="FD895" s="24"/>
      <c r="FE895" s="24"/>
      <c r="FF895" s="24"/>
      <c r="FG895" s="24"/>
      <c r="FH895" s="24"/>
      <c r="FI895" s="24"/>
      <c r="FJ895" s="24"/>
      <c r="FK895" s="24"/>
      <c r="FL895" s="24"/>
      <c r="FM895" s="24"/>
      <c r="FN895" s="24"/>
      <c r="FO895" s="24"/>
      <c r="FP895" s="24"/>
      <c r="FQ895" s="24"/>
      <c r="FR895" s="24"/>
      <c r="FS895" s="24"/>
      <c r="FT895" s="24"/>
      <c r="FU895" s="24"/>
      <c r="FV895" s="24"/>
      <c r="FW895" s="24"/>
      <c r="FX895" s="24"/>
      <c r="FY895" s="24"/>
      <c r="FZ895" s="24"/>
      <c r="GA895" s="24"/>
      <c r="GB895" s="24"/>
      <c r="GC895" s="24"/>
      <c r="GD895" s="24"/>
      <c r="GE895" s="24"/>
      <c r="GF895" s="24"/>
      <c r="GG895" s="24"/>
      <c r="GH895" s="24"/>
      <c r="GI895" s="24"/>
      <c r="GJ895" s="24"/>
      <c r="GK895" s="24"/>
      <c r="GL895" s="24"/>
      <c r="GM895" s="24"/>
      <c r="GN895" s="24"/>
      <c r="GO895" s="24"/>
      <c r="GP895" s="24"/>
      <c r="GQ895" s="24"/>
      <c r="GR895" s="24"/>
      <c r="GS895" s="24"/>
      <c r="GT895" s="24"/>
      <c r="GU895" s="24"/>
      <c r="GV895" s="24"/>
      <c r="GW895" s="24"/>
      <c r="GX895" s="24"/>
      <c r="GY895" s="24"/>
      <c r="GZ895" s="24"/>
      <c r="HA895" s="24"/>
      <c r="HB895" s="24"/>
      <c r="HC895" s="24"/>
      <c r="HD895" s="24"/>
      <c r="HE895" s="24"/>
      <c r="HF895" s="24"/>
      <c r="HG895" s="24"/>
      <c r="HH895" s="24"/>
      <c r="HI895" s="24"/>
      <c r="HJ895" s="24"/>
      <c r="HK895" s="24"/>
      <c r="HL895" s="24"/>
      <c r="HM895" s="24"/>
      <c r="HN895" s="24"/>
      <c r="HO895" s="24"/>
      <c r="HP895" s="24"/>
      <c r="HQ895" s="24"/>
      <c r="HR895" s="24"/>
      <c r="HS895" s="24"/>
      <c r="HT895" s="24"/>
      <c r="HU895" s="24"/>
      <c r="HV895" s="24"/>
      <c r="HW895" s="24"/>
      <c r="HX895" s="24"/>
      <c r="HY895" s="24"/>
      <c r="HZ895" s="24"/>
      <c r="IA895" s="24"/>
      <c r="IB895" s="24"/>
      <c r="IC895" s="24"/>
      <c r="ID895" s="24"/>
      <c r="IE895" s="24"/>
      <c r="IF895" s="24"/>
      <c r="IG895" s="24"/>
      <c r="IH895" s="24"/>
      <c r="II895" s="24"/>
      <c r="IJ895" s="24"/>
      <c r="IK895" s="24"/>
      <c r="IL895" s="24"/>
      <c r="IM895" s="24"/>
      <c r="IN895" s="24"/>
      <c r="IO895" s="24"/>
      <c r="IP895" s="24"/>
      <c r="IQ895" s="24"/>
      <c r="IR895" s="24"/>
      <c r="IS895" s="24"/>
      <c r="IT895" s="24"/>
      <c r="IU895" s="24"/>
      <c r="IV895" s="24"/>
      <c r="IW895" s="24"/>
      <c r="IX895" s="24"/>
      <c r="IY895" s="24"/>
      <c r="IZ895" s="24"/>
      <c r="JA895" s="24"/>
      <c r="JB895" s="24"/>
      <c r="JC895" s="24"/>
      <c r="JD895" s="24"/>
      <c r="JE895" s="24"/>
      <c r="JF895" s="24"/>
      <c r="JG895" s="24"/>
      <c r="JH895" s="24"/>
      <c r="JI895" s="24"/>
      <c r="JJ895" s="24"/>
    </row>
    <row r="896" spans="6:270" x14ac:dyDescent="0.35">
      <c r="F896" s="50"/>
      <c r="K896" s="50"/>
      <c r="O896" s="50"/>
      <c r="P896" s="50"/>
      <c r="U896" s="50"/>
      <c r="Z896" s="50"/>
      <c r="AB896" s="50"/>
      <c r="AC896" s="50"/>
      <c r="AD896" s="50"/>
      <c r="AE896" s="24"/>
      <c r="AF896" s="24"/>
      <c r="AG896" s="24"/>
      <c r="AH896" s="24"/>
      <c r="AI896" s="24"/>
      <c r="AJ896" s="24"/>
      <c r="AK896" s="24"/>
      <c r="AL896" s="24"/>
      <c r="AM896" s="24"/>
      <c r="AN896" s="24"/>
      <c r="AO896" s="24"/>
      <c r="AP896" s="24"/>
      <c r="AQ896" s="24"/>
      <c r="AR896" s="24"/>
      <c r="AS896" s="24"/>
      <c r="AT896" s="24"/>
      <c r="AU896" s="24"/>
      <c r="AV896" s="24"/>
      <c r="AW896" s="24"/>
      <c r="AX896" s="24"/>
      <c r="AY896" s="24"/>
      <c r="AZ896" s="24"/>
      <c r="BA896" s="24"/>
      <c r="BB896" s="24"/>
      <c r="BC896" s="24"/>
      <c r="BD896" s="24"/>
      <c r="BE896" s="24"/>
      <c r="BF896" s="24"/>
      <c r="BG896" s="24"/>
      <c r="BH896" s="24"/>
      <c r="BI896" s="24"/>
      <c r="BJ896" s="24"/>
      <c r="BK896" s="24"/>
      <c r="BL896" s="24"/>
      <c r="BM896" s="24"/>
      <c r="BN896" s="24"/>
      <c r="BO896" s="24"/>
      <c r="BP896" s="24"/>
      <c r="BQ896" s="24"/>
      <c r="BR896" s="24"/>
      <c r="BS896" s="24"/>
      <c r="BT896" s="24"/>
      <c r="BU896" s="24"/>
      <c r="BV896" s="24"/>
      <c r="BW896" s="24"/>
      <c r="BX896" s="24"/>
      <c r="BY896" s="24"/>
      <c r="BZ896" s="24"/>
      <c r="CA896" s="24"/>
      <c r="CB896" s="24"/>
      <c r="CC896" s="24"/>
      <c r="CD896" s="24"/>
      <c r="CE896" s="24"/>
      <c r="CF896" s="24"/>
      <c r="CG896" s="24"/>
      <c r="CH896" s="24"/>
      <c r="CI896" s="24"/>
      <c r="CJ896" s="24"/>
      <c r="CK896" s="24"/>
      <c r="CL896" s="24"/>
      <c r="CM896" s="24"/>
      <c r="CN896" s="24"/>
      <c r="CO896" s="24"/>
      <c r="CP896" s="24"/>
      <c r="CQ896" s="24"/>
      <c r="CR896" s="24"/>
      <c r="CS896" s="24"/>
      <c r="CT896" s="24"/>
      <c r="CU896" s="24"/>
      <c r="CV896" s="24"/>
      <c r="CW896" s="24"/>
      <c r="CX896" s="24"/>
      <c r="CY896" s="24"/>
      <c r="CZ896" s="24"/>
      <c r="DA896" s="24"/>
      <c r="DB896" s="24"/>
      <c r="DC896" s="24"/>
      <c r="DD896" s="24"/>
      <c r="DE896" s="24"/>
      <c r="DF896" s="24"/>
      <c r="DG896" s="24"/>
      <c r="DH896" s="24"/>
      <c r="DI896" s="24"/>
      <c r="DJ896" s="24"/>
      <c r="DK896" s="24"/>
      <c r="DL896" s="24"/>
      <c r="DM896" s="24"/>
      <c r="DN896" s="24"/>
      <c r="DO896" s="24"/>
      <c r="DP896" s="24"/>
      <c r="DQ896" s="24"/>
      <c r="DR896" s="24"/>
      <c r="DS896" s="24"/>
      <c r="DT896" s="24"/>
      <c r="DU896" s="24"/>
      <c r="DV896" s="24"/>
      <c r="DW896" s="24"/>
      <c r="DX896" s="24"/>
      <c r="DY896" s="24"/>
      <c r="DZ896" s="24"/>
      <c r="EA896" s="24"/>
      <c r="EB896" s="24"/>
      <c r="EC896" s="24"/>
      <c r="ED896" s="24"/>
      <c r="EE896" s="24"/>
      <c r="EF896" s="24"/>
      <c r="EG896" s="24"/>
      <c r="EH896" s="24"/>
      <c r="EI896" s="24"/>
      <c r="EJ896" s="24"/>
      <c r="EK896" s="24"/>
      <c r="EL896" s="24"/>
      <c r="EM896" s="24"/>
      <c r="EN896" s="24"/>
      <c r="EO896" s="24"/>
      <c r="EP896" s="24"/>
      <c r="EQ896" s="24"/>
      <c r="ER896" s="24"/>
      <c r="ES896" s="24"/>
      <c r="ET896" s="24"/>
      <c r="EU896" s="24"/>
      <c r="EV896" s="24"/>
      <c r="EW896" s="24"/>
      <c r="EX896" s="24"/>
      <c r="EY896" s="24"/>
      <c r="EZ896" s="24"/>
      <c r="FA896" s="24"/>
      <c r="FB896" s="24"/>
      <c r="FC896" s="24"/>
      <c r="FD896" s="24"/>
      <c r="FE896" s="24"/>
      <c r="FF896" s="24"/>
      <c r="FG896" s="24"/>
      <c r="FH896" s="24"/>
      <c r="FI896" s="24"/>
      <c r="FJ896" s="24"/>
      <c r="FK896" s="24"/>
      <c r="FL896" s="24"/>
      <c r="FM896" s="24"/>
      <c r="FN896" s="24"/>
      <c r="FO896" s="24"/>
      <c r="FP896" s="24"/>
      <c r="FQ896" s="24"/>
      <c r="FR896" s="24"/>
      <c r="FS896" s="24"/>
      <c r="FT896" s="24"/>
      <c r="FU896" s="24"/>
      <c r="FV896" s="24"/>
      <c r="FW896" s="24"/>
      <c r="FX896" s="24"/>
      <c r="FY896" s="24"/>
      <c r="FZ896" s="24"/>
      <c r="GA896" s="24"/>
      <c r="GB896" s="24"/>
      <c r="GC896" s="24"/>
      <c r="GD896" s="24"/>
      <c r="GE896" s="24"/>
      <c r="GF896" s="24"/>
      <c r="GG896" s="24"/>
      <c r="GH896" s="24"/>
      <c r="GI896" s="24"/>
      <c r="GJ896" s="24"/>
      <c r="GK896" s="24"/>
      <c r="GL896" s="24"/>
      <c r="GM896" s="24"/>
      <c r="GN896" s="24"/>
      <c r="GO896" s="24"/>
      <c r="GP896" s="24"/>
      <c r="GQ896" s="24"/>
      <c r="GR896" s="24"/>
      <c r="GS896" s="24"/>
      <c r="GT896" s="24"/>
      <c r="GU896" s="24"/>
      <c r="GV896" s="24"/>
      <c r="GW896" s="24"/>
      <c r="GX896" s="24"/>
      <c r="GY896" s="24"/>
      <c r="GZ896" s="24"/>
      <c r="HA896" s="24"/>
      <c r="HB896" s="24"/>
      <c r="HC896" s="24"/>
      <c r="HD896" s="24"/>
      <c r="HE896" s="24"/>
      <c r="HF896" s="24"/>
      <c r="HG896" s="24"/>
      <c r="HH896" s="24"/>
      <c r="HI896" s="24"/>
      <c r="HJ896" s="24"/>
      <c r="HK896" s="24"/>
      <c r="HL896" s="24"/>
      <c r="HM896" s="24"/>
      <c r="HN896" s="24"/>
      <c r="HO896" s="24"/>
      <c r="HP896" s="24"/>
      <c r="HQ896" s="24"/>
      <c r="HR896" s="24"/>
      <c r="HS896" s="24"/>
      <c r="HT896" s="24"/>
      <c r="HU896" s="24"/>
      <c r="HV896" s="24"/>
      <c r="HW896" s="24"/>
      <c r="HX896" s="24"/>
      <c r="HY896" s="24"/>
      <c r="HZ896" s="24"/>
      <c r="IA896" s="24"/>
      <c r="IB896" s="24"/>
      <c r="IC896" s="24"/>
      <c r="ID896" s="24"/>
      <c r="IE896" s="24"/>
      <c r="IF896" s="24"/>
      <c r="IG896" s="24"/>
      <c r="IH896" s="24"/>
      <c r="II896" s="24"/>
      <c r="IJ896" s="24"/>
      <c r="IK896" s="24"/>
      <c r="IL896" s="24"/>
      <c r="IM896" s="24"/>
      <c r="IN896" s="24"/>
      <c r="IO896" s="24"/>
      <c r="IP896" s="24"/>
      <c r="IQ896" s="24"/>
      <c r="IR896" s="24"/>
      <c r="IS896" s="24"/>
      <c r="IT896" s="24"/>
      <c r="IU896" s="24"/>
      <c r="IV896" s="24"/>
      <c r="IW896" s="24"/>
      <c r="IX896" s="24"/>
      <c r="IY896" s="24"/>
      <c r="IZ896" s="24"/>
      <c r="JA896" s="24"/>
      <c r="JB896" s="24"/>
      <c r="JC896" s="24"/>
      <c r="JD896" s="24"/>
      <c r="JE896" s="24"/>
      <c r="JF896" s="24"/>
      <c r="JG896" s="24"/>
      <c r="JH896" s="24"/>
      <c r="JI896" s="24"/>
      <c r="JJ896" s="24"/>
    </row>
    <row r="897" spans="6:270" x14ac:dyDescent="0.35">
      <c r="F897" s="50"/>
      <c r="K897" s="50"/>
      <c r="O897" s="50"/>
      <c r="P897" s="50"/>
      <c r="U897" s="50"/>
      <c r="Z897" s="50"/>
      <c r="AB897" s="50"/>
      <c r="AC897" s="50"/>
      <c r="AD897" s="50"/>
      <c r="AE897" s="24"/>
      <c r="AF897" s="24"/>
      <c r="AG897" s="24"/>
      <c r="AH897" s="24"/>
      <c r="AI897" s="24"/>
      <c r="AJ897" s="24"/>
      <c r="AK897" s="24"/>
      <c r="AL897" s="24"/>
      <c r="AM897" s="24"/>
      <c r="AN897" s="24"/>
      <c r="AO897" s="24"/>
      <c r="AP897" s="24"/>
      <c r="AQ897" s="24"/>
      <c r="AR897" s="24"/>
      <c r="AS897" s="24"/>
      <c r="AT897" s="24"/>
      <c r="AU897" s="24"/>
      <c r="AV897" s="24"/>
      <c r="AW897" s="24"/>
      <c r="AX897" s="24"/>
      <c r="AY897" s="24"/>
      <c r="AZ897" s="24"/>
      <c r="BA897" s="24"/>
      <c r="BB897" s="24"/>
      <c r="BC897" s="24"/>
      <c r="BD897" s="24"/>
      <c r="BE897" s="24"/>
      <c r="BF897" s="24"/>
      <c r="BG897" s="24"/>
      <c r="BH897" s="24"/>
      <c r="BI897" s="24"/>
      <c r="BJ897" s="24"/>
      <c r="BK897" s="24"/>
      <c r="BL897" s="24"/>
      <c r="BM897" s="24"/>
      <c r="BN897" s="24"/>
      <c r="BO897" s="24"/>
      <c r="BP897" s="24"/>
      <c r="BQ897" s="24"/>
      <c r="BR897" s="24"/>
      <c r="BS897" s="24"/>
      <c r="BT897" s="24"/>
      <c r="BU897" s="24"/>
      <c r="BV897" s="24"/>
      <c r="BW897" s="24"/>
      <c r="BX897" s="24"/>
      <c r="BY897" s="24"/>
      <c r="BZ897" s="24"/>
      <c r="CA897" s="24"/>
      <c r="CB897" s="24"/>
      <c r="CC897" s="24"/>
      <c r="CD897" s="24"/>
      <c r="CE897" s="24"/>
      <c r="CF897" s="24"/>
      <c r="CG897" s="24"/>
      <c r="CH897" s="24"/>
      <c r="CI897" s="24"/>
      <c r="CJ897" s="24"/>
      <c r="CK897" s="24"/>
      <c r="CL897" s="24"/>
      <c r="CM897" s="24"/>
      <c r="CN897" s="24"/>
      <c r="CO897" s="24"/>
      <c r="CP897" s="24"/>
      <c r="CQ897" s="24"/>
      <c r="CR897" s="24"/>
      <c r="CS897" s="24"/>
      <c r="CT897" s="24"/>
      <c r="CU897" s="24"/>
      <c r="CV897" s="24"/>
      <c r="CW897" s="24"/>
      <c r="CX897" s="24"/>
      <c r="CY897" s="24"/>
      <c r="CZ897" s="24"/>
      <c r="DA897" s="24"/>
      <c r="DB897" s="24"/>
      <c r="DC897" s="24"/>
      <c r="DD897" s="24"/>
      <c r="DE897" s="24"/>
      <c r="DF897" s="24"/>
      <c r="DG897" s="24"/>
      <c r="DH897" s="24"/>
      <c r="DI897" s="24"/>
      <c r="DJ897" s="24"/>
      <c r="DK897" s="24"/>
      <c r="DL897" s="24"/>
      <c r="DM897" s="24"/>
      <c r="DN897" s="24"/>
      <c r="DO897" s="24"/>
      <c r="DP897" s="24"/>
      <c r="DQ897" s="24"/>
      <c r="DR897" s="24"/>
      <c r="DS897" s="24"/>
      <c r="DT897" s="24"/>
      <c r="DU897" s="24"/>
      <c r="DV897" s="24"/>
      <c r="DW897" s="24"/>
      <c r="DX897" s="24"/>
      <c r="DY897" s="24"/>
      <c r="DZ897" s="24"/>
      <c r="EA897" s="24"/>
      <c r="EB897" s="24"/>
      <c r="EC897" s="24"/>
      <c r="ED897" s="24"/>
      <c r="EE897" s="24"/>
      <c r="EF897" s="24"/>
      <c r="EG897" s="24"/>
      <c r="EH897" s="24"/>
      <c r="EI897" s="24"/>
      <c r="EJ897" s="24"/>
      <c r="EK897" s="24"/>
      <c r="EL897" s="24"/>
      <c r="EM897" s="24"/>
      <c r="EN897" s="24"/>
      <c r="EO897" s="24"/>
      <c r="EP897" s="24"/>
      <c r="EQ897" s="24"/>
      <c r="ER897" s="24"/>
      <c r="ES897" s="24"/>
      <c r="ET897" s="24"/>
      <c r="EU897" s="24"/>
      <c r="EV897" s="24"/>
      <c r="EW897" s="24"/>
      <c r="EX897" s="24"/>
      <c r="EY897" s="24"/>
      <c r="EZ897" s="24"/>
      <c r="FA897" s="24"/>
      <c r="FB897" s="24"/>
      <c r="FC897" s="24"/>
      <c r="FD897" s="24"/>
      <c r="FE897" s="24"/>
      <c r="FF897" s="24"/>
      <c r="FG897" s="24"/>
      <c r="FH897" s="24"/>
      <c r="FI897" s="24"/>
      <c r="FJ897" s="24"/>
      <c r="FK897" s="24"/>
      <c r="FL897" s="24"/>
      <c r="FM897" s="24"/>
      <c r="FN897" s="24"/>
      <c r="FO897" s="24"/>
      <c r="FP897" s="24"/>
      <c r="FQ897" s="24"/>
      <c r="FR897" s="24"/>
      <c r="FS897" s="24"/>
      <c r="FT897" s="24"/>
      <c r="FU897" s="24"/>
      <c r="FV897" s="24"/>
      <c r="FW897" s="24"/>
      <c r="FX897" s="24"/>
      <c r="FY897" s="24"/>
      <c r="FZ897" s="24"/>
      <c r="GA897" s="24"/>
      <c r="GB897" s="24"/>
      <c r="GC897" s="24"/>
      <c r="GD897" s="24"/>
      <c r="GE897" s="24"/>
      <c r="GF897" s="24"/>
      <c r="GG897" s="24"/>
      <c r="GH897" s="24"/>
      <c r="GI897" s="24"/>
      <c r="GJ897" s="24"/>
      <c r="GK897" s="24"/>
      <c r="GL897" s="24"/>
      <c r="GM897" s="24"/>
      <c r="GN897" s="24"/>
      <c r="GO897" s="24"/>
      <c r="GP897" s="24"/>
      <c r="GQ897" s="24"/>
      <c r="GR897" s="24"/>
      <c r="GS897" s="24"/>
      <c r="GT897" s="24"/>
      <c r="GU897" s="24"/>
      <c r="GV897" s="24"/>
      <c r="GW897" s="24"/>
      <c r="GX897" s="24"/>
      <c r="GY897" s="24"/>
      <c r="GZ897" s="24"/>
      <c r="HA897" s="24"/>
      <c r="HB897" s="24"/>
      <c r="HC897" s="24"/>
      <c r="HD897" s="24"/>
      <c r="HE897" s="24"/>
      <c r="HF897" s="24"/>
      <c r="HG897" s="24"/>
      <c r="HH897" s="24"/>
      <c r="HI897" s="24"/>
      <c r="HJ897" s="24"/>
      <c r="HK897" s="24"/>
      <c r="HL897" s="24"/>
      <c r="HM897" s="24"/>
      <c r="HN897" s="24"/>
      <c r="HO897" s="24"/>
      <c r="HP897" s="24"/>
      <c r="HQ897" s="24"/>
      <c r="HR897" s="24"/>
      <c r="HS897" s="24"/>
      <c r="HT897" s="24"/>
      <c r="HU897" s="24"/>
      <c r="HV897" s="24"/>
      <c r="HW897" s="24"/>
      <c r="HX897" s="24"/>
      <c r="HY897" s="24"/>
      <c r="HZ897" s="24"/>
      <c r="IA897" s="24"/>
      <c r="IB897" s="24"/>
      <c r="IC897" s="24"/>
      <c r="ID897" s="24"/>
      <c r="IE897" s="24"/>
      <c r="IF897" s="24"/>
      <c r="IG897" s="24"/>
      <c r="IH897" s="24"/>
      <c r="II897" s="24"/>
      <c r="IJ897" s="24"/>
      <c r="IK897" s="24"/>
      <c r="IL897" s="24"/>
      <c r="IM897" s="24"/>
      <c r="IN897" s="24"/>
      <c r="IO897" s="24"/>
      <c r="IP897" s="24"/>
      <c r="IQ897" s="24"/>
      <c r="IR897" s="24"/>
      <c r="IS897" s="24"/>
      <c r="IT897" s="24"/>
      <c r="IU897" s="24"/>
      <c r="IV897" s="24"/>
      <c r="IW897" s="24"/>
      <c r="IX897" s="24"/>
      <c r="IY897" s="24"/>
      <c r="IZ897" s="24"/>
      <c r="JA897" s="24"/>
      <c r="JB897" s="24"/>
      <c r="JC897" s="24"/>
      <c r="JD897" s="24"/>
      <c r="JE897" s="24"/>
      <c r="JF897" s="24"/>
      <c r="JG897" s="24"/>
      <c r="JH897" s="24"/>
      <c r="JI897" s="24"/>
      <c r="JJ897" s="24"/>
    </row>
    <row r="898" spans="6:270" x14ac:dyDescent="0.35">
      <c r="F898" s="50"/>
      <c r="K898" s="50"/>
      <c r="O898" s="50"/>
      <c r="P898" s="50"/>
      <c r="U898" s="50"/>
      <c r="Z898" s="50"/>
      <c r="AB898" s="50"/>
      <c r="AC898" s="50"/>
      <c r="AD898" s="50"/>
      <c r="AE898" s="12"/>
      <c r="AF898" s="12"/>
      <c r="AG898" s="12"/>
      <c r="AH898" s="12"/>
      <c r="AI898" s="12"/>
      <c r="AJ898" s="12"/>
      <c r="AK898" s="12"/>
      <c r="AL898" s="12"/>
      <c r="AM898" s="12"/>
      <c r="AN898" s="12"/>
      <c r="AO898" s="12"/>
      <c r="AP898" s="12"/>
      <c r="AQ898" s="12"/>
      <c r="AR898" s="12"/>
      <c r="AS898" s="12"/>
      <c r="AT898" s="12"/>
      <c r="AU898" s="12"/>
      <c r="AV898" s="12"/>
      <c r="AW898" s="12"/>
      <c r="AX898" s="12"/>
      <c r="AY898" s="12"/>
      <c r="AZ898" s="12"/>
      <c r="BA898" s="12"/>
      <c r="BB898" s="12"/>
      <c r="BC898" s="12"/>
      <c r="BD898" s="12"/>
      <c r="BE898" s="12"/>
      <c r="BF898" s="12"/>
      <c r="BG898" s="12"/>
      <c r="BH898" s="12"/>
      <c r="BI898" s="12"/>
      <c r="BJ898" s="12"/>
      <c r="BK898" s="12"/>
      <c r="BL898" s="12"/>
      <c r="BM898" s="12"/>
      <c r="BN898" s="12"/>
      <c r="BO898" s="12"/>
      <c r="BP898" s="12"/>
      <c r="BQ898" s="12"/>
      <c r="BR898" s="12"/>
      <c r="BS898" s="12"/>
      <c r="BT898" s="12"/>
      <c r="BU898" s="12"/>
      <c r="BV898" s="12"/>
      <c r="BW898" s="12"/>
      <c r="BX898" s="12"/>
      <c r="BY898" s="12"/>
      <c r="BZ898" s="12"/>
      <c r="CA898" s="12"/>
      <c r="CB898" s="12"/>
      <c r="CC898" s="12"/>
      <c r="CD898" s="12"/>
      <c r="CE898" s="12"/>
      <c r="CF898" s="12"/>
      <c r="CG898" s="12"/>
      <c r="CH898" s="12"/>
      <c r="CI898" s="12"/>
      <c r="CJ898" s="12"/>
      <c r="CK898" s="12"/>
      <c r="CL898" s="12"/>
      <c r="CM898" s="12"/>
      <c r="CN898" s="12"/>
      <c r="CO898" s="12"/>
      <c r="CP898" s="12"/>
      <c r="CQ898" s="12"/>
      <c r="CR898" s="12"/>
      <c r="CS898" s="12"/>
      <c r="CT898" s="12"/>
      <c r="CU898" s="12"/>
      <c r="CV898" s="12"/>
      <c r="CW898" s="12"/>
      <c r="CX898" s="12"/>
      <c r="CY898" s="12"/>
      <c r="CZ898" s="12"/>
      <c r="DA898" s="12"/>
      <c r="DB898" s="12"/>
      <c r="DC898" s="12"/>
      <c r="DD898" s="12"/>
      <c r="DE898" s="12"/>
      <c r="DF898" s="12"/>
      <c r="DG898" s="12"/>
      <c r="DH898" s="12"/>
      <c r="DI898" s="12"/>
      <c r="DJ898" s="12"/>
      <c r="DK898" s="12"/>
      <c r="DL898" s="12"/>
      <c r="DM898" s="12"/>
      <c r="DN898" s="12"/>
      <c r="DO898" s="12"/>
      <c r="DP898" s="12"/>
      <c r="DQ898" s="12"/>
      <c r="DR898" s="12"/>
      <c r="DS898" s="12"/>
      <c r="DT898" s="12"/>
      <c r="DU898" s="12"/>
      <c r="DV898" s="12"/>
      <c r="DW898" s="12"/>
      <c r="DX898" s="12"/>
      <c r="DY898" s="12"/>
      <c r="DZ898" s="12"/>
      <c r="EA898" s="12"/>
      <c r="EB898" s="12"/>
      <c r="EC898" s="12"/>
      <c r="ED898" s="12"/>
      <c r="EE898" s="12"/>
      <c r="EF898" s="12"/>
      <c r="EG898" s="12"/>
      <c r="EH898" s="12"/>
      <c r="EI898" s="12"/>
      <c r="EJ898" s="12"/>
      <c r="EK898" s="12"/>
      <c r="EL898" s="12"/>
      <c r="EM898" s="12"/>
      <c r="EN898" s="12"/>
      <c r="EO898" s="12"/>
      <c r="EP898" s="12"/>
      <c r="EQ898" s="12"/>
      <c r="ER898" s="12"/>
      <c r="ES898" s="12"/>
      <c r="ET898" s="12"/>
      <c r="EU898" s="12"/>
      <c r="EV898" s="12"/>
      <c r="EW898" s="12"/>
      <c r="EX898" s="12"/>
      <c r="EY898" s="12"/>
      <c r="EZ898" s="12"/>
      <c r="FA898" s="12"/>
      <c r="FB898" s="12"/>
      <c r="FC898" s="12"/>
      <c r="FD898" s="12"/>
      <c r="FE898" s="12"/>
      <c r="FF898" s="12"/>
      <c r="FG898" s="12"/>
      <c r="FH898" s="12"/>
      <c r="FI898" s="12"/>
      <c r="FJ898" s="12"/>
      <c r="FK898" s="12"/>
      <c r="FL898" s="12"/>
      <c r="FM898" s="12"/>
      <c r="FN898" s="12"/>
      <c r="FO898" s="12"/>
      <c r="FP898" s="12"/>
      <c r="FQ898" s="12"/>
      <c r="FR898" s="12"/>
      <c r="FS898" s="12"/>
      <c r="FT898" s="12"/>
      <c r="FU898" s="12"/>
      <c r="FV898" s="12"/>
      <c r="FW898" s="12"/>
      <c r="FX898" s="12"/>
      <c r="FY898" s="12"/>
      <c r="FZ898" s="12"/>
      <c r="GA898" s="12"/>
      <c r="GB898" s="12"/>
      <c r="GC898" s="12"/>
      <c r="GD898" s="12"/>
      <c r="GE898" s="12"/>
      <c r="GF898" s="12"/>
      <c r="GG898" s="12"/>
      <c r="GH898" s="12"/>
      <c r="GI898" s="12"/>
      <c r="GJ898" s="12"/>
      <c r="GK898" s="12"/>
      <c r="GL898" s="12"/>
      <c r="GM898" s="12"/>
      <c r="GN898" s="12"/>
      <c r="GO898" s="12"/>
      <c r="GP898" s="12"/>
      <c r="GQ898" s="12"/>
      <c r="GR898" s="12"/>
      <c r="GS898" s="12"/>
      <c r="GT898" s="12"/>
      <c r="GU898" s="12"/>
      <c r="GV898" s="12"/>
      <c r="GW898" s="12"/>
      <c r="GX898" s="12"/>
      <c r="GY898" s="12"/>
      <c r="GZ898" s="12"/>
      <c r="HA898" s="12"/>
      <c r="HB898" s="12"/>
      <c r="HC898" s="12"/>
      <c r="HD898" s="12"/>
      <c r="HE898" s="12"/>
      <c r="HF898" s="12"/>
      <c r="HG898" s="12"/>
      <c r="HH898" s="12"/>
      <c r="HI898" s="12"/>
      <c r="HJ898" s="12"/>
      <c r="HK898" s="12"/>
      <c r="HL898" s="12"/>
      <c r="HM898" s="12"/>
      <c r="HN898" s="12"/>
      <c r="HO898" s="12"/>
      <c r="HP898" s="12"/>
      <c r="HQ898" s="12"/>
      <c r="HR898" s="12"/>
      <c r="HS898" s="12"/>
      <c r="HT898" s="12"/>
      <c r="HU898" s="12"/>
      <c r="HV898" s="12"/>
      <c r="HW898" s="12"/>
      <c r="HX898" s="12"/>
      <c r="HY898" s="12"/>
      <c r="HZ898" s="12"/>
      <c r="IA898" s="12"/>
      <c r="IB898" s="12"/>
      <c r="IC898" s="12"/>
      <c r="ID898" s="12"/>
      <c r="IE898" s="12"/>
      <c r="IF898" s="12"/>
      <c r="IG898" s="12"/>
      <c r="IH898" s="12"/>
      <c r="II898" s="12"/>
      <c r="IJ898" s="12"/>
      <c r="IK898" s="12"/>
      <c r="IL898" s="12"/>
      <c r="IM898" s="12"/>
      <c r="IN898" s="12"/>
      <c r="IO898" s="12"/>
      <c r="IP898" s="12"/>
      <c r="IQ898" s="12"/>
      <c r="IR898" s="12"/>
      <c r="IS898" s="12"/>
      <c r="IT898" s="12"/>
      <c r="IU898" s="12"/>
      <c r="IV898" s="12"/>
      <c r="IW898" s="12"/>
      <c r="IX898" s="12"/>
      <c r="IY898" s="12"/>
      <c r="IZ898" s="12"/>
      <c r="JA898" s="12"/>
      <c r="JB898" s="12"/>
      <c r="JC898" s="12"/>
      <c r="JD898" s="12"/>
      <c r="JE898" s="12"/>
      <c r="JF898" s="12"/>
      <c r="JG898" s="12"/>
      <c r="JH898" s="12"/>
      <c r="JI898" s="12"/>
      <c r="JJ898" s="12"/>
    </row>
    <row r="899" spans="6:270" x14ac:dyDescent="0.35">
      <c r="F899" s="50"/>
      <c r="K899" s="50"/>
      <c r="O899" s="50"/>
      <c r="P899" s="50"/>
      <c r="U899" s="50"/>
      <c r="Z899" s="50"/>
      <c r="AB899" s="50"/>
      <c r="AC899" s="50"/>
      <c r="AD899" s="50"/>
      <c r="AE899" s="12"/>
      <c r="AF899" s="12"/>
      <c r="AG899" s="12"/>
      <c r="AH899" s="12"/>
      <c r="AI899" s="12"/>
      <c r="AJ899" s="12"/>
      <c r="AK899" s="12"/>
      <c r="AL899" s="12"/>
      <c r="AM899" s="12"/>
      <c r="AN899" s="12"/>
      <c r="AO899" s="12"/>
      <c r="AP899" s="12"/>
      <c r="AQ899" s="12"/>
      <c r="AR899" s="12"/>
      <c r="AS899" s="12"/>
      <c r="AT899" s="12"/>
      <c r="AU899" s="12"/>
      <c r="AV899" s="12"/>
      <c r="AW899" s="12"/>
      <c r="AX899" s="12"/>
      <c r="AY899" s="12"/>
      <c r="AZ899" s="12"/>
      <c r="BA899" s="12"/>
      <c r="BB899" s="12"/>
      <c r="BC899" s="12"/>
      <c r="BD899" s="12"/>
      <c r="BE899" s="12"/>
      <c r="BF899" s="12"/>
      <c r="BG899" s="12"/>
      <c r="BH899" s="12"/>
      <c r="BI899" s="12"/>
      <c r="BJ899" s="12"/>
      <c r="BK899" s="12"/>
      <c r="BL899" s="12"/>
      <c r="BM899" s="12"/>
      <c r="BN899" s="12"/>
      <c r="BO899" s="12"/>
      <c r="BP899" s="12"/>
      <c r="BQ899" s="12"/>
      <c r="BR899" s="12"/>
      <c r="BS899" s="12"/>
      <c r="BT899" s="12"/>
      <c r="BU899" s="12"/>
      <c r="BV899" s="12"/>
      <c r="BW899" s="12"/>
      <c r="BX899" s="12"/>
      <c r="BY899" s="12"/>
      <c r="BZ899" s="12"/>
      <c r="CA899" s="12"/>
      <c r="CB899" s="12"/>
      <c r="CC899" s="12"/>
      <c r="CD899" s="12"/>
      <c r="CE899" s="12"/>
      <c r="CF899" s="12"/>
      <c r="CG899" s="12"/>
      <c r="CH899" s="12"/>
      <c r="CI899" s="12"/>
      <c r="CJ899" s="12"/>
      <c r="CK899" s="12"/>
      <c r="CL899" s="12"/>
      <c r="CM899" s="12"/>
      <c r="CN899" s="12"/>
      <c r="CO899" s="12"/>
      <c r="CP899" s="12"/>
      <c r="CQ899" s="12"/>
      <c r="CR899" s="12"/>
      <c r="CS899" s="12"/>
      <c r="CT899" s="12"/>
      <c r="CU899" s="12"/>
      <c r="CV899" s="12"/>
      <c r="CW899" s="12"/>
      <c r="CX899" s="12"/>
      <c r="CY899" s="12"/>
      <c r="CZ899" s="12"/>
      <c r="DA899" s="12"/>
      <c r="DB899" s="12"/>
      <c r="DC899" s="12"/>
      <c r="DD899" s="12"/>
      <c r="DE899" s="12"/>
      <c r="DF899" s="12"/>
      <c r="DG899" s="12"/>
      <c r="DH899" s="12"/>
      <c r="DI899" s="12"/>
      <c r="DJ899" s="12"/>
      <c r="DK899" s="12"/>
      <c r="DL899" s="12"/>
      <c r="DM899" s="12"/>
      <c r="DN899" s="12"/>
      <c r="DO899" s="12"/>
      <c r="DP899" s="12"/>
      <c r="DQ899" s="12"/>
      <c r="DR899" s="12"/>
      <c r="DS899" s="12"/>
      <c r="DT899" s="12"/>
      <c r="DU899" s="12"/>
      <c r="DV899" s="12"/>
      <c r="DW899" s="12"/>
      <c r="DX899" s="12"/>
      <c r="DY899" s="12"/>
      <c r="DZ899" s="12"/>
      <c r="EA899" s="12"/>
      <c r="EB899" s="12"/>
      <c r="EC899" s="12"/>
      <c r="ED899" s="12"/>
      <c r="EE899" s="12"/>
      <c r="EF899" s="12"/>
      <c r="EG899" s="12"/>
      <c r="EH899" s="12"/>
      <c r="EI899" s="12"/>
      <c r="EJ899" s="12"/>
      <c r="EK899" s="12"/>
      <c r="EL899" s="12"/>
      <c r="EM899" s="12"/>
      <c r="EN899" s="12"/>
      <c r="EO899" s="12"/>
      <c r="EP899" s="12"/>
      <c r="EQ899" s="12"/>
      <c r="ER899" s="12"/>
      <c r="ES899" s="12"/>
      <c r="ET899" s="12"/>
      <c r="EU899" s="12"/>
      <c r="EV899" s="12"/>
      <c r="EW899" s="12"/>
      <c r="EX899" s="12"/>
      <c r="EY899" s="12"/>
      <c r="EZ899" s="12"/>
      <c r="FA899" s="12"/>
      <c r="FB899" s="12"/>
      <c r="FC899" s="12"/>
      <c r="FD899" s="12"/>
      <c r="FE899" s="12"/>
      <c r="FF899" s="12"/>
      <c r="FG899" s="12"/>
      <c r="FH899" s="12"/>
      <c r="FI899" s="12"/>
      <c r="FJ899" s="12"/>
      <c r="FK899" s="12"/>
      <c r="FL899" s="12"/>
      <c r="FM899" s="12"/>
      <c r="FN899" s="12"/>
      <c r="FO899" s="12"/>
      <c r="FP899" s="12"/>
      <c r="FQ899" s="12"/>
      <c r="FR899" s="12"/>
      <c r="FS899" s="12"/>
      <c r="FT899" s="12"/>
      <c r="FU899" s="12"/>
      <c r="FV899" s="12"/>
      <c r="FW899" s="12"/>
      <c r="FX899" s="12"/>
      <c r="FY899" s="12"/>
      <c r="FZ899" s="12"/>
      <c r="GA899" s="12"/>
      <c r="GB899" s="12"/>
      <c r="GC899" s="12"/>
      <c r="GD899" s="12"/>
      <c r="GE899" s="12"/>
      <c r="GF899" s="12"/>
      <c r="GG899" s="12"/>
      <c r="GH899" s="12"/>
      <c r="GI899" s="12"/>
      <c r="GJ899" s="12"/>
      <c r="GK899" s="12"/>
      <c r="GL899" s="12"/>
      <c r="GM899" s="12"/>
      <c r="GN899" s="12"/>
      <c r="GO899" s="12"/>
      <c r="GP899" s="12"/>
      <c r="GQ899" s="12"/>
      <c r="GR899" s="12"/>
      <c r="GS899" s="12"/>
      <c r="GT899" s="12"/>
      <c r="GU899" s="12"/>
      <c r="GV899" s="12"/>
      <c r="GW899" s="12"/>
      <c r="GX899" s="12"/>
      <c r="GY899" s="12"/>
      <c r="GZ899" s="12"/>
      <c r="HA899" s="12"/>
      <c r="HB899" s="12"/>
      <c r="HC899" s="12"/>
      <c r="HD899" s="12"/>
      <c r="HE899" s="12"/>
      <c r="HF899" s="12"/>
      <c r="HG899" s="12"/>
      <c r="HH899" s="12"/>
      <c r="HI899" s="12"/>
      <c r="HJ899" s="12"/>
      <c r="HK899" s="12"/>
      <c r="HL899" s="12"/>
      <c r="HM899" s="12"/>
      <c r="HN899" s="12"/>
      <c r="HO899" s="12"/>
      <c r="HP899" s="12"/>
      <c r="HQ899" s="12"/>
      <c r="HR899" s="12"/>
      <c r="HS899" s="12"/>
      <c r="HT899" s="12"/>
      <c r="HU899" s="12"/>
      <c r="HV899" s="12"/>
      <c r="HW899" s="12"/>
      <c r="HX899" s="12"/>
      <c r="HY899" s="12"/>
      <c r="HZ899" s="12"/>
      <c r="IA899" s="12"/>
      <c r="IB899" s="12"/>
      <c r="IC899" s="12"/>
      <c r="ID899" s="12"/>
      <c r="IE899" s="12"/>
      <c r="IF899" s="12"/>
      <c r="IG899" s="12"/>
      <c r="IH899" s="12"/>
      <c r="II899" s="12"/>
      <c r="IJ899" s="12"/>
      <c r="IK899" s="12"/>
      <c r="IL899" s="12"/>
      <c r="IM899" s="12"/>
      <c r="IN899" s="12"/>
      <c r="IO899" s="12"/>
      <c r="IP899" s="12"/>
      <c r="IQ899" s="12"/>
      <c r="IR899" s="12"/>
      <c r="IS899" s="12"/>
      <c r="IT899" s="12"/>
      <c r="IU899" s="12"/>
      <c r="IV899" s="12"/>
      <c r="IW899" s="12"/>
      <c r="IX899" s="12"/>
      <c r="IY899" s="12"/>
      <c r="IZ899" s="12"/>
      <c r="JA899" s="12"/>
      <c r="JB899" s="12"/>
      <c r="JC899" s="12"/>
      <c r="JD899" s="12"/>
      <c r="JE899" s="12"/>
      <c r="JF899" s="12"/>
      <c r="JG899" s="12"/>
      <c r="JH899" s="12"/>
      <c r="JI899" s="12"/>
      <c r="JJ899" s="12"/>
    </row>
    <row r="900" spans="6:270" x14ac:dyDescent="0.35">
      <c r="F900" s="50"/>
      <c r="K900" s="50"/>
      <c r="O900" s="50"/>
      <c r="P900" s="50"/>
      <c r="U900" s="50"/>
      <c r="Z900" s="50"/>
      <c r="AB900" s="50"/>
      <c r="AC900" s="50"/>
      <c r="AD900" s="50"/>
      <c r="AE900" s="18"/>
      <c r="AF900" s="18"/>
      <c r="AG900" s="18"/>
      <c r="AH900" s="18"/>
      <c r="AI900" s="18"/>
      <c r="AJ900" s="18"/>
      <c r="AK900" s="18"/>
      <c r="AL900" s="18"/>
      <c r="AM900" s="18"/>
      <c r="AN900" s="18"/>
      <c r="AO900" s="18"/>
      <c r="AP900" s="18"/>
      <c r="AQ900" s="18"/>
      <c r="AR900" s="18"/>
      <c r="AS900" s="18"/>
      <c r="AT900" s="18"/>
      <c r="AU900" s="18"/>
      <c r="AV900" s="18"/>
      <c r="AW900" s="18"/>
      <c r="AX900" s="18"/>
      <c r="AY900" s="18"/>
      <c r="AZ900" s="18"/>
      <c r="BA900" s="18"/>
      <c r="BB900" s="18"/>
      <c r="BC900" s="18"/>
      <c r="BD900" s="18"/>
      <c r="BE900" s="18"/>
      <c r="BF900" s="18"/>
      <c r="BG900" s="18"/>
      <c r="BH900" s="18"/>
      <c r="BI900" s="18"/>
      <c r="BJ900" s="18"/>
      <c r="BK900" s="18"/>
      <c r="BL900" s="18"/>
      <c r="BM900" s="18"/>
      <c r="BN900" s="18"/>
      <c r="BO900" s="18"/>
      <c r="BP900" s="18"/>
      <c r="BQ900" s="18"/>
      <c r="BR900" s="18"/>
      <c r="BS900" s="18"/>
      <c r="BT900" s="18"/>
      <c r="BU900" s="18"/>
      <c r="BV900" s="18"/>
      <c r="BW900" s="18"/>
      <c r="BX900" s="18"/>
      <c r="BY900" s="18"/>
      <c r="BZ900" s="18"/>
      <c r="CA900" s="18"/>
      <c r="CB900" s="18"/>
      <c r="CC900" s="18"/>
      <c r="CD900" s="18"/>
      <c r="CE900" s="18"/>
      <c r="CF900" s="18"/>
      <c r="CG900" s="18"/>
      <c r="CH900" s="18"/>
      <c r="CI900" s="18"/>
      <c r="CJ900" s="18"/>
      <c r="CK900" s="18"/>
      <c r="CL900" s="18"/>
      <c r="CM900" s="18"/>
      <c r="CN900" s="18"/>
      <c r="CO900" s="18"/>
      <c r="CP900" s="18"/>
      <c r="CQ900" s="18"/>
      <c r="CR900" s="18"/>
      <c r="CS900" s="18"/>
      <c r="CT900" s="18"/>
      <c r="CU900" s="18"/>
      <c r="CV900" s="18"/>
      <c r="CW900" s="18"/>
      <c r="CX900" s="18"/>
      <c r="CY900" s="18"/>
      <c r="CZ900" s="18"/>
      <c r="DA900" s="18"/>
      <c r="DB900" s="18"/>
      <c r="DC900" s="18"/>
      <c r="DD900" s="18"/>
      <c r="DE900" s="18"/>
      <c r="DF900" s="18"/>
      <c r="DG900" s="18"/>
      <c r="DH900" s="18"/>
      <c r="DI900" s="18"/>
      <c r="DJ900" s="18"/>
      <c r="DK900" s="18"/>
      <c r="DL900" s="18"/>
      <c r="DM900" s="18"/>
      <c r="DN900" s="18"/>
      <c r="DO900" s="18"/>
      <c r="DP900" s="18"/>
      <c r="DQ900" s="18"/>
      <c r="DR900" s="18"/>
      <c r="DS900" s="18"/>
      <c r="DT900" s="18"/>
      <c r="DU900" s="18"/>
      <c r="DV900" s="18"/>
      <c r="DW900" s="18"/>
      <c r="DX900" s="18"/>
      <c r="DY900" s="18"/>
      <c r="DZ900" s="18"/>
      <c r="EA900" s="18"/>
      <c r="EB900" s="18"/>
      <c r="EC900" s="18"/>
      <c r="ED900" s="18"/>
      <c r="EE900" s="18"/>
      <c r="EF900" s="18"/>
      <c r="EG900" s="18"/>
      <c r="EH900" s="18"/>
      <c r="EI900" s="18"/>
      <c r="EJ900" s="18"/>
      <c r="EK900" s="18"/>
      <c r="EL900" s="18"/>
      <c r="EM900" s="18"/>
      <c r="EN900" s="18"/>
      <c r="EO900" s="18"/>
      <c r="EP900" s="18"/>
      <c r="EQ900" s="18"/>
      <c r="ER900" s="18"/>
      <c r="ES900" s="18"/>
      <c r="ET900" s="18"/>
      <c r="EU900" s="18"/>
      <c r="EV900" s="18"/>
      <c r="EW900" s="18"/>
      <c r="EX900" s="18"/>
      <c r="EY900" s="18"/>
      <c r="EZ900" s="18"/>
      <c r="FA900" s="18"/>
      <c r="FB900" s="18"/>
      <c r="FC900" s="18"/>
      <c r="FD900" s="18"/>
      <c r="FE900" s="18"/>
      <c r="FF900" s="18"/>
      <c r="FG900" s="18"/>
      <c r="FH900" s="18"/>
      <c r="FI900" s="18"/>
      <c r="FJ900" s="18"/>
      <c r="FK900" s="18"/>
      <c r="FL900" s="18"/>
      <c r="FM900" s="18"/>
      <c r="FN900" s="18"/>
      <c r="FO900" s="18"/>
      <c r="FP900" s="18"/>
      <c r="FQ900" s="18"/>
      <c r="FR900" s="18"/>
      <c r="FS900" s="18"/>
      <c r="FT900" s="18"/>
      <c r="FU900" s="18"/>
      <c r="FV900" s="18"/>
      <c r="FW900" s="18"/>
      <c r="FX900" s="18"/>
      <c r="FY900" s="18"/>
      <c r="FZ900" s="18"/>
      <c r="GA900" s="18"/>
      <c r="GB900" s="18"/>
      <c r="GC900" s="18"/>
      <c r="GD900" s="18"/>
      <c r="GE900" s="18"/>
      <c r="GF900" s="18"/>
      <c r="GG900" s="18"/>
      <c r="GH900" s="18"/>
      <c r="GI900" s="18"/>
      <c r="GJ900" s="18"/>
      <c r="GK900" s="18"/>
      <c r="GL900" s="18"/>
      <c r="GM900" s="18"/>
      <c r="GN900" s="18"/>
      <c r="GO900" s="18"/>
      <c r="GP900" s="18"/>
      <c r="GQ900" s="18"/>
      <c r="GR900" s="18"/>
      <c r="GS900" s="18"/>
      <c r="GT900" s="18"/>
      <c r="GU900" s="18"/>
      <c r="GV900" s="18"/>
      <c r="GW900" s="18"/>
      <c r="GX900" s="18"/>
      <c r="GY900" s="18"/>
      <c r="GZ900" s="18"/>
      <c r="HA900" s="18"/>
      <c r="HB900" s="18"/>
      <c r="HC900" s="18"/>
      <c r="HD900" s="18"/>
      <c r="HE900" s="18"/>
      <c r="HF900" s="18"/>
      <c r="HG900" s="18"/>
      <c r="HH900" s="18"/>
      <c r="HI900" s="18"/>
      <c r="HJ900" s="18"/>
      <c r="HK900" s="18"/>
      <c r="HL900" s="18"/>
      <c r="HM900" s="18"/>
      <c r="HN900" s="18"/>
      <c r="HO900" s="18"/>
      <c r="HP900" s="18"/>
      <c r="HQ900" s="18"/>
      <c r="HR900" s="18"/>
      <c r="HS900" s="18"/>
      <c r="HT900" s="18"/>
      <c r="HU900" s="18"/>
      <c r="HV900" s="18"/>
      <c r="HW900" s="18"/>
      <c r="HX900" s="18"/>
      <c r="HY900" s="18"/>
      <c r="HZ900" s="18"/>
      <c r="IA900" s="18"/>
      <c r="IB900" s="18"/>
      <c r="IC900" s="18"/>
      <c r="ID900" s="18"/>
      <c r="IE900" s="18"/>
      <c r="IF900" s="18"/>
      <c r="IG900" s="18"/>
      <c r="IH900" s="18"/>
      <c r="II900" s="18"/>
      <c r="IJ900" s="18"/>
      <c r="IK900" s="18"/>
      <c r="IL900" s="18"/>
      <c r="IM900" s="18"/>
      <c r="IN900" s="18"/>
      <c r="IO900" s="18"/>
      <c r="IP900" s="18"/>
      <c r="IQ900" s="18"/>
      <c r="IR900" s="18"/>
      <c r="IS900" s="18"/>
      <c r="IT900" s="18"/>
      <c r="IU900" s="18"/>
      <c r="IV900" s="18"/>
      <c r="IW900" s="18"/>
      <c r="IX900" s="18"/>
      <c r="IY900" s="18"/>
      <c r="IZ900" s="18"/>
      <c r="JA900" s="18"/>
      <c r="JB900" s="18"/>
      <c r="JC900" s="18"/>
      <c r="JD900" s="18"/>
      <c r="JE900" s="18"/>
      <c r="JF900" s="18"/>
      <c r="JG900" s="18"/>
      <c r="JH900" s="18"/>
      <c r="JI900" s="18"/>
      <c r="JJ900" s="18"/>
    </row>
    <row r="901" spans="6:270" x14ac:dyDescent="0.35">
      <c r="F901" s="50"/>
      <c r="K901" s="50"/>
      <c r="O901" s="50"/>
      <c r="P901" s="50"/>
      <c r="U901" s="50"/>
      <c r="Z901" s="50"/>
      <c r="AB901" s="50"/>
      <c r="AC901" s="50"/>
      <c r="AD901" s="50"/>
      <c r="AE901" s="24"/>
      <c r="AF901" s="24"/>
      <c r="AG901" s="24"/>
      <c r="AH901" s="24"/>
      <c r="AI901" s="24"/>
      <c r="AJ901" s="24"/>
      <c r="AK901" s="24"/>
      <c r="AL901" s="24"/>
      <c r="AM901" s="24"/>
      <c r="AN901" s="24"/>
      <c r="AO901" s="24"/>
      <c r="AP901" s="24"/>
      <c r="AQ901" s="24"/>
      <c r="AR901" s="24"/>
      <c r="AS901" s="24"/>
      <c r="AT901" s="24"/>
      <c r="AU901" s="24"/>
      <c r="AV901" s="24"/>
      <c r="AW901" s="24"/>
      <c r="AX901" s="24"/>
      <c r="AY901" s="24"/>
      <c r="AZ901" s="24"/>
      <c r="BA901" s="24"/>
      <c r="BB901" s="24"/>
      <c r="BC901" s="24"/>
      <c r="BD901" s="24"/>
      <c r="BE901" s="24"/>
      <c r="BF901" s="24"/>
      <c r="BG901" s="24"/>
      <c r="BH901" s="24"/>
      <c r="BI901" s="24"/>
      <c r="BJ901" s="24"/>
      <c r="BK901" s="24"/>
      <c r="BL901" s="24"/>
      <c r="BM901" s="24"/>
      <c r="BN901" s="24"/>
      <c r="BO901" s="24"/>
      <c r="BP901" s="24"/>
      <c r="BQ901" s="24"/>
      <c r="BR901" s="24"/>
      <c r="BS901" s="24"/>
      <c r="BT901" s="24"/>
      <c r="BU901" s="24"/>
      <c r="BV901" s="24"/>
      <c r="BW901" s="24"/>
      <c r="BX901" s="24"/>
      <c r="BY901" s="24"/>
      <c r="BZ901" s="24"/>
      <c r="CA901" s="24"/>
      <c r="CB901" s="24"/>
      <c r="CC901" s="24"/>
      <c r="CD901" s="24"/>
      <c r="CE901" s="24"/>
      <c r="CF901" s="24"/>
      <c r="CG901" s="24"/>
      <c r="CH901" s="24"/>
      <c r="CI901" s="24"/>
      <c r="CJ901" s="24"/>
      <c r="CK901" s="24"/>
      <c r="CL901" s="24"/>
      <c r="CM901" s="24"/>
      <c r="CN901" s="24"/>
      <c r="CO901" s="24"/>
      <c r="CP901" s="24"/>
      <c r="CQ901" s="24"/>
      <c r="CR901" s="24"/>
      <c r="CS901" s="24"/>
      <c r="CT901" s="24"/>
      <c r="CU901" s="24"/>
      <c r="CV901" s="24"/>
      <c r="CW901" s="24"/>
      <c r="CX901" s="24"/>
      <c r="CY901" s="24"/>
      <c r="CZ901" s="24"/>
      <c r="DA901" s="24"/>
      <c r="DB901" s="24"/>
      <c r="DC901" s="24"/>
      <c r="DD901" s="24"/>
      <c r="DE901" s="24"/>
      <c r="DF901" s="24"/>
      <c r="DG901" s="24"/>
      <c r="DH901" s="24"/>
      <c r="DI901" s="24"/>
      <c r="DJ901" s="24"/>
      <c r="DK901" s="24"/>
      <c r="DL901" s="24"/>
      <c r="DM901" s="24"/>
      <c r="DN901" s="24"/>
      <c r="DO901" s="24"/>
      <c r="DP901" s="24"/>
      <c r="DQ901" s="24"/>
      <c r="DR901" s="24"/>
      <c r="DS901" s="24"/>
      <c r="DT901" s="24"/>
      <c r="DU901" s="24"/>
      <c r="DV901" s="24"/>
      <c r="DW901" s="24"/>
      <c r="DX901" s="24"/>
      <c r="DY901" s="24"/>
      <c r="DZ901" s="24"/>
      <c r="EA901" s="24"/>
      <c r="EB901" s="24"/>
      <c r="EC901" s="24"/>
      <c r="ED901" s="24"/>
      <c r="EE901" s="24"/>
      <c r="EF901" s="24"/>
      <c r="EG901" s="24"/>
      <c r="EH901" s="24"/>
      <c r="EI901" s="24"/>
      <c r="EJ901" s="24"/>
      <c r="EK901" s="24"/>
      <c r="EL901" s="24"/>
      <c r="EM901" s="24"/>
      <c r="EN901" s="24"/>
      <c r="EO901" s="24"/>
      <c r="EP901" s="24"/>
      <c r="EQ901" s="24"/>
      <c r="ER901" s="24"/>
      <c r="ES901" s="24"/>
      <c r="ET901" s="24"/>
      <c r="EU901" s="24"/>
      <c r="EV901" s="24"/>
      <c r="EW901" s="24"/>
      <c r="EX901" s="24"/>
      <c r="EY901" s="24"/>
      <c r="EZ901" s="24"/>
      <c r="FA901" s="24"/>
      <c r="FB901" s="24"/>
      <c r="FC901" s="24"/>
      <c r="FD901" s="24"/>
      <c r="FE901" s="24"/>
      <c r="FF901" s="24"/>
      <c r="FG901" s="24"/>
      <c r="FH901" s="24"/>
      <c r="FI901" s="24"/>
      <c r="FJ901" s="24"/>
      <c r="FK901" s="24"/>
      <c r="FL901" s="24"/>
      <c r="FM901" s="24"/>
      <c r="FN901" s="24"/>
      <c r="FO901" s="24"/>
      <c r="FP901" s="24"/>
      <c r="FQ901" s="24"/>
      <c r="FR901" s="24"/>
      <c r="FS901" s="24"/>
      <c r="FT901" s="24"/>
      <c r="FU901" s="24"/>
      <c r="FV901" s="24"/>
      <c r="FW901" s="24"/>
      <c r="FX901" s="24"/>
      <c r="FY901" s="24"/>
      <c r="FZ901" s="24"/>
      <c r="GA901" s="24"/>
      <c r="GB901" s="24"/>
      <c r="GC901" s="24"/>
      <c r="GD901" s="24"/>
      <c r="GE901" s="24"/>
      <c r="GF901" s="24"/>
      <c r="GG901" s="24"/>
      <c r="GH901" s="24"/>
      <c r="GI901" s="24"/>
      <c r="GJ901" s="24"/>
      <c r="GK901" s="24"/>
      <c r="GL901" s="24"/>
      <c r="GM901" s="24"/>
      <c r="GN901" s="24"/>
      <c r="GO901" s="24"/>
      <c r="GP901" s="24"/>
      <c r="GQ901" s="24"/>
      <c r="GR901" s="24"/>
      <c r="GS901" s="24"/>
      <c r="GT901" s="24"/>
      <c r="GU901" s="24"/>
      <c r="GV901" s="24"/>
      <c r="GW901" s="24"/>
      <c r="GX901" s="24"/>
      <c r="GY901" s="24"/>
      <c r="GZ901" s="24"/>
      <c r="HA901" s="24"/>
      <c r="HB901" s="24"/>
      <c r="HC901" s="24"/>
      <c r="HD901" s="24"/>
      <c r="HE901" s="24"/>
      <c r="HF901" s="24"/>
      <c r="HG901" s="24"/>
      <c r="HH901" s="24"/>
      <c r="HI901" s="24"/>
      <c r="HJ901" s="24"/>
      <c r="HK901" s="24"/>
      <c r="HL901" s="24"/>
      <c r="HM901" s="24"/>
      <c r="HN901" s="24"/>
      <c r="HO901" s="24"/>
      <c r="HP901" s="24"/>
      <c r="HQ901" s="24"/>
      <c r="HR901" s="24"/>
      <c r="HS901" s="24"/>
      <c r="HT901" s="24"/>
      <c r="HU901" s="24"/>
      <c r="HV901" s="24"/>
      <c r="HW901" s="24"/>
      <c r="HX901" s="24"/>
      <c r="HY901" s="24"/>
      <c r="HZ901" s="24"/>
      <c r="IA901" s="24"/>
      <c r="IB901" s="24"/>
      <c r="IC901" s="24"/>
      <c r="ID901" s="24"/>
      <c r="IE901" s="24"/>
      <c r="IF901" s="24"/>
      <c r="IG901" s="24"/>
      <c r="IH901" s="24"/>
      <c r="II901" s="24"/>
      <c r="IJ901" s="24"/>
      <c r="IK901" s="24"/>
      <c r="IL901" s="24"/>
      <c r="IM901" s="24"/>
      <c r="IN901" s="24"/>
      <c r="IO901" s="24"/>
      <c r="IP901" s="24"/>
      <c r="IQ901" s="24"/>
      <c r="IR901" s="24"/>
      <c r="IS901" s="24"/>
      <c r="IT901" s="24"/>
      <c r="IU901" s="24"/>
      <c r="IV901" s="24"/>
      <c r="IW901" s="24"/>
      <c r="IX901" s="24"/>
      <c r="IY901" s="24"/>
      <c r="IZ901" s="24"/>
      <c r="JA901" s="24"/>
      <c r="JB901" s="24"/>
      <c r="JC901" s="24"/>
      <c r="JD901" s="24"/>
      <c r="JE901" s="24"/>
      <c r="JF901" s="24"/>
      <c r="JG901" s="24"/>
      <c r="JH901" s="24"/>
      <c r="JI901" s="24"/>
      <c r="JJ901" s="24"/>
    </row>
    <row r="902" spans="6:270" x14ac:dyDescent="0.35">
      <c r="F902" s="50"/>
      <c r="K902" s="50"/>
      <c r="O902" s="50"/>
      <c r="P902" s="50"/>
      <c r="U902" s="50"/>
      <c r="Z902" s="50"/>
      <c r="AB902" s="50"/>
      <c r="AC902" s="50"/>
      <c r="AD902" s="50"/>
      <c r="AE902" s="24"/>
      <c r="AF902" s="24"/>
      <c r="AG902" s="24"/>
      <c r="AH902" s="24"/>
      <c r="AI902" s="24"/>
      <c r="AJ902" s="24"/>
      <c r="AK902" s="24"/>
      <c r="AL902" s="24"/>
      <c r="AM902" s="24"/>
      <c r="AN902" s="24"/>
      <c r="AO902" s="24"/>
      <c r="AP902" s="24"/>
      <c r="AQ902" s="24"/>
      <c r="AR902" s="24"/>
      <c r="AS902" s="24"/>
      <c r="AT902" s="24"/>
      <c r="AU902" s="24"/>
      <c r="AV902" s="24"/>
      <c r="AW902" s="24"/>
      <c r="AX902" s="24"/>
      <c r="AY902" s="24"/>
      <c r="AZ902" s="24"/>
      <c r="BA902" s="24"/>
      <c r="BB902" s="24"/>
      <c r="BC902" s="24"/>
      <c r="BD902" s="24"/>
      <c r="BE902" s="24"/>
      <c r="BF902" s="24"/>
      <c r="BG902" s="24"/>
      <c r="BH902" s="24"/>
      <c r="BI902" s="24"/>
      <c r="BJ902" s="24"/>
      <c r="BK902" s="24"/>
      <c r="BL902" s="24"/>
      <c r="BM902" s="24"/>
      <c r="BN902" s="24"/>
      <c r="BO902" s="24"/>
      <c r="BP902" s="24"/>
      <c r="BQ902" s="24"/>
      <c r="BR902" s="24"/>
      <c r="BS902" s="24"/>
      <c r="BT902" s="24"/>
      <c r="BU902" s="24"/>
      <c r="BV902" s="24"/>
      <c r="BW902" s="24"/>
      <c r="BX902" s="24"/>
      <c r="BY902" s="24"/>
      <c r="BZ902" s="24"/>
      <c r="CA902" s="24"/>
      <c r="CB902" s="24"/>
      <c r="CC902" s="24"/>
      <c r="CD902" s="24"/>
      <c r="CE902" s="24"/>
      <c r="CF902" s="24"/>
      <c r="CG902" s="24"/>
      <c r="CH902" s="24"/>
      <c r="CI902" s="24"/>
      <c r="CJ902" s="24"/>
      <c r="CK902" s="24"/>
      <c r="CL902" s="24"/>
      <c r="CM902" s="24"/>
      <c r="CN902" s="24"/>
      <c r="CO902" s="24"/>
      <c r="CP902" s="24"/>
      <c r="CQ902" s="24"/>
      <c r="CR902" s="24"/>
      <c r="CS902" s="24"/>
      <c r="CT902" s="24"/>
      <c r="CU902" s="24"/>
      <c r="CV902" s="24"/>
      <c r="CW902" s="24"/>
      <c r="CX902" s="24"/>
      <c r="CY902" s="24"/>
      <c r="CZ902" s="24"/>
      <c r="DA902" s="24"/>
      <c r="DB902" s="24"/>
      <c r="DC902" s="24"/>
      <c r="DD902" s="24"/>
      <c r="DE902" s="24"/>
      <c r="DF902" s="24"/>
      <c r="DG902" s="24"/>
      <c r="DH902" s="24"/>
      <c r="DI902" s="24"/>
      <c r="DJ902" s="24"/>
      <c r="DK902" s="24"/>
      <c r="DL902" s="24"/>
      <c r="DM902" s="24"/>
      <c r="DN902" s="24"/>
      <c r="DO902" s="24"/>
      <c r="DP902" s="24"/>
      <c r="DQ902" s="24"/>
      <c r="DR902" s="24"/>
      <c r="DS902" s="24"/>
      <c r="DT902" s="24"/>
      <c r="DU902" s="24"/>
      <c r="DV902" s="24"/>
      <c r="DW902" s="24"/>
      <c r="DX902" s="24"/>
      <c r="DY902" s="24"/>
      <c r="DZ902" s="24"/>
      <c r="EA902" s="24"/>
      <c r="EB902" s="24"/>
      <c r="EC902" s="24"/>
      <c r="ED902" s="24"/>
      <c r="EE902" s="24"/>
      <c r="EF902" s="24"/>
      <c r="EG902" s="24"/>
      <c r="EH902" s="24"/>
      <c r="EI902" s="24"/>
      <c r="EJ902" s="24"/>
      <c r="EK902" s="24"/>
      <c r="EL902" s="24"/>
      <c r="EM902" s="24"/>
      <c r="EN902" s="24"/>
      <c r="EO902" s="24"/>
      <c r="EP902" s="24"/>
      <c r="EQ902" s="24"/>
      <c r="ER902" s="24"/>
      <c r="ES902" s="24"/>
      <c r="ET902" s="24"/>
      <c r="EU902" s="24"/>
      <c r="EV902" s="24"/>
      <c r="EW902" s="24"/>
      <c r="EX902" s="24"/>
      <c r="EY902" s="24"/>
      <c r="EZ902" s="24"/>
      <c r="FA902" s="24"/>
      <c r="FB902" s="24"/>
      <c r="FC902" s="24"/>
      <c r="FD902" s="24"/>
      <c r="FE902" s="24"/>
      <c r="FF902" s="24"/>
      <c r="FG902" s="24"/>
      <c r="FH902" s="24"/>
      <c r="FI902" s="24"/>
      <c r="FJ902" s="24"/>
      <c r="FK902" s="24"/>
      <c r="FL902" s="24"/>
      <c r="FM902" s="24"/>
      <c r="FN902" s="24"/>
      <c r="FO902" s="24"/>
      <c r="FP902" s="24"/>
      <c r="FQ902" s="24"/>
      <c r="FR902" s="24"/>
      <c r="FS902" s="24"/>
      <c r="FT902" s="24"/>
      <c r="FU902" s="24"/>
      <c r="FV902" s="24"/>
      <c r="FW902" s="24"/>
      <c r="FX902" s="24"/>
      <c r="FY902" s="24"/>
      <c r="FZ902" s="24"/>
      <c r="GA902" s="24"/>
      <c r="GB902" s="24"/>
      <c r="GC902" s="24"/>
      <c r="GD902" s="24"/>
      <c r="GE902" s="24"/>
      <c r="GF902" s="24"/>
      <c r="GG902" s="24"/>
      <c r="GH902" s="24"/>
      <c r="GI902" s="24"/>
      <c r="GJ902" s="24"/>
      <c r="GK902" s="24"/>
      <c r="GL902" s="24"/>
      <c r="GM902" s="24"/>
      <c r="GN902" s="24"/>
      <c r="GO902" s="24"/>
      <c r="GP902" s="24"/>
      <c r="GQ902" s="24"/>
      <c r="GR902" s="24"/>
      <c r="GS902" s="24"/>
      <c r="GT902" s="24"/>
      <c r="GU902" s="24"/>
      <c r="GV902" s="24"/>
      <c r="GW902" s="24"/>
      <c r="GX902" s="24"/>
      <c r="GY902" s="24"/>
      <c r="GZ902" s="24"/>
      <c r="HA902" s="24"/>
      <c r="HB902" s="24"/>
      <c r="HC902" s="24"/>
      <c r="HD902" s="24"/>
      <c r="HE902" s="24"/>
      <c r="HF902" s="24"/>
      <c r="HG902" s="24"/>
      <c r="HH902" s="24"/>
      <c r="HI902" s="24"/>
      <c r="HJ902" s="24"/>
      <c r="HK902" s="24"/>
      <c r="HL902" s="24"/>
      <c r="HM902" s="24"/>
      <c r="HN902" s="24"/>
      <c r="HO902" s="24"/>
      <c r="HP902" s="24"/>
      <c r="HQ902" s="24"/>
      <c r="HR902" s="24"/>
      <c r="HS902" s="24"/>
      <c r="HT902" s="24"/>
      <c r="HU902" s="24"/>
      <c r="HV902" s="24"/>
      <c r="HW902" s="24"/>
      <c r="HX902" s="24"/>
      <c r="HY902" s="24"/>
      <c r="HZ902" s="24"/>
      <c r="IA902" s="24"/>
      <c r="IB902" s="24"/>
      <c r="IC902" s="24"/>
      <c r="ID902" s="24"/>
      <c r="IE902" s="24"/>
      <c r="IF902" s="24"/>
      <c r="IG902" s="24"/>
      <c r="IH902" s="24"/>
      <c r="II902" s="24"/>
      <c r="IJ902" s="24"/>
      <c r="IK902" s="24"/>
      <c r="IL902" s="24"/>
      <c r="IM902" s="24"/>
      <c r="IN902" s="24"/>
      <c r="IO902" s="24"/>
      <c r="IP902" s="24"/>
      <c r="IQ902" s="24"/>
      <c r="IR902" s="24"/>
      <c r="IS902" s="24"/>
      <c r="IT902" s="24"/>
      <c r="IU902" s="24"/>
      <c r="IV902" s="24"/>
      <c r="IW902" s="24"/>
      <c r="IX902" s="24"/>
      <c r="IY902" s="24"/>
      <c r="IZ902" s="24"/>
      <c r="JA902" s="24"/>
      <c r="JB902" s="24"/>
      <c r="JC902" s="24"/>
      <c r="JD902" s="24"/>
      <c r="JE902" s="24"/>
      <c r="JF902" s="24"/>
      <c r="JG902" s="24"/>
      <c r="JH902" s="24"/>
      <c r="JI902" s="24"/>
      <c r="JJ902" s="24"/>
    </row>
    <row r="903" spans="6:270" x14ac:dyDescent="0.35">
      <c r="F903" s="50"/>
      <c r="K903" s="50"/>
      <c r="O903" s="50"/>
      <c r="P903" s="50"/>
      <c r="U903" s="50"/>
      <c r="Z903" s="50"/>
      <c r="AB903" s="50"/>
      <c r="AC903" s="50"/>
      <c r="AD903" s="50"/>
      <c r="AE903" s="24"/>
      <c r="AF903" s="24"/>
      <c r="AG903" s="24"/>
      <c r="AH903" s="24"/>
      <c r="AI903" s="24"/>
      <c r="AJ903" s="24"/>
      <c r="AK903" s="24"/>
      <c r="AL903" s="24"/>
      <c r="AM903" s="24"/>
      <c r="AN903" s="24"/>
      <c r="AO903" s="24"/>
      <c r="AP903" s="24"/>
      <c r="AQ903" s="24"/>
      <c r="AR903" s="24"/>
      <c r="AS903" s="24"/>
      <c r="AT903" s="24"/>
      <c r="AU903" s="24"/>
      <c r="AV903" s="24"/>
      <c r="AW903" s="24"/>
      <c r="AX903" s="24"/>
      <c r="AY903" s="24"/>
      <c r="AZ903" s="24"/>
      <c r="BA903" s="24"/>
      <c r="BB903" s="24"/>
      <c r="BC903" s="24"/>
      <c r="BD903" s="24"/>
      <c r="BE903" s="24"/>
      <c r="BF903" s="24"/>
      <c r="BG903" s="24"/>
      <c r="BH903" s="24"/>
      <c r="BI903" s="24"/>
      <c r="BJ903" s="24"/>
      <c r="BK903" s="24"/>
      <c r="BL903" s="24"/>
      <c r="BM903" s="24"/>
      <c r="BN903" s="24"/>
      <c r="BO903" s="24"/>
      <c r="BP903" s="24"/>
      <c r="BQ903" s="24"/>
      <c r="BR903" s="24"/>
      <c r="BS903" s="24"/>
      <c r="BT903" s="24"/>
      <c r="BU903" s="24"/>
      <c r="BV903" s="24"/>
      <c r="BW903" s="24"/>
      <c r="BX903" s="24"/>
      <c r="BY903" s="24"/>
      <c r="BZ903" s="24"/>
      <c r="CA903" s="24"/>
      <c r="CB903" s="24"/>
      <c r="CC903" s="24"/>
      <c r="CD903" s="24"/>
      <c r="CE903" s="24"/>
      <c r="CF903" s="24"/>
      <c r="CG903" s="24"/>
      <c r="CH903" s="24"/>
      <c r="CI903" s="24"/>
      <c r="CJ903" s="24"/>
      <c r="CK903" s="24"/>
      <c r="CL903" s="24"/>
      <c r="CM903" s="24"/>
      <c r="CN903" s="24"/>
      <c r="CO903" s="24"/>
      <c r="CP903" s="24"/>
      <c r="CQ903" s="24"/>
      <c r="CR903" s="24"/>
      <c r="CS903" s="24"/>
      <c r="CT903" s="24"/>
      <c r="CU903" s="24"/>
      <c r="CV903" s="24"/>
      <c r="CW903" s="24"/>
      <c r="CX903" s="24"/>
      <c r="CY903" s="24"/>
      <c r="CZ903" s="24"/>
      <c r="DA903" s="24"/>
      <c r="DB903" s="24"/>
      <c r="DC903" s="24"/>
      <c r="DD903" s="24"/>
      <c r="DE903" s="24"/>
      <c r="DF903" s="24"/>
      <c r="DG903" s="24"/>
      <c r="DH903" s="24"/>
      <c r="DI903" s="24"/>
      <c r="DJ903" s="24"/>
      <c r="DK903" s="24"/>
      <c r="DL903" s="24"/>
      <c r="DM903" s="24"/>
      <c r="DN903" s="24"/>
      <c r="DO903" s="24"/>
      <c r="DP903" s="24"/>
      <c r="DQ903" s="24"/>
      <c r="DR903" s="24"/>
      <c r="DS903" s="24"/>
      <c r="DT903" s="24"/>
      <c r="DU903" s="24"/>
      <c r="DV903" s="24"/>
      <c r="DW903" s="24"/>
      <c r="DX903" s="24"/>
      <c r="DY903" s="24"/>
      <c r="DZ903" s="24"/>
      <c r="EA903" s="24"/>
      <c r="EB903" s="24"/>
      <c r="EC903" s="24"/>
      <c r="ED903" s="24"/>
      <c r="EE903" s="24"/>
      <c r="EF903" s="24"/>
      <c r="EG903" s="24"/>
      <c r="EH903" s="24"/>
      <c r="EI903" s="24"/>
      <c r="EJ903" s="24"/>
      <c r="EK903" s="24"/>
      <c r="EL903" s="24"/>
      <c r="EM903" s="24"/>
      <c r="EN903" s="24"/>
      <c r="EO903" s="24"/>
      <c r="EP903" s="24"/>
      <c r="EQ903" s="24"/>
      <c r="ER903" s="24"/>
      <c r="ES903" s="24"/>
      <c r="ET903" s="24"/>
      <c r="EU903" s="24"/>
      <c r="EV903" s="24"/>
      <c r="EW903" s="24"/>
      <c r="EX903" s="24"/>
      <c r="EY903" s="24"/>
      <c r="EZ903" s="24"/>
      <c r="FA903" s="24"/>
      <c r="FB903" s="24"/>
      <c r="FC903" s="24"/>
      <c r="FD903" s="24"/>
      <c r="FE903" s="24"/>
      <c r="FF903" s="24"/>
      <c r="FG903" s="24"/>
      <c r="FH903" s="24"/>
      <c r="FI903" s="24"/>
      <c r="FJ903" s="24"/>
      <c r="FK903" s="24"/>
      <c r="FL903" s="24"/>
      <c r="FM903" s="24"/>
      <c r="FN903" s="24"/>
      <c r="FO903" s="24"/>
      <c r="FP903" s="24"/>
      <c r="FQ903" s="24"/>
      <c r="FR903" s="24"/>
      <c r="FS903" s="24"/>
      <c r="FT903" s="24"/>
      <c r="FU903" s="24"/>
      <c r="FV903" s="24"/>
      <c r="FW903" s="24"/>
      <c r="FX903" s="24"/>
      <c r="FY903" s="24"/>
      <c r="FZ903" s="24"/>
      <c r="GA903" s="24"/>
      <c r="GB903" s="24"/>
      <c r="GC903" s="24"/>
      <c r="GD903" s="24"/>
      <c r="GE903" s="24"/>
      <c r="GF903" s="24"/>
      <c r="GG903" s="24"/>
      <c r="GH903" s="24"/>
      <c r="GI903" s="24"/>
      <c r="GJ903" s="24"/>
      <c r="GK903" s="24"/>
      <c r="GL903" s="24"/>
      <c r="GM903" s="24"/>
      <c r="GN903" s="24"/>
      <c r="GO903" s="24"/>
      <c r="GP903" s="24"/>
      <c r="GQ903" s="24"/>
      <c r="GR903" s="24"/>
      <c r="GS903" s="24"/>
      <c r="GT903" s="24"/>
      <c r="GU903" s="24"/>
      <c r="GV903" s="24"/>
      <c r="GW903" s="24"/>
      <c r="GX903" s="24"/>
      <c r="GY903" s="24"/>
      <c r="GZ903" s="24"/>
      <c r="HA903" s="24"/>
      <c r="HB903" s="24"/>
      <c r="HC903" s="24"/>
      <c r="HD903" s="24"/>
      <c r="HE903" s="24"/>
      <c r="HF903" s="24"/>
      <c r="HG903" s="24"/>
      <c r="HH903" s="24"/>
      <c r="HI903" s="24"/>
      <c r="HJ903" s="24"/>
      <c r="HK903" s="24"/>
      <c r="HL903" s="24"/>
      <c r="HM903" s="24"/>
      <c r="HN903" s="24"/>
      <c r="HO903" s="24"/>
      <c r="HP903" s="24"/>
      <c r="HQ903" s="24"/>
      <c r="HR903" s="24"/>
      <c r="HS903" s="24"/>
      <c r="HT903" s="24"/>
      <c r="HU903" s="24"/>
      <c r="HV903" s="24"/>
      <c r="HW903" s="24"/>
      <c r="HX903" s="24"/>
      <c r="HY903" s="24"/>
      <c r="HZ903" s="24"/>
      <c r="IA903" s="24"/>
      <c r="IB903" s="24"/>
      <c r="IC903" s="24"/>
      <c r="ID903" s="24"/>
      <c r="IE903" s="24"/>
      <c r="IF903" s="24"/>
      <c r="IG903" s="24"/>
      <c r="IH903" s="24"/>
      <c r="II903" s="24"/>
      <c r="IJ903" s="24"/>
      <c r="IK903" s="24"/>
      <c r="IL903" s="24"/>
      <c r="IM903" s="24"/>
      <c r="IN903" s="24"/>
      <c r="IO903" s="24"/>
      <c r="IP903" s="24"/>
      <c r="IQ903" s="24"/>
      <c r="IR903" s="24"/>
      <c r="IS903" s="24"/>
      <c r="IT903" s="24"/>
      <c r="IU903" s="24"/>
      <c r="IV903" s="24"/>
      <c r="IW903" s="24"/>
      <c r="IX903" s="24"/>
      <c r="IY903" s="24"/>
      <c r="IZ903" s="24"/>
      <c r="JA903" s="24"/>
      <c r="JB903" s="24"/>
      <c r="JC903" s="24"/>
      <c r="JD903" s="24"/>
      <c r="JE903" s="24"/>
      <c r="JF903" s="24"/>
      <c r="JG903" s="24"/>
      <c r="JH903" s="24"/>
      <c r="JI903" s="24"/>
      <c r="JJ903" s="24"/>
    </row>
    <row r="904" spans="6:270" x14ac:dyDescent="0.35">
      <c r="F904" s="50"/>
      <c r="K904" s="50"/>
      <c r="O904" s="50"/>
      <c r="P904" s="50"/>
      <c r="U904" s="50"/>
      <c r="Z904" s="50"/>
      <c r="AB904" s="50"/>
      <c r="AC904" s="50"/>
      <c r="AD904" s="50"/>
      <c r="AE904" s="12"/>
      <c r="AF904" s="12"/>
      <c r="AG904" s="12"/>
      <c r="AH904" s="12"/>
      <c r="AI904" s="12"/>
      <c r="AJ904" s="12"/>
      <c r="AK904" s="12"/>
      <c r="AL904" s="12"/>
      <c r="AM904" s="12"/>
      <c r="AN904" s="12"/>
      <c r="AO904" s="12"/>
      <c r="AP904" s="12"/>
      <c r="AQ904" s="12"/>
      <c r="AR904" s="12"/>
      <c r="AS904" s="12"/>
      <c r="AT904" s="12"/>
      <c r="AU904" s="12"/>
      <c r="AV904" s="12"/>
      <c r="AW904" s="12"/>
      <c r="AX904" s="12"/>
      <c r="AY904" s="12"/>
      <c r="AZ904" s="12"/>
      <c r="BA904" s="12"/>
      <c r="BB904" s="12"/>
      <c r="BC904" s="12"/>
      <c r="BD904" s="12"/>
      <c r="BE904" s="12"/>
      <c r="BF904" s="12"/>
      <c r="BG904" s="12"/>
      <c r="BH904" s="12"/>
      <c r="BI904" s="12"/>
      <c r="BJ904" s="12"/>
      <c r="BK904" s="12"/>
      <c r="BL904" s="12"/>
      <c r="BM904" s="12"/>
      <c r="BN904" s="12"/>
      <c r="BO904" s="12"/>
      <c r="BP904" s="12"/>
      <c r="BQ904" s="12"/>
      <c r="BR904" s="12"/>
      <c r="BS904" s="12"/>
      <c r="BT904" s="12"/>
      <c r="BU904" s="12"/>
      <c r="BV904" s="12"/>
      <c r="BW904" s="12"/>
      <c r="BX904" s="12"/>
      <c r="BY904" s="12"/>
      <c r="BZ904" s="12"/>
      <c r="CA904" s="12"/>
      <c r="CB904" s="12"/>
      <c r="CC904" s="12"/>
      <c r="CD904" s="12"/>
      <c r="CE904" s="12"/>
      <c r="CF904" s="12"/>
      <c r="CG904" s="12"/>
      <c r="CH904" s="12"/>
      <c r="CI904" s="12"/>
      <c r="CJ904" s="12"/>
      <c r="CK904" s="12"/>
      <c r="CL904" s="12"/>
      <c r="CM904" s="12"/>
      <c r="CN904" s="12"/>
      <c r="CO904" s="12"/>
      <c r="CP904" s="12"/>
      <c r="CQ904" s="12"/>
      <c r="CR904" s="12"/>
      <c r="CS904" s="12"/>
      <c r="CT904" s="12"/>
      <c r="CU904" s="12"/>
      <c r="CV904" s="12"/>
      <c r="CW904" s="12"/>
      <c r="CX904" s="12"/>
      <c r="CY904" s="12"/>
      <c r="CZ904" s="12"/>
      <c r="DA904" s="12"/>
      <c r="DB904" s="12"/>
      <c r="DC904" s="12"/>
      <c r="DD904" s="12"/>
      <c r="DE904" s="12"/>
      <c r="DF904" s="12"/>
      <c r="DG904" s="12"/>
      <c r="DH904" s="12"/>
      <c r="DI904" s="12"/>
      <c r="DJ904" s="12"/>
      <c r="DK904" s="12"/>
      <c r="DL904" s="12"/>
      <c r="DM904" s="12"/>
      <c r="DN904" s="12"/>
      <c r="DO904" s="12"/>
      <c r="DP904" s="12"/>
      <c r="DQ904" s="12"/>
      <c r="DR904" s="12"/>
      <c r="DS904" s="12"/>
      <c r="DT904" s="12"/>
      <c r="DU904" s="12"/>
      <c r="DV904" s="12"/>
      <c r="DW904" s="12"/>
      <c r="DX904" s="12"/>
      <c r="DY904" s="12"/>
      <c r="DZ904" s="12"/>
      <c r="EA904" s="12"/>
      <c r="EB904" s="12"/>
      <c r="EC904" s="12"/>
      <c r="ED904" s="12"/>
      <c r="EE904" s="12"/>
      <c r="EF904" s="12"/>
      <c r="EG904" s="12"/>
      <c r="EH904" s="12"/>
      <c r="EI904" s="12"/>
      <c r="EJ904" s="12"/>
      <c r="EK904" s="12"/>
      <c r="EL904" s="12"/>
      <c r="EM904" s="12"/>
      <c r="EN904" s="12"/>
      <c r="EO904" s="12"/>
      <c r="EP904" s="12"/>
      <c r="EQ904" s="12"/>
      <c r="ER904" s="12"/>
      <c r="ES904" s="12"/>
      <c r="ET904" s="12"/>
      <c r="EU904" s="12"/>
      <c r="EV904" s="12"/>
      <c r="EW904" s="12"/>
      <c r="EX904" s="12"/>
      <c r="EY904" s="12"/>
      <c r="EZ904" s="12"/>
      <c r="FA904" s="12"/>
      <c r="FB904" s="12"/>
      <c r="FC904" s="12"/>
      <c r="FD904" s="12"/>
      <c r="FE904" s="12"/>
      <c r="FF904" s="12"/>
      <c r="FG904" s="12"/>
      <c r="FH904" s="12"/>
      <c r="FI904" s="12"/>
      <c r="FJ904" s="12"/>
      <c r="FK904" s="12"/>
      <c r="FL904" s="12"/>
      <c r="FM904" s="12"/>
      <c r="FN904" s="12"/>
      <c r="FO904" s="12"/>
      <c r="FP904" s="12"/>
      <c r="FQ904" s="12"/>
      <c r="FR904" s="12"/>
      <c r="FS904" s="12"/>
      <c r="FT904" s="12"/>
      <c r="FU904" s="12"/>
      <c r="FV904" s="12"/>
      <c r="FW904" s="12"/>
      <c r="FX904" s="12"/>
      <c r="FY904" s="12"/>
      <c r="FZ904" s="12"/>
      <c r="GA904" s="12"/>
      <c r="GB904" s="12"/>
      <c r="GC904" s="12"/>
      <c r="GD904" s="12"/>
      <c r="GE904" s="12"/>
      <c r="GF904" s="12"/>
      <c r="GG904" s="12"/>
      <c r="GH904" s="12"/>
      <c r="GI904" s="12"/>
      <c r="GJ904" s="12"/>
      <c r="GK904" s="12"/>
      <c r="GL904" s="12"/>
      <c r="GM904" s="12"/>
      <c r="GN904" s="12"/>
      <c r="GO904" s="12"/>
      <c r="GP904" s="12"/>
      <c r="GQ904" s="12"/>
      <c r="GR904" s="12"/>
      <c r="GS904" s="12"/>
      <c r="GT904" s="12"/>
      <c r="GU904" s="12"/>
      <c r="GV904" s="12"/>
      <c r="GW904" s="12"/>
      <c r="GX904" s="12"/>
      <c r="GY904" s="12"/>
      <c r="GZ904" s="12"/>
      <c r="HA904" s="12"/>
      <c r="HB904" s="12"/>
      <c r="HC904" s="12"/>
      <c r="HD904" s="12"/>
      <c r="HE904" s="12"/>
      <c r="HF904" s="12"/>
      <c r="HG904" s="12"/>
      <c r="HH904" s="12"/>
      <c r="HI904" s="12"/>
      <c r="HJ904" s="12"/>
      <c r="HK904" s="12"/>
      <c r="HL904" s="12"/>
      <c r="HM904" s="12"/>
      <c r="HN904" s="12"/>
      <c r="HO904" s="12"/>
      <c r="HP904" s="12"/>
      <c r="HQ904" s="12"/>
      <c r="HR904" s="12"/>
      <c r="HS904" s="12"/>
      <c r="HT904" s="12"/>
      <c r="HU904" s="12"/>
      <c r="HV904" s="12"/>
      <c r="HW904" s="12"/>
      <c r="HX904" s="12"/>
      <c r="HY904" s="12"/>
      <c r="HZ904" s="12"/>
      <c r="IA904" s="12"/>
      <c r="IB904" s="12"/>
      <c r="IC904" s="12"/>
      <c r="ID904" s="12"/>
      <c r="IE904" s="12"/>
      <c r="IF904" s="12"/>
      <c r="IG904" s="12"/>
      <c r="IH904" s="12"/>
      <c r="II904" s="12"/>
      <c r="IJ904" s="12"/>
      <c r="IK904" s="12"/>
      <c r="IL904" s="12"/>
      <c r="IM904" s="12"/>
      <c r="IN904" s="12"/>
      <c r="IO904" s="12"/>
      <c r="IP904" s="12"/>
      <c r="IQ904" s="12"/>
      <c r="IR904" s="12"/>
      <c r="IS904" s="12"/>
      <c r="IT904" s="12"/>
      <c r="IU904" s="12"/>
      <c r="IV904" s="12"/>
      <c r="IW904" s="12"/>
      <c r="IX904" s="12"/>
      <c r="IY904" s="12"/>
      <c r="IZ904" s="12"/>
      <c r="JA904" s="12"/>
      <c r="JB904" s="12"/>
      <c r="JC904" s="12"/>
      <c r="JD904" s="12"/>
      <c r="JE904" s="12"/>
      <c r="JF904" s="12"/>
      <c r="JG904" s="12"/>
      <c r="JH904" s="12"/>
      <c r="JI904" s="12"/>
      <c r="JJ904" s="12"/>
    </row>
    <row r="905" spans="6:270" x14ac:dyDescent="0.35">
      <c r="F905" s="50"/>
      <c r="K905" s="50"/>
      <c r="O905" s="50"/>
      <c r="P905" s="50"/>
      <c r="U905" s="50"/>
      <c r="Z905" s="50"/>
      <c r="AB905" s="50"/>
      <c r="AC905" s="50"/>
      <c r="AD905" s="50"/>
      <c r="AE905" s="12"/>
      <c r="AF905" s="12"/>
      <c r="AG905" s="12"/>
      <c r="AH905" s="12"/>
      <c r="AI905" s="12"/>
      <c r="AJ905" s="12"/>
      <c r="AK905" s="12"/>
      <c r="AL905" s="12"/>
      <c r="AM905" s="12"/>
      <c r="AN905" s="12"/>
      <c r="AO905" s="12"/>
      <c r="AP905" s="12"/>
      <c r="AQ905" s="12"/>
      <c r="AR905" s="12"/>
      <c r="AS905" s="12"/>
      <c r="AT905" s="12"/>
      <c r="AU905" s="12"/>
      <c r="AV905" s="12"/>
      <c r="AW905" s="12"/>
      <c r="AX905" s="12"/>
      <c r="AY905" s="12"/>
      <c r="AZ905" s="12"/>
      <c r="BA905" s="12"/>
      <c r="BB905" s="12"/>
      <c r="BC905" s="12"/>
      <c r="BD905" s="12"/>
      <c r="BE905" s="12"/>
      <c r="BF905" s="12"/>
      <c r="BG905" s="12"/>
      <c r="BH905" s="12"/>
      <c r="BI905" s="12"/>
      <c r="BJ905" s="12"/>
      <c r="BK905" s="12"/>
      <c r="BL905" s="12"/>
      <c r="BM905" s="12"/>
      <c r="BN905" s="12"/>
      <c r="BO905" s="12"/>
      <c r="BP905" s="12"/>
      <c r="BQ905" s="12"/>
      <c r="BR905" s="12"/>
      <c r="BS905" s="12"/>
      <c r="BT905" s="12"/>
      <c r="BU905" s="12"/>
      <c r="BV905" s="12"/>
      <c r="BW905" s="12"/>
      <c r="BX905" s="12"/>
      <c r="BY905" s="12"/>
      <c r="BZ905" s="12"/>
      <c r="CA905" s="12"/>
      <c r="CB905" s="12"/>
      <c r="CC905" s="12"/>
      <c r="CD905" s="12"/>
      <c r="CE905" s="12"/>
      <c r="CF905" s="12"/>
      <c r="CG905" s="12"/>
      <c r="CH905" s="12"/>
      <c r="CI905" s="12"/>
      <c r="CJ905" s="12"/>
      <c r="CK905" s="12"/>
      <c r="CL905" s="12"/>
      <c r="CM905" s="12"/>
      <c r="CN905" s="12"/>
      <c r="CO905" s="12"/>
      <c r="CP905" s="12"/>
      <c r="CQ905" s="12"/>
      <c r="CR905" s="12"/>
      <c r="CS905" s="12"/>
      <c r="CT905" s="12"/>
      <c r="CU905" s="12"/>
      <c r="CV905" s="12"/>
      <c r="CW905" s="12"/>
      <c r="CX905" s="12"/>
      <c r="CY905" s="12"/>
      <c r="CZ905" s="12"/>
      <c r="DA905" s="12"/>
      <c r="DB905" s="12"/>
      <c r="DC905" s="12"/>
      <c r="DD905" s="12"/>
      <c r="DE905" s="12"/>
      <c r="DF905" s="12"/>
      <c r="DG905" s="12"/>
      <c r="DH905" s="12"/>
      <c r="DI905" s="12"/>
      <c r="DJ905" s="12"/>
      <c r="DK905" s="12"/>
      <c r="DL905" s="12"/>
      <c r="DM905" s="12"/>
      <c r="DN905" s="12"/>
      <c r="DO905" s="12"/>
      <c r="DP905" s="12"/>
      <c r="DQ905" s="12"/>
      <c r="DR905" s="12"/>
      <c r="DS905" s="12"/>
      <c r="DT905" s="12"/>
      <c r="DU905" s="12"/>
      <c r="DV905" s="12"/>
      <c r="DW905" s="12"/>
      <c r="DX905" s="12"/>
      <c r="DY905" s="12"/>
      <c r="DZ905" s="12"/>
      <c r="EA905" s="12"/>
      <c r="EB905" s="12"/>
      <c r="EC905" s="12"/>
      <c r="ED905" s="12"/>
      <c r="EE905" s="12"/>
      <c r="EF905" s="12"/>
      <c r="EG905" s="12"/>
      <c r="EH905" s="12"/>
      <c r="EI905" s="12"/>
      <c r="EJ905" s="12"/>
      <c r="EK905" s="12"/>
      <c r="EL905" s="12"/>
      <c r="EM905" s="12"/>
      <c r="EN905" s="12"/>
      <c r="EO905" s="12"/>
      <c r="EP905" s="12"/>
      <c r="EQ905" s="12"/>
      <c r="ER905" s="12"/>
      <c r="ES905" s="12"/>
      <c r="ET905" s="12"/>
      <c r="EU905" s="12"/>
      <c r="EV905" s="12"/>
      <c r="EW905" s="12"/>
      <c r="EX905" s="12"/>
      <c r="EY905" s="12"/>
      <c r="EZ905" s="12"/>
      <c r="FA905" s="12"/>
      <c r="FB905" s="12"/>
      <c r="FC905" s="12"/>
      <c r="FD905" s="12"/>
      <c r="FE905" s="12"/>
      <c r="FF905" s="12"/>
      <c r="FG905" s="12"/>
      <c r="FH905" s="12"/>
      <c r="FI905" s="12"/>
      <c r="FJ905" s="12"/>
      <c r="FK905" s="12"/>
      <c r="FL905" s="12"/>
      <c r="FM905" s="12"/>
      <c r="FN905" s="12"/>
      <c r="FO905" s="12"/>
      <c r="FP905" s="12"/>
      <c r="FQ905" s="12"/>
      <c r="FR905" s="12"/>
      <c r="FS905" s="12"/>
      <c r="FT905" s="12"/>
      <c r="FU905" s="12"/>
      <c r="FV905" s="12"/>
      <c r="FW905" s="12"/>
      <c r="FX905" s="12"/>
      <c r="FY905" s="12"/>
      <c r="FZ905" s="12"/>
      <c r="GA905" s="12"/>
      <c r="GB905" s="12"/>
      <c r="GC905" s="12"/>
      <c r="GD905" s="12"/>
      <c r="GE905" s="12"/>
      <c r="GF905" s="12"/>
      <c r="GG905" s="12"/>
      <c r="GH905" s="12"/>
      <c r="GI905" s="12"/>
      <c r="GJ905" s="12"/>
      <c r="GK905" s="12"/>
      <c r="GL905" s="12"/>
      <c r="GM905" s="12"/>
      <c r="GN905" s="12"/>
      <c r="GO905" s="12"/>
      <c r="GP905" s="12"/>
      <c r="GQ905" s="12"/>
      <c r="GR905" s="12"/>
      <c r="GS905" s="12"/>
      <c r="GT905" s="12"/>
      <c r="GU905" s="12"/>
      <c r="GV905" s="12"/>
      <c r="GW905" s="12"/>
      <c r="GX905" s="12"/>
      <c r="GY905" s="12"/>
      <c r="GZ905" s="12"/>
      <c r="HA905" s="12"/>
      <c r="HB905" s="12"/>
      <c r="HC905" s="12"/>
      <c r="HD905" s="12"/>
      <c r="HE905" s="12"/>
      <c r="HF905" s="12"/>
      <c r="HG905" s="12"/>
      <c r="HH905" s="12"/>
      <c r="HI905" s="12"/>
      <c r="HJ905" s="12"/>
      <c r="HK905" s="12"/>
      <c r="HL905" s="12"/>
      <c r="HM905" s="12"/>
      <c r="HN905" s="12"/>
      <c r="HO905" s="12"/>
      <c r="HP905" s="12"/>
      <c r="HQ905" s="12"/>
      <c r="HR905" s="12"/>
      <c r="HS905" s="12"/>
      <c r="HT905" s="12"/>
      <c r="HU905" s="12"/>
      <c r="HV905" s="12"/>
      <c r="HW905" s="12"/>
      <c r="HX905" s="12"/>
      <c r="HY905" s="12"/>
      <c r="HZ905" s="12"/>
      <c r="IA905" s="12"/>
      <c r="IB905" s="12"/>
      <c r="IC905" s="12"/>
      <c r="ID905" s="12"/>
      <c r="IE905" s="12"/>
      <c r="IF905" s="12"/>
      <c r="IG905" s="12"/>
      <c r="IH905" s="12"/>
      <c r="II905" s="12"/>
      <c r="IJ905" s="12"/>
      <c r="IK905" s="12"/>
      <c r="IL905" s="12"/>
      <c r="IM905" s="12"/>
      <c r="IN905" s="12"/>
      <c r="IO905" s="12"/>
      <c r="IP905" s="12"/>
      <c r="IQ905" s="12"/>
      <c r="IR905" s="12"/>
      <c r="IS905" s="12"/>
      <c r="IT905" s="12"/>
      <c r="IU905" s="12"/>
      <c r="IV905" s="12"/>
      <c r="IW905" s="12"/>
      <c r="IX905" s="12"/>
      <c r="IY905" s="12"/>
      <c r="IZ905" s="12"/>
      <c r="JA905" s="12"/>
      <c r="JB905" s="12"/>
      <c r="JC905" s="12"/>
      <c r="JD905" s="12"/>
      <c r="JE905" s="12"/>
      <c r="JF905" s="12"/>
      <c r="JG905" s="12"/>
      <c r="JH905" s="12"/>
      <c r="JI905" s="12"/>
      <c r="JJ905" s="12"/>
    </row>
    <row r="906" spans="6:270" x14ac:dyDescent="0.35">
      <c r="F906" s="50"/>
      <c r="K906" s="50"/>
      <c r="O906" s="50"/>
      <c r="P906" s="50"/>
      <c r="U906" s="50"/>
      <c r="Z906" s="50"/>
      <c r="AB906" s="50"/>
      <c r="AC906" s="50"/>
      <c r="AD906" s="50"/>
      <c r="AE906" s="18"/>
      <c r="AF906" s="18"/>
      <c r="AG906" s="18"/>
      <c r="AH906" s="18"/>
      <c r="AI906" s="18"/>
      <c r="AJ906" s="18"/>
      <c r="AK906" s="18"/>
      <c r="AL906" s="18"/>
      <c r="AM906" s="18"/>
      <c r="AN906" s="18"/>
      <c r="AO906" s="18"/>
      <c r="AP906" s="18"/>
      <c r="AQ906" s="18"/>
      <c r="AR906" s="18"/>
      <c r="AS906" s="18"/>
      <c r="AT906" s="18"/>
      <c r="AU906" s="18"/>
      <c r="AV906" s="18"/>
      <c r="AW906" s="18"/>
      <c r="AX906" s="18"/>
      <c r="AY906" s="18"/>
      <c r="AZ906" s="18"/>
      <c r="BA906" s="18"/>
      <c r="BB906" s="18"/>
      <c r="BC906" s="18"/>
      <c r="BD906" s="18"/>
      <c r="BE906" s="18"/>
      <c r="BF906" s="18"/>
      <c r="BG906" s="18"/>
      <c r="BH906" s="18"/>
      <c r="BI906" s="18"/>
      <c r="BJ906" s="18"/>
      <c r="BK906" s="18"/>
      <c r="BL906" s="18"/>
      <c r="BM906" s="18"/>
      <c r="BN906" s="18"/>
      <c r="BO906" s="18"/>
      <c r="BP906" s="18"/>
      <c r="BQ906" s="18"/>
      <c r="BR906" s="18"/>
      <c r="BS906" s="18"/>
      <c r="BT906" s="18"/>
      <c r="BU906" s="18"/>
      <c r="BV906" s="18"/>
      <c r="BW906" s="18"/>
      <c r="BX906" s="18"/>
      <c r="BY906" s="18"/>
      <c r="BZ906" s="18"/>
      <c r="CA906" s="18"/>
      <c r="CB906" s="18"/>
      <c r="CC906" s="18"/>
      <c r="CD906" s="18"/>
      <c r="CE906" s="18"/>
      <c r="CF906" s="18"/>
      <c r="CG906" s="18"/>
      <c r="CH906" s="18"/>
      <c r="CI906" s="18"/>
      <c r="CJ906" s="18"/>
      <c r="CK906" s="18"/>
      <c r="CL906" s="18"/>
      <c r="CM906" s="18"/>
      <c r="CN906" s="18"/>
      <c r="CO906" s="18"/>
      <c r="CP906" s="18"/>
      <c r="CQ906" s="18"/>
      <c r="CR906" s="18"/>
      <c r="CS906" s="18"/>
      <c r="CT906" s="18"/>
      <c r="CU906" s="18"/>
      <c r="CV906" s="18"/>
      <c r="CW906" s="18"/>
      <c r="CX906" s="18"/>
      <c r="CY906" s="18"/>
      <c r="CZ906" s="18"/>
      <c r="DA906" s="18"/>
      <c r="DB906" s="18"/>
      <c r="DC906" s="18"/>
      <c r="DD906" s="18"/>
      <c r="DE906" s="18"/>
      <c r="DF906" s="18"/>
      <c r="DG906" s="18"/>
      <c r="DH906" s="18"/>
      <c r="DI906" s="18"/>
      <c r="DJ906" s="18"/>
      <c r="DK906" s="18"/>
      <c r="DL906" s="18"/>
      <c r="DM906" s="18"/>
      <c r="DN906" s="18"/>
      <c r="DO906" s="18"/>
      <c r="DP906" s="18"/>
      <c r="DQ906" s="18"/>
      <c r="DR906" s="18"/>
      <c r="DS906" s="18"/>
      <c r="DT906" s="18"/>
      <c r="DU906" s="18"/>
      <c r="DV906" s="18"/>
      <c r="DW906" s="18"/>
      <c r="DX906" s="18"/>
      <c r="DY906" s="18"/>
      <c r="DZ906" s="18"/>
      <c r="EA906" s="18"/>
      <c r="EB906" s="18"/>
      <c r="EC906" s="18"/>
      <c r="ED906" s="18"/>
      <c r="EE906" s="18"/>
      <c r="EF906" s="18"/>
      <c r="EG906" s="18"/>
      <c r="EH906" s="18"/>
      <c r="EI906" s="18"/>
      <c r="EJ906" s="18"/>
      <c r="EK906" s="18"/>
      <c r="EL906" s="18"/>
      <c r="EM906" s="18"/>
      <c r="EN906" s="18"/>
      <c r="EO906" s="18"/>
      <c r="EP906" s="18"/>
      <c r="EQ906" s="18"/>
      <c r="ER906" s="18"/>
      <c r="ES906" s="18"/>
      <c r="ET906" s="18"/>
      <c r="EU906" s="18"/>
      <c r="EV906" s="18"/>
      <c r="EW906" s="18"/>
      <c r="EX906" s="18"/>
      <c r="EY906" s="18"/>
      <c r="EZ906" s="18"/>
      <c r="FA906" s="18"/>
      <c r="FB906" s="18"/>
      <c r="FC906" s="18"/>
      <c r="FD906" s="18"/>
      <c r="FE906" s="18"/>
      <c r="FF906" s="18"/>
      <c r="FG906" s="18"/>
      <c r="FH906" s="18"/>
      <c r="FI906" s="18"/>
      <c r="FJ906" s="18"/>
      <c r="FK906" s="18"/>
      <c r="FL906" s="18"/>
      <c r="FM906" s="18"/>
      <c r="FN906" s="18"/>
      <c r="FO906" s="18"/>
      <c r="FP906" s="18"/>
      <c r="FQ906" s="18"/>
      <c r="FR906" s="18"/>
      <c r="FS906" s="18"/>
      <c r="FT906" s="18"/>
      <c r="FU906" s="18"/>
      <c r="FV906" s="18"/>
      <c r="FW906" s="18"/>
      <c r="FX906" s="18"/>
      <c r="FY906" s="18"/>
      <c r="FZ906" s="18"/>
      <c r="GA906" s="18"/>
      <c r="GB906" s="18"/>
      <c r="GC906" s="18"/>
      <c r="GD906" s="18"/>
      <c r="GE906" s="18"/>
      <c r="GF906" s="18"/>
      <c r="GG906" s="18"/>
      <c r="GH906" s="18"/>
      <c r="GI906" s="18"/>
      <c r="GJ906" s="18"/>
      <c r="GK906" s="18"/>
      <c r="GL906" s="18"/>
      <c r="GM906" s="18"/>
      <c r="GN906" s="18"/>
      <c r="GO906" s="18"/>
      <c r="GP906" s="18"/>
      <c r="GQ906" s="18"/>
      <c r="GR906" s="18"/>
      <c r="GS906" s="18"/>
      <c r="GT906" s="18"/>
      <c r="GU906" s="18"/>
      <c r="GV906" s="18"/>
      <c r="GW906" s="18"/>
      <c r="GX906" s="18"/>
      <c r="GY906" s="18"/>
      <c r="GZ906" s="18"/>
      <c r="HA906" s="18"/>
      <c r="HB906" s="18"/>
      <c r="HC906" s="18"/>
      <c r="HD906" s="18"/>
      <c r="HE906" s="18"/>
      <c r="HF906" s="18"/>
      <c r="HG906" s="18"/>
      <c r="HH906" s="18"/>
      <c r="HI906" s="18"/>
      <c r="HJ906" s="18"/>
      <c r="HK906" s="18"/>
      <c r="HL906" s="18"/>
      <c r="HM906" s="18"/>
      <c r="HN906" s="18"/>
      <c r="HO906" s="18"/>
      <c r="HP906" s="18"/>
      <c r="HQ906" s="18"/>
      <c r="HR906" s="18"/>
      <c r="HS906" s="18"/>
      <c r="HT906" s="18"/>
      <c r="HU906" s="18"/>
      <c r="HV906" s="18"/>
      <c r="HW906" s="18"/>
      <c r="HX906" s="18"/>
      <c r="HY906" s="18"/>
      <c r="HZ906" s="18"/>
      <c r="IA906" s="18"/>
      <c r="IB906" s="18"/>
      <c r="IC906" s="18"/>
      <c r="ID906" s="18"/>
      <c r="IE906" s="18"/>
      <c r="IF906" s="18"/>
      <c r="IG906" s="18"/>
      <c r="IH906" s="18"/>
      <c r="II906" s="18"/>
      <c r="IJ906" s="18"/>
      <c r="IK906" s="18"/>
      <c r="IL906" s="18"/>
      <c r="IM906" s="18"/>
      <c r="IN906" s="18"/>
      <c r="IO906" s="18"/>
      <c r="IP906" s="18"/>
      <c r="IQ906" s="18"/>
      <c r="IR906" s="18"/>
      <c r="IS906" s="18"/>
      <c r="IT906" s="18"/>
      <c r="IU906" s="18"/>
      <c r="IV906" s="18"/>
      <c r="IW906" s="18"/>
      <c r="IX906" s="18"/>
      <c r="IY906" s="18"/>
      <c r="IZ906" s="18"/>
      <c r="JA906" s="18"/>
      <c r="JB906" s="18"/>
      <c r="JC906" s="18"/>
      <c r="JD906" s="18"/>
      <c r="JE906" s="18"/>
      <c r="JF906" s="18"/>
      <c r="JG906" s="18"/>
      <c r="JH906" s="18"/>
      <c r="JI906" s="18"/>
      <c r="JJ906" s="18"/>
    </row>
    <row r="907" spans="6:270" x14ac:dyDescent="0.35">
      <c r="F907" s="50"/>
      <c r="K907" s="50"/>
      <c r="O907" s="50"/>
      <c r="P907" s="50"/>
      <c r="U907" s="50"/>
      <c r="Z907" s="50"/>
      <c r="AB907" s="50"/>
      <c r="AC907" s="50"/>
      <c r="AD907" s="50"/>
      <c r="AE907" s="24"/>
      <c r="AF907" s="24"/>
      <c r="AG907" s="24"/>
      <c r="AH907" s="24"/>
      <c r="AI907" s="24"/>
      <c r="AJ907" s="24"/>
      <c r="AK907" s="24"/>
      <c r="AL907" s="24"/>
      <c r="AM907" s="24"/>
      <c r="AN907" s="24"/>
      <c r="AO907" s="24"/>
      <c r="AP907" s="24"/>
      <c r="AQ907" s="24"/>
      <c r="AR907" s="24"/>
      <c r="AS907" s="24"/>
      <c r="AT907" s="24"/>
      <c r="AU907" s="24"/>
      <c r="AV907" s="24"/>
      <c r="AW907" s="24"/>
      <c r="AX907" s="24"/>
      <c r="AY907" s="24"/>
      <c r="AZ907" s="24"/>
      <c r="BA907" s="24"/>
      <c r="BB907" s="24"/>
      <c r="BC907" s="24"/>
      <c r="BD907" s="24"/>
      <c r="BE907" s="24"/>
      <c r="BF907" s="24"/>
      <c r="BG907" s="24"/>
      <c r="BH907" s="24"/>
      <c r="BI907" s="24"/>
      <c r="BJ907" s="24"/>
      <c r="BK907" s="24"/>
      <c r="BL907" s="24"/>
      <c r="BM907" s="24"/>
      <c r="BN907" s="24"/>
      <c r="BO907" s="24"/>
      <c r="BP907" s="24"/>
      <c r="BQ907" s="24"/>
      <c r="BR907" s="24"/>
      <c r="BS907" s="24"/>
      <c r="BT907" s="24"/>
      <c r="BU907" s="24"/>
      <c r="BV907" s="24"/>
      <c r="BW907" s="24"/>
      <c r="BX907" s="24"/>
      <c r="BY907" s="24"/>
      <c r="BZ907" s="24"/>
      <c r="CA907" s="24"/>
      <c r="CB907" s="24"/>
      <c r="CC907" s="24"/>
      <c r="CD907" s="24"/>
      <c r="CE907" s="24"/>
      <c r="CF907" s="24"/>
      <c r="CG907" s="24"/>
      <c r="CH907" s="24"/>
      <c r="CI907" s="24"/>
      <c r="CJ907" s="24"/>
      <c r="CK907" s="24"/>
      <c r="CL907" s="24"/>
      <c r="CM907" s="24"/>
      <c r="CN907" s="24"/>
      <c r="CO907" s="24"/>
      <c r="CP907" s="24"/>
      <c r="CQ907" s="24"/>
      <c r="CR907" s="24"/>
      <c r="CS907" s="24"/>
      <c r="CT907" s="24"/>
      <c r="CU907" s="24"/>
      <c r="CV907" s="24"/>
      <c r="CW907" s="24"/>
      <c r="CX907" s="24"/>
      <c r="CY907" s="24"/>
      <c r="CZ907" s="24"/>
      <c r="DA907" s="24"/>
      <c r="DB907" s="24"/>
      <c r="DC907" s="24"/>
      <c r="DD907" s="24"/>
      <c r="DE907" s="24"/>
      <c r="DF907" s="24"/>
      <c r="DG907" s="24"/>
      <c r="DH907" s="24"/>
      <c r="DI907" s="24"/>
      <c r="DJ907" s="24"/>
      <c r="DK907" s="24"/>
      <c r="DL907" s="24"/>
      <c r="DM907" s="24"/>
      <c r="DN907" s="24"/>
      <c r="DO907" s="24"/>
      <c r="DP907" s="24"/>
      <c r="DQ907" s="24"/>
      <c r="DR907" s="24"/>
      <c r="DS907" s="24"/>
      <c r="DT907" s="24"/>
      <c r="DU907" s="24"/>
      <c r="DV907" s="24"/>
      <c r="DW907" s="24"/>
      <c r="DX907" s="24"/>
      <c r="DY907" s="24"/>
      <c r="DZ907" s="24"/>
      <c r="EA907" s="24"/>
      <c r="EB907" s="24"/>
      <c r="EC907" s="24"/>
      <c r="ED907" s="24"/>
      <c r="EE907" s="24"/>
      <c r="EF907" s="24"/>
      <c r="EG907" s="24"/>
      <c r="EH907" s="24"/>
      <c r="EI907" s="24"/>
      <c r="EJ907" s="24"/>
      <c r="EK907" s="24"/>
      <c r="EL907" s="24"/>
      <c r="EM907" s="24"/>
      <c r="EN907" s="24"/>
      <c r="EO907" s="24"/>
      <c r="EP907" s="24"/>
      <c r="EQ907" s="24"/>
      <c r="ER907" s="24"/>
      <c r="ES907" s="24"/>
      <c r="ET907" s="24"/>
      <c r="EU907" s="24"/>
      <c r="EV907" s="24"/>
      <c r="EW907" s="24"/>
      <c r="EX907" s="24"/>
      <c r="EY907" s="24"/>
      <c r="EZ907" s="24"/>
      <c r="FA907" s="24"/>
      <c r="FB907" s="24"/>
      <c r="FC907" s="24"/>
      <c r="FD907" s="24"/>
      <c r="FE907" s="24"/>
      <c r="FF907" s="24"/>
      <c r="FG907" s="24"/>
      <c r="FH907" s="24"/>
      <c r="FI907" s="24"/>
      <c r="FJ907" s="24"/>
      <c r="FK907" s="24"/>
      <c r="FL907" s="24"/>
      <c r="FM907" s="24"/>
      <c r="FN907" s="24"/>
      <c r="FO907" s="24"/>
      <c r="FP907" s="24"/>
      <c r="FQ907" s="24"/>
      <c r="FR907" s="24"/>
      <c r="FS907" s="24"/>
      <c r="FT907" s="24"/>
      <c r="FU907" s="24"/>
      <c r="FV907" s="24"/>
      <c r="FW907" s="24"/>
      <c r="FX907" s="24"/>
      <c r="FY907" s="24"/>
      <c r="FZ907" s="24"/>
      <c r="GA907" s="24"/>
      <c r="GB907" s="24"/>
      <c r="GC907" s="24"/>
      <c r="GD907" s="24"/>
      <c r="GE907" s="24"/>
      <c r="GF907" s="24"/>
      <c r="GG907" s="24"/>
      <c r="GH907" s="24"/>
      <c r="GI907" s="24"/>
      <c r="GJ907" s="24"/>
      <c r="GK907" s="24"/>
      <c r="GL907" s="24"/>
      <c r="GM907" s="24"/>
      <c r="GN907" s="24"/>
      <c r="GO907" s="24"/>
      <c r="GP907" s="24"/>
      <c r="GQ907" s="24"/>
      <c r="GR907" s="24"/>
      <c r="GS907" s="24"/>
      <c r="GT907" s="24"/>
      <c r="GU907" s="24"/>
      <c r="GV907" s="24"/>
      <c r="GW907" s="24"/>
      <c r="GX907" s="24"/>
      <c r="GY907" s="24"/>
      <c r="GZ907" s="24"/>
      <c r="HA907" s="24"/>
      <c r="HB907" s="24"/>
      <c r="HC907" s="24"/>
      <c r="HD907" s="24"/>
      <c r="HE907" s="24"/>
      <c r="HF907" s="24"/>
      <c r="HG907" s="24"/>
      <c r="HH907" s="24"/>
      <c r="HI907" s="24"/>
      <c r="HJ907" s="24"/>
      <c r="HK907" s="24"/>
      <c r="HL907" s="24"/>
      <c r="HM907" s="24"/>
      <c r="HN907" s="24"/>
      <c r="HO907" s="24"/>
      <c r="HP907" s="24"/>
      <c r="HQ907" s="24"/>
      <c r="HR907" s="24"/>
      <c r="HS907" s="24"/>
      <c r="HT907" s="24"/>
      <c r="HU907" s="24"/>
      <c r="HV907" s="24"/>
      <c r="HW907" s="24"/>
      <c r="HX907" s="24"/>
      <c r="HY907" s="24"/>
      <c r="HZ907" s="24"/>
      <c r="IA907" s="24"/>
      <c r="IB907" s="24"/>
      <c r="IC907" s="24"/>
      <c r="ID907" s="24"/>
      <c r="IE907" s="24"/>
      <c r="IF907" s="24"/>
      <c r="IG907" s="24"/>
      <c r="IH907" s="24"/>
      <c r="II907" s="24"/>
      <c r="IJ907" s="24"/>
      <c r="IK907" s="24"/>
      <c r="IL907" s="24"/>
      <c r="IM907" s="24"/>
      <c r="IN907" s="24"/>
      <c r="IO907" s="24"/>
      <c r="IP907" s="24"/>
      <c r="IQ907" s="24"/>
      <c r="IR907" s="24"/>
      <c r="IS907" s="24"/>
      <c r="IT907" s="24"/>
      <c r="IU907" s="24"/>
      <c r="IV907" s="24"/>
      <c r="IW907" s="24"/>
      <c r="IX907" s="24"/>
      <c r="IY907" s="24"/>
      <c r="IZ907" s="24"/>
      <c r="JA907" s="24"/>
      <c r="JB907" s="24"/>
      <c r="JC907" s="24"/>
      <c r="JD907" s="24"/>
      <c r="JE907" s="24"/>
      <c r="JF907" s="24"/>
      <c r="JG907" s="24"/>
      <c r="JH907" s="24"/>
      <c r="JI907" s="24"/>
      <c r="JJ907" s="24"/>
    </row>
    <row r="908" spans="6:270" x14ac:dyDescent="0.35">
      <c r="F908" s="50"/>
      <c r="K908" s="50"/>
      <c r="O908" s="50"/>
      <c r="P908" s="50"/>
      <c r="U908" s="50"/>
      <c r="Z908" s="50"/>
      <c r="AB908" s="50"/>
      <c r="AC908" s="50"/>
      <c r="AD908" s="50"/>
      <c r="AE908" s="24"/>
      <c r="AF908" s="24"/>
      <c r="AG908" s="24"/>
      <c r="AH908" s="24"/>
      <c r="AI908" s="24"/>
      <c r="AJ908" s="24"/>
      <c r="AK908" s="24"/>
      <c r="AL908" s="24"/>
      <c r="AM908" s="24"/>
      <c r="AN908" s="24"/>
      <c r="AO908" s="24"/>
      <c r="AP908" s="24"/>
      <c r="AQ908" s="24"/>
      <c r="AR908" s="24"/>
      <c r="AS908" s="24"/>
      <c r="AT908" s="24"/>
      <c r="AU908" s="24"/>
      <c r="AV908" s="24"/>
      <c r="AW908" s="24"/>
      <c r="AX908" s="24"/>
      <c r="AY908" s="24"/>
      <c r="AZ908" s="24"/>
      <c r="BA908" s="24"/>
      <c r="BB908" s="24"/>
      <c r="BC908" s="24"/>
      <c r="BD908" s="24"/>
      <c r="BE908" s="24"/>
      <c r="BF908" s="24"/>
      <c r="BG908" s="24"/>
      <c r="BH908" s="24"/>
      <c r="BI908" s="24"/>
      <c r="BJ908" s="24"/>
      <c r="BK908" s="24"/>
      <c r="BL908" s="24"/>
      <c r="BM908" s="24"/>
      <c r="BN908" s="24"/>
      <c r="BO908" s="24"/>
      <c r="BP908" s="24"/>
      <c r="BQ908" s="24"/>
      <c r="BR908" s="24"/>
      <c r="BS908" s="24"/>
      <c r="BT908" s="24"/>
      <c r="BU908" s="24"/>
      <c r="BV908" s="24"/>
      <c r="BW908" s="24"/>
      <c r="BX908" s="24"/>
      <c r="BY908" s="24"/>
      <c r="BZ908" s="24"/>
      <c r="CA908" s="24"/>
      <c r="CB908" s="24"/>
      <c r="CC908" s="24"/>
      <c r="CD908" s="24"/>
      <c r="CE908" s="24"/>
      <c r="CF908" s="24"/>
      <c r="CG908" s="24"/>
      <c r="CH908" s="24"/>
      <c r="CI908" s="24"/>
      <c r="CJ908" s="24"/>
      <c r="CK908" s="24"/>
      <c r="CL908" s="24"/>
      <c r="CM908" s="24"/>
      <c r="CN908" s="24"/>
      <c r="CO908" s="24"/>
      <c r="CP908" s="24"/>
      <c r="CQ908" s="24"/>
      <c r="CR908" s="24"/>
      <c r="CS908" s="24"/>
      <c r="CT908" s="24"/>
      <c r="CU908" s="24"/>
      <c r="CV908" s="24"/>
      <c r="CW908" s="24"/>
      <c r="CX908" s="24"/>
      <c r="CY908" s="24"/>
      <c r="CZ908" s="24"/>
      <c r="DA908" s="24"/>
      <c r="DB908" s="24"/>
      <c r="DC908" s="24"/>
      <c r="DD908" s="24"/>
      <c r="DE908" s="24"/>
      <c r="DF908" s="24"/>
      <c r="DG908" s="24"/>
      <c r="DH908" s="24"/>
      <c r="DI908" s="24"/>
      <c r="DJ908" s="24"/>
      <c r="DK908" s="24"/>
      <c r="DL908" s="24"/>
      <c r="DM908" s="24"/>
      <c r="DN908" s="24"/>
      <c r="DO908" s="24"/>
      <c r="DP908" s="24"/>
      <c r="DQ908" s="24"/>
      <c r="DR908" s="24"/>
      <c r="DS908" s="24"/>
      <c r="DT908" s="24"/>
      <c r="DU908" s="24"/>
      <c r="DV908" s="24"/>
      <c r="DW908" s="24"/>
      <c r="DX908" s="24"/>
      <c r="DY908" s="24"/>
      <c r="DZ908" s="24"/>
      <c r="EA908" s="24"/>
      <c r="EB908" s="24"/>
      <c r="EC908" s="24"/>
      <c r="ED908" s="24"/>
      <c r="EE908" s="24"/>
      <c r="EF908" s="24"/>
      <c r="EG908" s="24"/>
      <c r="EH908" s="24"/>
      <c r="EI908" s="24"/>
      <c r="EJ908" s="24"/>
      <c r="EK908" s="24"/>
      <c r="EL908" s="24"/>
      <c r="EM908" s="24"/>
      <c r="EN908" s="24"/>
      <c r="EO908" s="24"/>
      <c r="EP908" s="24"/>
      <c r="EQ908" s="24"/>
      <c r="ER908" s="24"/>
      <c r="ES908" s="24"/>
      <c r="ET908" s="24"/>
      <c r="EU908" s="24"/>
      <c r="EV908" s="24"/>
      <c r="EW908" s="24"/>
      <c r="EX908" s="24"/>
      <c r="EY908" s="24"/>
      <c r="EZ908" s="24"/>
      <c r="FA908" s="24"/>
      <c r="FB908" s="24"/>
      <c r="FC908" s="24"/>
      <c r="FD908" s="24"/>
      <c r="FE908" s="24"/>
      <c r="FF908" s="24"/>
      <c r="FG908" s="24"/>
      <c r="FH908" s="24"/>
      <c r="FI908" s="24"/>
      <c r="FJ908" s="24"/>
      <c r="FK908" s="24"/>
      <c r="FL908" s="24"/>
      <c r="FM908" s="24"/>
      <c r="FN908" s="24"/>
      <c r="FO908" s="24"/>
      <c r="FP908" s="24"/>
      <c r="FQ908" s="24"/>
      <c r="FR908" s="24"/>
      <c r="FS908" s="24"/>
      <c r="FT908" s="24"/>
      <c r="FU908" s="24"/>
      <c r="FV908" s="24"/>
      <c r="FW908" s="24"/>
      <c r="FX908" s="24"/>
      <c r="FY908" s="24"/>
      <c r="FZ908" s="24"/>
      <c r="GA908" s="24"/>
      <c r="GB908" s="24"/>
      <c r="GC908" s="24"/>
      <c r="GD908" s="24"/>
      <c r="GE908" s="24"/>
      <c r="GF908" s="24"/>
      <c r="GG908" s="24"/>
      <c r="GH908" s="24"/>
      <c r="GI908" s="24"/>
      <c r="GJ908" s="24"/>
      <c r="GK908" s="24"/>
      <c r="GL908" s="24"/>
      <c r="GM908" s="24"/>
      <c r="GN908" s="24"/>
      <c r="GO908" s="24"/>
      <c r="GP908" s="24"/>
      <c r="GQ908" s="24"/>
      <c r="GR908" s="24"/>
      <c r="GS908" s="24"/>
      <c r="GT908" s="24"/>
      <c r="GU908" s="24"/>
      <c r="GV908" s="24"/>
      <c r="GW908" s="24"/>
      <c r="GX908" s="24"/>
      <c r="GY908" s="24"/>
      <c r="GZ908" s="24"/>
      <c r="HA908" s="24"/>
      <c r="HB908" s="24"/>
      <c r="HC908" s="24"/>
      <c r="HD908" s="24"/>
      <c r="HE908" s="24"/>
      <c r="HF908" s="24"/>
      <c r="HG908" s="24"/>
      <c r="HH908" s="24"/>
      <c r="HI908" s="24"/>
      <c r="HJ908" s="24"/>
      <c r="HK908" s="24"/>
      <c r="HL908" s="24"/>
      <c r="HM908" s="24"/>
      <c r="HN908" s="24"/>
      <c r="HO908" s="24"/>
      <c r="HP908" s="24"/>
      <c r="HQ908" s="24"/>
      <c r="HR908" s="24"/>
      <c r="HS908" s="24"/>
      <c r="HT908" s="24"/>
      <c r="HU908" s="24"/>
      <c r="HV908" s="24"/>
      <c r="HW908" s="24"/>
      <c r="HX908" s="24"/>
      <c r="HY908" s="24"/>
      <c r="HZ908" s="24"/>
      <c r="IA908" s="24"/>
      <c r="IB908" s="24"/>
      <c r="IC908" s="24"/>
      <c r="ID908" s="24"/>
      <c r="IE908" s="24"/>
      <c r="IF908" s="24"/>
      <c r="IG908" s="24"/>
      <c r="IH908" s="24"/>
      <c r="II908" s="24"/>
      <c r="IJ908" s="24"/>
      <c r="IK908" s="24"/>
      <c r="IL908" s="24"/>
      <c r="IM908" s="24"/>
      <c r="IN908" s="24"/>
      <c r="IO908" s="24"/>
      <c r="IP908" s="24"/>
      <c r="IQ908" s="24"/>
      <c r="IR908" s="24"/>
      <c r="IS908" s="24"/>
      <c r="IT908" s="24"/>
      <c r="IU908" s="24"/>
      <c r="IV908" s="24"/>
      <c r="IW908" s="24"/>
      <c r="IX908" s="24"/>
      <c r="IY908" s="24"/>
      <c r="IZ908" s="24"/>
      <c r="JA908" s="24"/>
      <c r="JB908" s="24"/>
      <c r="JC908" s="24"/>
      <c r="JD908" s="24"/>
      <c r="JE908" s="24"/>
      <c r="JF908" s="24"/>
      <c r="JG908" s="24"/>
      <c r="JH908" s="24"/>
      <c r="JI908" s="24"/>
      <c r="JJ908" s="24"/>
    </row>
    <row r="909" spans="6:270" x14ac:dyDescent="0.35">
      <c r="F909" s="50"/>
      <c r="K909" s="50"/>
      <c r="O909" s="50"/>
      <c r="P909" s="50"/>
      <c r="U909" s="50"/>
      <c r="Z909" s="50"/>
      <c r="AB909" s="50"/>
      <c r="AC909" s="50"/>
      <c r="AD909" s="50"/>
      <c r="AE909" s="24"/>
      <c r="AF909" s="24"/>
      <c r="AG909" s="24"/>
      <c r="AH909" s="24"/>
      <c r="AI909" s="24"/>
      <c r="AJ909" s="24"/>
      <c r="AK909" s="24"/>
      <c r="AL909" s="24"/>
      <c r="AM909" s="24"/>
      <c r="AN909" s="24"/>
      <c r="AO909" s="24"/>
      <c r="AP909" s="24"/>
      <c r="AQ909" s="24"/>
      <c r="AR909" s="24"/>
      <c r="AS909" s="24"/>
      <c r="AT909" s="24"/>
      <c r="AU909" s="24"/>
      <c r="AV909" s="24"/>
      <c r="AW909" s="24"/>
      <c r="AX909" s="24"/>
      <c r="AY909" s="24"/>
      <c r="AZ909" s="24"/>
      <c r="BA909" s="24"/>
      <c r="BB909" s="24"/>
      <c r="BC909" s="24"/>
      <c r="BD909" s="24"/>
      <c r="BE909" s="24"/>
      <c r="BF909" s="24"/>
      <c r="BG909" s="24"/>
      <c r="BH909" s="24"/>
      <c r="BI909" s="24"/>
      <c r="BJ909" s="24"/>
      <c r="BK909" s="24"/>
      <c r="BL909" s="24"/>
      <c r="BM909" s="24"/>
      <c r="BN909" s="24"/>
      <c r="BO909" s="24"/>
      <c r="BP909" s="24"/>
      <c r="BQ909" s="24"/>
      <c r="BR909" s="24"/>
      <c r="BS909" s="24"/>
      <c r="BT909" s="24"/>
      <c r="BU909" s="24"/>
      <c r="BV909" s="24"/>
      <c r="BW909" s="24"/>
      <c r="BX909" s="24"/>
      <c r="BY909" s="24"/>
      <c r="BZ909" s="24"/>
      <c r="CA909" s="24"/>
      <c r="CB909" s="24"/>
      <c r="CC909" s="24"/>
      <c r="CD909" s="24"/>
      <c r="CE909" s="24"/>
      <c r="CF909" s="24"/>
      <c r="CG909" s="24"/>
      <c r="CH909" s="24"/>
      <c r="CI909" s="24"/>
      <c r="CJ909" s="24"/>
      <c r="CK909" s="24"/>
      <c r="CL909" s="24"/>
      <c r="CM909" s="24"/>
      <c r="CN909" s="24"/>
      <c r="CO909" s="24"/>
      <c r="CP909" s="24"/>
      <c r="CQ909" s="24"/>
      <c r="CR909" s="24"/>
      <c r="CS909" s="24"/>
      <c r="CT909" s="24"/>
      <c r="CU909" s="24"/>
      <c r="CV909" s="24"/>
      <c r="CW909" s="24"/>
      <c r="CX909" s="24"/>
      <c r="CY909" s="24"/>
      <c r="CZ909" s="24"/>
      <c r="DA909" s="24"/>
      <c r="DB909" s="24"/>
      <c r="DC909" s="24"/>
      <c r="DD909" s="24"/>
      <c r="DE909" s="24"/>
      <c r="DF909" s="24"/>
      <c r="DG909" s="24"/>
      <c r="DH909" s="24"/>
      <c r="DI909" s="24"/>
      <c r="DJ909" s="24"/>
      <c r="DK909" s="24"/>
      <c r="DL909" s="24"/>
      <c r="DM909" s="24"/>
      <c r="DN909" s="24"/>
      <c r="DO909" s="24"/>
      <c r="DP909" s="24"/>
      <c r="DQ909" s="24"/>
      <c r="DR909" s="24"/>
      <c r="DS909" s="24"/>
      <c r="DT909" s="24"/>
      <c r="DU909" s="24"/>
      <c r="DV909" s="24"/>
      <c r="DW909" s="24"/>
      <c r="DX909" s="24"/>
      <c r="DY909" s="24"/>
      <c r="DZ909" s="24"/>
      <c r="EA909" s="24"/>
      <c r="EB909" s="24"/>
      <c r="EC909" s="24"/>
      <c r="ED909" s="24"/>
      <c r="EE909" s="24"/>
      <c r="EF909" s="24"/>
      <c r="EG909" s="24"/>
      <c r="EH909" s="24"/>
      <c r="EI909" s="24"/>
      <c r="EJ909" s="24"/>
      <c r="EK909" s="24"/>
      <c r="EL909" s="24"/>
      <c r="EM909" s="24"/>
      <c r="EN909" s="24"/>
      <c r="EO909" s="24"/>
      <c r="EP909" s="24"/>
      <c r="EQ909" s="24"/>
      <c r="ER909" s="24"/>
      <c r="ES909" s="24"/>
      <c r="ET909" s="24"/>
      <c r="EU909" s="24"/>
      <c r="EV909" s="24"/>
      <c r="EW909" s="24"/>
      <c r="EX909" s="24"/>
      <c r="EY909" s="24"/>
      <c r="EZ909" s="24"/>
      <c r="FA909" s="24"/>
      <c r="FB909" s="24"/>
      <c r="FC909" s="24"/>
      <c r="FD909" s="24"/>
      <c r="FE909" s="24"/>
      <c r="FF909" s="24"/>
      <c r="FG909" s="24"/>
      <c r="FH909" s="24"/>
      <c r="FI909" s="24"/>
      <c r="FJ909" s="24"/>
      <c r="FK909" s="24"/>
      <c r="FL909" s="24"/>
      <c r="FM909" s="24"/>
      <c r="FN909" s="24"/>
      <c r="FO909" s="24"/>
      <c r="FP909" s="24"/>
      <c r="FQ909" s="24"/>
      <c r="FR909" s="24"/>
      <c r="FS909" s="24"/>
      <c r="FT909" s="24"/>
      <c r="FU909" s="24"/>
      <c r="FV909" s="24"/>
      <c r="FW909" s="24"/>
      <c r="FX909" s="24"/>
      <c r="FY909" s="24"/>
      <c r="FZ909" s="24"/>
      <c r="GA909" s="24"/>
      <c r="GB909" s="24"/>
      <c r="GC909" s="24"/>
      <c r="GD909" s="24"/>
      <c r="GE909" s="24"/>
      <c r="GF909" s="24"/>
      <c r="GG909" s="24"/>
      <c r="GH909" s="24"/>
      <c r="GI909" s="24"/>
      <c r="GJ909" s="24"/>
      <c r="GK909" s="24"/>
      <c r="GL909" s="24"/>
      <c r="GM909" s="24"/>
      <c r="GN909" s="24"/>
      <c r="GO909" s="24"/>
      <c r="GP909" s="24"/>
      <c r="GQ909" s="24"/>
      <c r="GR909" s="24"/>
      <c r="GS909" s="24"/>
      <c r="GT909" s="24"/>
      <c r="GU909" s="24"/>
      <c r="GV909" s="24"/>
      <c r="GW909" s="24"/>
      <c r="GX909" s="24"/>
      <c r="GY909" s="24"/>
      <c r="GZ909" s="24"/>
      <c r="HA909" s="24"/>
      <c r="HB909" s="24"/>
      <c r="HC909" s="24"/>
      <c r="HD909" s="24"/>
      <c r="HE909" s="24"/>
      <c r="HF909" s="24"/>
      <c r="HG909" s="24"/>
      <c r="HH909" s="24"/>
      <c r="HI909" s="24"/>
      <c r="HJ909" s="24"/>
      <c r="HK909" s="24"/>
      <c r="HL909" s="24"/>
      <c r="HM909" s="24"/>
      <c r="HN909" s="24"/>
      <c r="HO909" s="24"/>
      <c r="HP909" s="24"/>
      <c r="HQ909" s="24"/>
      <c r="HR909" s="24"/>
      <c r="HS909" s="24"/>
      <c r="HT909" s="24"/>
      <c r="HU909" s="24"/>
      <c r="HV909" s="24"/>
      <c r="HW909" s="24"/>
      <c r="HX909" s="24"/>
      <c r="HY909" s="24"/>
      <c r="HZ909" s="24"/>
      <c r="IA909" s="24"/>
      <c r="IB909" s="24"/>
      <c r="IC909" s="24"/>
      <c r="ID909" s="24"/>
      <c r="IE909" s="24"/>
      <c r="IF909" s="24"/>
      <c r="IG909" s="24"/>
      <c r="IH909" s="24"/>
      <c r="II909" s="24"/>
      <c r="IJ909" s="24"/>
      <c r="IK909" s="24"/>
      <c r="IL909" s="24"/>
      <c r="IM909" s="24"/>
      <c r="IN909" s="24"/>
      <c r="IO909" s="24"/>
      <c r="IP909" s="24"/>
      <c r="IQ909" s="24"/>
      <c r="IR909" s="24"/>
      <c r="IS909" s="24"/>
      <c r="IT909" s="24"/>
      <c r="IU909" s="24"/>
      <c r="IV909" s="24"/>
      <c r="IW909" s="24"/>
      <c r="IX909" s="24"/>
      <c r="IY909" s="24"/>
      <c r="IZ909" s="24"/>
      <c r="JA909" s="24"/>
      <c r="JB909" s="24"/>
      <c r="JC909" s="24"/>
      <c r="JD909" s="24"/>
      <c r="JE909" s="24"/>
      <c r="JF909" s="24"/>
      <c r="JG909" s="24"/>
      <c r="JH909" s="24"/>
      <c r="JI909" s="24"/>
      <c r="JJ909" s="24"/>
    </row>
    <row r="910" spans="6:270" x14ac:dyDescent="0.35">
      <c r="F910" s="50"/>
      <c r="K910" s="50"/>
      <c r="O910" s="50"/>
      <c r="P910" s="50"/>
      <c r="U910" s="50"/>
      <c r="Z910" s="50"/>
      <c r="AB910" s="50"/>
      <c r="AC910" s="50"/>
      <c r="AD910" s="50"/>
      <c r="AE910" s="12"/>
      <c r="AF910" s="12"/>
      <c r="AG910" s="12"/>
      <c r="AH910" s="12"/>
      <c r="AI910" s="12"/>
      <c r="AJ910" s="12"/>
      <c r="AK910" s="12"/>
      <c r="AL910" s="12"/>
      <c r="AM910" s="12"/>
      <c r="AN910" s="12"/>
      <c r="AO910" s="12"/>
      <c r="AP910" s="12"/>
      <c r="AQ910" s="12"/>
      <c r="AR910" s="12"/>
      <c r="AS910" s="12"/>
      <c r="AT910" s="12"/>
      <c r="AU910" s="12"/>
      <c r="AV910" s="12"/>
      <c r="AW910" s="12"/>
      <c r="AX910" s="12"/>
      <c r="AY910" s="12"/>
      <c r="AZ910" s="12"/>
      <c r="BA910" s="12"/>
      <c r="BB910" s="12"/>
      <c r="BC910" s="12"/>
      <c r="BD910" s="12"/>
      <c r="BE910" s="12"/>
      <c r="BF910" s="12"/>
      <c r="BG910" s="12"/>
      <c r="BH910" s="12"/>
      <c r="BI910" s="12"/>
      <c r="BJ910" s="12"/>
      <c r="BK910" s="12"/>
      <c r="BL910" s="12"/>
      <c r="BM910" s="12"/>
      <c r="BN910" s="12"/>
      <c r="BO910" s="12"/>
      <c r="BP910" s="12"/>
      <c r="BQ910" s="12"/>
      <c r="BR910" s="12"/>
      <c r="BS910" s="12"/>
      <c r="BT910" s="12"/>
      <c r="BU910" s="12"/>
      <c r="BV910" s="12"/>
      <c r="BW910" s="12"/>
      <c r="BX910" s="12"/>
      <c r="BY910" s="12"/>
      <c r="BZ910" s="12"/>
      <c r="CA910" s="12"/>
      <c r="CB910" s="12"/>
      <c r="CC910" s="12"/>
      <c r="CD910" s="12"/>
      <c r="CE910" s="12"/>
      <c r="CF910" s="12"/>
      <c r="CG910" s="12"/>
      <c r="CH910" s="12"/>
      <c r="CI910" s="12"/>
      <c r="CJ910" s="12"/>
      <c r="CK910" s="12"/>
      <c r="CL910" s="12"/>
      <c r="CM910" s="12"/>
      <c r="CN910" s="12"/>
      <c r="CO910" s="12"/>
      <c r="CP910" s="12"/>
      <c r="CQ910" s="12"/>
      <c r="CR910" s="12"/>
      <c r="CS910" s="12"/>
      <c r="CT910" s="12"/>
      <c r="CU910" s="12"/>
      <c r="CV910" s="12"/>
      <c r="CW910" s="12"/>
      <c r="CX910" s="12"/>
      <c r="CY910" s="12"/>
      <c r="CZ910" s="12"/>
      <c r="DA910" s="12"/>
      <c r="DB910" s="12"/>
      <c r="DC910" s="12"/>
      <c r="DD910" s="12"/>
      <c r="DE910" s="12"/>
      <c r="DF910" s="12"/>
      <c r="DG910" s="12"/>
      <c r="DH910" s="12"/>
      <c r="DI910" s="12"/>
      <c r="DJ910" s="12"/>
      <c r="DK910" s="12"/>
      <c r="DL910" s="12"/>
      <c r="DM910" s="12"/>
      <c r="DN910" s="12"/>
      <c r="DO910" s="12"/>
      <c r="DP910" s="12"/>
      <c r="DQ910" s="12"/>
      <c r="DR910" s="12"/>
      <c r="DS910" s="12"/>
      <c r="DT910" s="12"/>
      <c r="DU910" s="12"/>
      <c r="DV910" s="12"/>
      <c r="DW910" s="12"/>
      <c r="DX910" s="12"/>
      <c r="DY910" s="12"/>
      <c r="DZ910" s="12"/>
      <c r="EA910" s="12"/>
      <c r="EB910" s="12"/>
      <c r="EC910" s="12"/>
      <c r="ED910" s="12"/>
      <c r="EE910" s="12"/>
      <c r="EF910" s="12"/>
      <c r="EG910" s="12"/>
      <c r="EH910" s="12"/>
      <c r="EI910" s="12"/>
      <c r="EJ910" s="12"/>
      <c r="EK910" s="12"/>
      <c r="EL910" s="12"/>
      <c r="EM910" s="12"/>
      <c r="EN910" s="12"/>
      <c r="EO910" s="12"/>
      <c r="EP910" s="12"/>
      <c r="EQ910" s="12"/>
      <c r="ER910" s="12"/>
      <c r="ES910" s="12"/>
      <c r="ET910" s="12"/>
      <c r="EU910" s="12"/>
      <c r="EV910" s="12"/>
      <c r="EW910" s="12"/>
      <c r="EX910" s="12"/>
      <c r="EY910" s="12"/>
      <c r="EZ910" s="12"/>
      <c r="FA910" s="12"/>
      <c r="FB910" s="12"/>
      <c r="FC910" s="12"/>
      <c r="FD910" s="12"/>
      <c r="FE910" s="12"/>
      <c r="FF910" s="12"/>
      <c r="FG910" s="12"/>
      <c r="FH910" s="12"/>
      <c r="FI910" s="12"/>
      <c r="FJ910" s="12"/>
      <c r="FK910" s="12"/>
      <c r="FL910" s="12"/>
      <c r="FM910" s="12"/>
      <c r="FN910" s="12"/>
      <c r="FO910" s="12"/>
      <c r="FP910" s="12"/>
      <c r="FQ910" s="12"/>
      <c r="FR910" s="12"/>
      <c r="FS910" s="12"/>
      <c r="FT910" s="12"/>
      <c r="FU910" s="12"/>
      <c r="FV910" s="12"/>
      <c r="FW910" s="12"/>
      <c r="FX910" s="12"/>
      <c r="FY910" s="12"/>
      <c r="FZ910" s="12"/>
      <c r="GA910" s="12"/>
      <c r="GB910" s="12"/>
      <c r="GC910" s="12"/>
      <c r="GD910" s="12"/>
      <c r="GE910" s="12"/>
      <c r="GF910" s="12"/>
      <c r="GG910" s="12"/>
      <c r="GH910" s="12"/>
      <c r="GI910" s="12"/>
      <c r="GJ910" s="12"/>
      <c r="GK910" s="12"/>
      <c r="GL910" s="12"/>
      <c r="GM910" s="12"/>
      <c r="GN910" s="12"/>
      <c r="GO910" s="12"/>
      <c r="GP910" s="12"/>
      <c r="GQ910" s="12"/>
      <c r="GR910" s="12"/>
      <c r="GS910" s="12"/>
      <c r="GT910" s="12"/>
      <c r="GU910" s="12"/>
      <c r="GV910" s="12"/>
      <c r="GW910" s="12"/>
      <c r="GX910" s="12"/>
      <c r="GY910" s="12"/>
      <c r="GZ910" s="12"/>
      <c r="HA910" s="12"/>
      <c r="HB910" s="12"/>
      <c r="HC910" s="12"/>
      <c r="HD910" s="12"/>
      <c r="HE910" s="12"/>
      <c r="HF910" s="12"/>
      <c r="HG910" s="12"/>
      <c r="HH910" s="12"/>
      <c r="HI910" s="12"/>
      <c r="HJ910" s="12"/>
      <c r="HK910" s="12"/>
      <c r="HL910" s="12"/>
      <c r="HM910" s="12"/>
      <c r="HN910" s="12"/>
      <c r="HO910" s="12"/>
      <c r="HP910" s="12"/>
      <c r="HQ910" s="12"/>
      <c r="HR910" s="12"/>
      <c r="HS910" s="12"/>
      <c r="HT910" s="12"/>
      <c r="HU910" s="12"/>
      <c r="HV910" s="12"/>
      <c r="HW910" s="12"/>
      <c r="HX910" s="12"/>
      <c r="HY910" s="12"/>
      <c r="HZ910" s="12"/>
      <c r="IA910" s="12"/>
      <c r="IB910" s="12"/>
      <c r="IC910" s="12"/>
      <c r="ID910" s="12"/>
      <c r="IE910" s="12"/>
      <c r="IF910" s="12"/>
      <c r="IG910" s="12"/>
      <c r="IH910" s="12"/>
      <c r="II910" s="12"/>
      <c r="IJ910" s="12"/>
      <c r="IK910" s="12"/>
      <c r="IL910" s="12"/>
      <c r="IM910" s="12"/>
      <c r="IN910" s="12"/>
      <c r="IO910" s="12"/>
      <c r="IP910" s="12"/>
      <c r="IQ910" s="12"/>
      <c r="IR910" s="12"/>
      <c r="IS910" s="12"/>
      <c r="IT910" s="12"/>
      <c r="IU910" s="12"/>
      <c r="IV910" s="12"/>
      <c r="IW910" s="12"/>
      <c r="IX910" s="12"/>
      <c r="IY910" s="12"/>
      <c r="IZ910" s="12"/>
      <c r="JA910" s="12"/>
      <c r="JB910" s="12"/>
      <c r="JC910" s="12"/>
      <c r="JD910" s="12"/>
      <c r="JE910" s="12"/>
      <c r="JF910" s="12"/>
      <c r="JG910" s="12"/>
      <c r="JH910" s="12"/>
      <c r="JI910" s="12"/>
      <c r="JJ910" s="12"/>
    </row>
    <row r="911" spans="6:270" x14ac:dyDescent="0.35">
      <c r="F911" s="50"/>
      <c r="K911" s="50"/>
      <c r="O911" s="50"/>
      <c r="P911" s="50"/>
      <c r="U911" s="50"/>
      <c r="Z911" s="50"/>
      <c r="AB911" s="50"/>
      <c r="AC911" s="50"/>
      <c r="AD911" s="50"/>
      <c r="AE911" s="12"/>
      <c r="AF911" s="12"/>
      <c r="AG911" s="12"/>
      <c r="AH911" s="12"/>
      <c r="AI911" s="12"/>
      <c r="AJ911" s="12"/>
      <c r="AK911" s="12"/>
      <c r="AL911" s="12"/>
      <c r="AM911" s="12"/>
      <c r="AN911" s="12"/>
      <c r="AO911" s="12"/>
      <c r="AP911" s="12"/>
      <c r="AQ911" s="12"/>
      <c r="AR911" s="12"/>
      <c r="AS911" s="12"/>
      <c r="AT911" s="12"/>
      <c r="AU911" s="12"/>
      <c r="AV911" s="12"/>
      <c r="AW911" s="12"/>
      <c r="AX911" s="12"/>
      <c r="AY911" s="12"/>
      <c r="AZ911" s="12"/>
      <c r="BA911" s="12"/>
      <c r="BB911" s="12"/>
      <c r="BC911" s="12"/>
      <c r="BD911" s="12"/>
      <c r="BE911" s="12"/>
      <c r="BF911" s="12"/>
      <c r="BG911" s="12"/>
      <c r="BH911" s="12"/>
      <c r="BI911" s="12"/>
      <c r="BJ911" s="12"/>
      <c r="BK911" s="12"/>
      <c r="BL911" s="12"/>
      <c r="BM911" s="12"/>
      <c r="BN911" s="12"/>
      <c r="BO911" s="12"/>
      <c r="BP911" s="12"/>
      <c r="BQ911" s="12"/>
      <c r="BR911" s="12"/>
      <c r="BS911" s="12"/>
      <c r="BT911" s="12"/>
      <c r="BU911" s="12"/>
      <c r="BV911" s="12"/>
      <c r="BW911" s="12"/>
      <c r="BX911" s="12"/>
      <c r="BY911" s="12"/>
      <c r="BZ911" s="12"/>
      <c r="CA911" s="12"/>
      <c r="CB911" s="12"/>
      <c r="CC911" s="12"/>
      <c r="CD911" s="12"/>
      <c r="CE911" s="12"/>
      <c r="CF911" s="12"/>
      <c r="CG911" s="12"/>
      <c r="CH911" s="12"/>
      <c r="CI911" s="12"/>
      <c r="CJ911" s="12"/>
      <c r="CK911" s="12"/>
      <c r="CL911" s="12"/>
      <c r="CM911" s="12"/>
      <c r="CN911" s="12"/>
      <c r="CO911" s="12"/>
      <c r="CP911" s="12"/>
      <c r="CQ911" s="12"/>
      <c r="CR911" s="12"/>
      <c r="CS911" s="12"/>
      <c r="CT911" s="12"/>
      <c r="CU911" s="12"/>
      <c r="CV911" s="12"/>
      <c r="CW911" s="12"/>
      <c r="CX911" s="12"/>
      <c r="CY911" s="12"/>
      <c r="CZ911" s="12"/>
      <c r="DA911" s="12"/>
      <c r="DB911" s="12"/>
      <c r="DC911" s="12"/>
      <c r="DD911" s="12"/>
      <c r="DE911" s="12"/>
      <c r="DF911" s="12"/>
      <c r="DG911" s="12"/>
      <c r="DH911" s="12"/>
      <c r="DI911" s="12"/>
      <c r="DJ911" s="12"/>
      <c r="DK911" s="12"/>
      <c r="DL911" s="12"/>
      <c r="DM911" s="12"/>
      <c r="DN911" s="12"/>
      <c r="DO911" s="12"/>
      <c r="DP911" s="12"/>
      <c r="DQ911" s="12"/>
      <c r="DR911" s="12"/>
      <c r="DS911" s="12"/>
      <c r="DT911" s="12"/>
      <c r="DU911" s="12"/>
      <c r="DV911" s="12"/>
      <c r="DW911" s="12"/>
      <c r="DX911" s="12"/>
      <c r="DY911" s="12"/>
      <c r="DZ911" s="12"/>
      <c r="EA911" s="12"/>
      <c r="EB911" s="12"/>
      <c r="EC911" s="12"/>
      <c r="ED911" s="12"/>
      <c r="EE911" s="12"/>
      <c r="EF911" s="12"/>
      <c r="EG911" s="12"/>
      <c r="EH911" s="12"/>
      <c r="EI911" s="12"/>
      <c r="EJ911" s="12"/>
      <c r="EK911" s="12"/>
      <c r="EL911" s="12"/>
      <c r="EM911" s="12"/>
      <c r="EN911" s="12"/>
      <c r="EO911" s="12"/>
      <c r="EP911" s="12"/>
      <c r="EQ911" s="12"/>
      <c r="ER911" s="12"/>
      <c r="ES911" s="12"/>
      <c r="ET911" s="12"/>
      <c r="EU911" s="12"/>
      <c r="EV911" s="12"/>
      <c r="EW911" s="12"/>
      <c r="EX911" s="12"/>
      <c r="EY911" s="12"/>
      <c r="EZ911" s="12"/>
      <c r="FA911" s="12"/>
      <c r="FB911" s="12"/>
      <c r="FC911" s="12"/>
      <c r="FD911" s="12"/>
      <c r="FE911" s="12"/>
      <c r="FF911" s="12"/>
      <c r="FG911" s="12"/>
      <c r="FH911" s="12"/>
      <c r="FI911" s="12"/>
      <c r="FJ911" s="12"/>
      <c r="FK911" s="12"/>
      <c r="FL911" s="12"/>
      <c r="FM911" s="12"/>
      <c r="FN911" s="12"/>
      <c r="FO911" s="12"/>
      <c r="FP911" s="12"/>
      <c r="FQ911" s="12"/>
      <c r="FR911" s="12"/>
      <c r="FS911" s="12"/>
      <c r="FT911" s="12"/>
      <c r="FU911" s="12"/>
      <c r="FV911" s="12"/>
      <c r="FW911" s="12"/>
      <c r="FX911" s="12"/>
      <c r="FY911" s="12"/>
      <c r="FZ911" s="12"/>
      <c r="GA911" s="12"/>
      <c r="GB911" s="12"/>
      <c r="GC911" s="12"/>
      <c r="GD911" s="12"/>
      <c r="GE911" s="12"/>
      <c r="GF911" s="12"/>
      <c r="GG911" s="12"/>
      <c r="GH911" s="12"/>
      <c r="GI911" s="12"/>
      <c r="GJ911" s="12"/>
      <c r="GK911" s="12"/>
      <c r="GL911" s="12"/>
      <c r="GM911" s="12"/>
      <c r="GN911" s="12"/>
      <c r="GO911" s="12"/>
      <c r="GP911" s="12"/>
      <c r="GQ911" s="12"/>
      <c r="GR911" s="12"/>
      <c r="GS911" s="12"/>
      <c r="GT911" s="12"/>
      <c r="GU911" s="12"/>
      <c r="GV911" s="12"/>
      <c r="GW911" s="12"/>
      <c r="GX911" s="12"/>
      <c r="GY911" s="12"/>
      <c r="GZ911" s="12"/>
      <c r="HA911" s="12"/>
      <c r="HB911" s="12"/>
      <c r="HC911" s="12"/>
      <c r="HD911" s="12"/>
      <c r="HE911" s="12"/>
      <c r="HF911" s="12"/>
      <c r="HG911" s="12"/>
      <c r="HH911" s="12"/>
      <c r="HI911" s="12"/>
      <c r="HJ911" s="12"/>
      <c r="HK911" s="12"/>
      <c r="HL911" s="12"/>
      <c r="HM911" s="12"/>
      <c r="HN911" s="12"/>
      <c r="HO911" s="12"/>
      <c r="HP911" s="12"/>
      <c r="HQ911" s="12"/>
      <c r="HR911" s="12"/>
      <c r="HS911" s="12"/>
      <c r="HT911" s="12"/>
      <c r="HU911" s="12"/>
      <c r="HV911" s="12"/>
      <c r="HW911" s="12"/>
      <c r="HX911" s="12"/>
      <c r="HY911" s="12"/>
      <c r="HZ911" s="12"/>
      <c r="IA911" s="12"/>
      <c r="IB911" s="12"/>
      <c r="IC911" s="12"/>
      <c r="ID911" s="12"/>
      <c r="IE911" s="12"/>
      <c r="IF911" s="12"/>
      <c r="IG911" s="12"/>
      <c r="IH911" s="12"/>
      <c r="II911" s="12"/>
      <c r="IJ911" s="12"/>
      <c r="IK911" s="12"/>
      <c r="IL911" s="12"/>
      <c r="IM911" s="12"/>
      <c r="IN911" s="12"/>
      <c r="IO911" s="12"/>
      <c r="IP911" s="12"/>
      <c r="IQ911" s="12"/>
      <c r="IR911" s="12"/>
      <c r="IS911" s="12"/>
      <c r="IT911" s="12"/>
      <c r="IU911" s="12"/>
      <c r="IV911" s="12"/>
      <c r="IW911" s="12"/>
      <c r="IX911" s="12"/>
      <c r="IY911" s="12"/>
      <c r="IZ911" s="12"/>
      <c r="JA911" s="12"/>
      <c r="JB911" s="12"/>
      <c r="JC911" s="12"/>
      <c r="JD911" s="12"/>
      <c r="JE911" s="12"/>
      <c r="JF911" s="12"/>
      <c r="JG911" s="12"/>
      <c r="JH911" s="12"/>
      <c r="JI911" s="12"/>
      <c r="JJ911" s="12"/>
    </row>
    <row r="912" spans="6:270" x14ac:dyDescent="0.35">
      <c r="F912" s="50"/>
      <c r="K912" s="50"/>
      <c r="O912" s="50"/>
      <c r="P912" s="50"/>
      <c r="U912" s="50"/>
      <c r="Z912" s="50"/>
      <c r="AB912" s="50"/>
      <c r="AC912" s="50"/>
      <c r="AD912" s="50"/>
      <c r="AE912" s="18"/>
      <c r="AF912" s="18"/>
      <c r="AG912" s="18"/>
      <c r="AH912" s="18"/>
      <c r="AI912" s="18"/>
      <c r="AJ912" s="18"/>
      <c r="AK912" s="18"/>
      <c r="AL912" s="18"/>
      <c r="AM912" s="18"/>
      <c r="AN912" s="18"/>
      <c r="AO912" s="18"/>
      <c r="AP912" s="18"/>
      <c r="AQ912" s="18"/>
      <c r="AR912" s="18"/>
      <c r="AS912" s="18"/>
      <c r="AT912" s="18"/>
      <c r="AU912" s="18"/>
      <c r="AV912" s="18"/>
      <c r="AW912" s="18"/>
      <c r="AX912" s="18"/>
      <c r="AY912" s="18"/>
      <c r="AZ912" s="18"/>
      <c r="BA912" s="18"/>
      <c r="BB912" s="18"/>
      <c r="BC912" s="18"/>
      <c r="BD912" s="18"/>
      <c r="BE912" s="18"/>
      <c r="BF912" s="18"/>
      <c r="BG912" s="18"/>
      <c r="BH912" s="18"/>
      <c r="BI912" s="18"/>
      <c r="BJ912" s="18"/>
      <c r="BK912" s="18"/>
      <c r="BL912" s="18"/>
      <c r="BM912" s="18"/>
      <c r="BN912" s="18"/>
      <c r="BO912" s="18"/>
      <c r="BP912" s="18"/>
      <c r="BQ912" s="18"/>
      <c r="BR912" s="18"/>
      <c r="BS912" s="18"/>
      <c r="BT912" s="18"/>
      <c r="BU912" s="18"/>
      <c r="BV912" s="18"/>
      <c r="BW912" s="18"/>
      <c r="BX912" s="18"/>
      <c r="BY912" s="18"/>
      <c r="BZ912" s="18"/>
      <c r="CA912" s="18"/>
      <c r="CB912" s="18"/>
      <c r="CC912" s="18"/>
      <c r="CD912" s="18"/>
      <c r="CE912" s="18"/>
      <c r="CF912" s="18"/>
      <c r="CG912" s="18"/>
      <c r="CH912" s="18"/>
      <c r="CI912" s="18"/>
      <c r="CJ912" s="18"/>
      <c r="CK912" s="18"/>
      <c r="CL912" s="18"/>
      <c r="CM912" s="18"/>
      <c r="CN912" s="18"/>
      <c r="CO912" s="18"/>
      <c r="CP912" s="18"/>
      <c r="CQ912" s="18"/>
      <c r="CR912" s="18"/>
      <c r="CS912" s="18"/>
      <c r="CT912" s="18"/>
      <c r="CU912" s="18"/>
      <c r="CV912" s="18"/>
      <c r="CW912" s="18"/>
      <c r="CX912" s="18"/>
      <c r="CY912" s="18"/>
      <c r="CZ912" s="18"/>
      <c r="DA912" s="18"/>
      <c r="DB912" s="18"/>
      <c r="DC912" s="18"/>
      <c r="DD912" s="18"/>
      <c r="DE912" s="18"/>
      <c r="DF912" s="18"/>
      <c r="DG912" s="18"/>
      <c r="DH912" s="18"/>
      <c r="DI912" s="18"/>
      <c r="DJ912" s="18"/>
      <c r="DK912" s="18"/>
      <c r="DL912" s="18"/>
      <c r="DM912" s="18"/>
      <c r="DN912" s="18"/>
      <c r="DO912" s="18"/>
      <c r="DP912" s="18"/>
      <c r="DQ912" s="18"/>
      <c r="DR912" s="18"/>
      <c r="DS912" s="18"/>
      <c r="DT912" s="18"/>
      <c r="DU912" s="18"/>
      <c r="DV912" s="18"/>
      <c r="DW912" s="18"/>
      <c r="DX912" s="18"/>
      <c r="DY912" s="18"/>
      <c r="DZ912" s="18"/>
      <c r="EA912" s="18"/>
      <c r="EB912" s="18"/>
      <c r="EC912" s="18"/>
      <c r="ED912" s="18"/>
      <c r="EE912" s="18"/>
      <c r="EF912" s="18"/>
      <c r="EG912" s="18"/>
      <c r="EH912" s="18"/>
      <c r="EI912" s="18"/>
      <c r="EJ912" s="18"/>
      <c r="EK912" s="18"/>
      <c r="EL912" s="18"/>
      <c r="EM912" s="18"/>
      <c r="EN912" s="18"/>
      <c r="EO912" s="18"/>
      <c r="EP912" s="18"/>
      <c r="EQ912" s="18"/>
      <c r="ER912" s="18"/>
      <c r="ES912" s="18"/>
      <c r="ET912" s="18"/>
      <c r="EU912" s="18"/>
      <c r="EV912" s="18"/>
      <c r="EW912" s="18"/>
      <c r="EX912" s="18"/>
      <c r="EY912" s="18"/>
      <c r="EZ912" s="18"/>
      <c r="FA912" s="18"/>
      <c r="FB912" s="18"/>
      <c r="FC912" s="18"/>
      <c r="FD912" s="18"/>
      <c r="FE912" s="18"/>
      <c r="FF912" s="18"/>
      <c r="FG912" s="18"/>
      <c r="FH912" s="18"/>
      <c r="FI912" s="18"/>
      <c r="FJ912" s="18"/>
      <c r="FK912" s="18"/>
      <c r="FL912" s="18"/>
      <c r="FM912" s="18"/>
      <c r="FN912" s="18"/>
      <c r="FO912" s="18"/>
      <c r="FP912" s="18"/>
      <c r="FQ912" s="18"/>
      <c r="FR912" s="18"/>
      <c r="FS912" s="18"/>
      <c r="FT912" s="18"/>
      <c r="FU912" s="18"/>
      <c r="FV912" s="18"/>
      <c r="FW912" s="18"/>
      <c r="FX912" s="18"/>
      <c r="FY912" s="18"/>
      <c r="FZ912" s="18"/>
      <c r="GA912" s="18"/>
      <c r="GB912" s="18"/>
      <c r="GC912" s="18"/>
      <c r="GD912" s="18"/>
      <c r="GE912" s="18"/>
      <c r="GF912" s="18"/>
      <c r="GG912" s="18"/>
      <c r="GH912" s="18"/>
      <c r="GI912" s="18"/>
      <c r="GJ912" s="18"/>
      <c r="GK912" s="18"/>
      <c r="GL912" s="18"/>
      <c r="GM912" s="18"/>
      <c r="GN912" s="18"/>
      <c r="GO912" s="18"/>
      <c r="GP912" s="18"/>
      <c r="GQ912" s="18"/>
      <c r="GR912" s="18"/>
      <c r="GS912" s="18"/>
      <c r="GT912" s="18"/>
      <c r="GU912" s="18"/>
      <c r="GV912" s="18"/>
      <c r="GW912" s="18"/>
      <c r="GX912" s="18"/>
      <c r="GY912" s="18"/>
      <c r="GZ912" s="18"/>
      <c r="HA912" s="18"/>
      <c r="HB912" s="18"/>
      <c r="HC912" s="18"/>
      <c r="HD912" s="18"/>
      <c r="HE912" s="18"/>
      <c r="HF912" s="18"/>
      <c r="HG912" s="18"/>
      <c r="HH912" s="18"/>
      <c r="HI912" s="18"/>
      <c r="HJ912" s="18"/>
      <c r="HK912" s="18"/>
      <c r="HL912" s="18"/>
      <c r="HM912" s="18"/>
      <c r="HN912" s="18"/>
      <c r="HO912" s="18"/>
      <c r="HP912" s="18"/>
      <c r="HQ912" s="18"/>
      <c r="HR912" s="18"/>
      <c r="HS912" s="18"/>
      <c r="HT912" s="18"/>
      <c r="HU912" s="18"/>
      <c r="HV912" s="18"/>
      <c r="HW912" s="18"/>
      <c r="HX912" s="18"/>
      <c r="HY912" s="18"/>
      <c r="HZ912" s="18"/>
      <c r="IA912" s="18"/>
      <c r="IB912" s="18"/>
      <c r="IC912" s="18"/>
      <c r="ID912" s="18"/>
      <c r="IE912" s="18"/>
      <c r="IF912" s="18"/>
      <c r="IG912" s="18"/>
      <c r="IH912" s="18"/>
      <c r="II912" s="18"/>
      <c r="IJ912" s="18"/>
      <c r="IK912" s="18"/>
      <c r="IL912" s="18"/>
      <c r="IM912" s="18"/>
      <c r="IN912" s="18"/>
      <c r="IO912" s="18"/>
      <c r="IP912" s="18"/>
      <c r="IQ912" s="18"/>
      <c r="IR912" s="18"/>
      <c r="IS912" s="18"/>
      <c r="IT912" s="18"/>
      <c r="IU912" s="18"/>
      <c r="IV912" s="18"/>
      <c r="IW912" s="18"/>
      <c r="IX912" s="18"/>
      <c r="IY912" s="18"/>
      <c r="IZ912" s="18"/>
      <c r="JA912" s="18"/>
      <c r="JB912" s="18"/>
      <c r="JC912" s="18"/>
      <c r="JD912" s="18"/>
      <c r="JE912" s="18"/>
      <c r="JF912" s="18"/>
      <c r="JG912" s="18"/>
      <c r="JH912" s="18"/>
      <c r="JI912" s="18"/>
      <c r="JJ912" s="18"/>
    </row>
    <row r="913" spans="6:270" x14ac:dyDescent="0.35">
      <c r="F913" s="50"/>
      <c r="K913" s="50"/>
      <c r="O913" s="50"/>
      <c r="P913" s="50"/>
      <c r="U913" s="50"/>
      <c r="Z913" s="50"/>
      <c r="AB913" s="50"/>
      <c r="AC913" s="50"/>
      <c r="AD913" s="50"/>
      <c r="AE913" s="24"/>
      <c r="AF913" s="24"/>
      <c r="AG913" s="24"/>
      <c r="AH913" s="24"/>
      <c r="AI913" s="24"/>
      <c r="AJ913" s="24"/>
      <c r="AK913" s="24"/>
      <c r="AL913" s="24"/>
      <c r="AM913" s="24"/>
      <c r="AN913" s="24"/>
      <c r="AO913" s="24"/>
      <c r="AP913" s="24"/>
      <c r="AQ913" s="24"/>
      <c r="AR913" s="24"/>
      <c r="AS913" s="24"/>
      <c r="AT913" s="24"/>
      <c r="AU913" s="24"/>
      <c r="AV913" s="24"/>
      <c r="AW913" s="24"/>
      <c r="AX913" s="24"/>
      <c r="AY913" s="24"/>
      <c r="AZ913" s="24"/>
      <c r="BA913" s="24"/>
      <c r="BB913" s="24"/>
      <c r="BC913" s="24"/>
      <c r="BD913" s="24"/>
      <c r="BE913" s="24"/>
      <c r="BF913" s="24"/>
      <c r="BG913" s="24"/>
      <c r="BH913" s="24"/>
      <c r="BI913" s="24"/>
      <c r="BJ913" s="24"/>
      <c r="BK913" s="24"/>
      <c r="BL913" s="24"/>
      <c r="BM913" s="24"/>
      <c r="BN913" s="24"/>
      <c r="BO913" s="24"/>
      <c r="BP913" s="24"/>
      <c r="BQ913" s="24"/>
      <c r="BR913" s="24"/>
      <c r="BS913" s="24"/>
      <c r="BT913" s="24"/>
      <c r="BU913" s="24"/>
      <c r="BV913" s="24"/>
      <c r="BW913" s="24"/>
      <c r="BX913" s="24"/>
      <c r="BY913" s="24"/>
      <c r="BZ913" s="24"/>
      <c r="CA913" s="24"/>
      <c r="CB913" s="24"/>
      <c r="CC913" s="24"/>
      <c r="CD913" s="24"/>
      <c r="CE913" s="24"/>
      <c r="CF913" s="24"/>
      <c r="CG913" s="24"/>
      <c r="CH913" s="24"/>
      <c r="CI913" s="24"/>
      <c r="CJ913" s="24"/>
      <c r="CK913" s="24"/>
      <c r="CL913" s="24"/>
      <c r="CM913" s="24"/>
      <c r="CN913" s="24"/>
      <c r="CO913" s="24"/>
      <c r="CP913" s="24"/>
      <c r="CQ913" s="24"/>
      <c r="CR913" s="24"/>
      <c r="CS913" s="24"/>
      <c r="CT913" s="24"/>
      <c r="CU913" s="24"/>
      <c r="CV913" s="24"/>
      <c r="CW913" s="24"/>
      <c r="CX913" s="24"/>
      <c r="CY913" s="24"/>
      <c r="CZ913" s="24"/>
      <c r="DA913" s="24"/>
      <c r="DB913" s="24"/>
      <c r="DC913" s="24"/>
      <c r="DD913" s="24"/>
      <c r="DE913" s="24"/>
      <c r="DF913" s="24"/>
      <c r="DG913" s="24"/>
      <c r="DH913" s="24"/>
      <c r="DI913" s="24"/>
      <c r="DJ913" s="24"/>
      <c r="DK913" s="24"/>
      <c r="DL913" s="24"/>
      <c r="DM913" s="24"/>
      <c r="DN913" s="24"/>
      <c r="DO913" s="24"/>
      <c r="DP913" s="24"/>
      <c r="DQ913" s="24"/>
      <c r="DR913" s="24"/>
      <c r="DS913" s="24"/>
      <c r="DT913" s="24"/>
      <c r="DU913" s="24"/>
      <c r="DV913" s="24"/>
      <c r="DW913" s="24"/>
      <c r="DX913" s="24"/>
      <c r="DY913" s="24"/>
      <c r="DZ913" s="24"/>
      <c r="EA913" s="24"/>
      <c r="EB913" s="24"/>
      <c r="EC913" s="24"/>
      <c r="ED913" s="24"/>
      <c r="EE913" s="24"/>
      <c r="EF913" s="24"/>
      <c r="EG913" s="24"/>
      <c r="EH913" s="24"/>
      <c r="EI913" s="24"/>
      <c r="EJ913" s="24"/>
      <c r="EK913" s="24"/>
      <c r="EL913" s="24"/>
      <c r="EM913" s="24"/>
      <c r="EN913" s="24"/>
      <c r="EO913" s="24"/>
      <c r="EP913" s="24"/>
      <c r="EQ913" s="24"/>
      <c r="ER913" s="24"/>
      <c r="ES913" s="24"/>
      <c r="ET913" s="24"/>
      <c r="EU913" s="24"/>
      <c r="EV913" s="24"/>
      <c r="EW913" s="24"/>
      <c r="EX913" s="24"/>
      <c r="EY913" s="24"/>
      <c r="EZ913" s="24"/>
      <c r="FA913" s="24"/>
      <c r="FB913" s="24"/>
      <c r="FC913" s="24"/>
      <c r="FD913" s="24"/>
      <c r="FE913" s="24"/>
      <c r="FF913" s="24"/>
      <c r="FG913" s="24"/>
      <c r="FH913" s="24"/>
      <c r="FI913" s="24"/>
      <c r="FJ913" s="24"/>
      <c r="FK913" s="24"/>
      <c r="FL913" s="24"/>
      <c r="FM913" s="24"/>
      <c r="FN913" s="24"/>
      <c r="FO913" s="24"/>
      <c r="FP913" s="24"/>
      <c r="FQ913" s="24"/>
      <c r="FR913" s="24"/>
      <c r="FS913" s="24"/>
      <c r="FT913" s="24"/>
      <c r="FU913" s="24"/>
      <c r="FV913" s="24"/>
      <c r="FW913" s="24"/>
      <c r="FX913" s="24"/>
      <c r="FY913" s="24"/>
      <c r="FZ913" s="24"/>
      <c r="GA913" s="24"/>
      <c r="GB913" s="24"/>
      <c r="GC913" s="24"/>
      <c r="GD913" s="24"/>
      <c r="GE913" s="24"/>
      <c r="GF913" s="24"/>
      <c r="GG913" s="24"/>
      <c r="GH913" s="24"/>
      <c r="GI913" s="24"/>
      <c r="GJ913" s="24"/>
      <c r="GK913" s="24"/>
      <c r="GL913" s="24"/>
      <c r="GM913" s="24"/>
      <c r="GN913" s="24"/>
      <c r="GO913" s="24"/>
      <c r="GP913" s="24"/>
      <c r="GQ913" s="24"/>
      <c r="GR913" s="24"/>
      <c r="GS913" s="24"/>
      <c r="GT913" s="24"/>
      <c r="GU913" s="24"/>
      <c r="GV913" s="24"/>
      <c r="GW913" s="24"/>
      <c r="GX913" s="24"/>
      <c r="GY913" s="24"/>
      <c r="GZ913" s="24"/>
      <c r="HA913" s="24"/>
      <c r="HB913" s="24"/>
      <c r="HC913" s="24"/>
      <c r="HD913" s="24"/>
      <c r="HE913" s="24"/>
      <c r="HF913" s="24"/>
      <c r="HG913" s="24"/>
      <c r="HH913" s="24"/>
      <c r="HI913" s="24"/>
      <c r="HJ913" s="24"/>
      <c r="HK913" s="24"/>
      <c r="HL913" s="24"/>
      <c r="HM913" s="24"/>
      <c r="HN913" s="24"/>
      <c r="HO913" s="24"/>
      <c r="HP913" s="24"/>
      <c r="HQ913" s="24"/>
      <c r="HR913" s="24"/>
      <c r="HS913" s="24"/>
      <c r="HT913" s="24"/>
      <c r="HU913" s="24"/>
      <c r="HV913" s="24"/>
      <c r="HW913" s="24"/>
      <c r="HX913" s="24"/>
      <c r="HY913" s="24"/>
      <c r="HZ913" s="24"/>
      <c r="IA913" s="24"/>
      <c r="IB913" s="24"/>
      <c r="IC913" s="24"/>
      <c r="ID913" s="24"/>
      <c r="IE913" s="24"/>
      <c r="IF913" s="24"/>
      <c r="IG913" s="24"/>
      <c r="IH913" s="24"/>
      <c r="II913" s="24"/>
      <c r="IJ913" s="24"/>
      <c r="IK913" s="24"/>
      <c r="IL913" s="24"/>
      <c r="IM913" s="24"/>
      <c r="IN913" s="24"/>
      <c r="IO913" s="24"/>
      <c r="IP913" s="24"/>
      <c r="IQ913" s="24"/>
      <c r="IR913" s="24"/>
      <c r="IS913" s="24"/>
      <c r="IT913" s="24"/>
      <c r="IU913" s="24"/>
      <c r="IV913" s="24"/>
      <c r="IW913" s="24"/>
      <c r="IX913" s="24"/>
      <c r="IY913" s="24"/>
      <c r="IZ913" s="24"/>
      <c r="JA913" s="24"/>
      <c r="JB913" s="24"/>
      <c r="JC913" s="24"/>
      <c r="JD913" s="24"/>
      <c r="JE913" s="24"/>
      <c r="JF913" s="24"/>
      <c r="JG913" s="24"/>
      <c r="JH913" s="24"/>
      <c r="JI913" s="24"/>
      <c r="JJ913" s="24"/>
    </row>
    <row r="914" spans="6:270" x14ac:dyDescent="0.35">
      <c r="F914" s="50"/>
      <c r="K914" s="50"/>
      <c r="O914" s="50"/>
      <c r="P914" s="50"/>
      <c r="U914" s="50"/>
      <c r="Z914" s="50"/>
      <c r="AB914" s="50"/>
      <c r="AC914" s="50"/>
      <c r="AD914" s="50"/>
      <c r="AE914" s="24"/>
      <c r="AF914" s="24"/>
      <c r="AG914" s="24"/>
      <c r="AH914" s="24"/>
      <c r="AI914" s="24"/>
      <c r="AJ914" s="24"/>
      <c r="AK914" s="24"/>
      <c r="AL914" s="24"/>
      <c r="AM914" s="24"/>
      <c r="AN914" s="24"/>
      <c r="AO914" s="24"/>
      <c r="AP914" s="24"/>
      <c r="AQ914" s="24"/>
      <c r="AR914" s="24"/>
      <c r="AS914" s="24"/>
      <c r="AT914" s="24"/>
      <c r="AU914" s="24"/>
      <c r="AV914" s="24"/>
      <c r="AW914" s="24"/>
      <c r="AX914" s="24"/>
      <c r="AY914" s="24"/>
      <c r="AZ914" s="24"/>
      <c r="BA914" s="24"/>
      <c r="BB914" s="24"/>
      <c r="BC914" s="24"/>
      <c r="BD914" s="24"/>
      <c r="BE914" s="24"/>
      <c r="BF914" s="24"/>
      <c r="BG914" s="24"/>
      <c r="BH914" s="24"/>
      <c r="BI914" s="24"/>
      <c r="BJ914" s="24"/>
      <c r="BK914" s="24"/>
      <c r="BL914" s="24"/>
      <c r="BM914" s="24"/>
      <c r="BN914" s="24"/>
      <c r="BO914" s="24"/>
      <c r="BP914" s="24"/>
      <c r="BQ914" s="24"/>
      <c r="BR914" s="24"/>
      <c r="BS914" s="24"/>
      <c r="BT914" s="24"/>
      <c r="BU914" s="24"/>
      <c r="BV914" s="24"/>
      <c r="BW914" s="24"/>
      <c r="BX914" s="24"/>
      <c r="BY914" s="24"/>
      <c r="BZ914" s="24"/>
      <c r="CA914" s="24"/>
      <c r="CB914" s="24"/>
      <c r="CC914" s="24"/>
      <c r="CD914" s="24"/>
      <c r="CE914" s="24"/>
      <c r="CF914" s="24"/>
      <c r="CG914" s="24"/>
      <c r="CH914" s="24"/>
      <c r="CI914" s="24"/>
      <c r="CJ914" s="24"/>
      <c r="CK914" s="24"/>
      <c r="CL914" s="24"/>
      <c r="CM914" s="24"/>
      <c r="CN914" s="24"/>
      <c r="CO914" s="24"/>
      <c r="CP914" s="24"/>
      <c r="CQ914" s="24"/>
      <c r="CR914" s="24"/>
      <c r="CS914" s="24"/>
      <c r="CT914" s="24"/>
      <c r="CU914" s="24"/>
      <c r="CV914" s="24"/>
      <c r="CW914" s="24"/>
      <c r="CX914" s="24"/>
      <c r="CY914" s="24"/>
      <c r="CZ914" s="24"/>
      <c r="DA914" s="24"/>
      <c r="DB914" s="24"/>
      <c r="DC914" s="24"/>
      <c r="DD914" s="24"/>
      <c r="DE914" s="24"/>
      <c r="DF914" s="24"/>
      <c r="DG914" s="24"/>
      <c r="DH914" s="24"/>
      <c r="DI914" s="24"/>
      <c r="DJ914" s="24"/>
      <c r="DK914" s="24"/>
      <c r="DL914" s="24"/>
      <c r="DM914" s="24"/>
      <c r="DN914" s="24"/>
      <c r="DO914" s="24"/>
      <c r="DP914" s="24"/>
      <c r="DQ914" s="24"/>
      <c r="DR914" s="24"/>
      <c r="DS914" s="24"/>
      <c r="DT914" s="24"/>
      <c r="DU914" s="24"/>
      <c r="DV914" s="24"/>
      <c r="DW914" s="24"/>
      <c r="DX914" s="24"/>
      <c r="DY914" s="24"/>
      <c r="DZ914" s="24"/>
      <c r="EA914" s="24"/>
      <c r="EB914" s="24"/>
      <c r="EC914" s="24"/>
      <c r="ED914" s="24"/>
      <c r="EE914" s="24"/>
      <c r="EF914" s="24"/>
      <c r="EG914" s="24"/>
      <c r="EH914" s="24"/>
      <c r="EI914" s="24"/>
      <c r="EJ914" s="24"/>
      <c r="EK914" s="24"/>
      <c r="EL914" s="24"/>
      <c r="EM914" s="24"/>
      <c r="EN914" s="24"/>
      <c r="EO914" s="24"/>
      <c r="EP914" s="24"/>
      <c r="EQ914" s="24"/>
      <c r="ER914" s="24"/>
      <c r="ES914" s="24"/>
      <c r="ET914" s="24"/>
      <c r="EU914" s="24"/>
      <c r="EV914" s="24"/>
      <c r="EW914" s="24"/>
      <c r="EX914" s="24"/>
      <c r="EY914" s="24"/>
      <c r="EZ914" s="24"/>
      <c r="FA914" s="24"/>
      <c r="FB914" s="24"/>
      <c r="FC914" s="24"/>
      <c r="FD914" s="24"/>
      <c r="FE914" s="24"/>
      <c r="FF914" s="24"/>
      <c r="FG914" s="24"/>
      <c r="FH914" s="24"/>
      <c r="FI914" s="24"/>
      <c r="FJ914" s="24"/>
      <c r="FK914" s="24"/>
      <c r="FL914" s="24"/>
      <c r="FM914" s="24"/>
      <c r="FN914" s="24"/>
      <c r="FO914" s="24"/>
      <c r="FP914" s="24"/>
      <c r="FQ914" s="24"/>
      <c r="FR914" s="24"/>
      <c r="FS914" s="24"/>
      <c r="FT914" s="24"/>
      <c r="FU914" s="24"/>
      <c r="FV914" s="24"/>
      <c r="FW914" s="24"/>
      <c r="FX914" s="24"/>
      <c r="FY914" s="24"/>
      <c r="FZ914" s="24"/>
      <c r="GA914" s="24"/>
      <c r="GB914" s="24"/>
      <c r="GC914" s="24"/>
      <c r="GD914" s="24"/>
      <c r="GE914" s="24"/>
      <c r="GF914" s="24"/>
      <c r="GG914" s="24"/>
      <c r="GH914" s="24"/>
      <c r="GI914" s="24"/>
      <c r="GJ914" s="24"/>
      <c r="GK914" s="24"/>
      <c r="GL914" s="24"/>
      <c r="GM914" s="24"/>
      <c r="GN914" s="24"/>
      <c r="GO914" s="24"/>
      <c r="GP914" s="24"/>
      <c r="GQ914" s="24"/>
      <c r="GR914" s="24"/>
      <c r="GS914" s="24"/>
      <c r="GT914" s="24"/>
      <c r="GU914" s="24"/>
      <c r="GV914" s="24"/>
      <c r="GW914" s="24"/>
      <c r="GX914" s="24"/>
      <c r="GY914" s="24"/>
      <c r="GZ914" s="24"/>
      <c r="HA914" s="24"/>
      <c r="HB914" s="24"/>
      <c r="HC914" s="24"/>
      <c r="HD914" s="24"/>
      <c r="HE914" s="24"/>
      <c r="HF914" s="24"/>
      <c r="HG914" s="24"/>
      <c r="HH914" s="24"/>
      <c r="HI914" s="24"/>
      <c r="HJ914" s="24"/>
      <c r="HK914" s="24"/>
      <c r="HL914" s="24"/>
      <c r="HM914" s="24"/>
      <c r="HN914" s="24"/>
      <c r="HO914" s="24"/>
      <c r="HP914" s="24"/>
      <c r="HQ914" s="24"/>
      <c r="HR914" s="24"/>
      <c r="HS914" s="24"/>
      <c r="HT914" s="24"/>
      <c r="HU914" s="24"/>
      <c r="HV914" s="24"/>
      <c r="HW914" s="24"/>
      <c r="HX914" s="24"/>
      <c r="HY914" s="24"/>
      <c r="HZ914" s="24"/>
      <c r="IA914" s="24"/>
      <c r="IB914" s="24"/>
      <c r="IC914" s="24"/>
      <c r="ID914" s="24"/>
      <c r="IE914" s="24"/>
      <c r="IF914" s="24"/>
      <c r="IG914" s="24"/>
      <c r="IH914" s="24"/>
      <c r="II914" s="24"/>
      <c r="IJ914" s="24"/>
      <c r="IK914" s="24"/>
      <c r="IL914" s="24"/>
      <c r="IM914" s="24"/>
      <c r="IN914" s="24"/>
      <c r="IO914" s="24"/>
      <c r="IP914" s="24"/>
      <c r="IQ914" s="24"/>
      <c r="IR914" s="24"/>
      <c r="IS914" s="24"/>
      <c r="IT914" s="24"/>
      <c r="IU914" s="24"/>
      <c r="IV914" s="24"/>
      <c r="IW914" s="24"/>
      <c r="IX914" s="24"/>
      <c r="IY914" s="24"/>
      <c r="IZ914" s="24"/>
      <c r="JA914" s="24"/>
      <c r="JB914" s="24"/>
      <c r="JC914" s="24"/>
      <c r="JD914" s="24"/>
      <c r="JE914" s="24"/>
      <c r="JF914" s="24"/>
      <c r="JG914" s="24"/>
      <c r="JH914" s="24"/>
      <c r="JI914" s="24"/>
      <c r="JJ914" s="24"/>
    </row>
    <row r="915" spans="6:270" x14ac:dyDescent="0.35">
      <c r="F915" s="50"/>
      <c r="K915" s="50"/>
      <c r="O915" s="50"/>
      <c r="P915" s="50"/>
      <c r="U915" s="50"/>
      <c r="Z915" s="50"/>
      <c r="AB915" s="50"/>
      <c r="AC915" s="50"/>
      <c r="AD915" s="50"/>
      <c r="AE915" s="24"/>
      <c r="AF915" s="24"/>
      <c r="AG915" s="24"/>
      <c r="AH915" s="24"/>
      <c r="AI915" s="24"/>
      <c r="AJ915" s="24"/>
      <c r="AK915" s="24"/>
      <c r="AL915" s="24"/>
      <c r="AM915" s="24"/>
      <c r="AN915" s="24"/>
      <c r="AO915" s="24"/>
      <c r="AP915" s="24"/>
      <c r="AQ915" s="24"/>
      <c r="AR915" s="24"/>
      <c r="AS915" s="24"/>
      <c r="AT915" s="24"/>
      <c r="AU915" s="24"/>
      <c r="AV915" s="24"/>
      <c r="AW915" s="24"/>
      <c r="AX915" s="24"/>
      <c r="AY915" s="24"/>
      <c r="AZ915" s="24"/>
      <c r="BA915" s="24"/>
      <c r="BB915" s="24"/>
      <c r="BC915" s="24"/>
      <c r="BD915" s="24"/>
      <c r="BE915" s="24"/>
      <c r="BF915" s="24"/>
      <c r="BG915" s="24"/>
      <c r="BH915" s="24"/>
      <c r="BI915" s="24"/>
      <c r="BJ915" s="24"/>
      <c r="BK915" s="24"/>
      <c r="BL915" s="24"/>
      <c r="BM915" s="24"/>
      <c r="BN915" s="24"/>
      <c r="BO915" s="24"/>
      <c r="BP915" s="24"/>
      <c r="BQ915" s="24"/>
      <c r="BR915" s="24"/>
      <c r="BS915" s="24"/>
      <c r="BT915" s="24"/>
      <c r="BU915" s="24"/>
      <c r="BV915" s="24"/>
      <c r="BW915" s="24"/>
      <c r="BX915" s="24"/>
      <c r="BY915" s="24"/>
      <c r="BZ915" s="24"/>
      <c r="CA915" s="24"/>
      <c r="CB915" s="24"/>
      <c r="CC915" s="24"/>
      <c r="CD915" s="24"/>
      <c r="CE915" s="24"/>
      <c r="CF915" s="24"/>
      <c r="CG915" s="24"/>
      <c r="CH915" s="24"/>
      <c r="CI915" s="24"/>
      <c r="CJ915" s="24"/>
      <c r="CK915" s="24"/>
      <c r="CL915" s="24"/>
      <c r="CM915" s="24"/>
      <c r="CN915" s="24"/>
      <c r="CO915" s="24"/>
      <c r="CP915" s="24"/>
      <c r="CQ915" s="24"/>
      <c r="CR915" s="24"/>
      <c r="CS915" s="24"/>
      <c r="CT915" s="24"/>
      <c r="CU915" s="24"/>
      <c r="CV915" s="24"/>
      <c r="CW915" s="24"/>
      <c r="CX915" s="24"/>
      <c r="CY915" s="24"/>
      <c r="CZ915" s="24"/>
      <c r="DA915" s="24"/>
      <c r="DB915" s="24"/>
      <c r="DC915" s="24"/>
      <c r="DD915" s="24"/>
      <c r="DE915" s="24"/>
      <c r="DF915" s="24"/>
      <c r="DG915" s="24"/>
      <c r="DH915" s="24"/>
      <c r="DI915" s="24"/>
      <c r="DJ915" s="24"/>
      <c r="DK915" s="24"/>
      <c r="DL915" s="24"/>
      <c r="DM915" s="24"/>
      <c r="DN915" s="24"/>
      <c r="DO915" s="24"/>
      <c r="DP915" s="24"/>
      <c r="DQ915" s="24"/>
      <c r="DR915" s="24"/>
      <c r="DS915" s="24"/>
      <c r="DT915" s="24"/>
      <c r="DU915" s="24"/>
      <c r="DV915" s="24"/>
      <c r="DW915" s="24"/>
      <c r="DX915" s="24"/>
      <c r="DY915" s="24"/>
      <c r="DZ915" s="24"/>
      <c r="EA915" s="24"/>
      <c r="EB915" s="24"/>
      <c r="EC915" s="24"/>
      <c r="ED915" s="24"/>
      <c r="EE915" s="24"/>
      <c r="EF915" s="24"/>
      <c r="EG915" s="24"/>
      <c r="EH915" s="24"/>
      <c r="EI915" s="24"/>
      <c r="EJ915" s="24"/>
      <c r="EK915" s="24"/>
      <c r="EL915" s="24"/>
      <c r="EM915" s="24"/>
      <c r="EN915" s="24"/>
      <c r="EO915" s="24"/>
      <c r="EP915" s="24"/>
      <c r="EQ915" s="24"/>
      <c r="ER915" s="24"/>
      <c r="ES915" s="24"/>
      <c r="ET915" s="24"/>
      <c r="EU915" s="24"/>
      <c r="EV915" s="24"/>
      <c r="EW915" s="24"/>
      <c r="EX915" s="24"/>
      <c r="EY915" s="24"/>
      <c r="EZ915" s="24"/>
      <c r="FA915" s="24"/>
      <c r="FB915" s="24"/>
      <c r="FC915" s="24"/>
      <c r="FD915" s="24"/>
      <c r="FE915" s="24"/>
      <c r="FF915" s="24"/>
      <c r="FG915" s="24"/>
      <c r="FH915" s="24"/>
      <c r="FI915" s="24"/>
      <c r="FJ915" s="24"/>
      <c r="FK915" s="24"/>
      <c r="FL915" s="24"/>
      <c r="FM915" s="24"/>
      <c r="FN915" s="24"/>
      <c r="FO915" s="24"/>
      <c r="FP915" s="24"/>
      <c r="FQ915" s="24"/>
      <c r="FR915" s="24"/>
      <c r="FS915" s="24"/>
      <c r="FT915" s="24"/>
      <c r="FU915" s="24"/>
      <c r="FV915" s="24"/>
      <c r="FW915" s="24"/>
      <c r="FX915" s="24"/>
      <c r="FY915" s="24"/>
      <c r="FZ915" s="24"/>
      <c r="GA915" s="24"/>
      <c r="GB915" s="24"/>
      <c r="GC915" s="24"/>
      <c r="GD915" s="24"/>
      <c r="GE915" s="24"/>
      <c r="GF915" s="24"/>
      <c r="GG915" s="24"/>
      <c r="GH915" s="24"/>
      <c r="GI915" s="24"/>
      <c r="GJ915" s="24"/>
      <c r="GK915" s="24"/>
      <c r="GL915" s="24"/>
      <c r="GM915" s="24"/>
      <c r="GN915" s="24"/>
      <c r="GO915" s="24"/>
      <c r="GP915" s="24"/>
      <c r="GQ915" s="24"/>
      <c r="GR915" s="24"/>
      <c r="GS915" s="24"/>
      <c r="GT915" s="24"/>
      <c r="GU915" s="24"/>
      <c r="GV915" s="24"/>
      <c r="GW915" s="24"/>
      <c r="GX915" s="24"/>
      <c r="GY915" s="24"/>
      <c r="GZ915" s="24"/>
      <c r="HA915" s="24"/>
      <c r="HB915" s="24"/>
      <c r="HC915" s="24"/>
      <c r="HD915" s="24"/>
      <c r="HE915" s="24"/>
      <c r="HF915" s="24"/>
      <c r="HG915" s="24"/>
      <c r="HH915" s="24"/>
      <c r="HI915" s="24"/>
      <c r="HJ915" s="24"/>
      <c r="HK915" s="24"/>
      <c r="HL915" s="24"/>
      <c r="HM915" s="24"/>
      <c r="HN915" s="24"/>
      <c r="HO915" s="24"/>
      <c r="HP915" s="24"/>
      <c r="HQ915" s="24"/>
      <c r="HR915" s="24"/>
      <c r="HS915" s="24"/>
      <c r="HT915" s="24"/>
      <c r="HU915" s="24"/>
      <c r="HV915" s="24"/>
      <c r="HW915" s="24"/>
      <c r="HX915" s="24"/>
      <c r="HY915" s="24"/>
      <c r="HZ915" s="24"/>
      <c r="IA915" s="24"/>
      <c r="IB915" s="24"/>
      <c r="IC915" s="24"/>
      <c r="ID915" s="24"/>
      <c r="IE915" s="24"/>
      <c r="IF915" s="24"/>
      <c r="IG915" s="24"/>
      <c r="IH915" s="24"/>
      <c r="II915" s="24"/>
      <c r="IJ915" s="24"/>
      <c r="IK915" s="24"/>
      <c r="IL915" s="24"/>
      <c r="IM915" s="24"/>
      <c r="IN915" s="24"/>
      <c r="IO915" s="24"/>
      <c r="IP915" s="24"/>
      <c r="IQ915" s="24"/>
      <c r="IR915" s="24"/>
      <c r="IS915" s="24"/>
      <c r="IT915" s="24"/>
      <c r="IU915" s="24"/>
      <c r="IV915" s="24"/>
      <c r="IW915" s="24"/>
      <c r="IX915" s="24"/>
      <c r="IY915" s="24"/>
      <c r="IZ915" s="24"/>
      <c r="JA915" s="24"/>
      <c r="JB915" s="24"/>
      <c r="JC915" s="24"/>
      <c r="JD915" s="24"/>
      <c r="JE915" s="24"/>
      <c r="JF915" s="24"/>
      <c r="JG915" s="24"/>
      <c r="JH915" s="24"/>
      <c r="JI915" s="24"/>
      <c r="JJ915" s="24"/>
    </row>
    <row r="916" spans="6:270" x14ac:dyDescent="0.35">
      <c r="F916" s="50"/>
      <c r="K916" s="50"/>
      <c r="O916" s="50"/>
      <c r="P916" s="50"/>
      <c r="U916" s="50"/>
      <c r="Z916" s="50"/>
      <c r="AB916" s="50"/>
      <c r="AC916" s="50"/>
      <c r="AD916" s="50"/>
      <c r="AE916" s="12"/>
      <c r="AF916" s="12"/>
      <c r="AG916" s="12"/>
      <c r="AH916" s="12"/>
      <c r="AI916" s="12"/>
      <c r="AJ916" s="12"/>
      <c r="AK916" s="12"/>
      <c r="AL916" s="12"/>
      <c r="AM916" s="12"/>
      <c r="AN916" s="12"/>
      <c r="AO916" s="12"/>
      <c r="AP916" s="12"/>
      <c r="AQ916" s="12"/>
      <c r="AR916" s="12"/>
      <c r="AS916" s="12"/>
      <c r="AT916" s="12"/>
      <c r="AU916" s="12"/>
      <c r="AV916" s="12"/>
      <c r="AW916" s="12"/>
      <c r="AX916" s="12"/>
      <c r="AY916" s="12"/>
      <c r="AZ916" s="12"/>
      <c r="BA916" s="12"/>
      <c r="BB916" s="12"/>
      <c r="BC916" s="12"/>
      <c r="BD916" s="12"/>
      <c r="BE916" s="12"/>
      <c r="BF916" s="12"/>
      <c r="BG916" s="12"/>
      <c r="BH916" s="12"/>
      <c r="BI916" s="12"/>
      <c r="BJ916" s="12"/>
      <c r="BK916" s="12"/>
      <c r="BL916" s="12"/>
      <c r="BM916" s="12"/>
      <c r="BN916" s="12"/>
      <c r="BO916" s="12"/>
      <c r="BP916" s="12"/>
      <c r="BQ916" s="12"/>
      <c r="BR916" s="12"/>
      <c r="BS916" s="12"/>
      <c r="BT916" s="12"/>
      <c r="BU916" s="12"/>
      <c r="BV916" s="12"/>
      <c r="BW916" s="12"/>
      <c r="BX916" s="12"/>
      <c r="BY916" s="12"/>
      <c r="BZ916" s="12"/>
      <c r="CA916" s="12"/>
      <c r="CB916" s="12"/>
      <c r="CC916" s="12"/>
      <c r="CD916" s="12"/>
      <c r="CE916" s="12"/>
      <c r="CF916" s="12"/>
      <c r="CG916" s="12"/>
      <c r="CH916" s="12"/>
      <c r="CI916" s="12"/>
      <c r="CJ916" s="12"/>
      <c r="CK916" s="12"/>
      <c r="CL916" s="12"/>
      <c r="CM916" s="12"/>
      <c r="CN916" s="12"/>
      <c r="CO916" s="12"/>
      <c r="CP916" s="12"/>
      <c r="CQ916" s="12"/>
      <c r="CR916" s="12"/>
      <c r="CS916" s="12"/>
      <c r="CT916" s="12"/>
      <c r="CU916" s="12"/>
      <c r="CV916" s="12"/>
      <c r="CW916" s="12"/>
      <c r="CX916" s="12"/>
      <c r="CY916" s="12"/>
      <c r="CZ916" s="12"/>
      <c r="DA916" s="12"/>
      <c r="DB916" s="12"/>
      <c r="DC916" s="12"/>
      <c r="DD916" s="12"/>
      <c r="DE916" s="12"/>
      <c r="DF916" s="12"/>
      <c r="DG916" s="12"/>
      <c r="DH916" s="12"/>
      <c r="DI916" s="12"/>
      <c r="DJ916" s="12"/>
      <c r="DK916" s="12"/>
      <c r="DL916" s="12"/>
      <c r="DM916" s="12"/>
      <c r="DN916" s="12"/>
      <c r="DO916" s="12"/>
      <c r="DP916" s="12"/>
      <c r="DQ916" s="12"/>
      <c r="DR916" s="12"/>
      <c r="DS916" s="12"/>
      <c r="DT916" s="12"/>
      <c r="DU916" s="12"/>
      <c r="DV916" s="12"/>
      <c r="DW916" s="12"/>
      <c r="DX916" s="12"/>
      <c r="DY916" s="12"/>
      <c r="DZ916" s="12"/>
      <c r="EA916" s="12"/>
      <c r="EB916" s="12"/>
      <c r="EC916" s="12"/>
      <c r="ED916" s="12"/>
      <c r="EE916" s="12"/>
      <c r="EF916" s="12"/>
      <c r="EG916" s="12"/>
      <c r="EH916" s="12"/>
      <c r="EI916" s="12"/>
      <c r="EJ916" s="12"/>
      <c r="EK916" s="12"/>
      <c r="EL916" s="12"/>
      <c r="EM916" s="12"/>
      <c r="EN916" s="12"/>
      <c r="EO916" s="12"/>
      <c r="EP916" s="12"/>
      <c r="EQ916" s="12"/>
      <c r="ER916" s="12"/>
      <c r="ES916" s="12"/>
      <c r="ET916" s="12"/>
      <c r="EU916" s="12"/>
      <c r="EV916" s="12"/>
      <c r="EW916" s="12"/>
      <c r="EX916" s="12"/>
      <c r="EY916" s="12"/>
      <c r="EZ916" s="12"/>
      <c r="FA916" s="12"/>
      <c r="FB916" s="12"/>
      <c r="FC916" s="12"/>
      <c r="FD916" s="12"/>
      <c r="FE916" s="12"/>
      <c r="FF916" s="12"/>
      <c r="FG916" s="12"/>
      <c r="FH916" s="12"/>
      <c r="FI916" s="12"/>
      <c r="FJ916" s="12"/>
      <c r="FK916" s="12"/>
      <c r="FL916" s="12"/>
      <c r="FM916" s="12"/>
      <c r="FN916" s="12"/>
      <c r="FO916" s="12"/>
      <c r="FP916" s="12"/>
      <c r="FQ916" s="12"/>
      <c r="FR916" s="12"/>
      <c r="FS916" s="12"/>
      <c r="FT916" s="12"/>
      <c r="FU916" s="12"/>
      <c r="FV916" s="12"/>
      <c r="FW916" s="12"/>
      <c r="FX916" s="12"/>
      <c r="FY916" s="12"/>
      <c r="FZ916" s="12"/>
      <c r="GA916" s="12"/>
      <c r="GB916" s="12"/>
      <c r="GC916" s="12"/>
      <c r="GD916" s="12"/>
      <c r="GE916" s="12"/>
      <c r="GF916" s="12"/>
      <c r="GG916" s="12"/>
      <c r="GH916" s="12"/>
      <c r="GI916" s="12"/>
      <c r="GJ916" s="12"/>
      <c r="GK916" s="12"/>
      <c r="GL916" s="12"/>
      <c r="GM916" s="12"/>
      <c r="GN916" s="12"/>
      <c r="GO916" s="12"/>
      <c r="GP916" s="12"/>
      <c r="GQ916" s="12"/>
      <c r="GR916" s="12"/>
      <c r="GS916" s="12"/>
      <c r="GT916" s="12"/>
      <c r="GU916" s="12"/>
      <c r="GV916" s="12"/>
      <c r="GW916" s="12"/>
      <c r="GX916" s="12"/>
      <c r="GY916" s="12"/>
      <c r="GZ916" s="12"/>
      <c r="HA916" s="12"/>
      <c r="HB916" s="12"/>
      <c r="HC916" s="12"/>
      <c r="HD916" s="12"/>
      <c r="HE916" s="12"/>
      <c r="HF916" s="12"/>
      <c r="HG916" s="12"/>
      <c r="HH916" s="12"/>
      <c r="HI916" s="12"/>
      <c r="HJ916" s="12"/>
      <c r="HK916" s="12"/>
      <c r="HL916" s="12"/>
      <c r="HM916" s="12"/>
      <c r="HN916" s="12"/>
      <c r="HO916" s="12"/>
      <c r="HP916" s="12"/>
      <c r="HQ916" s="12"/>
      <c r="HR916" s="12"/>
      <c r="HS916" s="12"/>
      <c r="HT916" s="12"/>
      <c r="HU916" s="12"/>
      <c r="HV916" s="12"/>
      <c r="HW916" s="12"/>
      <c r="HX916" s="12"/>
      <c r="HY916" s="12"/>
      <c r="HZ916" s="12"/>
      <c r="IA916" s="12"/>
      <c r="IB916" s="12"/>
      <c r="IC916" s="12"/>
      <c r="ID916" s="12"/>
      <c r="IE916" s="12"/>
      <c r="IF916" s="12"/>
      <c r="IG916" s="12"/>
      <c r="IH916" s="12"/>
      <c r="II916" s="12"/>
      <c r="IJ916" s="12"/>
      <c r="IK916" s="12"/>
      <c r="IL916" s="12"/>
      <c r="IM916" s="12"/>
      <c r="IN916" s="12"/>
      <c r="IO916" s="12"/>
      <c r="IP916" s="12"/>
      <c r="IQ916" s="12"/>
      <c r="IR916" s="12"/>
      <c r="IS916" s="12"/>
      <c r="IT916" s="12"/>
      <c r="IU916" s="12"/>
      <c r="IV916" s="12"/>
      <c r="IW916" s="12"/>
      <c r="IX916" s="12"/>
      <c r="IY916" s="12"/>
      <c r="IZ916" s="12"/>
      <c r="JA916" s="12"/>
      <c r="JB916" s="12"/>
      <c r="JC916" s="12"/>
      <c r="JD916" s="12"/>
      <c r="JE916" s="12"/>
      <c r="JF916" s="12"/>
      <c r="JG916" s="12"/>
      <c r="JH916" s="12"/>
      <c r="JI916" s="12"/>
      <c r="JJ916" s="12"/>
    </row>
    <row r="917" spans="6:270" x14ac:dyDescent="0.35">
      <c r="F917" s="50"/>
      <c r="K917" s="50"/>
      <c r="O917" s="50"/>
      <c r="P917" s="50"/>
      <c r="U917" s="50"/>
      <c r="Z917" s="50"/>
      <c r="AB917" s="50"/>
      <c r="AC917" s="50"/>
      <c r="AD917" s="50"/>
      <c r="AE917" s="12"/>
      <c r="AF917" s="12"/>
      <c r="AG917" s="12"/>
      <c r="AH917" s="12"/>
      <c r="AI917" s="12"/>
      <c r="AJ917" s="12"/>
      <c r="AK917" s="12"/>
      <c r="AL917" s="12"/>
      <c r="AM917" s="12"/>
      <c r="AN917" s="12"/>
      <c r="AO917" s="12"/>
      <c r="AP917" s="12"/>
      <c r="AQ917" s="12"/>
      <c r="AR917" s="12"/>
      <c r="AS917" s="12"/>
      <c r="AT917" s="12"/>
      <c r="AU917" s="12"/>
      <c r="AV917" s="12"/>
      <c r="AW917" s="12"/>
      <c r="AX917" s="12"/>
      <c r="AY917" s="12"/>
      <c r="AZ917" s="12"/>
      <c r="BA917" s="12"/>
      <c r="BB917" s="12"/>
      <c r="BC917" s="12"/>
      <c r="BD917" s="12"/>
      <c r="BE917" s="12"/>
      <c r="BF917" s="12"/>
      <c r="BG917" s="12"/>
      <c r="BH917" s="12"/>
      <c r="BI917" s="12"/>
      <c r="BJ917" s="12"/>
      <c r="BK917" s="12"/>
      <c r="BL917" s="12"/>
      <c r="BM917" s="12"/>
      <c r="BN917" s="12"/>
      <c r="BO917" s="12"/>
      <c r="BP917" s="12"/>
      <c r="BQ917" s="12"/>
      <c r="BR917" s="12"/>
      <c r="BS917" s="12"/>
      <c r="BT917" s="12"/>
      <c r="BU917" s="12"/>
      <c r="BV917" s="12"/>
      <c r="BW917" s="12"/>
      <c r="BX917" s="12"/>
      <c r="BY917" s="12"/>
      <c r="BZ917" s="12"/>
      <c r="CA917" s="12"/>
      <c r="CB917" s="12"/>
      <c r="CC917" s="12"/>
      <c r="CD917" s="12"/>
      <c r="CE917" s="12"/>
      <c r="CF917" s="12"/>
      <c r="CG917" s="12"/>
      <c r="CH917" s="12"/>
      <c r="CI917" s="12"/>
      <c r="CJ917" s="12"/>
      <c r="CK917" s="12"/>
      <c r="CL917" s="12"/>
      <c r="CM917" s="12"/>
      <c r="CN917" s="12"/>
      <c r="CO917" s="12"/>
      <c r="CP917" s="12"/>
      <c r="CQ917" s="12"/>
      <c r="CR917" s="12"/>
      <c r="CS917" s="12"/>
      <c r="CT917" s="12"/>
      <c r="CU917" s="12"/>
      <c r="CV917" s="12"/>
      <c r="CW917" s="12"/>
      <c r="CX917" s="12"/>
      <c r="CY917" s="12"/>
      <c r="CZ917" s="12"/>
      <c r="DA917" s="12"/>
      <c r="DB917" s="12"/>
      <c r="DC917" s="12"/>
      <c r="DD917" s="12"/>
      <c r="DE917" s="12"/>
      <c r="DF917" s="12"/>
      <c r="DG917" s="12"/>
      <c r="DH917" s="12"/>
      <c r="DI917" s="12"/>
      <c r="DJ917" s="12"/>
      <c r="DK917" s="12"/>
      <c r="DL917" s="12"/>
      <c r="DM917" s="12"/>
      <c r="DN917" s="12"/>
      <c r="DO917" s="12"/>
      <c r="DP917" s="12"/>
      <c r="DQ917" s="12"/>
      <c r="DR917" s="12"/>
      <c r="DS917" s="12"/>
      <c r="DT917" s="12"/>
      <c r="DU917" s="12"/>
      <c r="DV917" s="12"/>
      <c r="DW917" s="12"/>
      <c r="DX917" s="12"/>
      <c r="DY917" s="12"/>
      <c r="DZ917" s="12"/>
      <c r="EA917" s="12"/>
      <c r="EB917" s="12"/>
      <c r="EC917" s="12"/>
      <c r="ED917" s="12"/>
      <c r="EE917" s="12"/>
      <c r="EF917" s="12"/>
      <c r="EG917" s="12"/>
      <c r="EH917" s="12"/>
      <c r="EI917" s="12"/>
      <c r="EJ917" s="12"/>
      <c r="EK917" s="12"/>
      <c r="EL917" s="12"/>
      <c r="EM917" s="12"/>
      <c r="EN917" s="12"/>
      <c r="EO917" s="12"/>
      <c r="EP917" s="12"/>
      <c r="EQ917" s="12"/>
      <c r="ER917" s="12"/>
      <c r="ES917" s="12"/>
      <c r="ET917" s="12"/>
      <c r="EU917" s="12"/>
      <c r="EV917" s="12"/>
      <c r="EW917" s="12"/>
      <c r="EX917" s="12"/>
      <c r="EY917" s="12"/>
      <c r="EZ917" s="12"/>
      <c r="FA917" s="12"/>
      <c r="FB917" s="12"/>
      <c r="FC917" s="12"/>
      <c r="FD917" s="12"/>
      <c r="FE917" s="12"/>
      <c r="FF917" s="12"/>
      <c r="FG917" s="12"/>
      <c r="FH917" s="12"/>
      <c r="FI917" s="12"/>
      <c r="FJ917" s="12"/>
      <c r="FK917" s="12"/>
      <c r="FL917" s="12"/>
      <c r="FM917" s="12"/>
      <c r="FN917" s="12"/>
      <c r="FO917" s="12"/>
      <c r="FP917" s="12"/>
      <c r="FQ917" s="12"/>
      <c r="FR917" s="12"/>
      <c r="FS917" s="12"/>
      <c r="FT917" s="12"/>
      <c r="FU917" s="12"/>
      <c r="FV917" s="12"/>
      <c r="FW917" s="12"/>
      <c r="FX917" s="12"/>
      <c r="FY917" s="12"/>
      <c r="FZ917" s="12"/>
      <c r="GA917" s="12"/>
      <c r="GB917" s="12"/>
      <c r="GC917" s="12"/>
      <c r="GD917" s="12"/>
      <c r="GE917" s="12"/>
      <c r="GF917" s="12"/>
      <c r="GG917" s="12"/>
      <c r="GH917" s="12"/>
      <c r="GI917" s="12"/>
      <c r="GJ917" s="12"/>
      <c r="GK917" s="12"/>
      <c r="GL917" s="12"/>
      <c r="GM917" s="12"/>
      <c r="GN917" s="12"/>
      <c r="GO917" s="12"/>
      <c r="GP917" s="12"/>
      <c r="GQ917" s="12"/>
      <c r="GR917" s="12"/>
      <c r="GS917" s="12"/>
      <c r="GT917" s="12"/>
      <c r="GU917" s="12"/>
      <c r="GV917" s="12"/>
      <c r="GW917" s="12"/>
      <c r="GX917" s="12"/>
      <c r="GY917" s="12"/>
      <c r="GZ917" s="12"/>
      <c r="HA917" s="12"/>
      <c r="HB917" s="12"/>
      <c r="HC917" s="12"/>
      <c r="HD917" s="12"/>
      <c r="HE917" s="12"/>
      <c r="HF917" s="12"/>
      <c r="HG917" s="12"/>
      <c r="HH917" s="12"/>
      <c r="HI917" s="12"/>
      <c r="HJ917" s="12"/>
      <c r="HK917" s="12"/>
      <c r="HL917" s="12"/>
      <c r="HM917" s="12"/>
      <c r="HN917" s="12"/>
      <c r="HO917" s="12"/>
      <c r="HP917" s="12"/>
      <c r="HQ917" s="12"/>
      <c r="HR917" s="12"/>
      <c r="HS917" s="12"/>
      <c r="HT917" s="12"/>
      <c r="HU917" s="12"/>
      <c r="HV917" s="12"/>
      <c r="HW917" s="12"/>
      <c r="HX917" s="12"/>
      <c r="HY917" s="12"/>
      <c r="HZ917" s="12"/>
      <c r="IA917" s="12"/>
      <c r="IB917" s="12"/>
      <c r="IC917" s="12"/>
      <c r="ID917" s="12"/>
      <c r="IE917" s="12"/>
      <c r="IF917" s="12"/>
      <c r="IG917" s="12"/>
      <c r="IH917" s="12"/>
      <c r="II917" s="12"/>
      <c r="IJ917" s="12"/>
      <c r="IK917" s="12"/>
      <c r="IL917" s="12"/>
      <c r="IM917" s="12"/>
      <c r="IN917" s="12"/>
      <c r="IO917" s="12"/>
      <c r="IP917" s="12"/>
      <c r="IQ917" s="12"/>
      <c r="IR917" s="12"/>
      <c r="IS917" s="12"/>
      <c r="IT917" s="12"/>
      <c r="IU917" s="12"/>
      <c r="IV917" s="12"/>
      <c r="IW917" s="12"/>
      <c r="IX917" s="12"/>
      <c r="IY917" s="12"/>
      <c r="IZ917" s="12"/>
      <c r="JA917" s="12"/>
      <c r="JB917" s="12"/>
      <c r="JC917" s="12"/>
      <c r="JD917" s="12"/>
      <c r="JE917" s="12"/>
      <c r="JF917" s="12"/>
      <c r="JG917" s="12"/>
      <c r="JH917" s="12"/>
      <c r="JI917" s="12"/>
      <c r="JJ917" s="12"/>
    </row>
    <row r="918" spans="6:270" x14ac:dyDescent="0.35">
      <c r="F918" s="50"/>
      <c r="K918" s="50"/>
      <c r="O918" s="50"/>
      <c r="P918" s="50"/>
      <c r="U918" s="50"/>
      <c r="Z918" s="50"/>
      <c r="AB918" s="50"/>
      <c r="AC918" s="50"/>
      <c r="AD918" s="50"/>
      <c r="AE918" s="18"/>
      <c r="AF918" s="18"/>
      <c r="AG918" s="18"/>
      <c r="AH918" s="18"/>
      <c r="AI918" s="18"/>
      <c r="AJ918" s="18"/>
      <c r="AK918" s="18"/>
      <c r="AL918" s="18"/>
      <c r="AM918" s="18"/>
      <c r="AN918" s="18"/>
      <c r="AO918" s="18"/>
      <c r="AP918" s="18"/>
      <c r="AQ918" s="18"/>
      <c r="AR918" s="18"/>
      <c r="AS918" s="18"/>
      <c r="AT918" s="18"/>
      <c r="AU918" s="18"/>
      <c r="AV918" s="18"/>
      <c r="AW918" s="18"/>
      <c r="AX918" s="18"/>
      <c r="AY918" s="18"/>
      <c r="AZ918" s="18"/>
      <c r="BA918" s="18"/>
      <c r="BB918" s="18"/>
      <c r="BC918" s="18"/>
      <c r="BD918" s="18"/>
      <c r="BE918" s="18"/>
      <c r="BF918" s="18"/>
      <c r="BG918" s="18"/>
      <c r="BH918" s="18"/>
      <c r="BI918" s="18"/>
      <c r="BJ918" s="18"/>
      <c r="BK918" s="18"/>
      <c r="BL918" s="18"/>
      <c r="BM918" s="18"/>
      <c r="BN918" s="18"/>
      <c r="BO918" s="18"/>
      <c r="BP918" s="18"/>
      <c r="BQ918" s="18"/>
      <c r="BR918" s="18"/>
      <c r="BS918" s="18"/>
      <c r="BT918" s="18"/>
      <c r="BU918" s="18"/>
      <c r="BV918" s="18"/>
      <c r="BW918" s="18"/>
      <c r="BX918" s="18"/>
      <c r="BY918" s="18"/>
      <c r="BZ918" s="18"/>
      <c r="CA918" s="18"/>
      <c r="CB918" s="18"/>
      <c r="CC918" s="18"/>
      <c r="CD918" s="18"/>
      <c r="CE918" s="18"/>
      <c r="CF918" s="18"/>
      <c r="CG918" s="18"/>
      <c r="CH918" s="18"/>
      <c r="CI918" s="18"/>
      <c r="CJ918" s="18"/>
      <c r="CK918" s="18"/>
      <c r="CL918" s="18"/>
      <c r="CM918" s="18"/>
      <c r="CN918" s="18"/>
      <c r="CO918" s="18"/>
      <c r="CP918" s="18"/>
      <c r="CQ918" s="18"/>
      <c r="CR918" s="18"/>
      <c r="CS918" s="18"/>
      <c r="CT918" s="18"/>
      <c r="CU918" s="18"/>
      <c r="CV918" s="18"/>
      <c r="CW918" s="18"/>
      <c r="CX918" s="18"/>
      <c r="CY918" s="18"/>
      <c r="CZ918" s="18"/>
      <c r="DA918" s="18"/>
      <c r="DB918" s="18"/>
      <c r="DC918" s="18"/>
      <c r="DD918" s="18"/>
      <c r="DE918" s="18"/>
      <c r="DF918" s="18"/>
      <c r="DG918" s="18"/>
      <c r="DH918" s="18"/>
      <c r="DI918" s="18"/>
      <c r="DJ918" s="18"/>
      <c r="DK918" s="18"/>
      <c r="DL918" s="18"/>
      <c r="DM918" s="18"/>
      <c r="DN918" s="18"/>
      <c r="DO918" s="18"/>
      <c r="DP918" s="18"/>
      <c r="DQ918" s="18"/>
      <c r="DR918" s="18"/>
      <c r="DS918" s="18"/>
      <c r="DT918" s="18"/>
      <c r="DU918" s="18"/>
      <c r="DV918" s="18"/>
      <c r="DW918" s="18"/>
      <c r="DX918" s="18"/>
      <c r="DY918" s="18"/>
      <c r="DZ918" s="18"/>
      <c r="EA918" s="18"/>
      <c r="EB918" s="18"/>
      <c r="EC918" s="18"/>
      <c r="ED918" s="18"/>
      <c r="EE918" s="18"/>
      <c r="EF918" s="18"/>
      <c r="EG918" s="18"/>
      <c r="EH918" s="18"/>
      <c r="EI918" s="18"/>
      <c r="EJ918" s="18"/>
      <c r="EK918" s="18"/>
      <c r="EL918" s="18"/>
      <c r="EM918" s="18"/>
      <c r="EN918" s="18"/>
      <c r="EO918" s="18"/>
      <c r="EP918" s="18"/>
      <c r="EQ918" s="18"/>
      <c r="ER918" s="18"/>
      <c r="ES918" s="18"/>
      <c r="ET918" s="18"/>
      <c r="EU918" s="18"/>
      <c r="EV918" s="18"/>
      <c r="EW918" s="18"/>
      <c r="EX918" s="18"/>
      <c r="EY918" s="18"/>
      <c r="EZ918" s="18"/>
      <c r="FA918" s="18"/>
      <c r="FB918" s="18"/>
      <c r="FC918" s="18"/>
      <c r="FD918" s="18"/>
      <c r="FE918" s="18"/>
      <c r="FF918" s="18"/>
      <c r="FG918" s="18"/>
      <c r="FH918" s="18"/>
      <c r="FI918" s="18"/>
      <c r="FJ918" s="18"/>
      <c r="FK918" s="18"/>
      <c r="FL918" s="18"/>
      <c r="FM918" s="18"/>
      <c r="FN918" s="18"/>
      <c r="FO918" s="18"/>
      <c r="FP918" s="18"/>
      <c r="FQ918" s="18"/>
      <c r="FR918" s="18"/>
      <c r="FS918" s="18"/>
      <c r="FT918" s="18"/>
      <c r="FU918" s="18"/>
      <c r="FV918" s="18"/>
      <c r="FW918" s="18"/>
      <c r="FX918" s="18"/>
      <c r="FY918" s="18"/>
      <c r="FZ918" s="18"/>
      <c r="GA918" s="18"/>
      <c r="GB918" s="18"/>
      <c r="GC918" s="18"/>
      <c r="GD918" s="18"/>
      <c r="GE918" s="18"/>
      <c r="GF918" s="18"/>
      <c r="GG918" s="18"/>
      <c r="GH918" s="18"/>
      <c r="GI918" s="18"/>
      <c r="GJ918" s="18"/>
      <c r="GK918" s="18"/>
      <c r="GL918" s="18"/>
      <c r="GM918" s="18"/>
      <c r="GN918" s="18"/>
      <c r="GO918" s="18"/>
      <c r="GP918" s="18"/>
      <c r="GQ918" s="18"/>
      <c r="GR918" s="18"/>
      <c r="GS918" s="18"/>
      <c r="GT918" s="18"/>
      <c r="GU918" s="18"/>
      <c r="GV918" s="18"/>
      <c r="GW918" s="18"/>
      <c r="GX918" s="18"/>
      <c r="GY918" s="18"/>
      <c r="GZ918" s="18"/>
      <c r="HA918" s="18"/>
      <c r="HB918" s="18"/>
      <c r="HC918" s="18"/>
      <c r="HD918" s="18"/>
      <c r="HE918" s="18"/>
      <c r="HF918" s="18"/>
      <c r="HG918" s="18"/>
      <c r="HH918" s="18"/>
      <c r="HI918" s="18"/>
      <c r="HJ918" s="18"/>
      <c r="HK918" s="18"/>
      <c r="HL918" s="18"/>
      <c r="HM918" s="18"/>
      <c r="HN918" s="18"/>
      <c r="HO918" s="18"/>
      <c r="HP918" s="18"/>
      <c r="HQ918" s="18"/>
      <c r="HR918" s="18"/>
      <c r="HS918" s="18"/>
      <c r="HT918" s="18"/>
      <c r="HU918" s="18"/>
      <c r="HV918" s="18"/>
      <c r="HW918" s="18"/>
      <c r="HX918" s="18"/>
      <c r="HY918" s="18"/>
      <c r="HZ918" s="18"/>
      <c r="IA918" s="18"/>
      <c r="IB918" s="18"/>
      <c r="IC918" s="18"/>
      <c r="ID918" s="18"/>
      <c r="IE918" s="18"/>
      <c r="IF918" s="18"/>
      <c r="IG918" s="18"/>
      <c r="IH918" s="18"/>
      <c r="II918" s="18"/>
      <c r="IJ918" s="18"/>
      <c r="IK918" s="18"/>
      <c r="IL918" s="18"/>
      <c r="IM918" s="18"/>
      <c r="IN918" s="18"/>
      <c r="IO918" s="18"/>
      <c r="IP918" s="18"/>
      <c r="IQ918" s="18"/>
      <c r="IR918" s="18"/>
      <c r="IS918" s="18"/>
      <c r="IT918" s="18"/>
      <c r="IU918" s="18"/>
      <c r="IV918" s="18"/>
      <c r="IW918" s="18"/>
      <c r="IX918" s="18"/>
      <c r="IY918" s="18"/>
      <c r="IZ918" s="18"/>
      <c r="JA918" s="18"/>
      <c r="JB918" s="18"/>
      <c r="JC918" s="18"/>
      <c r="JD918" s="18"/>
      <c r="JE918" s="18"/>
      <c r="JF918" s="18"/>
      <c r="JG918" s="18"/>
      <c r="JH918" s="18"/>
      <c r="JI918" s="18"/>
      <c r="JJ918" s="18"/>
    </row>
    <row r="919" spans="6:270" x14ac:dyDescent="0.35">
      <c r="F919" s="50"/>
      <c r="K919" s="50"/>
      <c r="O919" s="50"/>
      <c r="P919" s="50"/>
      <c r="U919" s="50"/>
      <c r="Z919" s="50"/>
      <c r="AB919" s="50"/>
      <c r="AC919" s="50"/>
      <c r="AD919" s="50"/>
      <c r="AE919" s="24"/>
      <c r="AF919" s="24"/>
      <c r="AG919" s="24"/>
      <c r="AH919" s="24"/>
      <c r="AI919" s="24"/>
      <c r="AJ919" s="24"/>
      <c r="AK919" s="24"/>
      <c r="AL919" s="24"/>
      <c r="AM919" s="24"/>
      <c r="AN919" s="24"/>
      <c r="AO919" s="24"/>
      <c r="AP919" s="24"/>
      <c r="AQ919" s="24"/>
      <c r="AR919" s="24"/>
      <c r="AS919" s="24"/>
      <c r="AT919" s="24"/>
      <c r="AU919" s="24"/>
      <c r="AV919" s="24"/>
      <c r="AW919" s="24"/>
      <c r="AX919" s="24"/>
      <c r="AY919" s="24"/>
      <c r="AZ919" s="24"/>
      <c r="BA919" s="24"/>
      <c r="BB919" s="24"/>
      <c r="BC919" s="24"/>
      <c r="BD919" s="24"/>
      <c r="BE919" s="24"/>
      <c r="BF919" s="24"/>
      <c r="BG919" s="24"/>
      <c r="BH919" s="24"/>
      <c r="BI919" s="24"/>
      <c r="BJ919" s="24"/>
      <c r="BK919" s="24"/>
      <c r="BL919" s="24"/>
      <c r="BM919" s="24"/>
      <c r="BN919" s="24"/>
      <c r="BO919" s="24"/>
      <c r="BP919" s="24"/>
      <c r="BQ919" s="24"/>
      <c r="BR919" s="24"/>
      <c r="BS919" s="24"/>
      <c r="BT919" s="24"/>
      <c r="BU919" s="24"/>
      <c r="BV919" s="24"/>
      <c r="BW919" s="24"/>
      <c r="BX919" s="24"/>
      <c r="BY919" s="24"/>
      <c r="BZ919" s="24"/>
      <c r="CA919" s="24"/>
      <c r="CB919" s="24"/>
      <c r="CC919" s="24"/>
      <c r="CD919" s="24"/>
      <c r="CE919" s="24"/>
      <c r="CF919" s="24"/>
      <c r="CG919" s="24"/>
      <c r="CH919" s="24"/>
      <c r="CI919" s="24"/>
      <c r="CJ919" s="24"/>
      <c r="CK919" s="24"/>
      <c r="CL919" s="24"/>
      <c r="CM919" s="24"/>
      <c r="CN919" s="24"/>
      <c r="CO919" s="24"/>
      <c r="CP919" s="24"/>
      <c r="CQ919" s="24"/>
      <c r="CR919" s="24"/>
      <c r="CS919" s="24"/>
      <c r="CT919" s="24"/>
      <c r="CU919" s="24"/>
      <c r="CV919" s="24"/>
      <c r="CW919" s="24"/>
      <c r="CX919" s="24"/>
      <c r="CY919" s="24"/>
      <c r="CZ919" s="24"/>
      <c r="DA919" s="24"/>
      <c r="DB919" s="24"/>
      <c r="DC919" s="24"/>
      <c r="DD919" s="24"/>
      <c r="DE919" s="24"/>
      <c r="DF919" s="24"/>
      <c r="DG919" s="24"/>
      <c r="DH919" s="24"/>
      <c r="DI919" s="24"/>
      <c r="DJ919" s="24"/>
      <c r="DK919" s="24"/>
      <c r="DL919" s="24"/>
      <c r="DM919" s="24"/>
      <c r="DN919" s="24"/>
      <c r="DO919" s="24"/>
      <c r="DP919" s="24"/>
      <c r="DQ919" s="24"/>
      <c r="DR919" s="24"/>
      <c r="DS919" s="24"/>
      <c r="DT919" s="24"/>
      <c r="DU919" s="24"/>
      <c r="DV919" s="24"/>
      <c r="DW919" s="24"/>
      <c r="DX919" s="24"/>
      <c r="DY919" s="24"/>
      <c r="DZ919" s="24"/>
      <c r="EA919" s="24"/>
      <c r="EB919" s="24"/>
      <c r="EC919" s="24"/>
      <c r="ED919" s="24"/>
      <c r="EE919" s="24"/>
      <c r="EF919" s="24"/>
      <c r="EG919" s="24"/>
      <c r="EH919" s="24"/>
      <c r="EI919" s="24"/>
      <c r="EJ919" s="24"/>
      <c r="EK919" s="24"/>
      <c r="EL919" s="24"/>
      <c r="EM919" s="24"/>
      <c r="EN919" s="24"/>
      <c r="EO919" s="24"/>
      <c r="EP919" s="24"/>
      <c r="EQ919" s="24"/>
      <c r="ER919" s="24"/>
      <c r="ES919" s="24"/>
      <c r="ET919" s="24"/>
      <c r="EU919" s="24"/>
      <c r="EV919" s="24"/>
      <c r="EW919" s="24"/>
      <c r="EX919" s="24"/>
      <c r="EY919" s="24"/>
      <c r="EZ919" s="24"/>
      <c r="FA919" s="24"/>
      <c r="FB919" s="24"/>
      <c r="FC919" s="24"/>
      <c r="FD919" s="24"/>
      <c r="FE919" s="24"/>
      <c r="FF919" s="24"/>
      <c r="FG919" s="24"/>
      <c r="FH919" s="24"/>
      <c r="FI919" s="24"/>
      <c r="FJ919" s="24"/>
      <c r="FK919" s="24"/>
      <c r="FL919" s="24"/>
      <c r="FM919" s="24"/>
      <c r="FN919" s="24"/>
      <c r="FO919" s="24"/>
      <c r="FP919" s="24"/>
      <c r="FQ919" s="24"/>
      <c r="FR919" s="24"/>
      <c r="FS919" s="24"/>
      <c r="FT919" s="24"/>
      <c r="FU919" s="24"/>
      <c r="FV919" s="24"/>
      <c r="FW919" s="24"/>
      <c r="FX919" s="24"/>
      <c r="FY919" s="24"/>
      <c r="FZ919" s="24"/>
      <c r="GA919" s="24"/>
      <c r="GB919" s="24"/>
      <c r="GC919" s="24"/>
      <c r="GD919" s="24"/>
      <c r="GE919" s="24"/>
      <c r="GF919" s="24"/>
      <c r="GG919" s="24"/>
      <c r="GH919" s="24"/>
      <c r="GI919" s="24"/>
      <c r="GJ919" s="24"/>
      <c r="GK919" s="24"/>
      <c r="GL919" s="24"/>
      <c r="GM919" s="24"/>
      <c r="GN919" s="24"/>
      <c r="GO919" s="24"/>
      <c r="GP919" s="24"/>
      <c r="GQ919" s="24"/>
      <c r="GR919" s="24"/>
      <c r="GS919" s="24"/>
      <c r="GT919" s="24"/>
      <c r="GU919" s="24"/>
      <c r="GV919" s="24"/>
      <c r="GW919" s="24"/>
      <c r="GX919" s="24"/>
      <c r="GY919" s="24"/>
      <c r="GZ919" s="24"/>
      <c r="HA919" s="24"/>
      <c r="HB919" s="24"/>
      <c r="HC919" s="24"/>
      <c r="HD919" s="24"/>
      <c r="HE919" s="24"/>
      <c r="HF919" s="24"/>
      <c r="HG919" s="24"/>
      <c r="HH919" s="24"/>
      <c r="HI919" s="24"/>
      <c r="HJ919" s="24"/>
      <c r="HK919" s="24"/>
      <c r="HL919" s="24"/>
      <c r="HM919" s="24"/>
      <c r="HN919" s="24"/>
      <c r="HO919" s="24"/>
      <c r="HP919" s="24"/>
      <c r="HQ919" s="24"/>
      <c r="HR919" s="24"/>
      <c r="HS919" s="24"/>
      <c r="HT919" s="24"/>
      <c r="HU919" s="24"/>
      <c r="HV919" s="24"/>
      <c r="HW919" s="24"/>
      <c r="HX919" s="24"/>
      <c r="HY919" s="24"/>
      <c r="HZ919" s="24"/>
      <c r="IA919" s="24"/>
      <c r="IB919" s="24"/>
      <c r="IC919" s="24"/>
      <c r="ID919" s="24"/>
      <c r="IE919" s="24"/>
      <c r="IF919" s="24"/>
      <c r="IG919" s="24"/>
      <c r="IH919" s="24"/>
      <c r="II919" s="24"/>
      <c r="IJ919" s="24"/>
      <c r="IK919" s="24"/>
      <c r="IL919" s="24"/>
      <c r="IM919" s="24"/>
      <c r="IN919" s="24"/>
      <c r="IO919" s="24"/>
      <c r="IP919" s="24"/>
      <c r="IQ919" s="24"/>
      <c r="IR919" s="24"/>
      <c r="IS919" s="24"/>
      <c r="IT919" s="24"/>
      <c r="IU919" s="24"/>
      <c r="IV919" s="24"/>
      <c r="IW919" s="24"/>
      <c r="IX919" s="24"/>
      <c r="IY919" s="24"/>
      <c r="IZ919" s="24"/>
      <c r="JA919" s="24"/>
      <c r="JB919" s="24"/>
      <c r="JC919" s="24"/>
      <c r="JD919" s="24"/>
      <c r="JE919" s="24"/>
      <c r="JF919" s="24"/>
      <c r="JG919" s="24"/>
      <c r="JH919" s="24"/>
      <c r="JI919" s="24"/>
      <c r="JJ919" s="24"/>
    </row>
    <row r="920" spans="6:270" x14ac:dyDescent="0.35">
      <c r="F920" s="50"/>
      <c r="K920" s="50"/>
      <c r="O920" s="50"/>
      <c r="P920" s="50"/>
      <c r="U920" s="50"/>
      <c r="Z920" s="50"/>
      <c r="AB920" s="50"/>
      <c r="AC920" s="50"/>
      <c r="AD920" s="50"/>
      <c r="AE920" s="24"/>
      <c r="AF920" s="24"/>
      <c r="AG920" s="24"/>
      <c r="AH920" s="24"/>
      <c r="AI920" s="24"/>
      <c r="AJ920" s="24"/>
      <c r="AK920" s="24"/>
      <c r="AL920" s="24"/>
      <c r="AM920" s="24"/>
      <c r="AN920" s="24"/>
      <c r="AO920" s="24"/>
      <c r="AP920" s="24"/>
      <c r="AQ920" s="24"/>
      <c r="AR920" s="24"/>
      <c r="AS920" s="24"/>
      <c r="AT920" s="24"/>
      <c r="AU920" s="24"/>
      <c r="AV920" s="24"/>
      <c r="AW920" s="24"/>
      <c r="AX920" s="24"/>
      <c r="AY920" s="24"/>
      <c r="AZ920" s="24"/>
      <c r="BA920" s="24"/>
      <c r="BB920" s="24"/>
      <c r="BC920" s="24"/>
      <c r="BD920" s="24"/>
      <c r="BE920" s="24"/>
      <c r="BF920" s="24"/>
      <c r="BG920" s="24"/>
      <c r="BH920" s="24"/>
      <c r="BI920" s="24"/>
      <c r="BJ920" s="24"/>
      <c r="BK920" s="24"/>
      <c r="BL920" s="24"/>
      <c r="BM920" s="24"/>
      <c r="BN920" s="24"/>
      <c r="BO920" s="24"/>
      <c r="BP920" s="24"/>
      <c r="BQ920" s="24"/>
      <c r="BR920" s="24"/>
      <c r="BS920" s="24"/>
      <c r="BT920" s="24"/>
      <c r="BU920" s="24"/>
      <c r="BV920" s="24"/>
      <c r="BW920" s="24"/>
      <c r="BX920" s="24"/>
      <c r="BY920" s="24"/>
      <c r="BZ920" s="24"/>
      <c r="CA920" s="24"/>
      <c r="CB920" s="24"/>
      <c r="CC920" s="24"/>
      <c r="CD920" s="24"/>
      <c r="CE920" s="24"/>
      <c r="CF920" s="24"/>
      <c r="CG920" s="24"/>
      <c r="CH920" s="24"/>
      <c r="CI920" s="24"/>
      <c r="CJ920" s="24"/>
      <c r="CK920" s="24"/>
      <c r="CL920" s="24"/>
      <c r="CM920" s="24"/>
      <c r="CN920" s="24"/>
      <c r="CO920" s="24"/>
      <c r="CP920" s="24"/>
      <c r="CQ920" s="24"/>
      <c r="CR920" s="24"/>
      <c r="CS920" s="24"/>
      <c r="CT920" s="24"/>
      <c r="CU920" s="24"/>
      <c r="CV920" s="24"/>
      <c r="CW920" s="24"/>
      <c r="CX920" s="24"/>
      <c r="CY920" s="24"/>
      <c r="CZ920" s="24"/>
      <c r="DA920" s="24"/>
      <c r="DB920" s="24"/>
      <c r="DC920" s="24"/>
      <c r="DD920" s="24"/>
      <c r="DE920" s="24"/>
      <c r="DF920" s="24"/>
      <c r="DG920" s="24"/>
      <c r="DH920" s="24"/>
      <c r="DI920" s="24"/>
      <c r="DJ920" s="24"/>
      <c r="DK920" s="24"/>
      <c r="DL920" s="24"/>
      <c r="DM920" s="24"/>
      <c r="DN920" s="24"/>
      <c r="DO920" s="24"/>
      <c r="DP920" s="24"/>
      <c r="DQ920" s="24"/>
      <c r="DR920" s="24"/>
      <c r="DS920" s="24"/>
      <c r="DT920" s="24"/>
      <c r="DU920" s="24"/>
      <c r="DV920" s="24"/>
      <c r="DW920" s="24"/>
      <c r="DX920" s="24"/>
      <c r="DY920" s="24"/>
      <c r="DZ920" s="24"/>
      <c r="EA920" s="24"/>
      <c r="EB920" s="24"/>
      <c r="EC920" s="24"/>
      <c r="ED920" s="24"/>
      <c r="EE920" s="24"/>
      <c r="EF920" s="24"/>
      <c r="EG920" s="24"/>
      <c r="EH920" s="24"/>
      <c r="EI920" s="24"/>
      <c r="EJ920" s="24"/>
      <c r="EK920" s="24"/>
      <c r="EL920" s="24"/>
      <c r="EM920" s="24"/>
      <c r="EN920" s="24"/>
      <c r="EO920" s="24"/>
      <c r="EP920" s="24"/>
      <c r="EQ920" s="24"/>
      <c r="ER920" s="24"/>
      <c r="ES920" s="24"/>
      <c r="ET920" s="24"/>
      <c r="EU920" s="24"/>
      <c r="EV920" s="24"/>
      <c r="EW920" s="24"/>
      <c r="EX920" s="24"/>
      <c r="EY920" s="24"/>
      <c r="EZ920" s="24"/>
      <c r="FA920" s="24"/>
      <c r="FB920" s="24"/>
      <c r="FC920" s="24"/>
      <c r="FD920" s="24"/>
      <c r="FE920" s="24"/>
      <c r="FF920" s="24"/>
      <c r="FG920" s="24"/>
      <c r="FH920" s="24"/>
      <c r="FI920" s="24"/>
      <c r="FJ920" s="24"/>
      <c r="FK920" s="24"/>
      <c r="FL920" s="24"/>
      <c r="FM920" s="24"/>
      <c r="FN920" s="24"/>
      <c r="FO920" s="24"/>
      <c r="FP920" s="24"/>
      <c r="FQ920" s="24"/>
      <c r="FR920" s="24"/>
      <c r="FS920" s="24"/>
      <c r="FT920" s="24"/>
      <c r="FU920" s="24"/>
      <c r="FV920" s="24"/>
      <c r="FW920" s="24"/>
      <c r="FX920" s="24"/>
      <c r="FY920" s="24"/>
      <c r="FZ920" s="24"/>
      <c r="GA920" s="24"/>
      <c r="GB920" s="24"/>
      <c r="GC920" s="24"/>
      <c r="GD920" s="24"/>
      <c r="GE920" s="24"/>
      <c r="GF920" s="24"/>
      <c r="GG920" s="24"/>
      <c r="GH920" s="24"/>
      <c r="GI920" s="24"/>
      <c r="GJ920" s="24"/>
      <c r="GK920" s="24"/>
      <c r="GL920" s="24"/>
      <c r="GM920" s="24"/>
      <c r="GN920" s="24"/>
      <c r="GO920" s="24"/>
      <c r="GP920" s="24"/>
      <c r="GQ920" s="24"/>
      <c r="GR920" s="24"/>
      <c r="GS920" s="24"/>
      <c r="GT920" s="24"/>
      <c r="GU920" s="24"/>
      <c r="GV920" s="24"/>
      <c r="GW920" s="24"/>
      <c r="GX920" s="24"/>
      <c r="GY920" s="24"/>
      <c r="GZ920" s="24"/>
      <c r="HA920" s="24"/>
      <c r="HB920" s="24"/>
      <c r="HC920" s="24"/>
      <c r="HD920" s="24"/>
      <c r="HE920" s="24"/>
      <c r="HF920" s="24"/>
      <c r="HG920" s="24"/>
      <c r="HH920" s="24"/>
      <c r="HI920" s="24"/>
      <c r="HJ920" s="24"/>
      <c r="HK920" s="24"/>
      <c r="HL920" s="24"/>
      <c r="HM920" s="24"/>
      <c r="HN920" s="24"/>
      <c r="HO920" s="24"/>
      <c r="HP920" s="24"/>
      <c r="HQ920" s="24"/>
      <c r="HR920" s="24"/>
      <c r="HS920" s="24"/>
      <c r="HT920" s="24"/>
      <c r="HU920" s="24"/>
      <c r="HV920" s="24"/>
      <c r="HW920" s="24"/>
      <c r="HX920" s="24"/>
      <c r="HY920" s="24"/>
      <c r="HZ920" s="24"/>
      <c r="IA920" s="24"/>
      <c r="IB920" s="24"/>
      <c r="IC920" s="24"/>
      <c r="ID920" s="24"/>
      <c r="IE920" s="24"/>
      <c r="IF920" s="24"/>
      <c r="IG920" s="24"/>
      <c r="IH920" s="24"/>
      <c r="II920" s="24"/>
      <c r="IJ920" s="24"/>
      <c r="IK920" s="24"/>
      <c r="IL920" s="24"/>
      <c r="IM920" s="24"/>
      <c r="IN920" s="24"/>
      <c r="IO920" s="24"/>
      <c r="IP920" s="24"/>
      <c r="IQ920" s="24"/>
      <c r="IR920" s="24"/>
      <c r="IS920" s="24"/>
      <c r="IT920" s="24"/>
      <c r="IU920" s="24"/>
      <c r="IV920" s="24"/>
      <c r="IW920" s="24"/>
      <c r="IX920" s="24"/>
      <c r="IY920" s="24"/>
      <c r="IZ920" s="24"/>
      <c r="JA920" s="24"/>
      <c r="JB920" s="24"/>
      <c r="JC920" s="24"/>
      <c r="JD920" s="24"/>
      <c r="JE920" s="24"/>
      <c r="JF920" s="24"/>
      <c r="JG920" s="24"/>
      <c r="JH920" s="24"/>
      <c r="JI920" s="24"/>
      <c r="JJ920" s="24"/>
    </row>
    <row r="921" spans="6:270" x14ac:dyDescent="0.35">
      <c r="F921" s="50"/>
      <c r="K921" s="50"/>
      <c r="O921" s="50"/>
      <c r="P921" s="50"/>
      <c r="U921" s="50"/>
      <c r="Z921" s="50"/>
      <c r="AB921" s="50"/>
      <c r="AC921" s="50"/>
      <c r="AD921" s="50"/>
      <c r="AE921" s="24"/>
      <c r="AF921" s="24"/>
      <c r="AG921" s="24"/>
      <c r="AH921" s="24"/>
      <c r="AI921" s="24"/>
      <c r="AJ921" s="24"/>
      <c r="AK921" s="24"/>
      <c r="AL921" s="24"/>
      <c r="AM921" s="24"/>
      <c r="AN921" s="24"/>
      <c r="AO921" s="24"/>
      <c r="AP921" s="24"/>
      <c r="AQ921" s="24"/>
      <c r="AR921" s="24"/>
      <c r="AS921" s="24"/>
      <c r="AT921" s="24"/>
      <c r="AU921" s="24"/>
      <c r="AV921" s="24"/>
      <c r="AW921" s="24"/>
      <c r="AX921" s="24"/>
      <c r="AY921" s="24"/>
      <c r="AZ921" s="24"/>
      <c r="BA921" s="24"/>
      <c r="BB921" s="24"/>
      <c r="BC921" s="24"/>
      <c r="BD921" s="24"/>
      <c r="BE921" s="24"/>
      <c r="BF921" s="24"/>
      <c r="BG921" s="24"/>
      <c r="BH921" s="24"/>
      <c r="BI921" s="24"/>
      <c r="BJ921" s="24"/>
      <c r="BK921" s="24"/>
      <c r="BL921" s="24"/>
      <c r="BM921" s="24"/>
      <c r="BN921" s="24"/>
      <c r="BO921" s="24"/>
      <c r="BP921" s="24"/>
      <c r="BQ921" s="24"/>
      <c r="BR921" s="24"/>
      <c r="BS921" s="24"/>
      <c r="BT921" s="24"/>
      <c r="BU921" s="24"/>
      <c r="BV921" s="24"/>
      <c r="BW921" s="24"/>
      <c r="BX921" s="24"/>
      <c r="BY921" s="24"/>
      <c r="BZ921" s="24"/>
      <c r="CA921" s="24"/>
      <c r="CB921" s="24"/>
      <c r="CC921" s="24"/>
      <c r="CD921" s="24"/>
      <c r="CE921" s="24"/>
      <c r="CF921" s="24"/>
      <c r="CG921" s="24"/>
      <c r="CH921" s="24"/>
      <c r="CI921" s="24"/>
      <c r="CJ921" s="24"/>
      <c r="CK921" s="24"/>
      <c r="CL921" s="24"/>
      <c r="CM921" s="24"/>
      <c r="CN921" s="24"/>
      <c r="CO921" s="24"/>
      <c r="CP921" s="24"/>
      <c r="CQ921" s="24"/>
      <c r="CR921" s="24"/>
      <c r="CS921" s="24"/>
      <c r="CT921" s="24"/>
      <c r="CU921" s="24"/>
      <c r="CV921" s="24"/>
      <c r="CW921" s="24"/>
      <c r="CX921" s="24"/>
      <c r="CY921" s="24"/>
      <c r="CZ921" s="24"/>
      <c r="DA921" s="24"/>
      <c r="DB921" s="24"/>
      <c r="DC921" s="24"/>
      <c r="DD921" s="24"/>
      <c r="DE921" s="24"/>
      <c r="DF921" s="24"/>
      <c r="DG921" s="24"/>
      <c r="DH921" s="24"/>
      <c r="DI921" s="24"/>
      <c r="DJ921" s="24"/>
      <c r="DK921" s="24"/>
      <c r="DL921" s="24"/>
      <c r="DM921" s="24"/>
      <c r="DN921" s="24"/>
      <c r="DO921" s="24"/>
      <c r="DP921" s="24"/>
      <c r="DQ921" s="24"/>
      <c r="DR921" s="24"/>
      <c r="DS921" s="24"/>
      <c r="DT921" s="24"/>
      <c r="DU921" s="24"/>
      <c r="DV921" s="24"/>
      <c r="DW921" s="24"/>
      <c r="DX921" s="24"/>
      <c r="DY921" s="24"/>
      <c r="DZ921" s="24"/>
      <c r="EA921" s="24"/>
      <c r="EB921" s="24"/>
      <c r="EC921" s="24"/>
      <c r="ED921" s="24"/>
      <c r="EE921" s="24"/>
      <c r="EF921" s="24"/>
      <c r="EG921" s="24"/>
      <c r="EH921" s="24"/>
      <c r="EI921" s="24"/>
      <c r="EJ921" s="24"/>
      <c r="EK921" s="24"/>
      <c r="EL921" s="24"/>
      <c r="EM921" s="24"/>
      <c r="EN921" s="24"/>
      <c r="EO921" s="24"/>
      <c r="EP921" s="24"/>
      <c r="EQ921" s="24"/>
      <c r="ER921" s="24"/>
      <c r="ES921" s="24"/>
      <c r="ET921" s="24"/>
      <c r="EU921" s="24"/>
      <c r="EV921" s="24"/>
      <c r="EW921" s="24"/>
      <c r="EX921" s="24"/>
      <c r="EY921" s="24"/>
      <c r="EZ921" s="24"/>
      <c r="FA921" s="24"/>
      <c r="FB921" s="24"/>
      <c r="FC921" s="24"/>
      <c r="FD921" s="24"/>
      <c r="FE921" s="24"/>
      <c r="FF921" s="24"/>
      <c r="FG921" s="24"/>
      <c r="FH921" s="24"/>
      <c r="FI921" s="24"/>
      <c r="FJ921" s="24"/>
      <c r="FK921" s="24"/>
      <c r="FL921" s="24"/>
      <c r="FM921" s="24"/>
      <c r="FN921" s="24"/>
      <c r="FO921" s="24"/>
      <c r="FP921" s="24"/>
      <c r="FQ921" s="24"/>
      <c r="FR921" s="24"/>
      <c r="FS921" s="24"/>
      <c r="FT921" s="24"/>
      <c r="FU921" s="24"/>
      <c r="FV921" s="24"/>
      <c r="FW921" s="24"/>
      <c r="FX921" s="24"/>
      <c r="FY921" s="24"/>
      <c r="FZ921" s="24"/>
      <c r="GA921" s="24"/>
      <c r="GB921" s="24"/>
      <c r="GC921" s="24"/>
      <c r="GD921" s="24"/>
      <c r="GE921" s="24"/>
      <c r="GF921" s="24"/>
      <c r="GG921" s="24"/>
      <c r="GH921" s="24"/>
      <c r="GI921" s="24"/>
      <c r="GJ921" s="24"/>
      <c r="GK921" s="24"/>
      <c r="GL921" s="24"/>
      <c r="GM921" s="24"/>
      <c r="GN921" s="24"/>
      <c r="GO921" s="24"/>
      <c r="GP921" s="24"/>
      <c r="GQ921" s="24"/>
      <c r="GR921" s="24"/>
      <c r="GS921" s="24"/>
      <c r="GT921" s="24"/>
      <c r="GU921" s="24"/>
      <c r="GV921" s="24"/>
      <c r="GW921" s="24"/>
      <c r="GX921" s="24"/>
      <c r="GY921" s="24"/>
      <c r="GZ921" s="24"/>
      <c r="HA921" s="24"/>
      <c r="HB921" s="24"/>
      <c r="HC921" s="24"/>
      <c r="HD921" s="24"/>
      <c r="HE921" s="24"/>
      <c r="HF921" s="24"/>
      <c r="HG921" s="24"/>
      <c r="HH921" s="24"/>
      <c r="HI921" s="24"/>
      <c r="HJ921" s="24"/>
      <c r="HK921" s="24"/>
      <c r="HL921" s="24"/>
      <c r="HM921" s="24"/>
      <c r="HN921" s="24"/>
      <c r="HO921" s="24"/>
      <c r="HP921" s="24"/>
      <c r="HQ921" s="24"/>
      <c r="HR921" s="24"/>
      <c r="HS921" s="24"/>
      <c r="HT921" s="24"/>
      <c r="HU921" s="24"/>
      <c r="HV921" s="24"/>
      <c r="HW921" s="24"/>
      <c r="HX921" s="24"/>
      <c r="HY921" s="24"/>
      <c r="HZ921" s="24"/>
      <c r="IA921" s="24"/>
      <c r="IB921" s="24"/>
      <c r="IC921" s="24"/>
      <c r="ID921" s="24"/>
      <c r="IE921" s="24"/>
      <c r="IF921" s="24"/>
      <c r="IG921" s="24"/>
      <c r="IH921" s="24"/>
      <c r="II921" s="24"/>
      <c r="IJ921" s="24"/>
      <c r="IK921" s="24"/>
      <c r="IL921" s="24"/>
      <c r="IM921" s="24"/>
      <c r="IN921" s="24"/>
      <c r="IO921" s="24"/>
      <c r="IP921" s="24"/>
      <c r="IQ921" s="24"/>
      <c r="IR921" s="24"/>
      <c r="IS921" s="24"/>
      <c r="IT921" s="24"/>
      <c r="IU921" s="24"/>
      <c r="IV921" s="24"/>
      <c r="IW921" s="24"/>
      <c r="IX921" s="24"/>
      <c r="IY921" s="24"/>
      <c r="IZ921" s="24"/>
      <c r="JA921" s="24"/>
      <c r="JB921" s="24"/>
      <c r="JC921" s="24"/>
      <c r="JD921" s="24"/>
      <c r="JE921" s="24"/>
      <c r="JF921" s="24"/>
      <c r="JG921" s="24"/>
      <c r="JH921" s="24"/>
      <c r="JI921" s="24"/>
      <c r="JJ921" s="24"/>
    </row>
    <row r="922" spans="6:270" x14ac:dyDescent="0.35">
      <c r="F922" s="50"/>
      <c r="K922" s="50"/>
      <c r="O922" s="50"/>
      <c r="P922" s="50"/>
      <c r="U922" s="50"/>
      <c r="Z922" s="50"/>
      <c r="AB922" s="50"/>
      <c r="AC922" s="50"/>
      <c r="AD922" s="50"/>
      <c r="AE922" s="12"/>
      <c r="AF922" s="12"/>
      <c r="AG922" s="12"/>
      <c r="AH922" s="12"/>
      <c r="AI922" s="12"/>
      <c r="AJ922" s="12"/>
      <c r="AK922" s="12"/>
      <c r="AL922" s="12"/>
      <c r="AM922" s="12"/>
      <c r="AN922" s="12"/>
      <c r="AO922" s="12"/>
      <c r="AP922" s="12"/>
      <c r="AQ922" s="12"/>
      <c r="AR922" s="12"/>
      <c r="AS922" s="12"/>
      <c r="AT922" s="12"/>
      <c r="AU922" s="12"/>
      <c r="AV922" s="12"/>
      <c r="AW922" s="12"/>
      <c r="AX922" s="12"/>
      <c r="AY922" s="12"/>
      <c r="AZ922" s="12"/>
      <c r="BA922" s="12"/>
      <c r="BB922" s="12"/>
      <c r="BC922" s="12"/>
      <c r="BD922" s="12"/>
      <c r="BE922" s="12"/>
      <c r="BF922" s="12"/>
      <c r="BG922" s="12"/>
      <c r="BH922" s="12"/>
      <c r="BI922" s="12"/>
      <c r="BJ922" s="12"/>
      <c r="BK922" s="12"/>
      <c r="BL922" s="12"/>
      <c r="BM922" s="12"/>
      <c r="BN922" s="12"/>
      <c r="BO922" s="12"/>
      <c r="BP922" s="12"/>
      <c r="BQ922" s="12"/>
      <c r="BR922" s="12"/>
      <c r="BS922" s="12"/>
      <c r="BT922" s="12"/>
      <c r="BU922" s="12"/>
      <c r="BV922" s="12"/>
      <c r="BW922" s="12"/>
      <c r="BX922" s="12"/>
      <c r="BY922" s="12"/>
      <c r="BZ922" s="12"/>
      <c r="CA922" s="12"/>
      <c r="CB922" s="12"/>
      <c r="CC922" s="12"/>
      <c r="CD922" s="12"/>
      <c r="CE922" s="12"/>
      <c r="CF922" s="12"/>
      <c r="CG922" s="12"/>
      <c r="CH922" s="12"/>
      <c r="CI922" s="12"/>
      <c r="CJ922" s="12"/>
      <c r="CK922" s="12"/>
      <c r="CL922" s="12"/>
      <c r="CM922" s="12"/>
      <c r="CN922" s="12"/>
      <c r="CO922" s="12"/>
      <c r="CP922" s="12"/>
      <c r="CQ922" s="12"/>
      <c r="CR922" s="12"/>
      <c r="CS922" s="12"/>
      <c r="CT922" s="12"/>
      <c r="CU922" s="12"/>
      <c r="CV922" s="12"/>
      <c r="CW922" s="12"/>
      <c r="CX922" s="12"/>
      <c r="CY922" s="12"/>
      <c r="CZ922" s="12"/>
      <c r="DA922" s="12"/>
      <c r="DB922" s="12"/>
      <c r="DC922" s="12"/>
      <c r="DD922" s="12"/>
      <c r="DE922" s="12"/>
      <c r="DF922" s="12"/>
      <c r="DG922" s="12"/>
      <c r="DH922" s="12"/>
      <c r="DI922" s="12"/>
      <c r="DJ922" s="12"/>
      <c r="DK922" s="12"/>
      <c r="DL922" s="12"/>
      <c r="DM922" s="12"/>
      <c r="DN922" s="12"/>
      <c r="DO922" s="12"/>
      <c r="DP922" s="12"/>
      <c r="DQ922" s="12"/>
      <c r="DR922" s="12"/>
      <c r="DS922" s="12"/>
      <c r="DT922" s="12"/>
      <c r="DU922" s="12"/>
      <c r="DV922" s="12"/>
      <c r="DW922" s="12"/>
      <c r="DX922" s="12"/>
      <c r="DY922" s="12"/>
      <c r="DZ922" s="12"/>
      <c r="EA922" s="12"/>
      <c r="EB922" s="12"/>
      <c r="EC922" s="12"/>
      <c r="ED922" s="12"/>
      <c r="EE922" s="12"/>
      <c r="EF922" s="12"/>
      <c r="EG922" s="12"/>
      <c r="EH922" s="12"/>
      <c r="EI922" s="12"/>
      <c r="EJ922" s="12"/>
      <c r="EK922" s="12"/>
      <c r="EL922" s="12"/>
      <c r="EM922" s="12"/>
      <c r="EN922" s="12"/>
      <c r="EO922" s="12"/>
      <c r="EP922" s="12"/>
      <c r="EQ922" s="12"/>
      <c r="ER922" s="12"/>
      <c r="ES922" s="12"/>
      <c r="ET922" s="12"/>
      <c r="EU922" s="12"/>
      <c r="EV922" s="12"/>
      <c r="EW922" s="12"/>
      <c r="EX922" s="12"/>
      <c r="EY922" s="12"/>
      <c r="EZ922" s="12"/>
      <c r="FA922" s="12"/>
      <c r="FB922" s="12"/>
      <c r="FC922" s="12"/>
      <c r="FD922" s="12"/>
      <c r="FE922" s="12"/>
      <c r="FF922" s="12"/>
      <c r="FG922" s="12"/>
      <c r="FH922" s="12"/>
      <c r="FI922" s="12"/>
      <c r="FJ922" s="12"/>
      <c r="FK922" s="12"/>
      <c r="FL922" s="12"/>
      <c r="FM922" s="12"/>
      <c r="FN922" s="12"/>
      <c r="FO922" s="12"/>
      <c r="FP922" s="12"/>
      <c r="FQ922" s="12"/>
      <c r="FR922" s="12"/>
      <c r="FS922" s="12"/>
      <c r="FT922" s="12"/>
      <c r="FU922" s="12"/>
      <c r="FV922" s="12"/>
      <c r="FW922" s="12"/>
      <c r="FX922" s="12"/>
      <c r="FY922" s="12"/>
      <c r="FZ922" s="12"/>
      <c r="GA922" s="12"/>
      <c r="GB922" s="12"/>
      <c r="GC922" s="12"/>
      <c r="GD922" s="12"/>
      <c r="GE922" s="12"/>
      <c r="GF922" s="12"/>
      <c r="GG922" s="12"/>
      <c r="GH922" s="12"/>
      <c r="GI922" s="12"/>
      <c r="GJ922" s="12"/>
      <c r="GK922" s="12"/>
      <c r="GL922" s="12"/>
      <c r="GM922" s="12"/>
      <c r="GN922" s="12"/>
      <c r="GO922" s="12"/>
      <c r="GP922" s="12"/>
      <c r="GQ922" s="12"/>
      <c r="GR922" s="12"/>
      <c r="GS922" s="12"/>
      <c r="GT922" s="12"/>
      <c r="GU922" s="12"/>
      <c r="GV922" s="12"/>
      <c r="GW922" s="12"/>
      <c r="GX922" s="12"/>
      <c r="GY922" s="12"/>
      <c r="GZ922" s="12"/>
      <c r="HA922" s="12"/>
      <c r="HB922" s="12"/>
      <c r="HC922" s="12"/>
      <c r="HD922" s="12"/>
      <c r="HE922" s="12"/>
      <c r="HF922" s="12"/>
      <c r="HG922" s="12"/>
      <c r="HH922" s="12"/>
      <c r="HI922" s="12"/>
      <c r="HJ922" s="12"/>
      <c r="HK922" s="12"/>
      <c r="HL922" s="12"/>
      <c r="HM922" s="12"/>
      <c r="HN922" s="12"/>
      <c r="HO922" s="12"/>
      <c r="HP922" s="12"/>
      <c r="HQ922" s="12"/>
      <c r="HR922" s="12"/>
      <c r="HS922" s="12"/>
      <c r="HT922" s="12"/>
      <c r="HU922" s="12"/>
      <c r="HV922" s="12"/>
      <c r="HW922" s="12"/>
      <c r="HX922" s="12"/>
      <c r="HY922" s="12"/>
      <c r="HZ922" s="12"/>
      <c r="IA922" s="12"/>
      <c r="IB922" s="12"/>
      <c r="IC922" s="12"/>
      <c r="ID922" s="12"/>
      <c r="IE922" s="12"/>
      <c r="IF922" s="12"/>
      <c r="IG922" s="12"/>
      <c r="IH922" s="12"/>
      <c r="II922" s="12"/>
      <c r="IJ922" s="12"/>
      <c r="IK922" s="12"/>
      <c r="IL922" s="12"/>
      <c r="IM922" s="12"/>
      <c r="IN922" s="12"/>
      <c r="IO922" s="12"/>
      <c r="IP922" s="12"/>
      <c r="IQ922" s="12"/>
      <c r="IR922" s="12"/>
      <c r="IS922" s="12"/>
      <c r="IT922" s="12"/>
      <c r="IU922" s="12"/>
      <c r="IV922" s="12"/>
      <c r="IW922" s="12"/>
      <c r="IX922" s="12"/>
      <c r="IY922" s="12"/>
      <c r="IZ922" s="12"/>
      <c r="JA922" s="12"/>
      <c r="JB922" s="12"/>
      <c r="JC922" s="12"/>
      <c r="JD922" s="12"/>
      <c r="JE922" s="12"/>
      <c r="JF922" s="12"/>
      <c r="JG922" s="12"/>
      <c r="JH922" s="12"/>
      <c r="JI922" s="12"/>
      <c r="JJ922" s="12"/>
    </row>
    <row r="923" spans="6:270" x14ac:dyDescent="0.35">
      <c r="F923" s="50"/>
      <c r="K923" s="50"/>
      <c r="O923" s="50"/>
      <c r="P923" s="50"/>
      <c r="U923" s="50"/>
      <c r="Z923" s="50"/>
      <c r="AB923" s="50"/>
      <c r="AC923" s="50"/>
      <c r="AD923" s="50"/>
      <c r="AE923" s="12"/>
      <c r="AF923" s="12"/>
      <c r="AG923" s="12"/>
      <c r="AH923" s="12"/>
      <c r="AI923" s="12"/>
      <c r="AJ923" s="12"/>
      <c r="AK923" s="12"/>
      <c r="AL923" s="12"/>
      <c r="AM923" s="12"/>
      <c r="AN923" s="12"/>
      <c r="AO923" s="12"/>
      <c r="AP923" s="12"/>
      <c r="AQ923" s="12"/>
      <c r="AR923" s="12"/>
      <c r="AS923" s="12"/>
      <c r="AT923" s="12"/>
      <c r="AU923" s="12"/>
      <c r="AV923" s="12"/>
      <c r="AW923" s="12"/>
      <c r="AX923" s="12"/>
      <c r="AY923" s="12"/>
      <c r="AZ923" s="12"/>
      <c r="BA923" s="12"/>
      <c r="BB923" s="12"/>
      <c r="BC923" s="12"/>
      <c r="BD923" s="12"/>
      <c r="BE923" s="12"/>
      <c r="BF923" s="12"/>
      <c r="BG923" s="12"/>
      <c r="BH923" s="12"/>
      <c r="BI923" s="12"/>
      <c r="BJ923" s="12"/>
      <c r="BK923" s="12"/>
      <c r="BL923" s="12"/>
      <c r="BM923" s="12"/>
      <c r="BN923" s="12"/>
      <c r="BO923" s="12"/>
      <c r="BP923" s="12"/>
      <c r="BQ923" s="12"/>
      <c r="BR923" s="12"/>
      <c r="BS923" s="12"/>
      <c r="BT923" s="12"/>
      <c r="BU923" s="12"/>
      <c r="BV923" s="12"/>
      <c r="BW923" s="12"/>
      <c r="BX923" s="12"/>
      <c r="BY923" s="12"/>
      <c r="BZ923" s="12"/>
      <c r="CA923" s="12"/>
      <c r="CB923" s="12"/>
      <c r="CC923" s="12"/>
      <c r="CD923" s="12"/>
      <c r="CE923" s="12"/>
      <c r="CF923" s="12"/>
      <c r="CG923" s="12"/>
      <c r="CH923" s="12"/>
      <c r="CI923" s="12"/>
      <c r="CJ923" s="12"/>
      <c r="CK923" s="12"/>
      <c r="CL923" s="12"/>
      <c r="CM923" s="12"/>
      <c r="CN923" s="12"/>
      <c r="CO923" s="12"/>
      <c r="CP923" s="12"/>
      <c r="CQ923" s="12"/>
      <c r="CR923" s="12"/>
      <c r="CS923" s="12"/>
      <c r="CT923" s="12"/>
      <c r="CU923" s="12"/>
      <c r="CV923" s="12"/>
      <c r="CW923" s="12"/>
      <c r="CX923" s="12"/>
      <c r="CY923" s="12"/>
      <c r="CZ923" s="12"/>
      <c r="DA923" s="12"/>
      <c r="DB923" s="12"/>
      <c r="DC923" s="12"/>
      <c r="DD923" s="12"/>
      <c r="DE923" s="12"/>
      <c r="DF923" s="12"/>
      <c r="DG923" s="12"/>
      <c r="DH923" s="12"/>
      <c r="DI923" s="12"/>
      <c r="DJ923" s="12"/>
      <c r="DK923" s="12"/>
      <c r="DL923" s="12"/>
      <c r="DM923" s="12"/>
      <c r="DN923" s="12"/>
      <c r="DO923" s="12"/>
      <c r="DP923" s="12"/>
      <c r="DQ923" s="12"/>
      <c r="DR923" s="12"/>
      <c r="DS923" s="12"/>
      <c r="DT923" s="12"/>
      <c r="DU923" s="12"/>
      <c r="DV923" s="12"/>
      <c r="DW923" s="12"/>
      <c r="DX923" s="12"/>
      <c r="DY923" s="12"/>
      <c r="DZ923" s="12"/>
      <c r="EA923" s="12"/>
      <c r="EB923" s="12"/>
      <c r="EC923" s="12"/>
      <c r="ED923" s="12"/>
      <c r="EE923" s="12"/>
      <c r="EF923" s="12"/>
      <c r="EG923" s="12"/>
      <c r="EH923" s="12"/>
      <c r="EI923" s="12"/>
      <c r="EJ923" s="12"/>
      <c r="EK923" s="12"/>
      <c r="EL923" s="12"/>
      <c r="EM923" s="12"/>
      <c r="EN923" s="12"/>
      <c r="EO923" s="12"/>
      <c r="EP923" s="12"/>
      <c r="EQ923" s="12"/>
      <c r="ER923" s="12"/>
      <c r="ES923" s="12"/>
      <c r="ET923" s="12"/>
      <c r="EU923" s="12"/>
      <c r="EV923" s="12"/>
      <c r="EW923" s="12"/>
      <c r="EX923" s="12"/>
      <c r="EY923" s="12"/>
      <c r="EZ923" s="12"/>
      <c r="FA923" s="12"/>
      <c r="FB923" s="12"/>
      <c r="FC923" s="12"/>
      <c r="FD923" s="12"/>
      <c r="FE923" s="12"/>
      <c r="FF923" s="12"/>
      <c r="FG923" s="12"/>
      <c r="FH923" s="12"/>
      <c r="FI923" s="12"/>
      <c r="FJ923" s="12"/>
      <c r="FK923" s="12"/>
      <c r="FL923" s="12"/>
      <c r="FM923" s="12"/>
      <c r="FN923" s="12"/>
      <c r="FO923" s="12"/>
      <c r="FP923" s="12"/>
      <c r="FQ923" s="12"/>
      <c r="FR923" s="12"/>
      <c r="FS923" s="12"/>
      <c r="FT923" s="12"/>
      <c r="FU923" s="12"/>
      <c r="FV923" s="12"/>
      <c r="FW923" s="12"/>
      <c r="FX923" s="12"/>
      <c r="FY923" s="12"/>
      <c r="FZ923" s="12"/>
      <c r="GA923" s="12"/>
      <c r="GB923" s="12"/>
      <c r="GC923" s="12"/>
      <c r="GD923" s="12"/>
      <c r="GE923" s="12"/>
      <c r="GF923" s="12"/>
      <c r="GG923" s="12"/>
      <c r="GH923" s="12"/>
      <c r="GI923" s="12"/>
      <c r="GJ923" s="12"/>
      <c r="GK923" s="12"/>
      <c r="GL923" s="12"/>
      <c r="GM923" s="12"/>
      <c r="GN923" s="12"/>
      <c r="GO923" s="12"/>
      <c r="GP923" s="12"/>
      <c r="GQ923" s="12"/>
      <c r="GR923" s="12"/>
      <c r="GS923" s="12"/>
      <c r="GT923" s="12"/>
      <c r="GU923" s="12"/>
      <c r="GV923" s="12"/>
      <c r="GW923" s="12"/>
      <c r="GX923" s="12"/>
      <c r="GY923" s="12"/>
      <c r="GZ923" s="12"/>
      <c r="HA923" s="12"/>
      <c r="HB923" s="12"/>
      <c r="HC923" s="12"/>
      <c r="HD923" s="12"/>
      <c r="HE923" s="12"/>
      <c r="HF923" s="12"/>
      <c r="HG923" s="12"/>
      <c r="HH923" s="12"/>
      <c r="HI923" s="12"/>
      <c r="HJ923" s="12"/>
      <c r="HK923" s="12"/>
      <c r="HL923" s="12"/>
      <c r="HM923" s="12"/>
      <c r="HN923" s="12"/>
      <c r="HO923" s="12"/>
      <c r="HP923" s="12"/>
      <c r="HQ923" s="12"/>
      <c r="HR923" s="12"/>
      <c r="HS923" s="12"/>
      <c r="HT923" s="12"/>
      <c r="HU923" s="12"/>
      <c r="HV923" s="12"/>
      <c r="HW923" s="12"/>
      <c r="HX923" s="12"/>
      <c r="HY923" s="12"/>
      <c r="HZ923" s="12"/>
      <c r="IA923" s="12"/>
      <c r="IB923" s="12"/>
      <c r="IC923" s="12"/>
      <c r="ID923" s="12"/>
      <c r="IE923" s="12"/>
      <c r="IF923" s="12"/>
      <c r="IG923" s="12"/>
      <c r="IH923" s="12"/>
      <c r="II923" s="12"/>
      <c r="IJ923" s="12"/>
      <c r="IK923" s="12"/>
      <c r="IL923" s="12"/>
      <c r="IM923" s="12"/>
      <c r="IN923" s="12"/>
      <c r="IO923" s="12"/>
      <c r="IP923" s="12"/>
      <c r="IQ923" s="12"/>
      <c r="IR923" s="12"/>
      <c r="IS923" s="12"/>
      <c r="IT923" s="12"/>
      <c r="IU923" s="12"/>
      <c r="IV923" s="12"/>
      <c r="IW923" s="12"/>
      <c r="IX923" s="12"/>
      <c r="IY923" s="12"/>
      <c r="IZ923" s="12"/>
      <c r="JA923" s="12"/>
      <c r="JB923" s="12"/>
      <c r="JC923" s="12"/>
      <c r="JD923" s="12"/>
      <c r="JE923" s="12"/>
      <c r="JF923" s="12"/>
      <c r="JG923" s="12"/>
      <c r="JH923" s="12"/>
      <c r="JI923" s="12"/>
      <c r="JJ923" s="12"/>
    </row>
    <row r="924" spans="6:270" x14ac:dyDescent="0.35">
      <c r="F924" s="50"/>
      <c r="K924" s="50"/>
      <c r="O924" s="50"/>
      <c r="P924" s="50"/>
      <c r="U924" s="50"/>
      <c r="Z924" s="50"/>
      <c r="AB924" s="50"/>
      <c r="AC924" s="50"/>
      <c r="AD924" s="50"/>
      <c r="AE924" s="18"/>
      <c r="AF924" s="18"/>
      <c r="AG924" s="18"/>
      <c r="AH924" s="18"/>
      <c r="AI924" s="18"/>
      <c r="AJ924" s="18"/>
      <c r="AK924" s="18"/>
      <c r="AL924" s="18"/>
      <c r="AM924" s="18"/>
      <c r="AN924" s="18"/>
      <c r="AO924" s="18"/>
      <c r="AP924" s="18"/>
      <c r="AQ924" s="18"/>
      <c r="AR924" s="18"/>
      <c r="AS924" s="18"/>
      <c r="AT924" s="18"/>
      <c r="AU924" s="18"/>
      <c r="AV924" s="18"/>
      <c r="AW924" s="18"/>
      <c r="AX924" s="18"/>
      <c r="AY924" s="18"/>
      <c r="AZ924" s="18"/>
      <c r="BA924" s="18"/>
      <c r="BB924" s="18"/>
      <c r="BC924" s="18"/>
      <c r="BD924" s="18"/>
      <c r="BE924" s="18"/>
      <c r="BF924" s="18"/>
      <c r="BG924" s="18"/>
      <c r="BH924" s="18"/>
      <c r="BI924" s="18"/>
      <c r="BJ924" s="18"/>
      <c r="BK924" s="18"/>
      <c r="BL924" s="18"/>
      <c r="BM924" s="18"/>
      <c r="BN924" s="18"/>
      <c r="BO924" s="18"/>
      <c r="BP924" s="18"/>
      <c r="BQ924" s="18"/>
      <c r="BR924" s="18"/>
      <c r="BS924" s="18"/>
      <c r="BT924" s="18"/>
      <c r="BU924" s="18"/>
      <c r="BV924" s="18"/>
      <c r="BW924" s="18"/>
      <c r="BX924" s="18"/>
      <c r="BY924" s="18"/>
      <c r="BZ924" s="18"/>
      <c r="CA924" s="18"/>
      <c r="CB924" s="18"/>
      <c r="CC924" s="18"/>
      <c r="CD924" s="18"/>
      <c r="CE924" s="18"/>
      <c r="CF924" s="18"/>
      <c r="CG924" s="18"/>
      <c r="CH924" s="18"/>
      <c r="CI924" s="18"/>
      <c r="CJ924" s="18"/>
      <c r="CK924" s="18"/>
      <c r="CL924" s="18"/>
      <c r="CM924" s="18"/>
      <c r="CN924" s="18"/>
      <c r="CO924" s="18"/>
      <c r="CP924" s="18"/>
      <c r="CQ924" s="18"/>
      <c r="CR924" s="18"/>
      <c r="CS924" s="18"/>
      <c r="CT924" s="18"/>
      <c r="CU924" s="18"/>
      <c r="CV924" s="18"/>
      <c r="CW924" s="18"/>
      <c r="CX924" s="18"/>
      <c r="CY924" s="18"/>
      <c r="CZ924" s="18"/>
      <c r="DA924" s="18"/>
      <c r="DB924" s="18"/>
      <c r="DC924" s="18"/>
      <c r="DD924" s="18"/>
      <c r="DE924" s="18"/>
      <c r="DF924" s="18"/>
      <c r="DG924" s="18"/>
      <c r="DH924" s="18"/>
      <c r="DI924" s="18"/>
      <c r="DJ924" s="18"/>
      <c r="DK924" s="18"/>
      <c r="DL924" s="18"/>
      <c r="DM924" s="18"/>
      <c r="DN924" s="18"/>
      <c r="DO924" s="18"/>
      <c r="DP924" s="18"/>
      <c r="DQ924" s="18"/>
      <c r="DR924" s="18"/>
      <c r="DS924" s="18"/>
      <c r="DT924" s="18"/>
      <c r="DU924" s="18"/>
      <c r="DV924" s="18"/>
      <c r="DW924" s="18"/>
      <c r="DX924" s="18"/>
      <c r="DY924" s="18"/>
      <c r="DZ924" s="18"/>
      <c r="EA924" s="18"/>
      <c r="EB924" s="18"/>
      <c r="EC924" s="18"/>
      <c r="ED924" s="18"/>
      <c r="EE924" s="18"/>
      <c r="EF924" s="18"/>
      <c r="EG924" s="18"/>
      <c r="EH924" s="18"/>
      <c r="EI924" s="18"/>
      <c r="EJ924" s="18"/>
      <c r="EK924" s="18"/>
      <c r="EL924" s="18"/>
      <c r="EM924" s="18"/>
      <c r="EN924" s="18"/>
      <c r="EO924" s="18"/>
      <c r="EP924" s="18"/>
      <c r="EQ924" s="18"/>
      <c r="ER924" s="18"/>
      <c r="ES924" s="18"/>
      <c r="ET924" s="18"/>
      <c r="EU924" s="18"/>
      <c r="EV924" s="18"/>
      <c r="EW924" s="18"/>
      <c r="EX924" s="18"/>
      <c r="EY924" s="18"/>
      <c r="EZ924" s="18"/>
      <c r="FA924" s="18"/>
      <c r="FB924" s="18"/>
      <c r="FC924" s="18"/>
      <c r="FD924" s="18"/>
      <c r="FE924" s="18"/>
      <c r="FF924" s="18"/>
      <c r="FG924" s="18"/>
      <c r="FH924" s="18"/>
      <c r="FI924" s="18"/>
      <c r="FJ924" s="18"/>
      <c r="FK924" s="18"/>
      <c r="FL924" s="18"/>
      <c r="FM924" s="18"/>
      <c r="FN924" s="18"/>
      <c r="FO924" s="18"/>
      <c r="FP924" s="18"/>
      <c r="FQ924" s="18"/>
      <c r="FR924" s="18"/>
      <c r="FS924" s="18"/>
      <c r="FT924" s="18"/>
      <c r="FU924" s="18"/>
      <c r="FV924" s="18"/>
      <c r="FW924" s="18"/>
      <c r="FX924" s="18"/>
      <c r="FY924" s="18"/>
      <c r="FZ924" s="18"/>
      <c r="GA924" s="18"/>
      <c r="GB924" s="18"/>
      <c r="GC924" s="18"/>
      <c r="GD924" s="18"/>
      <c r="GE924" s="18"/>
      <c r="GF924" s="18"/>
      <c r="GG924" s="18"/>
      <c r="GH924" s="18"/>
      <c r="GI924" s="18"/>
      <c r="GJ924" s="18"/>
      <c r="GK924" s="18"/>
      <c r="GL924" s="18"/>
      <c r="GM924" s="18"/>
      <c r="GN924" s="18"/>
      <c r="GO924" s="18"/>
      <c r="GP924" s="18"/>
      <c r="GQ924" s="18"/>
      <c r="GR924" s="18"/>
      <c r="GS924" s="18"/>
      <c r="GT924" s="18"/>
      <c r="GU924" s="18"/>
      <c r="GV924" s="18"/>
      <c r="GW924" s="18"/>
      <c r="GX924" s="18"/>
      <c r="GY924" s="18"/>
      <c r="GZ924" s="18"/>
      <c r="HA924" s="18"/>
      <c r="HB924" s="18"/>
      <c r="HC924" s="18"/>
      <c r="HD924" s="18"/>
      <c r="HE924" s="18"/>
      <c r="HF924" s="18"/>
      <c r="HG924" s="18"/>
      <c r="HH924" s="18"/>
      <c r="HI924" s="18"/>
      <c r="HJ924" s="18"/>
      <c r="HK924" s="18"/>
      <c r="HL924" s="18"/>
      <c r="HM924" s="18"/>
      <c r="HN924" s="18"/>
      <c r="HO924" s="18"/>
      <c r="HP924" s="18"/>
      <c r="HQ924" s="18"/>
      <c r="HR924" s="18"/>
      <c r="HS924" s="18"/>
      <c r="HT924" s="18"/>
      <c r="HU924" s="18"/>
      <c r="HV924" s="18"/>
      <c r="HW924" s="18"/>
      <c r="HX924" s="18"/>
      <c r="HY924" s="18"/>
      <c r="HZ924" s="18"/>
      <c r="IA924" s="18"/>
      <c r="IB924" s="18"/>
      <c r="IC924" s="18"/>
      <c r="ID924" s="18"/>
      <c r="IE924" s="18"/>
      <c r="IF924" s="18"/>
      <c r="IG924" s="18"/>
      <c r="IH924" s="18"/>
      <c r="II924" s="18"/>
      <c r="IJ924" s="18"/>
      <c r="IK924" s="18"/>
      <c r="IL924" s="18"/>
      <c r="IM924" s="18"/>
      <c r="IN924" s="18"/>
      <c r="IO924" s="18"/>
      <c r="IP924" s="18"/>
      <c r="IQ924" s="18"/>
      <c r="IR924" s="18"/>
      <c r="IS924" s="18"/>
      <c r="IT924" s="18"/>
      <c r="IU924" s="18"/>
      <c r="IV924" s="18"/>
      <c r="IW924" s="18"/>
      <c r="IX924" s="18"/>
      <c r="IY924" s="18"/>
      <c r="IZ924" s="18"/>
      <c r="JA924" s="18"/>
      <c r="JB924" s="18"/>
      <c r="JC924" s="18"/>
      <c r="JD924" s="18"/>
      <c r="JE924" s="18"/>
      <c r="JF924" s="18"/>
      <c r="JG924" s="18"/>
      <c r="JH924" s="18"/>
      <c r="JI924" s="18"/>
      <c r="JJ924" s="18"/>
    </row>
    <row r="925" spans="6:270" x14ac:dyDescent="0.35">
      <c r="F925" s="50"/>
      <c r="K925" s="50"/>
      <c r="O925" s="50"/>
      <c r="P925" s="50"/>
      <c r="U925" s="50"/>
      <c r="Z925" s="50"/>
      <c r="AB925" s="50"/>
      <c r="AC925" s="50"/>
      <c r="AD925" s="50"/>
      <c r="AE925" s="24"/>
      <c r="AF925" s="24"/>
      <c r="AG925" s="24"/>
      <c r="AH925" s="24"/>
      <c r="AI925" s="24"/>
      <c r="AJ925" s="24"/>
      <c r="AK925" s="24"/>
      <c r="AL925" s="24"/>
      <c r="AM925" s="24"/>
      <c r="AN925" s="24"/>
      <c r="AO925" s="24"/>
      <c r="AP925" s="24"/>
      <c r="AQ925" s="24"/>
      <c r="AR925" s="24"/>
      <c r="AS925" s="24"/>
      <c r="AT925" s="24"/>
      <c r="AU925" s="24"/>
      <c r="AV925" s="24"/>
      <c r="AW925" s="24"/>
      <c r="AX925" s="24"/>
      <c r="AY925" s="24"/>
      <c r="AZ925" s="24"/>
      <c r="BA925" s="24"/>
      <c r="BB925" s="24"/>
      <c r="BC925" s="24"/>
      <c r="BD925" s="24"/>
      <c r="BE925" s="24"/>
      <c r="BF925" s="24"/>
      <c r="BG925" s="24"/>
      <c r="BH925" s="24"/>
      <c r="BI925" s="24"/>
      <c r="BJ925" s="24"/>
      <c r="BK925" s="24"/>
      <c r="BL925" s="24"/>
      <c r="BM925" s="24"/>
      <c r="BN925" s="24"/>
      <c r="BO925" s="24"/>
      <c r="BP925" s="24"/>
      <c r="BQ925" s="24"/>
      <c r="BR925" s="24"/>
      <c r="BS925" s="24"/>
      <c r="BT925" s="24"/>
      <c r="BU925" s="24"/>
      <c r="BV925" s="24"/>
      <c r="BW925" s="24"/>
      <c r="BX925" s="24"/>
      <c r="BY925" s="24"/>
      <c r="BZ925" s="24"/>
      <c r="CA925" s="24"/>
      <c r="CB925" s="24"/>
      <c r="CC925" s="24"/>
      <c r="CD925" s="24"/>
      <c r="CE925" s="24"/>
      <c r="CF925" s="24"/>
      <c r="CG925" s="24"/>
      <c r="CH925" s="24"/>
      <c r="CI925" s="24"/>
      <c r="CJ925" s="24"/>
      <c r="CK925" s="24"/>
      <c r="CL925" s="24"/>
      <c r="CM925" s="24"/>
      <c r="CN925" s="24"/>
      <c r="CO925" s="24"/>
      <c r="CP925" s="24"/>
      <c r="CQ925" s="24"/>
      <c r="CR925" s="24"/>
      <c r="CS925" s="24"/>
      <c r="CT925" s="24"/>
      <c r="CU925" s="24"/>
      <c r="CV925" s="24"/>
      <c r="CW925" s="24"/>
      <c r="CX925" s="24"/>
      <c r="CY925" s="24"/>
      <c r="CZ925" s="24"/>
      <c r="DA925" s="24"/>
      <c r="DB925" s="24"/>
      <c r="DC925" s="24"/>
      <c r="DD925" s="24"/>
      <c r="DE925" s="24"/>
      <c r="DF925" s="24"/>
      <c r="DG925" s="24"/>
      <c r="DH925" s="24"/>
      <c r="DI925" s="24"/>
      <c r="DJ925" s="24"/>
      <c r="DK925" s="24"/>
      <c r="DL925" s="24"/>
      <c r="DM925" s="24"/>
      <c r="DN925" s="24"/>
      <c r="DO925" s="24"/>
      <c r="DP925" s="24"/>
      <c r="DQ925" s="24"/>
      <c r="DR925" s="24"/>
      <c r="DS925" s="24"/>
      <c r="DT925" s="24"/>
      <c r="DU925" s="24"/>
      <c r="DV925" s="24"/>
      <c r="DW925" s="24"/>
      <c r="DX925" s="24"/>
      <c r="DY925" s="24"/>
      <c r="DZ925" s="24"/>
      <c r="EA925" s="24"/>
      <c r="EB925" s="24"/>
      <c r="EC925" s="24"/>
      <c r="ED925" s="24"/>
      <c r="EE925" s="24"/>
      <c r="EF925" s="24"/>
      <c r="EG925" s="24"/>
      <c r="EH925" s="24"/>
      <c r="EI925" s="24"/>
      <c r="EJ925" s="24"/>
      <c r="EK925" s="24"/>
      <c r="EL925" s="24"/>
      <c r="EM925" s="24"/>
      <c r="EN925" s="24"/>
      <c r="EO925" s="24"/>
      <c r="EP925" s="24"/>
      <c r="EQ925" s="24"/>
      <c r="ER925" s="24"/>
      <c r="ES925" s="24"/>
      <c r="ET925" s="24"/>
      <c r="EU925" s="24"/>
      <c r="EV925" s="24"/>
      <c r="EW925" s="24"/>
      <c r="EX925" s="24"/>
      <c r="EY925" s="24"/>
      <c r="EZ925" s="24"/>
      <c r="FA925" s="24"/>
      <c r="FB925" s="24"/>
      <c r="FC925" s="24"/>
      <c r="FD925" s="24"/>
      <c r="FE925" s="24"/>
      <c r="FF925" s="24"/>
      <c r="FG925" s="24"/>
      <c r="FH925" s="24"/>
      <c r="FI925" s="24"/>
      <c r="FJ925" s="24"/>
      <c r="FK925" s="24"/>
      <c r="FL925" s="24"/>
      <c r="FM925" s="24"/>
      <c r="FN925" s="24"/>
      <c r="FO925" s="24"/>
      <c r="FP925" s="24"/>
      <c r="FQ925" s="24"/>
      <c r="FR925" s="24"/>
      <c r="FS925" s="24"/>
      <c r="FT925" s="24"/>
      <c r="FU925" s="24"/>
      <c r="FV925" s="24"/>
      <c r="FW925" s="24"/>
      <c r="FX925" s="24"/>
      <c r="FY925" s="24"/>
      <c r="FZ925" s="24"/>
      <c r="GA925" s="24"/>
      <c r="GB925" s="24"/>
      <c r="GC925" s="24"/>
      <c r="GD925" s="24"/>
      <c r="GE925" s="24"/>
      <c r="GF925" s="24"/>
      <c r="GG925" s="24"/>
      <c r="GH925" s="24"/>
      <c r="GI925" s="24"/>
      <c r="GJ925" s="24"/>
      <c r="GK925" s="24"/>
      <c r="GL925" s="24"/>
      <c r="GM925" s="24"/>
      <c r="GN925" s="24"/>
      <c r="GO925" s="24"/>
      <c r="GP925" s="24"/>
      <c r="GQ925" s="24"/>
      <c r="GR925" s="24"/>
      <c r="GS925" s="24"/>
      <c r="GT925" s="24"/>
      <c r="GU925" s="24"/>
      <c r="GV925" s="24"/>
      <c r="GW925" s="24"/>
      <c r="GX925" s="24"/>
      <c r="GY925" s="24"/>
      <c r="GZ925" s="24"/>
      <c r="HA925" s="24"/>
      <c r="HB925" s="24"/>
      <c r="HC925" s="24"/>
      <c r="HD925" s="24"/>
      <c r="HE925" s="24"/>
      <c r="HF925" s="24"/>
      <c r="HG925" s="24"/>
      <c r="HH925" s="24"/>
      <c r="HI925" s="24"/>
      <c r="HJ925" s="24"/>
      <c r="HK925" s="24"/>
      <c r="HL925" s="24"/>
      <c r="HM925" s="24"/>
      <c r="HN925" s="24"/>
      <c r="HO925" s="24"/>
      <c r="HP925" s="24"/>
      <c r="HQ925" s="24"/>
      <c r="HR925" s="24"/>
      <c r="HS925" s="24"/>
      <c r="HT925" s="24"/>
      <c r="HU925" s="24"/>
      <c r="HV925" s="24"/>
      <c r="HW925" s="24"/>
      <c r="HX925" s="24"/>
      <c r="HY925" s="24"/>
      <c r="HZ925" s="24"/>
      <c r="IA925" s="24"/>
      <c r="IB925" s="24"/>
      <c r="IC925" s="24"/>
      <c r="ID925" s="24"/>
      <c r="IE925" s="24"/>
      <c r="IF925" s="24"/>
      <c r="IG925" s="24"/>
      <c r="IH925" s="24"/>
      <c r="II925" s="24"/>
      <c r="IJ925" s="24"/>
      <c r="IK925" s="24"/>
      <c r="IL925" s="24"/>
      <c r="IM925" s="24"/>
      <c r="IN925" s="24"/>
      <c r="IO925" s="24"/>
      <c r="IP925" s="24"/>
      <c r="IQ925" s="24"/>
      <c r="IR925" s="24"/>
      <c r="IS925" s="24"/>
      <c r="IT925" s="24"/>
      <c r="IU925" s="24"/>
      <c r="IV925" s="24"/>
      <c r="IW925" s="24"/>
      <c r="IX925" s="24"/>
      <c r="IY925" s="24"/>
      <c r="IZ925" s="24"/>
      <c r="JA925" s="24"/>
      <c r="JB925" s="24"/>
      <c r="JC925" s="24"/>
      <c r="JD925" s="24"/>
      <c r="JE925" s="24"/>
      <c r="JF925" s="24"/>
      <c r="JG925" s="24"/>
      <c r="JH925" s="24"/>
      <c r="JI925" s="24"/>
      <c r="JJ925" s="24"/>
    </row>
    <row r="926" spans="6:270" x14ac:dyDescent="0.35">
      <c r="F926" s="50"/>
      <c r="K926" s="50"/>
      <c r="O926" s="50"/>
      <c r="P926" s="50"/>
      <c r="U926" s="50"/>
      <c r="Z926" s="50"/>
      <c r="AB926" s="50"/>
      <c r="AC926" s="50"/>
      <c r="AD926" s="50"/>
      <c r="AE926" s="24"/>
      <c r="AF926" s="24"/>
      <c r="AG926" s="24"/>
      <c r="AH926" s="24"/>
      <c r="AI926" s="24"/>
      <c r="AJ926" s="24"/>
      <c r="AK926" s="24"/>
      <c r="AL926" s="24"/>
      <c r="AM926" s="24"/>
      <c r="AN926" s="24"/>
      <c r="AO926" s="24"/>
      <c r="AP926" s="24"/>
      <c r="AQ926" s="24"/>
      <c r="AR926" s="24"/>
      <c r="AS926" s="24"/>
      <c r="AT926" s="24"/>
      <c r="AU926" s="24"/>
      <c r="AV926" s="24"/>
      <c r="AW926" s="24"/>
      <c r="AX926" s="24"/>
      <c r="AY926" s="24"/>
      <c r="AZ926" s="24"/>
      <c r="BA926" s="24"/>
      <c r="BB926" s="24"/>
      <c r="BC926" s="24"/>
      <c r="BD926" s="24"/>
      <c r="BE926" s="24"/>
      <c r="BF926" s="24"/>
      <c r="BG926" s="24"/>
      <c r="BH926" s="24"/>
      <c r="BI926" s="24"/>
      <c r="BJ926" s="24"/>
      <c r="BK926" s="24"/>
      <c r="BL926" s="24"/>
      <c r="BM926" s="24"/>
      <c r="BN926" s="24"/>
      <c r="BO926" s="24"/>
      <c r="BP926" s="24"/>
      <c r="BQ926" s="24"/>
      <c r="BR926" s="24"/>
      <c r="BS926" s="24"/>
      <c r="BT926" s="24"/>
      <c r="BU926" s="24"/>
      <c r="BV926" s="24"/>
      <c r="BW926" s="24"/>
      <c r="BX926" s="24"/>
      <c r="BY926" s="24"/>
      <c r="BZ926" s="24"/>
      <c r="CA926" s="24"/>
      <c r="CB926" s="24"/>
      <c r="CC926" s="24"/>
      <c r="CD926" s="24"/>
      <c r="CE926" s="24"/>
      <c r="CF926" s="24"/>
      <c r="CG926" s="24"/>
      <c r="CH926" s="24"/>
      <c r="CI926" s="24"/>
      <c r="CJ926" s="24"/>
      <c r="CK926" s="24"/>
      <c r="CL926" s="24"/>
      <c r="CM926" s="24"/>
      <c r="CN926" s="24"/>
      <c r="CO926" s="24"/>
      <c r="CP926" s="24"/>
      <c r="CQ926" s="24"/>
      <c r="CR926" s="24"/>
      <c r="CS926" s="24"/>
      <c r="CT926" s="24"/>
      <c r="CU926" s="24"/>
      <c r="CV926" s="24"/>
      <c r="CW926" s="24"/>
      <c r="CX926" s="24"/>
      <c r="CY926" s="24"/>
      <c r="CZ926" s="24"/>
      <c r="DA926" s="24"/>
      <c r="DB926" s="24"/>
      <c r="DC926" s="24"/>
      <c r="DD926" s="24"/>
      <c r="DE926" s="24"/>
      <c r="DF926" s="24"/>
      <c r="DG926" s="24"/>
      <c r="DH926" s="24"/>
      <c r="DI926" s="24"/>
      <c r="DJ926" s="24"/>
      <c r="DK926" s="24"/>
      <c r="DL926" s="24"/>
      <c r="DM926" s="24"/>
      <c r="DN926" s="24"/>
      <c r="DO926" s="24"/>
      <c r="DP926" s="24"/>
      <c r="DQ926" s="24"/>
      <c r="DR926" s="24"/>
      <c r="DS926" s="24"/>
      <c r="DT926" s="24"/>
      <c r="DU926" s="24"/>
      <c r="DV926" s="24"/>
      <c r="DW926" s="24"/>
      <c r="DX926" s="24"/>
      <c r="DY926" s="24"/>
      <c r="DZ926" s="24"/>
      <c r="EA926" s="24"/>
      <c r="EB926" s="24"/>
      <c r="EC926" s="24"/>
      <c r="ED926" s="24"/>
      <c r="EE926" s="24"/>
      <c r="EF926" s="24"/>
      <c r="EG926" s="24"/>
      <c r="EH926" s="24"/>
      <c r="EI926" s="24"/>
      <c r="EJ926" s="24"/>
      <c r="EK926" s="24"/>
      <c r="EL926" s="24"/>
      <c r="EM926" s="24"/>
      <c r="EN926" s="24"/>
      <c r="EO926" s="24"/>
      <c r="EP926" s="24"/>
      <c r="EQ926" s="24"/>
      <c r="ER926" s="24"/>
      <c r="ES926" s="24"/>
      <c r="ET926" s="24"/>
      <c r="EU926" s="24"/>
      <c r="EV926" s="24"/>
      <c r="EW926" s="24"/>
      <c r="EX926" s="24"/>
      <c r="EY926" s="24"/>
      <c r="EZ926" s="24"/>
      <c r="FA926" s="24"/>
      <c r="FB926" s="24"/>
      <c r="FC926" s="24"/>
      <c r="FD926" s="24"/>
      <c r="FE926" s="24"/>
      <c r="FF926" s="24"/>
      <c r="FG926" s="24"/>
      <c r="FH926" s="24"/>
      <c r="FI926" s="24"/>
      <c r="FJ926" s="24"/>
      <c r="FK926" s="24"/>
      <c r="FL926" s="24"/>
      <c r="FM926" s="24"/>
      <c r="FN926" s="24"/>
      <c r="FO926" s="24"/>
      <c r="FP926" s="24"/>
      <c r="FQ926" s="24"/>
      <c r="FR926" s="24"/>
      <c r="FS926" s="24"/>
      <c r="FT926" s="24"/>
      <c r="FU926" s="24"/>
      <c r="FV926" s="24"/>
      <c r="FW926" s="24"/>
      <c r="FX926" s="24"/>
      <c r="FY926" s="24"/>
      <c r="FZ926" s="24"/>
      <c r="GA926" s="24"/>
      <c r="GB926" s="24"/>
      <c r="GC926" s="24"/>
      <c r="GD926" s="24"/>
      <c r="GE926" s="24"/>
      <c r="GF926" s="24"/>
      <c r="GG926" s="24"/>
      <c r="GH926" s="24"/>
      <c r="GI926" s="24"/>
      <c r="GJ926" s="24"/>
      <c r="GK926" s="24"/>
      <c r="GL926" s="24"/>
      <c r="GM926" s="24"/>
      <c r="GN926" s="24"/>
      <c r="GO926" s="24"/>
      <c r="GP926" s="24"/>
      <c r="GQ926" s="24"/>
      <c r="GR926" s="24"/>
      <c r="GS926" s="24"/>
      <c r="GT926" s="24"/>
      <c r="GU926" s="24"/>
      <c r="GV926" s="24"/>
      <c r="GW926" s="24"/>
      <c r="GX926" s="24"/>
      <c r="GY926" s="24"/>
      <c r="GZ926" s="24"/>
      <c r="HA926" s="24"/>
      <c r="HB926" s="24"/>
      <c r="HC926" s="24"/>
      <c r="HD926" s="24"/>
      <c r="HE926" s="24"/>
      <c r="HF926" s="24"/>
      <c r="HG926" s="24"/>
      <c r="HH926" s="24"/>
      <c r="HI926" s="24"/>
      <c r="HJ926" s="24"/>
      <c r="HK926" s="24"/>
      <c r="HL926" s="24"/>
      <c r="HM926" s="24"/>
      <c r="HN926" s="24"/>
      <c r="HO926" s="24"/>
      <c r="HP926" s="24"/>
      <c r="HQ926" s="24"/>
      <c r="HR926" s="24"/>
      <c r="HS926" s="24"/>
      <c r="HT926" s="24"/>
      <c r="HU926" s="24"/>
      <c r="HV926" s="24"/>
      <c r="HW926" s="24"/>
      <c r="HX926" s="24"/>
      <c r="HY926" s="24"/>
      <c r="HZ926" s="24"/>
      <c r="IA926" s="24"/>
      <c r="IB926" s="24"/>
      <c r="IC926" s="24"/>
      <c r="ID926" s="24"/>
      <c r="IE926" s="24"/>
      <c r="IF926" s="24"/>
      <c r="IG926" s="24"/>
      <c r="IH926" s="24"/>
      <c r="II926" s="24"/>
      <c r="IJ926" s="24"/>
      <c r="IK926" s="24"/>
      <c r="IL926" s="24"/>
      <c r="IM926" s="24"/>
      <c r="IN926" s="24"/>
      <c r="IO926" s="24"/>
      <c r="IP926" s="24"/>
      <c r="IQ926" s="24"/>
      <c r="IR926" s="24"/>
      <c r="IS926" s="24"/>
      <c r="IT926" s="24"/>
      <c r="IU926" s="24"/>
      <c r="IV926" s="24"/>
      <c r="IW926" s="24"/>
      <c r="IX926" s="24"/>
      <c r="IY926" s="24"/>
      <c r="IZ926" s="24"/>
      <c r="JA926" s="24"/>
      <c r="JB926" s="24"/>
      <c r="JC926" s="24"/>
      <c r="JD926" s="24"/>
      <c r="JE926" s="24"/>
      <c r="JF926" s="24"/>
      <c r="JG926" s="24"/>
      <c r="JH926" s="24"/>
      <c r="JI926" s="24"/>
      <c r="JJ926" s="24"/>
    </row>
    <row r="927" spans="6:270" x14ac:dyDescent="0.35">
      <c r="F927" s="50"/>
      <c r="K927" s="50"/>
      <c r="O927" s="50"/>
      <c r="P927" s="50"/>
      <c r="U927" s="50"/>
      <c r="Z927" s="50"/>
      <c r="AB927" s="50"/>
      <c r="AC927" s="50"/>
      <c r="AD927" s="50"/>
      <c r="AE927" s="24"/>
      <c r="AF927" s="24"/>
      <c r="AG927" s="24"/>
      <c r="AH927" s="24"/>
      <c r="AI927" s="24"/>
      <c r="AJ927" s="24"/>
      <c r="AK927" s="24"/>
      <c r="AL927" s="24"/>
      <c r="AM927" s="24"/>
      <c r="AN927" s="24"/>
      <c r="AO927" s="24"/>
      <c r="AP927" s="24"/>
      <c r="AQ927" s="24"/>
      <c r="AR927" s="24"/>
      <c r="AS927" s="24"/>
      <c r="AT927" s="24"/>
      <c r="AU927" s="24"/>
      <c r="AV927" s="24"/>
      <c r="AW927" s="24"/>
      <c r="AX927" s="24"/>
      <c r="AY927" s="24"/>
      <c r="AZ927" s="24"/>
      <c r="BA927" s="24"/>
      <c r="BB927" s="24"/>
      <c r="BC927" s="24"/>
      <c r="BD927" s="24"/>
      <c r="BE927" s="24"/>
      <c r="BF927" s="24"/>
      <c r="BG927" s="24"/>
      <c r="BH927" s="24"/>
      <c r="BI927" s="24"/>
      <c r="BJ927" s="24"/>
      <c r="BK927" s="24"/>
      <c r="BL927" s="24"/>
      <c r="BM927" s="24"/>
      <c r="BN927" s="24"/>
      <c r="BO927" s="24"/>
      <c r="BP927" s="24"/>
      <c r="BQ927" s="24"/>
      <c r="BR927" s="24"/>
      <c r="BS927" s="24"/>
      <c r="BT927" s="24"/>
      <c r="BU927" s="24"/>
      <c r="BV927" s="24"/>
      <c r="BW927" s="24"/>
      <c r="BX927" s="24"/>
      <c r="BY927" s="24"/>
      <c r="BZ927" s="24"/>
      <c r="CA927" s="24"/>
      <c r="CB927" s="24"/>
      <c r="CC927" s="24"/>
      <c r="CD927" s="24"/>
      <c r="CE927" s="24"/>
      <c r="CF927" s="24"/>
      <c r="CG927" s="24"/>
      <c r="CH927" s="24"/>
      <c r="CI927" s="24"/>
      <c r="CJ927" s="24"/>
      <c r="CK927" s="24"/>
      <c r="CL927" s="24"/>
      <c r="CM927" s="24"/>
      <c r="CN927" s="24"/>
      <c r="CO927" s="24"/>
      <c r="CP927" s="24"/>
      <c r="CQ927" s="24"/>
      <c r="CR927" s="24"/>
      <c r="CS927" s="24"/>
      <c r="CT927" s="24"/>
      <c r="CU927" s="24"/>
      <c r="CV927" s="24"/>
      <c r="CW927" s="24"/>
      <c r="CX927" s="24"/>
      <c r="CY927" s="24"/>
      <c r="CZ927" s="24"/>
      <c r="DA927" s="24"/>
      <c r="DB927" s="24"/>
      <c r="DC927" s="24"/>
      <c r="DD927" s="24"/>
      <c r="DE927" s="24"/>
      <c r="DF927" s="24"/>
      <c r="DG927" s="24"/>
      <c r="DH927" s="24"/>
      <c r="DI927" s="24"/>
      <c r="DJ927" s="24"/>
      <c r="DK927" s="24"/>
      <c r="DL927" s="24"/>
      <c r="DM927" s="24"/>
      <c r="DN927" s="24"/>
      <c r="DO927" s="24"/>
      <c r="DP927" s="24"/>
      <c r="DQ927" s="24"/>
      <c r="DR927" s="24"/>
      <c r="DS927" s="24"/>
      <c r="DT927" s="24"/>
      <c r="DU927" s="24"/>
      <c r="DV927" s="24"/>
      <c r="DW927" s="24"/>
      <c r="DX927" s="24"/>
      <c r="DY927" s="24"/>
      <c r="DZ927" s="24"/>
      <c r="EA927" s="24"/>
      <c r="EB927" s="24"/>
      <c r="EC927" s="24"/>
      <c r="ED927" s="24"/>
      <c r="EE927" s="24"/>
      <c r="EF927" s="24"/>
      <c r="EG927" s="24"/>
      <c r="EH927" s="24"/>
      <c r="EI927" s="24"/>
      <c r="EJ927" s="24"/>
      <c r="EK927" s="24"/>
      <c r="EL927" s="24"/>
      <c r="EM927" s="24"/>
      <c r="EN927" s="24"/>
      <c r="EO927" s="24"/>
      <c r="EP927" s="24"/>
      <c r="EQ927" s="24"/>
      <c r="ER927" s="24"/>
      <c r="ES927" s="24"/>
      <c r="ET927" s="24"/>
      <c r="EU927" s="24"/>
      <c r="EV927" s="24"/>
      <c r="EW927" s="24"/>
      <c r="EX927" s="24"/>
      <c r="EY927" s="24"/>
      <c r="EZ927" s="24"/>
      <c r="FA927" s="24"/>
      <c r="FB927" s="24"/>
      <c r="FC927" s="24"/>
      <c r="FD927" s="24"/>
      <c r="FE927" s="24"/>
      <c r="FF927" s="24"/>
      <c r="FG927" s="24"/>
      <c r="FH927" s="24"/>
      <c r="FI927" s="24"/>
      <c r="FJ927" s="24"/>
      <c r="FK927" s="24"/>
      <c r="FL927" s="24"/>
      <c r="FM927" s="24"/>
      <c r="FN927" s="24"/>
      <c r="FO927" s="24"/>
      <c r="FP927" s="24"/>
      <c r="FQ927" s="24"/>
      <c r="FR927" s="24"/>
      <c r="FS927" s="24"/>
      <c r="FT927" s="24"/>
      <c r="FU927" s="24"/>
      <c r="FV927" s="24"/>
      <c r="FW927" s="24"/>
      <c r="FX927" s="24"/>
      <c r="FY927" s="24"/>
      <c r="FZ927" s="24"/>
      <c r="GA927" s="24"/>
      <c r="GB927" s="24"/>
      <c r="GC927" s="24"/>
      <c r="GD927" s="24"/>
      <c r="GE927" s="24"/>
      <c r="GF927" s="24"/>
      <c r="GG927" s="24"/>
      <c r="GH927" s="24"/>
      <c r="GI927" s="24"/>
      <c r="GJ927" s="24"/>
      <c r="GK927" s="24"/>
      <c r="GL927" s="24"/>
      <c r="GM927" s="24"/>
      <c r="GN927" s="24"/>
      <c r="GO927" s="24"/>
      <c r="GP927" s="24"/>
      <c r="GQ927" s="24"/>
      <c r="GR927" s="24"/>
      <c r="GS927" s="24"/>
      <c r="GT927" s="24"/>
      <c r="GU927" s="24"/>
      <c r="GV927" s="24"/>
      <c r="GW927" s="24"/>
      <c r="GX927" s="24"/>
      <c r="GY927" s="24"/>
      <c r="GZ927" s="24"/>
      <c r="HA927" s="24"/>
      <c r="HB927" s="24"/>
      <c r="HC927" s="24"/>
      <c r="HD927" s="24"/>
      <c r="HE927" s="24"/>
      <c r="HF927" s="24"/>
      <c r="HG927" s="24"/>
      <c r="HH927" s="24"/>
      <c r="HI927" s="24"/>
      <c r="HJ927" s="24"/>
      <c r="HK927" s="24"/>
      <c r="HL927" s="24"/>
      <c r="HM927" s="24"/>
      <c r="HN927" s="24"/>
      <c r="HO927" s="24"/>
      <c r="HP927" s="24"/>
      <c r="HQ927" s="24"/>
      <c r="HR927" s="24"/>
      <c r="HS927" s="24"/>
      <c r="HT927" s="24"/>
      <c r="HU927" s="24"/>
      <c r="HV927" s="24"/>
      <c r="HW927" s="24"/>
      <c r="HX927" s="24"/>
      <c r="HY927" s="24"/>
      <c r="HZ927" s="24"/>
      <c r="IA927" s="24"/>
      <c r="IB927" s="24"/>
      <c r="IC927" s="24"/>
      <c r="ID927" s="24"/>
      <c r="IE927" s="24"/>
      <c r="IF927" s="24"/>
      <c r="IG927" s="24"/>
      <c r="IH927" s="24"/>
      <c r="II927" s="24"/>
      <c r="IJ927" s="24"/>
      <c r="IK927" s="24"/>
      <c r="IL927" s="24"/>
      <c r="IM927" s="24"/>
      <c r="IN927" s="24"/>
      <c r="IO927" s="24"/>
      <c r="IP927" s="24"/>
      <c r="IQ927" s="24"/>
      <c r="IR927" s="24"/>
      <c r="IS927" s="24"/>
      <c r="IT927" s="24"/>
      <c r="IU927" s="24"/>
      <c r="IV927" s="24"/>
      <c r="IW927" s="24"/>
      <c r="IX927" s="24"/>
      <c r="IY927" s="24"/>
      <c r="IZ927" s="24"/>
      <c r="JA927" s="24"/>
      <c r="JB927" s="24"/>
      <c r="JC927" s="24"/>
      <c r="JD927" s="24"/>
      <c r="JE927" s="24"/>
      <c r="JF927" s="24"/>
      <c r="JG927" s="24"/>
      <c r="JH927" s="24"/>
      <c r="JI927" s="24"/>
      <c r="JJ927" s="24"/>
    </row>
    <row r="928" spans="6:270" x14ac:dyDescent="0.35">
      <c r="F928" s="50"/>
      <c r="K928" s="50"/>
      <c r="O928" s="50"/>
      <c r="P928" s="50"/>
      <c r="U928" s="50"/>
      <c r="Z928" s="50"/>
      <c r="AB928" s="50"/>
      <c r="AC928" s="50"/>
      <c r="AD928" s="50"/>
      <c r="AE928" s="12"/>
      <c r="AF928" s="12"/>
      <c r="AG928" s="12"/>
      <c r="AH928" s="12"/>
      <c r="AI928" s="12"/>
      <c r="AJ928" s="12"/>
      <c r="AK928" s="12"/>
      <c r="AL928" s="12"/>
      <c r="AM928" s="12"/>
      <c r="AN928" s="12"/>
      <c r="AO928" s="12"/>
      <c r="AP928" s="12"/>
      <c r="AQ928" s="12"/>
      <c r="AR928" s="12"/>
      <c r="AS928" s="12"/>
      <c r="AT928" s="12"/>
      <c r="AU928" s="12"/>
      <c r="AV928" s="12"/>
      <c r="AW928" s="12"/>
      <c r="AX928" s="12"/>
      <c r="AY928" s="12"/>
      <c r="AZ928" s="12"/>
      <c r="BA928" s="12"/>
      <c r="BB928" s="12"/>
      <c r="BC928" s="12"/>
      <c r="BD928" s="12"/>
      <c r="BE928" s="12"/>
      <c r="BF928" s="12"/>
      <c r="BG928" s="12"/>
      <c r="BH928" s="12"/>
      <c r="BI928" s="12"/>
      <c r="BJ928" s="12"/>
      <c r="BK928" s="12"/>
      <c r="BL928" s="12"/>
      <c r="BM928" s="12"/>
      <c r="BN928" s="12"/>
      <c r="BO928" s="12"/>
      <c r="BP928" s="12"/>
      <c r="BQ928" s="12"/>
      <c r="BR928" s="12"/>
      <c r="BS928" s="12"/>
      <c r="BT928" s="12"/>
      <c r="BU928" s="12"/>
      <c r="BV928" s="12"/>
      <c r="BW928" s="12"/>
      <c r="BX928" s="12"/>
      <c r="BY928" s="12"/>
      <c r="BZ928" s="12"/>
      <c r="CA928" s="12"/>
      <c r="CB928" s="12"/>
      <c r="CC928" s="12"/>
      <c r="CD928" s="12"/>
      <c r="CE928" s="12"/>
      <c r="CF928" s="12"/>
      <c r="CG928" s="12"/>
      <c r="CH928" s="12"/>
      <c r="CI928" s="12"/>
      <c r="CJ928" s="12"/>
      <c r="CK928" s="12"/>
      <c r="CL928" s="12"/>
      <c r="CM928" s="12"/>
      <c r="CN928" s="12"/>
      <c r="CO928" s="12"/>
      <c r="CP928" s="12"/>
      <c r="CQ928" s="12"/>
      <c r="CR928" s="12"/>
      <c r="CS928" s="12"/>
      <c r="CT928" s="12"/>
      <c r="CU928" s="12"/>
      <c r="CV928" s="12"/>
      <c r="CW928" s="12"/>
      <c r="CX928" s="12"/>
      <c r="CY928" s="12"/>
      <c r="CZ928" s="12"/>
      <c r="DA928" s="12"/>
      <c r="DB928" s="12"/>
      <c r="DC928" s="12"/>
      <c r="DD928" s="12"/>
      <c r="DE928" s="12"/>
      <c r="DF928" s="12"/>
      <c r="DG928" s="12"/>
      <c r="DH928" s="12"/>
      <c r="DI928" s="12"/>
      <c r="DJ928" s="12"/>
      <c r="DK928" s="12"/>
      <c r="DL928" s="12"/>
      <c r="DM928" s="12"/>
      <c r="DN928" s="12"/>
      <c r="DO928" s="12"/>
      <c r="DP928" s="12"/>
      <c r="DQ928" s="12"/>
      <c r="DR928" s="12"/>
      <c r="DS928" s="12"/>
      <c r="DT928" s="12"/>
      <c r="DU928" s="12"/>
      <c r="DV928" s="12"/>
      <c r="DW928" s="12"/>
      <c r="DX928" s="12"/>
      <c r="DY928" s="12"/>
      <c r="DZ928" s="12"/>
      <c r="EA928" s="12"/>
      <c r="EB928" s="12"/>
      <c r="EC928" s="12"/>
      <c r="ED928" s="12"/>
      <c r="EE928" s="12"/>
      <c r="EF928" s="12"/>
      <c r="EG928" s="12"/>
      <c r="EH928" s="12"/>
      <c r="EI928" s="12"/>
      <c r="EJ928" s="12"/>
      <c r="EK928" s="12"/>
      <c r="EL928" s="12"/>
      <c r="EM928" s="12"/>
      <c r="EN928" s="12"/>
      <c r="EO928" s="12"/>
      <c r="EP928" s="12"/>
      <c r="EQ928" s="12"/>
      <c r="ER928" s="12"/>
      <c r="ES928" s="12"/>
      <c r="ET928" s="12"/>
      <c r="EU928" s="12"/>
      <c r="EV928" s="12"/>
      <c r="EW928" s="12"/>
      <c r="EX928" s="12"/>
      <c r="EY928" s="12"/>
      <c r="EZ928" s="12"/>
      <c r="FA928" s="12"/>
      <c r="FB928" s="12"/>
      <c r="FC928" s="12"/>
      <c r="FD928" s="12"/>
      <c r="FE928" s="12"/>
      <c r="FF928" s="12"/>
      <c r="FG928" s="12"/>
      <c r="FH928" s="12"/>
      <c r="FI928" s="12"/>
      <c r="FJ928" s="12"/>
      <c r="FK928" s="12"/>
      <c r="FL928" s="12"/>
      <c r="FM928" s="12"/>
      <c r="FN928" s="12"/>
      <c r="FO928" s="12"/>
      <c r="FP928" s="12"/>
      <c r="FQ928" s="12"/>
      <c r="FR928" s="12"/>
      <c r="FS928" s="12"/>
      <c r="FT928" s="12"/>
      <c r="FU928" s="12"/>
      <c r="FV928" s="12"/>
      <c r="FW928" s="12"/>
      <c r="FX928" s="12"/>
      <c r="FY928" s="12"/>
      <c r="FZ928" s="12"/>
      <c r="GA928" s="12"/>
      <c r="GB928" s="12"/>
      <c r="GC928" s="12"/>
      <c r="GD928" s="12"/>
      <c r="GE928" s="12"/>
      <c r="GF928" s="12"/>
      <c r="GG928" s="12"/>
      <c r="GH928" s="12"/>
      <c r="GI928" s="12"/>
      <c r="GJ928" s="12"/>
      <c r="GK928" s="12"/>
      <c r="GL928" s="12"/>
      <c r="GM928" s="12"/>
      <c r="GN928" s="12"/>
      <c r="GO928" s="12"/>
      <c r="GP928" s="12"/>
      <c r="GQ928" s="12"/>
      <c r="GR928" s="12"/>
      <c r="GS928" s="12"/>
      <c r="GT928" s="12"/>
      <c r="GU928" s="12"/>
      <c r="GV928" s="12"/>
      <c r="GW928" s="12"/>
      <c r="GX928" s="12"/>
      <c r="GY928" s="12"/>
      <c r="GZ928" s="12"/>
      <c r="HA928" s="12"/>
      <c r="HB928" s="12"/>
      <c r="HC928" s="12"/>
      <c r="HD928" s="12"/>
      <c r="HE928" s="12"/>
      <c r="HF928" s="12"/>
      <c r="HG928" s="12"/>
      <c r="HH928" s="12"/>
      <c r="HI928" s="12"/>
      <c r="HJ928" s="12"/>
      <c r="HK928" s="12"/>
      <c r="HL928" s="12"/>
      <c r="HM928" s="12"/>
      <c r="HN928" s="12"/>
      <c r="HO928" s="12"/>
      <c r="HP928" s="12"/>
      <c r="HQ928" s="12"/>
      <c r="HR928" s="12"/>
      <c r="HS928" s="12"/>
      <c r="HT928" s="12"/>
      <c r="HU928" s="12"/>
      <c r="HV928" s="12"/>
      <c r="HW928" s="12"/>
      <c r="HX928" s="12"/>
      <c r="HY928" s="12"/>
      <c r="HZ928" s="12"/>
      <c r="IA928" s="12"/>
      <c r="IB928" s="12"/>
      <c r="IC928" s="12"/>
      <c r="ID928" s="12"/>
      <c r="IE928" s="12"/>
      <c r="IF928" s="12"/>
      <c r="IG928" s="12"/>
      <c r="IH928" s="12"/>
      <c r="II928" s="12"/>
      <c r="IJ928" s="12"/>
      <c r="IK928" s="12"/>
      <c r="IL928" s="12"/>
      <c r="IM928" s="12"/>
      <c r="IN928" s="12"/>
      <c r="IO928" s="12"/>
      <c r="IP928" s="12"/>
      <c r="IQ928" s="12"/>
      <c r="IR928" s="12"/>
      <c r="IS928" s="12"/>
      <c r="IT928" s="12"/>
      <c r="IU928" s="12"/>
      <c r="IV928" s="12"/>
      <c r="IW928" s="12"/>
      <c r="IX928" s="12"/>
      <c r="IY928" s="12"/>
      <c r="IZ928" s="12"/>
      <c r="JA928" s="12"/>
      <c r="JB928" s="12"/>
      <c r="JC928" s="12"/>
      <c r="JD928" s="12"/>
      <c r="JE928" s="12"/>
      <c r="JF928" s="12"/>
      <c r="JG928" s="12"/>
      <c r="JH928" s="12"/>
      <c r="JI928" s="12"/>
      <c r="JJ928" s="12"/>
    </row>
    <row r="929" spans="6:270" x14ac:dyDescent="0.35">
      <c r="F929" s="50"/>
      <c r="K929" s="50"/>
      <c r="O929" s="50"/>
      <c r="P929" s="50"/>
      <c r="U929" s="50"/>
      <c r="Z929" s="50"/>
      <c r="AB929" s="50"/>
      <c r="AC929" s="50"/>
      <c r="AD929" s="50"/>
      <c r="AE929" s="12"/>
      <c r="AF929" s="12"/>
      <c r="AG929" s="12"/>
      <c r="AH929" s="12"/>
      <c r="AI929" s="12"/>
      <c r="AJ929" s="12"/>
      <c r="AK929" s="12"/>
      <c r="AL929" s="12"/>
      <c r="AM929" s="12"/>
      <c r="AN929" s="12"/>
      <c r="AO929" s="12"/>
      <c r="AP929" s="12"/>
      <c r="AQ929" s="12"/>
      <c r="AR929" s="12"/>
      <c r="AS929" s="12"/>
      <c r="AT929" s="12"/>
      <c r="AU929" s="12"/>
      <c r="AV929" s="12"/>
      <c r="AW929" s="12"/>
      <c r="AX929" s="12"/>
      <c r="AY929" s="12"/>
      <c r="AZ929" s="12"/>
      <c r="BA929" s="12"/>
      <c r="BB929" s="12"/>
      <c r="BC929" s="12"/>
      <c r="BD929" s="12"/>
      <c r="BE929" s="12"/>
      <c r="BF929" s="12"/>
      <c r="BG929" s="12"/>
      <c r="BH929" s="12"/>
      <c r="BI929" s="12"/>
      <c r="BJ929" s="12"/>
      <c r="BK929" s="12"/>
      <c r="BL929" s="12"/>
      <c r="BM929" s="12"/>
      <c r="BN929" s="12"/>
      <c r="BO929" s="12"/>
      <c r="BP929" s="12"/>
      <c r="BQ929" s="12"/>
      <c r="BR929" s="12"/>
      <c r="BS929" s="12"/>
      <c r="BT929" s="12"/>
      <c r="BU929" s="12"/>
      <c r="BV929" s="12"/>
      <c r="BW929" s="12"/>
      <c r="BX929" s="12"/>
      <c r="BY929" s="12"/>
      <c r="BZ929" s="12"/>
      <c r="CA929" s="12"/>
      <c r="CB929" s="12"/>
      <c r="CC929" s="12"/>
      <c r="CD929" s="12"/>
      <c r="CE929" s="12"/>
      <c r="CF929" s="12"/>
      <c r="CG929" s="12"/>
      <c r="CH929" s="12"/>
      <c r="CI929" s="12"/>
      <c r="CJ929" s="12"/>
      <c r="CK929" s="12"/>
      <c r="CL929" s="12"/>
      <c r="CM929" s="12"/>
      <c r="CN929" s="12"/>
      <c r="CO929" s="12"/>
      <c r="CP929" s="12"/>
      <c r="CQ929" s="12"/>
      <c r="CR929" s="12"/>
      <c r="CS929" s="12"/>
      <c r="CT929" s="12"/>
      <c r="CU929" s="12"/>
      <c r="CV929" s="12"/>
      <c r="CW929" s="12"/>
      <c r="CX929" s="12"/>
      <c r="CY929" s="12"/>
      <c r="CZ929" s="12"/>
      <c r="DA929" s="12"/>
      <c r="DB929" s="12"/>
      <c r="DC929" s="12"/>
      <c r="DD929" s="12"/>
      <c r="DE929" s="12"/>
      <c r="DF929" s="12"/>
      <c r="DG929" s="12"/>
      <c r="DH929" s="12"/>
      <c r="DI929" s="12"/>
      <c r="DJ929" s="12"/>
      <c r="DK929" s="12"/>
      <c r="DL929" s="12"/>
      <c r="DM929" s="12"/>
      <c r="DN929" s="12"/>
      <c r="DO929" s="12"/>
      <c r="DP929" s="12"/>
      <c r="DQ929" s="12"/>
      <c r="DR929" s="12"/>
      <c r="DS929" s="12"/>
      <c r="DT929" s="12"/>
      <c r="DU929" s="12"/>
      <c r="DV929" s="12"/>
      <c r="DW929" s="12"/>
      <c r="DX929" s="12"/>
      <c r="DY929" s="12"/>
      <c r="DZ929" s="12"/>
      <c r="EA929" s="12"/>
      <c r="EB929" s="12"/>
      <c r="EC929" s="12"/>
      <c r="ED929" s="12"/>
      <c r="EE929" s="12"/>
      <c r="EF929" s="12"/>
      <c r="EG929" s="12"/>
      <c r="EH929" s="12"/>
      <c r="EI929" s="12"/>
      <c r="EJ929" s="12"/>
      <c r="EK929" s="12"/>
      <c r="EL929" s="12"/>
      <c r="EM929" s="12"/>
      <c r="EN929" s="12"/>
      <c r="EO929" s="12"/>
      <c r="EP929" s="12"/>
      <c r="EQ929" s="12"/>
      <c r="ER929" s="12"/>
      <c r="ES929" s="12"/>
      <c r="ET929" s="12"/>
      <c r="EU929" s="12"/>
      <c r="EV929" s="12"/>
      <c r="EW929" s="12"/>
      <c r="EX929" s="12"/>
      <c r="EY929" s="12"/>
      <c r="EZ929" s="12"/>
      <c r="FA929" s="12"/>
      <c r="FB929" s="12"/>
      <c r="FC929" s="12"/>
      <c r="FD929" s="12"/>
      <c r="FE929" s="12"/>
      <c r="FF929" s="12"/>
      <c r="FG929" s="12"/>
      <c r="FH929" s="12"/>
      <c r="FI929" s="12"/>
      <c r="FJ929" s="12"/>
      <c r="FK929" s="12"/>
      <c r="FL929" s="12"/>
      <c r="FM929" s="12"/>
      <c r="FN929" s="12"/>
      <c r="FO929" s="12"/>
      <c r="FP929" s="12"/>
      <c r="FQ929" s="12"/>
      <c r="FR929" s="12"/>
      <c r="FS929" s="12"/>
      <c r="FT929" s="12"/>
      <c r="FU929" s="12"/>
      <c r="FV929" s="12"/>
      <c r="FW929" s="12"/>
      <c r="FX929" s="12"/>
      <c r="FY929" s="12"/>
      <c r="FZ929" s="12"/>
      <c r="GA929" s="12"/>
      <c r="GB929" s="12"/>
      <c r="GC929" s="12"/>
      <c r="GD929" s="12"/>
      <c r="GE929" s="12"/>
      <c r="GF929" s="12"/>
      <c r="GG929" s="12"/>
      <c r="GH929" s="12"/>
      <c r="GI929" s="12"/>
      <c r="GJ929" s="12"/>
      <c r="GK929" s="12"/>
      <c r="GL929" s="12"/>
      <c r="GM929" s="12"/>
      <c r="GN929" s="12"/>
      <c r="GO929" s="12"/>
      <c r="GP929" s="12"/>
      <c r="GQ929" s="12"/>
      <c r="GR929" s="12"/>
      <c r="GS929" s="12"/>
      <c r="GT929" s="12"/>
      <c r="GU929" s="12"/>
      <c r="GV929" s="12"/>
      <c r="GW929" s="12"/>
      <c r="GX929" s="12"/>
      <c r="GY929" s="12"/>
      <c r="GZ929" s="12"/>
      <c r="HA929" s="12"/>
      <c r="HB929" s="12"/>
      <c r="HC929" s="12"/>
      <c r="HD929" s="12"/>
      <c r="HE929" s="12"/>
      <c r="HF929" s="12"/>
      <c r="HG929" s="12"/>
      <c r="HH929" s="12"/>
      <c r="HI929" s="12"/>
      <c r="HJ929" s="12"/>
      <c r="HK929" s="12"/>
      <c r="HL929" s="12"/>
      <c r="HM929" s="12"/>
      <c r="HN929" s="12"/>
      <c r="HO929" s="12"/>
      <c r="HP929" s="12"/>
      <c r="HQ929" s="12"/>
      <c r="HR929" s="12"/>
      <c r="HS929" s="12"/>
      <c r="HT929" s="12"/>
      <c r="HU929" s="12"/>
      <c r="HV929" s="12"/>
      <c r="HW929" s="12"/>
      <c r="HX929" s="12"/>
      <c r="HY929" s="12"/>
      <c r="HZ929" s="12"/>
      <c r="IA929" s="12"/>
      <c r="IB929" s="12"/>
      <c r="IC929" s="12"/>
      <c r="ID929" s="12"/>
      <c r="IE929" s="12"/>
      <c r="IF929" s="12"/>
      <c r="IG929" s="12"/>
      <c r="IH929" s="12"/>
      <c r="II929" s="12"/>
      <c r="IJ929" s="12"/>
      <c r="IK929" s="12"/>
      <c r="IL929" s="12"/>
      <c r="IM929" s="12"/>
      <c r="IN929" s="12"/>
      <c r="IO929" s="12"/>
      <c r="IP929" s="12"/>
      <c r="IQ929" s="12"/>
      <c r="IR929" s="12"/>
      <c r="IS929" s="12"/>
      <c r="IT929" s="12"/>
      <c r="IU929" s="12"/>
      <c r="IV929" s="12"/>
      <c r="IW929" s="12"/>
      <c r="IX929" s="12"/>
      <c r="IY929" s="12"/>
      <c r="IZ929" s="12"/>
      <c r="JA929" s="12"/>
      <c r="JB929" s="12"/>
      <c r="JC929" s="12"/>
      <c r="JD929" s="12"/>
      <c r="JE929" s="12"/>
      <c r="JF929" s="12"/>
      <c r="JG929" s="12"/>
      <c r="JH929" s="12"/>
      <c r="JI929" s="12"/>
      <c r="JJ929" s="12"/>
    </row>
    <row r="930" spans="6:270" x14ac:dyDescent="0.35">
      <c r="F930" s="50"/>
      <c r="K930" s="50"/>
      <c r="O930" s="50"/>
      <c r="P930" s="50"/>
      <c r="U930" s="50"/>
      <c r="Z930" s="50"/>
      <c r="AB930" s="50"/>
      <c r="AC930" s="50"/>
      <c r="AD930" s="50"/>
      <c r="AE930" s="18"/>
      <c r="AF930" s="18"/>
      <c r="AG930" s="18"/>
      <c r="AH930" s="18"/>
      <c r="AI930" s="18"/>
      <c r="AJ930" s="18"/>
      <c r="AK930" s="18"/>
      <c r="AL930" s="18"/>
      <c r="AM930" s="18"/>
      <c r="AN930" s="18"/>
      <c r="AO930" s="18"/>
      <c r="AP930" s="18"/>
      <c r="AQ930" s="18"/>
      <c r="AR930" s="18"/>
      <c r="AS930" s="18"/>
      <c r="AT930" s="18"/>
      <c r="AU930" s="18"/>
      <c r="AV930" s="18"/>
      <c r="AW930" s="18"/>
      <c r="AX930" s="18"/>
      <c r="AY930" s="18"/>
      <c r="AZ930" s="18"/>
      <c r="BA930" s="18"/>
      <c r="BB930" s="18"/>
      <c r="BC930" s="18"/>
      <c r="BD930" s="18"/>
      <c r="BE930" s="18"/>
      <c r="BF930" s="18"/>
      <c r="BG930" s="18"/>
      <c r="BH930" s="18"/>
      <c r="BI930" s="18"/>
      <c r="BJ930" s="18"/>
      <c r="BK930" s="18"/>
      <c r="BL930" s="18"/>
      <c r="BM930" s="18"/>
      <c r="BN930" s="18"/>
      <c r="BO930" s="18"/>
      <c r="BP930" s="18"/>
      <c r="BQ930" s="18"/>
      <c r="BR930" s="18"/>
      <c r="BS930" s="18"/>
      <c r="BT930" s="18"/>
      <c r="BU930" s="18"/>
      <c r="BV930" s="18"/>
      <c r="BW930" s="18"/>
      <c r="BX930" s="18"/>
      <c r="BY930" s="18"/>
      <c r="BZ930" s="18"/>
      <c r="CA930" s="18"/>
      <c r="CB930" s="18"/>
      <c r="CC930" s="18"/>
      <c r="CD930" s="18"/>
      <c r="CE930" s="18"/>
      <c r="CF930" s="18"/>
      <c r="CG930" s="18"/>
      <c r="CH930" s="18"/>
      <c r="CI930" s="18"/>
      <c r="CJ930" s="18"/>
      <c r="CK930" s="18"/>
      <c r="CL930" s="18"/>
      <c r="CM930" s="18"/>
      <c r="CN930" s="18"/>
      <c r="CO930" s="18"/>
      <c r="CP930" s="18"/>
      <c r="CQ930" s="18"/>
      <c r="CR930" s="18"/>
      <c r="CS930" s="18"/>
      <c r="CT930" s="18"/>
      <c r="CU930" s="18"/>
      <c r="CV930" s="18"/>
      <c r="CW930" s="18"/>
      <c r="CX930" s="18"/>
      <c r="CY930" s="18"/>
      <c r="CZ930" s="18"/>
      <c r="DA930" s="18"/>
      <c r="DB930" s="18"/>
      <c r="DC930" s="18"/>
      <c r="DD930" s="18"/>
      <c r="DE930" s="18"/>
      <c r="DF930" s="18"/>
      <c r="DG930" s="18"/>
      <c r="DH930" s="18"/>
      <c r="DI930" s="18"/>
      <c r="DJ930" s="18"/>
      <c r="DK930" s="18"/>
      <c r="DL930" s="18"/>
      <c r="DM930" s="18"/>
      <c r="DN930" s="18"/>
      <c r="DO930" s="18"/>
      <c r="DP930" s="18"/>
      <c r="DQ930" s="18"/>
      <c r="DR930" s="18"/>
      <c r="DS930" s="18"/>
      <c r="DT930" s="18"/>
      <c r="DU930" s="18"/>
      <c r="DV930" s="18"/>
      <c r="DW930" s="18"/>
      <c r="DX930" s="18"/>
      <c r="DY930" s="18"/>
      <c r="DZ930" s="18"/>
      <c r="EA930" s="18"/>
      <c r="EB930" s="18"/>
      <c r="EC930" s="18"/>
      <c r="ED930" s="18"/>
      <c r="EE930" s="18"/>
      <c r="EF930" s="18"/>
      <c r="EG930" s="18"/>
      <c r="EH930" s="18"/>
      <c r="EI930" s="18"/>
      <c r="EJ930" s="18"/>
      <c r="EK930" s="18"/>
      <c r="EL930" s="18"/>
      <c r="EM930" s="18"/>
      <c r="EN930" s="18"/>
      <c r="EO930" s="18"/>
      <c r="EP930" s="18"/>
      <c r="EQ930" s="18"/>
      <c r="ER930" s="18"/>
      <c r="ES930" s="18"/>
      <c r="ET930" s="18"/>
      <c r="EU930" s="18"/>
      <c r="EV930" s="18"/>
      <c r="EW930" s="18"/>
      <c r="EX930" s="18"/>
      <c r="EY930" s="18"/>
      <c r="EZ930" s="18"/>
      <c r="FA930" s="18"/>
      <c r="FB930" s="18"/>
      <c r="FC930" s="18"/>
      <c r="FD930" s="18"/>
      <c r="FE930" s="18"/>
      <c r="FF930" s="18"/>
      <c r="FG930" s="18"/>
      <c r="FH930" s="18"/>
      <c r="FI930" s="18"/>
      <c r="FJ930" s="18"/>
      <c r="FK930" s="18"/>
      <c r="FL930" s="18"/>
      <c r="FM930" s="18"/>
      <c r="FN930" s="18"/>
      <c r="FO930" s="18"/>
      <c r="FP930" s="18"/>
      <c r="FQ930" s="18"/>
      <c r="FR930" s="18"/>
      <c r="FS930" s="18"/>
      <c r="FT930" s="18"/>
      <c r="FU930" s="18"/>
      <c r="FV930" s="18"/>
      <c r="FW930" s="18"/>
      <c r="FX930" s="18"/>
      <c r="FY930" s="18"/>
      <c r="FZ930" s="18"/>
      <c r="GA930" s="18"/>
      <c r="GB930" s="18"/>
      <c r="GC930" s="18"/>
      <c r="GD930" s="18"/>
      <c r="GE930" s="18"/>
      <c r="GF930" s="18"/>
      <c r="GG930" s="18"/>
      <c r="GH930" s="18"/>
      <c r="GI930" s="18"/>
      <c r="GJ930" s="18"/>
      <c r="GK930" s="18"/>
      <c r="GL930" s="18"/>
      <c r="GM930" s="18"/>
      <c r="GN930" s="18"/>
      <c r="GO930" s="18"/>
      <c r="GP930" s="18"/>
      <c r="GQ930" s="18"/>
      <c r="GR930" s="18"/>
      <c r="GS930" s="18"/>
      <c r="GT930" s="18"/>
      <c r="GU930" s="18"/>
      <c r="GV930" s="18"/>
      <c r="GW930" s="18"/>
      <c r="GX930" s="18"/>
      <c r="GY930" s="18"/>
      <c r="GZ930" s="18"/>
      <c r="HA930" s="18"/>
      <c r="HB930" s="18"/>
      <c r="HC930" s="18"/>
      <c r="HD930" s="18"/>
      <c r="HE930" s="18"/>
      <c r="HF930" s="18"/>
      <c r="HG930" s="18"/>
      <c r="HH930" s="18"/>
      <c r="HI930" s="18"/>
      <c r="HJ930" s="18"/>
      <c r="HK930" s="18"/>
      <c r="HL930" s="18"/>
      <c r="HM930" s="18"/>
      <c r="HN930" s="18"/>
      <c r="HO930" s="18"/>
      <c r="HP930" s="18"/>
      <c r="HQ930" s="18"/>
      <c r="HR930" s="18"/>
      <c r="HS930" s="18"/>
      <c r="HT930" s="18"/>
      <c r="HU930" s="18"/>
      <c r="HV930" s="18"/>
      <c r="HW930" s="18"/>
      <c r="HX930" s="18"/>
      <c r="HY930" s="18"/>
      <c r="HZ930" s="18"/>
      <c r="IA930" s="18"/>
      <c r="IB930" s="18"/>
      <c r="IC930" s="18"/>
      <c r="ID930" s="18"/>
      <c r="IE930" s="18"/>
      <c r="IF930" s="18"/>
      <c r="IG930" s="18"/>
      <c r="IH930" s="18"/>
      <c r="II930" s="18"/>
      <c r="IJ930" s="18"/>
      <c r="IK930" s="18"/>
      <c r="IL930" s="18"/>
      <c r="IM930" s="18"/>
      <c r="IN930" s="18"/>
      <c r="IO930" s="18"/>
      <c r="IP930" s="18"/>
      <c r="IQ930" s="18"/>
      <c r="IR930" s="18"/>
      <c r="IS930" s="18"/>
      <c r="IT930" s="18"/>
      <c r="IU930" s="18"/>
      <c r="IV930" s="18"/>
      <c r="IW930" s="18"/>
      <c r="IX930" s="18"/>
      <c r="IY930" s="18"/>
      <c r="IZ930" s="18"/>
      <c r="JA930" s="18"/>
      <c r="JB930" s="18"/>
      <c r="JC930" s="18"/>
      <c r="JD930" s="18"/>
      <c r="JE930" s="18"/>
      <c r="JF930" s="18"/>
      <c r="JG930" s="18"/>
      <c r="JH930" s="18"/>
      <c r="JI930" s="18"/>
      <c r="JJ930" s="18"/>
    </row>
    <row r="931" spans="6:270" x14ac:dyDescent="0.35">
      <c r="F931" s="50"/>
      <c r="K931" s="50"/>
      <c r="O931" s="50"/>
      <c r="P931" s="50"/>
      <c r="U931" s="50"/>
      <c r="Z931" s="50"/>
      <c r="AB931" s="50"/>
      <c r="AC931" s="50"/>
      <c r="AD931" s="50"/>
      <c r="AE931" s="24"/>
      <c r="AF931" s="24"/>
      <c r="AG931" s="24"/>
      <c r="AH931" s="24"/>
      <c r="AI931" s="24"/>
      <c r="AJ931" s="24"/>
      <c r="AK931" s="24"/>
      <c r="AL931" s="24"/>
      <c r="AM931" s="24"/>
      <c r="AN931" s="24"/>
      <c r="AO931" s="24"/>
      <c r="AP931" s="24"/>
      <c r="AQ931" s="24"/>
      <c r="AR931" s="24"/>
      <c r="AS931" s="24"/>
      <c r="AT931" s="24"/>
      <c r="AU931" s="24"/>
      <c r="AV931" s="24"/>
      <c r="AW931" s="24"/>
      <c r="AX931" s="24"/>
      <c r="AY931" s="24"/>
      <c r="AZ931" s="24"/>
      <c r="BA931" s="24"/>
      <c r="BB931" s="24"/>
      <c r="BC931" s="24"/>
      <c r="BD931" s="24"/>
      <c r="BE931" s="24"/>
      <c r="BF931" s="24"/>
      <c r="BG931" s="24"/>
      <c r="BH931" s="24"/>
      <c r="BI931" s="24"/>
      <c r="BJ931" s="24"/>
      <c r="BK931" s="24"/>
      <c r="BL931" s="24"/>
      <c r="BM931" s="24"/>
      <c r="BN931" s="24"/>
      <c r="BO931" s="24"/>
      <c r="BP931" s="24"/>
      <c r="BQ931" s="24"/>
      <c r="BR931" s="24"/>
      <c r="BS931" s="24"/>
      <c r="BT931" s="24"/>
      <c r="BU931" s="24"/>
      <c r="BV931" s="24"/>
      <c r="BW931" s="24"/>
      <c r="BX931" s="24"/>
      <c r="BY931" s="24"/>
      <c r="BZ931" s="24"/>
      <c r="CA931" s="24"/>
      <c r="CB931" s="24"/>
      <c r="CC931" s="24"/>
      <c r="CD931" s="24"/>
      <c r="CE931" s="24"/>
      <c r="CF931" s="24"/>
      <c r="CG931" s="24"/>
      <c r="CH931" s="24"/>
      <c r="CI931" s="24"/>
      <c r="CJ931" s="24"/>
      <c r="CK931" s="24"/>
      <c r="CL931" s="24"/>
      <c r="CM931" s="24"/>
      <c r="CN931" s="24"/>
      <c r="CO931" s="24"/>
      <c r="CP931" s="24"/>
      <c r="CQ931" s="24"/>
      <c r="CR931" s="24"/>
      <c r="CS931" s="24"/>
      <c r="CT931" s="24"/>
      <c r="CU931" s="24"/>
      <c r="CV931" s="24"/>
      <c r="CW931" s="24"/>
      <c r="CX931" s="24"/>
      <c r="CY931" s="24"/>
      <c r="CZ931" s="24"/>
      <c r="DA931" s="24"/>
      <c r="DB931" s="24"/>
      <c r="DC931" s="24"/>
      <c r="DD931" s="24"/>
      <c r="DE931" s="24"/>
      <c r="DF931" s="24"/>
      <c r="DG931" s="24"/>
      <c r="DH931" s="24"/>
      <c r="DI931" s="24"/>
      <c r="DJ931" s="24"/>
      <c r="DK931" s="24"/>
      <c r="DL931" s="24"/>
      <c r="DM931" s="24"/>
      <c r="DN931" s="24"/>
      <c r="DO931" s="24"/>
      <c r="DP931" s="24"/>
      <c r="DQ931" s="24"/>
      <c r="DR931" s="24"/>
      <c r="DS931" s="24"/>
      <c r="DT931" s="24"/>
      <c r="DU931" s="24"/>
      <c r="DV931" s="24"/>
      <c r="DW931" s="24"/>
      <c r="DX931" s="24"/>
      <c r="DY931" s="24"/>
      <c r="DZ931" s="24"/>
      <c r="EA931" s="24"/>
      <c r="EB931" s="24"/>
      <c r="EC931" s="24"/>
      <c r="ED931" s="24"/>
      <c r="EE931" s="24"/>
      <c r="EF931" s="24"/>
      <c r="EG931" s="24"/>
      <c r="EH931" s="24"/>
      <c r="EI931" s="24"/>
      <c r="EJ931" s="24"/>
      <c r="EK931" s="24"/>
      <c r="EL931" s="24"/>
      <c r="EM931" s="24"/>
      <c r="EN931" s="24"/>
      <c r="EO931" s="24"/>
      <c r="EP931" s="24"/>
      <c r="EQ931" s="24"/>
      <c r="ER931" s="24"/>
      <c r="ES931" s="24"/>
      <c r="ET931" s="24"/>
      <c r="EU931" s="24"/>
      <c r="EV931" s="24"/>
      <c r="EW931" s="24"/>
      <c r="EX931" s="24"/>
      <c r="EY931" s="24"/>
      <c r="EZ931" s="24"/>
      <c r="FA931" s="24"/>
      <c r="FB931" s="24"/>
      <c r="FC931" s="24"/>
      <c r="FD931" s="24"/>
      <c r="FE931" s="24"/>
      <c r="FF931" s="24"/>
      <c r="FG931" s="24"/>
      <c r="FH931" s="24"/>
      <c r="FI931" s="24"/>
      <c r="FJ931" s="24"/>
      <c r="FK931" s="24"/>
      <c r="FL931" s="24"/>
      <c r="FM931" s="24"/>
      <c r="FN931" s="24"/>
      <c r="FO931" s="24"/>
      <c r="FP931" s="24"/>
      <c r="FQ931" s="24"/>
      <c r="FR931" s="24"/>
      <c r="FS931" s="24"/>
      <c r="FT931" s="24"/>
      <c r="FU931" s="24"/>
      <c r="FV931" s="24"/>
      <c r="FW931" s="24"/>
      <c r="FX931" s="24"/>
      <c r="FY931" s="24"/>
      <c r="FZ931" s="24"/>
      <c r="GA931" s="24"/>
      <c r="GB931" s="24"/>
      <c r="GC931" s="24"/>
      <c r="GD931" s="24"/>
      <c r="GE931" s="24"/>
      <c r="GF931" s="24"/>
      <c r="GG931" s="24"/>
      <c r="GH931" s="24"/>
      <c r="GI931" s="24"/>
      <c r="GJ931" s="24"/>
      <c r="GK931" s="24"/>
      <c r="GL931" s="24"/>
      <c r="GM931" s="24"/>
      <c r="GN931" s="24"/>
      <c r="GO931" s="24"/>
      <c r="GP931" s="24"/>
      <c r="GQ931" s="24"/>
      <c r="GR931" s="24"/>
      <c r="GS931" s="24"/>
      <c r="GT931" s="24"/>
      <c r="GU931" s="24"/>
      <c r="GV931" s="24"/>
      <c r="GW931" s="24"/>
      <c r="GX931" s="24"/>
      <c r="GY931" s="24"/>
      <c r="GZ931" s="24"/>
      <c r="HA931" s="24"/>
      <c r="HB931" s="24"/>
      <c r="HC931" s="24"/>
      <c r="HD931" s="24"/>
      <c r="HE931" s="24"/>
      <c r="HF931" s="24"/>
      <c r="HG931" s="24"/>
      <c r="HH931" s="24"/>
      <c r="HI931" s="24"/>
      <c r="HJ931" s="24"/>
      <c r="HK931" s="24"/>
      <c r="HL931" s="24"/>
      <c r="HM931" s="24"/>
      <c r="HN931" s="24"/>
      <c r="HO931" s="24"/>
      <c r="HP931" s="24"/>
      <c r="HQ931" s="24"/>
      <c r="HR931" s="24"/>
      <c r="HS931" s="24"/>
      <c r="HT931" s="24"/>
      <c r="HU931" s="24"/>
      <c r="HV931" s="24"/>
      <c r="HW931" s="24"/>
      <c r="HX931" s="24"/>
      <c r="HY931" s="24"/>
      <c r="HZ931" s="24"/>
      <c r="IA931" s="24"/>
      <c r="IB931" s="24"/>
      <c r="IC931" s="24"/>
      <c r="ID931" s="24"/>
      <c r="IE931" s="24"/>
      <c r="IF931" s="24"/>
      <c r="IG931" s="24"/>
      <c r="IH931" s="24"/>
      <c r="II931" s="24"/>
      <c r="IJ931" s="24"/>
      <c r="IK931" s="24"/>
      <c r="IL931" s="24"/>
      <c r="IM931" s="24"/>
      <c r="IN931" s="24"/>
      <c r="IO931" s="24"/>
      <c r="IP931" s="24"/>
      <c r="IQ931" s="24"/>
      <c r="IR931" s="24"/>
      <c r="IS931" s="24"/>
      <c r="IT931" s="24"/>
      <c r="IU931" s="24"/>
      <c r="IV931" s="24"/>
      <c r="IW931" s="24"/>
      <c r="IX931" s="24"/>
      <c r="IY931" s="24"/>
      <c r="IZ931" s="24"/>
      <c r="JA931" s="24"/>
      <c r="JB931" s="24"/>
      <c r="JC931" s="24"/>
      <c r="JD931" s="24"/>
      <c r="JE931" s="24"/>
      <c r="JF931" s="24"/>
      <c r="JG931" s="24"/>
      <c r="JH931" s="24"/>
      <c r="JI931" s="24"/>
      <c r="JJ931" s="24"/>
    </row>
    <row r="932" spans="6:270" x14ac:dyDescent="0.35">
      <c r="F932" s="50"/>
      <c r="K932" s="50"/>
      <c r="O932" s="50"/>
      <c r="P932" s="50"/>
      <c r="U932" s="50"/>
      <c r="Z932" s="50"/>
      <c r="AB932" s="50"/>
      <c r="AC932" s="50"/>
      <c r="AD932" s="50"/>
      <c r="AE932" s="24"/>
      <c r="AF932" s="24"/>
      <c r="AG932" s="24"/>
      <c r="AH932" s="24"/>
      <c r="AI932" s="24"/>
      <c r="AJ932" s="24"/>
      <c r="AK932" s="24"/>
      <c r="AL932" s="24"/>
      <c r="AM932" s="24"/>
      <c r="AN932" s="24"/>
      <c r="AO932" s="24"/>
      <c r="AP932" s="24"/>
      <c r="AQ932" s="24"/>
      <c r="AR932" s="24"/>
      <c r="AS932" s="24"/>
      <c r="AT932" s="24"/>
      <c r="AU932" s="24"/>
      <c r="AV932" s="24"/>
      <c r="AW932" s="24"/>
      <c r="AX932" s="24"/>
      <c r="AY932" s="24"/>
      <c r="AZ932" s="24"/>
      <c r="BA932" s="24"/>
      <c r="BB932" s="24"/>
      <c r="BC932" s="24"/>
      <c r="BD932" s="24"/>
      <c r="BE932" s="24"/>
      <c r="BF932" s="24"/>
      <c r="BG932" s="24"/>
      <c r="BH932" s="24"/>
      <c r="BI932" s="24"/>
      <c r="BJ932" s="24"/>
      <c r="BK932" s="24"/>
      <c r="BL932" s="24"/>
      <c r="BM932" s="24"/>
      <c r="BN932" s="24"/>
      <c r="BO932" s="24"/>
      <c r="BP932" s="24"/>
      <c r="BQ932" s="24"/>
      <c r="BR932" s="24"/>
      <c r="BS932" s="24"/>
      <c r="BT932" s="24"/>
      <c r="BU932" s="24"/>
      <c r="BV932" s="24"/>
      <c r="BW932" s="24"/>
      <c r="BX932" s="24"/>
      <c r="BY932" s="24"/>
      <c r="BZ932" s="24"/>
      <c r="CA932" s="24"/>
      <c r="CB932" s="24"/>
      <c r="CC932" s="24"/>
      <c r="CD932" s="24"/>
      <c r="CE932" s="24"/>
      <c r="CF932" s="24"/>
      <c r="CG932" s="24"/>
      <c r="CH932" s="24"/>
      <c r="CI932" s="24"/>
      <c r="CJ932" s="24"/>
      <c r="CK932" s="24"/>
      <c r="CL932" s="24"/>
      <c r="CM932" s="24"/>
      <c r="CN932" s="24"/>
      <c r="CO932" s="24"/>
      <c r="CP932" s="24"/>
      <c r="CQ932" s="24"/>
      <c r="CR932" s="24"/>
      <c r="CS932" s="24"/>
      <c r="CT932" s="24"/>
      <c r="CU932" s="24"/>
      <c r="CV932" s="24"/>
      <c r="CW932" s="24"/>
      <c r="CX932" s="24"/>
      <c r="CY932" s="24"/>
      <c r="CZ932" s="24"/>
      <c r="DA932" s="24"/>
      <c r="DB932" s="24"/>
      <c r="DC932" s="24"/>
      <c r="DD932" s="24"/>
      <c r="DE932" s="24"/>
      <c r="DF932" s="24"/>
      <c r="DG932" s="24"/>
      <c r="DH932" s="24"/>
      <c r="DI932" s="24"/>
      <c r="DJ932" s="24"/>
      <c r="DK932" s="24"/>
      <c r="DL932" s="24"/>
      <c r="DM932" s="24"/>
      <c r="DN932" s="24"/>
      <c r="DO932" s="24"/>
      <c r="DP932" s="24"/>
      <c r="DQ932" s="24"/>
      <c r="DR932" s="24"/>
      <c r="DS932" s="24"/>
      <c r="DT932" s="24"/>
      <c r="DU932" s="24"/>
      <c r="DV932" s="24"/>
      <c r="DW932" s="24"/>
      <c r="DX932" s="24"/>
      <c r="DY932" s="24"/>
      <c r="DZ932" s="24"/>
      <c r="EA932" s="24"/>
      <c r="EB932" s="24"/>
      <c r="EC932" s="24"/>
      <c r="ED932" s="24"/>
      <c r="EE932" s="24"/>
      <c r="EF932" s="24"/>
      <c r="EG932" s="24"/>
      <c r="EH932" s="24"/>
      <c r="EI932" s="24"/>
      <c r="EJ932" s="24"/>
      <c r="EK932" s="24"/>
      <c r="EL932" s="24"/>
      <c r="EM932" s="24"/>
      <c r="EN932" s="24"/>
      <c r="EO932" s="24"/>
      <c r="EP932" s="24"/>
      <c r="EQ932" s="24"/>
      <c r="ER932" s="24"/>
      <c r="ES932" s="24"/>
      <c r="ET932" s="24"/>
      <c r="EU932" s="24"/>
      <c r="EV932" s="24"/>
      <c r="EW932" s="24"/>
      <c r="EX932" s="24"/>
      <c r="EY932" s="24"/>
      <c r="EZ932" s="24"/>
      <c r="FA932" s="24"/>
      <c r="FB932" s="24"/>
      <c r="FC932" s="24"/>
      <c r="FD932" s="24"/>
      <c r="FE932" s="24"/>
      <c r="FF932" s="24"/>
      <c r="FG932" s="24"/>
      <c r="FH932" s="24"/>
      <c r="FI932" s="24"/>
      <c r="FJ932" s="24"/>
      <c r="FK932" s="24"/>
      <c r="FL932" s="24"/>
      <c r="FM932" s="24"/>
      <c r="FN932" s="24"/>
      <c r="FO932" s="24"/>
      <c r="FP932" s="24"/>
      <c r="FQ932" s="24"/>
      <c r="FR932" s="24"/>
      <c r="FS932" s="24"/>
      <c r="FT932" s="24"/>
      <c r="FU932" s="24"/>
      <c r="FV932" s="24"/>
      <c r="FW932" s="24"/>
      <c r="FX932" s="24"/>
      <c r="FY932" s="24"/>
      <c r="FZ932" s="24"/>
      <c r="GA932" s="24"/>
      <c r="GB932" s="24"/>
      <c r="GC932" s="24"/>
      <c r="GD932" s="24"/>
      <c r="GE932" s="24"/>
      <c r="GF932" s="24"/>
      <c r="GG932" s="24"/>
      <c r="GH932" s="24"/>
      <c r="GI932" s="24"/>
      <c r="GJ932" s="24"/>
      <c r="GK932" s="24"/>
      <c r="GL932" s="24"/>
      <c r="GM932" s="24"/>
      <c r="GN932" s="24"/>
      <c r="GO932" s="24"/>
      <c r="GP932" s="24"/>
      <c r="GQ932" s="24"/>
      <c r="GR932" s="24"/>
      <c r="GS932" s="24"/>
      <c r="GT932" s="24"/>
      <c r="GU932" s="24"/>
      <c r="GV932" s="24"/>
      <c r="GW932" s="24"/>
      <c r="GX932" s="24"/>
      <c r="GY932" s="24"/>
      <c r="GZ932" s="24"/>
      <c r="HA932" s="24"/>
      <c r="HB932" s="24"/>
      <c r="HC932" s="24"/>
      <c r="HD932" s="24"/>
      <c r="HE932" s="24"/>
      <c r="HF932" s="24"/>
      <c r="HG932" s="24"/>
      <c r="HH932" s="24"/>
      <c r="HI932" s="24"/>
      <c r="HJ932" s="24"/>
      <c r="HK932" s="24"/>
      <c r="HL932" s="24"/>
      <c r="HM932" s="24"/>
      <c r="HN932" s="24"/>
      <c r="HO932" s="24"/>
      <c r="HP932" s="24"/>
      <c r="HQ932" s="24"/>
      <c r="HR932" s="24"/>
      <c r="HS932" s="24"/>
      <c r="HT932" s="24"/>
      <c r="HU932" s="24"/>
      <c r="HV932" s="24"/>
      <c r="HW932" s="24"/>
      <c r="HX932" s="24"/>
      <c r="HY932" s="24"/>
      <c r="HZ932" s="24"/>
      <c r="IA932" s="24"/>
      <c r="IB932" s="24"/>
      <c r="IC932" s="24"/>
      <c r="ID932" s="24"/>
      <c r="IE932" s="24"/>
      <c r="IF932" s="24"/>
      <c r="IG932" s="24"/>
      <c r="IH932" s="24"/>
      <c r="II932" s="24"/>
      <c r="IJ932" s="24"/>
      <c r="IK932" s="24"/>
      <c r="IL932" s="24"/>
      <c r="IM932" s="24"/>
      <c r="IN932" s="24"/>
      <c r="IO932" s="24"/>
      <c r="IP932" s="24"/>
      <c r="IQ932" s="24"/>
      <c r="IR932" s="24"/>
      <c r="IS932" s="24"/>
      <c r="IT932" s="24"/>
      <c r="IU932" s="24"/>
      <c r="IV932" s="24"/>
      <c r="IW932" s="24"/>
      <c r="IX932" s="24"/>
      <c r="IY932" s="24"/>
      <c r="IZ932" s="24"/>
      <c r="JA932" s="24"/>
      <c r="JB932" s="24"/>
      <c r="JC932" s="24"/>
      <c r="JD932" s="24"/>
      <c r="JE932" s="24"/>
      <c r="JF932" s="24"/>
      <c r="JG932" s="24"/>
      <c r="JH932" s="24"/>
      <c r="JI932" s="24"/>
      <c r="JJ932" s="24"/>
    </row>
    <row r="933" spans="6:270" x14ac:dyDescent="0.35">
      <c r="F933" s="50"/>
      <c r="K933" s="50"/>
      <c r="O933" s="50"/>
      <c r="P933" s="50"/>
      <c r="U933" s="50"/>
      <c r="Z933" s="50"/>
      <c r="AB933" s="50"/>
      <c r="AC933" s="50"/>
      <c r="AD933" s="50"/>
      <c r="AE933" s="24"/>
      <c r="AF933" s="24"/>
      <c r="AG933" s="24"/>
      <c r="AH933" s="24"/>
      <c r="AI933" s="24"/>
      <c r="AJ933" s="24"/>
      <c r="AK933" s="24"/>
      <c r="AL933" s="24"/>
      <c r="AM933" s="24"/>
      <c r="AN933" s="24"/>
      <c r="AO933" s="24"/>
      <c r="AP933" s="24"/>
      <c r="AQ933" s="24"/>
      <c r="AR933" s="24"/>
      <c r="AS933" s="24"/>
      <c r="AT933" s="24"/>
      <c r="AU933" s="24"/>
      <c r="AV933" s="24"/>
      <c r="AW933" s="24"/>
      <c r="AX933" s="24"/>
      <c r="AY933" s="24"/>
      <c r="AZ933" s="24"/>
      <c r="BA933" s="24"/>
      <c r="BB933" s="24"/>
      <c r="BC933" s="24"/>
      <c r="BD933" s="24"/>
      <c r="BE933" s="24"/>
      <c r="BF933" s="24"/>
      <c r="BG933" s="24"/>
      <c r="BH933" s="24"/>
      <c r="BI933" s="24"/>
      <c r="BJ933" s="24"/>
      <c r="BK933" s="24"/>
      <c r="BL933" s="24"/>
      <c r="BM933" s="24"/>
      <c r="BN933" s="24"/>
      <c r="BO933" s="24"/>
      <c r="BP933" s="24"/>
      <c r="BQ933" s="24"/>
      <c r="BR933" s="24"/>
      <c r="BS933" s="24"/>
      <c r="BT933" s="24"/>
      <c r="BU933" s="24"/>
      <c r="BV933" s="24"/>
      <c r="BW933" s="24"/>
      <c r="BX933" s="24"/>
      <c r="BY933" s="24"/>
      <c r="BZ933" s="24"/>
      <c r="CA933" s="24"/>
      <c r="CB933" s="24"/>
      <c r="CC933" s="24"/>
      <c r="CD933" s="24"/>
      <c r="CE933" s="24"/>
      <c r="CF933" s="24"/>
      <c r="CG933" s="24"/>
      <c r="CH933" s="24"/>
      <c r="CI933" s="24"/>
      <c r="CJ933" s="24"/>
      <c r="CK933" s="24"/>
      <c r="CL933" s="24"/>
      <c r="CM933" s="24"/>
      <c r="CN933" s="24"/>
      <c r="CO933" s="24"/>
      <c r="CP933" s="24"/>
      <c r="CQ933" s="24"/>
      <c r="CR933" s="24"/>
      <c r="CS933" s="24"/>
      <c r="CT933" s="24"/>
      <c r="CU933" s="24"/>
      <c r="CV933" s="24"/>
      <c r="CW933" s="24"/>
      <c r="CX933" s="24"/>
      <c r="CY933" s="24"/>
      <c r="CZ933" s="24"/>
      <c r="DA933" s="24"/>
      <c r="DB933" s="24"/>
      <c r="DC933" s="24"/>
      <c r="DD933" s="24"/>
      <c r="DE933" s="24"/>
      <c r="DF933" s="24"/>
      <c r="DG933" s="24"/>
      <c r="DH933" s="24"/>
      <c r="DI933" s="24"/>
      <c r="DJ933" s="24"/>
      <c r="DK933" s="24"/>
      <c r="DL933" s="24"/>
      <c r="DM933" s="24"/>
      <c r="DN933" s="24"/>
      <c r="DO933" s="24"/>
      <c r="DP933" s="24"/>
      <c r="DQ933" s="24"/>
      <c r="DR933" s="24"/>
      <c r="DS933" s="24"/>
      <c r="DT933" s="24"/>
      <c r="DU933" s="24"/>
      <c r="DV933" s="24"/>
      <c r="DW933" s="24"/>
      <c r="DX933" s="24"/>
      <c r="DY933" s="24"/>
      <c r="DZ933" s="24"/>
      <c r="EA933" s="24"/>
      <c r="EB933" s="24"/>
      <c r="EC933" s="24"/>
      <c r="ED933" s="24"/>
      <c r="EE933" s="24"/>
      <c r="EF933" s="24"/>
      <c r="EG933" s="24"/>
      <c r="EH933" s="24"/>
      <c r="EI933" s="24"/>
      <c r="EJ933" s="24"/>
      <c r="EK933" s="24"/>
      <c r="EL933" s="24"/>
      <c r="EM933" s="24"/>
      <c r="EN933" s="24"/>
      <c r="EO933" s="24"/>
      <c r="EP933" s="24"/>
      <c r="EQ933" s="24"/>
      <c r="ER933" s="24"/>
      <c r="ES933" s="24"/>
      <c r="ET933" s="24"/>
      <c r="EU933" s="24"/>
      <c r="EV933" s="24"/>
      <c r="EW933" s="24"/>
      <c r="EX933" s="24"/>
      <c r="EY933" s="24"/>
      <c r="EZ933" s="24"/>
      <c r="FA933" s="24"/>
      <c r="FB933" s="24"/>
      <c r="FC933" s="24"/>
      <c r="FD933" s="24"/>
      <c r="FE933" s="24"/>
      <c r="FF933" s="24"/>
      <c r="FG933" s="24"/>
      <c r="FH933" s="24"/>
      <c r="FI933" s="24"/>
      <c r="FJ933" s="24"/>
      <c r="FK933" s="24"/>
      <c r="FL933" s="24"/>
      <c r="FM933" s="24"/>
      <c r="FN933" s="24"/>
      <c r="FO933" s="24"/>
      <c r="FP933" s="24"/>
      <c r="FQ933" s="24"/>
      <c r="FR933" s="24"/>
      <c r="FS933" s="24"/>
      <c r="FT933" s="24"/>
      <c r="FU933" s="24"/>
      <c r="FV933" s="24"/>
      <c r="FW933" s="24"/>
      <c r="FX933" s="24"/>
      <c r="FY933" s="24"/>
      <c r="FZ933" s="24"/>
      <c r="GA933" s="24"/>
      <c r="GB933" s="24"/>
      <c r="GC933" s="24"/>
      <c r="GD933" s="24"/>
      <c r="GE933" s="24"/>
      <c r="GF933" s="24"/>
      <c r="GG933" s="24"/>
      <c r="GH933" s="24"/>
      <c r="GI933" s="24"/>
      <c r="GJ933" s="24"/>
      <c r="GK933" s="24"/>
      <c r="GL933" s="24"/>
      <c r="GM933" s="24"/>
      <c r="GN933" s="24"/>
      <c r="GO933" s="24"/>
      <c r="GP933" s="24"/>
      <c r="GQ933" s="24"/>
      <c r="GR933" s="24"/>
      <c r="GS933" s="24"/>
      <c r="GT933" s="24"/>
      <c r="GU933" s="24"/>
      <c r="GV933" s="24"/>
      <c r="GW933" s="24"/>
      <c r="GX933" s="24"/>
      <c r="GY933" s="24"/>
      <c r="GZ933" s="24"/>
      <c r="HA933" s="24"/>
      <c r="HB933" s="24"/>
      <c r="HC933" s="24"/>
      <c r="HD933" s="24"/>
      <c r="HE933" s="24"/>
      <c r="HF933" s="24"/>
      <c r="HG933" s="24"/>
      <c r="HH933" s="24"/>
      <c r="HI933" s="24"/>
      <c r="HJ933" s="24"/>
      <c r="HK933" s="24"/>
      <c r="HL933" s="24"/>
      <c r="HM933" s="24"/>
      <c r="HN933" s="24"/>
      <c r="HO933" s="24"/>
      <c r="HP933" s="24"/>
      <c r="HQ933" s="24"/>
      <c r="HR933" s="24"/>
      <c r="HS933" s="24"/>
      <c r="HT933" s="24"/>
      <c r="HU933" s="24"/>
      <c r="HV933" s="24"/>
      <c r="HW933" s="24"/>
      <c r="HX933" s="24"/>
      <c r="HY933" s="24"/>
      <c r="HZ933" s="24"/>
      <c r="IA933" s="24"/>
      <c r="IB933" s="24"/>
      <c r="IC933" s="24"/>
      <c r="ID933" s="24"/>
      <c r="IE933" s="24"/>
      <c r="IF933" s="24"/>
      <c r="IG933" s="24"/>
      <c r="IH933" s="24"/>
      <c r="II933" s="24"/>
      <c r="IJ933" s="24"/>
      <c r="IK933" s="24"/>
      <c r="IL933" s="24"/>
      <c r="IM933" s="24"/>
      <c r="IN933" s="24"/>
      <c r="IO933" s="24"/>
      <c r="IP933" s="24"/>
      <c r="IQ933" s="24"/>
      <c r="IR933" s="24"/>
      <c r="IS933" s="24"/>
      <c r="IT933" s="24"/>
      <c r="IU933" s="24"/>
      <c r="IV933" s="24"/>
      <c r="IW933" s="24"/>
      <c r="IX933" s="24"/>
      <c r="IY933" s="24"/>
      <c r="IZ933" s="24"/>
      <c r="JA933" s="24"/>
      <c r="JB933" s="24"/>
      <c r="JC933" s="24"/>
      <c r="JD933" s="24"/>
      <c r="JE933" s="24"/>
      <c r="JF933" s="24"/>
      <c r="JG933" s="24"/>
      <c r="JH933" s="24"/>
      <c r="JI933" s="24"/>
      <c r="JJ933" s="24"/>
    </row>
    <row r="934" spans="6:270" x14ac:dyDescent="0.35">
      <c r="F934" s="50"/>
      <c r="K934" s="50"/>
      <c r="O934" s="50"/>
      <c r="P934" s="50"/>
      <c r="U934" s="50"/>
      <c r="Z934" s="50"/>
      <c r="AB934" s="50"/>
      <c r="AC934" s="50"/>
      <c r="AD934" s="50"/>
      <c r="AE934" s="12"/>
      <c r="AF934" s="12"/>
      <c r="AG934" s="12"/>
      <c r="AH934" s="12"/>
      <c r="AI934" s="12"/>
      <c r="AJ934" s="12"/>
      <c r="AK934" s="12"/>
      <c r="AL934" s="12"/>
      <c r="AM934" s="12"/>
      <c r="AN934" s="12"/>
      <c r="AO934" s="12"/>
      <c r="AP934" s="12"/>
      <c r="AQ934" s="12"/>
      <c r="AR934" s="12"/>
      <c r="AS934" s="12"/>
      <c r="AT934" s="12"/>
      <c r="AU934" s="12"/>
      <c r="AV934" s="12"/>
      <c r="AW934" s="12"/>
      <c r="AX934" s="12"/>
      <c r="AY934" s="12"/>
      <c r="AZ934" s="12"/>
      <c r="BA934" s="12"/>
      <c r="BB934" s="12"/>
      <c r="BC934" s="12"/>
      <c r="BD934" s="12"/>
      <c r="BE934" s="12"/>
      <c r="BF934" s="12"/>
      <c r="BG934" s="12"/>
      <c r="BH934" s="12"/>
      <c r="BI934" s="12"/>
      <c r="BJ934" s="12"/>
      <c r="BK934" s="12"/>
      <c r="BL934" s="12"/>
      <c r="BM934" s="12"/>
      <c r="BN934" s="12"/>
      <c r="BO934" s="12"/>
      <c r="BP934" s="12"/>
      <c r="BQ934" s="12"/>
      <c r="BR934" s="12"/>
      <c r="BS934" s="12"/>
      <c r="BT934" s="12"/>
      <c r="BU934" s="12"/>
      <c r="BV934" s="12"/>
      <c r="BW934" s="12"/>
      <c r="BX934" s="12"/>
      <c r="BY934" s="12"/>
      <c r="BZ934" s="12"/>
      <c r="CA934" s="12"/>
      <c r="CB934" s="12"/>
      <c r="CC934" s="12"/>
      <c r="CD934" s="12"/>
      <c r="CE934" s="12"/>
      <c r="CF934" s="12"/>
      <c r="CG934" s="12"/>
      <c r="CH934" s="12"/>
      <c r="CI934" s="12"/>
      <c r="CJ934" s="12"/>
      <c r="CK934" s="12"/>
      <c r="CL934" s="12"/>
      <c r="CM934" s="12"/>
      <c r="CN934" s="12"/>
      <c r="CO934" s="12"/>
      <c r="CP934" s="12"/>
      <c r="CQ934" s="12"/>
      <c r="CR934" s="12"/>
      <c r="CS934" s="12"/>
      <c r="CT934" s="12"/>
      <c r="CU934" s="12"/>
      <c r="CV934" s="12"/>
      <c r="CW934" s="12"/>
      <c r="CX934" s="12"/>
      <c r="CY934" s="12"/>
      <c r="CZ934" s="12"/>
      <c r="DA934" s="12"/>
      <c r="DB934" s="12"/>
      <c r="DC934" s="12"/>
      <c r="DD934" s="12"/>
      <c r="DE934" s="12"/>
      <c r="DF934" s="12"/>
      <c r="DG934" s="12"/>
      <c r="DH934" s="12"/>
      <c r="DI934" s="12"/>
      <c r="DJ934" s="12"/>
      <c r="DK934" s="12"/>
      <c r="DL934" s="12"/>
      <c r="DM934" s="12"/>
      <c r="DN934" s="12"/>
      <c r="DO934" s="12"/>
      <c r="DP934" s="12"/>
      <c r="DQ934" s="12"/>
      <c r="DR934" s="12"/>
      <c r="DS934" s="12"/>
      <c r="DT934" s="12"/>
      <c r="DU934" s="12"/>
      <c r="DV934" s="12"/>
      <c r="DW934" s="12"/>
      <c r="DX934" s="12"/>
      <c r="DY934" s="12"/>
      <c r="DZ934" s="12"/>
      <c r="EA934" s="12"/>
      <c r="EB934" s="12"/>
      <c r="EC934" s="12"/>
      <c r="ED934" s="12"/>
      <c r="EE934" s="12"/>
      <c r="EF934" s="12"/>
      <c r="EG934" s="12"/>
      <c r="EH934" s="12"/>
      <c r="EI934" s="12"/>
      <c r="EJ934" s="12"/>
      <c r="EK934" s="12"/>
      <c r="EL934" s="12"/>
      <c r="EM934" s="12"/>
      <c r="EN934" s="12"/>
      <c r="EO934" s="12"/>
      <c r="EP934" s="12"/>
      <c r="EQ934" s="12"/>
      <c r="ER934" s="12"/>
      <c r="ES934" s="12"/>
      <c r="ET934" s="12"/>
      <c r="EU934" s="12"/>
      <c r="EV934" s="12"/>
      <c r="EW934" s="12"/>
      <c r="EX934" s="12"/>
      <c r="EY934" s="12"/>
      <c r="EZ934" s="12"/>
      <c r="FA934" s="12"/>
      <c r="FB934" s="12"/>
      <c r="FC934" s="12"/>
      <c r="FD934" s="12"/>
      <c r="FE934" s="12"/>
      <c r="FF934" s="12"/>
      <c r="FG934" s="12"/>
      <c r="FH934" s="12"/>
      <c r="FI934" s="12"/>
      <c r="FJ934" s="12"/>
      <c r="FK934" s="12"/>
      <c r="FL934" s="12"/>
      <c r="FM934" s="12"/>
      <c r="FN934" s="12"/>
      <c r="FO934" s="12"/>
      <c r="FP934" s="12"/>
      <c r="FQ934" s="12"/>
      <c r="FR934" s="12"/>
      <c r="FS934" s="12"/>
      <c r="FT934" s="12"/>
      <c r="FU934" s="12"/>
      <c r="FV934" s="12"/>
      <c r="FW934" s="12"/>
      <c r="FX934" s="12"/>
      <c r="FY934" s="12"/>
      <c r="FZ934" s="12"/>
      <c r="GA934" s="12"/>
      <c r="GB934" s="12"/>
      <c r="GC934" s="12"/>
      <c r="GD934" s="12"/>
      <c r="GE934" s="12"/>
      <c r="GF934" s="12"/>
      <c r="GG934" s="12"/>
      <c r="GH934" s="12"/>
      <c r="GI934" s="12"/>
      <c r="GJ934" s="12"/>
      <c r="GK934" s="12"/>
      <c r="GL934" s="12"/>
      <c r="GM934" s="12"/>
      <c r="GN934" s="12"/>
      <c r="GO934" s="12"/>
      <c r="GP934" s="12"/>
      <c r="GQ934" s="12"/>
      <c r="GR934" s="12"/>
      <c r="GS934" s="12"/>
      <c r="GT934" s="12"/>
      <c r="GU934" s="12"/>
      <c r="GV934" s="12"/>
      <c r="GW934" s="12"/>
      <c r="GX934" s="12"/>
      <c r="GY934" s="12"/>
      <c r="GZ934" s="12"/>
      <c r="HA934" s="12"/>
      <c r="HB934" s="12"/>
      <c r="HC934" s="12"/>
      <c r="HD934" s="12"/>
      <c r="HE934" s="12"/>
      <c r="HF934" s="12"/>
      <c r="HG934" s="12"/>
      <c r="HH934" s="12"/>
      <c r="HI934" s="12"/>
      <c r="HJ934" s="12"/>
      <c r="HK934" s="12"/>
      <c r="HL934" s="12"/>
      <c r="HM934" s="12"/>
      <c r="HN934" s="12"/>
      <c r="HO934" s="12"/>
      <c r="HP934" s="12"/>
      <c r="HQ934" s="12"/>
      <c r="HR934" s="12"/>
      <c r="HS934" s="12"/>
      <c r="HT934" s="12"/>
      <c r="HU934" s="12"/>
      <c r="HV934" s="12"/>
      <c r="HW934" s="12"/>
      <c r="HX934" s="12"/>
      <c r="HY934" s="12"/>
      <c r="HZ934" s="12"/>
      <c r="IA934" s="12"/>
      <c r="IB934" s="12"/>
      <c r="IC934" s="12"/>
      <c r="ID934" s="12"/>
      <c r="IE934" s="12"/>
      <c r="IF934" s="12"/>
      <c r="IG934" s="12"/>
      <c r="IH934" s="12"/>
      <c r="II934" s="12"/>
      <c r="IJ934" s="12"/>
      <c r="IK934" s="12"/>
      <c r="IL934" s="12"/>
      <c r="IM934" s="12"/>
      <c r="IN934" s="12"/>
      <c r="IO934" s="12"/>
      <c r="IP934" s="12"/>
      <c r="IQ934" s="12"/>
      <c r="IR934" s="12"/>
      <c r="IS934" s="12"/>
      <c r="IT934" s="12"/>
      <c r="IU934" s="12"/>
      <c r="IV934" s="12"/>
      <c r="IW934" s="12"/>
      <c r="IX934" s="12"/>
      <c r="IY934" s="12"/>
      <c r="IZ934" s="12"/>
      <c r="JA934" s="12"/>
      <c r="JB934" s="12"/>
      <c r="JC934" s="12"/>
      <c r="JD934" s="12"/>
      <c r="JE934" s="12"/>
      <c r="JF934" s="12"/>
      <c r="JG934" s="12"/>
      <c r="JH934" s="12"/>
      <c r="JI934" s="12"/>
      <c r="JJ934" s="12"/>
    </row>
    <row r="935" spans="6:270" x14ac:dyDescent="0.35">
      <c r="F935" s="50"/>
      <c r="K935" s="50"/>
      <c r="O935" s="50"/>
      <c r="P935" s="50"/>
      <c r="U935" s="50"/>
      <c r="Z935" s="50"/>
      <c r="AB935" s="50"/>
      <c r="AC935" s="50"/>
      <c r="AD935" s="50"/>
      <c r="AE935" s="12"/>
      <c r="AF935" s="12"/>
      <c r="AG935" s="12"/>
      <c r="AH935" s="12"/>
      <c r="AI935" s="12"/>
      <c r="AJ935" s="12"/>
      <c r="AK935" s="12"/>
      <c r="AL935" s="12"/>
      <c r="AM935" s="12"/>
      <c r="AN935" s="12"/>
      <c r="AO935" s="12"/>
      <c r="AP935" s="12"/>
      <c r="AQ935" s="12"/>
      <c r="AR935" s="12"/>
      <c r="AS935" s="12"/>
      <c r="AT935" s="12"/>
      <c r="AU935" s="12"/>
      <c r="AV935" s="12"/>
      <c r="AW935" s="12"/>
      <c r="AX935" s="12"/>
      <c r="AY935" s="12"/>
      <c r="AZ935" s="12"/>
      <c r="BA935" s="12"/>
      <c r="BB935" s="12"/>
      <c r="BC935" s="12"/>
      <c r="BD935" s="12"/>
      <c r="BE935" s="12"/>
      <c r="BF935" s="12"/>
      <c r="BG935" s="12"/>
      <c r="BH935" s="12"/>
      <c r="BI935" s="12"/>
      <c r="BJ935" s="12"/>
      <c r="BK935" s="12"/>
      <c r="BL935" s="12"/>
      <c r="BM935" s="12"/>
      <c r="BN935" s="12"/>
      <c r="BO935" s="12"/>
      <c r="BP935" s="12"/>
      <c r="BQ935" s="12"/>
      <c r="BR935" s="12"/>
      <c r="BS935" s="12"/>
      <c r="BT935" s="12"/>
      <c r="BU935" s="12"/>
      <c r="BV935" s="12"/>
      <c r="BW935" s="12"/>
      <c r="BX935" s="12"/>
      <c r="BY935" s="12"/>
      <c r="BZ935" s="12"/>
      <c r="CA935" s="12"/>
      <c r="CB935" s="12"/>
      <c r="CC935" s="12"/>
      <c r="CD935" s="12"/>
      <c r="CE935" s="12"/>
      <c r="CF935" s="12"/>
      <c r="CG935" s="12"/>
      <c r="CH935" s="12"/>
      <c r="CI935" s="12"/>
      <c r="CJ935" s="12"/>
      <c r="CK935" s="12"/>
      <c r="CL935" s="12"/>
      <c r="CM935" s="12"/>
      <c r="CN935" s="12"/>
      <c r="CO935" s="12"/>
      <c r="CP935" s="12"/>
      <c r="CQ935" s="12"/>
      <c r="CR935" s="12"/>
      <c r="CS935" s="12"/>
      <c r="CT935" s="12"/>
      <c r="CU935" s="12"/>
      <c r="CV935" s="12"/>
      <c r="CW935" s="12"/>
      <c r="CX935" s="12"/>
      <c r="CY935" s="12"/>
      <c r="CZ935" s="12"/>
      <c r="DA935" s="12"/>
      <c r="DB935" s="12"/>
      <c r="DC935" s="12"/>
      <c r="DD935" s="12"/>
      <c r="DE935" s="12"/>
      <c r="DF935" s="12"/>
      <c r="DG935" s="12"/>
      <c r="DH935" s="12"/>
      <c r="DI935" s="12"/>
      <c r="DJ935" s="12"/>
      <c r="DK935" s="12"/>
      <c r="DL935" s="12"/>
      <c r="DM935" s="12"/>
      <c r="DN935" s="12"/>
      <c r="DO935" s="12"/>
      <c r="DP935" s="12"/>
      <c r="DQ935" s="12"/>
      <c r="DR935" s="12"/>
      <c r="DS935" s="12"/>
      <c r="DT935" s="12"/>
      <c r="DU935" s="12"/>
      <c r="DV935" s="12"/>
      <c r="DW935" s="12"/>
      <c r="DX935" s="12"/>
      <c r="DY935" s="12"/>
      <c r="DZ935" s="12"/>
      <c r="EA935" s="12"/>
      <c r="EB935" s="12"/>
      <c r="EC935" s="12"/>
      <c r="ED935" s="12"/>
      <c r="EE935" s="12"/>
      <c r="EF935" s="12"/>
      <c r="EG935" s="12"/>
      <c r="EH935" s="12"/>
      <c r="EI935" s="12"/>
      <c r="EJ935" s="12"/>
      <c r="EK935" s="12"/>
      <c r="EL935" s="12"/>
      <c r="EM935" s="12"/>
      <c r="EN935" s="12"/>
      <c r="EO935" s="12"/>
      <c r="EP935" s="12"/>
      <c r="EQ935" s="12"/>
      <c r="ER935" s="12"/>
      <c r="ES935" s="12"/>
      <c r="ET935" s="12"/>
      <c r="EU935" s="12"/>
      <c r="EV935" s="12"/>
      <c r="EW935" s="12"/>
      <c r="EX935" s="12"/>
      <c r="EY935" s="12"/>
      <c r="EZ935" s="12"/>
      <c r="FA935" s="12"/>
      <c r="FB935" s="12"/>
      <c r="FC935" s="12"/>
      <c r="FD935" s="12"/>
      <c r="FE935" s="12"/>
      <c r="FF935" s="12"/>
      <c r="FG935" s="12"/>
      <c r="FH935" s="12"/>
      <c r="FI935" s="12"/>
      <c r="FJ935" s="12"/>
      <c r="FK935" s="12"/>
      <c r="FL935" s="12"/>
      <c r="FM935" s="12"/>
      <c r="FN935" s="12"/>
      <c r="FO935" s="12"/>
      <c r="FP935" s="12"/>
      <c r="FQ935" s="12"/>
      <c r="FR935" s="12"/>
      <c r="FS935" s="12"/>
      <c r="FT935" s="12"/>
      <c r="FU935" s="12"/>
      <c r="FV935" s="12"/>
      <c r="FW935" s="12"/>
      <c r="FX935" s="12"/>
      <c r="FY935" s="12"/>
      <c r="FZ935" s="12"/>
      <c r="GA935" s="12"/>
      <c r="GB935" s="12"/>
      <c r="GC935" s="12"/>
      <c r="GD935" s="12"/>
      <c r="GE935" s="12"/>
      <c r="GF935" s="12"/>
      <c r="GG935" s="12"/>
      <c r="GH935" s="12"/>
      <c r="GI935" s="12"/>
      <c r="GJ935" s="12"/>
      <c r="GK935" s="12"/>
      <c r="GL935" s="12"/>
      <c r="GM935" s="12"/>
      <c r="GN935" s="12"/>
      <c r="GO935" s="12"/>
      <c r="GP935" s="12"/>
      <c r="GQ935" s="12"/>
      <c r="GR935" s="12"/>
      <c r="GS935" s="12"/>
      <c r="GT935" s="12"/>
      <c r="GU935" s="12"/>
      <c r="GV935" s="12"/>
      <c r="GW935" s="12"/>
      <c r="GX935" s="12"/>
      <c r="GY935" s="12"/>
      <c r="GZ935" s="12"/>
      <c r="HA935" s="12"/>
      <c r="HB935" s="12"/>
      <c r="HC935" s="12"/>
      <c r="HD935" s="12"/>
      <c r="HE935" s="12"/>
      <c r="HF935" s="12"/>
      <c r="HG935" s="12"/>
      <c r="HH935" s="12"/>
      <c r="HI935" s="12"/>
      <c r="HJ935" s="12"/>
      <c r="HK935" s="12"/>
      <c r="HL935" s="12"/>
      <c r="HM935" s="12"/>
      <c r="HN935" s="12"/>
      <c r="HO935" s="12"/>
      <c r="HP935" s="12"/>
      <c r="HQ935" s="12"/>
      <c r="HR935" s="12"/>
      <c r="HS935" s="12"/>
      <c r="HT935" s="12"/>
      <c r="HU935" s="12"/>
      <c r="HV935" s="12"/>
      <c r="HW935" s="12"/>
      <c r="HX935" s="12"/>
      <c r="HY935" s="12"/>
      <c r="HZ935" s="12"/>
      <c r="IA935" s="12"/>
      <c r="IB935" s="12"/>
      <c r="IC935" s="12"/>
      <c r="ID935" s="12"/>
      <c r="IE935" s="12"/>
      <c r="IF935" s="12"/>
      <c r="IG935" s="12"/>
      <c r="IH935" s="12"/>
      <c r="II935" s="12"/>
      <c r="IJ935" s="12"/>
      <c r="IK935" s="12"/>
      <c r="IL935" s="12"/>
      <c r="IM935" s="12"/>
      <c r="IN935" s="12"/>
      <c r="IO935" s="12"/>
      <c r="IP935" s="12"/>
      <c r="IQ935" s="12"/>
      <c r="IR935" s="12"/>
      <c r="IS935" s="12"/>
      <c r="IT935" s="12"/>
      <c r="IU935" s="12"/>
      <c r="IV935" s="12"/>
      <c r="IW935" s="12"/>
      <c r="IX935" s="12"/>
      <c r="IY935" s="12"/>
      <c r="IZ935" s="12"/>
      <c r="JA935" s="12"/>
      <c r="JB935" s="12"/>
      <c r="JC935" s="12"/>
      <c r="JD935" s="12"/>
      <c r="JE935" s="12"/>
      <c r="JF935" s="12"/>
      <c r="JG935" s="12"/>
      <c r="JH935" s="12"/>
      <c r="JI935" s="12"/>
      <c r="JJ935" s="12"/>
    </row>
    <row r="936" spans="6:270" x14ac:dyDescent="0.35">
      <c r="F936" s="50"/>
      <c r="K936" s="50"/>
      <c r="O936" s="50"/>
      <c r="P936" s="50"/>
      <c r="U936" s="50"/>
      <c r="Z936" s="50"/>
      <c r="AB936" s="50"/>
      <c r="AC936" s="50"/>
      <c r="AD936" s="50"/>
      <c r="AE936" s="18"/>
      <c r="AF936" s="18"/>
      <c r="AG936" s="18"/>
      <c r="AH936" s="18"/>
      <c r="AI936" s="18"/>
      <c r="AJ936" s="18"/>
      <c r="AK936" s="18"/>
      <c r="AL936" s="18"/>
      <c r="AM936" s="18"/>
      <c r="AN936" s="18"/>
      <c r="AO936" s="18"/>
      <c r="AP936" s="18"/>
      <c r="AQ936" s="18"/>
      <c r="AR936" s="18"/>
      <c r="AS936" s="18"/>
      <c r="AT936" s="18"/>
      <c r="AU936" s="18"/>
      <c r="AV936" s="18"/>
      <c r="AW936" s="18"/>
      <c r="AX936" s="18"/>
      <c r="AY936" s="18"/>
      <c r="AZ936" s="18"/>
      <c r="BA936" s="18"/>
      <c r="BB936" s="18"/>
      <c r="BC936" s="18"/>
      <c r="BD936" s="18"/>
      <c r="BE936" s="18"/>
      <c r="BF936" s="18"/>
      <c r="BG936" s="18"/>
      <c r="BH936" s="18"/>
      <c r="BI936" s="18"/>
      <c r="BJ936" s="18"/>
      <c r="BK936" s="18"/>
      <c r="BL936" s="18"/>
      <c r="BM936" s="18"/>
      <c r="BN936" s="18"/>
      <c r="BO936" s="18"/>
      <c r="BP936" s="18"/>
      <c r="BQ936" s="18"/>
      <c r="BR936" s="18"/>
      <c r="BS936" s="18"/>
      <c r="BT936" s="18"/>
      <c r="BU936" s="18"/>
      <c r="BV936" s="18"/>
      <c r="BW936" s="18"/>
      <c r="BX936" s="18"/>
      <c r="BY936" s="18"/>
      <c r="BZ936" s="18"/>
      <c r="CA936" s="18"/>
      <c r="CB936" s="18"/>
      <c r="CC936" s="18"/>
      <c r="CD936" s="18"/>
      <c r="CE936" s="18"/>
      <c r="CF936" s="18"/>
      <c r="CG936" s="18"/>
      <c r="CH936" s="18"/>
      <c r="CI936" s="18"/>
      <c r="CJ936" s="18"/>
      <c r="CK936" s="18"/>
      <c r="CL936" s="18"/>
      <c r="CM936" s="18"/>
      <c r="CN936" s="18"/>
      <c r="CO936" s="18"/>
      <c r="CP936" s="18"/>
      <c r="CQ936" s="18"/>
      <c r="CR936" s="18"/>
      <c r="CS936" s="18"/>
      <c r="CT936" s="18"/>
      <c r="CU936" s="18"/>
      <c r="CV936" s="18"/>
      <c r="CW936" s="18"/>
      <c r="CX936" s="18"/>
      <c r="CY936" s="18"/>
      <c r="CZ936" s="18"/>
      <c r="DA936" s="18"/>
      <c r="DB936" s="18"/>
      <c r="DC936" s="18"/>
      <c r="DD936" s="18"/>
      <c r="DE936" s="18"/>
      <c r="DF936" s="18"/>
      <c r="DG936" s="18"/>
      <c r="DH936" s="18"/>
      <c r="DI936" s="18"/>
      <c r="DJ936" s="18"/>
      <c r="DK936" s="18"/>
      <c r="DL936" s="18"/>
      <c r="DM936" s="18"/>
      <c r="DN936" s="18"/>
      <c r="DO936" s="18"/>
      <c r="DP936" s="18"/>
      <c r="DQ936" s="18"/>
      <c r="DR936" s="18"/>
      <c r="DS936" s="18"/>
      <c r="DT936" s="18"/>
      <c r="DU936" s="18"/>
      <c r="DV936" s="18"/>
      <c r="DW936" s="18"/>
      <c r="DX936" s="18"/>
      <c r="DY936" s="18"/>
      <c r="DZ936" s="18"/>
      <c r="EA936" s="18"/>
      <c r="EB936" s="18"/>
      <c r="EC936" s="18"/>
      <c r="ED936" s="18"/>
      <c r="EE936" s="18"/>
      <c r="EF936" s="18"/>
      <c r="EG936" s="18"/>
      <c r="EH936" s="18"/>
      <c r="EI936" s="18"/>
      <c r="EJ936" s="18"/>
      <c r="EK936" s="18"/>
      <c r="EL936" s="18"/>
      <c r="EM936" s="18"/>
      <c r="EN936" s="18"/>
      <c r="EO936" s="18"/>
      <c r="EP936" s="18"/>
      <c r="EQ936" s="18"/>
      <c r="ER936" s="18"/>
      <c r="ES936" s="18"/>
      <c r="ET936" s="18"/>
      <c r="EU936" s="18"/>
      <c r="EV936" s="18"/>
      <c r="EW936" s="18"/>
      <c r="EX936" s="18"/>
      <c r="EY936" s="18"/>
      <c r="EZ936" s="18"/>
      <c r="FA936" s="18"/>
      <c r="FB936" s="18"/>
      <c r="FC936" s="18"/>
      <c r="FD936" s="18"/>
      <c r="FE936" s="18"/>
      <c r="FF936" s="18"/>
      <c r="FG936" s="18"/>
      <c r="FH936" s="18"/>
      <c r="FI936" s="18"/>
      <c r="FJ936" s="18"/>
      <c r="FK936" s="18"/>
      <c r="FL936" s="18"/>
      <c r="FM936" s="18"/>
      <c r="FN936" s="18"/>
      <c r="FO936" s="18"/>
      <c r="FP936" s="18"/>
      <c r="FQ936" s="18"/>
      <c r="FR936" s="18"/>
      <c r="FS936" s="18"/>
      <c r="FT936" s="18"/>
      <c r="FU936" s="18"/>
      <c r="FV936" s="18"/>
      <c r="FW936" s="18"/>
      <c r="FX936" s="18"/>
      <c r="FY936" s="18"/>
      <c r="FZ936" s="18"/>
      <c r="GA936" s="18"/>
      <c r="GB936" s="18"/>
      <c r="GC936" s="18"/>
      <c r="GD936" s="18"/>
      <c r="GE936" s="18"/>
      <c r="GF936" s="18"/>
      <c r="GG936" s="18"/>
      <c r="GH936" s="18"/>
      <c r="GI936" s="18"/>
      <c r="GJ936" s="18"/>
      <c r="GK936" s="18"/>
      <c r="GL936" s="18"/>
      <c r="GM936" s="18"/>
      <c r="GN936" s="18"/>
      <c r="GO936" s="18"/>
      <c r="GP936" s="18"/>
      <c r="GQ936" s="18"/>
      <c r="GR936" s="18"/>
      <c r="GS936" s="18"/>
      <c r="GT936" s="18"/>
      <c r="GU936" s="18"/>
      <c r="GV936" s="18"/>
      <c r="GW936" s="18"/>
      <c r="GX936" s="18"/>
      <c r="GY936" s="18"/>
      <c r="GZ936" s="18"/>
      <c r="HA936" s="18"/>
      <c r="HB936" s="18"/>
      <c r="HC936" s="18"/>
      <c r="HD936" s="18"/>
      <c r="HE936" s="18"/>
      <c r="HF936" s="18"/>
      <c r="HG936" s="18"/>
      <c r="HH936" s="18"/>
      <c r="HI936" s="18"/>
      <c r="HJ936" s="18"/>
      <c r="HK936" s="18"/>
      <c r="HL936" s="18"/>
      <c r="HM936" s="18"/>
      <c r="HN936" s="18"/>
      <c r="HO936" s="18"/>
      <c r="HP936" s="18"/>
      <c r="HQ936" s="18"/>
      <c r="HR936" s="18"/>
      <c r="HS936" s="18"/>
      <c r="HT936" s="18"/>
      <c r="HU936" s="18"/>
      <c r="HV936" s="18"/>
      <c r="HW936" s="18"/>
      <c r="HX936" s="18"/>
      <c r="HY936" s="18"/>
      <c r="HZ936" s="18"/>
      <c r="IA936" s="18"/>
      <c r="IB936" s="18"/>
      <c r="IC936" s="18"/>
      <c r="ID936" s="18"/>
      <c r="IE936" s="18"/>
      <c r="IF936" s="18"/>
      <c r="IG936" s="18"/>
      <c r="IH936" s="18"/>
      <c r="II936" s="18"/>
      <c r="IJ936" s="18"/>
      <c r="IK936" s="18"/>
      <c r="IL936" s="18"/>
      <c r="IM936" s="18"/>
      <c r="IN936" s="18"/>
      <c r="IO936" s="18"/>
      <c r="IP936" s="18"/>
      <c r="IQ936" s="18"/>
      <c r="IR936" s="18"/>
      <c r="IS936" s="18"/>
      <c r="IT936" s="18"/>
      <c r="IU936" s="18"/>
      <c r="IV936" s="18"/>
      <c r="IW936" s="18"/>
      <c r="IX936" s="18"/>
      <c r="IY936" s="18"/>
      <c r="IZ936" s="18"/>
      <c r="JA936" s="18"/>
      <c r="JB936" s="18"/>
      <c r="JC936" s="18"/>
      <c r="JD936" s="18"/>
      <c r="JE936" s="18"/>
      <c r="JF936" s="18"/>
      <c r="JG936" s="18"/>
      <c r="JH936" s="18"/>
      <c r="JI936" s="18"/>
      <c r="JJ936" s="18"/>
    </row>
    <row r="937" spans="6:270" x14ac:dyDescent="0.35">
      <c r="F937" s="50"/>
      <c r="K937" s="50"/>
      <c r="O937" s="50"/>
      <c r="P937" s="50"/>
      <c r="U937" s="50"/>
      <c r="Z937" s="50"/>
      <c r="AB937" s="50"/>
      <c r="AC937" s="50"/>
      <c r="AD937" s="50"/>
      <c r="AE937" s="24"/>
      <c r="AF937" s="24"/>
      <c r="AG937" s="24"/>
      <c r="AH937" s="24"/>
      <c r="AI937" s="24"/>
      <c r="AJ937" s="24"/>
      <c r="AK937" s="24"/>
      <c r="AL937" s="24"/>
      <c r="AM937" s="24"/>
      <c r="AN937" s="24"/>
      <c r="AO937" s="24"/>
      <c r="AP937" s="24"/>
      <c r="AQ937" s="24"/>
      <c r="AR937" s="24"/>
      <c r="AS937" s="24"/>
      <c r="AT937" s="24"/>
      <c r="AU937" s="24"/>
      <c r="AV937" s="24"/>
      <c r="AW937" s="24"/>
      <c r="AX937" s="24"/>
      <c r="AY937" s="24"/>
      <c r="AZ937" s="24"/>
      <c r="BA937" s="24"/>
      <c r="BB937" s="24"/>
      <c r="BC937" s="24"/>
      <c r="BD937" s="24"/>
      <c r="BE937" s="24"/>
      <c r="BF937" s="24"/>
      <c r="BG937" s="24"/>
      <c r="BH937" s="24"/>
      <c r="BI937" s="24"/>
      <c r="BJ937" s="24"/>
      <c r="BK937" s="24"/>
      <c r="BL937" s="24"/>
      <c r="BM937" s="24"/>
      <c r="BN937" s="24"/>
      <c r="BO937" s="24"/>
      <c r="BP937" s="24"/>
      <c r="BQ937" s="24"/>
      <c r="BR937" s="24"/>
      <c r="BS937" s="24"/>
      <c r="BT937" s="24"/>
      <c r="BU937" s="24"/>
      <c r="BV937" s="24"/>
      <c r="BW937" s="24"/>
      <c r="BX937" s="24"/>
      <c r="BY937" s="24"/>
      <c r="BZ937" s="24"/>
      <c r="CA937" s="24"/>
      <c r="CB937" s="24"/>
      <c r="CC937" s="24"/>
      <c r="CD937" s="24"/>
      <c r="CE937" s="24"/>
      <c r="CF937" s="24"/>
      <c r="CG937" s="24"/>
      <c r="CH937" s="24"/>
      <c r="CI937" s="24"/>
      <c r="CJ937" s="24"/>
      <c r="CK937" s="24"/>
      <c r="CL937" s="24"/>
      <c r="CM937" s="24"/>
      <c r="CN937" s="24"/>
      <c r="CO937" s="24"/>
      <c r="CP937" s="24"/>
      <c r="CQ937" s="24"/>
      <c r="CR937" s="24"/>
      <c r="CS937" s="24"/>
      <c r="CT937" s="24"/>
      <c r="CU937" s="24"/>
      <c r="CV937" s="24"/>
      <c r="CW937" s="24"/>
      <c r="CX937" s="24"/>
      <c r="CY937" s="24"/>
      <c r="CZ937" s="24"/>
      <c r="DA937" s="24"/>
      <c r="DB937" s="24"/>
      <c r="DC937" s="24"/>
      <c r="DD937" s="24"/>
      <c r="DE937" s="24"/>
      <c r="DF937" s="24"/>
      <c r="DG937" s="24"/>
      <c r="DH937" s="24"/>
      <c r="DI937" s="24"/>
      <c r="DJ937" s="24"/>
      <c r="DK937" s="24"/>
      <c r="DL937" s="24"/>
      <c r="DM937" s="24"/>
      <c r="DN937" s="24"/>
      <c r="DO937" s="24"/>
      <c r="DP937" s="24"/>
      <c r="DQ937" s="24"/>
      <c r="DR937" s="24"/>
      <c r="DS937" s="24"/>
      <c r="DT937" s="24"/>
      <c r="DU937" s="24"/>
      <c r="DV937" s="24"/>
      <c r="DW937" s="24"/>
      <c r="DX937" s="24"/>
      <c r="DY937" s="24"/>
      <c r="DZ937" s="24"/>
      <c r="EA937" s="24"/>
      <c r="EB937" s="24"/>
      <c r="EC937" s="24"/>
      <c r="ED937" s="24"/>
      <c r="EE937" s="24"/>
      <c r="EF937" s="24"/>
      <c r="EG937" s="24"/>
      <c r="EH937" s="24"/>
      <c r="EI937" s="24"/>
      <c r="EJ937" s="24"/>
      <c r="EK937" s="24"/>
      <c r="EL937" s="24"/>
      <c r="EM937" s="24"/>
      <c r="EN937" s="24"/>
      <c r="EO937" s="24"/>
      <c r="EP937" s="24"/>
      <c r="EQ937" s="24"/>
      <c r="ER937" s="24"/>
      <c r="ES937" s="24"/>
      <c r="ET937" s="24"/>
      <c r="EU937" s="24"/>
      <c r="EV937" s="24"/>
      <c r="EW937" s="24"/>
      <c r="EX937" s="24"/>
      <c r="EY937" s="24"/>
      <c r="EZ937" s="24"/>
      <c r="FA937" s="24"/>
      <c r="FB937" s="24"/>
      <c r="FC937" s="24"/>
      <c r="FD937" s="24"/>
      <c r="FE937" s="24"/>
      <c r="FF937" s="24"/>
      <c r="FG937" s="24"/>
      <c r="FH937" s="24"/>
      <c r="FI937" s="24"/>
      <c r="FJ937" s="24"/>
      <c r="FK937" s="24"/>
      <c r="FL937" s="24"/>
      <c r="FM937" s="24"/>
      <c r="FN937" s="24"/>
      <c r="FO937" s="24"/>
      <c r="FP937" s="24"/>
      <c r="FQ937" s="24"/>
      <c r="FR937" s="24"/>
      <c r="FS937" s="24"/>
      <c r="FT937" s="24"/>
      <c r="FU937" s="24"/>
      <c r="FV937" s="24"/>
      <c r="FW937" s="24"/>
      <c r="FX937" s="24"/>
      <c r="FY937" s="24"/>
      <c r="FZ937" s="24"/>
      <c r="GA937" s="24"/>
      <c r="GB937" s="24"/>
      <c r="GC937" s="24"/>
      <c r="GD937" s="24"/>
      <c r="GE937" s="24"/>
      <c r="GF937" s="24"/>
      <c r="GG937" s="24"/>
      <c r="GH937" s="24"/>
      <c r="GI937" s="24"/>
      <c r="GJ937" s="24"/>
      <c r="GK937" s="24"/>
      <c r="GL937" s="24"/>
      <c r="GM937" s="24"/>
      <c r="GN937" s="24"/>
      <c r="GO937" s="24"/>
      <c r="GP937" s="24"/>
      <c r="GQ937" s="24"/>
      <c r="GR937" s="24"/>
      <c r="GS937" s="24"/>
      <c r="GT937" s="24"/>
      <c r="GU937" s="24"/>
      <c r="GV937" s="24"/>
      <c r="GW937" s="24"/>
      <c r="GX937" s="24"/>
      <c r="GY937" s="24"/>
      <c r="GZ937" s="24"/>
      <c r="HA937" s="24"/>
      <c r="HB937" s="24"/>
      <c r="HC937" s="24"/>
      <c r="HD937" s="24"/>
      <c r="HE937" s="24"/>
      <c r="HF937" s="24"/>
      <c r="HG937" s="24"/>
      <c r="HH937" s="24"/>
      <c r="HI937" s="24"/>
      <c r="HJ937" s="24"/>
      <c r="HK937" s="24"/>
      <c r="HL937" s="24"/>
      <c r="HM937" s="24"/>
      <c r="HN937" s="24"/>
      <c r="HO937" s="24"/>
      <c r="HP937" s="24"/>
      <c r="HQ937" s="24"/>
      <c r="HR937" s="24"/>
      <c r="HS937" s="24"/>
      <c r="HT937" s="24"/>
      <c r="HU937" s="24"/>
      <c r="HV937" s="24"/>
      <c r="HW937" s="24"/>
      <c r="HX937" s="24"/>
      <c r="HY937" s="24"/>
      <c r="HZ937" s="24"/>
      <c r="IA937" s="24"/>
      <c r="IB937" s="24"/>
      <c r="IC937" s="24"/>
      <c r="ID937" s="24"/>
      <c r="IE937" s="24"/>
      <c r="IF937" s="24"/>
      <c r="IG937" s="24"/>
      <c r="IH937" s="24"/>
      <c r="II937" s="24"/>
      <c r="IJ937" s="24"/>
      <c r="IK937" s="24"/>
      <c r="IL937" s="24"/>
      <c r="IM937" s="24"/>
      <c r="IN937" s="24"/>
      <c r="IO937" s="24"/>
      <c r="IP937" s="24"/>
      <c r="IQ937" s="24"/>
      <c r="IR937" s="24"/>
      <c r="IS937" s="24"/>
      <c r="IT937" s="24"/>
      <c r="IU937" s="24"/>
      <c r="IV937" s="24"/>
      <c r="IW937" s="24"/>
      <c r="IX937" s="24"/>
      <c r="IY937" s="24"/>
      <c r="IZ937" s="24"/>
      <c r="JA937" s="24"/>
      <c r="JB937" s="24"/>
      <c r="JC937" s="24"/>
      <c r="JD937" s="24"/>
      <c r="JE937" s="24"/>
      <c r="JF937" s="24"/>
      <c r="JG937" s="24"/>
      <c r="JH937" s="24"/>
      <c r="JI937" s="24"/>
      <c r="JJ937" s="24"/>
    </row>
    <row r="938" spans="6:270" x14ac:dyDescent="0.35">
      <c r="F938" s="50"/>
      <c r="K938" s="50"/>
      <c r="O938" s="50"/>
      <c r="P938" s="50"/>
      <c r="U938" s="50"/>
      <c r="Z938" s="50"/>
      <c r="AB938" s="50"/>
      <c r="AC938" s="50"/>
      <c r="AD938" s="50"/>
      <c r="AE938" s="24"/>
      <c r="AF938" s="24"/>
      <c r="AG938" s="24"/>
      <c r="AH938" s="24"/>
      <c r="AI938" s="24"/>
      <c r="AJ938" s="24"/>
      <c r="AK938" s="24"/>
      <c r="AL938" s="24"/>
      <c r="AM938" s="24"/>
      <c r="AN938" s="24"/>
      <c r="AO938" s="24"/>
      <c r="AP938" s="24"/>
      <c r="AQ938" s="24"/>
      <c r="AR938" s="24"/>
      <c r="AS938" s="24"/>
      <c r="AT938" s="24"/>
      <c r="AU938" s="24"/>
      <c r="AV938" s="24"/>
      <c r="AW938" s="24"/>
      <c r="AX938" s="24"/>
      <c r="AY938" s="24"/>
      <c r="AZ938" s="24"/>
      <c r="BA938" s="24"/>
      <c r="BB938" s="24"/>
      <c r="BC938" s="24"/>
      <c r="BD938" s="24"/>
      <c r="BE938" s="24"/>
      <c r="BF938" s="24"/>
      <c r="BG938" s="24"/>
      <c r="BH938" s="24"/>
      <c r="BI938" s="24"/>
      <c r="BJ938" s="24"/>
      <c r="BK938" s="24"/>
      <c r="BL938" s="24"/>
      <c r="BM938" s="24"/>
      <c r="BN938" s="24"/>
      <c r="BO938" s="24"/>
      <c r="BP938" s="24"/>
      <c r="BQ938" s="24"/>
      <c r="BR938" s="24"/>
      <c r="BS938" s="24"/>
      <c r="BT938" s="24"/>
      <c r="BU938" s="24"/>
      <c r="BV938" s="24"/>
      <c r="BW938" s="24"/>
      <c r="BX938" s="24"/>
      <c r="BY938" s="24"/>
      <c r="BZ938" s="24"/>
      <c r="CA938" s="24"/>
      <c r="CB938" s="24"/>
      <c r="CC938" s="24"/>
      <c r="CD938" s="24"/>
      <c r="CE938" s="24"/>
      <c r="CF938" s="24"/>
      <c r="CG938" s="24"/>
      <c r="CH938" s="24"/>
      <c r="CI938" s="24"/>
      <c r="CJ938" s="24"/>
      <c r="CK938" s="24"/>
      <c r="CL938" s="24"/>
      <c r="CM938" s="24"/>
      <c r="CN938" s="24"/>
      <c r="CO938" s="24"/>
      <c r="CP938" s="24"/>
      <c r="CQ938" s="24"/>
      <c r="CR938" s="24"/>
      <c r="CS938" s="24"/>
      <c r="CT938" s="24"/>
      <c r="CU938" s="24"/>
      <c r="CV938" s="24"/>
      <c r="CW938" s="24"/>
      <c r="CX938" s="24"/>
      <c r="CY938" s="24"/>
      <c r="CZ938" s="24"/>
      <c r="DA938" s="24"/>
      <c r="DB938" s="24"/>
      <c r="DC938" s="24"/>
      <c r="DD938" s="24"/>
      <c r="DE938" s="24"/>
      <c r="DF938" s="24"/>
      <c r="DG938" s="24"/>
      <c r="DH938" s="24"/>
      <c r="DI938" s="24"/>
      <c r="DJ938" s="24"/>
      <c r="DK938" s="24"/>
      <c r="DL938" s="24"/>
      <c r="DM938" s="24"/>
      <c r="DN938" s="24"/>
      <c r="DO938" s="24"/>
      <c r="DP938" s="24"/>
      <c r="DQ938" s="24"/>
      <c r="DR938" s="24"/>
      <c r="DS938" s="24"/>
      <c r="DT938" s="24"/>
      <c r="DU938" s="24"/>
      <c r="DV938" s="24"/>
      <c r="DW938" s="24"/>
      <c r="DX938" s="24"/>
      <c r="DY938" s="24"/>
      <c r="DZ938" s="24"/>
      <c r="EA938" s="24"/>
      <c r="EB938" s="24"/>
      <c r="EC938" s="24"/>
      <c r="ED938" s="24"/>
      <c r="EE938" s="24"/>
      <c r="EF938" s="24"/>
      <c r="EG938" s="24"/>
      <c r="EH938" s="24"/>
      <c r="EI938" s="24"/>
      <c r="EJ938" s="24"/>
      <c r="EK938" s="24"/>
      <c r="EL938" s="24"/>
      <c r="EM938" s="24"/>
      <c r="EN938" s="24"/>
      <c r="EO938" s="24"/>
      <c r="EP938" s="24"/>
      <c r="EQ938" s="24"/>
      <c r="ER938" s="24"/>
      <c r="ES938" s="24"/>
      <c r="ET938" s="24"/>
      <c r="EU938" s="24"/>
      <c r="EV938" s="24"/>
      <c r="EW938" s="24"/>
      <c r="EX938" s="24"/>
      <c r="EY938" s="24"/>
      <c r="EZ938" s="24"/>
      <c r="FA938" s="24"/>
      <c r="FB938" s="24"/>
      <c r="FC938" s="24"/>
      <c r="FD938" s="24"/>
      <c r="FE938" s="24"/>
      <c r="FF938" s="24"/>
      <c r="FG938" s="24"/>
      <c r="FH938" s="24"/>
      <c r="FI938" s="24"/>
      <c r="FJ938" s="24"/>
      <c r="FK938" s="24"/>
      <c r="FL938" s="24"/>
      <c r="FM938" s="24"/>
      <c r="FN938" s="24"/>
      <c r="FO938" s="24"/>
      <c r="FP938" s="24"/>
      <c r="FQ938" s="24"/>
      <c r="FR938" s="24"/>
      <c r="FS938" s="24"/>
      <c r="FT938" s="24"/>
      <c r="FU938" s="24"/>
      <c r="FV938" s="24"/>
      <c r="FW938" s="24"/>
      <c r="FX938" s="24"/>
      <c r="FY938" s="24"/>
      <c r="FZ938" s="24"/>
      <c r="GA938" s="24"/>
      <c r="GB938" s="24"/>
      <c r="GC938" s="24"/>
      <c r="GD938" s="24"/>
      <c r="GE938" s="24"/>
      <c r="GF938" s="24"/>
      <c r="GG938" s="24"/>
      <c r="GH938" s="24"/>
      <c r="GI938" s="24"/>
      <c r="GJ938" s="24"/>
      <c r="GK938" s="24"/>
      <c r="GL938" s="24"/>
      <c r="GM938" s="24"/>
      <c r="GN938" s="24"/>
      <c r="GO938" s="24"/>
      <c r="GP938" s="24"/>
      <c r="GQ938" s="24"/>
      <c r="GR938" s="24"/>
      <c r="GS938" s="24"/>
      <c r="GT938" s="24"/>
      <c r="GU938" s="24"/>
      <c r="GV938" s="24"/>
      <c r="GW938" s="24"/>
      <c r="GX938" s="24"/>
      <c r="GY938" s="24"/>
      <c r="GZ938" s="24"/>
      <c r="HA938" s="24"/>
      <c r="HB938" s="24"/>
      <c r="HC938" s="24"/>
      <c r="HD938" s="24"/>
      <c r="HE938" s="24"/>
      <c r="HF938" s="24"/>
      <c r="HG938" s="24"/>
      <c r="HH938" s="24"/>
      <c r="HI938" s="24"/>
      <c r="HJ938" s="24"/>
      <c r="HK938" s="24"/>
      <c r="HL938" s="24"/>
      <c r="HM938" s="24"/>
      <c r="HN938" s="24"/>
      <c r="HO938" s="24"/>
      <c r="HP938" s="24"/>
      <c r="HQ938" s="24"/>
      <c r="HR938" s="24"/>
      <c r="HS938" s="24"/>
      <c r="HT938" s="24"/>
      <c r="HU938" s="24"/>
      <c r="HV938" s="24"/>
      <c r="HW938" s="24"/>
      <c r="HX938" s="24"/>
      <c r="HY938" s="24"/>
      <c r="HZ938" s="24"/>
      <c r="IA938" s="24"/>
      <c r="IB938" s="24"/>
      <c r="IC938" s="24"/>
      <c r="ID938" s="24"/>
      <c r="IE938" s="24"/>
      <c r="IF938" s="24"/>
      <c r="IG938" s="24"/>
      <c r="IH938" s="24"/>
      <c r="II938" s="24"/>
      <c r="IJ938" s="24"/>
      <c r="IK938" s="24"/>
      <c r="IL938" s="24"/>
      <c r="IM938" s="24"/>
      <c r="IN938" s="24"/>
      <c r="IO938" s="24"/>
      <c r="IP938" s="24"/>
      <c r="IQ938" s="24"/>
      <c r="IR938" s="24"/>
      <c r="IS938" s="24"/>
      <c r="IT938" s="24"/>
      <c r="IU938" s="24"/>
      <c r="IV938" s="24"/>
      <c r="IW938" s="24"/>
      <c r="IX938" s="24"/>
      <c r="IY938" s="24"/>
      <c r="IZ938" s="24"/>
      <c r="JA938" s="24"/>
      <c r="JB938" s="24"/>
      <c r="JC938" s="24"/>
      <c r="JD938" s="24"/>
      <c r="JE938" s="24"/>
      <c r="JF938" s="24"/>
      <c r="JG938" s="24"/>
      <c r="JH938" s="24"/>
      <c r="JI938" s="24"/>
      <c r="JJ938" s="24"/>
    </row>
    <row r="939" spans="6:270" x14ac:dyDescent="0.35">
      <c r="F939" s="50"/>
      <c r="K939" s="50"/>
      <c r="O939" s="50"/>
      <c r="P939" s="50"/>
      <c r="U939" s="50"/>
      <c r="Z939" s="50"/>
      <c r="AB939" s="50"/>
      <c r="AC939" s="50"/>
      <c r="AD939" s="50"/>
      <c r="AE939" s="24"/>
      <c r="AF939" s="24"/>
      <c r="AG939" s="24"/>
      <c r="AH939" s="24"/>
      <c r="AI939" s="24"/>
      <c r="AJ939" s="24"/>
      <c r="AK939" s="24"/>
      <c r="AL939" s="24"/>
      <c r="AM939" s="24"/>
      <c r="AN939" s="24"/>
      <c r="AO939" s="24"/>
      <c r="AP939" s="24"/>
      <c r="AQ939" s="24"/>
      <c r="AR939" s="24"/>
      <c r="AS939" s="24"/>
      <c r="AT939" s="24"/>
      <c r="AU939" s="24"/>
      <c r="AV939" s="24"/>
      <c r="AW939" s="24"/>
      <c r="AX939" s="24"/>
      <c r="AY939" s="24"/>
      <c r="AZ939" s="24"/>
      <c r="BA939" s="24"/>
      <c r="BB939" s="24"/>
      <c r="BC939" s="24"/>
      <c r="BD939" s="24"/>
      <c r="BE939" s="24"/>
      <c r="BF939" s="24"/>
      <c r="BG939" s="24"/>
      <c r="BH939" s="24"/>
      <c r="BI939" s="24"/>
      <c r="BJ939" s="24"/>
      <c r="BK939" s="24"/>
      <c r="BL939" s="24"/>
      <c r="BM939" s="24"/>
      <c r="BN939" s="24"/>
      <c r="BO939" s="24"/>
      <c r="BP939" s="24"/>
      <c r="BQ939" s="24"/>
      <c r="BR939" s="24"/>
      <c r="BS939" s="24"/>
      <c r="BT939" s="24"/>
      <c r="BU939" s="24"/>
      <c r="BV939" s="24"/>
      <c r="BW939" s="24"/>
      <c r="BX939" s="24"/>
      <c r="BY939" s="24"/>
      <c r="BZ939" s="24"/>
      <c r="CA939" s="24"/>
      <c r="CB939" s="24"/>
      <c r="CC939" s="24"/>
      <c r="CD939" s="24"/>
      <c r="CE939" s="24"/>
      <c r="CF939" s="24"/>
      <c r="CG939" s="24"/>
      <c r="CH939" s="24"/>
      <c r="CI939" s="24"/>
      <c r="CJ939" s="24"/>
      <c r="CK939" s="24"/>
      <c r="CL939" s="24"/>
      <c r="CM939" s="24"/>
      <c r="CN939" s="24"/>
      <c r="CO939" s="24"/>
      <c r="CP939" s="24"/>
      <c r="CQ939" s="24"/>
      <c r="CR939" s="24"/>
      <c r="CS939" s="24"/>
      <c r="CT939" s="24"/>
      <c r="CU939" s="24"/>
      <c r="CV939" s="24"/>
      <c r="CW939" s="24"/>
      <c r="CX939" s="24"/>
      <c r="CY939" s="24"/>
      <c r="CZ939" s="24"/>
      <c r="DA939" s="24"/>
      <c r="DB939" s="24"/>
      <c r="DC939" s="24"/>
      <c r="DD939" s="24"/>
      <c r="DE939" s="24"/>
      <c r="DF939" s="24"/>
      <c r="DG939" s="24"/>
      <c r="DH939" s="24"/>
      <c r="DI939" s="24"/>
      <c r="DJ939" s="24"/>
      <c r="DK939" s="24"/>
      <c r="DL939" s="24"/>
      <c r="DM939" s="24"/>
      <c r="DN939" s="24"/>
      <c r="DO939" s="24"/>
      <c r="DP939" s="24"/>
      <c r="DQ939" s="24"/>
      <c r="DR939" s="24"/>
      <c r="DS939" s="24"/>
      <c r="DT939" s="24"/>
      <c r="DU939" s="24"/>
      <c r="DV939" s="24"/>
      <c r="DW939" s="24"/>
      <c r="DX939" s="24"/>
      <c r="DY939" s="24"/>
      <c r="DZ939" s="24"/>
      <c r="EA939" s="24"/>
      <c r="EB939" s="24"/>
      <c r="EC939" s="24"/>
      <c r="ED939" s="24"/>
      <c r="EE939" s="24"/>
      <c r="EF939" s="24"/>
      <c r="EG939" s="24"/>
      <c r="EH939" s="24"/>
      <c r="EI939" s="24"/>
      <c r="EJ939" s="24"/>
      <c r="EK939" s="24"/>
      <c r="EL939" s="24"/>
      <c r="EM939" s="24"/>
      <c r="EN939" s="24"/>
      <c r="EO939" s="24"/>
      <c r="EP939" s="24"/>
      <c r="EQ939" s="24"/>
      <c r="ER939" s="24"/>
      <c r="ES939" s="24"/>
      <c r="ET939" s="24"/>
      <c r="EU939" s="24"/>
      <c r="EV939" s="24"/>
      <c r="EW939" s="24"/>
      <c r="EX939" s="24"/>
      <c r="EY939" s="24"/>
      <c r="EZ939" s="24"/>
      <c r="FA939" s="24"/>
      <c r="FB939" s="24"/>
      <c r="FC939" s="24"/>
      <c r="FD939" s="24"/>
      <c r="FE939" s="24"/>
      <c r="FF939" s="24"/>
      <c r="FG939" s="24"/>
      <c r="FH939" s="24"/>
      <c r="FI939" s="24"/>
      <c r="FJ939" s="24"/>
      <c r="FK939" s="24"/>
      <c r="FL939" s="24"/>
      <c r="FM939" s="24"/>
      <c r="FN939" s="24"/>
      <c r="FO939" s="24"/>
      <c r="FP939" s="24"/>
      <c r="FQ939" s="24"/>
      <c r="FR939" s="24"/>
      <c r="FS939" s="24"/>
      <c r="FT939" s="24"/>
      <c r="FU939" s="24"/>
      <c r="FV939" s="24"/>
      <c r="FW939" s="24"/>
      <c r="FX939" s="24"/>
      <c r="FY939" s="24"/>
      <c r="FZ939" s="24"/>
      <c r="GA939" s="24"/>
      <c r="GB939" s="24"/>
      <c r="GC939" s="24"/>
      <c r="GD939" s="24"/>
      <c r="GE939" s="24"/>
      <c r="GF939" s="24"/>
      <c r="GG939" s="24"/>
      <c r="GH939" s="24"/>
      <c r="GI939" s="24"/>
      <c r="GJ939" s="24"/>
      <c r="GK939" s="24"/>
      <c r="GL939" s="24"/>
      <c r="GM939" s="24"/>
      <c r="GN939" s="24"/>
      <c r="GO939" s="24"/>
      <c r="GP939" s="24"/>
      <c r="GQ939" s="24"/>
      <c r="GR939" s="24"/>
      <c r="GS939" s="24"/>
      <c r="GT939" s="24"/>
      <c r="GU939" s="24"/>
      <c r="GV939" s="24"/>
      <c r="GW939" s="24"/>
      <c r="GX939" s="24"/>
      <c r="GY939" s="24"/>
      <c r="GZ939" s="24"/>
      <c r="HA939" s="24"/>
      <c r="HB939" s="24"/>
      <c r="HC939" s="24"/>
      <c r="HD939" s="24"/>
      <c r="HE939" s="24"/>
      <c r="HF939" s="24"/>
      <c r="HG939" s="24"/>
      <c r="HH939" s="24"/>
      <c r="HI939" s="24"/>
      <c r="HJ939" s="24"/>
      <c r="HK939" s="24"/>
      <c r="HL939" s="24"/>
      <c r="HM939" s="24"/>
      <c r="HN939" s="24"/>
      <c r="HO939" s="24"/>
      <c r="HP939" s="24"/>
      <c r="HQ939" s="24"/>
      <c r="HR939" s="24"/>
      <c r="HS939" s="24"/>
      <c r="HT939" s="24"/>
      <c r="HU939" s="24"/>
      <c r="HV939" s="24"/>
      <c r="HW939" s="24"/>
      <c r="HX939" s="24"/>
      <c r="HY939" s="24"/>
      <c r="HZ939" s="24"/>
      <c r="IA939" s="24"/>
      <c r="IB939" s="24"/>
      <c r="IC939" s="24"/>
      <c r="ID939" s="24"/>
      <c r="IE939" s="24"/>
      <c r="IF939" s="24"/>
      <c r="IG939" s="24"/>
      <c r="IH939" s="24"/>
      <c r="II939" s="24"/>
      <c r="IJ939" s="24"/>
      <c r="IK939" s="24"/>
      <c r="IL939" s="24"/>
      <c r="IM939" s="24"/>
      <c r="IN939" s="24"/>
      <c r="IO939" s="24"/>
      <c r="IP939" s="24"/>
      <c r="IQ939" s="24"/>
      <c r="IR939" s="24"/>
      <c r="IS939" s="24"/>
      <c r="IT939" s="24"/>
      <c r="IU939" s="24"/>
      <c r="IV939" s="24"/>
      <c r="IW939" s="24"/>
      <c r="IX939" s="24"/>
      <c r="IY939" s="24"/>
      <c r="IZ939" s="24"/>
      <c r="JA939" s="24"/>
      <c r="JB939" s="24"/>
      <c r="JC939" s="24"/>
      <c r="JD939" s="24"/>
      <c r="JE939" s="24"/>
      <c r="JF939" s="24"/>
      <c r="JG939" s="24"/>
      <c r="JH939" s="24"/>
      <c r="JI939" s="24"/>
      <c r="JJ939" s="24"/>
    </row>
    <row r="940" spans="6:270" x14ac:dyDescent="0.35">
      <c r="F940" s="50"/>
      <c r="K940" s="50"/>
      <c r="O940" s="50"/>
      <c r="P940" s="50"/>
      <c r="U940" s="50"/>
      <c r="Z940" s="50"/>
      <c r="AB940" s="50"/>
      <c r="AC940" s="50"/>
      <c r="AD940" s="50"/>
      <c r="AE940" s="12"/>
      <c r="AF940" s="12"/>
      <c r="AG940" s="12"/>
      <c r="AH940" s="12"/>
      <c r="AI940" s="12"/>
      <c r="AJ940" s="12"/>
      <c r="AK940" s="12"/>
      <c r="AL940" s="12"/>
      <c r="AM940" s="12"/>
      <c r="AN940" s="12"/>
      <c r="AO940" s="12"/>
      <c r="AP940" s="12"/>
      <c r="AQ940" s="12"/>
      <c r="AR940" s="12"/>
      <c r="AS940" s="12"/>
      <c r="AT940" s="12"/>
      <c r="AU940" s="12"/>
      <c r="AV940" s="12"/>
      <c r="AW940" s="12"/>
      <c r="AX940" s="12"/>
      <c r="AY940" s="12"/>
      <c r="AZ940" s="12"/>
      <c r="BA940" s="12"/>
      <c r="BB940" s="12"/>
      <c r="BC940" s="12"/>
      <c r="BD940" s="12"/>
      <c r="BE940" s="12"/>
      <c r="BF940" s="12"/>
      <c r="BG940" s="12"/>
      <c r="BH940" s="12"/>
      <c r="BI940" s="12"/>
      <c r="BJ940" s="12"/>
      <c r="BK940" s="12"/>
      <c r="BL940" s="12"/>
      <c r="BM940" s="12"/>
      <c r="BN940" s="12"/>
      <c r="BO940" s="12"/>
      <c r="BP940" s="12"/>
      <c r="BQ940" s="12"/>
      <c r="BR940" s="12"/>
      <c r="BS940" s="12"/>
      <c r="BT940" s="12"/>
      <c r="BU940" s="12"/>
      <c r="BV940" s="12"/>
      <c r="BW940" s="12"/>
      <c r="BX940" s="12"/>
      <c r="BY940" s="12"/>
      <c r="BZ940" s="12"/>
      <c r="CA940" s="12"/>
      <c r="CB940" s="12"/>
      <c r="CC940" s="12"/>
      <c r="CD940" s="12"/>
      <c r="CE940" s="12"/>
      <c r="CF940" s="12"/>
      <c r="CG940" s="12"/>
      <c r="CH940" s="12"/>
      <c r="CI940" s="12"/>
      <c r="CJ940" s="12"/>
      <c r="CK940" s="12"/>
      <c r="CL940" s="12"/>
      <c r="CM940" s="12"/>
      <c r="CN940" s="12"/>
      <c r="CO940" s="12"/>
      <c r="CP940" s="12"/>
      <c r="CQ940" s="12"/>
      <c r="CR940" s="12"/>
      <c r="CS940" s="12"/>
      <c r="CT940" s="12"/>
      <c r="CU940" s="12"/>
      <c r="CV940" s="12"/>
      <c r="CW940" s="12"/>
      <c r="CX940" s="12"/>
      <c r="CY940" s="12"/>
      <c r="CZ940" s="12"/>
      <c r="DA940" s="12"/>
      <c r="DB940" s="12"/>
      <c r="DC940" s="12"/>
      <c r="DD940" s="12"/>
      <c r="DE940" s="12"/>
      <c r="DF940" s="12"/>
      <c r="DG940" s="12"/>
      <c r="DH940" s="12"/>
      <c r="DI940" s="12"/>
      <c r="DJ940" s="12"/>
      <c r="DK940" s="12"/>
      <c r="DL940" s="12"/>
      <c r="DM940" s="12"/>
      <c r="DN940" s="12"/>
      <c r="DO940" s="12"/>
      <c r="DP940" s="12"/>
      <c r="DQ940" s="12"/>
      <c r="DR940" s="12"/>
      <c r="DS940" s="12"/>
      <c r="DT940" s="12"/>
      <c r="DU940" s="12"/>
      <c r="DV940" s="12"/>
      <c r="DW940" s="12"/>
      <c r="DX940" s="12"/>
      <c r="DY940" s="12"/>
      <c r="DZ940" s="12"/>
      <c r="EA940" s="12"/>
      <c r="EB940" s="12"/>
      <c r="EC940" s="12"/>
      <c r="ED940" s="12"/>
      <c r="EE940" s="12"/>
      <c r="EF940" s="12"/>
      <c r="EG940" s="12"/>
      <c r="EH940" s="12"/>
      <c r="EI940" s="12"/>
      <c r="EJ940" s="12"/>
      <c r="EK940" s="12"/>
      <c r="EL940" s="12"/>
      <c r="EM940" s="12"/>
      <c r="EN940" s="12"/>
      <c r="EO940" s="12"/>
      <c r="EP940" s="12"/>
      <c r="EQ940" s="12"/>
      <c r="ER940" s="12"/>
      <c r="ES940" s="12"/>
      <c r="ET940" s="12"/>
      <c r="EU940" s="12"/>
      <c r="EV940" s="12"/>
      <c r="EW940" s="12"/>
      <c r="EX940" s="12"/>
      <c r="EY940" s="12"/>
      <c r="EZ940" s="12"/>
      <c r="FA940" s="12"/>
      <c r="FB940" s="12"/>
      <c r="FC940" s="12"/>
      <c r="FD940" s="12"/>
      <c r="FE940" s="12"/>
      <c r="FF940" s="12"/>
      <c r="FG940" s="12"/>
      <c r="FH940" s="12"/>
      <c r="FI940" s="12"/>
      <c r="FJ940" s="12"/>
      <c r="FK940" s="12"/>
      <c r="FL940" s="12"/>
      <c r="FM940" s="12"/>
      <c r="FN940" s="12"/>
      <c r="FO940" s="12"/>
      <c r="FP940" s="12"/>
      <c r="FQ940" s="12"/>
      <c r="FR940" s="12"/>
      <c r="FS940" s="12"/>
      <c r="FT940" s="12"/>
      <c r="FU940" s="12"/>
      <c r="FV940" s="12"/>
      <c r="FW940" s="12"/>
      <c r="FX940" s="12"/>
      <c r="FY940" s="12"/>
      <c r="FZ940" s="12"/>
      <c r="GA940" s="12"/>
      <c r="GB940" s="12"/>
      <c r="GC940" s="12"/>
      <c r="GD940" s="12"/>
      <c r="GE940" s="12"/>
      <c r="GF940" s="12"/>
      <c r="GG940" s="12"/>
      <c r="GH940" s="12"/>
      <c r="GI940" s="12"/>
      <c r="GJ940" s="12"/>
      <c r="GK940" s="12"/>
      <c r="GL940" s="12"/>
      <c r="GM940" s="12"/>
      <c r="GN940" s="12"/>
      <c r="GO940" s="12"/>
      <c r="GP940" s="12"/>
      <c r="GQ940" s="12"/>
      <c r="GR940" s="12"/>
      <c r="GS940" s="12"/>
      <c r="GT940" s="12"/>
      <c r="GU940" s="12"/>
      <c r="GV940" s="12"/>
      <c r="GW940" s="12"/>
      <c r="GX940" s="12"/>
      <c r="GY940" s="12"/>
      <c r="GZ940" s="12"/>
      <c r="HA940" s="12"/>
      <c r="HB940" s="12"/>
      <c r="HC940" s="12"/>
      <c r="HD940" s="12"/>
      <c r="HE940" s="12"/>
      <c r="HF940" s="12"/>
      <c r="HG940" s="12"/>
      <c r="HH940" s="12"/>
      <c r="HI940" s="12"/>
      <c r="HJ940" s="12"/>
      <c r="HK940" s="12"/>
      <c r="HL940" s="12"/>
      <c r="HM940" s="12"/>
      <c r="HN940" s="12"/>
      <c r="HO940" s="12"/>
      <c r="HP940" s="12"/>
      <c r="HQ940" s="12"/>
      <c r="HR940" s="12"/>
      <c r="HS940" s="12"/>
      <c r="HT940" s="12"/>
      <c r="HU940" s="12"/>
      <c r="HV940" s="12"/>
      <c r="HW940" s="12"/>
      <c r="HX940" s="12"/>
      <c r="HY940" s="12"/>
      <c r="HZ940" s="12"/>
      <c r="IA940" s="12"/>
      <c r="IB940" s="12"/>
      <c r="IC940" s="12"/>
      <c r="ID940" s="12"/>
      <c r="IE940" s="12"/>
      <c r="IF940" s="12"/>
      <c r="IG940" s="12"/>
      <c r="IH940" s="12"/>
      <c r="II940" s="12"/>
      <c r="IJ940" s="12"/>
      <c r="IK940" s="12"/>
      <c r="IL940" s="12"/>
      <c r="IM940" s="12"/>
      <c r="IN940" s="12"/>
      <c r="IO940" s="12"/>
      <c r="IP940" s="12"/>
      <c r="IQ940" s="12"/>
      <c r="IR940" s="12"/>
      <c r="IS940" s="12"/>
      <c r="IT940" s="12"/>
      <c r="IU940" s="12"/>
      <c r="IV940" s="12"/>
      <c r="IW940" s="12"/>
      <c r="IX940" s="12"/>
      <c r="IY940" s="12"/>
      <c r="IZ940" s="12"/>
      <c r="JA940" s="12"/>
      <c r="JB940" s="12"/>
      <c r="JC940" s="12"/>
      <c r="JD940" s="12"/>
      <c r="JE940" s="12"/>
      <c r="JF940" s="12"/>
      <c r="JG940" s="12"/>
      <c r="JH940" s="12"/>
      <c r="JI940" s="12"/>
      <c r="JJ940" s="12"/>
    </row>
    <row r="941" spans="6:270" x14ac:dyDescent="0.35">
      <c r="F941" s="50"/>
      <c r="K941" s="50"/>
      <c r="O941" s="50"/>
      <c r="P941" s="50"/>
      <c r="U941" s="50"/>
      <c r="Z941" s="50"/>
      <c r="AB941" s="50"/>
      <c r="AC941" s="50"/>
      <c r="AD941" s="50"/>
      <c r="AE941" s="12"/>
      <c r="AF941" s="12"/>
      <c r="AG941" s="12"/>
      <c r="AH941" s="12"/>
      <c r="AI941" s="12"/>
      <c r="AJ941" s="12"/>
      <c r="AK941" s="12"/>
      <c r="AL941" s="12"/>
      <c r="AM941" s="12"/>
      <c r="AN941" s="12"/>
      <c r="AO941" s="12"/>
      <c r="AP941" s="12"/>
      <c r="AQ941" s="12"/>
      <c r="AR941" s="12"/>
      <c r="AS941" s="12"/>
      <c r="AT941" s="12"/>
      <c r="AU941" s="12"/>
      <c r="AV941" s="12"/>
      <c r="AW941" s="12"/>
      <c r="AX941" s="12"/>
      <c r="AY941" s="12"/>
      <c r="AZ941" s="12"/>
      <c r="BA941" s="12"/>
      <c r="BB941" s="12"/>
      <c r="BC941" s="12"/>
      <c r="BD941" s="12"/>
      <c r="BE941" s="12"/>
      <c r="BF941" s="12"/>
      <c r="BG941" s="12"/>
      <c r="BH941" s="12"/>
      <c r="BI941" s="12"/>
      <c r="BJ941" s="12"/>
      <c r="BK941" s="12"/>
      <c r="BL941" s="12"/>
      <c r="BM941" s="12"/>
      <c r="BN941" s="12"/>
      <c r="BO941" s="12"/>
      <c r="BP941" s="12"/>
      <c r="BQ941" s="12"/>
      <c r="BR941" s="12"/>
      <c r="BS941" s="12"/>
      <c r="BT941" s="12"/>
      <c r="BU941" s="12"/>
      <c r="BV941" s="12"/>
      <c r="BW941" s="12"/>
      <c r="BX941" s="12"/>
      <c r="BY941" s="12"/>
      <c r="BZ941" s="12"/>
      <c r="CA941" s="12"/>
      <c r="CB941" s="12"/>
      <c r="CC941" s="12"/>
      <c r="CD941" s="12"/>
      <c r="CE941" s="12"/>
      <c r="CF941" s="12"/>
      <c r="CG941" s="12"/>
      <c r="CH941" s="12"/>
      <c r="CI941" s="12"/>
      <c r="CJ941" s="12"/>
      <c r="CK941" s="12"/>
      <c r="CL941" s="12"/>
      <c r="CM941" s="12"/>
      <c r="CN941" s="12"/>
      <c r="CO941" s="12"/>
      <c r="CP941" s="12"/>
      <c r="CQ941" s="12"/>
      <c r="CR941" s="12"/>
      <c r="CS941" s="12"/>
      <c r="CT941" s="12"/>
      <c r="CU941" s="12"/>
      <c r="CV941" s="12"/>
      <c r="CW941" s="12"/>
      <c r="CX941" s="12"/>
      <c r="CY941" s="12"/>
      <c r="CZ941" s="12"/>
      <c r="DA941" s="12"/>
      <c r="DB941" s="12"/>
      <c r="DC941" s="12"/>
      <c r="DD941" s="12"/>
      <c r="DE941" s="12"/>
      <c r="DF941" s="12"/>
      <c r="DG941" s="12"/>
      <c r="DH941" s="12"/>
      <c r="DI941" s="12"/>
      <c r="DJ941" s="12"/>
      <c r="DK941" s="12"/>
      <c r="DL941" s="12"/>
      <c r="DM941" s="12"/>
      <c r="DN941" s="12"/>
      <c r="DO941" s="12"/>
      <c r="DP941" s="12"/>
      <c r="DQ941" s="12"/>
      <c r="DR941" s="12"/>
      <c r="DS941" s="12"/>
      <c r="DT941" s="12"/>
      <c r="DU941" s="12"/>
      <c r="DV941" s="12"/>
      <c r="DW941" s="12"/>
      <c r="DX941" s="12"/>
      <c r="DY941" s="12"/>
      <c r="DZ941" s="12"/>
      <c r="EA941" s="12"/>
      <c r="EB941" s="12"/>
      <c r="EC941" s="12"/>
      <c r="ED941" s="12"/>
      <c r="EE941" s="12"/>
      <c r="EF941" s="12"/>
      <c r="EG941" s="12"/>
      <c r="EH941" s="12"/>
      <c r="EI941" s="12"/>
      <c r="EJ941" s="12"/>
      <c r="EK941" s="12"/>
      <c r="EL941" s="12"/>
      <c r="EM941" s="12"/>
      <c r="EN941" s="12"/>
      <c r="EO941" s="12"/>
      <c r="EP941" s="12"/>
      <c r="EQ941" s="12"/>
      <c r="ER941" s="12"/>
      <c r="ES941" s="12"/>
      <c r="ET941" s="12"/>
      <c r="EU941" s="12"/>
      <c r="EV941" s="12"/>
      <c r="EW941" s="12"/>
      <c r="EX941" s="12"/>
      <c r="EY941" s="12"/>
      <c r="EZ941" s="12"/>
      <c r="FA941" s="12"/>
      <c r="FB941" s="12"/>
      <c r="FC941" s="12"/>
      <c r="FD941" s="12"/>
      <c r="FE941" s="12"/>
      <c r="FF941" s="12"/>
      <c r="FG941" s="12"/>
      <c r="FH941" s="12"/>
      <c r="FI941" s="12"/>
      <c r="FJ941" s="12"/>
      <c r="FK941" s="12"/>
      <c r="FL941" s="12"/>
      <c r="FM941" s="12"/>
      <c r="FN941" s="12"/>
      <c r="FO941" s="12"/>
      <c r="FP941" s="12"/>
      <c r="FQ941" s="12"/>
      <c r="FR941" s="12"/>
      <c r="FS941" s="12"/>
      <c r="FT941" s="12"/>
      <c r="FU941" s="12"/>
      <c r="FV941" s="12"/>
      <c r="FW941" s="12"/>
      <c r="FX941" s="12"/>
      <c r="FY941" s="12"/>
      <c r="FZ941" s="12"/>
      <c r="GA941" s="12"/>
      <c r="GB941" s="12"/>
      <c r="GC941" s="12"/>
      <c r="GD941" s="12"/>
      <c r="GE941" s="12"/>
      <c r="GF941" s="12"/>
      <c r="GG941" s="12"/>
      <c r="GH941" s="12"/>
      <c r="GI941" s="12"/>
      <c r="GJ941" s="12"/>
      <c r="GK941" s="12"/>
      <c r="GL941" s="12"/>
      <c r="GM941" s="12"/>
      <c r="GN941" s="12"/>
      <c r="GO941" s="12"/>
      <c r="GP941" s="12"/>
      <c r="GQ941" s="12"/>
      <c r="GR941" s="12"/>
      <c r="GS941" s="12"/>
      <c r="GT941" s="12"/>
      <c r="GU941" s="12"/>
      <c r="GV941" s="12"/>
      <c r="GW941" s="12"/>
      <c r="GX941" s="12"/>
      <c r="GY941" s="12"/>
      <c r="GZ941" s="12"/>
      <c r="HA941" s="12"/>
      <c r="HB941" s="12"/>
      <c r="HC941" s="12"/>
      <c r="HD941" s="12"/>
      <c r="HE941" s="12"/>
      <c r="HF941" s="12"/>
      <c r="HG941" s="12"/>
      <c r="HH941" s="12"/>
      <c r="HI941" s="12"/>
      <c r="HJ941" s="12"/>
      <c r="HK941" s="12"/>
      <c r="HL941" s="12"/>
      <c r="HM941" s="12"/>
      <c r="HN941" s="12"/>
      <c r="HO941" s="12"/>
      <c r="HP941" s="12"/>
      <c r="HQ941" s="12"/>
      <c r="HR941" s="12"/>
      <c r="HS941" s="12"/>
      <c r="HT941" s="12"/>
      <c r="HU941" s="12"/>
      <c r="HV941" s="12"/>
      <c r="HW941" s="12"/>
      <c r="HX941" s="12"/>
      <c r="HY941" s="12"/>
      <c r="HZ941" s="12"/>
      <c r="IA941" s="12"/>
      <c r="IB941" s="12"/>
      <c r="IC941" s="12"/>
      <c r="ID941" s="12"/>
      <c r="IE941" s="12"/>
      <c r="IF941" s="12"/>
      <c r="IG941" s="12"/>
      <c r="IH941" s="12"/>
      <c r="II941" s="12"/>
      <c r="IJ941" s="12"/>
      <c r="IK941" s="12"/>
      <c r="IL941" s="12"/>
      <c r="IM941" s="12"/>
      <c r="IN941" s="12"/>
      <c r="IO941" s="12"/>
      <c r="IP941" s="12"/>
      <c r="IQ941" s="12"/>
      <c r="IR941" s="12"/>
      <c r="IS941" s="12"/>
      <c r="IT941" s="12"/>
      <c r="IU941" s="12"/>
      <c r="IV941" s="12"/>
      <c r="IW941" s="12"/>
      <c r="IX941" s="12"/>
      <c r="IY941" s="12"/>
      <c r="IZ941" s="12"/>
      <c r="JA941" s="12"/>
      <c r="JB941" s="12"/>
      <c r="JC941" s="12"/>
      <c r="JD941" s="12"/>
      <c r="JE941" s="12"/>
      <c r="JF941" s="12"/>
      <c r="JG941" s="12"/>
      <c r="JH941" s="12"/>
      <c r="JI941" s="12"/>
      <c r="JJ941" s="12"/>
    </row>
    <row r="942" spans="6:270" x14ac:dyDescent="0.35">
      <c r="F942" s="50"/>
      <c r="K942" s="50"/>
      <c r="O942" s="50"/>
      <c r="P942" s="50"/>
      <c r="U942" s="50"/>
      <c r="Z942" s="50"/>
      <c r="AB942" s="50"/>
      <c r="AC942" s="50"/>
      <c r="AD942" s="50"/>
      <c r="AE942" s="18"/>
      <c r="AF942" s="18"/>
      <c r="AG942" s="18"/>
      <c r="AH942" s="18"/>
      <c r="AI942" s="18"/>
      <c r="AJ942" s="18"/>
      <c r="AK942" s="18"/>
      <c r="AL942" s="18"/>
      <c r="AM942" s="18"/>
      <c r="AN942" s="18"/>
      <c r="AO942" s="18"/>
      <c r="AP942" s="18"/>
      <c r="AQ942" s="18"/>
      <c r="AR942" s="18"/>
      <c r="AS942" s="18"/>
      <c r="AT942" s="18"/>
      <c r="AU942" s="18"/>
      <c r="AV942" s="18"/>
      <c r="AW942" s="18"/>
      <c r="AX942" s="18"/>
      <c r="AY942" s="18"/>
      <c r="AZ942" s="18"/>
      <c r="BA942" s="18"/>
      <c r="BB942" s="18"/>
      <c r="BC942" s="18"/>
      <c r="BD942" s="18"/>
      <c r="BE942" s="18"/>
      <c r="BF942" s="18"/>
      <c r="BG942" s="18"/>
      <c r="BH942" s="18"/>
      <c r="BI942" s="18"/>
      <c r="BJ942" s="18"/>
      <c r="BK942" s="18"/>
      <c r="BL942" s="18"/>
      <c r="BM942" s="18"/>
      <c r="BN942" s="18"/>
      <c r="BO942" s="18"/>
      <c r="BP942" s="18"/>
      <c r="BQ942" s="18"/>
      <c r="BR942" s="18"/>
      <c r="BS942" s="18"/>
      <c r="BT942" s="18"/>
      <c r="BU942" s="18"/>
      <c r="BV942" s="18"/>
      <c r="BW942" s="18"/>
      <c r="BX942" s="18"/>
      <c r="BY942" s="18"/>
      <c r="BZ942" s="18"/>
      <c r="CA942" s="18"/>
      <c r="CB942" s="18"/>
      <c r="CC942" s="18"/>
      <c r="CD942" s="18"/>
      <c r="CE942" s="18"/>
      <c r="CF942" s="18"/>
      <c r="CG942" s="18"/>
      <c r="CH942" s="18"/>
      <c r="CI942" s="18"/>
      <c r="CJ942" s="18"/>
      <c r="CK942" s="18"/>
      <c r="CL942" s="18"/>
      <c r="CM942" s="18"/>
      <c r="CN942" s="18"/>
      <c r="CO942" s="18"/>
      <c r="CP942" s="18"/>
      <c r="CQ942" s="18"/>
      <c r="CR942" s="18"/>
      <c r="CS942" s="18"/>
      <c r="CT942" s="18"/>
      <c r="CU942" s="18"/>
      <c r="CV942" s="18"/>
      <c r="CW942" s="18"/>
      <c r="CX942" s="18"/>
      <c r="CY942" s="18"/>
      <c r="CZ942" s="18"/>
      <c r="DA942" s="18"/>
      <c r="DB942" s="18"/>
      <c r="DC942" s="18"/>
      <c r="DD942" s="18"/>
      <c r="DE942" s="18"/>
      <c r="DF942" s="18"/>
      <c r="DG942" s="18"/>
      <c r="DH942" s="18"/>
      <c r="DI942" s="18"/>
      <c r="DJ942" s="18"/>
      <c r="DK942" s="18"/>
      <c r="DL942" s="18"/>
      <c r="DM942" s="18"/>
      <c r="DN942" s="18"/>
      <c r="DO942" s="18"/>
      <c r="DP942" s="18"/>
      <c r="DQ942" s="18"/>
      <c r="DR942" s="18"/>
      <c r="DS942" s="18"/>
      <c r="DT942" s="18"/>
      <c r="DU942" s="18"/>
      <c r="DV942" s="18"/>
      <c r="DW942" s="18"/>
      <c r="DX942" s="18"/>
      <c r="DY942" s="18"/>
      <c r="DZ942" s="18"/>
      <c r="EA942" s="18"/>
      <c r="EB942" s="18"/>
      <c r="EC942" s="18"/>
      <c r="ED942" s="18"/>
      <c r="EE942" s="18"/>
      <c r="EF942" s="18"/>
      <c r="EG942" s="18"/>
      <c r="EH942" s="18"/>
      <c r="EI942" s="18"/>
      <c r="EJ942" s="18"/>
      <c r="EK942" s="18"/>
      <c r="EL942" s="18"/>
      <c r="EM942" s="18"/>
      <c r="EN942" s="18"/>
      <c r="EO942" s="18"/>
      <c r="EP942" s="18"/>
      <c r="EQ942" s="18"/>
      <c r="ER942" s="18"/>
      <c r="ES942" s="18"/>
      <c r="ET942" s="18"/>
      <c r="EU942" s="18"/>
      <c r="EV942" s="18"/>
      <c r="EW942" s="18"/>
      <c r="EX942" s="18"/>
      <c r="EY942" s="18"/>
      <c r="EZ942" s="18"/>
      <c r="FA942" s="18"/>
      <c r="FB942" s="18"/>
      <c r="FC942" s="18"/>
      <c r="FD942" s="18"/>
      <c r="FE942" s="18"/>
      <c r="FF942" s="18"/>
      <c r="FG942" s="18"/>
      <c r="FH942" s="18"/>
      <c r="FI942" s="18"/>
      <c r="FJ942" s="18"/>
      <c r="FK942" s="18"/>
      <c r="FL942" s="18"/>
      <c r="FM942" s="18"/>
      <c r="FN942" s="18"/>
      <c r="FO942" s="18"/>
      <c r="FP942" s="18"/>
      <c r="FQ942" s="18"/>
      <c r="FR942" s="18"/>
      <c r="FS942" s="18"/>
      <c r="FT942" s="18"/>
      <c r="FU942" s="18"/>
      <c r="FV942" s="18"/>
      <c r="FW942" s="18"/>
      <c r="FX942" s="18"/>
      <c r="FY942" s="18"/>
      <c r="FZ942" s="18"/>
      <c r="GA942" s="18"/>
      <c r="GB942" s="18"/>
      <c r="GC942" s="18"/>
      <c r="GD942" s="18"/>
      <c r="GE942" s="18"/>
      <c r="GF942" s="18"/>
      <c r="GG942" s="18"/>
      <c r="GH942" s="18"/>
      <c r="GI942" s="18"/>
      <c r="GJ942" s="18"/>
      <c r="GK942" s="18"/>
      <c r="GL942" s="18"/>
      <c r="GM942" s="18"/>
      <c r="GN942" s="18"/>
      <c r="GO942" s="18"/>
      <c r="GP942" s="18"/>
      <c r="GQ942" s="18"/>
      <c r="GR942" s="18"/>
      <c r="GS942" s="18"/>
      <c r="GT942" s="18"/>
      <c r="GU942" s="18"/>
      <c r="GV942" s="18"/>
      <c r="GW942" s="18"/>
      <c r="GX942" s="18"/>
      <c r="GY942" s="18"/>
      <c r="GZ942" s="18"/>
      <c r="HA942" s="18"/>
      <c r="HB942" s="18"/>
      <c r="HC942" s="18"/>
      <c r="HD942" s="18"/>
      <c r="HE942" s="18"/>
      <c r="HF942" s="18"/>
      <c r="HG942" s="18"/>
      <c r="HH942" s="18"/>
      <c r="HI942" s="18"/>
      <c r="HJ942" s="18"/>
      <c r="HK942" s="18"/>
      <c r="HL942" s="18"/>
      <c r="HM942" s="18"/>
      <c r="HN942" s="18"/>
      <c r="HO942" s="18"/>
      <c r="HP942" s="18"/>
      <c r="HQ942" s="18"/>
      <c r="HR942" s="18"/>
      <c r="HS942" s="18"/>
      <c r="HT942" s="18"/>
      <c r="HU942" s="18"/>
      <c r="HV942" s="18"/>
      <c r="HW942" s="18"/>
      <c r="HX942" s="18"/>
      <c r="HY942" s="18"/>
      <c r="HZ942" s="18"/>
      <c r="IA942" s="18"/>
      <c r="IB942" s="18"/>
      <c r="IC942" s="18"/>
      <c r="ID942" s="18"/>
      <c r="IE942" s="18"/>
      <c r="IF942" s="18"/>
      <c r="IG942" s="18"/>
      <c r="IH942" s="18"/>
      <c r="II942" s="18"/>
      <c r="IJ942" s="18"/>
      <c r="IK942" s="18"/>
      <c r="IL942" s="18"/>
      <c r="IM942" s="18"/>
      <c r="IN942" s="18"/>
      <c r="IO942" s="18"/>
      <c r="IP942" s="18"/>
      <c r="IQ942" s="18"/>
      <c r="IR942" s="18"/>
      <c r="IS942" s="18"/>
      <c r="IT942" s="18"/>
      <c r="IU942" s="18"/>
      <c r="IV942" s="18"/>
      <c r="IW942" s="18"/>
      <c r="IX942" s="18"/>
      <c r="IY942" s="18"/>
      <c r="IZ942" s="18"/>
      <c r="JA942" s="18"/>
      <c r="JB942" s="18"/>
      <c r="JC942" s="18"/>
      <c r="JD942" s="18"/>
      <c r="JE942" s="18"/>
      <c r="JF942" s="18"/>
      <c r="JG942" s="18"/>
      <c r="JH942" s="18"/>
      <c r="JI942" s="18"/>
      <c r="JJ942" s="18"/>
    </row>
    <row r="943" spans="6:270" x14ac:dyDescent="0.35">
      <c r="F943" s="50"/>
      <c r="K943" s="50"/>
      <c r="O943" s="50"/>
      <c r="P943" s="50"/>
      <c r="U943" s="50"/>
      <c r="Z943" s="50"/>
      <c r="AB943" s="50"/>
      <c r="AC943" s="50"/>
      <c r="AD943" s="50"/>
      <c r="AE943" s="24"/>
      <c r="AF943" s="24"/>
      <c r="AG943" s="24"/>
      <c r="AH943" s="24"/>
      <c r="AI943" s="24"/>
      <c r="AJ943" s="24"/>
      <c r="AK943" s="24"/>
      <c r="AL943" s="24"/>
      <c r="AM943" s="24"/>
      <c r="AN943" s="24"/>
      <c r="AO943" s="24"/>
      <c r="AP943" s="24"/>
      <c r="AQ943" s="24"/>
      <c r="AR943" s="24"/>
      <c r="AS943" s="24"/>
      <c r="AT943" s="24"/>
      <c r="AU943" s="24"/>
      <c r="AV943" s="24"/>
      <c r="AW943" s="24"/>
      <c r="AX943" s="24"/>
      <c r="AY943" s="24"/>
      <c r="AZ943" s="24"/>
      <c r="BA943" s="24"/>
      <c r="BB943" s="24"/>
      <c r="BC943" s="24"/>
      <c r="BD943" s="24"/>
      <c r="BE943" s="24"/>
      <c r="BF943" s="24"/>
      <c r="BG943" s="24"/>
      <c r="BH943" s="24"/>
      <c r="BI943" s="24"/>
      <c r="BJ943" s="24"/>
      <c r="BK943" s="24"/>
      <c r="BL943" s="24"/>
      <c r="BM943" s="24"/>
      <c r="BN943" s="24"/>
      <c r="BO943" s="24"/>
      <c r="BP943" s="24"/>
      <c r="BQ943" s="24"/>
      <c r="BR943" s="24"/>
      <c r="BS943" s="24"/>
      <c r="BT943" s="24"/>
      <c r="BU943" s="24"/>
      <c r="BV943" s="24"/>
      <c r="BW943" s="24"/>
      <c r="BX943" s="24"/>
      <c r="BY943" s="24"/>
      <c r="BZ943" s="24"/>
      <c r="CA943" s="24"/>
      <c r="CB943" s="24"/>
      <c r="CC943" s="24"/>
      <c r="CD943" s="24"/>
      <c r="CE943" s="24"/>
      <c r="CF943" s="24"/>
      <c r="CG943" s="24"/>
      <c r="CH943" s="24"/>
      <c r="CI943" s="24"/>
      <c r="CJ943" s="24"/>
      <c r="CK943" s="24"/>
      <c r="CL943" s="24"/>
      <c r="CM943" s="24"/>
      <c r="CN943" s="24"/>
      <c r="CO943" s="24"/>
      <c r="CP943" s="24"/>
      <c r="CQ943" s="24"/>
      <c r="CR943" s="24"/>
      <c r="CS943" s="24"/>
      <c r="CT943" s="24"/>
      <c r="CU943" s="24"/>
      <c r="CV943" s="24"/>
      <c r="CW943" s="24"/>
      <c r="CX943" s="24"/>
      <c r="CY943" s="24"/>
      <c r="CZ943" s="24"/>
      <c r="DA943" s="24"/>
      <c r="DB943" s="24"/>
      <c r="DC943" s="24"/>
      <c r="DD943" s="24"/>
      <c r="DE943" s="24"/>
      <c r="DF943" s="24"/>
      <c r="DG943" s="24"/>
      <c r="DH943" s="24"/>
      <c r="DI943" s="24"/>
      <c r="DJ943" s="24"/>
      <c r="DK943" s="24"/>
      <c r="DL943" s="24"/>
      <c r="DM943" s="24"/>
      <c r="DN943" s="24"/>
      <c r="DO943" s="24"/>
      <c r="DP943" s="24"/>
      <c r="DQ943" s="24"/>
      <c r="DR943" s="24"/>
      <c r="DS943" s="24"/>
      <c r="DT943" s="24"/>
      <c r="DU943" s="24"/>
      <c r="DV943" s="24"/>
      <c r="DW943" s="24"/>
      <c r="DX943" s="24"/>
      <c r="DY943" s="24"/>
      <c r="DZ943" s="24"/>
      <c r="EA943" s="24"/>
      <c r="EB943" s="24"/>
      <c r="EC943" s="24"/>
      <c r="ED943" s="24"/>
      <c r="EE943" s="24"/>
      <c r="EF943" s="24"/>
      <c r="EG943" s="24"/>
      <c r="EH943" s="24"/>
      <c r="EI943" s="24"/>
      <c r="EJ943" s="24"/>
      <c r="EK943" s="24"/>
      <c r="EL943" s="24"/>
      <c r="EM943" s="24"/>
      <c r="EN943" s="24"/>
      <c r="EO943" s="24"/>
      <c r="EP943" s="24"/>
      <c r="EQ943" s="24"/>
      <c r="ER943" s="24"/>
      <c r="ES943" s="24"/>
      <c r="ET943" s="24"/>
      <c r="EU943" s="24"/>
      <c r="EV943" s="24"/>
      <c r="EW943" s="24"/>
      <c r="EX943" s="24"/>
      <c r="EY943" s="24"/>
      <c r="EZ943" s="24"/>
      <c r="FA943" s="24"/>
      <c r="FB943" s="24"/>
      <c r="FC943" s="24"/>
      <c r="FD943" s="24"/>
      <c r="FE943" s="24"/>
      <c r="FF943" s="24"/>
      <c r="FG943" s="24"/>
      <c r="FH943" s="24"/>
      <c r="FI943" s="24"/>
      <c r="FJ943" s="24"/>
      <c r="FK943" s="24"/>
      <c r="FL943" s="24"/>
      <c r="FM943" s="24"/>
      <c r="FN943" s="24"/>
      <c r="FO943" s="24"/>
      <c r="FP943" s="24"/>
      <c r="FQ943" s="24"/>
      <c r="FR943" s="24"/>
      <c r="FS943" s="24"/>
      <c r="FT943" s="24"/>
      <c r="FU943" s="24"/>
      <c r="FV943" s="24"/>
      <c r="FW943" s="24"/>
      <c r="FX943" s="24"/>
      <c r="FY943" s="24"/>
      <c r="FZ943" s="24"/>
      <c r="GA943" s="24"/>
      <c r="GB943" s="24"/>
      <c r="GC943" s="24"/>
      <c r="GD943" s="24"/>
      <c r="GE943" s="24"/>
      <c r="GF943" s="24"/>
      <c r="GG943" s="24"/>
      <c r="GH943" s="24"/>
      <c r="GI943" s="24"/>
      <c r="GJ943" s="24"/>
      <c r="GK943" s="24"/>
      <c r="GL943" s="24"/>
      <c r="GM943" s="24"/>
      <c r="GN943" s="24"/>
      <c r="GO943" s="24"/>
      <c r="GP943" s="24"/>
      <c r="GQ943" s="24"/>
      <c r="GR943" s="24"/>
      <c r="GS943" s="24"/>
      <c r="GT943" s="24"/>
      <c r="GU943" s="24"/>
      <c r="GV943" s="24"/>
      <c r="GW943" s="24"/>
      <c r="GX943" s="24"/>
      <c r="GY943" s="24"/>
      <c r="GZ943" s="24"/>
      <c r="HA943" s="24"/>
      <c r="HB943" s="24"/>
      <c r="HC943" s="24"/>
      <c r="HD943" s="24"/>
      <c r="HE943" s="24"/>
      <c r="HF943" s="24"/>
      <c r="HG943" s="24"/>
      <c r="HH943" s="24"/>
      <c r="HI943" s="24"/>
      <c r="HJ943" s="24"/>
      <c r="HK943" s="24"/>
      <c r="HL943" s="24"/>
      <c r="HM943" s="24"/>
      <c r="HN943" s="24"/>
      <c r="HO943" s="24"/>
      <c r="HP943" s="24"/>
      <c r="HQ943" s="24"/>
      <c r="HR943" s="24"/>
      <c r="HS943" s="24"/>
      <c r="HT943" s="24"/>
      <c r="HU943" s="24"/>
      <c r="HV943" s="24"/>
      <c r="HW943" s="24"/>
      <c r="HX943" s="24"/>
      <c r="HY943" s="24"/>
      <c r="HZ943" s="24"/>
      <c r="IA943" s="24"/>
      <c r="IB943" s="24"/>
      <c r="IC943" s="24"/>
      <c r="ID943" s="24"/>
      <c r="IE943" s="24"/>
      <c r="IF943" s="24"/>
      <c r="IG943" s="24"/>
      <c r="IH943" s="24"/>
      <c r="II943" s="24"/>
      <c r="IJ943" s="24"/>
      <c r="IK943" s="24"/>
      <c r="IL943" s="24"/>
      <c r="IM943" s="24"/>
      <c r="IN943" s="24"/>
      <c r="IO943" s="24"/>
      <c r="IP943" s="24"/>
      <c r="IQ943" s="24"/>
      <c r="IR943" s="24"/>
      <c r="IS943" s="24"/>
      <c r="IT943" s="24"/>
      <c r="IU943" s="24"/>
      <c r="IV943" s="24"/>
      <c r="IW943" s="24"/>
      <c r="IX943" s="24"/>
      <c r="IY943" s="24"/>
      <c r="IZ943" s="24"/>
      <c r="JA943" s="24"/>
      <c r="JB943" s="24"/>
      <c r="JC943" s="24"/>
      <c r="JD943" s="24"/>
      <c r="JE943" s="24"/>
      <c r="JF943" s="24"/>
      <c r="JG943" s="24"/>
      <c r="JH943" s="24"/>
      <c r="JI943" s="24"/>
      <c r="JJ943" s="24"/>
    </row>
    <row r="944" spans="6:270" x14ac:dyDescent="0.35">
      <c r="F944" s="50"/>
      <c r="K944" s="50"/>
      <c r="O944" s="50"/>
      <c r="P944" s="50"/>
      <c r="U944" s="50"/>
      <c r="Z944" s="50"/>
      <c r="AB944" s="50"/>
      <c r="AC944" s="50"/>
      <c r="AD944" s="50"/>
      <c r="AE944" s="24"/>
      <c r="AF944" s="24"/>
      <c r="AG944" s="24"/>
      <c r="AH944" s="24"/>
      <c r="AI944" s="24"/>
      <c r="AJ944" s="24"/>
      <c r="AK944" s="24"/>
      <c r="AL944" s="24"/>
      <c r="AM944" s="24"/>
      <c r="AN944" s="24"/>
      <c r="AO944" s="24"/>
      <c r="AP944" s="24"/>
      <c r="AQ944" s="24"/>
      <c r="AR944" s="24"/>
      <c r="AS944" s="24"/>
      <c r="AT944" s="24"/>
      <c r="AU944" s="24"/>
      <c r="AV944" s="24"/>
      <c r="AW944" s="24"/>
      <c r="AX944" s="24"/>
      <c r="AY944" s="24"/>
      <c r="AZ944" s="24"/>
      <c r="BA944" s="24"/>
      <c r="BB944" s="24"/>
      <c r="BC944" s="24"/>
      <c r="BD944" s="24"/>
      <c r="BE944" s="24"/>
      <c r="BF944" s="24"/>
      <c r="BG944" s="24"/>
      <c r="BH944" s="24"/>
      <c r="BI944" s="24"/>
      <c r="BJ944" s="24"/>
      <c r="BK944" s="24"/>
      <c r="BL944" s="24"/>
      <c r="BM944" s="24"/>
      <c r="BN944" s="24"/>
      <c r="BO944" s="24"/>
      <c r="BP944" s="24"/>
      <c r="BQ944" s="24"/>
      <c r="BR944" s="24"/>
      <c r="BS944" s="24"/>
      <c r="BT944" s="24"/>
      <c r="BU944" s="24"/>
      <c r="BV944" s="24"/>
      <c r="BW944" s="24"/>
      <c r="BX944" s="24"/>
      <c r="BY944" s="24"/>
      <c r="BZ944" s="24"/>
      <c r="CA944" s="24"/>
      <c r="CB944" s="24"/>
      <c r="CC944" s="24"/>
      <c r="CD944" s="24"/>
      <c r="CE944" s="24"/>
      <c r="CF944" s="24"/>
      <c r="CG944" s="24"/>
      <c r="CH944" s="24"/>
      <c r="CI944" s="24"/>
      <c r="CJ944" s="24"/>
      <c r="CK944" s="24"/>
      <c r="CL944" s="24"/>
      <c r="CM944" s="24"/>
      <c r="CN944" s="24"/>
      <c r="CO944" s="24"/>
      <c r="CP944" s="24"/>
      <c r="CQ944" s="24"/>
      <c r="CR944" s="24"/>
      <c r="CS944" s="24"/>
      <c r="CT944" s="24"/>
      <c r="CU944" s="24"/>
      <c r="CV944" s="24"/>
      <c r="CW944" s="24"/>
      <c r="CX944" s="24"/>
      <c r="CY944" s="24"/>
      <c r="CZ944" s="24"/>
      <c r="DA944" s="24"/>
      <c r="DB944" s="24"/>
      <c r="DC944" s="24"/>
      <c r="DD944" s="24"/>
      <c r="DE944" s="24"/>
      <c r="DF944" s="24"/>
      <c r="DG944" s="24"/>
      <c r="DH944" s="24"/>
      <c r="DI944" s="24"/>
      <c r="DJ944" s="24"/>
      <c r="DK944" s="24"/>
      <c r="DL944" s="24"/>
      <c r="DM944" s="24"/>
      <c r="DN944" s="24"/>
      <c r="DO944" s="24"/>
      <c r="DP944" s="24"/>
      <c r="DQ944" s="24"/>
      <c r="DR944" s="24"/>
      <c r="DS944" s="24"/>
      <c r="DT944" s="24"/>
      <c r="DU944" s="24"/>
      <c r="DV944" s="24"/>
      <c r="DW944" s="24"/>
      <c r="DX944" s="24"/>
      <c r="DY944" s="24"/>
      <c r="DZ944" s="24"/>
      <c r="EA944" s="24"/>
      <c r="EB944" s="24"/>
      <c r="EC944" s="24"/>
      <c r="ED944" s="24"/>
      <c r="EE944" s="24"/>
      <c r="EF944" s="24"/>
      <c r="EG944" s="24"/>
      <c r="EH944" s="24"/>
      <c r="EI944" s="24"/>
      <c r="EJ944" s="24"/>
      <c r="EK944" s="24"/>
      <c r="EL944" s="24"/>
      <c r="EM944" s="24"/>
      <c r="EN944" s="24"/>
      <c r="EO944" s="24"/>
      <c r="EP944" s="24"/>
      <c r="EQ944" s="24"/>
      <c r="ER944" s="24"/>
      <c r="ES944" s="24"/>
      <c r="ET944" s="24"/>
      <c r="EU944" s="24"/>
      <c r="EV944" s="24"/>
      <c r="EW944" s="24"/>
      <c r="EX944" s="24"/>
      <c r="EY944" s="24"/>
      <c r="EZ944" s="24"/>
      <c r="FA944" s="24"/>
      <c r="FB944" s="24"/>
      <c r="FC944" s="24"/>
      <c r="FD944" s="24"/>
      <c r="FE944" s="24"/>
      <c r="FF944" s="24"/>
      <c r="FG944" s="24"/>
      <c r="FH944" s="24"/>
      <c r="FI944" s="24"/>
      <c r="FJ944" s="24"/>
      <c r="FK944" s="24"/>
      <c r="FL944" s="24"/>
      <c r="FM944" s="24"/>
      <c r="FN944" s="24"/>
      <c r="FO944" s="24"/>
      <c r="FP944" s="24"/>
      <c r="FQ944" s="24"/>
      <c r="FR944" s="24"/>
      <c r="FS944" s="24"/>
      <c r="FT944" s="24"/>
      <c r="FU944" s="24"/>
      <c r="FV944" s="24"/>
      <c r="FW944" s="24"/>
      <c r="FX944" s="24"/>
      <c r="FY944" s="24"/>
      <c r="FZ944" s="24"/>
      <c r="GA944" s="24"/>
      <c r="GB944" s="24"/>
      <c r="GC944" s="24"/>
      <c r="GD944" s="24"/>
      <c r="GE944" s="24"/>
      <c r="GF944" s="24"/>
      <c r="GG944" s="24"/>
      <c r="GH944" s="24"/>
      <c r="GI944" s="24"/>
      <c r="GJ944" s="24"/>
      <c r="GK944" s="24"/>
      <c r="GL944" s="24"/>
      <c r="GM944" s="24"/>
      <c r="GN944" s="24"/>
      <c r="GO944" s="24"/>
      <c r="GP944" s="24"/>
      <c r="GQ944" s="24"/>
      <c r="GR944" s="24"/>
      <c r="GS944" s="24"/>
      <c r="GT944" s="24"/>
      <c r="GU944" s="24"/>
      <c r="GV944" s="24"/>
      <c r="GW944" s="24"/>
      <c r="GX944" s="24"/>
      <c r="GY944" s="24"/>
      <c r="GZ944" s="24"/>
      <c r="HA944" s="24"/>
      <c r="HB944" s="24"/>
      <c r="HC944" s="24"/>
      <c r="HD944" s="24"/>
      <c r="HE944" s="24"/>
      <c r="HF944" s="24"/>
      <c r="HG944" s="24"/>
      <c r="HH944" s="24"/>
      <c r="HI944" s="24"/>
      <c r="HJ944" s="24"/>
      <c r="HK944" s="24"/>
      <c r="HL944" s="24"/>
      <c r="HM944" s="24"/>
      <c r="HN944" s="24"/>
      <c r="HO944" s="24"/>
      <c r="HP944" s="24"/>
      <c r="HQ944" s="24"/>
      <c r="HR944" s="24"/>
      <c r="HS944" s="24"/>
      <c r="HT944" s="24"/>
      <c r="HU944" s="24"/>
      <c r="HV944" s="24"/>
      <c r="HW944" s="24"/>
      <c r="HX944" s="24"/>
      <c r="HY944" s="24"/>
      <c r="HZ944" s="24"/>
      <c r="IA944" s="24"/>
      <c r="IB944" s="24"/>
      <c r="IC944" s="24"/>
      <c r="ID944" s="24"/>
      <c r="IE944" s="24"/>
      <c r="IF944" s="24"/>
      <c r="IG944" s="24"/>
      <c r="IH944" s="24"/>
      <c r="II944" s="24"/>
      <c r="IJ944" s="24"/>
      <c r="IK944" s="24"/>
      <c r="IL944" s="24"/>
      <c r="IM944" s="24"/>
      <c r="IN944" s="24"/>
      <c r="IO944" s="24"/>
      <c r="IP944" s="24"/>
      <c r="IQ944" s="24"/>
      <c r="IR944" s="24"/>
      <c r="IS944" s="24"/>
      <c r="IT944" s="24"/>
      <c r="IU944" s="24"/>
      <c r="IV944" s="24"/>
      <c r="IW944" s="24"/>
      <c r="IX944" s="24"/>
      <c r="IY944" s="24"/>
      <c r="IZ944" s="24"/>
      <c r="JA944" s="24"/>
      <c r="JB944" s="24"/>
      <c r="JC944" s="24"/>
      <c r="JD944" s="24"/>
      <c r="JE944" s="24"/>
      <c r="JF944" s="24"/>
      <c r="JG944" s="24"/>
      <c r="JH944" s="24"/>
      <c r="JI944" s="24"/>
      <c r="JJ944" s="24"/>
    </row>
    <row r="945" spans="6:270" x14ac:dyDescent="0.35">
      <c r="F945" s="50"/>
      <c r="K945" s="50"/>
      <c r="O945" s="50"/>
      <c r="P945" s="50"/>
      <c r="U945" s="50"/>
      <c r="Z945" s="50"/>
      <c r="AB945" s="50"/>
      <c r="AC945" s="50"/>
      <c r="AD945" s="50"/>
      <c r="AE945" s="24"/>
      <c r="AF945" s="24"/>
      <c r="AG945" s="24"/>
      <c r="AH945" s="24"/>
      <c r="AI945" s="24"/>
      <c r="AJ945" s="24"/>
      <c r="AK945" s="24"/>
      <c r="AL945" s="24"/>
      <c r="AM945" s="24"/>
      <c r="AN945" s="24"/>
      <c r="AO945" s="24"/>
      <c r="AP945" s="24"/>
      <c r="AQ945" s="24"/>
      <c r="AR945" s="24"/>
      <c r="AS945" s="24"/>
      <c r="AT945" s="24"/>
      <c r="AU945" s="24"/>
      <c r="AV945" s="24"/>
      <c r="AW945" s="24"/>
      <c r="AX945" s="24"/>
      <c r="AY945" s="24"/>
      <c r="AZ945" s="24"/>
      <c r="BA945" s="24"/>
      <c r="BB945" s="24"/>
      <c r="BC945" s="24"/>
      <c r="BD945" s="24"/>
      <c r="BE945" s="24"/>
      <c r="BF945" s="24"/>
      <c r="BG945" s="24"/>
      <c r="BH945" s="24"/>
      <c r="BI945" s="24"/>
      <c r="BJ945" s="24"/>
      <c r="BK945" s="24"/>
      <c r="BL945" s="24"/>
      <c r="BM945" s="24"/>
      <c r="BN945" s="24"/>
      <c r="BO945" s="24"/>
      <c r="BP945" s="24"/>
      <c r="BQ945" s="24"/>
      <c r="BR945" s="24"/>
      <c r="BS945" s="24"/>
      <c r="BT945" s="24"/>
      <c r="BU945" s="24"/>
      <c r="BV945" s="24"/>
      <c r="BW945" s="24"/>
      <c r="BX945" s="24"/>
      <c r="BY945" s="24"/>
      <c r="BZ945" s="24"/>
      <c r="CA945" s="24"/>
      <c r="CB945" s="24"/>
      <c r="CC945" s="24"/>
      <c r="CD945" s="24"/>
      <c r="CE945" s="24"/>
      <c r="CF945" s="24"/>
      <c r="CG945" s="24"/>
      <c r="CH945" s="24"/>
      <c r="CI945" s="24"/>
      <c r="CJ945" s="24"/>
      <c r="CK945" s="24"/>
      <c r="CL945" s="24"/>
      <c r="CM945" s="24"/>
      <c r="CN945" s="24"/>
      <c r="CO945" s="24"/>
      <c r="CP945" s="24"/>
      <c r="CQ945" s="24"/>
      <c r="CR945" s="24"/>
      <c r="CS945" s="24"/>
      <c r="CT945" s="24"/>
      <c r="CU945" s="24"/>
      <c r="CV945" s="24"/>
      <c r="CW945" s="24"/>
      <c r="CX945" s="24"/>
      <c r="CY945" s="24"/>
      <c r="CZ945" s="24"/>
      <c r="DA945" s="24"/>
      <c r="DB945" s="24"/>
      <c r="DC945" s="24"/>
      <c r="DD945" s="24"/>
      <c r="DE945" s="24"/>
      <c r="DF945" s="24"/>
      <c r="DG945" s="24"/>
      <c r="DH945" s="24"/>
      <c r="DI945" s="24"/>
      <c r="DJ945" s="24"/>
      <c r="DK945" s="24"/>
      <c r="DL945" s="24"/>
      <c r="DM945" s="24"/>
      <c r="DN945" s="24"/>
      <c r="DO945" s="24"/>
      <c r="DP945" s="24"/>
      <c r="DQ945" s="24"/>
      <c r="DR945" s="24"/>
      <c r="DS945" s="24"/>
      <c r="DT945" s="24"/>
      <c r="DU945" s="24"/>
      <c r="DV945" s="24"/>
      <c r="DW945" s="24"/>
      <c r="DX945" s="24"/>
      <c r="DY945" s="24"/>
      <c r="DZ945" s="24"/>
      <c r="EA945" s="24"/>
      <c r="EB945" s="24"/>
      <c r="EC945" s="24"/>
      <c r="ED945" s="24"/>
      <c r="EE945" s="24"/>
      <c r="EF945" s="24"/>
      <c r="EG945" s="24"/>
      <c r="EH945" s="24"/>
      <c r="EI945" s="24"/>
      <c r="EJ945" s="24"/>
      <c r="EK945" s="24"/>
      <c r="EL945" s="24"/>
      <c r="EM945" s="24"/>
      <c r="EN945" s="24"/>
      <c r="EO945" s="24"/>
      <c r="EP945" s="24"/>
      <c r="EQ945" s="24"/>
      <c r="ER945" s="24"/>
      <c r="ES945" s="24"/>
      <c r="ET945" s="24"/>
      <c r="EU945" s="24"/>
      <c r="EV945" s="24"/>
      <c r="EW945" s="24"/>
      <c r="EX945" s="24"/>
      <c r="EY945" s="24"/>
      <c r="EZ945" s="24"/>
      <c r="FA945" s="24"/>
      <c r="FB945" s="24"/>
      <c r="FC945" s="24"/>
      <c r="FD945" s="24"/>
      <c r="FE945" s="24"/>
      <c r="FF945" s="24"/>
      <c r="FG945" s="24"/>
      <c r="FH945" s="24"/>
      <c r="FI945" s="24"/>
      <c r="FJ945" s="24"/>
      <c r="FK945" s="24"/>
      <c r="FL945" s="24"/>
      <c r="FM945" s="24"/>
      <c r="FN945" s="24"/>
      <c r="FO945" s="24"/>
      <c r="FP945" s="24"/>
      <c r="FQ945" s="24"/>
      <c r="FR945" s="24"/>
      <c r="FS945" s="24"/>
      <c r="FT945" s="24"/>
      <c r="FU945" s="24"/>
      <c r="FV945" s="24"/>
      <c r="FW945" s="24"/>
      <c r="FX945" s="24"/>
      <c r="FY945" s="24"/>
      <c r="FZ945" s="24"/>
      <c r="GA945" s="24"/>
      <c r="GB945" s="24"/>
      <c r="GC945" s="24"/>
      <c r="GD945" s="24"/>
      <c r="GE945" s="24"/>
      <c r="GF945" s="24"/>
      <c r="GG945" s="24"/>
      <c r="GH945" s="24"/>
      <c r="GI945" s="24"/>
      <c r="GJ945" s="24"/>
      <c r="GK945" s="24"/>
      <c r="GL945" s="24"/>
      <c r="GM945" s="24"/>
      <c r="GN945" s="24"/>
      <c r="GO945" s="24"/>
      <c r="GP945" s="24"/>
      <c r="GQ945" s="24"/>
      <c r="GR945" s="24"/>
      <c r="GS945" s="24"/>
      <c r="GT945" s="24"/>
      <c r="GU945" s="24"/>
      <c r="GV945" s="24"/>
      <c r="GW945" s="24"/>
      <c r="GX945" s="24"/>
      <c r="GY945" s="24"/>
      <c r="GZ945" s="24"/>
      <c r="HA945" s="24"/>
      <c r="HB945" s="24"/>
      <c r="HC945" s="24"/>
      <c r="HD945" s="24"/>
      <c r="HE945" s="24"/>
      <c r="HF945" s="24"/>
      <c r="HG945" s="24"/>
      <c r="HH945" s="24"/>
      <c r="HI945" s="24"/>
      <c r="HJ945" s="24"/>
      <c r="HK945" s="24"/>
      <c r="HL945" s="24"/>
      <c r="HM945" s="24"/>
      <c r="HN945" s="24"/>
      <c r="HO945" s="24"/>
      <c r="HP945" s="24"/>
      <c r="HQ945" s="24"/>
      <c r="HR945" s="24"/>
      <c r="HS945" s="24"/>
      <c r="HT945" s="24"/>
      <c r="HU945" s="24"/>
      <c r="HV945" s="24"/>
      <c r="HW945" s="24"/>
      <c r="HX945" s="24"/>
      <c r="HY945" s="24"/>
      <c r="HZ945" s="24"/>
      <c r="IA945" s="24"/>
      <c r="IB945" s="24"/>
      <c r="IC945" s="24"/>
      <c r="ID945" s="24"/>
      <c r="IE945" s="24"/>
      <c r="IF945" s="24"/>
      <c r="IG945" s="24"/>
      <c r="IH945" s="24"/>
      <c r="II945" s="24"/>
      <c r="IJ945" s="24"/>
      <c r="IK945" s="24"/>
      <c r="IL945" s="24"/>
      <c r="IM945" s="24"/>
      <c r="IN945" s="24"/>
      <c r="IO945" s="24"/>
      <c r="IP945" s="24"/>
      <c r="IQ945" s="24"/>
      <c r="IR945" s="24"/>
      <c r="IS945" s="24"/>
      <c r="IT945" s="24"/>
      <c r="IU945" s="24"/>
      <c r="IV945" s="24"/>
      <c r="IW945" s="24"/>
      <c r="IX945" s="24"/>
      <c r="IY945" s="24"/>
      <c r="IZ945" s="24"/>
      <c r="JA945" s="24"/>
      <c r="JB945" s="24"/>
      <c r="JC945" s="24"/>
      <c r="JD945" s="24"/>
      <c r="JE945" s="24"/>
      <c r="JF945" s="24"/>
      <c r="JG945" s="24"/>
      <c r="JH945" s="24"/>
      <c r="JI945" s="24"/>
      <c r="JJ945" s="24"/>
    </row>
    <row r="946" spans="6:270" x14ac:dyDescent="0.35">
      <c r="F946" s="50"/>
      <c r="K946" s="50"/>
      <c r="O946" s="50"/>
      <c r="P946" s="50"/>
      <c r="U946" s="50"/>
      <c r="Z946" s="50"/>
      <c r="AB946" s="50"/>
      <c r="AC946" s="50"/>
      <c r="AD946" s="50"/>
      <c r="AE946" s="12"/>
      <c r="AF946" s="12"/>
      <c r="AG946" s="12"/>
      <c r="AH946" s="12"/>
      <c r="AI946" s="12"/>
      <c r="AJ946" s="12"/>
      <c r="AK946" s="12"/>
      <c r="AL946" s="12"/>
      <c r="AM946" s="12"/>
      <c r="AN946" s="12"/>
      <c r="AO946" s="12"/>
      <c r="AP946" s="12"/>
      <c r="AQ946" s="12"/>
      <c r="AR946" s="12"/>
      <c r="AS946" s="12"/>
      <c r="AT946" s="12"/>
      <c r="AU946" s="12"/>
      <c r="AV946" s="12"/>
      <c r="AW946" s="12"/>
      <c r="AX946" s="12"/>
      <c r="AY946" s="12"/>
      <c r="AZ946" s="12"/>
      <c r="BA946" s="12"/>
      <c r="BB946" s="12"/>
      <c r="BC946" s="12"/>
      <c r="BD946" s="12"/>
      <c r="BE946" s="12"/>
      <c r="BF946" s="12"/>
      <c r="BG946" s="12"/>
      <c r="BH946" s="12"/>
      <c r="BI946" s="12"/>
      <c r="BJ946" s="12"/>
      <c r="BK946" s="12"/>
      <c r="BL946" s="12"/>
      <c r="BM946" s="12"/>
      <c r="BN946" s="12"/>
      <c r="BO946" s="12"/>
      <c r="BP946" s="12"/>
      <c r="BQ946" s="12"/>
      <c r="BR946" s="12"/>
      <c r="BS946" s="12"/>
      <c r="BT946" s="12"/>
      <c r="BU946" s="12"/>
      <c r="BV946" s="12"/>
      <c r="BW946" s="12"/>
      <c r="BX946" s="12"/>
      <c r="BY946" s="12"/>
      <c r="BZ946" s="12"/>
      <c r="CA946" s="12"/>
      <c r="CB946" s="12"/>
      <c r="CC946" s="12"/>
      <c r="CD946" s="12"/>
      <c r="CE946" s="12"/>
      <c r="CF946" s="12"/>
      <c r="CG946" s="12"/>
      <c r="CH946" s="12"/>
      <c r="CI946" s="12"/>
      <c r="CJ946" s="12"/>
      <c r="CK946" s="12"/>
      <c r="CL946" s="12"/>
      <c r="CM946" s="12"/>
      <c r="CN946" s="12"/>
      <c r="CO946" s="12"/>
      <c r="CP946" s="12"/>
      <c r="CQ946" s="12"/>
      <c r="CR946" s="12"/>
      <c r="CS946" s="12"/>
      <c r="CT946" s="12"/>
      <c r="CU946" s="12"/>
      <c r="CV946" s="12"/>
      <c r="CW946" s="12"/>
      <c r="CX946" s="12"/>
      <c r="CY946" s="12"/>
      <c r="CZ946" s="12"/>
      <c r="DA946" s="12"/>
      <c r="DB946" s="12"/>
      <c r="DC946" s="12"/>
      <c r="DD946" s="12"/>
      <c r="DE946" s="12"/>
      <c r="DF946" s="12"/>
      <c r="DG946" s="12"/>
      <c r="DH946" s="12"/>
      <c r="DI946" s="12"/>
      <c r="DJ946" s="12"/>
      <c r="DK946" s="12"/>
      <c r="DL946" s="12"/>
      <c r="DM946" s="12"/>
      <c r="DN946" s="12"/>
      <c r="DO946" s="12"/>
      <c r="DP946" s="12"/>
      <c r="DQ946" s="12"/>
      <c r="DR946" s="12"/>
      <c r="DS946" s="12"/>
      <c r="DT946" s="12"/>
      <c r="DU946" s="12"/>
      <c r="DV946" s="12"/>
      <c r="DW946" s="12"/>
      <c r="DX946" s="12"/>
      <c r="DY946" s="12"/>
      <c r="DZ946" s="12"/>
      <c r="EA946" s="12"/>
      <c r="EB946" s="12"/>
      <c r="EC946" s="12"/>
      <c r="ED946" s="12"/>
      <c r="EE946" s="12"/>
      <c r="EF946" s="12"/>
      <c r="EG946" s="12"/>
      <c r="EH946" s="12"/>
      <c r="EI946" s="12"/>
      <c r="EJ946" s="12"/>
      <c r="EK946" s="12"/>
      <c r="EL946" s="12"/>
      <c r="EM946" s="12"/>
      <c r="EN946" s="12"/>
      <c r="EO946" s="12"/>
      <c r="EP946" s="12"/>
      <c r="EQ946" s="12"/>
      <c r="ER946" s="12"/>
      <c r="ES946" s="12"/>
      <c r="ET946" s="12"/>
      <c r="EU946" s="12"/>
      <c r="EV946" s="12"/>
      <c r="EW946" s="12"/>
      <c r="EX946" s="12"/>
      <c r="EY946" s="12"/>
      <c r="EZ946" s="12"/>
      <c r="FA946" s="12"/>
      <c r="FB946" s="12"/>
      <c r="FC946" s="12"/>
      <c r="FD946" s="12"/>
      <c r="FE946" s="12"/>
      <c r="FF946" s="12"/>
      <c r="FG946" s="12"/>
      <c r="FH946" s="12"/>
      <c r="FI946" s="12"/>
      <c r="FJ946" s="12"/>
      <c r="FK946" s="12"/>
      <c r="FL946" s="12"/>
      <c r="FM946" s="12"/>
      <c r="FN946" s="12"/>
      <c r="FO946" s="12"/>
      <c r="FP946" s="12"/>
      <c r="FQ946" s="12"/>
      <c r="FR946" s="12"/>
      <c r="FS946" s="12"/>
      <c r="FT946" s="12"/>
      <c r="FU946" s="12"/>
      <c r="FV946" s="12"/>
      <c r="FW946" s="12"/>
      <c r="FX946" s="12"/>
      <c r="FY946" s="12"/>
      <c r="FZ946" s="12"/>
      <c r="GA946" s="12"/>
      <c r="GB946" s="12"/>
      <c r="GC946" s="12"/>
      <c r="GD946" s="12"/>
      <c r="GE946" s="12"/>
      <c r="GF946" s="12"/>
      <c r="GG946" s="12"/>
      <c r="GH946" s="12"/>
      <c r="GI946" s="12"/>
      <c r="GJ946" s="12"/>
      <c r="GK946" s="12"/>
      <c r="GL946" s="12"/>
      <c r="GM946" s="12"/>
      <c r="GN946" s="12"/>
      <c r="GO946" s="12"/>
      <c r="GP946" s="12"/>
      <c r="GQ946" s="12"/>
      <c r="GR946" s="12"/>
      <c r="GS946" s="12"/>
      <c r="GT946" s="12"/>
      <c r="GU946" s="12"/>
      <c r="GV946" s="12"/>
      <c r="GW946" s="12"/>
      <c r="GX946" s="12"/>
      <c r="GY946" s="12"/>
      <c r="GZ946" s="12"/>
      <c r="HA946" s="12"/>
      <c r="HB946" s="12"/>
      <c r="HC946" s="12"/>
      <c r="HD946" s="12"/>
      <c r="HE946" s="12"/>
      <c r="HF946" s="12"/>
      <c r="HG946" s="12"/>
      <c r="HH946" s="12"/>
      <c r="HI946" s="12"/>
      <c r="HJ946" s="12"/>
      <c r="HK946" s="12"/>
      <c r="HL946" s="12"/>
      <c r="HM946" s="12"/>
      <c r="HN946" s="12"/>
      <c r="HO946" s="12"/>
      <c r="HP946" s="12"/>
      <c r="HQ946" s="12"/>
      <c r="HR946" s="12"/>
      <c r="HS946" s="12"/>
      <c r="HT946" s="12"/>
      <c r="HU946" s="12"/>
      <c r="HV946" s="12"/>
      <c r="HW946" s="12"/>
      <c r="HX946" s="12"/>
      <c r="HY946" s="12"/>
      <c r="HZ946" s="12"/>
      <c r="IA946" s="12"/>
      <c r="IB946" s="12"/>
      <c r="IC946" s="12"/>
      <c r="ID946" s="12"/>
      <c r="IE946" s="12"/>
      <c r="IF946" s="12"/>
      <c r="IG946" s="12"/>
      <c r="IH946" s="12"/>
      <c r="II946" s="12"/>
      <c r="IJ946" s="12"/>
      <c r="IK946" s="12"/>
      <c r="IL946" s="12"/>
      <c r="IM946" s="12"/>
      <c r="IN946" s="12"/>
      <c r="IO946" s="12"/>
      <c r="IP946" s="12"/>
      <c r="IQ946" s="12"/>
      <c r="IR946" s="12"/>
      <c r="IS946" s="12"/>
      <c r="IT946" s="12"/>
      <c r="IU946" s="12"/>
      <c r="IV946" s="12"/>
      <c r="IW946" s="12"/>
      <c r="IX946" s="12"/>
      <c r="IY946" s="12"/>
      <c r="IZ946" s="12"/>
      <c r="JA946" s="12"/>
      <c r="JB946" s="12"/>
      <c r="JC946" s="12"/>
      <c r="JD946" s="12"/>
      <c r="JE946" s="12"/>
      <c r="JF946" s="12"/>
      <c r="JG946" s="12"/>
      <c r="JH946" s="12"/>
      <c r="JI946" s="12"/>
      <c r="JJ946" s="12"/>
    </row>
    <row r="947" spans="6:270" x14ac:dyDescent="0.35">
      <c r="F947" s="50"/>
      <c r="K947" s="50"/>
      <c r="O947" s="50"/>
      <c r="P947" s="50"/>
      <c r="U947" s="50"/>
      <c r="Z947" s="50"/>
      <c r="AB947" s="50"/>
      <c r="AC947" s="50"/>
      <c r="AD947" s="50"/>
      <c r="AE947" s="12"/>
      <c r="AF947" s="12"/>
      <c r="AG947" s="12"/>
      <c r="AH947" s="12"/>
      <c r="AI947" s="12"/>
      <c r="AJ947" s="12"/>
      <c r="AK947" s="12"/>
      <c r="AL947" s="12"/>
      <c r="AM947" s="12"/>
      <c r="AN947" s="12"/>
      <c r="AO947" s="12"/>
      <c r="AP947" s="12"/>
      <c r="AQ947" s="12"/>
      <c r="AR947" s="12"/>
      <c r="AS947" s="12"/>
      <c r="AT947" s="12"/>
      <c r="AU947" s="12"/>
      <c r="AV947" s="12"/>
      <c r="AW947" s="12"/>
      <c r="AX947" s="12"/>
      <c r="AY947" s="12"/>
      <c r="AZ947" s="12"/>
      <c r="BA947" s="12"/>
      <c r="BB947" s="12"/>
      <c r="BC947" s="12"/>
      <c r="BD947" s="12"/>
      <c r="BE947" s="12"/>
      <c r="BF947" s="12"/>
      <c r="BG947" s="12"/>
      <c r="BH947" s="12"/>
      <c r="BI947" s="12"/>
      <c r="BJ947" s="12"/>
      <c r="BK947" s="12"/>
      <c r="BL947" s="12"/>
      <c r="BM947" s="12"/>
      <c r="BN947" s="12"/>
      <c r="BO947" s="12"/>
      <c r="BP947" s="12"/>
      <c r="BQ947" s="12"/>
      <c r="BR947" s="12"/>
      <c r="BS947" s="12"/>
      <c r="BT947" s="12"/>
      <c r="BU947" s="12"/>
      <c r="BV947" s="12"/>
      <c r="BW947" s="12"/>
      <c r="BX947" s="12"/>
      <c r="BY947" s="12"/>
      <c r="BZ947" s="12"/>
      <c r="CA947" s="12"/>
      <c r="CB947" s="12"/>
      <c r="CC947" s="12"/>
      <c r="CD947" s="12"/>
      <c r="CE947" s="12"/>
      <c r="CF947" s="12"/>
      <c r="CG947" s="12"/>
      <c r="CH947" s="12"/>
      <c r="CI947" s="12"/>
      <c r="CJ947" s="12"/>
      <c r="CK947" s="12"/>
      <c r="CL947" s="12"/>
      <c r="CM947" s="12"/>
      <c r="CN947" s="12"/>
      <c r="CO947" s="12"/>
      <c r="CP947" s="12"/>
      <c r="CQ947" s="12"/>
      <c r="CR947" s="12"/>
      <c r="CS947" s="12"/>
      <c r="CT947" s="12"/>
      <c r="CU947" s="12"/>
      <c r="CV947" s="12"/>
      <c r="CW947" s="12"/>
      <c r="CX947" s="12"/>
      <c r="CY947" s="12"/>
      <c r="CZ947" s="12"/>
      <c r="DA947" s="12"/>
      <c r="DB947" s="12"/>
      <c r="DC947" s="12"/>
      <c r="DD947" s="12"/>
      <c r="DE947" s="12"/>
      <c r="DF947" s="12"/>
      <c r="DG947" s="12"/>
      <c r="DH947" s="12"/>
      <c r="DI947" s="12"/>
      <c r="DJ947" s="12"/>
      <c r="DK947" s="12"/>
      <c r="DL947" s="12"/>
      <c r="DM947" s="12"/>
      <c r="DN947" s="12"/>
      <c r="DO947" s="12"/>
      <c r="DP947" s="12"/>
      <c r="DQ947" s="12"/>
      <c r="DR947" s="12"/>
      <c r="DS947" s="12"/>
      <c r="DT947" s="12"/>
      <c r="DU947" s="12"/>
      <c r="DV947" s="12"/>
      <c r="DW947" s="12"/>
      <c r="DX947" s="12"/>
      <c r="DY947" s="12"/>
      <c r="DZ947" s="12"/>
      <c r="EA947" s="12"/>
      <c r="EB947" s="12"/>
      <c r="EC947" s="12"/>
      <c r="ED947" s="12"/>
      <c r="EE947" s="12"/>
      <c r="EF947" s="12"/>
      <c r="EG947" s="12"/>
      <c r="EH947" s="12"/>
      <c r="EI947" s="12"/>
      <c r="EJ947" s="12"/>
      <c r="EK947" s="12"/>
      <c r="EL947" s="12"/>
      <c r="EM947" s="12"/>
      <c r="EN947" s="12"/>
      <c r="EO947" s="12"/>
      <c r="EP947" s="12"/>
      <c r="EQ947" s="12"/>
      <c r="ER947" s="12"/>
      <c r="ES947" s="12"/>
      <c r="ET947" s="12"/>
      <c r="EU947" s="12"/>
      <c r="EV947" s="12"/>
      <c r="EW947" s="12"/>
      <c r="EX947" s="12"/>
      <c r="EY947" s="12"/>
      <c r="EZ947" s="12"/>
      <c r="FA947" s="12"/>
      <c r="FB947" s="12"/>
      <c r="FC947" s="12"/>
      <c r="FD947" s="12"/>
      <c r="FE947" s="12"/>
      <c r="FF947" s="12"/>
      <c r="FG947" s="12"/>
      <c r="FH947" s="12"/>
      <c r="FI947" s="12"/>
      <c r="FJ947" s="12"/>
      <c r="FK947" s="12"/>
      <c r="FL947" s="12"/>
      <c r="FM947" s="12"/>
      <c r="FN947" s="12"/>
      <c r="FO947" s="12"/>
      <c r="FP947" s="12"/>
      <c r="FQ947" s="12"/>
      <c r="FR947" s="12"/>
      <c r="FS947" s="12"/>
      <c r="FT947" s="12"/>
      <c r="FU947" s="12"/>
      <c r="FV947" s="12"/>
      <c r="FW947" s="12"/>
      <c r="FX947" s="12"/>
      <c r="FY947" s="12"/>
      <c r="FZ947" s="12"/>
      <c r="GA947" s="12"/>
      <c r="GB947" s="12"/>
      <c r="GC947" s="12"/>
      <c r="GD947" s="12"/>
      <c r="GE947" s="12"/>
      <c r="GF947" s="12"/>
      <c r="GG947" s="12"/>
      <c r="GH947" s="12"/>
      <c r="GI947" s="12"/>
      <c r="GJ947" s="12"/>
      <c r="GK947" s="12"/>
      <c r="GL947" s="12"/>
      <c r="GM947" s="12"/>
      <c r="GN947" s="12"/>
      <c r="GO947" s="12"/>
      <c r="GP947" s="12"/>
      <c r="GQ947" s="12"/>
      <c r="GR947" s="12"/>
      <c r="GS947" s="12"/>
      <c r="GT947" s="12"/>
      <c r="GU947" s="12"/>
      <c r="GV947" s="12"/>
      <c r="GW947" s="12"/>
      <c r="GX947" s="12"/>
      <c r="GY947" s="12"/>
      <c r="GZ947" s="12"/>
      <c r="HA947" s="12"/>
      <c r="HB947" s="12"/>
      <c r="HC947" s="12"/>
      <c r="HD947" s="12"/>
      <c r="HE947" s="12"/>
      <c r="HF947" s="12"/>
      <c r="HG947" s="12"/>
      <c r="HH947" s="12"/>
      <c r="HI947" s="12"/>
      <c r="HJ947" s="12"/>
      <c r="HK947" s="12"/>
      <c r="HL947" s="12"/>
      <c r="HM947" s="12"/>
      <c r="HN947" s="12"/>
      <c r="HO947" s="12"/>
      <c r="HP947" s="12"/>
      <c r="HQ947" s="12"/>
      <c r="HR947" s="12"/>
      <c r="HS947" s="12"/>
      <c r="HT947" s="12"/>
      <c r="HU947" s="12"/>
      <c r="HV947" s="12"/>
      <c r="HW947" s="12"/>
      <c r="HX947" s="12"/>
      <c r="HY947" s="12"/>
      <c r="HZ947" s="12"/>
      <c r="IA947" s="12"/>
      <c r="IB947" s="12"/>
      <c r="IC947" s="12"/>
      <c r="ID947" s="12"/>
      <c r="IE947" s="12"/>
      <c r="IF947" s="12"/>
      <c r="IG947" s="12"/>
      <c r="IH947" s="12"/>
      <c r="II947" s="12"/>
      <c r="IJ947" s="12"/>
      <c r="IK947" s="12"/>
      <c r="IL947" s="12"/>
      <c r="IM947" s="12"/>
      <c r="IN947" s="12"/>
      <c r="IO947" s="12"/>
      <c r="IP947" s="12"/>
      <c r="IQ947" s="12"/>
      <c r="IR947" s="12"/>
      <c r="IS947" s="12"/>
      <c r="IT947" s="12"/>
      <c r="IU947" s="12"/>
      <c r="IV947" s="12"/>
      <c r="IW947" s="12"/>
      <c r="IX947" s="12"/>
      <c r="IY947" s="12"/>
      <c r="IZ947" s="12"/>
      <c r="JA947" s="12"/>
      <c r="JB947" s="12"/>
      <c r="JC947" s="12"/>
      <c r="JD947" s="12"/>
      <c r="JE947" s="12"/>
      <c r="JF947" s="12"/>
      <c r="JG947" s="12"/>
      <c r="JH947" s="12"/>
      <c r="JI947" s="12"/>
      <c r="JJ947" s="12"/>
    </row>
    <row r="948" spans="6:270" x14ac:dyDescent="0.35">
      <c r="F948" s="50"/>
      <c r="K948" s="50"/>
      <c r="O948" s="50"/>
      <c r="P948" s="50"/>
      <c r="U948" s="50"/>
      <c r="Z948" s="50"/>
      <c r="AB948" s="50"/>
      <c r="AC948" s="50"/>
      <c r="AD948" s="50"/>
      <c r="AE948" s="18"/>
      <c r="AF948" s="18"/>
      <c r="AG948" s="18"/>
      <c r="AH948" s="18"/>
      <c r="AI948" s="18"/>
      <c r="AJ948" s="18"/>
      <c r="AK948" s="18"/>
      <c r="AL948" s="18"/>
      <c r="AM948" s="18"/>
      <c r="AN948" s="18"/>
      <c r="AO948" s="18"/>
      <c r="AP948" s="18"/>
      <c r="AQ948" s="18"/>
      <c r="AR948" s="18"/>
      <c r="AS948" s="18"/>
      <c r="AT948" s="18"/>
      <c r="AU948" s="18"/>
      <c r="AV948" s="18"/>
      <c r="AW948" s="18"/>
      <c r="AX948" s="18"/>
      <c r="AY948" s="18"/>
      <c r="AZ948" s="18"/>
      <c r="BA948" s="18"/>
      <c r="BB948" s="18"/>
      <c r="BC948" s="18"/>
      <c r="BD948" s="18"/>
      <c r="BE948" s="18"/>
      <c r="BF948" s="18"/>
      <c r="BG948" s="18"/>
      <c r="BH948" s="18"/>
      <c r="BI948" s="18"/>
      <c r="BJ948" s="18"/>
      <c r="BK948" s="18"/>
      <c r="BL948" s="18"/>
      <c r="BM948" s="18"/>
      <c r="BN948" s="18"/>
      <c r="BO948" s="18"/>
      <c r="BP948" s="18"/>
      <c r="BQ948" s="18"/>
      <c r="BR948" s="18"/>
      <c r="BS948" s="18"/>
      <c r="BT948" s="18"/>
      <c r="BU948" s="18"/>
      <c r="BV948" s="18"/>
      <c r="BW948" s="18"/>
      <c r="BX948" s="18"/>
      <c r="BY948" s="18"/>
      <c r="BZ948" s="18"/>
      <c r="CA948" s="18"/>
      <c r="CB948" s="18"/>
      <c r="CC948" s="18"/>
      <c r="CD948" s="18"/>
      <c r="CE948" s="18"/>
      <c r="CF948" s="18"/>
      <c r="CG948" s="18"/>
      <c r="CH948" s="18"/>
      <c r="CI948" s="18"/>
      <c r="CJ948" s="18"/>
      <c r="CK948" s="18"/>
      <c r="CL948" s="18"/>
      <c r="CM948" s="18"/>
      <c r="CN948" s="18"/>
      <c r="CO948" s="18"/>
      <c r="CP948" s="18"/>
      <c r="CQ948" s="18"/>
      <c r="CR948" s="18"/>
      <c r="CS948" s="18"/>
      <c r="CT948" s="18"/>
      <c r="CU948" s="18"/>
      <c r="CV948" s="18"/>
      <c r="CW948" s="18"/>
      <c r="CX948" s="18"/>
      <c r="CY948" s="18"/>
      <c r="CZ948" s="18"/>
      <c r="DA948" s="18"/>
      <c r="DB948" s="18"/>
      <c r="DC948" s="18"/>
      <c r="DD948" s="18"/>
      <c r="DE948" s="18"/>
      <c r="DF948" s="18"/>
      <c r="DG948" s="18"/>
      <c r="DH948" s="18"/>
      <c r="DI948" s="18"/>
      <c r="DJ948" s="18"/>
      <c r="DK948" s="18"/>
      <c r="DL948" s="18"/>
      <c r="DM948" s="18"/>
      <c r="DN948" s="18"/>
      <c r="DO948" s="18"/>
      <c r="DP948" s="18"/>
      <c r="DQ948" s="18"/>
      <c r="DR948" s="18"/>
      <c r="DS948" s="18"/>
      <c r="DT948" s="18"/>
      <c r="DU948" s="18"/>
      <c r="DV948" s="18"/>
      <c r="DW948" s="18"/>
      <c r="DX948" s="18"/>
      <c r="DY948" s="18"/>
      <c r="DZ948" s="18"/>
      <c r="EA948" s="18"/>
      <c r="EB948" s="18"/>
      <c r="EC948" s="18"/>
      <c r="ED948" s="18"/>
      <c r="EE948" s="18"/>
      <c r="EF948" s="18"/>
      <c r="EG948" s="18"/>
      <c r="EH948" s="18"/>
      <c r="EI948" s="18"/>
      <c r="EJ948" s="18"/>
      <c r="EK948" s="18"/>
      <c r="EL948" s="18"/>
      <c r="EM948" s="18"/>
      <c r="EN948" s="18"/>
      <c r="EO948" s="18"/>
      <c r="EP948" s="18"/>
      <c r="EQ948" s="18"/>
      <c r="ER948" s="18"/>
      <c r="ES948" s="18"/>
      <c r="ET948" s="18"/>
      <c r="EU948" s="18"/>
      <c r="EV948" s="18"/>
      <c r="EW948" s="18"/>
      <c r="EX948" s="18"/>
      <c r="EY948" s="18"/>
      <c r="EZ948" s="18"/>
      <c r="FA948" s="18"/>
      <c r="FB948" s="18"/>
      <c r="FC948" s="18"/>
      <c r="FD948" s="18"/>
      <c r="FE948" s="18"/>
      <c r="FF948" s="18"/>
      <c r="FG948" s="18"/>
      <c r="FH948" s="18"/>
      <c r="FI948" s="18"/>
      <c r="FJ948" s="18"/>
      <c r="FK948" s="18"/>
      <c r="FL948" s="18"/>
      <c r="FM948" s="18"/>
      <c r="FN948" s="18"/>
      <c r="FO948" s="18"/>
      <c r="FP948" s="18"/>
      <c r="FQ948" s="18"/>
      <c r="FR948" s="18"/>
      <c r="FS948" s="18"/>
      <c r="FT948" s="18"/>
      <c r="FU948" s="18"/>
      <c r="FV948" s="18"/>
      <c r="FW948" s="18"/>
      <c r="FX948" s="18"/>
      <c r="FY948" s="18"/>
      <c r="FZ948" s="18"/>
      <c r="GA948" s="18"/>
      <c r="GB948" s="18"/>
      <c r="GC948" s="18"/>
      <c r="GD948" s="18"/>
      <c r="GE948" s="18"/>
      <c r="GF948" s="18"/>
      <c r="GG948" s="18"/>
      <c r="GH948" s="18"/>
      <c r="GI948" s="18"/>
      <c r="GJ948" s="18"/>
      <c r="GK948" s="18"/>
      <c r="GL948" s="18"/>
      <c r="GM948" s="18"/>
      <c r="GN948" s="18"/>
      <c r="GO948" s="18"/>
      <c r="GP948" s="18"/>
      <c r="GQ948" s="18"/>
      <c r="GR948" s="18"/>
      <c r="GS948" s="18"/>
      <c r="GT948" s="18"/>
      <c r="GU948" s="18"/>
      <c r="GV948" s="18"/>
      <c r="GW948" s="18"/>
      <c r="GX948" s="18"/>
      <c r="GY948" s="18"/>
      <c r="GZ948" s="18"/>
      <c r="HA948" s="18"/>
      <c r="HB948" s="18"/>
      <c r="HC948" s="18"/>
      <c r="HD948" s="18"/>
      <c r="HE948" s="18"/>
      <c r="HF948" s="18"/>
      <c r="HG948" s="18"/>
      <c r="HH948" s="18"/>
      <c r="HI948" s="18"/>
      <c r="HJ948" s="18"/>
      <c r="HK948" s="18"/>
      <c r="HL948" s="18"/>
      <c r="HM948" s="18"/>
      <c r="HN948" s="18"/>
      <c r="HO948" s="18"/>
      <c r="HP948" s="18"/>
      <c r="HQ948" s="18"/>
      <c r="HR948" s="18"/>
      <c r="HS948" s="18"/>
      <c r="HT948" s="18"/>
      <c r="HU948" s="18"/>
      <c r="HV948" s="18"/>
      <c r="HW948" s="18"/>
      <c r="HX948" s="18"/>
      <c r="HY948" s="18"/>
      <c r="HZ948" s="18"/>
      <c r="IA948" s="18"/>
      <c r="IB948" s="18"/>
      <c r="IC948" s="18"/>
      <c r="ID948" s="18"/>
      <c r="IE948" s="18"/>
      <c r="IF948" s="18"/>
      <c r="IG948" s="18"/>
      <c r="IH948" s="18"/>
      <c r="II948" s="18"/>
      <c r="IJ948" s="18"/>
      <c r="IK948" s="18"/>
      <c r="IL948" s="18"/>
      <c r="IM948" s="18"/>
      <c r="IN948" s="18"/>
      <c r="IO948" s="18"/>
      <c r="IP948" s="18"/>
      <c r="IQ948" s="18"/>
      <c r="IR948" s="18"/>
      <c r="IS948" s="18"/>
      <c r="IT948" s="18"/>
      <c r="IU948" s="18"/>
      <c r="IV948" s="18"/>
      <c r="IW948" s="18"/>
      <c r="IX948" s="18"/>
      <c r="IY948" s="18"/>
      <c r="IZ948" s="18"/>
      <c r="JA948" s="18"/>
      <c r="JB948" s="18"/>
      <c r="JC948" s="18"/>
      <c r="JD948" s="18"/>
      <c r="JE948" s="18"/>
      <c r="JF948" s="18"/>
      <c r="JG948" s="18"/>
      <c r="JH948" s="18"/>
      <c r="JI948" s="18"/>
      <c r="JJ948" s="18"/>
    </row>
    <row r="949" spans="6:270" x14ac:dyDescent="0.35">
      <c r="F949" s="50"/>
      <c r="K949" s="50"/>
      <c r="O949" s="50"/>
      <c r="P949" s="50"/>
      <c r="U949" s="50"/>
      <c r="Z949" s="50"/>
      <c r="AB949" s="50"/>
      <c r="AC949" s="50"/>
      <c r="AD949" s="50"/>
      <c r="AE949" s="24"/>
      <c r="AF949" s="24"/>
      <c r="AG949" s="24"/>
      <c r="AH949" s="24"/>
      <c r="AI949" s="24"/>
      <c r="AJ949" s="24"/>
      <c r="AK949" s="24"/>
      <c r="AL949" s="24"/>
      <c r="AM949" s="24"/>
      <c r="AN949" s="24"/>
      <c r="AO949" s="24"/>
      <c r="AP949" s="24"/>
      <c r="AQ949" s="24"/>
      <c r="AR949" s="24"/>
      <c r="AS949" s="24"/>
      <c r="AT949" s="24"/>
      <c r="AU949" s="24"/>
      <c r="AV949" s="24"/>
      <c r="AW949" s="24"/>
      <c r="AX949" s="24"/>
      <c r="AY949" s="24"/>
      <c r="AZ949" s="24"/>
      <c r="BA949" s="24"/>
      <c r="BB949" s="24"/>
      <c r="BC949" s="24"/>
      <c r="BD949" s="24"/>
      <c r="BE949" s="24"/>
      <c r="BF949" s="24"/>
      <c r="BG949" s="24"/>
      <c r="BH949" s="24"/>
      <c r="BI949" s="24"/>
      <c r="BJ949" s="24"/>
      <c r="BK949" s="24"/>
      <c r="BL949" s="24"/>
      <c r="BM949" s="24"/>
      <c r="BN949" s="24"/>
      <c r="BO949" s="24"/>
      <c r="BP949" s="24"/>
      <c r="BQ949" s="24"/>
      <c r="BR949" s="24"/>
      <c r="BS949" s="24"/>
      <c r="BT949" s="24"/>
      <c r="BU949" s="24"/>
      <c r="BV949" s="24"/>
      <c r="BW949" s="24"/>
      <c r="BX949" s="24"/>
      <c r="BY949" s="24"/>
      <c r="BZ949" s="24"/>
      <c r="CA949" s="24"/>
      <c r="CB949" s="24"/>
      <c r="CC949" s="24"/>
      <c r="CD949" s="24"/>
      <c r="CE949" s="24"/>
      <c r="CF949" s="24"/>
      <c r="CG949" s="24"/>
      <c r="CH949" s="24"/>
      <c r="CI949" s="24"/>
      <c r="CJ949" s="24"/>
      <c r="CK949" s="24"/>
      <c r="CL949" s="24"/>
      <c r="CM949" s="24"/>
      <c r="CN949" s="24"/>
      <c r="CO949" s="24"/>
      <c r="CP949" s="24"/>
      <c r="CQ949" s="24"/>
      <c r="CR949" s="24"/>
      <c r="CS949" s="24"/>
      <c r="CT949" s="24"/>
      <c r="CU949" s="24"/>
      <c r="CV949" s="24"/>
      <c r="CW949" s="24"/>
      <c r="CX949" s="24"/>
      <c r="CY949" s="24"/>
      <c r="CZ949" s="24"/>
      <c r="DA949" s="24"/>
      <c r="DB949" s="24"/>
      <c r="DC949" s="24"/>
      <c r="DD949" s="24"/>
      <c r="DE949" s="24"/>
      <c r="DF949" s="24"/>
      <c r="DG949" s="24"/>
      <c r="DH949" s="24"/>
      <c r="DI949" s="24"/>
      <c r="DJ949" s="24"/>
      <c r="DK949" s="24"/>
      <c r="DL949" s="24"/>
      <c r="DM949" s="24"/>
      <c r="DN949" s="24"/>
      <c r="DO949" s="24"/>
      <c r="DP949" s="24"/>
      <c r="DQ949" s="24"/>
      <c r="DR949" s="24"/>
      <c r="DS949" s="24"/>
      <c r="DT949" s="24"/>
      <c r="DU949" s="24"/>
      <c r="DV949" s="24"/>
      <c r="DW949" s="24"/>
      <c r="DX949" s="24"/>
      <c r="DY949" s="24"/>
      <c r="DZ949" s="24"/>
      <c r="EA949" s="24"/>
      <c r="EB949" s="24"/>
      <c r="EC949" s="24"/>
      <c r="ED949" s="24"/>
      <c r="EE949" s="24"/>
      <c r="EF949" s="24"/>
      <c r="EG949" s="24"/>
      <c r="EH949" s="24"/>
      <c r="EI949" s="24"/>
      <c r="EJ949" s="24"/>
      <c r="EK949" s="24"/>
      <c r="EL949" s="24"/>
      <c r="EM949" s="24"/>
      <c r="EN949" s="24"/>
      <c r="EO949" s="24"/>
      <c r="EP949" s="24"/>
      <c r="EQ949" s="24"/>
      <c r="ER949" s="24"/>
      <c r="ES949" s="24"/>
      <c r="ET949" s="24"/>
      <c r="EU949" s="24"/>
      <c r="EV949" s="24"/>
      <c r="EW949" s="24"/>
      <c r="EX949" s="24"/>
      <c r="EY949" s="24"/>
      <c r="EZ949" s="24"/>
      <c r="FA949" s="24"/>
      <c r="FB949" s="24"/>
      <c r="FC949" s="24"/>
      <c r="FD949" s="24"/>
      <c r="FE949" s="24"/>
      <c r="FF949" s="24"/>
      <c r="FG949" s="24"/>
      <c r="FH949" s="24"/>
      <c r="FI949" s="24"/>
      <c r="FJ949" s="24"/>
      <c r="FK949" s="24"/>
      <c r="FL949" s="24"/>
      <c r="FM949" s="24"/>
      <c r="FN949" s="24"/>
      <c r="FO949" s="24"/>
      <c r="FP949" s="24"/>
      <c r="FQ949" s="24"/>
      <c r="FR949" s="24"/>
      <c r="FS949" s="24"/>
      <c r="FT949" s="24"/>
      <c r="FU949" s="24"/>
      <c r="FV949" s="24"/>
      <c r="FW949" s="24"/>
      <c r="FX949" s="24"/>
      <c r="FY949" s="24"/>
      <c r="FZ949" s="24"/>
      <c r="GA949" s="24"/>
      <c r="GB949" s="24"/>
      <c r="GC949" s="24"/>
      <c r="GD949" s="24"/>
      <c r="GE949" s="24"/>
      <c r="GF949" s="24"/>
      <c r="GG949" s="24"/>
      <c r="GH949" s="24"/>
      <c r="GI949" s="24"/>
      <c r="GJ949" s="24"/>
      <c r="GK949" s="24"/>
      <c r="GL949" s="24"/>
      <c r="GM949" s="24"/>
      <c r="GN949" s="24"/>
      <c r="GO949" s="24"/>
      <c r="GP949" s="24"/>
      <c r="GQ949" s="24"/>
      <c r="GR949" s="24"/>
      <c r="GS949" s="24"/>
      <c r="GT949" s="24"/>
      <c r="GU949" s="24"/>
      <c r="GV949" s="24"/>
      <c r="GW949" s="24"/>
      <c r="GX949" s="24"/>
      <c r="GY949" s="24"/>
      <c r="GZ949" s="24"/>
      <c r="HA949" s="24"/>
      <c r="HB949" s="24"/>
      <c r="HC949" s="24"/>
      <c r="HD949" s="24"/>
      <c r="HE949" s="24"/>
      <c r="HF949" s="24"/>
      <c r="HG949" s="24"/>
      <c r="HH949" s="24"/>
      <c r="HI949" s="24"/>
      <c r="HJ949" s="24"/>
      <c r="HK949" s="24"/>
      <c r="HL949" s="24"/>
      <c r="HM949" s="24"/>
      <c r="HN949" s="24"/>
      <c r="HO949" s="24"/>
      <c r="HP949" s="24"/>
      <c r="HQ949" s="24"/>
      <c r="HR949" s="24"/>
      <c r="HS949" s="24"/>
      <c r="HT949" s="24"/>
      <c r="HU949" s="24"/>
      <c r="HV949" s="24"/>
      <c r="HW949" s="24"/>
      <c r="HX949" s="24"/>
      <c r="HY949" s="24"/>
      <c r="HZ949" s="24"/>
      <c r="IA949" s="24"/>
      <c r="IB949" s="24"/>
      <c r="IC949" s="24"/>
      <c r="ID949" s="24"/>
      <c r="IE949" s="24"/>
      <c r="IF949" s="24"/>
      <c r="IG949" s="24"/>
      <c r="IH949" s="24"/>
      <c r="II949" s="24"/>
      <c r="IJ949" s="24"/>
      <c r="IK949" s="24"/>
      <c r="IL949" s="24"/>
      <c r="IM949" s="24"/>
      <c r="IN949" s="24"/>
      <c r="IO949" s="24"/>
      <c r="IP949" s="24"/>
      <c r="IQ949" s="24"/>
      <c r="IR949" s="24"/>
      <c r="IS949" s="24"/>
      <c r="IT949" s="24"/>
      <c r="IU949" s="24"/>
      <c r="IV949" s="24"/>
      <c r="IW949" s="24"/>
      <c r="IX949" s="24"/>
      <c r="IY949" s="24"/>
      <c r="IZ949" s="24"/>
      <c r="JA949" s="24"/>
      <c r="JB949" s="24"/>
      <c r="JC949" s="24"/>
      <c r="JD949" s="24"/>
      <c r="JE949" s="24"/>
      <c r="JF949" s="24"/>
      <c r="JG949" s="24"/>
      <c r="JH949" s="24"/>
      <c r="JI949" s="24"/>
      <c r="JJ949" s="24"/>
    </row>
    <row r="950" spans="6:270" x14ac:dyDescent="0.35">
      <c r="F950" s="50"/>
      <c r="K950" s="50"/>
      <c r="O950" s="50"/>
      <c r="P950" s="50"/>
      <c r="U950" s="50"/>
      <c r="Z950" s="50"/>
      <c r="AB950" s="50"/>
      <c r="AC950" s="50"/>
      <c r="AD950" s="50"/>
      <c r="AE950" s="24"/>
      <c r="AF950" s="24"/>
      <c r="AG950" s="24"/>
      <c r="AH950" s="24"/>
      <c r="AI950" s="24"/>
      <c r="AJ950" s="24"/>
      <c r="AK950" s="24"/>
      <c r="AL950" s="24"/>
      <c r="AM950" s="24"/>
      <c r="AN950" s="24"/>
      <c r="AO950" s="24"/>
      <c r="AP950" s="24"/>
      <c r="AQ950" s="24"/>
      <c r="AR950" s="24"/>
      <c r="AS950" s="24"/>
      <c r="AT950" s="24"/>
      <c r="AU950" s="24"/>
      <c r="AV950" s="24"/>
      <c r="AW950" s="24"/>
      <c r="AX950" s="24"/>
      <c r="AY950" s="24"/>
      <c r="AZ950" s="24"/>
      <c r="BA950" s="24"/>
      <c r="BB950" s="24"/>
      <c r="BC950" s="24"/>
      <c r="BD950" s="24"/>
      <c r="BE950" s="24"/>
      <c r="BF950" s="24"/>
      <c r="BG950" s="24"/>
      <c r="BH950" s="24"/>
      <c r="BI950" s="24"/>
      <c r="BJ950" s="24"/>
      <c r="BK950" s="24"/>
      <c r="BL950" s="24"/>
      <c r="BM950" s="24"/>
      <c r="BN950" s="24"/>
      <c r="BO950" s="24"/>
      <c r="BP950" s="24"/>
      <c r="BQ950" s="24"/>
      <c r="BR950" s="24"/>
      <c r="BS950" s="24"/>
      <c r="BT950" s="24"/>
      <c r="BU950" s="24"/>
      <c r="BV950" s="24"/>
      <c r="BW950" s="24"/>
      <c r="BX950" s="24"/>
      <c r="BY950" s="24"/>
      <c r="BZ950" s="24"/>
      <c r="CA950" s="24"/>
      <c r="CB950" s="24"/>
      <c r="CC950" s="24"/>
      <c r="CD950" s="24"/>
      <c r="CE950" s="24"/>
      <c r="CF950" s="24"/>
      <c r="CG950" s="24"/>
      <c r="CH950" s="24"/>
      <c r="CI950" s="24"/>
      <c r="CJ950" s="24"/>
      <c r="CK950" s="24"/>
      <c r="CL950" s="24"/>
      <c r="CM950" s="24"/>
      <c r="CN950" s="24"/>
      <c r="CO950" s="24"/>
      <c r="CP950" s="24"/>
      <c r="CQ950" s="24"/>
      <c r="CR950" s="24"/>
      <c r="CS950" s="24"/>
      <c r="CT950" s="24"/>
      <c r="CU950" s="24"/>
      <c r="CV950" s="24"/>
      <c r="CW950" s="24"/>
      <c r="CX950" s="24"/>
      <c r="CY950" s="24"/>
      <c r="CZ950" s="24"/>
      <c r="DA950" s="24"/>
      <c r="DB950" s="24"/>
      <c r="DC950" s="24"/>
      <c r="DD950" s="24"/>
      <c r="DE950" s="24"/>
      <c r="DF950" s="24"/>
      <c r="DG950" s="24"/>
      <c r="DH950" s="24"/>
      <c r="DI950" s="24"/>
      <c r="DJ950" s="24"/>
      <c r="DK950" s="24"/>
      <c r="DL950" s="24"/>
      <c r="DM950" s="24"/>
      <c r="DN950" s="24"/>
      <c r="DO950" s="24"/>
      <c r="DP950" s="24"/>
      <c r="DQ950" s="24"/>
      <c r="DR950" s="24"/>
      <c r="DS950" s="24"/>
      <c r="DT950" s="24"/>
      <c r="DU950" s="24"/>
      <c r="DV950" s="24"/>
      <c r="DW950" s="24"/>
      <c r="DX950" s="24"/>
      <c r="DY950" s="24"/>
      <c r="DZ950" s="24"/>
      <c r="EA950" s="24"/>
      <c r="EB950" s="24"/>
      <c r="EC950" s="24"/>
      <c r="ED950" s="24"/>
      <c r="EE950" s="24"/>
      <c r="EF950" s="24"/>
      <c r="EG950" s="24"/>
      <c r="EH950" s="24"/>
      <c r="EI950" s="24"/>
      <c r="EJ950" s="24"/>
      <c r="EK950" s="24"/>
      <c r="EL950" s="24"/>
      <c r="EM950" s="24"/>
      <c r="EN950" s="24"/>
      <c r="EO950" s="24"/>
      <c r="EP950" s="24"/>
      <c r="EQ950" s="24"/>
      <c r="ER950" s="24"/>
      <c r="ES950" s="24"/>
      <c r="ET950" s="24"/>
      <c r="EU950" s="24"/>
      <c r="EV950" s="24"/>
      <c r="EW950" s="24"/>
      <c r="EX950" s="24"/>
      <c r="EY950" s="24"/>
      <c r="EZ950" s="24"/>
      <c r="FA950" s="24"/>
      <c r="FB950" s="24"/>
      <c r="FC950" s="24"/>
      <c r="FD950" s="24"/>
      <c r="FE950" s="24"/>
      <c r="FF950" s="24"/>
      <c r="FG950" s="24"/>
      <c r="FH950" s="24"/>
      <c r="FI950" s="24"/>
      <c r="FJ950" s="24"/>
      <c r="FK950" s="24"/>
      <c r="FL950" s="24"/>
      <c r="FM950" s="24"/>
      <c r="FN950" s="24"/>
      <c r="FO950" s="24"/>
      <c r="FP950" s="24"/>
      <c r="FQ950" s="24"/>
      <c r="FR950" s="24"/>
      <c r="FS950" s="24"/>
      <c r="FT950" s="24"/>
      <c r="FU950" s="24"/>
      <c r="FV950" s="24"/>
      <c r="FW950" s="24"/>
      <c r="FX950" s="24"/>
      <c r="FY950" s="24"/>
      <c r="FZ950" s="24"/>
      <c r="GA950" s="24"/>
      <c r="GB950" s="24"/>
      <c r="GC950" s="24"/>
      <c r="GD950" s="24"/>
      <c r="GE950" s="24"/>
      <c r="GF950" s="24"/>
      <c r="GG950" s="24"/>
      <c r="GH950" s="24"/>
      <c r="GI950" s="24"/>
      <c r="GJ950" s="24"/>
      <c r="GK950" s="24"/>
      <c r="GL950" s="24"/>
      <c r="GM950" s="24"/>
      <c r="GN950" s="24"/>
      <c r="GO950" s="24"/>
      <c r="GP950" s="24"/>
      <c r="GQ950" s="24"/>
      <c r="GR950" s="24"/>
      <c r="GS950" s="24"/>
      <c r="GT950" s="24"/>
      <c r="GU950" s="24"/>
      <c r="GV950" s="24"/>
      <c r="GW950" s="24"/>
      <c r="GX950" s="24"/>
      <c r="GY950" s="24"/>
      <c r="GZ950" s="24"/>
      <c r="HA950" s="24"/>
      <c r="HB950" s="24"/>
      <c r="HC950" s="24"/>
      <c r="HD950" s="24"/>
      <c r="HE950" s="24"/>
      <c r="HF950" s="24"/>
      <c r="HG950" s="24"/>
      <c r="HH950" s="24"/>
      <c r="HI950" s="24"/>
      <c r="HJ950" s="24"/>
      <c r="HK950" s="24"/>
      <c r="HL950" s="24"/>
      <c r="HM950" s="24"/>
      <c r="HN950" s="24"/>
      <c r="HO950" s="24"/>
      <c r="HP950" s="24"/>
      <c r="HQ950" s="24"/>
      <c r="HR950" s="24"/>
      <c r="HS950" s="24"/>
      <c r="HT950" s="24"/>
      <c r="HU950" s="24"/>
      <c r="HV950" s="24"/>
      <c r="HW950" s="24"/>
      <c r="HX950" s="24"/>
      <c r="HY950" s="24"/>
      <c r="HZ950" s="24"/>
      <c r="IA950" s="24"/>
      <c r="IB950" s="24"/>
      <c r="IC950" s="24"/>
      <c r="ID950" s="24"/>
      <c r="IE950" s="24"/>
      <c r="IF950" s="24"/>
      <c r="IG950" s="24"/>
      <c r="IH950" s="24"/>
      <c r="II950" s="24"/>
      <c r="IJ950" s="24"/>
      <c r="IK950" s="24"/>
      <c r="IL950" s="24"/>
      <c r="IM950" s="24"/>
      <c r="IN950" s="24"/>
      <c r="IO950" s="24"/>
      <c r="IP950" s="24"/>
      <c r="IQ950" s="24"/>
      <c r="IR950" s="24"/>
      <c r="IS950" s="24"/>
      <c r="IT950" s="24"/>
      <c r="IU950" s="24"/>
      <c r="IV950" s="24"/>
      <c r="IW950" s="24"/>
      <c r="IX950" s="24"/>
      <c r="IY950" s="24"/>
      <c r="IZ950" s="24"/>
      <c r="JA950" s="24"/>
      <c r="JB950" s="24"/>
      <c r="JC950" s="24"/>
      <c r="JD950" s="24"/>
      <c r="JE950" s="24"/>
      <c r="JF950" s="24"/>
      <c r="JG950" s="24"/>
      <c r="JH950" s="24"/>
      <c r="JI950" s="24"/>
      <c r="JJ950" s="24"/>
    </row>
    <row r="951" spans="6:270" x14ac:dyDescent="0.35">
      <c r="F951" s="50"/>
      <c r="K951" s="50"/>
      <c r="O951" s="50"/>
      <c r="P951" s="50"/>
      <c r="U951" s="50"/>
      <c r="Z951" s="50"/>
      <c r="AB951" s="50"/>
      <c r="AC951" s="50"/>
      <c r="AD951" s="50"/>
      <c r="AE951" s="24"/>
      <c r="AF951" s="24"/>
      <c r="AG951" s="24"/>
      <c r="AH951" s="24"/>
      <c r="AI951" s="24"/>
      <c r="AJ951" s="24"/>
      <c r="AK951" s="24"/>
      <c r="AL951" s="24"/>
      <c r="AM951" s="24"/>
      <c r="AN951" s="24"/>
      <c r="AO951" s="24"/>
      <c r="AP951" s="24"/>
      <c r="AQ951" s="24"/>
      <c r="AR951" s="24"/>
      <c r="AS951" s="24"/>
      <c r="AT951" s="24"/>
      <c r="AU951" s="24"/>
      <c r="AV951" s="24"/>
      <c r="AW951" s="24"/>
      <c r="AX951" s="24"/>
      <c r="AY951" s="24"/>
      <c r="AZ951" s="24"/>
      <c r="BA951" s="24"/>
      <c r="BB951" s="24"/>
      <c r="BC951" s="24"/>
      <c r="BD951" s="24"/>
      <c r="BE951" s="24"/>
      <c r="BF951" s="24"/>
      <c r="BG951" s="24"/>
      <c r="BH951" s="24"/>
      <c r="BI951" s="24"/>
      <c r="BJ951" s="24"/>
      <c r="BK951" s="24"/>
      <c r="BL951" s="24"/>
      <c r="BM951" s="24"/>
      <c r="BN951" s="24"/>
      <c r="BO951" s="24"/>
      <c r="BP951" s="24"/>
      <c r="BQ951" s="24"/>
      <c r="BR951" s="24"/>
      <c r="BS951" s="24"/>
      <c r="BT951" s="24"/>
      <c r="BU951" s="24"/>
      <c r="BV951" s="24"/>
      <c r="BW951" s="24"/>
      <c r="BX951" s="24"/>
      <c r="BY951" s="24"/>
      <c r="BZ951" s="24"/>
      <c r="CA951" s="24"/>
      <c r="CB951" s="24"/>
      <c r="CC951" s="24"/>
      <c r="CD951" s="24"/>
      <c r="CE951" s="24"/>
      <c r="CF951" s="24"/>
      <c r="CG951" s="24"/>
      <c r="CH951" s="24"/>
      <c r="CI951" s="24"/>
      <c r="CJ951" s="24"/>
      <c r="CK951" s="24"/>
      <c r="CL951" s="24"/>
      <c r="CM951" s="24"/>
      <c r="CN951" s="24"/>
      <c r="CO951" s="24"/>
      <c r="CP951" s="24"/>
      <c r="CQ951" s="24"/>
      <c r="CR951" s="24"/>
      <c r="CS951" s="24"/>
      <c r="CT951" s="24"/>
      <c r="CU951" s="24"/>
      <c r="CV951" s="24"/>
      <c r="CW951" s="24"/>
      <c r="CX951" s="24"/>
      <c r="CY951" s="24"/>
      <c r="CZ951" s="24"/>
      <c r="DA951" s="24"/>
      <c r="DB951" s="24"/>
      <c r="DC951" s="24"/>
      <c r="DD951" s="24"/>
      <c r="DE951" s="24"/>
      <c r="DF951" s="24"/>
      <c r="DG951" s="24"/>
      <c r="DH951" s="24"/>
      <c r="DI951" s="24"/>
      <c r="DJ951" s="24"/>
      <c r="DK951" s="24"/>
      <c r="DL951" s="24"/>
      <c r="DM951" s="24"/>
      <c r="DN951" s="24"/>
      <c r="DO951" s="24"/>
      <c r="DP951" s="24"/>
      <c r="DQ951" s="24"/>
      <c r="DR951" s="24"/>
      <c r="DS951" s="24"/>
      <c r="DT951" s="24"/>
      <c r="DU951" s="24"/>
      <c r="DV951" s="24"/>
      <c r="DW951" s="24"/>
      <c r="DX951" s="24"/>
      <c r="DY951" s="24"/>
      <c r="DZ951" s="24"/>
      <c r="EA951" s="24"/>
      <c r="EB951" s="24"/>
      <c r="EC951" s="24"/>
      <c r="ED951" s="24"/>
      <c r="EE951" s="24"/>
      <c r="EF951" s="24"/>
      <c r="EG951" s="24"/>
      <c r="EH951" s="24"/>
      <c r="EI951" s="24"/>
      <c r="EJ951" s="24"/>
      <c r="EK951" s="24"/>
      <c r="EL951" s="24"/>
      <c r="EM951" s="24"/>
      <c r="EN951" s="24"/>
      <c r="EO951" s="24"/>
      <c r="EP951" s="24"/>
      <c r="EQ951" s="24"/>
      <c r="ER951" s="24"/>
      <c r="ES951" s="24"/>
      <c r="ET951" s="24"/>
      <c r="EU951" s="24"/>
      <c r="EV951" s="24"/>
      <c r="EW951" s="24"/>
      <c r="EX951" s="24"/>
      <c r="EY951" s="24"/>
      <c r="EZ951" s="24"/>
      <c r="FA951" s="24"/>
      <c r="FB951" s="24"/>
      <c r="FC951" s="24"/>
      <c r="FD951" s="24"/>
      <c r="FE951" s="24"/>
      <c r="FF951" s="24"/>
      <c r="FG951" s="24"/>
      <c r="FH951" s="24"/>
      <c r="FI951" s="24"/>
      <c r="FJ951" s="24"/>
      <c r="FK951" s="24"/>
      <c r="FL951" s="24"/>
      <c r="FM951" s="24"/>
      <c r="FN951" s="24"/>
      <c r="FO951" s="24"/>
      <c r="FP951" s="24"/>
      <c r="FQ951" s="24"/>
      <c r="FR951" s="24"/>
      <c r="FS951" s="24"/>
      <c r="FT951" s="24"/>
      <c r="FU951" s="24"/>
      <c r="FV951" s="24"/>
      <c r="FW951" s="24"/>
      <c r="FX951" s="24"/>
      <c r="FY951" s="24"/>
      <c r="FZ951" s="24"/>
      <c r="GA951" s="24"/>
      <c r="GB951" s="24"/>
      <c r="GC951" s="24"/>
      <c r="GD951" s="24"/>
      <c r="GE951" s="24"/>
      <c r="GF951" s="24"/>
      <c r="GG951" s="24"/>
      <c r="GH951" s="24"/>
      <c r="GI951" s="24"/>
      <c r="GJ951" s="24"/>
      <c r="GK951" s="24"/>
      <c r="GL951" s="24"/>
      <c r="GM951" s="24"/>
      <c r="GN951" s="24"/>
      <c r="GO951" s="24"/>
      <c r="GP951" s="24"/>
      <c r="GQ951" s="24"/>
      <c r="GR951" s="24"/>
      <c r="GS951" s="24"/>
      <c r="GT951" s="24"/>
      <c r="GU951" s="24"/>
      <c r="GV951" s="24"/>
      <c r="GW951" s="24"/>
      <c r="GX951" s="24"/>
      <c r="GY951" s="24"/>
      <c r="GZ951" s="24"/>
      <c r="HA951" s="24"/>
      <c r="HB951" s="24"/>
      <c r="HC951" s="24"/>
      <c r="HD951" s="24"/>
      <c r="HE951" s="24"/>
      <c r="HF951" s="24"/>
      <c r="HG951" s="24"/>
      <c r="HH951" s="24"/>
      <c r="HI951" s="24"/>
      <c r="HJ951" s="24"/>
      <c r="HK951" s="24"/>
      <c r="HL951" s="24"/>
      <c r="HM951" s="24"/>
      <c r="HN951" s="24"/>
      <c r="HO951" s="24"/>
      <c r="HP951" s="24"/>
      <c r="HQ951" s="24"/>
      <c r="HR951" s="24"/>
      <c r="HS951" s="24"/>
      <c r="HT951" s="24"/>
      <c r="HU951" s="24"/>
      <c r="HV951" s="24"/>
      <c r="HW951" s="24"/>
      <c r="HX951" s="24"/>
      <c r="HY951" s="24"/>
      <c r="HZ951" s="24"/>
      <c r="IA951" s="24"/>
      <c r="IB951" s="24"/>
      <c r="IC951" s="24"/>
      <c r="ID951" s="24"/>
      <c r="IE951" s="24"/>
      <c r="IF951" s="24"/>
      <c r="IG951" s="24"/>
      <c r="IH951" s="24"/>
      <c r="II951" s="24"/>
      <c r="IJ951" s="24"/>
      <c r="IK951" s="24"/>
      <c r="IL951" s="24"/>
      <c r="IM951" s="24"/>
      <c r="IN951" s="24"/>
      <c r="IO951" s="24"/>
      <c r="IP951" s="24"/>
      <c r="IQ951" s="24"/>
      <c r="IR951" s="24"/>
      <c r="IS951" s="24"/>
      <c r="IT951" s="24"/>
      <c r="IU951" s="24"/>
      <c r="IV951" s="24"/>
      <c r="IW951" s="24"/>
      <c r="IX951" s="24"/>
      <c r="IY951" s="24"/>
      <c r="IZ951" s="24"/>
      <c r="JA951" s="24"/>
      <c r="JB951" s="24"/>
      <c r="JC951" s="24"/>
      <c r="JD951" s="24"/>
      <c r="JE951" s="24"/>
      <c r="JF951" s="24"/>
      <c r="JG951" s="24"/>
      <c r="JH951" s="24"/>
      <c r="JI951" s="24"/>
      <c r="JJ951" s="24"/>
    </row>
    <row r="952" spans="6:270" x14ac:dyDescent="0.35">
      <c r="F952" s="50"/>
      <c r="K952" s="50"/>
      <c r="O952" s="50"/>
      <c r="P952" s="50"/>
      <c r="U952" s="50"/>
      <c r="Z952" s="50"/>
      <c r="AB952" s="50"/>
      <c r="AC952" s="50"/>
      <c r="AD952" s="50"/>
      <c r="AE952" s="12"/>
      <c r="AF952" s="12"/>
      <c r="AG952" s="12"/>
      <c r="AH952" s="12"/>
      <c r="AI952" s="12"/>
      <c r="AJ952" s="12"/>
      <c r="AK952" s="12"/>
      <c r="AL952" s="12"/>
      <c r="AM952" s="12"/>
      <c r="AN952" s="12"/>
      <c r="AO952" s="12"/>
      <c r="AP952" s="12"/>
      <c r="AQ952" s="12"/>
      <c r="AR952" s="12"/>
      <c r="AS952" s="12"/>
      <c r="AT952" s="12"/>
      <c r="AU952" s="12"/>
      <c r="AV952" s="12"/>
      <c r="AW952" s="12"/>
      <c r="AX952" s="12"/>
      <c r="AY952" s="12"/>
      <c r="AZ952" s="12"/>
      <c r="BA952" s="12"/>
      <c r="BB952" s="12"/>
      <c r="BC952" s="12"/>
      <c r="BD952" s="12"/>
      <c r="BE952" s="12"/>
      <c r="BF952" s="12"/>
      <c r="BG952" s="12"/>
      <c r="BH952" s="12"/>
      <c r="BI952" s="12"/>
      <c r="BJ952" s="12"/>
      <c r="BK952" s="12"/>
      <c r="BL952" s="12"/>
      <c r="BM952" s="12"/>
      <c r="BN952" s="12"/>
      <c r="BO952" s="12"/>
      <c r="BP952" s="12"/>
      <c r="BQ952" s="12"/>
      <c r="BR952" s="12"/>
      <c r="BS952" s="12"/>
      <c r="BT952" s="12"/>
      <c r="BU952" s="12"/>
      <c r="BV952" s="12"/>
      <c r="BW952" s="12"/>
      <c r="BX952" s="12"/>
      <c r="BY952" s="12"/>
      <c r="BZ952" s="12"/>
      <c r="CA952" s="12"/>
      <c r="CB952" s="12"/>
      <c r="CC952" s="12"/>
      <c r="CD952" s="12"/>
      <c r="CE952" s="12"/>
      <c r="CF952" s="12"/>
      <c r="CG952" s="12"/>
      <c r="CH952" s="12"/>
      <c r="CI952" s="12"/>
      <c r="CJ952" s="12"/>
      <c r="CK952" s="12"/>
      <c r="CL952" s="12"/>
      <c r="CM952" s="12"/>
      <c r="CN952" s="12"/>
      <c r="CO952" s="12"/>
      <c r="CP952" s="12"/>
      <c r="CQ952" s="12"/>
      <c r="CR952" s="12"/>
      <c r="CS952" s="12"/>
      <c r="CT952" s="12"/>
      <c r="CU952" s="12"/>
      <c r="CV952" s="12"/>
      <c r="CW952" s="12"/>
      <c r="CX952" s="12"/>
      <c r="CY952" s="12"/>
      <c r="CZ952" s="12"/>
      <c r="DA952" s="12"/>
      <c r="DB952" s="12"/>
      <c r="DC952" s="12"/>
      <c r="DD952" s="12"/>
      <c r="DE952" s="12"/>
      <c r="DF952" s="12"/>
      <c r="DG952" s="12"/>
      <c r="DH952" s="12"/>
      <c r="DI952" s="12"/>
      <c r="DJ952" s="12"/>
      <c r="DK952" s="12"/>
      <c r="DL952" s="12"/>
      <c r="DM952" s="12"/>
      <c r="DN952" s="12"/>
      <c r="DO952" s="12"/>
      <c r="DP952" s="12"/>
      <c r="DQ952" s="12"/>
      <c r="DR952" s="12"/>
      <c r="DS952" s="12"/>
      <c r="DT952" s="12"/>
      <c r="DU952" s="12"/>
      <c r="DV952" s="12"/>
      <c r="DW952" s="12"/>
      <c r="DX952" s="12"/>
      <c r="DY952" s="12"/>
      <c r="DZ952" s="12"/>
      <c r="EA952" s="12"/>
      <c r="EB952" s="12"/>
      <c r="EC952" s="12"/>
      <c r="ED952" s="12"/>
      <c r="EE952" s="12"/>
      <c r="EF952" s="12"/>
      <c r="EG952" s="12"/>
      <c r="EH952" s="12"/>
      <c r="EI952" s="12"/>
      <c r="EJ952" s="12"/>
      <c r="EK952" s="12"/>
      <c r="EL952" s="12"/>
      <c r="EM952" s="12"/>
      <c r="EN952" s="12"/>
      <c r="EO952" s="12"/>
      <c r="EP952" s="12"/>
      <c r="EQ952" s="12"/>
      <c r="ER952" s="12"/>
      <c r="ES952" s="12"/>
      <c r="ET952" s="12"/>
      <c r="EU952" s="12"/>
      <c r="EV952" s="12"/>
      <c r="EW952" s="12"/>
      <c r="EX952" s="12"/>
      <c r="EY952" s="12"/>
      <c r="EZ952" s="12"/>
      <c r="FA952" s="12"/>
      <c r="FB952" s="12"/>
      <c r="FC952" s="12"/>
      <c r="FD952" s="12"/>
      <c r="FE952" s="12"/>
      <c r="FF952" s="12"/>
      <c r="FG952" s="12"/>
      <c r="FH952" s="12"/>
      <c r="FI952" s="12"/>
      <c r="FJ952" s="12"/>
      <c r="FK952" s="12"/>
      <c r="FL952" s="12"/>
      <c r="FM952" s="12"/>
      <c r="FN952" s="12"/>
      <c r="FO952" s="12"/>
      <c r="FP952" s="12"/>
      <c r="FQ952" s="12"/>
      <c r="FR952" s="12"/>
      <c r="FS952" s="12"/>
      <c r="FT952" s="12"/>
      <c r="FU952" s="12"/>
      <c r="FV952" s="12"/>
      <c r="FW952" s="12"/>
      <c r="FX952" s="12"/>
      <c r="FY952" s="12"/>
      <c r="FZ952" s="12"/>
      <c r="GA952" s="12"/>
      <c r="GB952" s="12"/>
      <c r="GC952" s="12"/>
      <c r="GD952" s="12"/>
      <c r="GE952" s="12"/>
      <c r="GF952" s="12"/>
      <c r="GG952" s="12"/>
      <c r="GH952" s="12"/>
      <c r="GI952" s="12"/>
      <c r="GJ952" s="12"/>
      <c r="GK952" s="12"/>
      <c r="GL952" s="12"/>
      <c r="GM952" s="12"/>
      <c r="GN952" s="12"/>
      <c r="GO952" s="12"/>
      <c r="GP952" s="12"/>
      <c r="GQ952" s="12"/>
      <c r="GR952" s="12"/>
      <c r="GS952" s="12"/>
      <c r="GT952" s="12"/>
      <c r="GU952" s="12"/>
      <c r="GV952" s="12"/>
      <c r="GW952" s="12"/>
      <c r="GX952" s="12"/>
      <c r="GY952" s="12"/>
      <c r="GZ952" s="12"/>
      <c r="HA952" s="12"/>
      <c r="HB952" s="12"/>
      <c r="HC952" s="12"/>
      <c r="HD952" s="12"/>
      <c r="HE952" s="12"/>
      <c r="HF952" s="12"/>
      <c r="HG952" s="12"/>
      <c r="HH952" s="12"/>
      <c r="HI952" s="12"/>
      <c r="HJ952" s="12"/>
      <c r="HK952" s="12"/>
      <c r="HL952" s="12"/>
      <c r="HM952" s="12"/>
      <c r="HN952" s="12"/>
      <c r="HO952" s="12"/>
      <c r="HP952" s="12"/>
      <c r="HQ952" s="12"/>
      <c r="HR952" s="12"/>
      <c r="HS952" s="12"/>
      <c r="HT952" s="12"/>
      <c r="HU952" s="12"/>
      <c r="HV952" s="12"/>
      <c r="HW952" s="12"/>
      <c r="HX952" s="12"/>
      <c r="HY952" s="12"/>
      <c r="HZ952" s="12"/>
      <c r="IA952" s="12"/>
      <c r="IB952" s="12"/>
      <c r="IC952" s="12"/>
      <c r="ID952" s="12"/>
      <c r="IE952" s="12"/>
      <c r="IF952" s="12"/>
      <c r="IG952" s="12"/>
      <c r="IH952" s="12"/>
      <c r="II952" s="12"/>
      <c r="IJ952" s="12"/>
      <c r="IK952" s="12"/>
      <c r="IL952" s="12"/>
      <c r="IM952" s="12"/>
      <c r="IN952" s="12"/>
      <c r="IO952" s="12"/>
      <c r="IP952" s="12"/>
      <c r="IQ952" s="12"/>
      <c r="IR952" s="12"/>
      <c r="IS952" s="12"/>
      <c r="IT952" s="12"/>
      <c r="IU952" s="12"/>
      <c r="IV952" s="12"/>
      <c r="IW952" s="12"/>
      <c r="IX952" s="12"/>
      <c r="IY952" s="12"/>
      <c r="IZ952" s="12"/>
      <c r="JA952" s="12"/>
      <c r="JB952" s="12"/>
      <c r="JC952" s="12"/>
      <c r="JD952" s="12"/>
      <c r="JE952" s="12"/>
      <c r="JF952" s="12"/>
      <c r="JG952" s="12"/>
      <c r="JH952" s="12"/>
      <c r="JI952" s="12"/>
      <c r="JJ952" s="12"/>
    </row>
    <row r="953" spans="6:270" x14ac:dyDescent="0.35">
      <c r="F953" s="50"/>
      <c r="K953" s="50"/>
      <c r="O953" s="50"/>
      <c r="P953" s="50"/>
      <c r="U953" s="50"/>
      <c r="Z953" s="50"/>
      <c r="AB953" s="50"/>
      <c r="AC953" s="50"/>
      <c r="AD953" s="50"/>
      <c r="AE953" s="12"/>
      <c r="AF953" s="12"/>
      <c r="AG953" s="12"/>
      <c r="AH953" s="12"/>
      <c r="AI953" s="12"/>
      <c r="AJ953" s="12"/>
      <c r="AK953" s="12"/>
      <c r="AL953" s="12"/>
      <c r="AM953" s="12"/>
      <c r="AN953" s="12"/>
      <c r="AO953" s="12"/>
      <c r="AP953" s="12"/>
      <c r="AQ953" s="12"/>
      <c r="AR953" s="12"/>
      <c r="AS953" s="12"/>
      <c r="AT953" s="12"/>
      <c r="AU953" s="12"/>
      <c r="AV953" s="12"/>
      <c r="AW953" s="12"/>
      <c r="AX953" s="12"/>
      <c r="AY953" s="12"/>
      <c r="AZ953" s="12"/>
      <c r="BA953" s="12"/>
      <c r="BB953" s="12"/>
      <c r="BC953" s="12"/>
      <c r="BD953" s="12"/>
      <c r="BE953" s="12"/>
      <c r="BF953" s="12"/>
      <c r="BG953" s="12"/>
      <c r="BH953" s="12"/>
      <c r="BI953" s="12"/>
      <c r="BJ953" s="12"/>
      <c r="BK953" s="12"/>
      <c r="BL953" s="12"/>
      <c r="BM953" s="12"/>
      <c r="BN953" s="12"/>
      <c r="BO953" s="12"/>
      <c r="BP953" s="12"/>
      <c r="BQ953" s="12"/>
      <c r="BR953" s="12"/>
      <c r="BS953" s="12"/>
      <c r="BT953" s="12"/>
      <c r="BU953" s="12"/>
      <c r="BV953" s="12"/>
      <c r="BW953" s="12"/>
      <c r="BX953" s="12"/>
      <c r="BY953" s="12"/>
      <c r="BZ953" s="12"/>
      <c r="CA953" s="12"/>
      <c r="CB953" s="12"/>
      <c r="CC953" s="12"/>
      <c r="CD953" s="12"/>
      <c r="CE953" s="12"/>
      <c r="CF953" s="12"/>
      <c r="CG953" s="12"/>
      <c r="CH953" s="12"/>
      <c r="CI953" s="12"/>
      <c r="CJ953" s="12"/>
      <c r="CK953" s="12"/>
      <c r="CL953" s="12"/>
      <c r="CM953" s="12"/>
      <c r="CN953" s="12"/>
      <c r="CO953" s="12"/>
      <c r="CP953" s="12"/>
      <c r="CQ953" s="12"/>
      <c r="CR953" s="12"/>
      <c r="CS953" s="12"/>
      <c r="CT953" s="12"/>
      <c r="CU953" s="12"/>
      <c r="CV953" s="12"/>
      <c r="CW953" s="12"/>
      <c r="CX953" s="12"/>
      <c r="CY953" s="12"/>
      <c r="CZ953" s="12"/>
      <c r="DA953" s="12"/>
      <c r="DB953" s="12"/>
      <c r="DC953" s="12"/>
      <c r="DD953" s="12"/>
      <c r="DE953" s="12"/>
      <c r="DF953" s="12"/>
      <c r="DG953" s="12"/>
      <c r="DH953" s="12"/>
      <c r="DI953" s="12"/>
      <c r="DJ953" s="12"/>
      <c r="DK953" s="12"/>
      <c r="DL953" s="12"/>
      <c r="DM953" s="12"/>
      <c r="DN953" s="12"/>
      <c r="DO953" s="12"/>
      <c r="DP953" s="12"/>
      <c r="DQ953" s="12"/>
      <c r="DR953" s="12"/>
      <c r="DS953" s="12"/>
      <c r="DT953" s="12"/>
      <c r="DU953" s="12"/>
      <c r="DV953" s="12"/>
      <c r="DW953" s="12"/>
      <c r="DX953" s="12"/>
      <c r="DY953" s="12"/>
      <c r="DZ953" s="12"/>
      <c r="EA953" s="12"/>
      <c r="EB953" s="12"/>
      <c r="EC953" s="12"/>
      <c r="ED953" s="12"/>
      <c r="EE953" s="12"/>
      <c r="EF953" s="12"/>
      <c r="EG953" s="12"/>
      <c r="EH953" s="12"/>
      <c r="EI953" s="12"/>
      <c r="EJ953" s="12"/>
      <c r="EK953" s="12"/>
      <c r="EL953" s="12"/>
      <c r="EM953" s="12"/>
      <c r="EN953" s="12"/>
      <c r="EO953" s="12"/>
      <c r="EP953" s="12"/>
      <c r="EQ953" s="12"/>
      <c r="ER953" s="12"/>
      <c r="ES953" s="12"/>
      <c r="ET953" s="12"/>
      <c r="EU953" s="12"/>
      <c r="EV953" s="12"/>
      <c r="EW953" s="12"/>
      <c r="EX953" s="12"/>
      <c r="EY953" s="12"/>
      <c r="EZ953" s="12"/>
      <c r="FA953" s="12"/>
      <c r="FB953" s="12"/>
      <c r="FC953" s="12"/>
      <c r="FD953" s="12"/>
      <c r="FE953" s="12"/>
      <c r="FF953" s="12"/>
      <c r="FG953" s="12"/>
      <c r="FH953" s="12"/>
      <c r="FI953" s="12"/>
      <c r="FJ953" s="12"/>
      <c r="FK953" s="12"/>
      <c r="FL953" s="12"/>
      <c r="FM953" s="12"/>
      <c r="FN953" s="12"/>
      <c r="FO953" s="12"/>
      <c r="FP953" s="12"/>
      <c r="FQ953" s="12"/>
      <c r="FR953" s="12"/>
      <c r="FS953" s="12"/>
      <c r="FT953" s="12"/>
      <c r="FU953" s="12"/>
      <c r="FV953" s="12"/>
      <c r="FW953" s="12"/>
      <c r="FX953" s="12"/>
      <c r="FY953" s="12"/>
      <c r="FZ953" s="12"/>
      <c r="GA953" s="12"/>
      <c r="GB953" s="12"/>
      <c r="GC953" s="12"/>
      <c r="GD953" s="12"/>
      <c r="GE953" s="12"/>
      <c r="GF953" s="12"/>
      <c r="GG953" s="12"/>
      <c r="GH953" s="12"/>
      <c r="GI953" s="12"/>
      <c r="GJ953" s="12"/>
      <c r="GK953" s="12"/>
      <c r="GL953" s="12"/>
      <c r="GM953" s="12"/>
      <c r="GN953" s="12"/>
      <c r="GO953" s="12"/>
      <c r="GP953" s="12"/>
      <c r="GQ953" s="12"/>
      <c r="GR953" s="12"/>
      <c r="GS953" s="12"/>
      <c r="GT953" s="12"/>
      <c r="GU953" s="12"/>
      <c r="GV953" s="12"/>
      <c r="GW953" s="12"/>
      <c r="GX953" s="12"/>
      <c r="GY953" s="12"/>
      <c r="GZ953" s="12"/>
      <c r="HA953" s="12"/>
      <c r="HB953" s="12"/>
      <c r="HC953" s="12"/>
      <c r="HD953" s="12"/>
      <c r="HE953" s="12"/>
      <c r="HF953" s="12"/>
      <c r="HG953" s="12"/>
      <c r="HH953" s="12"/>
      <c r="HI953" s="12"/>
      <c r="HJ953" s="12"/>
      <c r="HK953" s="12"/>
      <c r="HL953" s="12"/>
      <c r="HM953" s="12"/>
      <c r="HN953" s="12"/>
      <c r="HO953" s="12"/>
      <c r="HP953" s="12"/>
      <c r="HQ953" s="12"/>
      <c r="HR953" s="12"/>
      <c r="HS953" s="12"/>
      <c r="HT953" s="12"/>
      <c r="HU953" s="12"/>
      <c r="HV953" s="12"/>
      <c r="HW953" s="12"/>
      <c r="HX953" s="12"/>
      <c r="HY953" s="12"/>
      <c r="HZ953" s="12"/>
      <c r="IA953" s="12"/>
      <c r="IB953" s="12"/>
      <c r="IC953" s="12"/>
      <c r="ID953" s="12"/>
      <c r="IE953" s="12"/>
      <c r="IF953" s="12"/>
      <c r="IG953" s="12"/>
      <c r="IH953" s="12"/>
      <c r="II953" s="12"/>
      <c r="IJ953" s="12"/>
      <c r="IK953" s="12"/>
      <c r="IL953" s="12"/>
      <c r="IM953" s="12"/>
      <c r="IN953" s="12"/>
      <c r="IO953" s="12"/>
      <c r="IP953" s="12"/>
      <c r="IQ953" s="12"/>
      <c r="IR953" s="12"/>
      <c r="IS953" s="12"/>
      <c r="IT953" s="12"/>
      <c r="IU953" s="12"/>
      <c r="IV953" s="12"/>
      <c r="IW953" s="12"/>
      <c r="IX953" s="12"/>
      <c r="IY953" s="12"/>
      <c r="IZ953" s="12"/>
      <c r="JA953" s="12"/>
      <c r="JB953" s="12"/>
      <c r="JC953" s="12"/>
      <c r="JD953" s="12"/>
      <c r="JE953" s="12"/>
      <c r="JF953" s="12"/>
      <c r="JG953" s="12"/>
      <c r="JH953" s="12"/>
      <c r="JI953" s="12"/>
      <c r="JJ953" s="12"/>
    </row>
    <row r="954" spans="6:270" x14ac:dyDescent="0.35">
      <c r="F954" s="50"/>
      <c r="K954" s="50"/>
      <c r="O954" s="50"/>
      <c r="P954" s="50"/>
      <c r="U954" s="50"/>
      <c r="Z954" s="50"/>
      <c r="AB954" s="50"/>
      <c r="AC954" s="50"/>
      <c r="AD954" s="50"/>
      <c r="AE954" s="18"/>
      <c r="AF954" s="18"/>
      <c r="AG954" s="18"/>
      <c r="AH954" s="18"/>
      <c r="AI954" s="18"/>
      <c r="AJ954" s="18"/>
      <c r="AK954" s="18"/>
      <c r="AL954" s="18"/>
      <c r="AM954" s="18"/>
      <c r="AN954" s="18"/>
      <c r="AO954" s="18"/>
      <c r="AP954" s="18"/>
      <c r="AQ954" s="18"/>
      <c r="AR954" s="18"/>
      <c r="AS954" s="18"/>
      <c r="AT954" s="18"/>
      <c r="AU954" s="18"/>
      <c r="AV954" s="18"/>
      <c r="AW954" s="18"/>
      <c r="AX954" s="18"/>
      <c r="AY954" s="18"/>
      <c r="AZ954" s="18"/>
      <c r="BA954" s="18"/>
      <c r="BB954" s="18"/>
      <c r="BC954" s="18"/>
      <c r="BD954" s="18"/>
      <c r="BE954" s="18"/>
      <c r="BF954" s="18"/>
      <c r="BG954" s="18"/>
      <c r="BH954" s="18"/>
      <c r="BI954" s="18"/>
      <c r="BJ954" s="18"/>
      <c r="BK954" s="18"/>
      <c r="BL954" s="18"/>
      <c r="BM954" s="18"/>
      <c r="BN954" s="18"/>
      <c r="BO954" s="18"/>
      <c r="BP954" s="18"/>
      <c r="BQ954" s="18"/>
      <c r="BR954" s="18"/>
      <c r="BS954" s="18"/>
      <c r="BT954" s="18"/>
      <c r="BU954" s="18"/>
      <c r="BV954" s="18"/>
      <c r="BW954" s="18"/>
      <c r="BX954" s="18"/>
      <c r="BY954" s="18"/>
      <c r="BZ954" s="18"/>
      <c r="CA954" s="18"/>
      <c r="CB954" s="18"/>
      <c r="CC954" s="18"/>
      <c r="CD954" s="18"/>
      <c r="CE954" s="18"/>
      <c r="CF954" s="18"/>
      <c r="CG954" s="18"/>
      <c r="CH954" s="18"/>
      <c r="CI954" s="18"/>
      <c r="CJ954" s="18"/>
      <c r="CK954" s="18"/>
      <c r="CL954" s="18"/>
      <c r="CM954" s="18"/>
      <c r="CN954" s="18"/>
      <c r="CO954" s="18"/>
      <c r="CP954" s="18"/>
      <c r="CQ954" s="18"/>
      <c r="CR954" s="18"/>
      <c r="CS954" s="18"/>
      <c r="CT954" s="18"/>
      <c r="CU954" s="18"/>
      <c r="CV954" s="18"/>
      <c r="CW954" s="18"/>
      <c r="CX954" s="18"/>
      <c r="CY954" s="18"/>
      <c r="CZ954" s="18"/>
      <c r="DA954" s="18"/>
      <c r="DB954" s="18"/>
      <c r="DC954" s="18"/>
      <c r="DD954" s="18"/>
      <c r="DE954" s="18"/>
      <c r="DF954" s="18"/>
      <c r="DG954" s="18"/>
      <c r="DH954" s="18"/>
      <c r="DI954" s="18"/>
      <c r="DJ954" s="18"/>
      <c r="DK954" s="18"/>
      <c r="DL954" s="18"/>
      <c r="DM954" s="18"/>
      <c r="DN954" s="18"/>
      <c r="DO954" s="18"/>
      <c r="DP954" s="18"/>
      <c r="DQ954" s="18"/>
      <c r="DR954" s="18"/>
      <c r="DS954" s="18"/>
      <c r="DT954" s="18"/>
      <c r="DU954" s="18"/>
      <c r="DV954" s="18"/>
      <c r="DW954" s="18"/>
      <c r="DX954" s="18"/>
      <c r="DY954" s="18"/>
      <c r="DZ954" s="18"/>
      <c r="EA954" s="18"/>
      <c r="EB954" s="18"/>
      <c r="EC954" s="18"/>
      <c r="ED954" s="18"/>
      <c r="EE954" s="18"/>
      <c r="EF954" s="18"/>
      <c r="EG954" s="18"/>
      <c r="EH954" s="18"/>
      <c r="EI954" s="18"/>
      <c r="EJ954" s="18"/>
      <c r="EK954" s="18"/>
      <c r="EL954" s="18"/>
      <c r="EM954" s="18"/>
      <c r="EN954" s="18"/>
      <c r="EO954" s="18"/>
      <c r="EP954" s="18"/>
      <c r="EQ954" s="18"/>
      <c r="ER954" s="18"/>
      <c r="ES954" s="18"/>
      <c r="ET954" s="18"/>
      <c r="EU954" s="18"/>
      <c r="EV954" s="18"/>
      <c r="EW954" s="18"/>
      <c r="EX954" s="18"/>
      <c r="EY954" s="18"/>
      <c r="EZ954" s="18"/>
      <c r="FA954" s="18"/>
      <c r="FB954" s="18"/>
      <c r="FC954" s="18"/>
      <c r="FD954" s="18"/>
      <c r="FE954" s="18"/>
      <c r="FF954" s="18"/>
      <c r="FG954" s="18"/>
      <c r="FH954" s="18"/>
      <c r="FI954" s="18"/>
      <c r="FJ954" s="18"/>
      <c r="FK954" s="18"/>
      <c r="FL954" s="18"/>
      <c r="FM954" s="18"/>
      <c r="FN954" s="18"/>
      <c r="FO954" s="18"/>
      <c r="FP954" s="18"/>
      <c r="FQ954" s="18"/>
      <c r="FR954" s="18"/>
      <c r="FS954" s="18"/>
      <c r="FT954" s="18"/>
      <c r="FU954" s="18"/>
      <c r="FV954" s="18"/>
      <c r="FW954" s="18"/>
      <c r="FX954" s="18"/>
      <c r="FY954" s="18"/>
      <c r="FZ954" s="18"/>
      <c r="GA954" s="18"/>
      <c r="GB954" s="18"/>
      <c r="GC954" s="18"/>
      <c r="GD954" s="18"/>
      <c r="GE954" s="18"/>
      <c r="GF954" s="18"/>
      <c r="GG954" s="18"/>
      <c r="GH954" s="18"/>
      <c r="GI954" s="18"/>
      <c r="GJ954" s="18"/>
      <c r="GK954" s="18"/>
      <c r="GL954" s="18"/>
      <c r="GM954" s="18"/>
      <c r="GN954" s="18"/>
      <c r="GO954" s="18"/>
      <c r="GP954" s="18"/>
      <c r="GQ954" s="18"/>
      <c r="GR954" s="18"/>
      <c r="GS954" s="18"/>
      <c r="GT954" s="18"/>
      <c r="GU954" s="18"/>
      <c r="GV954" s="18"/>
      <c r="GW954" s="18"/>
      <c r="GX954" s="18"/>
      <c r="GY954" s="18"/>
      <c r="GZ954" s="18"/>
      <c r="HA954" s="18"/>
      <c r="HB954" s="18"/>
      <c r="HC954" s="18"/>
      <c r="HD954" s="18"/>
      <c r="HE954" s="18"/>
      <c r="HF954" s="18"/>
      <c r="HG954" s="18"/>
      <c r="HH954" s="18"/>
      <c r="HI954" s="18"/>
      <c r="HJ954" s="18"/>
      <c r="HK954" s="18"/>
      <c r="HL954" s="18"/>
      <c r="HM954" s="18"/>
      <c r="HN954" s="18"/>
      <c r="HO954" s="18"/>
      <c r="HP954" s="18"/>
      <c r="HQ954" s="18"/>
      <c r="HR954" s="18"/>
      <c r="HS954" s="18"/>
      <c r="HT954" s="18"/>
      <c r="HU954" s="18"/>
      <c r="HV954" s="18"/>
      <c r="HW954" s="18"/>
      <c r="HX954" s="18"/>
      <c r="HY954" s="18"/>
      <c r="HZ954" s="18"/>
      <c r="IA954" s="18"/>
      <c r="IB954" s="18"/>
      <c r="IC954" s="18"/>
      <c r="ID954" s="18"/>
      <c r="IE954" s="18"/>
      <c r="IF954" s="18"/>
      <c r="IG954" s="18"/>
      <c r="IH954" s="18"/>
      <c r="II954" s="18"/>
      <c r="IJ954" s="18"/>
      <c r="IK954" s="18"/>
      <c r="IL954" s="18"/>
      <c r="IM954" s="18"/>
      <c r="IN954" s="18"/>
      <c r="IO954" s="18"/>
      <c r="IP954" s="18"/>
      <c r="IQ954" s="18"/>
      <c r="IR954" s="18"/>
      <c r="IS954" s="18"/>
      <c r="IT954" s="18"/>
      <c r="IU954" s="18"/>
      <c r="IV954" s="18"/>
      <c r="IW954" s="18"/>
      <c r="IX954" s="18"/>
      <c r="IY954" s="18"/>
      <c r="IZ954" s="18"/>
      <c r="JA954" s="18"/>
      <c r="JB954" s="18"/>
      <c r="JC954" s="18"/>
      <c r="JD954" s="18"/>
      <c r="JE954" s="18"/>
      <c r="JF954" s="18"/>
      <c r="JG954" s="18"/>
      <c r="JH954" s="18"/>
      <c r="JI954" s="18"/>
      <c r="JJ954" s="18"/>
    </row>
    <row r="955" spans="6:270" x14ac:dyDescent="0.35">
      <c r="F955" s="50"/>
      <c r="K955" s="50"/>
      <c r="O955" s="50"/>
      <c r="P955" s="50"/>
      <c r="U955" s="50"/>
      <c r="Z955" s="50"/>
      <c r="AB955" s="50"/>
      <c r="AC955" s="50"/>
      <c r="AD955" s="50"/>
      <c r="AE955" s="24"/>
      <c r="AF955" s="24"/>
      <c r="AG955" s="24"/>
      <c r="AH955" s="24"/>
      <c r="AI955" s="24"/>
      <c r="AJ955" s="24"/>
      <c r="AK955" s="24"/>
      <c r="AL955" s="24"/>
      <c r="AM955" s="24"/>
      <c r="AN955" s="24"/>
      <c r="AO955" s="24"/>
      <c r="AP955" s="24"/>
      <c r="AQ955" s="24"/>
      <c r="AR955" s="24"/>
      <c r="AS955" s="24"/>
      <c r="AT955" s="24"/>
      <c r="AU955" s="24"/>
      <c r="AV955" s="24"/>
      <c r="AW955" s="24"/>
      <c r="AX955" s="24"/>
      <c r="AY955" s="24"/>
      <c r="AZ955" s="24"/>
      <c r="BA955" s="24"/>
      <c r="BB955" s="24"/>
      <c r="BC955" s="24"/>
      <c r="BD955" s="24"/>
      <c r="BE955" s="24"/>
      <c r="BF955" s="24"/>
      <c r="BG955" s="24"/>
      <c r="BH955" s="24"/>
      <c r="BI955" s="24"/>
      <c r="BJ955" s="24"/>
      <c r="BK955" s="24"/>
      <c r="BL955" s="24"/>
      <c r="BM955" s="24"/>
      <c r="BN955" s="24"/>
      <c r="BO955" s="24"/>
      <c r="BP955" s="24"/>
      <c r="BQ955" s="24"/>
      <c r="BR955" s="24"/>
      <c r="BS955" s="24"/>
      <c r="BT955" s="24"/>
      <c r="BU955" s="24"/>
      <c r="BV955" s="24"/>
      <c r="BW955" s="24"/>
      <c r="BX955" s="24"/>
      <c r="BY955" s="24"/>
      <c r="BZ955" s="24"/>
      <c r="CA955" s="24"/>
      <c r="CB955" s="24"/>
      <c r="CC955" s="24"/>
      <c r="CD955" s="24"/>
      <c r="CE955" s="24"/>
      <c r="CF955" s="24"/>
      <c r="CG955" s="24"/>
      <c r="CH955" s="24"/>
      <c r="CI955" s="24"/>
      <c r="CJ955" s="24"/>
      <c r="CK955" s="24"/>
      <c r="CL955" s="24"/>
      <c r="CM955" s="24"/>
      <c r="CN955" s="24"/>
      <c r="CO955" s="24"/>
      <c r="CP955" s="24"/>
      <c r="CQ955" s="24"/>
      <c r="CR955" s="24"/>
      <c r="CS955" s="24"/>
      <c r="CT955" s="24"/>
      <c r="CU955" s="24"/>
      <c r="CV955" s="24"/>
      <c r="CW955" s="24"/>
      <c r="CX955" s="24"/>
      <c r="CY955" s="24"/>
      <c r="CZ955" s="24"/>
      <c r="DA955" s="24"/>
      <c r="DB955" s="24"/>
      <c r="DC955" s="24"/>
      <c r="DD955" s="24"/>
      <c r="DE955" s="24"/>
      <c r="DF955" s="24"/>
      <c r="DG955" s="24"/>
      <c r="DH955" s="24"/>
      <c r="DI955" s="24"/>
      <c r="DJ955" s="24"/>
      <c r="DK955" s="24"/>
      <c r="DL955" s="24"/>
      <c r="DM955" s="24"/>
      <c r="DN955" s="24"/>
      <c r="DO955" s="24"/>
      <c r="DP955" s="24"/>
      <c r="DQ955" s="24"/>
      <c r="DR955" s="24"/>
      <c r="DS955" s="24"/>
      <c r="DT955" s="24"/>
      <c r="DU955" s="24"/>
      <c r="DV955" s="24"/>
      <c r="DW955" s="24"/>
      <c r="DX955" s="24"/>
      <c r="DY955" s="24"/>
      <c r="DZ955" s="24"/>
      <c r="EA955" s="24"/>
      <c r="EB955" s="24"/>
      <c r="EC955" s="24"/>
      <c r="ED955" s="24"/>
      <c r="EE955" s="24"/>
      <c r="EF955" s="24"/>
      <c r="EG955" s="24"/>
      <c r="EH955" s="24"/>
      <c r="EI955" s="24"/>
      <c r="EJ955" s="24"/>
      <c r="EK955" s="24"/>
      <c r="EL955" s="24"/>
      <c r="EM955" s="24"/>
      <c r="EN955" s="24"/>
      <c r="EO955" s="24"/>
      <c r="EP955" s="24"/>
      <c r="EQ955" s="24"/>
      <c r="ER955" s="24"/>
      <c r="ES955" s="24"/>
      <c r="ET955" s="24"/>
      <c r="EU955" s="24"/>
      <c r="EV955" s="24"/>
      <c r="EW955" s="24"/>
      <c r="EX955" s="24"/>
      <c r="EY955" s="24"/>
      <c r="EZ955" s="24"/>
      <c r="FA955" s="24"/>
      <c r="FB955" s="24"/>
      <c r="FC955" s="24"/>
      <c r="FD955" s="24"/>
      <c r="FE955" s="24"/>
      <c r="FF955" s="24"/>
      <c r="FG955" s="24"/>
      <c r="FH955" s="24"/>
      <c r="FI955" s="24"/>
      <c r="FJ955" s="24"/>
      <c r="FK955" s="24"/>
      <c r="FL955" s="24"/>
      <c r="FM955" s="24"/>
      <c r="FN955" s="24"/>
      <c r="FO955" s="24"/>
      <c r="FP955" s="24"/>
      <c r="FQ955" s="24"/>
      <c r="FR955" s="24"/>
      <c r="FS955" s="24"/>
      <c r="FT955" s="24"/>
      <c r="FU955" s="24"/>
      <c r="FV955" s="24"/>
      <c r="FW955" s="24"/>
      <c r="FX955" s="24"/>
      <c r="FY955" s="24"/>
      <c r="FZ955" s="24"/>
      <c r="GA955" s="24"/>
      <c r="GB955" s="24"/>
      <c r="GC955" s="24"/>
      <c r="GD955" s="24"/>
      <c r="GE955" s="24"/>
      <c r="GF955" s="24"/>
      <c r="GG955" s="24"/>
      <c r="GH955" s="24"/>
      <c r="GI955" s="24"/>
      <c r="GJ955" s="24"/>
      <c r="GK955" s="24"/>
      <c r="GL955" s="24"/>
      <c r="GM955" s="24"/>
      <c r="GN955" s="24"/>
      <c r="GO955" s="24"/>
      <c r="GP955" s="24"/>
      <c r="GQ955" s="24"/>
      <c r="GR955" s="24"/>
      <c r="GS955" s="24"/>
      <c r="GT955" s="24"/>
      <c r="GU955" s="24"/>
      <c r="GV955" s="24"/>
      <c r="GW955" s="24"/>
      <c r="GX955" s="24"/>
      <c r="GY955" s="24"/>
      <c r="GZ955" s="24"/>
      <c r="HA955" s="24"/>
      <c r="HB955" s="24"/>
      <c r="HC955" s="24"/>
      <c r="HD955" s="24"/>
      <c r="HE955" s="24"/>
      <c r="HF955" s="24"/>
      <c r="HG955" s="24"/>
      <c r="HH955" s="24"/>
      <c r="HI955" s="24"/>
      <c r="HJ955" s="24"/>
      <c r="HK955" s="24"/>
      <c r="HL955" s="24"/>
      <c r="HM955" s="24"/>
      <c r="HN955" s="24"/>
      <c r="HO955" s="24"/>
      <c r="HP955" s="24"/>
      <c r="HQ955" s="24"/>
      <c r="HR955" s="24"/>
      <c r="HS955" s="24"/>
      <c r="HT955" s="24"/>
      <c r="HU955" s="24"/>
      <c r="HV955" s="24"/>
      <c r="HW955" s="24"/>
      <c r="HX955" s="24"/>
      <c r="HY955" s="24"/>
      <c r="HZ955" s="24"/>
      <c r="IA955" s="24"/>
      <c r="IB955" s="24"/>
      <c r="IC955" s="24"/>
      <c r="ID955" s="24"/>
      <c r="IE955" s="24"/>
      <c r="IF955" s="24"/>
      <c r="IG955" s="24"/>
      <c r="IH955" s="24"/>
      <c r="II955" s="24"/>
      <c r="IJ955" s="24"/>
      <c r="IK955" s="24"/>
      <c r="IL955" s="24"/>
      <c r="IM955" s="24"/>
      <c r="IN955" s="24"/>
      <c r="IO955" s="24"/>
      <c r="IP955" s="24"/>
      <c r="IQ955" s="24"/>
      <c r="IR955" s="24"/>
      <c r="IS955" s="24"/>
      <c r="IT955" s="24"/>
      <c r="IU955" s="24"/>
      <c r="IV955" s="24"/>
      <c r="IW955" s="24"/>
      <c r="IX955" s="24"/>
      <c r="IY955" s="24"/>
      <c r="IZ955" s="24"/>
      <c r="JA955" s="24"/>
      <c r="JB955" s="24"/>
      <c r="JC955" s="24"/>
      <c r="JD955" s="24"/>
      <c r="JE955" s="24"/>
      <c r="JF955" s="24"/>
      <c r="JG955" s="24"/>
      <c r="JH955" s="24"/>
      <c r="JI955" s="24"/>
      <c r="JJ955" s="24"/>
    </row>
    <row r="956" spans="6:270" x14ac:dyDescent="0.35">
      <c r="F956" s="50"/>
      <c r="K956" s="50"/>
      <c r="O956" s="50"/>
      <c r="P956" s="50"/>
      <c r="U956" s="50"/>
      <c r="Z956" s="50"/>
      <c r="AB956" s="50"/>
      <c r="AC956" s="50"/>
      <c r="AD956" s="50"/>
      <c r="AE956" s="24"/>
      <c r="AF956" s="24"/>
      <c r="AG956" s="24"/>
      <c r="AH956" s="24"/>
      <c r="AI956" s="24"/>
      <c r="AJ956" s="24"/>
      <c r="AK956" s="24"/>
      <c r="AL956" s="24"/>
      <c r="AM956" s="24"/>
      <c r="AN956" s="24"/>
      <c r="AO956" s="24"/>
      <c r="AP956" s="24"/>
      <c r="AQ956" s="24"/>
      <c r="AR956" s="24"/>
      <c r="AS956" s="24"/>
      <c r="AT956" s="24"/>
      <c r="AU956" s="24"/>
      <c r="AV956" s="24"/>
      <c r="AW956" s="24"/>
      <c r="AX956" s="24"/>
      <c r="AY956" s="24"/>
      <c r="AZ956" s="24"/>
      <c r="BA956" s="24"/>
      <c r="BB956" s="24"/>
      <c r="BC956" s="24"/>
      <c r="BD956" s="24"/>
      <c r="BE956" s="24"/>
      <c r="BF956" s="24"/>
      <c r="BG956" s="24"/>
      <c r="BH956" s="24"/>
      <c r="BI956" s="24"/>
      <c r="BJ956" s="24"/>
      <c r="BK956" s="24"/>
      <c r="BL956" s="24"/>
      <c r="BM956" s="24"/>
      <c r="BN956" s="24"/>
      <c r="BO956" s="24"/>
      <c r="BP956" s="24"/>
      <c r="BQ956" s="24"/>
      <c r="BR956" s="24"/>
      <c r="BS956" s="24"/>
      <c r="BT956" s="24"/>
      <c r="BU956" s="24"/>
      <c r="BV956" s="24"/>
      <c r="BW956" s="24"/>
      <c r="BX956" s="24"/>
      <c r="BY956" s="24"/>
      <c r="BZ956" s="24"/>
      <c r="CA956" s="24"/>
      <c r="CB956" s="24"/>
      <c r="CC956" s="24"/>
      <c r="CD956" s="24"/>
      <c r="CE956" s="24"/>
      <c r="CF956" s="24"/>
      <c r="CG956" s="24"/>
      <c r="CH956" s="24"/>
      <c r="CI956" s="24"/>
      <c r="CJ956" s="24"/>
      <c r="CK956" s="24"/>
      <c r="CL956" s="24"/>
      <c r="CM956" s="24"/>
      <c r="CN956" s="24"/>
      <c r="CO956" s="24"/>
      <c r="CP956" s="24"/>
      <c r="CQ956" s="24"/>
      <c r="CR956" s="24"/>
      <c r="CS956" s="24"/>
      <c r="CT956" s="24"/>
      <c r="CU956" s="24"/>
      <c r="CV956" s="24"/>
      <c r="CW956" s="24"/>
      <c r="CX956" s="24"/>
      <c r="CY956" s="24"/>
      <c r="CZ956" s="24"/>
      <c r="DA956" s="24"/>
      <c r="DB956" s="24"/>
      <c r="DC956" s="24"/>
      <c r="DD956" s="24"/>
      <c r="DE956" s="24"/>
      <c r="DF956" s="24"/>
      <c r="DG956" s="24"/>
      <c r="DH956" s="24"/>
      <c r="DI956" s="24"/>
      <c r="DJ956" s="24"/>
      <c r="DK956" s="24"/>
      <c r="DL956" s="24"/>
      <c r="DM956" s="24"/>
      <c r="DN956" s="24"/>
      <c r="DO956" s="24"/>
      <c r="DP956" s="24"/>
      <c r="DQ956" s="24"/>
      <c r="DR956" s="24"/>
      <c r="DS956" s="24"/>
      <c r="DT956" s="24"/>
      <c r="DU956" s="24"/>
      <c r="DV956" s="24"/>
      <c r="DW956" s="24"/>
      <c r="DX956" s="24"/>
      <c r="DY956" s="24"/>
      <c r="DZ956" s="24"/>
      <c r="EA956" s="24"/>
      <c r="EB956" s="24"/>
      <c r="EC956" s="24"/>
      <c r="ED956" s="24"/>
      <c r="EE956" s="24"/>
      <c r="EF956" s="24"/>
      <c r="EG956" s="24"/>
      <c r="EH956" s="24"/>
      <c r="EI956" s="24"/>
      <c r="EJ956" s="24"/>
      <c r="EK956" s="24"/>
      <c r="EL956" s="24"/>
      <c r="EM956" s="24"/>
      <c r="EN956" s="24"/>
      <c r="EO956" s="24"/>
      <c r="EP956" s="24"/>
      <c r="EQ956" s="24"/>
      <c r="ER956" s="24"/>
      <c r="ES956" s="24"/>
      <c r="ET956" s="24"/>
      <c r="EU956" s="24"/>
      <c r="EV956" s="24"/>
      <c r="EW956" s="24"/>
      <c r="EX956" s="24"/>
      <c r="EY956" s="24"/>
      <c r="EZ956" s="24"/>
      <c r="FA956" s="24"/>
      <c r="FB956" s="24"/>
      <c r="FC956" s="24"/>
      <c r="FD956" s="24"/>
      <c r="FE956" s="24"/>
      <c r="FF956" s="24"/>
      <c r="FG956" s="24"/>
      <c r="FH956" s="24"/>
      <c r="FI956" s="24"/>
      <c r="FJ956" s="24"/>
      <c r="FK956" s="24"/>
      <c r="FL956" s="24"/>
      <c r="FM956" s="24"/>
      <c r="FN956" s="24"/>
      <c r="FO956" s="24"/>
      <c r="FP956" s="24"/>
      <c r="FQ956" s="24"/>
      <c r="FR956" s="24"/>
      <c r="FS956" s="24"/>
      <c r="FT956" s="24"/>
      <c r="FU956" s="24"/>
      <c r="FV956" s="24"/>
      <c r="FW956" s="24"/>
      <c r="FX956" s="24"/>
      <c r="FY956" s="24"/>
      <c r="FZ956" s="24"/>
      <c r="GA956" s="24"/>
      <c r="GB956" s="24"/>
      <c r="GC956" s="24"/>
      <c r="GD956" s="24"/>
      <c r="GE956" s="24"/>
      <c r="GF956" s="24"/>
      <c r="GG956" s="24"/>
      <c r="GH956" s="24"/>
      <c r="GI956" s="24"/>
      <c r="GJ956" s="24"/>
      <c r="GK956" s="24"/>
      <c r="GL956" s="24"/>
      <c r="GM956" s="24"/>
      <c r="GN956" s="24"/>
      <c r="GO956" s="24"/>
      <c r="GP956" s="24"/>
      <c r="GQ956" s="24"/>
      <c r="GR956" s="24"/>
      <c r="GS956" s="24"/>
      <c r="GT956" s="24"/>
      <c r="GU956" s="24"/>
      <c r="GV956" s="24"/>
      <c r="GW956" s="24"/>
      <c r="GX956" s="24"/>
      <c r="GY956" s="24"/>
      <c r="GZ956" s="24"/>
      <c r="HA956" s="24"/>
      <c r="HB956" s="24"/>
      <c r="HC956" s="24"/>
      <c r="HD956" s="24"/>
      <c r="HE956" s="24"/>
      <c r="HF956" s="24"/>
      <c r="HG956" s="24"/>
      <c r="HH956" s="24"/>
      <c r="HI956" s="24"/>
      <c r="HJ956" s="24"/>
      <c r="HK956" s="24"/>
      <c r="HL956" s="24"/>
      <c r="HM956" s="24"/>
      <c r="HN956" s="24"/>
      <c r="HO956" s="24"/>
      <c r="HP956" s="24"/>
      <c r="HQ956" s="24"/>
      <c r="HR956" s="24"/>
      <c r="HS956" s="24"/>
      <c r="HT956" s="24"/>
      <c r="HU956" s="24"/>
      <c r="HV956" s="24"/>
      <c r="HW956" s="24"/>
      <c r="HX956" s="24"/>
      <c r="HY956" s="24"/>
      <c r="HZ956" s="24"/>
      <c r="IA956" s="24"/>
      <c r="IB956" s="24"/>
      <c r="IC956" s="24"/>
      <c r="ID956" s="24"/>
      <c r="IE956" s="24"/>
      <c r="IF956" s="24"/>
      <c r="IG956" s="24"/>
      <c r="IH956" s="24"/>
      <c r="II956" s="24"/>
      <c r="IJ956" s="24"/>
      <c r="IK956" s="24"/>
      <c r="IL956" s="24"/>
      <c r="IM956" s="24"/>
      <c r="IN956" s="24"/>
      <c r="IO956" s="24"/>
      <c r="IP956" s="24"/>
      <c r="IQ956" s="24"/>
      <c r="IR956" s="24"/>
      <c r="IS956" s="24"/>
      <c r="IT956" s="24"/>
      <c r="IU956" s="24"/>
      <c r="IV956" s="24"/>
      <c r="IW956" s="24"/>
      <c r="IX956" s="24"/>
      <c r="IY956" s="24"/>
      <c r="IZ956" s="24"/>
      <c r="JA956" s="24"/>
      <c r="JB956" s="24"/>
      <c r="JC956" s="24"/>
      <c r="JD956" s="24"/>
      <c r="JE956" s="24"/>
      <c r="JF956" s="24"/>
      <c r="JG956" s="24"/>
      <c r="JH956" s="24"/>
      <c r="JI956" s="24"/>
      <c r="JJ956" s="24"/>
    </row>
    <row r="957" spans="6:270" x14ac:dyDescent="0.35">
      <c r="F957" s="50"/>
      <c r="K957" s="50"/>
      <c r="O957" s="50"/>
      <c r="P957" s="50"/>
      <c r="U957" s="50"/>
      <c r="Z957" s="50"/>
      <c r="AB957" s="50"/>
      <c r="AC957" s="50"/>
      <c r="AD957" s="50"/>
      <c r="AE957" s="24"/>
      <c r="AF957" s="24"/>
      <c r="AG957" s="24"/>
      <c r="AH957" s="24"/>
      <c r="AI957" s="24"/>
      <c r="AJ957" s="24"/>
      <c r="AK957" s="24"/>
      <c r="AL957" s="24"/>
      <c r="AM957" s="24"/>
      <c r="AN957" s="24"/>
      <c r="AO957" s="24"/>
      <c r="AP957" s="24"/>
      <c r="AQ957" s="24"/>
      <c r="AR957" s="24"/>
      <c r="AS957" s="24"/>
      <c r="AT957" s="24"/>
      <c r="AU957" s="24"/>
      <c r="AV957" s="24"/>
      <c r="AW957" s="24"/>
      <c r="AX957" s="24"/>
      <c r="AY957" s="24"/>
      <c r="AZ957" s="24"/>
      <c r="BA957" s="24"/>
      <c r="BB957" s="24"/>
      <c r="BC957" s="24"/>
      <c r="BD957" s="24"/>
      <c r="BE957" s="24"/>
      <c r="BF957" s="24"/>
      <c r="BG957" s="24"/>
      <c r="BH957" s="24"/>
      <c r="BI957" s="24"/>
      <c r="BJ957" s="24"/>
      <c r="BK957" s="24"/>
      <c r="BL957" s="24"/>
      <c r="BM957" s="24"/>
      <c r="BN957" s="24"/>
      <c r="BO957" s="24"/>
      <c r="BP957" s="24"/>
      <c r="BQ957" s="24"/>
      <c r="BR957" s="24"/>
      <c r="BS957" s="24"/>
      <c r="BT957" s="24"/>
      <c r="BU957" s="24"/>
      <c r="BV957" s="24"/>
      <c r="BW957" s="24"/>
      <c r="BX957" s="24"/>
      <c r="BY957" s="24"/>
      <c r="BZ957" s="24"/>
      <c r="CA957" s="24"/>
      <c r="CB957" s="24"/>
      <c r="CC957" s="24"/>
      <c r="CD957" s="24"/>
      <c r="CE957" s="24"/>
      <c r="CF957" s="24"/>
      <c r="CG957" s="24"/>
      <c r="CH957" s="24"/>
      <c r="CI957" s="24"/>
      <c r="CJ957" s="24"/>
      <c r="CK957" s="24"/>
      <c r="CL957" s="24"/>
      <c r="CM957" s="24"/>
      <c r="CN957" s="24"/>
      <c r="CO957" s="24"/>
      <c r="CP957" s="24"/>
      <c r="CQ957" s="24"/>
      <c r="CR957" s="24"/>
      <c r="CS957" s="24"/>
      <c r="CT957" s="24"/>
      <c r="CU957" s="24"/>
      <c r="CV957" s="24"/>
      <c r="CW957" s="24"/>
      <c r="CX957" s="24"/>
      <c r="CY957" s="24"/>
      <c r="CZ957" s="24"/>
      <c r="DA957" s="24"/>
      <c r="DB957" s="24"/>
      <c r="DC957" s="24"/>
      <c r="DD957" s="24"/>
      <c r="DE957" s="24"/>
      <c r="DF957" s="24"/>
      <c r="DG957" s="24"/>
      <c r="DH957" s="24"/>
      <c r="DI957" s="24"/>
      <c r="DJ957" s="24"/>
      <c r="DK957" s="24"/>
      <c r="DL957" s="24"/>
      <c r="DM957" s="24"/>
      <c r="DN957" s="24"/>
      <c r="DO957" s="24"/>
      <c r="DP957" s="24"/>
      <c r="DQ957" s="24"/>
      <c r="DR957" s="24"/>
      <c r="DS957" s="24"/>
      <c r="DT957" s="24"/>
      <c r="DU957" s="24"/>
      <c r="DV957" s="24"/>
      <c r="DW957" s="24"/>
      <c r="DX957" s="24"/>
      <c r="DY957" s="24"/>
      <c r="DZ957" s="24"/>
      <c r="EA957" s="24"/>
      <c r="EB957" s="24"/>
      <c r="EC957" s="24"/>
      <c r="ED957" s="24"/>
      <c r="EE957" s="24"/>
      <c r="EF957" s="24"/>
      <c r="EG957" s="24"/>
      <c r="EH957" s="24"/>
      <c r="EI957" s="24"/>
      <c r="EJ957" s="24"/>
      <c r="EK957" s="24"/>
      <c r="EL957" s="24"/>
      <c r="EM957" s="24"/>
      <c r="EN957" s="24"/>
      <c r="EO957" s="24"/>
      <c r="EP957" s="24"/>
      <c r="EQ957" s="24"/>
      <c r="ER957" s="24"/>
      <c r="ES957" s="24"/>
      <c r="ET957" s="24"/>
      <c r="EU957" s="24"/>
      <c r="EV957" s="24"/>
      <c r="EW957" s="24"/>
      <c r="EX957" s="24"/>
      <c r="EY957" s="24"/>
      <c r="EZ957" s="24"/>
      <c r="FA957" s="24"/>
      <c r="FB957" s="24"/>
      <c r="FC957" s="24"/>
      <c r="FD957" s="24"/>
      <c r="FE957" s="24"/>
      <c r="FF957" s="24"/>
      <c r="FG957" s="24"/>
      <c r="FH957" s="24"/>
      <c r="FI957" s="24"/>
      <c r="FJ957" s="24"/>
      <c r="FK957" s="24"/>
      <c r="FL957" s="24"/>
      <c r="FM957" s="24"/>
      <c r="FN957" s="24"/>
      <c r="FO957" s="24"/>
      <c r="FP957" s="24"/>
      <c r="FQ957" s="24"/>
      <c r="FR957" s="24"/>
      <c r="FS957" s="24"/>
      <c r="FT957" s="24"/>
      <c r="FU957" s="24"/>
      <c r="FV957" s="24"/>
      <c r="FW957" s="24"/>
      <c r="FX957" s="24"/>
      <c r="FY957" s="24"/>
      <c r="FZ957" s="24"/>
      <c r="GA957" s="24"/>
      <c r="GB957" s="24"/>
      <c r="GC957" s="24"/>
      <c r="GD957" s="24"/>
      <c r="GE957" s="24"/>
      <c r="GF957" s="24"/>
      <c r="GG957" s="24"/>
      <c r="GH957" s="24"/>
      <c r="GI957" s="24"/>
      <c r="GJ957" s="24"/>
      <c r="GK957" s="24"/>
      <c r="GL957" s="24"/>
      <c r="GM957" s="24"/>
      <c r="GN957" s="24"/>
      <c r="GO957" s="24"/>
      <c r="GP957" s="24"/>
      <c r="GQ957" s="24"/>
      <c r="GR957" s="24"/>
      <c r="GS957" s="24"/>
      <c r="GT957" s="24"/>
      <c r="GU957" s="24"/>
      <c r="GV957" s="24"/>
      <c r="GW957" s="24"/>
      <c r="GX957" s="24"/>
      <c r="GY957" s="24"/>
      <c r="GZ957" s="24"/>
      <c r="HA957" s="24"/>
      <c r="HB957" s="24"/>
      <c r="HC957" s="24"/>
      <c r="HD957" s="24"/>
      <c r="HE957" s="24"/>
      <c r="HF957" s="24"/>
      <c r="HG957" s="24"/>
      <c r="HH957" s="24"/>
      <c r="HI957" s="24"/>
      <c r="HJ957" s="24"/>
      <c r="HK957" s="24"/>
      <c r="HL957" s="24"/>
      <c r="HM957" s="24"/>
      <c r="HN957" s="24"/>
      <c r="HO957" s="24"/>
      <c r="HP957" s="24"/>
      <c r="HQ957" s="24"/>
      <c r="HR957" s="24"/>
      <c r="HS957" s="24"/>
      <c r="HT957" s="24"/>
      <c r="HU957" s="24"/>
      <c r="HV957" s="24"/>
      <c r="HW957" s="24"/>
      <c r="HX957" s="24"/>
      <c r="HY957" s="24"/>
      <c r="HZ957" s="24"/>
      <c r="IA957" s="24"/>
      <c r="IB957" s="24"/>
      <c r="IC957" s="24"/>
      <c r="ID957" s="24"/>
      <c r="IE957" s="24"/>
      <c r="IF957" s="24"/>
      <c r="IG957" s="24"/>
      <c r="IH957" s="24"/>
      <c r="II957" s="24"/>
      <c r="IJ957" s="24"/>
      <c r="IK957" s="24"/>
      <c r="IL957" s="24"/>
      <c r="IM957" s="24"/>
      <c r="IN957" s="24"/>
      <c r="IO957" s="24"/>
      <c r="IP957" s="24"/>
      <c r="IQ957" s="24"/>
      <c r="IR957" s="24"/>
      <c r="IS957" s="24"/>
      <c r="IT957" s="24"/>
      <c r="IU957" s="24"/>
      <c r="IV957" s="24"/>
      <c r="IW957" s="24"/>
      <c r="IX957" s="24"/>
      <c r="IY957" s="24"/>
      <c r="IZ957" s="24"/>
      <c r="JA957" s="24"/>
      <c r="JB957" s="24"/>
      <c r="JC957" s="24"/>
      <c r="JD957" s="24"/>
      <c r="JE957" s="24"/>
      <c r="JF957" s="24"/>
      <c r="JG957" s="24"/>
      <c r="JH957" s="24"/>
      <c r="JI957" s="24"/>
      <c r="JJ957" s="24"/>
    </row>
    <row r="958" spans="6:270" x14ac:dyDescent="0.35">
      <c r="F958" s="50"/>
      <c r="K958" s="50"/>
      <c r="O958" s="50"/>
      <c r="P958" s="50"/>
      <c r="U958" s="50"/>
      <c r="Z958" s="50"/>
      <c r="AB958" s="50"/>
      <c r="AC958" s="50"/>
      <c r="AD958" s="50"/>
      <c r="AE958" s="12"/>
      <c r="AF958" s="12"/>
      <c r="AG958" s="12"/>
      <c r="AH958" s="12"/>
      <c r="AI958" s="12"/>
      <c r="AJ958" s="12"/>
      <c r="AK958" s="12"/>
      <c r="AL958" s="12"/>
      <c r="AM958" s="12"/>
      <c r="AN958" s="12"/>
      <c r="AO958" s="12"/>
      <c r="AP958" s="12"/>
      <c r="AQ958" s="12"/>
      <c r="AR958" s="12"/>
      <c r="AS958" s="12"/>
      <c r="AT958" s="12"/>
      <c r="AU958" s="12"/>
      <c r="AV958" s="12"/>
      <c r="AW958" s="12"/>
      <c r="AX958" s="12"/>
      <c r="AY958" s="12"/>
      <c r="AZ958" s="12"/>
      <c r="BA958" s="12"/>
      <c r="BB958" s="12"/>
      <c r="BC958" s="12"/>
      <c r="BD958" s="12"/>
      <c r="BE958" s="12"/>
      <c r="BF958" s="12"/>
      <c r="BG958" s="12"/>
      <c r="BH958" s="12"/>
      <c r="BI958" s="12"/>
      <c r="BJ958" s="12"/>
      <c r="BK958" s="12"/>
      <c r="BL958" s="12"/>
      <c r="BM958" s="12"/>
      <c r="BN958" s="12"/>
      <c r="BO958" s="12"/>
      <c r="BP958" s="12"/>
      <c r="BQ958" s="12"/>
      <c r="BR958" s="12"/>
      <c r="BS958" s="12"/>
      <c r="BT958" s="12"/>
      <c r="BU958" s="12"/>
      <c r="BV958" s="12"/>
      <c r="BW958" s="12"/>
      <c r="BX958" s="12"/>
      <c r="BY958" s="12"/>
      <c r="BZ958" s="12"/>
      <c r="CA958" s="12"/>
      <c r="CB958" s="12"/>
      <c r="CC958" s="12"/>
      <c r="CD958" s="12"/>
      <c r="CE958" s="12"/>
      <c r="CF958" s="12"/>
      <c r="CG958" s="12"/>
      <c r="CH958" s="12"/>
      <c r="CI958" s="12"/>
      <c r="CJ958" s="12"/>
      <c r="CK958" s="12"/>
      <c r="CL958" s="12"/>
      <c r="CM958" s="12"/>
      <c r="CN958" s="12"/>
      <c r="CO958" s="12"/>
      <c r="CP958" s="12"/>
      <c r="CQ958" s="12"/>
      <c r="CR958" s="12"/>
      <c r="CS958" s="12"/>
      <c r="CT958" s="12"/>
      <c r="CU958" s="12"/>
      <c r="CV958" s="12"/>
      <c r="CW958" s="12"/>
      <c r="CX958" s="12"/>
      <c r="CY958" s="12"/>
      <c r="CZ958" s="12"/>
      <c r="DA958" s="12"/>
      <c r="DB958" s="12"/>
      <c r="DC958" s="12"/>
      <c r="DD958" s="12"/>
      <c r="DE958" s="12"/>
      <c r="DF958" s="12"/>
      <c r="DG958" s="12"/>
      <c r="DH958" s="12"/>
      <c r="DI958" s="12"/>
      <c r="DJ958" s="12"/>
      <c r="DK958" s="12"/>
      <c r="DL958" s="12"/>
      <c r="DM958" s="12"/>
      <c r="DN958" s="12"/>
      <c r="DO958" s="12"/>
      <c r="DP958" s="12"/>
      <c r="DQ958" s="12"/>
      <c r="DR958" s="12"/>
      <c r="DS958" s="12"/>
      <c r="DT958" s="12"/>
      <c r="DU958" s="12"/>
      <c r="DV958" s="12"/>
      <c r="DW958" s="12"/>
      <c r="DX958" s="12"/>
      <c r="DY958" s="12"/>
      <c r="DZ958" s="12"/>
      <c r="EA958" s="12"/>
      <c r="EB958" s="12"/>
      <c r="EC958" s="12"/>
      <c r="ED958" s="12"/>
      <c r="EE958" s="12"/>
      <c r="EF958" s="12"/>
      <c r="EG958" s="12"/>
      <c r="EH958" s="12"/>
      <c r="EI958" s="12"/>
      <c r="EJ958" s="12"/>
      <c r="EK958" s="12"/>
      <c r="EL958" s="12"/>
      <c r="EM958" s="12"/>
      <c r="EN958" s="12"/>
      <c r="EO958" s="12"/>
      <c r="EP958" s="12"/>
      <c r="EQ958" s="12"/>
      <c r="ER958" s="12"/>
      <c r="ES958" s="12"/>
      <c r="ET958" s="12"/>
      <c r="EU958" s="12"/>
      <c r="EV958" s="12"/>
      <c r="EW958" s="12"/>
      <c r="EX958" s="12"/>
      <c r="EY958" s="12"/>
      <c r="EZ958" s="12"/>
      <c r="FA958" s="12"/>
      <c r="FB958" s="12"/>
      <c r="FC958" s="12"/>
      <c r="FD958" s="12"/>
      <c r="FE958" s="12"/>
      <c r="FF958" s="12"/>
      <c r="FG958" s="12"/>
      <c r="FH958" s="12"/>
      <c r="FI958" s="12"/>
      <c r="FJ958" s="12"/>
      <c r="FK958" s="12"/>
      <c r="FL958" s="12"/>
      <c r="FM958" s="12"/>
      <c r="FN958" s="12"/>
      <c r="FO958" s="12"/>
      <c r="FP958" s="12"/>
      <c r="FQ958" s="12"/>
      <c r="FR958" s="12"/>
      <c r="FS958" s="12"/>
      <c r="FT958" s="12"/>
      <c r="FU958" s="12"/>
      <c r="FV958" s="12"/>
      <c r="FW958" s="12"/>
      <c r="FX958" s="12"/>
      <c r="FY958" s="12"/>
      <c r="FZ958" s="12"/>
      <c r="GA958" s="12"/>
      <c r="GB958" s="12"/>
      <c r="GC958" s="12"/>
      <c r="GD958" s="12"/>
      <c r="GE958" s="12"/>
      <c r="GF958" s="12"/>
      <c r="GG958" s="12"/>
      <c r="GH958" s="12"/>
      <c r="GI958" s="12"/>
      <c r="GJ958" s="12"/>
      <c r="GK958" s="12"/>
      <c r="GL958" s="12"/>
      <c r="GM958" s="12"/>
      <c r="GN958" s="12"/>
      <c r="GO958" s="12"/>
      <c r="GP958" s="12"/>
      <c r="GQ958" s="12"/>
      <c r="GR958" s="12"/>
      <c r="GS958" s="12"/>
      <c r="GT958" s="12"/>
      <c r="GU958" s="12"/>
      <c r="GV958" s="12"/>
      <c r="GW958" s="12"/>
      <c r="GX958" s="12"/>
      <c r="GY958" s="12"/>
      <c r="GZ958" s="12"/>
      <c r="HA958" s="12"/>
      <c r="HB958" s="12"/>
      <c r="HC958" s="12"/>
      <c r="HD958" s="12"/>
      <c r="HE958" s="12"/>
      <c r="HF958" s="12"/>
      <c r="HG958" s="12"/>
      <c r="HH958" s="12"/>
      <c r="HI958" s="12"/>
      <c r="HJ958" s="12"/>
      <c r="HK958" s="12"/>
      <c r="HL958" s="12"/>
      <c r="HM958" s="12"/>
      <c r="HN958" s="12"/>
      <c r="HO958" s="12"/>
      <c r="HP958" s="12"/>
      <c r="HQ958" s="12"/>
      <c r="HR958" s="12"/>
      <c r="HS958" s="12"/>
      <c r="HT958" s="12"/>
      <c r="HU958" s="12"/>
      <c r="HV958" s="12"/>
      <c r="HW958" s="12"/>
      <c r="HX958" s="12"/>
      <c r="HY958" s="12"/>
      <c r="HZ958" s="12"/>
      <c r="IA958" s="12"/>
      <c r="IB958" s="12"/>
      <c r="IC958" s="12"/>
      <c r="ID958" s="12"/>
      <c r="IE958" s="12"/>
      <c r="IF958" s="12"/>
      <c r="IG958" s="12"/>
      <c r="IH958" s="12"/>
      <c r="II958" s="12"/>
      <c r="IJ958" s="12"/>
      <c r="IK958" s="12"/>
      <c r="IL958" s="12"/>
      <c r="IM958" s="12"/>
      <c r="IN958" s="12"/>
      <c r="IO958" s="12"/>
      <c r="IP958" s="12"/>
      <c r="IQ958" s="12"/>
      <c r="IR958" s="12"/>
      <c r="IS958" s="12"/>
      <c r="IT958" s="12"/>
      <c r="IU958" s="12"/>
      <c r="IV958" s="12"/>
      <c r="IW958" s="12"/>
      <c r="IX958" s="12"/>
      <c r="IY958" s="12"/>
      <c r="IZ958" s="12"/>
      <c r="JA958" s="12"/>
      <c r="JB958" s="12"/>
      <c r="JC958" s="12"/>
      <c r="JD958" s="12"/>
      <c r="JE958" s="12"/>
      <c r="JF958" s="12"/>
      <c r="JG958" s="12"/>
      <c r="JH958" s="12"/>
      <c r="JI958" s="12"/>
      <c r="JJ958" s="12"/>
    </row>
    <row r="959" spans="6:270" x14ac:dyDescent="0.35">
      <c r="F959" s="50"/>
      <c r="K959" s="50"/>
      <c r="O959" s="50"/>
      <c r="P959" s="50"/>
      <c r="U959" s="50"/>
      <c r="Z959" s="50"/>
      <c r="AB959" s="50"/>
      <c r="AC959" s="50"/>
      <c r="AD959" s="50"/>
      <c r="AE959" s="12"/>
      <c r="AF959" s="12"/>
      <c r="AG959" s="12"/>
      <c r="AH959" s="12"/>
      <c r="AI959" s="12"/>
      <c r="AJ959" s="12"/>
      <c r="AK959" s="12"/>
      <c r="AL959" s="12"/>
      <c r="AM959" s="12"/>
      <c r="AN959" s="12"/>
      <c r="AO959" s="12"/>
      <c r="AP959" s="12"/>
      <c r="AQ959" s="12"/>
      <c r="AR959" s="12"/>
      <c r="AS959" s="12"/>
      <c r="AT959" s="12"/>
      <c r="AU959" s="12"/>
      <c r="AV959" s="12"/>
      <c r="AW959" s="12"/>
      <c r="AX959" s="12"/>
      <c r="AY959" s="12"/>
      <c r="AZ959" s="12"/>
      <c r="BA959" s="12"/>
      <c r="BB959" s="12"/>
      <c r="BC959" s="12"/>
      <c r="BD959" s="12"/>
      <c r="BE959" s="12"/>
      <c r="BF959" s="12"/>
      <c r="BG959" s="12"/>
      <c r="BH959" s="12"/>
      <c r="BI959" s="12"/>
      <c r="BJ959" s="12"/>
      <c r="BK959" s="12"/>
      <c r="BL959" s="12"/>
      <c r="BM959" s="12"/>
      <c r="BN959" s="12"/>
      <c r="BO959" s="12"/>
      <c r="BP959" s="12"/>
      <c r="BQ959" s="12"/>
      <c r="BR959" s="12"/>
      <c r="BS959" s="12"/>
      <c r="BT959" s="12"/>
      <c r="BU959" s="12"/>
      <c r="BV959" s="12"/>
      <c r="BW959" s="12"/>
      <c r="BX959" s="12"/>
      <c r="BY959" s="12"/>
      <c r="BZ959" s="12"/>
      <c r="CA959" s="12"/>
      <c r="CB959" s="12"/>
      <c r="CC959" s="12"/>
      <c r="CD959" s="12"/>
      <c r="CE959" s="12"/>
      <c r="CF959" s="12"/>
      <c r="CG959" s="12"/>
      <c r="CH959" s="12"/>
      <c r="CI959" s="12"/>
      <c r="CJ959" s="12"/>
      <c r="CK959" s="12"/>
      <c r="CL959" s="12"/>
      <c r="CM959" s="12"/>
      <c r="CN959" s="12"/>
      <c r="CO959" s="12"/>
      <c r="CP959" s="12"/>
      <c r="CQ959" s="12"/>
      <c r="CR959" s="12"/>
      <c r="CS959" s="12"/>
      <c r="CT959" s="12"/>
      <c r="CU959" s="12"/>
      <c r="CV959" s="12"/>
      <c r="CW959" s="12"/>
      <c r="CX959" s="12"/>
      <c r="CY959" s="12"/>
      <c r="CZ959" s="12"/>
      <c r="DA959" s="12"/>
      <c r="DB959" s="12"/>
      <c r="DC959" s="12"/>
      <c r="DD959" s="12"/>
      <c r="DE959" s="12"/>
      <c r="DF959" s="12"/>
      <c r="DG959" s="12"/>
      <c r="DH959" s="12"/>
      <c r="DI959" s="12"/>
      <c r="DJ959" s="12"/>
      <c r="DK959" s="12"/>
      <c r="DL959" s="12"/>
      <c r="DM959" s="12"/>
      <c r="DN959" s="12"/>
      <c r="DO959" s="12"/>
      <c r="DP959" s="12"/>
      <c r="DQ959" s="12"/>
      <c r="DR959" s="12"/>
      <c r="DS959" s="12"/>
      <c r="DT959" s="12"/>
      <c r="DU959" s="12"/>
      <c r="DV959" s="12"/>
      <c r="DW959" s="12"/>
      <c r="DX959" s="12"/>
      <c r="DY959" s="12"/>
      <c r="DZ959" s="12"/>
      <c r="EA959" s="12"/>
      <c r="EB959" s="12"/>
      <c r="EC959" s="12"/>
      <c r="ED959" s="12"/>
      <c r="EE959" s="12"/>
      <c r="EF959" s="12"/>
      <c r="EG959" s="12"/>
      <c r="EH959" s="12"/>
      <c r="EI959" s="12"/>
      <c r="EJ959" s="12"/>
      <c r="EK959" s="12"/>
      <c r="EL959" s="12"/>
      <c r="EM959" s="12"/>
      <c r="EN959" s="12"/>
      <c r="EO959" s="12"/>
      <c r="EP959" s="12"/>
      <c r="EQ959" s="12"/>
      <c r="ER959" s="12"/>
      <c r="ES959" s="12"/>
      <c r="ET959" s="12"/>
      <c r="EU959" s="12"/>
      <c r="EV959" s="12"/>
      <c r="EW959" s="12"/>
      <c r="EX959" s="12"/>
      <c r="EY959" s="12"/>
      <c r="EZ959" s="12"/>
      <c r="FA959" s="12"/>
      <c r="FB959" s="12"/>
      <c r="FC959" s="12"/>
      <c r="FD959" s="12"/>
      <c r="FE959" s="12"/>
      <c r="FF959" s="12"/>
      <c r="FG959" s="12"/>
      <c r="FH959" s="12"/>
      <c r="FI959" s="12"/>
      <c r="FJ959" s="12"/>
      <c r="FK959" s="12"/>
      <c r="FL959" s="12"/>
      <c r="FM959" s="12"/>
      <c r="FN959" s="12"/>
      <c r="FO959" s="12"/>
      <c r="FP959" s="12"/>
      <c r="FQ959" s="12"/>
      <c r="FR959" s="12"/>
      <c r="FS959" s="12"/>
      <c r="FT959" s="12"/>
      <c r="FU959" s="12"/>
      <c r="FV959" s="12"/>
      <c r="FW959" s="12"/>
      <c r="FX959" s="12"/>
      <c r="FY959" s="12"/>
      <c r="FZ959" s="12"/>
      <c r="GA959" s="12"/>
      <c r="GB959" s="12"/>
      <c r="GC959" s="12"/>
      <c r="GD959" s="12"/>
      <c r="GE959" s="12"/>
      <c r="GF959" s="12"/>
      <c r="GG959" s="12"/>
      <c r="GH959" s="12"/>
      <c r="GI959" s="12"/>
      <c r="GJ959" s="12"/>
      <c r="GK959" s="12"/>
      <c r="GL959" s="12"/>
      <c r="GM959" s="12"/>
      <c r="GN959" s="12"/>
      <c r="GO959" s="12"/>
      <c r="GP959" s="12"/>
      <c r="GQ959" s="12"/>
      <c r="GR959" s="12"/>
      <c r="GS959" s="12"/>
      <c r="GT959" s="12"/>
      <c r="GU959" s="12"/>
      <c r="GV959" s="12"/>
      <c r="GW959" s="12"/>
      <c r="GX959" s="12"/>
      <c r="GY959" s="12"/>
      <c r="GZ959" s="12"/>
      <c r="HA959" s="12"/>
      <c r="HB959" s="12"/>
      <c r="HC959" s="12"/>
      <c r="HD959" s="12"/>
      <c r="HE959" s="12"/>
      <c r="HF959" s="12"/>
      <c r="HG959" s="12"/>
      <c r="HH959" s="12"/>
      <c r="HI959" s="12"/>
      <c r="HJ959" s="12"/>
      <c r="HK959" s="12"/>
      <c r="HL959" s="12"/>
      <c r="HM959" s="12"/>
      <c r="HN959" s="12"/>
      <c r="HO959" s="12"/>
      <c r="HP959" s="12"/>
      <c r="HQ959" s="12"/>
      <c r="HR959" s="12"/>
      <c r="HS959" s="12"/>
      <c r="HT959" s="12"/>
      <c r="HU959" s="12"/>
      <c r="HV959" s="12"/>
      <c r="HW959" s="12"/>
      <c r="HX959" s="12"/>
      <c r="HY959" s="12"/>
      <c r="HZ959" s="12"/>
      <c r="IA959" s="12"/>
      <c r="IB959" s="12"/>
      <c r="IC959" s="12"/>
      <c r="ID959" s="12"/>
      <c r="IE959" s="12"/>
      <c r="IF959" s="12"/>
      <c r="IG959" s="12"/>
      <c r="IH959" s="12"/>
      <c r="II959" s="12"/>
      <c r="IJ959" s="12"/>
      <c r="IK959" s="12"/>
      <c r="IL959" s="12"/>
      <c r="IM959" s="12"/>
      <c r="IN959" s="12"/>
      <c r="IO959" s="12"/>
      <c r="IP959" s="12"/>
      <c r="IQ959" s="12"/>
      <c r="IR959" s="12"/>
      <c r="IS959" s="12"/>
      <c r="IT959" s="12"/>
      <c r="IU959" s="12"/>
      <c r="IV959" s="12"/>
      <c r="IW959" s="12"/>
      <c r="IX959" s="12"/>
      <c r="IY959" s="12"/>
      <c r="IZ959" s="12"/>
      <c r="JA959" s="12"/>
      <c r="JB959" s="12"/>
      <c r="JC959" s="12"/>
      <c r="JD959" s="12"/>
      <c r="JE959" s="12"/>
      <c r="JF959" s="12"/>
      <c r="JG959" s="12"/>
      <c r="JH959" s="12"/>
      <c r="JI959" s="12"/>
      <c r="JJ959" s="12"/>
    </row>
    <row r="960" spans="6:270" x14ac:dyDescent="0.35">
      <c r="F960" s="50"/>
      <c r="K960" s="50"/>
      <c r="O960" s="50"/>
      <c r="P960" s="50"/>
      <c r="U960" s="50"/>
      <c r="Z960" s="50"/>
      <c r="AB960" s="50"/>
      <c r="AC960" s="50"/>
      <c r="AD960" s="50"/>
      <c r="AE960" s="18"/>
      <c r="AF960" s="18"/>
      <c r="AG960" s="18"/>
      <c r="AH960" s="18"/>
      <c r="AI960" s="18"/>
      <c r="AJ960" s="18"/>
      <c r="AK960" s="18"/>
      <c r="AL960" s="18"/>
      <c r="AM960" s="18"/>
      <c r="AN960" s="18"/>
      <c r="AO960" s="18"/>
      <c r="AP960" s="18"/>
      <c r="AQ960" s="18"/>
      <c r="AR960" s="18"/>
      <c r="AS960" s="18"/>
      <c r="AT960" s="18"/>
      <c r="AU960" s="18"/>
      <c r="AV960" s="18"/>
      <c r="AW960" s="18"/>
      <c r="AX960" s="18"/>
      <c r="AY960" s="18"/>
      <c r="AZ960" s="18"/>
      <c r="BA960" s="18"/>
      <c r="BB960" s="18"/>
      <c r="BC960" s="18"/>
      <c r="BD960" s="18"/>
      <c r="BE960" s="18"/>
      <c r="BF960" s="18"/>
      <c r="BG960" s="18"/>
      <c r="BH960" s="18"/>
      <c r="BI960" s="18"/>
      <c r="BJ960" s="18"/>
      <c r="BK960" s="18"/>
      <c r="BL960" s="18"/>
      <c r="BM960" s="18"/>
      <c r="BN960" s="18"/>
      <c r="BO960" s="18"/>
      <c r="BP960" s="18"/>
      <c r="BQ960" s="18"/>
      <c r="BR960" s="18"/>
      <c r="BS960" s="18"/>
      <c r="BT960" s="18"/>
      <c r="BU960" s="18"/>
      <c r="BV960" s="18"/>
      <c r="BW960" s="18"/>
      <c r="BX960" s="18"/>
      <c r="BY960" s="18"/>
      <c r="BZ960" s="18"/>
      <c r="CA960" s="18"/>
      <c r="CB960" s="18"/>
      <c r="CC960" s="18"/>
      <c r="CD960" s="18"/>
      <c r="CE960" s="18"/>
      <c r="CF960" s="18"/>
      <c r="CG960" s="18"/>
      <c r="CH960" s="18"/>
      <c r="CI960" s="18"/>
      <c r="CJ960" s="18"/>
      <c r="CK960" s="18"/>
      <c r="CL960" s="18"/>
      <c r="CM960" s="18"/>
      <c r="CN960" s="18"/>
      <c r="CO960" s="18"/>
      <c r="CP960" s="18"/>
      <c r="CQ960" s="18"/>
      <c r="CR960" s="18"/>
      <c r="CS960" s="18"/>
      <c r="CT960" s="18"/>
      <c r="CU960" s="18"/>
      <c r="CV960" s="18"/>
      <c r="CW960" s="18"/>
      <c r="CX960" s="18"/>
      <c r="CY960" s="18"/>
      <c r="CZ960" s="18"/>
      <c r="DA960" s="18"/>
      <c r="DB960" s="18"/>
      <c r="DC960" s="18"/>
      <c r="DD960" s="18"/>
      <c r="DE960" s="18"/>
      <c r="DF960" s="18"/>
      <c r="DG960" s="18"/>
      <c r="DH960" s="18"/>
      <c r="DI960" s="18"/>
      <c r="DJ960" s="18"/>
      <c r="DK960" s="18"/>
      <c r="DL960" s="18"/>
      <c r="DM960" s="18"/>
      <c r="DN960" s="18"/>
      <c r="DO960" s="18"/>
      <c r="DP960" s="18"/>
      <c r="DQ960" s="18"/>
      <c r="DR960" s="18"/>
      <c r="DS960" s="18"/>
      <c r="DT960" s="18"/>
      <c r="DU960" s="18"/>
      <c r="DV960" s="18"/>
      <c r="DW960" s="18"/>
      <c r="DX960" s="18"/>
      <c r="DY960" s="18"/>
      <c r="DZ960" s="18"/>
      <c r="EA960" s="18"/>
      <c r="EB960" s="18"/>
      <c r="EC960" s="18"/>
      <c r="ED960" s="18"/>
      <c r="EE960" s="18"/>
      <c r="EF960" s="18"/>
      <c r="EG960" s="18"/>
      <c r="EH960" s="18"/>
      <c r="EI960" s="18"/>
      <c r="EJ960" s="18"/>
      <c r="EK960" s="18"/>
      <c r="EL960" s="18"/>
      <c r="EM960" s="18"/>
      <c r="EN960" s="18"/>
      <c r="EO960" s="18"/>
      <c r="EP960" s="18"/>
      <c r="EQ960" s="18"/>
      <c r="ER960" s="18"/>
      <c r="ES960" s="18"/>
      <c r="ET960" s="18"/>
      <c r="EU960" s="18"/>
      <c r="EV960" s="18"/>
      <c r="EW960" s="18"/>
      <c r="EX960" s="18"/>
      <c r="EY960" s="18"/>
      <c r="EZ960" s="18"/>
      <c r="FA960" s="18"/>
      <c r="FB960" s="18"/>
      <c r="FC960" s="18"/>
      <c r="FD960" s="18"/>
      <c r="FE960" s="18"/>
      <c r="FF960" s="18"/>
      <c r="FG960" s="18"/>
      <c r="FH960" s="18"/>
      <c r="FI960" s="18"/>
      <c r="FJ960" s="18"/>
      <c r="FK960" s="18"/>
      <c r="FL960" s="18"/>
      <c r="FM960" s="18"/>
      <c r="FN960" s="18"/>
      <c r="FO960" s="18"/>
      <c r="FP960" s="18"/>
      <c r="FQ960" s="18"/>
      <c r="FR960" s="18"/>
      <c r="FS960" s="18"/>
      <c r="FT960" s="18"/>
      <c r="FU960" s="18"/>
      <c r="FV960" s="18"/>
      <c r="FW960" s="18"/>
      <c r="FX960" s="18"/>
      <c r="FY960" s="18"/>
      <c r="FZ960" s="18"/>
      <c r="GA960" s="18"/>
      <c r="GB960" s="18"/>
      <c r="GC960" s="18"/>
      <c r="GD960" s="18"/>
      <c r="GE960" s="18"/>
      <c r="GF960" s="18"/>
      <c r="GG960" s="18"/>
      <c r="GH960" s="18"/>
      <c r="GI960" s="18"/>
      <c r="GJ960" s="18"/>
      <c r="GK960" s="18"/>
      <c r="GL960" s="18"/>
      <c r="GM960" s="18"/>
      <c r="GN960" s="18"/>
      <c r="GO960" s="18"/>
      <c r="GP960" s="18"/>
      <c r="GQ960" s="18"/>
      <c r="GR960" s="18"/>
      <c r="GS960" s="18"/>
      <c r="GT960" s="18"/>
      <c r="GU960" s="18"/>
      <c r="GV960" s="18"/>
      <c r="GW960" s="18"/>
      <c r="GX960" s="18"/>
      <c r="GY960" s="18"/>
      <c r="GZ960" s="18"/>
      <c r="HA960" s="18"/>
      <c r="HB960" s="18"/>
      <c r="HC960" s="18"/>
      <c r="HD960" s="18"/>
      <c r="HE960" s="18"/>
      <c r="HF960" s="18"/>
      <c r="HG960" s="18"/>
      <c r="HH960" s="18"/>
      <c r="HI960" s="18"/>
      <c r="HJ960" s="18"/>
      <c r="HK960" s="18"/>
      <c r="HL960" s="18"/>
      <c r="HM960" s="18"/>
      <c r="HN960" s="18"/>
      <c r="HO960" s="18"/>
      <c r="HP960" s="18"/>
      <c r="HQ960" s="18"/>
      <c r="HR960" s="18"/>
      <c r="HS960" s="18"/>
      <c r="HT960" s="18"/>
      <c r="HU960" s="18"/>
      <c r="HV960" s="18"/>
      <c r="HW960" s="18"/>
      <c r="HX960" s="18"/>
      <c r="HY960" s="18"/>
      <c r="HZ960" s="18"/>
      <c r="IA960" s="18"/>
      <c r="IB960" s="18"/>
      <c r="IC960" s="18"/>
      <c r="ID960" s="18"/>
      <c r="IE960" s="18"/>
      <c r="IF960" s="18"/>
      <c r="IG960" s="18"/>
      <c r="IH960" s="18"/>
      <c r="II960" s="18"/>
      <c r="IJ960" s="18"/>
      <c r="IK960" s="18"/>
      <c r="IL960" s="18"/>
      <c r="IM960" s="18"/>
      <c r="IN960" s="18"/>
      <c r="IO960" s="18"/>
      <c r="IP960" s="18"/>
      <c r="IQ960" s="18"/>
      <c r="IR960" s="18"/>
      <c r="IS960" s="18"/>
      <c r="IT960" s="18"/>
      <c r="IU960" s="18"/>
      <c r="IV960" s="18"/>
      <c r="IW960" s="18"/>
      <c r="IX960" s="18"/>
      <c r="IY960" s="18"/>
      <c r="IZ960" s="18"/>
      <c r="JA960" s="18"/>
      <c r="JB960" s="18"/>
      <c r="JC960" s="18"/>
      <c r="JD960" s="18"/>
      <c r="JE960" s="18"/>
      <c r="JF960" s="18"/>
      <c r="JG960" s="18"/>
      <c r="JH960" s="18"/>
      <c r="JI960" s="18"/>
      <c r="JJ960" s="18"/>
    </row>
    <row r="961" spans="6:270" x14ac:dyDescent="0.35">
      <c r="F961" s="50"/>
      <c r="K961" s="50"/>
      <c r="O961" s="50"/>
      <c r="P961" s="50"/>
      <c r="U961" s="50"/>
      <c r="Z961" s="50"/>
      <c r="AB961" s="50"/>
      <c r="AC961" s="50"/>
      <c r="AD961" s="50"/>
      <c r="AE961" s="24"/>
      <c r="AF961" s="24"/>
      <c r="AG961" s="24"/>
      <c r="AH961" s="24"/>
      <c r="AI961" s="24"/>
      <c r="AJ961" s="24"/>
      <c r="AK961" s="24"/>
      <c r="AL961" s="24"/>
      <c r="AM961" s="24"/>
      <c r="AN961" s="24"/>
      <c r="AO961" s="24"/>
      <c r="AP961" s="24"/>
      <c r="AQ961" s="24"/>
      <c r="AR961" s="24"/>
      <c r="AS961" s="24"/>
      <c r="AT961" s="24"/>
      <c r="AU961" s="24"/>
      <c r="AV961" s="24"/>
      <c r="AW961" s="24"/>
      <c r="AX961" s="24"/>
      <c r="AY961" s="24"/>
      <c r="AZ961" s="24"/>
      <c r="BA961" s="24"/>
      <c r="BB961" s="24"/>
      <c r="BC961" s="24"/>
      <c r="BD961" s="24"/>
      <c r="BE961" s="24"/>
      <c r="BF961" s="24"/>
      <c r="BG961" s="24"/>
      <c r="BH961" s="24"/>
      <c r="BI961" s="24"/>
      <c r="BJ961" s="24"/>
      <c r="BK961" s="24"/>
      <c r="BL961" s="24"/>
      <c r="BM961" s="24"/>
      <c r="BN961" s="24"/>
      <c r="BO961" s="24"/>
      <c r="BP961" s="24"/>
      <c r="BQ961" s="24"/>
      <c r="BR961" s="24"/>
      <c r="BS961" s="24"/>
      <c r="BT961" s="24"/>
      <c r="BU961" s="24"/>
      <c r="BV961" s="24"/>
      <c r="BW961" s="24"/>
      <c r="BX961" s="24"/>
      <c r="BY961" s="24"/>
      <c r="BZ961" s="24"/>
      <c r="CA961" s="24"/>
      <c r="CB961" s="24"/>
      <c r="CC961" s="24"/>
      <c r="CD961" s="24"/>
      <c r="CE961" s="24"/>
      <c r="CF961" s="24"/>
      <c r="CG961" s="24"/>
      <c r="CH961" s="24"/>
      <c r="CI961" s="24"/>
      <c r="CJ961" s="24"/>
      <c r="CK961" s="24"/>
      <c r="CL961" s="24"/>
      <c r="CM961" s="24"/>
      <c r="CN961" s="24"/>
      <c r="CO961" s="24"/>
      <c r="CP961" s="24"/>
      <c r="CQ961" s="24"/>
      <c r="CR961" s="24"/>
      <c r="CS961" s="24"/>
      <c r="CT961" s="24"/>
      <c r="CU961" s="24"/>
      <c r="CV961" s="24"/>
      <c r="CW961" s="24"/>
      <c r="CX961" s="24"/>
      <c r="CY961" s="24"/>
      <c r="CZ961" s="24"/>
      <c r="DA961" s="24"/>
      <c r="DB961" s="24"/>
      <c r="DC961" s="24"/>
      <c r="DD961" s="24"/>
      <c r="DE961" s="24"/>
      <c r="DF961" s="24"/>
      <c r="DG961" s="24"/>
      <c r="DH961" s="24"/>
      <c r="DI961" s="24"/>
      <c r="DJ961" s="24"/>
      <c r="DK961" s="24"/>
      <c r="DL961" s="24"/>
      <c r="DM961" s="24"/>
      <c r="DN961" s="24"/>
      <c r="DO961" s="24"/>
      <c r="DP961" s="24"/>
      <c r="DQ961" s="24"/>
      <c r="DR961" s="24"/>
      <c r="DS961" s="24"/>
      <c r="DT961" s="24"/>
      <c r="DU961" s="24"/>
      <c r="DV961" s="24"/>
      <c r="DW961" s="24"/>
      <c r="DX961" s="24"/>
      <c r="DY961" s="24"/>
      <c r="DZ961" s="24"/>
      <c r="EA961" s="24"/>
      <c r="EB961" s="24"/>
      <c r="EC961" s="24"/>
      <c r="ED961" s="24"/>
      <c r="EE961" s="24"/>
      <c r="EF961" s="24"/>
      <c r="EG961" s="24"/>
      <c r="EH961" s="24"/>
      <c r="EI961" s="24"/>
      <c r="EJ961" s="24"/>
      <c r="EK961" s="24"/>
      <c r="EL961" s="24"/>
      <c r="EM961" s="24"/>
      <c r="EN961" s="24"/>
      <c r="EO961" s="24"/>
      <c r="EP961" s="24"/>
      <c r="EQ961" s="24"/>
      <c r="ER961" s="24"/>
      <c r="ES961" s="24"/>
      <c r="ET961" s="24"/>
      <c r="EU961" s="24"/>
      <c r="EV961" s="24"/>
      <c r="EW961" s="24"/>
      <c r="EX961" s="24"/>
      <c r="EY961" s="24"/>
      <c r="EZ961" s="24"/>
      <c r="FA961" s="24"/>
      <c r="FB961" s="24"/>
      <c r="FC961" s="24"/>
      <c r="FD961" s="24"/>
      <c r="FE961" s="24"/>
      <c r="FF961" s="24"/>
      <c r="FG961" s="24"/>
      <c r="FH961" s="24"/>
      <c r="FI961" s="24"/>
      <c r="FJ961" s="24"/>
      <c r="FK961" s="24"/>
      <c r="FL961" s="24"/>
      <c r="FM961" s="24"/>
      <c r="FN961" s="24"/>
      <c r="FO961" s="24"/>
      <c r="FP961" s="24"/>
      <c r="FQ961" s="24"/>
      <c r="FR961" s="24"/>
      <c r="FS961" s="24"/>
      <c r="FT961" s="24"/>
      <c r="FU961" s="24"/>
      <c r="FV961" s="24"/>
      <c r="FW961" s="24"/>
      <c r="FX961" s="24"/>
      <c r="FY961" s="24"/>
      <c r="FZ961" s="24"/>
      <c r="GA961" s="24"/>
      <c r="GB961" s="24"/>
      <c r="GC961" s="24"/>
      <c r="GD961" s="24"/>
      <c r="GE961" s="24"/>
      <c r="GF961" s="24"/>
      <c r="GG961" s="24"/>
      <c r="GH961" s="24"/>
      <c r="GI961" s="24"/>
      <c r="GJ961" s="24"/>
      <c r="GK961" s="24"/>
      <c r="GL961" s="24"/>
      <c r="GM961" s="24"/>
      <c r="GN961" s="24"/>
      <c r="GO961" s="24"/>
      <c r="GP961" s="24"/>
      <c r="GQ961" s="24"/>
      <c r="GR961" s="24"/>
      <c r="GS961" s="24"/>
      <c r="GT961" s="24"/>
      <c r="GU961" s="24"/>
      <c r="GV961" s="24"/>
      <c r="GW961" s="24"/>
      <c r="GX961" s="24"/>
      <c r="GY961" s="24"/>
      <c r="GZ961" s="24"/>
      <c r="HA961" s="24"/>
      <c r="HB961" s="24"/>
      <c r="HC961" s="24"/>
      <c r="HD961" s="24"/>
      <c r="HE961" s="24"/>
      <c r="HF961" s="24"/>
      <c r="HG961" s="24"/>
      <c r="HH961" s="24"/>
      <c r="HI961" s="24"/>
      <c r="HJ961" s="24"/>
      <c r="HK961" s="24"/>
      <c r="HL961" s="24"/>
      <c r="HM961" s="24"/>
      <c r="HN961" s="24"/>
      <c r="HO961" s="24"/>
      <c r="HP961" s="24"/>
      <c r="HQ961" s="24"/>
      <c r="HR961" s="24"/>
      <c r="HS961" s="24"/>
      <c r="HT961" s="24"/>
      <c r="HU961" s="24"/>
      <c r="HV961" s="24"/>
      <c r="HW961" s="24"/>
      <c r="HX961" s="24"/>
      <c r="HY961" s="24"/>
      <c r="HZ961" s="24"/>
      <c r="IA961" s="24"/>
      <c r="IB961" s="24"/>
      <c r="IC961" s="24"/>
      <c r="ID961" s="24"/>
      <c r="IE961" s="24"/>
      <c r="IF961" s="24"/>
      <c r="IG961" s="24"/>
      <c r="IH961" s="24"/>
      <c r="II961" s="24"/>
      <c r="IJ961" s="24"/>
      <c r="IK961" s="24"/>
      <c r="IL961" s="24"/>
      <c r="IM961" s="24"/>
      <c r="IN961" s="24"/>
      <c r="IO961" s="24"/>
      <c r="IP961" s="24"/>
      <c r="IQ961" s="24"/>
      <c r="IR961" s="24"/>
      <c r="IS961" s="24"/>
      <c r="IT961" s="24"/>
      <c r="IU961" s="24"/>
      <c r="IV961" s="24"/>
      <c r="IW961" s="24"/>
      <c r="IX961" s="24"/>
      <c r="IY961" s="24"/>
      <c r="IZ961" s="24"/>
      <c r="JA961" s="24"/>
      <c r="JB961" s="24"/>
      <c r="JC961" s="24"/>
      <c r="JD961" s="24"/>
      <c r="JE961" s="24"/>
      <c r="JF961" s="24"/>
      <c r="JG961" s="24"/>
      <c r="JH961" s="24"/>
      <c r="JI961" s="24"/>
      <c r="JJ961" s="24"/>
    </row>
    <row r="962" spans="6:270" x14ac:dyDescent="0.35">
      <c r="F962" s="50"/>
      <c r="K962" s="50"/>
      <c r="O962" s="50"/>
      <c r="P962" s="50"/>
      <c r="U962" s="50"/>
      <c r="Z962" s="50"/>
      <c r="AB962" s="50"/>
      <c r="AC962" s="50"/>
      <c r="AD962" s="50"/>
      <c r="AE962" s="24"/>
      <c r="AF962" s="24"/>
      <c r="AG962" s="24"/>
      <c r="AH962" s="24"/>
      <c r="AI962" s="24"/>
      <c r="AJ962" s="24"/>
      <c r="AK962" s="24"/>
      <c r="AL962" s="24"/>
      <c r="AM962" s="24"/>
      <c r="AN962" s="24"/>
      <c r="AO962" s="24"/>
      <c r="AP962" s="24"/>
      <c r="AQ962" s="24"/>
      <c r="AR962" s="24"/>
      <c r="AS962" s="24"/>
      <c r="AT962" s="24"/>
      <c r="AU962" s="24"/>
      <c r="AV962" s="24"/>
      <c r="AW962" s="24"/>
      <c r="AX962" s="24"/>
      <c r="AY962" s="24"/>
      <c r="AZ962" s="24"/>
      <c r="BA962" s="24"/>
      <c r="BB962" s="24"/>
      <c r="BC962" s="24"/>
      <c r="BD962" s="24"/>
      <c r="BE962" s="24"/>
      <c r="BF962" s="24"/>
      <c r="BG962" s="24"/>
      <c r="BH962" s="24"/>
      <c r="BI962" s="24"/>
      <c r="BJ962" s="24"/>
      <c r="BK962" s="24"/>
      <c r="BL962" s="24"/>
      <c r="BM962" s="24"/>
      <c r="BN962" s="24"/>
      <c r="BO962" s="24"/>
      <c r="BP962" s="24"/>
      <c r="BQ962" s="24"/>
      <c r="BR962" s="24"/>
      <c r="BS962" s="24"/>
      <c r="BT962" s="24"/>
      <c r="BU962" s="24"/>
      <c r="BV962" s="24"/>
      <c r="BW962" s="24"/>
      <c r="BX962" s="24"/>
      <c r="BY962" s="24"/>
      <c r="BZ962" s="24"/>
      <c r="CA962" s="24"/>
      <c r="CB962" s="24"/>
      <c r="CC962" s="24"/>
      <c r="CD962" s="24"/>
      <c r="CE962" s="24"/>
      <c r="CF962" s="24"/>
      <c r="CG962" s="24"/>
      <c r="CH962" s="24"/>
      <c r="CI962" s="24"/>
      <c r="CJ962" s="24"/>
      <c r="CK962" s="24"/>
      <c r="CL962" s="24"/>
      <c r="CM962" s="24"/>
      <c r="CN962" s="24"/>
      <c r="CO962" s="24"/>
      <c r="CP962" s="24"/>
      <c r="CQ962" s="24"/>
      <c r="CR962" s="24"/>
      <c r="CS962" s="24"/>
      <c r="CT962" s="24"/>
      <c r="CU962" s="24"/>
      <c r="CV962" s="24"/>
      <c r="CW962" s="24"/>
      <c r="CX962" s="24"/>
      <c r="CY962" s="24"/>
      <c r="CZ962" s="24"/>
      <c r="DA962" s="24"/>
      <c r="DB962" s="24"/>
      <c r="DC962" s="24"/>
      <c r="DD962" s="24"/>
      <c r="DE962" s="24"/>
      <c r="DF962" s="24"/>
      <c r="DG962" s="24"/>
      <c r="DH962" s="24"/>
      <c r="DI962" s="24"/>
      <c r="DJ962" s="24"/>
      <c r="DK962" s="24"/>
      <c r="DL962" s="24"/>
      <c r="DM962" s="24"/>
      <c r="DN962" s="24"/>
      <c r="DO962" s="24"/>
      <c r="DP962" s="24"/>
      <c r="DQ962" s="24"/>
      <c r="DR962" s="24"/>
      <c r="DS962" s="24"/>
      <c r="DT962" s="24"/>
      <c r="DU962" s="24"/>
      <c r="DV962" s="24"/>
      <c r="DW962" s="24"/>
      <c r="DX962" s="24"/>
      <c r="DY962" s="24"/>
      <c r="DZ962" s="24"/>
      <c r="EA962" s="24"/>
      <c r="EB962" s="24"/>
      <c r="EC962" s="24"/>
      <c r="ED962" s="24"/>
      <c r="EE962" s="24"/>
      <c r="EF962" s="24"/>
      <c r="EG962" s="24"/>
      <c r="EH962" s="24"/>
      <c r="EI962" s="24"/>
      <c r="EJ962" s="24"/>
      <c r="EK962" s="24"/>
      <c r="EL962" s="24"/>
      <c r="EM962" s="24"/>
      <c r="EN962" s="24"/>
      <c r="EO962" s="24"/>
      <c r="EP962" s="24"/>
      <c r="EQ962" s="24"/>
      <c r="ER962" s="24"/>
      <c r="ES962" s="24"/>
      <c r="ET962" s="24"/>
      <c r="EU962" s="24"/>
      <c r="EV962" s="24"/>
      <c r="EW962" s="24"/>
      <c r="EX962" s="24"/>
      <c r="EY962" s="24"/>
      <c r="EZ962" s="24"/>
      <c r="FA962" s="24"/>
      <c r="FB962" s="24"/>
      <c r="FC962" s="24"/>
      <c r="FD962" s="24"/>
      <c r="FE962" s="24"/>
      <c r="FF962" s="24"/>
      <c r="FG962" s="24"/>
      <c r="FH962" s="24"/>
      <c r="FI962" s="24"/>
      <c r="FJ962" s="24"/>
      <c r="FK962" s="24"/>
      <c r="FL962" s="24"/>
      <c r="FM962" s="24"/>
      <c r="FN962" s="24"/>
      <c r="FO962" s="24"/>
      <c r="FP962" s="24"/>
      <c r="FQ962" s="24"/>
      <c r="FR962" s="24"/>
      <c r="FS962" s="24"/>
      <c r="FT962" s="24"/>
      <c r="FU962" s="24"/>
      <c r="FV962" s="24"/>
      <c r="FW962" s="24"/>
      <c r="FX962" s="24"/>
      <c r="FY962" s="24"/>
      <c r="FZ962" s="24"/>
      <c r="GA962" s="24"/>
      <c r="GB962" s="24"/>
      <c r="GC962" s="24"/>
      <c r="GD962" s="24"/>
      <c r="GE962" s="24"/>
      <c r="GF962" s="24"/>
      <c r="GG962" s="24"/>
      <c r="GH962" s="24"/>
      <c r="GI962" s="24"/>
      <c r="GJ962" s="24"/>
      <c r="GK962" s="24"/>
      <c r="GL962" s="24"/>
      <c r="GM962" s="24"/>
      <c r="GN962" s="24"/>
      <c r="GO962" s="24"/>
      <c r="GP962" s="24"/>
      <c r="GQ962" s="24"/>
      <c r="GR962" s="24"/>
      <c r="GS962" s="24"/>
      <c r="GT962" s="24"/>
      <c r="GU962" s="24"/>
      <c r="GV962" s="24"/>
      <c r="GW962" s="24"/>
      <c r="GX962" s="24"/>
      <c r="GY962" s="24"/>
      <c r="GZ962" s="24"/>
      <c r="HA962" s="24"/>
      <c r="HB962" s="24"/>
      <c r="HC962" s="24"/>
      <c r="HD962" s="24"/>
      <c r="HE962" s="24"/>
      <c r="HF962" s="24"/>
      <c r="HG962" s="24"/>
      <c r="HH962" s="24"/>
      <c r="HI962" s="24"/>
      <c r="HJ962" s="24"/>
      <c r="HK962" s="24"/>
      <c r="HL962" s="24"/>
      <c r="HM962" s="24"/>
      <c r="HN962" s="24"/>
      <c r="HO962" s="24"/>
      <c r="HP962" s="24"/>
      <c r="HQ962" s="24"/>
      <c r="HR962" s="24"/>
      <c r="HS962" s="24"/>
      <c r="HT962" s="24"/>
      <c r="HU962" s="24"/>
      <c r="HV962" s="24"/>
      <c r="HW962" s="24"/>
      <c r="HX962" s="24"/>
      <c r="HY962" s="24"/>
      <c r="HZ962" s="24"/>
      <c r="IA962" s="24"/>
      <c r="IB962" s="24"/>
      <c r="IC962" s="24"/>
      <c r="ID962" s="24"/>
      <c r="IE962" s="24"/>
      <c r="IF962" s="24"/>
      <c r="IG962" s="24"/>
      <c r="IH962" s="24"/>
      <c r="II962" s="24"/>
      <c r="IJ962" s="24"/>
      <c r="IK962" s="24"/>
      <c r="IL962" s="24"/>
      <c r="IM962" s="24"/>
      <c r="IN962" s="24"/>
      <c r="IO962" s="24"/>
      <c r="IP962" s="24"/>
      <c r="IQ962" s="24"/>
      <c r="IR962" s="24"/>
      <c r="IS962" s="24"/>
      <c r="IT962" s="24"/>
      <c r="IU962" s="24"/>
      <c r="IV962" s="24"/>
      <c r="IW962" s="24"/>
      <c r="IX962" s="24"/>
      <c r="IY962" s="24"/>
      <c r="IZ962" s="24"/>
      <c r="JA962" s="24"/>
      <c r="JB962" s="24"/>
      <c r="JC962" s="24"/>
      <c r="JD962" s="24"/>
      <c r="JE962" s="24"/>
      <c r="JF962" s="24"/>
      <c r="JG962" s="24"/>
      <c r="JH962" s="24"/>
      <c r="JI962" s="24"/>
      <c r="JJ962" s="24"/>
    </row>
    <row r="963" spans="6:270" x14ac:dyDescent="0.35">
      <c r="F963" s="50"/>
      <c r="K963" s="50"/>
      <c r="O963" s="50"/>
      <c r="P963" s="50"/>
      <c r="U963" s="50"/>
      <c r="Z963" s="50"/>
      <c r="AB963" s="50"/>
      <c r="AC963" s="50"/>
      <c r="AD963" s="50"/>
      <c r="AE963" s="24"/>
      <c r="AF963" s="24"/>
      <c r="AG963" s="24"/>
      <c r="AH963" s="24"/>
      <c r="AI963" s="24"/>
      <c r="AJ963" s="24"/>
      <c r="AK963" s="24"/>
      <c r="AL963" s="24"/>
      <c r="AM963" s="24"/>
      <c r="AN963" s="24"/>
      <c r="AO963" s="24"/>
      <c r="AP963" s="24"/>
      <c r="AQ963" s="24"/>
      <c r="AR963" s="24"/>
      <c r="AS963" s="24"/>
      <c r="AT963" s="24"/>
      <c r="AU963" s="24"/>
      <c r="AV963" s="24"/>
      <c r="AW963" s="24"/>
      <c r="AX963" s="24"/>
      <c r="AY963" s="24"/>
      <c r="AZ963" s="24"/>
      <c r="BA963" s="24"/>
      <c r="BB963" s="24"/>
      <c r="BC963" s="24"/>
      <c r="BD963" s="24"/>
      <c r="BE963" s="24"/>
      <c r="BF963" s="24"/>
      <c r="BG963" s="24"/>
      <c r="BH963" s="24"/>
      <c r="BI963" s="24"/>
      <c r="BJ963" s="24"/>
      <c r="BK963" s="24"/>
      <c r="BL963" s="24"/>
      <c r="BM963" s="24"/>
      <c r="BN963" s="24"/>
      <c r="BO963" s="24"/>
      <c r="BP963" s="24"/>
      <c r="BQ963" s="24"/>
      <c r="BR963" s="24"/>
      <c r="BS963" s="24"/>
      <c r="BT963" s="24"/>
      <c r="BU963" s="24"/>
      <c r="BV963" s="24"/>
      <c r="BW963" s="24"/>
      <c r="BX963" s="24"/>
      <c r="BY963" s="24"/>
      <c r="BZ963" s="24"/>
      <c r="CA963" s="24"/>
      <c r="CB963" s="24"/>
      <c r="CC963" s="24"/>
      <c r="CD963" s="24"/>
      <c r="CE963" s="24"/>
      <c r="CF963" s="24"/>
      <c r="CG963" s="24"/>
      <c r="CH963" s="24"/>
      <c r="CI963" s="24"/>
      <c r="CJ963" s="24"/>
      <c r="CK963" s="24"/>
      <c r="CL963" s="24"/>
      <c r="CM963" s="24"/>
      <c r="CN963" s="24"/>
      <c r="CO963" s="24"/>
      <c r="CP963" s="24"/>
      <c r="CQ963" s="24"/>
      <c r="CR963" s="24"/>
      <c r="CS963" s="24"/>
      <c r="CT963" s="24"/>
      <c r="CU963" s="24"/>
      <c r="CV963" s="24"/>
      <c r="CW963" s="24"/>
      <c r="CX963" s="24"/>
      <c r="CY963" s="24"/>
      <c r="CZ963" s="24"/>
      <c r="DA963" s="24"/>
      <c r="DB963" s="24"/>
      <c r="DC963" s="24"/>
      <c r="DD963" s="24"/>
      <c r="DE963" s="24"/>
      <c r="DF963" s="24"/>
      <c r="DG963" s="24"/>
      <c r="DH963" s="24"/>
      <c r="DI963" s="24"/>
      <c r="DJ963" s="24"/>
      <c r="DK963" s="24"/>
      <c r="DL963" s="24"/>
      <c r="DM963" s="24"/>
      <c r="DN963" s="24"/>
      <c r="DO963" s="24"/>
      <c r="DP963" s="24"/>
      <c r="DQ963" s="24"/>
      <c r="DR963" s="24"/>
      <c r="DS963" s="24"/>
      <c r="DT963" s="24"/>
      <c r="DU963" s="24"/>
      <c r="DV963" s="24"/>
      <c r="DW963" s="24"/>
      <c r="DX963" s="24"/>
      <c r="DY963" s="24"/>
      <c r="DZ963" s="24"/>
      <c r="EA963" s="24"/>
      <c r="EB963" s="24"/>
      <c r="EC963" s="24"/>
      <c r="ED963" s="24"/>
      <c r="EE963" s="24"/>
      <c r="EF963" s="24"/>
      <c r="EG963" s="24"/>
      <c r="EH963" s="24"/>
      <c r="EI963" s="24"/>
      <c r="EJ963" s="24"/>
      <c r="EK963" s="24"/>
      <c r="EL963" s="24"/>
      <c r="EM963" s="24"/>
      <c r="EN963" s="24"/>
      <c r="EO963" s="24"/>
      <c r="EP963" s="24"/>
      <c r="EQ963" s="24"/>
      <c r="ER963" s="24"/>
      <c r="ES963" s="24"/>
      <c r="ET963" s="24"/>
      <c r="EU963" s="24"/>
      <c r="EV963" s="24"/>
      <c r="EW963" s="24"/>
      <c r="EX963" s="24"/>
      <c r="EY963" s="24"/>
      <c r="EZ963" s="24"/>
      <c r="FA963" s="24"/>
      <c r="FB963" s="24"/>
      <c r="FC963" s="24"/>
      <c r="FD963" s="24"/>
      <c r="FE963" s="24"/>
      <c r="FF963" s="24"/>
      <c r="FG963" s="24"/>
      <c r="FH963" s="24"/>
      <c r="FI963" s="24"/>
      <c r="FJ963" s="24"/>
      <c r="FK963" s="24"/>
      <c r="FL963" s="24"/>
      <c r="FM963" s="24"/>
      <c r="FN963" s="24"/>
      <c r="FO963" s="24"/>
      <c r="FP963" s="24"/>
      <c r="FQ963" s="24"/>
      <c r="FR963" s="24"/>
      <c r="FS963" s="24"/>
      <c r="FT963" s="24"/>
      <c r="FU963" s="24"/>
      <c r="FV963" s="24"/>
      <c r="FW963" s="24"/>
      <c r="FX963" s="24"/>
      <c r="FY963" s="24"/>
      <c r="FZ963" s="24"/>
      <c r="GA963" s="24"/>
      <c r="GB963" s="24"/>
      <c r="GC963" s="24"/>
      <c r="GD963" s="24"/>
      <c r="GE963" s="24"/>
      <c r="GF963" s="24"/>
      <c r="GG963" s="24"/>
      <c r="GH963" s="24"/>
      <c r="GI963" s="24"/>
      <c r="GJ963" s="24"/>
      <c r="GK963" s="24"/>
      <c r="GL963" s="24"/>
      <c r="GM963" s="24"/>
      <c r="GN963" s="24"/>
      <c r="GO963" s="24"/>
      <c r="GP963" s="24"/>
      <c r="GQ963" s="24"/>
      <c r="GR963" s="24"/>
      <c r="GS963" s="24"/>
      <c r="GT963" s="24"/>
      <c r="GU963" s="24"/>
      <c r="GV963" s="24"/>
      <c r="GW963" s="24"/>
      <c r="GX963" s="24"/>
      <c r="GY963" s="24"/>
      <c r="GZ963" s="24"/>
      <c r="HA963" s="24"/>
      <c r="HB963" s="24"/>
      <c r="HC963" s="24"/>
      <c r="HD963" s="24"/>
      <c r="HE963" s="24"/>
      <c r="HF963" s="24"/>
      <c r="HG963" s="24"/>
      <c r="HH963" s="24"/>
      <c r="HI963" s="24"/>
      <c r="HJ963" s="24"/>
      <c r="HK963" s="24"/>
      <c r="HL963" s="24"/>
      <c r="HM963" s="24"/>
      <c r="HN963" s="24"/>
      <c r="HO963" s="24"/>
      <c r="HP963" s="24"/>
      <c r="HQ963" s="24"/>
      <c r="HR963" s="24"/>
      <c r="HS963" s="24"/>
      <c r="HT963" s="24"/>
      <c r="HU963" s="24"/>
      <c r="HV963" s="24"/>
      <c r="HW963" s="24"/>
      <c r="HX963" s="24"/>
      <c r="HY963" s="24"/>
      <c r="HZ963" s="24"/>
      <c r="IA963" s="24"/>
      <c r="IB963" s="24"/>
      <c r="IC963" s="24"/>
      <c r="ID963" s="24"/>
      <c r="IE963" s="24"/>
      <c r="IF963" s="24"/>
      <c r="IG963" s="24"/>
      <c r="IH963" s="24"/>
      <c r="II963" s="24"/>
      <c r="IJ963" s="24"/>
      <c r="IK963" s="24"/>
      <c r="IL963" s="24"/>
      <c r="IM963" s="24"/>
      <c r="IN963" s="24"/>
      <c r="IO963" s="24"/>
      <c r="IP963" s="24"/>
      <c r="IQ963" s="24"/>
      <c r="IR963" s="24"/>
      <c r="IS963" s="24"/>
      <c r="IT963" s="24"/>
      <c r="IU963" s="24"/>
      <c r="IV963" s="24"/>
      <c r="IW963" s="24"/>
      <c r="IX963" s="24"/>
      <c r="IY963" s="24"/>
      <c r="IZ963" s="24"/>
      <c r="JA963" s="24"/>
      <c r="JB963" s="24"/>
      <c r="JC963" s="24"/>
      <c r="JD963" s="24"/>
      <c r="JE963" s="24"/>
      <c r="JF963" s="24"/>
      <c r="JG963" s="24"/>
      <c r="JH963" s="24"/>
      <c r="JI963" s="24"/>
      <c r="JJ963" s="24"/>
    </row>
    <row r="964" spans="6:270" x14ac:dyDescent="0.35">
      <c r="F964" s="50"/>
      <c r="K964" s="50"/>
      <c r="O964" s="50"/>
      <c r="P964" s="50"/>
      <c r="U964" s="50"/>
      <c r="Z964" s="50"/>
      <c r="AB964" s="50"/>
      <c r="AC964" s="50"/>
      <c r="AD964" s="50"/>
      <c r="AE964" s="12"/>
      <c r="AF964" s="12"/>
      <c r="AG964" s="12"/>
      <c r="AH964" s="12"/>
      <c r="AI964" s="12"/>
      <c r="AJ964" s="12"/>
      <c r="AK964" s="12"/>
      <c r="AL964" s="12"/>
      <c r="AM964" s="12"/>
      <c r="AN964" s="12"/>
      <c r="AO964" s="12"/>
      <c r="AP964" s="12"/>
      <c r="AQ964" s="12"/>
      <c r="AR964" s="12"/>
      <c r="AS964" s="12"/>
      <c r="AT964" s="12"/>
      <c r="AU964" s="12"/>
      <c r="AV964" s="12"/>
      <c r="AW964" s="12"/>
      <c r="AX964" s="12"/>
      <c r="AY964" s="12"/>
      <c r="AZ964" s="12"/>
      <c r="BA964" s="12"/>
      <c r="BB964" s="12"/>
      <c r="BC964" s="12"/>
      <c r="BD964" s="12"/>
      <c r="BE964" s="12"/>
      <c r="BF964" s="12"/>
      <c r="BG964" s="12"/>
      <c r="BH964" s="12"/>
      <c r="BI964" s="12"/>
      <c r="BJ964" s="12"/>
      <c r="BK964" s="12"/>
      <c r="BL964" s="12"/>
      <c r="BM964" s="12"/>
      <c r="BN964" s="12"/>
      <c r="BO964" s="12"/>
      <c r="BP964" s="12"/>
      <c r="BQ964" s="12"/>
      <c r="BR964" s="12"/>
      <c r="BS964" s="12"/>
      <c r="BT964" s="12"/>
      <c r="BU964" s="12"/>
      <c r="BV964" s="12"/>
      <c r="BW964" s="12"/>
      <c r="BX964" s="12"/>
      <c r="BY964" s="12"/>
      <c r="BZ964" s="12"/>
      <c r="CA964" s="12"/>
      <c r="CB964" s="12"/>
      <c r="CC964" s="12"/>
      <c r="CD964" s="12"/>
      <c r="CE964" s="12"/>
      <c r="CF964" s="12"/>
      <c r="CG964" s="12"/>
      <c r="CH964" s="12"/>
      <c r="CI964" s="12"/>
      <c r="CJ964" s="12"/>
      <c r="CK964" s="12"/>
      <c r="CL964" s="12"/>
      <c r="CM964" s="12"/>
      <c r="CN964" s="12"/>
      <c r="CO964" s="12"/>
      <c r="CP964" s="12"/>
      <c r="CQ964" s="12"/>
      <c r="CR964" s="12"/>
      <c r="CS964" s="12"/>
      <c r="CT964" s="12"/>
      <c r="CU964" s="12"/>
      <c r="CV964" s="12"/>
      <c r="CW964" s="12"/>
      <c r="CX964" s="12"/>
      <c r="CY964" s="12"/>
      <c r="CZ964" s="12"/>
      <c r="DA964" s="12"/>
      <c r="DB964" s="12"/>
      <c r="DC964" s="12"/>
      <c r="DD964" s="12"/>
      <c r="DE964" s="12"/>
      <c r="DF964" s="12"/>
      <c r="DG964" s="12"/>
      <c r="DH964" s="12"/>
      <c r="DI964" s="12"/>
      <c r="DJ964" s="12"/>
      <c r="DK964" s="12"/>
      <c r="DL964" s="12"/>
      <c r="DM964" s="12"/>
      <c r="DN964" s="12"/>
      <c r="DO964" s="12"/>
      <c r="DP964" s="12"/>
      <c r="DQ964" s="12"/>
      <c r="DR964" s="12"/>
      <c r="DS964" s="12"/>
      <c r="DT964" s="12"/>
      <c r="DU964" s="12"/>
      <c r="DV964" s="12"/>
      <c r="DW964" s="12"/>
      <c r="DX964" s="12"/>
      <c r="DY964" s="12"/>
      <c r="DZ964" s="12"/>
      <c r="EA964" s="12"/>
      <c r="EB964" s="12"/>
      <c r="EC964" s="12"/>
      <c r="ED964" s="12"/>
      <c r="EE964" s="12"/>
      <c r="EF964" s="12"/>
      <c r="EG964" s="12"/>
      <c r="EH964" s="12"/>
      <c r="EI964" s="12"/>
      <c r="EJ964" s="12"/>
      <c r="EK964" s="12"/>
      <c r="EL964" s="12"/>
      <c r="EM964" s="12"/>
      <c r="EN964" s="12"/>
      <c r="EO964" s="12"/>
      <c r="EP964" s="12"/>
      <c r="EQ964" s="12"/>
      <c r="ER964" s="12"/>
      <c r="ES964" s="12"/>
      <c r="ET964" s="12"/>
      <c r="EU964" s="12"/>
      <c r="EV964" s="12"/>
      <c r="EW964" s="12"/>
      <c r="EX964" s="12"/>
      <c r="EY964" s="12"/>
      <c r="EZ964" s="12"/>
      <c r="FA964" s="12"/>
      <c r="FB964" s="12"/>
      <c r="FC964" s="12"/>
      <c r="FD964" s="12"/>
      <c r="FE964" s="12"/>
      <c r="FF964" s="12"/>
      <c r="FG964" s="12"/>
      <c r="FH964" s="12"/>
      <c r="FI964" s="12"/>
      <c r="FJ964" s="12"/>
      <c r="FK964" s="12"/>
      <c r="FL964" s="12"/>
      <c r="FM964" s="12"/>
      <c r="FN964" s="12"/>
      <c r="FO964" s="12"/>
      <c r="FP964" s="12"/>
      <c r="FQ964" s="12"/>
      <c r="FR964" s="12"/>
      <c r="FS964" s="12"/>
      <c r="FT964" s="12"/>
      <c r="FU964" s="12"/>
      <c r="FV964" s="12"/>
      <c r="FW964" s="12"/>
      <c r="FX964" s="12"/>
      <c r="FY964" s="12"/>
      <c r="FZ964" s="12"/>
      <c r="GA964" s="12"/>
      <c r="GB964" s="12"/>
      <c r="GC964" s="12"/>
      <c r="GD964" s="12"/>
      <c r="GE964" s="12"/>
      <c r="GF964" s="12"/>
      <c r="GG964" s="12"/>
      <c r="GH964" s="12"/>
      <c r="GI964" s="12"/>
      <c r="GJ964" s="12"/>
      <c r="GK964" s="12"/>
      <c r="GL964" s="12"/>
      <c r="GM964" s="12"/>
      <c r="GN964" s="12"/>
      <c r="GO964" s="12"/>
      <c r="GP964" s="12"/>
      <c r="GQ964" s="12"/>
      <c r="GR964" s="12"/>
      <c r="GS964" s="12"/>
      <c r="GT964" s="12"/>
      <c r="GU964" s="12"/>
      <c r="GV964" s="12"/>
      <c r="GW964" s="12"/>
      <c r="GX964" s="12"/>
      <c r="GY964" s="12"/>
      <c r="GZ964" s="12"/>
      <c r="HA964" s="12"/>
      <c r="HB964" s="12"/>
      <c r="HC964" s="12"/>
      <c r="HD964" s="12"/>
      <c r="HE964" s="12"/>
      <c r="HF964" s="12"/>
      <c r="HG964" s="12"/>
      <c r="HH964" s="12"/>
      <c r="HI964" s="12"/>
      <c r="HJ964" s="12"/>
      <c r="HK964" s="12"/>
      <c r="HL964" s="12"/>
      <c r="HM964" s="12"/>
      <c r="HN964" s="12"/>
      <c r="HO964" s="12"/>
      <c r="HP964" s="12"/>
      <c r="HQ964" s="12"/>
      <c r="HR964" s="12"/>
      <c r="HS964" s="12"/>
      <c r="HT964" s="12"/>
      <c r="HU964" s="12"/>
      <c r="HV964" s="12"/>
      <c r="HW964" s="12"/>
      <c r="HX964" s="12"/>
      <c r="HY964" s="12"/>
      <c r="HZ964" s="12"/>
      <c r="IA964" s="12"/>
      <c r="IB964" s="12"/>
      <c r="IC964" s="12"/>
      <c r="ID964" s="12"/>
      <c r="IE964" s="12"/>
      <c r="IF964" s="12"/>
      <c r="IG964" s="12"/>
      <c r="IH964" s="12"/>
      <c r="II964" s="12"/>
      <c r="IJ964" s="12"/>
      <c r="IK964" s="12"/>
      <c r="IL964" s="12"/>
      <c r="IM964" s="12"/>
      <c r="IN964" s="12"/>
      <c r="IO964" s="12"/>
      <c r="IP964" s="12"/>
      <c r="IQ964" s="12"/>
      <c r="IR964" s="12"/>
      <c r="IS964" s="12"/>
      <c r="IT964" s="12"/>
      <c r="IU964" s="12"/>
      <c r="IV964" s="12"/>
      <c r="IW964" s="12"/>
      <c r="IX964" s="12"/>
      <c r="IY964" s="12"/>
      <c r="IZ964" s="12"/>
      <c r="JA964" s="12"/>
      <c r="JB964" s="12"/>
      <c r="JC964" s="12"/>
      <c r="JD964" s="12"/>
      <c r="JE964" s="12"/>
      <c r="JF964" s="12"/>
      <c r="JG964" s="12"/>
      <c r="JH964" s="12"/>
      <c r="JI964" s="12"/>
      <c r="JJ964" s="12"/>
    </row>
    <row r="965" spans="6:270" x14ac:dyDescent="0.35">
      <c r="F965" s="50"/>
      <c r="K965" s="50"/>
      <c r="O965" s="50"/>
      <c r="P965" s="50"/>
      <c r="U965" s="50"/>
      <c r="Z965" s="50"/>
      <c r="AB965" s="50"/>
      <c r="AC965" s="50"/>
      <c r="AD965" s="50"/>
      <c r="AE965" s="12"/>
      <c r="AF965" s="12"/>
      <c r="AG965" s="12"/>
      <c r="AH965" s="12"/>
      <c r="AI965" s="12"/>
      <c r="AJ965" s="12"/>
      <c r="AK965" s="12"/>
      <c r="AL965" s="12"/>
      <c r="AM965" s="12"/>
      <c r="AN965" s="12"/>
      <c r="AO965" s="12"/>
      <c r="AP965" s="12"/>
      <c r="AQ965" s="12"/>
      <c r="AR965" s="12"/>
      <c r="AS965" s="12"/>
      <c r="AT965" s="12"/>
      <c r="AU965" s="12"/>
      <c r="AV965" s="12"/>
      <c r="AW965" s="12"/>
      <c r="AX965" s="12"/>
      <c r="AY965" s="12"/>
      <c r="AZ965" s="12"/>
      <c r="BA965" s="12"/>
      <c r="BB965" s="12"/>
      <c r="BC965" s="12"/>
      <c r="BD965" s="12"/>
      <c r="BE965" s="12"/>
      <c r="BF965" s="12"/>
      <c r="BG965" s="12"/>
      <c r="BH965" s="12"/>
      <c r="BI965" s="12"/>
      <c r="BJ965" s="12"/>
      <c r="BK965" s="12"/>
      <c r="BL965" s="12"/>
      <c r="BM965" s="12"/>
      <c r="BN965" s="12"/>
      <c r="BO965" s="12"/>
      <c r="BP965" s="12"/>
      <c r="BQ965" s="12"/>
      <c r="BR965" s="12"/>
      <c r="BS965" s="12"/>
      <c r="BT965" s="12"/>
      <c r="BU965" s="12"/>
      <c r="BV965" s="12"/>
      <c r="BW965" s="12"/>
      <c r="BX965" s="12"/>
      <c r="BY965" s="12"/>
      <c r="BZ965" s="12"/>
      <c r="CA965" s="12"/>
      <c r="CB965" s="12"/>
      <c r="CC965" s="12"/>
      <c r="CD965" s="12"/>
      <c r="CE965" s="12"/>
      <c r="CF965" s="12"/>
      <c r="CG965" s="12"/>
      <c r="CH965" s="12"/>
      <c r="CI965" s="12"/>
      <c r="CJ965" s="12"/>
      <c r="CK965" s="12"/>
      <c r="CL965" s="12"/>
      <c r="CM965" s="12"/>
      <c r="CN965" s="12"/>
      <c r="CO965" s="12"/>
      <c r="CP965" s="12"/>
      <c r="CQ965" s="12"/>
      <c r="CR965" s="12"/>
      <c r="CS965" s="12"/>
      <c r="CT965" s="12"/>
      <c r="CU965" s="12"/>
      <c r="CV965" s="12"/>
      <c r="CW965" s="12"/>
      <c r="CX965" s="12"/>
      <c r="CY965" s="12"/>
      <c r="CZ965" s="12"/>
      <c r="DA965" s="12"/>
      <c r="DB965" s="12"/>
      <c r="DC965" s="12"/>
      <c r="DD965" s="12"/>
      <c r="DE965" s="12"/>
      <c r="DF965" s="12"/>
      <c r="DG965" s="12"/>
      <c r="DH965" s="12"/>
      <c r="DI965" s="12"/>
      <c r="DJ965" s="12"/>
      <c r="DK965" s="12"/>
      <c r="DL965" s="12"/>
      <c r="DM965" s="12"/>
      <c r="DN965" s="12"/>
      <c r="DO965" s="12"/>
      <c r="DP965" s="12"/>
      <c r="DQ965" s="12"/>
      <c r="DR965" s="12"/>
      <c r="DS965" s="12"/>
      <c r="DT965" s="12"/>
      <c r="DU965" s="12"/>
      <c r="DV965" s="12"/>
      <c r="DW965" s="12"/>
      <c r="DX965" s="12"/>
      <c r="DY965" s="12"/>
      <c r="DZ965" s="12"/>
      <c r="EA965" s="12"/>
      <c r="EB965" s="12"/>
      <c r="EC965" s="12"/>
      <c r="ED965" s="12"/>
      <c r="EE965" s="12"/>
      <c r="EF965" s="12"/>
      <c r="EG965" s="12"/>
      <c r="EH965" s="12"/>
      <c r="EI965" s="12"/>
      <c r="EJ965" s="12"/>
      <c r="EK965" s="12"/>
      <c r="EL965" s="12"/>
      <c r="EM965" s="12"/>
      <c r="EN965" s="12"/>
      <c r="EO965" s="12"/>
      <c r="EP965" s="12"/>
      <c r="EQ965" s="12"/>
      <c r="ER965" s="12"/>
      <c r="ES965" s="12"/>
      <c r="ET965" s="12"/>
      <c r="EU965" s="12"/>
      <c r="EV965" s="12"/>
      <c r="EW965" s="12"/>
      <c r="EX965" s="12"/>
      <c r="EY965" s="12"/>
      <c r="EZ965" s="12"/>
      <c r="FA965" s="12"/>
      <c r="FB965" s="12"/>
      <c r="FC965" s="12"/>
      <c r="FD965" s="12"/>
      <c r="FE965" s="12"/>
      <c r="FF965" s="12"/>
      <c r="FG965" s="12"/>
      <c r="FH965" s="12"/>
      <c r="FI965" s="12"/>
      <c r="FJ965" s="12"/>
      <c r="FK965" s="12"/>
      <c r="FL965" s="12"/>
      <c r="FM965" s="12"/>
      <c r="FN965" s="12"/>
      <c r="FO965" s="12"/>
      <c r="FP965" s="12"/>
      <c r="FQ965" s="12"/>
      <c r="FR965" s="12"/>
      <c r="FS965" s="12"/>
      <c r="FT965" s="12"/>
      <c r="FU965" s="12"/>
      <c r="FV965" s="12"/>
      <c r="FW965" s="12"/>
      <c r="FX965" s="12"/>
      <c r="FY965" s="12"/>
      <c r="FZ965" s="12"/>
      <c r="GA965" s="12"/>
      <c r="GB965" s="12"/>
      <c r="GC965" s="12"/>
      <c r="GD965" s="12"/>
      <c r="GE965" s="12"/>
      <c r="GF965" s="12"/>
      <c r="GG965" s="12"/>
      <c r="GH965" s="12"/>
      <c r="GI965" s="12"/>
      <c r="GJ965" s="12"/>
      <c r="GK965" s="12"/>
      <c r="GL965" s="12"/>
      <c r="GM965" s="12"/>
      <c r="GN965" s="12"/>
      <c r="GO965" s="12"/>
      <c r="GP965" s="12"/>
      <c r="GQ965" s="12"/>
      <c r="GR965" s="12"/>
      <c r="GS965" s="12"/>
      <c r="GT965" s="12"/>
      <c r="GU965" s="12"/>
      <c r="GV965" s="12"/>
      <c r="GW965" s="12"/>
      <c r="GX965" s="12"/>
      <c r="GY965" s="12"/>
      <c r="GZ965" s="12"/>
      <c r="HA965" s="12"/>
      <c r="HB965" s="12"/>
      <c r="HC965" s="12"/>
      <c r="HD965" s="12"/>
      <c r="HE965" s="12"/>
      <c r="HF965" s="12"/>
      <c r="HG965" s="12"/>
      <c r="HH965" s="12"/>
      <c r="HI965" s="12"/>
      <c r="HJ965" s="12"/>
      <c r="HK965" s="12"/>
      <c r="HL965" s="12"/>
      <c r="HM965" s="12"/>
      <c r="HN965" s="12"/>
      <c r="HO965" s="12"/>
      <c r="HP965" s="12"/>
      <c r="HQ965" s="12"/>
      <c r="HR965" s="12"/>
      <c r="HS965" s="12"/>
      <c r="HT965" s="12"/>
      <c r="HU965" s="12"/>
      <c r="HV965" s="12"/>
      <c r="HW965" s="12"/>
      <c r="HX965" s="12"/>
      <c r="HY965" s="12"/>
      <c r="HZ965" s="12"/>
      <c r="IA965" s="12"/>
      <c r="IB965" s="12"/>
      <c r="IC965" s="12"/>
      <c r="ID965" s="12"/>
      <c r="IE965" s="12"/>
      <c r="IF965" s="12"/>
      <c r="IG965" s="12"/>
      <c r="IH965" s="12"/>
      <c r="II965" s="12"/>
      <c r="IJ965" s="12"/>
      <c r="IK965" s="12"/>
      <c r="IL965" s="12"/>
      <c r="IM965" s="12"/>
      <c r="IN965" s="12"/>
      <c r="IO965" s="12"/>
      <c r="IP965" s="12"/>
      <c r="IQ965" s="12"/>
      <c r="IR965" s="12"/>
      <c r="IS965" s="12"/>
      <c r="IT965" s="12"/>
      <c r="IU965" s="12"/>
      <c r="IV965" s="12"/>
      <c r="IW965" s="12"/>
      <c r="IX965" s="12"/>
      <c r="IY965" s="12"/>
      <c r="IZ965" s="12"/>
      <c r="JA965" s="12"/>
      <c r="JB965" s="12"/>
      <c r="JC965" s="12"/>
      <c r="JD965" s="12"/>
      <c r="JE965" s="12"/>
      <c r="JF965" s="12"/>
      <c r="JG965" s="12"/>
      <c r="JH965" s="12"/>
      <c r="JI965" s="12"/>
      <c r="JJ965" s="12"/>
    </row>
    <row r="966" spans="6:270" x14ac:dyDescent="0.35">
      <c r="F966" s="50"/>
      <c r="K966" s="50"/>
      <c r="O966" s="50"/>
      <c r="P966" s="50"/>
      <c r="U966" s="50"/>
      <c r="Z966" s="50"/>
      <c r="AB966" s="50"/>
      <c r="AC966" s="50"/>
      <c r="AD966" s="50"/>
      <c r="AE966" s="18"/>
      <c r="AF966" s="18"/>
      <c r="AG966" s="18"/>
      <c r="AH966" s="18"/>
      <c r="AI966" s="18"/>
      <c r="AJ966" s="18"/>
      <c r="AK966" s="18"/>
      <c r="AL966" s="18"/>
      <c r="AM966" s="18"/>
      <c r="AN966" s="18"/>
      <c r="AO966" s="18"/>
      <c r="AP966" s="18"/>
      <c r="AQ966" s="18"/>
      <c r="AR966" s="18"/>
      <c r="AS966" s="18"/>
      <c r="AT966" s="18"/>
      <c r="AU966" s="18"/>
      <c r="AV966" s="18"/>
      <c r="AW966" s="18"/>
      <c r="AX966" s="18"/>
      <c r="AY966" s="18"/>
      <c r="AZ966" s="18"/>
      <c r="BA966" s="18"/>
      <c r="BB966" s="18"/>
      <c r="BC966" s="18"/>
      <c r="BD966" s="18"/>
      <c r="BE966" s="18"/>
      <c r="BF966" s="18"/>
      <c r="BG966" s="18"/>
      <c r="BH966" s="18"/>
      <c r="BI966" s="18"/>
      <c r="BJ966" s="18"/>
      <c r="BK966" s="18"/>
      <c r="BL966" s="18"/>
      <c r="BM966" s="18"/>
      <c r="BN966" s="18"/>
      <c r="BO966" s="18"/>
      <c r="BP966" s="18"/>
      <c r="BQ966" s="18"/>
      <c r="BR966" s="18"/>
      <c r="BS966" s="18"/>
      <c r="BT966" s="18"/>
      <c r="BU966" s="18"/>
      <c r="BV966" s="18"/>
      <c r="BW966" s="18"/>
      <c r="BX966" s="18"/>
      <c r="BY966" s="18"/>
      <c r="BZ966" s="18"/>
      <c r="CA966" s="18"/>
      <c r="CB966" s="18"/>
      <c r="CC966" s="18"/>
      <c r="CD966" s="18"/>
      <c r="CE966" s="18"/>
      <c r="CF966" s="18"/>
      <c r="CG966" s="18"/>
      <c r="CH966" s="18"/>
      <c r="CI966" s="18"/>
      <c r="CJ966" s="18"/>
      <c r="CK966" s="18"/>
      <c r="CL966" s="18"/>
      <c r="CM966" s="18"/>
      <c r="CN966" s="18"/>
      <c r="CO966" s="18"/>
      <c r="CP966" s="18"/>
      <c r="CQ966" s="18"/>
      <c r="CR966" s="18"/>
      <c r="CS966" s="18"/>
      <c r="CT966" s="18"/>
      <c r="CU966" s="18"/>
      <c r="CV966" s="18"/>
      <c r="CW966" s="18"/>
      <c r="CX966" s="18"/>
      <c r="CY966" s="18"/>
      <c r="CZ966" s="18"/>
      <c r="DA966" s="18"/>
      <c r="DB966" s="18"/>
      <c r="DC966" s="18"/>
      <c r="DD966" s="18"/>
      <c r="DE966" s="18"/>
      <c r="DF966" s="18"/>
      <c r="DG966" s="18"/>
      <c r="DH966" s="18"/>
      <c r="DI966" s="18"/>
      <c r="DJ966" s="18"/>
      <c r="DK966" s="18"/>
      <c r="DL966" s="18"/>
      <c r="DM966" s="18"/>
      <c r="DN966" s="18"/>
      <c r="DO966" s="18"/>
      <c r="DP966" s="18"/>
      <c r="DQ966" s="18"/>
      <c r="DR966" s="18"/>
      <c r="DS966" s="18"/>
      <c r="DT966" s="18"/>
      <c r="DU966" s="18"/>
      <c r="DV966" s="18"/>
      <c r="DW966" s="18"/>
      <c r="DX966" s="18"/>
      <c r="DY966" s="18"/>
      <c r="DZ966" s="18"/>
      <c r="EA966" s="18"/>
      <c r="EB966" s="18"/>
      <c r="EC966" s="18"/>
      <c r="ED966" s="18"/>
      <c r="EE966" s="18"/>
      <c r="EF966" s="18"/>
      <c r="EG966" s="18"/>
      <c r="EH966" s="18"/>
      <c r="EI966" s="18"/>
      <c r="EJ966" s="18"/>
      <c r="EK966" s="18"/>
      <c r="EL966" s="18"/>
      <c r="EM966" s="18"/>
      <c r="EN966" s="18"/>
      <c r="EO966" s="18"/>
      <c r="EP966" s="18"/>
      <c r="EQ966" s="18"/>
      <c r="ER966" s="18"/>
      <c r="ES966" s="18"/>
      <c r="ET966" s="18"/>
      <c r="EU966" s="18"/>
      <c r="EV966" s="18"/>
      <c r="EW966" s="18"/>
      <c r="EX966" s="18"/>
      <c r="EY966" s="18"/>
      <c r="EZ966" s="18"/>
      <c r="FA966" s="18"/>
      <c r="FB966" s="18"/>
      <c r="FC966" s="18"/>
      <c r="FD966" s="18"/>
      <c r="FE966" s="18"/>
      <c r="FF966" s="18"/>
      <c r="FG966" s="18"/>
      <c r="FH966" s="18"/>
      <c r="FI966" s="18"/>
      <c r="FJ966" s="18"/>
      <c r="FK966" s="18"/>
      <c r="FL966" s="18"/>
      <c r="FM966" s="18"/>
      <c r="FN966" s="18"/>
      <c r="FO966" s="18"/>
      <c r="FP966" s="18"/>
      <c r="FQ966" s="18"/>
      <c r="FR966" s="18"/>
      <c r="FS966" s="18"/>
      <c r="FT966" s="18"/>
      <c r="FU966" s="18"/>
      <c r="FV966" s="18"/>
      <c r="FW966" s="18"/>
      <c r="FX966" s="18"/>
      <c r="FY966" s="18"/>
      <c r="FZ966" s="18"/>
      <c r="GA966" s="18"/>
      <c r="GB966" s="18"/>
      <c r="GC966" s="18"/>
      <c r="GD966" s="18"/>
      <c r="GE966" s="18"/>
      <c r="GF966" s="18"/>
      <c r="GG966" s="18"/>
      <c r="GH966" s="18"/>
      <c r="GI966" s="18"/>
      <c r="GJ966" s="18"/>
      <c r="GK966" s="18"/>
      <c r="GL966" s="18"/>
      <c r="GM966" s="18"/>
      <c r="GN966" s="18"/>
      <c r="GO966" s="18"/>
      <c r="GP966" s="18"/>
      <c r="GQ966" s="18"/>
      <c r="GR966" s="18"/>
      <c r="GS966" s="18"/>
      <c r="GT966" s="18"/>
      <c r="GU966" s="18"/>
      <c r="GV966" s="18"/>
      <c r="GW966" s="18"/>
      <c r="GX966" s="18"/>
      <c r="GY966" s="18"/>
      <c r="GZ966" s="18"/>
      <c r="HA966" s="18"/>
      <c r="HB966" s="18"/>
      <c r="HC966" s="18"/>
      <c r="HD966" s="18"/>
      <c r="HE966" s="18"/>
      <c r="HF966" s="18"/>
      <c r="HG966" s="18"/>
      <c r="HH966" s="18"/>
      <c r="HI966" s="18"/>
      <c r="HJ966" s="18"/>
      <c r="HK966" s="18"/>
      <c r="HL966" s="18"/>
      <c r="HM966" s="18"/>
      <c r="HN966" s="18"/>
      <c r="HO966" s="18"/>
      <c r="HP966" s="18"/>
      <c r="HQ966" s="18"/>
      <c r="HR966" s="18"/>
      <c r="HS966" s="18"/>
      <c r="HT966" s="18"/>
      <c r="HU966" s="18"/>
      <c r="HV966" s="18"/>
      <c r="HW966" s="18"/>
      <c r="HX966" s="18"/>
      <c r="HY966" s="18"/>
      <c r="HZ966" s="18"/>
      <c r="IA966" s="18"/>
      <c r="IB966" s="18"/>
      <c r="IC966" s="18"/>
      <c r="ID966" s="18"/>
      <c r="IE966" s="18"/>
      <c r="IF966" s="18"/>
      <c r="IG966" s="18"/>
      <c r="IH966" s="18"/>
      <c r="II966" s="18"/>
      <c r="IJ966" s="18"/>
      <c r="IK966" s="18"/>
      <c r="IL966" s="18"/>
      <c r="IM966" s="18"/>
      <c r="IN966" s="18"/>
      <c r="IO966" s="18"/>
      <c r="IP966" s="18"/>
      <c r="IQ966" s="18"/>
      <c r="IR966" s="18"/>
      <c r="IS966" s="18"/>
      <c r="IT966" s="18"/>
      <c r="IU966" s="18"/>
      <c r="IV966" s="18"/>
      <c r="IW966" s="18"/>
      <c r="IX966" s="18"/>
      <c r="IY966" s="18"/>
      <c r="IZ966" s="18"/>
      <c r="JA966" s="18"/>
      <c r="JB966" s="18"/>
      <c r="JC966" s="18"/>
      <c r="JD966" s="18"/>
      <c r="JE966" s="18"/>
      <c r="JF966" s="18"/>
      <c r="JG966" s="18"/>
      <c r="JH966" s="18"/>
      <c r="JI966" s="18"/>
      <c r="JJ966" s="18"/>
    </row>
    <row r="967" spans="6:270" x14ac:dyDescent="0.35">
      <c r="F967" s="50"/>
      <c r="K967" s="50"/>
      <c r="O967" s="50"/>
      <c r="P967" s="50"/>
      <c r="U967" s="50"/>
      <c r="Z967" s="50"/>
      <c r="AB967" s="50"/>
      <c r="AC967" s="50"/>
      <c r="AD967" s="50"/>
      <c r="AE967" s="24"/>
      <c r="AF967" s="24"/>
      <c r="AG967" s="24"/>
      <c r="AH967" s="24"/>
      <c r="AI967" s="24"/>
      <c r="AJ967" s="24"/>
      <c r="AK967" s="24"/>
      <c r="AL967" s="24"/>
      <c r="AM967" s="24"/>
      <c r="AN967" s="24"/>
      <c r="AO967" s="24"/>
      <c r="AP967" s="24"/>
      <c r="AQ967" s="24"/>
      <c r="AR967" s="24"/>
      <c r="AS967" s="24"/>
      <c r="AT967" s="24"/>
      <c r="AU967" s="24"/>
      <c r="AV967" s="24"/>
      <c r="AW967" s="24"/>
      <c r="AX967" s="24"/>
      <c r="AY967" s="24"/>
      <c r="AZ967" s="24"/>
      <c r="BA967" s="24"/>
      <c r="BB967" s="24"/>
      <c r="BC967" s="24"/>
      <c r="BD967" s="24"/>
      <c r="BE967" s="24"/>
      <c r="BF967" s="24"/>
      <c r="BG967" s="24"/>
      <c r="BH967" s="24"/>
      <c r="BI967" s="24"/>
      <c r="BJ967" s="24"/>
      <c r="BK967" s="24"/>
      <c r="BL967" s="24"/>
      <c r="BM967" s="24"/>
      <c r="BN967" s="24"/>
      <c r="BO967" s="24"/>
      <c r="BP967" s="24"/>
      <c r="BQ967" s="24"/>
      <c r="BR967" s="24"/>
      <c r="BS967" s="24"/>
      <c r="BT967" s="24"/>
      <c r="BU967" s="24"/>
      <c r="BV967" s="24"/>
      <c r="BW967" s="24"/>
      <c r="BX967" s="24"/>
      <c r="BY967" s="24"/>
      <c r="BZ967" s="24"/>
      <c r="CA967" s="24"/>
      <c r="CB967" s="24"/>
      <c r="CC967" s="24"/>
      <c r="CD967" s="24"/>
      <c r="CE967" s="24"/>
      <c r="CF967" s="24"/>
      <c r="CG967" s="24"/>
      <c r="CH967" s="24"/>
      <c r="CI967" s="24"/>
      <c r="CJ967" s="24"/>
      <c r="CK967" s="24"/>
      <c r="CL967" s="24"/>
      <c r="CM967" s="24"/>
      <c r="CN967" s="24"/>
      <c r="CO967" s="24"/>
      <c r="CP967" s="24"/>
      <c r="CQ967" s="24"/>
      <c r="CR967" s="24"/>
      <c r="CS967" s="24"/>
      <c r="CT967" s="24"/>
      <c r="CU967" s="24"/>
      <c r="CV967" s="24"/>
      <c r="CW967" s="24"/>
      <c r="CX967" s="24"/>
      <c r="CY967" s="24"/>
      <c r="CZ967" s="24"/>
      <c r="DA967" s="24"/>
      <c r="DB967" s="24"/>
      <c r="DC967" s="24"/>
      <c r="DD967" s="24"/>
      <c r="DE967" s="24"/>
      <c r="DF967" s="24"/>
      <c r="DG967" s="24"/>
      <c r="DH967" s="24"/>
      <c r="DI967" s="24"/>
      <c r="DJ967" s="24"/>
      <c r="DK967" s="24"/>
      <c r="DL967" s="24"/>
      <c r="DM967" s="24"/>
      <c r="DN967" s="24"/>
      <c r="DO967" s="24"/>
      <c r="DP967" s="24"/>
      <c r="DQ967" s="24"/>
      <c r="DR967" s="24"/>
      <c r="DS967" s="24"/>
      <c r="DT967" s="24"/>
      <c r="DU967" s="24"/>
      <c r="DV967" s="24"/>
      <c r="DW967" s="24"/>
      <c r="DX967" s="24"/>
      <c r="DY967" s="24"/>
      <c r="DZ967" s="24"/>
      <c r="EA967" s="24"/>
      <c r="EB967" s="24"/>
      <c r="EC967" s="24"/>
      <c r="ED967" s="24"/>
      <c r="EE967" s="24"/>
      <c r="EF967" s="24"/>
      <c r="EG967" s="24"/>
      <c r="EH967" s="24"/>
      <c r="EI967" s="24"/>
      <c r="EJ967" s="24"/>
      <c r="EK967" s="24"/>
      <c r="EL967" s="24"/>
      <c r="EM967" s="24"/>
      <c r="EN967" s="24"/>
      <c r="EO967" s="24"/>
      <c r="EP967" s="24"/>
      <c r="EQ967" s="24"/>
      <c r="ER967" s="24"/>
      <c r="ES967" s="24"/>
      <c r="ET967" s="24"/>
      <c r="EU967" s="24"/>
      <c r="EV967" s="24"/>
      <c r="EW967" s="24"/>
      <c r="EX967" s="24"/>
      <c r="EY967" s="24"/>
      <c r="EZ967" s="24"/>
      <c r="FA967" s="24"/>
      <c r="FB967" s="24"/>
      <c r="FC967" s="24"/>
      <c r="FD967" s="24"/>
      <c r="FE967" s="24"/>
      <c r="FF967" s="24"/>
      <c r="FG967" s="24"/>
      <c r="FH967" s="24"/>
      <c r="FI967" s="24"/>
      <c r="FJ967" s="24"/>
      <c r="FK967" s="24"/>
      <c r="FL967" s="24"/>
      <c r="FM967" s="24"/>
      <c r="FN967" s="24"/>
      <c r="FO967" s="24"/>
      <c r="FP967" s="24"/>
      <c r="FQ967" s="24"/>
      <c r="FR967" s="24"/>
      <c r="FS967" s="24"/>
      <c r="FT967" s="24"/>
      <c r="FU967" s="24"/>
      <c r="FV967" s="24"/>
      <c r="FW967" s="24"/>
      <c r="FX967" s="24"/>
      <c r="FY967" s="24"/>
      <c r="FZ967" s="24"/>
      <c r="GA967" s="24"/>
      <c r="GB967" s="24"/>
      <c r="GC967" s="24"/>
      <c r="GD967" s="24"/>
      <c r="GE967" s="24"/>
      <c r="GF967" s="24"/>
      <c r="GG967" s="24"/>
      <c r="GH967" s="24"/>
      <c r="GI967" s="24"/>
      <c r="GJ967" s="24"/>
      <c r="GK967" s="24"/>
      <c r="GL967" s="24"/>
      <c r="GM967" s="24"/>
      <c r="GN967" s="24"/>
      <c r="GO967" s="24"/>
      <c r="GP967" s="24"/>
      <c r="GQ967" s="24"/>
      <c r="GR967" s="24"/>
      <c r="GS967" s="24"/>
      <c r="GT967" s="24"/>
      <c r="GU967" s="24"/>
      <c r="GV967" s="24"/>
      <c r="GW967" s="24"/>
      <c r="GX967" s="24"/>
      <c r="GY967" s="24"/>
      <c r="GZ967" s="24"/>
      <c r="HA967" s="24"/>
      <c r="HB967" s="24"/>
      <c r="HC967" s="24"/>
      <c r="HD967" s="24"/>
      <c r="HE967" s="24"/>
      <c r="HF967" s="24"/>
      <c r="HG967" s="24"/>
      <c r="HH967" s="24"/>
      <c r="HI967" s="24"/>
      <c r="HJ967" s="24"/>
      <c r="HK967" s="24"/>
      <c r="HL967" s="24"/>
      <c r="HM967" s="24"/>
      <c r="HN967" s="24"/>
      <c r="HO967" s="24"/>
      <c r="HP967" s="24"/>
      <c r="HQ967" s="24"/>
      <c r="HR967" s="24"/>
      <c r="HS967" s="24"/>
      <c r="HT967" s="24"/>
      <c r="HU967" s="24"/>
      <c r="HV967" s="24"/>
      <c r="HW967" s="24"/>
      <c r="HX967" s="24"/>
      <c r="HY967" s="24"/>
      <c r="HZ967" s="24"/>
      <c r="IA967" s="24"/>
      <c r="IB967" s="24"/>
      <c r="IC967" s="24"/>
      <c r="ID967" s="24"/>
      <c r="IE967" s="24"/>
      <c r="IF967" s="24"/>
      <c r="IG967" s="24"/>
      <c r="IH967" s="24"/>
      <c r="II967" s="24"/>
      <c r="IJ967" s="24"/>
      <c r="IK967" s="24"/>
      <c r="IL967" s="24"/>
      <c r="IM967" s="24"/>
      <c r="IN967" s="24"/>
      <c r="IO967" s="24"/>
      <c r="IP967" s="24"/>
      <c r="IQ967" s="24"/>
      <c r="IR967" s="24"/>
      <c r="IS967" s="24"/>
      <c r="IT967" s="24"/>
      <c r="IU967" s="24"/>
      <c r="IV967" s="24"/>
      <c r="IW967" s="24"/>
      <c r="IX967" s="24"/>
      <c r="IY967" s="24"/>
      <c r="IZ967" s="24"/>
      <c r="JA967" s="24"/>
      <c r="JB967" s="24"/>
      <c r="JC967" s="24"/>
      <c r="JD967" s="24"/>
      <c r="JE967" s="24"/>
      <c r="JF967" s="24"/>
      <c r="JG967" s="24"/>
      <c r="JH967" s="24"/>
      <c r="JI967" s="24"/>
      <c r="JJ967" s="24"/>
    </row>
    <row r="968" spans="6:270" x14ac:dyDescent="0.35">
      <c r="F968" s="50"/>
      <c r="K968" s="50"/>
      <c r="O968" s="50"/>
      <c r="P968" s="50"/>
      <c r="U968" s="50"/>
      <c r="Z968" s="50"/>
      <c r="AB968" s="50"/>
      <c r="AC968" s="50"/>
      <c r="AD968" s="50"/>
      <c r="AE968" s="24"/>
      <c r="AF968" s="24"/>
      <c r="AG968" s="24"/>
      <c r="AH968" s="24"/>
      <c r="AI968" s="24"/>
      <c r="AJ968" s="24"/>
      <c r="AK968" s="24"/>
      <c r="AL968" s="24"/>
      <c r="AM968" s="24"/>
      <c r="AN968" s="24"/>
      <c r="AO968" s="24"/>
      <c r="AP968" s="24"/>
      <c r="AQ968" s="24"/>
      <c r="AR968" s="24"/>
      <c r="AS968" s="24"/>
      <c r="AT968" s="24"/>
      <c r="AU968" s="24"/>
      <c r="AV968" s="24"/>
      <c r="AW968" s="24"/>
      <c r="AX968" s="24"/>
      <c r="AY968" s="24"/>
      <c r="AZ968" s="24"/>
      <c r="BA968" s="24"/>
      <c r="BB968" s="24"/>
      <c r="BC968" s="24"/>
      <c r="BD968" s="24"/>
      <c r="BE968" s="24"/>
      <c r="BF968" s="24"/>
      <c r="BG968" s="24"/>
      <c r="BH968" s="24"/>
      <c r="BI968" s="24"/>
      <c r="BJ968" s="24"/>
      <c r="BK968" s="24"/>
      <c r="BL968" s="24"/>
      <c r="BM968" s="24"/>
      <c r="BN968" s="24"/>
      <c r="BO968" s="24"/>
      <c r="BP968" s="24"/>
      <c r="BQ968" s="24"/>
      <c r="BR968" s="24"/>
      <c r="BS968" s="24"/>
      <c r="BT968" s="24"/>
      <c r="BU968" s="24"/>
      <c r="BV968" s="24"/>
      <c r="BW968" s="24"/>
      <c r="BX968" s="24"/>
      <c r="BY968" s="24"/>
      <c r="BZ968" s="24"/>
      <c r="CA968" s="24"/>
      <c r="CB968" s="24"/>
      <c r="CC968" s="24"/>
      <c r="CD968" s="24"/>
      <c r="CE968" s="24"/>
      <c r="CF968" s="24"/>
      <c r="CG968" s="24"/>
      <c r="CH968" s="24"/>
      <c r="CI968" s="24"/>
      <c r="CJ968" s="24"/>
      <c r="CK968" s="24"/>
      <c r="CL968" s="24"/>
      <c r="CM968" s="24"/>
      <c r="CN968" s="24"/>
      <c r="CO968" s="24"/>
      <c r="CP968" s="24"/>
      <c r="CQ968" s="24"/>
      <c r="CR968" s="24"/>
      <c r="CS968" s="24"/>
      <c r="CT968" s="24"/>
      <c r="CU968" s="24"/>
      <c r="CV968" s="24"/>
      <c r="CW968" s="24"/>
      <c r="CX968" s="24"/>
      <c r="CY968" s="24"/>
      <c r="CZ968" s="24"/>
      <c r="DA968" s="24"/>
      <c r="DB968" s="24"/>
      <c r="DC968" s="24"/>
      <c r="DD968" s="24"/>
      <c r="DE968" s="24"/>
      <c r="DF968" s="24"/>
      <c r="DG968" s="24"/>
      <c r="DH968" s="24"/>
      <c r="DI968" s="24"/>
      <c r="DJ968" s="24"/>
      <c r="DK968" s="24"/>
      <c r="DL968" s="24"/>
      <c r="DM968" s="24"/>
      <c r="DN968" s="24"/>
      <c r="DO968" s="24"/>
      <c r="DP968" s="24"/>
      <c r="DQ968" s="24"/>
      <c r="DR968" s="24"/>
      <c r="DS968" s="24"/>
      <c r="DT968" s="24"/>
      <c r="DU968" s="24"/>
      <c r="DV968" s="24"/>
      <c r="DW968" s="24"/>
      <c r="DX968" s="24"/>
      <c r="DY968" s="24"/>
      <c r="DZ968" s="24"/>
      <c r="EA968" s="24"/>
      <c r="EB968" s="24"/>
      <c r="EC968" s="24"/>
      <c r="ED968" s="24"/>
      <c r="EE968" s="24"/>
      <c r="EF968" s="24"/>
      <c r="EG968" s="24"/>
      <c r="EH968" s="24"/>
      <c r="EI968" s="24"/>
      <c r="EJ968" s="24"/>
      <c r="EK968" s="24"/>
      <c r="EL968" s="24"/>
      <c r="EM968" s="24"/>
      <c r="EN968" s="24"/>
      <c r="EO968" s="24"/>
      <c r="EP968" s="24"/>
      <c r="EQ968" s="24"/>
      <c r="ER968" s="24"/>
      <c r="ES968" s="24"/>
      <c r="ET968" s="24"/>
      <c r="EU968" s="24"/>
      <c r="EV968" s="24"/>
      <c r="EW968" s="24"/>
      <c r="EX968" s="24"/>
      <c r="EY968" s="24"/>
      <c r="EZ968" s="24"/>
      <c r="FA968" s="24"/>
      <c r="FB968" s="24"/>
      <c r="FC968" s="24"/>
      <c r="FD968" s="24"/>
      <c r="FE968" s="24"/>
      <c r="FF968" s="24"/>
      <c r="FG968" s="24"/>
      <c r="FH968" s="24"/>
      <c r="FI968" s="24"/>
      <c r="FJ968" s="24"/>
      <c r="FK968" s="24"/>
      <c r="FL968" s="24"/>
      <c r="FM968" s="24"/>
      <c r="FN968" s="24"/>
      <c r="FO968" s="24"/>
      <c r="FP968" s="24"/>
      <c r="FQ968" s="24"/>
      <c r="FR968" s="24"/>
      <c r="FS968" s="24"/>
      <c r="FT968" s="24"/>
      <c r="FU968" s="24"/>
      <c r="FV968" s="24"/>
      <c r="FW968" s="24"/>
      <c r="FX968" s="24"/>
      <c r="FY968" s="24"/>
      <c r="FZ968" s="24"/>
      <c r="GA968" s="24"/>
      <c r="GB968" s="24"/>
      <c r="GC968" s="24"/>
      <c r="GD968" s="24"/>
      <c r="GE968" s="24"/>
      <c r="GF968" s="24"/>
      <c r="GG968" s="24"/>
      <c r="GH968" s="24"/>
      <c r="GI968" s="24"/>
      <c r="GJ968" s="24"/>
      <c r="GK968" s="24"/>
      <c r="GL968" s="24"/>
      <c r="GM968" s="24"/>
      <c r="GN968" s="24"/>
      <c r="GO968" s="24"/>
      <c r="GP968" s="24"/>
      <c r="GQ968" s="24"/>
      <c r="GR968" s="24"/>
      <c r="GS968" s="24"/>
      <c r="GT968" s="24"/>
      <c r="GU968" s="24"/>
      <c r="GV968" s="24"/>
      <c r="GW968" s="24"/>
      <c r="GX968" s="24"/>
      <c r="GY968" s="24"/>
      <c r="GZ968" s="24"/>
      <c r="HA968" s="24"/>
      <c r="HB968" s="24"/>
      <c r="HC968" s="24"/>
      <c r="HD968" s="24"/>
      <c r="HE968" s="24"/>
      <c r="HF968" s="24"/>
      <c r="HG968" s="24"/>
      <c r="HH968" s="24"/>
      <c r="HI968" s="24"/>
      <c r="HJ968" s="24"/>
      <c r="HK968" s="24"/>
      <c r="HL968" s="24"/>
      <c r="HM968" s="24"/>
      <c r="HN968" s="24"/>
      <c r="HO968" s="24"/>
      <c r="HP968" s="24"/>
      <c r="HQ968" s="24"/>
      <c r="HR968" s="24"/>
      <c r="HS968" s="24"/>
      <c r="HT968" s="24"/>
      <c r="HU968" s="24"/>
      <c r="HV968" s="24"/>
      <c r="HW968" s="24"/>
      <c r="HX968" s="24"/>
      <c r="HY968" s="24"/>
      <c r="HZ968" s="24"/>
      <c r="IA968" s="24"/>
      <c r="IB968" s="24"/>
      <c r="IC968" s="24"/>
      <c r="ID968" s="24"/>
      <c r="IE968" s="24"/>
      <c r="IF968" s="24"/>
      <c r="IG968" s="24"/>
      <c r="IH968" s="24"/>
      <c r="II968" s="24"/>
      <c r="IJ968" s="24"/>
      <c r="IK968" s="24"/>
      <c r="IL968" s="24"/>
      <c r="IM968" s="24"/>
      <c r="IN968" s="24"/>
      <c r="IO968" s="24"/>
      <c r="IP968" s="24"/>
      <c r="IQ968" s="24"/>
      <c r="IR968" s="24"/>
      <c r="IS968" s="24"/>
      <c r="IT968" s="24"/>
      <c r="IU968" s="24"/>
      <c r="IV968" s="24"/>
      <c r="IW968" s="24"/>
      <c r="IX968" s="24"/>
      <c r="IY968" s="24"/>
      <c r="IZ968" s="24"/>
      <c r="JA968" s="24"/>
      <c r="JB968" s="24"/>
      <c r="JC968" s="24"/>
      <c r="JD968" s="24"/>
      <c r="JE968" s="24"/>
      <c r="JF968" s="24"/>
      <c r="JG968" s="24"/>
      <c r="JH968" s="24"/>
      <c r="JI968" s="24"/>
      <c r="JJ968" s="24"/>
    </row>
    <row r="969" spans="6:270" x14ac:dyDescent="0.35">
      <c r="F969" s="50"/>
      <c r="K969" s="50"/>
      <c r="O969" s="50"/>
      <c r="P969" s="50"/>
      <c r="U969" s="50"/>
      <c r="Z969" s="50"/>
      <c r="AB969" s="50"/>
      <c r="AC969" s="50"/>
      <c r="AD969" s="50"/>
      <c r="AE969" s="24"/>
      <c r="AF969" s="24"/>
      <c r="AG969" s="24"/>
      <c r="AH969" s="24"/>
      <c r="AI969" s="24"/>
      <c r="AJ969" s="24"/>
      <c r="AK969" s="24"/>
      <c r="AL969" s="24"/>
      <c r="AM969" s="24"/>
      <c r="AN969" s="24"/>
      <c r="AO969" s="24"/>
      <c r="AP969" s="24"/>
      <c r="AQ969" s="24"/>
      <c r="AR969" s="24"/>
      <c r="AS969" s="24"/>
      <c r="AT969" s="24"/>
      <c r="AU969" s="24"/>
      <c r="AV969" s="24"/>
      <c r="AW969" s="24"/>
      <c r="AX969" s="24"/>
      <c r="AY969" s="24"/>
      <c r="AZ969" s="24"/>
      <c r="BA969" s="24"/>
      <c r="BB969" s="24"/>
      <c r="BC969" s="24"/>
      <c r="BD969" s="24"/>
      <c r="BE969" s="24"/>
      <c r="BF969" s="24"/>
      <c r="BG969" s="24"/>
      <c r="BH969" s="24"/>
      <c r="BI969" s="24"/>
      <c r="BJ969" s="24"/>
      <c r="BK969" s="24"/>
      <c r="BL969" s="24"/>
      <c r="BM969" s="24"/>
      <c r="BN969" s="24"/>
      <c r="BO969" s="24"/>
      <c r="BP969" s="24"/>
      <c r="BQ969" s="24"/>
      <c r="BR969" s="24"/>
      <c r="BS969" s="24"/>
      <c r="BT969" s="24"/>
      <c r="BU969" s="24"/>
      <c r="BV969" s="24"/>
      <c r="BW969" s="24"/>
      <c r="BX969" s="24"/>
      <c r="BY969" s="24"/>
      <c r="BZ969" s="24"/>
      <c r="CA969" s="24"/>
      <c r="CB969" s="24"/>
      <c r="CC969" s="24"/>
      <c r="CD969" s="24"/>
      <c r="CE969" s="24"/>
      <c r="CF969" s="24"/>
      <c r="CG969" s="24"/>
      <c r="CH969" s="24"/>
      <c r="CI969" s="24"/>
      <c r="CJ969" s="24"/>
      <c r="CK969" s="24"/>
      <c r="CL969" s="24"/>
      <c r="CM969" s="24"/>
      <c r="CN969" s="24"/>
      <c r="CO969" s="24"/>
      <c r="CP969" s="24"/>
      <c r="CQ969" s="24"/>
      <c r="CR969" s="24"/>
      <c r="CS969" s="24"/>
      <c r="CT969" s="24"/>
      <c r="CU969" s="24"/>
      <c r="CV969" s="24"/>
      <c r="CW969" s="24"/>
      <c r="CX969" s="24"/>
      <c r="CY969" s="24"/>
      <c r="CZ969" s="24"/>
      <c r="DA969" s="24"/>
      <c r="DB969" s="24"/>
      <c r="DC969" s="24"/>
      <c r="DD969" s="24"/>
      <c r="DE969" s="24"/>
      <c r="DF969" s="24"/>
      <c r="DG969" s="24"/>
      <c r="DH969" s="24"/>
      <c r="DI969" s="24"/>
      <c r="DJ969" s="24"/>
      <c r="DK969" s="24"/>
      <c r="DL969" s="24"/>
      <c r="DM969" s="24"/>
      <c r="DN969" s="24"/>
      <c r="DO969" s="24"/>
      <c r="DP969" s="24"/>
      <c r="DQ969" s="24"/>
      <c r="DR969" s="24"/>
      <c r="DS969" s="24"/>
      <c r="DT969" s="24"/>
      <c r="DU969" s="24"/>
      <c r="DV969" s="24"/>
      <c r="DW969" s="24"/>
      <c r="DX969" s="24"/>
      <c r="DY969" s="24"/>
      <c r="DZ969" s="24"/>
      <c r="EA969" s="24"/>
      <c r="EB969" s="24"/>
      <c r="EC969" s="24"/>
      <c r="ED969" s="24"/>
      <c r="EE969" s="24"/>
      <c r="EF969" s="24"/>
      <c r="EG969" s="24"/>
      <c r="EH969" s="24"/>
      <c r="EI969" s="24"/>
      <c r="EJ969" s="24"/>
      <c r="EK969" s="24"/>
      <c r="EL969" s="24"/>
      <c r="EM969" s="24"/>
      <c r="EN969" s="24"/>
      <c r="EO969" s="24"/>
      <c r="EP969" s="24"/>
      <c r="EQ969" s="24"/>
      <c r="ER969" s="24"/>
      <c r="ES969" s="24"/>
      <c r="ET969" s="24"/>
      <c r="EU969" s="24"/>
      <c r="EV969" s="24"/>
      <c r="EW969" s="24"/>
      <c r="EX969" s="24"/>
      <c r="EY969" s="24"/>
      <c r="EZ969" s="24"/>
      <c r="FA969" s="24"/>
      <c r="FB969" s="24"/>
      <c r="FC969" s="24"/>
      <c r="FD969" s="24"/>
      <c r="FE969" s="24"/>
      <c r="FF969" s="24"/>
      <c r="FG969" s="24"/>
      <c r="FH969" s="24"/>
      <c r="FI969" s="24"/>
      <c r="FJ969" s="24"/>
      <c r="FK969" s="24"/>
      <c r="FL969" s="24"/>
      <c r="FM969" s="24"/>
      <c r="FN969" s="24"/>
      <c r="FO969" s="24"/>
      <c r="FP969" s="24"/>
      <c r="FQ969" s="24"/>
      <c r="FR969" s="24"/>
      <c r="FS969" s="24"/>
      <c r="FT969" s="24"/>
      <c r="FU969" s="24"/>
      <c r="FV969" s="24"/>
      <c r="FW969" s="24"/>
      <c r="FX969" s="24"/>
      <c r="FY969" s="24"/>
      <c r="FZ969" s="24"/>
      <c r="GA969" s="24"/>
      <c r="GB969" s="24"/>
      <c r="GC969" s="24"/>
      <c r="GD969" s="24"/>
      <c r="GE969" s="24"/>
      <c r="GF969" s="24"/>
      <c r="GG969" s="24"/>
      <c r="GH969" s="24"/>
      <c r="GI969" s="24"/>
      <c r="GJ969" s="24"/>
      <c r="GK969" s="24"/>
      <c r="GL969" s="24"/>
      <c r="GM969" s="24"/>
      <c r="GN969" s="24"/>
      <c r="GO969" s="24"/>
      <c r="GP969" s="24"/>
      <c r="GQ969" s="24"/>
      <c r="GR969" s="24"/>
      <c r="GS969" s="24"/>
      <c r="GT969" s="24"/>
      <c r="GU969" s="24"/>
      <c r="GV969" s="24"/>
      <c r="GW969" s="24"/>
      <c r="GX969" s="24"/>
      <c r="GY969" s="24"/>
      <c r="GZ969" s="24"/>
      <c r="HA969" s="24"/>
      <c r="HB969" s="24"/>
      <c r="HC969" s="24"/>
      <c r="HD969" s="24"/>
      <c r="HE969" s="24"/>
      <c r="HF969" s="24"/>
      <c r="HG969" s="24"/>
      <c r="HH969" s="24"/>
      <c r="HI969" s="24"/>
      <c r="HJ969" s="24"/>
      <c r="HK969" s="24"/>
      <c r="HL969" s="24"/>
      <c r="HM969" s="24"/>
      <c r="HN969" s="24"/>
      <c r="HO969" s="24"/>
      <c r="HP969" s="24"/>
      <c r="HQ969" s="24"/>
      <c r="HR969" s="24"/>
      <c r="HS969" s="24"/>
      <c r="HT969" s="24"/>
      <c r="HU969" s="24"/>
      <c r="HV969" s="24"/>
      <c r="HW969" s="24"/>
      <c r="HX969" s="24"/>
      <c r="HY969" s="24"/>
      <c r="HZ969" s="24"/>
      <c r="IA969" s="24"/>
      <c r="IB969" s="24"/>
      <c r="IC969" s="24"/>
      <c r="ID969" s="24"/>
      <c r="IE969" s="24"/>
      <c r="IF969" s="24"/>
      <c r="IG969" s="24"/>
      <c r="IH969" s="24"/>
      <c r="II969" s="24"/>
      <c r="IJ969" s="24"/>
      <c r="IK969" s="24"/>
      <c r="IL969" s="24"/>
      <c r="IM969" s="24"/>
      <c r="IN969" s="24"/>
      <c r="IO969" s="24"/>
      <c r="IP969" s="24"/>
      <c r="IQ969" s="24"/>
      <c r="IR969" s="24"/>
      <c r="IS969" s="24"/>
      <c r="IT969" s="24"/>
      <c r="IU969" s="24"/>
      <c r="IV969" s="24"/>
      <c r="IW969" s="24"/>
      <c r="IX969" s="24"/>
      <c r="IY969" s="24"/>
      <c r="IZ969" s="24"/>
      <c r="JA969" s="24"/>
      <c r="JB969" s="24"/>
      <c r="JC969" s="24"/>
      <c r="JD969" s="24"/>
      <c r="JE969" s="24"/>
      <c r="JF969" s="24"/>
      <c r="JG969" s="24"/>
      <c r="JH969" s="24"/>
      <c r="JI969" s="24"/>
      <c r="JJ969" s="24"/>
    </row>
    <row r="970" spans="6:270" x14ac:dyDescent="0.35">
      <c r="F970" s="50"/>
      <c r="K970" s="50"/>
      <c r="O970" s="50"/>
      <c r="P970" s="50"/>
      <c r="U970" s="50"/>
      <c r="Z970" s="50"/>
      <c r="AB970" s="50"/>
      <c r="AC970" s="50"/>
      <c r="AD970" s="50"/>
      <c r="AE970" s="12"/>
      <c r="AF970" s="12"/>
      <c r="AG970" s="12"/>
      <c r="AH970" s="12"/>
      <c r="AI970" s="12"/>
      <c r="AJ970" s="12"/>
      <c r="AK970" s="12"/>
      <c r="AL970" s="12"/>
      <c r="AM970" s="12"/>
      <c r="AN970" s="12"/>
      <c r="AO970" s="12"/>
      <c r="AP970" s="12"/>
      <c r="AQ970" s="12"/>
      <c r="AR970" s="12"/>
      <c r="AS970" s="12"/>
      <c r="AT970" s="12"/>
      <c r="AU970" s="12"/>
      <c r="AV970" s="12"/>
      <c r="AW970" s="12"/>
      <c r="AX970" s="12"/>
      <c r="AY970" s="12"/>
      <c r="AZ970" s="12"/>
      <c r="BA970" s="12"/>
      <c r="BB970" s="12"/>
      <c r="BC970" s="12"/>
      <c r="BD970" s="12"/>
      <c r="BE970" s="12"/>
      <c r="BF970" s="12"/>
      <c r="BG970" s="12"/>
      <c r="BH970" s="12"/>
      <c r="BI970" s="12"/>
      <c r="BJ970" s="12"/>
      <c r="BK970" s="12"/>
      <c r="BL970" s="12"/>
      <c r="BM970" s="12"/>
      <c r="BN970" s="12"/>
      <c r="BO970" s="12"/>
      <c r="BP970" s="12"/>
      <c r="BQ970" s="12"/>
      <c r="BR970" s="12"/>
      <c r="BS970" s="12"/>
      <c r="BT970" s="12"/>
      <c r="BU970" s="12"/>
      <c r="BV970" s="12"/>
      <c r="BW970" s="12"/>
      <c r="BX970" s="12"/>
      <c r="BY970" s="12"/>
      <c r="BZ970" s="12"/>
      <c r="CA970" s="12"/>
      <c r="CB970" s="12"/>
      <c r="CC970" s="12"/>
      <c r="CD970" s="12"/>
      <c r="CE970" s="12"/>
      <c r="CF970" s="12"/>
      <c r="CG970" s="12"/>
      <c r="CH970" s="12"/>
      <c r="CI970" s="12"/>
      <c r="CJ970" s="12"/>
      <c r="CK970" s="12"/>
      <c r="CL970" s="12"/>
      <c r="CM970" s="12"/>
      <c r="CN970" s="12"/>
      <c r="CO970" s="12"/>
      <c r="CP970" s="12"/>
      <c r="CQ970" s="12"/>
      <c r="CR970" s="12"/>
      <c r="CS970" s="12"/>
      <c r="CT970" s="12"/>
      <c r="CU970" s="12"/>
      <c r="CV970" s="12"/>
      <c r="CW970" s="12"/>
      <c r="CX970" s="12"/>
      <c r="CY970" s="12"/>
      <c r="CZ970" s="12"/>
      <c r="DA970" s="12"/>
      <c r="DB970" s="12"/>
      <c r="DC970" s="12"/>
      <c r="DD970" s="12"/>
      <c r="DE970" s="12"/>
      <c r="DF970" s="12"/>
      <c r="DG970" s="12"/>
      <c r="DH970" s="12"/>
      <c r="DI970" s="12"/>
      <c r="DJ970" s="12"/>
      <c r="DK970" s="12"/>
      <c r="DL970" s="12"/>
      <c r="DM970" s="12"/>
      <c r="DN970" s="12"/>
      <c r="DO970" s="12"/>
      <c r="DP970" s="12"/>
      <c r="DQ970" s="12"/>
      <c r="DR970" s="12"/>
      <c r="DS970" s="12"/>
      <c r="DT970" s="12"/>
      <c r="DU970" s="12"/>
      <c r="DV970" s="12"/>
      <c r="DW970" s="12"/>
      <c r="DX970" s="12"/>
      <c r="DY970" s="12"/>
      <c r="DZ970" s="12"/>
      <c r="EA970" s="12"/>
      <c r="EB970" s="12"/>
      <c r="EC970" s="12"/>
      <c r="ED970" s="12"/>
      <c r="EE970" s="12"/>
      <c r="EF970" s="12"/>
      <c r="EG970" s="12"/>
      <c r="EH970" s="12"/>
      <c r="EI970" s="12"/>
      <c r="EJ970" s="12"/>
      <c r="EK970" s="12"/>
      <c r="EL970" s="12"/>
      <c r="EM970" s="12"/>
      <c r="EN970" s="12"/>
      <c r="EO970" s="12"/>
      <c r="EP970" s="12"/>
      <c r="EQ970" s="12"/>
      <c r="ER970" s="12"/>
      <c r="ES970" s="12"/>
      <c r="ET970" s="12"/>
      <c r="EU970" s="12"/>
      <c r="EV970" s="12"/>
      <c r="EW970" s="12"/>
      <c r="EX970" s="12"/>
      <c r="EY970" s="12"/>
      <c r="EZ970" s="12"/>
      <c r="FA970" s="12"/>
      <c r="FB970" s="12"/>
      <c r="FC970" s="12"/>
      <c r="FD970" s="12"/>
      <c r="FE970" s="12"/>
      <c r="FF970" s="12"/>
      <c r="FG970" s="12"/>
      <c r="FH970" s="12"/>
      <c r="FI970" s="12"/>
      <c r="FJ970" s="12"/>
      <c r="FK970" s="12"/>
      <c r="FL970" s="12"/>
      <c r="FM970" s="12"/>
      <c r="FN970" s="12"/>
      <c r="FO970" s="12"/>
      <c r="FP970" s="12"/>
      <c r="FQ970" s="12"/>
      <c r="FR970" s="12"/>
      <c r="FS970" s="12"/>
      <c r="FT970" s="12"/>
      <c r="FU970" s="12"/>
      <c r="FV970" s="12"/>
      <c r="FW970" s="12"/>
      <c r="FX970" s="12"/>
      <c r="FY970" s="12"/>
      <c r="FZ970" s="12"/>
      <c r="GA970" s="12"/>
      <c r="GB970" s="12"/>
      <c r="GC970" s="12"/>
      <c r="GD970" s="12"/>
      <c r="GE970" s="12"/>
      <c r="GF970" s="12"/>
      <c r="GG970" s="12"/>
      <c r="GH970" s="12"/>
      <c r="GI970" s="12"/>
      <c r="GJ970" s="12"/>
      <c r="GK970" s="12"/>
      <c r="GL970" s="12"/>
      <c r="GM970" s="12"/>
      <c r="GN970" s="12"/>
      <c r="GO970" s="12"/>
      <c r="GP970" s="12"/>
      <c r="GQ970" s="12"/>
      <c r="GR970" s="12"/>
      <c r="GS970" s="12"/>
      <c r="GT970" s="12"/>
      <c r="GU970" s="12"/>
      <c r="GV970" s="12"/>
      <c r="GW970" s="12"/>
      <c r="GX970" s="12"/>
      <c r="GY970" s="12"/>
      <c r="GZ970" s="12"/>
      <c r="HA970" s="12"/>
      <c r="HB970" s="12"/>
      <c r="HC970" s="12"/>
      <c r="HD970" s="12"/>
      <c r="HE970" s="12"/>
      <c r="HF970" s="12"/>
      <c r="HG970" s="12"/>
      <c r="HH970" s="12"/>
      <c r="HI970" s="12"/>
      <c r="HJ970" s="12"/>
      <c r="HK970" s="12"/>
      <c r="HL970" s="12"/>
      <c r="HM970" s="12"/>
      <c r="HN970" s="12"/>
      <c r="HO970" s="12"/>
      <c r="HP970" s="12"/>
      <c r="HQ970" s="12"/>
      <c r="HR970" s="12"/>
      <c r="HS970" s="12"/>
      <c r="HT970" s="12"/>
      <c r="HU970" s="12"/>
      <c r="HV970" s="12"/>
      <c r="HW970" s="12"/>
      <c r="HX970" s="12"/>
      <c r="HY970" s="12"/>
      <c r="HZ970" s="12"/>
      <c r="IA970" s="12"/>
      <c r="IB970" s="12"/>
      <c r="IC970" s="12"/>
      <c r="ID970" s="12"/>
      <c r="IE970" s="12"/>
      <c r="IF970" s="12"/>
      <c r="IG970" s="12"/>
      <c r="IH970" s="12"/>
      <c r="II970" s="12"/>
      <c r="IJ970" s="12"/>
      <c r="IK970" s="12"/>
      <c r="IL970" s="12"/>
      <c r="IM970" s="12"/>
      <c r="IN970" s="12"/>
      <c r="IO970" s="12"/>
      <c r="IP970" s="12"/>
      <c r="IQ970" s="12"/>
      <c r="IR970" s="12"/>
      <c r="IS970" s="12"/>
      <c r="IT970" s="12"/>
      <c r="IU970" s="12"/>
      <c r="IV970" s="12"/>
      <c r="IW970" s="12"/>
      <c r="IX970" s="12"/>
      <c r="IY970" s="12"/>
      <c r="IZ970" s="12"/>
      <c r="JA970" s="12"/>
      <c r="JB970" s="12"/>
      <c r="JC970" s="12"/>
      <c r="JD970" s="12"/>
      <c r="JE970" s="12"/>
      <c r="JF970" s="12"/>
      <c r="JG970" s="12"/>
      <c r="JH970" s="12"/>
      <c r="JI970" s="12"/>
      <c r="JJ970" s="12"/>
    </row>
    <row r="971" spans="6:270" x14ac:dyDescent="0.35">
      <c r="F971" s="50"/>
      <c r="K971" s="50"/>
      <c r="O971" s="50"/>
      <c r="P971" s="50"/>
      <c r="U971" s="50"/>
      <c r="Z971" s="50"/>
      <c r="AB971" s="50"/>
      <c r="AC971" s="50"/>
      <c r="AD971" s="50"/>
      <c r="AE971" s="12"/>
      <c r="AF971" s="12"/>
      <c r="AG971" s="12"/>
      <c r="AH971" s="12"/>
      <c r="AI971" s="12"/>
      <c r="AJ971" s="12"/>
      <c r="AK971" s="12"/>
      <c r="AL971" s="12"/>
      <c r="AM971" s="12"/>
      <c r="AN971" s="12"/>
      <c r="AO971" s="12"/>
      <c r="AP971" s="12"/>
      <c r="AQ971" s="12"/>
      <c r="AR971" s="12"/>
      <c r="AS971" s="12"/>
      <c r="AT971" s="12"/>
      <c r="AU971" s="12"/>
      <c r="AV971" s="12"/>
      <c r="AW971" s="12"/>
      <c r="AX971" s="12"/>
      <c r="AY971" s="12"/>
      <c r="AZ971" s="12"/>
      <c r="BA971" s="12"/>
      <c r="BB971" s="12"/>
      <c r="BC971" s="12"/>
      <c r="BD971" s="12"/>
      <c r="BE971" s="12"/>
      <c r="BF971" s="12"/>
      <c r="BG971" s="12"/>
      <c r="BH971" s="12"/>
      <c r="BI971" s="12"/>
      <c r="BJ971" s="12"/>
      <c r="BK971" s="12"/>
      <c r="BL971" s="12"/>
      <c r="BM971" s="12"/>
      <c r="BN971" s="12"/>
      <c r="BO971" s="12"/>
      <c r="BP971" s="12"/>
      <c r="BQ971" s="12"/>
      <c r="BR971" s="12"/>
      <c r="BS971" s="12"/>
      <c r="BT971" s="12"/>
      <c r="BU971" s="12"/>
      <c r="BV971" s="12"/>
      <c r="BW971" s="12"/>
      <c r="BX971" s="12"/>
      <c r="BY971" s="12"/>
      <c r="BZ971" s="12"/>
      <c r="CA971" s="12"/>
      <c r="CB971" s="12"/>
      <c r="CC971" s="12"/>
      <c r="CD971" s="12"/>
      <c r="CE971" s="12"/>
      <c r="CF971" s="12"/>
      <c r="CG971" s="12"/>
      <c r="CH971" s="12"/>
      <c r="CI971" s="12"/>
      <c r="CJ971" s="12"/>
      <c r="CK971" s="12"/>
      <c r="CL971" s="12"/>
      <c r="CM971" s="12"/>
      <c r="CN971" s="12"/>
      <c r="CO971" s="12"/>
      <c r="CP971" s="12"/>
      <c r="CQ971" s="12"/>
      <c r="CR971" s="12"/>
      <c r="CS971" s="12"/>
      <c r="CT971" s="12"/>
      <c r="CU971" s="12"/>
      <c r="CV971" s="12"/>
      <c r="CW971" s="12"/>
      <c r="CX971" s="12"/>
      <c r="CY971" s="12"/>
      <c r="CZ971" s="12"/>
      <c r="DA971" s="12"/>
      <c r="DB971" s="12"/>
      <c r="DC971" s="12"/>
      <c r="DD971" s="12"/>
      <c r="DE971" s="12"/>
      <c r="DF971" s="12"/>
      <c r="DG971" s="12"/>
      <c r="DH971" s="12"/>
      <c r="DI971" s="12"/>
      <c r="DJ971" s="12"/>
      <c r="DK971" s="12"/>
      <c r="DL971" s="12"/>
      <c r="DM971" s="12"/>
      <c r="DN971" s="12"/>
      <c r="DO971" s="12"/>
      <c r="DP971" s="12"/>
      <c r="DQ971" s="12"/>
      <c r="DR971" s="12"/>
      <c r="DS971" s="12"/>
      <c r="DT971" s="12"/>
      <c r="DU971" s="12"/>
      <c r="DV971" s="12"/>
      <c r="DW971" s="12"/>
      <c r="DX971" s="12"/>
      <c r="DY971" s="12"/>
      <c r="DZ971" s="12"/>
      <c r="EA971" s="12"/>
      <c r="EB971" s="12"/>
      <c r="EC971" s="12"/>
      <c r="ED971" s="12"/>
      <c r="EE971" s="12"/>
      <c r="EF971" s="12"/>
      <c r="EG971" s="12"/>
      <c r="EH971" s="12"/>
      <c r="EI971" s="12"/>
      <c r="EJ971" s="12"/>
      <c r="EK971" s="12"/>
      <c r="EL971" s="12"/>
      <c r="EM971" s="12"/>
      <c r="EN971" s="12"/>
      <c r="EO971" s="12"/>
      <c r="EP971" s="12"/>
      <c r="EQ971" s="12"/>
      <c r="ER971" s="12"/>
      <c r="ES971" s="12"/>
      <c r="ET971" s="12"/>
      <c r="EU971" s="12"/>
      <c r="EV971" s="12"/>
      <c r="EW971" s="12"/>
      <c r="EX971" s="12"/>
      <c r="EY971" s="12"/>
      <c r="EZ971" s="12"/>
      <c r="FA971" s="12"/>
      <c r="FB971" s="12"/>
      <c r="FC971" s="12"/>
      <c r="FD971" s="12"/>
      <c r="FE971" s="12"/>
      <c r="FF971" s="12"/>
      <c r="FG971" s="12"/>
      <c r="FH971" s="12"/>
      <c r="FI971" s="12"/>
      <c r="FJ971" s="12"/>
      <c r="FK971" s="12"/>
      <c r="FL971" s="12"/>
      <c r="FM971" s="12"/>
      <c r="FN971" s="12"/>
      <c r="FO971" s="12"/>
      <c r="FP971" s="12"/>
      <c r="FQ971" s="12"/>
      <c r="FR971" s="12"/>
      <c r="FS971" s="12"/>
      <c r="FT971" s="12"/>
      <c r="FU971" s="12"/>
      <c r="FV971" s="12"/>
      <c r="FW971" s="12"/>
      <c r="FX971" s="12"/>
      <c r="FY971" s="12"/>
      <c r="FZ971" s="12"/>
      <c r="GA971" s="12"/>
      <c r="GB971" s="12"/>
      <c r="GC971" s="12"/>
      <c r="GD971" s="12"/>
      <c r="GE971" s="12"/>
      <c r="GF971" s="12"/>
      <c r="GG971" s="12"/>
      <c r="GH971" s="12"/>
      <c r="GI971" s="12"/>
      <c r="GJ971" s="12"/>
      <c r="GK971" s="12"/>
      <c r="GL971" s="12"/>
      <c r="GM971" s="12"/>
      <c r="GN971" s="12"/>
      <c r="GO971" s="12"/>
      <c r="GP971" s="12"/>
      <c r="GQ971" s="12"/>
      <c r="GR971" s="12"/>
      <c r="GS971" s="12"/>
      <c r="GT971" s="12"/>
      <c r="GU971" s="12"/>
      <c r="GV971" s="12"/>
      <c r="GW971" s="12"/>
      <c r="GX971" s="12"/>
      <c r="GY971" s="12"/>
      <c r="GZ971" s="12"/>
      <c r="HA971" s="12"/>
      <c r="HB971" s="12"/>
      <c r="HC971" s="12"/>
      <c r="HD971" s="12"/>
      <c r="HE971" s="12"/>
      <c r="HF971" s="12"/>
      <c r="HG971" s="12"/>
      <c r="HH971" s="12"/>
      <c r="HI971" s="12"/>
      <c r="HJ971" s="12"/>
      <c r="HK971" s="12"/>
      <c r="HL971" s="12"/>
      <c r="HM971" s="12"/>
      <c r="HN971" s="12"/>
      <c r="HO971" s="12"/>
      <c r="HP971" s="12"/>
      <c r="HQ971" s="12"/>
      <c r="HR971" s="12"/>
      <c r="HS971" s="12"/>
      <c r="HT971" s="12"/>
      <c r="HU971" s="12"/>
      <c r="HV971" s="12"/>
      <c r="HW971" s="12"/>
      <c r="HX971" s="12"/>
      <c r="HY971" s="12"/>
      <c r="HZ971" s="12"/>
      <c r="IA971" s="12"/>
      <c r="IB971" s="12"/>
      <c r="IC971" s="12"/>
      <c r="ID971" s="12"/>
      <c r="IE971" s="12"/>
      <c r="IF971" s="12"/>
      <c r="IG971" s="12"/>
      <c r="IH971" s="12"/>
      <c r="II971" s="12"/>
      <c r="IJ971" s="12"/>
      <c r="IK971" s="12"/>
      <c r="IL971" s="12"/>
      <c r="IM971" s="12"/>
      <c r="IN971" s="12"/>
      <c r="IO971" s="12"/>
      <c r="IP971" s="12"/>
      <c r="IQ971" s="12"/>
      <c r="IR971" s="12"/>
      <c r="IS971" s="12"/>
      <c r="IT971" s="12"/>
      <c r="IU971" s="12"/>
      <c r="IV971" s="12"/>
      <c r="IW971" s="12"/>
      <c r="IX971" s="12"/>
      <c r="IY971" s="12"/>
      <c r="IZ971" s="12"/>
      <c r="JA971" s="12"/>
      <c r="JB971" s="12"/>
      <c r="JC971" s="12"/>
      <c r="JD971" s="12"/>
      <c r="JE971" s="12"/>
      <c r="JF971" s="12"/>
      <c r="JG971" s="12"/>
      <c r="JH971" s="12"/>
      <c r="JI971" s="12"/>
      <c r="JJ971" s="12"/>
    </row>
    <row r="972" spans="6:270" x14ac:dyDescent="0.35">
      <c r="F972" s="50"/>
      <c r="K972" s="50"/>
      <c r="O972" s="50"/>
      <c r="P972" s="50"/>
      <c r="U972" s="50"/>
      <c r="Z972" s="50"/>
      <c r="AB972" s="50"/>
      <c r="AC972" s="50"/>
      <c r="AD972" s="50"/>
      <c r="AE972" s="18"/>
      <c r="AF972" s="18"/>
      <c r="AG972" s="18"/>
      <c r="AH972" s="18"/>
      <c r="AI972" s="18"/>
      <c r="AJ972" s="18"/>
      <c r="AK972" s="18"/>
      <c r="AL972" s="18"/>
      <c r="AM972" s="18"/>
      <c r="AN972" s="18"/>
      <c r="AO972" s="18"/>
      <c r="AP972" s="18"/>
      <c r="AQ972" s="18"/>
      <c r="AR972" s="18"/>
      <c r="AS972" s="18"/>
      <c r="AT972" s="18"/>
      <c r="AU972" s="18"/>
      <c r="AV972" s="18"/>
      <c r="AW972" s="18"/>
      <c r="AX972" s="18"/>
      <c r="AY972" s="18"/>
      <c r="AZ972" s="18"/>
      <c r="BA972" s="18"/>
      <c r="BB972" s="18"/>
      <c r="BC972" s="18"/>
      <c r="BD972" s="18"/>
      <c r="BE972" s="18"/>
      <c r="BF972" s="18"/>
      <c r="BG972" s="18"/>
      <c r="BH972" s="18"/>
      <c r="BI972" s="18"/>
      <c r="BJ972" s="18"/>
      <c r="BK972" s="18"/>
      <c r="BL972" s="18"/>
      <c r="BM972" s="18"/>
      <c r="BN972" s="18"/>
      <c r="BO972" s="18"/>
      <c r="BP972" s="18"/>
      <c r="BQ972" s="18"/>
      <c r="BR972" s="18"/>
      <c r="BS972" s="18"/>
      <c r="BT972" s="18"/>
      <c r="BU972" s="18"/>
      <c r="BV972" s="18"/>
      <c r="BW972" s="18"/>
      <c r="BX972" s="18"/>
      <c r="BY972" s="18"/>
      <c r="BZ972" s="18"/>
      <c r="CA972" s="18"/>
      <c r="CB972" s="18"/>
      <c r="CC972" s="18"/>
      <c r="CD972" s="18"/>
      <c r="CE972" s="18"/>
      <c r="CF972" s="18"/>
      <c r="CG972" s="18"/>
      <c r="CH972" s="18"/>
      <c r="CI972" s="18"/>
      <c r="CJ972" s="18"/>
      <c r="CK972" s="18"/>
      <c r="CL972" s="18"/>
      <c r="CM972" s="18"/>
      <c r="CN972" s="18"/>
      <c r="CO972" s="18"/>
      <c r="CP972" s="18"/>
      <c r="CQ972" s="18"/>
      <c r="CR972" s="18"/>
      <c r="CS972" s="18"/>
      <c r="CT972" s="18"/>
      <c r="CU972" s="18"/>
      <c r="CV972" s="18"/>
      <c r="CW972" s="18"/>
      <c r="CX972" s="18"/>
      <c r="CY972" s="18"/>
      <c r="CZ972" s="18"/>
      <c r="DA972" s="18"/>
      <c r="DB972" s="18"/>
      <c r="DC972" s="18"/>
      <c r="DD972" s="18"/>
      <c r="DE972" s="18"/>
      <c r="DF972" s="18"/>
      <c r="DG972" s="18"/>
      <c r="DH972" s="18"/>
      <c r="DI972" s="18"/>
      <c r="DJ972" s="18"/>
      <c r="DK972" s="18"/>
      <c r="DL972" s="18"/>
      <c r="DM972" s="18"/>
      <c r="DN972" s="18"/>
      <c r="DO972" s="18"/>
      <c r="DP972" s="18"/>
      <c r="DQ972" s="18"/>
      <c r="DR972" s="18"/>
      <c r="DS972" s="18"/>
      <c r="DT972" s="18"/>
      <c r="DU972" s="18"/>
      <c r="DV972" s="18"/>
      <c r="DW972" s="18"/>
      <c r="DX972" s="18"/>
      <c r="DY972" s="18"/>
      <c r="DZ972" s="18"/>
      <c r="EA972" s="18"/>
      <c r="EB972" s="18"/>
      <c r="EC972" s="18"/>
      <c r="ED972" s="18"/>
      <c r="EE972" s="18"/>
      <c r="EF972" s="18"/>
      <c r="EG972" s="18"/>
      <c r="EH972" s="18"/>
      <c r="EI972" s="18"/>
      <c r="EJ972" s="18"/>
      <c r="EK972" s="18"/>
      <c r="EL972" s="18"/>
      <c r="EM972" s="18"/>
      <c r="EN972" s="18"/>
      <c r="EO972" s="18"/>
      <c r="EP972" s="18"/>
      <c r="EQ972" s="18"/>
      <c r="ER972" s="18"/>
      <c r="ES972" s="18"/>
      <c r="ET972" s="18"/>
      <c r="EU972" s="18"/>
      <c r="EV972" s="18"/>
      <c r="EW972" s="18"/>
      <c r="EX972" s="18"/>
      <c r="EY972" s="18"/>
      <c r="EZ972" s="18"/>
      <c r="FA972" s="18"/>
      <c r="FB972" s="18"/>
      <c r="FC972" s="18"/>
      <c r="FD972" s="18"/>
      <c r="FE972" s="18"/>
      <c r="FF972" s="18"/>
      <c r="FG972" s="18"/>
      <c r="FH972" s="18"/>
      <c r="FI972" s="18"/>
      <c r="FJ972" s="18"/>
      <c r="FK972" s="18"/>
      <c r="FL972" s="18"/>
      <c r="FM972" s="18"/>
      <c r="FN972" s="18"/>
      <c r="FO972" s="18"/>
      <c r="FP972" s="18"/>
      <c r="FQ972" s="18"/>
      <c r="FR972" s="18"/>
      <c r="FS972" s="18"/>
      <c r="FT972" s="18"/>
      <c r="FU972" s="18"/>
      <c r="FV972" s="18"/>
      <c r="FW972" s="18"/>
      <c r="FX972" s="18"/>
      <c r="FY972" s="18"/>
      <c r="FZ972" s="18"/>
      <c r="GA972" s="18"/>
      <c r="GB972" s="18"/>
      <c r="GC972" s="18"/>
      <c r="GD972" s="18"/>
      <c r="GE972" s="18"/>
      <c r="GF972" s="18"/>
      <c r="GG972" s="18"/>
      <c r="GH972" s="18"/>
      <c r="GI972" s="18"/>
      <c r="GJ972" s="18"/>
      <c r="GK972" s="18"/>
      <c r="GL972" s="18"/>
      <c r="GM972" s="18"/>
      <c r="GN972" s="18"/>
      <c r="GO972" s="18"/>
      <c r="GP972" s="18"/>
      <c r="GQ972" s="18"/>
      <c r="GR972" s="18"/>
      <c r="GS972" s="18"/>
      <c r="GT972" s="18"/>
      <c r="GU972" s="18"/>
      <c r="GV972" s="18"/>
      <c r="GW972" s="18"/>
      <c r="GX972" s="18"/>
      <c r="GY972" s="18"/>
      <c r="GZ972" s="18"/>
      <c r="HA972" s="18"/>
      <c r="HB972" s="18"/>
      <c r="HC972" s="18"/>
      <c r="HD972" s="18"/>
      <c r="HE972" s="18"/>
      <c r="HF972" s="18"/>
      <c r="HG972" s="18"/>
      <c r="HH972" s="18"/>
      <c r="HI972" s="18"/>
      <c r="HJ972" s="18"/>
      <c r="HK972" s="18"/>
      <c r="HL972" s="18"/>
      <c r="HM972" s="18"/>
      <c r="HN972" s="18"/>
      <c r="HO972" s="18"/>
      <c r="HP972" s="18"/>
      <c r="HQ972" s="18"/>
      <c r="HR972" s="18"/>
      <c r="HS972" s="18"/>
      <c r="HT972" s="18"/>
      <c r="HU972" s="18"/>
      <c r="HV972" s="18"/>
      <c r="HW972" s="18"/>
      <c r="HX972" s="18"/>
      <c r="HY972" s="18"/>
      <c r="HZ972" s="18"/>
      <c r="IA972" s="18"/>
      <c r="IB972" s="18"/>
      <c r="IC972" s="18"/>
      <c r="ID972" s="18"/>
      <c r="IE972" s="18"/>
      <c r="IF972" s="18"/>
      <c r="IG972" s="18"/>
      <c r="IH972" s="18"/>
      <c r="II972" s="18"/>
      <c r="IJ972" s="18"/>
      <c r="IK972" s="18"/>
      <c r="IL972" s="18"/>
      <c r="IM972" s="18"/>
      <c r="IN972" s="18"/>
      <c r="IO972" s="18"/>
      <c r="IP972" s="18"/>
      <c r="IQ972" s="18"/>
      <c r="IR972" s="18"/>
      <c r="IS972" s="18"/>
      <c r="IT972" s="18"/>
      <c r="IU972" s="18"/>
      <c r="IV972" s="18"/>
      <c r="IW972" s="18"/>
      <c r="IX972" s="18"/>
      <c r="IY972" s="18"/>
      <c r="IZ972" s="18"/>
      <c r="JA972" s="18"/>
      <c r="JB972" s="18"/>
      <c r="JC972" s="18"/>
      <c r="JD972" s="18"/>
      <c r="JE972" s="18"/>
      <c r="JF972" s="18"/>
      <c r="JG972" s="18"/>
      <c r="JH972" s="18"/>
      <c r="JI972" s="18"/>
      <c r="JJ972" s="18"/>
    </row>
    <row r="973" spans="6:270" x14ac:dyDescent="0.35">
      <c r="F973" s="50"/>
      <c r="K973" s="50"/>
      <c r="O973" s="50"/>
      <c r="P973" s="50"/>
      <c r="U973" s="50"/>
      <c r="Z973" s="50"/>
      <c r="AB973" s="50"/>
      <c r="AC973" s="50"/>
      <c r="AD973" s="50"/>
      <c r="AE973" s="24"/>
      <c r="AF973" s="24"/>
      <c r="AG973" s="24"/>
      <c r="AH973" s="24"/>
      <c r="AI973" s="24"/>
      <c r="AJ973" s="24"/>
      <c r="AK973" s="24"/>
      <c r="AL973" s="24"/>
      <c r="AM973" s="24"/>
      <c r="AN973" s="24"/>
      <c r="AO973" s="24"/>
      <c r="AP973" s="24"/>
      <c r="AQ973" s="24"/>
      <c r="AR973" s="24"/>
      <c r="AS973" s="24"/>
      <c r="AT973" s="24"/>
      <c r="AU973" s="24"/>
      <c r="AV973" s="24"/>
      <c r="AW973" s="24"/>
      <c r="AX973" s="24"/>
      <c r="AY973" s="24"/>
      <c r="AZ973" s="24"/>
      <c r="BA973" s="24"/>
      <c r="BB973" s="24"/>
      <c r="BC973" s="24"/>
      <c r="BD973" s="24"/>
      <c r="BE973" s="24"/>
      <c r="BF973" s="24"/>
      <c r="BG973" s="24"/>
      <c r="BH973" s="24"/>
      <c r="BI973" s="24"/>
      <c r="BJ973" s="24"/>
      <c r="BK973" s="24"/>
      <c r="BL973" s="24"/>
      <c r="BM973" s="24"/>
      <c r="BN973" s="24"/>
      <c r="BO973" s="24"/>
      <c r="BP973" s="24"/>
      <c r="BQ973" s="24"/>
      <c r="BR973" s="24"/>
      <c r="BS973" s="24"/>
      <c r="BT973" s="24"/>
      <c r="BU973" s="24"/>
      <c r="BV973" s="24"/>
      <c r="BW973" s="24"/>
      <c r="BX973" s="24"/>
      <c r="BY973" s="24"/>
      <c r="BZ973" s="24"/>
      <c r="CA973" s="24"/>
      <c r="CB973" s="24"/>
      <c r="CC973" s="24"/>
      <c r="CD973" s="24"/>
      <c r="CE973" s="24"/>
      <c r="CF973" s="24"/>
      <c r="CG973" s="24"/>
      <c r="CH973" s="24"/>
      <c r="CI973" s="24"/>
      <c r="CJ973" s="24"/>
      <c r="CK973" s="24"/>
      <c r="CL973" s="24"/>
      <c r="CM973" s="24"/>
      <c r="CN973" s="24"/>
      <c r="CO973" s="24"/>
      <c r="CP973" s="24"/>
      <c r="CQ973" s="24"/>
      <c r="CR973" s="24"/>
      <c r="CS973" s="24"/>
      <c r="CT973" s="24"/>
      <c r="CU973" s="24"/>
      <c r="CV973" s="24"/>
      <c r="CW973" s="24"/>
      <c r="CX973" s="24"/>
      <c r="CY973" s="24"/>
      <c r="CZ973" s="24"/>
      <c r="DA973" s="24"/>
      <c r="DB973" s="24"/>
      <c r="DC973" s="24"/>
      <c r="DD973" s="24"/>
      <c r="DE973" s="24"/>
      <c r="DF973" s="24"/>
      <c r="DG973" s="24"/>
      <c r="DH973" s="24"/>
      <c r="DI973" s="24"/>
      <c r="DJ973" s="24"/>
      <c r="DK973" s="24"/>
      <c r="DL973" s="24"/>
      <c r="DM973" s="24"/>
      <c r="DN973" s="24"/>
      <c r="DO973" s="24"/>
      <c r="DP973" s="24"/>
      <c r="DQ973" s="24"/>
      <c r="DR973" s="24"/>
      <c r="DS973" s="24"/>
      <c r="DT973" s="24"/>
      <c r="DU973" s="24"/>
      <c r="DV973" s="24"/>
      <c r="DW973" s="24"/>
      <c r="DX973" s="24"/>
      <c r="DY973" s="24"/>
      <c r="DZ973" s="24"/>
      <c r="EA973" s="24"/>
      <c r="EB973" s="24"/>
      <c r="EC973" s="24"/>
      <c r="ED973" s="24"/>
      <c r="EE973" s="24"/>
      <c r="EF973" s="24"/>
      <c r="EG973" s="24"/>
      <c r="EH973" s="24"/>
      <c r="EI973" s="24"/>
      <c r="EJ973" s="24"/>
      <c r="EK973" s="24"/>
      <c r="EL973" s="24"/>
      <c r="EM973" s="24"/>
      <c r="EN973" s="24"/>
      <c r="EO973" s="24"/>
      <c r="EP973" s="24"/>
      <c r="EQ973" s="24"/>
      <c r="ER973" s="24"/>
      <c r="ES973" s="24"/>
      <c r="ET973" s="24"/>
      <c r="EU973" s="24"/>
      <c r="EV973" s="24"/>
      <c r="EW973" s="24"/>
      <c r="EX973" s="24"/>
      <c r="EY973" s="24"/>
      <c r="EZ973" s="24"/>
      <c r="FA973" s="24"/>
      <c r="FB973" s="24"/>
      <c r="FC973" s="24"/>
      <c r="FD973" s="24"/>
      <c r="FE973" s="24"/>
      <c r="FF973" s="24"/>
      <c r="FG973" s="24"/>
      <c r="FH973" s="24"/>
      <c r="FI973" s="24"/>
      <c r="FJ973" s="24"/>
      <c r="FK973" s="24"/>
      <c r="FL973" s="24"/>
      <c r="FM973" s="24"/>
      <c r="FN973" s="24"/>
      <c r="FO973" s="24"/>
      <c r="FP973" s="24"/>
      <c r="FQ973" s="24"/>
      <c r="FR973" s="24"/>
      <c r="FS973" s="24"/>
      <c r="FT973" s="24"/>
      <c r="FU973" s="24"/>
      <c r="FV973" s="24"/>
      <c r="FW973" s="24"/>
      <c r="FX973" s="24"/>
      <c r="FY973" s="24"/>
      <c r="FZ973" s="24"/>
      <c r="GA973" s="24"/>
      <c r="GB973" s="24"/>
      <c r="GC973" s="24"/>
      <c r="GD973" s="24"/>
      <c r="GE973" s="24"/>
      <c r="GF973" s="24"/>
      <c r="GG973" s="24"/>
      <c r="GH973" s="24"/>
      <c r="GI973" s="24"/>
      <c r="GJ973" s="24"/>
      <c r="GK973" s="24"/>
      <c r="GL973" s="24"/>
      <c r="GM973" s="24"/>
      <c r="GN973" s="24"/>
      <c r="GO973" s="24"/>
      <c r="GP973" s="24"/>
      <c r="GQ973" s="24"/>
      <c r="GR973" s="24"/>
      <c r="GS973" s="24"/>
      <c r="GT973" s="24"/>
      <c r="GU973" s="24"/>
      <c r="GV973" s="24"/>
      <c r="GW973" s="24"/>
      <c r="GX973" s="24"/>
      <c r="GY973" s="24"/>
      <c r="GZ973" s="24"/>
      <c r="HA973" s="24"/>
      <c r="HB973" s="24"/>
      <c r="HC973" s="24"/>
      <c r="HD973" s="24"/>
      <c r="HE973" s="24"/>
      <c r="HF973" s="24"/>
      <c r="HG973" s="24"/>
      <c r="HH973" s="24"/>
      <c r="HI973" s="24"/>
      <c r="HJ973" s="24"/>
      <c r="HK973" s="24"/>
      <c r="HL973" s="24"/>
      <c r="HM973" s="24"/>
      <c r="HN973" s="24"/>
      <c r="HO973" s="24"/>
      <c r="HP973" s="24"/>
      <c r="HQ973" s="24"/>
      <c r="HR973" s="24"/>
      <c r="HS973" s="24"/>
      <c r="HT973" s="24"/>
      <c r="HU973" s="24"/>
      <c r="HV973" s="24"/>
      <c r="HW973" s="24"/>
      <c r="HX973" s="24"/>
      <c r="HY973" s="24"/>
      <c r="HZ973" s="24"/>
      <c r="IA973" s="24"/>
      <c r="IB973" s="24"/>
      <c r="IC973" s="24"/>
      <c r="ID973" s="24"/>
      <c r="IE973" s="24"/>
      <c r="IF973" s="24"/>
      <c r="IG973" s="24"/>
      <c r="IH973" s="24"/>
      <c r="II973" s="24"/>
      <c r="IJ973" s="24"/>
      <c r="IK973" s="24"/>
      <c r="IL973" s="24"/>
      <c r="IM973" s="24"/>
      <c r="IN973" s="24"/>
      <c r="IO973" s="24"/>
      <c r="IP973" s="24"/>
      <c r="IQ973" s="24"/>
      <c r="IR973" s="24"/>
      <c r="IS973" s="24"/>
      <c r="IT973" s="24"/>
      <c r="IU973" s="24"/>
      <c r="IV973" s="24"/>
      <c r="IW973" s="24"/>
      <c r="IX973" s="24"/>
      <c r="IY973" s="24"/>
      <c r="IZ973" s="24"/>
      <c r="JA973" s="24"/>
      <c r="JB973" s="24"/>
      <c r="JC973" s="24"/>
      <c r="JD973" s="24"/>
      <c r="JE973" s="24"/>
      <c r="JF973" s="24"/>
      <c r="JG973" s="24"/>
      <c r="JH973" s="24"/>
      <c r="JI973" s="24"/>
      <c r="JJ973" s="24"/>
    </row>
    <row r="974" spans="6:270" x14ac:dyDescent="0.35">
      <c r="F974" s="50"/>
      <c r="K974" s="50"/>
      <c r="O974" s="50"/>
      <c r="P974" s="50"/>
      <c r="U974" s="50"/>
      <c r="Z974" s="50"/>
      <c r="AB974" s="50"/>
      <c r="AC974" s="50"/>
      <c r="AD974" s="50"/>
      <c r="AE974" s="24"/>
      <c r="AF974" s="24"/>
      <c r="AG974" s="24"/>
      <c r="AH974" s="24"/>
      <c r="AI974" s="24"/>
      <c r="AJ974" s="24"/>
      <c r="AK974" s="24"/>
      <c r="AL974" s="24"/>
      <c r="AM974" s="24"/>
      <c r="AN974" s="24"/>
      <c r="AO974" s="24"/>
      <c r="AP974" s="24"/>
      <c r="AQ974" s="24"/>
      <c r="AR974" s="24"/>
      <c r="AS974" s="24"/>
      <c r="AT974" s="24"/>
      <c r="AU974" s="24"/>
      <c r="AV974" s="24"/>
      <c r="AW974" s="24"/>
      <c r="AX974" s="24"/>
      <c r="AY974" s="24"/>
      <c r="AZ974" s="24"/>
      <c r="BA974" s="24"/>
      <c r="BB974" s="24"/>
      <c r="BC974" s="24"/>
      <c r="BD974" s="24"/>
      <c r="BE974" s="24"/>
      <c r="BF974" s="24"/>
      <c r="BG974" s="24"/>
      <c r="BH974" s="24"/>
      <c r="BI974" s="24"/>
      <c r="BJ974" s="24"/>
      <c r="BK974" s="24"/>
      <c r="BL974" s="24"/>
      <c r="BM974" s="24"/>
      <c r="BN974" s="24"/>
      <c r="BO974" s="24"/>
      <c r="BP974" s="24"/>
      <c r="BQ974" s="24"/>
      <c r="BR974" s="24"/>
      <c r="BS974" s="24"/>
      <c r="BT974" s="24"/>
      <c r="BU974" s="24"/>
      <c r="BV974" s="24"/>
      <c r="BW974" s="24"/>
      <c r="BX974" s="24"/>
      <c r="BY974" s="24"/>
      <c r="BZ974" s="24"/>
      <c r="CA974" s="24"/>
      <c r="CB974" s="24"/>
      <c r="CC974" s="24"/>
      <c r="CD974" s="24"/>
      <c r="CE974" s="24"/>
      <c r="CF974" s="24"/>
      <c r="CG974" s="24"/>
      <c r="CH974" s="24"/>
      <c r="CI974" s="24"/>
      <c r="CJ974" s="24"/>
      <c r="CK974" s="24"/>
      <c r="CL974" s="24"/>
      <c r="CM974" s="24"/>
      <c r="CN974" s="24"/>
      <c r="CO974" s="24"/>
      <c r="CP974" s="24"/>
      <c r="CQ974" s="24"/>
      <c r="CR974" s="24"/>
      <c r="CS974" s="24"/>
      <c r="CT974" s="24"/>
      <c r="CU974" s="24"/>
      <c r="CV974" s="24"/>
      <c r="CW974" s="24"/>
      <c r="CX974" s="24"/>
      <c r="CY974" s="24"/>
      <c r="CZ974" s="24"/>
      <c r="DA974" s="24"/>
      <c r="DB974" s="24"/>
      <c r="DC974" s="24"/>
      <c r="DD974" s="24"/>
      <c r="DE974" s="24"/>
      <c r="DF974" s="24"/>
      <c r="DG974" s="24"/>
      <c r="DH974" s="24"/>
      <c r="DI974" s="24"/>
      <c r="DJ974" s="24"/>
      <c r="DK974" s="24"/>
      <c r="DL974" s="24"/>
      <c r="DM974" s="24"/>
      <c r="DN974" s="24"/>
      <c r="DO974" s="24"/>
      <c r="DP974" s="24"/>
      <c r="DQ974" s="24"/>
      <c r="DR974" s="24"/>
      <c r="DS974" s="24"/>
      <c r="DT974" s="24"/>
      <c r="DU974" s="24"/>
      <c r="DV974" s="24"/>
      <c r="DW974" s="24"/>
      <c r="DX974" s="24"/>
      <c r="DY974" s="24"/>
      <c r="DZ974" s="24"/>
      <c r="EA974" s="24"/>
      <c r="EB974" s="24"/>
      <c r="EC974" s="24"/>
      <c r="ED974" s="24"/>
      <c r="EE974" s="24"/>
      <c r="EF974" s="24"/>
      <c r="EG974" s="24"/>
      <c r="EH974" s="24"/>
      <c r="EI974" s="24"/>
      <c r="EJ974" s="24"/>
      <c r="EK974" s="24"/>
      <c r="EL974" s="24"/>
      <c r="EM974" s="24"/>
      <c r="EN974" s="24"/>
      <c r="EO974" s="24"/>
      <c r="EP974" s="24"/>
      <c r="EQ974" s="24"/>
      <c r="ER974" s="24"/>
      <c r="ES974" s="24"/>
      <c r="ET974" s="24"/>
      <c r="EU974" s="24"/>
      <c r="EV974" s="24"/>
      <c r="EW974" s="24"/>
      <c r="EX974" s="24"/>
      <c r="EY974" s="24"/>
      <c r="EZ974" s="24"/>
      <c r="FA974" s="24"/>
      <c r="FB974" s="24"/>
      <c r="FC974" s="24"/>
      <c r="FD974" s="24"/>
      <c r="FE974" s="24"/>
      <c r="FF974" s="24"/>
      <c r="FG974" s="24"/>
      <c r="FH974" s="24"/>
      <c r="FI974" s="24"/>
      <c r="FJ974" s="24"/>
      <c r="FK974" s="24"/>
      <c r="FL974" s="24"/>
      <c r="FM974" s="24"/>
      <c r="FN974" s="24"/>
      <c r="FO974" s="24"/>
      <c r="FP974" s="24"/>
      <c r="FQ974" s="24"/>
      <c r="FR974" s="24"/>
      <c r="FS974" s="24"/>
      <c r="FT974" s="24"/>
      <c r="FU974" s="24"/>
      <c r="FV974" s="24"/>
      <c r="FW974" s="24"/>
      <c r="FX974" s="24"/>
      <c r="FY974" s="24"/>
      <c r="FZ974" s="24"/>
      <c r="GA974" s="24"/>
      <c r="GB974" s="24"/>
      <c r="GC974" s="24"/>
      <c r="GD974" s="24"/>
      <c r="GE974" s="24"/>
      <c r="GF974" s="24"/>
      <c r="GG974" s="24"/>
      <c r="GH974" s="24"/>
      <c r="GI974" s="24"/>
      <c r="GJ974" s="24"/>
      <c r="GK974" s="24"/>
      <c r="GL974" s="24"/>
      <c r="GM974" s="24"/>
      <c r="GN974" s="24"/>
      <c r="GO974" s="24"/>
      <c r="GP974" s="24"/>
      <c r="GQ974" s="24"/>
      <c r="GR974" s="24"/>
      <c r="GS974" s="24"/>
      <c r="GT974" s="24"/>
      <c r="GU974" s="24"/>
      <c r="GV974" s="24"/>
      <c r="GW974" s="24"/>
      <c r="GX974" s="24"/>
      <c r="GY974" s="24"/>
      <c r="GZ974" s="24"/>
      <c r="HA974" s="24"/>
      <c r="HB974" s="24"/>
      <c r="HC974" s="24"/>
      <c r="HD974" s="24"/>
      <c r="HE974" s="24"/>
      <c r="HF974" s="24"/>
      <c r="HG974" s="24"/>
      <c r="HH974" s="24"/>
      <c r="HI974" s="24"/>
      <c r="HJ974" s="24"/>
      <c r="HK974" s="24"/>
      <c r="HL974" s="24"/>
      <c r="HM974" s="24"/>
      <c r="HN974" s="24"/>
      <c r="HO974" s="24"/>
      <c r="HP974" s="24"/>
      <c r="HQ974" s="24"/>
      <c r="HR974" s="24"/>
      <c r="HS974" s="24"/>
      <c r="HT974" s="24"/>
      <c r="HU974" s="24"/>
      <c r="HV974" s="24"/>
      <c r="HW974" s="24"/>
      <c r="HX974" s="24"/>
      <c r="HY974" s="24"/>
      <c r="HZ974" s="24"/>
      <c r="IA974" s="24"/>
      <c r="IB974" s="24"/>
      <c r="IC974" s="24"/>
      <c r="ID974" s="24"/>
      <c r="IE974" s="24"/>
      <c r="IF974" s="24"/>
      <c r="IG974" s="24"/>
      <c r="IH974" s="24"/>
      <c r="II974" s="24"/>
      <c r="IJ974" s="24"/>
      <c r="IK974" s="24"/>
      <c r="IL974" s="24"/>
      <c r="IM974" s="24"/>
      <c r="IN974" s="24"/>
      <c r="IO974" s="24"/>
      <c r="IP974" s="24"/>
      <c r="IQ974" s="24"/>
      <c r="IR974" s="24"/>
      <c r="IS974" s="24"/>
      <c r="IT974" s="24"/>
      <c r="IU974" s="24"/>
      <c r="IV974" s="24"/>
      <c r="IW974" s="24"/>
      <c r="IX974" s="24"/>
      <c r="IY974" s="24"/>
      <c r="IZ974" s="24"/>
      <c r="JA974" s="24"/>
      <c r="JB974" s="24"/>
      <c r="JC974" s="24"/>
      <c r="JD974" s="24"/>
      <c r="JE974" s="24"/>
      <c r="JF974" s="24"/>
      <c r="JG974" s="24"/>
      <c r="JH974" s="24"/>
      <c r="JI974" s="24"/>
      <c r="JJ974" s="24"/>
    </row>
    <row r="975" spans="6:270" x14ac:dyDescent="0.35">
      <c r="F975" s="50"/>
      <c r="K975" s="50"/>
      <c r="O975" s="50"/>
      <c r="P975" s="50"/>
      <c r="U975" s="50"/>
      <c r="Z975" s="50"/>
      <c r="AB975" s="50"/>
      <c r="AC975" s="50"/>
      <c r="AD975" s="50"/>
      <c r="AE975" s="24"/>
      <c r="AF975" s="24"/>
      <c r="AG975" s="24"/>
      <c r="AH975" s="24"/>
      <c r="AI975" s="24"/>
      <c r="AJ975" s="24"/>
      <c r="AK975" s="24"/>
      <c r="AL975" s="24"/>
      <c r="AM975" s="24"/>
      <c r="AN975" s="24"/>
      <c r="AO975" s="24"/>
      <c r="AP975" s="24"/>
      <c r="AQ975" s="24"/>
      <c r="AR975" s="24"/>
      <c r="AS975" s="24"/>
      <c r="AT975" s="24"/>
      <c r="AU975" s="24"/>
      <c r="AV975" s="24"/>
      <c r="AW975" s="24"/>
      <c r="AX975" s="24"/>
      <c r="AY975" s="24"/>
      <c r="AZ975" s="24"/>
      <c r="BA975" s="24"/>
      <c r="BB975" s="24"/>
      <c r="BC975" s="24"/>
      <c r="BD975" s="24"/>
      <c r="BE975" s="24"/>
      <c r="BF975" s="24"/>
      <c r="BG975" s="24"/>
      <c r="BH975" s="24"/>
      <c r="BI975" s="24"/>
      <c r="BJ975" s="24"/>
      <c r="BK975" s="24"/>
      <c r="BL975" s="24"/>
      <c r="BM975" s="24"/>
      <c r="BN975" s="24"/>
      <c r="BO975" s="24"/>
      <c r="BP975" s="24"/>
      <c r="BQ975" s="24"/>
      <c r="BR975" s="24"/>
      <c r="BS975" s="24"/>
      <c r="BT975" s="24"/>
      <c r="BU975" s="24"/>
      <c r="BV975" s="24"/>
      <c r="BW975" s="24"/>
      <c r="BX975" s="24"/>
      <c r="BY975" s="24"/>
      <c r="BZ975" s="24"/>
      <c r="CA975" s="24"/>
      <c r="CB975" s="24"/>
      <c r="CC975" s="24"/>
      <c r="CD975" s="24"/>
      <c r="CE975" s="24"/>
      <c r="CF975" s="24"/>
      <c r="CG975" s="24"/>
      <c r="CH975" s="24"/>
      <c r="CI975" s="24"/>
      <c r="CJ975" s="24"/>
      <c r="CK975" s="24"/>
      <c r="CL975" s="24"/>
      <c r="CM975" s="24"/>
      <c r="CN975" s="24"/>
      <c r="CO975" s="24"/>
      <c r="CP975" s="24"/>
      <c r="CQ975" s="24"/>
      <c r="CR975" s="24"/>
      <c r="CS975" s="24"/>
      <c r="CT975" s="24"/>
      <c r="CU975" s="24"/>
      <c r="CV975" s="24"/>
      <c r="CW975" s="24"/>
      <c r="CX975" s="24"/>
      <c r="CY975" s="24"/>
      <c r="CZ975" s="24"/>
      <c r="DA975" s="24"/>
      <c r="DB975" s="24"/>
      <c r="DC975" s="24"/>
      <c r="DD975" s="24"/>
      <c r="DE975" s="24"/>
      <c r="DF975" s="24"/>
      <c r="DG975" s="24"/>
      <c r="DH975" s="24"/>
      <c r="DI975" s="24"/>
      <c r="DJ975" s="24"/>
      <c r="DK975" s="24"/>
      <c r="DL975" s="24"/>
      <c r="DM975" s="24"/>
      <c r="DN975" s="24"/>
      <c r="DO975" s="24"/>
      <c r="DP975" s="24"/>
      <c r="DQ975" s="24"/>
      <c r="DR975" s="24"/>
      <c r="DS975" s="24"/>
      <c r="DT975" s="24"/>
      <c r="DU975" s="24"/>
      <c r="DV975" s="24"/>
      <c r="DW975" s="24"/>
      <c r="DX975" s="24"/>
      <c r="DY975" s="24"/>
      <c r="DZ975" s="24"/>
      <c r="EA975" s="24"/>
      <c r="EB975" s="24"/>
      <c r="EC975" s="24"/>
      <c r="ED975" s="24"/>
      <c r="EE975" s="24"/>
      <c r="EF975" s="24"/>
      <c r="EG975" s="24"/>
      <c r="EH975" s="24"/>
      <c r="EI975" s="24"/>
      <c r="EJ975" s="24"/>
      <c r="EK975" s="24"/>
      <c r="EL975" s="24"/>
      <c r="EM975" s="24"/>
      <c r="EN975" s="24"/>
      <c r="EO975" s="24"/>
      <c r="EP975" s="24"/>
      <c r="EQ975" s="24"/>
      <c r="ER975" s="24"/>
      <c r="ES975" s="24"/>
      <c r="ET975" s="24"/>
      <c r="EU975" s="24"/>
      <c r="EV975" s="24"/>
      <c r="EW975" s="24"/>
      <c r="EX975" s="24"/>
      <c r="EY975" s="24"/>
      <c r="EZ975" s="24"/>
      <c r="FA975" s="24"/>
      <c r="FB975" s="24"/>
      <c r="FC975" s="24"/>
      <c r="FD975" s="24"/>
      <c r="FE975" s="24"/>
      <c r="FF975" s="24"/>
      <c r="FG975" s="24"/>
      <c r="FH975" s="24"/>
      <c r="FI975" s="24"/>
      <c r="FJ975" s="24"/>
      <c r="FK975" s="24"/>
      <c r="FL975" s="24"/>
      <c r="FM975" s="24"/>
      <c r="FN975" s="24"/>
      <c r="FO975" s="24"/>
      <c r="FP975" s="24"/>
      <c r="FQ975" s="24"/>
      <c r="FR975" s="24"/>
      <c r="FS975" s="24"/>
      <c r="FT975" s="24"/>
      <c r="FU975" s="24"/>
      <c r="FV975" s="24"/>
      <c r="FW975" s="24"/>
      <c r="FX975" s="24"/>
      <c r="FY975" s="24"/>
      <c r="FZ975" s="24"/>
      <c r="GA975" s="24"/>
      <c r="GB975" s="24"/>
      <c r="GC975" s="24"/>
      <c r="GD975" s="24"/>
      <c r="GE975" s="24"/>
      <c r="GF975" s="24"/>
      <c r="GG975" s="24"/>
      <c r="GH975" s="24"/>
      <c r="GI975" s="24"/>
      <c r="GJ975" s="24"/>
      <c r="GK975" s="24"/>
      <c r="GL975" s="24"/>
      <c r="GM975" s="24"/>
      <c r="GN975" s="24"/>
      <c r="GO975" s="24"/>
      <c r="GP975" s="24"/>
      <c r="GQ975" s="24"/>
      <c r="GR975" s="24"/>
      <c r="GS975" s="24"/>
      <c r="GT975" s="24"/>
      <c r="GU975" s="24"/>
      <c r="GV975" s="24"/>
      <c r="GW975" s="24"/>
      <c r="GX975" s="24"/>
      <c r="GY975" s="24"/>
      <c r="GZ975" s="24"/>
      <c r="HA975" s="24"/>
      <c r="HB975" s="24"/>
      <c r="HC975" s="24"/>
      <c r="HD975" s="24"/>
      <c r="HE975" s="24"/>
      <c r="HF975" s="24"/>
      <c r="HG975" s="24"/>
      <c r="HH975" s="24"/>
      <c r="HI975" s="24"/>
      <c r="HJ975" s="24"/>
      <c r="HK975" s="24"/>
      <c r="HL975" s="24"/>
      <c r="HM975" s="24"/>
      <c r="HN975" s="24"/>
      <c r="HO975" s="24"/>
      <c r="HP975" s="24"/>
      <c r="HQ975" s="24"/>
      <c r="HR975" s="24"/>
      <c r="HS975" s="24"/>
      <c r="HT975" s="24"/>
      <c r="HU975" s="24"/>
      <c r="HV975" s="24"/>
      <c r="HW975" s="24"/>
      <c r="HX975" s="24"/>
      <c r="HY975" s="24"/>
      <c r="HZ975" s="24"/>
      <c r="IA975" s="24"/>
      <c r="IB975" s="24"/>
      <c r="IC975" s="24"/>
      <c r="ID975" s="24"/>
      <c r="IE975" s="24"/>
      <c r="IF975" s="24"/>
      <c r="IG975" s="24"/>
      <c r="IH975" s="24"/>
      <c r="II975" s="24"/>
      <c r="IJ975" s="24"/>
      <c r="IK975" s="24"/>
      <c r="IL975" s="24"/>
      <c r="IM975" s="24"/>
      <c r="IN975" s="24"/>
      <c r="IO975" s="24"/>
      <c r="IP975" s="24"/>
      <c r="IQ975" s="24"/>
      <c r="IR975" s="24"/>
      <c r="IS975" s="24"/>
      <c r="IT975" s="24"/>
      <c r="IU975" s="24"/>
      <c r="IV975" s="24"/>
      <c r="IW975" s="24"/>
      <c r="IX975" s="24"/>
      <c r="IY975" s="24"/>
      <c r="IZ975" s="24"/>
      <c r="JA975" s="24"/>
      <c r="JB975" s="24"/>
      <c r="JC975" s="24"/>
      <c r="JD975" s="24"/>
      <c r="JE975" s="24"/>
      <c r="JF975" s="24"/>
      <c r="JG975" s="24"/>
      <c r="JH975" s="24"/>
      <c r="JI975" s="24"/>
      <c r="JJ975" s="24"/>
    </row>
    <row r="976" spans="6:270" x14ac:dyDescent="0.35">
      <c r="F976" s="50"/>
      <c r="K976" s="50"/>
      <c r="O976" s="50"/>
      <c r="P976" s="50"/>
      <c r="U976" s="50"/>
      <c r="Z976" s="50"/>
      <c r="AB976" s="50"/>
      <c r="AC976" s="50"/>
      <c r="AD976" s="50"/>
      <c r="AE976" s="12"/>
      <c r="AF976" s="12"/>
      <c r="AG976" s="12"/>
      <c r="AH976" s="12"/>
      <c r="AI976" s="12"/>
      <c r="AJ976" s="12"/>
      <c r="AK976" s="12"/>
      <c r="AL976" s="12"/>
      <c r="AM976" s="12"/>
      <c r="AN976" s="12"/>
      <c r="AO976" s="12"/>
      <c r="AP976" s="12"/>
      <c r="AQ976" s="12"/>
      <c r="AR976" s="12"/>
      <c r="AS976" s="12"/>
      <c r="AT976" s="12"/>
      <c r="AU976" s="12"/>
      <c r="AV976" s="12"/>
      <c r="AW976" s="12"/>
      <c r="AX976" s="12"/>
      <c r="AY976" s="12"/>
      <c r="AZ976" s="12"/>
      <c r="BA976" s="12"/>
      <c r="BB976" s="12"/>
      <c r="BC976" s="12"/>
      <c r="BD976" s="12"/>
      <c r="BE976" s="12"/>
      <c r="BF976" s="12"/>
      <c r="BG976" s="12"/>
      <c r="BH976" s="12"/>
      <c r="BI976" s="12"/>
      <c r="BJ976" s="12"/>
      <c r="BK976" s="12"/>
      <c r="BL976" s="12"/>
      <c r="BM976" s="12"/>
      <c r="BN976" s="12"/>
      <c r="BO976" s="12"/>
      <c r="BP976" s="12"/>
      <c r="BQ976" s="12"/>
      <c r="BR976" s="12"/>
      <c r="BS976" s="12"/>
      <c r="BT976" s="12"/>
      <c r="BU976" s="12"/>
      <c r="BV976" s="12"/>
      <c r="BW976" s="12"/>
      <c r="BX976" s="12"/>
      <c r="BY976" s="12"/>
      <c r="BZ976" s="12"/>
      <c r="CA976" s="12"/>
      <c r="CB976" s="12"/>
      <c r="CC976" s="12"/>
      <c r="CD976" s="12"/>
      <c r="CE976" s="12"/>
      <c r="CF976" s="12"/>
      <c r="CG976" s="12"/>
      <c r="CH976" s="12"/>
      <c r="CI976" s="12"/>
      <c r="CJ976" s="12"/>
      <c r="CK976" s="12"/>
      <c r="CL976" s="12"/>
      <c r="CM976" s="12"/>
      <c r="CN976" s="12"/>
      <c r="CO976" s="12"/>
      <c r="CP976" s="12"/>
      <c r="CQ976" s="12"/>
      <c r="CR976" s="12"/>
      <c r="CS976" s="12"/>
      <c r="CT976" s="12"/>
      <c r="CU976" s="12"/>
      <c r="CV976" s="12"/>
      <c r="CW976" s="12"/>
      <c r="CX976" s="12"/>
      <c r="CY976" s="12"/>
      <c r="CZ976" s="12"/>
      <c r="DA976" s="12"/>
      <c r="DB976" s="12"/>
      <c r="DC976" s="12"/>
      <c r="DD976" s="12"/>
      <c r="DE976" s="12"/>
      <c r="DF976" s="12"/>
      <c r="DG976" s="12"/>
      <c r="DH976" s="12"/>
      <c r="DI976" s="12"/>
      <c r="DJ976" s="12"/>
      <c r="DK976" s="12"/>
      <c r="DL976" s="12"/>
      <c r="DM976" s="12"/>
      <c r="DN976" s="12"/>
      <c r="DO976" s="12"/>
      <c r="DP976" s="12"/>
      <c r="DQ976" s="12"/>
      <c r="DR976" s="12"/>
      <c r="DS976" s="12"/>
      <c r="DT976" s="12"/>
      <c r="DU976" s="12"/>
      <c r="DV976" s="12"/>
      <c r="DW976" s="12"/>
      <c r="DX976" s="12"/>
      <c r="DY976" s="12"/>
      <c r="DZ976" s="12"/>
      <c r="EA976" s="12"/>
      <c r="EB976" s="12"/>
      <c r="EC976" s="12"/>
      <c r="ED976" s="12"/>
      <c r="EE976" s="12"/>
      <c r="EF976" s="12"/>
      <c r="EG976" s="12"/>
      <c r="EH976" s="12"/>
      <c r="EI976" s="12"/>
      <c r="EJ976" s="12"/>
      <c r="EK976" s="12"/>
      <c r="EL976" s="12"/>
      <c r="EM976" s="12"/>
      <c r="EN976" s="12"/>
      <c r="EO976" s="12"/>
      <c r="EP976" s="12"/>
      <c r="EQ976" s="12"/>
      <c r="ER976" s="12"/>
      <c r="ES976" s="12"/>
      <c r="ET976" s="12"/>
      <c r="EU976" s="12"/>
      <c r="EV976" s="12"/>
      <c r="EW976" s="12"/>
      <c r="EX976" s="12"/>
      <c r="EY976" s="12"/>
      <c r="EZ976" s="12"/>
      <c r="FA976" s="12"/>
      <c r="FB976" s="12"/>
      <c r="FC976" s="12"/>
      <c r="FD976" s="12"/>
      <c r="FE976" s="12"/>
      <c r="FF976" s="12"/>
      <c r="FG976" s="12"/>
      <c r="FH976" s="12"/>
      <c r="FI976" s="12"/>
      <c r="FJ976" s="12"/>
      <c r="FK976" s="12"/>
      <c r="FL976" s="12"/>
      <c r="FM976" s="12"/>
      <c r="FN976" s="12"/>
      <c r="FO976" s="12"/>
      <c r="FP976" s="12"/>
      <c r="FQ976" s="12"/>
      <c r="FR976" s="12"/>
      <c r="FS976" s="12"/>
      <c r="FT976" s="12"/>
      <c r="FU976" s="12"/>
      <c r="FV976" s="12"/>
      <c r="FW976" s="12"/>
      <c r="FX976" s="12"/>
      <c r="FY976" s="12"/>
      <c r="FZ976" s="12"/>
      <c r="GA976" s="12"/>
      <c r="GB976" s="12"/>
      <c r="GC976" s="12"/>
      <c r="GD976" s="12"/>
      <c r="GE976" s="12"/>
      <c r="GF976" s="12"/>
      <c r="GG976" s="12"/>
      <c r="GH976" s="12"/>
      <c r="GI976" s="12"/>
      <c r="GJ976" s="12"/>
      <c r="GK976" s="12"/>
      <c r="GL976" s="12"/>
      <c r="GM976" s="12"/>
      <c r="GN976" s="12"/>
      <c r="GO976" s="12"/>
      <c r="GP976" s="12"/>
      <c r="GQ976" s="12"/>
      <c r="GR976" s="12"/>
      <c r="GS976" s="12"/>
      <c r="GT976" s="12"/>
      <c r="GU976" s="12"/>
      <c r="GV976" s="12"/>
      <c r="GW976" s="12"/>
      <c r="GX976" s="12"/>
      <c r="GY976" s="12"/>
      <c r="GZ976" s="12"/>
      <c r="HA976" s="12"/>
      <c r="HB976" s="12"/>
      <c r="HC976" s="12"/>
      <c r="HD976" s="12"/>
      <c r="HE976" s="12"/>
      <c r="HF976" s="12"/>
      <c r="HG976" s="12"/>
      <c r="HH976" s="12"/>
      <c r="HI976" s="12"/>
      <c r="HJ976" s="12"/>
      <c r="HK976" s="12"/>
      <c r="HL976" s="12"/>
      <c r="HM976" s="12"/>
      <c r="HN976" s="12"/>
      <c r="HO976" s="12"/>
      <c r="HP976" s="12"/>
      <c r="HQ976" s="12"/>
      <c r="HR976" s="12"/>
      <c r="HS976" s="12"/>
      <c r="HT976" s="12"/>
      <c r="HU976" s="12"/>
      <c r="HV976" s="12"/>
      <c r="HW976" s="12"/>
      <c r="HX976" s="12"/>
      <c r="HY976" s="12"/>
      <c r="HZ976" s="12"/>
      <c r="IA976" s="12"/>
      <c r="IB976" s="12"/>
      <c r="IC976" s="12"/>
      <c r="ID976" s="12"/>
      <c r="IE976" s="12"/>
      <c r="IF976" s="12"/>
      <c r="IG976" s="12"/>
      <c r="IH976" s="12"/>
      <c r="II976" s="12"/>
      <c r="IJ976" s="12"/>
      <c r="IK976" s="12"/>
      <c r="IL976" s="12"/>
      <c r="IM976" s="12"/>
      <c r="IN976" s="12"/>
      <c r="IO976" s="12"/>
      <c r="IP976" s="12"/>
      <c r="IQ976" s="12"/>
      <c r="IR976" s="12"/>
      <c r="IS976" s="12"/>
      <c r="IT976" s="12"/>
      <c r="IU976" s="12"/>
      <c r="IV976" s="12"/>
      <c r="IW976" s="12"/>
      <c r="IX976" s="12"/>
      <c r="IY976" s="12"/>
      <c r="IZ976" s="12"/>
      <c r="JA976" s="12"/>
      <c r="JB976" s="12"/>
      <c r="JC976" s="12"/>
      <c r="JD976" s="12"/>
      <c r="JE976" s="12"/>
      <c r="JF976" s="12"/>
      <c r="JG976" s="12"/>
      <c r="JH976" s="12"/>
      <c r="JI976" s="12"/>
      <c r="JJ976" s="12"/>
    </row>
    <row r="977" spans="6:270" x14ac:dyDescent="0.35">
      <c r="F977" s="50"/>
      <c r="K977" s="50"/>
      <c r="O977" s="50"/>
      <c r="P977" s="50"/>
      <c r="U977" s="50"/>
      <c r="Z977" s="50"/>
      <c r="AB977" s="50"/>
      <c r="AC977" s="50"/>
      <c r="AD977" s="50"/>
      <c r="AE977" s="12"/>
      <c r="AF977" s="12"/>
      <c r="AG977" s="12"/>
      <c r="AH977" s="12"/>
      <c r="AI977" s="12"/>
      <c r="AJ977" s="12"/>
      <c r="AK977" s="12"/>
      <c r="AL977" s="12"/>
      <c r="AM977" s="12"/>
      <c r="AN977" s="12"/>
      <c r="AO977" s="12"/>
      <c r="AP977" s="12"/>
      <c r="AQ977" s="12"/>
      <c r="AR977" s="12"/>
      <c r="AS977" s="12"/>
      <c r="AT977" s="12"/>
      <c r="AU977" s="12"/>
      <c r="AV977" s="12"/>
      <c r="AW977" s="12"/>
      <c r="AX977" s="12"/>
      <c r="AY977" s="12"/>
      <c r="AZ977" s="12"/>
      <c r="BA977" s="12"/>
      <c r="BB977" s="12"/>
      <c r="BC977" s="12"/>
      <c r="BD977" s="12"/>
      <c r="BE977" s="12"/>
      <c r="BF977" s="12"/>
      <c r="BG977" s="12"/>
      <c r="BH977" s="12"/>
      <c r="BI977" s="12"/>
      <c r="BJ977" s="12"/>
      <c r="BK977" s="12"/>
      <c r="BL977" s="12"/>
      <c r="BM977" s="12"/>
      <c r="BN977" s="12"/>
      <c r="BO977" s="12"/>
      <c r="BP977" s="12"/>
      <c r="BQ977" s="12"/>
      <c r="BR977" s="12"/>
      <c r="BS977" s="12"/>
      <c r="BT977" s="12"/>
      <c r="BU977" s="12"/>
      <c r="BV977" s="12"/>
      <c r="BW977" s="12"/>
      <c r="BX977" s="12"/>
      <c r="BY977" s="12"/>
      <c r="BZ977" s="12"/>
      <c r="CA977" s="12"/>
      <c r="CB977" s="12"/>
      <c r="CC977" s="12"/>
      <c r="CD977" s="12"/>
      <c r="CE977" s="12"/>
      <c r="CF977" s="12"/>
      <c r="CG977" s="12"/>
      <c r="CH977" s="12"/>
      <c r="CI977" s="12"/>
      <c r="CJ977" s="12"/>
      <c r="CK977" s="12"/>
      <c r="CL977" s="12"/>
      <c r="CM977" s="12"/>
      <c r="CN977" s="12"/>
      <c r="CO977" s="12"/>
      <c r="CP977" s="12"/>
      <c r="CQ977" s="12"/>
      <c r="CR977" s="12"/>
      <c r="CS977" s="12"/>
      <c r="CT977" s="12"/>
      <c r="CU977" s="12"/>
      <c r="CV977" s="12"/>
      <c r="CW977" s="12"/>
      <c r="CX977" s="12"/>
      <c r="CY977" s="12"/>
      <c r="CZ977" s="12"/>
      <c r="DA977" s="12"/>
      <c r="DB977" s="12"/>
      <c r="DC977" s="12"/>
      <c r="DD977" s="12"/>
      <c r="DE977" s="12"/>
      <c r="DF977" s="12"/>
      <c r="DG977" s="12"/>
      <c r="DH977" s="12"/>
      <c r="DI977" s="12"/>
      <c r="DJ977" s="12"/>
      <c r="DK977" s="12"/>
      <c r="DL977" s="12"/>
      <c r="DM977" s="12"/>
      <c r="DN977" s="12"/>
      <c r="DO977" s="12"/>
      <c r="DP977" s="12"/>
      <c r="DQ977" s="12"/>
      <c r="DR977" s="12"/>
      <c r="DS977" s="12"/>
      <c r="DT977" s="12"/>
      <c r="DU977" s="12"/>
      <c r="DV977" s="12"/>
      <c r="DW977" s="12"/>
      <c r="DX977" s="12"/>
      <c r="DY977" s="12"/>
      <c r="DZ977" s="12"/>
      <c r="EA977" s="12"/>
      <c r="EB977" s="12"/>
      <c r="EC977" s="12"/>
      <c r="ED977" s="12"/>
      <c r="EE977" s="12"/>
      <c r="EF977" s="12"/>
      <c r="EG977" s="12"/>
      <c r="EH977" s="12"/>
      <c r="EI977" s="12"/>
      <c r="EJ977" s="12"/>
      <c r="EK977" s="12"/>
      <c r="EL977" s="12"/>
      <c r="EM977" s="12"/>
      <c r="EN977" s="12"/>
      <c r="EO977" s="12"/>
      <c r="EP977" s="12"/>
      <c r="EQ977" s="12"/>
      <c r="ER977" s="12"/>
      <c r="ES977" s="12"/>
      <c r="ET977" s="12"/>
      <c r="EU977" s="12"/>
      <c r="EV977" s="12"/>
      <c r="EW977" s="12"/>
      <c r="EX977" s="12"/>
      <c r="EY977" s="12"/>
      <c r="EZ977" s="12"/>
      <c r="FA977" s="12"/>
      <c r="FB977" s="12"/>
      <c r="FC977" s="12"/>
      <c r="FD977" s="12"/>
      <c r="FE977" s="12"/>
      <c r="FF977" s="12"/>
      <c r="FG977" s="12"/>
      <c r="FH977" s="12"/>
      <c r="FI977" s="12"/>
      <c r="FJ977" s="12"/>
      <c r="FK977" s="12"/>
      <c r="FL977" s="12"/>
      <c r="FM977" s="12"/>
      <c r="FN977" s="12"/>
      <c r="FO977" s="12"/>
      <c r="FP977" s="12"/>
      <c r="FQ977" s="12"/>
      <c r="FR977" s="12"/>
      <c r="FS977" s="12"/>
      <c r="FT977" s="12"/>
      <c r="FU977" s="12"/>
      <c r="FV977" s="12"/>
      <c r="FW977" s="12"/>
      <c r="FX977" s="12"/>
      <c r="FY977" s="12"/>
      <c r="FZ977" s="12"/>
      <c r="GA977" s="12"/>
      <c r="GB977" s="12"/>
      <c r="GC977" s="12"/>
      <c r="GD977" s="12"/>
      <c r="GE977" s="12"/>
      <c r="GF977" s="12"/>
      <c r="GG977" s="12"/>
      <c r="GH977" s="12"/>
      <c r="GI977" s="12"/>
      <c r="GJ977" s="12"/>
      <c r="GK977" s="12"/>
      <c r="GL977" s="12"/>
      <c r="GM977" s="12"/>
      <c r="GN977" s="12"/>
      <c r="GO977" s="12"/>
      <c r="GP977" s="12"/>
      <c r="GQ977" s="12"/>
      <c r="GR977" s="12"/>
      <c r="GS977" s="12"/>
      <c r="GT977" s="12"/>
      <c r="GU977" s="12"/>
      <c r="GV977" s="12"/>
      <c r="GW977" s="12"/>
      <c r="GX977" s="12"/>
      <c r="GY977" s="12"/>
      <c r="GZ977" s="12"/>
      <c r="HA977" s="12"/>
      <c r="HB977" s="12"/>
      <c r="HC977" s="12"/>
      <c r="HD977" s="12"/>
      <c r="HE977" s="12"/>
      <c r="HF977" s="12"/>
      <c r="HG977" s="12"/>
      <c r="HH977" s="12"/>
      <c r="HI977" s="12"/>
      <c r="HJ977" s="12"/>
      <c r="HK977" s="12"/>
      <c r="HL977" s="12"/>
      <c r="HM977" s="12"/>
      <c r="HN977" s="12"/>
      <c r="HO977" s="12"/>
      <c r="HP977" s="12"/>
      <c r="HQ977" s="12"/>
      <c r="HR977" s="12"/>
      <c r="HS977" s="12"/>
      <c r="HT977" s="12"/>
      <c r="HU977" s="12"/>
      <c r="HV977" s="12"/>
      <c r="HW977" s="12"/>
      <c r="HX977" s="12"/>
      <c r="HY977" s="12"/>
      <c r="HZ977" s="12"/>
      <c r="IA977" s="12"/>
      <c r="IB977" s="12"/>
      <c r="IC977" s="12"/>
      <c r="ID977" s="12"/>
      <c r="IE977" s="12"/>
      <c r="IF977" s="12"/>
      <c r="IG977" s="12"/>
      <c r="IH977" s="12"/>
      <c r="II977" s="12"/>
      <c r="IJ977" s="12"/>
      <c r="IK977" s="12"/>
      <c r="IL977" s="12"/>
      <c r="IM977" s="12"/>
      <c r="IN977" s="12"/>
      <c r="IO977" s="12"/>
      <c r="IP977" s="12"/>
      <c r="IQ977" s="12"/>
      <c r="IR977" s="12"/>
      <c r="IS977" s="12"/>
      <c r="IT977" s="12"/>
      <c r="IU977" s="12"/>
      <c r="IV977" s="12"/>
      <c r="IW977" s="12"/>
      <c r="IX977" s="12"/>
      <c r="IY977" s="12"/>
      <c r="IZ977" s="12"/>
      <c r="JA977" s="12"/>
      <c r="JB977" s="12"/>
      <c r="JC977" s="12"/>
      <c r="JD977" s="12"/>
      <c r="JE977" s="12"/>
      <c r="JF977" s="12"/>
      <c r="JG977" s="12"/>
      <c r="JH977" s="12"/>
      <c r="JI977" s="12"/>
      <c r="JJ977" s="12"/>
    </row>
    <row r="978" spans="6:270" x14ac:dyDescent="0.35">
      <c r="F978" s="50"/>
      <c r="K978" s="50"/>
      <c r="O978" s="50"/>
      <c r="P978" s="50"/>
      <c r="U978" s="50"/>
      <c r="Z978" s="50"/>
      <c r="AB978" s="50"/>
      <c r="AC978" s="50"/>
      <c r="AD978" s="50"/>
      <c r="AE978" s="18"/>
      <c r="AF978" s="18"/>
      <c r="AG978" s="18"/>
      <c r="AH978" s="18"/>
      <c r="AI978" s="18"/>
      <c r="AJ978" s="18"/>
      <c r="AK978" s="18"/>
      <c r="AL978" s="18"/>
      <c r="AM978" s="18"/>
      <c r="AN978" s="18"/>
      <c r="AO978" s="18"/>
      <c r="AP978" s="18"/>
      <c r="AQ978" s="18"/>
      <c r="AR978" s="18"/>
      <c r="AS978" s="18"/>
      <c r="AT978" s="18"/>
      <c r="AU978" s="18"/>
      <c r="AV978" s="18"/>
      <c r="AW978" s="18"/>
      <c r="AX978" s="18"/>
      <c r="AY978" s="18"/>
      <c r="AZ978" s="18"/>
      <c r="BA978" s="18"/>
      <c r="BB978" s="18"/>
      <c r="BC978" s="18"/>
      <c r="BD978" s="18"/>
      <c r="BE978" s="18"/>
      <c r="BF978" s="18"/>
      <c r="BG978" s="18"/>
      <c r="BH978" s="18"/>
      <c r="BI978" s="18"/>
      <c r="BJ978" s="18"/>
      <c r="BK978" s="18"/>
      <c r="BL978" s="18"/>
      <c r="BM978" s="18"/>
      <c r="BN978" s="18"/>
      <c r="BO978" s="18"/>
      <c r="BP978" s="18"/>
      <c r="BQ978" s="18"/>
      <c r="BR978" s="18"/>
      <c r="BS978" s="18"/>
      <c r="BT978" s="18"/>
      <c r="BU978" s="18"/>
      <c r="BV978" s="18"/>
      <c r="BW978" s="18"/>
      <c r="BX978" s="18"/>
      <c r="BY978" s="18"/>
      <c r="BZ978" s="18"/>
      <c r="CA978" s="18"/>
      <c r="CB978" s="18"/>
      <c r="CC978" s="18"/>
      <c r="CD978" s="18"/>
      <c r="CE978" s="18"/>
      <c r="CF978" s="18"/>
      <c r="CG978" s="18"/>
      <c r="CH978" s="18"/>
      <c r="CI978" s="18"/>
      <c r="CJ978" s="18"/>
      <c r="CK978" s="18"/>
      <c r="CL978" s="18"/>
      <c r="CM978" s="18"/>
      <c r="CN978" s="18"/>
      <c r="CO978" s="18"/>
      <c r="CP978" s="18"/>
      <c r="CQ978" s="18"/>
      <c r="CR978" s="18"/>
      <c r="CS978" s="18"/>
      <c r="CT978" s="18"/>
      <c r="CU978" s="18"/>
      <c r="CV978" s="18"/>
      <c r="CW978" s="18"/>
      <c r="CX978" s="18"/>
      <c r="CY978" s="18"/>
      <c r="CZ978" s="18"/>
      <c r="DA978" s="18"/>
      <c r="DB978" s="18"/>
      <c r="DC978" s="18"/>
      <c r="DD978" s="18"/>
      <c r="DE978" s="18"/>
      <c r="DF978" s="18"/>
      <c r="DG978" s="18"/>
      <c r="DH978" s="18"/>
      <c r="DI978" s="18"/>
      <c r="DJ978" s="18"/>
      <c r="DK978" s="18"/>
      <c r="DL978" s="18"/>
      <c r="DM978" s="18"/>
      <c r="DN978" s="18"/>
      <c r="DO978" s="18"/>
      <c r="DP978" s="18"/>
      <c r="DQ978" s="18"/>
      <c r="DR978" s="18"/>
      <c r="DS978" s="18"/>
      <c r="DT978" s="18"/>
      <c r="DU978" s="18"/>
      <c r="DV978" s="18"/>
      <c r="DW978" s="18"/>
      <c r="DX978" s="18"/>
      <c r="DY978" s="18"/>
      <c r="DZ978" s="18"/>
      <c r="EA978" s="18"/>
      <c r="EB978" s="18"/>
      <c r="EC978" s="18"/>
      <c r="ED978" s="18"/>
      <c r="EE978" s="18"/>
      <c r="EF978" s="18"/>
      <c r="EG978" s="18"/>
      <c r="EH978" s="18"/>
      <c r="EI978" s="18"/>
      <c r="EJ978" s="18"/>
      <c r="EK978" s="18"/>
      <c r="EL978" s="18"/>
      <c r="EM978" s="18"/>
      <c r="EN978" s="18"/>
      <c r="EO978" s="18"/>
      <c r="EP978" s="18"/>
      <c r="EQ978" s="18"/>
      <c r="ER978" s="18"/>
      <c r="ES978" s="18"/>
      <c r="ET978" s="18"/>
      <c r="EU978" s="18"/>
      <c r="EV978" s="18"/>
      <c r="EW978" s="18"/>
      <c r="EX978" s="18"/>
      <c r="EY978" s="18"/>
      <c r="EZ978" s="18"/>
      <c r="FA978" s="18"/>
      <c r="FB978" s="18"/>
      <c r="FC978" s="18"/>
      <c r="FD978" s="18"/>
      <c r="FE978" s="18"/>
      <c r="FF978" s="18"/>
      <c r="FG978" s="18"/>
      <c r="FH978" s="18"/>
      <c r="FI978" s="18"/>
      <c r="FJ978" s="18"/>
      <c r="FK978" s="18"/>
      <c r="FL978" s="18"/>
      <c r="FM978" s="18"/>
      <c r="FN978" s="18"/>
      <c r="FO978" s="18"/>
      <c r="FP978" s="18"/>
      <c r="FQ978" s="18"/>
      <c r="FR978" s="18"/>
      <c r="FS978" s="18"/>
      <c r="FT978" s="18"/>
      <c r="FU978" s="18"/>
      <c r="FV978" s="18"/>
      <c r="FW978" s="18"/>
      <c r="FX978" s="18"/>
      <c r="FY978" s="18"/>
      <c r="FZ978" s="18"/>
      <c r="GA978" s="18"/>
      <c r="GB978" s="18"/>
      <c r="GC978" s="18"/>
      <c r="GD978" s="18"/>
      <c r="GE978" s="18"/>
      <c r="GF978" s="18"/>
      <c r="GG978" s="18"/>
      <c r="GH978" s="18"/>
      <c r="GI978" s="18"/>
      <c r="GJ978" s="18"/>
      <c r="GK978" s="18"/>
      <c r="GL978" s="18"/>
      <c r="GM978" s="18"/>
      <c r="GN978" s="18"/>
      <c r="GO978" s="18"/>
      <c r="GP978" s="18"/>
      <c r="GQ978" s="18"/>
      <c r="GR978" s="18"/>
      <c r="GS978" s="18"/>
      <c r="GT978" s="18"/>
      <c r="GU978" s="18"/>
      <c r="GV978" s="18"/>
      <c r="GW978" s="18"/>
      <c r="GX978" s="18"/>
      <c r="GY978" s="18"/>
      <c r="GZ978" s="18"/>
      <c r="HA978" s="18"/>
      <c r="HB978" s="18"/>
      <c r="HC978" s="18"/>
      <c r="HD978" s="18"/>
      <c r="HE978" s="18"/>
      <c r="HF978" s="18"/>
      <c r="HG978" s="18"/>
      <c r="HH978" s="18"/>
      <c r="HI978" s="18"/>
      <c r="HJ978" s="18"/>
      <c r="HK978" s="18"/>
      <c r="HL978" s="18"/>
      <c r="HM978" s="18"/>
      <c r="HN978" s="18"/>
      <c r="HO978" s="18"/>
      <c r="HP978" s="18"/>
      <c r="HQ978" s="18"/>
      <c r="HR978" s="18"/>
      <c r="HS978" s="18"/>
      <c r="HT978" s="18"/>
      <c r="HU978" s="18"/>
      <c r="HV978" s="18"/>
      <c r="HW978" s="18"/>
      <c r="HX978" s="18"/>
      <c r="HY978" s="18"/>
      <c r="HZ978" s="18"/>
      <c r="IA978" s="18"/>
      <c r="IB978" s="18"/>
      <c r="IC978" s="18"/>
      <c r="ID978" s="18"/>
      <c r="IE978" s="18"/>
      <c r="IF978" s="18"/>
      <c r="IG978" s="18"/>
      <c r="IH978" s="18"/>
      <c r="II978" s="18"/>
      <c r="IJ978" s="18"/>
      <c r="IK978" s="18"/>
      <c r="IL978" s="18"/>
      <c r="IM978" s="18"/>
      <c r="IN978" s="18"/>
      <c r="IO978" s="18"/>
      <c r="IP978" s="18"/>
      <c r="IQ978" s="18"/>
      <c r="IR978" s="18"/>
      <c r="IS978" s="18"/>
      <c r="IT978" s="18"/>
      <c r="IU978" s="18"/>
      <c r="IV978" s="18"/>
      <c r="IW978" s="18"/>
      <c r="IX978" s="18"/>
      <c r="IY978" s="18"/>
      <c r="IZ978" s="18"/>
      <c r="JA978" s="18"/>
      <c r="JB978" s="18"/>
      <c r="JC978" s="18"/>
      <c r="JD978" s="18"/>
      <c r="JE978" s="18"/>
      <c r="JF978" s="18"/>
      <c r="JG978" s="18"/>
      <c r="JH978" s="18"/>
      <c r="JI978" s="18"/>
      <c r="JJ978" s="18"/>
    </row>
    <row r="979" spans="6:270" x14ac:dyDescent="0.35">
      <c r="F979" s="50"/>
      <c r="K979" s="50"/>
      <c r="O979" s="50"/>
      <c r="P979" s="50"/>
      <c r="U979" s="50"/>
      <c r="Z979" s="50"/>
      <c r="AB979" s="50"/>
      <c r="AC979" s="50"/>
      <c r="AD979" s="50"/>
      <c r="AE979" s="24"/>
      <c r="AF979" s="24"/>
      <c r="AG979" s="24"/>
      <c r="AH979" s="24"/>
      <c r="AI979" s="24"/>
      <c r="AJ979" s="24"/>
      <c r="AK979" s="24"/>
      <c r="AL979" s="24"/>
      <c r="AM979" s="24"/>
      <c r="AN979" s="24"/>
      <c r="AO979" s="24"/>
      <c r="AP979" s="24"/>
      <c r="AQ979" s="24"/>
      <c r="AR979" s="24"/>
      <c r="AS979" s="24"/>
      <c r="AT979" s="24"/>
      <c r="AU979" s="24"/>
      <c r="AV979" s="24"/>
      <c r="AW979" s="24"/>
      <c r="AX979" s="24"/>
      <c r="AY979" s="24"/>
      <c r="AZ979" s="24"/>
      <c r="BA979" s="24"/>
      <c r="BB979" s="24"/>
      <c r="BC979" s="24"/>
      <c r="BD979" s="24"/>
      <c r="BE979" s="24"/>
      <c r="BF979" s="24"/>
      <c r="BG979" s="24"/>
      <c r="BH979" s="24"/>
      <c r="BI979" s="24"/>
      <c r="BJ979" s="24"/>
      <c r="BK979" s="24"/>
      <c r="BL979" s="24"/>
      <c r="BM979" s="24"/>
      <c r="BN979" s="24"/>
      <c r="BO979" s="24"/>
      <c r="BP979" s="24"/>
      <c r="BQ979" s="24"/>
      <c r="BR979" s="24"/>
      <c r="BS979" s="24"/>
      <c r="BT979" s="24"/>
      <c r="BU979" s="24"/>
      <c r="BV979" s="24"/>
      <c r="BW979" s="24"/>
      <c r="BX979" s="24"/>
      <c r="BY979" s="24"/>
      <c r="BZ979" s="24"/>
      <c r="CA979" s="24"/>
      <c r="CB979" s="24"/>
      <c r="CC979" s="24"/>
      <c r="CD979" s="24"/>
      <c r="CE979" s="24"/>
      <c r="CF979" s="24"/>
      <c r="CG979" s="24"/>
      <c r="CH979" s="24"/>
      <c r="CI979" s="24"/>
      <c r="CJ979" s="24"/>
      <c r="CK979" s="24"/>
      <c r="CL979" s="24"/>
      <c r="CM979" s="24"/>
      <c r="CN979" s="24"/>
      <c r="CO979" s="24"/>
      <c r="CP979" s="24"/>
      <c r="CQ979" s="24"/>
      <c r="CR979" s="24"/>
      <c r="CS979" s="24"/>
      <c r="CT979" s="24"/>
      <c r="CU979" s="24"/>
      <c r="CV979" s="24"/>
      <c r="CW979" s="24"/>
      <c r="CX979" s="24"/>
      <c r="CY979" s="24"/>
      <c r="CZ979" s="24"/>
      <c r="DA979" s="24"/>
      <c r="DB979" s="24"/>
      <c r="DC979" s="24"/>
      <c r="DD979" s="24"/>
      <c r="DE979" s="24"/>
      <c r="DF979" s="24"/>
      <c r="DG979" s="24"/>
      <c r="DH979" s="24"/>
      <c r="DI979" s="24"/>
      <c r="DJ979" s="24"/>
      <c r="DK979" s="24"/>
      <c r="DL979" s="24"/>
      <c r="DM979" s="24"/>
      <c r="DN979" s="24"/>
      <c r="DO979" s="24"/>
      <c r="DP979" s="24"/>
      <c r="DQ979" s="24"/>
      <c r="DR979" s="24"/>
      <c r="DS979" s="24"/>
      <c r="DT979" s="24"/>
      <c r="DU979" s="24"/>
      <c r="DV979" s="24"/>
      <c r="DW979" s="24"/>
      <c r="DX979" s="24"/>
      <c r="DY979" s="24"/>
      <c r="DZ979" s="24"/>
      <c r="EA979" s="24"/>
      <c r="EB979" s="24"/>
      <c r="EC979" s="24"/>
      <c r="ED979" s="24"/>
      <c r="EE979" s="24"/>
      <c r="EF979" s="24"/>
      <c r="EG979" s="24"/>
      <c r="EH979" s="24"/>
      <c r="EI979" s="24"/>
      <c r="EJ979" s="24"/>
      <c r="EK979" s="24"/>
      <c r="EL979" s="24"/>
      <c r="EM979" s="24"/>
      <c r="EN979" s="24"/>
      <c r="EO979" s="24"/>
      <c r="EP979" s="24"/>
      <c r="EQ979" s="24"/>
      <c r="ER979" s="24"/>
      <c r="ES979" s="24"/>
      <c r="ET979" s="24"/>
      <c r="EU979" s="24"/>
      <c r="EV979" s="24"/>
      <c r="EW979" s="24"/>
      <c r="EX979" s="24"/>
      <c r="EY979" s="24"/>
      <c r="EZ979" s="24"/>
      <c r="FA979" s="24"/>
      <c r="FB979" s="24"/>
      <c r="FC979" s="24"/>
      <c r="FD979" s="24"/>
      <c r="FE979" s="24"/>
      <c r="FF979" s="24"/>
      <c r="FG979" s="24"/>
      <c r="FH979" s="24"/>
      <c r="FI979" s="24"/>
      <c r="FJ979" s="24"/>
      <c r="FK979" s="24"/>
      <c r="FL979" s="24"/>
      <c r="FM979" s="24"/>
      <c r="FN979" s="24"/>
      <c r="FO979" s="24"/>
      <c r="FP979" s="24"/>
      <c r="FQ979" s="24"/>
      <c r="FR979" s="24"/>
      <c r="FS979" s="24"/>
      <c r="FT979" s="24"/>
      <c r="FU979" s="24"/>
      <c r="FV979" s="24"/>
      <c r="FW979" s="24"/>
      <c r="FX979" s="24"/>
      <c r="FY979" s="24"/>
      <c r="FZ979" s="24"/>
      <c r="GA979" s="24"/>
      <c r="GB979" s="24"/>
      <c r="GC979" s="24"/>
      <c r="GD979" s="24"/>
      <c r="GE979" s="24"/>
      <c r="GF979" s="24"/>
      <c r="GG979" s="24"/>
      <c r="GH979" s="24"/>
      <c r="GI979" s="24"/>
      <c r="GJ979" s="24"/>
      <c r="GK979" s="24"/>
      <c r="GL979" s="24"/>
      <c r="GM979" s="24"/>
      <c r="GN979" s="24"/>
      <c r="GO979" s="24"/>
      <c r="GP979" s="24"/>
      <c r="GQ979" s="24"/>
      <c r="GR979" s="24"/>
      <c r="GS979" s="24"/>
      <c r="GT979" s="24"/>
      <c r="GU979" s="24"/>
      <c r="GV979" s="24"/>
      <c r="GW979" s="24"/>
      <c r="GX979" s="24"/>
      <c r="GY979" s="24"/>
      <c r="GZ979" s="24"/>
      <c r="HA979" s="24"/>
      <c r="HB979" s="24"/>
      <c r="HC979" s="24"/>
      <c r="HD979" s="24"/>
      <c r="HE979" s="24"/>
      <c r="HF979" s="24"/>
      <c r="HG979" s="24"/>
      <c r="HH979" s="24"/>
      <c r="HI979" s="24"/>
      <c r="HJ979" s="24"/>
      <c r="HK979" s="24"/>
      <c r="HL979" s="24"/>
      <c r="HM979" s="24"/>
      <c r="HN979" s="24"/>
      <c r="HO979" s="24"/>
      <c r="HP979" s="24"/>
      <c r="HQ979" s="24"/>
      <c r="HR979" s="24"/>
      <c r="HS979" s="24"/>
      <c r="HT979" s="24"/>
      <c r="HU979" s="24"/>
      <c r="HV979" s="24"/>
      <c r="HW979" s="24"/>
      <c r="HX979" s="24"/>
      <c r="HY979" s="24"/>
      <c r="HZ979" s="24"/>
      <c r="IA979" s="24"/>
      <c r="IB979" s="24"/>
      <c r="IC979" s="24"/>
      <c r="ID979" s="24"/>
      <c r="IE979" s="24"/>
      <c r="IF979" s="24"/>
      <c r="IG979" s="24"/>
      <c r="IH979" s="24"/>
      <c r="II979" s="24"/>
      <c r="IJ979" s="24"/>
      <c r="IK979" s="24"/>
      <c r="IL979" s="24"/>
      <c r="IM979" s="24"/>
      <c r="IN979" s="24"/>
      <c r="IO979" s="24"/>
      <c r="IP979" s="24"/>
      <c r="IQ979" s="24"/>
      <c r="IR979" s="24"/>
      <c r="IS979" s="24"/>
      <c r="IT979" s="24"/>
      <c r="IU979" s="24"/>
      <c r="IV979" s="24"/>
      <c r="IW979" s="24"/>
      <c r="IX979" s="24"/>
      <c r="IY979" s="24"/>
      <c r="IZ979" s="24"/>
      <c r="JA979" s="24"/>
      <c r="JB979" s="24"/>
      <c r="JC979" s="24"/>
      <c r="JD979" s="24"/>
      <c r="JE979" s="24"/>
      <c r="JF979" s="24"/>
      <c r="JG979" s="24"/>
      <c r="JH979" s="24"/>
      <c r="JI979" s="24"/>
      <c r="JJ979" s="24"/>
    </row>
    <row r="980" spans="6:270" x14ac:dyDescent="0.35">
      <c r="F980" s="50"/>
      <c r="K980" s="50"/>
      <c r="O980" s="50"/>
      <c r="P980" s="50"/>
      <c r="U980" s="50"/>
      <c r="Z980" s="50"/>
      <c r="AB980" s="50"/>
      <c r="AC980" s="50"/>
      <c r="AD980" s="50"/>
      <c r="AE980" s="24"/>
      <c r="AF980" s="24"/>
      <c r="AG980" s="24"/>
      <c r="AH980" s="24"/>
      <c r="AI980" s="24"/>
      <c r="AJ980" s="24"/>
      <c r="AK980" s="24"/>
      <c r="AL980" s="24"/>
      <c r="AM980" s="24"/>
      <c r="AN980" s="24"/>
      <c r="AO980" s="24"/>
      <c r="AP980" s="24"/>
      <c r="AQ980" s="24"/>
      <c r="AR980" s="24"/>
      <c r="AS980" s="24"/>
      <c r="AT980" s="24"/>
      <c r="AU980" s="24"/>
      <c r="AV980" s="24"/>
      <c r="AW980" s="24"/>
      <c r="AX980" s="24"/>
      <c r="AY980" s="24"/>
      <c r="AZ980" s="24"/>
      <c r="BA980" s="24"/>
      <c r="BB980" s="24"/>
      <c r="BC980" s="24"/>
      <c r="BD980" s="24"/>
      <c r="BE980" s="24"/>
      <c r="BF980" s="24"/>
      <c r="BG980" s="24"/>
      <c r="BH980" s="24"/>
      <c r="BI980" s="24"/>
      <c r="BJ980" s="24"/>
      <c r="BK980" s="24"/>
      <c r="BL980" s="24"/>
      <c r="BM980" s="24"/>
      <c r="BN980" s="24"/>
      <c r="BO980" s="24"/>
      <c r="BP980" s="24"/>
      <c r="BQ980" s="24"/>
      <c r="BR980" s="24"/>
      <c r="BS980" s="24"/>
      <c r="BT980" s="24"/>
      <c r="BU980" s="24"/>
      <c r="BV980" s="24"/>
      <c r="BW980" s="24"/>
      <c r="BX980" s="24"/>
      <c r="BY980" s="24"/>
      <c r="BZ980" s="24"/>
      <c r="CA980" s="24"/>
      <c r="CB980" s="24"/>
      <c r="CC980" s="24"/>
      <c r="CD980" s="24"/>
      <c r="CE980" s="24"/>
      <c r="CF980" s="24"/>
      <c r="CG980" s="24"/>
      <c r="CH980" s="24"/>
      <c r="CI980" s="24"/>
      <c r="CJ980" s="24"/>
      <c r="CK980" s="24"/>
      <c r="CL980" s="24"/>
      <c r="CM980" s="24"/>
      <c r="CN980" s="24"/>
      <c r="CO980" s="24"/>
      <c r="CP980" s="24"/>
      <c r="CQ980" s="24"/>
      <c r="CR980" s="24"/>
      <c r="CS980" s="24"/>
      <c r="CT980" s="24"/>
      <c r="CU980" s="24"/>
      <c r="CV980" s="24"/>
      <c r="CW980" s="24"/>
      <c r="CX980" s="24"/>
      <c r="CY980" s="24"/>
      <c r="CZ980" s="24"/>
      <c r="DA980" s="24"/>
      <c r="DB980" s="24"/>
      <c r="DC980" s="24"/>
      <c r="DD980" s="24"/>
      <c r="DE980" s="24"/>
      <c r="DF980" s="24"/>
      <c r="DG980" s="24"/>
      <c r="DH980" s="24"/>
      <c r="DI980" s="24"/>
      <c r="DJ980" s="24"/>
      <c r="DK980" s="24"/>
      <c r="DL980" s="24"/>
      <c r="DM980" s="24"/>
      <c r="DN980" s="24"/>
      <c r="DO980" s="24"/>
      <c r="DP980" s="24"/>
      <c r="DQ980" s="24"/>
      <c r="DR980" s="24"/>
      <c r="DS980" s="24"/>
      <c r="DT980" s="24"/>
      <c r="DU980" s="24"/>
      <c r="DV980" s="24"/>
      <c r="DW980" s="24"/>
      <c r="DX980" s="24"/>
      <c r="DY980" s="24"/>
      <c r="DZ980" s="24"/>
      <c r="EA980" s="24"/>
      <c r="EB980" s="24"/>
      <c r="EC980" s="24"/>
      <c r="ED980" s="24"/>
      <c r="EE980" s="24"/>
      <c r="EF980" s="24"/>
      <c r="EG980" s="24"/>
      <c r="EH980" s="24"/>
      <c r="EI980" s="24"/>
      <c r="EJ980" s="24"/>
      <c r="EK980" s="24"/>
      <c r="EL980" s="24"/>
      <c r="EM980" s="24"/>
      <c r="EN980" s="24"/>
      <c r="EO980" s="24"/>
      <c r="EP980" s="24"/>
      <c r="EQ980" s="24"/>
      <c r="ER980" s="24"/>
      <c r="ES980" s="24"/>
      <c r="ET980" s="24"/>
      <c r="EU980" s="24"/>
      <c r="EV980" s="24"/>
      <c r="EW980" s="24"/>
      <c r="EX980" s="24"/>
      <c r="EY980" s="24"/>
      <c r="EZ980" s="24"/>
      <c r="FA980" s="24"/>
      <c r="FB980" s="24"/>
      <c r="FC980" s="24"/>
      <c r="FD980" s="24"/>
      <c r="FE980" s="24"/>
      <c r="FF980" s="24"/>
      <c r="FG980" s="24"/>
      <c r="FH980" s="24"/>
      <c r="FI980" s="24"/>
      <c r="FJ980" s="24"/>
      <c r="FK980" s="24"/>
      <c r="FL980" s="24"/>
      <c r="FM980" s="24"/>
      <c r="FN980" s="24"/>
      <c r="FO980" s="24"/>
      <c r="FP980" s="24"/>
      <c r="FQ980" s="24"/>
      <c r="FR980" s="24"/>
      <c r="FS980" s="24"/>
      <c r="FT980" s="24"/>
      <c r="FU980" s="24"/>
      <c r="FV980" s="24"/>
      <c r="FW980" s="24"/>
      <c r="FX980" s="24"/>
      <c r="FY980" s="24"/>
      <c r="FZ980" s="24"/>
      <c r="GA980" s="24"/>
      <c r="GB980" s="24"/>
      <c r="GC980" s="24"/>
      <c r="GD980" s="24"/>
      <c r="GE980" s="24"/>
      <c r="GF980" s="24"/>
      <c r="GG980" s="24"/>
      <c r="GH980" s="24"/>
      <c r="GI980" s="24"/>
      <c r="GJ980" s="24"/>
      <c r="GK980" s="24"/>
      <c r="GL980" s="24"/>
      <c r="GM980" s="24"/>
      <c r="GN980" s="24"/>
      <c r="GO980" s="24"/>
      <c r="GP980" s="24"/>
      <c r="GQ980" s="24"/>
      <c r="GR980" s="24"/>
      <c r="GS980" s="24"/>
      <c r="GT980" s="24"/>
      <c r="GU980" s="24"/>
      <c r="GV980" s="24"/>
      <c r="GW980" s="24"/>
      <c r="GX980" s="24"/>
      <c r="GY980" s="24"/>
      <c r="GZ980" s="24"/>
      <c r="HA980" s="24"/>
      <c r="HB980" s="24"/>
      <c r="HC980" s="24"/>
      <c r="HD980" s="24"/>
      <c r="HE980" s="24"/>
      <c r="HF980" s="24"/>
      <c r="HG980" s="24"/>
      <c r="HH980" s="24"/>
      <c r="HI980" s="24"/>
      <c r="HJ980" s="24"/>
      <c r="HK980" s="24"/>
      <c r="HL980" s="24"/>
      <c r="HM980" s="24"/>
      <c r="HN980" s="24"/>
      <c r="HO980" s="24"/>
      <c r="HP980" s="24"/>
      <c r="HQ980" s="24"/>
      <c r="HR980" s="24"/>
      <c r="HS980" s="24"/>
      <c r="HT980" s="24"/>
      <c r="HU980" s="24"/>
      <c r="HV980" s="24"/>
      <c r="HW980" s="24"/>
      <c r="HX980" s="24"/>
      <c r="HY980" s="24"/>
      <c r="HZ980" s="24"/>
      <c r="IA980" s="24"/>
      <c r="IB980" s="24"/>
      <c r="IC980" s="24"/>
      <c r="ID980" s="24"/>
      <c r="IE980" s="24"/>
      <c r="IF980" s="24"/>
      <c r="IG980" s="24"/>
      <c r="IH980" s="24"/>
      <c r="II980" s="24"/>
      <c r="IJ980" s="24"/>
      <c r="IK980" s="24"/>
      <c r="IL980" s="24"/>
      <c r="IM980" s="24"/>
      <c r="IN980" s="24"/>
      <c r="IO980" s="24"/>
      <c r="IP980" s="24"/>
      <c r="IQ980" s="24"/>
      <c r="IR980" s="24"/>
      <c r="IS980" s="24"/>
      <c r="IT980" s="24"/>
      <c r="IU980" s="24"/>
      <c r="IV980" s="24"/>
      <c r="IW980" s="24"/>
      <c r="IX980" s="24"/>
      <c r="IY980" s="24"/>
      <c r="IZ980" s="24"/>
      <c r="JA980" s="24"/>
      <c r="JB980" s="24"/>
      <c r="JC980" s="24"/>
      <c r="JD980" s="24"/>
      <c r="JE980" s="24"/>
      <c r="JF980" s="24"/>
      <c r="JG980" s="24"/>
      <c r="JH980" s="24"/>
      <c r="JI980" s="24"/>
      <c r="JJ980" s="24"/>
    </row>
    <row r="981" spans="6:270" x14ac:dyDescent="0.35">
      <c r="F981" s="50"/>
      <c r="K981" s="50"/>
      <c r="O981" s="50"/>
      <c r="P981" s="50"/>
      <c r="U981" s="50"/>
      <c r="Z981" s="50"/>
      <c r="AB981" s="50"/>
      <c r="AC981" s="50"/>
      <c r="AD981" s="50"/>
      <c r="AE981" s="24"/>
      <c r="AF981" s="24"/>
      <c r="AG981" s="24"/>
      <c r="AH981" s="24"/>
      <c r="AI981" s="24"/>
      <c r="AJ981" s="24"/>
      <c r="AK981" s="24"/>
      <c r="AL981" s="24"/>
      <c r="AM981" s="24"/>
      <c r="AN981" s="24"/>
      <c r="AO981" s="24"/>
      <c r="AP981" s="24"/>
      <c r="AQ981" s="24"/>
      <c r="AR981" s="24"/>
      <c r="AS981" s="24"/>
      <c r="AT981" s="24"/>
      <c r="AU981" s="24"/>
      <c r="AV981" s="24"/>
      <c r="AW981" s="24"/>
      <c r="AX981" s="24"/>
      <c r="AY981" s="24"/>
      <c r="AZ981" s="24"/>
      <c r="BA981" s="24"/>
      <c r="BB981" s="24"/>
      <c r="BC981" s="24"/>
      <c r="BD981" s="24"/>
      <c r="BE981" s="24"/>
      <c r="BF981" s="24"/>
      <c r="BG981" s="24"/>
      <c r="BH981" s="24"/>
      <c r="BI981" s="24"/>
      <c r="BJ981" s="24"/>
      <c r="BK981" s="24"/>
      <c r="BL981" s="24"/>
      <c r="BM981" s="24"/>
      <c r="BN981" s="24"/>
      <c r="BO981" s="24"/>
      <c r="BP981" s="24"/>
      <c r="BQ981" s="24"/>
      <c r="BR981" s="24"/>
      <c r="BS981" s="24"/>
      <c r="BT981" s="24"/>
      <c r="BU981" s="24"/>
      <c r="BV981" s="24"/>
      <c r="BW981" s="24"/>
      <c r="BX981" s="24"/>
      <c r="BY981" s="24"/>
      <c r="BZ981" s="24"/>
      <c r="CA981" s="24"/>
      <c r="CB981" s="24"/>
      <c r="CC981" s="24"/>
      <c r="CD981" s="24"/>
      <c r="CE981" s="24"/>
      <c r="CF981" s="24"/>
      <c r="CG981" s="24"/>
      <c r="CH981" s="24"/>
      <c r="CI981" s="24"/>
      <c r="CJ981" s="24"/>
      <c r="CK981" s="24"/>
      <c r="CL981" s="24"/>
      <c r="CM981" s="24"/>
      <c r="CN981" s="24"/>
      <c r="CO981" s="24"/>
      <c r="CP981" s="24"/>
      <c r="CQ981" s="24"/>
      <c r="CR981" s="24"/>
      <c r="CS981" s="24"/>
      <c r="CT981" s="24"/>
      <c r="CU981" s="24"/>
      <c r="CV981" s="24"/>
      <c r="CW981" s="24"/>
      <c r="CX981" s="24"/>
      <c r="CY981" s="24"/>
      <c r="CZ981" s="24"/>
      <c r="DA981" s="24"/>
      <c r="DB981" s="24"/>
      <c r="DC981" s="24"/>
      <c r="DD981" s="24"/>
      <c r="DE981" s="24"/>
      <c r="DF981" s="24"/>
      <c r="DG981" s="24"/>
      <c r="DH981" s="24"/>
      <c r="DI981" s="24"/>
      <c r="DJ981" s="24"/>
      <c r="DK981" s="24"/>
      <c r="DL981" s="24"/>
      <c r="DM981" s="24"/>
      <c r="DN981" s="24"/>
      <c r="DO981" s="24"/>
      <c r="DP981" s="24"/>
      <c r="DQ981" s="24"/>
      <c r="DR981" s="24"/>
      <c r="DS981" s="24"/>
      <c r="DT981" s="24"/>
      <c r="DU981" s="24"/>
      <c r="DV981" s="24"/>
      <c r="DW981" s="24"/>
      <c r="DX981" s="24"/>
      <c r="DY981" s="24"/>
      <c r="DZ981" s="24"/>
      <c r="EA981" s="24"/>
      <c r="EB981" s="24"/>
      <c r="EC981" s="24"/>
      <c r="ED981" s="24"/>
      <c r="EE981" s="24"/>
      <c r="EF981" s="24"/>
      <c r="EG981" s="24"/>
      <c r="EH981" s="24"/>
      <c r="EI981" s="24"/>
      <c r="EJ981" s="24"/>
      <c r="EK981" s="24"/>
      <c r="EL981" s="24"/>
      <c r="EM981" s="24"/>
      <c r="EN981" s="24"/>
      <c r="EO981" s="24"/>
      <c r="EP981" s="24"/>
      <c r="EQ981" s="24"/>
      <c r="ER981" s="24"/>
      <c r="ES981" s="24"/>
      <c r="ET981" s="24"/>
      <c r="EU981" s="24"/>
      <c r="EV981" s="24"/>
      <c r="EW981" s="24"/>
      <c r="EX981" s="24"/>
      <c r="EY981" s="24"/>
      <c r="EZ981" s="24"/>
      <c r="FA981" s="24"/>
      <c r="FB981" s="24"/>
      <c r="FC981" s="24"/>
      <c r="FD981" s="24"/>
      <c r="FE981" s="24"/>
      <c r="FF981" s="24"/>
      <c r="FG981" s="24"/>
      <c r="FH981" s="24"/>
      <c r="FI981" s="24"/>
      <c r="FJ981" s="24"/>
      <c r="FK981" s="24"/>
      <c r="FL981" s="24"/>
      <c r="FM981" s="24"/>
      <c r="FN981" s="24"/>
      <c r="FO981" s="24"/>
      <c r="FP981" s="24"/>
      <c r="FQ981" s="24"/>
      <c r="FR981" s="24"/>
      <c r="FS981" s="24"/>
      <c r="FT981" s="24"/>
      <c r="FU981" s="24"/>
      <c r="FV981" s="24"/>
      <c r="FW981" s="24"/>
      <c r="FX981" s="24"/>
      <c r="FY981" s="24"/>
      <c r="FZ981" s="24"/>
      <c r="GA981" s="24"/>
      <c r="GB981" s="24"/>
      <c r="GC981" s="24"/>
      <c r="GD981" s="24"/>
      <c r="GE981" s="24"/>
      <c r="GF981" s="24"/>
      <c r="GG981" s="24"/>
      <c r="GH981" s="24"/>
      <c r="GI981" s="24"/>
      <c r="GJ981" s="24"/>
      <c r="GK981" s="24"/>
      <c r="GL981" s="24"/>
      <c r="GM981" s="24"/>
      <c r="GN981" s="24"/>
      <c r="GO981" s="24"/>
      <c r="GP981" s="24"/>
      <c r="GQ981" s="24"/>
      <c r="GR981" s="24"/>
      <c r="GS981" s="24"/>
      <c r="GT981" s="24"/>
      <c r="GU981" s="24"/>
      <c r="GV981" s="24"/>
      <c r="GW981" s="24"/>
      <c r="GX981" s="24"/>
      <c r="GY981" s="24"/>
      <c r="GZ981" s="24"/>
      <c r="HA981" s="24"/>
      <c r="HB981" s="24"/>
      <c r="HC981" s="24"/>
      <c r="HD981" s="24"/>
      <c r="HE981" s="24"/>
      <c r="HF981" s="24"/>
      <c r="HG981" s="24"/>
      <c r="HH981" s="24"/>
      <c r="HI981" s="24"/>
      <c r="HJ981" s="24"/>
      <c r="HK981" s="24"/>
      <c r="HL981" s="24"/>
      <c r="HM981" s="24"/>
      <c r="HN981" s="24"/>
      <c r="HO981" s="24"/>
      <c r="HP981" s="24"/>
      <c r="HQ981" s="24"/>
      <c r="HR981" s="24"/>
      <c r="HS981" s="24"/>
      <c r="HT981" s="24"/>
      <c r="HU981" s="24"/>
      <c r="HV981" s="24"/>
      <c r="HW981" s="24"/>
      <c r="HX981" s="24"/>
      <c r="HY981" s="24"/>
      <c r="HZ981" s="24"/>
      <c r="IA981" s="24"/>
      <c r="IB981" s="24"/>
      <c r="IC981" s="24"/>
      <c r="ID981" s="24"/>
      <c r="IE981" s="24"/>
      <c r="IF981" s="24"/>
      <c r="IG981" s="24"/>
      <c r="IH981" s="24"/>
      <c r="II981" s="24"/>
      <c r="IJ981" s="24"/>
      <c r="IK981" s="24"/>
      <c r="IL981" s="24"/>
      <c r="IM981" s="24"/>
      <c r="IN981" s="24"/>
      <c r="IO981" s="24"/>
      <c r="IP981" s="24"/>
      <c r="IQ981" s="24"/>
      <c r="IR981" s="24"/>
      <c r="IS981" s="24"/>
      <c r="IT981" s="24"/>
      <c r="IU981" s="24"/>
      <c r="IV981" s="24"/>
      <c r="IW981" s="24"/>
      <c r="IX981" s="24"/>
      <c r="IY981" s="24"/>
      <c r="IZ981" s="24"/>
      <c r="JA981" s="24"/>
      <c r="JB981" s="24"/>
      <c r="JC981" s="24"/>
      <c r="JD981" s="24"/>
      <c r="JE981" s="24"/>
      <c r="JF981" s="24"/>
      <c r="JG981" s="24"/>
      <c r="JH981" s="24"/>
      <c r="JI981" s="24"/>
      <c r="JJ981" s="24"/>
    </row>
    <row r="982" spans="6:270" x14ac:dyDescent="0.35">
      <c r="F982" s="50"/>
      <c r="K982" s="50"/>
      <c r="O982" s="50"/>
      <c r="P982" s="50"/>
      <c r="U982" s="50"/>
      <c r="Z982" s="50"/>
      <c r="AB982" s="50"/>
      <c r="AC982" s="50"/>
      <c r="AD982" s="50"/>
      <c r="AE982" s="12"/>
      <c r="AF982" s="12"/>
      <c r="AG982" s="12"/>
      <c r="AH982" s="12"/>
      <c r="AI982" s="12"/>
      <c r="AJ982" s="12"/>
      <c r="AK982" s="12"/>
      <c r="AL982" s="12"/>
      <c r="AM982" s="12"/>
      <c r="AN982" s="12"/>
      <c r="AO982" s="12"/>
      <c r="AP982" s="12"/>
      <c r="AQ982" s="12"/>
      <c r="AR982" s="12"/>
      <c r="AS982" s="12"/>
      <c r="AT982" s="12"/>
      <c r="AU982" s="12"/>
      <c r="AV982" s="12"/>
      <c r="AW982" s="12"/>
      <c r="AX982" s="12"/>
      <c r="AY982" s="12"/>
      <c r="AZ982" s="12"/>
      <c r="BA982" s="12"/>
      <c r="BB982" s="12"/>
      <c r="BC982" s="12"/>
      <c r="BD982" s="12"/>
      <c r="BE982" s="12"/>
      <c r="BF982" s="12"/>
      <c r="BG982" s="12"/>
      <c r="BH982" s="12"/>
      <c r="BI982" s="12"/>
      <c r="BJ982" s="12"/>
      <c r="BK982" s="12"/>
      <c r="BL982" s="12"/>
      <c r="BM982" s="12"/>
      <c r="BN982" s="12"/>
      <c r="BO982" s="12"/>
      <c r="BP982" s="12"/>
      <c r="BQ982" s="12"/>
      <c r="BR982" s="12"/>
      <c r="BS982" s="12"/>
      <c r="BT982" s="12"/>
      <c r="BU982" s="12"/>
      <c r="BV982" s="12"/>
      <c r="BW982" s="12"/>
      <c r="BX982" s="12"/>
      <c r="BY982" s="12"/>
      <c r="BZ982" s="12"/>
      <c r="CA982" s="12"/>
      <c r="CB982" s="12"/>
      <c r="CC982" s="12"/>
      <c r="CD982" s="12"/>
      <c r="CE982" s="12"/>
      <c r="CF982" s="12"/>
      <c r="CG982" s="12"/>
      <c r="CH982" s="12"/>
      <c r="CI982" s="12"/>
      <c r="CJ982" s="12"/>
      <c r="CK982" s="12"/>
      <c r="CL982" s="12"/>
      <c r="CM982" s="12"/>
      <c r="CN982" s="12"/>
      <c r="CO982" s="12"/>
      <c r="CP982" s="12"/>
      <c r="CQ982" s="12"/>
      <c r="CR982" s="12"/>
      <c r="CS982" s="12"/>
      <c r="CT982" s="12"/>
      <c r="CU982" s="12"/>
      <c r="CV982" s="12"/>
      <c r="CW982" s="12"/>
      <c r="CX982" s="12"/>
      <c r="CY982" s="12"/>
      <c r="CZ982" s="12"/>
      <c r="DA982" s="12"/>
      <c r="DB982" s="12"/>
      <c r="DC982" s="12"/>
      <c r="DD982" s="12"/>
      <c r="DE982" s="12"/>
      <c r="DF982" s="12"/>
      <c r="DG982" s="12"/>
      <c r="DH982" s="12"/>
      <c r="DI982" s="12"/>
      <c r="DJ982" s="12"/>
      <c r="DK982" s="12"/>
      <c r="DL982" s="12"/>
      <c r="DM982" s="12"/>
      <c r="DN982" s="12"/>
      <c r="DO982" s="12"/>
      <c r="DP982" s="12"/>
      <c r="DQ982" s="12"/>
      <c r="DR982" s="12"/>
      <c r="DS982" s="12"/>
      <c r="DT982" s="12"/>
      <c r="DU982" s="12"/>
      <c r="DV982" s="12"/>
      <c r="DW982" s="12"/>
      <c r="DX982" s="12"/>
      <c r="DY982" s="12"/>
      <c r="DZ982" s="12"/>
      <c r="EA982" s="12"/>
      <c r="EB982" s="12"/>
      <c r="EC982" s="12"/>
      <c r="ED982" s="12"/>
      <c r="EE982" s="12"/>
      <c r="EF982" s="12"/>
      <c r="EG982" s="12"/>
      <c r="EH982" s="12"/>
      <c r="EI982" s="12"/>
      <c r="EJ982" s="12"/>
      <c r="EK982" s="12"/>
      <c r="EL982" s="12"/>
      <c r="EM982" s="12"/>
      <c r="EN982" s="12"/>
      <c r="EO982" s="12"/>
      <c r="EP982" s="12"/>
      <c r="EQ982" s="12"/>
      <c r="ER982" s="12"/>
      <c r="ES982" s="12"/>
      <c r="ET982" s="12"/>
      <c r="EU982" s="12"/>
      <c r="EV982" s="12"/>
      <c r="EW982" s="12"/>
      <c r="EX982" s="12"/>
      <c r="EY982" s="12"/>
      <c r="EZ982" s="12"/>
      <c r="FA982" s="12"/>
      <c r="FB982" s="12"/>
      <c r="FC982" s="12"/>
      <c r="FD982" s="12"/>
      <c r="FE982" s="12"/>
      <c r="FF982" s="12"/>
      <c r="FG982" s="12"/>
      <c r="FH982" s="12"/>
      <c r="FI982" s="12"/>
      <c r="FJ982" s="12"/>
      <c r="FK982" s="12"/>
      <c r="FL982" s="12"/>
      <c r="FM982" s="12"/>
      <c r="FN982" s="12"/>
      <c r="FO982" s="12"/>
      <c r="FP982" s="12"/>
      <c r="FQ982" s="12"/>
      <c r="FR982" s="12"/>
      <c r="FS982" s="12"/>
      <c r="FT982" s="12"/>
      <c r="FU982" s="12"/>
      <c r="FV982" s="12"/>
      <c r="FW982" s="12"/>
      <c r="FX982" s="12"/>
      <c r="FY982" s="12"/>
      <c r="FZ982" s="12"/>
      <c r="GA982" s="12"/>
      <c r="GB982" s="12"/>
      <c r="GC982" s="12"/>
      <c r="GD982" s="12"/>
      <c r="GE982" s="12"/>
      <c r="GF982" s="12"/>
      <c r="GG982" s="12"/>
      <c r="GH982" s="12"/>
      <c r="GI982" s="12"/>
      <c r="GJ982" s="12"/>
      <c r="GK982" s="12"/>
      <c r="GL982" s="12"/>
      <c r="GM982" s="12"/>
      <c r="GN982" s="12"/>
      <c r="GO982" s="12"/>
      <c r="GP982" s="12"/>
      <c r="GQ982" s="12"/>
      <c r="GR982" s="12"/>
      <c r="GS982" s="12"/>
      <c r="GT982" s="12"/>
      <c r="GU982" s="12"/>
      <c r="GV982" s="12"/>
      <c r="GW982" s="12"/>
      <c r="GX982" s="12"/>
      <c r="GY982" s="12"/>
      <c r="GZ982" s="12"/>
      <c r="HA982" s="12"/>
      <c r="HB982" s="12"/>
      <c r="HC982" s="12"/>
      <c r="HD982" s="12"/>
      <c r="HE982" s="12"/>
      <c r="HF982" s="12"/>
      <c r="HG982" s="12"/>
      <c r="HH982" s="12"/>
      <c r="HI982" s="12"/>
      <c r="HJ982" s="12"/>
      <c r="HK982" s="12"/>
      <c r="HL982" s="12"/>
      <c r="HM982" s="12"/>
      <c r="HN982" s="12"/>
      <c r="HO982" s="12"/>
      <c r="HP982" s="12"/>
      <c r="HQ982" s="12"/>
      <c r="HR982" s="12"/>
      <c r="HS982" s="12"/>
      <c r="HT982" s="12"/>
      <c r="HU982" s="12"/>
      <c r="HV982" s="12"/>
      <c r="HW982" s="12"/>
      <c r="HX982" s="12"/>
      <c r="HY982" s="12"/>
      <c r="HZ982" s="12"/>
      <c r="IA982" s="12"/>
      <c r="IB982" s="12"/>
      <c r="IC982" s="12"/>
      <c r="ID982" s="12"/>
      <c r="IE982" s="12"/>
      <c r="IF982" s="12"/>
      <c r="IG982" s="12"/>
      <c r="IH982" s="12"/>
      <c r="II982" s="12"/>
      <c r="IJ982" s="12"/>
      <c r="IK982" s="12"/>
      <c r="IL982" s="12"/>
      <c r="IM982" s="12"/>
      <c r="IN982" s="12"/>
      <c r="IO982" s="12"/>
      <c r="IP982" s="12"/>
      <c r="IQ982" s="12"/>
      <c r="IR982" s="12"/>
      <c r="IS982" s="12"/>
      <c r="IT982" s="12"/>
      <c r="IU982" s="12"/>
      <c r="IV982" s="12"/>
      <c r="IW982" s="12"/>
      <c r="IX982" s="12"/>
      <c r="IY982" s="12"/>
      <c r="IZ982" s="12"/>
      <c r="JA982" s="12"/>
      <c r="JB982" s="12"/>
      <c r="JC982" s="12"/>
      <c r="JD982" s="12"/>
      <c r="JE982" s="12"/>
      <c r="JF982" s="12"/>
      <c r="JG982" s="12"/>
      <c r="JH982" s="12"/>
      <c r="JI982" s="12"/>
      <c r="JJ982" s="12"/>
    </row>
    <row r="983" spans="6:270" x14ac:dyDescent="0.35">
      <c r="F983" s="50"/>
      <c r="K983" s="50"/>
      <c r="O983" s="50"/>
      <c r="P983" s="50"/>
      <c r="U983" s="50"/>
      <c r="Z983" s="50"/>
      <c r="AB983" s="50"/>
      <c r="AC983" s="50"/>
      <c r="AD983" s="50"/>
      <c r="AE983" s="12"/>
      <c r="AF983" s="12"/>
      <c r="AG983" s="12"/>
      <c r="AH983" s="12"/>
      <c r="AI983" s="12"/>
      <c r="AJ983" s="12"/>
      <c r="AK983" s="12"/>
      <c r="AL983" s="12"/>
      <c r="AM983" s="12"/>
      <c r="AN983" s="12"/>
      <c r="AO983" s="12"/>
      <c r="AP983" s="12"/>
      <c r="AQ983" s="12"/>
      <c r="AR983" s="12"/>
      <c r="AS983" s="12"/>
      <c r="AT983" s="12"/>
      <c r="AU983" s="12"/>
      <c r="AV983" s="12"/>
      <c r="AW983" s="12"/>
      <c r="AX983" s="12"/>
      <c r="AY983" s="12"/>
      <c r="AZ983" s="12"/>
      <c r="BA983" s="12"/>
      <c r="BB983" s="12"/>
      <c r="BC983" s="12"/>
      <c r="BD983" s="12"/>
      <c r="BE983" s="12"/>
      <c r="BF983" s="12"/>
      <c r="BG983" s="12"/>
      <c r="BH983" s="12"/>
      <c r="BI983" s="12"/>
      <c r="BJ983" s="12"/>
      <c r="BK983" s="12"/>
      <c r="BL983" s="12"/>
      <c r="BM983" s="12"/>
      <c r="BN983" s="12"/>
      <c r="BO983" s="12"/>
      <c r="BP983" s="12"/>
      <c r="BQ983" s="12"/>
      <c r="BR983" s="12"/>
      <c r="BS983" s="12"/>
      <c r="BT983" s="12"/>
      <c r="BU983" s="12"/>
      <c r="BV983" s="12"/>
      <c r="BW983" s="12"/>
      <c r="BX983" s="12"/>
      <c r="BY983" s="12"/>
      <c r="BZ983" s="12"/>
      <c r="CA983" s="12"/>
      <c r="CB983" s="12"/>
      <c r="CC983" s="12"/>
      <c r="CD983" s="12"/>
      <c r="CE983" s="12"/>
      <c r="CF983" s="12"/>
      <c r="CG983" s="12"/>
      <c r="CH983" s="12"/>
      <c r="CI983" s="12"/>
      <c r="CJ983" s="12"/>
      <c r="CK983" s="12"/>
      <c r="CL983" s="12"/>
      <c r="CM983" s="12"/>
      <c r="CN983" s="12"/>
      <c r="CO983" s="12"/>
      <c r="CP983" s="12"/>
      <c r="CQ983" s="12"/>
      <c r="CR983" s="12"/>
      <c r="CS983" s="12"/>
      <c r="CT983" s="12"/>
      <c r="CU983" s="12"/>
      <c r="CV983" s="12"/>
      <c r="CW983" s="12"/>
      <c r="CX983" s="12"/>
      <c r="CY983" s="12"/>
      <c r="CZ983" s="12"/>
      <c r="DA983" s="12"/>
      <c r="DB983" s="12"/>
      <c r="DC983" s="12"/>
      <c r="DD983" s="12"/>
      <c r="DE983" s="12"/>
      <c r="DF983" s="12"/>
      <c r="DG983" s="12"/>
      <c r="DH983" s="12"/>
      <c r="DI983" s="12"/>
      <c r="DJ983" s="12"/>
      <c r="DK983" s="12"/>
      <c r="DL983" s="12"/>
      <c r="DM983" s="12"/>
      <c r="DN983" s="12"/>
      <c r="DO983" s="12"/>
      <c r="DP983" s="12"/>
      <c r="DQ983" s="12"/>
      <c r="DR983" s="12"/>
      <c r="DS983" s="12"/>
      <c r="DT983" s="12"/>
      <c r="DU983" s="12"/>
      <c r="DV983" s="12"/>
      <c r="DW983" s="12"/>
      <c r="DX983" s="12"/>
      <c r="DY983" s="12"/>
      <c r="DZ983" s="12"/>
      <c r="EA983" s="12"/>
      <c r="EB983" s="12"/>
      <c r="EC983" s="12"/>
      <c r="ED983" s="12"/>
      <c r="EE983" s="12"/>
      <c r="EF983" s="12"/>
      <c r="EG983" s="12"/>
      <c r="EH983" s="12"/>
      <c r="EI983" s="12"/>
      <c r="EJ983" s="12"/>
      <c r="EK983" s="12"/>
      <c r="EL983" s="12"/>
      <c r="EM983" s="12"/>
      <c r="EN983" s="12"/>
      <c r="EO983" s="12"/>
      <c r="EP983" s="12"/>
      <c r="EQ983" s="12"/>
      <c r="ER983" s="12"/>
      <c r="ES983" s="12"/>
      <c r="ET983" s="12"/>
      <c r="EU983" s="12"/>
      <c r="EV983" s="12"/>
      <c r="EW983" s="12"/>
      <c r="EX983" s="12"/>
      <c r="EY983" s="12"/>
      <c r="EZ983" s="12"/>
      <c r="FA983" s="12"/>
      <c r="FB983" s="12"/>
      <c r="FC983" s="12"/>
      <c r="FD983" s="12"/>
      <c r="FE983" s="12"/>
      <c r="FF983" s="12"/>
      <c r="FG983" s="12"/>
      <c r="FH983" s="12"/>
      <c r="FI983" s="12"/>
      <c r="FJ983" s="12"/>
      <c r="FK983" s="12"/>
      <c r="FL983" s="12"/>
      <c r="FM983" s="12"/>
      <c r="FN983" s="12"/>
      <c r="FO983" s="12"/>
      <c r="FP983" s="12"/>
      <c r="FQ983" s="12"/>
      <c r="FR983" s="12"/>
      <c r="FS983" s="12"/>
      <c r="FT983" s="12"/>
      <c r="FU983" s="12"/>
      <c r="FV983" s="12"/>
      <c r="FW983" s="12"/>
      <c r="FX983" s="12"/>
      <c r="FY983" s="12"/>
      <c r="FZ983" s="12"/>
      <c r="GA983" s="12"/>
      <c r="GB983" s="12"/>
      <c r="GC983" s="12"/>
      <c r="GD983" s="12"/>
      <c r="GE983" s="12"/>
      <c r="GF983" s="12"/>
      <c r="GG983" s="12"/>
      <c r="GH983" s="12"/>
      <c r="GI983" s="12"/>
      <c r="GJ983" s="12"/>
      <c r="GK983" s="12"/>
      <c r="GL983" s="12"/>
      <c r="GM983" s="12"/>
      <c r="GN983" s="12"/>
      <c r="GO983" s="12"/>
      <c r="GP983" s="12"/>
      <c r="GQ983" s="12"/>
      <c r="GR983" s="12"/>
      <c r="GS983" s="12"/>
      <c r="GT983" s="12"/>
      <c r="GU983" s="12"/>
      <c r="GV983" s="12"/>
      <c r="GW983" s="12"/>
      <c r="GX983" s="12"/>
      <c r="GY983" s="12"/>
      <c r="GZ983" s="12"/>
      <c r="HA983" s="12"/>
      <c r="HB983" s="12"/>
      <c r="HC983" s="12"/>
      <c r="HD983" s="12"/>
      <c r="HE983" s="12"/>
      <c r="HF983" s="12"/>
      <c r="HG983" s="12"/>
      <c r="HH983" s="12"/>
      <c r="HI983" s="12"/>
      <c r="HJ983" s="12"/>
      <c r="HK983" s="12"/>
      <c r="HL983" s="12"/>
      <c r="HM983" s="12"/>
      <c r="HN983" s="12"/>
      <c r="HO983" s="12"/>
      <c r="HP983" s="12"/>
      <c r="HQ983" s="12"/>
      <c r="HR983" s="12"/>
      <c r="HS983" s="12"/>
      <c r="HT983" s="12"/>
      <c r="HU983" s="12"/>
      <c r="HV983" s="12"/>
      <c r="HW983" s="12"/>
      <c r="HX983" s="12"/>
      <c r="HY983" s="12"/>
      <c r="HZ983" s="12"/>
      <c r="IA983" s="12"/>
      <c r="IB983" s="12"/>
      <c r="IC983" s="12"/>
      <c r="ID983" s="12"/>
      <c r="IE983" s="12"/>
      <c r="IF983" s="12"/>
      <c r="IG983" s="12"/>
      <c r="IH983" s="12"/>
      <c r="II983" s="12"/>
      <c r="IJ983" s="12"/>
      <c r="IK983" s="12"/>
      <c r="IL983" s="12"/>
      <c r="IM983" s="12"/>
      <c r="IN983" s="12"/>
      <c r="IO983" s="12"/>
      <c r="IP983" s="12"/>
      <c r="IQ983" s="12"/>
      <c r="IR983" s="12"/>
      <c r="IS983" s="12"/>
      <c r="IT983" s="12"/>
      <c r="IU983" s="12"/>
      <c r="IV983" s="12"/>
      <c r="IW983" s="12"/>
      <c r="IX983" s="12"/>
      <c r="IY983" s="12"/>
      <c r="IZ983" s="12"/>
      <c r="JA983" s="12"/>
      <c r="JB983" s="12"/>
      <c r="JC983" s="12"/>
      <c r="JD983" s="12"/>
      <c r="JE983" s="12"/>
      <c r="JF983" s="12"/>
      <c r="JG983" s="12"/>
      <c r="JH983" s="12"/>
      <c r="JI983" s="12"/>
      <c r="JJ983" s="12"/>
    </row>
    <row r="984" spans="6:270" x14ac:dyDescent="0.35">
      <c r="F984" s="50"/>
      <c r="K984" s="50"/>
      <c r="O984" s="50"/>
      <c r="P984" s="50"/>
      <c r="U984" s="50"/>
      <c r="Z984" s="50"/>
      <c r="AB984" s="50"/>
      <c r="AC984" s="50"/>
      <c r="AD984" s="50"/>
      <c r="AE984" s="18"/>
      <c r="AF984" s="18"/>
      <c r="AG984" s="18"/>
      <c r="AH984" s="18"/>
      <c r="AI984" s="18"/>
      <c r="AJ984" s="18"/>
      <c r="AK984" s="18"/>
      <c r="AL984" s="18"/>
      <c r="AM984" s="18"/>
      <c r="AN984" s="18"/>
      <c r="AO984" s="18"/>
      <c r="AP984" s="18"/>
      <c r="AQ984" s="18"/>
      <c r="AR984" s="18"/>
      <c r="AS984" s="18"/>
      <c r="AT984" s="18"/>
      <c r="AU984" s="18"/>
      <c r="AV984" s="18"/>
      <c r="AW984" s="18"/>
      <c r="AX984" s="18"/>
      <c r="AY984" s="18"/>
      <c r="AZ984" s="18"/>
      <c r="BA984" s="18"/>
      <c r="BB984" s="18"/>
      <c r="BC984" s="18"/>
      <c r="BD984" s="18"/>
      <c r="BE984" s="18"/>
      <c r="BF984" s="18"/>
      <c r="BG984" s="18"/>
      <c r="BH984" s="18"/>
      <c r="BI984" s="18"/>
      <c r="BJ984" s="18"/>
      <c r="BK984" s="18"/>
      <c r="BL984" s="18"/>
      <c r="BM984" s="18"/>
      <c r="BN984" s="18"/>
      <c r="BO984" s="18"/>
      <c r="BP984" s="18"/>
      <c r="BQ984" s="18"/>
      <c r="BR984" s="18"/>
      <c r="BS984" s="18"/>
      <c r="BT984" s="18"/>
      <c r="BU984" s="18"/>
      <c r="BV984" s="18"/>
      <c r="BW984" s="18"/>
      <c r="BX984" s="18"/>
      <c r="BY984" s="18"/>
      <c r="BZ984" s="18"/>
      <c r="CA984" s="18"/>
      <c r="CB984" s="18"/>
      <c r="CC984" s="18"/>
      <c r="CD984" s="18"/>
      <c r="CE984" s="18"/>
      <c r="CF984" s="18"/>
      <c r="CG984" s="18"/>
      <c r="CH984" s="18"/>
      <c r="CI984" s="18"/>
      <c r="CJ984" s="18"/>
      <c r="CK984" s="18"/>
      <c r="CL984" s="18"/>
      <c r="CM984" s="18"/>
      <c r="CN984" s="18"/>
      <c r="CO984" s="18"/>
      <c r="CP984" s="18"/>
      <c r="CQ984" s="18"/>
      <c r="CR984" s="18"/>
      <c r="CS984" s="18"/>
      <c r="CT984" s="18"/>
      <c r="CU984" s="18"/>
      <c r="CV984" s="18"/>
      <c r="CW984" s="18"/>
      <c r="CX984" s="18"/>
      <c r="CY984" s="18"/>
      <c r="CZ984" s="18"/>
      <c r="DA984" s="18"/>
      <c r="DB984" s="18"/>
      <c r="DC984" s="18"/>
      <c r="DD984" s="18"/>
      <c r="DE984" s="18"/>
      <c r="DF984" s="18"/>
      <c r="DG984" s="18"/>
      <c r="DH984" s="18"/>
      <c r="DI984" s="18"/>
      <c r="DJ984" s="18"/>
      <c r="DK984" s="18"/>
      <c r="DL984" s="18"/>
      <c r="DM984" s="18"/>
      <c r="DN984" s="18"/>
      <c r="DO984" s="18"/>
      <c r="DP984" s="18"/>
      <c r="DQ984" s="18"/>
      <c r="DR984" s="18"/>
      <c r="DS984" s="18"/>
      <c r="DT984" s="18"/>
      <c r="DU984" s="18"/>
      <c r="DV984" s="18"/>
      <c r="DW984" s="18"/>
      <c r="DX984" s="18"/>
      <c r="DY984" s="18"/>
      <c r="DZ984" s="18"/>
      <c r="EA984" s="18"/>
      <c r="EB984" s="18"/>
      <c r="EC984" s="18"/>
      <c r="ED984" s="18"/>
      <c r="EE984" s="18"/>
      <c r="EF984" s="18"/>
      <c r="EG984" s="18"/>
      <c r="EH984" s="18"/>
      <c r="EI984" s="18"/>
      <c r="EJ984" s="18"/>
      <c r="EK984" s="18"/>
      <c r="EL984" s="18"/>
      <c r="EM984" s="18"/>
      <c r="EN984" s="18"/>
      <c r="EO984" s="18"/>
      <c r="EP984" s="18"/>
      <c r="EQ984" s="18"/>
      <c r="ER984" s="18"/>
      <c r="ES984" s="18"/>
      <c r="ET984" s="18"/>
      <c r="EU984" s="18"/>
      <c r="EV984" s="18"/>
      <c r="EW984" s="18"/>
      <c r="EX984" s="18"/>
      <c r="EY984" s="18"/>
      <c r="EZ984" s="18"/>
      <c r="FA984" s="18"/>
      <c r="FB984" s="18"/>
      <c r="FC984" s="18"/>
      <c r="FD984" s="18"/>
      <c r="FE984" s="18"/>
      <c r="FF984" s="18"/>
      <c r="FG984" s="18"/>
      <c r="FH984" s="18"/>
      <c r="FI984" s="18"/>
      <c r="FJ984" s="18"/>
      <c r="FK984" s="18"/>
      <c r="FL984" s="18"/>
      <c r="FM984" s="18"/>
      <c r="FN984" s="18"/>
      <c r="FO984" s="18"/>
      <c r="FP984" s="18"/>
      <c r="FQ984" s="18"/>
      <c r="FR984" s="18"/>
      <c r="FS984" s="18"/>
      <c r="FT984" s="18"/>
      <c r="FU984" s="18"/>
      <c r="FV984" s="18"/>
      <c r="FW984" s="18"/>
      <c r="FX984" s="18"/>
      <c r="FY984" s="18"/>
      <c r="FZ984" s="18"/>
      <c r="GA984" s="18"/>
      <c r="GB984" s="18"/>
      <c r="GC984" s="18"/>
      <c r="GD984" s="18"/>
      <c r="GE984" s="18"/>
      <c r="GF984" s="18"/>
      <c r="GG984" s="18"/>
      <c r="GH984" s="18"/>
      <c r="GI984" s="18"/>
      <c r="GJ984" s="18"/>
      <c r="GK984" s="18"/>
      <c r="GL984" s="18"/>
      <c r="GM984" s="18"/>
      <c r="GN984" s="18"/>
      <c r="GO984" s="18"/>
      <c r="GP984" s="18"/>
      <c r="GQ984" s="18"/>
      <c r="GR984" s="18"/>
      <c r="GS984" s="18"/>
      <c r="GT984" s="18"/>
      <c r="GU984" s="18"/>
      <c r="GV984" s="18"/>
      <c r="GW984" s="18"/>
      <c r="GX984" s="18"/>
      <c r="GY984" s="18"/>
      <c r="GZ984" s="18"/>
      <c r="HA984" s="18"/>
      <c r="HB984" s="18"/>
      <c r="HC984" s="18"/>
      <c r="HD984" s="18"/>
      <c r="HE984" s="18"/>
      <c r="HF984" s="18"/>
      <c r="HG984" s="18"/>
      <c r="HH984" s="18"/>
      <c r="HI984" s="18"/>
      <c r="HJ984" s="18"/>
      <c r="HK984" s="18"/>
      <c r="HL984" s="18"/>
      <c r="HM984" s="18"/>
      <c r="HN984" s="18"/>
      <c r="HO984" s="18"/>
      <c r="HP984" s="18"/>
      <c r="HQ984" s="18"/>
      <c r="HR984" s="18"/>
      <c r="HS984" s="18"/>
      <c r="HT984" s="18"/>
      <c r="HU984" s="18"/>
      <c r="HV984" s="18"/>
      <c r="HW984" s="18"/>
      <c r="HX984" s="18"/>
      <c r="HY984" s="18"/>
      <c r="HZ984" s="18"/>
      <c r="IA984" s="18"/>
      <c r="IB984" s="18"/>
      <c r="IC984" s="18"/>
      <c r="ID984" s="18"/>
      <c r="IE984" s="18"/>
      <c r="IF984" s="18"/>
      <c r="IG984" s="18"/>
      <c r="IH984" s="18"/>
      <c r="II984" s="18"/>
      <c r="IJ984" s="18"/>
      <c r="IK984" s="18"/>
      <c r="IL984" s="18"/>
      <c r="IM984" s="18"/>
      <c r="IN984" s="18"/>
      <c r="IO984" s="18"/>
      <c r="IP984" s="18"/>
      <c r="IQ984" s="18"/>
      <c r="IR984" s="18"/>
      <c r="IS984" s="18"/>
      <c r="IT984" s="18"/>
      <c r="IU984" s="18"/>
      <c r="IV984" s="18"/>
      <c r="IW984" s="18"/>
      <c r="IX984" s="18"/>
      <c r="IY984" s="18"/>
      <c r="IZ984" s="18"/>
      <c r="JA984" s="18"/>
      <c r="JB984" s="18"/>
      <c r="JC984" s="18"/>
      <c r="JD984" s="18"/>
      <c r="JE984" s="18"/>
      <c r="JF984" s="18"/>
      <c r="JG984" s="18"/>
      <c r="JH984" s="18"/>
      <c r="JI984" s="18"/>
      <c r="JJ984" s="18"/>
    </row>
    <row r="985" spans="6:270" x14ac:dyDescent="0.35">
      <c r="F985" s="50"/>
      <c r="K985" s="50"/>
      <c r="O985" s="50"/>
      <c r="P985" s="50"/>
      <c r="U985" s="50"/>
      <c r="Z985" s="50"/>
      <c r="AB985" s="50"/>
      <c r="AC985" s="50"/>
      <c r="AD985" s="50"/>
      <c r="AE985" s="24"/>
      <c r="AF985" s="24"/>
      <c r="AG985" s="24"/>
      <c r="AH985" s="24"/>
      <c r="AI985" s="24"/>
      <c r="AJ985" s="24"/>
      <c r="AK985" s="24"/>
      <c r="AL985" s="24"/>
      <c r="AM985" s="24"/>
      <c r="AN985" s="24"/>
      <c r="AO985" s="24"/>
      <c r="AP985" s="24"/>
      <c r="AQ985" s="24"/>
      <c r="AR985" s="24"/>
      <c r="AS985" s="24"/>
      <c r="AT985" s="24"/>
      <c r="AU985" s="24"/>
      <c r="AV985" s="24"/>
      <c r="AW985" s="24"/>
      <c r="AX985" s="24"/>
      <c r="AY985" s="24"/>
      <c r="AZ985" s="24"/>
      <c r="BA985" s="24"/>
      <c r="BB985" s="24"/>
      <c r="BC985" s="24"/>
      <c r="BD985" s="24"/>
      <c r="BE985" s="24"/>
      <c r="BF985" s="24"/>
      <c r="BG985" s="24"/>
      <c r="BH985" s="24"/>
      <c r="BI985" s="24"/>
      <c r="BJ985" s="24"/>
      <c r="BK985" s="24"/>
      <c r="BL985" s="24"/>
      <c r="BM985" s="24"/>
      <c r="BN985" s="24"/>
      <c r="BO985" s="24"/>
      <c r="BP985" s="24"/>
      <c r="BQ985" s="24"/>
      <c r="BR985" s="24"/>
      <c r="BS985" s="24"/>
      <c r="BT985" s="24"/>
      <c r="BU985" s="24"/>
      <c r="BV985" s="24"/>
      <c r="BW985" s="24"/>
      <c r="BX985" s="24"/>
      <c r="BY985" s="24"/>
      <c r="BZ985" s="24"/>
      <c r="CA985" s="24"/>
      <c r="CB985" s="24"/>
      <c r="CC985" s="24"/>
      <c r="CD985" s="24"/>
      <c r="CE985" s="24"/>
      <c r="CF985" s="24"/>
      <c r="CG985" s="24"/>
      <c r="CH985" s="24"/>
      <c r="CI985" s="24"/>
      <c r="CJ985" s="24"/>
      <c r="CK985" s="24"/>
      <c r="CL985" s="24"/>
      <c r="CM985" s="24"/>
      <c r="CN985" s="24"/>
      <c r="CO985" s="24"/>
      <c r="CP985" s="24"/>
      <c r="CQ985" s="24"/>
      <c r="CR985" s="24"/>
      <c r="CS985" s="24"/>
      <c r="CT985" s="24"/>
      <c r="CU985" s="24"/>
      <c r="CV985" s="24"/>
      <c r="CW985" s="24"/>
      <c r="CX985" s="24"/>
      <c r="CY985" s="24"/>
      <c r="CZ985" s="24"/>
      <c r="DA985" s="24"/>
      <c r="DB985" s="24"/>
      <c r="DC985" s="24"/>
      <c r="DD985" s="24"/>
      <c r="DE985" s="24"/>
      <c r="DF985" s="24"/>
      <c r="DG985" s="24"/>
      <c r="DH985" s="24"/>
      <c r="DI985" s="24"/>
      <c r="DJ985" s="24"/>
      <c r="DK985" s="24"/>
      <c r="DL985" s="24"/>
      <c r="DM985" s="24"/>
      <c r="DN985" s="24"/>
      <c r="DO985" s="24"/>
      <c r="DP985" s="24"/>
      <c r="DQ985" s="24"/>
      <c r="DR985" s="24"/>
      <c r="DS985" s="24"/>
      <c r="DT985" s="24"/>
      <c r="DU985" s="24"/>
      <c r="DV985" s="24"/>
      <c r="DW985" s="24"/>
      <c r="DX985" s="24"/>
      <c r="DY985" s="24"/>
      <c r="DZ985" s="24"/>
      <c r="EA985" s="24"/>
      <c r="EB985" s="24"/>
      <c r="EC985" s="24"/>
      <c r="ED985" s="24"/>
      <c r="EE985" s="24"/>
      <c r="EF985" s="24"/>
      <c r="EG985" s="24"/>
      <c r="EH985" s="24"/>
      <c r="EI985" s="24"/>
      <c r="EJ985" s="24"/>
      <c r="EK985" s="24"/>
      <c r="EL985" s="24"/>
      <c r="EM985" s="24"/>
      <c r="EN985" s="24"/>
      <c r="EO985" s="24"/>
      <c r="EP985" s="24"/>
      <c r="EQ985" s="24"/>
      <c r="ER985" s="24"/>
      <c r="ES985" s="24"/>
      <c r="ET985" s="24"/>
      <c r="EU985" s="24"/>
      <c r="EV985" s="24"/>
      <c r="EW985" s="24"/>
      <c r="EX985" s="24"/>
      <c r="EY985" s="24"/>
      <c r="EZ985" s="24"/>
      <c r="FA985" s="24"/>
      <c r="FB985" s="24"/>
      <c r="FC985" s="24"/>
      <c r="FD985" s="24"/>
      <c r="FE985" s="24"/>
      <c r="FF985" s="24"/>
      <c r="FG985" s="24"/>
      <c r="FH985" s="24"/>
      <c r="FI985" s="24"/>
      <c r="FJ985" s="24"/>
      <c r="FK985" s="24"/>
      <c r="FL985" s="24"/>
      <c r="FM985" s="24"/>
      <c r="FN985" s="24"/>
      <c r="FO985" s="24"/>
      <c r="FP985" s="24"/>
      <c r="FQ985" s="24"/>
      <c r="FR985" s="24"/>
      <c r="FS985" s="24"/>
      <c r="FT985" s="24"/>
      <c r="FU985" s="24"/>
      <c r="FV985" s="24"/>
      <c r="FW985" s="24"/>
      <c r="FX985" s="24"/>
      <c r="FY985" s="24"/>
      <c r="FZ985" s="24"/>
      <c r="GA985" s="24"/>
      <c r="GB985" s="24"/>
      <c r="GC985" s="24"/>
      <c r="GD985" s="24"/>
      <c r="GE985" s="24"/>
      <c r="GF985" s="24"/>
      <c r="GG985" s="24"/>
      <c r="GH985" s="24"/>
      <c r="GI985" s="24"/>
      <c r="GJ985" s="24"/>
      <c r="GK985" s="24"/>
      <c r="GL985" s="24"/>
      <c r="GM985" s="24"/>
      <c r="GN985" s="24"/>
      <c r="GO985" s="24"/>
      <c r="GP985" s="24"/>
      <c r="GQ985" s="24"/>
      <c r="GR985" s="24"/>
      <c r="GS985" s="24"/>
      <c r="GT985" s="24"/>
      <c r="GU985" s="24"/>
      <c r="GV985" s="24"/>
      <c r="GW985" s="24"/>
      <c r="GX985" s="24"/>
      <c r="GY985" s="24"/>
      <c r="GZ985" s="24"/>
      <c r="HA985" s="24"/>
      <c r="HB985" s="24"/>
      <c r="HC985" s="24"/>
      <c r="HD985" s="24"/>
      <c r="HE985" s="24"/>
      <c r="HF985" s="24"/>
      <c r="HG985" s="24"/>
      <c r="HH985" s="24"/>
      <c r="HI985" s="24"/>
      <c r="HJ985" s="24"/>
      <c r="HK985" s="24"/>
      <c r="HL985" s="24"/>
      <c r="HM985" s="24"/>
      <c r="HN985" s="24"/>
      <c r="HO985" s="24"/>
      <c r="HP985" s="24"/>
      <c r="HQ985" s="24"/>
      <c r="HR985" s="24"/>
      <c r="HS985" s="24"/>
      <c r="HT985" s="24"/>
      <c r="HU985" s="24"/>
      <c r="HV985" s="24"/>
      <c r="HW985" s="24"/>
      <c r="HX985" s="24"/>
      <c r="HY985" s="24"/>
      <c r="HZ985" s="24"/>
      <c r="IA985" s="24"/>
      <c r="IB985" s="24"/>
      <c r="IC985" s="24"/>
      <c r="ID985" s="24"/>
      <c r="IE985" s="24"/>
      <c r="IF985" s="24"/>
      <c r="IG985" s="24"/>
      <c r="IH985" s="24"/>
      <c r="II985" s="24"/>
      <c r="IJ985" s="24"/>
      <c r="IK985" s="24"/>
      <c r="IL985" s="24"/>
      <c r="IM985" s="24"/>
      <c r="IN985" s="24"/>
      <c r="IO985" s="24"/>
      <c r="IP985" s="24"/>
      <c r="IQ985" s="24"/>
      <c r="IR985" s="24"/>
      <c r="IS985" s="24"/>
      <c r="IT985" s="24"/>
      <c r="IU985" s="24"/>
      <c r="IV985" s="24"/>
      <c r="IW985" s="24"/>
      <c r="IX985" s="24"/>
      <c r="IY985" s="24"/>
      <c r="IZ985" s="24"/>
      <c r="JA985" s="24"/>
      <c r="JB985" s="24"/>
      <c r="JC985" s="24"/>
      <c r="JD985" s="24"/>
      <c r="JE985" s="24"/>
      <c r="JF985" s="24"/>
      <c r="JG985" s="24"/>
      <c r="JH985" s="24"/>
      <c r="JI985" s="24"/>
      <c r="JJ985" s="24"/>
    </row>
    <row r="986" spans="6:270" x14ac:dyDescent="0.35">
      <c r="F986" s="50"/>
      <c r="K986" s="50"/>
      <c r="O986" s="50"/>
      <c r="P986" s="50"/>
      <c r="U986" s="50"/>
      <c r="Z986" s="50"/>
      <c r="AB986" s="50"/>
      <c r="AC986" s="50"/>
      <c r="AD986" s="50"/>
      <c r="AE986" s="24"/>
      <c r="AF986" s="24"/>
      <c r="AG986" s="24"/>
      <c r="AH986" s="24"/>
      <c r="AI986" s="24"/>
      <c r="AJ986" s="24"/>
      <c r="AK986" s="24"/>
      <c r="AL986" s="24"/>
      <c r="AM986" s="24"/>
      <c r="AN986" s="24"/>
      <c r="AO986" s="24"/>
      <c r="AP986" s="24"/>
      <c r="AQ986" s="24"/>
      <c r="AR986" s="24"/>
      <c r="AS986" s="24"/>
      <c r="AT986" s="24"/>
      <c r="AU986" s="24"/>
      <c r="AV986" s="24"/>
      <c r="AW986" s="24"/>
      <c r="AX986" s="24"/>
      <c r="AY986" s="24"/>
      <c r="AZ986" s="24"/>
      <c r="BA986" s="24"/>
      <c r="BB986" s="24"/>
      <c r="BC986" s="24"/>
      <c r="BD986" s="24"/>
      <c r="BE986" s="24"/>
      <c r="BF986" s="24"/>
      <c r="BG986" s="24"/>
      <c r="BH986" s="24"/>
      <c r="BI986" s="24"/>
      <c r="BJ986" s="24"/>
      <c r="BK986" s="24"/>
      <c r="BL986" s="24"/>
      <c r="BM986" s="24"/>
      <c r="BN986" s="24"/>
      <c r="BO986" s="24"/>
      <c r="BP986" s="24"/>
      <c r="BQ986" s="24"/>
      <c r="BR986" s="24"/>
      <c r="BS986" s="24"/>
      <c r="BT986" s="24"/>
      <c r="BU986" s="24"/>
      <c r="BV986" s="24"/>
      <c r="BW986" s="24"/>
      <c r="BX986" s="24"/>
      <c r="BY986" s="24"/>
      <c r="BZ986" s="24"/>
      <c r="CA986" s="24"/>
      <c r="CB986" s="24"/>
      <c r="CC986" s="24"/>
      <c r="CD986" s="24"/>
      <c r="CE986" s="24"/>
      <c r="CF986" s="24"/>
      <c r="CG986" s="24"/>
      <c r="CH986" s="24"/>
      <c r="CI986" s="24"/>
      <c r="CJ986" s="24"/>
      <c r="CK986" s="24"/>
      <c r="CL986" s="24"/>
      <c r="CM986" s="24"/>
      <c r="CN986" s="24"/>
      <c r="CO986" s="24"/>
      <c r="CP986" s="24"/>
      <c r="CQ986" s="24"/>
      <c r="CR986" s="24"/>
      <c r="CS986" s="24"/>
      <c r="CT986" s="24"/>
      <c r="CU986" s="24"/>
      <c r="CV986" s="24"/>
      <c r="CW986" s="24"/>
      <c r="CX986" s="24"/>
      <c r="CY986" s="24"/>
      <c r="CZ986" s="24"/>
      <c r="DA986" s="24"/>
      <c r="DB986" s="24"/>
      <c r="DC986" s="24"/>
      <c r="DD986" s="24"/>
      <c r="DE986" s="24"/>
      <c r="DF986" s="24"/>
      <c r="DG986" s="24"/>
      <c r="DH986" s="24"/>
      <c r="DI986" s="24"/>
      <c r="DJ986" s="24"/>
      <c r="DK986" s="24"/>
      <c r="DL986" s="24"/>
      <c r="DM986" s="24"/>
      <c r="DN986" s="24"/>
      <c r="DO986" s="24"/>
      <c r="DP986" s="24"/>
      <c r="DQ986" s="24"/>
      <c r="DR986" s="24"/>
      <c r="DS986" s="24"/>
      <c r="DT986" s="24"/>
      <c r="DU986" s="24"/>
      <c r="DV986" s="24"/>
      <c r="DW986" s="24"/>
      <c r="DX986" s="24"/>
      <c r="DY986" s="24"/>
      <c r="DZ986" s="24"/>
      <c r="EA986" s="24"/>
      <c r="EB986" s="24"/>
      <c r="EC986" s="24"/>
      <c r="ED986" s="24"/>
      <c r="EE986" s="24"/>
      <c r="EF986" s="24"/>
      <c r="EG986" s="24"/>
      <c r="EH986" s="24"/>
      <c r="EI986" s="24"/>
      <c r="EJ986" s="24"/>
      <c r="EK986" s="24"/>
      <c r="EL986" s="24"/>
      <c r="EM986" s="24"/>
      <c r="EN986" s="24"/>
      <c r="EO986" s="24"/>
      <c r="EP986" s="24"/>
      <c r="EQ986" s="24"/>
      <c r="ER986" s="24"/>
      <c r="ES986" s="24"/>
      <c r="ET986" s="24"/>
      <c r="EU986" s="24"/>
      <c r="EV986" s="24"/>
      <c r="EW986" s="24"/>
      <c r="EX986" s="24"/>
      <c r="EY986" s="24"/>
      <c r="EZ986" s="24"/>
      <c r="FA986" s="24"/>
      <c r="FB986" s="24"/>
      <c r="FC986" s="24"/>
      <c r="FD986" s="24"/>
      <c r="FE986" s="24"/>
      <c r="FF986" s="24"/>
      <c r="FG986" s="24"/>
      <c r="FH986" s="24"/>
      <c r="FI986" s="24"/>
      <c r="FJ986" s="24"/>
      <c r="FK986" s="24"/>
      <c r="FL986" s="24"/>
      <c r="FM986" s="24"/>
      <c r="FN986" s="24"/>
      <c r="FO986" s="24"/>
      <c r="FP986" s="24"/>
      <c r="FQ986" s="24"/>
      <c r="FR986" s="24"/>
      <c r="FS986" s="24"/>
      <c r="FT986" s="24"/>
      <c r="FU986" s="24"/>
      <c r="FV986" s="24"/>
      <c r="FW986" s="24"/>
      <c r="FX986" s="24"/>
      <c r="FY986" s="24"/>
      <c r="FZ986" s="24"/>
      <c r="GA986" s="24"/>
      <c r="GB986" s="24"/>
      <c r="GC986" s="24"/>
      <c r="GD986" s="24"/>
      <c r="GE986" s="24"/>
      <c r="GF986" s="24"/>
      <c r="GG986" s="24"/>
      <c r="GH986" s="24"/>
      <c r="GI986" s="24"/>
      <c r="GJ986" s="24"/>
      <c r="GK986" s="24"/>
      <c r="GL986" s="24"/>
      <c r="GM986" s="24"/>
      <c r="GN986" s="24"/>
      <c r="GO986" s="24"/>
      <c r="GP986" s="24"/>
      <c r="GQ986" s="24"/>
      <c r="GR986" s="24"/>
      <c r="GS986" s="24"/>
      <c r="GT986" s="24"/>
      <c r="GU986" s="24"/>
      <c r="GV986" s="24"/>
      <c r="GW986" s="24"/>
      <c r="GX986" s="24"/>
      <c r="GY986" s="24"/>
      <c r="GZ986" s="24"/>
      <c r="HA986" s="24"/>
      <c r="HB986" s="24"/>
      <c r="HC986" s="24"/>
      <c r="HD986" s="24"/>
      <c r="HE986" s="24"/>
      <c r="HF986" s="24"/>
      <c r="HG986" s="24"/>
      <c r="HH986" s="24"/>
      <c r="HI986" s="24"/>
      <c r="HJ986" s="24"/>
      <c r="HK986" s="24"/>
      <c r="HL986" s="24"/>
      <c r="HM986" s="24"/>
      <c r="HN986" s="24"/>
      <c r="HO986" s="24"/>
      <c r="HP986" s="24"/>
      <c r="HQ986" s="24"/>
      <c r="HR986" s="24"/>
      <c r="HS986" s="24"/>
      <c r="HT986" s="24"/>
      <c r="HU986" s="24"/>
      <c r="HV986" s="24"/>
      <c r="HW986" s="24"/>
      <c r="HX986" s="24"/>
      <c r="HY986" s="24"/>
      <c r="HZ986" s="24"/>
      <c r="IA986" s="24"/>
      <c r="IB986" s="24"/>
      <c r="IC986" s="24"/>
      <c r="ID986" s="24"/>
      <c r="IE986" s="24"/>
      <c r="IF986" s="24"/>
      <c r="IG986" s="24"/>
      <c r="IH986" s="24"/>
      <c r="II986" s="24"/>
      <c r="IJ986" s="24"/>
      <c r="IK986" s="24"/>
      <c r="IL986" s="24"/>
      <c r="IM986" s="24"/>
      <c r="IN986" s="24"/>
      <c r="IO986" s="24"/>
      <c r="IP986" s="24"/>
      <c r="IQ986" s="24"/>
      <c r="IR986" s="24"/>
      <c r="IS986" s="24"/>
      <c r="IT986" s="24"/>
      <c r="IU986" s="24"/>
      <c r="IV986" s="24"/>
      <c r="IW986" s="24"/>
      <c r="IX986" s="24"/>
      <c r="IY986" s="24"/>
      <c r="IZ986" s="24"/>
      <c r="JA986" s="24"/>
      <c r="JB986" s="24"/>
      <c r="JC986" s="24"/>
      <c r="JD986" s="24"/>
      <c r="JE986" s="24"/>
      <c r="JF986" s="24"/>
      <c r="JG986" s="24"/>
      <c r="JH986" s="24"/>
      <c r="JI986" s="24"/>
      <c r="JJ986" s="24"/>
    </row>
    <row r="987" spans="6:270" x14ac:dyDescent="0.35">
      <c r="F987" s="50"/>
      <c r="K987" s="50"/>
      <c r="O987" s="50"/>
      <c r="P987" s="50"/>
      <c r="U987" s="50"/>
      <c r="Z987" s="50"/>
      <c r="AB987" s="50"/>
      <c r="AC987" s="50"/>
      <c r="AD987" s="50"/>
      <c r="AE987" s="24"/>
      <c r="AF987" s="24"/>
      <c r="AG987" s="24"/>
      <c r="AH987" s="24"/>
      <c r="AI987" s="24"/>
      <c r="AJ987" s="24"/>
      <c r="AK987" s="24"/>
      <c r="AL987" s="24"/>
      <c r="AM987" s="24"/>
      <c r="AN987" s="24"/>
      <c r="AO987" s="24"/>
      <c r="AP987" s="24"/>
      <c r="AQ987" s="24"/>
      <c r="AR987" s="24"/>
      <c r="AS987" s="24"/>
      <c r="AT987" s="24"/>
      <c r="AU987" s="24"/>
      <c r="AV987" s="24"/>
      <c r="AW987" s="24"/>
      <c r="AX987" s="24"/>
      <c r="AY987" s="24"/>
      <c r="AZ987" s="24"/>
      <c r="BA987" s="24"/>
      <c r="BB987" s="24"/>
      <c r="BC987" s="24"/>
      <c r="BD987" s="24"/>
      <c r="BE987" s="24"/>
      <c r="BF987" s="24"/>
      <c r="BG987" s="24"/>
      <c r="BH987" s="24"/>
      <c r="BI987" s="24"/>
      <c r="BJ987" s="24"/>
      <c r="BK987" s="24"/>
      <c r="BL987" s="24"/>
      <c r="BM987" s="24"/>
      <c r="BN987" s="24"/>
      <c r="BO987" s="24"/>
      <c r="BP987" s="24"/>
      <c r="BQ987" s="24"/>
      <c r="BR987" s="24"/>
      <c r="BS987" s="24"/>
      <c r="BT987" s="24"/>
      <c r="BU987" s="24"/>
      <c r="BV987" s="24"/>
      <c r="BW987" s="24"/>
      <c r="BX987" s="24"/>
      <c r="BY987" s="24"/>
      <c r="BZ987" s="24"/>
      <c r="CA987" s="24"/>
      <c r="CB987" s="24"/>
      <c r="CC987" s="24"/>
      <c r="CD987" s="24"/>
      <c r="CE987" s="24"/>
      <c r="CF987" s="24"/>
      <c r="CG987" s="24"/>
      <c r="CH987" s="24"/>
      <c r="CI987" s="24"/>
      <c r="CJ987" s="24"/>
      <c r="CK987" s="24"/>
      <c r="CL987" s="24"/>
      <c r="CM987" s="24"/>
      <c r="CN987" s="24"/>
      <c r="CO987" s="24"/>
      <c r="CP987" s="24"/>
      <c r="CQ987" s="24"/>
      <c r="CR987" s="24"/>
      <c r="CS987" s="24"/>
      <c r="CT987" s="24"/>
      <c r="CU987" s="24"/>
      <c r="CV987" s="24"/>
      <c r="CW987" s="24"/>
      <c r="CX987" s="24"/>
      <c r="CY987" s="24"/>
      <c r="CZ987" s="24"/>
      <c r="DA987" s="24"/>
      <c r="DB987" s="24"/>
      <c r="DC987" s="24"/>
      <c r="DD987" s="24"/>
      <c r="DE987" s="24"/>
      <c r="DF987" s="24"/>
      <c r="DG987" s="24"/>
      <c r="DH987" s="24"/>
      <c r="DI987" s="24"/>
      <c r="DJ987" s="24"/>
      <c r="DK987" s="24"/>
      <c r="DL987" s="24"/>
      <c r="DM987" s="24"/>
      <c r="DN987" s="24"/>
      <c r="DO987" s="24"/>
      <c r="DP987" s="24"/>
      <c r="DQ987" s="24"/>
      <c r="DR987" s="24"/>
      <c r="DS987" s="24"/>
      <c r="DT987" s="24"/>
      <c r="DU987" s="24"/>
      <c r="DV987" s="24"/>
      <c r="DW987" s="24"/>
      <c r="DX987" s="24"/>
      <c r="DY987" s="24"/>
      <c r="DZ987" s="24"/>
      <c r="EA987" s="24"/>
      <c r="EB987" s="24"/>
      <c r="EC987" s="24"/>
      <c r="ED987" s="24"/>
      <c r="EE987" s="24"/>
      <c r="EF987" s="24"/>
      <c r="EG987" s="24"/>
      <c r="EH987" s="24"/>
      <c r="EI987" s="24"/>
      <c r="EJ987" s="24"/>
      <c r="EK987" s="24"/>
      <c r="EL987" s="24"/>
      <c r="EM987" s="24"/>
      <c r="EN987" s="24"/>
      <c r="EO987" s="24"/>
      <c r="EP987" s="24"/>
      <c r="EQ987" s="24"/>
      <c r="ER987" s="24"/>
      <c r="ES987" s="24"/>
      <c r="ET987" s="24"/>
      <c r="EU987" s="24"/>
      <c r="EV987" s="24"/>
      <c r="EW987" s="24"/>
      <c r="EX987" s="24"/>
      <c r="EY987" s="24"/>
      <c r="EZ987" s="24"/>
      <c r="FA987" s="24"/>
      <c r="FB987" s="24"/>
      <c r="FC987" s="24"/>
      <c r="FD987" s="24"/>
      <c r="FE987" s="24"/>
      <c r="FF987" s="24"/>
      <c r="FG987" s="24"/>
      <c r="FH987" s="24"/>
      <c r="FI987" s="24"/>
      <c r="FJ987" s="24"/>
      <c r="FK987" s="24"/>
      <c r="FL987" s="24"/>
      <c r="FM987" s="24"/>
      <c r="FN987" s="24"/>
      <c r="FO987" s="24"/>
      <c r="FP987" s="24"/>
      <c r="FQ987" s="24"/>
      <c r="FR987" s="24"/>
      <c r="FS987" s="24"/>
      <c r="FT987" s="24"/>
      <c r="FU987" s="24"/>
      <c r="FV987" s="24"/>
      <c r="FW987" s="24"/>
      <c r="FX987" s="24"/>
      <c r="FY987" s="24"/>
      <c r="FZ987" s="24"/>
      <c r="GA987" s="24"/>
      <c r="GB987" s="24"/>
      <c r="GC987" s="24"/>
      <c r="GD987" s="24"/>
      <c r="GE987" s="24"/>
      <c r="GF987" s="24"/>
      <c r="GG987" s="24"/>
      <c r="GH987" s="24"/>
      <c r="GI987" s="24"/>
      <c r="GJ987" s="24"/>
      <c r="GK987" s="24"/>
      <c r="GL987" s="24"/>
      <c r="GM987" s="24"/>
      <c r="GN987" s="24"/>
      <c r="GO987" s="24"/>
      <c r="GP987" s="24"/>
      <c r="GQ987" s="24"/>
      <c r="GR987" s="24"/>
      <c r="GS987" s="24"/>
      <c r="GT987" s="24"/>
      <c r="GU987" s="24"/>
      <c r="GV987" s="24"/>
      <c r="GW987" s="24"/>
      <c r="GX987" s="24"/>
      <c r="GY987" s="24"/>
      <c r="GZ987" s="24"/>
      <c r="HA987" s="24"/>
      <c r="HB987" s="24"/>
      <c r="HC987" s="24"/>
      <c r="HD987" s="24"/>
      <c r="HE987" s="24"/>
      <c r="HF987" s="24"/>
      <c r="HG987" s="24"/>
      <c r="HH987" s="24"/>
      <c r="HI987" s="24"/>
      <c r="HJ987" s="24"/>
      <c r="HK987" s="24"/>
      <c r="HL987" s="24"/>
      <c r="HM987" s="24"/>
      <c r="HN987" s="24"/>
      <c r="HO987" s="24"/>
      <c r="HP987" s="24"/>
      <c r="HQ987" s="24"/>
      <c r="HR987" s="24"/>
      <c r="HS987" s="24"/>
      <c r="HT987" s="24"/>
      <c r="HU987" s="24"/>
      <c r="HV987" s="24"/>
      <c r="HW987" s="24"/>
      <c r="HX987" s="24"/>
      <c r="HY987" s="24"/>
      <c r="HZ987" s="24"/>
      <c r="IA987" s="24"/>
      <c r="IB987" s="24"/>
      <c r="IC987" s="24"/>
      <c r="ID987" s="24"/>
      <c r="IE987" s="24"/>
      <c r="IF987" s="24"/>
      <c r="IG987" s="24"/>
      <c r="IH987" s="24"/>
      <c r="II987" s="24"/>
      <c r="IJ987" s="24"/>
      <c r="IK987" s="24"/>
      <c r="IL987" s="24"/>
      <c r="IM987" s="24"/>
      <c r="IN987" s="24"/>
      <c r="IO987" s="24"/>
      <c r="IP987" s="24"/>
      <c r="IQ987" s="24"/>
      <c r="IR987" s="24"/>
      <c r="IS987" s="24"/>
      <c r="IT987" s="24"/>
      <c r="IU987" s="24"/>
      <c r="IV987" s="24"/>
      <c r="IW987" s="24"/>
      <c r="IX987" s="24"/>
      <c r="IY987" s="24"/>
      <c r="IZ987" s="24"/>
      <c r="JA987" s="24"/>
      <c r="JB987" s="24"/>
      <c r="JC987" s="24"/>
      <c r="JD987" s="24"/>
      <c r="JE987" s="24"/>
      <c r="JF987" s="24"/>
      <c r="JG987" s="24"/>
      <c r="JH987" s="24"/>
      <c r="JI987" s="24"/>
      <c r="JJ987" s="24"/>
    </row>
    <row r="988" spans="6:270" x14ac:dyDescent="0.35">
      <c r="F988" s="50"/>
      <c r="K988" s="50"/>
      <c r="O988" s="50"/>
      <c r="P988" s="50"/>
      <c r="U988" s="50"/>
      <c r="Z988" s="50"/>
      <c r="AB988" s="50"/>
      <c r="AC988" s="50"/>
      <c r="AD988" s="50"/>
      <c r="AE988" s="12"/>
      <c r="AF988" s="12"/>
      <c r="AG988" s="12"/>
      <c r="AH988" s="12"/>
      <c r="AI988" s="12"/>
      <c r="AJ988" s="12"/>
      <c r="AK988" s="12"/>
      <c r="AL988" s="12"/>
      <c r="AM988" s="12"/>
      <c r="AN988" s="12"/>
      <c r="AO988" s="12"/>
      <c r="AP988" s="12"/>
      <c r="AQ988" s="12"/>
      <c r="AR988" s="12"/>
      <c r="AS988" s="12"/>
      <c r="AT988" s="12"/>
      <c r="AU988" s="12"/>
      <c r="AV988" s="12"/>
      <c r="AW988" s="12"/>
      <c r="AX988" s="12"/>
      <c r="AY988" s="12"/>
      <c r="AZ988" s="12"/>
      <c r="BA988" s="12"/>
      <c r="BB988" s="12"/>
      <c r="BC988" s="12"/>
      <c r="BD988" s="12"/>
      <c r="BE988" s="12"/>
      <c r="BF988" s="12"/>
      <c r="BG988" s="12"/>
      <c r="BH988" s="12"/>
      <c r="BI988" s="12"/>
      <c r="BJ988" s="12"/>
      <c r="BK988" s="12"/>
      <c r="BL988" s="12"/>
      <c r="BM988" s="12"/>
      <c r="BN988" s="12"/>
      <c r="BO988" s="12"/>
      <c r="BP988" s="12"/>
      <c r="BQ988" s="12"/>
      <c r="BR988" s="12"/>
      <c r="BS988" s="12"/>
      <c r="BT988" s="12"/>
      <c r="BU988" s="12"/>
      <c r="BV988" s="12"/>
      <c r="BW988" s="12"/>
      <c r="BX988" s="12"/>
      <c r="BY988" s="12"/>
      <c r="BZ988" s="12"/>
      <c r="CA988" s="12"/>
      <c r="CB988" s="12"/>
      <c r="CC988" s="12"/>
      <c r="CD988" s="12"/>
      <c r="CE988" s="12"/>
      <c r="CF988" s="12"/>
      <c r="CG988" s="12"/>
      <c r="CH988" s="12"/>
      <c r="CI988" s="12"/>
      <c r="CJ988" s="12"/>
      <c r="CK988" s="12"/>
      <c r="CL988" s="12"/>
      <c r="CM988" s="12"/>
      <c r="CN988" s="12"/>
      <c r="CO988" s="12"/>
      <c r="CP988" s="12"/>
      <c r="CQ988" s="12"/>
      <c r="CR988" s="12"/>
      <c r="CS988" s="12"/>
      <c r="CT988" s="12"/>
      <c r="CU988" s="12"/>
      <c r="CV988" s="12"/>
      <c r="CW988" s="12"/>
      <c r="CX988" s="12"/>
      <c r="CY988" s="12"/>
      <c r="CZ988" s="12"/>
      <c r="DA988" s="12"/>
      <c r="DB988" s="12"/>
      <c r="DC988" s="12"/>
      <c r="DD988" s="12"/>
      <c r="DE988" s="12"/>
      <c r="DF988" s="12"/>
      <c r="DG988" s="12"/>
      <c r="DH988" s="12"/>
      <c r="DI988" s="12"/>
      <c r="DJ988" s="12"/>
      <c r="DK988" s="12"/>
      <c r="DL988" s="12"/>
      <c r="DM988" s="12"/>
      <c r="DN988" s="12"/>
      <c r="DO988" s="12"/>
      <c r="DP988" s="12"/>
      <c r="DQ988" s="12"/>
      <c r="DR988" s="12"/>
      <c r="DS988" s="12"/>
      <c r="DT988" s="12"/>
      <c r="DU988" s="12"/>
      <c r="DV988" s="12"/>
      <c r="DW988" s="12"/>
      <c r="DX988" s="12"/>
      <c r="DY988" s="12"/>
      <c r="DZ988" s="12"/>
      <c r="EA988" s="12"/>
      <c r="EB988" s="12"/>
      <c r="EC988" s="12"/>
      <c r="ED988" s="12"/>
      <c r="EE988" s="12"/>
      <c r="EF988" s="12"/>
      <c r="EG988" s="12"/>
      <c r="EH988" s="12"/>
      <c r="EI988" s="12"/>
      <c r="EJ988" s="12"/>
      <c r="EK988" s="12"/>
      <c r="EL988" s="12"/>
      <c r="EM988" s="12"/>
      <c r="EN988" s="12"/>
      <c r="EO988" s="12"/>
      <c r="EP988" s="12"/>
      <c r="EQ988" s="12"/>
      <c r="ER988" s="12"/>
      <c r="ES988" s="12"/>
      <c r="ET988" s="12"/>
      <c r="EU988" s="12"/>
      <c r="EV988" s="12"/>
      <c r="EW988" s="12"/>
      <c r="EX988" s="12"/>
      <c r="EY988" s="12"/>
      <c r="EZ988" s="12"/>
      <c r="FA988" s="12"/>
      <c r="FB988" s="12"/>
      <c r="FC988" s="12"/>
      <c r="FD988" s="12"/>
      <c r="FE988" s="12"/>
      <c r="FF988" s="12"/>
      <c r="FG988" s="12"/>
      <c r="FH988" s="12"/>
      <c r="FI988" s="12"/>
      <c r="FJ988" s="12"/>
      <c r="FK988" s="12"/>
      <c r="FL988" s="12"/>
      <c r="FM988" s="12"/>
      <c r="FN988" s="12"/>
      <c r="FO988" s="12"/>
      <c r="FP988" s="12"/>
      <c r="FQ988" s="12"/>
      <c r="FR988" s="12"/>
      <c r="FS988" s="12"/>
      <c r="FT988" s="12"/>
      <c r="FU988" s="12"/>
      <c r="FV988" s="12"/>
      <c r="FW988" s="12"/>
      <c r="FX988" s="12"/>
      <c r="FY988" s="12"/>
      <c r="FZ988" s="12"/>
      <c r="GA988" s="12"/>
      <c r="GB988" s="12"/>
      <c r="GC988" s="12"/>
      <c r="GD988" s="12"/>
      <c r="GE988" s="12"/>
      <c r="GF988" s="12"/>
      <c r="GG988" s="12"/>
      <c r="GH988" s="12"/>
      <c r="GI988" s="12"/>
      <c r="GJ988" s="12"/>
      <c r="GK988" s="12"/>
      <c r="GL988" s="12"/>
      <c r="GM988" s="12"/>
      <c r="GN988" s="12"/>
      <c r="GO988" s="12"/>
      <c r="GP988" s="12"/>
      <c r="GQ988" s="12"/>
      <c r="GR988" s="12"/>
      <c r="GS988" s="12"/>
      <c r="GT988" s="12"/>
      <c r="GU988" s="12"/>
      <c r="GV988" s="12"/>
      <c r="GW988" s="12"/>
      <c r="GX988" s="12"/>
      <c r="GY988" s="12"/>
      <c r="GZ988" s="12"/>
      <c r="HA988" s="12"/>
      <c r="HB988" s="12"/>
      <c r="HC988" s="12"/>
      <c r="HD988" s="12"/>
      <c r="HE988" s="12"/>
      <c r="HF988" s="12"/>
      <c r="HG988" s="12"/>
      <c r="HH988" s="12"/>
      <c r="HI988" s="12"/>
      <c r="HJ988" s="12"/>
      <c r="HK988" s="12"/>
      <c r="HL988" s="12"/>
      <c r="HM988" s="12"/>
      <c r="HN988" s="12"/>
      <c r="HO988" s="12"/>
      <c r="HP988" s="12"/>
      <c r="HQ988" s="12"/>
      <c r="HR988" s="12"/>
      <c r="HS988" s="12"/>
      <c r="HT988" s="12"/>
      <c r="HU988" s="12"/>
      <c r="HV988" s="12"/>
      <c r="HW988" s="12"/>
      <c r="HX988" s="12"/>
      <c r="HY988" s="12"/>
      <c r="HZ988" s="12"/>
      <c r="IA988" s="12"/>
      <c r="IB988" s="12"/>
      <c r="IC988" s="12"/>
      <c r="ID988" s="12"/>
      <c r="IE988" s="12"/>
      <c r="IF988" s="12"/>
      <c r="IG988" s="12"/>
      <c r="IH988" s="12"/>
      <c r="II988" s="12"/>
      <c r="IJ988" s="12"/>
      <c r="IK988" s="12"/>
      <c r="IL988" s="12"/>
      <c r="IM988" s="12"/>
      <c r="IN988" s="12"/>
      <c r="IO988" s="12"/>
      <c r="IP988" s="12"/>
      <c r="IQ988" s="12"/>
      <c r="IR988" s="12"/>
      <c r="IS988" s="12"/>
      <c r="IT988" s="12"/>
      <c r="IU988" s="12"/>
      <c r="IV988" s="12"/>
      <c r="IW988" s="12"/>
      <c r="IX988" s="12"/>
      <c r="IY988" s="12"/>
      <c r="IZ988" s="12"/>
      <c r="JA988" s="12"/>
      <c r="JB988" s="12"/>
      <c r="JC988" s="12"/>
      <c r="JD988" s="12"/>
      <c r="JE988" s="12"/>
      <c r="JF988" s="12"/>
      <c r="JG988" s="12"/>
      <c r="JH988" s="12"/>
      <c r="JI988" s="12"/>
      <c r="JJ988" s="12"/>
    </row>
    <row r="989" spans="6:270" x14ac:dyDescent="0.35">
      <c r="F989" s="50"/>
      <c r="K989" s="50"/>
      <c r="O989" s="50"/>
      <c r="P989" s="50"/>
      <c r="U989" s="50"/>
      <c r="Z989" s="50"/>
      <c r="AB989" s="50"/>
      <c r="AC989" s="50"/>
      <c r="AD989" s="50"/>
      <c r="AE989" s="12"/>
      <c r="AF989" s="12"/>
      <c r="AG989" s="12"/>
      <c r="AH989" s="12"/>
      <c r="AI989" s="12"/>
      <c r="AJ989" s="12"/>
      <c r="AK989" s="12"/>
      <c r="AL989" s="12"/>
      <c r="AM989" s="12"/>
      <c r="AN989" s="12"/>
      <c r="AO989" s="12"/>
      <c r="AP989" s="12"/>
      <c r="AQ989" s="12"/>
      <c r="AR989" s="12"/>
      <c r="AS989" s="12"/>
      <c r="AT989" s="12"/>
      <c r="AU989" s="12"/>
      <c r="AV989" s="12"/>
      <c r="AW989" s="12"/>
      <c r="AX989" s="12"/>
      <c r="AY989" s="12"/>
      <c r="AZ989" s="12"/>
      <c r="BA989" s="12"/>
      <c r="BB989" s="12"/>
      <c r="BC989" s="12"/>
      <c r="BD989" s="12"/>
      <c r="BE989" s="12"/>
      <c r="BF989" s="12"/>
      <c r="BG989" s="12"/>
      <c r="BH989" s="12"/>
      <c r="BI989" s="12"/>
      <c r="BJ989" s="12"/>
      <c r="BK989" s="12"/>
      <c r="BL989" s="12"/>
      <c r="BM989" s="12"/>
      <c r="BN989" s="12"/>
      <c r="BO989" s="12"/>
      <c r="BP989" s="12"/>
      <c r="BQ989" s="12"/>
      <c r="BR989" s="12"/>
      <c r="BS989" s="12"/>
      <c r="BT989" s="12"/>
      <c r="BU989" s="12"/>
      <c r="BV989" s="12"/>
      <c r="BW989" s="12"/>
      <c r="BX989" s="12"/>
      <c r="BY989" s="12"/>
      <c r="BZ989" s="12"/>
      <c r="CA989" s="12"/>
      <c r="CB989" s="12"/>
      <c r="CC989" s="12"/>
      <c r="CD989" s="12"/>
      <c r="CE989" s="12"/>
      <c r="CF989" s="12"/>
      <c r="CG989" s="12"/>
      <c r="CH989" s="12"/>
      <c r="CI989" s="12"/>
      <c r="CJ989" s="12"/>
      <c r="CK989" s="12"/>
      <c r="CL989" s="12"/>
      <c r="CM989" s="12"/>
      <c r="CN989" s="12"/>
      <c r="CO989" s="12"/>
      <c r="CP989" s="12"/>
      <c r="CQ989" s="12"/>
      <c r="CR989" s="12"/>
      <c r="CS989" s="12"/>
      <c r="CT989" s="12"/>
      <c r="CU989" s="12"/>
      <c r="CV989" s="12"/>
      <c r="CW989" s="12"/>
      <c r="CX989" s="12"/>
      <c r="CY989" s="12"/>
      <c r="CZ989" s="12"/>
      <c r="DA989" s="12"/>
      <c r="DB989" s="12"/>
      <c r="DC989" s="12"/>
      <c r="DD989" s="12"/>
      <c r="DE989" s="12"/>
      <c r="DF989" s="12"/>
      <c r="DG989" s="12"/>
      <c r="DH989" s="12"/>
      <c r="DI989" s="12"/>
      <c r="DJ989" s="12"/>
      <c r="DK989" s="12"/>
      <c r="DL989" s="12"/>
      <c r="DM989" s="12"/>
      <c r="DN989" s="12"/>
      <c r="DO989" s="12"/>
      <c r="DP989" s="12"/>
      <c r="DQ989" s="12"/>
      <c r="DR989" s="12"/>
      <c r="DS989" s="12"/>
      <c r="DT989" s="12"/>
      <c r="DU989" s="12"/>
      <c r="DV989" s="12"/>
      <c r="DW989" s="12"/>
      <c r="DX989" s="12"/>
      <c r="DY989" s="12"/>
      <c r="DZ989" s="12"/>
      <c r="EA989" s="12"/>
      <c r="EB989" s="12"/>
      <c r="EC989" s="12"/>
      <c r="ED989" s="12"/>
      <c r="EE989" s="12"/>
      <c r="EF989" s="12"/>
      <c r="EG989" s="12"/>
      <c r="EH989" s="12"/>
      <c r="EI989" s="12"/>
      <c r="EJ989" s="12"/>
      <c r="EK989" s="12"/>
      <c r="EL989" s="12"/>
      <c r="EM989" s="12"/>
      <c r="EN989" s="12"/>
      <c r="EO989" s="12"/>
      <c r="EP989" s="12"/>
      <c r="EQ989" s="12"/>
      <c r="ER989" s="12"/>
      <c r="ES989" s="12"/>
      <c r="ET989" s="12"/>
      <c r="EU989" s="12"/>
      <c r="EV989" s="12"/>
      <c r="EW989" s="12"/>
      <c r="EX989" s="12"/>
      <c r="EY989" s="12"/>
      <c r="EZ989" s="12"/>
      <c r="FA989" s="12"/>
      <c r="FB989" s="12"/>
      <c r="FC989" s="12"/>
      <c r="FD989" s="12"/>
      <c r="FE989" s="12"/>
      <c r="FF989" s="12"/>
      <c r="FG989" s="12"/>
      <c r="FH989" s="12"/>
      <c r="FI989" s="12"/>
      <c r="FJ989" s="12"/>
      <c r="FK989" s="12"/>
      <c r="FL989" s="12"/>
      <c r="FM989" s="12"/>
      <c r="FN989" s="12"/>
      <c r="FO989" s="12"/>
      <c r="FP989" s="12"/>
      <c r="FQ989" s="12"/>
      <c r="FR989" s="12"/>
      <c r="FS989" s="12"/>
      <c r="FT989" s="12"/>
      <c r="FU989" s="12"/>
      <c r="FV989" s="12"/>
      <c r="FW989" s="12"/>
      <c r="FX989" s="12"/>
      <c r="FY989" s="12"/>
      <c r="FZ989" s="12"/>
      <c r="GA989" s="12"/>
      <c r="GB989" s="12"/>
      <c r="GC989" s="12"/>
      <c r="GD989" s="12"/>
      <c r="GE989" s="12"/>
      <c r="GF989" s="12"/>
      <c r="GG989" s="12"/>
      <c r="GH989" s="12"/>
      <c r="GI989" s="12"/>
      <c r="GJ989" s="12"/>
      <c r="GK989" s="12"/>
      <c r="GL989" s="12"/>
      <c r="GM989" s="12"/>
      <c r="GN989" s="12"/>
      <c r="GO989" s="12"/>
      <c r="GP989" s="12"/>
      <c r="GQ989" s="12"/>
      <c r="GR989" s="12"/>
      <c r="GS989" s="12"/>
      <c r="GT989" s="12"/>
      <c r="GU989" s="12"/>
      <c r="GV989" s="12"/>
      <c r="GW989" s="12"/>
      <c r="GX989" s="12"/>
      <c r="GY989" s="12"/>
      <c r="GZ989" s="12"/>
      <c r="HA989" s="12"/>
      <c r="HB989" s="12"/>
      <c r="HC989" s="12"/>
      <c r="HD989" s="12"/>
      <c r="HE989" s="12"/>
      <c r="HF989" s="12"/>
      <c r="HG989" s="12"/>
      <c r="HH989" s="12"/>
      <c r="HI989" s="12"/>
      <c r="HJ989" s="12"/>
      <c r="HK989" s="12"/>
      <c r="HL989" s="12"/>
      <c r="HM989" s="12"/>
      <c r="HN989" s="12"/>
      <c r="HO989" s="12"/>
      <c r="HP989" s="12"/>
      <c r="HQ989" s="12"/>
      <c r="HR989" s="12"/>
      <c r="HS989" s="12"/>
      <c r="HT989" s="12"/>
      <c r="HU989" s="12"/>
      <c r="HV989" s="12"/>
      <c r="HW989" s="12"/>
      <c r="HX989" s="12"/>
      <c r="HY989" s="12"/>
      <c r="HZ989" s="12"/>
      <c r="IA989" s="12"/>
      <c r="IB989" s="12"/>
      <c r="IC989" s="12"/>
      <c r="ID989" s="12"/>
      <c r="IE989" s="12"/>
      <c r="IF989" s="12"/>
      <c r="IG989" s="12"/>
      <c r="IH989" s="12"/>
      <c r="II989" s="12"/>
      <c r="IJ989" s="12"/>
      <c r="IK989" s="12"/>
      <c r="IL989" s="12"/>
      <c r="IM989" s="12"/>
      <c r="IN989" s="12"/>
      <c r="IO989" s="12"/>
      <c r="IP989" s="12"/>
      <c r="IQ989" s="12"/>
      <c r="IR989" s="12"/>
      <c r="IS989" s="12"/>
      <c r="IT989" s="12"/>
      <c r="IU989" s="12"/>
      <c r="IV989" s="12"/>
      <c r="IW989" s="12"/>
      <c r="IX989" s="12"/>
      <c r="IY989" s="12"/>
      <c r="IZ989" s="12"/>
      <c r="JA989" s="12"/>
      <c r="JB989" s="12"/>
      <c r="JC989" s="12"/>
      <c r="JD989" s="12"/>
      <c r="JE989" s="12"/>
      <c r="JF989" s="12"/>
      <c r="JG989" s="12"/>
      <c r="JH989" s="12"/>
      <c r="JI989" s="12"/>
      <c r="JJ989" s="12"/>
    </row>
    <row r="990" spans="6:270" x14ac:dyDescent="0.35">
      <c r="F990" s="50"/>
      <c r="K990" s="50"/>
      <c r="O990" s="50"/>
      <c r="P990" s="50"/>
      <c r="U990" s="50"/>
      <c r="Z990" s="50"/>
      <c r="AB990" s="50"/>
      <c r="AC990" s="50"/>
      <c r="AD990" s="50"/>
      <c r="AE990" s="18"/>
      <c r="AF990" s="18"/>
      <c r="AG990" s="18"/>
      <c r="AH990" s="18"/>
      <c r="AI990" s="18"/>
      <c r="AJ990" s="18"/>
      <c r="AK990" s="18"/>
      <c r="AL990" s="18"/>
      <c r="AM990" s="18"/>
      <c r="AN990" s="18"/>
      <c r="AO990" s="18"/>
      <c r="AP990" s="18"/>
      <c r="AQ990" s="18"/>
      <c r="AR990" s="18"/>
      <c r="AS990" s="18"/>
      <c r="AT990" s="18"/>
      <c r="AU990" s="18"/>
      <c r="AV990" s="18"/>
      <c r="AW990" s="18"/>
      <c r="AX990" s="18"/>
      <c r="AY990" s="18"/>
      <c r="AZ990" s="18"/>
      <c r="BA990" s="18"/>
      <c r="BB990" s="18"/>
      <c r="BC990" s="18"/>
      <c r="BD990" s="18"/>
      <c r="BE990" s="18"/>
      <c r="BF990" s="18"/>
      <c r="BG990" s="18"/>
      <c r="BH990" s="18"/>
      <c r="BI990" s="18"/>
      <c r="BJ990" s="18"/>
      <c r="BK990" s="18"/>
      <c r="BL990" s="18"/>
      <c r="BM990" s="18"/>
      <c r="BN990" s="18"/>
      <c r="BO990" s="18"/>
      <c r="BP990" s="18"/>
      <c r="BQ990" s="18"/>
      <c r="BR990" s="18"/>
      <c r="BS990" s="18"/>
      <c r="BT990" s="18"/>
      <c r="BU990" s="18"/>
      <c r="BV990" s="18"/>
      <c r="BW990" s="18"/>
      <c r="BX990" s="18"/>
      <c r="BY990" s="18"/>
      <c r="BZ990" s="18"/>
      <c r="CA990" s="18"/>
      <c r="CB990" s="18"/>
      <c r="CC990" s="18"/>
      <c r="CD990" s="18"/>
      <c r="CE990" s="18"/>
      <c r="CF990" s="18"/>
      <c r="CG990" s="18"/>
      <c r="CH990" s="18"/>
      <c r="CI990" s="18"/>
      <c r="CJ990" s="18"/>
      <c r="CK990" s="18"/>
      <c r="CL990" s="18"/>
      <c r="CM990" s="18"/>
      <c r="CN990" s="18"/>
      <c r="CO990" s="18"/>
      <c r="CP990" s="18"/>
      <c r="CQ990" s="18"/>
      <c r="CR990" s="18"/>
      <c r="CS990" s="18"/>
      <c r="CT990" s="18"/>
      <c r="CU990" s="18"/>
      <c r="CV990" s="18"/>
      <c r="CW990" s="18"/>
      <c r="CX990" s="18"/>
      <c r="CY990" s="18"/>
      <c r="CZ990" s="18"/>
      <c r="DA990" s="18"/>
      <c r="DB990" s="18"/>
      <c r="DC990" s="18"/>
      <c r="DD990" s="18"/>
      <c r="DE990" s="18"/>
      <c r="DF990" s="18"/>
      <c r="DG990" s="18"/>
      <c r="DH990" s="18"/>
      <c r="DI990" s="18"/>
      <c r="DJ990" s="18"/>
      <c r="DK990" s="18"/>
      <c r="DL990" s="18"/>
      <c r="DM990" s="18"/>
      <c r="DN990" s="18"/>
      <c r="DO990" s="18"/>
      <c r="DP990" s="18"/>
      <c r="DQ990" s="18"/>
      <c r="DR990" s="18"/>
      <c r="DS990" s="18"/>
      <c r="DT990" s="18"/>
      <c r="DU990" s="18"/>
      <c r="DV990" s="18"/>
      <c r="DW990" s="18"/>
      <c r="DX990" s="18"/>
      <c r="DY990" s="18"/>
      <c r="DZ990" s="18"/>
      <c r="EA990" s="18"/>
      <c r="EB990" s="18"/>
      <c r="EC990" s="18"/>
      <c r="ED990" s="18"/>
      <c r="EE990" s="18"/>
      <c r="EF990" s="18"/>
      <c r="EG990" s="18"/>
      <c r="EH990" s="18"/>
      <c r="EI990" s="18"/>
      <c r="EJ990" s="18"/>
      <c r="EK990" s="18"/>
      <c r="EL990" s="18"/>
      <c r="EM990" s="18"/>
      <c r="EN990" s="18"/>
      <c r="EO990" s="18"/>
      <c r="EP990" s="18"/>
      <c r="EQ990" s="18"/>
      <c r="ER990" s="18"/>
      <c r="ES990" s="18"/>
      <c r="ET990" s="18"/>
      <c r="EU990" s="18"/>
      <c r="EV990" s="18"/>
      <c r="EW990" s="18"/>
      <c r="EX990" s="18"/>
      <c r="EY990" s="18"/>
      <c r="EZ990" s="18"/>
      <c r="FA990" s="18"/>
      <c r="FB990" s="18"/>
      <c r="FC990" s="18"/>
      <c r="FD990" s="18"/>
      <c r="FE990" s="18"/>
      <c r="FF990" s="18"/>
      <c r="FG990" s="18"/>
      <c r="FH990" s="18"/>
      <c r="FI990" s="18"/>
      <c r="FJ990" s="18"/>
      <c r="FK990" s="18"/>
      <c r="FL990" s="18"/>
      <c r="FM990" s="18"/>
      <c r="FN990" s="18"/>
      <c r="FO990" s="18"/>
      <c r="FP990" s="18"/>
      <c r="FQ990" s="18"/>
      <c r="FR990" s="18"/>
      <c r="FS990" s="18"/>
      <c r="FT990" s="18"/>
      <c r="FU990" s="18"/>
      <c r="FV990" s="18"/>
      <c r="FW990" s="18"/>
      <c r="FX990" s="18"/>
      <c r="FY990" s="18"/>
      <c r="FZ990" s="18"/>
      <c r="GA990" s="18"/>
      <c r="GB990" s="18"/>
      <c r="GC990" s="18"/>
      <c r="GD990" s="18"/>
      <c r="GE990" s="18"/>
      <c r="GF990" s="18"/>
      <c r="GG990" s="18"/>
      <c r="GH990" s="18"/>
      <c r="GI990" s="18"/>
      <c r="GJ990" s="18"/>
      <c r="GK990" s="18"/>
      <c r="GL990" s="18"/>
      <c r="GM990" s="18"/>
      <c r="GN990" s="18"/>
      <c r="GO990" s="18"/>
      <c r="GP990" s="18"/>
      <c r="GQ990" s="18"/>
      <c r="GR990" s="18"/>
      <c r="GS990" s="18"/>
      <c r="GT990" s="18"/>
      <c r="GU990" s="18"/>
      <c r="GV990" s="18"/>
      <c r="GW990" s="18"/>
      <c r="GX990" s="18"/>
      <c r="GY990" s="18"/>
      <c r="GZ990" s="18"/>
      <c r="HA990" s="18"/>
      <c r="HB990" s="18"/>
      <c r="HC990" s="18"/>
      <c r="HD990" s="18"/>
      <c r="HE990" s="18"/>
      <c r="HF990" s="18"/>
      <c r="HG990" s="18"/>
      <c r="HH990" s="18"/>
      <c r="HI990" s="18"/>
      <c r="HJ990" s="18"/>
      <c r="HK990" s="18"/>
      <c r="HL990" s="18"/>
      <c r="HM990" s="18"/>
      <c r="HN990" s="18"/>
      <c r="HO990" s="18"/>
      <c r="HP990" s="18"/>
      <c r="HQ990" s="18"/>
      <c r="HR990" s="18"/>
      <c r="HS990" s="18"/>
      <c r="HT990" s="18"/>
      <c r="HU990" s="18"/>
      <c r="HV990" s="18"/>
      <c r="HW990" s="18"/>
      <c r="HX990" s="18"/>
      <c r="HY990" s="18"/>
      <c r="HZ990" s="18"/>
      <c r="IA990" s="18"/>
      <c r="IB990" s="18"/>
      <c r="IC990" s="18"/>
      <c r="ID990" s="18"/>
      <c r="IE990" s="18"/>
      <c r="IF990" s="18"/>
      <c r="IG990" s="18"/>
      <c r="IH990" s="18"/>
      <c r="II990" s="18"/>
      <c r="IJ990" s="18"/>
      <c r="IK990" s="18"/>
      <c r="IL990" s="18"/>
      <c r="IM990" s="18"/>
      <c r="IN990" s="18"/>
      <c r="IO990" s="18"/>
      <c r="IP990" s="18"/>
      <c r="IQ990" s="18"/>
      <c r="IR990" s="18"/>
      <c r="IS990" s="18"/>
      <c r="IT990" s="18"/>
      <c r="IU990" s="18"/>
      <c r="IV990" s="18"/>
      <c r="IW990" s="18"/>
      <c r="IX990" s="18"/>
      <c r="IY990" s="18"/>
      <c r="IZ990" s="18"/>
      <c r="JA990" s="18"/>
      <c r="JB990" s="18"/>
      <c r="JC990" s="18"/>
      <c r="JD990" s="18"/>
      <c r="JE990" s="18"/>
      <c r="JF990" s="18"/>
      <c r="JG990" s="18"/>
      <c r="JH990" s="18"/>
      <c r="JI990" s="18"/>
      <c r="JJ990" s="18"/>
    </row>
    <row r="991" spans="6:270" x14ac:dyDescent="0.35">
      <c r="F991" s="50"/>
      <c r="K991" s="50"/>
      <c r="O991" s="50"/>
      <c r="P991" s="50"/>
      <c r="U991" s="50"/>
      <c r="Z991" s="50"/>
      <c r="AB991" s="50"/>
      <c r="AC991" s="50"/>
      <c r="AD991" s="50"/>
      <c r="AE991" s="24"/>
      <c r="AF991" s="24"/>
      <c r="AG991" s="24"/>
      <c r="AH991" s="24"/>
      <c r="AI991" s="24"/>
      <c r="AJ991" s="24"/>
      <c r="AK991" s="24"/>
      <c r="AL991" s="24"/>
      <c r="AM991" s="24"/>
      <c r="AN991" s="24"/>
      <c r="AO991" s="24"/>
      <c r="AP991" s="24"/>
      <c r="AQ991" s="24"/>
      <c r="AR991" s="24"/>
      <c r="AS991" s="24"/>
      <c r="AT991" s="24"/>
      <c r="AU991" s="24"/>
      <c r="AV991" s="24"/>
      <c r="AW991" s="24"/>
      <c r="AX991" s="24"/>
      <c r="AY991" s="24"/>
      <c r="AZ991" s="24"/>
      <c r="BA991" s="24"/>
      <c r="BB991" s="24"/>
      <c r="BC991" s="24"/>
      <c r="BD991" s="24"/>
      <c r="BE991" s="24"/>
      <c r="BF991" s="24"/>
      <c r="BG991" s="24"/>
      <c r="BH991" s="24"/>
      <c r="BI991" s="24"/>
      <c r="BJ991" s="24"/>
      <c r="BK991" s="24"/>
      <c r="BL991" s="24"/>
      <c r="BM991" s="24"/>
      <c r="BN991" s="24"/>
      <c r="BO991" s="24"/>
      <c r="BP991" s="24"/>
      <c r="BQ991" s="24"/>
      <c r="BR991" s="24"/>
      <c r="BS991" s="24"/>
      <c r="BT991" s="24"/>
      <c r="BU991" s="24"/>
      <c r="BV991" s="24"/>
      <c r="BW991" s="24"/>
      <c r="BX991" s="24"/>
      <c r="BY991" s="24"/>
      <c r="BZ991" s="24"/>
      <c r="CA991" s="24"/>
      <c r="CB991" s="24"/>
      <c r="CC991" s="24"/>
      <c r="CD991" s="24"/>
      <c r="CE991" s="24"/>
      <c r="CF991" s="24"/>
      <c r="CG991" s="24"/>
      <c r="CH991" s="24"/>
      <c r="CI991" s="24"/>
      <c r="CJ991" s="24"/>
      <c r="CK991" s="24"/>
      <c r="CL991" s="24"/>
      <c r="CM991" s="24"/>
      <c r="CN991" s="24"/>
      <c r="CO991" s="24"/>
      <c r="CP991" s="24"/>
      <c r="CQ991" s="24"/>
      <c r="CR991" s="24"/>
      <c r="CS991" s="24"/>
      <c r="CT991" s="24"/>
      <c r="CU991" s="24"/>
      <c r="CV991" s="24"/>
      <c r="CW991" s="24"/>
      <c r="CX991" s="24"/>
      <c r="CY991" s="24"/>
      <c r="CZ991" s="24"/>
      <c r="DA991" s="24"/>
      <c r="DB991" s="24"/>
      <c r="DC991" s="24"/>
      <c r="DD991" s="24"/>
      <c r="DE991" s="24"/>
      <c r="DF991" s="24"/>
      <c r="DG991" s="24"/>
      <c r="DH991" s="24"/>
      <c r="DI991" s="24"/>
      <c r="DJ991" s="24"/>
      <c r="DK991" s="24"/>
      <c r="DL991" s="24"/>
      <c r="DM991" s="24"/>
      <c r="DN991" s="24"/>
      <c r="DO991" s="24"/>
      <c r="DP991" s="24"/>
      <c r="DQ991" s="24"/>
      <c r="DR991" s="24"/>
      <c r="DS991" s="24"/>
      <c r="DT991" s="24"/>
      <c r="DU991" s="24"/>
      <c r="DV991" s="24"/>
      <c r="DW991" s="24"/>
      <c r="DX991" s="24"/>
      <c r="DY991" s="24"/>
      <c r="DZ991" s="24"/>
      <c r="EA991" s="24"/>
      <c r="EB991" s="24"/>
      <c r="EC991" s="24"/>
      <c r="ED991" s="24"/>
      <c r="EE991" s="24"/>
      <c r="EF991" s="24"/>
      <c r="EG991" s="24"/>
      <c r="EH991" s="24"/>
      <c r="EI991" s="24"/>
      <c r="EJ991" s="24"/>
      <c r="EK991" s="24"/>
      <c r="EL991" s="24"/>
      <c r="EM991" s="24"/>
      <c r="EN991" s="24"/>
      <c r="EO991" s="24"/>
      <c r="EP991" s="24"/>
      <c r="EQ991" s="24"/>
      <c r="ER991" s="24"/>
      <c r="ES991" s="24"/>
      <c r="ET991" s="24"/>
      <c r="EU991" s="24"/>
      <c r="EV991" s="24"/>
      <c r="EW991" s="24"/>
      <c r="EX991" s="24"/>
      <c r="EY991" s="24"/>
      <c r="EZ991" s="24"/>
      <c r="FA991" s="24"/>
      <c r="FB991" s="24"/>
      <c r="FC991" s="24"/>
      <c r="FD991" s="24"/>
      <c r="FE991" s="24"/>
      <c r="FF991" s="24"/>
      <c r="FG991" s="24"/>
      <c r="FH991" s="24"/>
      <c r="FI991" s="24"/>
      <c r="FJ991" s="24"/>
      <c r="FK991" s="24"/>
      <c r="FL991" s="24"/>
      <c r="FM991" s="24"/>
      <c r="FN991" s="24"/>
      <c r="FO991" s="24"/>
      <c r="FP991" s="24"/>
      <c r="FQ991" s="24"/>
      <c r="FR991" s="24"/>
      <c r="FS991" s="24"/>
      <c r="FT991" s="24"/>
      <c r="FU991" s="24"/>
      <c r="FV991" s="24"/>
      <c r="FW991" s="24"/>
      <c r="FX991" s="24"/>
      <c r="FY991" s="24"/>
      <c r="FZ991" s="24"/>
      <c r="GA991" s="24"/>
      <c r="GB991" s="24"/>
      <c r="GC991" s="24"/>
      <c r="GD991" s="24"/>
      <c r="GE991" s="24"/>
      <c r="GF991" s="24"/>
      <c r="GG991" s="24"/>
      <c r="GH991" s="24"/>
      <c r="GI991" s="24"/>
      <c r="GJ991" s="24"/>
      <c r="GK991" s="24"/>
      <c r="GL991" s="24"/>
      <c r="GM991" s="24"/>
      <c r="GN991" s="24"/>
      <c r="GO991" s="24"/>
      <c r="GP991" s="24"/>
      <c r="GQ991" s="24"/>
      <c r="GR991" s="24"/>
      <c r="GS991" s="24"/>
      <c r="GT991" s="24"/>
      <c r="GU991" s="24"/>
      <c r="GV991" s="24"/>
      <c r="GW991" s="24"/>
      <c r="GX991" s="24"/>
      <c r="GY991" s="24"/>
      <c r="GZ991" s="24"/>
      <c r="HA991" s="24"/>
      <c r="HB991" s="24"/>
      <c r="HC991" s="24"/>
      <c r="HD991" s="24"/>
      <c r="HE991" s="24"/>
      <c r="HF991" s="24"/>
      <c r="HG991" s="24"/>
      <c r="HH991" s="24"/>
      <c r="HI991" s="24"/>
      <c r="HJ991" s="24"/>
      <c r="HK991" s="24"/>
      <c r="HL991" s="24"/>
      <c r="HM991" s="24"/>
      <c r="HN991" s="24"/>
      <c r="HO991" s="24"/>
      <c r="HP991" s="24"/>
      <c r="HQ991" s="24"/>
      <c r="HR991" s="24"/>
      <c r="HS991" s="24"/>
      <c r="HT991" s="24"/>
      <c r="HU991" s="24"/>
      <c r="HV991" s="24"/>
      <c r="HW991" s="24"/>
      <c r="HX991" s="24"/>
      <c r="HY991" s="24"/>
      <c r="HZ991" s="24"/>
      <c r="IA991" s="24"/>
      <c r="IB991" s="24"/>
      <c r="IC991" s="24"/>
      <c r="ID991" s="24"/>
      <c r="IE991" s="24"/>
      <c r="IF991" s="24"/>
      <c r="IG991" s="24"/>
      <c r="IH991" s="24"/>
      <c r="II991" s="24"/>
      <c r="IJ991" s="24"/>
      <c r="IK991" s="24"/>
      <c r="IL991" s="24"/>
      <c r="IM991" s="24"/>
      <c r="IN991" s="24"/>
      <c r="IO991" s="24"/>
      <c r="IP991" s="24"/>
      <c r="IQ991" s="24"/>
      <c r="IR991" s="24"/>
      <c r="IS991" s="24"/>
      <c r="IT991" s="24"/>
      <c r="IU991" s="24"/>
      <c r="IV991" s="24"/>
      <c r="IW991" s="24"/>
      <c r="IX991" s="24"/>
      <c r="IY991" s="24"/>
      <c r="IZ991" s="24"/>
      <c r="JA991" s="24"/>
      <c r="JB991" s="24"/>
      <c r="JC991" s="24"/>
      <c r="JD991" s="24"/>
      <c r="JE991" s="24"/>
      <c r="JF991" s="24"/>
      <c r="JG991" s="24"/>
      <c r="JH991" s="24"/>
      <c r="JI991" s="24"/>
      <c r="JJ991" s="24"/>
    </row>
    <row r="992" spans="6:270" x14ac:dyDescent="0.35">
      <c r="F992" s="50"/>
      <c r="K992" s="50"/>
      <c r="O992" s="50"/>
      <c r="P992" s="50"/>
      <c r="U992" s="50"/>
      <c r="Z992" s="50"/>
      <c r="AB992" s="50"/>
      <c r="AC992" s="50"/>
      <c r="AD992" s="50"/>
      <c r="AE992" s="24"/>
      <c r="AF992" s="24"/>
      <c r="AG992" s="24"/>
      <c r="AH992" s="24"/>
      <c r="AI992" s="24"/>
      <c r="AJ992" s="24"/>
      <c r="AK992" s="24"/>
      <c r="AL992" s="24"/>
      <c r="AM992" s="24"/>
      <c r="AN992" s="24"/>
      <c r="AO992" s="24"/>
      <c r="AP992" s="24"/>
      <c r="AQ992" s="24"/>
      <c r="AR992" s="24"/>
      <c r="AS992" s="24"/>
      <c r="AT992" s="24"/>
      <c r="AU992" s="24"/>
      <c r="AV992" s="24"/>
      <c r="AW992" s="24"/>
      <c r="AX992" s="24"/>
      <c r="AY992" s="24"/>
      <c r="AZ992" s="24"/>
      <c r="BA992" s="24"/>
      <c r="BB992" s="24"/>
      <c r="BC992" s="24"/>
      <c r="BD992" s="24"/>
      <c r="BE992" s="24"/>
      <c r="BF992" s="24"/>
      <c r="BG992" s="24"/>
      <c r="BH992" s="24"/>
      <c r="BI992" s="24"/>
      <c r="BJ992" s="24"/>
      <c r="BK992" s="24"/>
      <c r="BL992" s="24"/>
      <c r="BM992" s="24"/>
      <c r="BN992" s="24"/>
      <c r="BO992" s="24"/>
      <c r="BP992" s="24"/>
      <c r="BQ992" s="24"/>
      <c r="BR992" s="24"/>
      <c r="BS992" s="24"/>
      <c r="BT992" s="24"/>
      <c r="BU992" s="24"/>
      <c r="BV992" s="24"/>
      <c r="BW992" s="24"/>
      <c r="BX992" s="24"/>
      <c r="BY992" s="24"/>
      <c r="BZ992" s="24"/>
      <c r="CA992" s="24"/>
      <c r="CB992" s="24"/>
      <c r="CC992" s="24"/>
      <c r="CD992" s="24"/>
      <c r="CE992" s="24"/>
      <c r="CF992" s="24"/>
      <c r="CG992" s="24"/>
      <c r="CH992" s="24"/>
      <c r="CI992" s="24"/>
      <c r="CJ992" s="24"/>
      <c r="CK992" s="24"/>
      <c r="CL992" s="24"/>
      <c r="CM992" s="24"/>
      <c r="CN992" s="24"/>
      <c r="CO992" s="24"/>
      <c r="CP992" s="24"/>
      <c r="CQ992" s="24"/>
      <c r="CR992" s="24"/>
      <c r="CS992" s="24"/>
      <c r="CT992" s="24"/>
      <c r="CU992" s="24"/>
      <c r="CV992" s="24"/>
      <c r="CW992" s="24"/>
      <c r="CX992" s="24"/>
      <c r="CY992" s="24"/>
      <c r="CZ992" s="24"/>
      <c r="DA992" s="24"/>
      <c r="DB992" s="24"/>
      <c r="DC992" s="24"/>
      <c r="DD992" s="24"/>
      <c r="DE992" s="24"/>
      <c r="DF992" s="24"/>
      <c r="DG992" s="24"/>
      <c r="DH992" s="24"/>
      <c r="DI992" s="24"/>
      <c r="DJ992" s="24"/>
      <c r="DK992" s="24"/>
      <c r="DL992" s="24"/>
      <c r="DM992" s="24"/>
      <c r="DN992" s="24"/>
      <c r="DO992" s="24"/>
      <c r="DP992" s="24"/>
      <c r="DQ992" s="24"/>
      <c r="DR992" s="24"/>
      <c r="DS992" s="24"/>
      <c r="DT992" s="24"/>
      <c r="DU992" s="24"/>
      <c r="DV992" s="24"/>
      <c r="DW992" s="24"/>
      <c r="DX992" s="24"/>
      <c r="DY992" s="24"/>
      <c r="DZ992" s="24"/>
      <c r="EA992" s="24"/>
      <c r="EB992" s="24"/>
      <c r="EC992" s="24"/>
      <c r="ED992" s="24"/>
      <c r="EE992" s="24"/>
      <c r="EF992" s="24"/>
      <c r="EG992" s="24"/>
      <c r="EH992" s="24"/>
      <c r="EI992" s="24"/>
      <c r="EJ992" s="24"/>
      <c r="EK992" s="24"/>
      <c r="EL992" s="24"/>
      <c r="EM992" s="24"/>
      <c r="EN992" s="24"/>
      <c r="EO992" s="24"/>
      <c r="EP992" s="24"/>
      <c r="EQ992" s="24"/>
      <c r="ER992" s="24"/>
      <c r="ES992" s="24"/>
      <c r="ET992" s="24"/>
      <c r="EU992" s="24"/>
      <c r="EV992" s="24"/>
      <c r="EW992" s="24"/>
      <c r="EX992" s="24"/>
      <c r="EY992" s="24"/>
      <c r="EZ992" s="24"/>
      <c r="FA992" s="24"/>
      <c r="FB992" s="24"/>
      <c r="FC992" s="24"/>
      <c r="FD992" s="24"/>
      <c r="FE992" s="24"/>
      <c r="FF992" s="24"/>
      <c r="FG992" s="24"/>
      <c r="FH992" s="24"/>
      <c r="FI992" s="24"/>
      <c r="FJ992" s="24"/>
      <c r="FK992" s="24"/>
      <c r="FL992" s="24"/>
      <c r="FM992" s="24"/>
      <c r="FN992" s="24"/>
      <c r="FO992" s="24"/>
      <c r="FP992" s="24"/>
      <c r="FQ992" s="24"/>
      <c r="FR992" s="24"/>
      <c r="FS992" s="24"/>
      <c r="FT992" s="24"/>
      <c r="FU992" s="24"/>
      <c r="FV992" s="24"/>
      <c r="FW992" s="24"/>
      <c r="FX992" s="24"/>
      <c r="FY992" s="24"/>
      <c r="FZ992" s="24"/>
      <c r="GA992" s="24"/>
      <c r="GB992" s="24"/>
      <c r="GC992" s="24"/>
      <c r="GD992" s="24"/>
      <c r="GE992" s="24"/>
      <c r="GF992" s="24"/>
      <c r="GG992" s="24"/>
      <c r="GH992" s="24"/>
      <c r="GI992" s="24"/>
      <c r="GJ992" s="24"/>
      <c r="GK992" s="24"/>
      <c r="GL992" s="24"/>
      <c r="GM992" s="24"/>
      <c r="GN992" s="24"/>
      <c r="GO992" s="24"/>
      <c r="GP992" s="24"/>
      <c r="GQ992" s="24"/>
      <c r="GR992" s="24"/>
      <c r="GS992" s="24"/>
      <c r="GT992" s="24"/>
      <c r="GU992" s="24"/>
      <c r="GV992" s="24"/>
      <c r="GW992" s="24"/>
      <c r="GX992" s="24"/>
      <c r="GY992" s="24"/>
      <c r="GZ992" s="24"/>
      <c r="HA992" s="24"/>
      <c r="HB992" s="24"/>
      <c r="HC992" s="24"/>
      <c r="HD992" s="24"/>
      <c r="HE992" s="24"/>
      <c r="HF992" s="24"/>
      <c r="HG992" s="24"/>
      <c r="HH992" s="24"/>
      <c r="HI992" s="24"/>
      <c r="HJ992" s="24"/>
      <c r="HK992" s="24"/>
      <c r="HL992" s="24"/>
      <c r="HM992" s="24"/>
      <c r="HN992" s="24"/>
      <c r="HO992" s="24"/>
      <c r="HP992" s="24"/>
      <c r="HQ992" s="24"/>
      <c r="HR992" s="24"/>
      <c r="HS992" s="24"/>
      <c r="HT992" s="24"/>
      <c r="HU992" s="24"/>
      <c r="HV992" s="24"/>
      <c r="HW992" s="24"/>
      <c r="HX992" s="24"/>
      <c r="HY992" s="24"/>
      <c r="HZ992" s="24"/>
      <c r="IA992" s="24"/>
      <c r="IB992" s="24"/>
      <c r="IC992" s="24"/>
      <c r="ID992" s="24"/>
      <c r="IE992" s="24"/>
      <c r="IF992" s="24"/>
      <c r="IG992" s="24"/>
      <c r="IH992" s="24"/>
      <c r="II992" s="24"/>
      <c r="IJ992" s="24"/>
      <c r="IK992" s="24"/>
      <c r="IL992" s="24"/>
      <c r="IM992" s="24"/>
      <c r="IN992" s="24"/>
      <c r="IO992" s="24"/>
      <c r="IP992" s="24"/>
      <c r="IQ992" s="24"/>
      <c r="IR992" s="24"/>
      <c r="IS992" s="24"/>
      <c r="IT992" s="24"/>
      <c r="IU992" s="24"/>
      <c r="IV992" s="24"/>
      <c r="IW992" s="24"/>
      <c r="IX992" s="24"/>
      <c r="IY992" s="24"/>
      <c r="IZ992" s="24"/>
      <c r="JA992" s="24"/>
      <c r="JB992" s="24"/>
      <c r="JC992" s="24"/>
      <c r="JD992" s="24"/>
      <c r="JE992" s="24"/>
      <c r="JF992" s="24"/>
      <c r="JG992" s="24"/>
      <c r="JH992" s="24"/>
      <c r="JI992" s="24"/>
      <c r="JJ992" s="24"/>
    </row>
    <row r="993" spans="6:270" x14ac:dyDescent="0.35">
      <c r="F993" s="50"/>
      <c r="K993" s="50"/>
      <c r="O993" s="50"/>
      <c r="P993" s="50"/>
      <c r="U993" s="50"/>
      <c r="Z993" s="50"/>
      <c r="AB993" s="50"/>
      <c r="AC993" s="50"/>
      <c r="AD993" s="50"/>
      <c r="AE993" s="24"/>
      <c r="AF993" s="24"/>
      <c r="AG993" s="24"/>
      <c r="AH993" s="24"/>
      <c r="AI993" s="24"/>
      <c r="AJ993" s="24"/>
      <c r="AK993" s="24"/>
      <c r="AL993" s="24"/>
      <c r="AM993" s="24"/>
      <c r="AN993" s="24"/>
      <c r="AO993" s="24"/>
      <c r="AP993" s="24"/>
      <c r="AQ993" s="24"/>
      <c r="AR993" s="24"/>
      <c r="AS993" s="24"/>
      <c r="AT993" s="24"/>
      <c r="AU993" s="24"/>
      <c r="AV993" s="24"/>
      <c r="AW993" s="24"/>
      <c r="AX993" s="24"/>
      <c r="AY993" s="24"/>
      <c r="AZ993" s="24"/>
      <c r="BA993" s="24"/>
      <c r="BB993" s="24"/>
      <c r="BC993" s="24"/>
      <c r="BD993" s="24"/>
      <c r="BE993" s="24"/>
      <c r="BF993" s="24"/>
      <c r="BG993" s="24"/>
      <c r="BH993" s="24"/>
      <c r="BI993" s="24"/>
      <c r="BJ993" s="24"/>
      <c r="BK993" s="24"/>
      <c r="BL993" s="24"/>
      <c r="BM993" s="24"/>
      <c r="BN993" s="24"/>
      <c r="BO993" s="24"/>
      <c r="BP993" s="24"/>
      <c r="BQ993" s="24"/>
      <c r="BR993" s="24"/>
      <c r="BS993" s="24"/>
      <c r="BT993" s="24"/>
      <c r="BU993" s="24"/>
      <c r="BV993" s="24"/>
      <c r="BW993" s="24"/>
      <c r="BX993" s="24"/>
      <c r="BY993" s="24"/>
      <c r="BZ993" s="24"/>
      <c r="CA993" s="24"/>
      <c r="CB993" s="24"/>
      <c r="CC993" s="24"/>
      <c r="CD993" s="24"/>
      <c r="CE993" s="24"/>
      <c r="CF993" s="24"/>
      <c r="CG993" s="24"/>
      <c r="CH993" s="24"/>
      <c r="CI993" s="24"/>
      <c r="CJ993" s="24"/>
      <c r="CK993" s="24"/>
      <c r="CL993" s="24"/>
      <c r="CM993" s="24"/>
      <c r="CN993" s="24"/>
      <c r="CO993" s="24"/>
      <c r="CP993" s="24"/>
      <c r="CQ993" s="24"/>
      <c r="CR993" s="24"/>
      <c r="CS993" s="24"/>
      <c r="CT993" s="24"/>
      <c r="CU993" s="24"/>
      <c r="CV993" s="24"/>
      <c r="CW993" s="24"/>
      <c r="CX993" s="24"/>
      <c r="CY993" s="24"/>
      <c r="CZ993" s="24"/>
      <c r="DA993" s="24"/>
      <c r="DB993" s="24"/>
      <c r="DC993" s="24"/>
      <c r="DD993" s="24"/>
      <c r="DE993" s="24"/>
      <c r="DF993" s="24"/>
      <c r="DG993" s="24"/>
      <c r="DH993" s="24"/>
      <c r="DI993" s="24"/>
      <c r="DJ993" s="24"/>
      <c r="DK993" s="24"/>
      <c r="DL993" s="24"/>
      <c r="DM993" s="24"/>
      <c r="DN993" s="24"/>
      <c r="DO993" s="24"/>
      <c r="DP993" s="24"/>
      <c r="DQ993" s="24"/>
      <c r="DR993" s="24"/>
      <c r="DS993" s="24"/>
      <c r="DT993" s="24"/>
      <c r="DU993" s="24"/>
      <c r="DV993" s="24"/>
      <c r="DW993" s="24"/>
      <c r="DX993" s="24"/>
      <c r="DY993" s="24"/>
      <c r="DZ993" s="24"/>
      <c r="EA993" s="24"/>
      <c r="EB993" s="24"/>
      <c r="EC993" s="24"/>
      <c r="ED993" s="24"/>
      <c r="EE993" s="24"/>
      <c r="EF993" s="24"/>
      <c r="EG993" s="24"/>
      <c r="EH993" s="24"/>
      <c r="EI993" s="24"/>
      <c r="EJ993" s="24"/>
      <c r="EK993" s="24"/>
      <c r="EL993" s="24"/>
      <c r="EM993" s="24"/>
      <c r="EN993" s="24"/>
      <c r="EO993" s="24"/>
      <c r="EP993" s="24"/>
      <c r="EQ993" s="24"/>
      <c r="ER993" s="24"/>
      <c r="ES993" s="24"/>
      <c r="ET993" s="24"/>
      <c r="EU993" s="24"/>
      <c r="EV993" s="24"/>
      <c r="EW993" s="24"/>
      <c r="EX993" s="24"/>
      <c r="EY993" s="24"/>
      <c r="EZ993" s="24"/>
      <c r="FA993" s="24"/>
      <c r="FB993" s="24"/>
      <c r="FC993" s="24"/>
      <c r="FD993" s="24"/>
      <c r="FE993" s="24"/>
      <c r="FF993" s="24"/>
      <c r="FG993" s="24"/>
      <c r="FH993" s="24"/>
      <c r="FI993" s="24"/>
      <c r="FJ993" s="24"/>
      <c r="FK993" s="24"/>
      <c r="FL993" s="24"/>
      <c r="FM993" s="24"/>
      <c r="FN993" s="24"/>
      <c r="FO993" s="24"/>
      <c r="FP993" s="24"/>
      <c r="FQ993" s="24"/>
      <c r="FR993" s="24"/>
      <c r="FS993" s="24"/>
      <c r="FT993" s="24"/>
      <c r="FU993" s="24"/>
      <c r="FV993" s="24"/>
      <c r="FW993" s="24"/>
      <c r="FX993" s="24"/>
      <c r="FY993" s="24"/>
      <c r="FZ993" s="24"/>
      <c r="GA993" s="24"/>
      <c r="GB993" s="24"/>
      <c r="GC993" s="24"/>
      <c r="GD993" s="24"/>
      <c r="GE993" s="24"/>
      <c r="GF993" s="24"/>
      <c r="GG993" s="24"/>
      <c r="GH993" s="24"/>
      <c r="GI993" s="24"/>
      <c r="GJ993" s="24"/>
      <c r="GK993" s="24"/>
      <c r="GL993" s="24"/>
      <c r="GM993" s="24"/>
      <c r="GN993" s="24"/>
      <c r="GO993" s="24"/>
      <c r="GP993" s="24"/>
      <c r="GQ993" s="24"/>
      <c r="GR993" s="24"/>
      <c r="GS993" s="24"/>
      <c r="GT993" s="24"/>
      <c r="GU993" s="24"/>
      <c r="GV993" s="24"/>
      <c r="GW993" s="24"/>
      <c r="GX993" s="24"/>
      <c r="GY993" s="24"/>
      <c r="GZ993" s="24"/>
      <c r="HA993" s="24"/>
      <c r="HB993" s="24"/>
      <c r="HC993" s="24"/>
      <c r="HD993" s="24"/>
      <c r="HE993" s="24"/>
      <c r="HF993" s="24"/>
      <c r="HG993" s="24"/>
      <c r="HH993" s="24"/>
      <c r="HI993" s="24"/>
      <c r="HJ993" s="24"/>
      <c r="HK993" s="24"/>
      <c r="HL993" s="24"/>
      <c r="HM993" s="24"/>
      <c r="HN993" s="24"/>
      <c r="HO993" s="24"/>
      <c r="HP993" s="24"/>
      <c r="HQ993" s="24"/>
      <c r="HR993" s="24"/>
      <c r="HS993" s="24"/>
      <c r="HT993" s="24"/>
      <c r="HU993" s="24"/>
      <c r="HV993" s="24"/>
      <c r="HW993" s="24"/>
      <c r="HX993" s="24"/>
      <c r="HY993" s="24"/>
      <c r="HZ993" s="24"/>
      <c r="IA993" s="24"/>
      <c r="IB993" s="24"/>
      <c r="IC993" s="24"/>
      <c r="ID993" s="24"/>
      <c r="IE993" s="24"/>
      <c r="IF993" s="24"/>
      <c r="IG993" s="24"/>
      <c r="IH993" s="24"/>
      <c r="II993" s="24"/>
      <c r="IJ993" s="24"/>
      <c r="IK993" s="24"/>
      <c r="IL993" s="24"/>
      <c r="IM993" s="24"/>
      <c r="IN993" s="24"/>
      <c r="IO993" s="24"/>
      <c r="IP993" s="24"/>
      <c r="IQ993" s="24"/>
      <c r="IR993" s="24"/>
      <c r="IS993" s="24"/>
      <c r="IT993" s="24"/>
      <c r="IU993" s="24"/>
      <c r="IV993" s="24"/>
      <c r="IW993" s="24"/>
      <c r="IX993" s="24"/>
      <c r="IY993" s="24"/>
      <c r="IZ993" s="24"/>
      <c r="JA993" s="24"/>
      <c r="JB993" s="24"/>
      <c r="JC993" s="24"/>
      <c r="JD993" s="24"/>
      <c r="JE993" s="24"/>
      <c r="JF993" s="24"/>
      <c r="JG993" s="24"/>
      <c r="JH993" s="24"/>
      <c r="JI993" s="24"/>
      <c r="JJ993" s="24"/>
    </row>
    <row r="994" spans="6:270" x14ac:dyDescent="0.35">
      <c r="F994" s="50"/>
      <c r="K994" s="50"/>
      <c r="O994" s="50"/>
      <c r="P994" s="50"/>
      <c r="U994" s="50"/>
      <c r="Z994" s="50"/>
      <c r="AB994" s="50"/>
      <c r="AC994" s="50"/>
      <c r="AD994" s="50"/>
      <c r="AE994" s="12"/>
      <c r="AF994" s="12"/>
      <c r="AG994" s="12"/>
      <c r="AH994" s="12"/>
      <c r="AI994" s="12"/>
      <c r="AJ994" s="12"/>
      <c r="AK994" s="12"/>
      <c r="AL994" s="12"/>
      <c r="AM994" s="12"/>
      <c r="AN994" s="12"/>
      <c r="AO994" s="12"/>
      <c r="AP994" s="12"/>
      <c r="AQ994" s="12"/>
      <c r="AR994" s="12"/>
      <c r="AS994" s="12"/>
      <c r="AT994" s="12"/>
      <c r="AU994" s="12"/>
      <c r="AV994" s="12"/>
      <c r="AW994" s="12"/>
      <c r="AX994" s="12"/>
      <c r="AY994" s="12"/>
      <c r="AZ994" s="12"/>
      <c r="BA994" s="12"/>
      <c r="BB994" s="12"/>
      <c r="BC994" s="12"/>
      <c r="BD994" s="12"/>
      <c r="BE994" s="12"/>
      <c r="BF994" s="12"/>
      <c r="BG994" s="12"/>
      <c r="BH994" s="12"/>
      <c r="BI994" s="12"/>
      <c r="BJ994" s="12"/>
      <c r="BK994" s="12"/>
      <c r="BL994" s="12"/>
      <c r="BM994" s="12"/>
      <c r="BN994" s="12"/>
      <c r="BO994" s="12"/>
      <c r="BP994" s="12"/>
      <c r="BQ994" s="12"/>
      <c r="BR994" s="12"/>
      <c r="BS994" s="12"/>
      <c r="BT994" s="12"/>
      <c r="BU994" s="12"/>
      <c r="BV994" s="12"/>
      <c r="BW994" s="12"/>
      <c r="BX994" s="12"/>
      <c r="BY994" s="12"/>
      <c r="BZ994" s="12"/>
      <c r="CA994" s="12"/>
      <c r="CB994" s="12"/>
      <c r="CC994" s="12"/>
      <c r="CD994" s="12"/>
      <c r="CE994" s="12"/>
      <c r="CF994" s="12"/>
      <c r="CG994" s="12"/>
      <c r="CH994" s="12"/>
      <c r="CI994" s="12"/>
      <c r="CJ994" s="12"/>
      <c r="CK994" s="12"/>
      <c r="CL994" s="12"/>
      <c r="CM994" s="12"/>
      <c r="CN994" s="12"/>
      <c r="CO994" s="12"/>
      <c r="CP994" s="12"/>
      <c r="CQ994" s="12"/>
      <c r="CR994" s="12"/>
      <c r="CS994" s="12"/>
      <c r="CT994" s="12"/>
      <c r="CU994" s="12"/>
      <c r="CV994" s="12"/>
      <c r="CW994" s="12"/>
      <c r="CX994" s="12"/>
      <c r="CY994" s="12"/>
      <c r="CZ994" s="12"/>
      <c r="DA994" s="12"/>
      <c r="DB994" s="12"/>
      <c r="DC994" s="12"/>
      <c r="DD994" s="12"/>
      <c r="DE994" s="12"/>
      <c r="DF994" s="12"/>
      <c r="DG994" s="12"/>
      <c r="DH994" s="12"/>
      <c r="DI994" s="12"/>
      <c r="DJ994" s="12"/>
      <c r="DK994" s="12"/>
      <c r="DL994" s="12"/>
      <c r="DM994" s="12"/>
      <c r="DN994" s="12"/>
      <c r="DO994" s="12"/>
      <c r="DP994" s="12"/>
      <c r="DQ994" s="12"/>
      <c r="DR994" s="12"/>
      <c r="DS994" s="12"/>
      <c r="DT994" s="12"/>
      <c r="DU994" s="12"/>
      <c r="DV994" s="12"/>
      <c r="DW994" s="12"/>
      <c r="DX994" s="12"/>
      <c r="DY994" s="12"/>
      <c r="DZ994" s="12"/>
      <c r="EA994" s="12"/>
      <c r="EB994" s="12"/>
      <c r="EC994" s="12"/>
      <c r="ED994" s="12"/>
      <c r="EE994" s="12"/>
      <c r="EF994" s="12"/>
      <c r="EG994" s="12"/>
      <c r="EH994" s="12"/>
      <c r="EI994" s="12"/>
      <c r="EJ994" s="12"/>
      <c r="EK994" s="12"/>
      <c r="EL994" s="12"/>
      <c r="EM994" s="12"/>
      <c r="EN994" s="12"/>
      <c r="EO994" s="12"/>
      <c r="EP994" s="12"/>
      <c r="EQ994" s="12"/>
      <c r="ER994" s="12"/>
      <c r="ES994" s="12"/>
      <c r="ET994" s="12"/>
      <c r="EU994" s="12"/>
      <c r="EV994" s="12"/>
      <c r="EW994" s="12"/>
      <c r="EX994" s="12"/>
      <c r="EY994" s="12"/>
      <c r="EZ994" s="12"/>
      <c r="FA994" s="12"/>
      <c r="FB994" s="12"/>
      <c r="FC994" s="12"/>
      <c r="FD994" s="12"/>
      <c r="FE994" s="12"/>
      <c r="FF994" s="12"/>
      <c r="FG994" s="12"/>
      <c r="FH994" s="12"/>
      <c r="FI994" s="12"/>
      <c r="FJ994" s="12"/>
      <c r="FK994" s="12"/>
      <c r="FL994" s="12"/>
      <c r="FM994" s="12"/>
      <c r="FN994" s="12"/>
      <c r="FO994" s="12"/>
      <c r="FP994" s="12"/>
      <c r="FQ994" s="12"/>
      <c r="FR994" s="12"/>
      <c r="FS994" s="12"/>
      <c r="FT994" s="12"/>
      <c r="FU994" s="12"/>
      <c r="FV994" s="12"/>
      <c r="FW994" s="12"/>
      <c r="FX994" s="12"/>
      <c r="FY994" s="12"/>
      <c r="FZ994" s="12"/>
      <c r="GA994" s="12"/>
      <c r="GB994" s="12"/>
      <c r="GC994" s="12"/>
      <c r="GD994" s="12"/>
      <c r="GE994" s="12"/>
      <c r="GF994" s="12"/>
      <c r="GG994" s="12"/>
      <c r="GH994" s="12"/>
      <c r="GI994" s="12"/>
      <c r="GJ994" s="12"/>
      <c r="GK994" s="12"/>
      <c r="GL994" s="12"/>
      <c r="GM994" s="12"/>
      <c r="GN994" s="12"/>
      <c r="GO994" s="12"/>
      <c r="GP994" s="12"/>
      <c r="GQ994" s="12"/>
      <c r="GR994" s="12"/>
      <c r="GS994" s="12"/>
      <c r="GT994" s="12"/>
      <c r="GU994" s="12"/>
      <c r="GV994" s="12"/>
      <c r="GW994" s="12"/>
      <c r="GX994" s="12"/>
      <c r="GY994" s="12"/>
      <c r="GZ994" s="12"/>
      <c r="HA994" s="12"/>
      <c r="HB994" s="12"/>
      <c r="HC994" s="12"/>
      <c r="HD994" s="12"/>
      <c r="HE994" s="12"/>
      <c r="HF994" s="12"/>
      <c r="HG994" s="12"/>
      <c r="HH994" s="12"/>
      <c r="HI994" s="12"/>
      <c r="HJ994" s="12"/>
      <c r="HK994" s="12"/>
      <c r="HL994" s="12"/>
      <c r="HM994" s="12"/>
      <c r="HN994" s="12"/>
      <c r="HO994" s="12"/>
      <c r="HP994" s="12"/>
      <c r="HQ994" s="12"/>
      <c r="HR994" s="12"/>
      <c r="HS994" s="12"/>
      <c r="HT994" s="12"/>
      <c r="HU994" s="12"/>
      <c r="HV994" s="12"/>
      <c r="HW994" s="12"/>
      <c r="HX994" s="12"/>
      <c r="HY994" s="12"/>
      <c r="HZ994" s="12"/>
      <c r="IA994" s="12"/>
      <c r="IB994" s="12"/>
      <c r="IC994" s="12"/>
      <c r="ID994" s="12"/>
      <c r="IE994" s="12"/>
      <c r="IF994" s="12"/>
      <c r="IG994" s="12"/>
      <c r="IH994" s="12"/>
      <c r="II994" s="12"/>
      <c r="IJ994" s="12"/>
      <c r="IK994" s="12"/>
      <c r="IL994" s="12"/>
      <c r="IM994" s="12"/>
      <c r="IN994" s="12"/>
      <c r="IO994" s="12"/>
      <c r="IP994" s="12"/>
      <c r="IQ994" s="12"/>
      <c r="IR994" s="12"/>
      <c r="IS994" s="12"/>
      <c r="IT994" s="12"/>
      <c r="IU994" s="12"/>
      <c r="IV994" s="12"/>
      <c r="IW994" s="12"/>
      <c r="IX994" s="12"/>
      <c r="IY994" s="12"/>
      <c r="IZ994" s="12"/>
      <c r="JA994" s="12"/>
      <c r="JB994" s="12"/>
      <c r="JC994" s="12"/>
      <c r="JD994" s="12"/>
      <c r="JE994" s="12"/>
      <c r="JF994" s="12"/>
      <c r="JG994" s="12"/>
      <c r="JH994" s="12"/>
      <c r="JI994" s="12"/>
      <c r="JJ994" s="12"/>
    </row>
    <row r="995" spans="6:270" x14ac:dyDescent="0.35">
      <c r="F995" s="50"/>
      <c r="K995" s="50"/>
      <c r="O995" s="50"/>
      <c r="P995" s="50"/>
      <c r="U995" s="50"/>
      <c r="Z995" s="50"/>
      <c r="AB995" s="50"/>
      <c r="AC995" s="50"/>
      <c r="AD995" s="50"/>
      <c r="AE995" s="12"/>
      <c r="AF995" s="12"/>
      <c r="AG995" s="12"/>
      <c r="AH995" s="12"/>
      <c r="AI995" s="12"/>
      <c r="AJ995" s="12"/>
      <c r="AK995" s="12"/>
      <c r="AL995" s="12"/>
      <c r="AM995" s="12"/>
      <c r="AN995" s="12"/>
      <c r="AO995" s="12"/>
      <c r="AP995" s="12"/>
      <c r="AQ995" s="12"/>
      <c r="AR995" s="12"/>
      <c r="AS995" s="12"/>
      <c r="AT995" s="12"/>
      <c r="AU995" s="12"/>
      <c r="AV995" s="12"/>
      <c r="AW995" s="12"/>
      <c r="AX995" s="12"/>
      <c r="AY995" s="12"/>
      <c r="AZ995" s="12"/>
      <c r="BA995" s="12"/>
      <c r="BB995" s="12"/>
      <c r="BC995" s="12"/>
      <c r="BD995" s="12"/>
      <c r="BE995" s="12"/>
      <c r="BF995" s="12"/>
      <c r="BG995" s="12"/>
      <c r="BH995" s="12"/>
      <c r="BI995" s="12"/>
      <c r="BJ995" s="12"/>
      <c r="BK995" s="12"/>
      <c r="BL995" s="12"/>
      <c r="BM995" s="12"/>
      <c r="BN995" s="12"/>
      <c r="BO995" s="12"/>
      <c r="BP995" s="12"/>
      <c r="BQ995" s="12"/>
      <c r="BR995" s="12"/>
      <c r="BS995" s="12"/>
      <c r="BT995" s="12"/>
      <c r="BU995" s="12"/>
      <c r="BV995" s="12"/>
      <c r="BW995" s="12"/>
      <c r="BX995" s="12"/>
      <c r="BY995" s="12"/>
      <c r="BZ995" s="12"/>
      <c r="CA995" s="12"/>
      <c r="CB995" s="12"/>
      <c r="CC995" s="12"/>
      <c r="CD995" s="12"/>
      <c r="CE995" s="12"/>
      <c r="CF995" s="12"/>
      <c r="CG995" s="12"/>
      <c r="CH995" s="12"/>
      <c r="CI995" s="12"/>
      <c r="CJ995" s="12"/>
      <c r="CK995" s="12"/>
      <c r="CL995" s="12"/>
      <c r="CM995" s="12"/>
      <c r="CN995" s="12"/>
      <c r="CO995" s="12"/>
      <c r="CP995" s="12"/>
      <c r="CQ995" s="12"/>
      <c r="CR995" s="12"/>
      <c r="CS995" s="12"/>
      <c r="CT995" s="12"/>
      <c r="CU995" s="12"/>
      <c r="CV995" s="12"/>
      <c r="CW995" s="12"/>
      <c r="CX995" s="12"/>
      <c r="CY995" s="12"/>
      <c r="CZ995" s="12"/>
      <c r="DA995" s="12"/>
      <c r="DB995" s="12"/>
      <c r="DC995" s="12"/>
      <c r="DD995" s="12"/>
      <c r="DE995" s="12"/>
      <c r="DF995" s="12"/>
      <c r="DG995" s="12"/>
      <c r="DH995" s="12"/>
      <c r="DI995" s="12"/>
      <c r="DJ995" s="12"/>
      <c r="DK995" s="12"/>
      <c r="DL995" s="12"/>
      <c r="DM995" s="12"/>
      <c r="DN995" s="12"/>
      <c r="DO995" s="12"/>
      <c r="DP995" s="12"/>
      <c r="DQ995" s="12"/>
      <c r="DR995" s="12"/>
      <c r="DS995" s="12"/>
      <c r="DT995" s="12"/>
      <c r="DU995" s="12"/>
      <c r="DV995" s="12"/>
      <c r="DW995" s="12"/>
      <c r="DX995" s="12"/>
      <c r="DY995" s="12"/>
      <c r="DZ995" s="12"/>
      <c r="EA995" s="12"/>
      <c r="EB995" s="12"/>
      <c r="EC995" s="12"/>
      <c r="ED995" s="12"/>
      <c r="EE995" s="12"/>
      <c r="EF995" s="12"/>
      <c r="EG995" s="12"/>
      <c r="EH995" s="12"/>
      <c r="EI995" s="12"/>
      <c r="EJ995" s="12"/>
      <c r="EK995" s="12"/>
      <c r="EL995" s="12"/>
      <c r="EM995" s="12"/>
      <c r="EN995" s="12"/>
      <c r="EO995" s="12"/>
      <c r="EP995" s="12"/>
      <c r="EQ995" s="12"/>
      <c r="ER995" s="12"/>
      <c r="ES995" s="12"/>
      <c r="ET995" s="12"/>
      <c r="EU995" s="12"/>
      <c r="EV995" s="12"/>
      <c r="EW995" s="12"/>
      <c r="EX995" s="12"/>
      <c r="EY995" s="12"/>
      <c r="EZ995" s="12"/>
      <c r="FA995" s="12"/>
      <c r="FB995" s="12"/>
      <c r="FC995" s="12"/>
      <c r="FD995" s="12"/>
      <c r="FE995" s="12"/>
      <c r="FF995" s="12"/>
      <c r="FG995" s="12"/>
      <c r="FH995" s="12"/>
      <c r="FI995" s="12"/>
      <c r="FJ995" s="12"/>
      <c r="FK995" s="12"/>
      <c r="FL995" s="12"/>
      <c r="FM995" s="12"/>
      <c r="FN995" s="12"/>
      <c r="FO995" s="12"/>
      <c r="FP995" s="12"/>
      <c r="FQ995" s="12"/>
      <c r="FR995" s="12"/>
      <c r="FS995" s="12"/>
      <c r="FT995" s="12"/>
      <c r="FU995" s="12"/>
      <c r="FV995" s="12"/>
      <c r="FW995" s="12"/>
      <c r="FX995" s="12"/>
      <c r="FY995" s="12"/>
      <c r="FZ995" s="12"/>
      <c r="GA995" s="12"/>
      <c r="GB995" s="12"/>
      <c r="GC995" s="12"/>
      <c r="GD995" s="12"/>
      <c r="GE995" s="12"/>
      <c r="GF995" s="12"/>
      <c r="GG995" s="12"/>
      <c r="GH995" s="12"/>
      <c r="GI995" s="12"/>
      <c r="GJ995" s="12"/>
      <c r="GK995" s="12"/>
      <c r="GL995" s="12"/>
      <c r="GM995" s="12"/>
      <c r="GN995" s="12"/>
      <c r="GO995" s="12"/>
      <c r="GP995" s="12"/>
      <c r="GQ995" s="12"/>
      <c r="GR995" s="12"/>
      <c r="GS995" s="12"/>
      <c r="GT995" s="12"/>
      <c r="GU995" s="12"/>
      <c r="GV995" s="12"/>
      <c r="GW995" s="12"/>
      <c r="GX995" s="12"/>
      <c r="GY995" s="12"/>
      <c r="GZ995" s="12"/>
      <c r="HA995" s="12"/>
      <c r="HB995" s="12"/>
      <c r="HC995" s="12"/>
      <c r="HD995" s="12"/>
      <c r="HE995" s="12"/>
      <c r="HF995" s="12"/>
      <c r="HG995" s="12"/>
      <c r="HH995" s="12"/>
      <c r="HI995" s="12"/>
      <c r="HJ995" s="12"/>
      <c r="HK995" s="12"/>
      <c r="HL995" s="12"/>
      <c r="HM995" s="12"/>
      <c r="HN995" s="12"/>
      <c r="HO995" s="12"/>
      <c r="HP995" s="12"/>
      <c r="HQ995" s="12"/>
      <c r="HR995" s="12"/>
      <c r="HS995" s="12"/>
      <c r="HT995" s="12"/>
      <c r="HU995" s="12"/>
      <c r="HV995" s="12"/>
      <c r="HW995" s="12"/>
      <c r="HX995" s="12"/>
      <c r="HY995" s="12"/>
      <c r="HZ995" s="12"/>
      <c r="IA995" s="12"/>
      <c r="IB995" s="12"/>
      <c r="IC995" s="12"/>
      <c r="ID995" s="12"/>
      <c r="IE995" s="12"/>
      <c r="IF995" s="12"/>
      <c r="IG995" s="12"/>
      <c r="IH995" s="12"/>
      <c r="II995" s="12"/>
      <c r="IJ995" s="12"/>
      <c r="IK995" s="12"/>
      <c r="IL995" s="12"/>
      <c r="IM995" s="12"/>
      <c r="IN995" s="12"/>
      <c r="IO995" s="12"/>
      <c r="IP995" s="12"/>
      <c r="IQ995" s="12"/>
      <c r="IR995" s="12"/>
      <c r="IS995" s="12"/>
      <c r="IT995" s="12"/>
      <c r="IU995" s="12"/>
      <c r="IV995" s="12"/>
      <c r="IW995" s="12"/>
      <c r="IX995" s="12"/>
      <c r="IY995" s="12"/>
      <c r="IZ995" s="12"/>
      <c r="JA995" s="12"/>
      <c r="JB995" s="12"/>
      <c r="JC995" s="12"/>
      <c r="JD995" s="12"/>
      <c r="JE995" s="12"/>
      <c r="JF995" s="12"/>
      <c r="JG995" s="12"/>
      <c r="JH995" s="12"/>
      <c r="JI995" s="12"/>
      <c r="JJ995" s="12"/>
    </row>
    <row r="996" spans="6:270" x14ac:dyDescent="0.35">
      <c r="F996" s="50"/>
      <c r="K996" s="50"/>
      <c r="O996" s="50"/>
      <c r="P996" s="50"/>
      <c r="U996" s="50"/>
      <c r="Z996" s="50"/>
      <c r="AB996" s="50"/>
      <c r="AC996" s="50"/>
      <c r="AD996" s="50"/>
      <c r="AE996" s="18"/>
      <c r="AF996" s="18"/>
      <c r="AG996" s="18"/>
      <c r="AH996" s="18"/>
      <c r="AI996" s="18"/>
      <c r="AJ996" s="18"/>
      <c r="AK996" s="18"/>
      <c r="AL996" s="18"/>
      <c r="AM996" s="18"/>
      <c r="AN996" s="18"/>
      <c r="AO996" s="18"/>
      <c r="AP996" s="18"/>
      <c r="AQ996" s="18"/>
      <c r="AR996" s="18"/>
      <c r="AS996" s="18"/>
      <c r="AT996" s="18"/>
      <c r="AU996" s="18"/>
      <c r="AV996" s="18"/>
      <c r="AW996" s="18"/>
      <c r="AX996" s="18"/>
      <c r="AY996" s="18"/>
      <c r="AZ996" s="18"/>
      <c r="BA996" s="18"/>
      <c r="BB996" s="18"/>
      <c r="BC996" s="18"/>
      <c r="BD996" s="18"/>
      <c r="BE996" s="18"/>
      <c r="BF996" s="18"/>
      <c r="BG996" s="18"/>
      <c r="BH996" s="18"/>
      <c r="BI996" s="18"/>
      <c r="BJ996" s="18"/>
      <c r="BK996" s="18"/>
      <c r="BL996" s="18"/>
      <c r="BM996" s="18"/>
      <c r="BN996" s="18"/>
      <c r="BO996" s="18"/>
      <c r="BP996" s="18"/>
      <c r="BQ996" s="18"/>
      <c r="BR996" s="18"/>
      <c r="BS996" s="18"/>
      <c r="BT996" s="18"/>
      <c r="BU996" s="18"/>
      <c r="BV996" s="18"/>
      <c r="BW996" s="18"/>
      <c r="BX996" s="18"/>
      <c r="BY996" s="18"/>
      <c r="BZ996" s="18"/>
      <c r="CA996" s="18"/>
      <c r="CB996" s="18"/>
      <c r="CC996" s="18"/>
      <c r="CD996" s="18"/>
      <c r="CE996" s="18"/>
      <c r="CF996" s="18"/>
      <c r="CG996" s="18"/>
      <c r="CH996" s="18"/>
      <c r="CI996" s="18"/>
      <c r="CJ996" s="18"/>
      <c r="CK996" s="18"/>
      <c r="CL996" s="18"/>
      <c r="CM996" s="18"/>
      <c r="CN996" s="18"/>
      <c r="CO996" s="18"/>
      <c r="CP996" s="18"/>
      <c r="CQ996" s="18"/>
      <c r="CR996" s="18"/>
      <c r="CS996" s="18"/>
      <c r="CT996" s="18"/>
      <c r="CU996" s="18"/>
      <c r="CV996" s="18"/>
      <c r="CW996" s="18"/>
      <c r="CX996" s="18"/>
      <c r="CY996" s="18"/>
      <c r="CZ996" s="18"/>
      <c r="DA996" s="18"/>
      <c r="DB996" s="18"/>
      <c r="DC996" s="18"/>
      <c r="DD996" s="18"/>
      <c r="DE996" s="18"/>
      <c r="DF996" s="18"/>
      <c r="DG996" s="18"/>
      <c r="DH996" s="18"/>
      <c r="DI996" s="18"/>
      <c r="DJ996" s="18"/>
      <c r="DK996" s="18"/>
      <c r="DL996" s="18"/>
      <c r="DM996" s="18"/>
      <c r="DN996" s="18"/>
      <c r="DO996" s="18"/>
      <c r="DP996" s="18"/>
      <c r="DQ996" s="18"/>
      <c r="DR996" s="18"/>
      <c r="DS996" s="18"/>
      <c r="DT996" s="18"/>
      <c r="DU996" s="18"/>
      <c r="DV996" s="18"/>
      <c r="DW996" s="18"/>
      <c r="DX996" s="18"/>
      <c r="DY996" s="18"/>
      <c r="DZ996" s="18"/>
      <c r="EA996" s="18"/>
      <c r="EB996" s="18"/>
      <c r="EC996" s="18"/>
      <c r="ED996" s="18"/>
      <c r="EE996" s="18"/>
      <c r="EF996" s="18"/>
      <c r="EG996" s="18"/>
      <c r="EH996" s="18"/>
      <c r="EI996" s="18"/>
      <c r="EJ996" s="18"/>
      <c r="EK996" s="18"/>
      <c r="EL996" s="18"/>
      <c r="EM996" s="18"/>
      <c r="EN996" s="18"/>
      <c r="EO996" s="18"/>
      <c r="EP996" s="18"/>
      <c r="EQ996" s="18"/>
      <c r="ER996" s="18"/>
      <c r="ES996" s="18"/>
      <c r="ET996" s="18"/>
      <c r="EU996" s="18"/>
      <c r="EV996" s="18"/>
      <c r="EW996" s="18"/>
      <c r="EX996" s="18"/>
      <c r="EY996" s="18"/>
      <c r="EZ996" s="18"/>
      <c r="FA996" s="18"/>
      <c r="FB996" s="18"/>
      <c r="FC996" s="18"/>
      <c r="FD996" s="18"/>
      <c r="FE996" s="18"/>
      <c r="FF996" s="18"/>
      <c r="FG996" s="18"/>
      <c r="FH996" s="18"/>
      <c r="FI996" s="18"/>
      <c r="FJ996" s="18"/>
      <c r="FK996" s="18"/>
      <c r="FL996" s="18"/>
      <c r="FM996" s="18"/>
      <c r="FN996" s="18"/>
      <c r="FO996" s="18"/>
      <c r="FP996" s="18"/>
      <c r="FQ996" s="18"/>
      <c r="FR996" s="18"/>
      <c r="FS996" s="18"/>
      <c r="FT996" s="18"/>
      <c r="FU996" s="18"/>
      <c r="FV996" s="18"/>
      <c r="FW996" s="18"/>
      <c r="FX996" s="18"/>
      <c r="FY996" s="18"/>
      <c r="FZ996" s="18"/>
      <c r="GA996" s="18"/>
      <c r="GB996" s="18"/>
      <c r="GC996" s="18"/>
      <c r="GD996" s="18"/>
      <c r="GE996" s="18"/>
      <c r="GF996" s="18"/>
      <c r="GG996" s="18"/>
      <c r="GH996" s="18"/>
      <c r="GI996" s="18"/>
      <c r="GJ996" s="18"/>
      <c r="GK996" s="18"/>
      <c r="GL996" s="18"/>
      <c r="GM996" s="18"/>
      <c r="GN996" s="18"/>
      <c r="GO996" s="18"/>
      <c r="GP996" s="18"/>
      <c r="GQ996" s="18"/>
      <c r="GR996" s="18"/>
      <c r="GS996" s="18"/>
      <c r="GT996" s="18"/>
      <c r="GU996" s="18"/>
      <c r="GV996" s="18"/>
      <c r="GW996" s="18"/>
      <c r="GX996" s="18"/>
      <c r="GY996" s="18"/>
      <c r="GZ996" s="18"/>
      <c r="HA996" s="18"/>
      <c r="HB996" s="18"/>
      <c r="HC996" s="18"/>
      <c r="HD996" s="18"/>
      <c r="HE996" s="18"/>
      <c r="HF996" s="18"/>
      <c r="HG996" s="18"/>
      <c r="HH996" s="18"/>
      <c r="HI996" s="18"/>
      <c r="HJ996" s="18"/>
      <c r="HK996" s="18"/>
      <c r="HL996" s="18"/>
      <c r="HM996" s="18"/>
      <c r="HN996" s="18"/>
      <c r="HO996" s="18"/>
      <c r="HP996" s="18"/>
      <c r="HQ996" s="18"/>
      <c r="HR996" s="18"/>
      <c r="HS996" s="18"/>
      <c r="HT996" s="18"/>
      <c r="HU996" s="18"/>
      <c r="HV996" s="18"/>
      <c r="HW996" s="18"/>
      <c r="HX996" s="18"/>
      <c r="HY996" s="18"/>
      <c r="HZ996" s="18"/>
      <c r="IA996" s="18"/>
      <c r="IB996" s="18"/>
      <c r="IC996" s="18"/>
      <c r="ID996" s="18"/>
      <c r="IE996" s="18"/>
      <c r="IF996" s="18"/>
      <c r="IG996" s="18"/>
      <c r="IH996" s="18"/>
      <c r="II996" s="18"/>
      <c r="IJ996" s="18"/>
      <c r="IK996" s="18"/>
      <c r="IL996" s="18"/>
      <c r="IM996" s="18"/>
      <c r="IN996" s="18"/>
      <c r="IO996" s="18"/>
      <c r="IP996" s="18"/>
      <c r="IQ996" s="18"/>
      <c r="IR996" s="18"/>
      <c r="IS996" s="18"/>
      <c r="IT996" s="18"/>
      <c r="IU996" s="18"/>
      <c r="IV996" s="18"/>
      <c r="IW996" s="18"/>
      <c r="IX996" s="18"/>
      <c r="IY996" s="18"/>
      <c r="IZ996" s="18"/>
      <c r="JA996" s="18"/>
      <c r="JB996" s="18"/>
      <c r="JC996" s="18"/>
      <c r="JD996" s="18"/>
      <c r="JE996" s="18"/>
      <c r="JF996" s="18"/>
      <c r="JG996" s="18"/>
      <c r="JH996" s="18"/>
      <c r="JI996" s="18"/>
      <c r="JJ996" s="18"/>
    </row>
    <row r="997" spans="6:270" x14ac:dyDescent="0.35">
      <c r="F997" s="50"/>
      <c r="K997" s="50"/>
      <c r="O997" s="50"/>
      <c r="P997" s="50"/>
      <c r="U997" s="50"/>
      <c r="Z997" s="50"/>
      <c r="AB997" s="50"/>
      <c r="AC997" s="50"/>
      <c r="AD997" s="50"/>
      <c r="AE997" s="24"/>
      <c r="AF997" s="24"/>
      <c r="AG997" s="24"/>
      <c r="AH997" s="24"/>
      <c r="AI997" s="24"/>
      <c r="AJ997" s="24"/>
      <c r="AK997" s="24"/>
      <c r="AL997" s="24"/>
      <c r="AM997" s="24"/>
      <c r="AN997" s="24"/>
      <c r="AO997" s="24"/>
      <c r="AP997" s="24"/>
      <c r="AQ997" s="24"/>
      <c r="AR997" s="24"/>
      <c r="AS997" s="24"/>
      <c r="AT997" s="24"/>
      <c r="AU997" s="24"/>
      <c r="AV997" s="24"/>
      <c r="AW997" s="24"/>
      <c r="AX997" s="24"/>
      <c r="AY997" s="24"/>
      <c r="AZ997" s="24"/>
      <c r="BA997" s="24"/>
      <c r="BB997" s="24"/>
      <c r="BC997" s="24"/>
      <c r="BD997" s="24"/>
      <c r="BE997" s="24"/>
      <c r="BF997" s="24"/>
      <c r="BG997" s="24"/>
      <c r="BH997" s="24"/>
      <c r="BI997" s="24"/>
      <c r="BJ997" s="24"/>
      <c r="BK997" s="24"/>
      <c r="BL997" s="24"/>
      <c r="BM997" s="24"/>
      <c r="BN997" s="24"/>
      <c r="BO997" s="24"/>
      <c r="BP997" s="24"/>
      <c r="BQ997" s="24"/>
      <c r="BR997" s="24"/>
      <c r="BS997" s="24"/>
      <c r="BT997" s="24"/>
      <c r="BU997" s="24"/>
      <c r="BV997" s="24"/>
      <c r="BW997" s="24"/>
      <c r="BX997" s="24"/>
      <c r="BY997" s="24"/>
      <c r="BZ997" s="24"/>
      <c r="CA997" s="24"/>
      <c r="CB997" s="24"/>
      <c r="CC997" s="24"/>
      <c r="CD997" s="24"/>
      <c r="CE997" s="24"/>
      <c r="CF997" s="24"/>
      <c r="CG997" s="24"/>
      <c r="CH997" s="24"/>
      <c r="CI997" s="24"/>
      <c r="CJ997" s="24"/>
      <c r="CK997" s="24"/>
      <c r="CL997" s="24"/>
      <c r="CM997" s="24"/>
      <c r="CN997" s="24"/>
      <c r="CO997" s="24"/>
      <c r="CP997" s="24"/>
      <c r="CQ997" s="24"/>
      <c r="CR997" s="24"/>
      <c r="CS997" s="24"/>
      <c r="CT997" s="24"/>
      <c r="CU997" s="24"/>
      <c r="CV997" s="24"/>
      <c r="CW997" s="24"/>
      <c r="CX997" s="24"/>
      <c r="CY997" s="24"/>
      <c r="CZ997" s="24"/>
      <c r="DA997" s="24"/>
      <c r="DB997" s="24"/>
      <c r="DC997" s="24"/>
      <c r="DD997" s="24"/>
      <c r="DE997" s="24"/>
      <c r="DF997" s="24"/>
      <c r="DG997" s="24"/>
      <c r="DH997" s="24"/>
      <c r="DI997" s="24"/>
      <c r="DJ997" s="24"/>
      <c r="DK997" s="24"/>
      <c r="DL997" s="24"/>
      <c r="DM997" s="24"/>
      <c r="DN997" s="24"/>
      <c r="DO997" s="24"/>
      <c r="DP997" s="24"/>
      <c r="DQ997" s="24"/>
      <c r="DR997" s="24"/>
      <c r="DS997" s="24"/>
      <c r="DT997" s="24"/>
      <c r="DU997" s="24"/>
      <c r="DV997" s="24"/>
      <c r="DW997" s="24"/>
      <c r="DX997" s="24"/>
      <c r="DY997" s="24"/>
      <c r="DZ997" s="24"/>
      <c r="EA997" s="24"/>
      <c r="EB997" s="24"/>
      <c r="EC997" s="24"/>
      <c r="ED997" s="24"/>
      <c r="EE997" s="24"/>
      <c r="EF997" s="24"/>
      <c r="EG997" s="24"/>
      <c r="EH997" s="24"/>
      <c r="EI997" s="24"/>
      <c r="EJ997" s="24"/>
      <c r="EK997" s="24"/>
      <c r="EL997" s="24"/>
      <c r="EM997" s="24"/>
      <c r="EN997" s="24"/>
      <c r="EO997" s="24"/>
      <c r="EP997" s="24"/>
      <c r="EQ997" s="24"/>
      <c r="ER997" s="24"/>
      <c r="ES997" s="24"/>
      <c r="ET997" s="24"/>
      <c r="EU997" s="24"/>
      <c r="EV997" s="24"/>
      <c r="EW997" s="24"/>
      <c r="EX997" s="24"/>
      <c r="EY997" s="24"/>
      <c r="EZ997" s="24"/>
      <c r="FA997" s="24"/>
      <c r="FB997" s="24"/>
      <c r="FC997" s="24"/>
      <c r="FD997" s="24"/>
      <c r="FE997" s="24"/>
      <c r="FF997" s="24"/>
      <c r="FG997" s="24"/>
      <c r="FH997" s="24"/>
      <c r="FI997" s="24"/>
      <c r="FJ997" s="24"/>
      <c r="FK997" s="24"/>
      <c r="FL997" s="24"/>
      <c r="FM997" s="24"/>
      <c r="FN997" s="24"/>
      <c r="FO997" s="24"/>
      <c r="FP997" s="24"/>
      <c r="FQ997" s="24"/>
      <c r="FR997" s="24"/>
      <c r="FS997" s="24"/>
      <c r="FT997" s="24"/>
      <c r="FU997" s="24"/>
      <c r="FV997" s="24"/>
      <c r="FW997" s="24"/>
      <c r="FX997" s="24"/>
      <c r="FY997" s="24"/>
      <c r="FZ997" s="24"/>
      <c r="GA997" s="24"/>
      <c r="GB997" s="24"/>
      <c r="GC997" s="24"/>
      <c r="GD997" s="24"/>
      <c r="GE997" s="24"/>
      <c r="GF997" s="24"/>
      <c r="GG997" s="24"/>
      <c r="GH997" s="24"/>
      <c r="GI997" s="24"/>
      <c r="GJ997" s="24"/>
      <c r="GK997" s="24"/>
      <c r="GL997" s="24"/>
      <c r="GM997" s="24"/>
      <c r="GN997" s="24"/>
      <c r="GO997" s="24"/>
      <c r="GP997" s="24"/>
      <c r="GQ997" s="24"/>
      <c r="GR997" s="24"/>
      <c r="GS997" s="24"/>
      <c r="GT997" s="24"/>
      <c r="GU997" s="24"/>
      <c r="GV997" s="24"/>
      <c r="GW997" s="24"/>
      <c r="GX997" s="24"/>
      <c r="GY997" s="24"/>
      <c r="GZ997" s="24"/>
      <c r="HA997" s="24"/>
      <c r="HB997" s="24"/>
      <c r="HC997" s="24"/>
      <c r="HD997" s="24"/>
      <c r="HE997" s="24"/>
      <c r="HF997" s="24"/>
      <c r="HG997" s="24"/>
      <c r="HH997" s="24"/>
      <c r="HI997" s="24"/>
      <c r="HJ997" s="24"/>
      <c r="HK997" s="24"/>
      <c r="HL997" s="24"/>
      <c r="HM997" s="24"/>
      <c r="HN997" s="24"/>
      <c r="HO997" s="24"/>
      <c r="HP997" s="24"/>
      <c r="HQ997" s="24"/>
      <c r="HR997" s="24"/>
      <c r="HS997" s="24"/>
      <c r="HT997" s="24"/>
      <c r="HU997" s="24"/>
      <c r="HV997" s="24"/>
      <c r="HW997" s="24"/>
      <c r="HX997" s="24"/>
      <c r="HY997" s="24"/>
      <c r="HZ997" s="24"/>
      <c r="IA997" s="24"/>
      <c r="IB997" s="24"/>
      <c r="IC997" s="24"/>
      <c r="ID997" s="24"/>
      <c r="IE997" s="24"/>
      <c r="IF997" s="24"/>
      <c r="IG997" s="24"/>
      <c r="IH997" s="24"/>
      <c r="II997" s="24"/>
      <c r="IJ997" s="24"/>
      <c r="IK997" s="24"/>
      <c r="IL997" s="24"/>
      <c r="IM997" s="24"/>
      <c r="IN997" s="24"/>
      <c r="IO997" s="24"/>
      <c r="IP997" s="24"/>
      <c r="IQ997" s="24"/>
      <c r="IR997" s="24"/>
      <c r="IS997" s="24"/>
      <c r="IT997" s="24"/>
      <c r="IU997" s="24"/>
      <c r="IV997" s="24"/>
      <c r="IW997" s="24"/>
      <c r="IX997" s="24"/>
      <c r="IY997" s="24"/>
      <c r="IZ997" s="24"/>
      <c r="JA997" s="24"/>
      <c r="JB997" s="24"/>
      <c r="JC997" s="24"/>
      <c r="JD997" s="24"/>
      <c r="JE997" s="24"/>
      <c r="JF997" s="24"/>
      <c r="JG997" s="24"/>
      <c r="JH997" s="24"/>
      <c r="JI997" s="24"/>
      <c r="JJ997" s="24"/>
    </row>
    <row r="998" spans="6:270" x14ac:dyDescent="0.35">
      <c r="F998" s="50"/>
      <c r="K998" s="50"/>
      <c r="O998" s="50"/>
      <c r="P998" s="50"/>
      <c r="U998" s="50"/>
      <c r="Z998" s="50"/>
      <c r="AB998" s="50"/>
      <c r="AC998" s="50"/>
      <c r="AD998" s="50"/>
      <c r="AE998" s="24"/>
      <c r="AF998" s="24"/>
      <c r="AG998" s="24"/>
      <c r="AH998" s="24"/>
      <c r="AI998" s="24"/>
      <c r="AJ998" s="24"/>
      <c r="AK998" s="24"/>
      <c r="AL998" s="24"/>
      <c r="AM998" s="24"/>
      <c r="AN998" s="24"/>
      <c r="AO998" s="24"/>
      <c r="AP998" s="24"/>
      <c r="AQ998" s="24"/>
      <c r="AR998" s="24"/>
      <c r="AS998" s="24"/>
      <c r="AT998" s="24"/>
      <c r="AU998" s="24"/>
      <c r="AV998" s="24"/>
      <c r="AW998" s="24"/>
      <c r="AX998" s="24"/>
      <c r="AY998" s="24"/>
      <c r="AZ998" s="24"/>
      <c r="BA998" s="24"/>
      <c r="BB998" s="24"/>
      <c r="BC998" s="24"/>
      <c r="BD998" s="24"/>
      <c r="BE998" s="24"/>
      <c r="BF998" s="24"/>
      <c r="BG998" s="24"/>
      <c r="BH998" s="24"/>
      <c r="BI998" s="24"/>
      <c r="BJ998" s="24"/>
      <c r="BK998" s="24"/>
      <c r="BL998" s="24"/>
      <c r="BM998" s="24"/>
      <c r="BN998" s="24"/>
      <c r="BO998" s="24"/>
      <c r="BP998" s="24"/>
      <c r="BQ998" s="24"/>
      <c r="BR998" s="24"/>
      <c r="BS998" s="24"/>
      <c r="BT998" s="24"/>
      <c r="BU998" s="24"/>
      <c r="BV998" s="24"/>
      <c r="BW998" s="24"/>
      <c r="BX998" s="24"/>
      <c r="BY998" s="24"/>
      <c r="BZ998" s="24"/>
      <c r="CA998" s="24"/>
      <c r="CB998" s="24"/>
      <c r="CC998" s="24"/>
      <c r="CD998" s="24"/>
      <c r="CE998" s="24"/>
      <c r="CF998" s="24"/>
      <c r="CG998" s="24"/>
      <c r="CH998" s="24"/>
      <c r="CI998" s="24"/>
      <c r="CJ998" s="24"/>
      <c r="CK998" s="24"/>
      <c r="CL998" s="24"/>
      <c r="CM998" s="24"/>
      <c r="CN998" s="24"/>
      <c r="CO998" s="24"/>
      <c r="CP998" s="24"/>
      <c r="CQ998" s="24"/>
      <c r="CR998" s="24"/>
      <c r="CS998" s="24"/>
      <c r="CT998" s="24"/>
      <c r="CU998" s="24"/>
      <c r="CV998" s="24"/>
      <c r="CW998" s="24"/>
      <c r="CX998" s="24"/>
      <c r="CY998" s="24"/>
      <c r="CZ998" s="24"/>
      <c r="DA998" s="24"/>
      <c r="DB998" s="24"/>
      <c r="DC998" s="24"/>
      <c r="DD998" s="24"/>
      <c r="DE998" s="24"/>
      <c r="DF998" s="24"/>
      <c r="DG998" s="24"/>
      <c r="DH998" s="24"/>
      <c r="DI998" s="24"/>
      <c r="DJ998" s="24"/>
      <c r="DK998" s="24"/>
      <c r="DL998" s="24"/>
      <c r="DM998" s="24"/>
      <c r="DN998" s="24"/>
      <c r="DO998" s="24"/>
      <c r="DP998" s="24"/>
      <c r="DQ998" s="24"/>
      <c r="DR998" s="24"/>
      <c r="DS998" s="24"/>
      <c r="DT998" s="24"/>
      <c r="DU998" s="24"/>
      <c r="DV998" s="24"/>
      <c r="DW998" s="24"/>
      <c r="DX998" s="24"/>
      <c r="DY998" s="24"/>
      <c r="DZ998" s="24"/>
      <c r="EA998" s="24"/>
      <c r="EB998" s="24"/>
      <c r="EC998" s="24"/>
      <c r="ED998" s="24"/>
      <c r="EE998" s="24"/>
      <c r="EF998" s="24"/>
      <c r="EG998" s="24"/>
      <c r="EH998" s="24"/>
      <c r="EI998" s="24"/>
      <c r="EJ998" s="24"/>
      <c r="EK998" s="24"/>
      <c r="EL998" s="24"/>
      <c r="EM998" s="24"/>
      <c r="EN998" s="24"/>
      <c r="EO998" s="24"/>
      <c r="EP998" s="24"/>
      <c r="EQ998" s="24"/>
      <c r="ER998" s="24"/>
      <c r="ES998" s="24"/>
      <c r="ET998" s="24"/>
      <c r="EU998" s="24"/>
      <c r="EV998" s="24"/>
      <c r="EW998" s="24"/>
      <c r="EX998" s="24"/>
      <c r="EY998" s="24"/>
      <c r="EZ998" s="24"/>
      <c r="FA998" s="24"/>
      <c r="FB998" s="24"/>
      <c r="FC998" s="24"/>
      <c r="FD998" s="24"/>
      <c r="FE998" s="24"/>
      <c r="FF998" s="24"/>
      <c r="FG998" s="24"/>
      <c r="FH998" s="24"/>
      <c r="FI998" s="24"/>
      <c r="FJ998" s="24"/>
      <c r="FK998" s="24"/>
      <c r="FL998" s="24"/>
      <c r="FM998" s="24"/>
      <c r="FN998" s="24"/>
      <c r="FO998" s="24"/>
      <c r="FP998" s="24"/>
      <c r="FQ998" s="24"/>
      <c r="FR998" s="24"/>
      <c r="FS998" s="24"/>
      <c r="FT998" s="24"/>
      <c r="FU998" s="24"/>
      <c r="FV998" s="24"/>
      <c r="FW998" s="24"/>
      <c r="FX998" s="24"/>
      <c r="FY998" s="24"/>
      <c r="FZ998" s="24"/>
      <c r="GA998" s="24"/>
      <c r="GB998" s="24"/>
      <c r="GC998" s="24"/>
      <c r="GD998" s="24"/>
      <c r="GE998" s="24"/>
      <c r="GF998" s="24"/>
      <c r="GG998" s="24"/>
      <c r="GH998" s="24"/>
      <c r="GI998" s="24"/>
      <c r="GJ998" s="24"/>
      <c r="GK998" s="24"/>
      <c r="GL998" s="24"/>
      <c r="GM998" s="24"/>
      <c r="GN998" s="24"/>
      <c r="GO998" s="24"/>
      <c r="GP998" s="24"/>
      <c r="GQ998" s="24"/>
      <c r="GR998" s="24"/>
      <c r="GS998" s="24"/>
      <c r="GT998" s="24"/>
      <c r="GU998" s="24"/>
      <c r="GV998" s="24"/>
      <c r="GW998" s="24"/>
      <c r="GX998" s="24"/>
      <c r="GY998" s="24"/>
      <c r="GZ998" s="24"/>
      <c r="HA998" s="24"/>
      <c r="HB998" s="24"/>
      <c r="HC998" s="24"/>
      <c r="HD998" s="24"/>
      <c r="HE998" s="24"/>
      <c r="HF998" s="24"/>
      <c r="HG998" s="24"/>
      <c r="HH998" s="24"/>
      <c r="HI998" s="24"/>
      <c r="HJ998" s="24"/>
      <c r="HK998" s="24"/>
      <c r="HL998" s="24"/>
      <c r="HM998" s="24"/>
      <c r="HN998" s="24"/>
      <c r="HO998" s="24"/>
      <c r="HP998" s="24"/>
      <c r="HQ998" s="24"/>
      <c r="HR998" s="24"/>
      <c r="HS998" s="24"/>
      <c r="HT998" s="24"/>
      <c r="HU998" s="24"/>
      <c r="HV998" s="24"/>
      <c r="HW998" s="24"/>
      <c r="HX998" s="24"/>
      <c r="HY998" s="24"/>
      <c r="HZ998" s="24"/>
      <c r="IA998" s="24"/>
      <c r="IB998" s="24"/>
      <c r="IC998" s="24"/>
      <c r="ID998" s="24"/>
      <c r="IE998" s="24"/>
      <c r="IF998" s="24"/>
      <c r="IG998" s="24"/>
      <c r="IH998" s="24"/>
      <c r="II998" s="24"/>
      <c r="IJ998" s="24"/>
      <c r="IK998" s="24"/>
      <c r="IL998" s="24"/>
      <c r="IM998" s="24"/>
      <c r="IN998" s="24"/>
      <c r="IO998" s="24"/>
      <c r="IP998" s="24"/>
      <c r="IQ998" s="24"/>
      <c r="IR998" s="24"/>
      <c r="IS998" s="24"/>
      <c r="IT998" s="24"/>
      <c r="IU998" s="24"/>
      <c r="IV998" s="24"/>
      <c r="IW998" s="24"/>
      <c r="IX998" s="24"/>
      <c r="IY998" s="24"/>
      <c r="IZ998" s="24"/>
      <c r="JA998" s="24"/>
      <c r="JB998" s="24"/>
      <c r="JC998" s="24"/>
      <c r="JD998" s="24"/>
      <c r="JE998" s="24"/>
      <c r="JF998" s="24"/>
      <c r="JG998" s="24"/>
      <c r="JH998" s="24"/>
      <c r="JI998" s="24"/>
      <c r="JJ998" s="24"/>
    </row>
    <row r="999" spans="6:270" x14ac:dyDescent="0.35">
      <c r="F999" s="50"/>
      <c r="K999" s="50"/>
      <c r="O999" s="50"/>
      <c r="P999" s="50"/>
      <c r="U999" s="50"/>
      <c r="Z999" s="50"/>
      <c r="AB999" s="50"/>
      <c r="AC999" s="50"/>
      <c r="AD999" s="50"/>
      <c r="AE999" s="24"/>
      <c r="AF999" s="24"/>
      <c r="AG999" s="24"/>
      <c r="AH999" s="24"/>
      <c r="AI999" s="24"/>
      <c r="AJ999" s="24"/>
      <c r="AK999" s="24"/>
      <c r="AL999" s="24"/>
      <c r="AM999" s="24"/>
      <c r="AN999" s="24"/>
      <c r="AO999" s="24"/>
      <c r="AP999" s="24"/>
      <c r="AQ999" s="24"/>
      <c r="AR999" s="24"/>
      <c r="AS999" s="24"/>
      <c r="AT999" s="24"/>
      <c r="AU999" s="24"/>
      <c r="AV999" s="24"/>
      <c r="AW999" s="24"/>
      <c r="AX999" s="24"/>
      <c r="AY999" s="24"/>
      <c r="AZ999" s="24"/>
      <c r="BA999" s="24"/>
      <c r="BB999" s="24"/>
      <c r="BC999" s="24"/>
      <c r="BD999" s="24"/>
      <c r="BE999" s="24"/>
      <c r="BF999" s="24"/>
      <c r="BG999" s="24"/>
      <c r="BH999" s="24"/>
      <c r="BI999" s="24"/>
      <c r="BJ999" s="24"/>
      <c r="BK999" s="24"/>
      <c r="BL999" s="24"/>
      <c r="BM999" s="24"/>
      <c r="BN999" s="24"/>
      <c r="BO999" s="24"/>
      <c r="BP999" s="24"/>
      <c r="BQ999" s="24"/>
      <c r="BR999" s="24"/>
      <c r="BS999" s="24"/>
      <c r="BT999" s="24"/>
      <c r="BU999" s="24"/>
      <c r="BV999" s="24"/>
      <c r="BW999" s="24"/>
      <c r="BX999" s="24"/>
      <c r="BY999" s="24"/>
      <c r="BZ999" s="24"/>
      <c r="CA999" s="24"/>
      <c r="CB999" s="24"/>
      <c r="CC999" s="24"/>
      <c r="CD999" s="24"/>
      <c r="CE999" s="24"/>
      <c r="CF999" s="24"/>
      <c r="CG999" s="24"/>
      <c r="CH999" s="24"/>
      <c r="CI999" s="24"/>
      <c r="CJ999" s="24"/>
      <c r="CK999" s="24"/>
      <c r="CL999" s="24"/>
      <c r="CM999" s="24"/>
      <c r="CN999" s="24"/>
      <c r="CO999" s="24"/>
      <c r="CP999" s="24"/>
      <c r="CQ999" s="24"/>
      <c r="CR999" s="24"/>
      <c r="CS999" s="24"/>
      <c r="CT999" s="24"/>
      <c r="CU999" s="24"/>
      <c r="CV999" s="24"/>
      <c r="CW999" s="24"/>
      <c r="CX999" s="24"/>
      <c r="CY999" s="24"/>
      <c r="CZ999" s="24"/>
      <c r="DA999" s="24"/>
      <c r="DB999" s="24"/>
      <c r="DC999" s="24"/>
      <c r="DD999" s="24"/>
      <c r="DE999" s="24"/>
      <c r="DF999" s="24"/>
      <c r="DG999" s="24"/>
      <c r="DH999" s="24"/>
      <c r="DI999" s="24"/>
      <c r="DJ999" s="24"/>
      <c r="DK999" s="24"/>
      <c r="DL999" s="24"/>
      <c r="DM999" s="24"/>
      <c r="DN999" s="24"/>
      <c r="DO999" s="24"/>
      <c r="DP999" s="24"/>
      <c r="DQ999" s="24"/>
      <c r="DR999" s="24"/>
      <c r="DS999" s="24"/>
      <c r="DT999" s="24"/>
      <c r="DU999" s="24"/>
      <c r="DV999" s="24"/>
      <c r="DW999" s="24"/>
      <c r="DX999" s="24"/>
      <c r="DY999" s="24"/>
      <c r="DZ999" s="24"/>
      <c r="EA999" s="24"/>
      <c r="EB999" s="24"/>
      <c r="EC999" s="24"/>
      <c r="ED999" s="24"/>
      <c r="EE999" s="24"/>
      <c r="EF999" s="24"/>
      <c r="EG999" s="24"/>
      <c r="EH999" s="24"/>
      <c r="EI999" s="24"/>
      <c r="EJ999" s="24"/>
      <c r="EK999" s="24"/>
      <c r="EL999" s="24"/>
      <c r="EM999" s="24"/>
      <c r="EN999" s="24"/>
      <c r="EO999" s="24"/>
      <c r="EP999" s="24"/>
      <c r="EQ999" s="24"/>
      <c r="ER999" s="24"/>
      <c r="ES999" s="24"/>
      <c r="ET999" s="24"/>
      <c r="EU999" s="24"/>
      <c r="EV999" s="24"/>
      <c r="EW999" s="24"/>
      <c r="EX999" s="24"/>
      <c r="EY999" s="24"/>
      <c r="EZ999" s="24"/>
      <c r="FA999" s="24"/>
      <c r="FB999" s="24"/>
      <c r="FC999" s="24"/>
      <c r="FD999" s="24"/>
      <c r="FE999" s="24"/>
      <c r="FF999" s="24"/>
      <c r="FG999" s="24"/>
      <c r="FH999" s="24"/>
      <c r="FI999" s="24"/>
      <c r="FJ999" s="24"/>
      <c r="FK999" s="24"/>
      <c r="FL999" s="24"/>
      <c r="FM999" s="24"/>
      <c r="FN999" s="24"/>
      <c r="FO999" s="24"/>
      <c r="FP999" s="24"/>
      <c r="FQ999" s="24"/>
      <c r="FR999" s="24"/>
      <c r="FS999" s="24"/>
      <c r="FT999" s="24"/>
      <c r="FU999" s="24"/>
      <c r="FV999" s="24"/>
      <c r="FW999" s="24"/>
      <c r="FX999" s="24"/>
      <c r="FY999" s="24"/>
      <c r="FZ999" s="24"/>
      <c r="GA999" s="24"/>
      <c r="GB999" s="24"/>
      <c r="GC999" s="24"/>
      <c r="GD999" s="24"/>
      <c r="GE999" s="24"/>
      <c r="GF999" s="24"/>
      <c r="GG999" s="24"/>
      <c r="GH999" s="24"/>
      <c r="GI999" s="24"/>
      <c r="GJ999" s="24"/>
      <c r="GK999" s="24"/>
      <c r="GL999" s="24"/>
      <c r="GM999" s="24"/>
      <c r="GN999" s="24"/>
      <c r="GO999" s="24"/>
      <c r="GP999" s="24"/>
      <c r="GQ999" s="24"/>
      <c r="GR999" s="24"/>
      <c r="GS999" s="24"/>
      <c r="GT999" s="24"/>
      <c r="GU999" s="24"/>
      <c r="GV999" s="24"/>
      <c r="GW999" s="24"/>
      <c r="GX999" s="24"/>
      <c r="GY999" s="24"/>
      <c r="GZ999" s="24"/>
      <c r="HA999" s="24"/>
      <c r="HB999" s="24"/>
      <c r="HC999" s="24"/>
      <c r="HD999" s="24"/>
      <c r="HE999" s="24"/>
      <c r="HF999" s="24"/>
      <c r="HG999" s="24"/>
      <c r="HH999" s="24"/>
      <c r="HI999" s="24"/>
      <c r="HJ999" s="24"/>
      <c r="HK999" s="24"/>
      <c r="HL999" s="24"/>
      <c r="HM999" s="24"/>
      <c r="HN999" s="24"/>
      <c r="HO999" s="24"/>
      <c r="HP999" s="24"/>
      <c r="HQ999" s="24"/>
      <c r="HR999" s="24"/>
      <c r="HS999" s="24"/>
      <c r="HT999" s="24"/>
      <c r="HU999" s="24"/>
      <c r="HV999" s="24"/>
      <c r="HW999" s="24"/>
      <c r="HX999" s="24"/>
      <c r="HY999" s="24"/>
      <c r="HZ999" s="24"/>
      <c r="IA999" s="24"/>
      <c r="IB999" s="24"/>
      <c r="IC999" s="24"/>
      <c r="ID999" s="24"/>
      <c r="IE999" s="24"/>
      <c r="IF999" s="24"/>
      <c r="IG999" s="24"/>
      <c r="IH999" s="24"/>
      <c r="II999" s="24"/>
      <c r="IJ999" s="24"/>
      <c r="IK999" s="24"/>
      <c r="IL999" s="24"/>
      <c r="IM999" s="24"/>
      <c r="IN999" s="24"/>
      <c r="IO999" s="24"/>
      <c r="IP999" s="24"/>
      <c r="IQ999" s="24"/>
      <c r="IR999" s="24"/>
      <c r="IS999" s="24"/>
      <c r="IT999" s="24"/>
      <c r="IU999" s="24"/>
      <c r="IV999" s="24"/>
      <c r="IW999" s="24"/>
      <c r="IX999" s="24"/>
      <c r="IY999" s="24"/>
      <c r="IZ999" s="24"/>
      <c r="JA999" s="24"/>
      <c r="JB999" s="24"/>
      <c r="JC999" s="24"/>
      <c r="JD999" s="24"/>
      <c r="JE999" s="24"/>
      <c r="JF999" s="24"/>
      <c r="JG999" s="24"/>
      <c r="JH999" s="24"/>
      <c r="JI999" s="24"/>
      <c r="JJ999" s="24"/>
    </row>
    <row r="1000" spans="6:270" x14ac:dyDescent="0.35">
      <c r="F1000" s="50"/>
      <c r="K1000" s="50"/>
      <c r="O1000" s="50"/>
      <c r="P1000" s="50"/>
      <c r="U1000" s="50"/>
      <c r="Z1000" s="50"/>
      <c r="AB1000" s="50"/>
      <c r="AC1000" s="50"/>
      <c r="AD1000" s="50"/>
      <c r="AE1000" s="12"/>
      <c r="AF1000" s="12"/>
      <c r="AG1000" s="12"/>
      <c r="AH1000" s="12"/>
      <c r="AI1000" s="12"/>
      <c r="AJ1000" s="12"/>
      <c r="AK1000" s="12"/>
      <c r="AL1000" s="12"/>
      <c r="AM1000" s="12"/>
      <c r="AN1000" s="12"/>
      <c r="AO1000" s="12"/>
      <c r="AP1000" s="12"/>
      <c r="AQ1000" s="12"/>
      <c r="AR1000" s="12"/>
      <c r="AS1000" s="12"/>
      <c r="AT1000" s="12"/>
      <c r="AU1000" s="12"/>
      <c r="AV1000" s="12"/>
      <c r="AW1000" s="12"/>
      <c r="AX1000" s="12"/>
      <c r="AY1000" s="12"/>
      <c r="AZ1000" s="12"/>
      <c r="BA1000" s="12"/>
      <c r="BB1000" s="12"/>
      <c r="BC1000" s="12"/>
      <c r="BD1000" s="12"/>
      <c r="BE1000" s="12"/>
      <c r="BF1000" s="12"/>
      <c r="BG1000" s="12"/>
      <c r="BH1000" s="12"/>
      <c r="BI1000" s="12"/>
      <c r="BJ1000" s="12"/>
      <c r="BK1000" s="12"/>
      <c r="BL1000" s="12"/>
      <c r="BM1000" s="12"/>
      <c r="BN1000" s="12"/>
      <c r="BO1000" s="12"/>
      <c r="BP1000" s="12"/>
      <c r="BQ1000" s="12"/>
      <c r="BR1000" s="12"/>
      <c r="BS1000" s="12"/>
      <c r="BT1000" s="12"/>
      <c r="BU1000" s="12"/>
      <c r="BV1000" s="12"/>
      <c r="BW1000" s="12"/>
      <c r="BX1000" s="12"/>
      <c r="BY1000" s="12"/>
      <c r="BZ1000" s="12"/>
      <c r="CA1000" s="12"/>
      <c r="CB1000" s="12"/>
      <c r="CC1000" s="12"/>
      <c r="CD1000" s="12"/>
      <c r="CE1000" s="12"/>
      <c r="CF1000" s="12"/>
      <c r="CG1000" s="12"/>
      <c r="CH1000" s="12"/>
      <c r="CI1000" s="12"/>
      <c r="CJ1000" s="12"/>
      <c r="CK1000" s="12"/>
      <c r="CL1000" s="12"/>
      <c r="CM1000" s="12"/>
      <c r="CN1000" s="12"/>
      <c r="CO1000" s="12"/>
      <c r="CP1000" s="12"/>
      <c r="CQ1000" s="12"/>
      <c r="CR1000" s="12"/>
      <c r="CS1000" s="12"/>
      <c r="CT1000" s="12"/>
      <c r="CU1000" s="12"/>
      <c r="CV1000" s="12"/>
      <c r="CW1000" s="12"/>
      <c r="CX1000" s="12"/>
      <c r="CY1000" s="12"/>
      <c r="CZ1000" s="12"/>
      <c r="DA1000" s="12"/>
      <c r="DB1000" s="12"/>
      <c r="DC1000" s="12"/>
      <c r="DD1000" s="12"/>
      <c r="DE1000" s="12"/>
      <c r="DF1000" s="12"/>
      <c r="DG1000" s="12"/>
      <c r="DH1000" s="12"/>
      <c r="DI1000" s="12"/>
      <c r="DJ1000" s="12"/>
      <c r="DK1000" s="12"/>
      <c r="DL1000" s="12"/>
      <c r="DM1000" s="12"/>
      <c r="DN1000" s="12"/>
      <c r="DO1000" s="12"/>
      <c r="DP1000" s="12"/>
      <c r="DQ1000" s="12"/>
      <c r="DR1000" s="12"/>
      <c r="DS1000" s="12"/>
      <c r="DT1000" s="12"/>
      <c r="DU1000" s="12"/>
      <c r="DV1000" s="12"/>
      <c r="DW1000" s="12"/>
      <c r="DX1000" s="12"/>
      <c r="DY1000" s="12"/>
      <c r="DZ1000" s="12"/>
      <c r="EA1000" s="12"/>
      <c r="EB1000" s="12"/>
      <c r="EC1000" s="12"/>
      <c r="ED1000" s="12"/>
      <c r="EE1000" s="12"/>
      <c r="EF1000" s="12"/>
      <c r="EG1000" s="12"/>
      <c r="EH1000" s="12"/>
      <c r="EI1000" s="12"/>
      <c r="EJ1000" s="12"/>
      <c r="EK1000" s="12"/>
      <c r="EL1000" s="12"/>
      <c r="EM1000" s="12"/>
      <c r="EN1000" s="12"/>
      <c r="EO1000" s="12"/>
      <c r="EP1000" s="12"/>
      <c r="EQ1000" s="12"/>
      <c r="ER1000" s="12"/>
      <c r="ES1000" s="12"/>
      <c r="ET1000" s="12"/>
      <c r="EU1000" s="12"/>
      <c r="EV1000" s="12"/>
      <c r="EW1000" s="12"/>
      <c r="EX1000" s="12"/>
      <c r="EY1000" s="12"/>
      <c r="EZ1000" s="12"/>
      <c r="FA1000" s="12"/>
      <c r="FB1000" s="12"/>
      <c r="FC1000" s="12"/>
      <c r="FD1000" s="12"/>
      <c r="FE1000" s="12"/>
      <c r="FF1000" s="12"/>
      <c r="FG1000" s="12"/>
      <c r="FH1000" s="12"/>
      <c r="FI1000" s="12"/>
      <c r="FJ1000" s="12"/>
      <c r="FK1000" s="12"/>
      <c r="FL1000" s="12"/>
      <c r="FM1000" s="12"/>
      <c r="FN1000" s="12"/>
      <c r="FO1000" s="12"/>
      <c r="FP1000" s="12"/>
      <c r="FQ1000" s="12"/>
      <c r="FR1000" s="12"/>
      <c r="FS1000" s="12"/>
      <c r="FT1000" s="12"/>
      <c r="FU1000" s="12"/>
      <c r="FV1000" s="12"/>
      <c r="FW1000" s="12"/>
      <c r="FX1000" s="12"/>
      <c r="FY1000" s="12"/>
      <c r="FZ1000" s="12"/>
      <c r="GA1000" s="12"/>
      <c r="GB1000" s="12"/>
      <c r="GC1000" s="12"/>
      <c r="GD1000" s="12"/>
      <c r="GE1000" s="12"/>
      <c r="GF1000" s="12"/>
      <c r="GG1000" s="12"/>
      <c r="GH1000" s="12"/>
      <c r="GI1000" s="12"/>
      <c r="GJ1000" s="12"/>
      <c r="GK1000" s="12"/>
      <c r="GL1000" s="12"/>
      <c r="GM1000" s="12"/>
      <c r="GN1000" s="12"/>
      <c r="GO1000" s="12"/>
      <c r="GP1000" s="12"/>
      <c r="GQ1000" s="12"/>
      <c r="GR1000" s="12"/>
      <c r="GS1000" s="12"/>
      <c r="GT1000" s="12"/>
      <c r="GU1000" s="12"/>
      <c r="GV1000" s="12"/>
      <c r="GW1000" s="12"/>
      <c r="GX1000" s="12"/>
      <c r="GY1000" s="12"/>
      <c r="GZ1000" s="12"/>
      <c r="HA1000" s="12"/>
      <c r="HB1000" s="12"/>
      <c r="HC1000" s="12"/>
      <c r="HD1000" s="12"/>
      <c r="HE1000" s="12"/>
      <c r="HF1000" s="12"/>
      <c r="HG1000" s="12"/>
      <c r="HH1000" s="12"/>
      <c r="HI1000" s="12"/>
      <c r="HJ1000" s="12"/>
      <c r="HK1000" s="12"/>
      <c r="HL1000" s="12"/>
      <c r="HM1000" s="12"/>
      <c r="HN1000" s="12"/>
      <c r="HO1000" s="12"/>
      <c r="HP1000" s="12"/>
      <c r="HQ1000" s="12"/>
      <c r="HR1000" s="12"/>
      <c r="HS1000" s="12"/>
      <c r="HT1000" s="12"/>
      <c r="HU1000" s="12"/>
      <c r="HV1000" s="12"/>
      <c r="HW1000" s="12"/>
      <c r="HX1000" s="12"/>
      <c r="HY1000" s="12"/>
      <c r="HZ1000" s="12"/>
      <c r="IA1000" s="12"/>
      <c r="IB1000" s="12"/>
      <c r="IC1000" s="12"/>
      <c r="ID1000" s="12"/>
      <c r="IE1000" s="12"/>
      <c r="IF1000" s="12"/>
      <c r="IG1000" s="12"/>
      <c r="IH1000" s="12"/>
      <c r="II1000" s="12"/>
      <c r="IJ1000" s="12"/>
      <c r="IK1000" s="12"/>
      <c r="IL1000" s="12"/>
      <c r="IM1000" s="12"/>
      <c r="IN1000" s="12"/>
      <c r="IO1000" s="12"/>
      <c r="IP1000" s="12"/>
      <c r="IQ1000" s="12"/>
      <c r="IR1000" s="12"/>
      <c r="IS1000" s="12"/>
      <c r="IT1000" s="12"/>
      <c r="IU1000" s="12"/>
      <c r="IV1000" s="12"/>
      <c r="IW1000" s="12"/>
      <c r="IX1000" s="12"/>
      <c r="IY1000" s="12"/>
      <c r="IZ1000" s="12"/>
      <c r="JA1000" s="12"/>
      <c r="JB1000" s="12"/>
      <c r="JC1000" s="12"/>
      <c r="JD1000" s="12"/>
      <c r="JE1000" s="12"/>
      <c r="JF1000" s="12"/>
      <c r="JG1000" s="12"/>
      <c r="JH1000" s="12"/>
      <c r="JI1000" s="12"/>
      <c r="JJ1000" s="12"/>
    </row>
    <row r="1001" spans="6:270" x14ac:dyDescent="0.35">
      <c r="F1001" s="50"/>
      <c r="K1001" s="50"/>
      <c r="O1001" s="50"/>
      <c r="P1001" s="50"/>
      <c r="U1001" s="50"/>
      <c r="Z1001" s="50"/>
      <c r="AB1001" s="50"/>
      <c r="AC1001" s="50"/>
      <c r="AD1001" s="50"/>
      <c r="AE1001" s="12"/>
      <c r="AF1001" s="12"/>
      <c r="AG1001" s="12"/>
      <c r="AH1001" s="12"/>
      <c r="AI1001" s="12"/>
      <c r="AJ1001" s="12"/>
      <c r="AK1001" s="12"/>
      <c r="AL1001" s="12"/>
      <c r="AM1001" s="12"/>
      <c r="AN1001" s="12"/>
      <c r="AO1001" s="12"/>
      <c r="AP1001" s="12"/>
      <c r="AQ1001" s="12"/>
      <c r="AR1001" s="12"/>
      <c r="AS1001" s="12"/>
      <c r="AT1001" s="12"/>
      <c r="AU1001" s="12"/>
      <c r="AV1001" s="12"/>
      <c r="AW1001" s="12"/>
      <c r="AX1001" s="12"/>
      <c r="AY1001" s="12"/>
      <c r="AZ1001" s="12"/>
      <c r="BA1001" s="12"/>
      <c r="BB1001" s="12"/>
      <c r="BC1001" s="12"/>
      <c r="BD1001" s="12"/>
      <c r="BE1001" s="12"/>
      <c r="BF1001" s="12"/>
      <c r="BG1001" s="12"/>
      <c r="BH1001" s="12"/>
      <c r="BI1001" s="12"/>
      <c r="BJ1001" s="12"/>
      <c r="BK1001" s="12"/>
      <c r="BL1001" s="12"/>
      <c r="BM1001" s="12"/>
      <c r="BN1001" s="12"/>
      <c r="BO1001" s="12"/>
      <c r="BP1001" s="12"/>
      <c r="BQ1001" s="12"/>
      <c r="BR1001" s="12"/>
      <c r="BS1001" s="12"/>
      <c r="BT1001" s="12"/>
      <c r="BU1001" s="12"/>
      <c r="BV1001" s="12"/>
      <c r="BW1001" s="12"/>
      <c r="BX1001" s="12"/>
      <c r="BY1001" s="12"/>
      <c r="BZ1001" s="12"/>
      <c r="CA1001" s="12"/>
      <c r="CB1001" s="12"/>
      <c r="CC1001" s="12"/>
      <c r="CD1001" s="12"/>
      <c r="CE1001" s="12"/>
      <c r="CF1001" s="12"/>
      <c r="CG1001" s="12"/>
      <c r="CH1001" s="12"/>
      <c r="CI1001" s="12"/>
      <c r="CJ1001" s="12"/>
      <c r="CK1001" s="12"/>
      <c r="CL1001" s="12"/>
      <c r="CM1001" s="12"/>
      <c r="CN1001" s="12"/>
      <c r="CO1001" s="12"/>
      <c r="CP1001" s="12"/>
      <c r="CQ1001" s="12"/>
      <c r="CR1001" s="12"/>
      <c r="CS1001" s="12"/>
      <c r="CT1001" s="12"/>
      <c r="CU1001" s="12"/>
      <c r="CV1001" s="12"/>
      <c r="CW1001" s="12"/>
      <c r="CX1001" s="12"/>
      <c r="CY1001" s="12"/>
      <c r="CZ1001" s="12"/>
      <c r="DA1001" s="12"/>
      <c r="DB1001" s="12"/>
      <c r="DC1001" s="12"/>
      <c r="DD1001" s="12"/>
      <c r="DE1001" s="12"/>
      <c r="DF1001" s="12"/>
      <c r="DG1001" s="12"/>
      <c r="DH1001" s="12"/>
      <c r="DI1001" s="12"/>
      <c r="DJ1001" s="12"/>
      <c r="DK1001" s="12"/>
      <c r="DL1001" s="12"/>
      <c r="DM1001" s="12"/>
      <c r="DN1001" s="12"/>
      <c r="DO1001" s="12"/>
      <c r="DP1001" s="12"/>
      <c r="DQ1001" s="12"/>
      <c r="DR1001" s="12"/>
      <c r="DS1001" s="12"/>
      <c r="DT1001" s="12"/>
      <c r="DU1001" s="12"/>
      <c r="DV1001" s="12"/>
      <c r="DW1001" s="12"/>
      <c r="DX1001" s="12"/>
      <c r="DY1001" s="12"/>
      <c r="DZ1001" s="12"/>
      <c r="EA1001" s="12"/>
      <c r="EB1001" s="12"/>
      <c r="EC1001" s="12"/>
      <c r="ED1001" s="12"/>
      <c r="EE1001" s="12"/>
      <c r="EF1001" s="12"/>
      <c r="EG1001" s="12"/>
      <c r="EH1001" s="12"/>
      <c r="EI1001" s="12"/>
      <c r="EJ1001" s="12"/>
      <c r="EK1001" s="12"/>
      <c r="EL1001" s="12"/>
      <c r="EM1001" s="12"/>
      <c r="EN1001" s="12"/>
      <c r="EO1001" s="12"/>
      <c r="EP1001" s="12"/>
      <c r="EQ1001" s="12"/>
      <c r="ER1001" s="12"/>
      <c r="ES1001" s="12"/>
      <c r="ET1001" s="12"/>
      <c r="EU1001" s="12"/>
      <c r="EV1001" s="12"/>
      <c r="EW1001" s="12"/>
      <c r="EX1001" s="12"/>
      <c r="EY1001" s="12"/>
      <c r="EZ1001" s="12"/>
      <c r="FA1001" s="12"/>
      <c r="FB1001" s="12"/>
      <c r="FC1001" s="12"/>
      <c r="FD1001" s="12"/>
      <c r="FE1001" s="12"/>
      <c r="FF1001" s="12"/>
      <c r="FG1001" s="12"/>
      <c r="FH1001" s="12"/>
      <c r="FI1001" s="12"/>
      <c r="FJ1001" s="12"/>
      <c r="FK1001" s="12"/>
      <c r="FL1001" s="12"/>
      <c r="FM1001" s="12"/>
      <c r="FN1001" s="12"/>
      <c r="FO1001" s="12"/>
      <c r="FP1001" s="12"/>
      <c r="FQ1001" s="12"/>
      <c r="FR1001" s="12"/>
      <c r="FS1001" s="12"/>
      <c r="FT1001" s="12"/>
      <c r="FU1001" s="12"/>
      <c r="FV1001" s="12"/>
      <c r="FW1001" s="12"/>
      <c r="FX1001" s="12"/>
      <c r="FY1001" s="12"/>
      <c r="FZ1001" s="12"/>
      <c r="GA1001" s="12"/>
      <c r="GB1001" s="12"/>
      <c r="GC1001" s="12"/>
      <c r="GD1001" s="12"/>
      <c r="GE1001" s="12"/>
      <c r="GF1001" s="12"/>
      <c r="GG1001" s="12"/>
      <c r="GH1001" s="12"/>
      <c r="GI1001" s="12"/>
      <c r="GJ1001" s="12"/>
      <c r="GK1001" s="12"/>
      <c r="GL1001" s="12"/>
      <c r="GM1001" s="12"/>
      <c r="GN1001" s="12"/>
      <c r="GO1001" s="12"/>
      <c r="GP1001" s="12"/>
      <c r="GQ1001" s="12"/>
      <c r="GR1001" s="12"/>
      <c r="GS1001" s="12"/>
      <c r="GT1001" s="12"/>
      <c r="GU1001" s="12"/>
      <c r="GV1001" s="12"/>
      <c r="GW1001" s="12"/>
      <c r="GX1001" s="12"/>
      <c r="GY1001" s="12"/>
      <c r="GZ1001" s="12"/>
      <c r="HA1001" s="12"/>
      <c r="HB1001" s="12"/>
      <c r="HC1001" s="12"/>
      <c r="HD1001" s="12"/>
      <c r="HE1001" s="12"/>
      <c r="HF1001" s="12"/>
      <c r="HG1001" s="12"/>
      <c r="HH1001" s="12"/>
      <c r="HI1001" s="12"/>
      <c r="HJ1001" s="12"/>
      <c r="HK1001" s="12"/>
      <c r="HL1001" s="12"/>
      <c r="HM1001" s="12"/>
      <c r="HN1001" s="12"/>
      <c r="HO1001" s="12"/>
      <c r="HP1001" s="12"/>
      <c r="HQ1001" s="12"/>
      <c r="HR1001" s="12"/>
      <c r="HS1001" s="12"/>
      <c r="HT1001" s="12"/>
      <c r="HU1001" s="12"/>
      <c r="HV1001" s="12"/>
      <c r="HW1001" s="12"/>
      <c r="HX1001" s="12"/>
      <c r="HY1001" s="12"/>
      <c r="HZ1001" s="12"/>
      <c r="IA1001" s="12"/>
      <c r="IB1001" s="12"/>
      <c r="IC1001" s="12"/>
      <c r="ID1001" s="12"/>
      <c r="IE1001" s="12"/>
      <c r="IF1001" s="12"/>
      <c r="IG1001" s="12"/>
      <c r="IH1001" s="12"/>
      <c r="II1001" s="12"/>
      <c r="IJ1001" s="12"/>
      <c r="IK1001" s="12"/>
      <c r="IL1001" s="12"/>
      <c r="IM1001" s="12"/>
      <c r="IN1001" s="12"/>
      <c r="IO1001" s="12"/>
      <c r="IP1001" s="12"/>
      <c r="IQ1001" s="12"/>
      <c r="IR1001" s="12"/>
      <c r="IS1001" s="12"/>
      <c r="IT1001" s="12"/>
      <c r="IU1001" s="12"/>
      <c r="IV1001" s="12"/>
      <c r="IW1001" s="12"/>
      <c r="IX1001" s="12"/>
      <c r="IY1001" s="12"/>
      <c r="IZ1001" s="12"/>
      <c r="JA1001" s="12"/>
      <c r="JB1001" s="12"/>
      <c r="JC1001" s="12"/>
      <c r="JD1001" s="12"/>
      <c r="JE1001" s="12"/>
      <c r="JF1001" s="12"/>
      <c r="JG1001" s="12"/>
      <c r="JH1001" s="12"/>
      <c r="JI1001" s="12"/>
      <c r="JJ1001" s="12"/>
    </row>
    <row r="1002" spans="6:270" x14ac:dyDescent="0.35">
      <c r="F1002" s="50"/>
      <c r="K1002" s="50"/>
      <c r="O1002" s="50"/>
      <c r="P1002" s="50"/>
      <c r="U1002" s="50"/>
      <c r="Z1002" s="50"/>
      <c r="AB1002" s="50"/>
      <c r="AC1002" s="50"/>
      <c r="AD1002" s="50"/>
      <c r="AE1002" s="18"/>
      <c r="AF1002" s="18"/>
      <c r="AG1002" s="18"/>
      <c r="AH1002" s="18"/>
      <c r="AI1002" s="18"/>
      <c r="AJ1002" s="18"/>
      <c r="AK1002" s="18"/>
      <c r="AL1002" s="18"/>
      <c r="AM1002" s="18"/>
      <c r="AN1002" s="18"/>
      <c r="AO1002" s="18"/>
      <c r="AP1002" s="18"/>
      <c r="AQ1002" s="18"/>
      <c r="AR1002" s="18"/>
      <c r="AS1002" s="18"/>
      <c r="AT1002" s="18"/>
      <c r="AU1002" s="18"/>
      <c r="AV1002" s="18"/>
      <c r="AW1002" s="18"/>
      <c r="AX1002" s="18"/>
      <c r="AY1002" s="18"/>
      <c r="AZ1002" s="18"/>
      <c r="BA1002" s="18"/>
      <c r="BB1002" s="18"/>
      <c r="BC1002" s="18"/>
      <c r="BD1002" s="18"/>
      <c r="BE1002" s="18"/>
      <c r="BF1002" s="18"/>
      <c r="BG1002" s="18"/>
      <c r="BH1002" s="18"/>
      <c r="BI1002" s="18"/>
      <c r="BJ1002" s="18"/>
      <c r="BK1002" s="18"/>
      <c r="BL1002" s="18"/>
      <c r="BM1002" s="18"/>
      <c r="BN1002" s="18"/>
      <c r="BO1002" s="18"/>
      <c r="BP1002" s="18"/>
      <c r="BQ1002" s="18"/>
      <c r="BR1002" s="18"/>
      <c r="BS1002" s="18"/>
      <c r="BT1002" s="18"/>
      <c r="BU1002" s="18"/>
      <c r="BV1002" s="18"/>
      <c r="BW1002" s="18"/>
      <c r="BX1002" s="18"/>
      <c r="BY1002" s="18"/>
      <c r="BZ1002" s="18"/>
      <c r="CA1002" s="18"/>
      <c r="CB1002" s="18"/>
      <c r="CC1002" s="18"/>
      <c r="CD1002" s="18"/>
      <c r="CE1002" s="18"/>
      <c r="CF1002" s="18"/>
      <c r="CG1002" s="18"/>
      <c r="CH1002" s="18"/>
      <c r="CI1002" s="18"/>
      <c r="CJ1002" s="18"/>
      <c r="CK1002" s="18"/>
      <c r="CL1002" s="18"/>
      <c r="CM1002" s="18"/>
      <c r="CN1002" s="18"/>
      <c r="CO1002" s="18"/>
      <c r="CP1002" s="18"/>
      <c r="CQ1002" s="18"/>
      <c r="CR1002" s="18"/>
      <c r="CS1002" s="18"/>
      <c r="CT1002" s="18"/>
      <c r="CU1002" s="18"/>
      <c r="CV1002" s="18"/>
      <c r="CW1002" s="18"/>
      <c r="CX1002" s="18"/>
      <c r="CY1002" s="18"/>
      <c r="CZ1002" s="18"/>
      <c r="DA1002" s="18"/>
      <c r="DB1002" s="18"/>
      <c r="DC1002" s="18"/>
      <c r="DD1002" s="18"/>
      <c r="DE1002" s="18"/>
      <c r="DF1002" s="18"/>
      <c r="DG1002" s="18"/>
      <c r="DH1002" s="18"/>
      <c r="DI1002" s="18"/>
      <c r="DJ1002" s="18"/>
      <c r="DK1002" s="18"/>
      <c r="DL1002" s="18"/>
      <c r="DM1002" s="18"/>
      <c r="DN1002" s="18"/>
      <c r="DO1002" s="18"/>
      <c r="DP1002" s="18"/>
      <c r="DQ1002" s="18"/>
      <c r="DR1002" s="18"/>
      <c r="DS1002" s="18"/>
      <c r="DT1002" s="18"/>
      <c r="DU1002" s="18"/>
      <c r="DV1002" s="18"/>
      <c r="DW1002" s="18"/>
      <c r="DX1002" s="18"/>
      <c r="DY1002" s="18"/>
      <c r="DZ1002" s="18"/>
      <c r="EA1002" s="18"/>
      <c r="EB1002" s="18"/>
      <c r="EC1002" s="18"/>
      <c r="ED1002" s="18"/>
      <c r="EE1002" s="18"/>
      <c r="EF1002" s="18"/>
      <c r="EG1002" s="18"/>
      <c r="EH1002" s="18"/>
      <c r="EI1002" s="18"/>
      <c r="EJ1002" s="18"/>
      <c r="EK1002" s="18"/>
      <c r="EL1002" s="18"/>
      <c r="EM1002" s="18"/>
      <c r="EN1002" s="18"/>
      <c r="EO1002" s="18"/>
      <c r="EP1002" s="18"/>
      <c r="EQ1002" s="18"/>
      <c r="ER1002" s="18"/>
      <c r="ES1002" s="18"/>
      <c r="ET1002" s="18"/>
      <c r="EU1002" s="18"/>
      <c r="EV1002" s="18"/>
      <c r="EW1002" s="18"/>
      <c r="EX1002" s="18"/>
      <c r="EY1002" s="18"/>
      <c r="EZ1002" s="18"/>
      <c r="FA1002" s="18"/>
      <c r="FB1002" s="18"/>
      <c r="FC1002" s="18"/>
      <c r="FD1002" s="18"/>
      <c r="FE1002" s="18"/>
      <c r="FF1002" s="18"/>
      <c r="FG1002" s="18"/>
      <c r="FH1002" s="18"/>
      <c r="FI1002" s="18"/>
      <c r="FJ1002" s="18"/>
      <c r="FK1002" s="18"/>
      <c r="FL1002" s="18"/>
      <c r="FM1002" s="18"/>
      <c r="FN1002" s="18"/>
      <c r="FO1002" s="18"/>
      <c r="FP1002" s="18"/>
      <c r="FQ1002" s="18"/>
      <c r="FR1002" s="18"/>
      <c r="FS1002" s="18"/>
      <c r="FT1002" s="18"/>
      <c r="FU1002" s="18"/>
      <c r="FV1002" s="18"/>
      <c r="FW1002" s="18"/>
      <c r="FX1002" s="18"/>
      <c r="FY1002" s="18"/>
      <c r="FZ1002" s="18"/>
      <c r="GA1002" s="18"/>
      <c r="GB1002" s="18"/>
      <c r="GC1002" s="18"/>
      <c r="GD1002" s="18"/>
      <c r="GE1002" s="18"/>
      <c r="GF1002" s="18"/>
      <c r="GG1002" s="18"/>
      <c r="GH1002" s="18"/>
      <c r="GI1002" s="18"/>
      <c r="GJ1002" s="18"/>
      <c r="GK1002" s="18"/>
      <c r="GL1002" s="18"/>
      <c r="GM1002" s="18"/>
      <c r="GN1002" s="18"/>
      <c r="GO1002" s="18"/>
      <c r="GP1002" s="18"/>
      <c r="GQ1002" s="18"/>
      <c r="GR1002" s="18"/>
      <c r="GS1002" s="18"/>
      <c r="GT1002" s="18"/>
      <c r="GU1002" s="18"/>
      <c r="GV1002" s="18"/>
      <c r="GW1002" s="18"/>
      <c r="GX1002" s="18"/>
      <c r="GY1002" s="18"/>
      <c r="GZ1002" s="18"/>
      <c r="HA1002" s="18"/>
      <c r="HB1002" s="18"/>
      <c r="HC1002" s="18"/>
      <c r="HD1002" s="18"/>
      <c r="HE1002" s="18"/>
      <c r="HF1002" s="18"/>
      <c r="HG1002" s="18"/>
      <c r="HH1002" s="18"/>
      <c r="HI1002" s="18"/>
      <c r="HJ1002" s="18"/>
      <c r="HK1002" s="18"/>
      <c r="HL1002" s="18"/>
      <c r="HM1002" s="18"/>
      <c r="HN1002" s="18"/>
      <c r="HO1002" s="18"/>
      <c r="HP1002" s="18"/>
      <c r="HQ1002" s="18"/>
      <c r="HR1002" s="18"/>
      <c r="HS1002" s="18"/>
      <c r="HT1002" s="18"/>
      <c r="HU1002" s="18"/>
      <c r="HV1002" s="18"/>
      <c r="HW1002" s="18"/>
      <c r="HX1002" s="18"/>
      <c r="HY1002" s="18"/>
      <c r="HZ1002" s="18"/>
      <c r="IA1002" s="18"/>
      <c r="IB1002" s="18"/>
      <c r="IC1002" s="18"/>
      <c r="ID1002" s="18"/>
      <c r="IE1002" s="18"/>
      <c r="IF1002" s="18"/>
      <c r="IG1002" s="18"/>
      <c r="IH1002" s="18"/>
      <c r="II1002" s="18"/>
      <c r="IJ1002" s="18"/>
      <c r="IK1002" s="18"/>
      <c r="IL1002" s="18"/>
      <c r="IM1002" s="18"/>
      <c r="IN1002" s="18"/>
      <c r="IO1002" s="18"/>
      <c r="IP1002" s="18"/>
      <c r="IQ1002" s="18"/>
      <c r="IR1002" s="18"/>
      <c r="IS1002" s="18"/>
      <c r="IT1002" s="18"/>
      <c r="IU1002" s="18"/>
      <c r="IV1002" s="18"/>
      <c r="IW1002" s="18"/>
      <c r="IX1002" s="18"/>
      <c r="IY1002" s="18"/>
      <c r="IZ1002" s="18"/>
      <c r="JA1002" s="18"/>
      <c r="JB1002" s="18"/>
      <c r="JC1002" s="18"/>
      <c r="JD1002" s="18"/>
      <c r="JE1002" s="18"/>
      <c r="JF1002" s="18"/>
      <c r="JG1002" s="18"/>
      <c r="JH1002" s="18"/>
      <c r="JI1002" s="18"/>
      <c r="JJ1002" s="18"/>
    </row>
    <row r="1003" spans="6:270" x14ac:dyDescent="0.35">
      <c r="F1003" s="50"/>
      <c r="K1003" s="50"/>
      <c r="O1003" s="50"/>
      <c r="P1003" s="50"/>
      <c r="U1003" s="50"/>
      <c r="Z1003" s="50"/>
      <c r="AB1003" s="50"/>
      <c r="AC1003" s="50"/>
      <c r="AD1003" s="50"/>
      <c r="AE1003" s="24"/>
      <c r="AF1003" s="24"/>
      <c r="AG1003" s="24"/>
      <c r="AH1003" s="24"/>
      <c r="AI1003" s="24"/>
      <c r="AJ1003" s="24"/>
      <c r="AK1003" s="24"/>
      <c r="AL1003" s="24"/>
      <c r="AM1003" s="24"/>
      <c r="AN1003" s="24"/>
      <c r="AO1003" s="24"/>
      <c r="AP1003" s="24"/>
      <c r="AQ1003" s="24"/>
      <c r="AR1003" s="24"/>
      <c r="AS1003" s="24"/>
      <c r="AT1003" s="24"/>
      <c r="AU1003" s="24"/>
      <c r="AV1003" s="24"/>
      <c r="AW1003" s="24"/>
      <c r="AX1003" s="24"/>
      <c r="AY1003" s="24"/>
      <c r="AZ1003" s="24"/>
      <c r="BA1003" s="24"/>
      <c r="BB1003" s="24"/>
      <c r="BC1003" s="24"/>
      <c r="BD1003" s="24"/>
      <c r="BE1003" s="24"/>
      <c r="BF1003" s="24"/>
      <c r="BG1003" s="24"/>
      <c r="BH1003" s="24"/>
      <c r="BI1003" s="24"/>
      <c r="BJ1003" s="24"/>
      <c r="BK1003" s="24"/>
      <c r="BL1003" s="24"/>
      <c r="BM1003" s="24"/>
      <c r="BN1003" s="24"/>
      <c r="BO1003" s="24"/>
      <c r="BP1003" s="24"/>
      <c r="BQ1003" s="24"/>
      <c r="BR1003" s="24"/>
      <c r="BS1003" s="24"/>
      <c r="BT1003" s="24"/>
      <c r="BU1003" s="24"/>
      <c r="BV1003" s="24"/>
      <c r="BW1003" s="24"/>
      <c r="BX1003" s="24"/>
      <c r="BY1003" s="24"/>
      <c r="BZ1003" s="24"/>
      <c r="CA1003" s="24"/>
      <c r="CB1003" s="24"/>
      <c r="CC1003" s="24"/>
      <c r="CD1003" s="24"/>
      <c r="CE1003" s="24"/>
      <c r="CF1003" s="24"/>
      <c r="CG1003" s="24"/>
      <c r="CH1003" s="24"/>
      <c r="CI1003" s="24"/>
      <c r="CJ1003" s="24"/>
      <c r="CK1003" s="24"/>
      <c r="CL1003" s="24"/>
      <c r="CM1003" s="24"/>
      <c r="CN1003" s="24"/>
      <c r="CO1003" s="24"/>
      <c r="CP1003" s="24"/>
      <c r="CQ1003" s="24"/>
      <c r="CR1003" s="24"/>
      <c r="CS1003" s="24"/>
      <c r="CT1003" s="24"/>
      <c r="CU1003" s="24"/>
      <c r="CV1003" s="24"/>
      <c r="CW1003" s="24"/>
      <c r="CX1003" s="24"/>
      <c r="CY1003" s="24"/>
      <c r="CZ1003" s="24"/>
      <c r="DA1003" s="24"/>
      <c r="DB1003" s="24"/>
      <c r="DC1003" s="24"/>
      <c r="DD1003" s="24"/>
      <c r="DE1003" s="24"/>
      <c r="DF1003" s="24"/>
      <c r="DG1003" s="24"/>
      <c r="DH1003" s="24"/>
      <c r="DI1003" s="24"/>
      <c r="DJ1003" s="24"/>
      <c r="DK1003" s="24"/>
      <c r="DL1003" s="24"/>
      <c r="DM1003" s="24"/>
      <c r="DN1003" s="24"/>
      <c r="DO1003" s="24"/>
      <c r="DP1003" s="24"/>
      <c r="DQ1003" s="24"/>
      <c r="DR1003" s="24"/>
      <c r="DS1003" s="24"/>
      <c r="DT1003" s="24"/>
      <c r="DU1003" s="24"/>
      <c r="DV1003" s="24"/>
      <c r="DW1003" s="24"/>
      <c r="DX1003" s="24"/>
      <c r="DY1003" s="24"/>
      <c r="DZ1003" s="24"/>
      <c r="EA1003" s="24"/>
      <c r="EB1003" s="24"/>
      <c r="EC1003" s="24"/>
      <c r="ED1003" s="24"/>
      <c r="EE1003" s="24"/>
      <c r="EF1003" s="24"/>
      <c r="EG1003" s="24"/>
      <c r="EH1003" s="24"/>
      <c r="EI1003" s="24"/>
      <c r="EJ1003" s="24"/>
      <c r="EK1003" s="24"/>
      <c r="EL1003" s="24"/>
      <c r="EM1003" s="24"/>
      <c r="EN1003" s="24"/>
      <c r="EO1003" s="24"/>
      <c r="EP1003" s="24"/>
      <c r="EQ1003" s="24"/>
      <c r="ER1003" s="24"/>
      <c r="ES1003" s="24"/>
      <c r="ET1003" s="24"/>
      <c r="EU1003" s="24"/>
      <c r="EV1003" s="24"/>
      <c r="EW1003" s="24"/>
      <c r="EX1003" s="24"/>
      <c r="EY1003" s="24"/>
      <c r="EZ1003" s="24"/>
      <c r="FA1003" s="24"/>
      <c r="FB1003" s="24"/>
      <c r="FC1003" s="24"/>
      <c r="FD1003" s="24"/>
      <c r="FE1003" s="24"/>
      <c r="FF1003" s="24"/>
      <c r="FG1003" s="24"/>
      <c r="FH1003" s="24"/>
      <c r="FI1003" s="24"/>
      <c r="FJ1003" s="24"/>
      <c r="FK1003" s="24"/>
      <c r="FL1003" s="24"/>
      <c r="FM1003" s="24"/>
      <c r="FN1003" s="24"/>
      <c r="FO1003" s="24"/>
      <c r="FP1003" s="24"/>
      <c r="FQ1003" s="24"/>
      <c r="FR1003" s="24"/>
      <c r="FS1003" s="24"/>
      <c r="FT1003" s="24"/>
      <c r="FU1003" s="24"/>
      <c r="FV1003" s="24"/>
      <c r="FW1003" s="24"/>
      <c r="FX1003" s="24"/>
      <c r="FY1003" s="24"/>
      <c r="FZ1003" s="24"/>
      <c r="GA1003" s="24"/>
      <c r="GB1003" s="24"/>
      <c r="GC1003" s="24"/>
      <c r="GD1003" s="24"/>
      <c r="GE1003" s="24"/>
      <c r="GF1003" s="24"/>
      <c r="GG1003" s="24"/>
      <c r="GH1003" s="24"/>
      <c r="GI1003" s="24"/>
      <c r="GJ1003" s="24"/>
      <c r="GK1003" s="24"/>
      <c r="GL1003" s="24"/>
      <c r="GM1003" s="24"/>
      <c r="GN1003" s="24"/>
      <c r="GO1003" s="24"/>
      <c r="GP1003" s="24"/>
      <c r="GQ1003" s="24"/>
      <c r="GR1003" s="24"/>
      <c r="GS1003" s="24"/>
      <c r="GT1003" s="24"/>
      <c r="GU1003" s="24"/>
      <c r="GV1003" s="24"/>
      <c r="GW1003" s="24"/>
      <c r="GX1003" s="24"/>
      <c r="GY1003" s="24"/>
      <c r="GZ1003" s="24"/>
      <c r="HA1003" s="24"/>
      <c r="HB1003" s="24"/>
      <c r="HC1003" s="24"/>
      <c r="HD1003" s="24"/>
      <c r="HE1003" s="24"/>
      <c r="HF1003" s="24"/>
      <c r="HG1003" s="24"/>
      <c r="HH1003" s="24"/>
      <c r="HI1003" s="24"/>
      <c r="HJ1003" s="24"/>
      <c r="HK1003" s="24"/>
      <c r="HL1003" s="24"/>
      <c r="HM1003" s="24"/>
      <c r="HN1003" s="24"/>
      <c r="HO1003" s="24"/>
      <c r="HP1003" s="24"/>
      <c r="HQ1003" s="24"/>
      <c r="HR1003" s="24"/>
      <c r="HS1003" s="24"/>
      <c r="HT1003" s="24"/>
      <c r="HU1003" s="24"/>
      <c r="HV1003" s="24"/>
      <c r="HW1003" s="24"/>
      <c r="HX1003" s="24"/>
      <c r="HY1003" s="24"/>
      <c r="HZ1003" s="24"/>
      <c r="IA1003" s="24"/>
      <c r="IB1003" s="24"/>
      <c r="IC1003" s="24"/>
      <c r="ID1003" s="24"/>
      <c r="IE1003" s="24"/>
      <c r="IF1003" s="24"/>
      <c r="IG1003" s="24"/>
      <c r="IH1003" s="24"/>
      <c r="II1003" s="24"/>
      <c r="IJ1003" s="24"/>
      <c r="IK1003" s="24"/>
      <c r="IL1003" s="24"/>
      <c r="IM1003" s="24"/>
      <c r="IN1003" s="24"/>
      <c r="IO1003" s="24"/>
      <c r="IP1003" s="24"/>
      <c r="IQ1003" s="24"/>
      <c r="IR1003" s="24"/>
      <c r="IS1003" s="24"/>
      <c r="IT1003" s="24"/>
      <c r="IU1003" s="24"/>
      <c r="IV1003" s="24"/>
      <c r="IW1003" s="24"/>
      <c r="IX1003" s="24"/>
      <c r="IY1003" s="24"/>
      <c r="IZ1003" s="24"/>
      <c r="JA1003" s="24"/>
      <c r="JB1003" s="24"/>
      <c r="JC1003" s="24"/>
      <c r="JD1003" s="24"/>
      <c r="JE1003" s="24"/>
      <c r="JF1003" s="24"/>
      <c r="JG1003" s="24"/>
      <c r="JH1003" s="24"/>
      <c r="JI1003" s="24"/>
      <c r="JJ1003" s="24"/>
    </row>
    <row r="1004" spans="6:270" x14ac:dyDescent="0.35">
      <c r="F1004" s="50"/>
      <c r="K1004" s="50"/>
      <c r="O1004" s="50"/>
      <c r="P1004" s="50"/>
      <c r="U1004" s="50"/>
      <c r="Z1004" s="50"/>
      <c r="AB1004" s="50"/>
      <c r="AC1004" s="50"/>
      <c r="AD1004" s="50"/>
      <c r="AE1004" s="24"/>
      <c r="AF1004" s="24"/>
      <c r="AG1004" s="24"/>
      <c r="AH1004" s="24"/>
      <c r="AI1004" s="24"/>
      <c r="AJ1004" s="24"/>
      <c r="AK1004" s="24"/>
      <c r="AL1004" s="24"/>
      <c r="AM1004" s="24"/>
      <c r="AN1004" s="24"/>
      <c r="AO1004" s="24"/>
      <c r="AP1004" s="24"/>
      <c r="AQ1004" s="24"/>
      <c r="AR1004" s="24"/>
      <c r="AS1004" s="24"/>
      <c r="AT1004" s="24"/>
      <c r="AU1004" s="24"/>
      <c r="AV1004" s="24"/>
      <c r="AW1004" s="24"/>
      <c r="AX1004" s="24"/>
      <c r="AY1004" s="24"/>
      <c r="AZ1004" s="24"/>
      <c r="BA1004" s="24"/>
      <c r="BB1004" s="24"/>
      <c r="BC1004" s="24"/>
      <c r="BD1004" s="24"/>
      <c r="BE1004" s="24"/>
      <c r="BF1004" s="24"/>
      <c r="BG1004" s="24"/>
      <c r="BH1004" s="24"/>
      <c r="BI1004" s="24"/>
      <c r="BJ1004" s="24"/>
      <c r="BK1004" s="24"/>
      <c r="BL1004" s="24"/>
      <c r="BM1004" s="24"/>
      <c r="BN1004" s="24"/>
      <c r="BO1004" s="24"/>
      <c r="BP1004" s="24"/>
      <c r="BQ1004" s="24"/>
      <c r="BR1004" s="24"/>
      <c r="BS1004" s="24"/>
      <c r="BT1004" s="24"/>
      <c r="BU1004" s="24"/>
      <c r="BV1004" s="24"/>
      <c r="BW1004" s="24"/>
      <c r="BX1004" s="24"/>
      <c r="BY1004" s="24"/>
      <c r="BZ1004" s="24"/>
      <c r="CA1004" s="24"/>
      <c r="CB1004" s="24"/>
      <c r="CC1004" s="24"/>
      <c r="CD1004" s="24"/>
      <c r="CE1004" s="24"/>
      <c r="CF1004" s="24"/>
      <c r="CG1004" s="24"/>
      <c r="CH1004" s="24"/>
      <c r="CI1004" s="24"/>
      <c r="CJ1004" s="24"/>
      <c r="CK1004" s="24"/>
      <c r="CL1004" s="24"/>
      <c r="CM1004" s="24"/>
      <c r="CN1004" s="24"/>
      <c r="CO1004" s="24"/>
      <c r="CP1004" s="24"/>
      <c r="CQ1004" s="24"/>
      <c r="CR1004" s="24"/>
      <c r="CS1004" s="24"/>
      <c r="CT1004" s="24"/>
      <c r="CU1004" s="24"/>
      <c r="CV1004" s="24"/>
      <c r="CW1004" s="24"/>
      <c r="CX1004" s="24"/>
      <c r="CY1004" s="24"/>
      <c r="CZ1004" s="24"/>
      <c r="DA1004" s="24"/>
      <c r="DB1004" s="24"/>
      <c r="DC1004" s="24"/>
      <c r="DD1004" s="24"/>
      <c r="DE1004" s="24"/>
      <c r="DF1004" s="24"/>
      <c r="DG1004" s="24"/>
      <c r="DH1004" s="24"/>
      <c r="DI1004" s="24"/>
      <c r="DJ1004" s="24"/>
      <c r="DK1004" s="24"/>
      <c r="DL1004" s="24"/>
      <c r="DM1004" s="24"/>
      <c r="DN1004" s="24"/>
      <c r="DO1004" s="24"/>
      <c r="DP1004" s="24"/>
      <c r="DQ1004" s="24"/>
      <c r="DR1004" s="24"/>
      <c r="DS1004" s="24"/>
      <c r="DT1004" s="24"/>
      <c r="DU1004" s="24"/>
      <c r="DV1004" s="24"/>
      <c r="DW1004" s="24"/>
      <c r="DX1004" s="24"/>
      <c r="DY1004" s="24"/>
      <c r="DZ1004" s="24"/>
      <c r="EA1004" s="24"/>
      <c r="EB1004" s="24"/>
      <c r="EC1004" s="24"/>
      <c r="ED1004" s="24"/>
      <c r="EE1004" s="24"/>
      <c r="EF1004" s="24"/>
      <c r="EG1004" s="24"/>
      <c r="EH1004" s="24"/>
      <c r="EI1004" s="24"/>
      <c r="EJ1004" s="24"/>
      <c r="EK1004" s="24"/>
      <c r="EL1004" s="24"/>
      <c r="EM1004" s="24"/>
      <c r="EN1004" s="24"/>
      <c r="EO1004" s="24"/>
      <c r="EP1004" s="24"/>
      <c r="EQ1004" s="24"/>
      <c r="ER1004" s="24"/>
      <c r="ES1004" s="24"/>
      <c r="ET1004" s="24"/>
      <c r="EU1004" s="24"/>
      <c r="EV1004" s="24"/>
      <c r="EW1004" s="24"/>
      <c r="EX1004" s="24"/>
      <c r="EY1004" s="24"/>
      <c r="EZ1004" s="24"/>
      <c r="FA1004" s="24"/>
      <c r="FB1004" s="24"/>
      <c r="FC1004" s="24"/>
      <c r="FD1004" s="24"/>
      <c r="FE1004" s="24"/>
      <c r="FF1004" s="24"/>
      <c r="FG1004" s="24"/>
      <c r="FH1004" s="24"/>
      <c r="FI1004" s="24"/>
      <c r="FJ1004" s="24"/>
      <c r="FK1004" s="24"/>
      <c r="FL1004" s="24"/>
      <c r="FM1004" s="24"/>
      <c r="FN1004" s="24"/>
      <c r="FO1004" s="24"/>
      <c r="FP1004" s="24"/>
      <c r="FQ1004" s="24"/>
      <c r="FR1004" s="24"/>
      <c r="FS1004" s="24"/>
      <c r="FT1004" s="24"/>
      <c r="FU1004" s="24"/>
      <c r="FV1004" s="24"/>
      <c r="FW1004" s="24"/>
      <c r="FX1004" s="24"/>
      <c r="FY1004" s="24"/>
      <c r="FZ1004" s="24"/>
      <c r="GA1004" s="24"/>
      <c r="GB1004" s="24"/>
      <c r="GC1004" s="24"/>
      <c r="GD1004" s="24"/>
      <c r="GE1004" s="24"/>
      <c r="GF1004" s="24"/>
      <c r="GG1004" s="24"/>
      <c r="GH1004" s="24"/>
      <c r="GI1004" s="24"/>
      <c r="GJ1004" s="24"/>
      <c r="GK1004" s="24"/>
      <c r="GL1004" s="24"/>
      <c r="GM1004" s="24"/>
      <c r="GN1004" s="24"/>
      <c r="GO1004" s="24"/>
      <c r="GP1004" s="24"/>
      <c r="GQ1004" s="24"/>
      <c r="GR1004" s="24"/>
      <c r="GS1004" s="24"/>
      <c r="GT1004" s="24"/>
      <c r="GU1004" s="24"/>
      <c r="GV1004" s="24"/>
      <c r="GW1004" s="24"/>
      <c r="GX1004" s="24"/>
      <c r="GY1004" s="24"/>
      <c r="GZ1004" s="24"/>
      <c r="HA1004" s="24"/>
      <c r="HB1004" s="24"/>
      <c r="HC1004" s="24"/>
      <c r="HD1004" s="24"/>
      <c r="HE1004" s="24"/>
      <c r="HF1004" s="24"/>
      <c r="HG1004" s="24"/>
      <c r="HH1004" s="24"/>
      <c r="HI1004" s="24"/>
      <c r="HJ1004" s="24"/>
      <c r="HK1004" s="24"/>
      <c r="HL1004" s="24"/>
      <c r="HM1004" s="24"/>
      <c r="HN1004" s="24"/>
      <c r="HO1004" s="24"/>
      <c r="HP1004" s="24"/>
      <c r="HQ1004" s="24"/>
      <c r="HR1004" s="24"/>
      <c r="HS1004" s="24"/>
      <c r="HT1004" s="24"/>
      <c r="HU1004" s="24"/>
      <c r="HV1004" s="24"/>
      <c r="HW1004" s="24"/>
      <c r="HX1004" s="24"/>
      <c r="HY1004" s="24"/>
      <c r="HZ1004" s="24"/>
      <c r="IA1004" s="24"/>
      <c r="IB1004" s="24"/>
      <c r="IC1004" s="24"/>
      <c r="ID1004" s="24"/>
      <c r="IE1004" s="24"/>
      <c r="IF1004" s="24"/>
      <c r="IG1004" s="24"/>
      <c r="IH1004" s="24"/>
      <c r="II1004" s="24"/>
      <c r="IJ1004" s="24"/>
      <c r="IK1004" s="24"/>
      <c r="IL1004" s="24"/>
      <c r="IM1004" s="24"/>
      <c r="IN1004" s="24"/>
      <c r="IO1004" s="24"/>
      <c r="IP1004" s="24"/>
      <c r="IQ1004" s="24"/>
      <c r="IR1004" s="24"/>
      <c r="IS1004" s="24"/>
      <c r="IT1004" s="24"/>
      <c r="IU1004" s="24"/>
      <c r="IV1004" s="24"/>
      <c r="IW1004" s="24"/>
      <c r="IX1004" s="24"/>
      <c r="IY1004" s="24"/>
      <c r="IZ1004" s="24"/>
      <c r="JA1004" s="24"/>
      <c r="JB1004" s="24"/>
      <c r="JC1004" s="24"/>
      <c r="JD1004" s="24"/>
      <c r="JE1004" s="24"/>
      <c r="JF1004" s="24"/>
      <c r="JG1004" s="24"/>
      <c r="JH1004" s="24"/>
      <c r="JI1004" s="24"/>
      <c r="JJ1004" s="24"/>
    </row>
    <row r="1005" spans="6:270" x14ac:dyDescent="0.35">
      <c r="F1005" s="50"/>
      <c r="K1005" s="50"/>
      <c r="O1005" s="50"/>
      <c r="P1005" s="50"/>
      <c r="U1005" s="50"/>
      <c r="Z1005" s="50"/>
      <c r="AB1005" s="50"/>
      <c r="AC1005" s="50"/>
      <c r="AD1005" s="50"/>
      <c r="AE1005" s="24"/>
      <c r="AF1005" s="24"/>
      <c r="AG1005" s="24"/>
      <c r="AH1005" s="24"/>
      <c r="AI1005" s="24"/>
      <c r="AJ1005" s="24"/>
      <c r="AK1005" s="24"/>
      <c r="AL1005" s="24"/>
      <c r="AM1005" s="24"/>
      <c r="AN1005" s="24"/>
      <c r="AO1005" s="24"/>
      <c r="AP1005" s="24"/>
      <c r="AQ1005" s="24"/>
      <c r="AR1005" s="24"/>
      <c r="AS1005" s="24"/>
      <c r="AT1005" s="24"/>
      <c r="AU1005" s="24"/>
      <c r="AV1005" s="24"/>
      <c r="AW1005" s="24"/>
      <c r="AX1005" s="24"/>
      <c r="AY1005" s="24"/>
      <c r="AZ1005" s="24"/>
      <c r="BA1005" s="24"/>
      <c r="BB1005" s="24"/>
      <c r="BC1005" s="24"/>
      <c r="BD1005" s="24"/>
      <c r="BE1005" s="24"/>
      <c r="BF1005" s="24"/>
      <c r="BG1005" s="24"/>
      <c r="BH1005" s="24"/>
      <c r="BI1005" s="24"/>
      <c r="BJ1005" s="24"/>
      <c r="BK1005" s="24"/>
      <c r="BL1005" s="24"/>
      <c r="BM1005" s="24"/>
      <c r="BN1005" s="24"/>
      <c r="BO1005" s="24"/>
      <c r="BP1005" s="24"/>
      <c r="BQ1005" s="24"/>
      <c r="BR1005" s="24"/>
      <c r="BS1005" s="24"/>
      <c r="BT1005" s="24"/>
      <c r="BU1005" s="24"/>
      <c r="BV1005" s="24"/>
      <c r="BW1005" s="24"/>
      <c r="BX1005" s="24"/>
      <c r="BY1005" s="24"/>
      <c r="BZ1005" s="24"/>
      <c r="CA1005" s="24"/>
      <c r="CB1005" s="24"/>
      <c r="CC1005" s="24"/>
      <c r="CD1005" s="24"/>
      <c r="CE1005" s="24"/>
      <c r="CF1005" s="24"/>
      <c r="CG1005" s="24"/>
      <c r="CH1005" s="24"/>
      <c r="CI1005" s="24"/>
      <c r="CJ1005" s="24"/>
      <c r="CK1005" s="24"/>
      <c r="CL1005" s="24"/>
      <c r="CM1005" s="24"/>
      <c r="CN1005" s="24"/>
      <c r="CO1005" s="24"/>
      <c r="CP1005" s="24"/>
      <c r="CQ1005" s="24"/>
      <c r="CR1005" s="24"/>
      <c r="CS1005" s="24"/>
      <c r="CT1005" s="24"/>
      <c r="CU1005" s="24"/>
      <c r="CV1005" s="24"/>
      <c r="CW1005" s="24"/>
      <c r="CX1005" s="24"/>
      <c r="CY1005" s="24"/>
      <c r="CZ1005" s="24"/>
      <c r="DA1005" s="24"/>
      <c r="DB1005" s="24"/>
      <c r="DC1005" s="24"/>
      <c r="DD1005" s="24"/>
      <c r="DE1005" s="24"/>
      <c r="DF1005" s="24"/>
      <c r="DG1005" s="24"/>
      <c r="DH1005" s="24"/>
      <c r="DI1005" s="24"/>
      <c r="DJ1005" s="24"/>
      <c r="DK1005" s="24"/>
      <c r="DL1005" s="24"/>
      <c r="DM1005" s="24"/>
      <c r="DN1005" s="24"/>
      <c r="DO1005" s="24"/>
      <c r="DP1005" s="24"/>
      <c r="DQ1005" s="24"/>
      <c r="DR1005" s="24"/>
      <c r="DS1005" s="24"/>
      <c r="DT1005" s="24"/>
      <c r="DU1005" s="24"/>
      <c r="DV1005" s="24"/>
      <c r="DW1005" s="24"/>
      <c r="DX1005" s="24"/>
      <c r="DY1005" s="24"/>
      <c r="DZ1005" s="24"/>
      <c r="EA1005" s="24"/>
      <c r="EB1005" s="24"/>
      <c r="EC1005" s="24"/>
      <c r="ED1005" s="24"/>
      <c r="EE1005" s="24"/>
      <c r="EF1005" s="24"/>
      <c r="EG1005" s="24"/>
      <c r="EH1005" s="24"/>
      <c r="EI1005" s="24"/>
      <c r="EJ1005" s="24"/>
      <c r="EK1005" s="24"/>
      <c r="EL1005" s="24"/>
      <c r="EM1005" s="24"/>
      <c r="EN1005" s="24"/>
      <c r="EO1005" s="24"/>
      <c r="EP1005" s="24"/>
      <c r="EQ1005" s="24"/>
      <c r="ER1005" s="24"/>
      <c r="ES1005" s="24"/>
      <c r="ET1005" s="24"/>
      <c r="EU1005" s="24"/>
      <c r="EV1005" s="24"/>
      <c r="EW1005" s="24"/>
      <c r="EX1005" s="24"/>
      <c r="EY1005" s="24"/>
      <c r="EZ1005" s="24"/>
      <c r="FA1005" s="24"/>
      <c r="FB1005" s="24"/>
      <c r="FC1005" s="24"/>
      <c r="FD1005" s="24"/>
      <c r="FE1005" s="24"/>
      <c r="FF1005" s="24"/>
      <c r="FG1005" s="24"/>
      <c r="FH1005" s="24"/>
      <c r="FI1005" s="24"/>
      <c r="FJ1005" s="24"/>
      <c r="FK1005" s="24"/>
      <c r="FL1005" s="24"/>
      <c r="FM1005" s="24"/>
      <c r="FN1005" s="24"/>
      <c r="FO1005" s="24"/>
      <c r="FP1005" s="24"/>
      <c r="FQ1005" s="24"/>
      <c r="FR1005" s="24"/>
      <c r="FS1005" s="24"/>
      <c r="FT1005" s="24"/>
      <c r="FU1005" s="24"/>
      <c r="FV1005" s="24"/>
      <c r="FW1005" s="24"/>
      <c r="FX1005" s="24"/>
      <c r="FY1005" s="24"/>
      <c r="FZ1005" s="24"/>
      <c r="GA1005" s="24"/>
      <c r="GB1005" s="24"/>
      <c r="GC1005" s="24"/>
      <c r="GD1005" s="24"/>
      <c r="GE1005" s="24"/>
      <c r="GF1005" s="24"/>
      <c r="GG1005" s="24"/>
      <c r="GH1005" s="24"/>
      <c r="GI1005" s="24"/>
      <c r="GJ1005" s="24"/>
      <c r="GK1005" s="24"/>
      <c r="GL1005" s="24"/>
      <c r="GM1005" s="24"/>
      <c r="GN1005" s="24"/>
      <c r="GO1005" s="24"/>
      <c r="GP1005" s="24"/>
      <c r="GQ1005" s="24"/>
      <c r="GR1005" s="24"/>
      <c r="GS1005" s="24"/>
      <c r="GT1005" s="24"/>
      <c r="GU1005" s="24"/>
      <c r="GV1005" s="24"/>
      <c r="GW1005" s="24"/>
      <c r="GX1005" s="24"/>
      <c r="GY1005" s="24"/>
      <c r="GZ1005" s="24"/>
      <c r="HA1005" s="24"/>
      <c r="HB1005" s="24"/>
      <c r="HC1005" s="24"/>
      <c r="HD1005" s="24"/>
      <c r="HE1005" s="24"/>
      <c r="HF1005" s="24"/>
      <c r="HG1005" s="24"/>
      <c r="HH1005" s="24"/>
      <c r="HI1005" s="24"/>
      <c r="HJ1005" s="24"/>
      <c r="HK1005" s="24"/>
      <c r="HL1005" s="24"/>
      <c r="HM1005" s="24"/>
      <c r="HN1005" s="24"/>
      <c r="HO1005" s="24"/>
      <c r="HP1005" s="24"/>
      <c r="HQ1005" s="24"/>
      <c r="HR1005" s="24"/>
      <c r="HS1005" s="24"/>
      <c r="HT1005" s="24"/>
      <c r="HU1005" s="24"/>
      <c r="HV1005" s="24"/>
      <c r="HW1005" s="24"/>
      <c r="HX1005" s="24"/>
      <c r="HY1005" s="24"/>
      <c r="HZ1005" s="24"/>
      <c r="IA1005" s="24"/>
      <c r="IB1005" s="24"/>
      <c r="IC1005" s="24"/>
      <c r="ID1005" s="24"/>
      <c r="IE1005" s="24"/>
      <c r="IF1005" s="24"/>
      <c r="IG1005" s="24"/>
      <c r="IH1005" s="24"/>
      <c r="II1005" s="24"/>
      <c r="IJ1005" s="24"/>
      <c r="IK1005" s="24"/>
      <c r="IL1005" s="24"/>
      <c r="IM1005" s="24"/>
      <c r="IN1005" s="24"/>
      <c r="IO1005" s="24"/>
      <c r="IP1005" s="24"/>
      <c r="IQ1005" s="24"/>
      <c r="IR1005" s="24"/>
      <c r="IS1005" s="24"/>
      <c r="IT1005" s="24"/>
      <c r="IU1005" s="24"/>
      <c r="IV1005" s="24"/>
      <c r="IW1005" s="24"/>
      <c r="IX1005" s="24"/>
      <c r="IY1005" s="24"/>
      <c r="IZ1005" s="24"/>
      <c r="JA1005" s="24"/>
      <c r="JB1005" s="24"/>
      <c r="JC1005" s="24"/>
      <c r="JD1005" s="24"/>
      <c r="JE1005" s="24"/>
      <c r="JF1005" s="24"/>
      <c r="JG1005" s="24"/>
      <c r="JH1005" s="24"/>
      <c r="JI1005" s="24"/>
      <c r="JJ1005" s="24"/>
    </row>
    <row r="1006" spans="6:270" x14ac:dyDescent="0.35">
      <c r="F1006" s="50"/>
      <c r="K1006" s="50"/>
      <c r="O1006" s="50"/>
      <c r="P1006" s="50"/>
      <c r="U1006" s="50"/>
      <c r="Z1006" s="50"/>
      <c r="AB1006" s="50"/>
      <c r="AC1006" s="50"/>
      <c r="AD1006" s="50"/>
      <c r="AE1006" s="12"/>
      <c r="AF1006" s="12"/>
      <c r="AG1006" s="12"/>
      <c r="AH1006" s="12"/>
      <c r="AI1006" s="12"/>
      <c r="AJ1006" s="12"/>
      <c r="AK1006" s="12"/>
      <c r="AL1006" s="12"/>
      <c r="AM1006" s="12"/>
      <c r="AN1006" s="12"/>
      <c r="AO1006" s="12"/>
      <c r="AP1006" s="12"/>
      <c r="AQ1006" s="12"/>
      <c r="AR1006" s="12"/>
      <c r="AS1006" s="12"/>
      <c r="AT1006" s="12"/>
      <c r="AU1006" s="12"/>
      <c r="AV1006" s="12"/>
      <c r="AW1006" s="12"/>
      <c r="AX1006" s="12"/>
      <c r="AY1006" s="12"/>
      <c r="AZ1006" s="12"/>
      <c r="BA1006" s="12"/>
      <c r="BB1006" s="12"/>
      <c r="BC1006" s="12"/>
      <c r="BD1006" s="12"/>
      <c r="BE1006" s="12"/>
      <c r="BF1006" s="12"/>
      <c r="BG1006" s="12"/>
      <c r="BH1006" s="12"/>
      <c r="BI1006" s="12"/>
      <c r="BJ1006" s="12"/>
      <c r="BK1006" s="12"/>
      <c r="BL1006" s="12"/>
      <c r="BM1006" s="12"/>
      <c r="BN1006" s="12"/>
      <c r="BO1006" s="12"/>
      <c r="BP1006" s="12"/>
      <c r="BQ1006" s="12"/>
      <c r="BR1006" s="12"/>
      <c r="BS1006" s="12"/>
      <c r="BT1006" s="12"/>
      <c r="BU1006" s="12"/>
      <c r="BV1006" s="12"/>
      <c r="BW1006" s="12"/>
      <c r="BX1006" s="12"/>
      <c r="BY1006" s="12"/>
      <c r="BZ1006" s="12"/>
      <c r="CA1006" s="12"/>
      <c r="CB1006" s="12"/>
      <c r="CC1006" s="12"/>
      <c r="CD1006" s="12"/>
      <c r="CE1006" s="12"/>
      <c r="CF1006" s="12"/>
      <c r="CG1006" s="12"/>
      <c r="CH1006" s="12"/>
      <c r="CI1006" s="12"/>
      <c r="CJ1006" s="12"/>
      <c r="CK1006" s="12"/>
      <c r="CL1006" s="12"/>
      <c r="CM1006" s="12"/>
      <c r="CN1006" s="12"/>
      <c r="CO1006" s="12"/>
      <c r="CP1006" s="12"/>
      <c r="CQ1006" s="12"/>
      <c r="CR1006" s="12"/>
      <c r="CS1006" s="12"/>
      <c r="CT1006" s="12"/>
      <c r="CU1006" s="12"/>
      <c r="CV1006" s="12"/>
      <c r="CW1006" s="12"/>
      <c r="CX1006" s="12"/>
      <c r="CY1006" s="12"/>
      <c r="CZ1006" s="12"/>
      <c r="DA1006" s="12"/>
      <c r="DB1006" s="12"/>
      <c r="DC1006" s="12"/>
      <c r="DD1006" s="12"/>
      <c r="DE1006" s="12"/>
      <c r="DF1006" s="12"/>
      <c r="DG1006" s="12"/>
      <c r="DH1006" s="12"/>
      <c r="DI1006" s="12"/>
      <c r="DJ1006" s="12"/>
      <c r="DK1006" s="12"/>
      <c r="DL1006" s="12"/>
      <c r="DM1006" s="12"/>
      <c r="DN1006" s="12"/>
      <c r="DO1006" s="12"/>
      <c r="DP1006" s="12"/>
      <c r="DQ1006" s="12"/>
      <c r="DR1006" s="12"/>
      <c r="DS1006" s="12"/>
      <c r="DT1006" s="12"/>
      <c r="DU1006" s="12"/>
      <c r="DV1006" s="12"/>
      <c r="DW1006" s="12"/>
      <c r="DX1006" s="12"/>
      <c r="DY1006" s="12"/>
      <c r="DZ1006" s="12"/>
      <c r="EA1006" s="12"/>
      <c r="EB1006" s="12"/>
      <c r="EC1006" s="12"/>
      <c r="ED1006" s="12"/>
      <c r="EE1006" s="12"/>
      <c r="EF1006" s="12"/>
      <c r="EG1006" s="12"/>
      <c r="EH1006" s="12"/>
      <c r="EI1006" s="12"/>
      <c r="EJ1006" s="12"/>
      <c r="EK1006" s="12"/>
      <c r="EL1006" s="12"/>
      <c r="EM1006" s="12"/>
      <c r="EN1006" s="12"/>
      <c r="EO1006" s="12"/>
      <c r="EP1006" s="12"/>
      <c r="EQ1006" s="12"/>
      <c r="ER1006" s="12"/>
      <c r="ES1006" s="12"/>
      <c r="ET1006" s="12"/>
      <c r="EU1006" s="12"/>
      <c r="EV1006" s="12"/>
      <c r="EW1006" s="12"/>
      <c r="EX1006" s="12"/>
      <c r="EY1006" s="12"/>
      <c r="EZ1006" s="12"/>
      <c r="FA1006" s="12"/>
      <c r="FB1006" s="12"/>
      <c r="FC1006" s="12"/>
      <c r="FD1006" s="12"/>
      <c r="FE1006" s="12"/>
      <c r="FF1006" s="12"/>
      <c r="FG1006" s="12"/>
      <c r="FH1006" s="12"/>
      <c r="FI1006" s="12"/>
      <c r="FJ1006" s="12"/>
      <c r="FK1006" s="12"/>
      <c r="FL1006" s="12"/>
      <c r="FM1006" s="12"/>
      <c r="FN1006" s="12"/>
      <c r="FO1006" s="12"/>
      <c r="FP1006" s="12"/>
      <c r="FQ1006" s="12"/>
      <c r="FR1006" s="12"/>
      <c r="FS1006" s="12"/>
      <c r="FT1006" s="12"/>
      <c r="FU1006" s="12"/>
      <c r="FV1006" s="12"/>
      <c r="FW1006" s="12"/>
      <c r="FX1006" s="12"/>
      <c r="FY1006" s="12"/>
      <c r="FZ1006" s="12"/>
      <c r="GA1006" s="12"/>
      <c r="GB1006" s="12"/>
      <c r="GC1006" s="12"/>
      <c r="GD1006" s="12"/>
      <c r="GE1006" s="12"/>
      <c r="GF1006" s="12"/>
      <c r="GG1006" s="12"/>
      <c r="GH1006" s="12"/>
      <c r="GI1006" s="12"/>
      <c r="GJ1006" s="12"/>
      <c r="GK1006" s="12"/>
      <c r="GL1006" s="12"/>
      <c r="GM1006" s="12"/>
      <c r="GN1006" s="12"/>
      <c r="GO1006" s="12"/>
      <c r="GP1006" s="12"/>
      <c r="GQ1006" s="12"/>
      <c r="GR1006" s="12"/>
      <c r="GS1006" s="12"/>
      <c r="GT1006" s="12"/>
      <c r="GU1006" s="12"/>
      <c r="GV1006" s="12"/>
      <c r="GW1006" s="12"/>
      <c r="GX1006" s="12"/>
      <c r="GY1006" s="12"/>
      <c r="GZ1006" s="12"/>
      <c r="HA1006" s="12"/>
      <c r="HB1006" s="12"/>
      <c r="HC1006" s="12"/>
      <c r="HD1006" s="12"/>
      <c r="HE1006" s="12"/>
      <c r="HF1006" s="12"/>
      <c r="HG1006" s="12"/>
      <c r="HH1006" s="12"/>
      <c r="HI1006" s="12"/>
      <c r="HJ1006" s="12"/>
      <c r="HK1006" s="12"/>
      <c r="HL1006" s="12"/>
      <c r="HM1006" s="12"/>
      <c r="HN1006" s="12"/>
      <c r="HO1006" s="12"/>
      <c r="HP1006" s="12"/>
      <c r="HQ1006" s="12"/>
      <c r="HR1006" s="12"/>
      <c r="HS1006" s="12"/>
      <c r="HT1006" s="12"/>
      <c r="HU1006" s="12"/>
      <c r="HV1006" s="12"/>
      <c r="HW1006" s="12"/>
      <c r="HX1006" s="12"/>
      <c r="HY1006" s="12"/>
      <c r="HZ1006" s="12"/>
      <c r="IA1006" s="12"/>
      <c r="IB1006" s="12"/>
      <c r="IC1006" s="12"/>
      <c r="ID1006" s="12"/>
      <c r="IE1006" s="12"/>
      <c r="IF1006" s="12"/>
      <c r="IG1006" s="12"/>
      <c r="IH1006" s="12"/>
      <c r="II1006" s="12"/>
      <c r="IJ1006" s="12"/>
      <c r="IK1006" s="12"/>
      <c r="IL1006" s="12"/>
      <c r="IM1006" s="12"/>
      <c r="IN1006" s="12"/>
      <c r="IO1006" s="12"/>
      <c r="IP1006" s="12"/>
      <c r="IQ1006" s="12"/>
      <c r="IR1006" s="12"/>
      <c r="IS1006" s="12"/>
      <c r="IT1006" s="12"/>
      <c r="IU1006" s="12"/>
      <c r="IV1006" s="12"/>
      <c r="IW1006" s="12"/>
      <c r="IX1006" s="12"/>
      <c r="IY1006" s="12"/>
      <c r="IZ1006" s="12"/>
      <c r="JA1006" s="12"/>
      <c r="JB1006" s="12"/>
      <c r="JC1006" s="12"/>
      <c r="JD1006" s="12"/>
      <c r="JE1006" s="12"/>
      <c r="JF1006" s="12"/>
      <c r="JG1006" s="12"/>
      <c r="JH1006" s="12"/>
      <c r="JI1006" s="12"/>
      <c r="JJ1006" s="12"/>
    </row>
    <row r="1007" spans="6:270" x14ac:dyDescent="0.35">
      <c r="F1007" s="50"/>
      <c r="K1007" s="50"/>
      <c r="O1007" s="50"/>
      <c r="P1007" s="50"/>
      <c r="U1007" s="50"/>
      <c r="Z1007" s="50"/>
      <c r="AB1007" s="50"/>
      <c r="AC1007" s="50"/>
      <c r="AD1007" s="50"/>
      <c r="AE1007" s="12"/>
      <c r="AF1007" s="12"/>
      <c r="AG1007" s="12"/>
      <c r="AH1007" s="12"/>
      <c r="AI1007" s="12"/>
      <c r="AJ1007" s="12"/>
      <c r="AK1007" s="12"/>
      <c r="AL1007" s="12"/>
      <c r="AM1007" s="12"/>
      <c r="AN1007" s="12"/>
      <c r="AO1007" s="12"/>
      <c r="AP1007" s="12"/>
      <c r="AQ1007" s="12"/>
      <c r="AR1007" s="12"/>
      <c r="AS1007" s="12"/>
      <c r="AT1007" s="12"/>
      <c r="AU1007" s="12"/>
      <c r="AV1007" s="12"/>
      <c r="AW1007" s="12"/>
      <c r="AX1007" s="12"/>
      <c r="AY1007" s="12"/>
      <c r="AZ1007" s="12"/>
      <c r="BA1007" s="12"/>
      <c r="BB1007" s="12"/>
      <c r="BC1007" s="12"/>
      <c r="BD1007" s="12"/>
      <c r="BE1007" s="12"/>
      <c r="BF1007" s="12"/>
      <c r="BG1007" s="12"/>
      <c r="BH1007" s="12"/>
      <c r="BI1007" s="12"/>
      <c r="BJ1007" s="12"/>
      <c r="BK1007" s="12"/>
      <c r="BL1007" s="12"/>
      <c r="BM1007" s="12"/>
      <c r="BN1007" s="12"/>
      <c r="BO1007" s="12"/>
      <c r="BP1007" s="12"/>
      <c r="BQ1007" s="12"/>
      <c r="BR1007" s="12"/>
      <c r="BS1007" s="12"/>
      <c r="BT1007" s="12"/>
      <c r="BU1007" s="12"/>
      <c r="BV1007" s="12"/>
      <c r="BW1007" s="12"/>
      <c r="BX1007" s="12"/>
      <c r="BY1007" s="12"/>
      <c r="BZ1007" s="12"/>
      <c r="CA1007" s="12"/>
      <c r="CB1007" s="12"/>
      <c r="CC1007" s="12"/>
      <c r="CD1007" s="12"/>
      <c r="CE1007" s="12"/>
      <c r="CF1007" s="12"/>
      <c r="CG1007" s="12"/>
      <c r="CH1007" s="12"/>
      <c r="CI1007" s="12"/>
      <c r="CJ1007" s="12"/>
      <c r="CK1007" s="12"/>
      <c r="CL1007" s="12"/>
      <c r="CM1007" s="12"/>
      <c r="CN1007" s="12"/>
      <c r="CO1007" s="12"/>
      <c r="CP1007" s="12"/>
      <c r="CQ1007" s="12"/>
      <c r="CR1007" s="12"/>
      <c r="CS1007" s="12"/>
      <c r="CT1007" s="12"/>
      <c r="CU1007" s="12"/>
      <c r="CV1007" s="12"/>
      <c r="CW1007" s="12"/>
      <c r="CX1007" s="12"/>
      <c r="CY1007" s="12"/>
      <c r="CZ1007" s="12"/>
      <c r="DA1007" s="12"/>
      <c r="DB1007" s="12"/>
      <c r="DC1007" s="12"/>
      <c r="DD1007" s="12"/>
      <c r="DE1007" s="12"/>
      <c r="DF1007" s="12"/>
      <c r="DG1007" s="12"/>
      <c r="DH1007" s="12"/>
      <c r="DI1007" s="12"/>
      <c r="DJ1007" s="12"/>
      <c r="DK1007" s="12"/>
      <c r="DL1007" s="12"/>
      <c r="DM1007" s="12"/>
      <c r="DN1007" s="12"/>
      <c r="DO1007" s="12"/>
      <c r="DP1007" s="12"/>
      <c r="DQ1007" s="12"/>
      <c r="DR1007" s="12"/>
      <c r="DS1007" s="12"/>
      <c r="DT1007" s="12"/>
      <c r="DU1007" s="12"/>
      <c r="DV1007" s="12"/>
      <c r="DW1007" s="12"/>
      <c r="DX1007" s="12"/>
      <c r="DY1007" s="12"/>
      <c r="DZ1007" s="12"/>
      <c r="EA1007" s="12"/>
      <c r="EB1007" s="12"/>
      <c r="EC1007" s="12"/>
      <c r="ED1007" s="12"/>
      <c r="EE1007" s="12"/>
      <c r="EF1007" s="12"/>
      <c r="EG1007" s="12"/>
      <c r="EH1007" s="12"/>
      <c r="EI1007" s="12"/>
      <c r="EJ1007" s="12"/>
      <c r="EK1007" s="12"/>
      <c r="EL1007" s="12"/>
      <c r="EM1007" s="12"/>
      <c r="EN1007" s="12"/>
      <c r="EO1007" s="12"/>
      <c r="EP1007" s="12"/>
      <c r="EQ1007" s="12"/>
      <c r="ER1007" s="12"/>
      <c r="ES1007" s="12"/>
      <c r="ET1007" s="12"/>
      <c r="EU1007" s="12"/>
      <c r="EV1007" s="12"/>
      <c r="EW1007" s="12"/>
      <c r="EX1007" s="12"/>
      <c r="EY1007" s="12"/>
      <c r="EZ1007" s="12"/>
      <c r="FA1007" s="12"/>
      <c r="FB1007" s="12"/>
      <c r="FC1007" s="12"/>
      <c r="FD1007" s="12"/>
      <c r="FE1007" s="12"/>
      <c r="FF1007" s="12"/>
      <c r="FG1007" s="12"/>
      <c r="FH1007" s="12"/>
      <c r="FI1007" s="12"/>
      <c r="FJ1007" s="12"/>
      <c r="FK1007" s="12"/>
      <c r="FL1007" s="12"/>
      <c r="FM1007" s="12"/>
      <c r="FN1007" s="12"/>
      <c r="FO1007" s="12"/>
      <c r="FP1007" s="12"/>
      <c r="FQ1007" s="12"/>
      <c r="FR1007" s="12"/>
      <c r="FS1007" s="12"/>
      <c r="FT1007" s="12"/>
      <c r="FU1007" s="12"/>
      <c r="FV1007" s="12"/>
      <c r="FW1007" s="12"/>
      <c r="FX1007" s="12"/>
      <c r="FY1007" s="12"/>
      <c r="FZ1007" s="12"/>
      <c r="GA1007" s="12"/>
      <c r="GB1007" s="12"/>
      <c r="GC1007" s="12"/>
      <c r="GD1007" s="12"/>
      <c r="GE1007" s="12"/>
      <c r="GF1007" s="12"/>
      <c r="GG1007" s="12"/>
      <c r="GH1007" s="12"/>
      <c r="GI1007" s="12"/>
      <c r="GJ1007" s="12"/>
      <c r="GK1007" s="12"/>
      <c r="GL1007" s="12"/>
      <c r="GM1007" s="12"/>
      <c r="GN1007" s="12"/>
      <c r="GO1007" s="12"/>
      <c r="GP1007" s="12"/>
      <c r="GQ1007" s="12"/>
      <c r="GR1007" s="12"/>
      <c r="GS1007" s="12"/>
      <c r="GT1007" s="12"/>
      <c r="GU1007" s="12"/>
      <c r="GV1007" s="12"/>
      <c r="GW1007" s="12"/>
      <c r="GX1007" s="12"/>
      <c r="GY1007" s="12"/>
      <c r="GZ1007" s="12"/>
      <c r="HA1007" s="12"/>
      <c r="HB1007" s="12"/>
      <c r="HC1007" s="12"/>
      <c r="HD1007" s="12"/>
      <c r="HE1007" s="12"/>
      <c r="HF1007" s="12"/>
      <c r="HG1007" s="12"/>
      <c r="HH1007" s="12"/>
      <c r="HI1007" s="12"/>
      <c r="HJ1007" s="12"/>
      <c r="HK1007" s="12"/>
      <c r="HL1007" s="12"/>
      <c r="HM1007" s="12"/>
      <c r="HN1007" s="12"/>
      <c r="HO1007" s="12"/>
      <c r="HP1007" s="12"/>
      <c r="HQ1007" s="12"/>
      <c r="HR1007" s="12"/>
      <c r="HS1007" s="12"/>
      <c r="HT1007" s="12"/>
      <c r="HU1007" s="12"/>
      <c r="HV1007" s="12"/>
      <c r="HW1007" s="12"/>
      <c r="HX1007" s="12"/>
      <c r="HY1007" s="12"/>
      <c r="HZ1007" s="12"/>
      <c r="IA1007" s="12"/>
      <c r="IB1007" s="12"/>
      <c r="IC1007" s="12"/>
      <c r="ID1007" s="12"/>
      <c r="IE1007" s="12"/>
      <c r="IF1007" s="12"/>
      <c r="IG1007" s="12"/>
      <c r="IH1007" s="12"/>
      <c r="II1007" s="12"/>
      <c r="IJ1007" s="12"/>
      <c r="IK1007" s="12"/>
      <c r="IL1007" s="12"/>
      <c r="IM1007" s="12"/>
      <c r="IN1007" s="12"/>
      <c r="IO1007" s="12"/>
      <c r="IP1007" s="12"/>
      <c r="IQ1007" s="12"/>
      <c r="IR1007" s="12"/>
      <c r="IS1007" s="12"/>
      <c r="IT1007" s="12"/>
      <c r="IU1007" s="12"/>
      <c r="IV1007" s="12"/>
      <c r="IW1007" s="12"/>
      <c r="IX1007" s="12"/>
      <c r="IY1007" s="12"/>
      <c r="IZ1007" s="12"/>
      <c r="JA1007" s="12"/>
      <c r="JB1007" s="12"/>
      <c r="JC1007" s="12"/>
      <c r="JD1007" s="12"/>
      <c r="JE1007" s="12"/>
      <c r="JF1007" s="12"/>
      <c r="JG1007" s="12"/>
      <c r="JH1007" s="12"/>
      <c r="JI1007" s="12"/>
      <c r="JJ1007" s="12"/>
    </row>
    <row r="1008" spans="6:270" x14ac:dyDescent="0.35">
      <c r="F1008" s="50"/>
      <c r="K1008" s="50"/>
      <c r="O1008" s="50"/>
      <c r="P1008" s="50"/>
      <c r="U1008" s="50"/>
      <c r="Z1008" s="50"/>
      <c r="AB1008" s="50"/>
      <c r="AC1008" s="50"/>
      <c r="AD1008" s="50"/>
      <c r="AE1008" s="18"/>
      <c r="AF1008" s="18"/>
      <c r="AG1008" s="18"/>
      <c r="AH1008" s="18"/>
      <c r="AI1008" s="18"/>
      <c r="AJ1008" s="18"/>
      <c r="AK1008" s="18"/>
      <c r="AL1008" s="18"/>
      <c r="AM1008" s="18"/>
      <c r="AN1008" s="18"/>
      <c r="AO1008" s="18"/>
      <c r="AP1008" s="18"/>
      <c r="AQ1008" s="18"/>
      <c r="AR1008" s="18"/>
      <c r="AS1008" s="18"/>
      <c r="AT1008" s="18"/>
      <c r="AU1008" s="18"/>
      <c r="AV1008" s="18"/>
      <c r="AW1008" s="18"/>
      <c r="AX1008" s="18"/>
      <c r="AY1008" s="18"/>
      <c r="AZ1008" s="18"/>
      <c r="BA1008" s="18"/>
      <c r="BB1008" s="18"/>
      <c r="BC1008" s="18"/>
      <c r="BD1008" s="18"/>
      <c r="BE1008" s="18"/>
      <c r="BF1008" s="18"/>
      <c r="BG1008" s="18"/>
      <c r="BH1008" s="18"/>
      <c r="BI1008" s="18"/>
      <c r="BJ1008" s="18"/>
      <c r="BK1008" s="18"/>
      <c r="BL1008" s="18"/>
      <c r="BM1008" s="18"/>
      <c r="BN1008" s="18"/>
      <c r="BO1008" s="18"/>
      <c r="BP1008" s="18"/>
      <c r="BQ1008" s="18"/>
      <c r="BR1008" s="18"/>
      <c r="BS1008" s="18"/>
      <c r="BT1008" s="18"/>
      <c r="BU1008" s="18"/>
      <c r="BV1008" s="18"/>
      <c r="BW1008" s="18"/>
      <c r="BX1008" s="18"/>
      <c r="BY1008" s="18"/>
      <c r="BZ1008" s="18"/>
      <c r="CA1008" s="18"/>
      <c r="CB1008" s="18"/>
      <c r="CC1008" s="18"/>
      <c r="CD1008" s="18"/>
      <c r="CE1008" s="18"/>
      <c r="CF1008" s="18"/>
      <c r="CG1008" s="18"/>
      <c r="CH1008" s="18"/>
      <c r="CI1008" s="18"/>
      <c r="CJ1008" s="18"/>
      <c r="CK1008" s="18"/>
      <c r="CL1008" s="18"/>
      <c r="CM1008" s="18"/>
      <c r="CN1008" s="18"/>
      <c r="CO1008" s="18"/>
      <c r="CP1008" s="18"/>
      <c r="CQ1008" s="18"/>
      <c r="CR1008" s="18"/>
      <c r="CS1008" s="18"/>
      <c r="CT1008" s="18"/>
      <c r="CU1008" s="18"/>
      <c r="CV1008" s="18"/>
      <c r="CW1008" s="18"/>
      <c r="CX1008" s="18"/>
      <c r="CY1008" s="18"/>
      <c r="CZ1008" s="18"/>
      <c r="DA1008" s="18"/>
      <c r="DB1008" s="18"/>
      <c r="DC1008" s="18"/>
      <c r="DD1008" s="18"/>
      <c r="DE1008" s="18"/>
      <c r="DF1008" s="18"/>
      <c r="DG1008" s="18"/>
      <c r="DH1008" s="18"/>
      <c r="DI1008" s="18"/>
      <c r="DJ1008" s="18"/>
      <c r="DK1008" s="18"/>
      <c r="DL1008" s="18"/>
      <c r="DM1008" s="18"/>
      <c r="DN1008" s="18"/>
      <c r="DO1008" s="18"/>
      <c r="DP1008" s="18"/>
      <c r="DQ1008" s="18"/>
      <c r="DR1008" s="18"/>
      <c r="DS1008" s="18"/>
      <c r="DT1008" s="18"/>
      <c r="DU1008" s="18"/>
      <c r="DV1008" s="18"/>
      <c r="DW1008" s="18"/>
      <c r="DX1008" s="18"/>
      <c r="DY1008" s="18"/>
      <c r="DZ1008" s="18"/>
      <c r="EA1008" s="18"/>
      <c r="EB1008" s="18"/>
      <c r="EC1008" s="18"/>
      <c r="ED1008" s="18"/>
      <c r="EE1008" s="18"/>
      <c r="EF1008" s="18"/>
      <c r="EG1008" s="18"/>
      <c r="EH1008" s="18"/>
      <c r="EI1008" s="18"/>
      <c r="EJ1008" s="18"/>
      <c r="EK1008" s="18"/>
      <c r="EL1008" s="18"/>
      <c r="EM1008" s="18"/>
      <c r="EN1008" s="18"/>
      <c r="EO1008" s="18"/>
      <c r="EP1008" s="18"/>
      <c r="EQ1008" s="18"/>
      <c r="ER1008" s="18"/>
      <c r="ES1008" s="18"/>
      <c r="ET1008" s="18"/>
      <c r="EU1008" s="18"/>
      <c r="EV1008" s="18"/>
      <c r="EW1008" s="18"/>
      <c r="EX1008" s="18"/>
      <c r="EY1008" s="18"/>
      <c r="EZ1008" s="18"/>
      <c r="FA1008" s="18"/>
      <c r="FB1008" s="18"/>
      <c r="FC1008" s="18"/>
      <c r="FD1008" s="18"/>
      <c r="FE1008" s="18"/>
      <c r="FF1008" s="18"/>
      <c r="FG1008" s="18"/>
      <c r="FH1008" s="18"/>
      <c r="FI1008" s="18"/>
      <c r="FJ1008" s="18"/>
      <c r="FK1008" s="18"/>
      <c r="FL1008" s="18"/>
      <c r="FM1008" s="18"/>
      <c r="FN1008" s="18"/>
      <c r="FO1008" s="18"/>
      <c r="FP1008" s="18"/>
      <c r="FQ1008" s="18"/>
      <c r="FR1008" s="18"/>
      <c r="FS1008" s="18"/>
      <c r="FT1008" s="18"/>
      <c r="FU1008" s="18"/>
      <c r="FV1008" s="18"/>
      <c r="FW1008" s="18"/>
      <c r="FX1008" s="18"/>
      <c r="FY1008" s="18"/>
      <c r="FZ1008" s="18"/>
      <c r="GA1008" s="18"/>
      <c r="GB1008" s="18"/>
      <c r="GC1008" s="18"/>
      <c r="GD1008" s="18"/>
      <c r="GE1008" s="18"/>
      <c r="GF1008" s="18"/>
      <c r="GG1008" s="18"/>
      <c r="GH1008" s="18"/>
      <c r="GI1008" s="18"/>
      <c r="GJ1008" s="18"/>
      <c r="GK1008" s="18"/>
      <c r="GL1008" s="18"/>
      <c r="GM1008" s="18"/>
      <c r="GN1008" s="18"/>
      <c r="GO1008" s="18"/>
      <c r="GP1008" s="18"/>
      <c r="GQ1008" s="18"/>
      <c r="GR1008" s="18"/>
      <c r="GS1008" s="18"/>
      <c r="GT1008" s="18"/>
      <c r="GU1008" s="18"/>
      <c r="GV1008" s="18"/>
      <c r="GW1008" s="18"/>
      <c r="GX1008" s="18"/>
      <c r="GY1008" s="18"/>
      <c r="GZ1008" s="18"/>
      <c r="HA1008" s="18"/>
      <c r="HB1008" s="18"/>
      <c r="HC1008" s="18"/>
      <c r="HD1008" s="18"/>
      <c r="HE1008" s="18"/>
      <c r="HF1008" s="18"/>
      <c r="HG1008" s="18"/>
      <c r="HH1008" s="18"/>
      <c r="HI1008" s="18"/>
      <c r="HJ1008" s="18"/>
      <c r="HK1008" s="18"/>
      <c r="HL1008" s="18"/>
      <c r="HM1008" s="18"/>
      <c r="HN1008" s="18"/>
      <c r="HO1008" s="18"/>
      <c r="HP1008" s="18"/>
      <c r="HQ1008" s="18"/>
      <c r="HR1008" s="18"/>
      <c r="HS1008" s="18"/>
      <c r="HT1008" s="18"/>
      <c r="HU1008" s="18"/>
      <c r="HV1008" s="18"/>
      <c r="HW1008" s="18"/>
      <c r="HX1008" s="18"/>
      <c r="HY1008" s="18"/>
      <c r="HZ1008" s="18"/>
      <c r="IA1008" s="18"/>
      <c r="IB1008" s="18"/>
      <c r="IC1008" s="18"/>
      <c r="ID1008" s="18"/>
      <c r="IE1008" s="18"/>
      <c r="IF1008" s="18"/>
      <c r="IG1008" s="18"/>
      <c r="IH1008" s="18"/>
      <c r="II1008" s="18"/>
      <c r="IJ1008" s="18"/>
      <c r="IK1008" s="18"/>
      <c r="IL1008" s="18"/>
      <c r="IM1008" s="18"/>
      <c r="IN1008" s="18"/>
      <c r="IO1008" s="18"/>
      <c r="IP1008" s="18"/>
      <c r="IQ1008" s="18"/>
      <c r="IR1008" s="18"/>
      <c r="IS1008" s="18"/>
      <c r="IT1008" s="18"/>
      <c r="IU1008" s="18"/>
      <c r="IV1008" s="18"/>
      <c r="IW1008" s="18"/>
      <c r="IX1008" s="18"/>
      <c r="IY1008" s="18"/>
      <c r="IZ1008" s="18"/>
      <c r="JA1008" s="18"/>
      <c r="JB1008" s="18"/>
      <c r="JC1008" s="18"/>
      <c r="JD1008" s="18"/>
      <c r="JE1008" s="18"/>
      <c r="JF1008" s="18"/>
      <c r="JG1008" s="18"/>
      <c r="JH1008" s="18"/>
      <c r="JI1008" s="18"/>
      <c r="JJ1008" s="18"/>
    </row>
    <row r="1009" spans="6:270" x14ac:dyDescent="0.35">
      <c r="F1009" s="50"/>
      <c r="K1009" s="50"/>
      <c r="O1009" s="50"/>
      <c r="P1009" s="50"/>
      <c r="U1009" s="50"/>
      <c r="Z1009" s="50"/>
      <c r="AB1009" s="50"/>
      <c r="AC1009" s="50"/>
      <c r="AD1009" s="50"/>
      <c r="AE1009" s="24"/>
      <c r="AF1009" s="24"/>
      <c r="AG1009" s="24"/>
      <c r="AH1009" s="24"/>
      <c r="AI1009" s="24"/>
      <c r="AJ1009" s="24"/>
      <c r="AK1009" s="24"/>
      <c r="AL1009" s="24"/>
      <c r="AM1009" s="24"/>
      <c r="AN1009" s="24"/>
      <c r="AO1009" s="24"/>
      <c r="AP1009" s="24"/>
      <c r="AQ1009" s="24"/>
      <c r="AR1009" s="24"/>
      <c r="AS1009" s="24"/>
      <c r="AT1009" s="24"/>
      <c r="AU1009" s="24"/>
      <c r="AV1009" s="24"/>
      <c r="AW1009" s="24"/>
      <c r="AX1009" s="24"/>
      <c r="AY1009" s="24"/>
      <c r="AZ1009" s="24"/>
      <c r="BA1009" s="24"/>
      <c r="BB1009" s="24"/>
      <c r="BC1009" s="24"/>
      <c r="BD1009" s="24"/>
      <c r="BE1009" s="24"/>
      <c r="BF1009" s="24"/>
      <c r="BG1009" s="24"/>
      <c r="BH1009" s="24"/>
      <c r="BI1009" s="24"/>
      <c r="BJ1009" s="24"/>
      <c r="BK1009" s="24"/>
      <c r="BL1009" s="24"/>
      <c r="BM1009" s="24"/>
      <c r="BN1009" s="24"/>
      <c r="BO1009" s="24"/>
      <c r="BP1009" s="24"/>
      <c r="BQ1009" s="24"/>
      <c r="BR1009" s="24"/>
      <c r="BS1009" s="24"/>
      <c r="BT1009" s="24"/>
      <c r="BU1009" s="24"/>
      <c r="BV1009" s="24"/>
      <c r="BW1009" s="24"/>
      <c r="BX1009" s="24"/>
      <c r="BY1009" s="24"/>
      <c r="BZ1009" s="24"/>
      <c r="CA1009" s="24"/>
      <c r="CB1009" s="24"/>
      <c r="CC1009" s="24"/>
      <c r="CD1009" s="24"/>
      <c r="CE1009" s="24"/>
      <c r="CF1009" s="24"/>
      <c r="CG1009" s="24"/>
      <c r="CH1009" s="24"/>
      <c r="CI1009" s="24"/>
      <c r="CJ1009" s="24"/>
      <c r="CK1009" s="24"/>
      <c r="CL1009" s="24"/>
      <c r="CM1009" s="24"/>
      <c r="CN1009" s="24"/>
      <c r="CO1009" s="24"/>
      <c r="CP1009" s="24"/>
      <c r="CQ1009" s="24"/>
      <c r="CR1009" s="24"/>
      <c r="CS1009" s="24"/>
      <c r="CT1009" s="24"/>
      <c r="CU1009" s="24"/>
      <c r="CV1009" s="24"/>
      <c r="CW1009" s="24"/>
      <c r="CX1009" s="24"/>
      <c r="CY1009" s="24"/>
      <c r="CZ1009" s="24"/>
      <c r="DA1009" s="24"/>
      <c r="DB1009" s="24"/>
      <c r="DC1009" s="24"/>
      <c r="DD1009" s="24"/>
      <c r="DE1009" s="24"/>
      <c r="DF1009" s="24"/>
      <c r="DG1009" s="24"/>
      <c r="DH1009" s="24"/>
      <c r="DI1009" s="24"/>
      <c r="DJ1009" s="24"/>
      <c r="DK1009" s="24"/>
      <c r="DL1009" s="24"/>
      <c r="DM1009" s="24"/>
      <c r="DN1009" s="24"/>
      <c r="DO1009" s="24"/>
      <c r="DP1009" s="24"/>
      <c r="DQ1009" s="24"/>
      <c r="DR1009" s="24"/>
      <c r="DS1009" s="24"/>
      <c r="DT1009" s="24"/>
      <c r="DU1009" s="24"/>
      <c r="DV1009" s="24"/>
      <c r="DW1009" s="24"/>
      <c r="DX1009" s="24"/>
      <c r="DY1009" s="24"/>
      <c r="DZ1009" s="24"/>
      <c r="EA1009" s="24"/>
      <c r="EB1009" s="24"/>
      <c r="EC1009" s="24"/>
      <c r="ED1009" s="24"/>
      <c r="EE1009" s="24"/>
      <c r="EF1009" s="24"/>
      <c r="EG1009" s="24"/>
      <c r="EH1009" s="24"/>
      <c r="EI1009" s="24"/>
      <c r="EJ1009" s="24"/>
      <c r="EK1009" s="24"/>
      <c r="EL1009" s="24"/>
      <c r="EM1009" s="24"/>
      <c r="EN1009" s="24"/>
      <c r="EO1009" s="24"/>
      <c r="EP1009" s="24"/>
      <c r="EQ1009" s="24"/>
      <c r="ER1009" s="24"/>
      <c r="ES1009" s="24"/>
      <c r="ET1009" s="24"/>
      <c r="EU1009" s="24"/>
      <c r="EV1009" s="24"/>
      <c r="EW1009" s="24"/>
      <c r="EX1009" s="24"/>
      <c r="EY1009" s="24"/>
      <c r="EZ1009" s="24"/>
      <c r="FA1009" s="24"/>
      <c r="FB1009" s="24"/>
      <c r="FC1009" s="24"/>
      <c r="FD1009" s="24"/>
      <c r="FE1009" s="24"/>
      <c r="FF1009" s="24"/>
      <c r="FG1009" s="24"/>
      <c r="FH1009" s="24"/>
      <c r="FI1009" s="24"/>
      <c r="FJ1009" s="24"/>
      <c r="FK1009" s="24"/>
      <c r="FL1009" s="24"/>
      <c r="FM1009" s="24"/>
      <c r="FN1009" s="24"/>
      <c r="FO1009" s="24"/>
      <c r="FP1009" s="24"/>
      <c r="FQ1009" s="24"/>
      <c r="FR1009" s="24"/>
      <c r="FS1009" s="24"/>
      <c r="FT1009" s="24"/>
      <c r="FU1009" s="24"/>
      <c r="FV1009" s="24"/>
      <c r="FW1009" s="24"/>
      <c r="FX1009" s="24"/>
      <c r="FY1009" s="24"/>
      <c r="FZ1009" s="24"/>
      <c r="GA1009" s="24"/>
      <c r="GB1009" s="24"/>
      <c r="GC1009" s="24"/>
      <c r="GD1009" s="24"/>
      <c r="GE1009" s="24"/>
      <c r="GF1009" s="24"/>
      <c r="GG1009" s="24"/>
      <c r="GH1009" s="24"/>
      <c r="GI1009" s="24"/>
      <c r="GJ1009" s="24"/>
      <c r="GK1009" s="24"/>
      <c r="GL1009" s="24"/>
      <c r="GM1009" s="24"/>
      <c r="GN1009" s="24"/>
      <c r="GO1009" s="24"/>
      <c r="GP1009" s="24"/>
      <c r="GQ1009" s="24"/>
      <c r="GR1009" s="24"/>
      <c r="GS1009" s="24"/>
      <c r="GT1009" s="24"/>
      <c r="GU1009" s="24"/>
      <c r="GV1009" s="24"/>
      <c r="GW1009" s="24"/>
      <c r="GX1009" s="24"/>
      <c r="GY1009" s="24"/>
      <c r="GZ1009" s="24"/>
      <c r="HA1009" s="24"/>
      <c r="HB1009" s="24"/>
      <c r="HC1009" s="24"/>
      <c r="HD1009" s="24"/>
      <c r="HE1009" s="24"/>
      <c r="HF1009" s="24"/>
      <c r="HG1009" s="24"/>
      <c r="HH1009" s="24"/>
      <c r="HI1009" s="24"/>
      <c r="HJ1009" s="24"/>
      <c r="HK1009" s="24"/>
      <c r="HL1009" s="24"/>
      <c r="HM1009" s="24"/>
      <c r="HN1009" s="24"/>
      <c r="HO1009" s="24"/>
      <c r="HP1009" s="24"/>
      <c r="HQ1009" s="24"/>
      <c r="HR1009" s="24"/>
      <c r="HS1009" s="24"/>
      <c r="HT1009" s="24"/>
      <c r="HU1009" s="24"/>
      <c r="HV1009" s="24"/>
      <c r="HW1009" s="24"/>
      <c r="HX1009" s="24"/>
      <c r="HY1009" s="24"/>
      <c r="HZ1009" s="24"/>
      <c r="IA1009" s="24"/>
      <c r="IB1009" s="24"/>
      <c r="IC1009" s="24"/>
      <c r="ID1009" s="24"/>
      <c r="IE1009" s="24"/>
      <c r="IF1009" s="24"/>
      <c r="IG1009" s="24"/>
      <c r="IH1009" s="24"/>
      <c r="II1009" s="24"/>
      <c r="IJ1009" s="24"/>
      <c r="IK1009" s="24"/>
      <c r="IL1009" s="24"/>
      <c r="IM1009" s="24"/>
      <c r="IN1009" s="24"/>
      <c r="IO1009" s="24"/>
      <c r="IP1009" s="24"/>
      <c r="IQ1009" s="24"/>
      <c r="IR1009" s="24"/>
      <c r="IS1009" s="24"/>
      <c r="IT1009" s="24"/>
      <c r="IU1009" s="24"/>
      <c r="IV1009" s="24"/>
      <c r="IW1009" s="24"/>
      <c r="IX1009" s="24"/>
      <c r="IY1009" s="24"/>
      <c r="IZ1009" s="24"/>
      <c r="JA1009" s="24"/>
      <c r="JB1009" s="24"/>
      <c r="JC1009" s="24"/>
      <c r="JD1009" s="24"/>
      <c r="JE1009" s="24"/>
      <c r="JF1009" s="24"/>
      <c r="JG1009" s="24"/>
      <c r="JH1009" s="24"/>
      <c r="JI1009" s="24"/>
      <c r="JJ1009" s="24"/>
    </row>
    <row r="1010" spans="6:270" x14ac:dyDescent="0.35">
      <c r="F1010" s="50"/>
      <c r="K1010" s="50"/>
      <c r="O1010" s="50"/>
      <c r="P1010" s="50"/>
      <c r="U1010" s="50"/>
      <c r="Z1010" s="50"/>
      <c r="AB1010" s="50"/>
      <c r="AC1010" s="50"/>
      <c r="AD1010" s="50"/>
      <c r="AE1010" s="24"/>
      <c r="AF1010" s="24"/>
      <c r="AG1010" s="24"/>
      <c r="AH1010" s="24"/>
      <c r="AI1010" s="24"/>
      <c r="AJ1010" s="24"/>
      <c r="AK1010" s="24"/>
      <c r="AL1010" s="24"/>
      <c r="AM1010" s="24"/>
      <c r="AN1010" s="24"/>
      <c r="AO1010" s="24"/>
      <c r="AP1010" s="24"/>
      <c r="AQ1010" s="24"/>
      <c r="AR1010" s="24"/>
      <c r="AS1010" s="24"/>
      <c r="AT1010" s="24"/>
      <c r="AU1010" s="24"/>
      <c r="AV1010" s="24"/>
      <c r="AW1010" s="24"/>
      <c r="AX1010" s="24"/>
      <c r="AY1010" s="24"/>
      <c r="AZ1010" s="24"/>
      <c r="BA1010" s="24"/>
      <c r="BB1010" s="24"/>
      <c r="BC1010" s="24"/>
      <c r="BD1010" s="24"/>
      <c r="BE1010" s="24"/>
      <c r="BF1010" s="24"/>
      <c r="BG1010" s="24"/>
      <c r="BH1010" s="24"/>
      <c r="BI1010" s="24"/>
      <c r="BJ1010" s="24"/>
      <c r="BK1010" s="24"/>
      <c r="BL1010" s="24"/>
      <c r="BM1010" s="24"/>
      <c r="BN1010" s="24"/>
      <c r="BO1010" s="24"/>
      <c r="BP1010" s="24"/>
      <c r="BQ1010" s="24"/>
      <c r="BR1010" s="24"/>
      <c r="BS1010" s="24"/>
      <c r="BT1010" s="24"/>
      <c r="BU1010" s="24"/>
      <c r="BV1010" s="24"/>
      <c r="BW1010" s="24"/>
      <c r="BX1010" s="24"/>
      <c r="BY1010" s="24"/>
      <c r="BZ1010" s="24"/>
      <c r="CA1010" s="24"/>
      <c r="CB1010" s="24"/>
      <c r="CC1010" s="24"/>
      <c r="CD1010" s="24"/>
      <c r="CE1010" s="24"/>
      <c r="CF1010" s="24"/>
      <c r="CG1010" s="24"/>
      <c r="CH1010" s="24"/>
      <c r="CI1010" s="24"/>
      <c r="CJ1010" s="24"/>
      <c r="CK1010" s="24"/>
      <c r="CL1010" s="24"/>
      <c r="CM1010" s="24"/>
      <c r="CN1010" s="24"/>
      <c r="CO1010" s="24"/>
      <c r="CP1010" s="24"/>
      <c r="CQ1010" s="24"/>
      <c r="CR1010" s="24"/>
      <c r="CS1010" s="24"/>
      <c r="CT1010" s="24"/>
      <c r="CU1010" s="24"/>
      <c r="CV1010" s="24"/>
      <c r="CW1010" s="24"/>
      <c r="CX1010" s="24"/>
      <c r="CY1010" s="24"/>
      <c r="CZ1010" s="24"/>
      <c r="DA1010" s="24"/>
      <c r="DB1010" s="24"/>
      <c r="DC1010" s="24"/>
      <c r="DD1010" s="24"/>
      <c r="DE1010" s="24"/>
      <c r="DF1010" s="24"/>
      <c r="DG1010" s="24"/>
      <c r="DH1010" s="24"/>
      <c r="DI1010" s="24"/>
      <c r="DJ1010" s="24"/>
      <c r="DK1010" s="24"/>
      <c r="DL1010" s="24"/>
      <c r="DM1010" s="24"/>
      <c r="DN1010" s="24"/>
      <c r="DO1010" s="24"/>
      <c r="DP1010" s="24"/>
      <c r="DQ1010" s="24"/>
      <c r="DR1010" s="24"/>
      <c r="DS1010" s="24"/>
      <c r="DT1010" s="24"/>
      <c r="DU1010" s="24"/>
      <c r="DV1010" s="24"/>
      <c r="DW1010" s="24"/>
      <c r="DX1010" s="24"/>
      <c r="DY1010" s="24"/>
      <c r="DZ1010" s="24"/>
      <c r="EA1010" s="24"/>
      <c r="EB1010" s="24"/>
      <c r="EC1010" s="24"/>
      <c r="ED1010" s="24"/>
      <c r="EE1010" s="24"/>
      <c r="EF1010" s="24"/>
      <c r="EG1010" s="24"/>
      <c r="EH1010" s="24"/>
      <c r="EI1010" s="24"/>
      <c r="EJ1010" s="24"/>
      <c r="EK1010" s="24"/>
      <c r="EL1010" s="24"/>
      <c r="EM1010" s="24"/>
      <c r="EN1010" s="24"/>
      <c r="EO1010" s="24"/>
      <c r="EP1010" s="24"/>
      <c r="EQ1010" s="24"/>
      <c r="ER1010" s="24"/>
      <c r="ES1010" s="24"/>
      <c r="ET1010" s="24"/>
      <c r="EU1010" s="24"/>
      <c r="EV1010" s="24"/>
      <c r="EW1010" s="24"/>
      <c r="EX1010" s="24"/>
      <c r="EY1010" s="24"/>
      <c r="EZ1010" s="24"/>
      <c r="FA1010" s="24"/>
      <c r="FB1010" s="24"/>
      <c r="FC1010" s="24"/>
      <c r="FD1010" s="24"/>
      <c r="FE1010" s="24"/>
      <c r="FF1010" s="24"/>
      <c r="FG1010" s="24"/>
      <c r="FH1010" s="24"/>
      <c r="FI1010" s="24"/>
      <c r="FJ1010" s="24"/>
      <c r="FK1010" s="24"/>
      <c r="FL1010" s="24"/>
      <c r="FM1010" s="24"/>
      <c r="FN1010" s="24"/>
      <c r="FO1010" s="24"/>
      <c r="FP1010" s="24"/>
      <c r="FQ1010" s="24"/>
      <c r="FR1010" s="24"/>
      <c r="FS1010" s="24"/>
      <c r="FT1010" s="24"/>
      <c r="FU1010" s="24"/>
      <c r="FV1010" s="24"/>
      <c r="FW1010" s="24"/>
      <c r="FX1010" s="24"/>
      <c r="FY1010" s="24"/>
      <c r="FZ1010" s="24"/>
      <c r="GA1010" s="24"/>
      <c r="GB1010" s="24"/>
      <c r="GC1010" s="24"/>
      <c r="GD1010" s="24"/>
      <c r="GE1010" s="24"/>
      <c r="GF1010" s="24"/>
      <c r="GG1010" s="24"/>
      <c r="GH1010" s="24"/>
      <c r="GI1010" s="24"/>
      <c r="GJ1010" s="24"/>
      <c r="GK1010" s="24"/>
      <c r="GL1010" s="24"/>
      <c r="GM1010" s="24"/>
      <c r="GN1010" s="24"/>
      <c r="GO1010" s="24"/>
      <c r="GP1010" s="24"/>
      <c r="GQ1010" s="24"/>
      <c r="GR1010" s="24"/>
      <c r="GS1010" s="24"/>
      <c r="GT1010" s="24"/>
      <c r="GU1010" s="24"/>
      <c r="GV1010" s="24"/>
      <c r="GW1010" s="24"/>
      <c r="GX1010" s="24"/>
      <c r="GY1010" s="24"/>
      <c r="GZ1010" s="24"/>
      <c r="HA1010" s="24"/>
      <c r="HB1010" s="24"/>
      <c r="HC1010" s="24"/>
      <c r="HD1010" s="24"/>
      <c r="HE1010" s="24"/>
      <c r="HF1010" s="24"/>
      <c r="HG1010" s="24"/>
      <c r="HH1010" s="24"/>
      <c r="HI1010" s="24"/>
      <c r="HJ1010" s="24"/>
      <c r="HK1010" s="24"/>
      <c r="HL1010" s="24"/>
      <c r="HM1010" s="24"/>
      <c r="HN1010" s="24"/>
      <c r="HO1010" s="24"/>
      <c r="HP1010" s="24"/>
      <c r="HQ1010" s="24"/>
      <c r="HR1010" s="24"/>
      <c r="HS1010" s="24"/>
      <c r="HT1010" s="24"/>
      <c r="HU1010" s="24"/>
      <c r="HV1010" s="24"/>
      <c r="HW1010" s="24"/>
      <c r="HX1010" s="24"/>
      <c r="HY1010" s="24"/>
      <c r="HZ1010" s="24"/>
      <c r="IA1010" s="24"/>
      <c r="IB1010" s="24"/>
      <c r="IC1010" s="24"/>
      <c r="ID1010" s="24"/>
      <c r="IE1010" s="24"/>
      <c r="IF1010" s="24"/>
      <c r="IG1010" s="24"/>
      <c r="IH1010" s="24"/>
      <c r="II1010" s="24"/>
      <c r="IJ1010" s="24"/>
      <c r="IK1010" s="24"/>
      <c r="IL1010" s="24"/>
      <c r="IM1010" s="24"/>
      <c r="IN1010" s="24"/>
      <c r="IO1010" s="24"/>
      <c r="IP1010" s="24"/>
      <c r="IQ1010" s="24"/>
      <c r="IR1010" s="24"/>
      <c r="IS1010" s="24"/>
      <c r="IT1010" s="24"/>
      <c r="IU1010" s="24"/>
      <c r="IV1010" s="24"/>
      <c r="IW1010" s="24"/>
      <c r="IX1010" s="24"/>
      <c r="IY1010" s="24"/>
      <c r="IZ1010" s="24"/>
      <c r="JA1010" s="24"/>
      <c r="JB1010" s="24"/>
      <c r="JC1010" s="24"/>
      <c r="JD1010" s="24"/>
      <c r="JE1010" s="24"/>
      <c r="JF1010" s="24"/>
      <c r="JG1010" s="24"/>
      <c r="JH1010" s="24"/>
      <c r="JI1010" s="24"/>
      <c r="JJ1010" s="24"/>
    </row>
    <row r="1011" spans="6:270" x14ac:dyDescent="0.35">
      <c r="F1011" s="50"/>
      <c r="K1011" s="50"/>
      <c r="O1011" s="50"/>
      <c r="P1011" s="50"/>
      <c r="U1011" s="50"/>
      <c r="Z1011" s="50"/>
      <c r="AB1011" s="50"/>
      <c r="AC1011" s="50"/>
      <c r="AD1011" s="50"/>
      <c r="AE1011" s="24"/>
      <c r="AF1011" s="24"/>
      <c r="AG1011" s="24"/>
      <c r="AH1011" s="24"/>
      <c r="AI1011" s="24"/>
      <c r="AJ1011" s="24"/>
      <c r="AK1011" s="24"/>
      <c r="AL1011" s="24"/>
      <c r="AM1011" s="24"/>
      <c r="AN1011" s="24"/>
      <c r="AO1011" s="24"/>
      <c r="AP1011" s="24"/>
      <c r="AQ1011" s="24"/>
      <c r="AR1011" s="24"/>
      <c r="AS1011" s="24"/>
      <c r="AT1011" s="24"/>
      <c r="AU1011" s="24"/>
      <c r="AV1011" s="24"/>
      <c r="AW1011" s="24"/>
      <c r="AX1011" s="24"/>
      <c r="AY1011" s="24"/>
      <c r="AZ1011" s="24"/>
      <c r="BA1011" s="24"/>
      <c r="BB1011" s="24"/>
      <c r="BC1011" s="24"/>
      <c r="BD1011" s="24"/>
      <c r="BE1011" s="24"/>
      <c r="BF1011" s="24"/>
      <c r="BG1011" s="24"/>
      <c r="BH1011" s="24"/>
      <c r="BI1011" s="24"/>
      <c r="BJ1011" s="24"/>
      <c r="BK1011" s="24"/>
      <c r="BL1011" s="24"/>
      <c r="BM1011" s="24"/>
      <c r="BN1011" s="24"/>
      <c r="BO1011" s="24"/>
      <c r="BP1011" s="24"/>
      <c r="BQ1011" s="24"/>
      <c r="BR1011" s="24"/>
      <c r="BS1011" s="24"/>
      <c r="BT1011" s="24"/>
      <c r="BU1011" s="24"/>
      <c r="BV1011" s="24"/>
      <c r="BW1011" s="24"/>
      <c r="BX1011" s="24"/>
      <c r="BY1011" s="24"/>
      <c r="BZ1011" s="24"/>
      <c r="CA1011" s="24"/>
      <c r="CB1011" s="24"/>
      <c r="CC1011" s="24"/>
      <c r="CD1011" s="24"/>
      <c r="CE1011" s="24"/>
      <c r="CF1011" s="24"/>
      <c r="CG1011" s="24"/>
      <c r="CH1011" s="24"/>
      <c r="CI1011" s="24"/>
      <c r="CJ1011" s="24"/>
      <c r="CK1011" s="24"/>
      <c r="CL1011" s="24"/>
      <c r="CM1011" s="24"/>
      <c r="CN1011" s="24"/>
      <c r="CO1011" s="24"/>
      <c r="CP1011" s="24"/>
      <c r="CQ1011" s="24"/>
      <c r="CR1011" s="24"/>
      <c r="CS1011" s="24"/>
      <c r="CT1011" s="24"/>
      <c r="CU1011" s="24"/>
      <c r="CV1011" s="24"/>
      <c r="CW1011" s="24"/>
      <c r="CX1011" s="24"/>
      <c r="CY1011" s="24"/>
      <c r="CZ1011" s="24"/>
      <c r="DA1011" s="24"/>
      <c r="DB1011" s="24"/>
      <c r="DC1011" s="24"/>
      <c r="DD1011" s="24"/>
      <c r="DE1011" s="24"/>
      <c r="DF1011" s="24"/>
      <c r="DG1011" s="24"/>
      <c r="DH1011" s="24"/>
      <c r="DI1011" s="24"/>
      <c r="DJ1011" s="24"/>
      <c r="DK1011" s="24"/>
      <c r="DL1011" s="24"/>
      <c r="DM1011" s="24"/>
      <c r="DN1011" s="24"/>
      <c r="DO1011" s="24"/>
      <c r="DP1011" s="24"/>
      <c r="DQ1011" s="24"/>
      <c r="DR1011" s="24"/>
      <c r="DS1011" s="24"/>
      <c r="DT1011" s="24"/>
      <c r="DU1011" s="24"/>
      <c r="DV1011" s="24"/>
      <c r="DW1011" s="24"/>
      <c r="DX1011" s="24"/>
      <c r="DY1011" s="24"/>
      <c r="DZ1011" s="24"/>
      <c r="EA1011" s="24"/>
      <c r="EB1011" s="24"/>
      <c r="EC1011" s="24"/>
      <c r="ED1011" s="24"/>
      <c r="EE1011" s="24"/>
      <c r="EF1011" s="24"/>
      <c r="EG1011" s="24"/>
      <c r="EH1011" s="24"/>
      <c r="EI1011" s="24"/>
      <c r="EJ1011" s="24"/>
      <c r="EK1011" s="24"/>
      <c r="EL1011" s="24"/>
      <c r="EM1011" s="24"/>
      <c r="EN1011" s="24"/>
      <c r="EO1011" s="24"/>
      <c r="EP1011" s="24"/>
      <c r="EQ1011" s="24"/>
      <c r="ER1011" s="24"/>
      <c r="ES1011" s="24"/>
      <c r="ET1011" s="24"/>
      <c r="EU1011" s="24"/>
      <c r="EV1011" s="24"/>
      <c r="EW1011" s="24"/>
      <c r="EX1011" s="24"/>
      <c r="EY1011" s="24"/>
      <c r="EZ1011" s="24"/>
      <c r="FA1011" s="24"/>
      <c r="FB1011" s="24"/>
      <c r="FC1011" s="24"/>
      <c r="FD1011" s="24"/>
      <c r="FE1011" s="24"/>
      <c r="FF1011" s="24"/>
      <c r="FG1011" s="24"/>
      <c r="FH1011" s="24"/>
      <c r="FI1011" s="24"/>
      <c r="FJ1011" s="24"/>
      <c r="FK1011" s="24"/>
      <c r="FL1011" s="24"/>
      <c r="FM1011" s="24"/>
      <c r="FN1011" s="24"/>
      <c r="FO1011" s="24"/>
      <c r="FP1011" s="24"/>
      <c r="FQ1011" s="24"/>
      <c r="FR1011" s="24"/>
      <c r="FS1011" s="24"/>
      <c r="FT1011" s="24"/>
      <c r="FU1011" s="24"/>
      <c r="FV1011" s="24"/>
      <c r="FW1011" s="24"/>
      <c r="FX1011" s="24"/>
      <c r="FY1011" s="24"/>
      <c r="FZ1011" s="24"/>
      <c r="GA1011" s="24"/>
      <c r="GB1011" s="24"/>
      <c r="GC1011" s="24"/>
      <c r="GD1011" s="24"/>
      <c r="GE1011" s="24"/>
      <c r="GF1011" s="24"/>
      <c r="GG1011" s="24"/>
      <c r="GH1011" s="24"/>
      <c r="GI1011" s="24"/>
      <c r="GJ1011" s="24"/>
      <c r="GK1011" s="24"/>
      <c r="GL1011" s="24"/>
      <c r="GM1011" s="24"/>
      <c r="GN1011" s="24"/>
      <c r="GO1011" s="24"/>
      <c r="GP1011" s="24"/>
      <c r="GQ1011" s="24"/>
      <c r="GR1011" s="24"/>
      <c r="GS1011" s="24"/>
      <c r="GT1011" s="24"/>
      <c r="GU1011" s="24"/>
      <c r="GV1011" s="24"/>
      <c r="GW1011" s="24"/>
      <c r="GX1011" s="24"/>
      <c r="GY1011" s="24"/>
      <c r="GZ1011" s="24"/>
      <c r="HA1011" s="24"/>
      <c r="HB1011" s="24"/>
      <c r="HC1011" s="24"/>
      <c r="HD1011" s="24"/>
      <c r="HE1011" s="24"/>
      <c r="HF1011" s="24"/>
      <c r="HG1011" s="24"/>
      <c r="HH1011" s="24"/>
      <c r="HI1011" s="24"/>
      <c r="HJ1011" s="24"/>
      <c r="HK1011" s="24"/>
      <c r="HL1011" s="24"/>
      <c r="HM1011" s="24"/>
      <c r="HN1011" s="24"/>
      <c r="HO1011" s="24"/>
      <c r="HP1011" s="24"/>
      <c r="HQ1011" s="24"/>
      <c r="HR1011" s="24"/>
      <c r="HS1011" s="24"/>
      <c r="HT1011" s="24"/>
      <c r="HU1011" s="24"/>
      <c r="HV1011" s="24"/>
      <c r="HW1011" s="24"/>
      <c r="HX1011" s="24"/>
      <c r="HY1011" s="24"/>
      <c r="HZ1011" s="24"/>
      <c r="IA1011" s="24"/>
      <c r="IB1011" s="24"/>
      <c r="IC1011" s="24"/>
      <c r="ID1011" s="24"/>
      <c r="IE1011" s="24"/>
      <c r="IF1011" s="24"/>
      <c r="IG1011" s="24"/>
      <c r="IH1011" s="24"/>
      <c r="II1011" s="24"/>
      <c r="IJ1011" s="24"/>
      <c r="IK1011" s="24"/>
      <c r="IL1011" s="24"/>
      <c r="IM1011" s="24"/>
      <c r="IN1011" s="24"/>
      <c r="IO1011" s="24"/>
      <c r="IP1011" s="24"/>
      <c r="IQ1011" s="24"/>
      <c r="IR1011" s="24"/>
      <c r="IS1011" s="24"/>
      <c r="IT1011" s="24"/>
      <c r="IU1011" s="24"/>
      <c r="IV1011" s="24"/>
      <c r="IW1011" s="24"/>
      <c r="IX1011" s="24"/>
      <c r="IY1011" s="24"/>
      <c r="IZ1011" s="24"/>
      <c r="JA1011" s="24"/>
      <c r="JB1011" s="24"/>
      <c r="JC1011" s="24"/>
      <c r="JD1011" s="24"/>
      <c r="JE1011" s="24"/>
      <c r="JF1011" s="24"/>
      <c r="JG1011" s="24"/>
      <c r="JH1011" s="24"/>
      <c r="JI1011" s="24"/>
      <c r="JJ1011" s="24"/>
    </row>
    <row r="1012" spans="6:270" x14ac:dyDescent="0.35">
      <c r="F1012" s="50"/>
      <c r="K1012" s="50"/>
      <c r="O1012" s="50"/>
      <c r="P1012" s="50"/>
      <c r="U1012" s="50"/>
      <c r="Z1012" s="50"/>
      <c r="AB1012" s="50"/>
      <c r="AC1012" s="50"/>
      <c r="AD1012" s="50"/>
      <c r="AE1012" s="12"/>
      <c r="AF1012" s="12"/>
      <c r="AG1012" s="12"/>
      <c r="AH1012" s="12"/>
      <c r="AI1012" s="12"/>
      <c r="AJ1012" s="12"/>
      <c r="AK1012" s="12"/>
      <c r="AL1012" s="12"/>
      <c r="AM1012" s="12"/>
      <c r="AN1012" s="12"/>
      <c r="AO1012" s="12"/>
      <c r="AP1012" s="12"/>
      <c r="AQ1012" s="12"/>
      <c r="AR1012" s="12"/>
      <c r="AS1012" s="12"/>
      <c r="AT1012" s="12"/>
      <c r="AU1012" s="12"/>
      <c r="AV1012" s="12"/>
      <c r="AW1012" s="12"/>
      <c r="AX1012" s="12"/>
      <c r="AY1012" s="12"/>
      <c r="AZ1012" s="12"/>
      <c r="BA1012" s="12"/>
      <c r="BB1012" s="12"/>
      <c r="BC1012" s="12"/>
      <c r="BD1012" s="12"/>
      <c r="BE1012" s="12"/>
      <c r="BF1012" s="12"/>
      <c r="BG1012" s="12"/>
      <c r="BH1012" s="12"/>
      <c r="BI1012" s="12"/>
      <c r="BJ1012" s="12"/>
      <c r="BK1012" s="12"/>
      <c r="BL1012" s="12"/>
      <c r="BM1012" s="12"/>
      <c r="BN1012" s="12"/>
      <c r="BO1012" s="12"/>
      <c r="BP1012" s="12"/>
      <c r="BQ1012" s="12"/>
      <c r="BR1012" s="12"/>
      <c r="BS1012" s="12"/>
      <c r="BT1012" s="12"/>
      <c r="BU1012" s="12"/>
      <c r="BV1012" s="12"/>
      <c r="BW1012" s="12"/>
      <c r="BX1012" s="12"/>
      <c r="BY1012" s="12"/>
      <c r="BZ1012" s="12"/>
      <c r="CA1012" s="12"/>
      <c r="CB1012" s="12"/>
      <c r="CC1012" s="12"/>
      <c r="CD1012" s="12"/>
      <c r="CE1012" s="12"/>
      <c r="CF1012" s="12"/>
      <c r="CG1012" s="12"/>
      <c r="CH1012" s="12"/>
      <c r="CI1012" s="12"/>
      <c r="CJ1012" s="12"/>
      <c r="CK1012" s="12"/>
      <c r="CL1012" s="12"/>
      <c r="CM1012" s="12"/>
      <c r="CN1012" s="12"/>
      <c r="CO1012" s="12"/>
      <c r="CP1012" s="12"/>
      <c r="CQ1012" s="12"/>
      <c r="CR1012" s="12"/>
      <c r="CS1012" s="12"/>
      <c r="CT1012" s="12"/>
      <c r="CU1012" s="12"/>
      <c r="CV1012" s="12"/>
      <c r="CW1012" s="12"/>
      <c r="CX1012" s="12"/>
      <c r="CY1012" s="12"/>
      <c r="CZ1012" s="12"/>
      <c r="DA1012" s="12"/>
      <c r="DB1012" s="12"/>
      <c r="DC1012" s="12"/>
      <c r="DD1012" s="12"/>
      <c r="DE1012" s="12"/>
      <c r="DF1012" s="12"/>
      <c r="DG1012" s="12"/>
      <c r="DH1012" s="12"/>
      <c r="DI1012" s="12"/>
      <c r="DJ1012" s="12"/>
      <c r="DK1012" s="12"/>
      <c r="DL1012" s="12"/>
      <c r="DM1012" s="12"/>
      <c r="DN1012" s="12"/>
      <c r="DO1012" s="12"/>
      <c r="DP1012" s="12"/>
      <c r="DQ1012" s="12"/>
      <c r="DR1012" s="12"/>
      <c r="DS1012" s="12"/>
      <c r="DT1012" s="12"/>
      <c r="DU1012" s="12"/>
      <c r="DV1012" s="12"/>
      <c r="DW1012" s="12"/>
      <c r="DX1012" s="12"/>
      <c r="DY1012" s="12"/>
      <c r="DZ1012" s="12"/>
      <c r="EA1012" s="12"/>
      <c r="EB1012" s="12"/>
      <c r="EC1012" s="12"/>
      <c r="ED1012" s="12"/>
      <c r="EE1012" s="12"/>
      <c r="EF1012" s="12"/>
      <c r="EG1012" s="12"/>
      <c r="EH1012" s="12"/>
      <c r="EI1012" s="12"/>
      <c r="EJ1012" s="12"/>
      <c r="EK1012" s="12"/>
      <c r="EL1012" s="12"/>
      <c r="EM1012" s="12"/>
      <c r="EN1012" s="12"/>
      <c r="EO1012" s="12"/>
      <c r="EP1012" s="12"/>
      <c r="EQ1012" s="12"/>
      <c r="ER1012" s="12"/>
      <c r="ES1012" s="12"/>
      <c r="ET1012" s="12"/>
      <c r="EU1012" s="12"/>
      <c r="EV1012" s="12"/>
      <c r="EW1012" s="12"/>
      <c r="EX1012" s="12"/>
      <c r="EY1012" s="12"/>
      <c r="EZ1012" s="12"/>
      <c r="FA1012" s="12"/>
      <c r="FB1012" s="12"/>
      <c r="FC1012" s="12"/>
      <c r="FD1012" s="12"/>
      <c r="FE1012" s="12"/>
      <c r="FF1012" s="12"/>
      <c r="FG1012" s="12"/>
      <c r="FH1012" s="12"/>
      <c r="FI1012" s="12"/>
      <c r="FJ1012" s="12"/>
      <c r="FK1012" s="12"/>
      <c r="FL1012" s="12"/>
      <c r="FM1012" s="12"/>
      <c r="FN1012" s="12"/>
      <c r="FO1012" s="12"/>
      <c r="FP1012" s="12"/>
      <c r="FQ1012" s="12"/>
      <c r="FR1012" s="12"/>
      <c r="FS1012" s="12"/>
      <c r="FT1012" s="12"/>
      <c r="FU1012" s="12"/>
      <c r="FV1012" s="12"/>
      <c r="FW1012" s="12"/>
      <c r="FX1012" s="12"/>
      <c r="FY1012" s="12"/>
      <c r="FZ1012" s="12"/>
      <c r="GA1012" s="12"/>
      <c r="GB1012" s="12"/>
      <c r="GC1012" s="12"/>
      <c r="GD1012" s="12"/>
      <c r="GE1012" s="12"/>
      <c r="GF1012" s="12"/>
      <c r="GG1012" s="12"/>
      <c r="GH1012" s="12"/>
      <c r="GI1012" s="12"/>
      <c r="GJ1012" s="12"/>
      <c r="GK1012" s="12"/>
      <c r="GL1012" s="12"/>
      <c r="GM1012" s="12"/>
      <c r="GN1012" s="12"/>
      <c r="GO1012" s="12"/>
      <c r="GP1012" s="12"/>
      <c r="GQ1012" s="12"/>
      <c r="GR1012" s="12"/>
      <c r="GS1012" s="12"/>
      <c r="GT1012" s="12"/>
      <c r="GU1012" s="12"/>
      <c r="GV1012" s="12"/>
      <c r="GW1012" s="12"/>
      <c r="GX1012" s="12"/>
      <c r="GY1012" s="12"/>
      <c r="GZ1012" s="12"/>
      <c r="HA1012" s="12"/>
      <c r="HB1012" s="12"/>
      <c r="HC1012" s="12"/>
      <c r="HD1012" s="12"/>
      <c r="HE1012" s="12"/>
      <c r="HF1012" s="12"/>
      <c r="HG1012" s="12"/>
      <c r="HH1012" s="12"/>
      <c r="HI1012" s="12"/>
      <c r="HJ1012" s="12"/>
      <c r="HK1012" s="12"/>
      <c r="HL1012" s="12"/>
      <c r="HM1012" s="12"/>
      <c r="HN1012" s="12"/>
      <c r="HO1012" s="12"/>
      <c r="HP1012" s="12"/>
      <c r="HQ1012" s="12"/>
      <c r="HR1012" s="12"/>
      <c r="HS1012" s="12"/>
      <c r="HT1012" s="12"/>
      <c r="HU1012" s="12"/>
      <c r="HV1012" s="12"/>
      <c r="HW1012" s="12"/>
      <c r="HX1012" s="12"/>
      <c r="HY1012" s="12"/>
      <c r="HZ1012" s="12"/>
      <c r="IA1012" s="12"/>
      <c r="IB1012" s="12"/>
      <c r="IC1012" s="12"/>
      <c r="ID1012" s="12"/>
      <c r="IE1012" s="12"/>
      <c r="IF1012" s="12"/>
      <c r="IG1012" s="12"/>
      <c r="IH1012" s="12"/>
      <c r="II1012" s="12"/>
      <c r="IJ1012" s="12"/>
      <c r="IK1012" s="12"/>
      <c r="IL1012" s="12"/>
      <c r="IM1012" s="12"/>
      <c r="IN1012" s="12"/>
      <c r="IO1012" s="12"/>
      <c r="IP1012" s="12"/>
      <c r="IQ1012" s="12"/>
      <c r="IR1012" s="12"/>
      <c r="IS1012" s="12"/>
      <c r="IT1012" s="12"/>
      <c r="IU1012" s="12"/>
      <c r="IV1012" s="12"/>
      <c r="IW1012" s="12"/>
      <c r="IX1012" s="12"/>
      <c r="IY1012" s="12"/>
      <c r="IZ1012" s="12"/>
      <c r="JA1012" s="12"/>
      <c r="JB1012" s="12"/>
      <c r="JC1012" s="12"/>
      <c r="JD1012" s="12"/>
      <c r="JE1012" s="12"/>
      <c r="JF1012" s="12"/>
      <c r="JG1012" s="12"/>
      <c r="JH1012" s="12"/>
      <c r="JI1012" s="12"/>
      <c r="JJ1012" s="12"/>
    </row>
    <row r="1013" spans="6:270" x14ac:dyDescent="0.35">
      <c r="F1013" s="50"/>
      <c r="K1013" s="50"/>
      <c r="O1013" s="50"/>
      <c r="P1013" s="50"/>
      <c r="U1013" s="50"/>
      <c r="Z1013" s="50"/>
      <c r="AB1013" s="50"/>
      <c r="AC1013" s="50"/>
      <c r="AD1013" s="50"/>
      <c r="AE1013" s="12"/>
      <c r="AF1013" s="12"/>
      <c r="AG1013" s="12"/>
      <c r="AH1013" s="12"/>
      <c r="AI1013" s="12"/>
      <c r="AJ1013" s="12"/>
      <c r="AK1013" s="12"/>
      <c r="AL1013" s="12"/>
      <c r="AM1013" s="12"/>
      <c r="AN1013" s="12"/>
      <c r="AO1013" s="12"/>
      <c r="AP1013" s="12"/>
      <c r="AQ1013" s="12"/>
      <c r="AR1013" s="12"/>
      <c r="AS1013" s="12"/>
      <c r="AT1013" s="12"/>
      <c r="AU1013" s="12"/>
      <c r="AV1013" s="12"/>
      <c r="AW1013" s="12"/>
      <c r="AX1013" s="12"/>
      <c r="AY1013" s="12"/>
      <c r="AZ1013" s="12"/>
      <c r="BA1013" s="12"/>
      <c r="BB1013" s="12"/>
      <c r="BC1013" s="12"/>
      <c r="BD1013" s="12"/>
      <c r="BE1013" s="12"/>
      <c r="BF1013" s="12"/>
      <c r="BG1013" s="12"/>
      <c r="BH1013" s="12"/>
      <c r="BI1013" s="12"/>
      <c r="BJ1013" s="12"/>
      <c r="BK1013" s="12"/>
      <c r="BL1013" s="12"/>
      <c r="BM1013" s="12"/>
      <c r="BN1013" s="12"/>
      <c r="BO1013" s="12"/>
      <c r="BP1013" s="12"/>
      <c r="BQ1013" s="12"/>
      <c r="BR1013" s="12"/>
      <c r="BS1013" s="12"/>
      <c r="BT1013" s="12"/>
      <c r="BU1013" s="12"/>
      <c r="BV1013" s="12"/>
      <c r="BW1013" s="12"/>
      <c r="BX1013" s="12"/>
      <c r="BY1013" s="12"/>
      <c r="BZ1013" s="12"/>
      <c r="CA1013" s="12"/>
      <c r="CB1013" s="12"/>
      <c r="CC1013" s="12"/>
      <c r="CD1013" s="12"/>
      <c r="CE1013" s="12"/>
      <c r="CF1013" s="12"/>
      <c r="CG1013" s="12"/>
      <c r="CH1013" s="12"/>
      <c r="CI1013" s="12"/>
      <c r="CJ1013" s="12"/>
      <c r="CK1013" s="12"/>
      <c r="CL1013" s="12"/>
      <c r="CM1013" s="12"/>
      <c r="CN1013" s="12"/>
      <c r="CO1013" s="12"/>
      <c r="CP1013" s="12"/>
      <c r="CQ1013" s="12"/>
      <c r="CR1013" s="12"/>
      <c r="CS1013" s="12"/>
      <c r="CT1013" s="12"/>
      <c r="CU1013" s="12"/>
      <c r="CV1013" s="12"/>
      <c r="CW1013" s="12"/>
      <c r="CX1013" s="12"/>
      <c r="CY1013" s="12"/>
      <c r="CZ1013" s="12"/>
      <c r="DA1013" s="12"/>
      <c r="DB1013" s="12"/>
      <c r="DC1013" s="12"/>
      <c r="DD1013" s="12"/>
      <c r="DE1013" s="12"/>
      <c r="DF1013" s="12"/>
      <c r="DG1013" s="12"/>
      <c r="DH1013" s="12"/>
      <c r="DI1013" s="12"/>
      <c r="DJ1013" s="12"/>
      <c r="DK1013" s="12"/>
      <c r="DL1013" s="12"/>
      <c r="DM1013" s="12"/>
      <c r="DN1013" s="12"/>
      <c r="DO1013" s="12"/>
      <c r="DP1013" s="12"/>
      <c r="DQ1013" s="12"/>
      <c r="DR1013" s="12"/>
      <c r="DS1013" s="12"/>
      <c r="DT1013" s="12"/>
      <c r="DU1013" s="12"/>
      <c r="DV1013" s="12"/>
      <c r="DW1013" s="12"/>
      <c r="DX1013" s="12"/>
      <c r="DY1013" s="12"/>
      <c r="DZ1013" s="12"/>
      <c r="EA1013" s="12"/>
      <c r="EB1013" s="12"/>
      <c r="EC1013" s="12"/>
      <c r="ED1013" s="12"/>
      <c r="EE1013" s="12"/>
      <c r="EF1013" s="12"/>
      <c r="EG1013" s="12"/>
      <c r="EH1013" s="12"/>
      <c r="EI1013" s="12"/>
      <c r="EJ1013" s="12"/>
      <c r="EK1013" s="12"/>
      <c r="EL1013" s="12"/>
      <c r="EM1013" s="12"/>
      <c r="EN1013" s="12"/>
      <c r="EO1013" s="12"/>
      <c r="EP1013" s="12"/>
      <c r="EQ1013" s="12"/>
      <c r="ER1013" s="12"/>
      <c r="ES1013" s="12"/>
      <c r="ET1013" s="12"/>
      <c r="EU1013" s="12"/>
      <c r="EV1013" s="12"/>
      <c r="EW1013" s="12"/>
      <c r="EX1013" s="12"/>
      <c r="EY1013" s="12"/>
      <c r="EZ1013" s="12"/>
      <c r="FA1013" s="12"/>
      <c r="FB1013" s="12"/>
      <c r="FC1013" s="12"/>
      <c r="FD1013" s="12"/>
      <c r="FE1013" s="12"/>
      <c r="FF1013" s="12"/>
      <c r="FG1013" s="12"/>
      <c r="FH1013" s="12"/>
      <c r="FI1013" s="12"/>
      <c r="FJ1013" s="12"/>
      <c r="FK1013" s="12"/>
      <c r="FL1013" s="12"/>
      <c r="FM1013" s="12"/>
      <c r="FN1013" s="12"/>
      <c r="FO1013" s="12"/>
      <c r="FP1013" s="12"/>
      <c r="FQ1013" s="12"/>
      <c r="FR1013" s="12"/>
      <c r="FS1013" s="12"/>
      <c r="FT1013" s="12"/>
      <c r="FU1013" s="12"/>
      <c r="FV1013" s="12"/>
      <c r="FW1013" s="12"/>
      <c r="FX1013" s="12"/>
      <c r="FY1013" s="12"/>
      <c r="FZ1013" s="12"/>
      <c r="GA1013" s="12"/>
      <c r="GB1013" s="12"/>
      <c r="GC1013" s="12"/>
      <c r="GD1013" s="12"/>
      <c r="GE1013" s="12"/>
      <c r="GF1013" s="12"/>
      <c r="GG1013" s="12"/>
      <c r="GH1013" s="12"/>
      <c r="GI1013" s="12"/>
      <c r="GJ1013" s="12"/>
      <c r="GK1013" s="12"/>
      <c r="GL1013" s="12"/>
      <c r="GM1013" s="12"/>
      <c r="GN1013" s="12"/>
      <c r="GO1013" s="12"/>
      <c r="GP1013" s="12"/>
      <c r="GQ1013" s="12"/>
      <c r="GR1013" s="12"/>
      <c r="GS1013" s="12"/>
      <c r="GT1013" s="12"/>
      <c r="GU1013" s="12"/>
      <c r="GV1013" s="12"/>
      <c r="GW1013" s="12"/>
      <c r="GX1013" s="12"/>
      <c r="GY1013" s="12"/>
      <c r="GZ1013" s="12"/>
      <c r="HA1013" s="12"/>
      <c r="HB1013" s="12"/>
      <c r="HC1013" s="12"/>
      <c r="HD1013" s="12"/>
      <c r="HE1013" s="12"/>
      <c r="HF1013" s="12"/>
      <c r="HG1013" s="12"/>
      <c r="HH1013" s="12"/>
      <c r="HI1013" s="12"/>
      <c r="HJ1013" s="12"/>
      <c r="HK1013" s="12"/>
      <c r="HL1013" s="12"/>
      <c r="HM1013" s="12"/>
      <c r="HN1013" s="12"/>
      <c r="HO1013" s="12"/>
      <c r="HP1013" s="12"/>
      <c r="HQ1013" s="12"/>
      <c r="HR1013" s="12"/>
      <c r="HS1013" s="12"/>
      <c r="HT1013" s="12"/>
      <c r="HU1013" s="12"/>
      <c r="HV1013" s="12"/>
      <c r="HW1013" s="12"/>
      <c r="HX1013" s="12"/>
      <c r="HY1013" s="12"/>
      <c r="HZ1013" s="12"/>
      <c r="IA1013" s="12"/>
      <c r="IB1013" s="12"/>
      <c r="IC1013" s="12"/>
      <c r="ID1013" s="12"/>
      <c r="IE1013" s="12"/>
      <c r="IF1013" s="12"/>
      <c r="IG1013" s="12"/>
      <c r="IH1013" s="12"/>
      <c r="II1013" s="12"/>
      <c r="IJ1013" s="12"/>
      <c r="IK1013" s="12"/>
      <c r="IL1013" s="12"/>
      <c r="IM1013" s="12"/>
      <c r="IN1013" s="12"/>
      <c r="IO1013" s="12"/>
      <c r="IP1013" s="12"/>
      <c r="IQ1013" s="12"/>
      <c r="IR1013" s="12"/>
      <c r="IS1013" s="12"/>
      <c r="IT1013" s="12"/>
      <c r="IU1013" s="12"/>
      <c r="IV1013" s="12"/>
      <c r="IW1013" s="12"/>
      <c r="IX1013" s="12"/>
      <c r="IY1013" s="12"/>
      <c r="IZ1013" s="12"/>
      <c r="JA1013" s="12"/>
      <c r="JB1013" s="12"/>
      <c r="JC1013" s="12"/>
      <c r="JD1013" s="12"/>
      <c r="JE1013" s="12"/>
      <c r="JF1013" s="12"/>
      <c r="JG1013" s="12"/>
      <c r="JH1013" s="12"/>
      <c r="JI1013" s="12"/>
      <c r="JJ1013" s="12"/>
    </row>
    <row r="1014" spans="6:270" x14ac:dyDescent="0.35">
      <c r="F1014" s="50"/>
      <c r="K1014" s="50"/>
      <c r="O1014" s="50"/>
      <c r="P1014" s="50"/>
      <c r="U1014" s="50"/>
      <c r="Z1014" s="50"/>
      <c r="AB1014" s="50"/>
      <c r="AC1014" s="50"/>
      <c r="AD1014" s="50"/>
      <c r="AE1014" s="18"/>
      <c r="AF1014" s="18"/>
      <c r="AG1014" s="18"/>
      <c r="AH1014" s="18"/>
      <c r="AI1014" s="18"/>
      <c r="AJ1014" s="18"/>
      <c r="AK1014" s="18"/>
      <c r="AL1014" s="18"/>
      <c r="AM1014" s="18"/>
      <c r="AN1014" s="18"/>
      <c r="AO1014" s="18"/>
      <c r="AP1014" s="18"/>
      <c r="AQ1014" s="18"/>
      <c r="AR1014" s="18"/>
      <c r="AS1014" s="18"/>
      <c r="AT1014" s="18"/>
      <c r="AU1014" s="18"/>
      <c r="AV1014" s="18"/>
      <c r="AW1014" s="18"/>
      <c r="AX1014" s="18"/>
      <c r="AY1014" s="18"/>
      <c r="AZ1014" s="18"/>
      <c r="BA1014" s="18"/>
      <c r="BB1014" s="18"/>
      <c r="BC1014" s="18"/>
      <c r="BD1014" s="18"/>
      <c r="BE1014" s="18"/>
      <c r="BF1014" s="18"/>
      <c r="BG1014" s="18"/>
      <c r="BH1014" s="18"/>
      <c r="BI1014" s="18"/>
      <c r="BJ1014" s="18"/>
      <c r="BK1014" s="18"/>
      <c r="BL1014" s="18"/>
      <c r="BM1014" s="18"/>
      <c r="BN1014" s="18"/>
      <c r="BO1014" s="18"/>
      <c r="BP1014" s="18"/>
      <c r="BQ1014" s="18"/>
      <c r="BR1014" s="18"/>
      <c r="BS1014" s="18"/>
      <c r="BT1014" s="18"/>
      <c r="BU1014" s="18"/>
      <c r="BV1014" s="18"/>
      <c r="BW1014" s="18"/>
      <c r="BX1014" s="18"/>
      <c r="BY1014" s="18"/>
      <c r="BZ1014" s="18"/>
      <c r="CA1014" s="18"/>
      <c r="CB1014" s="18"/>
      <c r="CC1014" s="18"/>
      <c r="CD1014" s="18"/>
      <c r="CE1014" s="18"/>
      <c r="CF1014" s="18"/>
      <c r="CG1014" s="18"/>
      <c r="CH1014" s="18"/>
      <c r="CI1014" s="18"/>
      <c r="CJ1014" s="18"/>
      <c r="CK1014" s="18"/>
      <c r="CL1014" s="18"/>
      <c r="CM1014" s="18"/>
      <c r="CN1014" s="18"/>
      <c r="CO1014" s="18"/>
      <c r="CP1014" s="18"/>
      <c r="CQ1014" s="18"/>
      <c r="CR1014" s="18"/>
      <c r="CS1014" s="18"/>
      <c r="CT1014" s="18"/>
      <c r="CU1014" s="18"/>
      <c r="CV1014" s="18"/>
      <c r="CW1014" s="18"/>
      <c r="CX1014" s="18"/>
      <c r="CY1014" s="18"/>
      <c r="CZ1014" s="18"/>
      <c r="DA1014" s="18"/>
      <c r="DB1014" s="18"/>
      <c r="DC1014" s="18"/>
      <c r="DD1014" s="18"/>
      <c r="DE1014" s="18"/>
      <c r="DF1014" s="18"/>
      <c r="DG1014" s="18"/>
      <c r="DH1014" s="18"/>
      <c r="DI1014" s="18"/>
      <c r="DJ1014" s="18"/>
      <c r="DK1014" s="18"/>
      <c r="DL1014" s="18"/>
      <c r="DM1014" s="18"/>
      <c r="DN1014" s="18"/>
      <c r="DO1014" s="18"/>
      <c r="DP1014" s="18"/>
      <c r="DQ1014" s="18"/>
      <c r="DR1014" s="18"/>
      <c r="DS1014" s="18"/>
      <c r="DT1014" s="18"/>
      <c r="DU1014" s="18"/>
      <c r="DV1014" s="18"/>
      <c r="DW1014" s="18"/>
      <c r="DX1014" s="18"/>
      <c r="DY1014" s="18"/>
      <c r="DZ1014" s="18"/>
      <c r="EA1014" s="18"/>
      <c r="EB1014" s="18"/>
      <c r="EC1014" s="18"/>
      <c r="ED1014" s="18"/>
      <c r="EE1014" s="18"/>
      <c r="EF1014" s="18"/>
      <c r="EG1014" s="18"/>
      <c r="EH1014" s="18"/>
      <c r="EI1014" s="18"/>
      <c r="EJ1014" s="18"/>
      <c r="EK1014" s="18"/>
      <c r="EL1014" s="18"/>
      <c r="EM1014" s="18"/>
      <c r="EN1014" s="18"/>
      <c r="EO1014" s="18"/>
      <c r="EP1014" s="18"/>
      <c r="EQ1014" s="18"/>
      <c r="ER1014" s="18"/>
      <c r="ES1014" s="18"/>
      <c r="ET1014" s="18"/>
      <c r="EU1014" s="18"/>
      <c r="EV1014" s="18"/>
      <c r="EW1014" s="18"/>
      <c r="EX1014" s="18"/>
      <c r="EY1014" s="18"/>
      <c r="EZ1014" s="18"/>
      <c r="FA1014" s="18"/>
      <c r="FB1014" s="18"/>
      <c r="FC1014" s="18"/>
      <c r="FD1014" s="18"/>
      <c r="FE1014" s="18"/>
      <c r="FF1014" s="18"/>
      <c r="FG1014" s="18"/>
      <c r="FH1014" s="18"/>
      <c r="FI1014" s="18"/>
      <c r="FJ1014" s="18"/>
      <c r="FK1014" s="18"/>
      <c r="FL1014" s="18"/>
      <c r="FM1014" s="18"/>
      <c r="FN1014" s="18"/>
      <c r="FO1014" s="18"/>
      <c r="FP1014" s="18"/>
      <c r="FQ1014" s="18"/>
      <c r="FR1014" s="18"/>
      <c r="FS1014" s="18"/>
      <c r="FT1014" s="18"/>
      <c r="FU1014" s="18"/>
      <c r="FV1014" s="18"/>
      <c r="FW1014" s="18"/>
      <c r="FX1014" s="18"/>
      <c r="FY1014" s="18"/>
      <c r="FZ1014" s="18"/>
      <c r="GA1014" s="18"/>
      <c r="GB1014" s="18"/>
      <c r="GC1014" s="18"/>
      <c r="GD1014" s="18"/>
      <c r="GE1014" s="18"/>
      <c r="GF1014" s="18"/>
      <c r="GG1014" s="18"/>
      <c r="GH1014" s="18"/>
      <c r="GI1014" s="18"/>
      <c r="GJ1014" s="18"/>
      <c r="GK1014" s="18"/>
      <c r="GL1014" s="18"/>
      <c r="GM1014" s="18"/>
      <c r="GN1014" s="18"/>
      <c r="GO1014" s="18"/>
      <c r="GP1014" s="18"/>
      <c r="GQ1014" s="18"/>
      <c r="GR1014" s="18"/>
      <c r="GS1014" s="18"/>
      <c r="GT1014" s="18"/>
      <c r="GU1014" s="18"/>
      <c r="GV1014" s="18"/>
      <c r="GW1014" s="18"/>
      <c r="GX1014" s="18"/>
      <c r="GY1014" s="18"/>
      <c r="GZ1014" s="18"/>
      <c r="HA1014" s="18"/>
      <c r="HB1014" s="18"/>
      <c r="HC1014" s="18"/>
      <c r="HD1014" s="18"/>
      <c r="HE1014" s="18"/>
      <c r="HF1014" s="18"/>
      <c r="HG1014" s="18"/>
      <c r="HH1014" s="18"/>
      <c r="HI1014" s="18"/>
      <c r="HJ1014" s="18"/>
      <c r="HK1014" s="18"/>
      <c r="HL1014" s="18"/>
      <c r="HM1014" s="18"/>
      <c r="HN1014" s="18"/>
      <c r="HO1014" s="18"/>
      <c r="HP1014" s="18"/>
      <c r="HQ1014" s="18"/>
      <c r="HR1014" s="18"/>
      <c r="HS1014" s="18"/>
      <c r="HT1014" s="18"/>
      <c r="HU1014" s="18"/>
      <c r="HV1014" s="18"/>
      <c r="HW1014" s="18"/>
      <c r="HX1014" s="18"/>
      <c r="HY1014" s="18"/>
      <c r="HZ1014" s="18"/>
      <c r="IA1014" s="18"/>
      <c r="IB1014" s="18"/>
      <c r="IC1014" s="18"/>
      <c r="ID1014" s="18"/>
      <c r="IE1014" s="18"/>
      <c r="IF1014" s="18"/>
      <c r="IG1014" s="18"/>
      <c r="IH1014" s="18"/>
      <c r="II1014" s="18"/>
      <c r="IJ1014" s="18"/>
      <c r="IK1014" s="18"/>
      <c r="IL1014" s="18"/>
      <c r="IM1014" s="18"/>
      <c r="IN1014" s="18"/>
      <c r="IO1014" s="18"/>
      <c r="IP1014" s="18"/>
      <c r="IQ1014" s="18"/>
      <c r="IR1014" s="18"/>
      <c r="IS1014" s="18"/>
      <c r="IT1014" s="18"/>
      <c r="IU1014" s="18"/>
      <c r="IV1014" s="18"/>
      <c r="IW1014" s="18"/>
      <c r="IX1014" s="18"/>
      <c r="IY1014" s="18"/>
      <c r="IZ1014" s="18"/>
      <c r="JA1014" s="18"/>
      <c r="JB1014" s="18"/>
      <c r="JC1014" s="18"/>
      <c r="JD1014" s="18"/>
      <c r="JE1014" s="18"/>
      <c r="JF1014" s="18"/>
      <c r="JG1014" s="18"/>
      <c r="JH1014" s="18"/>
      <c r="JI1014" s="18"/>
      <c r="JJ1014" s="18"/>
    </row>
    <row r="1015" spans="6:270" x14ac:dyDescent="0.35">
      <c r="F1015" s="50"/>
      <c r="K1015" s="50"/>
      <c r="O1015" s="50"/>
      <c r="P1015" s="50"/>
      <c r="U1015" s="50"/>
      <c r="Z1015" s="50"/>
      <c r="AB1015" s="50"/>
      <c r="AC1015" s="50"/>
      <c r="AD1015" s="50"/>
      <c r="AE1015" s="24"/>
      <c r="AF1015" s="24"/>
      <c r="AG1015" s="24"/>
      <c r="AH1015" s="24"/>
      <c r="AI1015" s="24"/>
      <c r="AJ1015" s="24"/>
      <c r="AK1015" s="24"/>
      <c r="AL1015" s="24"/>
      <c r="AM1015" s="24"/>
      <c r="AN1015" s="24"/>
      <c r="AO1015" s="24"/>
      <c r="AP1015" s="24"/>
      <c r="AQ1015" s="24"/>
      <c r="AR1015" s="24"/>
      <c r="AS1015" s="24"/>
      <c r="AT1015" s="24"/>
      <c r="AU1015" s="24"/>
      <c r="AV1015" s="24"/>
      <c r="AW1015" s="24"/>
      <c r="AX1015" s="24"/>
      <c r="AY1015" s="24"/>
      <c r="AZ1015" s="24"/>
      <c r="BA1015" s="24"/>
      <c r="BB1015" s="24"/>
      <c r="BC1015" s="24"/>
      <c r="BD1015" s="24"/>
      <c r="BE1015" s="24"/>
      <c r="BF1015" s="24"/>
      <c r="BG1015" s="24"/>
      <c r="BH1015" s="24"/>
      <c r="BI1015" s="24"/>
      <c r="BJ1015" s="24"/>
      <c r="BK1015" s="24"/>
      <c r="BL1015" s="24"/>
      <c r="BM1015" s="24"/>
      <c r="BN1015" s="24"/>
      <c r="BO1015" s="24"/>
      <c r="BP1015" s="24"/>
      <c r="BQ1015" s="24"/>
      <c r="BR1015" s="24"/>
      <c r="BS1015" s="24"/>
      <c r="BT1015" s="24"/>
      <c r="BU1015" s="24"/>
      <c r="BV1015" s="24"/>
      <c r="BW1015" s="24"/>
      <c r="BX1015" s="24"/>
      <c r="BY1015" s="24"/>
      <c r="BZ1015" s="24"/>
      <c r="CA1015" s="24"/>
      <c r="CB1015" s="24"/>
      <c r="CC1015" s="24"/>
      <c r="CD1015" s="24"/>
      <c r="CE1015" s="24"/>
      <c r="CF1015" s="24"/>
      <c r="CG1015" s="24"/>
      <c r="CH1015" s="24"/>
      <c r="CI1015" s="24"/>
      <c r="CJ1015" s="24"/>
      <c r="CK1015" s="24"/>
      <c r="CL1015" s="24"/>
      <c r="CM1015" s="24"/>
      <c r="CN1015" s="24"/>
      <c r="CO1015" s="24"/>
      <c r="CP1015" s="24"/>
      <c r="CQ1015" s="24"/>
      <c r="CR1015" s="24"/>
      <c r="CS1015" s="24"/>
      <c r="CT1015" s="24"/>
      <c r="CU1015" s="24"/>
      <c r="CV1015" s="24"/>
      <c r="CW1015" s="24"/>
      <c r="CX1015" s="24"/>
      <c r="CY1015" s="24"/>
      <c r="CZ1015" s="24"/>
      <c r="DA1015" s="24"/>
      <c r="DB1015" s="24"/>
      <c r="DC1015" s="24"/>
      <c r="DD1015" s="24"/>
      <c r="DE1015" s="24"/>
      <c r="DF1015" s="24"/>
      <c r="DG1015" s="24"/>
      <c r="DH1015" s="24"/>
      <c r="DI1015" s="24"/>
      <c r="DJ1015" s="24"/>
      <c r="DK1015" s="24"/>
      <c r="DL1015" s="24"/>
      <c r="DM1015" s="24"/>
      <c r="DN1015" s="24"/>
      <c r="DO1015" s="24"/>
      <c r="DP1015" s="24"/>
      <c r="DQ1015" s="24"/>
      <c r="DR1015" s="24"/>
      <c r="DS1015" s="24"/>
      <c r="DT1015" s="24"/>
      <c r="DU1015" s="24"/>
      <c r="DV1015" s="24"/>
      <c r="DW1015" s="24"/>
      <c r="DX1015" s="24"/>
      <c r="DY1015" s="24"/>
      <c r="DZ1015" s="24"/>
      <c r="EA1015" s="24"/>
      <c r="EB1015" s="24"/>
      <c r="EC1015" s="24"/>
      <c r="ED1015" s="24"/>
      <c r="EE1015" s="24"/>
      <c r="EF1015" s="24"/>
      <c r="EG1015" s="24"/>
      <c r="EH1015" s="24"/>
      <c r="EI1015" s="24"/>
      <c r="EJ1015" s="24"/>
      <c r="EK1015" s="24"/>
      <c r="EL1015" s="24"/>
      <c r="EM1015" s="24"/>
      <c r="EN1015" s="24"/>
      <c r="EO1015" s="24"/>
      <c r="EP1015" s="24"/>
      <c r="EQ1015" s="24"/>
      <c r="ER1015" s="24"/>
      <c r="ES1015" s="24"/>
      <c r="ET1015" s="24"/>
      <c r="EU1015" s="24"/>
      <c r="EV1015" s="24"/>
      <c r="EW1015" s="24"/>
      <c r="EX1015" s="24"/>
      <c r="EY1015" s="24"/>
      <c r="EZ1015" s="24"/>
      <c r="FA1015" s="24"/>
      <c r="FB1015" s="24"/>
      <c r="FC1015" s="24"/>
      <c r="FD1015" s="24"/>
      <c r="FE1015" s="24"/>
      <c r="FF1015" s="24"/>
      <c r="FG1015" s="24"/>
      <c r="FH1015" s="24"/>
      <c r="FI1015" s="24"/>
      <c r="FJ1015" s="24"/>
      <c r="FK1015" s="24"/>
      <c r="FL1015" s="24"/>
      <c r="FM1015" s="24"/>
      <c r="FN1015" s="24"/>
      <c r="FO1015" s="24"/>
      <c r="FP1015" s="24"/>
      <c r="FQ1015" s="24"/>
      <c r="FR1015" s="24"/>
      <c r="FS1015" s="24"/>
      <c r="FT1015" s="24"/>
      <c r="FU1015" s="24"/>
      <c r="FV1015" s="24"/>
      <c r="FW1015" s="24"/>
      <c r="FX1015" s="24"/>
      <c r="FY1015" s="24"/>
      <c r="FZ1015" s="24"/>
      <c r="GA1015" s="24"/>
      <c r="GB1015" s="24"/>
      <c r="GC1015" s="24"/>
      <c r="GD1015" s="24"/>
      <c r="GE1015" s="24"/>
      <c r="GF1015" s="24"/>
      <c r="GG1015" s="24"/>
      <c r="GH1015" s="24"/>
      <c r="GI1015" s="24"/>
      <c r="GJ1015" s="24"/>
      <c r="GK1015" s="24"/>
      <c r="GL1015" s="24"/>
      <c r="GM1015" s="24"/>
      <c r="GN1015" s="24"/>
      <c r="GO1015" s="24"/>
      <c r="GP1015" s="24"/>
      <c r="GQ1015" s="24"/>
      <c r="GR1015" s="24"/>
      <c r="GS1015" s="24"/>
      <c r="GT1015" s="24"/>
      <c r="GU1015" s="24"/>
      <c r="GV1015" s="24"/>
      <c r="GW1015" s="24"/>
      <c r="GX1015" s="24"/>
      <c r="GY1015" s="24"/>
      <c r="GZ1015" s="24"/>
      <c r="HA1015" s="24"/>
      <c r="HB1015" s="24"/>
      <c r="HC1015" s="24"/>
      <c r="HD1015" s="24"/>
      <c r="HE1015" s="24"/>
      <c r="HF1015" s="24"/>
      <c r="HG1015" s="24"/>
      <c r="HH1015" s="24"/>
      <c r="HI1015" s="24"/>
      <c r="HJ1015" s="24"/>
      <c r="HK1015" s="24"/>
      <c r="HL1015" s="24"/>
      <c r="HM1015" s="24"/>
      <c r="HN1015" s="24"/>
      <c r="HO1015" s="24"/>
      <c r="HP1015" s="24"/>
      <c r="HQ1015" s="24"/>
      <c r="HR1015" s="24"/>
      <c r="HS1015" s="24"/>
      <c r="HT1015" s="24"/>
      <c r="HU1015" s="24"/>
      <c r="HV1015" s="24"/>
      <c r="HW1015" s="24"/>
      <c r="HX1015" s="24"/>
      <c r="HY1015" s="24"/>
      <c r="HZ1015" s="24"/>
      <c r="IA1015" s="24"/>
      <c r="IB1015" s="24"/>
      <c r="IC1015" s="24"/>
      <c r="ID1015" s="24"/>
      <c r="IE1015" s="24"/>
      <c r="IF1015" s="24"/>
      <c r="IG1015" s="24"/>
      <c r="IH1015" s="24"/>
      <c r="II1015" s="24"/>
      <c r="IJ1015" s="24"/>
      <c r="IK1015" s="24"/>
      <c r="IL1015" s="24"/>
      <c r="IM1015" s="24"/>
      <c r="IN1015" s="24"/>
      <c r="IO1015" s="24"/>
      <c r="IP1015" s="24"/>
      <c r="IQ1015" s="24"/>
      <c r="IR1015" s="24"/>
      <c r="IS1015" s="24"/>
      <c r="IT1015" s="24"/>
      <c r="IU1015" s="24"/>
      <c r="IV1015" s="24"/>
      <c r="IW1015" s="24"/>
      <c r="IX1015" s="24"/>
      <c r="IY1015" s="24"/>
      <c r="IZ1015" s="24"/>
      <c r="JA1015" s="24"/>
      <c r="JB1015" s="24"/>
      <c r="JC1015" s="24"/>
      <c r="JD1015" s="24"/>
      <c r="JE1015" s="24"/>
      <c r="JF1015" s="24"/>
      <c r="JG1015" s="24"/>
      <c r="JH1015" s="24"/>
      <c r="JI1015" s="24"/>
      <c r="JJ1015" s="24"/>
    </row>
    <row r="1016" spans="6:270" x14ac:dyDescent="0.35">
      <c r="F1016" s="50"/>
      <c r="K1016" s="50"/>
      <c r="O1016" s="50"/>
      <c r="P1016" s="50"/>
      <c r="U1016" s="50"/>
      <c r="Z1016" s="50"/>
      <c r="AB1016" s="50"/>
      <c r="AC1016" s="50"/>
      <c r="AD1016" s="50"/>
      <c r="AE1016" s="24"/>
      <c r="AF1016" s="24"/>
      <c r="AG1016" s="24"/>
      <c r="AH1016" s="24"/>
      <c r="AI1016" s="24"/>
      <c r="AJ1016" s="24"/>
      <c r="AK1016" s="24"/>
      <c r="AL1016" s="24"/>
      <c r="AM1016" s="24"/>
      <c r="AN1016" s="24"/>
      <c r="AO1016" s="24"/>
      <c r="AP1016" s="24"/>
      <c r="AQ1016" s="24"/>
      <c r="AR1016" s="24"/>
      <c r="AS1016" s="24"/>
      <c r="AT1016" s="24"/>
      <c r="AU1016" s="24"/>
      <c r="AV1016" s="24"/>
      <c r="AW1016" s="24"/>
      <c r="AX1016" s="24"/>
      <c r="AY1016" s="24"/>
      <c r="AZ1016" s="24"/>
      <c r="BA1016" s="24"/>
      <c r="BB1016" s="24"/>
      <c r="BC1016" s="24"/>
      <c r="BD1016" s="24"/>
      <c r="BE1016" s="24"/>
      <c r="BF1016" s="24"/>
      <c r="BG1016" s="24"/>
      <c r="BH1016" s="24"/>
      <c r="BI1016" s="24"/>
      <c r="BJ1016" s="24"/>
      <c r="BK1016" s="24"/>
      <c r="BL1016" s="24"/>
      <c r="BM1016" s="24"/>
      <c r="BN1016" s="24"/>
      <c r="BO1016" s="24"/>
      <c r="BP1016" s="24"/>
      <c r="BQ1016" s="24"/>
      <c r="BR1016" s="24"/>
      <c r="BS1016" s="24"/>
      <c r="BT1016" s="24"/>
      <c r="BU1016" s="24"/>
      <c r="BV1016" s="24"/>
      <c r="BW1016" s="24"/>
      <c r="BX1016" s="24"/>
      <c r="BY1016" s="24"/>
      <c r="BZ1016" s="24"/>
      <c r="CA1016" s="24"/>
      <c r="CB1016" s="24"/>
      <c r="CC1016" s="24"/>
      <c r="CD1016" s="24"/>
      <c r="CE1016" s="24"/>
      <c r="CF1016" s="24"/>
      <c r="CG1016" s="24"/>
      <c r="CH1016" s="24"/>
      <c r="CI1016" s="24"/>
      <c r="CJ1016" s="24"/>
      <c r="CK1016" s="24"/>
      <c r="CL1016" s="24"/>
      <c r="CM1016" s="24"/>
      <c r="CN1016" s="24"/>
      <c r="CO1016" s="24"/>
      <c r="CP1016" s="24"/>
      <c r="CQ1016" s="24"/>
      <c r="CR1016" s="24"/>
      <c r="CS1016" s="24"/>
      <c r="CT1016" s="24"/>
      <c r="CU1016" s="24"/>
      <c r="CV1016" s="24"/>
      <c r="CW1016" s="24"/>
      <c r="CX1016" s="24"/>
      <c r="CY1016" s="24"/>
      <c r="CZ1016" s="24"/>
      <c r="DA1016" s="24"/>
      <c r="DB1016" s="24"/>
      <c r="DC1016" s="24"/>
      <c r="DD1016" s="24"/>
      <c r="DE1016" s="24"/>
      <c r="DF1016" s="24"/>
      <c r="DG1016" s="24"/>
      <c r="DH1016" s="24"/>
      <c r="DI1016" s="24"/>
      <c r="DJ1016" s="24"/>
      <c r="DK1016" s="24"/>
      <c r="DL1016" s="24"/>
      <c r="DM1016" s="24"/>
      <c r="DN1016" s="24"/>
      <c r="DO1016" s="24"/>
      <c r="DP1016" s="24"/>
      <c r="DQ1016" s="24"/>
      <c r="DR1016" s="24"/>
      <c r="DS1016" s="24"/>
      <c r="DT1016" s="24"/>
      <c r="DU1016" s="24"/>
      <c r="DV1016" s="24"/>
      <c r="DW1016" s="24"/>
      <c r="DX1016" s="24"/>
      <c r="DY1016" s="24"/>
      <c r="DZ1016" s="24"/>
      <c r="EA1016" s="24"/>
      <c r="EB1016" s="24"/>
      <c r="EC1016" s="24"/>
      <c r="ED1016" s="24"/>
      <c r="EE1016" s="24"/>
      <c r="EF1016" s="24"/>
      <c r="EG1016" s="24"/>
      <c r="EH1016" s="24"/>
      <c r="EI1016" s="24"/>
      <c r="EJ1016" s="24"/>
      <c r="EK1016" s="24"/>
      <c r="EL1016" s="24"/>
      <c r="EM1016" s="24"/>
      <c r="EN1016" s="24"/>
      <c r="EO1016" s="24"/>
      <c r="EP1016" s="24"/>
      <c r="EQ1016" s="24"/>
      <c r="ER1016" s="24"/>
      <c r="ES1016" s="24"/>
      <c r="ET1016" s="24"/>
      <c r="EU1016" s="24"/>
      <c r="EV1016" s="24"/>
      <c r="EW1016" s="24"/>
      <c r="EX1016" s="24"/>
      <c r="EY1016" s="24"/>
      <c r="EZ1016" s="24"/>
      <c r="FA1016" s="24"/>
      <c r="FB1016" s="24"/>
      <c r="FC1016" s="24"/>
      <c r="FD1016" s="24"/>
      <c r="FE1016" s="24"/>
      <c r="FF1016" s="24"/>
      <c r="FG1016" s="24"/>
      <c r="FH1016" s="24"/>
      <c r="FI1016" s="24"/>
      <c r="FJ1016" s="24"/>
      <c r="FK1016" s="24"/>
      <c r="FL1016" s="24"/>
      <c r="FM1016" s="24"/>
      <c r="FN1016" s="24"/>
      <c r="FO1016" s="24"/>
      <c r="FP1016" s="24"/>
      <c r="FQ1016" s="24"/>
      <c r="FR1016" s="24"/>
      <c r="FS1016" s="24"/>
      <c r="FT1016" s="24"/>
      <c r="FU1016" s="24"/>
      <c r="FV1016" s="24"/>
      <c r="FW1016" s="24"/>
      <c r="FX1016" s="24"/>
      <c r="FY1016" s="24"/>
      <c r="FZ1016" s="24"/>
      <c r="GA1016" s="24"/>
      <c r="GB1016" s="24"/>
      <c r="GC1016" s="24"/>
      <c r="GD1016" s="24"/>
      <c r="GE1016" s="24"/>
      <c r="GF1016" s="24"/>
      <c r="GG1016" s="24"/>
      <c r="GH1016" s="24"/>
      <c r="GI1016" s="24"/>
      <c r="GJ1016" s="24"/>
      <c r="GK1016" s="24"/>
      <c r="GL1016" s="24"/>
      <c r="GM1016" s="24"/>
      <c r="GN1016" s="24"/>
      <c r="GO1016" s="24"/>
      <c r="GP1016" s="24"/>
      <c r="GQ1016" s="24"/>
      <c r="GR1016" s="24"/>
      <c r="GS1016" s="24"/>
      <c r="GT1016" s="24"/>
      <c r="GU1016" s="24"/>
      <c r="GV1016" s="24"/>
      <c r="GW1016" s="24"/>
      <c r="GX1016" s="24"/>
      <c r="GY1016" s="24"/>
      <c r="GZ1016" s="24"/>
      <c r="HA1016" s="24"/>
      <c r="HB1016" s="24"/>
      <c r="HC1016" s="24"/>
      <c r="HD1016" s="24"/>
      <c r="HE1016" s="24"/>
      <c r="HF1016" s="24"/>
      <c r="HG1016" s="24"/>
      <c r="HH1016" s="24"/>
      <c r="HI1016" s="24"/>
      <c r="HJ1016" s="24"/>
      <c r="HK1016" s="24"/>
      <c r="HL1016" s="24"/>
      <c r="HM1016" s="24"/>
      <c r="HN1016" s="24"/>
      <c r="HO1016" s="24"/>
      <c r="HP1016" s="24"/>
      <c r="HQ1016" s="24"/>
      <c r="HR1016" s="24"/>
      <c r="HS1016" s="24"/>
      <c r="HT1016" s="24"/>
      <c r="HU1016" s="24"/>
      <c r="HV1016" s="24"/>
      <c r="HW1016" s="24"/>
      <c r="HX1016" s="24"/>
      <c r="HY1016" s="24"/>
      <c r="HZ1016" s="24"/>
      <c r="IA1016" s="24"/>
      <c r="IB1016" s="24"/>
      <c r="IC1016" s="24"/>
      <c r="ID1016" s="24"/>
      <c r="IE1016" s="24"/>
      <c r="IF1016" s="24"/>
      <c r="IG1016" s="24"/>
      <c r="IH1016" s="24"/>
      <c r="II1016" s="24"/>
      <c r="IJ1016" s="24"/>
      <c r="IK1016" s="24"/>
      <c r="IL1016" s="24"/>
      <c r="IM1016" s="24"/>
      <c r="IN1016" s="24"/>
      <c r="IO1016" s="24"/>
      <c r="IP1016" s="24"/>
      <c r="IQ1016" s="24"/>
      <c r="IR1016" s="24"/>
      <c r="IS1016" s="24"/>
      <c r="IT1016" s="24"/>
      <c r="IU1016" s="24"/>
      <c r="IV1016" s="24"/>
      <c r="IW1016" s="24"/>
      <c r="IX1016" s="24"/>
      <c r="IY1016" s="24"/>
      <c r="IZ1016" s="24"/>
      <c r="JA1016" s="24"/>
      <c r="JB1016" s="24"/>
      <c r="JC1016" s="24"/>
      <c r="JD1016" s="24"/>
      <c r="JE1016" s="24"/>
      <c r="JF1016" s="24"/>
      <c r="JG1016" s="24"/>
      <c r="JH1016" s="24"/>
      <c r="JI1016" s="24"/>
      <c r="JJ1016" s="24"/>
    </row>
    <row r="1017" spans="6:270" x14ac:dyDescent="0.35">
      <c r="F1017" s="50"/>
      <c r="K1017" s="50"/>
      <c r="O1017" s="50"/>
      <c r="P1017" s="50"/>
      <c r="U1017" s="50"/>
      <c r="Z1017" s="50"/>
      <c r="AB1017" s="50"/>
      <c r="AC1017" s="50"/>
      <c r="AD1017" s="50"/>
      <c r="AE1017" s="24"/>
      <c r="AF1017" s="24"/>
      <c r="AG1017" s="24"/>
      <c r="AH1017" s="24"/>
      <c r="AI1017" s="24"/>
      <c r="AJ1017" s="24"/>
      <c r="AK1017" s="24"/>
      <c r="AL1017" s="24"/>
      <c r="AM1017" s="24"/>
      <c r="AN1017" s="24"/>
      <c r="AO1017" s="24"/>
      <c r="AP1017" s="24"/>
      <c r="AQ1017" s="24"/>
      <c r="AR1017" s="24"/>
      <c r="AS1017" s="24"/>
      <c r="AT1017" s="24"/>
      <c r="AU1017" s="24"/>
      <c r="AV1017" s="24"/>
      <c r="AW1017" s="24"/>
      <c r="AX1017" s="24"/>
      <c r="AY1017" s="24"/>
      <c r="AZ1017" s="24"/>
      <c r="BA1017" s="24"/>
      <c r="BB1017" s="24"/>
      <c r="BC1017" s="24"/>
      <c r="BD1017" s="24"/>
      <c r="BE1017" s="24"/>
      <c r="BF1017" s="24"/>
      <c r="BG1017" s="24"/>
      <c r="BH1017" s="24"/>
      <c r="BI1017" s="24"/>
      <c r="BJ1017" s="24"/>
      <c r="BK1017" s="24"/>
      <c r="BL1017" s="24"/>
      <c r="BM1017" s="24"/>
      <c r="BN1017" s="24"/>
      <c r="BO1017" s="24"/>
      <c r="BP1017" s="24"/>
      <c r="BQ1017" s="24"/>
      <c r="BR1017" s="24"/>
      <c r="BS1017" s="24"/>
      <c r="BT1017" s="24"/>
      <c r="BU1017" s="24"/>
      <c r="BV1017" s="24"/>
      <c r="BW1017" s="24"/>
      <c r="BX1017" s="24"/>
      <c r="BY1017" s="24"/>
      <c r="BZ1017" s="24"/>
      <c r="CA1017" s="24"/>
      <c r="CB1017" s="24"/>
      <c r="CC1017" s="24"/>
      <c r="CD1017" s="24"/>
      <c r="CE1017" s="24"/>
      <c r="CF1017" s="24"/>
      <c r="CG1017" s="24"/>
      <c r="CH1017" s="24"/>
      <c r="CI1017" s="24"/>
      <c r="CJ1017" s="24"/>
      <c r="CK1017" s="24"/>
      <c r="CL1017" s="24"/>
      <c r="CM1017" s="24"/>
      <c r="CN1017" s="24"/>
      <c r="CO1017" s="24"/>
      <c r="CP1017" s="24"/>
      <c r="CQ1017" s="24"/>
      <c r="CR1017" s="24"/>
      <c r="CS1017" s="24"/>
      <c r="CT1017" s="24"/>
      <c r="CU1017" s="24"/>
      <c r="CV1017" s="24"/>
      <c r="CW1017" s="24"/>
      <c r="CX1017" s="24"/>
      <c r="CY1017" s="24"/>
      <c r="CZ1017" s="24"/>
      <c r="DA1017" s="24"/>
      <c r="DB1017" s="24"/>
      <c r="DC1017" s="24"/>
      <c r="DD1017" s="24"/>
      <c r="DE1017" s="24"/>
      <c r="DF1017" s="24"/>
      <c r="DG1017" s="24"/>
      <c r="DH1017" s="24"/>
      <c r="DI1017" s="24"/>
      <c r="DJ1017" s="24"/>
      <c r="DK1017" s="24"/>
      <c r="DL1017" s="24"/>
      <c r="DM1017" s="24"/>
      <c r="DN1017" s="24"/>
      <c r="DO1017" s="24"/>
      <c r="DP1017" s="24"/>
      <c r="DQ1017" s="24"/>
      <c r="DR1017" s="24"/>
      <c r="DS1017" s="24"/>
      <c r="DT1017" s="24"/>
      <c r="DU1017" s="24"/>
      <c r="DV1017" s="24"/>
      <c r="DW1017" s="24"/>
      <c r="DX1017" s="24"/>
      <c r="DY1017" s="24"/>
      <c r="DZ1017" s="24"/>
      <c r="EA1017" s="24"/>
      <c r="EB1017" s="24"/>
      <c r="EC1017" s="24"/>
      <c r="ED1017" s="24"/>
      <c r="EE1017" s="24"/>
      <c r="EF1017" s="24"/>
      <c r="EG1017" s="24"/>
      <c r="EH1017" s="24"/>
      <c r="EI1017" s="24"/>
      <c r="EJ1017" s="24"/>
      <c r="EK1017" s="24"/>
      <c r="EL1017" s="24"/>
      <c r="EM1017" s="24"/>
      <c r="EN1017" s="24"/>
      <c r="EO1017" s="24"/>
      <c r="EP1017" s="24"/>
      <c r="EQ1017" s="24"/>
      <c r="ER1017" s="24"/>
      <c r="ES1017" s="24"/>
      <c r="ET1017" s="24"/>
      <c r="EU1017" s="24"/>
      <c r="EV1017" s="24"/>
      <c r="EW1017" s="24"/>
      <c r="EX1017" s="24"/>
      <c r="EY1017" s="24"/>
      <c r="EZ1017" s="24"/>
      <c r="FA1017" s="24"/>
      <c r="FB1017" s="24"/>
      <c r="FC1017" s="24"/>
      <c r="FD1017" s="24"/>
      <c r="FE1017" s="24"/>
      <c r="FF1017" s="24"/>
      <c r="FG1017" s="24"/>
      <c r="FH1017" s="24"/>
      <c r="FI1017" s="24"/>
      <c r="FJ1017" s="24"/>
      <c r="FK1017" s="24"/>
      <c r="FL1017" s="24"/>
      <c r="FM1017" s="24"/>
      <c r="FN1017" s="24"/>
      <c r="FO1017" s="24"/>
      <c r="FP1017" s="24"/>
      <c r="FQ1017" s="24"/>
      <c r="FR1017" s="24"/>
      <c r="FS1017" s="24"/>
      <c r="FT1017" s="24"/>
      <c r="FU1017" s="24"/>
      <c r="FV1017" s="24"/>
      <c r="FW1017" s="24"/>
      <c r="FX1017" s="24"/>
      <c r="FY1017" s="24"/>
      <c r="FZ1017" s="24"/>
      <c r="GA1017" s="24"/>
      <c r="GB1017" s="24"/>
      <c r="GC1017" s="24"/>
      <c r="GD1017" s="24"/>
      <c r="GE1017" s="24"/>
      <c r="GF1017" s="24"/>
      <c r="GG1017" s="24"/>
      <c r="GH1017" s="24"/>
      <c r="GI1017" s="24"/>
      <c r="GJ1017" s="24"/>
      <c r="GK1017" s="24"/>
      <c r="GL1017" s="24"/>
      <c r="GM1017" s="24"/>
      <c r="GN1017" s="24"/>
      <c r="GO1017" s="24"/>
      <c r="GP1017" s="24"/>
      <c r="GQ1017" s="24"/>
      <c r="GR1017" s="24"/>
      <c r="GS1017" s="24"/>
      <c r="GT1017" s="24"/>
      <c r="GU1017" s="24"/>
      <c r="GV1017" s="24"/>
      <c r="GW1017" s="24"/>
      <c r="GX1017" s="24"/>
      <c r="GY1017" s="24"/>
      <c r="GZ1017" s="24"/>
      <c r="HA1017" s="24"/>
      <c r="HB1017" s="24"/>
      <c r="HC1017" s="24"/>
      <c r="HD1017" s="24"/>
      <c r="HE1017" s="24"/>
      <c r="HF1017" s="24"/>
      <c r="HG1017" s="24"/>
      <c r="HH1017" s="24"/>
      <c r="HI1017" s="24"/>
      <c r="HJ1017" s="24"/>
      <c r="HK1017" s="24"/>
      <c r="HL1017" s="24"/>
      <c r="HM1017" s="24"/>
      <c r="HN1017" s="24"/>
      <c r="HO1017" s="24"/>
      <c r="HP1017" s="24"/>
      <c r="HQ1017" s="24"/>
      <c r="HR1017" s="24"/>
      <c r="HS1017" s="24"/>
      <c r="HT1017" s="24"/>
      <c r="HU1017" s="24"/>
      <c r="HV1017" s="24"/>
      <c r="HW1017" s="24"/>
      <c r="HX1017" s="24"/>
      <c r="HY1017" s="24"/>
      <c r="HZ1017" s="24"/>
      <c r="IA1017" s="24"/>
      <c r="IB1017" s="24"/>
      <c r="IC1017" s="24"/>
      <c r="ID1017" s="24"/>
      <c r="IE1017" s="24"/>
      <c r="IF1017" s="24"/>
      <c r="IG1017" s="24"/>
      <c r="IH1017" s="24"/>
      <c r="II1017" s="24"/>
      <c r="IJ1017" s="24"/>
      <c r="IK1017" s="24"/>
      <c r="IL1017" s="24"/>
      <c r="IM1017" s="24"/>
      <c r="IN1017" s="24"/>
      <c r="IO1017" s="24"/>
      <c r="IP1017" s="24"/>
      <c r="IQ1017" s="24"/>
      <c r="IR1017" s="24"/>
      <c r="IS1017" s="24"/>
      <c r="IT1017" s="24"/>
      <c r="IU1017" s="24"/>
      <c r="IV1017" s="24"/>
      <c r="IW1017" s="24"/>
      <c r="IX1017" s="24"/>
      <c r="IY1017" s="24"/>
      <c r="IZ1017" s="24"/>
      <c r="JA1017" s="24"/>
      <c r="JB1017" s="24"/>
      <c r="JC1017" s="24"/>
      <c r="JD1017" s="24"/>
      <c r="JE1017" s="24"/>
      <c r="JF1017" s="24"/>
      <c r="JG1017" s="24"/>
      <c r="JH1017" s="24"/>
      <c r="JI1017" s="24"/>
      <c r="JJ1017" s="24"/>
    </row>
    <row r="1018" spans="6:270" x14ac:dyDescent="0.35">
      <c r="F1018" s="50"/>
      <c r="K1018" s="50"/>
      <c r="O1018" s="50"/>
      <c r="P1018" s="50"/>
      <c r="U1018" s="50"/>
      <c r="Z1018" s="50"/>
      <c r="AB1018" s="50"/>
      <c r="AC1018" s="50"/>
      <c r="AD1018" s="50"/>
      <c r="AE1018" s="12"/>
      <c r="AF1018" s="12"/>
      <c r="AG1018" s="12"/>
      <c r="AH1018" s="12"/>
      <c r="AI1018" s="12"/>
      <c r="AJ1018" s="12"/>
      <c r="AK1018" s="12"/>
      <c r="AL1018" s="12"/>
      <c r="AM1018" s="12"/>
      <c r="AN1018" s="12"/>
      <c r="AO1018" s="12"/>
      <c r="AP1018" s="12"/>
      <c r="AQ1018" s="12"/>
      <c r="AR1018" s="12"/>
      <c r="AS1018" s="12"/>
      <c r="AT1018" s="12"/>
      <c r="AU1018" s="12"/>
      <c r="AV1018" s="12"/>
      <c r="AW1018" s="12"/>
      <c r="AX1018" s="12"/>
      <c r="AY1018" s="12"/>
      <c r="AZ1018" s="12"/>
      <c r="BA1018" s="12"/>
      <c r="BB1018" s="12"/>
      <c r="BC1018" s="12"/>
      <c r="BD1018" s="12"/>
      <c r="BE1018" s="12"/>
      <c r="BF1018" s="12"/>
      <c r="BG1018" s="12"/>
      <c r="BH1018" s="12"/>
      <c r="BI1018" s="12"/>
      <c r="BJ1018" s="12"/>
      <c r="BK1018" s="12"/>
      <c r="BL1018" s="12"/>
      <c r="BM1018" s="12"/>
      <c r="BN1018" s="12"/>
      <c r="BO1018" s="12"/>
      <c r="BP1018" s="12"/>
      <c r="BQ1018" s="12"/>
      <c r="BR1018" s="12"/>
      <c r="BS1018" s="12"/>
      <c r="BT1018" s="12"/>
      <c r="BU1018" s="12"/>
      <c r="BV1018" s="12"/>
      <c r="BW1018" s="12"/>
      <c r="BX1018" s="12"/>
      <c r="BY1018" s="12"/>
      <c r="BZ1018" s="12"/>
      <c r="CA1018" s="12"/>
      <c r="CB1018" s="12"/>
      <c r="CC1018" s="12"/>
      <c r="CD1018" s="12"/>
      <c r="CE1018" s="12"/>
      <c r="CF1018" s="12"/>
      <c r="CG1018" s="12"/>
      <c r="CH1018" s="12"/>
      <c r="CI1018" s="12"/>
      <c r="CJ1018" s="12"/>
      <c r="CK1018" s="12"/>
      <c r="CL1018" s="12"/>
      <c r="CM1018" s="12"/>
      <c r="CN1018" s="12"/>
      <c r="CO1018" s="12"/>
      <c r="CP1018" s="12"/>
      <c r="CQ1018" s="12"/>
      <c r="CR1018" s="12"/>
      <c r="CS1018" s="12"/>
      <c r="CT1018" s="12"/>
      <c r="CU1018" s="12"/>
      <c r="CV1018" s="12"/>
      <c r="CW1018" s="12"/>
      <c r="CX1018" s="12"/>
      <c r="CY1018" s="12"/>
      <c r="CZ1018" s="12"/>
      <c r="DA1018" s="12"/>
      <c r="DB1018" s="12"/>
      <c r="DC1018" s="12"/>
      <c r="DD1018" s="12"/>
      <c r="DE1018" s="12"/>
      <c r="DF1018" s="12"/>
      <c r="DG1018" s="12"/>
      <c r="DH1018" s="12"/>
      <c r="DI1018" s="12"/>
      <c r="DJ1018" s="12"/>
      <c r="DK1018" s="12"/>
      <c r="DL1018" s="12"/>
      <c r="DM1018" s="12"/>
      <c r="DN1018" s="12"/>
      <c r="DO1018" s="12"/>
      <c r="DP1018" s="12"/>
      <c r="DQ1018" s="12"/>
      <c r="DR1018" s="12"/>
      <c r="DS1018" s="12"/>
      <c r="DT1018" s="12"/>
      <c r="DU1018" s="12"/>
      <c r="DV1018" s="12"/>
      <c r="DW1018" s="12"/>
      <c r="DX1018" s="12"/>
      <c r="DY1018" s="12"/>
      <c r="DZ1018" s="12"/>
      <c r="EA1018" s="12"/>
      <c r="EB1018" s="12"/>
      <c r="EC1018" s="12"/>
      <c r="ED1018" s="12"/>
      <c r="EE1018" s="12"/>
      <c r="EF1018" s="12"/>
      <c r="EG1018" s="12"/>
      <c r="EH1018" s="12"/>
      <c r="EI1018" s="12"/>
      <c r="EJ1018" s="12"/>
      <c r="EK1018" s="12"/>
      <c r="EL1018" s="12"/>
      <c r="EM1018" s="12"/>
      <c r="EN1018" s="12"/>
      <c r="EO1018" s="12"/>
      <c r="EP1018" s="12"/>
      <c r="EQ1018" s="12"/>
      <c r="ER1018" s="12"/>
      <c r="ES1018" s="12"/>
      <c r="ET1018" s="12"/>
      <c r="EU1018" s="12"/>
      <c r="EV1018" s="12"/>
      <c r="EW1018" s="12"/>
      <c r="EX1018" s="12"/>
      <c r="EY1018" s="12"/>
      <c r="EZ1018" s="12"/>
      <c r="FA1018" s="12"/>
      <c r="FB1018" s="12"/>
      <c r="FC1018" s="12"/>
      <c r="FD1018" s="12"/>
      <c r="FE1018" s="12"/>
      <c r="FF1018" s="12"/>
      <c r="FG1018" s="12"/>
      <c r="FH1018" s="12"/>
      <c r="FI1018" s="12"/>
      <c r="FJ1018" s="12"/>
      <c r="FK1018" s="12"/>
      <c r="FL1018" s="12"/>
      <c r="FM1018" s="12"/>
      <c r="FN1018" s="12"/>
      <c r="FO1018" s="12"/>
      <c r="FP1018" s="12"/>
      <c r="FQ1018" s="12"/>
      <c r="FR1018" s="12"/>
      <c r="FS1018" s="12"/>
      <c r="FT1018" s="12"/>
      <c r="FU1018" s="12"/>
      <c r="FV1018" s="12"/>
      <c r="FW1018" s="12"/>
      <c r="FX1018" s="12"/>
      <c r="FY1018" s="12"/>
      <c r="FZ1018" s="12"/>
      <c r="GA1018" s="12"/>
      <c r="GB1018" s="12"/>
      <c r="GC1018" s="12"/>
      <c r="GD1018" s="12"/>
      <c r="GE1018" s="12"/>
      <c r="GF1018" s="12"/>
      <c r="GG1018" s="12"/>
      <c r="GH1018" s="12"/>
      <c r="GI1018" s="12"/>
      <c r="GJ1018" s="12"/>
      <c r="GK1018" s="12"/>
      <c r="GL1018" s="12"/>
      <c r="GM1018" s="12"/>
      <c r="GN1018" s="12"/>
      <c r="GO1018" s="12"/>
      <c r="GP1018" s="12"/>
      <c r="GQ1018" s="12"/>
      <c r="GR1018" s="12"/>
      <c r="GS1018" s="12"/>
      <c r="GT1018" s="12"/>
      <c r="GU1018" s="12"/>
      <c r="GV1018" s="12"/>
      <c r="GW1018" s="12"/>
      <c r="GX1018" s="12"/>
      <c r="GY1018" s="12"/>
      <c r="GZ1018" s="12"/>
      <c r="HA1018" s="12"/>
      <c r="HB1018" s="12"/>
      <c r="HC1018" s="12"/>
      <c r="HD1018" s="12"/>
      <c r="HE1018" s="12"/>
      <c r="HF1018" s="12"/>
      <c r="HG1018" s="12"/>
      <c r="HH1018" s="12"/>
      <c r="HI1018" s="12"/>
      <c r="HJ1018" s="12"/>
      <c r="HK1018" s="12"/>
      <c r="HL1018" s="12"/>
      <c r="HM1018" s="12"/>
      <c r="HN1018" s="12"/>
      <c r="HO1018" s="12"/>
      <c r="HP1018" s="12"/>
      <c r="HQ1018" s="12"/>
      <c r="HR1018" s="12"/>
      <c r="HS1018" s="12"/>
      <c r="HT1018" s="12"/>
      <c r="HU1018" s="12"/>
      <c r="HV1018" s="12"/>
      <c r="HW1018" s="12"/>
      <c r="HX1018" s="12"/>
      <c r="HY1018" s="12"/>
      <c r="HZ1018" s="12"/>
      <c r="IA1018" s="12"/>
      <c r="IB1018" s="12"/>
      <c r="IC1018" s="12"/>
      <c r="ID1018" s="12"/>
      <c r="IE1018" s="12"/>
      <c r="IF1018" s="12"/>
      <c r="IG1018" s="12"/>
      <c r="IH1018" s="12"/>
      <c r="II1018" s="12"/>
      <c r="IJ1018" s="12"/>
      <c r="IK1018" s="12"/>
      <c r="IL1018" s="12"/>
      <c r="IM1018" s="12"/>
      <c r="IN1018" s="12"/>
      <c r="IO1018" s="12"/>
      <c r="IP1018" s="12"/>
      <c r="IQ1018" s="12"/>
      <c r="IR1018" s="12"/>
      <c r="IS1018" s="12"/>
      <c r="IT1018" s="12"/>
      <c r="IU1018" s="12"/>
      <c r="IV1018" s="12"/>
      <c r="IW1018" s="12"/>
      <c r="IX1018" s="12"/>
      <c r="IY1018" s="12"/>
      <c r="IZ1018" s="12"/>
      <c r="JA1018" s="12"/>
      <c r="JB1018" s="12"/>
      <c r="JC1018" s="12"/>
      <c r="JD1018" s="12"/>
      <c r="JE1018" s="12"/>
      <c r="JF1018" s="12"/>
      <c r="JG1018" s="12"/>
      <c r="JH1018" s="12"/>
      <c r="JI1018" s="12"/>
      <c r="JJ1018" s="12"/>
    </row>
    <row r="1019" spans="6:270" x14ac:dyDescent="0.35">
      <c r="F1019" s="50"/>
      <c r="K1019" s="50"/>
      <c r="O1019" s="50"/>
      <c r="P1019" s="50"/>
      <c r="U1019" s="50"/>
      <c r="Z1019" s="50"/>
      <c r="AB1019" s="50"/>
      <c r="AC1019" s="50"/>
      <c r="AD1019" s="50"/>
      <c r="AE1019" s="12"/>
      <c r="AF1019" s="12"/>
      <c r="AG1019" s="12"/>
      <c r="AH1019" s="12"/>
      <c r="AI1019" s="12"/>
      <c r="AJ1019" s="12"/>
      <c r="AK1019" s="12"/>
      <c r="AL1019" s="12"/>
      <c r="AM1019" s="12"/>
      <c r="AN1019" s="12"/>
      <c r="AO1019" s="12"/>
      <c r="AP1019" s="12"/>
      <c r="AQ1019" s="12"/>
      <c r="AR1019" s="12"/>
      <c r="AS1019" s="12"/>
      <c r="AT1019" s="12"/>
      <c r="AU1019" s="12"/>
      <c r="AV1019" s="12"/>
      <c r="AW1019" s="12"/>
      <c r="AX1019" s="12"/>
      <c r="AY1019" s="12"/>
      <c r="AZ1019" s="12"/>
      <c r="BA1019" s="12"/>
      <c r="BB1019" s="12"/>
      <c r="BC1019" s="12"/>
      <c r="BD1019" s="12"/>
      <c r="BE1019" s="12"/>
      <c r="BF1019" s="12"/>
      <c r="BG1019" s="12"/>
      <c r="BH1019" s="12"/>
      <c r="BI1019" s="12"/>
      <c r="BJ1019" s="12"/>
      <c r="BK1019" s="12"/>
      <c r="BL1019" s="12"/>
      <c r="BM1019" s="12"/>
      <c r="BN1019" s="12"/>
      <c r="BO1019" s="12"/>
      <c r="BP1019" s="12"/>
      <c r="BQ1019" s="12"/>
      <c r="BR1019" s="12"/>
      <c r="BS1019" s="12"/>
      <c r="BT1019" s="12"/>
      <c r="BU1019" s="12"/>
      <c r="BV1019" s="12"/>
      <c r="BW1019" s="12"/>
      <c r="BX1019" s="12"/>
      <c r="BY1019" s="12"/>
      <c r="BZ1019" s="12"/>
      <c r="CA1019" s="12"/>
      <c r="CB1019" s="12"/>
      <c r="CC1019" s="12"/>
      <c r="CD1019" s="12"/>
      <c r="CE1019" s="12"/>
      <c r="CF1019" s="12"/>
      <c r="CG1019" s="12"/>
      <c r="CH1019" s="12"/>
      <c r="CI1019" s="12"/>
      <c r="CJ1019" s="12"/>
      <c r="CK1019" s="12"/>
      <c r="CL1019" s="12"/>
      <c r="CM1019" s="12"/>
      <c r="CN1019" s="12"/>
      <c r="CO1019" s="12"/>
      <c r="CP1019" s="12"/>
      <c r="CQ1019" s="12"/>
      <c r="CR1019" s="12"/>
      <c r="CS1019" s="12"/>
      <c r="CT1019" s="12"/>
      <c r="CU1019" s="12"/>
      <c r="CV1019" s="12"/>
      <c r="CW1019" s="12"/>
      <c r="CX1019" s="12"/>
      <c r="CY1019" s="12"/>
      <c r="CZ1019" s="12"/>
      <c r="DA1019" s="12"/>
      <c r="DB1019" s="12"/>
      <c r="DC1019" s="12"/>
      <c r="DD1019" s="12"/>
      <c r="DE1019" s="12"/>
      <c r="DF1019" s="12"/>
      <c r="DG1019" s="12"/>
      <c r="DH1019" s="12"/>
      <c r="DI1019" s="12"/>
      <c r="DJ1019" s="12"/>
      <c r="DK1019" s="12"/>
      <c r="DL1019" s="12"/>
      <c r="DM1019" s="12"/>
      <c r="DN1019" s="12"/>
      <c r="DO1019" s="12"/>
      <c r="DP1019" s="12"/>
      <c r="DQ1019" s="12"/>
      <c r="DR1019" s="12"/>
      <c r="DS1019" s="12"/>
      <c r="DT1019" s="12"/>
      <c r="DU1019" s="12"/>
      <c r="DV1019" s="12"/>
      <c r="DW1019" s="12"/>
      <c r="DX1019" s="12"/>
      <c r="DY1019" s="12"/>
      <c r="DZ1019" s="12"/>
      <c r="EA1019" s="12"/>
      <c r="EB1019" s="12"/>
      <c r="EC1019" s="12"/>
      <c r="ED1019" s="12"/>
      <c r="EE1019" s="12"/>
      <c r="EF1019" s="12"/>
      <c r="EG1019" s="12"/>
      <c r="EH1019" s="12"/>
      <c r="EI1019" s="12"/>
      <c r="EJ1019" s="12"/>
      <c r="EK1019" s="12"/>
      <c r="EL1019" s="12"/>
      <c r="EM1019" s="12"/>
      <c r="EN1019" s="12"/>
      <c r="EO1019" s="12"/>
      <c r="EP1019" s="12"/>
      <c r="EQ1019" s="12"/>
      <c r="ER1019" s="12"/>
      <c r="ES1019" s="12"/>
      <c r="ET1019" s="12"/>
      <c r="EU1019" s="12"/>
      <c r="EV1019" s="12"/>
      <c r="EW1019" s="12"/>
      <c r="EX1019" s="12"/>
      <c r="EY1019" s="12"/>
      <c r="EZ1019" s="12"/>
      <c r="FA1019" s="12"/>
      <c r="FB1019" s="12"/>
      <c r="FC1019" s="12"/>
      <c r="FD1019" s="12"/>
      <c r="FE1019" s="12"/>
      <c r="FF1019" s="12"/>
      <c r="FG1019" s="12"/>
      <c r="FH1019" s="12"/>
      <c r="FI1019" s="12"/>
      <c r="FJ1019" s="12"/>
      <c r="FK1019" s="12"/>
      <c r="FL1019" s="12"/>
      <c r="FM1019" s="12"/>
      <c r="FN1019" s="12"/>
      <c r="FO1019" s="12"/>
      <c r="FP1019" s="12"/>
      <c r="FQ1019" s="12"/>
      <c r="FR1019" s="12"/>
      <c r="FS1019" s="12"/>
      <c r="FT1019" s="12"/>
      <c r="FU1019" s="12"/>
      <c r="FV1019" s="12"/>
      <c r="FW1019" s="12"/>
      <c r="FX1019" s="12"/>
      <c r="FY1019" s="12"/>
      <c r="FZ1019" s="12"/>
      <c r="GA1019" s="12"/>
      <c r="GB1019" s="12"/>
      <c r="GC1019" s="12"/>
      <c r="GD1019" s="12"/>
      <c r="GE1019" s="12"/>
      <c r="GF1019" s="12"/>
      <c r="GG1019" s="12"/>
      <c r="GH1019" s="12"/>
      <c r="GI1019" s="12"/>
      <c r="GJ1019" s="12"/>
      <c r="GK1019" s="12"/>
      <c r="GL1019" s="12"/>
      <c r="GM1019" s="12"/>
      <c r="GN1019" s="12"/>
      <c r="GO1019" s="12"/>
      <c r="GP1019" s="12"/>
      <c r="GQ1019" s="12"/>
      <c r="GR1019" s="12"/>
      <c r="GS1019" s="12"/>
      <c r="GT1019" s="12"/>
      <c r="GU1019" s="12"/>
      <c r="GV1019" s="12"/>
      <c r="GW1019" s="12"/>
      <c r="GX1019" s="12"/>
      <c r="GY1019" s="12"/>
      <c r="GZ1019" s="12"/>
      <c r="HA1019" s="12"/>
      <c r="HB1019" s="12"/>
      <c r="HC1019" s="12"/>
      <c r="HD1019" s="12"/>
      <c r="HE1019" s="12"/>
      <c r="HF1019" s="12"/>
      <c r="HG1019" s="12"/>
      <c r="HH1019" s="12"/>
      <c r="HI1019" s="12"/>
      <c r="HJ1019" s="12"/>
      <c r="HK1019" s="12"/>
      <c r="HL1019" s="12"/>
      <c r="HM1019" s="12"/>
      <c r="HN1019" s="12"/>
      <c r="HO1019" s="12"/>
      <c r="HP1019" s="12"/>
      <c r="HQ1019" s="12"/>
      <c r="HR1019" s="12"/>
      <c r="HS1019" s="12"/>
      <c r="HT1019" s="12"/>
      <c r="HU1019" s="12"/>
      <c r="HV1019" s="12"/>
      <c r="HW1019" s="12"/>
      <c r="HX1019" s="12"/>
      <c r="HY1019" s="12"/>
      <c r="HZ1019" s="12"/>
      <c r="IA1019" s="12"/>
      <c r="IB1019" s="12"/>
      <c r="IC1019" s="12"/>
      <c r="ID1019" s="12"/>
      <c r="IE1019" s="12"/>
      <c r="IF1019" s="12"/>
      <c r="IG1019" s="12"/>
      <c r="IH1019" s="12"/>
      <c r="II1019" s="12"/>
      <c r="IJ1019" s="12"/>
      <c r="IK1019" s="12"/>
      <c r="IL1019" s="12"/>
      <c r="IM1019" s="12"/>
      <c r="IN1019" s="12"/>
      <c r="IO1019" s="12"/>
      <c r="IP1019" s="12"/>
      <c r="IQ1019" s="12"/>
      <c r="IR1019" s="12"/>
      <c r="IS1019" s="12"/>
      <c r="IT1019" s="12"/>
      <c r="IU1019" s="12"/>
      <c r="IV1019" s="12"/>
      <c r="IW1019" s="12"/>
      <c r="IX1019" s="12"/>
      <c r="IY1019" s="12"/>
      <c r="IZ1019" s="12"/>
      <c r="JA1019" s="12"/>
      <c r="JB1019" s="12"/>
      <c r="JC1019" s="12"/>
      <c r="JD1019" s="12"/>
      <c r="JE1019" s="12"/>
      <c r="JF1019" s="12"/>
      <c r="JG1019" s="12"/>
      <c r="JH1019" s="12"/>
      <c r="JI1019" s="12"/>
      <c r="JJ1019" s="12"/>
    </row>
    <row r="1020" spans="6:270" x14ac:dyDescent="0.35">
      <c r="F1020" s="50"/>
      <c r="K1020" s="50"/>
      <c r="O1020" s="50"/>
      <c r="P1020" s="50"/>
      <c r="U1020" s="50"/>
      <c r="Z1020" s="50"/>
      <c r="AB1020" s="50"/>
      <c r="AC1020" s="50"/>
      <c r="AD1020" s="50"/>
      <c r="AE1020" s="18"/>
      <c r="AF1020" s="18"/>
      <c r="AG1020" s="18"/>
      <c r="AH1020" s="18"/>
      <c r="AI1020" s="18"/>
      <c r="AJ1020" s="18"/>
      <c r="AK1020" s="18"/>
      <c r="AL1020" s="18"/>
      <c r="AM1020" s="18"/>
      <c r="AN1020" s="18"/>
      <c r="AO1020" s="18"/>
      <c r="AP1020" s="18"/>
      <c r="AQ1020" s="18"/>
      <c r="AR1020" s="18"/>
      <c r="AS1020" s="18"/>
      <c r="AT1020" s="18"/>
      <c r="AU1020" s="18"/>
      <c r="AV1020" s="18"/>
      <c r="AW1020" s="18"/>
      <c r="AX1020" s="18"/>
      <c r="AY1020" s="18"/>
      <c r="AZ1020" s="18"/>
      <c r="BA1020" s="18"/>
      <c r="BB1020" s="18"/>
      <c r="BC1020" s="18"/>
      <c r="BD1020" s="18"/>
      <c r="BE1020" s="18"/>
      <c r="BF1020" s="18"/>
      <c r="BG1020" s="18"/>
      <c r="BH1020" s="18"/>
      <c r="BI1020" s="18"/>
      <c r="BJ1020" s="18"/>
      <c r="BK1020" s="18"/>
      <c r="BL1020" s="18"/>
      <c r="BM1020" s="18"/>
      <c r="BN1020" s="18"/>
      <c r="BO1020" s="18"/>
      <c r="BP1020" s="18"/>
      <c r="BQ1020" s="18"/>
      <c r="BR1020" s="18"/>
      <c r="BS1020" s="18"/>
      <c r="BT1020" s="18"/>
      <c r="BU1020" s="18"/>
      <c r="BV1020" s="18"/>
      <c r="BW1020" s="18"/>
      <c r="BX1020" s="18"/>
      <c r="BY1020" s="18"/>
      <c r="BZ1020" s="18"/>
      <c r="CA1020" s="18"/>
      <c r="CB1020" s="18"/>
      <c r="CC1020" s="18"/>
      <c r="CD1020" s="18"/>
      <c r="CE1020" s="18"/>
      <c r="CF1020" s="18"/>
      <c r="CG1020" s="18"/>
      <c r="CH1020" s="18"/>
      <c r="CI1020" s="18"/>
      <c r="CJ1020" s="18"/>
      <c r="CK1020" s="18"/>
      <c r="CL1020" s="18"/>
      <c r="CM1020" s="18"/>
      <c r="CN1020" s="18"/>
      <c r="CO1020" s="18"/>
      <c r="CP1020" s="18"/>
      <c r="CQ1020" s="18"/>
      <c r="CR1020" s="18"/>
      <c r="CS1020" s="18"/>
      <c r="CT1020" s="18"/>
      <c r="CU1020" s="18"/>
      <c r="CV1020" s="18"/>
      <c r="CW1020" s="18"/>
      <c r="CX1020" s="18"/>
      <c r="CY1020" s="18"/>
      <c r="CZ1020" s="18"/>
      <c r="DA1020" s="18"/>
      <c r="DB1020" s="18"/>
      <c r="DC1020" s="18"/>
      <c r="DD1020" s="18"/>
      <c r="DE1020" s="18"/>
      <c r="DF1020" s="18"/>
      <c r="DG1020" s="18"/>
      <c r="DH1020" s="18"/>
      <c r="DI1020" s="18"/>
      <c r="DJ1020" s="18"/>
      <c r="DK1020" s="18"/>
      <c r="DL1020" s="18"/>
      <c r="DM1020" s="18"/>
      <c r="DN1020" s="18"/>
      <c r="DO1020" s="18"/>
      <c r="DP1020" s="18"/>
      <c r="DQ1020" s="18"/>
      <c r="DR1020" s="18"/>
      <c r="DS1020" s="18"/>
      <c r="DT1020" s="18"/>
      <c r="DU1020" s="18"/>
      <c r="DV1020" s="18"/>
      <c r="DW1020" s="18"/>
      <c r="DX1020" s="18"/>
      <c r="DY1020" s="18"/>
      <c r="DZ1020" s="18"/>
      <c r="EA1020" s="18"/>
      <c r="EB1020" s="18"/>
      <c r="EC1020" s="18"/>
      <c r="ED1020" s="18"/>
      <c r="EE1020" s="18"/>
      <c r="EF1020" s="18"/>
      <c r="EG1020" s="18"/>
      <c r="EH1020" s="18"/>
      <c r="EI1020" s="18"/>
      <c r="EJ1020" s="18"/>
      <c r="EK1020" s="18"/>
      <c r="EL1020" s="18"/>
      <c r="EM1020" s="18"/>
      <c r="EN1020" s="18"/>
      <c r="EO1020" s="18"/>
      <c r="EP1020" s="18"/>
      <c r="EQ1020" s="18"/>
      <c r="ER1020" s="18"/>
      <c r="ES1020" s="18"/>
      <c r="ET1020" s="18"/>
      <c r="EU1020" s="18"/>
      <c r="EV1020" s="18"/>
      <c r="EW1020" s="18"/>
      <c r="EX1020" s="18"/>
      <c r="EY1020" s="18"/>
      <c r="EZ1020" s="18"/>
      <c r="FA1020" s="18"/>
      <c r="FB1020" s="18"/>
      <c r="FC1020" s="18"/>
      <c r="FD1020" s="18"/>
      <c r="FE1020" s="18"/>
      <c r="FF1020" s="18"/>
      <c r="FG1020" s="18"/>
      <c r="FH1020" s="18"/>
      <c r="FI1020" s="18"/>
      <c r="FJ1020" s="18"/>
      <c r="FK1020" s="18"/>
      <c r="FL1020" s="18"/>
      <c r="FM1020" s="18"/>
      <c r="FN1020" s="18"/>
      <c r="FO1020" s="18"/>
      <c r="FP1020" s="18"/>
      <c r="FQ1020" s="18"/>
      <c r="FR1020" s="18"/>
      <c r="FS1020" s="18"/>
      <c r="FT1020" s="18"/>
      <c r="FU1020" s="18"/>
      <c r="FV1020" s="18"/>
      <c r="FW1020" s="18"/>
      <c r="FX1020" s="18"/>
      <c r="FY1020" s="18"/>
      <c r="FZ1020" s="18"/>
      <c r="GA1020" s="18"/>
      <c r="GB1020" s="18"/>
      <c r="GC1020" s="18"/>
      <c r="GD1020" s="18"/>
      <c r="GE1020" s="18"/>
      <c r="GF1020" s="18"/>
      <c r="GG1020" s="18"/>
      <c r="GH1020" s="18"/>
      <c r="GI1020" s="18"/>
      <c r="GJ1020" s="18"/>
      <c r="GK1020" s="18"/>
      <c r="GL1020" s="18"/>
      <c r="GM1020" s="18"/>
      <c r="GN1020" s="18"/>
      <c r="GO1020" s="18"/>
      <c r="GP1020" s="18"/>
      <c r="GQ1020" s="18"/>
      <c r="GR1020" s="18"/>
      <c r="GS1020" s="18"/>
      <c r="GT1020" s="18"/>
      <c r="GU1020" s="18"/>
      <c r="GV1020" s="18"/>
      <c r="GW1020" s="18"/>
      <c r="GX1020" s="18"/>
      <c r="GY1020" s="18"/>
      <c r="GZ1020" s="18"/>
      <c r="HA1020" s="18"/>
      <c r="HB1020" s="18"/>
      <c r="HC1020" s="18"/>
      <c r="HD1020" s="18"/>
      <c r="HE1020" s="18"/>
      <c r="HF1020" s="18"/>
      <c r="HG1020" s="18"/>
      <c r="HH1020" s="18"/>
      <c r="HI1020" s="18"/>
      <c r="HJ1020" s="18"/>
      <c r="HK1020" s="18"/>
      <c r="HL1020" s="18"/>
      <c r="HM1020" s="18"/>
      <c r="HN1020" s="18"/>
      <c r="HO1020" s="18"/>
      <c r="HP1020" s="18"/>
      <c r="HQ1020" s="18"/>
      <c r="HR1020" s="18"/>
      <c r="HS1020" s="18"/>
      <c r="HT1020" s="18"/>
      <c r="HU1020" s="18"/>
      <c r="HV1020" s="18"/>
      <c r="HW1020" s="18"/>
      <c r="HX1020" s="18"/>
      <c r="HY1020" s="18"/>
      <c r="HZ1020" s="18"/>
      <c r="IA1020" s="18"/>
      <c r="IB1020" s="18"/>
      <c r="IC1020" s="18"/>
      <c r="ID1020" s="18"/>
      <c r="IE1020" s="18"/>
      <c r="IF1020" s="18"/>
      <c r="IG1020" s="18"/>
      <c r="IH1020" s="18"/>
      <c r="II1020" s="18"/>
      <c r="IJ1020" s="18"/>
      <c r="IK1020" s="18"/>
      <c r="IL1020" s="18"/>
      <c r="IM1020" s="18"/>
      <c r="IN1020" s="18"/>
      <c r="IO1020" s="18"/>
      <c r="IP1020" s="18"/>
      <c r="IQ1020" s="18"/>
      <c r="IR1020" s="18"/>
      <c r="IS1020" s="18"/>
      <c r="IT1020" s="18"/>
      <c r="IU1020" s="18"/>
      <c r="IV1020" s="18"/>
      <c r="IW1020" s="18"/>
      <c r="IX1020" s="18"/>
      <c r="IY1020" s="18"/>
      <c r="IZ1020" s="18"/>
      <c r="JA1020" s="18"/>
      <c r="JB1020" s="18"/>
      <c r="JC1020" s="18"/>
      <c r="JD1020" s="18"/>
      <c r="JE1020" s="18"/>
      <c r="JF1020" s="18"/>
      <c r="JG1020" s="18"/>
      <c r="JH1020" s="18"/>
      <c r="JI1020" s="18"/>
      <c r="JJ1020" s="18"/>
    </row>
    <row r="1021" spans="6:270" x14ac:dyDescent="0.35">
      <c r="F1021" s="50"/>
      <c r="K1021" s="50"/>
      <c r="O1021" s="50"/>
      <c r="P1021" s="50"/>
      <c r="U1021" s="50"/>
      <c r="Z1021" s="50"/>
      <c r="AB1021" s="50"/>
      <c r="AC1021" s="50"/>
      <c r="AD1021" s="50"/>
      <c r="AE1021" s="24"/>
      <c r="AF1021" s="24"/>
      <c r="AG1021" s="24"/>
      <c r="AH1021" s="24"/>
      <c r="AI1021" s="24"/>
      <c r="AJ1021" s="24"/>
      <c r="AK1021" s="24"/>
      <c r="AL1021" s="24"/>
      <c r="AM1021" s="24"/>
      <c r="AN1021" s="24"/>
      <c r="AO1021" s="24"/>
      <c r="AP1021" s="24"/>
      <c r="AQ1021" s="24"/>
      <c r="AR1021" s="24"/>
      <c r="AS1021" s="24"/>
      <c r="AT1021" s="24"/>
      <c r="AU1021" s="24"/>
      <c r="AV1021" s="24"/>
      <c r="AW1021" s="24"/>
      <c r="AX1021" s="24"/>
      <c r="AY1021" s="24"/>
      <c r="AZ1021" s="24"/>
      <c r="BA1021" s="24"/>
      <c r="BB1021" s="24"/>
      <c r="BC1021" s="24"/>
      <c r="BD1021" s="24"/>
      <c r="BE1021" s="24"/>
      <c r="BF1021" s="24"/>
      <c r="BG1021" s="24"/>
      <c r="BH1021" s="24"/>
      <c r="BI1021" s="24"/>
      <c r="BJ1021" s="24"/>
      <c r="BK1021" s="24"/>
      <c r="BL1021" s="24"/>
      <c r="BM1021" s="24"/>
      <c r="BN1021" s="24"/>
      <c r="BO1021" s="24"/>
      <c r="BP1021" s="24"/>
      <c r="BQ1021" s="24"/>
      <c r="BR1021" s="24"/>
      <c r="BS1021" s="24"/>
      <c r="BT1021" s="24"/>
      <c r="BU1021" s="24"/>
      <c r="BV1021" s="24"/>
      <c r="BW1021" s="24"/>
      <c r="BX1021" s="24"/>
      <c r="BY1021" s="24"/>
      <c r="BZ1021" s="24"/>
      <c r="CA1021" s="24"/>
      <c r="CB1021" s="24"/>
      <c r="CC1021" s="24"/>
      <c r="CD1021" s="24"/>
      <c r="CE1021" s="24"/>
      <c r="CF1021" s="24"/>
      <c r="CG1021" s="24"/>
      <c r="CH1021" s="24"/>
      <c r="CI1021" s="24"/>
      <c r="CJ1021" s="24"/>
      <c r="CK1021" s="24"/>
      <c r="CL1021" s="24"/>
      <c r="CM1021" s="24"/>
      <c r="CN1021" s="24"/>
      <c r="CO1021" s="24"/>
      <c r="CP1021" s="24"/>
      <c r="CQ1021" s="24"/>
      <c r="CR1021" s="24"/>
      <c r="CS1021" s="24"/>
      <c r="CT1021" s="24"/>
      <c r="CU1021" s="24"/>
      <c r="CV1021" s="24"/>
      <c r="CW1021" s="24"/>
      <c r="CX1021" s="24"/>
      <c r="CY1021" s="24"/>
      <c r="CZ1021" s="24"/>
      <c r="DA1021" s="24"/>
      <c r="DB1021" s="24"/>
      <c r="DC1021" s="24"/>
      <c r="DD1021" s="24"/>
      <c r="DE1021" s="24"/>
      <c r="DF1021" s="24"/>
      <c r="DG1021" s="24"/>
      <c r="DH1021" s="24"/>
      <c r="DI1021" s="24"/>
      <c r="DJ1021" s="24"/>
      <c r="DK1021" s="24"/>
      <c r="DL1021" s="24"/>
      <c r="DM1021" s="24"/>
      <c r="DN1021" s="24"/>
      <c r="DO1021" s="24"/>
      <c r="DP1021" s="24"/>
      <c r="DQ1021" s="24"/>
      <c r="DR1021" s="24"/>
      <c r="DS1021" s="24"/>
      <c r="DT1021" s="24"/>
      <c r="DU1021" s="24"/>
      <c r="DV1021" s="24"/>
      <c r="DW1021" s="24"/>
      <c r="DX1021" s="24"/>
      <c r="DY1021" s="24"/>
      <c r="DZ1021" s="24"/>
      <c r="EA1021" s="24"/>
      <c r="EB1021" s="24"/>
      <c r="EC1021" s="24"/>
      <c r="ED1021" s="24"/>
      <c r="EE1021" s="24"/>
      <c r="EF1021" s="24"/>
      <c r="EG1021" s="24"/>
      <c r="EH1021" s="24"/>
      <c r="EI1021" s="24"/>
      <c r="EJ1021" s="24"/>
      <c r="EK1021" s="24"/>
      <c r="EL1021" s="24"/>
      <c r="EM1021" s="24"/>
      <c r="EN1021" s="24"/>
      <c r="EO1021" s="24"/>
      <c r="EP1021" s="24"/>
      <c r="EQ1021" s="24"/>
      <c r="ER1021" s="24"/>
      <c r="ES1021" s="24"/>
      <c r="ET1021" s="24"/>
      <c r="EU1021" s="24"/>
      <c r="EV1021" s="24"/>
      <c r="EW1021" s="24"/>
      <c r="EX1021" s="24"/>
      <c r="EY1021" s="24"/>
      <c r="EZ1021" s="24"/>
      <c r="FA1021" s="24"/>
      <c r="FB1021" s="24"/>
      <c r="FC1021" s="24"/>
      <c r="FD1021" s="24"/>
      <c r="FE1021" s="24"/>
      <c r="FF1021" s="24"/>
      <c r="FG1021" s="24"/>
      <c r="FH1021" s="24"/>
      <c r="FI1021" s="24"/>
      <c r="FJ1021" s="24"/>
      <c r="FK1021" s="24"/>
      <c r="FL1021" s="24"/>
      <c r="FM1021" s="24"/>
      <c r="FN1021" s="24"/>
      <c r="FO1021" s="24"/>
      <c r="FP1021" s="24"/>
      <c r="FQ1021" s="24"/>
      <c r="FR1021" s="24"/>
      <c r="FS1021" s="24"/>
      <c r="FT1021" s="24"/>
      <c r="FU1021" s="24"/>
      <c r="FV1021" s="24"/>
      <c r="FW1021" s="24"/>
      <c r="FX1021" s="24"/>
      <c r="FY1021" s="24"/>
      <c r="FZ1021" s="24"/>
      <c r="GA1021" s="24"/>
      <c r="GB1021" s="24"/>
      <c r="GC1021" s="24"/>
      <c r="GD1021" s="24"/>
      <c r="GE1021" s="24"/>
      <c r="GF1021" s="24"/>
      <c r="GG1021" s="24"/>
      <c r="GH1021" s="24"/>
      <c r="GI1021" s="24"/>
      <c r="GJ1021" s="24"/>
      <c r="GK1021" s="24"/>
      <c r="GL1021" s="24"/>
      <c r="GM1021" s="24"/>
      <c r="GN1021" s="24"/>
      <c r="GO1021" s="24"/>
      <c r="GP1021" s="24"/>
      <c r="GQ1021" s="24"/>
      <c r="GR1021" s="24"/>
      <c r="GS1021" s="24"/>
      <c r="GT1021" s="24"/>
      <c r="GU1021" s="24"/>
      <c r="GV1021" s="24"/>
      <c r="GW1021" s="24"/>
      <c r="GX1021" s="24"/>
      <c r="GY1021" s="24"/>
      <c r="GZ1021" s="24"/>
      <c r="HA1021" s="24"/>
      <c r="HB1021" s="24"/>
      <c r="HC1021" s="24"/>
      <c r="HD1021" s="24"/>
      <c r="HE1021" s="24"/>
      <c r="HF1021" s="24"/>
      <c r="HG1021" s="24"/>
      <c r="HH1021" s="24"/>
      <c r="HI1021" s="24"/>
      <c r="HJ1021" s="24"/>
      <c r="HK1021" s="24"/>
      <c r="HL1021" s="24"/>
      <c r="HM1021" s="24"/>
      <c r="HN1021" s="24"/>
      <c r="HO1021" s="24"/>
      <c r="HP1021" s="24"/>
      <c r="HQ1021" s="24"/>
      <c r="HR1021" s="24"/>
      <c r="HS1021" s="24"/>
      <c r="HT1021" s="24"/>
      <c r="HU1021" s="24"/>
      <c r="HV1021" s="24"/>
      <c r="HW1021" s="24"/>
      <c r="HX1021" s="24"/>
      <c r="HY1021" s="24"/>
      <c r="HZ1021" s="24"/>
      <c r="IA1021" s="24"/>
      <c r="IB1021" s="24"/>
      <c r="IC1021" s="24"/>
      <c r="ID1021" s="24"/>
      <c r="IE1021" s="24"/>
      <c r="IF1021" s="24"/>
      <c r="IG1021" s="24"/>
      <c r="IH1021" s="24"/>
      <c r="II1021" s="24"/>
      <c r="IJ1021" s="24"/>
      <c r="IK1021" s="24"/>
      <c r="IL1021" s="24"/>
      <c r="IM1021" s="24"/>
      <c r="IN1021" s="24"/>
      <c r="IO1021" s="24"/>
      <c r="IP1021" s="24"/>
      <c r="IQ1021" s="24"/>
      <c r="IR1021" s="24"/>
      <c r="IS1021" s="24"/>
      <c r="IT1021" s="24"/>
      <c r="IU1021" s="24"/>
      <c r="IV1021" s="24"/>
      <c r="IW1021" s="24"/>
      <c r="IX1021" s="24"/>
      <c r="IY1021" s="24"/>
      <c r="IZ1021" s="24"/>
      <c r="JA1021" s="24"/>
      <c r="JB1021" s="24"/>
      <c r="JC1021" s="24"/>
      <c r="JD1021" s="24"/>
      <c r="JE1021" s="24"/>
      <c r="JF1021" s="24"/>
      <c r="JG1021" s="24"/>
      <c r="JH1021" s="24"/>
      <c r="JI1021" s="24"/>
      <c r="JJ1021" s="24"/>
    </row>
    <row r="1022" spans="6:270" x14ac:dyDescent="0.35">
      <c r="F1022" s="50"/>
      <c r="K1022" s="50"/>
      <c r="O1022" s="50"/>
      <c r="P1022" s="50"/>
      <c r="U1022" s="50"/>
      <c r="Z1022" s="50"/>
      <c r="AB1022" s="50"/>
      <c r="AC1022" s="50"/>
      <c r="AD1022" s="50"/>
      <c r="AE1022" s="24"/>
      <c r="AF1022" s="24"/>
      <c r="AG1022" s="24"/>
      <c r="AH1022" s="24"/>
      <c r="AI1022" s="24"/>
      <c r="AJ1022" s="24"/>
      <c r="AK1022" s="24"/>
      <c r="AL1022" s="24"/>
      <c r="AM1022" s="24"/>
      <c r="AN1022" s="24"/>
      <c r="AO1022" s="24"/>
      <c r="AP1022" s="24"/>
      <c r="AQ1022" s="24"/>
      <c r="AR1022" s="24"/>
      <c r="AS1022" s="24"/>
      <c r="AT1022" s="24"/>
      <c r="AU1022" s="24"/>
      <c r="AV1022" s="24"/>
      <c r="AW1022" s="24"/>
      <c r="AX1022" s="24"/>
      <c r="AY1022" s="24"/>
      <c r="AZ1022" s="24"/>
      <c r="BA1022" s="24"/>
      <c r="BB1022" s="24"/>
      <c r="BC1022" s="24"/>
      <c r="BD1022" s="24"/>
      <c r="BE1022" s="24"/>
      <c r="BF1022" s="24"/>
      <c r="BG1022" s="24"/>
      <c r="BH1022" s="24"/>
      <c r="BI1022" s="24"/>
      <c r="BJ1022" s="24"/>
      <c r="BK1022" s="24"/>
      <c r="BL1022" s="24"/>
      <c r="BM1022" s="24"/>
      <c r="BN1022" s="24"/>
      <c r="BO1022" s="24"/>
      <c r="BP1022" s="24"/>
      <c r="BQ1022" s="24"/>
      <c r="BR1022" s="24"/>
      <c r="BS1022" s="24"/>
      <c r="BT1022" s="24"/>
      <c r="BU1022" s="24"/>
      <c r="BV1022" s="24"/>
      <c r="BW1022" s="24"/>
      <c r="BX1022" s="24"/>
      <c r="BY1022" s="24"/>
      <c r="BZ1022" s="24"/>
      <c r="CA1022" s="24"/>
      <c r="CB1022" s="24"/>
      <c r="CC1022" s="24"/>
      <c r="CD1022" s="24"/>
      <c r="CE1022" s="24"/>
      <c r="CF1022" s="24"/>
      <c r="CG1022" s="24"/>
      <c r="CH1022" s="24"/>
      <c r="CI1022" s="24"/>
      <c r="CJ1022" s="24"/>
      <c r="CK1022" s="24"/>
      <c r="CL1022" s="24"/>
      <c r="CM1022" s="24"/>
      <c r="CN1022" s="24"/>
      <c r="CO1022" s="24"/>
      <c r="CP1022" s="24"/>
      <c r="CQ1022" s="24"/>
      <c r="CR1022" s="24"/>
      <c r="CS1022" s="24"/>
      <c r="CT1022" s="24"/>
      <c r="CU1022" s="24"/>
      <c r="CV1022" s="24"/>
      <c r="CW1022" s="24"/>
      <c r="CX1022" s="24"/>
      <c r="CY1022" s="24"/>
      <c r="CZ1022" s="24"/>
      <c r="DA1022" s="24"/>
      <c r="DB1022" s="24"/>
      <c r="DC1022" s="24"/>
      <c r="DD1022" s="24"/>
      <c r="DE1022" s="24"/>
      <c r="DF1022" s="24"/>
      <c r="DG1022" s="24"/>
      <c r="DH1022" s="24"/>
      <c r="DI1022" s="24"/>
      <c r="DJ1022" s="24"/>
      <c r="DK1022" s="24"/>
      <c r="DL1022" s="24"/>
      <c r="DM1022" s="24"/>
      <c r="DN1022" s="24"/>
      <c r="DO1022" s="24"/>
      <c r="DP1022" s="24"/>
      <c r="DQ1022" s="24"/>
      <c r="DR1022" s="24"/>
      <c r="DS1022" s="24"/>
      <c r="DT1022" s="24"/>
      <c r="DU1022" s="24"/>
      <c r="DV1022" s="24"/>
      <c r="DW1022" s="24"/>
      <c r="DX1022" s="24"/>
      <c r="DY1022" s="24"/>
      <c r="DZ1022" s="24"/>
      <c r="EA1022" s="24"/>
      <c r="EB1022" s="24"/>
      <c r="EC1022" s="24"/>
      <c r="ED1022" s="24"/>
      <c r="EE1022" s="24"/>
      <c r="EF1022" s="24"/>
      <c r="EG1022" s="24"/>
      <c r="EH1022" s="24"/>
      <c r="EI1022" s="24"/>
      <c r="EJ1022" s="24"/>
      <c r="EK1022" s="24"/>
      <c r="EL1022" s="24"/>
      <c r="EM1022" s="24"/>
      <c r="EN1022" s="24"/>
      <c r="EO1022" s="24"/>
      <c r="EP1022" s="24"/>
      <c r="EQ1022" s="24"/>
      <c r="ER1022" s="24"/>
      <c r="ES1022" s="24"/>
      <c r="ET1022" s="24"/>
      <c r="EU1022" s="24"/>
      <c r="EV1022" s="24"/>
      <c r="EW1022" s="24"/>
      <c r="EX1022" s="24"/>
      <c r="EY1022" s="24"/>
      <c r="EZ1022" s="24"/>
      <c r="FA1022" s="24"/>
      <c r="FB1022" s="24"/>
      <c r="FC1022" s="24"/>
      <c r="FD1022" s="24"/>
      <c r="FE1022" s="24"/>
      <c r="FF1022" s="24"/>
      <c r="FG1022" s="24"/>
      <c r="FH1022" s="24"/>
      <c r="FI1022" s="24"/>
      <c r="FJ1022" s="24"/>
      <c r="FK1022" s="24"/>
      <c r="FL1022" s="24"/>
      <c r="FM1022" s="24"/>
      <c r="FN1022" s="24"/>
      <c r="FO1022" s="24"/>
      <c r="FP1022" s="24"/>
      <c r="FQ1022" s="24"/>
      <c r="FR1022" s="24"/>
      <c r="FS1022" s="24"/>
      <c r="FT1022" s="24"/>
      <c r="FU1022" s="24"/>
      <c r="FV1022" s="24"/>
      <c r="FW1022" s="24"/>
      <c r="FX1022" s="24"/>
      <c r="FY1022" s="24"/>
      <c r="FZ1022" s="24"/>
      <c r="GA1022" s="24"/>
      <c r="GB1022" s="24"/>
      <c r="GC1022" s="24"/>
      <c r="GD1022" s="24"/>
      <c r="GE1022" s="24"/>
      <c r="GF1022" s="24"/>
      <c r="GG1022" s="24"/>
      <c r="GH1022" s="24"/>
      <c r="GI1022" s="24"/>
      <c r="GJ1022" s="24"/>
      <c r="GK1022" s="24"/>
      <c r="GL1022" s="24"/>
      <c r="GM1022" s="24"/>
      <c r="GN1022" s="24"/>
      <c r="GO1022" s="24"/>
      <c r="GP1022" s="24"/>
      <c r="GQ1022" s="24"/>
      <c r="GR1022" s="24"/>
      <c r="GS1022" s="24"/>
      <c r="GT1022" s="24"/>
      <c r="GU1022" s="24"/>
      <c r="GV1022" s="24"/>
      <c r="GW1022" s="24"/>
      <c r="GX1022" s="24"/>
      <c r="GY1022" s="24"/>
      <c r="GZ1022" s="24"/>
      <c r="HA1022" s="24"/>
      <c r="HB1022" s="24"/>
      <c r="HC1022" s="24"/>
      <c r="HD1022" s="24"/>
      <c r="HE1022" s="24"/>
      <c r="HF1022" s="24"/>
      <c r="HG1022" s="24"/>
      <c r="HH1022" s="24"/>
      <c r="HI1022" s="24"/>
      <c r="HJ1022" s="24"/>
      <c r="HK1022" s="24"/>
      <c r="HL1022" s="24"/>
      <c r="HM1022" s="24"/>
      <c r="HN1022" s="24"/>
      <c r="HO1022" s="24"/>
      <c r="HP1022" s="24"/>
      <c r="HQ1022" s="24"/>
      <c r="HR1022" s="24"/>
      <c r="HS1022" s="24"/>
      <c r="HT1022" s="24"/>
      <c r="HU1022" s="24"/>
      <c r="HV1022" s="24"/>
      <c r="HW1022" s="24"/>
      <c r="HX1022" s="24"/>
      <c r="HY1022" s="24"/>
      <c r="HZ1022" s="24"/>
      <c r="IA1022" s="24"/>
      <c r="IB1022" s="24"/>
      <c r="IC1022" s="24"/>
      <c r="ID1022" s="24"/>
      <c r="IE1022" s="24"/>
      <c r="IF1022" s="24"/>
      <c r="IG1022" s="24"/>
      <c r="IH1022" s="24"/>
      <c r="II1022" s="24"/>
      <c r="IJ1022" s="24"/>
      <c r="IK1022" s="24"/>
      <c r="IL1022" s="24"/>
      <c r="IM1022" s="24"/>
      <c r="IN1022" s="24"/>
      <c r="IO1022" s="24"/>
      <c r="IP1022" s="24"/>
      <c r="IQ1022" s="24"/>
      <c r="IR1022" s="24"/>
      <c r="IS1022" s="24"/>
      <c r="IT1022" s="24"/>
      <c r="IU1022" s="24"/>
      <c r="IV1022" s="24"/>
      <c r="IW1022" s="24"/>
      <c r="IX1022" s="24"/>
      <c r="IY1022" s="24"/>
      <c r="IZ1022" s="24"/>
      <c r="JA1022" s="24"/>
      <c r="JB1022" s="24"/>
      <c r="JC1022" s="24"/>
      <c r="JD1022" s="24"/>
      <c r="JE1022" s="24"/>
      <c r="JF1022" s="24"/>
      <c r="JG1022" s="24"/>
      <c r="JH1022" s="24"/>
      <c r="JI1022" s="24"/>
      <c r="JJ1022" s="24"/>
    </row>
    <row r="1023" spans="6:270" x14ac:dyDescent="0.35">
      <c r="F1023" s="50"/>
      <c r="K1023" s="50"/>
      <c r="O1023" s="50"/>
      <c r="P1023" s="50"/>
      <c r="U1023" s="50"/>
      <c r="Z1023" s="50"/>
      <c r="AB1023" s="50"/>
      <c r="AC1023" s="50"/>
      <c r="AD1023" s="50"/>
      <c r="AE1023" s="24"/>
      <c r="AF1023" s="24"/>
      <c r="AG1023" s="24"/>
      <c r="AH1023" s="24"/>
      <c r="AI1023" s="24"/>
      <c r="AJ1023" s="24"/>
      <c r="AK1023" s="24"/>
      <c r="AL1023" s="24"/>
      <c r="AM1023" s="24"/>
      <c r="AN1023" s="24"/>
      <c r="AO1023" s="24"/>
      <c r="AP1023" s="24"/>
      <c r="AQ1023" s="24"/>
      <c r="AR1023" s="24"/>
      <c r="AS1023" s="24"/>
      <c r="AT1023" s="24"/>
      <c r="AU1023" s="24"/>
      <c r="AV1023" s="24"/>
      <c r="AW1023" s="24"/>
      <c r="AX1023" s="24"/>
      <c r="AY1023" s="24"/>
      <c r="AZ1023" s="24"/>
      <c r="BA1023" s="24"/>
      <c r="BB1023" s="24"/>
      <c r="BC1023" s="24"/>
      <c r="BD1023" s="24"/>
      <c r="BE1023" s="24"/>
      <c r="BF1023" s="24"/>
      <c r="BG1023" s="24"/>
      <c r="BH1023" s="24"/>
      <c r="BI1023" s="24"/>
      <c r="BJ1023" s="24"/>
      <c r="BK1023" s="24"/>
      <c r="BL1023" s="24"/>
      <c r="BM1023" s="24"/>
      <c r="BN1023" s="24"/>
      <c r="BO1023" s="24"/>
      <c r="BP1023" s="24"/>
      <c r="BQ1023" s="24"/>
      <c r="BR1023" s="24"/>
      <c r="BS1023" s="24"/>
      <c r="BT1023" s="24"/>
      <c r="BU1023" s="24"/>
      <c r="BV1023" s="24"/>
      <c r="BW1023" s="24"/>
      <c r="BX1023" s="24"/>
      <c r="BY1023" s="24"/>
      <c r="BZ1023" s="24"/>
      <c r="CA1023" s="24"/>
      <c r="CB1023" s="24"/>
      <c r="CC1023" s="24"/>
      <c r="CD1023" s="24"/>
      <c r="CE1023" s="24"/>
      <c r="CF1023" s="24"/>
      <c r="CG1023" s="24"/>
      <c r="CH1023" s="24"/>
      <c r="CI1023" s="24"/>
      <c r="CJ1023" s="24"/>
      <c r="CK1023" s="24"/>
      <c r="CL1023" s="24"/>
      <c r="CM1023" s="24"/>
      <c r="CN1023" s="24"/>
      <c r="CO1023" s="24"/>
      <c r="CP1023" s="24"/>
      <c r="CQ1023" s="24"/>
      <c r="CR1023" s="24"/>
      <c r="CS1023" s="24"/>
      <c r="CT1023" s="24"/>
      <c r="CU1023" s="24"/>
      <c r="CV1023" s="24"/>
      <c r="CW1023" s="24"/>
      <c r="CX1023" s="24"/>
      <c r="CY1023" s="24"/>
      <c r="CZ1023" s="24"/>
      <c r="DA1023" s="24"/>
      <c r="DB1023" s="24"/>
      <c r="DC1023" s="24"/>
      <c r="DD1023" s="24"/>
      <c r="DE1023" s="24"/>
      <c r="DF1023" s="24"/>
      <c r="DG1023" s="24"/>
      <c r="DH1023" s="24"/>
      <c r="DI1023" s="24"/>
      <c r="DJ1023" s="24"/>
      <c r="DK1023" s="24"/>
      <c r="DL1023" s="24"/>
      <c r="DM1023" s="24"/>
      <c r="DN1023" s="24"/>
      <c r="DO1023" s="24"/>
      <c r="DP1023" s="24"/>
      <c r="DQ1023" s="24"/>
      <c r="DR1023" s="24"/>
      <c r="DS1023" s="24"/>
      <c r="DT1023" s="24"/>
      <c r="DU1023" s="24"/>
      <c r="DV1023" s="24"/>
      <c r="DW1023" s="24"/>
      <c r="DX1023" s="24"/>
      <c r="DY1023" s="24"/>
      <c r="DZ1023" s="24"/>
      <c r="EA1023" s="24"/>
      <c r="EB1023" s="24"/>
      <c r="EC1023" s="24"/>
      <c r="ED1023" s="24"/>
      <c r="EE1023" s="24"/>
      <c r="EF1023" s="24"/>
      <c r="EG1023" s="24"/>
      <c r="EH1023" s="24"/>
      <c r="EI1023" s="24"/>
      <c r="EJ1023" s="24"/>
      <c r="EK1023" s="24"/>
      <c r="EL1023" s="24"/>
      <c r="EM1023" s="24"/>
      <c r="EN1023" s="24"/>
      <c r="EO1023" s="24"/>
      <c r="EP1023" s="24"/>
      <c r="EQ1023" s="24"/>
      <c r="ER1023" s="24"/>
      <c r="ES1023" s="24"/>
      <c r="ET1023" s="24"/>
      <c r="EU1023" s="24"/>
      <c r="EV1023" s="24"/>
      <c r="EW1023" s="24"/>
      <c r="EX1023" s="24"/>
      <c r="EY1023" s="24"/>
      <c r="EZ1023" s="24"/>
      <c r="FA1023" s="24"/>
      <c r="FB1023" s="24"/>
      <c r="FC1023" s="24"/>
      <c r="FD1023" s="24"/>
      <c r="FE1023" s="24"/>
      <c r="FF1023" s="24"/>
      <c r="FG1023" s="24"/>
      <c r="FH1023" s="24"/>
      <c r="FI1023" s="24"/>
      <c r="FJ1023" s="24"/>
      <c r="FK1023" s="24"/>
      <c r="FL1023" s="24"/>
      <c r="FM1023" s="24"/>
      <c r="FN1023" s="24"/>
      <c r="FO1023" s="24"/>
      <c r="FP1023" s="24"/>
      <c r="FQ1023" s="24"/>
      <c r="FR1023" s="24"/>
      <c r="FS1023" s="24"/>
      <c r="FT1023" s="24"/>
      <c r="FU1023" s="24"/>
      <c r="FV1023" s="24"/>
      <c r="FW1023" s="24"/>
      <c r="FX1023" s="24"/>
      <c r="FY1023" s="24"/>
      <c r="FZ1023" s="24"/>
      <c r="GA1023" s="24"/>
      <c r="GB1023" s="24"/>
      <c r="GC1023" s="24"/>
      <c r="GD1023" s="24"/>
      <c r="GE1023" s="24"/>
      <c r="GF1023" s="24"/>
      <c r="GG1023" s="24"/>
      <c r="GH1023" s="24"/>
      <c r="GI1023" s="24"/>
      <c r="GJ1023" s="24"/>
      <c r="GK1023" s="24"/>
      <c r="GL1023" s="24"/>
      <c r="GM1023" s="24"/>
      <c r="GN1023" s="24"/>
      <c r="GO1023" s="24"/>
      <c r="GP1023" s="24"/>
      <c r="GQ1023" s="24"/>
      <c r="GR1023" s="24"/>
      <c r="GS1023" s="24"/>
      <c r="GT1023" s="24"/>
      <c r="GU1023" s="24"/>
      <c r="GV1023" s="24"/>
      <c r="GW1023" s="24"/>
      <c r="GX1023" s="24"/>
      <c r="GY1023" s="24"/>
      <c r="GZ1023" s="24"/>
      <c r="HA1023" s="24"/>
      <c r="HB1023" s="24"/>
      <c r="HC1023" s="24"/>
      <c r="HD1023" s="24"/>
      <c r="HE1023" s="24"/>
      <c r="HF1023" s="24"/>
      <c r="HG1023" s="24"/>
      <c r="HH1023" s="24"/>
      <c r="HI1023" s="24"/>
      <c r="HJ1023" s="24"/>
      <c r="HK1023" s="24"/>
      <c r="HL1023" s="24"/>
      <c r="HM1023" s="24"/>
      <c r="HN1023" s="24"/>
      <c r="HO1023" s="24"/>
      <c r="HP1023" s="24"/>
      <c r="HQ1023" s="24"/>
      <c r="HR1023" s="24"/>
      <c r="HS1023" s="24"/>
      <c r="HT1023" s="24"/>
      <c r="HU1023" s="24"/>
      <c r="HV1023" s="24"/>
      <c r="HW1023" s="24"/>
      <c r="HX1023" s="24"/>
      <c r="HY1023" s="24"/>
      <c r="HZ1023" s="24"/>
      <c r="IA1023" s="24"/>
      <c r="IB1023" s="24"/>
      <c r="IC1023" s="24"/>
      <c r="ID1023" s="24"/>
      <c r="IE1023" s="24"/>
      <c r="IF1023" s="24"/>
      <c r="IG1023" s="24"/>
      <c r="IH1023" s="24"/>
      <c r="II1023" s="24"/>
      <c r="IJ1023" s="24"/>
      <c r="IK1023" s="24"/>
      <c r="IL1023" s="24"/>
      <c r="IM1023" s="24"/>
      <c r="IN1023" s="24"/>
      <c r="IO1023" s="24"/>
      <c r="IP1023" s="24"/>
      <c r="IQ1023" s="24"/>
      <c r="IR1023" s="24"/>
      <c r="IS1023" s="24"/>
      <c r="IT1023" s="24"/>
      <c r="IU1023" s="24"/>
      <c r="IV1023" s="24"/>
      <c r="IW1023" s="24"/>
      <c r="IX1023" s="24"/>
      <c r="IY1023" s="24"/>
      <c r="IZ1023" s="24"/>
      <c r="JA1023" s="24"/>
      <c r="JB1023" s="24"/>
      <c r="JC1023" s="24"/>
      <c r="JD1023" s="24"/>
      <c r="JE1023" s="24"/>
      <c r="JF1023" s="24"/>
      <c r="JG1023" s="24"/>
      <c r="JH1023" s="24"/>
      <c r="JI1023" s="24"/>
      <c r="JJ1023" s="24"/>
    </row>
    <row r="1024" spans="6:270" x14ac:dyDescent="0.35">
      <c r="F1024" s="50"/>
      <c r="K1024" s="50"/>
      <c r="O1024" s="50"/>
      <c r="P1024" s="50"/>
      <c r="U1024" s="50"/>
      <c r="Z1024" s="50"/>
      <c r="AB1024" s="50"/>
      <c r="AC1024" s="50"/>
      <c r="AD1024" s="50"/>
      <c r="AE1024" s="12"/>
      <c r="AF1024" s="12"/>
      <c r="AG1024" s="12"/>
      <c r="AH1024" s="12"/>
      <c r="AI1024" s="12"/>
      <c r="AJ1024" s="12"/>
      <c r="AK1024" s="12"/>
      <c r="AL1024" s="12"/>
      <c r="AM1024" s="12"/>
      <c r="AN1024" s="12"/>
      <c r="AO1024" s="12"/>
      <c r="AP1024" s="12"/>
      <c r="AQ1024" s="12"/>
      <c r="AR1024" s="12"/>
      <c r="AS1024" s="12"/>
      <c r="AT1024" s="12"/>
      <c r="AU1024" s="12"/>
      <c r="AV1024" s="12"/>
      <c r="AW1024" s="12"/>
      <c r="AX1024" s="12"/>
      <c r="AY1024" s="12"/>
      <c r="AZ1024" s="12"/>
      <c r="BA1024" s="12"/>
      <c r="BB1024" s="12"/>
      <c r="BC1024" s="12"/>
      <c r="BD1024" s="12"/>
      <c r="BE1024" s="12"/>
      <c r="BF1024" s="12"/>
      <c r="BG1024" s="12"/>
      <c r="BH1024" s="12"/>
      <c r="BI1024" s="12"/>
      <c r="BJ1024" s="12"/>
      <c r="BK1024" s="12"/>
      <c r="BL1024" s="12"/>
      <c r="BM1024" s="12"/>
      <c r="BN1024" s="12"/>
      <c r="BO1024" s="12"/>
      <c r="BP1024" s="12"/>
      <c r="BQ1024" s="12"/>
      <c r="BR1024" s="12"/>
      <c r="BS1024" s="12"/>
      <c r="BT1024" s="12"/>
      <c r="BU1024" s="12"/>
      <c r="BV1024" s="12"/>
      <c r="BW1024" s="12"/>
      <c r="BX1024" s="12"/>
      <c r="BY1024" s="12"/>
      <c r="BZ1024" s="12"/>
      <c r="CA1024" s="12"/>
      <c r="CB1024" s="12"/>
      <c r="CC1024" s="12"/>
      <c r="CD1024" s="12"/>
      <c r="CE1024" s="12"/>
      <c r="CF1024" s="12"/>
      <c r="CG1024" s="12"/>
      <c r="CH1024" s="12"/>
      <c r="CI1024" s="12"/>
      <c r="CJ1024" s="12"/>
      <c r="CK1024" s="12"/>
      <c r="CL1024" s="12"/>
      <c r="CM1024" s="12"/>
      <c r="CN1024" s="12"/>
      <c r="CO1024" s="12"/>
      <c r="CP1024" s="12"/>
      <c r="CQ1024" s="12"/>
      <c r="CR1024" s="12"/>
      <c r="CS1024" s="12"/>
      <c r="CT1024" s="12"/>
      <c r="CU1024" s="12"/>
      <c r="CV1024" s="12"/>
      <c r="CW1024" s="12"/>
      <c r="CX1024" s="12"/>
      <c r="CY1024" s="12"/>
      <c r="CZ1024" s="12"/>
      <c r="DA1024" s="12"/>
      <c r="DB1024" s="12"/>
      <c r="DC1024" s="12"/>
      <c r="DD1024" s="12"/>
      <c r="DE1024" s="12"/>
      <c r="DF1024" s="12"/>
      <c r="DG1024" s="12"/>
      <c r="DH1024" s="12"/>
      <c r="DI1024" s="12"/>
      <c r="DJ1024" s="12"/>
      <c r="DK1024" s="12"/>
      <c r="DL1024" s="12"/>
      <c r="DM1024" s="12"/>
      <c r="DN1024" s="12"/>
      <c r="DO1024" s="12"/>
      <c r="DP1024" s="12"/>
      <c r="DQ1024" s="12"/>
      <c r="DR1024" s="12"/>
      <c r="DS1024" s="12"/>
      <c r="DT1024" s="12"/>
      <c r="DU1024" s="12"/>
      <c r="DV1024" s="12"/>
      <c r="DW1024" s="12"/>
      <c r="DX1024" s="12"/>
      <c r="DY1024" s="12"/>
      <c r="DZ1024" s="12"/>
      <c r="EA1024" s="12"/>
      <c r="EB1024" s="12"/>
      <c r="EC1024" s="12"/>
      <c r="ED1024" s="12"/>
      <c r="EE1024" s="12"/>
      <c r="EF1024" s="12"/>
      <c r="EG1024" s="12"/>
      <c r="EH1024" s="12"/>
      <c r="EI1024" s="12"/>
      <c r="EJ1024" s="12"/>
      <c r="EK1024" s="12"/>
      <c r="EL1024" s="12"/>
      <c r="EM1024" s="12"/>
      <c r="EN1024" s="12"/>
      <c r="EO1024" s="12"/>
      <c r="EP1024" s="12"/>
      <c r="EQ1024" s="12"/>
      <c r="ER1024" s="12"/>
      <c r="ES1024" s="12"/>
      <c r="ET1024" s="12"/>
      <c r="EU1024" s="12"/>
      <c r="EV1024" s="12"/>
      <c r="EW1024" s="12"/>
      <c r="EX1024" s="12"/>
      <c r="EY1024" s="12"/>
      <c r="EZ1024" s="12"/>
      <c r="FA1024" s="12"/>
      <c r="FB1024" s="12"/>
      <c r="FC1024" s="12"/>
      <c r="FD1024" s="12"/>
      <c r="FE1024" s="12"/>
      <c r="FF1024" s="12"/>
      <c r="FG1024" s="12"/>
      <c r="FH1024" s="12"/>
      <c r="FI1024" s="12"/>
      <c r="FJ1024" s="12"/>
      <c r="FK1024" s="12"/>
      <c r="FL1024" s="12"/>
      <c r="FM1024" s="12"/>
      <c r="FN1024" s="12"/>
      <c r="FO1024" s="12"/>
      <c r="FP1024" s="12"/>
      <c r="FQ1024" s="12"/>
      <c r="FR1024" s="12"/>
      <c r="FS1024" s="12"/>
      <c r="FT1024" s="12"/>
      <c r="FU1024" s="12"/>
      <c r="FV1024" s="12"/>
      <c r="FW1024" s="12"/>
      <c r="FX1024" s="12"/>
      <c r="FY1024" s="12"/>
      <c r="FZ1024" s="12"/>
      <c r="GA1024" s="12"/>
      <c r="GB1024" s="12"/>
      <c r="GC1024" s="12"/>
      <c r="GD1024" s="12"/>
      <c r="GE1024" s="12"/>
      <c r="GF1024" s="12"/>
      <c r="GG1024" s="12"/>
      <c r="GH1024" s="12"/>
      <c r="GI1024" s="12"/>
      <c r="GJ1024" s="12"/>
      <c r="GK1024" s="12"/>
      <c r="GL1024" s="12"/>
      <c r="GM1024" s="12"/>
      <c r="GN1024" s="12"/>
      <c r="GO1024" s="12"/>
      <c r="GP1024" s="12"/>
      <c r="GQ1024" s="12"/>
      <c r="GR1024" s="12"/>
      <c r="GS1024" s="12"/>
      <c r="GT1024" s="12"/>
      <c r="GU1024" s="12"/>
      <c r="GV1024" s="12"/>
      <c r="GW1024" s="12"/>
      <c r="GX1024" s="12"/>
      <c r="GY1024" s="12"/>
      <c r="GZ1024" s="12"/>
      <c r="HA1024" s="12"/>
      <c r="HB1024" s="12"/>
      <c r="HC1024" s="12"/>
      <c r="HD1024" s="12"/>
      <c r="HE1024" s="12"/>
      <c r="HF1024" s="12"/>
      <c r="HG1024" s="12"/>
      <c r="HH1024" s="12"/>
      <c r="HI1024" s="12"/>
      <c r="HJ1024" s="12"/>
      <c r="HK1024" s="12"/>
      <c r="HL1024" s="12"/>
      <c r="HM1024" s="12"/>
      <c r="HN1024" s="12"/>
      <c r="HO1024" s="12"/>
      <c r="HP1024" s="12"/>
      <c r="HQ1024" s="12"/>
      <c r="HR1024" s="12"/>
      <c r="HS1024" s="12"/>
      <c r="HT1024" s="12"/>
      <c r="HU1024" s="12"/>
      <c r="HV1024" s="12"/>
      <c r="HW1024" s="12"/>
      <c r="HX1024" s="12"/>
      <c r="HY1024" s="12"/>
      <c r="HZ1024" s="12"/>
      <c r="IA1024" s="12"/>
      <c r="IB1024" s="12"/>
      <c r="IC1024" s="12"/>
      <c r="ID1024" s="12"/>
      <c r="IE1024" s="12"/>
      <c r="IF1024" s="12"/>
      <c r="IG1024" s="12"/>
      <c r="IH1024" s="12"/>
      <c r="II1024" s="12"/>
      <c r="IJ1024" s="12"/>
      <c r="IK1024" s="12"/>
      <c r="IL1024" s="12"/>
      <c r="IM1024" s="12"/>
      <c r="IN1024" s="12"/>
      <c r="IO1024" s="12"/>
      <c r="IP1024" s="12"/>
      <c r="IQ1024" s="12"/>
      <c r="IR1024" s="12"/>
      <c r="IS1024" s="12"/>
      <c r="IT1024" s="12"/>
      <c r="IU1024" s="12"/>
      <c r="IV1024" s="12"/>
      <c r="IW1024" s="12"/>
      <c r="IX1024" s="12"/>
      <c r="IY1024" s="12"/>
      <c r="IZ1024" s="12"/>
      <c r="JA1024" s="12"/>
      <c r="JB1024" s="12"/>
      <c r="JC1024" s="12"/>
      <c r="JD1024" s="12"/>
      <c r="JE1024" s="12"/>
      <c r="JF1024" s="12"/>
      <c r="JG1024" s="12"/>
      <c r="JH1024" s="12"/>
      <c r="JI1024" s="12"/>
      <c r="JJ1024" s="12"/>
    </row>
    <row r="1025" spans="6:270" x14ac:dyDescent="0.35">
      <c r="F1025" s="50"/>
      <c r="K1025" s="50"/>
      <c r="O1025" s="50"/>
      <c r="P1025" s="50"/>
      <c r="U1025" s="50"/>
      <c r="Z1025" s="50"/>
      <c r="AB1025" s="50"/>
      <c r="AC1025" s="50"/>
      <c r="AD1025" s="50"/>
      <c r="AE1025" s="12"/>
      <c r="AF1025" s="12"/>
      <c r="AG1025" s="12"/>
      <c r="AH1025" s="12"/>
      <c r="AI1025" s="12"/>
      <c r="AJ1025" s="12"/>
      <c r="AK1025" s="12"/>
      <c r="AL1025" s="12"/>
      <c r="AM1025" s="12"/>
      <c r="AN1025" s="12"/>
      <c r="AO1025" s="12"/>
      <c r="AP1025" s="12"/>
      <c r="AQ1025" s="12"/>
      <c r="AR1025" s="12"/>
      <c r="AS1025" s="12"/>
      <c r="AT1025" s="12"/>
      <c r="AU1025" s="12"/>
      <c r="AV1025" s="12"/>
      <c r="AW1025" s="12"/>
      <c r="AX1025" s="12"/>
      <c r="AY1025" s="12"/>
      <c r="AZ1025" s="12"/>
      <c r="BA1025" s="12"/>
      <c r="BB1025" s="12"/>
      <c r="BC1025" s="12"/>
      <c r="BD1025" s="12"/>
      <c r="BE1025" s="12"/>
      <c r="BF1025" s="12"/>
      <c r="BG1025" s="12"/>
      <c r="BH1025" s="12"/>
      <c r="BI1025" s="12"/>
      <c r="BJ1025" s="12"/>
      <c r="BK1025" s="12"/>
      <c r="BL1025" s="12"/>
      <c r="BM1025" s="12"/>
      <c r="BN1025" s="12"/>
      <c r="BO1025" s="12"/>
      <c r="BP1025" s="12"/>
      <c r="BQ1025" s="12"/>
      <c r="BR1025" s="12"/>
      <c r="BS1025" s="12"/>
      <c r="BT1025" s="12"/>
      <c r="BU1025" s="12"/>
      <c r="BV1025" s="12"/>
      <c r="BW1025" s="12"/>
      <c r="BX1025" s="12"/>
      <c r="BY1025" s="12"/>
      <c r="BZ1025" s="12"/>
      <c r="CA1025" s="12"/>
      <c r="CB1025" s="12"/>
      <c r="CC1025" s="12"/>
      <c r="CD1025" s="12"/>
      <c r="CE1025" s="12"/>
      <c r="CF1025" s="12"/>
      <c r="CG1025" s="12"/>
      <c r="CH1025" s="12"/>
      <c r="CI1025" s="12"/>
      <c r="CJ1025" s="12"/>
      <c r="CK1025" s="12"/>
      <c r="CL1025" s="12"/>
      <c r="CM1025" s="12"/>
      <c r="CN1025" s="12"/>
      <c r="CO1025" s="12"/>
      <c r="CP1025" s="12"/>
      <c r="CQ1025" s="12"/>
      <c r="CR1025" s="12"/>
      <c r="CS1025" s="12"/>
      <c r="CT1025" s="12"/>
      <c r="CU1025" s="12"/>
      <c r="CV1025" s="12"/>
      <c r="CW1025" s="12"/>
      <c r="CX1025" s="12"/>
      <c r="CY1025" s="12"/>
      <c r="CZ1025" s="12"/>
      <c r="DA1025" s="12"/>
      <c r="DB1025" s="12"/>
      <c r="DC1025" s="12"/>
      <c r="DD1025" s="12"/>
      <c r="DE1025" s="12"/>
      <c r="DF1025" s="12"/>
      <c r="DG1025" s="12"/>
      <c r="DH1025" s="12"/>
      <c r="DI1025" s="12"/>
      <c r="DJ1025" s="12"/>
      <c r="DK1025" s="12"/>
      <c r="DL1025" s="12"/>
      <c r="DM1025" s="12"/>
      <c r="DN1025" s="12"/>
      <c r="DO1025" s="12"/>
      <c r="DP1025" s="12"/>
      <c r="DQ1025" s="12"/>
      <c r="DR1025" s="12"/>
      <c r="DS1025" s="12"/>
      <c r="DT1025" s="12"/>
      <c r="DU1025" s="12"/>
      <c r="DV1025" s="12"/>
      <c r="DW1025" s="12"/>
      <c r="DX1025" s="12"/>
      <c r="DY1025" s="12"/>
      <c r="DZ1025" s="12"/>
      <c r="EA1025" s="12"/>
      <c r="EB1025" s="12"/>
      <c r="EC1025" s="12"/>
      <c r="ED1025" s="12"/>
      <c r="EE1025" s="12"/>
      <c r="EF1025" s="12"/>
      <c r="EG1025" s="12"/>
      <c r="EH1025" s="12"/>
      <c r="EI1025" s="12"/>
      <c r="EJ1025" s="12"/>
      <c r="EK1025" s="12"/>
      <c r="EL1025" s="12"/>
      <c r="EM1025" s="12"/>
      <c r="EN1025" s="12"/>
      <c r="EO1025" s="12"/>
      <c r="EP1025" s="12"/>
      <c r="EQ1025" s="12"/>
      <c r="ER1025" s="12"/>
      <c r="ES1025" s="12"/>
      <c r="ET1025" s="12"/>
      <c r="EU1025" s="12"/>
      <c r="EV1025" s="12"/>
      <c r="EW1025" s="12"/>
      <c r="EX1025" s="12"/>
      <c r="EY1025" s="12"/>
      <c r="EZ1025" s="12"/>
      <c r="FA1025" s="12"/>
      <c r="FB1025" s="12"/>
      <c r="FC1025" s="12"/>
      <c r="FD1025" s="12"/>
      <c r="FE1025" s="12"/>
      <c r="FF1025" s="12"/>
      <c r="FG1025" s="12"/>
      <c r="FH1025" s="12"/>
      <c r="FI1025" s="12"/>
      <c r="FJ1025" s="12"/>
      <c r="FK1025" s="12"/>
      <c r="FL1025" s="12"/>
      <c r="FM1025" s="12"/>
      <c r="FN1025" s="12"/>
      <c r="FO1025" s="12"/>
      <c r="FP1025" s="12"/>
      <c r="FQ1025" s="12"/>
      <c r="FR1025" s="12"/>
      <c r="FS1025" s="12"/>
      <c r="FT1025" s="12"/>
      <c r="FU1025" s="12"/>
      <c r="FV1025" s="12"/>
      <c r="FW1025" s="12"/>
      <c r="FX1025" s="12"/>
      <c r="FY1025" s="12"/>
      <c r="FZ1025" s="12"/>
      <c r="GA1025" s="12"/>
      <c r="GB1025" s="12"/>
      <c r="GC1025" s="12"/>
      <c r="GD1025" s="12"/>
      <c r="GE1025" s="12"/>
      <c r="GF1025" s="12"/>
      <c r="GG1025" s="12"/>
      <c r="GH1025" s="12"/>
      <c r="GI1025" s="12"/>
      <c r="GJ1025" s="12"/>
      <c r="GK1025" s="12"/>
      <c r="GL1025" s="12"/>
      <c r="GM1025" s="12"/>
      <c r="GN1025" s="12"/>
      <c r="GO1025" s="12"/>
      <c r="GP1025" s="12"/>
      <c r="GQ1025" s="12"/>
      <c r="GR1025" s="12"/>
      <c r="GS1025" s="12"/>
      <c r="GT1025" s="12"/>
      <c r="GU1025" s="12"/>
      <c r="GV1025" s="12"/>
      <c r="GW1025" s="12"/>
      <c r="GX1025" s="12"/>
      <c r="GY1025" s="12"/>
      <c r="GZ1025" s="12"/>
      <c r="HA1025" s="12"/>
      <c r="HB1025" s="12"/>
      <c r="HC1025" s="12"/>
      <c r="HD1025" s="12"/>
      <c r="HE1025" s="12"/>
      <c r="HF1025" s="12"/>
      <c r="HG1025" s="12"/>
      <c r="HH1025" s="12"/>
      <c r="HI1025" s="12"/>
      <c r="HJ1025" s="12"/>
      <c r="HK1025" s="12"/>
      <c r="HL1025" s="12"/>
      <c r="HM1025" s="12"/>
      <c r="HN1025" s="12"/>
      <c r="HO1025" s="12"/>
      <c r="HP1025" s="12"/>
      <c r="HQ1025" s="12"/>
      <c r="HR1025" s="12"/>
      <c r="HS1025" s="12"/>
      <c r="HT1025" s="12"/>
      <c r="HU1025" s="12"/>
      <c r="HV1025" s="12"/>
      <c r="HW1025" s="12"/>
      <c r="HX1025" s="12"/>
      <c r="HY1025" s="12"/>
      <c r="HZ1025" s="12"/>
      <c r="IA1025" s="12"/>
      <c r="IB1025" s="12"/>
      <c r="IC1025" s="12"/>
      <c r="ID1025" s="12"/>
      <c r="IE1025" s="12"/>
      <c r="IF1025" s="12"/>
      <c r="IG1025" s="12"/>
      <c r="IH1025" s="12"/>
      <c r="II1025" s="12"/>
      <c r="IJ1025" s="12"/>
      <c r="IK1025" s="12"/>
      <c r="IL1025" s="12"/>
      <c r="IM1025" s="12"/>
      <c r="IN1025" s="12"/>
      <c r="IO1025" s="12"/>
      <c r="IP1025" s="12"/>
      <c r="IQ1025" s="12"/>
      <c r="IR1025" s="12"/>
      <c r="IS1025" s="12"/>
      <c r="IT1025" s="12"/>
      <c r="IU1025" s="12"/>
      <c r="IV1025" s="12"/>
      <c r="IW1025" s="12"/>
      <c r="IX1025" s="12"/>
      <c r="IY1025" s="12"/>
      <c r="IZ1025" s="12"/>
      <c r="JA1025" s="12"/>
      <c r="JB1025" s="12"/>
      <c r="JC1025" s="12"/>
      <c r="JD1025" s="12"/>
      <c r="JE1025" s="12"/>
      <c r="JF1025" s="12"/>
      <c r="JG1025" s="12"/>
      <c r="JH1025" s="12"/>
      <c r="JI1025" s="12"/>
      <c r="JJ1025" s="12"/>
    </row>
    <row r="1026" spans="6:270" x14ac:dyDescent="0.35">
      <c r="F1026" s="50"/>
      <c r="K1026" s="50"/>
      <c r="O1026" s="50"/>
      <c r="P1026" s="50"/>
      <c r="U1026" s="50"/>
      <c r="Z1026" s="50"/>
      <c r="AB1026" s="50"/>
      <c r="AC1026" s="50"/>
      <c r="AD1026" s="50"/>
      <c r="AE1026" s="18"/>
      <c r="AF1026" s="18"/>
      <c r="AG1026" s="18"/>
      <c r="AH1026" s="18"/>
      <c r="AI1026" s="18"/>
      <c r="AJ1026" s="18"/>
      <c r="AK1026" s="18"/>
      <c r="AL1026" s="18"/>
      <c r="AM1026" s="18"/>
      <c r="AN1026" s="18"/>
      <c r="AO1026" s="18"/>
      <c r="AP1026" s="18"/>
      <c r="AQ1026" s="18"/>
      <c r="AR1026" s="18"/>
      <c r="AS1026" s="18"/>
      <c r="AT1026" s="18"/>
      <c r="AU1026" s="18"/>
      <c r="AV1026" s="18"/>
      <c r="AW1026" s="18"/>
      <c r="AX1026" s="18"/>
      <c r="AY1026" s="18"/>
      <c r="AZ1026" s="18"/>
      <c r="BA1026" s="18"/>
      <c r="BB1026" s="18"/>
      <c r="BC1026" s="18"/>
      <c r="BD1026" s="18"/>
      <c r="BE1026" s="18"/>
      <c r="BF1026" s="18"/>
      <c r="BG1026" s="18"/>
      <c r="BH1026" s="18"/>
      <c r="BI1026" s="18"/>
      <c r="BJ1026" s="18"/>
      <c r="BK1026" s="18"/>
      <c r="BL1026" s="18"/>
      <c r="BM1026" s="18"/>
      <c r="BN1026" s="18"/>
      <c r="BO1026" s="18"/>
      <c r="BP1026" s="18"/>
      <c r="BQ1026" s="18"/>
      <c r="BR1026" s="18"/>
      <c r="BS1026" s="18"/>
      <c r="BT1026" s="18"/>
      <c r="BU1026" s="18"/>
      <c r="BV1026" s="18"/>
      <c r="BW1026" s="18"/>
      <c r="BX1026" s="18"/>
      <c r="BY1026" s="18"/>
      <c r="BZ1026" s="18"/>
      <c r="CA1026" s="18"/>
      <c r="CB1026" s="18"/>
      <c r="CC1026" s="18"/>
      <c r="CD1026" s="18"/>
      <c r="CE1026" s="18"/>
      <c r="CF1026" s="18"/>
      <c r="CG1026" s="18"/>
      <c r="CH1026" s="18"/>
      <c r="CI1026" s="18"/>
      <c r="CJ1026" s="18"/>
      <c r="CK1026" s="18"/>
      <c r="CL1026" s="18"/>
      <c r="CM1026" s="18"/>
      <c r="CN1026" s="18"/>
      <c r="CO1026" s="18"/>
      <c r="CP1026" s="18"/>
      <c r="CQ1026" s="18"/>
      <c r="CR1026" s="18"/>
      <c r="CS1026" s="18"/>
      <c r="CT1026" s="18"/>
      <c r="CU1026" s="18"/>
      <c r="CV1026" s="18"/>
      <c r="CW1026" s="18"/>
      <c r="CX1026" s="18"/>
      <c r="CY1026" s="18"/>
      <c r="CZ1026" s="18"/>
      <c r="DA1026" s="18"/>
      <c r="DB1026" s="18"/>
      <c r="DC1026" s="18"/>
      <c r="DD1026" s="18"/>
      <c r="DE1026" s="18"/>
      <c r="DF1026" s="18"/>
      <c r="DG1026" s="18"/>
      <c r="DH1026" s="18"/>
      <c r="DI1026" s="18"/>
      <c r="DJ1026" s="18"/>
      <c r="DK1026" s="18"/>
      <c r="DL1026" s="18"/>
      <c r="DM1026" s="18"/>
      <c r="DN1026" s="18"/>
      <c r="DO1026" s="18"/>
      <c r="DP1026" s="18"/>
      <c r="DQ1026" s="18"/>
      <c r="DR1026" s="18"/>
      <c r="DS1026" s="18"/>
      <c r="DT1026" s="18"/>
      <c r="DU1026" s="18"/>
      <c r="DV1026" s="18"/>
      <c r="DW1026" s="18"/>
      <c r="DX1026" s="18"/>
      <c r="DY1026" s="18"/>
      <c r="DZ1026" s="18"/>
      <c r="EA1026" s="18"/>
      <c r="EB1026" s="18"/>
      <c r="EC1026" s="18"/>
      <c r="ED1026" s="18"/>
      <c r="EE1026" s="18"/>
      <c r="EF1026" s="18"/>
      <c r="EG1026" s="18"/>
      <c r="EH1026" s="18"/>
      <c r="EI1026" s="18"/>
      <c r="EJ1026" s="18"/>
      <c r="EK1026" s="18"/>
      <c r="EL1026" s="18"/>
      <c r="EM1026" s="18"/>
      <c r="EN1026" s="18"/>
      <c r="EO1026" s="18"/>
      <c r="EP1026" s="18"/>
      <c r="EQ1026" s="18"/>
      <c r="ER1026" s="18"/>
      <c r="ES1026" s="18"/>
      <c r="ET1026" s="18"/>
      <c r="EU1026" s="18"/>
      <c r="EV1026" s="18"/>
      <c r="EW1026" s="18"/>
      <c r="EX1026" s="18"/>
      <c r="EY1026" s="18"/>
      <c r="EZ1026" s="18"/>
      <c r="FA1026" s="18"/>
      <c r="FB1026" s="18"/>
      <c r="FC1026" s="18"/>
      <c r="FD1026" s="18"/>
      <c r="FE1026" s="18"/>
      <c r="FF1026" s="18"/>
      <c r="FG1026" s="18"/>
      <c r="FH1026" s="18"/>
      <c r="FI1026" s="18"/>
      <c r="FJ1026" s="18"/>
      <c r="FK1026" s="18"/>
      <c r="FL1026" s="18"/>
      <c r="FM1026" s="18"/>
      <c r="FN1026" s="18"/>
      <c r="FO1026" s="18"/>
      <c r="FP1026" s="18"/>
      <c r="FQ1026" s="18"/>
      <c r="FR1026" s="18"/>
      <c r="FS1026" s="18"/>
      <c r="FT1026" s="18"/>
      <c r="FU1026" s="18"/>
      <c r="FV1026" s="18"/>
      <c r="FW1026" s="18"/>
      <c r="FX1026" s="18"/>
      <c r="FY1026" s="18"/>
      <c r="FZ1026" s="18"/>
      <c r="GA1026" s="18"/>
      <c r="GB1026" s="18"/>
      <c r="GC1026" s="18"/>
      <c r="GD1026" s="18"/>
      <c r="GE1026" s="18"/>
      <c r="GF1026" s="18"/>
      <c r="GG1026" s="18"/>
      <c r="GH1026" s="18"/>
      <c r="GI1026" s="18"/>
      <c r="GJ1026" s="18"/>
      <c r="GK1026" s="18"/>
      <c r="GL1026" s="18"/>
      <c r="GM1026" s="18"/>
      <c r="GN1026" s="18"/>
      <c r="GO1026" s="18"/>
      <c r="GP1026" s="18"/>
      <c r="GQ1026" s="18"/>
      <c r="GR1026" s="18"/>
      <c r="GS1026" s="18"/>
      <c r="GT1026" s="18"/>
      <c r="GU1026" s="18"/>
      <c r="GV1026" s="18"/>
      <c r="GW1026" s="18"/>
      <c r="GX1026" s="18"/>
      <c r="GY1026" s="18"/>
      <c r="GZ1026" s="18"/>
      <c r="HA1026" s="18"/>
      <c r="HB1026" s="18"/>
      <c r="HC1026" s="18"/>
      <c r="HD1026" s="18"/>
      <c r="HE1026" s="18"/>
      <c r="HF1026" s="18"/>
      <c r="HG1026" s="18"/>
      <c r="HH1026" s="18"/>
      <c r="HI1026" s="18"/>
      <c r="HJ1026" s="18"/>
      <c r="HK1026" s="18"/>
      <c r="HL1026" s="18"/>
      <c r="HM1026" s="18"/>
      <c r="HN1026" s="18"/>
      <c r="HO1026" s="18"/>
      <c r="HP1026" s="18"/>
      <c r="HQ1026" s="18"/>
      <c r="HR1026" s="18"/>
      <c r="HS1026" s="18"/>
      <c r="HT1026" s="18"/>
      <c r="HU1026" s="18"/>
      <c r="HV1026" s="18"/>
      <c r="HW1026" s="18"/>
      <c r="HX1026" s="18"/>
      <c r="HY1026" s="18"/>
      <c r="HZ1026" s="18"/>
      <c r="IA1026" s="18"/>
      <c r="IB1026" s="18"/>
      <c r="IC1026" s="18"/>
      <c r="ID1026" s="18"/>
      <c r="IE1026" s="18"/>
      <c r="IF1026" s="18"/>
      <c r="IG1026" s="18"/>
      <c r="IH1026" s="18"/>
      <c r="II1026" s="18"/>
      <c r="IJ1026" s="18"/>
      <c r="IK1026" s="18"/>
      <c r="IL1026" s="18"/>
      <c r="IM1026" s="18"/>
      <c r="IN1026" s="18"/>
      <c r="IO1026" s="18"/>
      <c r="IP1026" s="18"/>
      <c r="IQ1026" s="18"/>
      <c r="IR1026" s="18"/>
      <c r="IS1026" s="18"/>
      <c r="IT1026" s="18"/>
      <c r="IU1026" s="18"/>
      <c r="IV1026" s="18"/>
      <c r="IW1026" s="18"/>
      <c r="IX1026" s="18"/>
      <c r="IY1026" s="18"/>
      <c r="IZ1026" s="18"/>
      <c r="JA1026" s="18"/>
      <c r="JB1026" s="18"/>
      <c r="JC1026" s="18"/>
      <c r="JD1026" s="18"/>
      <c r="JE1026" s="18"/>
      <c r="JF1026" s="18"/>
      <c r="JG1026" s="18"/>
      <c r="JH1026" s="18"/>
      <c r="JI1026" s="18"/>
      <c r="JJ1026" s="18"/>
    </row>
    <row r="1027" spans="6:270" x14ac:dyDescent="0.35">
      <c r="F1027" s="50"/>
      <c r="K1027" s="50"/>
      <c r="O1027" s="50"/>
      <c r="P1027" s="50"/>
      <c r="U1027" s="50"/>
      <c r="Z1027" s="50"/>
      <c r="AB1027" s="50"/>
      <c r="AC1027" s="50"/>
      <c r="AD1027" s="50"/>
      <c r="AE1027" s="24"/>
      <c r="AF1027" s="24"/>
      <c r="AG1027" s="24"/>
      <c r="AH1027" s="24"/>
      <c r="AI1027" s="24"/>
      <c r="AJ1027" s="24"/>
      <c r="AK1027" s="24"/>
      <c r="AL1027" s="24"/>
      <c r="AM1027" s="24"/>
      <c r="AN1027" s="24"/>
      <c r="AO1027" s="24"/>
      <c r="AP1027" s="24"/>
      <c r="AQ1027" s="24"/>
      <c r="AR1027" s="24"/>
      <c r="AS1027" s="24"/>
      <c r="AT1027" s="24"/>
      <c r="AU1027" s="24"/>
      <c r="AV1027" s="24"/>
      <c r="AW1027" s="24"/>
      <c r="AX1027" s="24"/>
      <c r="AY1027" s="24"/>
      <c r="AZ1027" s="24"/>
      <c r="BA1027" s="24"/>
      <c r="BB1027" s="24"/>
      <c r="BC1027" s="24"/>
      <c r="BD1027" s="24"/>
      <c r="BE1027" s="24"/>
      <c r="BF1027" s="24"/>
      <c r="BG1027" s="24"/>
      <c r="BH1027" s="24"/>
      <c r="BI1027" s="24"/>
      <c r="BJ1027" s="24"/>
      <c r="BK1027" s="24"/>
      <c r="BL1027" s="24"/>
      <c r="BM1027" s="24"/>
      <c r="BN1027" s="24"/>
      <c r="BO1027" s="24"/>
      <c r="BP1027" s="24"/>
      <c r="BQ1027" s="24"/>
      <c r="BR1027" s="24"/>
      <c r="BS1027" s="24"/>
      <c r="BT1027" s="24"/>
      <c r="BU1027" s="24"/>
      <c r="BV1027" s="24"/>
      <c r="BW1027" s="24"/>
      <c r="BX1027" s="24"/>
      <c r="BY1027" s="24"/>
      <c r="BZ1027" s="24"/>
      <c r="CA1027" s="24"/>
      <c r="CB1027" s="24"/>
      <c r="CC1027" s="24"/>
      <c r="CD1027" s="24"/>
      <c r="CE1027" s="24"/>
      <c r="CF1027" s="24"/>
      <c r="CG1027" s="24"/>
      <c r="CH1027" s="24"/>
      <c r="CI1027" s="24"/>
      <c r="CJ1027" s="24"/>
      <c r="CK1027" s="24"/>
      <c r="CL1027" s="24"/>
      <c r="CM1027" s="24"/>
      <c r="CN1027" s="24"/>
      <c r="CO1027" s="24"/>
      <c r="CP1027" s="24"/>
      <c r="CQ1027" s="24"/>
      <c r="CR1027" s="24"/>
      <c r="CS1027" s="24"/>
      <c r="CT1027" s="24"/>
      <c r="CU1027" s="24"/>
      <c r="CV1027" s="24"/>
      <c r="CW1027" s="24"/>
      <c r="CX1027" s="24"/>
      <c r="CY1027" s="24"/>
      <c r="CZ1027" s="24"/>
      <c r="DA1027" s="24"/>
      <c r="DB1027" s="24"/>
      <c r="DC1027" s="24"/>
      <c r="DD1027" s="24"/>
      <c r="DE1027" s="24"/>
      <c r="DF1027" s="24"/>
      <c r="DG1027" s="24"/>
      <c r="DH1027" s="24"/>
      <c r="DI1027" s="24"/>
      <c r="DJ1027" s="24"/>
      <c r="DK1027" s="24"/>
      <c r="DL1027" s="24"/>
      <c r="DM1027" s="24"/>
      <c r="DN1027" s="24"/>
      <c r="DO1027" s="24"/>
      <c r="DP1027" s="24"/>
      <c r="DQ1027" s="24"/>
      <c r="DR1027" s="24"/>
      <c r="DS1027" s="24"/>
      <c r="DT1027" s="24"/>
      <c r="DU1027" s="24"/>
      <c r="DV1027" s="24"/>
      <c r="DW1027" s="24"/>
      <c r="DX1027" s="24"/>
      <c r="DY1027" s="24"/>
      <c r="DZ1027" s="24"/>
      <c r="EA1027" s="24"/>
      <c r="EB1027" s="24"/>
      <c r="EC1027" s="24"/>
      <c r="ED1027" s="24"/>
      <c r="EE1027" s="24"/>
      <c r="EF1027" s="24"/>
      <c r="EG1027" s="24"/>
      <c r="EH1027" s="24"/>
      <c r="EI1027" s="24"/>
      <c r="EJ1027" s="24"/>
      <c r="EK1027" s="24"/>
      <c r="EL1027" s="24"/>
      <c r="EM1027" s="24"/>
      <c r="EN1027" s="24"/>
      <c r="EO1027" s="24"/>
      <c r="EP1027" s="24"/>
      <c r="EQ1027" s="24"/>
      <c r="ER1027" s="24"/>
      <c r="ES1027" s="24"/>
      <c r="ET1027" s="24"/>
      <c r="EU1027" s="24"/>
      <c r="EV1027" s="24"/>
      <c r="EW1027" s="24"/>
      <c r="EX1027" s="24"/>
      <c r="EY1027" s="24"/>
      <c r="EZ1027" s="24"/>
      <c r="FA1027" s="24"/>
      <c r="FB1027" s="24"/>
      <c r="FC1027" s="24"/>
      <c r="FD1027" s="24"/>
      <c r="FE1027" s="24"/>
      <c r="FF1027" s="24"/>
      <c r="FG1027" s="24"/>
      <c r="FH1027" s="24"/>
      <c r="FI1027" s="24"/>
      <c r="FJ1027" s="24"/>
      <c r="FK1027" s="24"/>
      <c r="FL1027" s="24"/>
      <c r="FM1027" s="24"/>
      <c r="FN1027" s="24"/>
      <c r="FO1027" s="24"/>
      <c r="FP1027" s="24"/>
      <c r="FQ1027" s="24"/>
      <c r="FR1027" s="24"/>
      <c r="FS1027" s="24"/>
      <c r="FT1027" s="24"/>
      <c r="FU1027" s="24"/>
      <c r="FV1027" s="24"/>
      <c r="FW1027" s="24"/>
      <c r="FX1027" s="24"/>
      <c r="FY1027" s="24"/>
      <c r="FZ1027" s="24"/>
      <c r="GA1027" s="24"/>
      <c r="GB1027" s="24"/>
      <c r="GC1027" s="24"/>
      <c r="GD1027" s="24"/>
      <c r="GE1027" s="24"/>
      <c r="GF1027" s="24"/>
      <c r="GG1027" s="24"/>
      <c r="GH1027" s="24"/>
      <c r="GI1027" s="24"/>
      <c r="GJ1027" s="24"/>
      <c r="GK1027" s="24"/>
      <c r="GL1027" s="24"/>
      <c r="GM1027" s="24"/>
      <c r="GN1027" s="24"/>
      <c r="GO1027" s="24"/>
      <c r="GP1027" s="24"/>
      <c r="GQ1027" s="24"/>
      <c r="GR1027" s="24"/>
      <c r="GS1027" s="24"/>
      <c r="GT1027" s="24"/>
      <c r="GU1027" s="24"/>
      <c r="GV1027" s="24"/>
      <c r="GW1027" s="24"/>
      <c r="GX1027" s="24"/>
      <c r="GY1027" s="24"/>
      <c r="GZ1027" s="24"/>
      <c r="HA1027" s="24"/>
      <c r="HB1027" s="24"/>
      <c r="HC1027" s="24"/>
      <c r="HD1027" s="24"/>
      <c r="HE1027" s="24"/>
      <c r="HF1027" s="24"/>
      <c r="HG1027" s="24"/>
      <c r="HH1027" s="24"/>
      <c r="HI1027" s="24"/>
      <c r="HJ1027" s="24"/>
      <c r="HK1027" s="24"/>
      <c r="HL1027" s="24"/>
      <c r="HM1027" s="24"/>
      <c r="HN1027" s="24"/>
      <c r="HO1027" s="24"/>
      <c r="HP1027" s="24"/>
      <c r="HQ1027" s="24"/>
      <c r="HR1027" s="24"/>
      <c r="HS1027" s="24"/>
      <c r="HT1027" s="24"/>
      <c r="HU1027" s="24"/>
      <c r="HV1027" s="24"/>
      <c r="HW1027" s="24"/>
      <c r="HX1027" s="24"/>
      <c r="HY1027" s="24"/>
      <c r="HZ1027" s="24"/>
      <c r="IA1027" s="24"/>
      <c r="IB1027" s="24"/>
      <c r="IC1027" s="24"/>
      <c r="ID1027" s="24"/>
      <c r="IE1027" s="24"/>
      <c r="IF1027" s="24"/>
      <c r="IG1027" s="24"/>
      <c r="IH1027" s="24"/>
      <c r="II1027" s="24"/>
      <c r="IJ1027" s="24"/>
      <c r="IK1027" s="24"/>
      <c r="IL1027" s="24"/>
      <c r="IM1027" s="24"/>
      <c r="IN1027" s="24"/>
      <c r="IO1027" s="24"/>
      <c r="IP1027" s="24"/>
      <c r="IQ1027" s="24"/>
      <c r="IR1027" s="24"/>
      <c r="IS1027" s="24"/>
      <c r="IT1027" s="24"/>
      <c r="IU1027" s="24"/>
      <c r="IV1027" s="24"/>
      <c r="IW1027" s="24"/>
      <c r="IX1027" s="24"/>
      <c r="IY1027" s="24"/>
      <c r="IZ1027" s="24"/>
      <c r="JA1027" s="24"/>
      <c r="JB1027" s="24"/>
      <c r="JC1027" s="24"/>
      <c r="JD1027" s="24"/>
      <c r="JE1027" s="24"/>
      <c r="JF1027" s="24"/>
      <c r="JG1027" s="24"/>
      <c r="JH1027" s="24"/>
      <c r="JI1027" s="24"/>
      <c r="JJ1027" s="24"/>
    </row>
    <row r="1028" spans="6:270" x14ac:dyDescent="0.35">
      <c r="F1028" s="50"/>
      <c r="K1028" s="50"/>
      <c r="O1028" s="50"/>
      <c r="P1028" s="50"/>
      <c r="U1028" s="50"/>
      <c r="Z1028" s="50"/>
      <c r="AB1028" s="50"/>
      <c r="AC1028" s="50"/>
      <c r="AD1028" s="50"/>
      <c r="AE1028" s="24"/>
      <c r="AF1028" s="24"/>
      <c r="AG1028" s="24"/>
      <c r="AH1028" s="24"/>
      <c r="AI1028" s="24"/>
      <c r="AJ1028" s="24"/>
      <c r="AK1028" s="24"/>
      <c r="AL1028" s="24"/>
      <c r="AM1028" s="24"/>
      <c r="AN1028" s="24"/>
      <c r="AO1028" s="24"/>
      <c r="AP1028" s="24"/>
      <c r="AQ1028" s="24"/>
      <c r="AR1028" s="24"/>
      <c r="AS1028" s="24"/>
      <c r="AT1028" s="24"/>
      <c r="AU1028" s="24"/>
      <c r="AV1028" s="24"/>
      <c r="AW1028" s="24"/>
      <c r="AX1028" s="24"/>
      <c r="AY1028" s="24"/>
      <c r="AZ1028" s="24"/>
      <c r="BA1028" s="24"/>
      <c r="BB1028" s="24"/>
      <c r="BC1028" s="24"/>
      <c r="BD1028" s="24"/>
      <c r="BE1028" s="24"/>
      <c r="BF1028" s="24"/>
      <c r="BG1028" s="24"/>
      <c r="BH1028" s="24"/>
      <c r="BI1028" s="24"/>
      <c r="BJ1028" s="24"/>
      <c r="BK1028" s="24"/>
      <c r="BL1028" s="24"/>
      <c r="BM1028" s="24"/>
      <c r="BN1028" s="24"/>
      <c r="BO1028" s="24"/>
      <c r="BP1028" s="24"/>
      <c r="BQ1028" s="24"/>
      <c r="BR1028" s="24"/>
      <c r="BS1028" s="24"/>
      <c r="BT1028" s="24"/>
      <c r="BU1028" s="24"/>
      <c r="BV1028" s="24"/>
      <c r="BW1028" s="24"/>
      <c r="BX1028" s="24"/>
      <c r="BY1028" s="24"/>
      <c r="BZ1028" s="24"/>
      <c r="CA1028" s="24"/>
      <c r="CB1028" s="24"/>
      <c r="CC1028" s="24"/>
      <c r="CD1028" s="24"/>
      <c r="CE1028" s="24"/>
      <c r="CF1028" s="24"/>
      <c r="CG1028" s="24"/>
      <c r="CH1028" s="24"/>
      <c r="CI1028" s="24"/>
      <c r="CJ1028" s="24"/>
      <c r="CK1028" s="24"/>
      <c r="CL1028" s="24"/>
      <c r="CM1028" s="24"/>
      <c r="CN1028" s="24"/>
      <c r="CO1028" s="24"/>
      <c r="CP1028" s="24"/>
      <c r="CQ1028" s="24"/>
      <c r="CR1028" s="24"/>
      <c r="CS1028" s="24"/>
      <c r="CT1028" s="24"/>
      <c r="CU1028" s="24"/>
      <c r="CV1028" s="24"/>
      <c r="CW1028" s="24"/>
      <c r="CX1028" s="24"/>
      <c r="CY1028" s="24"/>
      <c r="CZ1028" s="24"/>
      <c r="DA1028" s="24"/>
      <c r="DB1028" s="24"/>
      <c r="DC1028" s="24"/>
      <c r="DD1028" s="24"/>
      <c r="DE1028" s="24"/>
      <c r="DF1028" s="24"/>
      <c r="DG1028" s="24"/>
      <c r="DH1028" s="24"/>
      <c r="DI1028" s="24"/>
      <c r="DJ1028" s="24"/>
      <c r="DK1028" s="24"/>
      <c r="DL1028" s="24"/>
      <c r="DM1028" s="24"/>
      <c r="DN1028" s="24"/>
      <c r="DO1028" s="24"/>
      <c r="DP1028" s="24"/>
      <c r="DQ1028" s="24"/>
      <c r="DR1028" s="24"/>
      <c r="DS1028" s="24"/>
      <c r="DT1028" s="24"/>
      <c r="DU1028" s="24"/>
      <c r="DV1028" s="24"/>
      <c r="DW1028" s="24"/>
      <c r="DX1028" s="24"/>
      <c r="DY1028" s="24"/>
      <c r="DZ1028" s="24"/>
      <c r="EA1028" s="24"/>
      <c r="EB1028" s="24"/>
      <c r="EC1028" s="24"/>
      <c r="ED1028" s="24"/>
      <c r="EE1028" s="24"/>
      <c r="EF1028" s="24"/>
      <c r="EG1028" s="24"/>
      <c r="EH1028" s="24"/>
      <c r="EI1028" s="24"/>
      <c r="EJ1028" s="24"/>
      <c r="EK1028" s="24"/>
      <c r="EL1028" s="24"/>
      <c r="EM1028" s="24"/>
      <c r="EN1028" s="24"/>
      <c r="EO1028" s="24"/>
      <c r="EP1028" s="24"/>
      <c r="EQ1028" s="24"/>
      <c r="ER1028" s="24"/>
      <c r="ES1028" s="24"/>
      <c r="ET1028" s="24"/>
      <c r="EU1028" s="24"/>
      <c r="EV1028" s="24"/>
      <c r="EW1028" s="24"/>
      <c r="EX1028" s="24"/>
      <c r="EY1028" s="24"/>
      <c r="EZ1028" s="24"/>
      <c r="FA1028" s="24"/>
      <c r="FB1028" s="24"/>
      <c r="FC1028" s="24"/>
      <c r="FD1028" s="24"/>
      <c r="FE1028" s="24"/>
      <c r="FF1028" s="24"/>
      <c r="FG1028" s="24"/>
      <c r="FH1028" s="24"/>
      <c r="FI1028" s="24"/>
      <c r="FJ1028" s="24"/>
      <c r="FK1028" s="24"/>
      <c r="FL1028" s="24"/>
      <c r="FM1028" s="24"/>
      <c r="FN1028" s="24"/>
      <c r="FO1028" s="24"/>
      <c r="FP1028" s="24"/>
      <c r="FQ1028" s="24"/>
      <c r="FR1028" s="24"/>
      <c r="FS1028" s="24"/>
      <c r="FT1028" s="24"/>
      <c r="FU1028" s="24"/>
      <c r="FV1028" s="24"/>
      <c r="FW1028" s="24"/>
      <c r="FX1028" s="24"/>
      <c r="FY1028" s="24"/>
      <c r="FZ1028" s="24"/>
      <c r="GA1028" s="24"/>
      <c r="GB1028" s="24"/>
      <c r="GC1028" s="24"/>
      <c r="GD1028" s="24"/>
      <c r="GE1028" s="24"/>
      <c r="GF1028" s="24"/>
      <c r="GG1028" s="24"/>
      <c r="GH1028" s="24"/>
      <c r="GI1028" s="24"/>
      <c r="GJ1028" s="24"/>
      <c r="GK1028" s="24"/>
      <c r="GL1028" s="24"/>
      <c r="GM1028" s="24"/>
      <c r="GN1028" s="24"/>
      <c r="GO1028" s="24"/>
      <c r="GP1028" s="24"/>
      <c r="GQ1028" s="24"/>
      <c r="GR1028" s="24"/>
      <c r="GS1028" s="24"/>
      <c r="GT1028" s="24"/>
      <c r="GU1028" s="24"/>
      <c r="GV1028" s="24"/>
      <c r="GW1028" s="24"/>
      <c r="GX1028" s="24"/>
      <c r="GY1028" s="24"/>
      <c r="GZ1028" s="24"/>
      <c r="HA1028" s="24"/>
      <c r="HB1028" s="24"/>
      <c r="HC1028" s="24"/>
      <c r="HD1028" s="24"/>
      <c r="HE1028" s="24"/>
      <c r="HF1028" s="24"/>
      <c r="HG1028" s="24"/>
      <c r="HH1028" s="24"/>
      <c r="HI1028" s="24"/>
      <c r="HJ1028" s="24"/>
      <c r="HK1028" s="24"/>
      <c r="HL1028" s="24"/>
      <c r="HM1028" s="24"/>
      <c r="HN1028" s="24"/>
      <c r="HO1028" s="24"/>
      <c r="HP1028" s="24"/>
      <c r="HQ1028" s="24"/>
      <c r="HR1028" s="24"/>
      <c r="HS1028" s="24"/>
      <c r="HT1028" s="24"/>
      <c r="HU1028" s="24"/>
      <c r="HV1028" s="24"/>
      <c r="HW1028" s="24"/>
      <c r="HX1028" s="24"/>
      <c r="HY1028" s="24"/>
      <c r="HZ1028" s="24"/>
      <c r="IA1028" s="24"/>
      <c r="IB1028" s="24"/>
      <c r="IC1028" s="24"/>
      <c r="ID1028" s="24"/>
      <c r="IE1028" s="24"/>
      <c r="IF1028" s="24"/>
      <c r="IG1028" s="24"/>
      <c r="IH1028" s="24"/>
      <c r="II1028" s="24"/>
      <c r="IJ1028" s="24"/>
      <c r="IK1028" s="24"/>
      <c r="IL1028" s="24"/>
      <c r="IM1028" s="24"/>
      <c r="IN1028" s="24"/>
      <c r="IO1028" s="24"/>
      <c r="IP1028" s="24"/>
      <c r="IQ1028" s="24"/>
      <c r="IR1028" s="24"/>
      <c r="IS1028" s="24"/>
      <c r="IT1028" s="24"/>
      <c r="IU1028" s="24"/>
      <c r="IV1028" s="24"/>
      <c r="IW1028" s="24"/>
      <c r="IX1028" s="24"/>
      <c r="IY1028" s="24"/>
      <c r="IZ1028" s="24"/>
      <c r="JA1028" s="24"/>
      <c r="JB1028" s="24"/>
      <c r="JC1028" s="24"/>
      <c r="JD1028" s="24"/>
      <c r="JE1028" s="24"/>
      <c r="JF1028" s="24"/>
      <c r="JG1028" s="24"/>
      <c r="JH1028" s="24"/>
      <c r="JI1028" s="24"/>
      <c r="JJ1028" s="24"/>
    </row>
    <row r="1029" spans="6:270" x14ac:dyDescent="0.35">
      <c r="F1029" s="50"/>
      <c r="K1029" s="50"/>
      <c r="O1029" s="50"/>
      <c r="P1029" s="50"/>
      <c r="U1029" s="50"/>
      <c r="Z1029" s="50"/>
      <c r="AB1029" s="50"/>
      <c r="AC1029" s="50"/>
      <c r="AD1029" s="50"/>
      <c r="AE1029" s="24"/>
      <c r="AF1029" s="24"/>
      <c r="AG1029" s="24"/>
      <c r="AH1029" s="24"/>
      <c r="AI1029" s="24"/>
      <c r="AJ1029" s="24"/>
      <c r="AK1029" s="24"/>
      <c r="AL1029" s="24"/>
      <c r="AM1029" s="24"/>
      <c r="AN1029" s="24"/>
      <c r="AO1029" s="24"/>
      <c r="AP1029" s="24"/>
      <c r="AQ1029" s="24"/>
      <c r="AR1029" s="24"/>
      <c r="AS1029" s="24"/>
      <c r="AT1029" s="24"/>
      <c r="AU1029" s="24"/>
      <c r="AV1029" s="24"/>
      <c r="AW1029" s="24"/>
      <c r="AX1029" s="24"/>
      <c r="AY1029" s="24"/>
      <c r="AZ1029" s="24"/>
      <c r="BA1029" s="24"/>
      <c r="BB1029" s="24"/>
      <c r="BC1029" s="24"/>
      <c r="BD1029" s="24"/>
      <c r="BE1029" s="24"/>
      <c r="BF1029" s="24"/>
      <c r="BG1029" s="24"/>
      <c r="BH1029" s="24"/>
      <c r="BI1029" s="24"/>
      <c r="BJ1029" s="24"/>
      <c r="BK1029" s="24"/>
      <c r="BL1029" s="24"/>
      <c r="BM1029" s="24"/>
      <c r="BN1029" s="24"/>
      <c r="BO1029" s="24"/>
      <c r="BP1029" s="24"/>
      <c r="BQ1029" s="24"/>
      <c r="BR1029" s="24"/>
      <c r="BS1029" s="24"/>
      <c r="BT1029" s="24"/>
      <c r="BU1029" s="24"/>
      <c r="BV1029" s="24"/>
      <c r="BW1029" s="24"/>
      <c r="BX1029" s="24"/>
      <c r="BY1029" s="24"/>
      <c r="BZ1029" s="24"/>
      <c r="CA1029" s="24"/>
      <c r="CB1029" s="24"/>
      <c r="CC1029" s="24"/>
      <c r="CD1029" s="24"/>
      <c r="CE1029" s="24"/>
      <c r="CF1029" s="24"/>
      <c r="CG1029" s="24"/>
      <c r="CH1029" s="24"/>
      <c r="CI1029" s="24"/>
      <c r="CJ1029" s="24"/>
      <c r="CK1029" s="24"/>
      <c r="CL1029" s="24"/>
      <c r="CM1029" s="24"/>
      <c r="CN1029" s="24"/>
      <c r="CO1029" s="24"/>
      <c r="CP1029" s="24"/>
      <c r="CQ1029" s="24"/>
      <c r="CR1029" s="24"/>
      <c r="CS1029" s="24"/>
      <c r="CT1029" s="24"/>
      <c r="CU1029" s="24"/>
      <c r="CV1029" s="24"/>
      <c r="CW1029" s="24"/>
      <c r="CX1029" s="24"/>
      <c r="CY1029" s="24"/>
      <c r="CZ1029" s="24"/>
      <c r="DA1029" s="24"/>
      <c r="DB1029" s="24"/>
      <c r="DC1029" s="24"/>
      <c r="DD1029" s="24"/>
      <c r="DE1029" s="24"/>
      <c r="DF1029" s="24"/>
      <c r="DG1029" s="24"/>
      <c r="DH1029" s="24"/>
      <c r="DI1029" s="24"/>
      <c r="DJ1029" s="24"/>
      <c r="DK1029" s="24"/>
      <c r="DL1029" s="24"/>
      <c r="DM1029" s="24"/>
      <c r="DN1029" s="24"/>
      <c r="DO1029" s="24"/>
      <c r="DP1029" s="24"/>
      <c r="DQ1029" s="24"/>
      <c r="DR1029" s="24"/>
      <c r="DS1029" s="24"/>
      <c r="DT1029" s="24"/>
      <c r="DU1029" s="24"/>
      <c r="DV1029" s="24"/>
      <c r="DW1029" s="24"/>
      <c r="DX1029" s="24"/>
      <c r="DY1029" s="24"/>
      <c r="DZ1029" s="24"/>
      <c r="EA1029" s="24"/>
      <c r="EB1029" s="24"/>
      <c r="EC1029" s="24"/>
      <c r="ED1029" s="24"/>
      <c r="EE1029" s="24"/>
      <c r="EF1029" s="24"/>
      <c r="EG1029" s="24"/>
      <c r="EH1029" s="24"/>
      <c r="EI1029" s="24"/>
      <c r="EJ1029" s="24"/>
      <c r="EK1029" s="24"/>
      <c r="EL1029" s="24"/>
      <c r="EM1029" s="24"/>
      <c r="EN1029" s="24"/>
      <c r="EO1029" s="24"/>
      <c r="EP1029" s="24"/>
      <c r="EQ1029" s="24"/>
      <c r="ER1029" s="24"/>
      <c r="ES1029" s="24"/>
      <c r="ET1029" s="24"/>
      <c r="EU1029" s="24"/>
      <c r="EV1029" s="24"/>
      <c r="EW1029" s="24"/>
      <c r="EX1029" s="24"/>
      <c r="EY1029" s="24"/>
      <c r="EZ1029" s="24"/>
      <c r="FA1029" s="24"/>
      <c r="FB1029" s="24"/>
      <c r="FC1029" s="24"/>
      <c r="FD1029" s="24"/>
      <c r="FE1029" s="24"/>
      <c r="FF1029" s="24"/>
      <c r="FG1029" s="24"/>
      <c r="FH1029" s="24"/>
      <c r="FI1029" s="24"/>
      <c r="FJ1029" s="24"/>
      <c r="FK1029" s="24"/>
      <c r="FL1029" s="24"/>
      <c r="FM1029" s="24"/>
      <c r="FN1029" s="24"/>
      <c r="FO1029" s="24"/>
      <c r="FP1029" s="24"/>
      <c r="FQ1029" s="24"/>
      <c r="FR1029" s="24"/>
      <c r="FS1029" s="24"/>
      <c r="FT1029" s="24"/>
      <c r="FU1029" s="24"/>
      <c r="FV1029" s="24"/>
      <c r="FW1029" s="24"/>
      <c r="FX1029" s="24"/>
      <c r="FY1029" s="24"/>
      <c r="FZ1029" s="24"/>
      <c r="GA1029" s="24"/>
      <c r="GB1029" s="24"/>
      <c r="GC1029" s="24"/>
      <c r="GD1029" s="24"/>
      <c r="GE1029" s="24"/>
      <c r="GF1029" s="24"/>
      <c r="GG1029" s="24"/>
      <c r="GH1029" s="24"/>
      <c r="GI1029" s="24"/>
      <c r="GJ1029" s="24"/>
      <c r="GK1029" s="24"/>
      <c r="GL1029" s="24"/>
      <c r="GM1029" s="24"/>
      <c r="GN1029" s="24"/>
      <c r="GO1029" s="24"/>
      <c r="GP1029" s="24"/>
      <c r="GQ1029" s="24"/>
      <c r="GR1029" s="24"/>
      <c r="GS1029" s="24"/>
      <c r="GT1029" s="24"/>
      <c r="GU1029" s="24"/>
      <c r="GV1029" s="24"/>
      <c r="GW1029" s="24"/>
      <c r="GX1029" s="24"/>
      <c r="GY1029" s="24"/>
      <c r="GZ1029" s="24"/>
      <c r="HA1029" s="24"/>
      <c r="HB1029" s="24"/>
      <c r="HC1029" s="24"/>
      <c r="HD1029" s="24"/>
      <c r="HE1029" s="24"/>
      <c r="HF1029" s="24"/>
      <c r="HG1029" s="24"/>
      <c r="HH1029" s="24"/>
      <c r="HI1029" s="24"/>
      <c r="HJ1029" s="24"/>
      <c r="HK1029" s="24"/>
      <c r="HL1029" s="24"/>
      <c r="HM1029" s="24"/>
      <c r="HN1029" s="24"/>
      <c r="HO1029" s="24"/>
      <c r="HP1029" s="24"/>
      <c r="HQ1029" s="24"/>
      <c r="HR1029" s="24"/>
      <c r="HS1029" s="24"/>
      <c r="HT1029" s="24"/>
      <c r="HU1029" s="24"/>
      <c r="HV1029" s="24"/>
      <c r="HW1029" s="24"/>
      <c r="HX1029" s="24"/>
      <c r="HY1029" s="24"/>
      <c r="HZ1029" s="24"/>
      <c r="IA1029" s="24"/>
      <c r="IB1029" s="24"/>
      <c r="IC1029" s="24"/>
      <c r="ID1029" s="24"/>
      <c r="IE1029" s="24"/>
      <c r="IF1029" s="24"/>
      <c r="IG1029" s="24"/>
      <c r="IH1029" s="24"/>
      <c r="II1029" s="24"/>
      <c r="IJ1029" s="24"/>
      <c r="IK1029" s="24"/>
      <c r="IL1029" s="24"/>
      <c r="IM1029" s="24"/>
      <c r="IN1029" s="24"/>
      <c r="IO1029" s="24"/>
      <c r="IP1029" s="24"/>
      <c r="IQ1029" s="24"/>
      <c r="IR1029" s="24"/>
      <c r="IS1029" s="24"/>
      <c r="IT1029" s="24"/>
      <c r="IU1029" s="24"/>
      <c r="IV1029" s="24"/>
      <c r="IW1029" s="24"/>
      <c r="IX1029" s="24"/>
      <c r="IY1029" s="24"/>
      <c r="IZ1029" s="24"/>
      <c r="JA1029" s="24"/>
      <c r="JB1029" s="24"/>
      <c r="JC1029" s="24"/>
      <c r="JD1029" s="24"/>
      <c r="JE1029" s="24"/>
      <c r="JF1029" s="24"/>
      <c r="JG1029" s="24"/>
      <c r="JH1029" s="24"/>
      <c r="JI1029" s="24"/>
      <c r="JJ1029" s="24"/>
    </row>
    <row r="1030" spans="6:270" x14ac:dyDescent="0.35">
      <c r="F1030" s="50"/>
      <c r="K1030" s="50"/>
      <c r="O1030" s="50"/>
      <c r="P1030" s="50"/>
      <c r="U1030" s="50"/>
      <c r="Z1030" s="50"/>
      <c r="AB1030" s="50"/>
      <c r="AC1030" s="50"/>
      <c r="AD1030" s="50"/>
      <c r="AE1030" s="12"/>
      <c r="AF1030" s="12"/>
      <c r="AG1030" s="12"/>
      <c r="AH1030" s="12"/>
      <c r="AI1030" s="12"/>
      <c r="AJ1030" s="12"/>
      <c r="AK1030" s="12"/>
      <c r="AL1030" s="12"/>
      <c r="AM1030" s="12"/>
      <c r="AN1030" s="12"/>
      <c r="AO1030" s="12"/>
      <c r="AP1030" s="12"/>
      <c r="AQ1030" s="12"/>
      <c r="AR1030" s="12"/>
      <c r="AS1030" s="12"/>
      <c r="AT1030" s="12"/>
      <c r="AU1030" s="12"/>
      <c r="AV1030" s="12"/>
      <c r="AW1030" s="12"/>
      <c r="AX1030" s="12"/>
      <c r="AY1030" s="12"/>
      <c r="AZ1030" s="12"/>
      <c r="BA1030" s="12"/>
      <c r="BB1030" s="12"/>
      <c r="BC1030" s="12"/>
      <c r="BD1030" s="12"/>
      <c r="BE1030" s="12"/>
      <c r="BF1030" s="12"/>
      <c r="BG1030" s="12"/>
      <c r="BH1030" s="12"/>
      <c r="BI1030" s="12"/>
      <c r="BJ1030" s="12"/>
      <c r="BK1030" s="12"/>
      <c r="BL1030" s="12"/>
      <c r="BM1030" s="12"/>
      <c r="BN1030" s="12"/>
      <c r="BO1030" s="12"/>
      <c r="BP1030" s="12"/>
      <c r="BQ1030" s="12"/>
      <c r="BR1030" s="12"/>
      <c r="BS1030" s="12"/>
      <c r="BT1030" s="12"/>
      <c r="BU1030" s="12"/>
      <c r="BV1030" s="12"/>
      <c r="BW1030" s="12"/>
      <c r="BX1030" s="12"/>
      <c r="BY1030" s="12"/>
      <c r="BZ1030" s="12"/>
      <c r="CA1030" s="12"/>
      <c r="CB1030" s="12"/>
      <c r="CC1030" s="12"/>
      <c r="CD1030" s="12"/>
      <c r="CE1030" s="12"/>
      <c r="CF1030" s="12"/>
      <c r="CG1030" s="12"/>
      <c r="CH1030" s="12"/>
      <c r="CI1030" s="12"/>
      <c r="CJ1030" s="12"/>
      <c r="CK1030" s="12"/>
      <c r="CL1030" s="12"/>
      <c r="CM1030" s="12"/>
      <c r="CN1030" s="12"/>
      <c r="CO1030" s="12"/>
      <c r="CP1030" s="12"/>
      <c r="CQ1030" s="12"/>
      <c r="CR1030" s="12"/>
      <c r="CS1030" s="12"/>
      <c r="CT1030" s="12"/>
      <c r="CU1030" s="12"/>
      <c r="CV1030" s="12"/>
      <c r="CW1030" s="12"/>
      <c r="CX1030" s="12"/>
      <c r="CY1030" s="12"/>
      <c r="CZ1030" s="12"/>
      <c r="DA1030" s="12"/>
      <c r="DB1030" s="12"/>
      <c r="DC1030" s="12"/>
      <c r="DD1030" s="12"/>
      <c r="DE1030" s="12"/>
      <c r="DF1030" s="12"/>
      <c r="DG1030" s="12"/>
      <c r="DH1030" s="12"/>
      <c r="DI1030" s="12"/>
      <c r="DJ1030" s="12"/>
      <c r="DK1030" s="12"/>
      <c r="DL1030" s="12"/>
      <c r="DM1030" s="12"/>
      <c r="DN1030" s="12"/>
      <c r="DO1030" s="12"/>
      <c r="DP1030" s="12"/>
      <c r="DQ1030" s="12"/>
      <c r="DR1030" s="12"/>
      <c r="DS1030" s="12"/>
      <c r="DT1030" s="12"/>
      <c r="DU1030" s="12"/>
      <c r="DV1030" s="12"/>
      <c r="DW1030" s="12"/>
      <c r="DX1030" s="12"/>
      <c r="DY1030" s="12"/>
      <c r="DZ1030" s="12"/>
      <c r="EA1030" s="12"/>
      <c r="EB1030" s="12"/>
      <c r="EC1030" s="12"/>
      <c r="ED1030" s="12"/>
      <c r="EE1030" s="12"/>
      <c r="EF1030" s="12"/>
      <c r="EG1030" s="12"/>
      <c r="EH1030" s="12"/>
      <c r="EI1030" s="12"/>
      <c r="EJ1030" s="12"/>
      <c r="EK1030" s="12"/>
      <c r="EL1030" s="12"/>
      <c r="EM1030" s="12"/>
      <c r="EN1030" s="12"/>
      <c r="EO1030" s="12"/>
      <c r="EP1030" s="12"/>
      <c r="EQ1030" s="12"/>
      <c r="ER1030" s="12"/>
      <c r="ES1030" s="12"/>
      <c r="ET1030" s="12"/>
      <c r="EU1030" s="12"/>
      <c r="EV1030" s="12"/>
      <c r="EW1030" s="12"/>
      <c r="EX1030" s="12"/>
      <c r="EY1030" s="12"/>
      <c r="EZ1030" s="12"/>
      <c r="FA1030" s="12"/>
      <c r="FB1030" s="12"/>
      <c r="FC1030" s="12"/>
      <c r="FD1030" s="12"/>
      <c r="FE1030" s="12"/>
      <c r="FF1030" s="12"/>
      <c r="FG1030" s="12"/>
      <c r="FH1030" s="12"/>
      <c r="FI1030" s="12"/>
      <c r="FJ1030" s="12"/>
      <c r="FK1030" s="12"/>
      <c r="FL1030" s="12"/>
      <c r="FM1030" s="12"/>
      <c r="FN1030" s="12"/>
      <c r="FO1030" s="12"/>
      <c r="FP1030" s="12"/>
      <c r="FQ1030" s="12"/>
      <c r="FR1030" s="12"/>
      <c r="FS1030" s="12"/>
      <c r="FT1030" s="12"/>
      <c r="FU1030" s="12"/>
      <c r="FV1030" s="12"/>
      <c r="FW1030" s="12"/>
      <c r="FX1030" s="12"/>
      <c r="FY1030" s="12"/>
      <c r="FZ1030" s="12"/>
      <c r="GA1030" s="12"/>
      <c r="GB1030" s="12"/>
      <c r="GC1030" s="12"/>
      <c r="GD1030" s="12"/>
      <c r="GE1030" s="12"/>
      <c r="GF1030" s="12"/>
      <c r="GG1030" s="12"/>
      <c r="GH1030" s="12"/>
      <c r="GI1030" s="12"/>
      <c r="GJ1030" s="12"/>
      <c r="GK1030" s="12"/>
      <c r="GL1030" s="12"/>
      <c r="GM1030" s="12"/>
      <c r="GN1030" s="12"/>
      <c r="GO1030" s="12"/>
      <c r="GP1030" s="12"/>
      <c r="GQ1030" s="12"/>
      <c r="GR1030" s="12"/>
      <c r="GS1030" s="12"/>
      <c r="GT1030" s="12"/>
      <c r="GU1030" s="12"/>
      <c r="GV1030" s="12"/>
      <c r="GW1030" s="12"/>
      <c r="GX1030" s="12"/>
      <c r="GY1030" s="12"/>
      <c r="GZ1030" s="12"/>
      <c r="HA1030" s="12"/>
      <c r="HB1030" s="12"/>
      <c r="HC1030" s="12"/>
      <c r="HD1030" s="12"/>
      <c r="HE1030" s="12"/>
      <c r="HF1030" s="12"/>
      <c r="HG1030" s="12"/>
      <c r="HH1030" s="12"/>
      <c r="HI1030" s="12"/>
      <c r="HJ1030" s="12"/>
      <c r="HK1030" s="12"/>
      <c r="HL1030" s="12"/>
      <c r="HM1030" s="12"/>
      <c r="HN1030" s="12"/>
      <c r="HO1030" s="12"/>
      <c r="HP1030" s="12"/>
      <c r="HQ1030" s="12"/>
      <c r="HR1030" s="12"/>
      <c r="HS1030" s="12"/>
      <c r="HT1030" s="12"/>
      <c r="HU1030" s="12"/>
      <c r="HV1030" s="12"/>
      <c r="HW1030" s="12"/>
      <c r="HX1030" s="12"/>
      <c r="HY1030" s="12"/>
      <c r="HZ1030" s="12"/>
      <c r="IA1030" s="12"/>
      <c r="IB1030" s="12"/>
      <c r="IC1030" s="12"/>
      <c r="ID1030" s="12"/>
      <c r="IE1030" s="12"/>
      <c r="IF1030" s="12"/>
      <c r="IG1030" s="12"/>
      <c r="IH1030" s="12"/>
      <c r="II1030" s="12"/>
      <c r="IJ1030" s="12"/>
      <c r="IK1030" s="12"/>
      <c r="IL1030" s="12"/>
      <c r="IM1030" s="12"/>
      <c r="IN1030" s="12"/>
      <c r="IO1030" s="12"/>
      <c r="IP1030" s="12"/>
      <c r="IQ1030" s="12"/>
      <c r="IR1030" s="12"/>
      <c r="IS1030" s="12"/>
      <c r="IT1030" s="12"/>
      <c r="IU1030" s="12"/>
      <c r="IV1030" s="12"/>
      <c r="IW1030" s="12"/>
      <c r="IX1030" s="12"/>
      <c r="IY1030" s="12"/>
      <c r="IZ1030" s="12"/>
      <c r="JA1030" s="12"/>
      <c r="JB1030" s="12"/>
      <c r="JC1030" s="12"/>
      <c r="JD1030" s="12"/>
      <c r="JE1030" s="12"/>
      <c r="JF1030" s="12"/>
      <c r="JG1030" s="12"/>
      <c r="JH1030" s="12"/>
      <c r="JI1030" s="12"/>
      <c r="JJ1030" s="12"/>
    </row>
    <row r="1031" spans="6:270" x14ac:dyDescent="0.35">
      <c r="F1031" s="50"/>
      <c r="K1031" s="50"/>
      <c r="O1031" s="50"/>
      <c r="P1031" s="50"/>
      <c r="U1031" s="50"/>
      <c r="Z1031" s="50"/>
      <c r="AB1031" s="50"/>
      <c r="AC1031" s="50"/>
      <c r="AD1031" s="50"/>
      <c r="AE1031" s="12"/>
      <c r="AF1031" s="12"/>
      <c r="AG1031" s="12"/>
      <c r="AH1031" s="12"/>
      <c r="AI1031" s="12"/>
      <c r="AJ1031" s="12"/>
      <c r="AK1031" s="12"/>
      <c r="AL1031" s="12"/>
      <c r="AM1031" s="12"/>
      <c r="AN1031" s="12"/>
      <c r="AO1031" s="12"/>
      <c r="AP1031" s="12"/>
      <c r="AQ1031" s="12"/>
      <c r="AR1031" s="12"/>
      <c r="AS1031" s="12"/>
      <c r="AT1031" s="12"/>
      <c r="AU1031" s="12"/>
      <c r="AV1031" s="12"/>
      <c r="AW1031" s="12"/>
      <c r="AX1031" s="12"/>
      <c r="AY1031" s="12"/>
      <c r="AZ1031" s="12"/>
      <c r="BA1031" s="12"/>
      <c r="BB1031" s="12"/>
      <c r="BC1031" s="12"/>
      <c r="BD1031" s="12"/>
      <c r="BE1031" s="12"/>
      <c r="BF1031" s="12"/>
      <c r="BG1031" s="12"/>
      <c r="BH1031" s="12"/>
      <c r="BI1031" s="12"/>
      <c r="BJ1031" s="12"/>
      <c r="BK1031" s="12"/>
      <c r="BL1031" s="12"/>
      <c r="BM1031" s="12"/>
      <c r="BN1031" s="12"/>
      <c r="BO1031" s="12"/>
      <c r="BP1031" s="12"/>
      <c r="BQ1031" s="12"/>
      <c r="BR1031" s="12"/>
      <c r="BS1031" s="12"/>
      <c r="BT1031" s="12"/>
      <c r="BU1031" s="12"/>
      <c r="BV1031" s="12"/>
      <c r="BW1031" s="12"/>
      <c r="BX1031" s="12"/>
      <c r="BY1031" s="12"/>
      <c r="BZ1031" s="12"/>
      <c r="CA1031" s="12"/>
      <c r="CB1031" s="12"/>
      <c r="CC1031" s="12"/>
      <c r="CD1031" s="12"/>
      <c r="CE1031" s="12"/>
      <c r="CF1031" s="12"/>
      <c r="CG1031" s="12"/>
      <c r="CH1031" s="12"/>
      <c r="CI1031" s="12"/>
      <c r="CJ1031" s="12"/>
      <c r="CK1031" s="12"/>
      <c r="CL1031" s="12"/>
      <c r="CM1031" s="12"/>
      <c r="CN1031" s="12"/>
      <c r="CO1031" s="12"/>
      <c r="CP1031" s="12"/>
      <c r="CQ1031" s="12"/>
      <c r="CR1031" s="12"/>
      <c r="CS1031" s="12"/>
      <c r="CT1031" s="12"/>
      <c r="CU1031" s="12"/>
      <c r="CV1031" s="12"/>
      <c r="CW1031" s="12"/>
      <c r="CX1031" s="12"/>
      <c r="CY1031" s="12"/>
      <c r="CZ1031" s="12"/>
      <c r="DA1031" s="12"/>
      <c r="DB1031" s="12"/>
      <c r="DC1031" s="12"/>
      <c r="DD1031" s="12"/>
      <c r="DE1031" s="12"/>
      <c r="DF1031" s="12"/>
      <c r="DG1031" s="12"/>
      <c r="DH1031" s="12"/>
      <c r="DI1031" s="12"/>
      <c r="DJ1031" s="12"/>
      <c r="DK1031" s="12"/>
      <c r="DL1031" s="12"/>
      <c r="DM1031" s="12"/>
      <c r="DN1031" s="12"/>
      <c r="DO1031" s="12"/>
      <c r="DP1031" s="12"/>
      <c r="DQ1031" s="12"/>
      <c r="DR1031" s="12"/>
      <c r="DS1031" s="12"/>
      <c r="DT1031" s="12"/>
      <c r="DU1031" s="12"/>
      <c r="DV1031" s="12"/>
      <c r="DW1031" s="12"/>
      <c r="DX1031" s="12"/>
      <c r="DY1031" s="12"/>
      <c r="DZ1031" s="12"/>
      <c r="EA1031" s="12"/>
      <c r="EB1031" s="12"/>
      <c r="EC1031" s="12"/>
      <c r="ED1031" s="12"/>
      <c r="EE1031" s="12"/>
      <c r="EF1031" s="12"/>
      <c r="EG1031" s="12"/>
      <c r="EH1031" s="12"/>
      <c r="EI1031" s="12"/>
      <c r="EJ1031" s="12"/>
      <c r="EK1031" s="12"/>
      <c r="EL1031" s="12"/>
      <c r="EM1031" s="12"/>
      <c r="EN1031" s="12"/>
      <c r="EO1031" s="12"/>
      <c r="EP1031" s="12"/>
      <c r="EQ1031" s="12"/>
      <c r="ER1031" s="12"/>
      <c r="ES1031" s="12"/>
      <c r="ET1031" s="12"/>
      <c r="EU1031" s="12"/>
      <c r="EV1031" s="12"/>
      <c r="EW1031" s="12"/>
      <c r="EX1031" s="12"/>
      <c r="EY1031" s="12"/>
      <c r="EZ1031" s="12"/>
      <c r="FA1031" s="12"/>
      <c r="FB1031" s="12"/>
      <c r="FC1031" s="12"/>
      <c r="FD1031" s="12"/>
      <c r="FE1031" s="12"/>
      <c r="FF1031" s="12"/>
      <c r="FG1031" s="12"/>
      <c r="FH1031" s="12"/>
      <c r="FI1031" s="12"/>
      <c r="FJ1031" s="12"/>
      <c r="FK1031" s="12"/>
      <c r="FL1031" s="12"/>
      <c r="FM1031" s="12"/>
      <c r="FN1031" s="12"/>
      <c r="FO1031" s="12"/>
      <c r="FP1031" s="12"/>
      <c r="FQ1031" s="12"/>
      <c r="FR1031" s="12"/>
      <c r="FS1031" s="12"/>
      <c r="FT1031" s="12"/>
      <c r="FU1031" s="12"/>
      <c r="FV1031" s="12"/>
      <c r="FW1031" s="12"/>
      <c r="FX1031" s="12"/>
      <c r="FY1031" s="12"/>
      <c r="FZ1031" s="12"/>
      <c r="GA1031" s="12"/>
      <c r="GB1031" s="12"/>
      <c r="GC1031" s="12"/>
      <c r="GD1031" s="12"/>
      <c r="GE1031" s="12"/>
      <c r="GF1031" s="12"/>
      <c r="GG1031" s="12"/>
      <c r="GH1031" s="12"/>
      <c r="GI1031" s="12"/>
      <c r="GJ1031" s="12"/>
      <c r="GK1031" s="12"/>
      <c r="GL1031" s="12"/>
      <c r="GM1031" s="12"/>
      <c r="GN1031" s="12"/>
      <c r="GO1031" s="12"/>
      <c r="GP1031" s="12"/>
      <c r="GQ1031" s="12"/>
      <c r="GR1031" s="12"/>
      <c r="GS1031" s="12"/>
      <c r="GT1031" s="12"/>
      <c r="GU1031" s="12"/>
      <c r="GV1031" s="12"/>
      <c r="GW1031" s="12"/>
      <c r="GX1031" s="12"/>
      <c r="GY1031" s="12"/>
      <c r="GZ1031" s="12"/>
      <c r="HA1031" s="12"/>
      <c r="HB1031" s="12"/>
      <c r="HC1031" s="12"/>
      <c r="HD1031" s="12"/>
      <c r="HE1031" s="12"/>
      <c r="HF1031" s="12"/>
      <c r="HG1031" s="12"/>
      <c r="HH1031" s="12"/>
      <c r="HI1031" s="12"/>
      <c r="HJ1031" s="12"/>
      <c r="HK1031" s="12"/>
      <c r="HL1031" s="12"/>
      <c r="HM1031" s="12"/>
      <c r="HN1031" s="12"/>
      <c r="HO1031" s="12"/>
      <c r="HP1031" s="12"/>
      <c r="HQ1031" s="12"/>
      <c r="HR1031" s="12"/>
      <c r="HS1031" s="12"/>
      <c r="HT1031" s="12"/>
      <c r="HU1031" s="12"/>
      <c r="HV1031" s="12"/>
      <c r="HW1031" s="12"/>
      <c r="HX1031" s="12"/>
      <c r="HY1031" s="12"/>
      <c r="HZ1031" s="12"/>
      <c r="IA1031" s="12"/>
      <c r="IB1031" s="12"/>
      <c r="IC1031" s="12"/>
      <c r="ID1031" s="12"/>
      <c r="IE1031" s="12"/>
      <c r="IF1031" s="12"/>
      <c r="IG1031" s="12"/>
      <c r="IH1031" s="12"/>
      <c r="II1031" s="12"/>
      <c r="IJ1031" s="12"/>
      <c r="IK1031" s="12"/>
      <c r="IL1031" s="12"/>
      <c r="IM1031" s="12"/>
      <c r="IN1031" s="12"/>
      <c r="IO1031" s="12"/>
      <c r="IP1031" s="12"/>
      <c r="IQ1031" s="12"/>
      <c r="IR1031" s="12"/>
      <c r="IS1031" s="12"/>
      <c r="IT1031" s="12"/>
      <c r="IU1031" s="12"/>
      <c r="IV1031" s="12"/>
      <c r="IW1031" s="12"/>
      <c r="IX1031" s="12"/>
      <c r="IY1031" s="12"/>
      <c r="IZ1031" s="12"/>
      <c r="JA1031" s="12"/>
      <c r="JB1031" s="12"/>
      <c r="JC1031" s="12"/>
      <c r="JD1031" s="12"/>
      <c r="JE1031" s="12"/>
      <c r="JF1031" s="12"/>
      <c r="JG1031" s="12"/>
      <c r="JH1031" s="12"/>
      <c r="JI1031" s="12"/>
      <c r="JJ1031" s="12"/>
    </row>
    <row r="1032" spans="6:270" x14ac:dyDescent="0.35">
      <c r="F1032" s="50"/>
      <c r="K1032" s="50"/>
      <c r="O1032" s="50"/>
      <c r="P1032" s="50"/>
      <c r="U1032" s="50"/>
      <c r="Z1032" s="50"/>
      <c r="AB1032" s="50"/>
      <c r="AC1032" s="50"/>
      <c r="AD1032" s="50"/>
      <c r="AE1032" s="18"/>
      <c r="AF1032" s="18"/>
      <c r="AG1032" s="18"/>
      <c r="AH1032" s="18"/>
      <c r="AI1032" s="18"/>
      <c r="AJ1032" s="18"/>
      <c r="AK1032" s="18"/>
      <c r="AL1032" s="18"/>
      <c r="AM1032" s="18"/>
      <c r="AN1032" s="18"/>
      <c r="AO1032" s="18"/>
      <c r="AP1032" s="18"/>
      <c r="AQ1032" s="18"/>
      <c r="AR1032" s="18"/>
      <c r="AS1032" s="18"/>
      <c r="AT1032" s="18"/>
      <c r="AU1032" s="18"/>
      <c r="AV1032" s="18"/>
      <c r="AW1032" s="18"/>
      <c r="AX1032" s="18"/>
      <c r="AY1032" s="18"/>
      <c r="AZ1032" s="18"/>
      <c r="BA1032" s="18"/>
      <c r="BB1032" s="18"/>
      <c r="BC1032" s="18"/>
      <c r="BD1032" s="18"/>
      <c r="BE1032" s="18"/>
      <c r="BF1032" s="18"/>
      <c r="BG1032" s="18"/>
      <c r="BH1032" s="18"/>
      <c r="BI1032" s="18"/>
      <c r="BJ1032" s="18"/>
      <c r="BK1032" s="18"/>
      <c r="BL1032" s="18"/>
      <c r="BM1032" s="18"/>
      <c r="BN1032" s="18"/>
      <c r="BO1032" s="18"/>
      <c r="BP1032" s="18"/>
      <c r="BQ1032" s="18"/>
      <c r="BR1032" s="18"/>
      <c r="BS1032" s="18"/>
      <c r="BT1032" s="18"/>
      <c r="BU1032" s="18"/>
      <c r="BV1032" s="18"/>
      <c r="BW1032" s="18"/>
      <c r="BX1032" s="18"/>
      <c r="BY1032" s="18"/>
      <c r="BZ1032" s="18"/>
      <c r="CA1032" s="18"/>
      <c r="CB1032" s="18"/>
      <c r="CC1032" s="18"/>
      <c r="CD1032" s="18"/>
      <c r="CE1032" s="18"/>
      <c r="CF1032" s="18"/>
      <c r="CG1032" s="18"/>
      <c r="CH1032" s="18"/>
      <c r="CI1032" s="18"/>
      <c r="CJ1032" s="18"/>
      <c r="CK1032" s="18"/>
      <c r="CL1032" s="18"/>
      <c r="CM1032" s="18"/>
      <c r="CN1032" s="18"/>
      <c r="CO1032" s="18"/>
      <c r="CP1032" s="18"/>
      <c r="CQ1032" s="18"/>
      <c r="CR1032" s="18"/>
      <c r="CS1032" s="18"/>
      <c r="CT1032" s="18"/>
      <c r="CU1032" s="18"/>
      <c r="CV1032" s="18"/>
      <c r="CW1032" s="18"/>
      <c r="CX1032" s="18"/>
      <c r="CY1032" s="18"/>
      <c r="CZ1032" s="18"/>
      <c r="DA1032" s="18"/>
      <c r="DB1032" s="18"/>
      <c r="DC1032" s="18"/>
      <c r="DD1032" s="18"/>
      <c r="DE1032" s="18"/>
      <c r="DF1032" s="18"/>
      <c r="DG1032" s="18"/>
      <c r="DH1032" s="18"/>
      <c r="DI1032" s="18"/>
      <c r="DJ1032" s="18"/>
      <c r="DK1032" s="18"/>
      <c r="DL1032" s="18"/>
      <c r="DM1032" s="18"/>
      <c r="DN1032" s="18"/>
      <c r="DO1032" s="18"/>
      <c r="DP1032" s="18"/>
      <c r="DQ1032" s="18"/>
      <c r="DR1032" s="18"/>
      <c r="DS1032" s="18"/>
      <c r="DT1032" s="18"/>
      <c r="DU1032" s="18"/>
      <c r="DV1032" s="18"/>
      <c r="DW1032" s="18"/>
      <c r="DX1032" s="18"/>
      <c r="DY1032" s="18"/>
      <c r="DZ1032" s="18"/>
      <c r="EA1032" s="18"/>
      <c r="EB1032" s="18"/>
      <c r="EC1032" s="18"/>
      <c r="ED1032" s="18"/>
      <c r="EE1032" s="18"/>
      <c r="EF1032" s="18"/>
      <c r="EG1032" s="18"/>
      <c r="EH1032" s="18"/>
      <c r="EI1032" s="18"/>
      <c r="EJ1032" s="18"/>
      <c r="EK1032" s="18"/>
      <c r="EL1032" s="18"/>
      <c r="EM1032" s="18"/>
      <c r="EN1032" s="18"/>
      <c r="EO1032" s="18"/>
      <c r="EP1032" s="18"/>
      <c r="EQ1032" s="18"/>
      <c r="ER1032" s="18"/>
      <c r="ES1032" s="18"/>
      <c r="ET1032" s="18"/>
      <c r="EU1032" s="18"/>
      <c r="EV1032" s="18"/>
      <c r="EW1032" s="18"/>
      <c r="EX1032" s="18"/>
      <c r="EY1032" s="18"/>
      <c r="EZ1032" s="18"/>
      <c r="FA1032" s="18"/>
      <c r="FB1032" s="18"/>
      <c r="FC1032" s="18"/>
      <c r="FD1032" s="18"/>
      <c r="FE1032" s="18"/>
      <c r="FF1032" s="18"/>
      <c r="FG1032" s="18"/>
      <c r="FH1032" s="18"/>
      <c r="FI1032" s="18"/>
      <c r="FJ1032" s="18"/>
      <c r="FK1032" s="18"/>
      <c r="FL1032" s="18"/>
      <c r="FM1032" s="18"/>
      <c r="FN1032" s="18"/>
      <c r="FO1032" s="18"/>
      <c r="FP1032" s="18"/>
      <c r="FQ1032" s="18"/>
      <c r="FR1032" s="18"/>
      <c r="FS1032" s="18"/>
      <c r="FT1032" s="18"/>
      <c r="FU1032" s="18"/>
      <c r="FV1032" s="18"/>
      <c r="FW1032" s="18"/>
      <c r="FX1032" s="18"/>
      <c r="FY1032" s="18"/>
      <c r="FZ1032" s="18"/>
      <c r="GA1032" s="18"/>
      <c r="GB1032" s="18"/>
      <c r="GC1032" s="18"/>
      <c r="GD1032" s="18"/>
      <c r="GE1032" s="18"/>
      <c r="GF1032" s="18"/>
      <c r="GG1032" s="18"/>
      <c r="GH1032" s="18"/>
      <c r="GI1032" s="18"/>
      <c r="GJ1032" s="18"/>
      <c r="GK1032" s="18"/>
      <c r="GL1032" s="18"/>
      <c r="GM1032" s="18"/>
      <c r="GN1032" s="18"/>
      <c r="GO1032" s="18"/>
      <c r="GP1032" s="18"/>
      <c r="GQ1032" s="18"/>
      <c r="GR1032" s="18"/>
      <c r="GS1032" s="18"/>
      <c r="GT1032" s="18"/>
      <c r="GU1032" s="18"/>
      <c r="GV1032" s="18"/>
      <c r="GW1032" s="18"/>
      <c r="GX1032" s="18"/>
      <c r="GY1032" s="18"/>
      <c r="GZ1032" s="18"/>
      <c r="HA1032" s="18"/>
      <c r="HB1032" s="18"/>
      <c r="HC1032" s="18"/>
      <c r="HD1032" s="18"/>
      <c r="HE1032" s="18"/>
      <c r="HF1032" s="18"/>
      <c r="HG1032" s="18"/>
      <c r="HH1032" s="18"/>
      <c r="HI1032" s="18"/>
      <c r="HJ1032" s="18"/>
      <c r="HK1032" s="18"/>
      <c r="HL1032" s="18"/>
      <c r="HM1032" s="18"/>
      <c r="HN1032" s="18"/>
      <c r="HO1032" s="18"/>
      <c r="HP1032" s="18"/>
      <c r="HQ1032" s="18"/>
      <c r="HR1032" s="18"/>
      <c r="HS1032" s="18"/>
      <c r="HT1032" s="18"/>
      <c r="HU1032" s="18"/>
      <c r="HV1032" s="18"/>
      <c r="HW1032" s="18"/>
      <c r="HX1032" s="18"/>
      <c r="HY1032" s="18"/>
      <c r="HZ1032" s="18"/>
      <c r="IA1032" s="18"/>
      <c r="IB1032" s="18"/>
      <c r="IC1032" s="18"/>
      <c r="ID1032" s="18"/>
      <c r="IE1032" s="18"/>
      <c r="IF1032" s="18"/>
      <c r="IG1032" s="18"/>
      <c r="IH1032" s="18"/>
      <c r="II1032" s="18"/>
      <c r="IJ1032" s="18"/>
      <c r="IK1032" s="18"/>
      <c r="IL1032" s="18"/>
      <c r="IM1032" s="18"/>
      <c r="IN1032" s="18"/>
      <c r="IO1032" s="18"/>
      <c r="IP1032" s="18"/>
      <c r="IQ1032" s="18"/>
      <c r="IR1032" s="18"/>
      <c r="IS1032" s="18"/>
      <c r="IT1032" s="18"/>
      <c r="IU1032" s="18"/>
      <c r="IV1032" s="18"/>
      <c r="IW1032" s="18"/>
      <c r="IX1032" s="18"/>
      <c r="IY1032" s="18"/>
      <c r="IZ1032" s="18"/>
      <c r="JA1032" s="18"/>
      <c r="JB1032" s="18"/>
      <c r="JC1032" s="18"/>
      <c r="JD1032" s="18"/>
      <c r="JE1032" s="18"/>
      <c r="JF1032" s="18"/>
      <c r="JG1032" s="18"/>
      <c r="JH1032" s="18"/>
      <c r="JI1032" s="18"/>
      <c r="JJ1032" s="18"/>
    </row>
    <row r="1033" spans="6:270" x14ac:dyDescent="0.35">
      <c r="F1033" s="50"/>
      <c r="K1033" s="50"/>
      <c r="O1033" s="50"/>
      <c r="P1033" s="50"/>
      <c r="U1033" s="50"/>
      <c r="Z1033" s="50"/>
      <c r="AB1033" s="50"/>
      <c r="AC1033" s="50"/>
      <c r="AD1033" s="50"/>
      <c r="AE1033" s="24"/>
      <c r="AF1033" s="24"/>
      <c r="AG1033" s="24"/>
      <c r="AH1033" s="24"/>
      <c r="AI1033" s="24"/>
      <c r="AJ1033" s="24"/>
      <c r="AK1033" s="24"/>
      <c r="AL1033" s="24"/>
      <c r="AM1033" s="24"/>
      <c r="AN1033" s="24"/>
      <c r="AO1033" s="24"/>
      <c r="AP1033" s="24"/>
      <c r="AQ1033" s="24"/>
      <c r="AR1033" s="24"/>
      <c r="AS1033" s="24"/>
      <c r="AT1033" s="24"/>
      <c r="AU1033" s="24"/>
      <c r="AV1033" s="24"/>
      <c r="AW1033" s="24"/>
      <c r="AX1033" s="24"/>
      <c r="AY1033" s="24"/>
      <c r="AZ1033" s="24"/>
      <c r="BA1033" s="24"/>
      <c r="BB1033" s="24"/>
      <c r="BC1033" s="24"/>
      <c r="BD1033" s="24"/>
      <c r="BE1033" s="24"/>
      <c r="BF1033" s="24"/>
      <c r="BG1033" s="24"/>
      <c r="BH1033" s="24"/>
      <c r="BI1033" s="24"/>
      <c r="BJ1033" s="24"/>
      <c r="BK1033" s="24"/>
      <c r="BL1033" s="24"/>
      <c r="BM1033" s="24"/>
      <c r="BN1033" s="24"/>
      <c r="BO1033" s="24"/>
      <c r="BP1033" s="24"/>
      <c r="BQ1033" s="24"/>
      <c r="BR1033" s="24"/>
      <c r="BS1033" s="24"/>
      <c r="BT1033" s="24"/>
      <c r="BU1033" s="24"/>
      <c r="BV1033" s="24"/>
      <c r="BW1033" s="24"/>
      <c r="BX1033" s="24"/>
      <c r="BY1033" s="24"/>
      <c r="BZ1033" s="24"/>
      <c r="CA1033" s="24"/>
      <c r="CB1033" s="24"/>
      <c r="CC1033" s="24"/>
      <c r="CD1033" s="24"/>
      <c r="CE1033" s="24"/>
      <c r="CF1033" s="24"/>
      <c r="CG1033" s="24"/>
      <c r="CH1033" s="24"/>
      <c r="CI1033" s="24"/>
      <c r="CJ1033" s="24"/>
      <c r="CK1033" s="24"/>
      <c r="CL1033" s="24"/>
      <c r="CM1033" s="24"/>
      <c r="CN1033" s="24"/>
      <c r="CO1033" s="24"/>
      <c r="CP1033" s="24"/>
      <c r="CQ1033" s="24"/>
      <c r="CR1033" s="24"/>
      <c r="CS1033" s="24"/>
      <c r="CT1033" s="24"/>
      <c r="CU1033" s="24"/>
      <c r="CV1033" s="24"/>
      <c r="CW1033" s="24"/>
      <c r="CX1033" s="24"/>
      <c r="CY1033" s="24"/>
      <c r="CZ1033" s="24"/>
      <c r="DA1033" s="24"/>
      <c r="DB1033" s="24"/>
      <c r="DC1033" s="24"/>
      <c r="DD1033" s="24"/>
      <c r="DE1033" s="24"/>
      <c r="DF1033" s="24"/>
      <c r="DG1033" s="24"/>
      <c r="DH1033" s="24"/>
      <c r="DI1033" s="24"/>
      <c r="DJ1033" s="24"/>
      <c r="DK1033" s="24"/>
      <c r="DL1033" s="24"/>
      <c r="DM1033" s="24"/>
      <c r="DN1033" s="24"/>
      <c r="DO1033" s="24"/>
      <c r="DP1033" s="24"/>
      <c r="DQ1033" s="24"/>
      <c r="DR1033" s="24"/>
      <c r="DS1033" s="24"/>
      <c r="DT1033" s="24"/>
      <c r="DU1033" s="24"/>
      <c r="DV1033" s="24"/>
      <c r="DW1033" s="24"/>
      <c r="DX1033" s="24"/>
      <c r="DY1033" s="24"/>
      <c r="DZ1033" s="24"/>
      <c r="EA1033" s="24"/>
      <c r="EB1033" s="24"/>
      <c r="EC1033" s="24"/>
      <c r="ED1033" s="24"/>
      <c r="EE1033" s="24"/>
      <c r="EF1033" s="24"/>
      <c r="EG1033" s="24"/>
      <c r="EH1033" s="24"/>
      <c r="EI1033" s="24"/>
      <c r="EJ1033" s="24"/>
      <c r="EK1033" s="24"/>
      <c r="EL1033" s="24"/>
      <c r="EM1033" s="24"/>
      <c r="EN1033" s="24"/>
      <c r="EO1033" s="24"/>
      <c r="EP1033" s="24"/>
      <c r="EQ1033" s="24"/>
      <c r="ER1033" s="24"/>
      <c r="ES1033" s="24"/>
      <c r="ET1033" s="24"/>
      <c r="EU1033" s="24"/>
      <c r="EV1033" s="24"/>
      <c r="EW1033" s="24"/>
      <c r="EX1033" s="24"/>
      <c r="EY1033" s="24"/>
      <c r="EZ1033" s="24"/>
      <c r="FA1033" s="24"/>
      <c r="FB1033" s="24"/>
      <c r="FC1033" s="24"/>
      <c r="FD1033" s="24"/>
      <c r="FE1033" s="24"/>
      <c r="FF1033" s="24"/>
      <c r="FG1033" s="24"/>
      <c r="FH1033" s="24"/>
      <c r="FI1033" s="24"/>
      <c r="FJ1033" s="24"/>
      <c r="FK1033" s="24"/>
      <c r="FL1033" s="24"/>
      <c r="FM1033" s="24"/>
      <c r="FN1033" s="24"/>
      <c r="FO1033" s="24"/>
      <c r="FP1033" s="24"/>
      <c r="FQ1033" s="24"/>
      <c r="FR1033" s="24"/>
      <c r="FS1033" s="24"/>
      <c r="FT1033" s="24"/>
      <c r="FU1033" s="24"/>
      <c r="FV1033" s="24"/>
      <c r="FW1033" s="24"/>
      <c r="FX1033" s="24"/>
      <c r="FY1033" s="24"/>
      <c r="FZ1033" s="24"/>
      <c r="GA1033" s="24"/>
      <c r="GB1033" s="24"/>
      <c r="GC1033" s="24"/>
      <c r="GD1033" s="24"/>
      <c r="GE1033" s="24"/>
      <c r="GF1033" s="24"/>
      <c r="GG1033" s="24"/>
      <c r="GH1033" s="24"/>
      <c r="GI1033" s="24"/>
      <c r="GJ1033" s="24"/>
      <c r="GK1033" s="24"/>
      <c r="GL1033" s="24"/>
      <c r="GM1033" s="24"/>
      <c r="GN1033" s="24"/>
      <c r="GO1033" s="24"/>
      <c r="GP1033" s="24"/>
      <c r="GQ1033" s="24"/>
      <c r="GR1033" s="24"/>
      <c r="GS1033" s="24"/>
      <c r="GT1033" s="24"/>
      <c r="GU1033" s="24"/>
      <c r="GV1033" s="24"/>
      <c r="GW1033" s="24"/>
      <c r="GX1033" s="24"/>
      <c r="GY1033" s="24"/>
      <c r="GZ1033" s="24"/>
      <c r="HA1033" s="24"/>
      <c r="HB1033" s="24"/>
      <c r="HC1033" s="24"/>
      <c r="HD1033" s="24"/>
      <c r="HE1033" s="24"/>
      <c r="HF1033" s="24"/>
      <c r="HG1033" s="24"/>
      <c r="HH1033" s="24"/>
      <c r="HI1033" s="24"/>
      <c r="HJ1033" s="24"/>
      <c r="HK1033" s="24"/>
      <c r="HL1033" s="24"/>
      <c r="HM1033" s="24"/>
      <c r="HN1033" s="24"/>
      <c r="HO1033" s="24"/>
      <c r="HP1033" s="24"/>
      <c r="HQ1033" s="24"/>
      <c r="HR1033" s="24"/>
      <c r="HS1033" s="24"/>
      <c r="HT1033" s="24"/>
      <c r="HU1033" s="24"/>
      <c r="HV1033" s="24"/>
      <c r="HW1033" s="24"/>
      <c r="HX1033" s="24"/>
      <c r="HY1033" s="24"/>
      <c r="HZ1033" s="24"/>
      <c r="IA1033" s="24"/>
      <c r="IB1033" s="24"/>
      <c r="IC1033" s="24"/>
      <c r="ID1033" s="24"/>
      <c r="IE1033" s="24"/>
      <c r="IF1033" s="24"/>
      <c r="IG1033" s="24"/>
      <c r="IH1033" s="24"/>
      <c r="II1033" s="24"/>
      <c r="IJ1033" s="24"/>
      <c r="IK1033" s="24"/>
      <c r="IL1033" s="24"/>
      <c r="IM1033" s="24"/>
      <c r="IN1033" s="24"/>
      <c r="IO1033" s="24"/>
      <c r="IP1033" s="24"/>
      <c r="IQ1033" s="24"/>
      <c r="IR1033" s="24"/>
      <c r="IS1033" s="24"/>
      <c r="IT1033" s="24"/>
      <c r="IU1033" s="24"/>
      <c r="IV1033" s="24"/>
      <c r="IW1033" s="24"/>
      <c r="IX1033" s="24"/>
      <c r="IY1033" s="24"/>
      <c r="IZ1033" s="24"/>
      <c r="JA1033" s="24"/>
      <c r="JB1033" s="24"/>
      <c r="JC1033" s="24"/>
      <c r="JD1033" s="24"/>
      <c r="JE1033" s="24"/>
      <c r="JF1033" s="24"/>
      <c r="JG1033" s="24"/>
      <c r="JH1033" s="24"/>
      <c r="JI1033" s="24"/>
      <c r="JJ1033" s="24"/>
    </row>
    <row r="1034" spans="6:270" x14ac:dyDescent="0.35">
      <c r="F1034" s="50"/>
      <c r="K1034" s="50"/>
      <c r="O1034" s="50"/>
      <c r="P1034" s="50"/>
      <c r="U1034" s="50"/>
      <c r="Z1034" s="50"/>
      <c r="AB1034" s="50"/>
      <c r="AC1034" s="50"/>
      <c r="AD1034" s="50"/>
      <c r="AE1034" s="24"/>
      <c r="AF1034" s="24"/>
      <c r="AG1034" s="24"/>
      <c r="AH1034" s="24"/>
      <c r="AI1034" s="24"/>
      <c r="AJ1034" s="24"/>
      <c r="AK1034" s="24"/>
      <c r="AL1034" s="24"/>
      <c r="AM1034" s="24"/>
      <c r="AN1034" s="24"/>
      <c r="AO1034" s="24"/>
      <c r="AP1034" s="24"/>
      <c r="AQ1034" s="24"/>
      <c r="AR1034" s="24"/>
      <c r="AS1034" s="24"/>
      <c r="AT1034" s="24"/>
      <c r="AU1034" s="24"/>
      <c r="AV1034" s="24"/>
      <c r="AW1034" s="24"/>
      <c r="AX1034" s="24"/>
      <c r="AY1034" s="24"/>
      <c r="AZ1034" s="24"/>
      <c r="BA1034" s="24"/>
      <c r="BB1034" s="24"/>
      <c r="BC1034" s="24"/>
      <c r="BD1034" s="24"/>
      <c r="BE1034" s="24"/>
      <c r="BF1034" s="24"/>
      <c r="BG1034" s="24"/>
      <c r="BH1034" s="24"/>
      <c r="BI1034" s="24"/>
      <c r="BJ1034" s="24"/>
      <c r="BK1034" s="24"/>
      <c r="BL1034" s="24"/>
      <c r="BM1034" s="24"/>
      <c r="BN1034" s="24"/>
      <c r="BO1034" s="24"/>
      <c r="BP1034" s="24"/>
      <c r="BQ1034" s="24"/>
      <c r="BR1034" s="24"/>
      <c r="BS1034" s="24"/>
      <c r="BT1034" s="24"/>
      <c r="BU1034" s="24"/>
      <c r="BV1034" s="24"/>
      <c r="BW1034" s="24"/>
      <c r="BX1034" s="24"/>
      <c r="BY1034" s="24"/>
      <c r="BZ1034" s="24"/>
      <c r="CA1034" s="24"/>
      <c r="CB1034" s="24"/>
      <c r="CC1034" s="24"/>
      <c r="CD1034" s="24"/>
      <c r="CE1034" s="24"/>
      <c r="CF1034" s="24"/>
      <c r="CG1034" s="24"/>
      <c r="CH1034" s="24"/>
      <c r="CI1034" s="24"/>
      <c r="CJ1034" s="24"/>
      <c r="CK1034" s="24"/>
      <c r="CL1034" s="24"/>
      <c r="CM1034" s="24"/>
      <c r="CN1034" s="24"/>
      <c r="CO1034" s="24"/>
      <c r="CP1034" s="24"/>
      <c r="CQ1034" s="24"/>
      <c r="CR1034" s="24"/>
      <c r="CS1034" s="24"/>
      <c r="CT1034" s="24"/>
      <c r="CU1034" s="24"/>
      <c r="CV1034" s="24"/>
      <c r="CW1034" s="24"/>
      <c r="CX1034" s="24"/>
      <c r="CY1034" s="24"/>
      <c r="CZ1034" s="24"/>
      <c r="DA1034" s="24"/>
      <c r="DB1034" s="24"/>
      <c r="DC1034" s="24"/>
      <c r="DD1034" s="24"/>
      <c r="DE1034" s="24"/>
      <c r="DF1034" s="24"/>
      <c r="DG1034" s="24"/>
      <c r="DH1034" s="24"/>
      <c r="DI1034" s="24"/>
      <c r="DJ1034" s="24"/>
      <c r="DK1034" s="24"/>
      <c r="DL1034" s="24"/>
      <c r="DM1034" s="24"/>
      <c r="DN1034" s="24"/>
      <c r="DO1034" s="24"/>
      <c r="DP1034" s="24"/>
      <c r="DQ1034" s="24"/>
      <c r="DR1034" s="24"/>
      <c r="DS1034" s="24"/>
      <c r="DT1034" s="24"/>
      <c r="DU1034" s="24"/>
      <c r="DV1034" s="24"/>
      <c r="DW1034" s="24"/>
      <c r="DX1034" s="24"/>
      <c r="DY1034" s="24"/>
      <c r="DZ1034" s="24"/>
      <c r="EA1034" s="24"/>
      <c r="EB1034" s="24"/>
      <c r="EC1034" s="24"/>
      <c r="ED1034" s="24"/>
      <c r="EE1034" s="24"/>
      <c r="EF1034" s="24"/>
      <c r="EG1034" s="24"/>
      <c r="EH1034" s="24"/>
      <c r="EI1034" s="24"/>
      <c r="EJ1034" s="24"/>
      <c r="EK1034" s="24"/>
      <c r="EL1034" s="24"/>
      <c r="EM1034" s="24"/>
      <c r="EN1034" s="24"/>
      <c r="EO1034" s="24"/>
      <c r="EP1034" s="24"/>
      <c r="EQ1034" s="24"/>
      <c r="ER1034" s="24"/>
      <c r="ES1034" s="24"/>
      <c r="ET1034" s="24"/>
      <c r="EU1034" s="24"/>
      <c r="EV1034" s="24"/>
      <c r="EW1034" s="24"/>
      <c r="EX1034" s="24"/>
      <c r="EY1034" s="24"/>
      <c r="EZ1034" s="24"/>
      <c r="FA1034" s="24"/>
      <c r="FB1034" s="24"/>
      <c r="FC1034" s="24"/>
      <c r="FD1034" s="24"/>
      <c r="FE1034" s="24"/>
      <c r="FF1034" s="24"/>
      <c r="FG1034" s="24"/>
      <c r="FH1034" s="24"/>
      <c r="FI1034" s="24"/>
      <c r="FJ1034" s="24"/>
      <c r="FK1034" s="24"/>
      <c r="FL1034" s="24"/>
      <c r="FM1034" s="24"/>
      <c r="FN1034" s="24"/>
      <c r="FO1034" s="24"/>
      <c r="FP1034" s="24"/>
      <c r="FQ1034" s="24"/>
      <c r="FR1034" s="24"/>
      <c r="FS1034" s="24"/>
      <c r="FT1034" s="24"/>
      <c r="FU1034" s="24"/>
      <c r="FV1034" s="24"/>
      <c r="FW1034" s="24"/>
      <c r="FX1034" s="24"/>
      <c r="FY1034" s="24"/>
      <c r="FZ1034" s="24"/>
      <c r="GA1034" s="24"/>
      <c r="GB1034" s="24"/>
      <c r="GC1034" s="24"/>
      <c r="GD1034" s="24"/>
      <c r="GE1034" s="24"/>
      <c r="GF1034" s="24"/>
      <c r="GG1034" s="24"/>
      <c r="GH1034" s="24"/>
      <c r="GI1034" s="24"/>
      <c r="GJ1034" s="24"/>
      <c r="GK1034" s="24"/>
      <c r="GL1034" s="24"/>
      <c r="GM1034" s="24"/>
      <c r="GN1034" s="24"/>
      <c r="GO1034" s="24"/>
      <c r="GP1034" s="24"/>
      <c r="GQ1034" s="24"/>
      <c r="GR1034" s="24"/>
      <c r="GS1034" s="24"/>
      <c r="GT1034" s="24"/>
      <c r="GU1034" s="24"/>
      <c r="GV1034" s="24"/>
      <c r="GW1034" s="24"/>
      <c r="GX1034" s="24"/>
      <c r="GY1034" s="24"/>
      <c r="GZ1034" s="24"/>
      <c r="HA1034" s="24"/>
      <c r="HB1034" s="24"/>
      <c r="HC1034" s="24"/>
      <c r="HD1034" s="24"/>
      <c r="HE1034" s="24"/>
      <c r="HF1034" s="24"/>
      <c r="HG1034" s="24"/>
      <c r="HH1034" s="24"/>
      <c r="HI1034" s="24"/>
      <c r="HJ1034" s="24"/>
      <c r="HK1034" s="24"/>
      <c r="HL1034" s="24"/>
      <c r="HM1034" s="24"/>
      <c r="HN1034" s="24"/>
      <c r="HO1034" s="24"/>
      <c r="HP1034" s="24"/>
      <c r="HQ1034" s="24"/>
      <c r="HR1034" s="24"/>
      <c r="HS1034" s="24"/>
      <c r="HT1034" s="24"/>
      <c r="HU1034" s="24"/>
      <c r="HV1034" s="24"/>
      <c r="HW1034" s="24"/>
      <c r="HX1034" s="24"/>
      <c r="HY1034" s="24"/>
      <c r="HZ1034" s="24"/>
      <c r="IA1034" s="24"/>
      <c r="IB1034" s="24"/>
      <c r="IC1034" s="24"/>
      <c r="ID1034" s="24"/>
      <c r="IE1034" s="24"/>
      <c r="IF1034" s="24"/>
      <c r="IG1034" s="24"/>
      <c r="IH1034" s="24"/>
      <c r="II1034" s="24"/>
      <c r="IJ1034" s="24"/>
      <c r="IK1034" s="24"/>
      <c r="IL1034" s="24"/>
      <c r="IM1034" s="24"/>
      <c r="IN1034" s="24"/>
      <c r="IO1034" s="24"/>
      <c r="IP1034" s="24"/>
      <c r="IQ1034" s="24"/>
      <c r="IR1034" s="24"/>
      <c r="IS1034" s="24"/>
      <c r="IT1034" s="24"/>
      <c r="IU1034" s="24"/>
      <c r="IV1034" s="24"/>
      <c r="IW1034" s="24"/>
      <c r="IX1034" s="24"/>
      <c r="IY1034" s="24"/>
      <c r="IZ1034" s="24"/>
      <c r="JA1034" s="24"/>
      <c r="JB1034" s="24"/>
      <c r="JC1034" s="24"/>
      <c r="JD1034" s="24"/>
      <c r="JE1034" s="24"/>
      <c r="JF1034" s="24"/>
      <c r="JG1034" s="24"/>
      <c r="JH1034" s="24"/>
      <c r="JI1034" s="24"/>
      <c r="JJ1034" s="24"/>
    </row>
    <row r="1035" spans="6:270" x14ac:dyDescent="0.35">
      <c r="F1035" s="50"/>
      <c r="K1035" s="50"/>
      <c r="O1035" s="50"/>
      <c r="P1035" s="50"/>
      <c r="U1035" s="50"/>
      <c r="Z1035" s="50"/>
      <c r="AB1035" s="50"/>
      <c r="AC1035" s="50"/>
      <c r="AD1035" s="50"/>
      <c r="AE1035" s="24"/>
      <c r="AF1035" s="24"/>
      <c r="AG1035" s="24"/>
      <c r="AH1035" s="24"/>
      <c r="AI1035" s="24"/>
      <c r="AJ1035" s="24"/>
      <c r="AK1035" s="24"/>
      <c r="AL1035" s="24"/>
      <c r="AM1035" s="24"/>
      <c r="AN1035" s="24"/>
      <c r="AO1035" s="24"/>
      <c r="AP1035" s="24"/>
      <c r="AQ1035" s="24"/>
      <c r="AR1035" s="24"/>
      <c r="AS1035" s="24"/>
      <c r="AT1035" s="24"/>
      <c r="AU1035" s="24"/>
      <c r="AV1035" s="24"/>
      <c r="AW1035" s="24"/>
      <c r="AX1035" s="24"/>
      <c r="AY1035" s="24"/>
      <c r="AZ1035" s="24"/>
      <c r="BA1035" s="24"/>
      <c r="BB1035" s="24"/>
      <c r="BC1035" s="24"/>
      <c r="BD1035" s="24"/>
      <c r="BE1035" s="24"/>
      <c r="BF1035" s="24"/>
      <c r="BG1035" s="24"/>
      <c r="BH1035" s="24"/>
      <c r="BI1035" s="24"/>
      <c r="BJ1035" s="24"/>
      <c r="BK1035" s="24"/>
      <c r="BL1035" s="24"/>
      <c r="BM1035" s="24"/>
      <c r="BN1035" s="24"/>
      <c r="BO1035" s="24"/>
      <c r="BP1035" s="24"/>
      <c r="BQ1035" s="24"/>
      <c r="BR1035" s="24"/>
      <c r="BS1035" s="24"/>
      <c r="BT1035" s="24"/>
      <c r="BU1035" s="24"/>
      <c r="BV1035" s="24"/>
      <c r="BW1035" s="24"/>
      <c r="BX1035" s="24"/>
      <c r="BY1035" s="24"/>
      <c r="BZ1035" s="24"/>
      <c r="CA1035" s="24"/>
      <c r="CB1035" s="24"/>
      <c r="CC1035" s="24"/>
      <c r="CD1035" s="24"/>
      <c r="CE1035" s="24"/>
      <c r="CF1035" s="24"/>
      <c r="CG1035" s="24"/>
      <c r="CH1035" s="24"/>
      <c r="CI1035" s="24"/>
      <c r="CJ1035" s="24"/>
      <c r="CK1035" s="24"/>
      <c r="CL1035" s="24"/>
      <c r="CM1035" s="24"/>
      <c r="CN1035" s="24"/>
      <c r="CO1035" s="24"/>
      <c r="CP1035" s="24"/>
      <c r="CQ1035" s="24"/>
      <c r="CR1035" s="24"/>
      <c r="CS1035" s="24"/>
      <c r="CT1035" s="24"/>
      <c r="CU1035" s="24"/>
      <c r="CV1035" s="24"/>
      <c r="CW1035" s="24"/>
      <c r="CX1035" s="24"/>
      <c r="CY1035" s="24"/>
      <c r="CZ1035" s="24"/>
      <c r="DA1035" s="24"/>
      <c r="DB1035" s="24"/>
      <c r="DC1035" s="24"/>
      <c r="DD1035" s="24"/>
      <c r="DE1035" s="24"/>
      <c r="DF1035" s="24"/>
      <c r="DG1035" s="24"/>
      <c r="DH1035" s="24"/>
      <c r="DI1035" s="24"/>
      <c r="DJ1035" s="24"/>
      <c r="DK1035" s="24"/>
      <c r="DL1035" s="24"/>
      <c r="DM1035" s="24"/>
      <c r="DN1035" s="24"/>
      <c r="DO1035" s="24"/>
      <c r="DP1035" s="24"/>
      <c r="DQ1035" s="24"/>
      <c r="DR1035" s="24"/>
      <c r="DS1035" s="24"/>
      <c r="DT1035" s="24"/>
      <c r="DU1035" s="24"/>
      <c r="DV1035" s="24"/>
      <c r="DW1035" s="24"/>
      <c r="DX1035" s="24"/>
      <c r="DY1035" s="24"/>
      <c r="DZ1035" s="24"/>
      <c r="EA1035" s="24"/>
      <c r="EB1035" s="24"/>
      <c r="EC1035" s="24"/>
      <c r="ED1035" s="24"/>
      <c r="EE1035" s="24"/>
      <c r="EF1035" s="24"/>
      <c r="EG1035" s="24"/>
      <c r="EH1035" s="24"/>
      <c r="EI1035" s="24"/>
      <c r="EJ1035" s="24"/>
      <c r="EK1035" s="24"/>
      <c r="EL1035" s="24"/>
      <c r="EM1035" s="24"/>
      <c r="EN1035" s="24"/>
      <c r="EO1035" s="24"/>
      <c r="EP1035" s="24"/>
      <c r="EQ1035" s="24"/>
      <c r="ER1035" s="24"/>
      <c r="ES1035" s="24"/>
      <c r="ET1035" s="24"/>
      <c r="EU1035" s="24"/>
      <c r="EV1035" s="24"/>
      <c r="EW1035" s="24"/>
      <c r="EX1035" s="24"/>
      <c r="EY1035" s="24"/>
      <c r="EZ1035" s="24"/>
      <c r="FA1035" s="24"/>
      <c r="FB1035" s="24"/>
      <c r="FC1035" s="24"/>
      <c r="FD1035" s="24"/>
      <c r="FE1035" s="24"/>
      <c r="FF1035" s="24"/>
      <c r="FG1035" s="24"/>
      <c r="FH1035" s="24"/>
      <c r="FI1035" s="24"/>
      <c r="FJ1035" s="24"/>
      <c r="FK1035" s="24"/>
      <c r="FL1035" s="24"/>
      <c r="FM1035" s="24"/>
      <c r="FN1035" s="24"/>
      <c r="FO1035" s="24"/>
      <c r="FP1035" s="24"/>
      <c r="FQ1035" s="24"/>
      <c r="FR1035" s="24"/>
      <c r="FS1035" s="24"/>
      <c r="FT1035" s="24"/>
      <c r="FU1035" s="24"/>
      <c r="FV1035" s="24"/>
      <c r="FW1035" s="24"/>
      <c r="FX1035" s="24"/>
      <c r="FY1035" s="24"/>
      <c r="FZ1035" s="24"/>
      <c r="GA1035" s="24"/>
      <c r="GB1035" s="24"/>
      <c r="GC1035" s="24"/>
      <c r="GD1035" s="24"/>
      <c r="GE1035" s="24"/>
      <c r="GF1035" s="24"/>
      <c r="GG1035" s="24"/>
      <c r="GH1035" s="24"/>
      <c r="GI1035" s="24"/>
      <c r="GJ1035" s="24"/>
      <c r="GK1035" s="24"/>
      <c r="GL1035" s="24"/>
      <c r="GM1035" s="24"/>
      <c r="GN1035" s="24"/>
      <c r="GO1035" s="24"/>
      <c r="GP1035" s="24"/>
      <c r="GQ1035" s="24"/>
      <c r="GR1035" s="24"/>
      <c r="GS1035" s="24"/>
      <c r="GT1035" s="24"/>
      <c r="GU1035" s="24"/>
      <c r="GV1035" s="24"/>
      <c r="GW1035" s="24"/>
      <c r="GX1035" s="24"/>
      <c r="GY1035" s="24"/>
      <c r="GZ1035" s="24"/>
      <c r="HA1035" s="24"/>
      <c r="HB1035" s="24"/>
      <c r="HC1035" s="24"/>
      <c r="HD1035" s="24"/>
      <c r="HE1035" s="24"/>
      <c r="HF1035" s="24"/>
      <c r="HG1035" s="24"/>
      <c r="HH1035" s="24"/>
      <c r="HI1035" s="24"/>
      <c r="HJ1035" s="24"/>
      <c r="HK1035" s="24"/>
      <c r="HL1035" s="24"/>
      <c r="HM1035" s="24"/>
      <c r="HN1035" s="24"/>
      <c r="HO1035" s="24"/>
      <c r="HP1035" s="24"/>
      <c r="HQ1035" s="24"/>
      <c r="HR1035" s="24"/>
      <c r="HS1035" s="24"/>
      <c r="HT1035" s="24"/>
      <c r="HU1035" s="24"/>
      <c r="HV1035" s="24"/>
      <c r="HW1035" s="24"/>
      <c r="HX1035" s="24"/>
      <c r="HY1035" s="24"/>
      <c r="HZ1035" s="24"/>
      <c r="IA1035" s="24"/>
      <c r="IB1035" s="24"/>
      <c r="IC1035" s="24"/>
      <c r="ID1035" s="24"/>
      <c r="IE1035" s="24"/>
      <c r="IF1035" s="24"/>
      <c r="IG1035" s="24"/>
      <c r="IH1035" s="24"/>
      <c r="II1035" s="24"/>
      <c r="IJ1035" s="24"/>
      <c r="IK1035" s="24"/>
      <c r="IL1035" s="24"/>
      <c r="IM1035" s="24"/>
      <c r="IN1035" s="24"/>
      <c r="IO1035" s="24"/>
      <c r="IP1035" s="24"/>
      <c r="IQ1035" s="24"/>
      <c r="IR1035" s="24"/>
      <c r="IS1035" s="24"/>
      <c r="IT1035" s="24"/>
      <c r="IU1035" s="24"/>
      <c r="IV1035" s="24"/>
      <c r="IW1035" s="24"/>
      <c r="IX1035" s="24"/>
      <c r="IY1035" s="24"/>
      <c r="IZ1035" s="24"/>
      <c r="JA1035" s="24"/>
      <c r="JB1035" s="24"/>
      <c r="JC1035" s="24"/>
      <c r="JD1035" s="24"/>
      <c r="JE1035" s="24"/>
      <c r="JF1035" s="24"/>
      <c r="JG1035" s="24"/>
      <c r="JH1035" s="24"/>
      <c r="JI1035" s="24"/>
      <c r="JJ1035" s="24"/>
    </row>
    <row r="1036" spans="6:270" x14ac:dyDescent="0.35">
      <c r="F1036" s="50"/>
      <c r="K1036" s="50"/>
      <c r="O1036" s="50"/>
      <c r="P1036" s="50"/>
      <c r="U1036" s="50"/>
      <c r="Z1036" s="50"/>
      <c r="AB1036" s="50"/>
      <c r="AC1036" s="50"/>
      <c r="AD1036" s="50"/>
      <c r="AE1036" s="12"/>
      <c r="AF1036" s="12"/>
      <c r="AG1036" s="12"/>
      <c r="AH1036" s="12"/>
      <c r="AI1036" s="12"/>
      <c r="AJ1036" s="12"/>
      <c r="AK1036" s="12"/>
      <c r="AL1036" s="12"/>
      <c r="AM1036" s="12"/>
      <c r="AN1036" s="12"/>
      <c r="AO1036" s="12"/>
      <c r="AP1036" s="12"/>
      <c r="AQ1036" s="12"/>
      <c r="AR1036" s="12"/>
      <c r="AS1036" s="12"/>
      <c r="AT1036" s="12"/>
      <c r="AU1036" s="12"/>
      <c r="AV1036" s="12"/>
      <c r="AW1036" s="12"/>
      <c r="AX1036" s="12"/>
      <c r="AY1036" s="12"/>
      <c r="AZ1036" s="12"/>
      <c r="BA1036" s="12"/>
      <c r="BB1036" s="12"/>
      <c r="BC1036" s="12"/>
      <c r="BD1036" s="12"/>
      <c r="BE1036" s="12"/>
      <c r="BF1036" s="12"/>
      <c r="BG1036" s="12"/>
      <c r="BH1036" s="12"/>
      <c r="BI1036" s="12"/>
      <c r="BJ1036" s="12"/>
      <c r="BK1036" s="12"/>
      <c r="BL1036" s="12"/>
      <c r="BM1036" s="12"/>
      <c r="BN1036" s="12"/>
      <c r="BO1036" s="12"/>
      <c r="BP1036" s="12"/>
      <c r="BQ1036" s="12"/>
      <c r="BR1036" s="12"/>
      <c r="BS1036" s="12"/>
      <c r="BT1036" s="12"/>
      <c r="BU1036" s="12"/>
      <c r="BV1036" s="12"/>
      <c r="BW1036" s="12"/>
      <c r="BX1036" s="12"/>
      <c r="BY1036" s="12"/>
      <c r="BZ1036" s="12"/>
      <c r="CA1036" s="12"/>
      <c r="CB1036" s="12"/>
      <c r="CC1036" s="12"/>
      <c r="CD1036" s="12"/>
      <c r="CE1036" s="12"/>
      <c r="CF1036" s="12"/>
      <c r="CG1036" s="12"/>
      <c r="CH1036" s="12"/>
      <c r="CI1036" s="12"/>
      <c r="CJ1036" s="12"/>
      <c r="CK1036" s="12"/>
      <c r="CL1036" s="12"/>
      <c r="CM1036" s="12"/>
      <c r="CN1036" s="12"/>
      <c r="CO1036" s="12"/>
      <c r="CP1036" s="12"/>
      <c r="CQ1036" s="12"/>
      <c r="CR1036" s="12"/>
      <c r="CS1036" s="12"/>
      <c r="CT1036" s="12"/>
      <c r="CU1036" s="12"/>
      <c r="CV1036" s="12"/>
      <c r="CW1036" s="12"/>
      <c r="CX1036" s="12"/>
      <c r="CY1036" s="12"/>
      <c r="CZ1036" s="12"/>
      <c r="DA1036" s="12"/>
      <c r="DB1036" s="12"/>
      <c r="DC1036" s="12"/>
      <c r="DD1036" s="12"/>
      <c r="DE1036" s="12"/>
      <c r="DF1036" s="12"/>
      <c r="DG1036" s="12"/>
      <c r="DH1036" s="12"/>
      <c r="DI1036" s="12"/>
      <c r="DJ1036" s="12"/>
      <c r="DK1036" s="12"/>
      <c r="DL1036" s="12"/>
      <c r="DM1036" s="12"/>
      <c r="DN1036" s="12"/>
      <c r="DO1036" s="12"/>
      <c r="DP1036" s="12"/>
      <c r="DQ1036" s="12"/>
      <c r="DR1036" s="12"/>
      <c r="DS1036" s="12"/>
      <c r="DT1036" s="12"/>
      <c r="DU1036" s="12"/>
      <c r="DV1036" s="12"/>
      <c r="DW1036" s="12"/>
      <c r="DX1036" s="12"/>
      <c r="DY1036" s="12"/>
      <c r="DZ1036" s="12"/>
      <c r="EA1036" s="12"/>
      <c r="EB1036" s="12"/>
      <c r="EC1036" s="12"/>
      <c r="ED1036" s="12"/>
      <c r="EE1036" s="12"/>
      <c r="EF1036" s="12"/>
      <c r="EG1036" s="12"/>
      <c r="EH1036" s="12"/>
      <c r="EI1036" s="12"/>
      <c r="EJ1036" s="12"/>
      <c r="EK1036" s="12"/>
      <c r="EL1036" s="12"/>
      <c r="EM1036" s="12"/>
      <c r="EN1036" s="12"/>
      <c r="EO1036" s="12"/>
      <c r="EP1036" s="12"/>
      <c r="EQ1036" s="12"/>
      <c r="ER1036" s="12"/>
      <c r="ES1036" s="12"/>
      <c r="ET1036" s="12"/>
      <c r="EU1036" s="12"/>
      <c r="EV1036" s="12"/>
      <c r="EW1036" s="12"/>
      <c r="EX1036" s="12"/>
      <c r="EY1036" s="12"/>
      <c r="EZ1036" s="12"/>
      <c r="FA1036" s="12"/>
      <c r="FB1036" s="12"/>
      <c r="FC1036" s="12"/>
      <c r="FD1036" s="12"/>
      <c r="FE1036" s="12"/>
      <c r="FF1036" s="12"/>
      <c r="FG1036" s="12"/>
      <c r="FH1036" s="12"/>
      <c r="FI1036" s="12"/>
      <c r="FJ1036" s="12"/>
      <c r="FK1036" s="12"/>
      <c r="FL1036" s="12"/>
      <c r="FM1036" s="12"/>
      <c r="FN1036" s="12"/>
      <c r="FO1036" s="12"/>
      <c r="FP1036" s="12"/>
      <c r="FQ1036" s="12"/>
      <c r="FR1036" s="12"/>
      <c r="FS1036" s="12"/>
      <c r="FT1036" s="12"/>
      <c r="FU1036" s="12"/>
      <c r="FV1036" s="12"/>
      <c r="FW1036" s="12"/>
      <c r="FX1036" s="12"/>
      <c r="FY1036" s="12"/>
      <c r="FZ1036" s="12"/>
      <c r="GA1036" s="12"/>
      <c r="GB1036" s="12"/>
      <c r="GC1036" s="12"/>
      <c r="GD1036" s="12"/>
      <c r="GE1036" s="12"/>
      <c r="GF1036" s="12"/>
      <c r="GG1036" s="12"/>
      <c r="GH1036" s="12"/>
      <c r="GI1036" s="12"/>
      <c r="GJ1036" s="12"/>
      <c r="GK1036" s="12"/>
      <c r="GL1036" s="12"/>
      <c r="GM1036" s="12"/>
      <c r="GN1036" s="12"/>
      <c r="GO1036" s="12"/>
      <c r="GP1036" s="12"/>
      <c r="GQ1036" s="12"/>
      <c r="GR1036" s="12"/>
      <c r="GS1036" s="12"/>
      <c r="GT1036" s="12"/>
      <c r="GU1036" s="12"/>
      <c r="GV1036" s="12"/>
      <c r="GW1036" s="12"/>
      <c r="GX1036" s="12"/>
      <c r="GY1036" s="12"/>
      <c r="GZ1036" s="12"/>
      <c r="HA1036" s="12"/>
      <c r="HB1036" s="12"/>
      <c r="HC1036" s="12"/>
      <c r="HD1036" s="12"/>
      <c r="HE1036" s="12"/>
      <c r="HF1036" s="12"/>
      <c r="HG1036" s="12"/>
      <c r="HH1036" s="12"/>
      <c r="HI1036" s="12"/>
      <c r="HJ1036" s="12"/>
      <c r="HK1036" s="12"/>
      <c r="HL1036" s="12"/>
      <c r="HM1036" s="12"/>
      <c r="HN1036" s="12"/>
      <c r="HO1036" s="12"/>
      <c r="HP1036" s="12"/>
      <c r="HQ1036" s="12"/>
      <c r="HR1036" s="12"/>
      <c r="HS1036" s="12"/>
      <c r="HT1036" s="12"/>
      <c r="HU1036" s="12"/>
      <c r="HV1036" s="12"/>
      <c r="HW1036" s="12"/>
      <c r="HX1036" s="12"/>
      <c r="HY1036" s="12"/>
      <c r="HZ1036" s="12"/>
      <c r="IA1036" s="12"/>
      <c r="IB1036" s="12"/>
      <c r="IC1036" s="12"/>
      <c r="ID1036" s="12"/>
      <c r="IE1036" s="12"/>
      <c r="IF1036" s="12"/>
      <c r="IG1036" s="12"/>
      <c r="IH1036" s="12"/>
      <c r="II1036" s="12"/>
      <c r="IJ1036" s="12"/>
      <c r="IK1036" s="12"/>
      <c r="IL1036" s="12"/>
      <c r="IM1036" s="12"/>
      <c r="IN1036" s="12"/>
      <c r="IO1036" s="12"/>
      <c r="IP1036" s="12"/>
      <c r="IQ1036" s="12"/>
      <c r="IR1036" s="12"/>
      <c r="IS1036" s="12"/>
      <c r="IT1036" s="12"/>
      <c r="IU1036" s="12"/>
      <c r="IV1036" s="12"/>
      <c r="IW1036" s="12"/>
      <c r="IX1036" s="12"/>
      <c r="IY1036" s="12"/>
      <c r="IZ1036" s="12"/>
      <c r="JA1036" s="12"/>
      <c r="JB1036" s="12"/>
      <c r="JC1036" s="12"/>
      <c r="JD1036" s="12"/>
      <c r="JE1036" s="12"/>
      <c r="JF1036" s="12"/>
      <c r="JG1036" s="12"/>
      <c r="JH1036" s="12"/>
      <c r="JI1036" s="12"/>
      <c r="JJ1036" s="12"/>
    </row>
    <row r="1037" spans="6:270" x14ac:dyDescent="0.35">
      <c r="F1037" s="50"/>
      <c r="K1037" s="50"/>
      <c r="O1037" s="50"/>
      <c r="P1037" s="50"/>
      <c r="U1037" s="50"/>
      <c r="Z1037" s="50"/>
      <c r="AB1037" s="50"/>
      <c r="AC1037" s="50"/>
      <c r="AD1037" s="50"/>
      <c r="AE1037" s="12"/>
      <c r="AF1037" s="12"/>
      <c r="AG1037" s="12"/>
      <c r="AH1037" s="12"/>
      <c r="AI1037" s="12"/>
      <c r="AJ1037" s="12"/>
      <c r="AK1037" s="12"/>
      <c r="AL1037" s="12"/>
      <c r="AM1037" s="12"/>
      <c r="AN1037" s="12"/>
      <c r="AO1037" s="12"/>
      <c r="AP1037" s="12"/>
      <c r="AQ1037" s="12"/>
      <c r="AR1037" s="12"/>
      <c r="AS1037" s="12"/>
      <c r="AT1037" s="12"/>
      <c r="AU1037" s="12"/>
      <c r="AV1037" s="12"/>
      <c r="AW1037" s="12"/>
      <c r="AX1037" s="12"/>
      <c r="AY1037" s="12"/>
      <c r="AZ1037" s="12"/>
      <c r="BA1037" s="12"/>
      <c r="BB1037" s="12"/>
      <c r="BC1037" s="12"/>
      <c r="BD1037" s="12"/>
      <c r="BE1037" s="12"/>
      <c r="BF1037" s="12"/>
      <c r="BG1037" s="12"/>
      <c r="BH1037" s="12"/>
      <c r="BI1037" s="12"/>
      <c r="BJ1037" s="12"/>
      <c r="BK1037" s="12"/>
      <c r="BL1037" s="12"/>
      <c r="BM1037" s="12"/>
      <c r="BN1037" s="12"/>
      <c r="BO1037" s="12"/>
      <c r="BP1037" s="12"/>
      <c r="BQ1037" s="12"/>
      <c r="BR1037" s="12"/>
      <c r="BS1037" s="12"/>
      <c r="BT1037" s="12"/>
      <c r="BU1037" s="12"/>
      <c r="BV1037" s="12"/>
      <c r="BW1037" s="12"/>
      <c r="BX1037" s="12"/>
      <c r="BY1037" s="12"/>
      <c r="BZ1037" s="12"/>
      <c r="CA1037" s="12"/>
      <c r="CB1037" s="12"/>
      <c r="CC1037" s="12"/>
      <c r="CD1037" s="12"/>
      <c r="CE1037" s="12"/>
      <c r="CF1037" s="12"/>
      <c r="CG1037" s="12"/>
      <c r="CH1037" s="12"/>
      <c r="CI1037" s="12"/>
      <c r="CJ1037" s="12"/>
      <c r="CK1037" s="12"/>
      <c r="CL1037" s="12"/>
      <c r="CM1037" s="12"/>
      <c r="CN1037" s="12"/>
      <c r="CO1037" s="12"/>
      <c r="CP1037" s="12"/>
      <c r="CQ1037" s="12"/>
      <c r="CR1037" s="12"/>
      <c r="CS1037" s="12"/>
      <c r="CT1037" s="12"/>
      <c r="CU1037" s="12"/>
      <c r="CV1037" s="12"/>
      <c r="CW1037" s="12"/>
      <c r="CX1037" s="12"/>
      <c r="CY1037" s="12"/>
      <c r="CZ1037" s="12"/>
      <c r="DA1037" s="12"/>
      <c r="DB1037" s="12"/>
      <c r="DC1037" s="12"/>
      <c r="DD1037" s="12"/>
      <c r="DE1037" s="12"/>
      <c r="DF1037" s="12"/>
      <c r="DG1037" s="12"/>
      <c r="DH1037" s="12"/>
      <c r="DI1037" s="12"/>
      <c r="DJ1037" s="12"/>
      <c r="DK1037" s="12"/>
      <c r="DL1037" s="12"/>
      <c r="DM1037" s="12"/>
      <c r="DN1037" s="12"/>
      <c r="DO1037" s="12"/>
      <c r="DP1037" s="12"/>
      <c r="DQ1037" s="12"/>
      <c r="DR1037" s="12"/>
      <c r="DS1037" s="12"/>
      <c r="DT1037" s="12"/>
      <c r="DU1037" s="12"/>
      <c r="DV1037" s="12"/>
      <c r="DW1037" s="12"/>
      <c r="DX1037" s="12"/>
      <c r="DY1037" s="12"/>
      <c r="DZ1037" s="12"/>
      <c r="EA1037" s="12"/>
      <c r="EB1037" s="12"/>
      <c r="EC1037" s="12"/>
      <c r="ED1037" s="12"/>
      <c r="EE1037" s="12"/>
      <c r="EF1037" s="12"/>
      <c r="EG1037" s="12"/>
      <c r="EH1037" s="12"/>
      <c r="EI1037" s="12"/>
      <c r="EJ1037" s="12"/>
      <c r="EK1037" s="12"/>
      <c r="EL1037" s="12"/>
      <c r="EM1037" s="12"/>
      <c r="EN1037" s="12"/>
      <c r="EO1037" s="12"/>
      <c r="EP1037" s="12"/>
      <c r="EQ1037" s="12"/>
      <c r="ER1037" s="12"/>
      <c r="ES1037" s="12"/>
      <c r="ET1037" s="12"/>
      <c r="EU1037" s="12"/>
      <c r="EV1037" s="12"/>
      <c r="EW1037" s="12"/>
      <c r="EX1037" s="12"/>
      <c r="EY1037" s="12"/>
      <c r="EZ1037" s="12"/>
      <c r="FA1037" s="12"/>
      <c r="FB1037" s="12"/>
      <c r="FC1037" s="12"/>
      <c r="FD1037" s="12"/>
      <c r="FE1037" s="12"/>
      <c r="FF1037" s="12"/>
      <c r="FG1037" s="12"/>
      <c r="FH1037" s="12"/>
      <c r="FI1037" s="12"/>
      <c r="FJ1037" s="12"/>
      <c r="FK1037" s="12"/>
      <c r="FL1037" s="12"/>
      <c r="FM1037" s="12"/>
      <c r="FN1037" s="12"/>
      <c r="FO1037" s="12"/>
      <c r="FP1037" s="12"/>
      <c r="FQ1037" s="12"/>
      <c r="FR1037" s="12"/>
      <c r="FS1037" s="12"/>
      <c r="FT1037" s="12"/>
      <c r="FU1037" s="12"/>
      <c r="FV1037" s="12"/>
      <c r="FW1037" s="12"/>
      <c r="FX1037" s="12"/>
      <c r="FY1037" s="12"/>
      <c r="FZ1037" s="12"/>
      <c r="GA1037" s="12"/>
      <c r="GB1037" s="12"/>
      <c r="GC1037" s="12"/>
      <c r="GD1037" s="12"/>
      <c r="GE1037" s="12"/>
      <c r="GF1037" s="12"/>
      <c r="GG1037" s="12"/>
      <c r="GH1037" s="12"/>
      <c r="GI1037" s="12"/>
      <c r="GJ1037" s="12"/>
      <c r="GK1037" s="12"/>
      <c r="GL1037" s="12"/>
      <c r="GM1037" s="12"/>
      <c r="GN1037" s="12"/>
      <c r="GO1037" s="12"/>
      <c r="GP1037" s="12"/>
      <c r="GQ1037" s="12"/>
      <c r="GR1037" s="12"/>
      <c r="GS1037" s="12"/>
      <c r="GT1037" s="12"/>
      <c r="GU1037" s="12"/>
      <c r="GV1037" s="12"/>
      <c r="GW1037" s="12"/>
      <c r="GX1037" s="12"/>
      <c r="GY1037" s="12"/>
      <c r="GZ1037" s="12"/>
      <c r="HA1037" s="12"/>
      <c r="HB1037" s="12"/>
      <c r="HC1037" s="12"/>
      <c r="HD1037" s="12"/>
      <c r="HE1037" s="12"/>
      <c r="HF1037" s="12"/>
      <c r="HG1037" s="12"/>
      <c r="HH1037" s="12"/>
      <c r="HI1037" s="12"/>
      <c r="HJ1037" s="12"/>
      <c r="HK1037" s="12"/>
      <c r="HL1037" s="12"/>
      <c r="HM1037" s="12"/>
      <c r="HN1037" s="12"/>
      <c r="HO1037" s="12"/>
      <c r="HP1037" s="12"/>
      <c r="HQ1037" s="12"/>
      <c r="HR1037" s="12"/>
      <c r="HS1037" s="12"/>
      <c r="HT1037" s="12"/>
      <c r="HU1037" s="12"/>
      <c r="HV1037" s="12"/>
      <c r="HW1037" s="12"/>
      <c r="HX1037" s="12"/>
      <c r="HY1037" s="12"/>
      <c r="HZ1037" s="12"/>
      <c r="IA1037" s="12"/>
      <c r="IB1037" s="12"/>
      <c r="IC1037" s="12"/>
      <c r="ID1037" s="12"/>
      <c r="IE1037" s="12"/>
      <c r="IF1037" s="12"/>
      <c r="IG1037" s="12"/>
      <c r="IH1037" s="12"/>
      <c r="II1037" s="12"/>
      <c r="IJ1037" s="12"/>
      <c r="IK1037" s="12"/>
      <c r="IL1037" s="12"/>
      <c r="IM1037" s="12"/>
      <c r="IN1037" s="12"/>
      <c r="IO1037" s="12"/>
      <c r="IP1037" s="12"/>
      <c r="IQ1037" s="12"/>
      <c r="IR1037" s="12"/>
      <c r="IS1037" s="12"/>
      <c r="IT1037" s="12"/>
      <c r="IU1037" s="12"/>
      <c r="IV1037" s="12"/>
      <c r="IW1037" s="12"/>
      <c r="IX1037" s="12"/>
      <c r="IY1037" s="12"/>
      <c r="IZ1037" s="12"/>
      <c r="JA1037" s="12"/>
      <c r="JB1037" s="12"/>
      <c r="JC1037" s="12"/>
      <c r="JD1037" s="12"/>
      <c r="JE1037" s="12"/>
      <c r="JF1037" s="12"/>
      <c r="JG1037" s="12"/>
      <c r="JH1037" s="12"/>
      <c r="JI1037" s="12"/>
      <c r="JJ1037" s="12"/>
    </row>
    <row r="1038" spans="6:270" x14ac:dyDescent="0.35">
      <c r="F1038" s="50"/>
      <c r="K1038" s="50"/>
      <c r="O1038" s="50"/>
      <c r="P1038" s="50"/>
      <c r="U1038" s="50"/>
      <c r="Z1038" s="50"/>
      <c r="AB1038" s="50"/>
      <c r="AC1038" s="50"/>
      <c r="AD1038" s="50"/>
      <c r="AE1038" s="18"/>
      <c r="AF1038" s="18"/>
      <c r="AG1038" s="18"/>
      <c r="AH1038" s="18"/>
      <c r="AI1038" s="18"/>
      <c r="AJ1038" s="18"/>
      <c r="AK1038" s="18"/>
      <c r="AL1038" s="18"/>
      <c r="AM1038" s="18"/>
      <c r="AN1038" s="18"/>
      <c r="AO1038" s="18"/>
      <c r="AP1038" s="18"/>
      <c r="AQ1038" s="18"/>
      <c r="AR1038" s="18"/>
      <c r="AS1038" s="18"/>
      <c r="AT1038" s="18"/>
      <c r="AU1038" s="18"/>
      <c r="AV1038" s="18"/>
      <c r="AW1038" s="18"/>
      <c r="AX1038" s="18"/>
      <c r="AY1038" s="18"/>
      <c r="AZ1038" s="18"/>
      <c r="BA1038" s="18"/>
      <c r="BB1038" s="18"/>
      <c r="BC1038" s="18"/>
      <c r="BD1038" s="18"/>
      <c r="BE1038" s="18"/>
      <c r="BF1038" s="18"/>
      <c r="BG1038" s="18"/>
      <c r="BH1038" s="18"/>
      <c r="BI1038" s="18"/>
      <c r="BJ1038" s="18"/>
      <c r="BK1038" s="18"/>
      <c r="BL1038" s="18"/>
      <c r="BM1038" s="18"/>
      <c r="BN1038" s="18"/>
      <c r="BO1038" s="18"/>
      <c r="BP1038" s="18"/>
      <c r="BQ1038" s="18"/>
      <c r="BR1038" s="18"/>
      <c r="BS1038" s="18"/>
      <c r="BT1038" s="18"/>
      <c r="BU1038" s="18"/>
      <c r="BV1038" s="18"/>
      <c r="BW1038" s="18"/>
      <c r="BX1038" s="18"/>
      <c r="BY1038" s="18"/>
      <c r="BZ1038" s="18"/>
      <c r="CA1038" s="18"/>
      <c r="CB1038" s="18"/>
      <c r="CC1038" s="18"/>
      <c r="CD1038" s="18"/>
      <c r="CE1038" s="18"/>
      <c r="CF1038" s="18"/>
      <c r="CG1038" s="18"/>
      <c r="CH1038" s="18"/>
      <c r="CI1038" s="18"/>
      <c r="CJ1038" s="18"/>
      <c r="CK1038" s="18"/>
      <c r="CL1038" s="18"/>
      <c r="CM1038" s="18"/>
      <c r="CN1038" s="18"/>
      <c r="CO1038" s="18"/>
      <c r="CP1038" s="18"/>
      <c r="CQ1038" s="18"/>
      <c r="CR1038" s="18"/>
      <c r="CS1038" s="18"/>
      <c r="CT1038" s="18"/>
      <c r="CU1038" s="18"/>
      <c r="CV1038" s="18"/>
      <c r="CW1038" s="18"/>
      <c r="CX1038" s="18"/>
      <c r="CY1038" s="18"/>
      <c r="CZ1038" s="18"/>
      <c r="DA1038" s="18"/>
      <c r="DB1038" s="18"/>
      <c r="DC1038" s="18"/>
      <c r="DD1038" s="18"/>
      <c r="DE1038" s="18"/>
      <c r="DF1038" s="18"/>
      <c r="DG1038" s="18"/>
      <c r="DH1038" s="18"/>
      <c r="DI1038" s="18"/>
      <c r="DJ1038" s="18"/>
      <c r="DK1038" s="18"/>
      <c r="DL1038" s="18"/>
      <c r="DM1038" s="18"/>
      <c r="DN1038" s="18"/>
      <c r="DO1038" s="18"/>
      <c r="DP1038" s="18"/>
      <c r="DQ1038" s="18"/>
      <c r="DR1038" s="18"/>
      <c r="DS1038" s="18"/>
      <c r="DT1038" s="18"/>
      <c r="DU1038" s="18"/>
      <c r="DV1038" s="18"/>
      <c r="DW1038" s="18"/>
      <c r="DX1038" s="18"/>
      <c r="DY1038" s="18"/>
      <c r="DZ1038" s="18"/>
      <c r="EA1038" s="18"/>
      <c r="EB1038" s="18"/>
      <c r="EC1038" s="18"/>
      <c r="ED1038" s="18"/>
      <c r="EE1038" s="18"/>
      <c r="EF1038" s="18"/>
      <c r="EG1038" s="18"/>
      <c r="EH1038" s="18"/>
      <c r="EI1038" s="18"/>
      <c r="EJ1038" s="18"/>
      <c r="EK1038" s="18"/>
      <c r="EL1038" s="18"/>
      <c r="EM1038" s="18"/>
      <c r="EN1038" s="18"/>
      <c r="EO1038" s="18"/>
      <c r="EP1038" s="18"/>
      <c r="EQ1038" s="18"/>
      <c r="ER1038" s="18"/>
      <c r="ES1038" s="18"/>
      <c r="ET1038" s="18"/>
      <c r="EU1038" s="18"/>
      <c r="EV1038" s="18"/>
      <c r="EW1038" s="18"/>
      <c r="EX1038" s="18"/>
      <c r="EY1038" s="18"/>
      <c r="EZ1038" s="18"/>
      <c r="FA1038" s="18"/>
      <c r="FB1038" s="18"/>
      <c r="FC1038" s="18"/>
      <c r="FD1038" s="18"/>
      <c r="FE1038" s="18"/>
      <c r="FF1038" s="18"/>
      <c r="FG1038" s="18"/>
      <c r="FH1038" s="18"/>
      <c r="FI1038" s="18"/>
      <c r="FJ1038" s="18"/>
      <c r="FK1038" s="18"/>
      <c r="FL1038" s="18"/>
      <c r="FM1038" s="18"/>
      <c r="FN1038" s="18"/>
      <c r="FO1038" s="18"/>
      <c r="FP1038" s="18"/>
      <c r="FQ1038" s="18"/>
      <c r="FR1038" s="18"/>
      <c r="FS1038" s="18"/>
      <c r="FT1038" s="18"/>
      <c r="FU1038" s="18"/>
      <c r="FV1038" s="18"/>
      <c r="FW1038" s="18"/>
      <c r="FX1038" s="18"/>
      <c r="FY1038" s="18"/>
      <c r="FZ1038" s="18"/>
      <c r="GA1038" s="18"/>
      <c r="GB1038" s="18"/>
      <c r="GC1038" s="18"/>
      <c r="GD1038" s="18"/>
      <c r="GE1038" s="18"/>
      <c r="GF1038" s="18"/>
      <c r="GG1038" s="18"/>
      <c r="GH1038" s="18"/>
      <c r="GI1038" s="18"/>
      <c r="GJ1038" s="18"/>
      <c r="GK1038" s="18"/>
      <c r="GL1038" s="18"/>
      <c r="GM1038" s="18"/>
      <c r="GN1038" s="18"/>
      <c r="GO1038" s="18"/>
      <c r="GP1038" s="18"/>
      <c r="GQ1038" s="18"/>
      <c r="GR1038" s="18"/>
      <c r="GS1038" s="18"/>
      <c r="GT1038" s="18"/>
      <c r="GU1038" s="18"/>
      <c r="GV1038" s="18"/>
      <c r="GW1038" s="18"/>
      <c r="GX1038" s="18"/>
      <c r="GY1038" s="18"/>
      <c r="GZ1038" s="18"/>
      <c r="HA1038" s="18"/>
      <c r="HB1038" s="18"/>
      <c r="HC1038" s="18"/>
      <c r="HD1038" s="18"/>
      <c r="HE1038" s="18"/>
      <c r="HF1038" s="18"/>
      <c r="HG1038" s="18"/>
      <c r="HH1038" s="18"/>
      <c r="HI1038" s="18"/>
      <c r="HJ1038" s="18"/>
      <c r="HK1038" s="18"/>
      <c r="HL1038" s="18"/>
      <c r="HM1038" s="18"/>
      <c r="HN1038" s="18"/>
      <c r="HO1038" s="18"/>
      <c r="HP1038" s="18"/>
      <c r="HQ1038" s="18"/>
      <c r="HR1038" s="18"/>
      <c r="HS1038" s="18"/>
      <c r="HT1038" s="18"/>
      <c r="HU1038" s="18"/>
      <c r="HV1038" s="18"/>
      <c r="HW1038" s="18"/>
      <c r="HX1038" s="18"/>
      <c r="HY1038" s="18"/>
      <c r="HZ1038" s="18"/>
      <c r="IA1038" s="18"/>
      <c r="IB1038" s="18"/>
      <c r="IC1038" s="18"/>
      <c r="ID1038" s="18"/>
      <c r="IE1038" s="18"/>
      <c r="IF1038" s="18"/>
      <c r="IG1038" s="18"/>
      <c r="IH1038" s="18"/>
      <c r="II1038" s="18"/>
      <c r="IJ1038" s="18"/>
      <c r="IK1038" s="18"/>
      <c r="IL1038" s="18"/>
      <c r="IM1038" s="18"/>
      <c r="IN1038" s="18"/>
      <c r="IO1038" s="18"/>
      <c r="IP1038" s="18"/>
      <c r="IQ1038" s="18"/>
      <c r="IR1038" s="18"/>
      <c r="IS1038" s="18"/>
      <c r="IT1038" s="18"/>
      <c r="IU1038" s="18"/>
      <c r="IV1038" s="18"/>
      <c r="IW1038" s="18"/>
      <c r="IX1038" s="18"/>
      <c r="IY1038" s="18"/>
      <c r="IZ1038" s="18"/>
      <c r="JA1038" s="18"/>
      <c r="JB1038" s="18"/>
      <c r="JC1038" s="18"/>
      <c r="JD1038" s="18"/>
      <c r="JE1038" s="18"/>
      <c r="JF1038" s="18"/>
      <c r="JG1038" s="18"/>
      <c r="JH1038" s="18"/>
      <c r="JI1038" s="18"/>
      <c r="JJ1038" s="18"/>
    </row>
    <row r="1039" spans="6:270" x14ac:dyDescent="0.35">
      <c r="F1039" s="50"/>
      <c r="K1039" s="50"/>
      <c r="O1039" s="50"/>
      <c r="P1039" s="50"/>
      <c r="U1039" s="50"/>
      <c r="Z1039" s="50"/>
      <c r="AB1039" s="50"/>
      <c r="AC1039" s="50"/>
      <c r="AD1039" s="50"/>
      <c r="AE1039" s="24"/>
      <c r="AF1039" s="24"/>
      <c r="AG1039" s="24"/>
      <c r="AH1039" s="24"/>
      <c r="AI1039" s="24"/>
      <c r="AJ1039" s="24"/>
      <c r="AK1039" s="24"/>
      <c r="AL1039" s="24"/>
      <c r="AM1039" s="24"/>
      <c r="AN1039" s="24"/>
      <c r="AO1039" s="24"/>
      <c r="AP1039" s="24"/>
      <c r="AQ1039" s="24"/>
      <c r="AR1039" s="24"/>
      <c r="AS1039" s="24"/>
      <c r="AT1039" s="24"/>
      <c r="AU1039" s="24"/>
      <c r="AV1039" s="24"/>
      <c r="AW1039" s="24"/>
      <c r="AX1039" s="24"/>
      <c r="AY1039" s="24"/>
      <c r="AZ1039" s="24"/>
      <c r="BA1039" s="24"/>
      <c r="BB1039" s="24"/>
      <c r="BC1039" s="24"/>
      <c r="BD1039" s="24"/>
      <c r="BE1039" s="24"/>
      <c r="BF1039" s="24"/>
      <c r="BG1039" s="24"/>
      <c r="BH1039" s="24"/>
      <c r="BI1039" s="24"/>
      <c r="BJ1039" s="24"/>
      <c r="BK1039" s="24"/>
      <c r="BL1039" s="24"/>
      <c r="BM1039" s="24"/>
      <c r="BN1039" s="24"/>
      <c r="BO1039" s="24"/>
      <c r="BP1039" s="24"/>
      <c r="BQ1039" s="24"/>
      <c r="BR1039" s="24"/>
      <c r="BS1039" s="24"/>
      <c r="BT1039" s="24"/>
      <c r="BU1039" s="24"/>
      <c r="BV1039" s="24"/>
      <c r="BW1039" s="24"/>
      <c r="BX1039" s="24"/>
      <c r="BY1039" s="24"/>
      <c r="BZ1039" s="24"/>
      <c r="CA1039" s="24"/>
      <c r="CB1039" s="24"/>
      <c r="CC1039" s="24"/>
      <c r="CD1039" s="24"/>
      <c r="CE1039" s="24"/>
      <c r="CF1039" s="24"/>
      <c r="CG1039" s="24"/>
      <c r="CH1039" s="24"/>
      <c r="CI1039" s="24"/>
      <c r="CJ1039" s="24"/>
      <c r="CK1039" s="24"/>
      <c r="CL1039" s="24"/>
      <c r="CM1039" s="24"/>
      <c r="CN1039" s="24"/>
      <c r="CO1039" s="24"/>
      <c r="CP1039" s="24"/>
      <c r="CQ1039" s="24"/>
      <c r="CR1039" s="24"/>
      <c r="CS1039" s="24"/>
      <c r="CT1039" s="24"/>
      <c r="CU1039" s="24"/>
      <c r="CV1039" s="24"/>
      <c r="CW1039" s="24"/>
      <c r="CX1039" s="24"/>
      <c r="CY1039" s="24"/>
      <c r="CZ1039" s="24"/>
      <c r="DA1039" s="24"/>
      <c r="DB1039" s="24"/>
      <c r="DC1039" s="24"/>
      <c r="DD1039" s="24"/>
      <c r="DE1039" s="24"/>
      <c r="DF1039" s="24"/>
      <c r="DG1039" s="24"/>
      <c r="DH1039" s="24"/>
      <c r="DI1039" s="24"/>
      <c r="DJ1039" s="24"/>
      <c r="DK1039" s="24"/>
      <c r="DL1039" s="24"/>
      <c r="DM1039" s="24"/>
      <c r="DN1039" s="24"/>
      <c r="DO1039" s="24"/>
      <c r="DP1039" s="24"/>
      <c r="DQ1039" s="24"/>
      <c r="DR1039" s="24"/>
      <c r="DS1039" s="24"/>
      <c r="DT1039" s="24"/>
      <c r="DU1039" s="24"/>
      <c r="DV1039" s="24"/>
      <c r="DW1039" s="24"/>
      <c r="DX1039" s="24"/>
      <c r="DY1039" s="24"/>
      <c r="DZ1039" s="24"/>
      <c r="EA1039" s="24"/>
      <c r="EB1039" s="24"/>
      <c r="EC1039" s="24"/>
      <c r="ED1039" s="24"/>
      <c r="EE1039" s="24"/>
      <c r="EF1039" s="24"/>
      <c r="EG1039" s="24"/>
      <c r="EH1039" s="24"/>
      <c r="EI1039" s="24"/>
      <c r="EJ1039" s="24"/>
      <c r="EK1039" s="24"/>
      <c r="EL1039" s="24"/>
      <c r="EM1039" s="24"/>
      <c r="EN1039" s="24"/>
      <c r="EO1039" s="24"/>
      <c r="EP1039" s="24"/>
      <c r="EQ1039" s="24"/>
      <c r="ER1039" s="24"/>
      <c r="ES1039" s="24"/>
      <c r="ET1039" s="24"/>
      <c r="EU1039" s="24"/>
      <c r="EV1039" s="24"/>
      <c r="EW1039" s="24"/>
      <c r="EX1039" s="24"/>
      <c r="EY1039" s="24"/>
      <c r="EZ1039" s="24"/>
      <c r="FA1039" s="24"/>
      <c r="FB1039" s="24"/>
      <c r="FC1039" s="24"/>
      <c r="FD1039" s="24"/>
      <c r="FE1039" s="24"/>
      <c r="FF1039" s="24"/>
      <c r="FG1039" s="24"/>
      <c r="FH1039" s="24"/>
      <c r="FI1039" s="24"/>
      <c r="FJ1039" s="24"/>
      <c r="FK1039" s="24"/>
      <c r="FL1039" s="24"/>
      <c r="FM1039" s="24"/>
      <c r="FN1039" s="24"/>
      <c r="FO1039" s="24"/>
      <c r="FP1039" s="24"/>
      <c r="FQ1039" s="24"/>
      <c r="FR1039" s="24"/>
      <c r="FS1039" s="24"/>
      <c r="FT1039" s="24"/>
      <c r="FU1039" s="24"/>
      <c r="FV1039" s="24"/>
      <c r="FW1039" s="24"/>
      <c r="FX1039" s="24"/>
      <c r="FY1039" s="24"/>
      <c r="FZ1039" s="24"/>
      <c r="GA1039" s="24"/>
      <c r="GB1039" s="24"/>
      <c r="GC1039" s="24"/>
      <c r="GD1039" s="24"/>
      <c r="GE1039" s="24"/>
      <c r="GF1039" s="24"/>
      <c r="GG1039" s="24"/>
      <c r="GH1039" s="24"/>
      <c r="GI1039" s="24"/>
      <c r="GJ1039" s="24"/>
      <c r="GK1039" s="24"/>
      <c r="GL1039" s="24"/>
      <c r="GM1039" s="24"/>
      <c r="GN1039" s="24"/>
      <c r="GO1039" s="24"/>
      <c r="GP1039" s="24"/>
      <c r="GQ1039" s="24"/>
      <c r="GR1039" s="24"/>
      <c r="GS1039" s="24"/>
      <c r="GT1039" s="24"/>
      <c r="GU1039" s="24"/>
      <c r="GV1039" s="24"/>
      <c r="GW1039" s="24"/>
      <c r="GX1039" s="24"/>
      <c r="GY1039" s="24"/>
      <c r="GZ1039" s="24"/>
      <c r="HA1039" s="24"/>
      <c r="HB1039" s="24"/>
      <c r="HC1039" s="24"/>
      <c r="HD1039" s="24"/>
      <c r="HE1039" s="24"/>
      <c r="HF1039" s="24"/>
      <c r="HG1039" s="24"/>
      <c r="HH1039" s="24"/>
      <c r="HI1039" s="24"/>
      <c r="HJ1039" s="24"/>
      <c r="HK1039" s="24"/>
      <c r="HL1039" s="24"/>
      <c r="HM1039" s="24"/>
      <c r="HN1039" s="24"/>
      <c r="HO1039" s="24"/>
      <c r="HP1039" s="24"/>
      <c r="HQ1039" s="24"/>
      <c r="HR1039" s="24"/>
      <c r="HS1039" s="24"/>
      <c r="HT1039" s="24"/>
      <c r="HU1039" s="24"/>
      <c r="HV1039" s="24"/>
      <c r="HW1039" s="24"/>
      <c r="HX1039" s="24"/>
      <c r="HY1039" s="24"/>
      <c r="HZ1039" s="24"/>
      <c r="IA1039" s="24"/>
      <c r="IB1039" s="24"/>
      <c r="IC1039" s="24"/>
      <c r="ID1039" s="24"/>
      <c r="IE1039" s="24"/>
      <c r="IF1039" s="24"/>
      <c r="IG1039" s="24"/>
      <c r="IH1039" s="24"/>
      <c r="II1039" s="24"/>
      <c r="IJ1039" s="24"/>
      <c r="IK1039" s="24"/>
      <c r="IL1039" s="24"/>
      <c r="IM1039" s="24"/>
      <c r="IN1039" s="24"/>
      <c r="IO1039" s="24"/>
      <c r="IP1039" s="24"/>
      <c r="IQ1039" s="24"/>
      <c r="IR1039" s="24"/>
      <c r="IS1039" s="24"/>
      <c r="IT1039" s="24"/>
      <c r="IU1039" s="24"/>
      <c r="IV1039" s="24"/>
      <c r="IW1039" s="24"/>
      <c r="IX1039" s="24"/>
      <c r="IY1039" s="24"/>
      <c r="IZ1039" s="24"/>
      <c r="JA1039" s="24"/>
      <c r="JB1039" s="24"/>
      <c r="JC1039" s="24"/>
      <c r="JD1039" s="24"/>
      <c r="JE1039" s="24"/>
      <c r="JF1039" s="24"/>
      <c r="JG1039" s="24"/>
      <c r="JH1039" s="24"/>
      <c r="JI1039" s="24"/>
      <c r="JJ1039" s="24"/>
    </row>
    <row r="1040" spans="6:270" x14ac:dyDescent="0.35">
      <c r="F1040" s="50"/>
      <c r="K1040" s="50"/>
      <c r="O1040" s="50"/>
      <c r="P1040" s="50"/>
      <c r="U1040" s="50"/>
      <c r="Z1040" s="50"/>
      <c r="AB1040" s="50"/>
      <c r="AC1040" s="50"/>
      <c r="AD1040" s="50"/>
      <c r="AE1040" s="24"/>
      <c r="AF1040" s="24"/>
      <c r="AG1040" s="24"/>
      <c r="AH1040" s="24"/>
      <c r="AI1040" s="24"/>
      <c r="AJ1040" s="24"/>
      <c r="AK1040" s="24"/>
      <c r="AL1040" s="24"/>
      <c r="AM1040" s="24"/>
      <c r="AN1040" s="24"/>
      <c r="AO1040" s="24"/>
      <c r="AP1040" s="24"/>
      <c r="AQ1040" s="24"/>
      <c r="AR1040" s="24"/>
      <c r="AS1040" s="24"/>
      <c r="AT1040" s="24"/>
      <c r="AU1040" s="24"/>
      <c r="AV1040" s="24"/>
      <c r="AW1040" s="24"/>
      <c r="AX1040" s="24"/>
      <c r="AY1040" s="24"/>
      <c r="AZ1040" s="24"/>
      <c r="BA1040" s="24"/>
      <c r="BB1040" s="24"/>
      <c r="BC1040" s="24"/>
      <c r="BD1040" s="24"/>
      <c r="BE1040" s="24"/>
      <c r="BF1040" s="24"/>
      <c r="BG1040" s="24"/>
      <c r="BH1040" s="24"/>
      <c r="BI1040" s="24"/>
      <c r="BJ1040" s="24"/>
      <c r="BK1040" s="24"/>
      <c r="BL1040" s="24"/>
      <c r="BM1040" s="24"/>
      <c r="BN1040" s="24"/>
      <c r="BO1040" s="24"/>
      <c r="BP1040" s="24"/>
      <c r="BQ1040" s="24"/>
      <c r="BR1040" s="24"/>
      <c r="BS1040" s="24"/>
      <c r="BT1040" s="24"/>
      <c r="BU1040" s="24"/>
      <c r="BV1040" s="24"/>
      <c r="BW1040" s="24"/>
      <c r="BX1040" s="24"/>
      <c r="BY1040" s="24"/>
      <c r="BZ1040" s="24"/>
      <c r="CA1040" s="24"/>
      <c r="CB1040" s="24"/>
      <c r="CC1040" s="24"/>
      <c r="CD1040" s="24"/>
      <c r="CE1040" s="24"/>
      <c r="CF1040" s="24"/>
      <c r="CG1040" s="24"/>
      <c r="CH1040" s="24"/>
      <c r="CI1040" s="24"/>
      <c r="CJ1040" s="24"/>
      <c r="CK1040" s="24"/>
      <c r="CL1040" s="24"/>
      <c r="CM1040" s="24"/>
      <c r="CN1040" s="24"/>
      <c r="CO1040" s="24"/>
      <c r="CP1040" s="24"/>
      <c r="CQ1040" s="24"/>
      <c r="CR1040" s="24"/>
      <c r="CS1040" s="24"/>
      <c r="CT1040" s="24"/>
      <c r="CU1040" s="24"/>
      <c r="CV1040" s="24"/>
      <c r="CW1040" s="24"/>
      <c r="CX1040" s="24"/>
      <c r="CY1040" s="24"/>
      <c r="CZ1040" s="24"/>
      <c r="DA1040" s="24"/>
      <c r="DB1040" s="24"/>
      <c r="DC1040" s="24"/>
      <c r="DD1040" s="24"/>
      <c r="DE1040" s="24"/>
      <c r="DF1040" s="24"/>
      <c r="DG1040" s="24"/>
      <c r="DH1040" s="24"/>
      <c r="DI1040" s="24"/>
      <c r="DJ1040" s="24"/>
      <c r="DK1040" s="24"/>
      <c r="DL1040" s="24"/>
      <c r="DM1040" s="24"/>
      <c r="DN1040" s="24"/>
      <c r="DO1040" s="24"/>
      <c r="DP1040" s="24"/>
      <c r="DQ1040" s="24"/>
      <c r="DR1040" s="24"/>
      <c r="DS1040" s="24"/>
      <c r="DT1040" s="24"/>
      <c r="DU1040" s="24"/>
      <c r="DV1040" s="24"/>
      <c r="DW1040" s="24"/>
      <c r="DX1040" s="24"/>
      <c r="DY1040" s="24"/>
      <c r="DZ1040" s="24"/>
      <c r="EA1040" s="24"/>
      <c r="EB1040" s="24"/>
      <c r="EC1040" s="24"/>
      <c r="ED1040" s="24"/>
      <c r="EE1040" s="24"/>
      <c r="EF1040" s="24"/>
      <c r="EG1040" s="24"/>
      <c r="EH1040" s="24"/>
      <c r="EI1040" s="24"/>
      <c r="EJ1040" s="24"/>
      <c r="EK1040" s="24"/>
      <c r="EL1040" s="24"/>
      <c r="EM1040" s="24"/>
      <c r="EN1040" s="24"/>
      <c r="EO1040" s="24"/>
      <c r="EP1040" s="24"/>
      <c r="EQ1040" s="24"/>
      <c r="ER1040" s="24"/>
      <c r="ES1040" s="24"/>
      <c r="ET1040" s="24"/>
      <c r="EU1040" s="24"/>
      <c r="EV1040" s="24"/>
      <c r="EW1040" s="24"/>
      <c r="EX1040" s="24"/>
      <c r="EY1040" s="24"/>
      <c r="EZ1040" s="24"/>
      <c r="FA1040" s="24"/>
      <c r="FB1040" s="24"/>
      <c r="FC1040" s="24"/>
      <c r="FD1040" s="24"/>
      <c r="FE1040" s="24"/>
      <c r="FF1040" s="24"/>
      <c r="FG1040" s="24"/>
      <c r="FH1040" s="24"/>
      <c r="FI1040" s="24"/>
      <c r="FJ1040" s="24"/>
      <c r="FK1040" s="24"/>
      <c r="FL1040" s="24"/>
      <c r="FM1040" s="24"/>
      <c r="FN1040" s="24"/>
      <c r="FO1040" s="24"/>
      <c r="FP1040" s="24"/>
      <c r="FQ1040" s="24"/>
      <c r="FR1040" s="24"/>
      <c r="FS1040" s="24"/>
      <c r="FT1040" s="24"/>
      <c r="FU1040" s="24"/>
      <c r="FV1040" s="24"/>
      <c r="FW1040" s="24"/>
      <c r="FX1040" s="24"/>
      <c r="FY1040" s="24"/>
      <c r="FZ1040" s="24"/>
      <c r="GA1040" s="24"/>
      <c r="GB1040" s="24"/>
      <c r="GC1040" s="24"/>
      <c r="GD1040" s="24"/>
      <c r="GE1040" s="24"/>
      <c r="GF1040" s="24"/>
      <c r="GG1040" s="24"/>
      <c r="GH1040" s="24"/>
      <c r="GI1040" s="24"/>
      <c r="GJ1040" s="24"/>
      <c r="GK1040" s="24"/>
      <c r="GL1040" s="24"/>
      <c r="GM1040" s="24"/>
      <c r="GN1040" s="24"/>
      <c r="GO1040" s="24"/>
      <c r="GP1040" s="24"/>
      <c r="GQ1040" s="24"/>
      <c r="GR1040" s="24"/>
      <c r="GS1040" s="24"/>
      <c r="GT1040" s="24"/>
      <c r="GU1040" s="24"/>
      <c r="GV1040" s="24"/>
      <c r="GW1040" s="24"/>
      <c r="GX1040" s="24"/>
      <c r="GY1040" s="24"/>
      <c r="GZ1040" s="24"/>
      <c r="HA1040" s="24"/>
      <c r="HB1040" s="24"/>
      <c r="HC1040" s="24"/>
      <c r="HD1040" s="24"/>
      <c r="HE1040" s="24"/>
      <c r="HF1040" s="24"/>
      <c r="HG1040" s="24"/>
      <c r="HH1040" s="24"/>
      <c r="HI1040" s="24"/>
      <c r="HJ1040" s="24"/>
      <c r="HK1040" s="24"/>
      <c r="HL1040" s="24"/>
      <c r="HM1040" s="24"/>
      <c r="HN1040" s="24"/>
      <c r="HO1040" s="24"/>
      <c r="HP1040" s="24"/>
      <c r="HQ1040" s="24"/>
      <c r="HR1040" s="24"/>
      <c r="HS1040" s="24"/>
      <c r="HT1040" s="24"/>
      <c r="HU1040" s="24"/>
      <c r="HV1040" s="24"/>
      <c r="HW1040" s="24"/>
      <c r="HX1040" s="24"/>
      <c r="HY1040" s="24"/>
      <c r="HZ1040" s="24"/>
      <c r="IA1040" s="24"/>
      <c r="IB1040" s="24"/>
      <c r="IC1040" s="24"/>
      <c r="ID1040" s="24"/>
      <c r="IE1040" s="24"/>
      <c r="IF1040" s="24"/>
      <c r="IG1040" s="24"/>
      <c r="IH1040" s="24"/>
      <c r="II1040" s="24"/>
      <c r="IJ1040" s="24"/>
      <c r="IK1040" s="24"/>
      <c r="IL1040" s="24"/>
      <c r="IM1040" s="24"/>
      <c r="IN1040" s="24"/>
      <c r="IO1040" s="24"/>
      <c r="IP1040" s="24"/>
      <c r="IQ1040" s="24"/>
      <c r="IR1040" s="24"/>
      <c r="IS1040" s="24"/>
      <c r="IT1040" s="24"/>
      <c r="IU1040" s="24"/>
      <c r="IV1040" s="24"/>
      <c r="IW1040" s="24"/>
      <c r="IX1040" s="24"/>
      <c r="IY1040" s="24"/>
      <c r="IZ1040" s="24"/>
      <c r="JA1040" s="24"/>
      <c r="JB1040" s="24"/>
      <c r="JC1040" s="24"/>
      <c r="JD1040" s="24"/>
      <c r="JE1040" s="24"/>
      <c r="JF1040" s="24"/>
      <c r="JG1040" s="24"/>
      <c r="JH1040" s="24"/>
      <c r="JI1040" s="24"/>
      <c r="JJ1040" s="24"/>
    </row>
    <row r="1041" spans="6:270" x14ac:dyDescent="0.35">
      <c r="F1041" s="50"/>
      <c r="K1041" s="50"/>
      <c r="O1041" s="50"/>
      <c r="P1041" s="50"/>
      <c r="U1041" s="50"/>
      <c r="Z1041" s="50"/>
      <c r="AB1041" s="50"/>
      <c r="AC1041" s="50"/>
      <c r="AD1041" s="50"/>
      <c r="AE1041" s="24"/>
      <c r="AF1041" s="24"/>
      <c r="AG1041" s="24"/>
      <c r="AH1041" s="24"/>
      <c r="AI1041" s="24"/>
      <c r="AJ1041" s="24"/>
      <c r="AK1041" s="24"/>
      <c r="AL1041" s="24"/>
      <c r="AM1041" s="24"/>
      <c r="AN1041" s="24"/>
      <c r="AO1041" s="24"/>
      <c r="AP1041" s="24"/>
      <c r="AQ1041" s="24"/>
      <c r="AR1041" s="24"/>
      <c r="AS1041" s="24"/>
      <c r="AT1041" s="24"/>
      <c r="AU1041" s="24"/>
      <c r="AV1041" s="24"/>
      <c r="AW1041" s="24"/>
      <c r="AX1041" s="24"/>
      <c r="AY1041" s="24"/>
      <c r="AZ1041" s="24"/>
      <c r="BA1041" s="24"/>
      <c r="BB1041" s="24"/>
      <c r="BC1041" s="24"/>
      <c r="BD1041" s="24"/>
      <c r="BE1041" s="24"/>
      <c r="BF1041" s="24"/>
      <c r="BG1041" s="24"/>
      <c r="BH1041" s="24"/>
      <c r="BI1041" s="24"/>
      <c r="BJ1041" s="24"/>
      <c r="BK1041" s="24"/>
      <c r="BL1041" s="24"/>
      <c r="BM1041" s="24"/>
      <c r="BN1041" s="24"/>
      <c r="BO1041" s="24"/>
      <c r="BP1041" s="24"/>
      <c r="BQ1041" s="24"/>
      <c r="BR1041" s="24"/>
      <c r="BS1041" s="24"/>
      <c r="BT1041" s="24"/>
      <c r="BU1041" s="24"/>
      <c r="BV1041" s="24"/>
      <c r="BW1041" s="24"/>
      <c r="BX1041" s="24"/>
      <c r="BY1041" s="24"/>
      <c r="BZ1041" s="24"/>
      <c r="CA1041" s="24"/>
      <c r="CB1041" s="24"/>
      <c r="CC1041" s="24"/>
      <c r="CD1041" s="24"/>
      <c r="CE1041" s="24"/>
      <c r="CF1041" s="24"/>
      <c r="CG1041" s="24"/>
      <c r="CH1041" s="24"/>
      <c r="CI1041" s="24"/>
      <c r="CJ1041" s="24"/>
      <c r="CK1041" s="24"/>
      <c r="CL1041" s="24"/>
      <c r="CM1041" s="24"/>
      <c r="CN1041" s="24"/>
      <c r="CO1041" s="24"/>
      <c r="CP1041" s="24"/>
      <c r="CQ1041" s="24"/>
      <c r="CR1041" s="24"/>
      <c r="CS1041" s="24"/>
      <c r="CT1041" s="24"/>
      <c r="CU1041" s="24"/>
      <c r="CV1041" s="24"/>
      <c r="CW1041" s="24"/>
      <c r="CX1041" s="24"/>
      <c r="CY1041" s="24"/>
      <c r="CZ1041" s="24"/>
      <c r="DA1041" s="24"/>
      <c r="DB1041" s="24"/>
      <c r="DC1041" s="24"/>
      <c r="DD1041" s="24"/>
      <c r="DE1041" s="24"/>
      <c r="DF1041" s="24"/>
      <c r="DG1041" s="24"/>
      <c r="DH1041" s="24"/>
      <c r="DI1041" s="24"/>
      <c r="DJ1041" s="24"/>
      <c r="DK1041" s="24"/>
      <c r="DL1041" s="24"/>
      <c r="DM1041" s="24"/>
      <c r="DN1041" s="24"/>
      <c r="DO1041" s="24"/>
      <c r="DP1041" s="24"/>
      <c r="DQ1041" s="24"/>
      <c r="DR1041" s="24"/>
      <c r="DS1041" s="24"/>
      <c r="DT1041" s="24"/>
      <c r="DU1041" s="24"/>
      <c r="DV1041" s="24"/>
      <c r="DW1041" s="24"/>
      <c r="DX1041" s="24"/>
      <c r="DY1041" s="24"/>
      <c r="DZ1041" s="24"/>
      <c r="EA1041" s="24"/>
      <c r="EB1041" s="24"/>
      <c r="EC1041" s="24"/>
      <c r="ED1041" s="24"/>
      <c r="EE1041" s="24"/>
      <c r="EF1041" s="24"/>
      <c r="EG1041" s="24"/>
      <c r="EH1041" s="24"/>
      <c r="EI1041" s="24"/>
      <c r="EJ1041" s="24"/>
      <c r="EK1041" s="24"/>
      <c r="EL1041" s="24"/>
      <c r="EM1041" s="24"/>
      <c r="EN1041" s="24"/>
      <c r="EO1041" s="24"/>
      <c r="EP1041" s="24"/>
      <c r="EQ1041" s="24"/>
      <c r="ER1041" s="24"/>
      <c r="ES1041" s="24"/>
      <c r="ET1041" s="24"/>
      <c r="EU1041" s="24"/>
      <c r="EV1041" s="24"/>
      <c r="EW1041" s="24"/>
      <c r="EX1041" s="24"/>
      <c r="EY1041" s="24"/>
      <c r="EZ1041" s="24"/>
      <c r="FA1041" s="24"/>
      <c r="FB1041" s="24"/>
      <c r="FC1041" s="24"/>
      <c r="FD1041" s="24"/>
      <c r="FE1041" s="24"/>
      <c r="FF1041" s="24"/>
      <c r="FG1041" s="24"/>
      <c r="FH1041" s="24"/>
      <c r="FI1041" s="24"/>
      <c r="FJ1041" s="24"/>
      <c r="FK1041" s="24"/>
      <c r="FL1041" s="24"/>
      <c r="FM1041" s="24"/>
      <c r="FN1041" s="24"/>
      <c r="FO1041" s="24"/>
      <c r="FP1041" s="24"/>
      <c r="FQ1041" s="24"/>
      <c r="FR1041" s="24"/>
      <c r="FS1041" s="24"/>
      <c r="FT1041" s="24"/>
      <c r="FU1041" s="24"/>
      <c r="FV1041" s="24"/>
      <c r="FW1041" s="24"/>
      <c r="FX1041" s="24"/>
      <c r="FY1041" s="24"/>
      <c r="FZ1041" s="24"/>
      <c r="GA1041" s="24"/>
      <c r="GB1041" s="24"/>
      <c r="GC1041" s="24"/>
      <c r="GD1041" s="24"/>
      <c r="GE1041" s="24"/>
      <c r="GF1041" s="24"/>
      <c r="GG1041" s="24"/>
      <c r="GH1041" s="24"/>
      <c r="GI1041" s="24"/>
      <c r="GJ1041" s="24"/>
      <c r="GK1041" s="24"/>
      <c r="GL1041" s="24"/>
      <c r="GM1041" s="24"/>
      <c r="GN1041" s="24"/>
      <c r="GO1041" s="24"/>
      <c r="GP1041" s="24"/>
      <c r="GQ1041" s="24"/>
      <c r="GR1041" s="24"/>
      <c r="GS1041" s="24"/>
      <c r="GT1041" s="24"/>
      <c r="GU1041" s="24"/>
      <c r="GV1041" s="24"/>
      <c r="GW1041" s="24"/>
      <c r="GX1041" s="24"/>
      <c r="GY1041" s="24"/>
      <c r="GZ1041" s="24"/>
      <c r="HA1041" s="24"/>
      <c r="HB1041" s="24"/>
      <c r="HC1041" s="24"/>
      <c r="HD1041" s="24"/>
      <c r="HE1041" s="24"/>
      <c r="HF1041" s="24"/>
      <c r="HG1041" s="24"/>
      <c r="HH1041" s="24"/>
      <c r="HI1041" s="24"/>
      <c r="HJ1041" s="24"/>
      <c r="HK1041" s="24"/>
      <c r="HL1041" s="24"/>
      <c r="HM1041" s="24"/>
      <c r="HN1041" s="24"/>
      <c r="HO1041" s="24"/>
      <c r="HP1041" s="24"/>
      <c r="HQ1041" s="24"/>
      <c r="HR1041" s="24"/>
      <c r="HS1041" s="24"/>
      <c r="HT1041" s="24"/>
      <c r="HU1041" s="24"/>
      <c r="HV1041" s="24"/>
      <c r="HW1041" s="24"/>
      <c r="HX1041" s="24"/>
      <c r="HY1041" s="24"/>
      <c r="HZ1041" s="24"/>
      <c r="IA1041" s="24"/>
      <c r="IB1041" s="24"/>
      <c r="IC1041" s="24"/>
      <c r="ID1041" s="24"/>
      <c r="IE1041" s="24"/>
      <c r="IF1041" s="24"/>
      <c r="IG1041" s="24"/>
      <c r="IH1041" s="24"/>
      <c r="II1041" s="24"/>
      <c r="IJ1041" s="24"/>
      <c r="IK1041" s="24"/>
      <c r="IL1041" s="24"/>
      <c r="IM1041" s="24"/>
      <c r="IN1041" s="24"/>
      <c r="IO1041" s="24"/>
      <c r="IP1041" s="24"/>
      <c r="IQ1041" s="24"/>
      <c r="IR1041" s="24"/>
      <c r="IS1041" s="24"/>
      <c r="IT1041" s="24"/>
      <c r="IU1041" s="24"/>
      <c r="IV1041" s="24"/>
      <c r="IW1041" s="24"/>
      <c r="IX1041" s="24"/>
      <c r="IY1041" s="24"/>
      <c r="IZ1041" s="24"/>
      <c r="JA1041" s="24"/>
      <c r="JB1041" s="24"/>
      <c r="JC1041" s="24"/>
      <c r="JD1041" s="24"/>
      <c r="JE1041" s="24"/>
      <c r="JF1041" s="24"/>
      <c r="JG1041" s="24"/>
      <c r="JH1041" s="24"/>
      <c r="JI1041" s="24"/>
      <c r="JJ1041" s="24"/>
    </row>
    <row r="1042" spans="6:270" x14ac:dyDescent="0.35">
      <c r="F1042" s="50"/>
      <c r="K1042" s="50"/>
      <c r="O1042" s="50"/>
      <c r="P1042" s="50"/>
      <c r="U1042" s="50"/>
      <c r="Z1042" s="50"/>
      <c r="AB1042" s="50"/>
      <c r="AC1042" s="50"/>
      <c r="AD1042" s="50"/>
      <c r="AE1042" s="12"/>
      <c r="AF1042" s="12"/>
      <c r="AG1042" s="12"/>
      <c r="AH1042" s="12"/>
      <c r="AI1042" s="12"/>
      <c r="AJ1042" s="12"/>
      <c r="AK1042" s="12"/>
      <c r="AL1042" s="12"/>
      <c r="AM1042" s="12"/>
      <c r="AN1042" s="12"/>
      <c r="AO1042" s="12"/>
      <c r="AP1042" s="12"/>
      <c r="AQ1042" s="12"/>
      <c r="AR1042" s="12"/>
      <c r="AS1042" s="12"/>
      <c r="AT1042" s="12"/>
      <c r="AU1042" s="12"/>
      <c r="AV1042" s="12"/>
      <c r="AW1042" s="12"/>
      <c r="AX1042" s="12"/>
      <c r="AY1042" s="12"/>
      <c r="AZ1042" s="12"/>
      <c r="BA1042" s="12"/>
      <c r="BB1042" s="12"/>
      <c r="BC1042" s="12"/>
      <c r="BD1042" s="12"/>
      <c r="BE1042" s="12"/>
      <c r="BF1042" s="12"/>
      <c r="BG1042" s="12"/>
      <c r="BH1042" s="12"/>
      <c r="BI1042" s="12"/>
      <c r="BJ1042" s="12"/>
      <c r="BK1042" s="12"/>
      <c r="BL1042" s="12"/>
      <c r="BM1042" s="12"/>
      <c r="BN1042" s="12"/>
      <c r="BO1042" s="12"/>
      <c r="BP1042" s="12"/>
      <c r="BQ1042" s="12"/>
      <c r="BR1042" s="12"/>
      <c r="BS1042" s="12"/>
      <c r="BT1042" s="12"/>
      <c r="BU1042" s="12"/>
      <c r="BV1042" s="12"/>
      <c r="BW1042" s="12"/>
      <c r="BX1042" s="12"/>
      <c r="BY1042" s="12"/>
      <c r="BZ1042" s="12"/>
      <c r="CA1042" s="12"/>
      <c r="CB1042" s="12"/>
      <c r="CC1042" s="12"/>
      <c r="CD1042" s="12"/>
      <c r="CE1042" s="12"/>
      <c r="CF1042" s="12"/>
      <c r="CG1042" s="12"/>
      <c r="CH1042" s="12"/>
      <c r="CI1042" s="12"/>
      <c r="CJ1042" s="12"/>
      <c r="CK1042" s="12"/>
      <c r="CL1042" s="12"/>
      <c r="CM1042" s="12"/>
      <c r="CN1042" s="12"/>
      <c r="CO1042" s="12"/>
      <c r="CP1042" s="12"/>
      <c r="CQ1042" s="12"/>
      <c r="CR1042" s="12"/>
      <c r="CS1042" s="12"/>
      <c r="CT1042" s="12"/>
      <c r="CU1042" s="12"/>
      <c r="CV1042" s="12"/>
      <c r="CW1042" s="12"/>
      <c r="CX1042" s="12"/>
      <c r="CY1042" s="12"/>
      <c r="CZ1042" s="12"/>
      <c r="DA1042" s="12"/>
      <c r="DB1042" s="12"/>
      <c r="DC1042" s="12"/>
      <c r="DD1042" s="12"/>
      <c r="DE1042" s="12"/>
      <c r="DF1042" s="12"/>
      <c r="DG1042" s="12"/>
      <c r="DH1042" s="12"/>
      <c r="DI1042" s="12"/>
      <c r="DJ1042" s="12"/>
      <c r="DK1042" s="12"/>
      <c r="DL1042" s="12"/>
      <c r="DM1042" s="12"/>
      <c r="DN1042" s="12"/>
      <c r="DO1042" s="12"/>
      <c r="DP1042" s="12"/>
      <c r="DQ1042" s="12"/>
      <c r="DR1042" s="12"/>
      <c r="DS1042" s="12"/>
      <c r="DT1042" s="12"/>
      <c r="DU1042" s="12"/>
      <c r="DV1042" s="12"/>
      <c r="DW1042" s="12"/>
      <c r="DX1042" s="12"/>
      <c r="DY1042" s="12"/>
      <c r="DZ1042" s="12"/>
      <c r="EA1042" s="12"/>
      <c r="EB1042" s="12"/>
      <c r="EC1042" s="12"/>
      <c r="ED1042" s="12"/>
      <c r="EE1042" s="12"/>
      <c r="EF1042" s="12"/>
      <c r="EG1042" s="12"/>
      <c r="EH1042" s="12"/>
      <c r="EI1042" s="12"/>
      <c r="EJ1042" s="12"/>
      <c r="EK1042" s="12"/>
      <c r="EL1042" s="12"/>
      <c r="EM1042" s="12"/>
      <c r="EN1042" s="12"/>
      <c r="EO1042" s="12"/>
      <c r="EP1042" s="12"/>
      <c r="EQ1042" s="12"/>
      <c r="ER1042" s="12"/>
      <c r="ES1042" s="12"/>
      <c r="ET1042" s="12"/>
      <c r="EU1042" s="12"/>
      <c r="EV1042" s="12"/>
      <c r="EW1042" s="12"/>
      <c r="EX1042" s="12"/>
      <c r="EY1042" s="12"/>
      <c r="EZ1042" s="12"/>
      <c r="FA1042" s="12"/>
      <c r="FB1042" s="12"/>
      <c r="FC1042" s="12"/>
      <c r="FD1042" s="12"/>
      <c r="FE1042" s="12"/>
      <c r="FF1042" s="12"/>
      <c r="FG1042" s="12"/>
      <c r="FH1042" s="12"/>
      <c r="FI1042" s="12"/>
      <c r="FJ1042" s="12"/>
      <c r="FK1042" s="12"/>
      <c r="FL1042" s="12"/>
      <c r="FM1042" s="12"/>
      <c r="FN1042" s="12"/>
      <c r="FO1042" s="12"/>
      <c r="FP1042" s="12"/>
      <c r="FQ1042" s="12"/>
      <c r="FR1042" s="12"/>
      <c r="FS1042" s="12"/>
      <c r="FT1042" s="12"/>
      <c r="FU1042" s="12"/>
      <c r="FV1042" s="12"/>
      <c r="FW1042" s="12"/>
      <c r="FX1042" s="12"/>
      <c r="FY1042" s="12"/>
      <c r="FZ1042" s="12"/>
      <c r="GA1042" s="12"/>
      <c r="GB1042" s="12"/>
      <c r="GC1042" s="12"/>
      <c r="GD1042" s="12"/>
      <c r="GE1042" s="12"/>
      <c r="GF1042" s="12"/>
      <c r="GG1042" s="12"/>
      <c r="GH1042" s="12"/>
      <c r="GI1042" s="12"/>
      <c r="GJ1042" s="12"/>
      <c r="GK1042" s="12"/>
      <c r="GL1042" s="12"/>
      <c r="GM1042" s="12"/>
      <c r="GN1042" s="12"/>
      <c r="GO1042" s="12"/>
      <c r="GP1042" s="12"/>
      <c r="GQ1042" s="12"/>
      <c r="GR1042" s="12"/>
      <c r="GS1042" s="12"/>
      <c r="GT1042" s="12"/>
      <c r="GU1042" s="12"/>
      <c r="GV1042" s="12"/>
      <c r="GW1042" s="12"/>
      <c r="GX1042" s="12"/>
      <c r="GY1042" s="12"/>
      <c r="GZ1042" s="12"/>
      <c r="HA1042" s="12"/>
      <c r="HB1042" s="12"/>
      <c r="HC1042" s="12"/>
      <c r="HD1042" s="12"/>
      <c r="HE1042" s="12"/>
      <c r="HF1042" s="12"/>
      <c r="HG1042" s="12"/>
      <c r="HH1042" s="12"/>
      <c r="HI1042" s="12"/>
      <c r="HJ1042" s="12"/>
      <c r="HK1042" s="12"/>
      <c r="HL1042" s="12"/>
      <c r="HM1042" s="12"/>
      <c r="HN1042" s="12"/>
      <c r="HO1042" s="12"/>
      <c r="HP1042" s="12"/>
      <c r="HQ1042" s="12"/>
      <c r="HR1042" s="12"/>
      <c r="HS1042" s="12"/>
      <c r="HT1042" s="12"/>
      <c r="HU1042" s="12"/>
      <c r="HV1042" s="12"/>
      <c r="HW1042" s="12"/>
      <c r="HX1042" s="12"/>
      <c r="HY1042" s="12"/>
      <c r="HZ1042" s="12"/>
      <c r="IA1042" s="12"/>
      <c r="IB1042" s="12"/>
      <c r="IC1042" s="12"/>
      <c r="ID1042" s="12"/>
      <c r="IE1042" s="12"/>
      <c r="IF1042" s="12"/>
      <c r="IG1042" s="12"/>
      <c r="IH1042" s="12"/>
      <c r="II1042" s="12"/>
      <c r="IJ1042" s="12"/>
      <c r="IK1042" s="12"/>
      <c r="IL1042" s="12"/>
      <c r="IM1042" s="12"/>
      <c r="IN1042" s="12"/>
      <c r="IO1042" s="12"/>
      <c r="IP1042" s="12"/>
      <c r="IQ1042" s="12"/>
      <c r="IR1042" s="12"/>
      <c r="IS1042" s="12"/>
      <c r="IT1042" s="12"/>
      <c r="IU1042" s="12"/>
      <c r="IV1042" s="12"/>
      <c r="IW1042" s="12"/>
      <c r="IX1042" s="12"/>
      <c r="IY1042" s="12"/>
      <c r="IZ1042" s="12"/>
      <c r="JA1042" s="12"/>
      <c r="JB1042" s="12"/>
      <c r="JC1042" s="12"/>
      <c r="JD1042" s="12"/>
      <c r="JE1042" s="12"/>
      <c r="JF1042" s="12"/>
      <c r="JG1042" s="12"/>
      <c r="JH1042" s="12"/>
      <c r="JI1042" s="12"/>
      <c r="JJ1042" s="12"/>
    </row>
    <row r="1043" spans="6:270" x14ac:dyDescent="0.35">
      <c r="F1043" s="50"/>
      <c r="K1043" s="50"/>
      <c r="O1043" s="50"/>
      <c r="P1043" s="50"/>
      <c r="U1043" s="50"/>
      <c r="Z1043" s="50"/>
      <c r="AB1043" s="50"/>
      <c r="AC1043" s="50"/>
      <c r="AD1043" s="50"/>
      <c r="AE1043" s="12"/>
      <c r="AF1043" s="12"/>
      <c r="AG1043" s="12"/>
      <c r="AH1043" s="12"/>
      <c r="AI1043" s="12"/>
      <c r="AJ1043" s="12"/>
      <c r="AK1043" s="12"/>
      <c r="AL1043" s="12"/>
      <c r="AM1043" s="12"/>
      <c r="AN1043" s="12"/>
      <c r="AO1043" s="12"/>
      <c r="AP1043" s="12"/>
      <c r="AQ1043" s="12"/>
      <c r="AR1043" s="12"/>
      <c r="AS1043" s="12"/>
      <c r="AT1043" s="12"/>
      <c r="AU1043" s="12"/>
      <c r="AV1043" s="12"/>
      <c r="AW1043" s="12"/>
      <c r="AX1043" s="12"/>
      <c r="AY1043" s="12"/>
      <c r="AZ1043" s="12"/>
      <c r="BA1043" s="12"/>
      <c r="BB1043" s="12"/>
      <c r="BC1043" s="12"/>
      <c r="BD1043" s="12"/>
      <c r="BE1043" s="12"/>
      <c r="BF1043" s="12"/>
      <c r="BG1043" s="12"/>
      <c r="BH1043" s="12"/>
      <c r="BI1043" s="12"/>
      <c r="BJ1043" s="12"/>
      <c r="BK1043" s="12"/>
      <c r="BL1043" s="12"/>
      <c r="BM1043" s="12"/>
      <c r="BN1043" s="12"/>
      <c r="BO1043" s="12"/>
      <c r="BP1043" s="12"/>
      <c r="BQ1043" s="12"/>
      <c r="BR1043" s="12"/>
      <c r="BS1043" s="12"/>
      <c r="BT1043" s="12"/>
      <c r="BU1043" s="12"/>
      <c r="BV1043" s="12"/>
      <c r="BW1043" s="12"/>
      <c r="BX1043" s="12"/>
      <c r="BY1043" s="12"/>
      <c r="BZ1043" s="12"/>
      <c r="CA1043" s="12"/>
      <c r="CB1043" s="12"/>
      <c r="CC1043" s="12"/>
      <c r="CD1043" s="12"/>
      <c r="CE1043" s="12"/>
      <c r="CF1043" s="12"/>
      <c r="CG1043" s="12"/>
      <c r="CH1043" s="12"/>
      <c r="CI1043" s="12"/>
      <c r="CJ1043" s="12"/>
      <c r="CK1043" s="12"/>
      <c r="CL1043" s="12"/>
      <c r="CM1043" s="12"/>
      <c r="CN1043" s="12"/>
      <c r="CO1043" s="12"/>
      <c r="CP1043" s="12"/>
      <c r="CQ1043" s="12"/>
      <c r="CR1043" s="12"/>
      <c r="CS1043" s="12"/>
      <c r="CT1043" s="12"/>
      <c r="CU1043" s="12"/>
      <c r="CV1043" s="12"/>
      <c r="CW1043" s="12"/>
      <c r="CX1043" s="12"/>
      <c r="CY1043" s="12"/>
      <c r="CZ1043" s="12"/>
      <c r="DA1043" s="12"/>
      <c r="DB1043" s="12"/>
      <c r="DC1043" s="12"/>
      <c r="DD1043" s="12"/>
      <c r="DE1043" s="12"/>
      <c r="DF1043" s="12"/>
      <c r="DG1043" s="12"/>
      <c r="DH1043" s="12"/>
      <c r="DI1043" s="12"/>
      <c r="DJ1043" s="12"/>
      <c r="DK1043" s="12"/>
      <c r="DL1043" s="12"/>
      <c r="DM1043" s="12"/>
      <c r="DN1043" s="12"/>
      <c r="DO1043" s="12"/>
      <c r="DP1043" s="12"/>
      <c r="DQ1043" s="12"/>
      <c r="DR1043" s="12"/>
      <c r="DS1043" s="12"/>
      <c r="DT1043" s="12"/>
      <c r="DU1043" s="12"/>
      <c r="DV1043" s="12"/>
      <c r="DW1043" s="12"/>
      <c r="DX1043" s="12"/>
      <c r="DY1043" s="12"/>
      <c r="DZ1043" s="12"/>
      <c r="EA1043" s="12"/>
      <c r="EB1043" s="12"/>
      <c r="EC1043" s="12"/>
      <c r="ED1043" s="12"/>
      <c r="EE1043" s="12"/>
      <c r="EF1043" s="12"/>
      <c r="EG1043" s="12"/>
      <c r="EH1043" s="12"/>
      <c r="EI1043" s="12"/>
      <c r="EJ1043" s="12"/>
      <c r="EK1043" s="12"/>
      <c r="EL1043" s="12"/>
      <c r="EM1043" s="12"/>
      <c r="EN1043" s="12"/>
      <c r="EO1043" s="12"/>
      <c r="EP1043" s="12"/>
      <c r="EQ1043" s="12"/>
      <c r="ER1043" s="12"/>
      <c r="ES1043" s="12"/>
      <c r="ET1043" s="12"/>
      <c r="EU1043" s="12"/>
      <c r="EV1043" s="12"/>
      <c r="EW1043" s="12"/>
      <c r="EX1043" s="12"/>
      <c r="EY1043" s="12"/>
      <c r="EZ1043" s="12"/>
      <c r="FA1043" s="12"/>
      <c r="FB1043" s="12"/>
      <c r="FC1043" s="12"/>
      <c r="FD1043" s="12"/>
      <c r="FE1043" s="12"/>
      <c r="FF1043" s="12"/>
      <c r="FG1043" s="12"/>
      <c r="FH1043" s="12"/>
      <c r="FI1043" s="12"/>
      <c r="FJ1043" s="12"/>
      <c r="FK1043" s="12"/>
      <c r="FL1043" s="12"/>
      <c r="FM1043" s="12"/>
      <c r="FN1043" s="12"/>
      <c r="FO1043" s="12"/>
      <c r="FP1043" s="12"/>
      <c r="FQ1043" s="12"/>
      <c r="FR1043" s="12"/>
      <c r="FS1043" s="12"/>
      <c r="FT1043" s="12"/>
      <c r="FU1043" s="12"/>
      <c r="FV1043" s="12"/>
      <c r="FW1043" s="12"/>
      <c r="FX1043" s="12"/>
      <c r="FY1043" s="12"/>
      <c r="FZ1043" s="12"/>
      <c r="GA1043" s="12"/>
      <c r="GB1043" s="12"/>
      <c r="GC1043" s="12"/>
      <c r="GD1043" s="12"/>
      <c r="GE1043" s="12"/>
      <c r="GF1043" s="12"/>
      <c r="GG1043" s="12"/>
      <c r="GH1043" s="12"/>
      <c r="GI1043" s="12"/>
      <c r="GJ1043" s="12"/>
      <c r="GK1043" s="12"/>
      <c r="GL1043" s="12"/>
      <c r="GM1043" s="12"/>
      <c r="GN1043" s="12"/>
      <c r="GO1043" s="12"/>
      <c r="GP1043" s="12"/>
      <c r="GQ1043" s="12"/>
      <c r="GR1043" s="12"/>
      <c r="GS1043" s="12"/>
      <c r="GT1043" s="12"/>
      <c r="GU1043" s="12"/>
      <c r="GV1043" s="12"/>
      <c r="GW1043" s="12"/>
      <c r="GX1043" s="12"/>
      <c r="GY1043" s="12"/>
      <c r="GZ1043" s="12"/>
      <c r="HA1043" s="12"/>
      <c r="HB1043" s="12"/>
      <c r="HC1043" s="12"/>
      <c r="HD1043" s="12"/>
      <c r="HE1043" s="12"/>
      <c r="HF1043" s="12"/>
      <c r="HG1043" s="12"/>
      <c r="HH1043" s="12"/>
      <c r="HI1043" s="12"/>
      <c r="HJ1043" s="12"/>
      <c r="HK1043" s="12"/>
      <c r="HL1043" s="12"/>
      <c r="HM1043" s="12"/>
      <c r="HN1043" s="12"/>
      <c r="HO1043" s="12"/>
      <c r="HP1043" s="12"/>
      <c r="HQ1043" s="12"/>
      <c r="HR1043" s="12"/>
      <c r="HS1043" s="12"/>
      <c r="HT1043" s="12"/>
      <c r="HU1043" s="12"/>
      <c r="HV1043" s="12"/>
      <c r="HW1043" s="12"/>
      <c r="HX1043" s="12"/>
      <c r="HY1043" s="12"/>
      <c r="HZ1043" s="12"/>
      <c r="IA1043" s="12"/>
      <c r="IB1043" s="12"/>
      <c r="IC1043" s="12"/>
      <c r="ID1043" s="12"/>
      <c r="IE1043" s="12"/>
      <c r="IF1043" s="12"/>
      <c r="IG1043" s="12"/>
      <c r="IH1043" s="12"/>
      <c r="II1043" s="12"/>
      <c r="IJ1043" s="12"/>
      <c r="IK1043" s="12"/>
      <c r="IL1043" s="12"/>
      <c r="IM1043" s="12"/>
      <c r="IN1043" s="12"/>
      <c r="IO1043" s="12"/>
      <c r="IP1043" s="12"/>
      <c r="IQ1043" s="12"/>
      <c r="IR1043" s="12"/>
      <c r="IS1043" s="12"/>
      <c r="IT1043" s="12"/>
      <c r="IU1043" s="12"/>
      <c r="IV1043" s="12"/>
      <c r="IW1043" s="12"/>
      <c r="IX1043" s="12"/>
      <c r="IY1043" s="12"/>
      <c r="IZ1043" s="12"/>
      <c r="JA1043" s="12"/>
      <c r="JB1043" s="12"/>
      <c r="JC1043" s="12"/>
      <c r="JD1043" s="12"/>
      <c r="JE1043" s="12"/>
      <c r="JF1043" s="12"/>
      <c r="JG1043" s="12"/>
      <c r="JH1043" s="12"/>
      <c r="JI1043" s="12"/>
      <c r="JJ1043" s="12"/>
    </row>
    <row r="1044" spans="6:270" x14ac:dyDescent="0.35">
      <c r="F1044" s="50"/>
      <c r="K1044" s="50"/>
      <c r="O1044" s="50"/>
      <c r="P1044" s="50"/>
      <c r="U1044" s="50"/>
      <c r="Z1044" s="50"/>
      <c r="AB1044" s="50"/>
      <c r="AC1044" s="50"/>
      <c r="AD1044" s="50"/>
      <c r="AE1044" s="18"/>
      <c r="AF1044" s="18"/>
      <c r="AG1044" s="18"/>
      <c r="AH1044" s="18"/>
      <c r="AI1044" s="18"/>
      <c r="AJ1044" s="18"/>
      <c r="AK1044" s="18"/>
      <c r="AL1044" s="18"/>
      <c r="AM1044" s="18"/>
      <c r="AN1044" s="18"/>
      <c r="AO1044" s="18"/>
      <c r="AP1044" s="18"/>
      <c r="AQ1044" s="18"/>
      <c r="AR1044" s="18"/>
      <c r="AS1044" s="18"/>
      <c r="AT1044" s="18"/>
      <c r="AU1044" s="18"/>
      <c r="AV1044" s="18"/>
      <c r="AW1044" s="18"/>
      <c r="AX1044" s="18"/>
      <c r="AY1044" s="18"/>
      <c r="AZ1044" s="18"/>
      <c r="BA1044" s="18"/>
      <c r="BB1044" s="18"/>
      <c r="BC1044" s="18"/>
      <c r="BD1044" s="18"/>
      <c r="BE1044" s="18"/>
      <c r="BF1044" s="18"/>
      <c r="BG1044" s="18"/>
      <c r="BH1044" s="18"/>
      <c r="BI1044" s="18"/>
      <c r="BJ1044" s="18"/>
      <c r="BK1044" s="18"/>
      <c r="BL1044" s="18"/>
      <c r="BM1044" s="18"/>
      <c r="BN1044" s="18"/>
      <c r="BO1044" s="18"/>
      <c r="BP1044" s="18"/>
      <c r="BQ1044" s="18"/>
      <c r="BR1044" s="18"/>
      <c r="BS1044" s="18"/>
      <c r="BT1044" s="18"/>
      <c r="BU1044" s="18"/>
      <c r="BV1044" s="18"/>
      <c r="BW1044" s="18"/>
      <c r="BX1044" s="18"/>
      <c r="BY1044" s="18"/>
      <c r="BZ1044" s="18"/>
      <c r="CA1044" s="18"/>
      <c r="CB1044" s="18"/>
      <c r="CC1044" s="18"/>
      <c r="CD1044" s="18"/>
      <c r="CE1044" s="18"/>
      <c r="CF1044" s="18"/>
      <c r="CG1044" s="18"/>
      <c r="CH1044" s="18"/>
      <c r="CI1044" s="18"/>
      <c r="CJ1044" s="18"/>
      <c r="CK1044" s="18"/>
      <c r="CL1044" s="18"/>
      <c r="CM1044" s="18"/>
      <c r="CN1044" s="18"/>
      <c r="CO1044" s="18"/>
      <c r="CP1044" s="18"/>
      <c r="CQ1044" s="18"/>
      <c r="CR1044" s="18"/>
      <c r="CS1044" s="18"/>
      <c r="CT1044" s="18"/>
      <c r="CU1044" s="18"/>
      <c r="CV1044" s="18"/>
      <c r="CW1044" s="18"/>
      <c r="CX1044" s="18"/>
      <c r="CY1044" s="18"/>
      <c r="CZ1044" s="18"/>
      <c r="DA1044" s="18"/>
      <c r="DB1044" s="18"/>
      <c r="DC1044" s="18"/>
      <c r="DD1044" s="18"/>
      <c r="DE1044" s="18"/>
      <c r="DF1044" s="18"/>
      <c r="DG1044" s="18"/>
      <c r="DH1044" s="18"/>
      <c r="DI1044" s="18"/>
      <c r="DJ1044" s="18"/>
      <c r="DK1044" s="18"/>
      <c r="DL1044" s="18"/>
      <c r="DM1044" s="18"/>
      <c r="DN1044" s="18"/>
      <c r="DO1044" s="18"/>
      <c r="DP1044" s="18"/>
      <c r="DQ1044" s="18"/>
      <c r="DR1044" s="18"/>
      <c r="DS1044" s="18"/>
      <c r="DT1044" s="18"/>
      <c r="DU1044" s="18"/>
      <c r="DV1044" s="18"/>
      <c r="DW1044" s="18"/>
      <c r="DX1044" s="18"/>
      <c r="DY1044" s="18"/>
      <c r="DZ1044" s="18"/>
      <c r="EA1044" s="18"/>
      <c r="EB1044" s="18"/>
      <c r="EC1044" s="18"/>
      <c r="ED1044" s="18"/>
      <c r="EE1044" s="18"/>
      <c r="EF1044" s="18"/>
      <c r="EG1044" s="18"/>
      <c r="EH1044" s="18"/>
      <c r="EI1044" s="18"/>
      <c r="EJ1044" s="18"/>
      <c r="EK1044" s="18"/>
      <c r="EL1044" s="18"/>
      <c r="EM1044" s="18"/>
      <c r="EN1044" s="18"/>
      <c r="EO1044" s="18"/>
      <c r="EP1044" s="18"/>
      <c r="EQ1044" s="18"/>
      <c r="ER1044" s="18"/>
      <c r="ES1044" s="18"/>
      <c r="ET1044" s="18"/>
      <c r="EU1044" s="18"/>
      <c r="EV1044" s="18"/>
      <c r="EW1044" s="18"/>
      <c r="EX1044" s="18"/>
      <c r="EY1044" s="18"/>
      <c r="EZ1044" s="18"/>
      <c r="FA1044" s="18"/>
      <c r="FB1044" s="18"/>
      <c r="FC1044" s="18"/>
      <c r="FD1044" s="18"/>
      <c r="FE1044" s="18"/>
      <c r="FF1044" s="18"/>
      <c r="FG1044" s="18"/>
      <c r="FH1044" s="18"/>
      <c r="FI1044" s="18"/>
      <c r="FJ1044" s="18"/>
      <c r="FK1044" s="18"/>
      <c r="FL1044" s="18"/>
      <c r="FM1044" s="18"/>
      <c r="FN1044" s="18"/>
      <c r="FO1044" s="18"/>
      <c r="FP1044" s="18"/>
      <c r="FQ1044" s="18"/>
      <c r="FR1044" s="18"/>
      <c r="FS1044" s="18"/>
      <c r="FT1044" s="18"/>
      <c r="FU1044" s="18"/>
      <c r="FV1044" s="18"/>
      <c r="FW1044" s="18"/>
      <c r="FX1044" s="18"/>
      <c r="FY1044" s="18"/>
      <c r="FZ1044" s="18"/>
      <c r="GA1044" s="18"/>
      <c r="GB1044" s="18"/>
      <c r="GC1044" s="18"/>
      <c r="GD1044" s="18"/>
      <c r="GE1044" s="18"/>
      <c r="GF1044" s="18"/>
      <c r="GG1044" s="18"/>
      <c r="GH1044" s="18"/>
      <c r="GI1044" s="18"/>
      <c r="GJ1044" s="18"/>
      <c r="GK1044" s="18"/>
      <c r="GL1044" s="18"/>
      <c r="GM1044" s="18"/>
      <c r="GN1044" s="18"/>
      <c r="GO1044" s="18"/>
      <c r="GP1044" s="18"/>
      <c r="GQ1044" s="18"/>
      <c r="GR1044" s="18"/>
      <c r="GS1044" s="18"/>
      <c r="GT1044" s="18"/>
      <c r="GU1044" s="18"/>
      <c r="GV1044" s="18"/>
      <c r="GW1044" s="18"/>
      <c r="GX1044" s="18"/>
      <c r="GY1044" s="18"/>
      <c r="GZ1044" s="18"/>
      <c r="HA1044" s="18"/>
      <c r="HB1044" s="18"/>
      <c r="HC1044" s="18"/>
      <c r="HD1044" s="18"/>
      <c r="HE1044" s="18"/>
      <c r="HF1044" s="18"/>
      <c r="HG1044" s="18"/>
      <c r="HH1044" s="18"/>
      <c r="HI1044" s="18"/>
      <c r="HJ1044" s="18"/>
      <c r="HK1044" s="18"/>
      <c r="HL1044" s="18"/>
      <c r="HM1044" s="18"/>
      <c r="HN1044" s="18"/>
      <c r="HO1044" s="18"/>
      <c r="HP1044" s="18"/>
      <c r="HQ1044" s="18"/>
      <c r="HR1044" s="18"/>
      <c r="HS1044" s="18"/>
      <c r="HT1044" s="18"/>
      <c r="HU1044" s="18"/>
      <c r="HV1044" s="18"/>
      <c r="HW1044" s="18"/>
      <c r="HX1044" s="18"/>
      <c r="HY1044" s="18"/>
      <c r="HZ1044" s="18"/>
      <c r="IA1044" s="18"/>
      <c r="IB1044" s="18"/>
      <c r="IC1044" s="18"/>
      <c r="ID1044" s="18"/>
      <c r="IE1044" s="18"/>
      <c r="IF1044" s="18"/>
      <c r="IG1044" s="18"/>
      <c r="IH1044" s="18"/>
      <c r="II1044" s="18"/>
      <c r="IJ1044" s="18"/>
      <c r="IK1044" s="18"/>
      <c r="IL1044" s="18"/>
      <c r="IM1044" s="18"/>
      <c r="IN1044" s="18"/>
      <c r="IO1044" s="18"/>
      <c r="IP1044" s="18"/>
      <c r="IQ1044" s="18"/>
      <c r="IR1044" s="18"/>
      <c r="IS1044" s="18"/>
      <c r="IT1044" s="18"/>
      <c r="IU1044" s="18"/>
      <c r="IV1044" s="18"/>
      <c r="IW1044" s="18"/>
      <c r="IX1044" s="18"/>
      <c r="IY1044" s="18"/>
      <c r="IZ1044" s="18"/>
      <c r="JA1044" s="18"/>
      <c r="JB1044" s="18"/>
      <c r="JC1044" s="18"/>
      <c r="JD1044" s="18"/>
      <c r="JE1044" s="18"/>
      <c r="JF1044" s="18"/>
      <c r="JG1044" s="18"/>
      <c r="JH1044" s="18"/>
      <c r="JI1044" s="18"/>
      <c r="JJ1044" s="18"/>
    </row>
    <row r="1045" spans="6:270" x14ac:dyDescent="0.35">
      <c r="F1045" s="50"/>
      <c r="K1045" s="50"/>
      <c r="O1045" s="50"/>
      <c r="P1045" s="50"/>
      <c r="U1045" s="50"/>
      <c r="Z1045" s="50"/>
      <c r="AB1045" s="50"/>
      <c r="AC1045" s="50"/>
      <c r="AD1045" s="50"/>
      <c r="AE1045" s="24"/>
      <c r="AF1045" s="24"/>
      <c r="AG1045" s="24"/>
      <c r="AH1045" s="24"/>
      <c r="AI1045" s="24"/>
      <c r="AJ1045" s="24"/>
      <c r="AK1045" s="24"/>
      <c r="AL1045" s="24"/>
      <c r="AM1045" s="24"/>
      <c r="AN1045" s="24"/>
      <c r="AO1045" s="24"/>
      <c r="AP1045" s="24"/>
      <c r="AQ1045" s="24"/>
      <c r="AR1045" s="24"/>
      <c r="AS1045" s="24"/>
      <c r="AT1045" s="24"/>
      <c r="AU1045" s="24"/>
      <c r="AV1045" s="24"/>
      <c r="AW1045" s="24"/>
      <c r="AX1045" s="24"/>
      <c r="AY1045" s="24"/>
      <c r="AZ1045" s="24"/>
      <c r="BA1045" s="24"/>
      <c r="BB1045" s="24"/>
      <c r="BC1045" s="24"/>
      <c r="BD1045" s="24"/>
      <c r="BE1045" s="24"/>
      <c r="BF1045" s="24"/>
      <c r="BG1045" s="24"/>
      <c r="BH1045" s="24"/>
      <c r="BI1045" s="24"/>
      <c r="BJ1045" s="24"/>
      <c r="BK1045" s="24"/>
      <c r="BL1045" s="24"/>
      <c r="BM1045" s="24"/>
      <c r="BN1045" s="24"/>
      <c r="BO1045" s="24"/>
      <c r="BP1045" s="24"/>
      <c r="BQ1045" s="24"/>
      <c r="BR1045" s="24"/>
      <c r="BS1045" s="24"/>
      <c r="BT1045" s="24"/>
      <c r="BU1045" s="24"/>
      <c r="BV1045" s="24"/>
      <c r="BW1045" s="24"/>
      <c r="BX1045" s="24"/>
      <c r="BY1045" s="24"/>
      <c r="BZ1045" s="24"/>
      <c r="CA1045" s="24"/>
      <c r="CB1045" s="24"/>
      <c r="CC1045" s="24"/>
      <c r="CD1045" s="24"/>
      <c r="CE1045" s="24"/>
      <c r="CF1045" s="24"/>
      <c r="CG1045" s="24"/>
      <c r="CH1045" s="24"/>
      <c r="CI1045" s="24"/>
      <c r="CJ1045" s="24"/>
      <c r="CK1045" s="24"/>
      <c r="CL1045" s="24"/>
      <c r="CM1045" s="24"/>
      <c r="CN1045" s="24"/>
      <c r="CO1045" s="24"/>
      <c r="CP1045" s="24"/>
      <c r="CQ1045" s="24"/>
      <c r="CR1045" s="24"/>
      <c r="CS1045" s="24"/>
      <c r="CT1045" s="24"/>
      <c r="CU1045" s="24"/>
      <c r="CV1045" s="24"/>
      <c r="CW1045" s="24"/>
      <c r="CX1045" s="24"/>
      <c r="CY1045" s="24"/>
      <c r="CZ1045" s="24"/>
      <c r="DA1045" s="24"/>
      <c r="DB1045" s="24"/>
      <c r="DC1045" s="24"/>
      <c r="DD1045" s="24"/>
      <c r="DE1045" s="24"/>
      <c r="DF1045" s="24"/>
      <c r="DG1045" s="24"/>
      <c r="DH1045" s="24"/>
      <c r="DI1045" s="24"/>
      <c r="DJ1045" s="24"/>
      <c r="DK1045" s="24"/>
      <c r="DL1045" s="24"/>
      <c r="DM1045" s="24"/>
      <c r="DN1045" s="24"/>
      <c r="DO1045" s="24"/>
      <c r="DP1045" s="24"/>
      <c r="DQ1045" s="24"/>
      <c r="DR1045" s="24"/>
      <c r="DS1045" s="24"/>
      <c r="DT1045" s="24"/>
      <c r="DU1045" s="24"/>
      <c r="DV1045" s="24"/>
      <c r="DW1045" s="24"/>
      <c r="DX1045" s="24"/>
      <c r="DY1045" s="24"/>
      <c r="DZ1045" s="24"/>
      <c r="EA1045" s="24"/>
      <c r="EB1045" s="24"/>
      <c r="EC1045" s="24"/>
      <c r="ED1045" s="24"/>
      <c r="EE1045" s="24"/>
      <c r="EF1045" s="24"/>
      <c r="EG1045" s="24"/>
      <c r="EH1045" s="24"/>
      <c r="EI1045" s="24"/>
      <c r="EJ1045" s="24"/>
      <c r="EK1045" s="24"/>
      <c r="EL1045" s="24"/>
      <c r="EM1045" s="24"/>
      <c r="EN1045" s="24"/>
      <c r="EO1045" s="24"/>
      <c r="EP1045" s="24"/>
      <c r="EQ1045" s="24"/>
      <c r="ER1045" s="24"/>
      <c r="ES1045" s="24"/>
      <c r="ET1045" s="24"/>
      <c r="EU1045" s="24"/>
      <c r="EV1045" s="24"/>
      <c r="EW1045" s="24"/>
      <c r="EX1045" s="24"/>
      <c r="EY1045" s="24"/>
      <c r="EZ1045" s="24"/>
      <c r="FA1045" s="24"/>
      <c r="FB1045" s="24"/>
      <c r="FC1045" s="24"/>
      <c r="FD1045" s="24"/>
      <c r="FE1045" s="24"/>
      <c r="FF1045" s="24"/>
      <c r="FG1045" s="24"/>
      <c r="FH1045" s="24"/>
      <c r="FI1045" s="24"/>
      <c r="FJ1045" s="24"/>
      <c r="FK1045" s="24"/>
      <c r="FL1045" s="24"/>
      <c r="FM1045" s="24"/>
      <c r="FN1045" s="24"/>
      <c r="FO1045" s="24"/>
      <c r="FP1045" s="24"/>
      <c r="FQ1045" s="24"/>
      <c r="FR1045" s="24"/>
      <c r="FS1045" s="24"/>
      <c r="FT1045" s="24"/>
      <c r="FU1045" s="24"/>
      <c r="FV1045" s="24"/>
      <c r="FW1045" s="24"/>
      <c r="FX1045" s="24"/>
      <c r="FY1045" s="24"/>
      <c r="FZ1045" s="24"/>
      <c r="GA1045" s="24"/>
      <c r="GB1045" s="24"/>
      <c r="GC1045" s="24"/>
      <c r="GD1045" s="24"/>
      <c r="GE1045" s="24"/>
      <c r="GF1045" s="24"/>
      <c r="GG1045" s="24"/>
      <c r="GH1045" s="24"/>
      <c r="GI1045" s="24"/>
      <c r="GJ1045" s="24"/>
      <c r="GK1045" s="24"/>
      <c r="GL1045" s="24"/>
      <c r="GM1045" s="24"/>
      <c r="GN1045" s="24"/>
      <c r="GO1045" s="24"/>
      <c r="GP1045" s="24"/>
      <c r="GQ1045" s="24"/>
      <c r="GR1045" s="24"/>
      <c r="GS1045" s="24"/>
      <c r="GT1045" s="24"/>
      <c r="GU1045" s="24"/>
      <c r="GV1045" s="24"/>
      <c r="GW1045" s="24"/>
      <c r="GX1045" s="24"/>
      <c r="GY1045" s="24"/>
      <c r="GZ1045" s="24"/>
      <c r="HA1045" s="24"/>
      <c r="HB1045" s="24"/>
      <c r="HC1045" s="24"/>
      <c r="HD1045" s="24"/>
      <c r="HE1045" s="24"/>
      <c r="HF1045" s="24"/>
      <c r="HG1045" s="24"/>
      <c r="HH1045" s="24"/>
      <c r="HI1045" s="24"/>
      <c r="HJ1045" s="24"/>
      <c r="HK1045" s="24"/>
      <c r="HL1045" s="24"/>
      <c r="HM1045" s="24"/>
      <c r="HN1045" s="24"/>
      <c r="HO1045" s="24"/>
      <c r="HP1045" s="24"/>
      <c r="HQ1045" s="24"/>
      <c r="HR1045" s="24"/>
      <c r="HS1045" s="24"/>
      <c r="HT1045" s="24"/>
      <c r="HU1045" s="24"/>
      <c r="HV1045" s="24"/>
      <c r="HW1045" s="24"/>
      <c r="HX1045" s="24"/>
      <c r="HY1045" s="24"/>
      <c r="HZ1045" s="24"/>
      <c r="IA1045" s="24"/>
      <c r="IB1045" s="24"/>
      <c r="IC1045" s="24"/>
      <c r="ID1045" s="24"/>
      <c r="IE1045" s="24"/>
      <c r="IF1045" s="24"/>
      <c r="IG1045" s="24"/>
      <c r="IH1045" s="24"/>
      <c r="II1045" s="24"/>
      <c r="IJ1045" s="24"/>
      <c r="IK1045" s="24"/>
      <c r="IL1045" s="24"/>
      <c r="IM1045" s="24"/>
      <c r="IN1045" s="24"/>
      <c r="IO1045" s="24"/>
      <c r="IP1045" s="24"/>
      <c r="IQ1045" s="24"/>
      <c r="IR1045" s="24"/>
      <c r="IS1045" s="24"/>
      <c r="IT1045" s="24"/>
      <c r="IU1045" s="24"/>
      <c r="IV1045" s="24"/>
      <c r="IW1045" s="24"/>
      <c r="IX1045" s="24"/>
      <c r="IY1045" s="24"/>
      <c r="IZ1045" s="24"/>
      <c r="JA1045" s="24"/>
      <c r="JB1045" s="24"/>
      <c r="JC1045" s="24"/>
      <c r="JD1045" s="24"/>
      <c r="JE1045" s="24"/>
      <c r="JF1045" s="24"/>
      <c r="JG1045" s="24"/>
      <c r="JH1045" s="24"/>
      <c r="JI1045" s="24"/>
      <c r="JJ1045" s="24"/>
    </row>
    <row r="1046" spans="6:270" x14ac:dyDescent="0.35">
      <c r="F1046" s="50"/>
      <c r="K1046" s="50"/>
      <c r="O1046" s="50"/>
      <c r="P1046" s="50"/>
      <c r="U1046" s="50"/>
      <c r="Z1046" s="50"/>
      <c r="AB1046" s="50"/>
      <c r="AC1046" s="50"/>
      <c r="AD1046" s="50"/>
      <c r="AE1046" s="24"/>
      <c r="AF1046" s="24"/>
      <c r="AG1046" s="24"/>
      <c r="AH1046" s="24"/>
      <c r="AI1046" s="24"/>
      <c r="AJ1046" s="24"/>
      <c r="AK1046" s="24"/>
      <c r="AL1046" s="24"/>
      <c r="AM1046" s="24"/>
      <c r="AN1046" s="24"/>
      <c r="AO1046" s="24"/>
      <c r="AP1046" s="24"/>
      <c r="AQ1046" s="24"/>
      <c r="AR1046" s="24"/>
      <c r="AS1046" s="24"/>
      <c r="AT1046" s="24"/>
      <c r="AU1046" s="24"/>
      <c r="AV1046" s="24"/>
      <c r="AW1046" s="24"/>
      <c r="AX1046" s="24"/>
      <c r="AY1046" s="24"/>
      <c r="AZ1046" s="24"/>
      <c r="BA1046" s="24"/>
      <c r="BB1046" s="24"/>
      <c r="BC1046" s="24"/>
      <c r="BD1046" s="24"/>
      <c r="BE1046" s="24"/>
      <c r="BF1046" s="24"/>
      <c r="BG1046" s="24"/>
      <c r="BH1046" s="24"/>
      <c r="BI1046" s="24"/>
      <c r="BJ1046" s="24"/>
      <c r="BK1046" s="24"/>
      <c r="BL1046" s="24"/>
      <c r="BM1046" s="24"/>
      <c r="BN1046" s="24"/>
      <c r="BO1046" s="24"/>
      <c r="BP1046" s="24"/>
      <c r="BQ1046" s="24"/>
      <c r="BR1046" s="24"/>
      <c r="BS1046" s="24"/>
      <c r="BT1046" s="24"/>
      <c r="BU1046" s="24"/>
      <c r="BV1046" s="24"/>
      <c r="BW1046" s="24"/>
      <c r="BX1046" s="24"/>
      <c r="BY1046" s="24"/>
      <c r="BZ1046" s="24"/>
      <c r="CA1046" s="24"/>
      <c r="CB1046" s="24"/>
      <c r="CC1046" s="24"/>
      <c r="CD1046" s="24"/>
      <c r="CE1046" s="24"/>
      <c r="CF1046" s="24"/>
      <c r="CG1046" s="24"/>
      <c r="CH1046" s="24"/>
      <c r="CI1046" s="24"/>
      <c r="CJ1046" s="24"/>
      <c r="CK1046" s="24"/>
      <c r="CL1046" s="24"/>
      <c r="CM1046" s="24"/>
      <c r="CN1046" s="24"/>
      <c r="CO1046" s="24"/>
      <c r="CP1046" s="24"/>
      <c r="CQ1046" s="24"/>
      <c r="CR1046" s="24"/>
      <c r="CS1046" s="24"/>
      <c r="CT1046" s="24"/>
      <c r="CU1046" s="24"/>
      <c r="CV1046" s="24"/>
      <c r="CW1046" s="24"/>
      <c r="CX1046" s="24"/>
      <c r="CY1046" s="24"/>
      <c r="CZ1046" s="24"/>
      <c r="DA1046" s="24"/>
      <c r="DB1046" s="24"/>
      <c r="DC1046" s="24"/>
      <c r="DD1046" s="24"/>
      <c r="DE1046" s="24"/>
      <c r="DF1046" s="24"/>
      <c r="DG1046" s="24"/>
      <c r="DH1046" s="24"/>
      <c r="DI1046" s="24"/>
      <c r="DJ1046" s="24"/>
      <c r="DK1046" s="24"/>
      <c r="DL1046" s="24"/>
      <c r="DM1046" s="24"/>
      <c r="DN1046" s="24"/>
      <c r="DO1046" s="24"/>
      <c r="DP1046" s="24"/>
      <c r="DQ1046" s="24"/>
      <c r="DR1046" s="24"/>
      <c r="DS1046" s="24"/>
      <c r="DT1046" s="24"/>
      <c r="DU1046" s="24"/>
      <c r="DV1046" s="24"/>
      <c r="DW1046" s="24"/>
      <c r="DX1046" s="24"/>
      <c r="DY1046" s="24"/>
      <c r="DZ1046" s="24"/>
      <c r="EA1046" s="24"/>
      <c r="EB1046" s="24"/>
      <c r="EC1046" s="24"/>
      <c r="ED1046" s="24"/>
      <c r="EE1046" s="24"/>
      <c r="EF1046" s="24"/>
      <c r="EG1046" s="24"/>
      <c r="EH1046" s="24"/>
      <c r="EI1046" s="24"/>
      <c r="EJ1046" s="24"/>
      <c r="EK1046" s="24"/>
      <c r="EL1046" s="24"/>
      <c r="EM1046" s="24"/>
      <c r="EN1046" s="24"/>
      <c r="EO1046" s="24"/>
      <c r="EP1046" s="24"/>
      <c r="EQ1046" s="24"/>
      <c r="ER1046" s="24"/>
      <c r="ES1046" s="24"/>
      <c r="ET1046" s="24"/>
      <c r="EU1046" s="24"/>
      <c r="EV1046" s="24"/>
      <c r="EW1046" s="24"/>
      <c r="EX1046" s="24"/>
      <c r="EY1046" s="24"/>
      <c r="EZ1046" s="24"/>
      <c r="FA1046" s="24"/>
      <c r="FB1046" s="24"/>
      <c r="FC1046" s="24"/>
      <c r="FD1046" s="24"/>
      <c r="FE1046" s="24"/>
      <c r="FF1046" s="24"/>
      <c r="FG1046" s="24"/>
      <c r="FH1046" s="24"/>
      <c r="FI1046" s="24"/>
      <c r="FJ1046" s="24"/>
      <c r="FK1046" s="24"/>
      <c r="FL1046" s="24"/>
      <c r="FM1046" s="24"/>
      <c r="FN1046" s="24"/>
      <c r="FO1046" s="24"/>
      <c r="FP1046" s="24"/>
      <c r="FQ1046" s="24"/>
      <c r="FR1046" s="24"/>
      <c r="FS1046" s="24"/>
      <c r="FT1046" s="24"/>
      <c r="FU1046" s="24"/>
      <c r="FV1046" s="24"/>
      <c r="FW1046" s="24"/>
      <c r="FX1046" s="24"/>
      <c r="FY1046" s="24"/>
      <c r="FZ1046" s="24"/>
      <c r="GA1046" s="24"/>
      <c r="GB1046" s="24"/>
      <c r="GC1046" s="24"/>
      <c r="GD1046" s="24"/>
      <c r="GE1046" s="24"/>
      <c r="GF1046" s="24"/>
      <c r="GG1046" s="24"/>
      <c r="GH1046" s="24"/>
      <c r="GI1046" s="24"/>
      <c r="GJ1046" s="24"/>
      <c r="GK1046" s="24"/>
      <c r="GL1046" s="24"/>
      <c r="GM1046" s="24"/>
      <c r="GN1046" s="24"/>
      <c r="GO1046" s="24"/>
      <c r="GP1046" s="24"/>
      <c r="GQ1046" s="24"/>
      <c r="GR1046" s="24"/>
      <c r="GS1046" s="24"/>
      <c r="GT1046" s="24"/>
      <c r="GU1046" s="24"/>
      <c r="GV1046" s="24"/>
      <c r="GW1046" s="24"/>
      <c r="GX1046" s="24"/>
      <c r="GY1046" s="24"/>
      <c r="GZ1046" s="24"/>
      <c r="HA1046" s="24"/>
      <c r="HB1046" s="24"/>
      <c r="HC1046" s="24"/>
      <c r="HD1046" s="24"/>
      <c r="HE1046" s="24"/>
      <c r="HF1046" s="24"/>
      <c r="HG1046" s="24"/>
      <c r="HH1046" s="24"/>
      <c r="HI1046" s="24"/>
      <c r="HJ1046" s="24"/>
      <c r="HK1046" s="24"/>
      <c r="HL1046" s="24"/>
      <c r="HM1046" s="24"/>
      <c r="HN1046" s="24"/>
      <c r="HO1046" s="24"/>
      <c r="HP1046" s="24"/>
      <c r="HQ1046" s="24"/>
      <c r="HR1046" s="24"/>
      <c r="HS1046" s="24"/>
      <c r="HT1046" s="24"/>
      <c r="HU1046" s="24"/>
      <c r="HV1046" s="24"/>
      <c r="HW1046" s="24"/>
      <c r="HX1046" s="24"/>
      <c r="HY1046" s="24"/>
      <c r="HZ1046" s="24"/>
      <c r="IA1046" s="24"/>
      <c r="IB1046" s="24"/>
      <c r="IC1046" s="24"/>
      <c r="ID1046" s="24"/>
      <c r="IE1046" s="24"/>
      <c r="IF1046" s="24"/>
      <c r="IG1046" s="24"/>
      <c r="IH1046" s="24"/>
      <c r="II1046" s="24"/>
      <c r="IJ1046" s="24"/>
      <c r="IK1046" s="24"/>
      <c r="IL1046" s="24"/>
      <c r="IM1046" s="24"/>
      <c r="IN1046" s="24"/>
      <c r="IO1046" s="24"/>
      <c r="IP1046" s="24"/>
      <c r="IQ1046" s="24"/>
      <c r="IR1046" s="24"/>
      <c r="IS1046" s="24"/>
      <c r="IT1046" s="24"/>
      <c r="IU1046" s="24"/>
      <c r="IV1046" s="24"/>
      <c r="IW1046" s="24"/>
      <c r="IX1046" s="24"/>
      <c r="IY1046" s="24"/>
      <c r="IZ1046" s="24"/>
      <c r="JA1046" s="24"/>
      <c r="JB1046" s="24"/>
      <c r="JC1046" s="24"/>
      <c r="JD1046" s="24"/>
      <c r="JE1046" s="24"/>
      <c r="JF1046" s="24"/>
      <c r="JG1046" s="24"/>
      <c r="JH1046" s="24"/>
      <c r="JI1046" s="24"/>
      <c r="JJ1046" s="24"/>
    </row>
    <row r="1047" spans="6:270" x14ac:dyDescent="0.35">
      <c r="F1047" s="50"/>
      <c r="K1047" s="50"/>
      <c r="O1047" s="50"/>
      <c r="P1047" s="50"/>
      <c r="U1047" s="50"/>
      <c r="Z1047" s="50"/>
      <c r="AB1047" s="50"/>
      <c r="AC1047" s="50"/>
      <c r="AD1047" s="50"/>
      <c r="AE1047" s="24"/>
      <c r="AF1047" s="24"/>
      <c r="AG1047" s="24"/>
      <c r="AH1047" s="24"/>
      <c r="AI1047" s="24"/>
      <c r="AJ1047" s="24"/>
      <c r="AK1047" s="24"/>
      <c r="AL1047" s="24"/>
      <c r="AM1047" s="24"/>
      <c r="AN1047" s="24"/>
      <c r="AO1047" s="24"/>
      <c r="AP1047" s="24"/>
      <c r="AQ1047" s="24"/>
      <c r="AR1047" s="24"/>
      <c r="AS1047" s="24"/>
      <c r="AT1047" s="24"/>
      <c r="AU1047" s="24"/>
      <c r="AV1047" s="24"/>
      <c r="AW1047" s="24"/>
      <c r="AX1047" s="24"/>
      <c r="AY1047" s="24"/>
      <c r="AZ1047" s="24"/>
      <c r="BA1047" s="24"/>
      <c r="BB1047" s="24"/>
      <c r="BC1047" s="24"/>
      <c r="BD1047" s="24"/>
      <c r="BE1047" s="24"/>
      <c r="BF1047" s="24"/>
      <c r="BG1047" s="24"/>
      <c r="BH1047" s="24"/>
      <c r="BI1047" s="24"/>
      <c r="BJ1047" s="24"/>
      <c r="BK1047" s="24"/>
      <c r="BL1047" s="24"/>
      <c r="BM1047" s="24"/>
      <c r="BN1047" s="24"/>
      <c r="BO1047" s="24"/>
      <c r="BP1047" s="24"/>
      <c r="BQ1047" s="24"/>
      <c r="BR1047" s="24"/>
      <c r="BS1047" s="24"/>
      <c r="BT1047" s="24"/>
      <c r="BU1047" s="24"/>
      <c r="BV1047" s="24"/>
      <c r="BW1047" s="24"/>
      <c r="BX1047" s="24"/>
      <c r="BY1047" s="24"/>
      <c r="BZ1047" s="24"/>
      <c r="CA1047" s="24"/>
      <c r="CB1047" s="24"/>
      <c r="CC1047" s="24"/>
      <c r="CD1047" s="24"/>
      <c r="CE1047" s="24"/>
      <c r="CF1047" s="24"/>
      <c r="CG1047" s="24"/>
      <c r="CH1047" s="24"/>
      <c r="CI1047" s="24"/>
      <c r="CJ1047" s="24"/>
      <c r="CK1047" s="24"/>
      <c r="CL1047" s="24"/>
      <c r="CM1047" s="24"/>
      <c r="CN1047" s="24"/>
      <c r="CO1047" s="24"/>
      <c r="CP1047" s="24"/>
      <c r="CQ1047" s="24"/>
      <c r="CR1047" s="24"/>
      <c r="CS1047" s="24"/>
      <c r="CT1047" s="24"/>
      <c r="CU1047" s="24"/>
      <c r="CV1047" s="24"/>
      <c r="CW1047" s="24"/>
      <c r="CX1047" s="24"/>
      <c r="CY1047" s="24"/>
      <c r="CZ1047" s="24"/>
      <c r="DA1047" s="24"/>
      <c r="DB1047" s="24"/>
      <c r="DC1047" s="24"/>
      <c r="DD1047" s="24"/>
      <c r="DE1047" s="24"/>
      <c r="DF1047" s="24"/>
      <c r="DG1047" s="24"/>
      <c r="DH1047" s="24"/>
      <c r="DI1047" s="24"/>
      <c r="DJ1047" s="24"/>
      <c r="DK1047" s="24"/>
      <c r="DL1047" s="24"/>
      <c r="DM1047" s="24"/>
      <c r="DN1047" s="24"/>
      <c r="DO1047" s="24"/>
      <c r="DP1047" s="24"/>
      <c r="DQ1047" s="24"/>
      <c r="DR1047" s="24"/>
      <c r="DS1047" s="24"/>
      <c r="DT1047" s="24"/>
      <c r="DU1047" s="24"/>
      <c r="DV1047" s="24"/>
      <c r="DW1047" s="24"/>
      <c r="DX1047" s="24"/>
      <c r="DY1047" s="24"/>
      <c r="DZ1047" s="24"/>
      <c r="EA1047" s="24"/>
      <c r="EB1047" s="24"/>
      <c r="EC1047" s="24"/>
      <c r="ED1047" s="24"/>
      <c r="EE1047" s="24"/>
      <c r="EF1047" s="24"/>
      <c r="EG1047" s="24"/>
      <c r="EH1047" s="24"/>
      <c r="EI1047" s="24"/>
      <c r="EJ1047" s="24"/>
      <c r="EK1047" s="24"/>
      <c r="EL1047" s="24"/>
      <c r="EM1047" s="24"/>
      <c r="EN1047" s="24"/>
      <c r="EO1047" s="24"/>
      <c r="EP1047" s="24"/>
      <c r="EQ1047" s="24"/>
      <c r="ER1047" s="24"/>
      <c r="ES1047" s="24"/>
      <c r="ET1047" s="24"/>
      <c r="EU1047" s="24"/>
      <c r="EV1047" s="24"/>
      <c r="EW1047" s="24"/>
      <c r="EX1047" s="24"/>
      <c r="EY1047" s="24"/>
      <c r="EZ1047" s="24"/>
      <c r="FA1047" s="24"/>
      <c r="FB1047" s="24"/>
      <c r="FC1047" s="24"/>
      <c r="FD1047" s="24"/>
      <c r="FE1047" s="24"/>
      <c r="FF1047" s="24"/>
      <c r="FG1047" s="24"/>
      <c r="FH1047" s="24"/>
      <c r="FI1047" s="24"/>
      <c r="FJ1047" s="24"/>
      <c r="FK1047" s="24"/>
      <c r="FL1047" s="24"/>
      <c r="FM1047" s="24"/>
      <c r="FN1047" s="24"/>
      <c r="FO1047" s="24"/>
      <c r="FP1047" s="24"/>
      <c r="FQ1047" s="24"/>
      <c r="FR1047" s="24"/>
      <c r="FS1047" s="24"/>
      <c r="FT1047" s="24"/>
      <c r="FU1047" s="24"/>
      <c r="FV1047" s="24"/>
      <c r="FW1047" s="24"/>
      <c r="FX1047" s="24"/>
      <c r="FY1047" s="24"/>
      <c r="FZ1047" s="24"/>
      <c r="GA1047" s="24"/>
      <c r="GB1047" s="24"/>
      <c r="GC1047" s="24"/>
      <c r="GD1047" s="24"/>
      <c r="GE1047" s="24"/>
      <c r="GF1047" s="24"/>
      <c r="GG1047" s="24"/>
      <c r="GH1047" s="24"/>
      <c r="GI1047" s="24"/>
      <c r="GJ1047" s="24"/>
      <c r="GK1047" s="24"/>
      <c r="GL1047" s="24"/>
      <c r="GM1047" s="24"/>
      <c r="GN1047" s="24"/>
      <c r="GO1047" s="24"/>
      <c r="GP1047" s="24"/>
      <c r="GQ1047" s="24"/>
      <c r="GR1047" s="24"/>
      <c r="GS1047" s="24"/>
      <c r="GT1047" s="24"/>
      <c r="GU1047" s="24"/>
      <c r="GV1047" s="24"/>
      <c r="GW1047" s="24"/>
      <c r="GX1047" s="24"/>
      <c r="GY1047" s="24"/>
      <c r="GZ1047" s="24"/>
      <c r="HA1047" s="24"/>
      <c r="HB1047" s="24"/>
      <c r="HC1047" s="24"/>
      <c r="HD1047" s="24"/>
      <c r="HE1047" s="24"/>
      <c r="HF1047" s="24"/>
      <c r="HG1047" s="24"/>
      <c r="HH1047" s="24"/>
      <c r="HI1047" s="24"/>
      <c r="HJ1047" s="24"/>
      <c r="HK1047" s="24"/>
      <c r="HL1047" s="24"/>
      <c r="HM1047" s="24"/>
      <c r="HN1047" s="24"/>
      <c r="HO1047" s="24"/>
      <c r="HP1047" s="24"/>
      <c r="HQ1047" s="24"/>
      <c r="HR1047" s="24"/>
      <c r="HS1047" s="24"/>
      <c r="HT1047" s="24"/>
      <c r="HU1047" s="24"/>
      <c r="HV1047" s="24"/>
      <c r="HW1047" s="24"/>
      <c r="HX1047" s="24"/>
      <c r="HY1047" s="24"/>
      <c r="HZ1047" s="24"/>
      <c r="IA1047" s="24"/>
      <c r="IB1047" s="24"/>
      <c r="IC1047" s="24"/>
      <c r="ID1047" s="24"/>
      <c r="IE1047" s="24"/>
      <c r="IF1047" s="24"/>
      <c r="IG1047" s="24"/>
      <c r="IH1047" s="24"/>
      <c r="II1047" s="24"/>
      <c r="IJ1047" s="24"/>
      <c r="IK1047" s="24"/>
      <c r="IL1047" s="24"/>
      <c r="IM1047" s="24"/>
      <c r="IN1047" s="24"/>
      <c r="IO1047" s="24"/>
      <c r="IP1047" s="24"/>
      <c r="IQ1047" s="24"/>
      <c r="IR1047" s="24"/>
      <c r="IS1047" s="24"/>
      <c r="IT1047" s="24"/>
      <c r="IU1047" s="24"/>
      <c r="IV1047" s="24"/>
      <c r="IW1047" s="24"/>
      <c r="IX1047" s="24"/>
      <c r="IY1047" s="24"/>
      <c r="IZ1047" s="24"/>
      <c r="JA1047" s="24"/>
      <c r="JB1047" s="24"/>
      <c r="JC1047" s="24"/>
      <c r="JD1047" s="24"/>
      <c r="JE1047" s="24"/>
      <c r="JF1047" s="24"/>
      <c r="JG1047" s="24"/>
      <c r="JH1047" s="24"/>
      <c r="JI1047" s="24"/>
      <c r="JJ1047" s="24"/>
    </row>
    <row r="1048" spans="6:270" x14ac:dyDescent="0.35">
      <c r="F1048" s="50"/>
      <c r="K1048" s="50"/>
      <c r="O1048" s="50"/>
      <c r="P1048" s="50"/>
      <c r="U1048" s="50"/>
      <c r="Z1048" s="50"/>
      <c r="AB1048" s="50"/>
      <c r="AC1048" s="50"/>
      <c r="AD1048" s="50"/>
      <c r="AE1048" s="12"/>
      <c r="AF1048" s="12"/>
      <c r="AG1048" s="12"/>
      <c r="AH1048" s="12"/>
      <c r="AI1048" s="12"/>
      <c r="AJ1048" s="12"/>
      <c r="AK1048" s="12"/>
      <c r="AL1048" s="12"/>
      <c r="AM1048" s="12"/>
      <c r="AN1048" s="12"/>
      <c r="AO1048" s="12"/>
      <c r="AP1048" s="12"/>
      <c r="AQ1048" s="12"/>
      <c r="AR1048" s="12"/>
      <c r="AS1048" s="12"/>
      <c r="AT1048" s="12"/>
      <c r="AU1048" s="12"/>
      <c r="AV1048" s="12"/>
      <c r="AW1048" s="12"/>
      <c r="AX1048" s="12"/>
      <c r="AY1048" s="12"/>
      <c r="AZ1048" s="12"/>
      <c r="BA1048" s="12"/>
      <c r="BB1048" s="12"/>
      <c r="BC1048" s="12"/>
      <c r="BD1048" s="12"/>
      <c r="BE1048" s="12"/>
      <c r="BF1048" s="12"/>
      <c r="BG1048" s="12"/>
      <c r="BH1048" s="12"/>
      <c r="BI1048" s="12"/>
      <c r="BJ1048" s="12"/>
      <c r="BK1048" s="12"/>
      <c r="BL1048" s="12"/>
      <c r="BM1048" s="12"/>
      <c r="BN1048" s="12"/>
      <c r="BO1048" s="12"/>
      <c r="BP1048" s="12"/>
      <c r="BQ1048" s="12"/>
      <c r="BR1048" s="12"/>
      <c r="BS1048" s="12"/>
      <c r="BT1048" s="12"/>
      <c r="BU1048" s="12"/>
      <c r="BV1048" s="12"/>
      <c r="BW1048" s="12"/>
      <c r="BX1048" s="12"/>
      <c r="BY1048" s="12"/>
      <c r="BZ1048" s="12"/>
      <c r="CA1048" s="12"/>
      <c r="CB1048" s="12"/>
      <c r="CC1048" s="12"/>
      <c r="CD1048" s="12"/>
      <c r="CE1048" s="12"/>
      <c r="CF1048" s="12"/>
      <c r="CG1048" s="12"/>
      <c r="CH1048" s="12"/>
      <c r="CI1048" s="12"/>
      <c r="CJ1048" s="12"/>
      <c r="CK1048" s="12"/>
      <c r="CL1048" s="12"/>
      <c r="CM1048" s="12"/>
      <c r="CN1048" s="12"/>
      <c r="CO1048" s="12"/>
      <c r="CP1048" s="12"/>
      <c r="CQ1048" s="12"/>
      <c r="CR1048" s="12"/>
      <c r="CS1048" s="12"/>
      <c r="CT1048" s="12"/>
      <c r="CU1048" s="12"/>
      <c r="CV1048" s="12"/>
      <c r="CW1048" s="12"/>
      <c r="CX1048" s="12"/>
      <c r="CY1048" s="12"/>
      <c r="CZ1048" s="12"/>
      <c r="DA1048" s="12"/>
      <c r="DB1048" s="12"/>
      <c r="DC1048" s="12"/>
      <c r="DD1048" s="12"/>
      <c r="DE1048" s="12"/>
      <c r="DF1048" s="12"/>
      <c r="DG1048" s="12"/>
      <c r="DH1048" s="12"/>
      <c r="DI1048" s="12"/>
      <c r="DJ1048" s="12"/>
      <c r="DK1048" s="12"/>
      <c r="DL1048" s="12"/>
      <c r="DM1048" s="12"/>
      <c r="DN1048" s="12"/>
      <c r="DO1048" s="12"/>
      <c r="DP1048" s="12"/>
      <c r="DQ1048" s="12"/>
      <c r="DR1048" s="12"/>
      <c r="DS1048" s="12"/>
      <c r="DT1048" s="12"/>
      <c r="DU1048" s="12"/>
      <c r="DV1048" s="12"/>
      <c r="DW1048" s="12"/>
      <c r="DX1048" s="12"/>
      <c r="DY1048" s="12"/>
      <c r="DZ1048" s="12"/>
      <c r="EA1048" s="12"/>
      <c r="EB1048" s="12"/>
      <c r="EC1048" s="12"/>
      <c r="ED1048" s="12"/>
      <c r="EE1048" s="12"/>
      <c r="EF1048" s="12"/>
      <c r="EG1048" s="12"/>
      <c r="EH1048" s="12"/>
      <c r="EI1048" s="12"/>
      <c r="EJ1048" s="12"/>
      <c r="EK1048" s="12"/>
      <c r="EL1048" s="12"/>
      <c r="EM1048" s="12"/>
      <c r="EN1048" s="12"/>
      <c r="EO1048" s="12"/>
      <c r="EP1048" s="12"/>
      <c r="EQ1048" s="12"/>
      <c r="ER1048" s="12"/>
      <c r="ES1048" s="12"/>
      <c r="ET1048" s="12"/>
      <c r="EU1048" s="12"/>
      <c r="EV1048" s="12"/>
      <c r="EW1048" s="12"/>
      <c r="EX1048" s="12"/>
      <c r="EY1048" s="12"/>
      <c r="EZ1048" s="12"/>
      <c r="FA1048" s="12"/>
      <c r="FB1048" s="12"/>
      <c r="FC1048" s="12"/>
      <c r="FD1048" s="12"/>
      <c r="FE1048" s="12"/>
      <c r="FF1048" s="12"/>
      <c r="FG1048" s="12"/>
      <c r="FH1048" s="12"/>
      <c r="FI1048" s="12"/>
      <c r="FJ1048" s="12"/>
      <c r="FK1048" s="12"/>
      <c r="FL1048" s="12"/>
      <c r="FM1048" s="12"/>
      <c r="FN1048" s="12"/>
      <c r="FO1048" s="12"/>
      <c r="FP1048" s="12"/>
      <c r="FQ1048" s="12"/>
      <c r="FR1048" s="12"/>
      <c r="FS1048" s="12"/>
      <c r="FT1048" s="12"/>
      <c r="FU1048" s="12"/>
      <c r="FV1048" s="12"/>
      <c r="FW1048" s="12"/>
      <c r="FX1048" s="12"/>
      <c r="FY1048" s="12"/>
      <c r="FZ1048" s="12"/>
      <c r="GA1048" s="12"/>
      <c r="GB1048" s="12"/>
      <c r="GC1048" s="12"/>
      <c r="GD1048" s="12"/>
      <c r="GE1048" s="12"/>
      <c r="GF1048" s="12"/>
      <c r="GG1048" s="12"/>
      <c r="GH1048" s="12"/>
      <c r="GI1048" s="12"/>
      <c r="GJ1048" s="12"/>
      <c r="GK1048" s="12"/>
      <c r="GL1048" s="12"/>
      <c r="GM1048" s="12"/>
      <c r="GN1048" s="12"/>
      <c r="GO1048" s="12"/>
      <c r="GP1048" s="12"/>
      <c r="GQ1048" s="12"/>
      <c r="GR1048" s="12"/>
      <c r="GS1048" s="12"/>
      <c r="GT1048" s="12"/>
      <c r="GU1048" s="12"/>
      <c r="GV1048" s="12"/>
      <c r="GW1048" s="12"/>
      <c r="GX1048" s="12"/>
      <c r="GY1048" s="12"/>
      <c r="GZ1048" s="12"/>
      <c r="HA1048" s="12"/>
      <c r="HB1048" s="12"/>
      <c r="HC1048" s="12"/>
      <c r="HD1048" s="12"/>
      <c r="HE1048" s="12"/>
      <c r="HF1048" s="12"/>
      <c r="HG1048" s="12"/>
      <c r="HH1048" s="12"/>
      <c r="HI1048" s="12"/>
      <c r="HJ1048" s="12"/>
      <c r="HK1048" s="12"/>
      <c r="HL1048" s="12"/>
      <c r="HM1048" s="12"/>
      <c r="HN1048" s="12"/>
      <c r="HO1048" s="12"/>
      <c r="HP1048" s="12"/>
      <c r="HQ1048" s="12"/>
      <c r="HR1048" s="12"/>
      <c r="HS1048" s="12"/>
      <c r="HT1048" s="12"/>
      <c r="HU1048" s="12"/>
      <c r="HV1048" s="12"/>
      <c r="HW1048" s="12"/>
      <c r="HX1048" s="12"/>
      <c r="HY1048" s="12"/>
      <c r="HZ1048" s="12"/>
      <c r="IA1048" s="12"/>
      <c r="IB1048" s="12"/>
      <c r="IC1048" s="12"/>
      <c r="ID1048" s="12"/>
      <c r="IE1048" s="12"/>
      <c r="IF1048" s="12"/>
      <c r="IG1048" s="12"/>
      <c r="IH1048" s="12"/>
      <c r="II1048" s="12"/>
      <c r="IJ1048" s="12"/>
      <c r="IK1048" s="12"/>
      <c r="IL1048" s="12"/>
      <c r="IM1048" s="12"/>
      <c r="IN1048" s="12"/>
      <c r="IO1048" s="12"/>
      <c r="IP1048" s="12"/>
      <c r="IQ1048" s="12"/>
      <c r="IR1048" s="12"/>
      <c r="IS1048" s="12"/>
      <c r="IT1048" s="12"/>
      <c r="IU1048" s="12"/>
      <c r="IV1048" s="12"/>
      <c r="IW1048" s="12"/>
      <c r="IX1048" s="12"/>
      <c r="IY1048" s="12"/>
      <c r="IZ1048" s="12"/>
      <c r="JA1048" s="12"/>
      <c r="JB1048" s="12"/>
      <c r="JC1048" s="12"/>
      <c r="JD1048" s="12"/>
      <c r="JE1048" s="12"/>
      <c r="JF1048" s="12"/>
      <c r="JG1048" s="12"/>
      <c r="JH1048" s="12"/>
      <c r="JI1048" s="12"/>
      <c r="JJ1048" s="12"/>
    </row>
    <row r="1049" spans="6:270" x14ac:dyDescent="0.35">
      <c r="F1049" s="50"/>
      <c r="K1049" s="50"/>
      <c r="O1049" s="50"/>
      <c r="P1049" s="50"/>
      <c r="U1049" s="50"/>
      <c r="Z1049" s="50"/>
      <c r="AB1049" s="50"/>
      <c r="AC1049" s="50"/>
      <c r="AD1049" s="50"/>
      <c r="AE1049" s="12"/>
      <c r="AF1049" s="12"/>
      <c r="AG1049" s="12"/>
      <c r="AH1049" s="12"/>
      <c r="AI1049" s="12"/>
      <c r="AJ1049" s="12"/>
      <c r="AK1049" s="12"/>
      <c r="AL1049" s="12"/>
      <c r="AM1049" s="12"/>
      <c r="AN1049" s="12"/>
      <c r="AO1049" s="12"/>
      <c r="AP1049" s="12"/>
      <c r="AQ1049" s="12"/>
      <c r="AR1049" s="12"/>
      <c r="AS1049" s="12"/>
      <c r="AT1049" s="12"/>
      <c r="AU1049" s="12"/>
      <c r="AV1049" s="12"/>
      <c r="AW1049" s="12"/>
      <c r="AX1049" s="12"/>
      <c r="AY1049" s="12"/>
      <c r="AZ1049" s="12"/>
      <c r="BA1049" s="12"/>
      <c r="BB1049" s="12"/>
      <c r="BC1049" s="12"/>
      <c r="BD1049" s="12"/>
      <c r="BE1049" s="12"/>
      <c r="BF1049" s="12"/>
      <c r="BG1049" s="12"/>
      <c r="BH1049" s="12"/>
      <c r="BI1049" s="12"/>
      <c r="BJ1049" s="12"/>
      <c r="BK1049" s="12"/>
      <c r="BL1049" s="12"/>
      <c r="BM1049" s="12"/>
      <c r="BN1049" s="12"/>
      <c r="BO1049" s="12"/>
      <c r="BP1049" s="12"/>
      <c r="BQ1049" s="12"/>
      <c r="BR1049" s="12"/>
      <c r="BS1049" s="12"/>
      <c r="BT1049" s="12"/>
      <c r="BU1049" s="12"/>
      <c r="BV1049" s="12"/>
      <c r="BW1049" s="12"/>
      <c r="BX1049" s="12"/>
      <c r="BY1049" s="12"/>
      <c r="BZ1049" s="12"/>
      <c r="CA1049" s="12"/>
      <c r="CB1049" s="12"/>
      <c r="CC1049" s="12"/>
      <c r="CD1049" s="12"/>
      <c r="CE1049" s="12"/>
      <c r="CF1049" s="12"/>
      <c r="CG1049" s="12"/>
      <c r="CH1049" s="12"/>
      <c r="CI1049" s="12"/>
      <c r="CJ1049" s="12"/>
      <c r="CK1049" s="12"/>
      <c r="CL1049" s="12"/>
      <c r="CM1049" s="12"/>
      <c r="CN1049" s="12"/>
      <c r="CO1049" s="12"/>
      <c r="CP1049" s="12"/>
      <c r="CQ1049" s="12"/>
      <c r="CR1049" s="12"/>
      <c r="CS1049" s="12"/>
      <c r="CT1049" s="12"/>
      <c r="CU1049" s="12"/>
      <c r="CV1049" s="12"/>
      <c r="CW1049" s="12"/>
      <c r="CX1049" s="12"/>
      <c r="CY1049" s="12"/>
      <c r="CZ1049" s="12"/>
      <c r="DA1049" s="12"/>
      <c r="DB1049" s="12"/>
      <c r="DC1049" s="12"/>
      <c r="DD1049" s="12"/>
      <c r="DE1049" s="12"/>
      <c r="DF1049" s="12"/>
      <c r="DG1049" s="12"/>
      <c r="DH1049" s="12"/>
      <c r="DI1049" s="12"/>
      <c r="DJ1049" s="12"/>
      <c r="DK1049" s="12"/>
      <c r="DL1049" s="12"/>
      <c r="DM1049" s="12"/>
      <c r="DN1049" s="12"/>
      <c r="DO1049" s="12"/>
      <c r="DP1049" s="12"/>
      <c r="DQ1049" s="12"/>
      <c r="DR1049" s="12"/>
      <c r="DS1049" s="12"/>
      <c r="DT1049" s="12"/>
      <c r="DU1049" s="12"/>
      <c r="DV1049" s="12"/>
      <c r="DW1049" s="12"/>
      <c r="DX1049" s="12"/>
      <c r="DY1049" s="12"/>
      <c r="DZ1049" s="12"/>
      <c r="EA1049" s="12"/>
      <c r="EB1049" s="12"/>
      <c r="EC1049" s="12"/>
      <c r="ED1049" s="12"/>
      <c r="EE1049" s="12"/>
      <c r="EF1049" s="12"/>
      <c r="EG1049" s="12"/>
      <c r="EH1049" s="12"/>
      <c r="EI1049" s="12"/>
      <c r="EJ1049" s="12"/>
      <c r="EK1049" s="12"/>
      <c r="EL1049" s="12"/>
      <c r="EM1049" s="12"/>
      <c r="EN1049" s="12"/>
      <c r="EO1049" s="12"/>
      <c r="EP1049" s="12"/>
      <c r="EQ1049" s="12"/>
      <c r="ER1049" s="12"/>
      <c r="ES1049" s="12"/>
      <c r="ET1049" s="12"/>
      <c r="EU1049" s="12"/>
      <c r="EV1049" s="12"/>
      <c r="EW1049" s="12"/>
      <c r="EX1049" s="12"/>
      <c r="EY1049" s="12"/>
      <c r="EZ1049" s="12"/>
      <c r="FA1049" s="12"/>
      <c r="FB1049" s="12"/>
      <c r="FC1049" s="12"/>
      <c r="FD1049" s="12"/>
      <c r="FE1049" s="12"/>
      <c r="FF1049" s="12"/>
      <c r="FG1049" s="12"/>
      <c r="FH1049" s="12"/>
      <c r="FI1049" s="12"/>
      <c r="FJ1049" s="12"/>
      <c r="FK1049" s="12"/>
      <c r="FL1049" s="12"/>
      <c r="FM1049" s="12"/>
      <c r="FN1049" s="12"/>
      <c r="FO1049" s="12"/>
      <c r="FP1049" s="12"/>
      <c r="FQ1049" s="12"/>
      <c r="FR1049" s="12"/>
      <c r="FS1049" s="12"/>
      <c r="FT1049" s="12"/>
      <c r="FU1049" s="12"/>
      <c r="FV1049" s="12"/>
      <c r="FW1049" s="12"/>
      <c r="FX1049" s="12"/>
      <c r="FY1049" s="12"/>
      <c r="FZ1049" s="12"/>
      <c r="GA1049" s="12"/>
      <c r="GB1049" s="12"/>
      <c r="GC1049" s="12"/>
      <c r="GD1049" s="12"/>
      <c r="GE1049" s="12"/>
      <c r="GF1049" s="12"/>
      <c r="GG1049" s="12"/>
      <c r="GH1049" s="12"/>
      <c r="GI1049" s="12"/>
      <c r="GJ1049" s="12"/>
      <c r="GK1049" s="12"/>
      <c r="GL1049" s="12"/>
      <c r="GM1049" s="12"/>
      <c r="GN1049" s="12"/>
      <c r="GO1049" s="12"/>
      <c r="GP1049" s="12"/>
      <c r="GQ1049" s="12"/>
      <c r="GR1049" s="12"/>
      <c r="GS1049" s="12"/>
      <c r="GT1049" s="12"/>
      <c r="GU1049" s="12"/>
      <c r="GV1049" s="12"/>
      <c r="GW1049" s="12"/>
      <c r="GX1049" s="12"/>
      <c r="GY1049" s="12"/>
      <c r="GZ1049" s="12"/>
      <c r="HA1049" s="12"/>
      <c r="HB1049" s="12"/>
      <c r="HC1049" s="12"/>
      <c r="HD1049" s="12"/>
      <c r="HE1049" s="12"/>
      <c r="HF1049" s="12"/>
      <c r="HG1049" s="12"/>
      <c r="HH1049" s="12"/>
      <c r="HI1049" s="12"/>
      <c r="HJ1049" s="12"/>
      <c r="HK1049" s="12"/>
      <c r="HL1049" s="12"/>
      <c r="HM1049" s="12"/>
      <c r="HN1049" s="12"/>
      <c r="HO1049" s="12"/>
      <c r="HP1049" s="12"/>
      <c r="HQ1049" s="12"/>
      <c r="HR1049" s="12"/>
      <c r="HS1049" s="12"/>
      <c r="HT1049" s="12"/>
      <c r="HU1049" s="12"/>
      <c r="HV1049" s="12"/>
      <c r="HW1049" s="12"/>
      <c r="HX1049" s="12"/>
      <c r="HY1049" s="12"/>
      <c r="HZ1049" s="12"/>
      <c r="IA1049" s="12"/>
      <c r="IB1049" s="12"/>
      <c r="IC1049" s="12"/>
      <c r="ID1049" s="12"/>
      <c r="IE1049" s="12"/>
      <c r="IF1049" s="12"/>
      <c r="IG1049" s="12"/>
      <c r="IH1049" s="12"/>
      <c r="II1049" s="12"/>
      <c r="IJ1049" s="12"/>
      <c r="IK1049" s="12"/>
      <c r="IL1049" s="12"/>
      <c r="IM1049" s="12"/>
      <c r="IN1049" s="12"/>
      <c r="IO1049" s="12"/>
      <c r="IP1049" s="12"/>
      <c r="IQ1049" s="12"/>
      <c r="IR1049" s="12"/>
      <c r="IS1049" s="12"/>
      <c r="IT1049" s="12"/>
      <c r="IU1049" s="12"/>
      <c r="IV1049" s="12"/>
      <c r="IW1049" s="12"/>
      <c r="IX1049" s="12"/>
      <c r="IY1049" s="12"/>
      <c r="IZ1049" s="12"/>
      <c r="JA1049" s="12"/>
      <c r="JB1049" s="12"/>
      <c r="JC1049" s="12"/>
      <c r="JD1049" s="12"/>
      <c r="JE1049" s="12"/>
      <c r="JF1049" s="12"/>
      <c r="JG1049" s="12"/>
      <c r="JH1049" s="12"/>
      <c r="JI1049" s="12"/>
      <c r="JJ1049" s="12"/>
    </row>
    <row r="1050" spans="6:270" x14ac:dyDescent="0.35">
      <c r="F1050" s="50"/>
      <c r="K1050" s="50"/>
      <c r="O1050" s="50"/>
      <c r="P1050" s="50"/>
      <c r="U1050" s="50"/>
      <c r="Z1050" s="50"/>
      <c r="AB1050" s="50"/>
      <c r="AC1050" s="50"/>
      <c r="AD1050" s="50"/>
      <c r="AE1050" s="18"/>
      <c r="AF1050" s="18"/>
      <c r="AG1050" s="18"/>
      <c r="AH1050" s="18"/>
      <c r="AI1050" s="18"/>
      <c r="AJ1050" s="18"/>
      <c r="AK1050" s="18"/>
      <c r="AL1050" s="18"/>
      <c r="AM1050" s="18"/>
      <c r="AN1050" s="18"/>
      <c r="AO1050" s="18"/>
      <c r="AP1050" s="18"/>
      <c r="AQ1050" s="18"/>
      <c r="AR1050" s="18"/>
      <c r="AS1050" s="18"/>
      <c r="AT1050" s="18"/>
      <c r="AU1050" s="18"/>
      <c r="AV1050" s="18"/>
      <c r="AW1050" s="18"/>
      <c r="AX1050" s="18"/>
      <c r="AY1050" s="18"/>
      <c r="AZ1050" s="18"/>
      <c r="BA1050" s="18"/>
      <c r="BB1050" s="18"/>
      <c r="BC1050" s="18"/>
      <c r="BD1050" s="18"/>
      <c r="BE1050" s="18"/>
      <c r="BF1050" s="18"/>
      <c r="BG1050" s="18"/>
      <c r="BH1050" s="18"/>
      <c r="BI1050" s="18"/>
      <c r="BJ1050" s="18"/>
      <c r="BK1050" s="18"/>
      <c r="BL1050" s="18"/>
      <c r="BM1050" s="18"/>
      <c r="BN1050" s="18"/>
      <c r="BO1050" s="18"/>
      <c r="BP1050" s="18"/>
      <c r="BQ1050" s="18"/>
      <c r="BR1050" s="18"/>
      <c r="BS1050" s="18"/>
      <c r="BT1050" s="18"/>
      <c r="BU1050" s="18"/>
      <c r="BV1050" s="18"/>
      <c r="BW1050" s="18"/>
      <c r="BX1050" s="18"/>
      <c r="BY1050" s="18"/>
      <c r="BZ1050" s="18"/>
      <c r="CA1050" s="18"/>
      <c r="CB1050" s="18"/>
      <c r="CC1050" s="18"/>
      <c r="CD1050" s="18"/>
      <c r="CE1050" s="18"/>
      <c r="CF1050" s="18"/>
      <c r="CG1050" s="18"/>
      <c r="CH1050" s="18"/>
      <c r="CI1050" s="18"/>
      <c r="CJ1050" s="18"/>
      <c r="CK1050" s="18"/>
      <c r="CL1050" s="18"/>
      <c r="CM1050" s="18"/>
      <c r="CN1050" s="18"/>
      <c r="CO1050" s="18"/>
      <c r="CP1050" s="18"/>
      <c r="CQ1050" s="18"/>
      <c r="CR1050" s="18"/>
      <c r="CS1050" s="18"/>
      <c r="CT1050" s="18"/>
      <c r="CU1050" s="18"/>
      <c r="CV1050" s="18"/>
      <c r="CW1050" s="18"/>
      <c r="CX1050" s="18"/>
      <c r="CY1050" s="18"/>
      <c r="CZ1050" s="18"/>
      <c r="DA1050" s="18"/>
      <c r="DB1050" s="18"/>
      <c r="DC1050" s="18"/>
      <c r="DD1050" s="18"/>
      <c r="DE1050" s="18"/>
      <c r="DF1050" s="18"/>
      <c r="DG1050" s="18"/>
      <c r="DH1050" s="18"/>
      <c r="DI1050" s="18"/>
      <c r="DJ1050" s="18"/>
      <c r="DK1050" s="18"/>
      <c r="DL1050" s="18"/>
      <c r="DM1050" s="18"/>
      <c r="DN1050" s="18"/>
      <c r="DO1050" s="18"/>
      <c r="DP1050" s="18"/>
      <c r="DQ1050" s="18"/>
      <c r="DR1050" s="18"/>
      <c r="DS1050" s="18"/>
      <c r="DT1050" s="18"/>
      <c r="DU1050" s="18"/>
      <c r="DV1050" s="18"/>
      <c r="DW1050" s="18"/>
      <c r="DX1050" s="18"/>
      <c r="DY1050" s="18"/>
      <c r="DZ1050" s="18"/>
      <c r="EA1050" s="18"/>
      <c r="EB1050" s="18"/>
      <c r="EC1050" s="18"/>
      <c r="ED1050" s="18"/>
      <c r="EE1050" s="18"/>
      <c r="EF1050" s="18"/>
      <c r="EG1050" s="18"/>
      <c r="EH1050" s="18"/>
      <c r="EI1050" s="18"/>
      <c r="EJ1050" s="18"/>
      <c r="EK1050" s="18"/>
      <c r="EL1050" s="18"/>
      <c r="EM1050" s="18"/>
      <c r="EN1050" s="18"/>
      <c r="EO1050" s="18"/>
      <c r="EP1050" s="18"/>
      <c r="EQ1050" s="18"/>
      <c r="ER1050" s="18"/>
      <c r="ES1050" s="18"/>
      <c r="ET1050" s="18"/>
      <c r="EU1050" s="18"/>
      <c r="EV1050" s="18"/>
      <c r="EW1050" s="18"/>
      <c r="EX1050" s="18"/>
      <c r="EY1050" s="18"/>
      <c r="EZ1050" s="18"/>
      <c r="FA1050" s="18"/>
      <c r="FB1050" s="18"/>
      <c r="FC1050" s="18"/>
      <c r="FD1050" s="18"/>
      <c r="FE1050" s="18"/>
      <c r="FF1050" s="18"/>
      <c r="FG1050" s="18"/>
      <c r="FH1050" s="18"/>
      <c r="FI1050" s="18"/>
      <c r="FJ1050" s="18"/>
      <c r="FK1050" s="18"/>
      <c r="FL1050" s="18"/>
      <c r="FM1050" s="18"/>
      <c r="FN1050" s="18"/>
      <c r="FO1050" s="18"/>
      <c r="FP1050" s="18"/>
      <c r="FQ1050" s="18"/>
      <c r="FR1050" s="18"/>
      <c r="FS1050" s="18"/>
      <c r="FT1050" s="18"/>
      <c r="FU1050" s="18"/>
      <c r="FV1050" s="18"/>
      <c r="FW1050" s="18"/>
      <c r="FX1050" s="18"/>
      <c r="FY1050" s="18"/>
      <c r="FZ1050" s="18"/>
      <c r="GA1050" s="18"/>
      <c r="GB1050" s="18"/>
      <c r="GC1050" s="18"/>
      <c r="GD1050" s="18"/>
      <c r="GE1050" s="18"/>
      <c r="GF1050" s="18"/>
      <c r="GG1050" s="18"/>
      <c r="GH1050" s="18"/>
      <c r="GI1050" s="18"/>
      <c r="GJ1050" s="18"/>
      <c r="GK1050" s="18"/>
      <c r="GL1050" s="18"/>
      <c r="GM1050" s="18"/>
      <c r="GN1050" s="18"/>
      <c r="GO1050" s="18"/>
      <c r="GP1050" s="18"/>
      <c r="GQ1050" s="18"/>
      <c r="GR1050" s="18"/>
      <c r="GS1050" s="18"/>
      <c r="GT1050" s="18"/>
      <c r="GU1050" s="18"/>
      <c r="GV1050" s="18"/>
      <c r="GW1050" s="18"/>
      <c r="GX1050" s="18"/>
      <c r="GY1050" s="18"/>
      <c r="GZ1050" s="18"/>
      <c r="HA1050" s="18"/>
      <c r="HB1050" s="18"/>
      <c r="HC1050" s="18"/>
      <c r="HD1050" s="18"/>
      <c r="HE1050" s="18"/>
      <c r="HF1050" s="18"/>
      <c r="HG1050" s="18"/>
      <c r="HH1050" s="18"/>
      <c r="HI1050" s="18"/>
      <c r="HJ1050" s="18"/>
      <c r="HK1050" s="18"/>
      <c r="HL1050" s="18"/>
      <c r="HM1050" s="18"/>
      <c r="HN1050" s="18"/>
      <c r="HO1050" s="18"/>
      <c r="HP1050" s="18"/>
      <c r="HQ1050" s="18"/>
      <c r="HR1050" s="18"/>
      <c r="HS1050" s="18"/>
      <c r="HT1050" s="18"/>
      <c r="HU1050" s="18"/>
      <c r="HV1050" s="18"/>
      <c r="HW1050" s="18"/>
      <c r="HX1050" s="18"/>
      <c r="HY1050" s="18"/>
      <c r="HZ1050" s="18"/>
      <c r="IA1050" s="18"/>
      <c r="IB1050" s="18"/>
      <c r="IC1050" s="18"/>
      <c r="ID1050" s="18"/>
      <c r="IE1050" s="18"/>
      <c r="IF1050" s="18"/>
      <c r="IG1050" s="18"/>
      <c r="IH1050" s="18"/>
      <c r="II1050" s="18"/>
      <c r="IJ1050" s="18"/>
      <c r="IK1050" s="18"/>
      <c r="IL1050" s="18"/>
      <c r="IM1050" s="18"/>
      <c r="IN1050" s="18"/>
      <c r="IO1050" s="18"/>
      <c r="IP1050" s="18"/>
      <c r="IQ1050" s="18"/>
      <c r="IR1050" s="18"/>
      <c r="IS1050" s="18"/>
      <c r="IT1050" s="18"/>
      <c r="IU1050" s="18"/>
      <c r="IV1050" s="18"/>
      <c r="IW1050" s="18"/>
      <c r="IX1050" s="18"/>
      <c r="IY1050" s="18"/>
      <c r="IZ1050" s="18"/>
      <c r="JA1050" s="18"/>
      <c r="JB1050" s="18"/>
      <c r="JC1050" s="18"/>
      <c r="JD1050" s="18"/>
      <c r="JE1050" s="18"/>
      <c r="JF1050" s="18"/>
      <c r="JG1050" s="18"/>
      <c r="JH1050" s="18"/>
      <c r="JI1050" s="18"/>
      <c r="JJ1050" s="18"/>
    </row>
    <row r="1051" spans="6:270" x14ac:dyDescent="0.35">
      <c r="F1051" s="50"/>
      <c r="K1051" s="50"/>
      <c r="O1051" s="50"/>
      <c r="P1051" s="50"/>
      <c r="U1051" s="50"/>
      <c r="Z1051" s="50"/>
      <c r="AB1051" s="50"/>
      <c r="AC1051" s="50"/>
      <c r="AD1051" s="50"/>
      <c r="AE1051" s="24"/>
      <c r="AF1051" s="24"/>
      <c r="AG1051" s="24"/>
      <c r="AH1051" s="24"/>
      <c r="AI1051" s="24"/>
      <c r="AJ1051" s="24"/>
      <c r="AK1051" s="24"/>
      <c r="AL1051" s="24"/>
      <c r="AM1051" s="24"/>
      <c r="AN1051" s="24"/>
      <c r="AO1051" s="24"/>
      <c r="AP1051" s="24"/>
      <c r="AQ1051" s="24"/>
      <c r="AR1051" s="24"/>
      <c r="AS1051" s="24"/>
      <c r="AT1051" s="24"/>
      <c r="AU1051" s="24"/>
      <c r="AV1051" s="24"/>
      <c r="AW1051" s="24"/>
      <c r="AX1051" s="24"/>
      <c r="AY1051" s="24"/>
      <c r="AZ1051" s="24"/>
      <c r="BA1051" s="24"/>
      <c r="BB1051" s="24"/>
      <c r="BC1051" s="24"/>
      <c r="BD1051" s="24"/>
      <c r="BE1051" s="24"/>
      <c r="BF1051" s="24"/>
      <c r="BG1051" s="24"/>
      <c r="BH1051" s="24"/>
      <c r="BI1051" s="24"/>
      <c r="BJ1051" s="24"/>
      <c r="BK1051" s="24"/>
      <c r="BL1051" s="24"/>
      <c r="BM1051" s="24"/>
      <c r="BN1051" s="24"/>
      <c r="BO1051" s="24"/>
      <c r="BP1051" s="24"/>
      <c r="BQ1051" s="24"/>
      <c r="BR1051" s="24"/>
      <c r="BS1051" s="24"/>
      <c r="BT1051" s="24"/>
      <c r="BU1051" s="24"/>
      <c r="BV1051" s="24"/>
      <c r="BW1051" s="24"/>
      <c r="BX1051" s="24"/>
      <c r="BY1051" s="24"/>
      <c r="BZ1051" s="24"/>
      <c r="CA1051" s="24"/>
      <c r="CB1051" s="24"/>
      <c r="CC1051" s="24"/>
      <c r="CD1051" s="24"/>
      <c r="CE1051" s="24"/>
      <c r="CF1051" s="24"/>
      <c r="CG1051" s="24"/>
      <c r="CH1051" s="24"/>
      <c r="CI1051" s="24"/>
      <c r="CJ1051" s="24"/>
      <c r="CK1051" s="24"/>
      <c r="CL1051" s="24"/>
      <c r="CM1051" s="24"/>
      <c r="CN1051" s="24"/>
      <c r="CO1051" s="24"/>
      <c r="CP1051" s="24"/>
      <c r="CQ1051" s="24"/>
      <c r="CR1051" s="24"/>
      <c r="CS1051" s="24"/>
      <c r="CT1051" s="24"/>
      <c r="CU1051" s="24"/>
      <c r="CV1051" s="24"/>
      <c r="CW1051" s="24"/>
      <c r="CX1051" s="24"/>
      <c r="CY1051" s="24"/>
      <c r="CZ1051" s="24"/>
      <c r="DA1051" s="24"/>
      <c r="DB1051" s="24"/>
      <c r="DC1051" s="24"/>
      <c r="DD1051" s="24"/>
      <c r="DE1051" s="24"/>
      <c r="DF1051" s="24"/>
      <c r="DG1051" s="24"/>
      <c r="DH1051" s="24"/>
      <c r="DI1051" s="24"/>
      <c r="DJ1051" s="24"/>
      <c r="DK1051" s="24"/>
      <c r="DL1051" s="24"/>
      <c r="DM1051" s="24"/>
      <c r="DN1051" s="24"/>
      <c r="DO1051" s="24"/>
      <c r="DP1051" s="24"/>
      <c r="DQ1051" s="24"/>
      <c r="DR1051" s="24"/>
      <c r="DS1051" s="24"/>
      <c r="DT1051" s="24"/>
      <c r="DU1051" s="24"/>
      <c r="DV1051" s="24"/>
      <c r="DW1051" s="24"/>
      <c r="DX1051" s="24"/>
      <c r="DY1051" s="24"/>
      <c r="DZ1051" s="24"/>
      <c r="EA1051" s="24"/>
      <c r="EB1051" s="24"/>
      <c r="EC1051" s="24"/>
      <c r="ED1051" s="24"/>
      <c r="EE1051" s="24"/>
      <c r="EF1051" s="24"/>
      <c r="EG1051" s="24"/>
      <c r="EH1051" s="24"/>
      <c r="EI1051" s="24"/>
      <c r="EJ1051" s="24"/>
      <c r="EK1051" s="24"/>
      <c r="EL1051" s="24"/>
      <c r="EM1051" s="24"/>
      <c r="EN1051" s="24"/>
      <c r="EO1051" s="24"/>
      <c r="EP1051" s="24"/>
      <c r="EQ1051" s="24"/>
      <c r="ER1051" s="24"/>
      <c r="ES1051" s="24"/>
      <c r="ET1051" s="24"/>
      <c r="EU1051" s="24"/>
      <c r="EV1051" s="24"/>
      <c r="EW1051" s="24"/>
      <c r="EX1051" s="24"/>
      <c r="EY1051" s="24"/>
      <c r="EZ1051" s="24"/>
      <c r="FA1051" s="24"/>
      <c r="FB1051" s="24"/>
      <c r="FC1051" s="24"/>
      <c r="FD1051" s="24"/>
      <c r="FE1051" s="24"/>
      <c r="FF1051" s="24"/>
      <c r="FG1051" s="24"/>
      <c r="FH1051" s="24"/>
      <c r="FI1051" s="24"/>
      <c r="FJ1051" s="24"/>
      <c r="FK1051" s="24"/>
      <c r="FL1051" s="24"/>
      <c r="FM1051" s="24"/>
      <c r="FN1051" s="24"/>
      <c r="FO1051" s="24"/>
      <c r="FP1051" s="24"/>
      <c r="FQ1051" s="24"/>
      <c r="FR1051" s="24"/>
      <c r="FS1051" s="24"/>
      <c r="FT1051" s="24"/>
      <c r="FU1051" s="24"/>
      <c r="FV1051" s="24"/>
      <c r="FW1051" s="24"/>
      <c r="FX1051" s="24"/>
      <c r="FY1051" s="24"/>
      <c r="FZ1051" s="24"/>
      <c r="GA1051" s="24"/>
      <c r="GB1051" s="24"/>
      <c r="GC1051" s="24"/>
      <c r="GD1051" s="24"/>
      <c r="GE1051" s="24"/>
      <c r="GF1051" s="24"/>
      <c r="GG1051" s="24"/>
      <c r="GH1051" s="24"/>
      <c r="GI1051" s="24"/>
      <c r="GJ1051" s="24"/>
      <c r="GK1051" s="24"/>
      <c r="GL1051" s="24"/>
      <c r="GM1051" s="24"/>
      <c r="GN1051" s="24"/>
      <c r="GO1051" s="24"/>
      <c r="GP1051" s="24"/>
      <c r="GQ1051" s="24"/>
      <c r="GR1051" s="24"/>
      <c r="GS1051" s="24"/>
      <c r="GT1051" s="24"/>
      <c r="GU1051" s="24"/>
      <c r="GV1051" s="24"/>
      <c r="GW1051" s="24"/>
      <c r="GX1051" s="24"/>
      <c r="GY1051" s="24"/>
      <c r="GZ1051" s="24"/>
      <c r="HA1051" s="24"/>
      <c r="HB1051" s="24"/>
      <c r="HC1051" s="24"/>
      <c r="HD1051" s="24"/>
      <c r="HE1051" s="24"/>
      <c r="HF1051" s="24"/>
      <c r="HG1051" s="24"/>
      <c r="HH1051" s="24"/>
      <c r="HI1051" s="24"/>
      <c r="HJ1051" s="24"/>
      <c r="HK1051" s="24"/>
      <c r="HL1051" s="24"/>
      <c r="HM1051" s="24"/>
      <c r="HN1051" s="24"/>
      <c r="HO1051" s="24"/>
      <c r="HP1051" s="24"/>
      <c r="HQ1051" s="24"/>
      <c r="HR1051" s="24"/>
      <c r="HS1051" s="24"/>
      <c r="HT1051" s="24"/>
      <c r="HU1051" s="24"/>
      <c r="HV1051" s="24"/>
      <c r="HW1051" s="24"/>
      <c r="HX1051" s="24"/>
      <c r="HY1051" s="24"/>
      <c r="HZ1051" s="24"/>
      <c r="IA1051" s="24"/>
      <c r="IB1051" s="24"/>
      <c r="IC1051" s="24"/>
      <c r="ID1051" s="24"/>
      <c r="IE1051" s="24"/>
      <c r="IF1051" s="24"/>
      <c r="IG1051" s="24"/>
      <c r="IH1051" s="24"/>
      <c r="II1051" s="24"/>
      <c r="IJ1051" s="24"/>
      <c r="IK1051" s="24"/>
      <c r="IL1051" s="24"/>
      <c r="IM1051" s="24"/>
      <c r="IN1051" s="24"/>
      <c r="IO1051" s="24"/>
      <c r="IP1051" s="24"/>
      <c r="IQ1051" s="24"/>
      <c r="IR1051" s="24"/>
      <c r="IS1051" s="24"/>
      <c r="IT1051" s="24"/>
      <c r="IU1051" s="24"/>
      <c r="IV1051" s="24"/>
      <c r="IW1051" s="24"/>
      <c r="IX1051" s="24"/>
      <c r="IY1051" s="24"/>
      <c r="IZ1051" s="24"/>
      <c r="JA1051" s="24"/>
      <c r="JB1051" s="24"/>
      <c r="JC1051" s="24"/>
      <c r="JD1051" s="24"/>
      <c r="JE1051" s="24"/>
      <c r="JF1051" s="24"/>
      <c r="JG1051" s="24"/>
      <c r="JH1051" s="24"/>
      <c r="JI1051" s="24"/>
      <c r="JJ1051" s="24"/>
    </row>
    <row r="1052" spans="6:270" x14ac:dyDescent="0.35">
      <c r="F1052" s="50"/>
      <c r="K1052" s="50"/>
      <c r="O1052" s="50"/>
      <c r="P1052" s="50"/>
      <c r="U1052" s="50"/>
      <c r="Z1052" s="50"/>
      <c r="AB1052" s="50"/>
      <c r="AC1052" s="50"/>
      <c r="AD1052" s="50"/>
      <c r="AE1052" s="24"/>
      <c r="AF1052" s="24"/>
      <c r="AG1052" s="24"/>
      <c r="AH1052" s="24"/>
      <c r="AI1052" s="24"/>
      <c r="AJ1052" s="24"/>
      <c r="AK1052" s="24"/>
      <c r="AL1052" s="24"/>
      <c r="AM1052" s="24"/>
      <c r="AN1052" s="24"/>
      <c r="AO1052" s="24"/>
      <c r="AP1052" s="24"/>
      <c r="AQ1052" s="24"/>
      <c r="AR1052" s="24"/>
      <c r="AS1052" s="24"/>
      <c r="AT1052" s="24"/>
      <c r="AU1052" s="24"/>
      <c r="AV1052" s="24"/>
      <c r="AW1052" s="24"/>
      <c r="AX1052" s="24"/>
      <c r="AY1052" s="24"/>
      <c r="AZ1052" s="24"/>
      <c r="BA1052" s="24"/>
      <c r="BB1052" s="24"/>
      <c r="BC1052" s="24"/>
      <c r="BD1052" s="24"/>
      <c r="BE1052" s="24"/>
      <c r="BF1052" s="24"/>
      <c r="BG1052" s="24"/>
      <c r="BH1052" s="24"/>
      <c r="BI1052" s="24"/>
      <c r="BJ1052" s="24"/>
      <c r="BK1052" s="24"/>
      <c r="BL1052" s="24"/>
      <c r="BM1052" s="24"/>
      <c r="BN1052" s="24"/>
      <c r="BO1052" s="24"/>
      <c r="BP1052" s="24"/>
      <c r="BQ1052" s="24"/>
      <c r="BR1052" s="24"/>
      <c r="BS1052" s="24"/>
      <c r="BT1052" s="24"/>
      <c r="BU1052" s="24"/>
      <c r="BV1052" s="24"/>
      <c r="BW1052" s="24"/>
      <c r="BX1052" s="24"/>
      <c r="BY1052" s="24"/>
      <c r="BZ1052" s="24"/>
      <c r="CA1052" s="24"/>
      <c r="CB1052" s="24"/>
      <c r="CC1052" s="24"/>
      <c r="CD1052" s="24"/>
      <c r="CE1052" s="24"/>
      <c r="CF1052" s="24"/>
      <c r="CG1052" s="24"/>
      <c r="CH1052" s="24"/>
      <c r="CI1052" s="24"/>
      <c r="CJ1052" s="24"/>
      <c r="CK1052" s="24"/>
      <c r="CL1052" s="24"/>
      <c r="CM1052" s="24"/>
      <c r="CN1052" s="24"/>
      <c r="CO1052" s="24"/>
      <c r="CP1052" s="24"/>
      <c r="CQ1052" s="24"/>
      <c r="CR1052" s="24"/>
      <c r="CS1052" s="24"/>
      <c r="CT1052" s="24"/>
      <c r="CU1052" s="24"/>
      <c r="CV1052" s="24"/>
      <c r="CW1052" s="24"/>
      <c r="CX1052" s="24"/>
      <c r="CY1052" s="24"/>
      <c r="CZ1052" s="24"/>
      <c r="DA1052" s="24"/>
      <c r="DB1052" s="24"/>
      <c r="DC1052" s="24"/>
      <c r="DD1052" s="24"/>
      <c r="DE1052" s="24"/>
      <c r="DF1052" s="24"/>
      <c r="DG1052" s="24"/>
      <c r="DH1052" s="24"/>
      <c r="DI1052" s="24"/>
      <c r="DJ1052" s="24"/>
      <c r="DK1052" s="24"/>
      <c r="DL1052" s="24"/>
      <c r="DM1052" s="24"/>
      <c r="DN1052" s="24"/>
      <c r="DO1052" s="24"/>
      <c r="DP1052" s="24"/>
      <c r="DQ1052" s="24"/>
      <c r="DR1052" s="24"/>
      <c r="DS1052" s="24"/>
      <c r="DT1052" s="24"/>
      <c r="DU1052" s="24"/>
      <c r="DV1052" s="24"/>
      <c r="DW1052" s="24"/>
      <c r="DX1052" s="24"/>
      <c r="DY1052" s="24"/>
      <c r="DZ1052" s="24"/>
      <c r="EA1052" s="24"/>
      <c r="EB1052" s="24"/>
      <c r="EC1052" s="24"/>
      <c r="ED1052" s="24"/>
      <c r="EE1052" s="24"/>
      <c r="EF1052" s="24"/>
      <c r="EG1052" s="24"/>
      <c r="EH1052" s="24"/>
      <c r="EI1052" s="24"/>
      <c r="EJ1052" s="24"/>
      <c r="EK1052" s="24"/>
      <c r="EL1052" s="24"/>
      <c r="EM1052" s="24"/>
      <c r="EN1052" s="24"/>
      <c r="EO1052" s="24"/>
      <c r="EP1052" s="24"/>
      <c r="EQ1052" s="24"/>
      <c r="ER1052" s="24"/>
      <c r="ES1052" s="24"/>
      <c r="ET1052" s="24"/>
      <c r="EU1052" s="24"/>
      <c r="EV1052" s="24"/>
      <c r="EW1052" s="24"/>
      <c r="EX1052" s="24"/>
      <c r="EY1052" s="24"/>
      <c r="EZ1052" s="24"/>
      <c r="FA1052" s="24"/>
      <c r="FB1052" s="24"/>
      <c r="FC1052" s="24"/>
      <c r="FD1052" s="24"/>
      <c r="FE1052" s="24"/>
      <c r="FF1052" s="24"/>
      <c r="FG1052" s="24"/>
      <c r="FH1052" s="24"/>
      <c r="FI1052" s="24"/>
      <c r="FJ1052" s="24"/>
      <c r="FK1052" s="24"/>
      <c r="FL1052" s="24"/>
      <c r="FM1052" s="24"/>
      <c r="FN1052" s="24"/>
      <c r="FO1052" s="24"/>
      <c r="FP1052" s="24"/>
      <c r="FQ1052" s="24"/>
      <c r="FR1052" s="24"/>
      <c r="FS1052" s="24"/>
      <c r="FT1052" s="24"/>
      <c r="FU1052" s="24"/>
      <c r="FV1052" s="24"/>
      <c r="FW1052" s="24"/>
      <c r="FX1052" s="24"/>
      <c r="FY1052" s="24"/>
      <c r="FZ1052" s="24"/>
      <c r="GA1052" s="24"/>
      <c r="GB1052" s="24"/>
      <c r="GC1052" s="24"/>
      <c r="GD1052" s="24"/>
      <c r="GE1052" s="24"/>
      <c r="GF1052" s="24"/>
      <c r="GG1052" s="24"/>
      <c r="GH1052" s="24"/>
      <c r="GI1052" s="24"/>
      <c r="GJ1052" s="24"/>
      <c r="GK1052" s="24"/>
      <c r="GL1052" s="24"/>
      <c r="GM1052" s="24"/>
      <c r="GN1052" s="24"/>
      <c r="GO1052" s="24"/>
      <c r="GP1052" s="24"/>
      <c r="GQ1052" s="24"/>
      <c r="GR1052" s="24"/>
      <c r="GS1052" s="24"/>
      <c r="GT1052" s="24"/>
      <c r="GU1052" s="24"/>
      <c r="GV1052" s="24"/>
      <c r="GW1052" s="24"/>
      <c r="GX1052" s="24"/>
      <c r="GY1052" s="24"/>
      <c r="GZ1052" s="24"/>
      <c r="HA1052" s="24"/>
      <c r="HB1052" s="24"/>
      <c r="HC1052" s="24"/>
      <c r="HD1052" s="24"/>
      <c r="HE1052" s="24"/>
      <c r="HF1052" s="24"/>
      <c r="HG1052" s="24"/>
      <c r="HH1052" s="24"/>
      <c r="HI1052" s="24"/>
      <c r="HJ1052" s="24"/>
      <c r="HK1052" s="24"/>
      <c r="HL1052" s="24"/>
      <c r="HM1052" s="24"/>
      <c r="HN1052" s="24"/>
      <c r="HO1052" s="24"/>
      <c r="HP1052" s="24"/>
      <c r="HQ1052" s="24"/>
      <c r="HR1052" s="24"/>
      <c r="HS1052" s="24"/>
      <c r="HT1052" s="24"/>
      <c r="HU1052" s="24"/>
      <c r="HV1052" s="24"/>
      <c r="HW1052" s="24"/>
      <c r="HX1052" s="24"/>
      <c r="HY1052" s="24"/>
      <c r="HZ1052" s="24"/>
      <c r="IA1052" s="24"/>
      <c r="IB1052" s="24"/>
      <c r="IC1052" s="24"/>
      <c r="ID1052" s="24"/>
      <c r="IE1052" s="24"/>
      <c r="IF1052" s="24"/>
      <c r="IG1052" s="24"/>
      <c r="IH1052" s="24"/>
      <c r="II1052" s="24"/>
      <c r="IJ1052" s="24"/>
      <c r="IK1052" s="24"/>
      <c r="IL1052" s="24"/>
      <c r="IM1052" s="24"/>
      <c r="IN1052" s="24"/>
      <c r="IO1052" s="24"/>
      <c r="IP1052" s="24"/>
      <c r="IQ1052" s="24"/>
      <c r="IR1052" s="24"/>
      <c r="IS1052" s="24"/>
      <c r="IT1052" s="24"/>
      <c r="IU1052" s="24"/>
      <c r="IV1052" s="24"/>
      <c r="IW1052" s="24"/>
      <c r="IX1052" s="24"/>
      <c r="IY1052" s="24"/>
      <c r="IZ1052" s="24"/>
      <c r="JA1052" s="24"/>
      <c r="JB1052" s="24"/>
      <c r="JC1052" s="24"/>
      <c r="JD1052" s="24"/>
      <c r="JE1052" s="24"/>
      <c r="JF1052" s="24"/>
      <c r="JG1052" s="24"/>
      <c r="JH1052" s="24"/>
      <c r="JI1052" s="24"/>
      <c r="JJ1052" s="24"/>
    </row>
    <row r="1053" spans="6:270" x14ac:dyDescent="0.35">
      <c r="F1053" s="50"/>
      <c r="K1053" s="50"/>
      <c r="O1053" s="50"/>
      <c r="P1053" s="50"/>
      <c r="U1053" s="50"/>
      <c r="Z1053" s="50"/>
      <c r="AB1053" s="50"/>
      <c r="AC1053" s="50"/>
      <c r="AD1053" s="50"/>
      <c r="AE1053" s="24"/>
      <c r="AF1053" s="24"/>
      <c r="AG1053" s="24"/>
      <c r="AH1053" s="24"/>
      <c r="AI1053" s="24"/>
      <c r="AJ1053" s="24"/>
      <c r="AK1053" s="24"/>
      <c r="AL1053" s="24"/>
      <c r="AM1053" s="24"/>
      <c r="AN1053" s="24"/>
      <c r="AO1053" s="24"/>
      <c r="AP1053" s="24"/>
      <c r="AQ1053" s="24"/>
      <c r="AR1053" s="24"/>
      <c r="AS1053" s="24"/>
      <c r="AT1053" s="24"/>
      <c r="AU1053" s="24"/>
      <c r="AV1053" s="24"/>
      <c r="AW1053" s="24"/>
      <c r="AX1053" s="24"/>
      <c r="AY1053" s="24"/>
      <c r="AZ1053" s="24"/>
      <c r="BA1053" s="24"/>
      <c r="BB1053" s="24"/>
      <c r="BC1053" s="24"/>
      <c r="BD1053" s="24"/>
      <c r="BE1053" s="24"/>
      <c r="BF1053" s="24"/>
      <c r="BG1053" s="24"/>
      <c r="BH1053" s="24"/>
      <c r="BI1053" s="24"/>
      <c r="BJ1053" s="24"/>
      <c r="BK1053" s="24"/>
      <c r="BL1053" s="24"/>
      <c r="BM1053" s="24"/>
      <c r="BN1053" s="24"/>
      <c r="BO1053" s="24"/>
      <c r="BP1053" s="24"/>
      <c r="BQ1053" s="24"/>
      <c r="BR1053" s="24"/>
      <c r="BS1053" s="24"/>
      <c r="BT1053" s="24"/>
      <c r="BU1053" s="24"/>
      <c r="BV1053" s="24"/>
      <c r="BW1053" s="24"/>
      <c r="BX1053" s="24"/>
      <c r="BY1053" s="24"/>
      <c r="BZ1053" s="24"/>
      <c r="CA1053" s="24"/>
      <c r="CB1053" s="24"/>
      <c r="CC1053" s="24"/>
      <c r="CD1053" s="24"/>
      <c r="CE1053" s="24"/>
      <c r="CF1053" s="24"/>
      <c r="CG1053" s="24"/>
      <c r="CH1053" s="24"/>
      <c r="CI1053" s="24"/>
      <c r="CJ1053" s="24"/>
      <c r="CK1053" s="24"/>
      <c r="CL1053" s="24"/>
      <c r="CM1053" s="24"/>
      <c r="CN1053" s="24"/>
      <c r="CO1053" s="24"/>
      <c r="CP1053" s="24"/>
      <c r="CQ1053" s="24"/>
      <c r="CR1053" s="24"/>
      <c r="CS1053" s="24"/>
      <c r="CT1053" s="24"/>
      <c r="CU1053" s="24"/>
      <c r="CV1053" s="24"/>
      <c r="CW1053" s="24"/>
      <c r="CX1053" s="24"/>
      <c r="CY1053" s="24"/>
      <c r="CZ1053" s="24"/>
      <c r="DA1053" s="24"/>
      <c r="DB1053" s="24"/>
      <c r="DC1053" s="24"/>
      <c r="DD1053" s="24"/>
      <c r="DE1053" s="24"/>
      <c r="DF1053" s="24"/>
      <c r="DG1053" s="24"/>
      <c r="DH1053" s="24"/>
      <c r="DI1053" s="24"/>
      <c r="DJ1053" s="24"/>
      <c r="DK1053" s="24"/>
      <c r="DL1053" s="24"/>
      <c r="DM1053" s="24"/>
      <c r="DN1053" s="24"/>
      <c r="DO1053" s="24"/>
      <c r="DP1053" s="24"/>
      <c r="DQ1053" s="24"/>
      <c r="DR1053" s="24"/>
      <c r="DS1053" s="24"/>
      <c r="DT1053" s="24"/>
      <c r="DU1053" s="24"/>
      <c r="DV1053" s="24"/>
      <c r="DW1053" s="24"/>
      <c r="DX1053" s="24"/>
      <c r="DY1053" s="24"/>
      <c r="DZ1053" s="24"/>
      <c r="EA1053" s="24"/>
      <c r="EB1053" s="24"/>
      <c r="EC1053" s="24"/>
      <c r="ED1053" s="24"/>
      <c r="EE1053" s="24"/>
      <c r="EF1053" s="24"/>
      <c r="EG1053" s="24"/>
      <c r="EH1053" s="24"/>
      <c r="EI1053" s="24"/>
      <c r="EJ1053" s="24"/>
      <c r="EK1053" s="24"/>
      <c r="EL1053" s="24"/>
      <c r="EM1053" s="24"/>
      <c r="EN1053" s="24"/>
      <c r="EO1053" s="24"/>
      <c r="EP1053" s="24"/>
      <c r="EQ1053" s="24"/>
      <c r="ER1053" s="24"/>
      <c r="ES1053" s="24"/>
      <c r="ET1053" s="24"/>
      <c r="EU1053" s="24"/>
      <c r="EV1053" s="24"/>
      <c r="EW1053" s="24"/>
      <c r="EX1053" s="24"/>
      <c r="EY1053" s="24"/>
      <c r="EZ1053" s="24"/>
      <c r="FA1053" s="24"/>
      <c r="FB1053" s="24"/>
      <c r="FC1053" s="24"/>
      <c r="FD1053" s="24"/>
      <c r="FE1053" s="24"/>
      <c r="FF1053" s="24"/>
      <c r="FG1053" s="24"/>
      <c r="FH1053" s="24"/>
      <c r="FI1053" s="24"/>
      <c r="FJ1053" s="24"/>
      <c r="FK1053" s="24"/>
      <c r="FL1053" s="24"/>
      <c r="FM1053" s="24"/>
      <c r="FN1053" s="24"/>
      <c r="FO1053" s="24"/>
      <c r="FP1053" s="24"/>
      <c r="FQ1053" s="24"/>
      <c r="FR1053" s="24"/>
      <c r="FS1053" s="24"/>
      <c r="FT1053" s="24"/>
      <c r="FU1053" s="24"/>
      <c r="FV1053" s="24"/>
      <c r="FW1053" s="24"/>
      <c r="FX1053" s="24"/>
      <c r="FY1053" s="24"/>
      <c r="FZ1053" s="24"/>
      <c r="GA1053" s="24"/>
      <c r="GB1053" s="24"/>
      <c r="GC1053" s="24"/>
      <c r="GD1053" s="24"/>
      <c r="GE1053" s="24"/>
      <c r="GF1053" s="24"/>
      <c r="GG1053" s="24"/>
      <c r="GH1053" s="24"/>
      <c r="GI1053" s="24"/>
      <c r="GJ1053" s="24"/>
      <c r="GK1053" s="24"/>
      <c r="GL1053" s="24"/>
      <c r="GM1053" s="24"/>
      <c r="GN1053" s="24"/>
      <c r="GO1053" s="24"/>
      <c r="GP1053" s="24"/>
      <c r="GQ1053" s="24"/>
      <c r="GR1053" s="24"/>
      <c r="GS1053" s="24"/>
      <c r="GT1053" s="24"/>
      <c r="GU1053" s="24"/>
      <c r="GV1053" s="24"/>
      <c r="GW1053" s="24"/>
      <c r="GX1053" s="24"/>
      <c r="GY1053" s="24"/>
      <c r="GZ1053" s="24"/>
      <c r="HA1053" s="24"/>
      <c r="HB1053" s="24"/>
      <c r="HC1053" s="24"/>
      <c r="HD1053" s="24"/>
      <c r="HE1053" s="24"/>
      <c r="HF1053" s="24"/>
      <c r="HG1053" s="24"/>
      <c r="HH1053" s="24"/>
      <c r="HI1053" s="24"/>
      <c r="HJ1053" s="24"/>
      <c r="HK1053" s="24"/>
      <c r="HL1053" s="24"/>
      <c r="HM1053" s="24"/>
      <c r="HN1053" s="24"/>
      <c r="HO1053" s="24"/>
      <c r="HP1053" s="24"/>
      <c r="HQ1053" s="24"/>
      <c r="HR1053" s="24"/>
      <c r="HS1053" s="24"/>
      <c r="HT1053" s="24"/>
      <c r="HU1053" s="24"/>
      <c r="HV1053" s="24"/>
      <c r="HW1053" s="24"/>
      <c r="HX1053" s="24"/>
      <c r="HY1053" s="24"/>
      <c r="HZ1053" s="24"/>
      <c r="IA1053" s="24"/>
      <c r="IB1053" s="24"/>
      <c r="IC1053" s="24"/>
      <c r="ID1053" s="24"/>
      <c r="IE1053" s="24"/>
      <c r="IF1053" s="24"/>
      <c r="IG1053" s="24"/>
      <c r="IH1053" s="24"/>
      <c r="II1053" s="24"/>
      <c r="IJ1053" s="24"/>
      <c r="IK1053" s="24"/>
      <c r="IL1053" s="24"/>
      <c r="IM1053" s="24"/>
      <c r="IN1053" s="24"/>
      <c r="IO1053" s="24"/>
      <c r="IP1053" s="24"/>
      <c r="IQ1053" s="24"/>
      <c r="IR1053" s="24"/>
      <c r="IS1053" s="24"/>
      <c r="IT1053" s="24"/>
      <c r="IU1053" s="24"/>
      <c r="IV1053" s="24"/>
      <c r="IW1053" s="24"/>
      <c r="IX1053" s="24"/>
      <c r="IY1053" s="24"/>
      <c r="IZ1053" s="24"/>
      <c r="JA1053" s="24"/>
      <c r="JB1053" s="24"/>
      <c r="JC1053" s="24"/>
      <c r="JD1053" s="24"/>
      <c r="JE1053" s="24"/>
      <c r="JF1053" s="24"/>
      <c r="JG1053" s="24"/>
      <c r="JH1053" s="24"/>
      <c r="JI1053" s="24"/>
      <c r="JJ1053" s="24"/>
    </row>
    <row r="1054" spans="6:270" x14ac:dyDescent="0.35">
      <c r="F1054" s="50"/>
      <c r="K1054" s="50"/>
      <c r="O1054" s="50"/>
      <c r="P1054" s="50"/>
      <c r="U1054" s="50"/>
      <c r="Z1054" s="50"/>
      <c r="AB1054" s="50"/>
      <c r="AC1054" s="50"/>
      <c r="AD1054" s="50"/>
      <c r="AE1054" s="12"/>
      <c r="AF1054" s="12"/>
      <c r="AG1054" s="12"/>
      <c r="AH1054" s="12"/>
      <c r="AI1054" s="12"/>
      <c r="AJ1054" s="12"/>
      <c r="AK1054" s="12"/>
      <c r="AL1054" s="12"/>
      <c r="AM1054" s="12"/>
      <c r="AN1054" s="12"/>
      <c r="AO1054" s="12"/>
      <c r="AP1054" s="12"/>
      <c r="AQ1054" s="12"/>
      <c r="AR1054" s="12"/>
      <c r="AS1054" s="12"/>
      <c r="AT1054" s="12"/>
      <c r="AU1054" s="12"/>
      <c r="AV1054" s="12"/>
      <c r="AW1054" s="12"/>
      <c r="AX1054" s="12"/>
      <c r="AY1054" s="12"/>
      <c r="AZ1054" s="12"/>
      <c r="BA1054" s="12"/>
      <c r="BB1054" s="12"/>
      <c r="BC1054" s="12"/>
      <c r="BD1054" s="12"/>
      <c r="BE1054" s="12"/>
      <c r="BF1054" s="12"/>
      <c r="BG1054" s="12"/>
      <c r="BH1054" s="12"/>
      <c r="BI1054" s="12"/>
      <c r="BJ1054" s="12"/>
      <c r="BK1054" s="12"/>
      <c r="BL1054" s="12"/>
      <c r="BM1054" s="12"/>
      <c r="BN1054" s="12"/>
      <c r="BO1054" s="12"/>
      <c r="BP1054" s="12"/>
      <c r="BQ1054" s="12"/>
      <c r="BR1054" s="12"/>
      <c r="BS1054" s="12"/>
      <c r="BT1054" s="12"/>
      <c r="BU1054" s="12"/>
      <c r="BV1054" s="12"/>
      <c r="BW1054" s="12"/>
      <c r="BX1054" s="12"/>
      <c r="BY1054" s="12"/>
      <c r="BZ1054" s="12"/>
      <c r="CA1054" s="12"/>
      <c r="CB1054" s="12"/>
      <c r="CC1054" s="12"/>
      <c r="CD1054" s="12"/>
      <c r="CE1054" s="12"/>
      <c r="CF1054" s="12"/>
      <c r="CG1054" s="12"/>
      <c r="CH1054" s="12"/>
      <c r="CI1054" s="12"/>
      <c r="CJ1054" s="12"/>
      <c r="CK1054" s="12"/>
      <c r="CL1054" s="12"/>
      <c r="CM1054" s="12"/>
      <c r="CN1054" s="12"/>
      <c r="CO1054" s="12"/>
      <c r="CP1054" s="12"/>
      <c r="CQ1054" s="12"/>
      <c r="CR1054" s="12"/>
      <c r="CS1054" s="12"/>
      <c r="CT1054" s="12"/>
      <c r="CU1054" s="12"/>
      <c r="CV1054" s="12"/>
      <c r="CW1054" s="12"/>
      <c r="CX1054" s="12"/>
      <c r="CY1054" s="12"/>
      <c r="CZ1054" s="12"/>
      <c r="DA1054" s="12"/>
      <c r="DB1054" s="12"/>
      <c r="DC1054" s="12"/>
      <c r="DD1054" s="12"/>
      <c r="DE1054" s="12"/>
      <c r="DF1054" s="12"/>
      <c r="DG1054" s="12"/>
      <c r="DH1054" s="12"/>
      <c r="DI1054" s="12"/>
      <c r="DJ1054" s="12"/>
      <c r="DK1054" s="12"/>
      <c r="DL1054" s="12"/>
      <c r="DM1054" s="12"/>
      <c r="DN1054" s="12"/>
      <c r="DO1054" s="12"/>
      <c r="DP1054" s="12"/>
      <c r="DQ1054" s="12"/>
      <c r="DR1054" s="12"/>
      <c r="DS1054" s="12"/>
      <c r="DT1054" s="12"/>
      <c r="DU1054" s="12"/>
      <c r="DV1054" s="12"/>
      <c r="DW1054" s="12"/>
      <c r="DX1054" s="12"/>
      <c r="DY1054" s="12"/>
      <c r="DZ1054" s="12"/>
      <c r="EA1054" s="12"/>
      <c r="EB1054" s="12"/>
      <c r="EC1054" s="12"/>
      <c r="ED1054" s="12"/>
      <c r="EE1054" s="12"/>
      <c r="EF1054" s="12"/>
      <c r="EG1054" s="12"/>
      <c r="EH1054" s="12"/>
      <c r="EI1054" s="12"/>
      <c r="EJ1054" s="12"/>
      <c r="EK1054" s="12"/>
      <c r="EL1054" s="12"/>
      <c r="EM1054" s="12"/>
      <c r="EN1054" s="12"/>
      <c r="EO1054" s="12"/>
      <c r="EP1054" s="12"/>
      <c r="EQ1054" s="12"/>
      <c r="ER1054" s="12"/>
      <c r="ES1054" s="12"/>
      <c r="ET1054" s="12"/>
      <c r="EU1054" s="12"/>
      <c r="EV1054" s="12"/>
      <c r="EW1054" s="12"/>
      <c r="EX1054" s="12"/>
      <c r="EY1054" s="12"/>
      <c r="EZ1054" s="12"/>
      <c r="FA1054" s="12"/>
      <c r="FB1054" s="12"/>
      <c r="FC1054" s="12"/>
      <c r="FD1054" s="12"/>
      <c r="FE1054" s="12"/>
      <c r="FF1054" s="12"/>
      <c r="FG1054" s="12"/>
      <c r="FH1054" s="12"/>
      <c r="FI1054" s="12"/>
      <c r="FJ1054" s="12"/>
      <c r="FK1054" s="12"/>
      <c r="FL1054" s="12"/>
      <c r="FM1054" s="12"/>
      <c r="FN1054" s="12"/>
      <c r="FO1054" s="12"/>
      <c r="FP1054" s="12"/>
      <c r="FQ1054" s="12"/>
      <c r="FR1054" s="12"/>
      <c r="FS1054" s="12"/>
      <c r="FT1054" s="12"/>
      <c r="FU1054" s="12"/>
      <c r="FV1054" s="12"/>
      <c r="FW1054" s="12"/>
      <c r="FX1054" s="12"/>
      <c r="FY1054" s="12"/>
      <c r="FZ1054" s="12"/>
      <c r="GA1054" s="12"/>
      <c r="GB1054" s="12"/>
      <c r="GC1054" s="12"/>
      <c r="GD1054" s="12"/>
      <c r="GE1054" s="12"/>
      <c r="GF1054" s="12"/>
      <c r="GG1054" s="12"/>
      <c r="GH1054" s="12"/>
      <c r="GI1054" s="12"/>
      <c r="GJ1054" s="12"/>
      <c r="GK1054" s="12"/>
      <c r="GL1054" s="12"/>
      <c r="GM1054" s="12"/>
      <c r="GN1054" s="12"/>
      <c r="GO1054" s="12"/>
      <c r="GP1054" s="12"/>
      <c r="GQ1054" s="12"/>
      <c r="GR1054" s="12"/>
      <c r="GS1054" s="12"/>
      <c r="GT1054" s="12"/>
      <c r="GU1054" s="12"/>
      <c r="GV1054" s="12"/>
      <c r="GW1054" s="12"/>
      <c r="GX1054" s="12"/>
      <c r="GY1054" s="12"/>
      <c r="GZ1054" s="12"/>
      <c r="HA1054" s="12"/>
      <c r="HB1054" s="12"/>
      <c r="HC1054" s="12"/>
      <c r="HD1054" s="12"/>
      <c r="HE1054" s="12"/>
      <c r="HF1054" s="12"/>
      <c r="HG1054" s="12"/>
      <c r="HH1054" s="12"/>
      <c r="HI1054" s="12"/>
      <c r="HJ1054" s="12"/>
      <c r="HK1054" s="12"/>
      <c r="HL1054" s="12"/>
      <c r="HM1054" s="12"/>
      <c r="HN1054" s="12"/>
      <c r="HO1054" s="12"/>
      <c r="HP1054" s="12"/>
      <c r="HQ1054" s="12"/>
      <c r="HR1054" s="12"/>
      <c r="HS1054" s="12"/>
      <c r="HT1054" s="12"/>
      <c r="HU1054" s="12"/>
      <c r="HV1054" s="12"/>
      <c r="HW1054" s="12"/>
      <c r="HX1054" s="12"/>
      <c r="HY1054" s="12"/>
      <c r="HZ1054" s="12"/>
      <c r="IA1054" s="12"/>
      <c r="IB1054" s="12"/>
      <c r="IC1054" s="12"/>
      <c r="ID1054" s="12"/>
      <c r="IE1054" s="12"/>
      <c r="IF1054" s="12"/>
      <c r="IG1054" s="12"/>
      <c r="IH1054" s="12"/>
      <c r="II1054" s="12"/>
      <c r="IJ1054" s="12"/>
      <c r="IK1054" s="12"/>
      <c r="IL1054" s="12"/>
      <c r="IM1054" s="12"/>
      <c r="IN1054" s="12"/>
      <c r="IO1054" s="12"/>
      <c r="IP1054" s="12"/>
      <c r="IQ1054" s="12"/>
      <c r="IR1054" s="12"/>
      <c r="IS1054" s="12"/>
      <c r="IT1054" s="12"/>
      <c r="IU1054" s="12"/>
      <c r="IV1054" s="12"/>
      <c r="IW1054" s="12"/>
      <c r="IX1054" s="12"/>
      <c r="IY1054" s="12"/>
      <c r="IZ1054" s="12"/>
      <c r="JA1054" s="12"/>
      <c r="JB1054" s="12"/>
      <c r="JC1054" s="12"/>
      <c r="JD1054" s="12"/>
      <c r="JE1054" s="12"/>
      <c r="JF1054" s="12"/>
      <c r="JG1054" s="12"/>
      <c r="JH1054" s="12"/>
      <c r="JI1054" s="12"/>
      <c r="JJ1054" s="12"/>
    </row>
    <row r="1055" spans="6:270" x14ac:dyDescent="0.35">
      <c r="F1055" s="50"/>
      <c r="K1055" s="50"/>
      <c r="O1055" s="50"/>
      <c r="P1055" s="50"/>
      <c r="U1055" s="50"/>
      <c r="Z1055" s="50"/>
      <c r="AB1055" s="50"/>
      <c r="AC1055" s="50"/>
      <c r="AD1055" s="50"/>
      <c r="AE1055" s="12"/>
      <c r="AF1055" s="12"/>
      <c r="AG1055" s="12"/>
      <c r="AH1055" s="12"/>
      <c r="AI1055" s="12"/>
      <c r="AJ1055" s="12"/>
      <c r="AK1055" s="12"/>
      <c r="AL1055" s="12"/>
      <c r="AM1055" s="12"/>
      <c r="AN1055" s="12"/>
      <c r="AO1055" s="12"/>
      <c r="AP1055" s="12"/>
      <c r="AQ1055" s="12"/>
      <c r="AR1055" s="12"/>
      <c r="AS1055" s="12"/>
      <c r="AT1055" s="12"/>
      <c r="AU1055" s="12"/>
      <c r="AV1055" s="12"/>
      <c r="AW1055" s="12"/>
      <c r="AX1055" s="12"/>
      <c r="AY1055" s="12"/>
      <c r="AZ1055" s="12"/>
      <c r="BA1055" s="12"/>
      <c r="BB1055" s="12"/>
      <c r="BC1055" s="12"/>
      <c r="BD1055" s="12"/>
      <c r="BE1055" s="12"/>
      <c r="BF1055" s="12"/>
      <c r="BG1055" s="12"/>
      <c r="BH1055" s="12"/>
      <c r="BI1055" s="12"/>
      <c r="BJ1055" s="12"/>
      <c r="BK1055" s="12"/>
      <c r="BL1055" s="12"/>
      <c r="BM1055" s="12"/>
      <c r="BN1055" s="12"/>
      <c r="BO1055" s="12"/>
      <c r="BP1055" s="12"/>
      <c r="BQ1055" s="12"/>
      <c r="BR1055" s="12"/>
      <c r="BS1055" s="12"/>
      <c r="BT1055" s="12"/>
      <c r="BU1055" s="12"/>
      <c r="BV1055" s="12"/>
      <c r="BW1055" s="12"/>
      <c r="BX1055" s="12"/>
      <c r="BY1055" s="12"/>
      <c r="BZ1055" s="12"/>
      <c r="CA1055" s="12"/>
      <c r="CB1055" s="12"/>
      <c r="CC1055" s="12"/>
      <c r="CD1055" s="12"/>
      <c r="CE1055" s="12"/>
      <c r="CF1055" s="12"/>
      <c r="CG1055" s="12"/>
      <c r="CH1055" s="12"/>
      <c r="CI1055" s="12"/>
      <c r="CJ1055" s="12"/>
      <c r="CK1055" s="12"/>
      <c r="CL1055" s="12"/>
      <c r="CM1055" s="12"/>
      <c r="CN1055" s="12"/>
      <c r="CO1055" s="12"/>
      <c r="CP1055" s="12"/>
      <c r="CQ1055" s="12"/>
      <c r="CR1055" s="12"/>
      <c r="CS1055" s="12"/>
      <c r="CT1055" s="12"/>
      <c r="CU1055" s="12"/>
      <c r="CV1055" s="12"/>
      <c r="CW1055" s="12"/>
      <c r="CX1055" s="12"/>
      <c r="CY1055" s="12"/>
      <c r="CZ1055" s="12"/>
      <c r="DA1055" s="12"/>
      <c r="DB1055" s="12"/>
      <c r="DC1055" s="12"/>
      <c r="DD1055" s="12"/>
      <c r="DE1055" s="12"/>
      <c r="DF1055" s="12"/>
      <c r="DG1055" s="12"/>
      <c r="DH1055" s="12"/>
      <c r="DI1055" s="12"/>
      <c r="DJ1055" s="12"/>
      <c r="DK1055" s="12"/>
      <c r="DL1055" s="12"/>
      <c r="DM1055" s="12"/>
      <c r="DN1055" s="12"/>
      <c r="DO1055" s="12"/>
      <c r="DP1055" s="12"/>
      <c r="DQ1055" s="12"/>
      <c r="DR1055" s="12"/>
      <c r="DS1055" s="12"/>
      <c r="DT1055" s="12"/>
      <c r="DU1055" s="12"/>
      <c r="DV1055" s="12"/>
      <c r="DW1055" s="12"/>
      <c r="DX1055" s="12"/>
      <c r="DY1055" s="12"/>
      <c r="DZ1055" s="12"/>
      <c r="EA1055" s="12"/>
      <c r="EB1055" s="12"/>
      <c r="EC1055" s="12"/>
      <c r="ED1055" s="12"/>
      <c r="EE1055" s="12"/>
      <c r="EF1055" s="12"/>
      <c r="EG1055" s="12"/>
      <c r="EH1055" s="12"/>
      <c r="EI1055" s="12"/>
      <c r="EJ1055" s="12"/>
      <c r="EK1055" s="12"/>
      <c r="EL1055" s="12"/>
      <c r="EM1055" s="12"/>
      <c r="EN1055" s="12"/>
      <c r="EO1055" s="12"/>
      <c r="EP1055" s="12"/>
      <c r="EQ1055" s="12"/>
      <c r="ER1055" s="12"/>
      <c r="ES1055" s="12"/>
      <c r="ET1055" s="12"/>
      <c r="EU1055" s="12"/>
      <c r="EV1055" s="12"/>
      <c r="EW1055" s="12"/>
      <c r="EX1055" s="12"/>
      <c r="EY1055" s="12"/>
      <c r="EZ1055" s="12"/>
      <c r="FA1055" s="12"/>
      <c r="FB1055" s="12"/>
      <c r="FC1055" s="12"/>
      <c r="FD1055" s="12"/>
      <c r="FE1055" s="12"/>
      <c r="FF1055" s="12"/>
      <c r="FG1055" s="12"/>
      <c r="FH1055" s="12"/>
      <c r="FI1055" s="12"/>
      <c r="FJ1055" s="12"/>
      <c r="FK1055" s="12"/>
      <c r="FL1055" s="12"/>
      <c r="FM1055" s="12"/>
      <c r="FN1055" s="12"/>
      <c r="FO1055" s="12"/>
      <c r="FP1055" s="12"/>
      <c r="FQ1055" s="12"/>
      <c r="FR1055" s="12"/>
      <c r="FS1055" s="12"/>
      <c r="FT1055" s="12"/>
      <c r="FU1055" s="12"/>
      <c r="FV1055" s="12"/>
      <c r="FW1055" s="12"/>
      <c r="FX1055" s="12"/>
      <c r="FY1055" s="12"/>
      <c r="FZ1055" s="12"/>
      <c r="GA1055" s="12"/>
      <c r="GB1055" s="12"/>
      <c r="GC1055" s="12"/>
      <c r="GD1055" s="12"/>
      <c r="GE1055" s="12"/>
      <c r="GF1055" s="12"/>
      <c r="GG1055" s="12"/>
      <c r="GH1055" s="12"/>
      <c r="GI1055" s="12"/>
      <c r="GJ1055" s="12"/>
      <c r="GK1055" s="12"/>
      <c r="GL1055" s="12"/>
      <c r="GM1055" s="12"/>
      <c r="GN1055" s="12"/>
      <c r="GO1055" s="12"/>
      <c r="GP1055" s="12"/>
      <c r="GQ1055" s="12"/>
      <c r="GR1055" s="12"/>
      <c r="GS1055" s="12"/>
      <c r="GT1055" s="12"/>
      <c r="GU1055" s="12"/>
      <c r="GV1055" s="12"/>
      <c r="GW1055" s="12"/>
      <c r="GX1055" s="12"/>
      <c r="GY1055" s="12"/>
      <c r="GZ1055" s="12"/>
      <c r="HA1055" s="12"/>
      <c r="HB1055" s="12"/>
      <c r="HC1055" s="12"/>
      <c r="HD1055" s="12"/>
      <c r="HE1055" s="12"/>
      <c r="HF1055" s="12"/>
      <c r="HG1055" s="12"/>
      <c r="HH1055" s="12"/>
      <c r="HI1055" s="12"/>
      <c r="HJ1055" s="12"/>
      <c r="HK1055" s="12"/>
      <c r="HL1055" s="12"/>
      <c r="HM1055" s="12"/>
      <c r="HN1055" s="12"/>
      <c r="HO1055" s="12"/>
      <c r="HP1055" s="12"/>
      <c r="HQ1055" s="12"/>
      <c r="HR1055" s="12"/>
      <c r="HS1055" s="12"/>
      <c r="HT1055" s="12"/>
      <c r="HU1055" s="12"/>
      <c r="HV1055" s="12"/>
      <c r="HW1055" s="12"/>
      <c r="HX1055" s="12"/>
      <c r="HY1055" s="12"/>
      <c r="HZ1055" s="12"/>
      <c r="IA1055" s="12"/>
      <c r="IB1055" s="12"/>
      <c r="IC1055" s="12"/>
      <c r="ID1055" s="12"/>
      <c r="IE1055" s="12"/>
      <c r="IF1055" s="12"/>
      <c r="IG1055" s="12"/>
      <c r="IH1055" s="12"/>
      <c r="II1055" s="12"/>
      <c r="IJ1055" s="12"/>
      <c r="IK1055" s="12"/>
      <c r="IL1055" s="12"/>
      <c r="IM1055" s="12"/>
      <c r="IN1055" s="12"/>
      <c r="IO1055" s="12"/>
      <c r="IP1055" s="12"/>
      <c r="IQ1055" s="12"/>
      <c r="IR1055" s="12"/>
      <c r="IS1055" s="12"/>
      <c r="IT1055" s="12"/>
      <c r="IU1055" s="12"/>
      <c r="IV1055" s="12"/>
      <c r="IW1055" s="12"/>
      <c r="IX1055" s="12"/>
      <c r="IY1055" s="12"/>
      <c r="IZ1055" s="12"/>
      <c r="JA1055" s="12"/>
      <c r="JB1055" s="12"/>
      <c r="JC1055" s="12"/>
      <c r="JD1055" s="12"/>
      <c r="JE1055" s="12"/>
      <c r="JF1055" s="12"/>
      <c r="JG1055" s="12"/>
      <c r="JH1055" s="12"/>
      <c r="JI1055" s="12"/>
      <c r="JJ1055" s="12"/>
    </row>
    <row r="1056" spans="6:270" x14ac:dyDescent="0.35">
      <c r="F1056" s="50"/>
      <c r="K1056" s="50"/>
      <c r="O1056" s="50"/>
      <c r="P1056" s="50"/>
      <c r="U1056" s="50"/>
      <c r="Z1056" s="50"/>
      <c r="AB1056" s="50"/>
      <c r="AC1056" s="50"/>
      <c r="AD1056" s="50"/>
      <c r="AE1056" s="18"/>
      <c r="AF1056" s="18"/>
      <c r="AG1056" s="18"/>
      <c r="AH1056" s="18"/>
      <c r="AI1056" s="18"/>
      <c r="AJ1056" s="18"/>
      <c r="AK1056" s="18"/>
      <c r="AL1056" s="18"/>
      <c r="AM1056" s="18"/>
      <c r="AN1056" s="18"/>
      <c r="AO1056" s="18"/>
      <c r="AP1056" s="18"/>
      <c r="AQ1056" s="18"/>
      <c r="AR1056" s="18"/>
      <c r="AS1056" s="18"/>
      <c r="AT1056" s="18"/>
      <c r="AU1056" s="18"/>
      <c r="AV1056" s="18"/>
      <c r="AW1056" s="18"/>
      <c r="AX1056" s="18"/>
      <c r="AY1056" s="18"/>
      <c r="AZ1056" s="18"/>
      <c r="BA1056" s="18"/>
      <c r="BB1056" s="18"/>
      <c r="BC1056" s="18"/>
      <c r="BD1056" s="18"/>
      <c r="BE1056" s="18"/>
      <c r="BF1056" s="18"/>
      <c r="BG1056" s="18"/>
      <c r="BH1056" s="18"/>
      <c r="BI1056" s="18"/>
      <c r="BJ1056" s="18"/>
      <c r="BK1056" s="18"/>
      <c r="BL1056" s="18"/>
      <c r="BM1056" s="18"/>
      <c r="BN1056" s="18"/>
      <c r="BO1056" s="18"/>
      <c r="BP1056" s="18"/>
      <c r="BQ1056" s="18"/>
      <c r="BR1056" s="18"/>
      <c r="BS1056" s="18"/>
      <c r="BT1056" s="18"/>
      <c r="BU1056" s="18"/>
      <c r="BV1056" s="18"/>
      <c r="BW1056" s="18"/>
      <c r="BX1056" s="18"/>
      <c r="BY1056" s="18"/>
      <c r="BZ1056" s="18"/>
      <c r="CA1056" s="18"/>
      <c r="CB1056" s="18"/>
      <c r="CC1056" s="18"/>
      <c r="CD1056" s="18"/>
      <c r="CE1056" s="18"/>
      <c r="CF1056" s="18"/>
      <c r="CG1056" s="18"/>
      <c r="CH1056" s="18"/>
      <c r="CI1056" s="18"/>
      <c r="CJ1056" s="18"/>
      <c r="CK1056" s="18"/>
      <c r="CL1056" s="18"/>
      <c r="CM1056" s="18"/>
      <c r="CN1056" s="18"/>
      <c r="CO1056" s="18"/>
      <c r="CP1056" s="18"/>
      <c r="CQ1056" s="18"/>
      <c r="CR1056" s="18"/>
      <c r="CS1056" s="18"/>
      <c r="CT1056" s="18"/>
      <c r="CU1056" s="18"/>
      <c r="CV1056" s="18"/>
      <c r="CW1056" s="18"/>
      <c r="CX1056" s="18"/>
      <c r="CY1056" s="18"/>
      <c r="CZ1056" s="18"/>
      <c r="DA1056" s="18"/>
      <c r="DB1056" s="18"/>
      <c r="DC1056" s="18"/>
      <c r="DD1056" s="18"/>
      <c r="DE1056" s="18"/>
      <c r="DF1056" s="18"/>
      <c r="DG1056" s="18"/>
      <c r="DH1056" s="18"/>
      <c r="DI1056" s="18"/>
      <c r="DJ1056" s="18"/>
      <c r="DK1056" s="18"/>
      <c r="DL1056" s="18"/>
      <c r="DM1056" s="18"/>
      <c r="DN1056" s="18"/>
      <c r="DO1056" s="18"/>
      <c r="DP1056" s="18"/>
      <c r="DQ1056" s="18"/>
      <c r="DR1056" s="18"/>
      <c r="DS1056" s="18"/>
      <c r="DT1056" s="18"/>
      <c r="DU1056" s="18"/>
      <c r="DV1056" s="18"/>
      <c r="DW1056" s="18"/>
      <c r="DX1056" s="18"/>
      <c r="DY1056" s="18"/>
      <c r="DZ1056" s="18"/>
      <c r="EA1056" s="18"/>
      <c r="EB1056" s="18"/>
      <c r="EC1056" s="18"/>
      <c r="ED1056" s="18"/>
      <c r="EE1056" s="18"/>
      <c r="EF1056" s="18"/>
      <c r="EG1056" s="18"/>
      <c r="EH1056" s="18"/>
      <c r="EI1056" s="18"/>
      <c r="EJ1056" s="18"/>
      <c r="EK1056" s="18"/>
      <c r="EL1056" s="18"/>
      <c r="EM1056" s="18"/>
      <c r="EN1056" s="18"/>
      <c r="EO1056" s="18"/>
      <c r="EP1056" s="18"/>
      <c r="EQ1056" s="18"/>
      <c r="ER1056" s="18"/>
      <c r="ES1056" s="18"/>
      <c r="ET1056" s="18"/>
      <c r="EU1056" s="18"/>
      <c r="EV1056" s="18"/>
      <c r="EW1056" s="18"/>
      <c r="EX1056" s="18"/>
      <c r="EY1056" s="18"/>
      <c r="EZ1056" s="18"/>
      <c r="FA1056" s="18"/>
      <c r="FB1056" s="18"/>
      <c r="FC1056" s="18"/>
      <c r="FD1056" s="18"/>
      <c r="FE1056" s="18"/>
      <c r="FF1056" s="18"/>
      <c r="FG1056" s="18"/>
      <c r="FH1056" s="18"/>
      <c r="FI1056" s="18"/>
      <c r="FJ1056" s="18"/>
      <c r="FK1056" s="18"/>
      <c r="FL1056" s="18"/>
      <c r="FM1056" s="18"/>
      <c r="FN1056" s="18"/>
      <c r="FO1056" s="18"/>
      <c r="FP1056" s="18"/>
      <c r="FQ1056" s="18"/>
      <c r="FR1056" s="18"/>
      <c r="FS1056" s="18"/>
      <c r="FT1056" s="18"/>
      <c r="FU1056" s="18"/>
      <c r="FV1056" s="18"/>
      <c r="FW1056" s="18"/>
      <c r="FX1056" s="18"/>
      <c r="FY1056" s="18"/>
      <c r="FZ1056" s="18"/>
      <c r="GA1056" s="18"/>
      <c r="GB1056" s="18"/>
      <c r="GC1056" s="18"/>
      <c r="GD1056" s="18"/>
      <c r="GE1056" s="18"/>
      <c r="GF1056" s="18"/>
      <c r="GG1056" s="18"/>
      <c r="GH1056" s="18"/>
      <c r="GI1056" s="18"/>
      <c r="GJ1056" s="18"/>
      <c r="GK1056" s="18"/>
      <c r="GL1056" s="18"/>
      <c r="GM1056" s="18"/>
      <c r="GN1056" s="18"/>
      <c r="GO1056" s="18"/>
      <c r="GP1056" s="18"/>
      <c r="GQ1056" s="18"/>
      <c r="GR1056" s="18"/>
      <c r="GS1056" s="18"/>
      <c r="GT1056" s="18"/>
      <c r="GU1056" s="18"/>
      <c r="GV1056" s="18"/>
      <c r="GW1056" s="18"/>
      <c r="GX1056" s="18"/>
      <c r="GY1056" s="18"/>
      <c r="GZ1056" s="18"/>
      <c r="HA1056" s="18"/>
      <c r="HB1056" s="18"/>
      <c r="HC1056" s="18"/>
      <c r="HD1056" s="18"/>
      <c r="HE1056" s="18"/>
      <c r="HF1056" s="18"/>
      <c r="HG1056" s="18"/>
      <c r="HH1056" s="18"/>
      <c r="HI1056" s="18"/>
      <c r="HJ1056" s="18"/>
      <c r="HK1056" s="18"/>
      <c r="HL1056" s="18"/>
      <c r="HM1056" s="18"/>
      <c r="HN1056" s="18"/>
      <c r="HO1056" s="18"/>
      <c r="HP1056" s="18"/>
      <c r="HQ1056" s="18"/>
      <c r="HR1056" s="18"/>
      <c r="HS1056" s="18"/>
      <c r="HT1056" s="18"/>
      <c r="HU1056" s="18"/>
      <c r="HV1056" s="18"/>
      <c r="HW1056" s="18"/>
      <c r="HX1056" s="18"/>
      <c r="HY1056" s="18"/>
      <c r="HZ1056" s="18"/>
      <c r="IA1056" s="18"/>
      <c r="IB1056" s="18"/>
      <c r="IC1056" s="18"/>
      <c r="ID1056" s="18"/>
      <c r="IE1056" s="18"/>
      <c r="IF1056" s="18"/>
      <c r="IG1056" s="18"/>
      <c r="IH1056" s="18"/>
      <c r="II1056" s="18"/>
      <c r="IJ1056" s="18"/>
      <c r="IK1056" s="18"/>
      <c r="IL1056" s="18"/>
      <c r="IM1056" s="18"/>
      <c r="IN1056" s="18"/>
      <c r="IO1056" s="18"/>
      <c r="IP1056" s="18"/>
      <c r="IQ1056" s="18"/>
      <c r="IR1056" s="18"/>
      <c r="IS1056" s="18"/>
      <c r="IT1056" s="18"/>
      <c r="IU1056" s="18"/>
      <c r="IV1056" s="18"/>
      <c r="IW1056" s="18"/>
      <c r="IX1056" s="18"/>
      <c r="IY1056" s="18"/>
      <c r="IZ1056" s="18"/>
      <c r="JA1056" s="18"/>
      <c r="JB1056" s="18"/>
      <c r="JC1056" s="18"/>
      <c r="JD1056" s="18"/>
      <c r="JE1056" s="18"/>
      <c r="JF1056" s="18"/>
      <c r="JG1056" s="18"/>
      <c r="JH1056" s="18"/>
      <c r="JI1056" s="18"/>
      <c r="JJ1056" s="18"/>
    </row>
    <row r="1057" spans="6:270" x14ac:dyDescent="0.35">
      <c r="F1057" s="50"/>
      <c r="K1057" s="50"/>
      <c r="O1057" s="50"/>
      <c r="P1057" s="50"/>
      <c r="U1057" s="50"/>
      <c r="Z1057" s="50"/>
      <c r="AB1057" s="50"/>
      <c r="AC1057" s="50"/>
      <c r="AD1057" s="50"/>
      <c r="AE1057" s="24"/>
      <c r="AF1057" s="24"/>
      <c r="AG1057" s="24"/>
      <c r="AH1057" s="24"/>
      <c r="AI1057" s="24"/>
      <c r="AJ1057" s="24"/>
      <c r="AK1057" s="24"/>
      <c r="AL1057" s="24"/>
      <c r="AM1057" s="24"/>
      <c r="AN1057" s="24"/>
      <c r="AO1057" s="24"/>
      <c r="AP1057" s="24"/>
      <c r="AQ1057" s="24"/>
      <c r="AR1057" s="24"/>
      <c r="AS1057" s="24"/>
      <c r="AT1057" s="24"/>
      <c r="AU1057" s="24"/>
      <c r="AV1057" s="24"/>
      <c r="AW1057" s="24"/>
      <c r="AX1057" s="24"/>
      <c r="AY1057" s="24"/>
      <c r="AZ1057" s="24"/>
      <c r="BA1057" s="24"/>
      <c r="BB1057" s="24"/>
      <c r="BC1057" s="24"/>
      <c r="BD1057" s="24"/>
      <c r="BE1057" s="24"/>
      <c r="BF1057" s="24"/>
      <c r="BG1057" s="24"/>
      <c r="BH1057" s="24"/>
      <c r="BI1057" s="24"/>
      <c r="BJ1057" s="24"/>
      <c r="BK1057" s="24"/>
      <c r="BL1057" s="24"/>
      <c r="BM1057" s="24"/>
      <c r="BN1057" s="24"/>
      <c r="BO1057" s="24"/>
      <c r="BP1057" s="24"/>
      <c r="BQ1057" s="24"/>
      <c r="BR1057" s="24"/>
      <c r="BS1057" s="24"/>
      <c r="BT1057" s="24"/>
      <c r="BU1057" s="24"/>
      <c r="BV1057" s="24"/>
      <c r="BW1057" s="24"/>
      <c r="BX1057" s="24"/>
      <c r="BY1057" s="24"/>
      <c r="BZ1057" s="24"/>
      <c r="CA1057" s="24"/>
      <c r="CB1057" s="24"/>
      <c r="CC1057" s="24"/>
      <c r="CD1057" s="24"/>
      <c r="CE1057" s="24"/>
      <c r="CF1057" s="24"/>
      <c r="CG1057" s="24"/>
      <c r="CH1057" s="24"/>
      <c r="CI1057" s="24"/>
      <c r="CJ1057" s="24"/>
      <c r="CK1057" s="24"/>
      <c r="CL1057" s="24"/>
      <c r="CM1057" s="24"/>
      <c r="CN1057" s="24"/>
      <c r="CO1057" s="24"/>
      <c r="CP1057" s="24"/>
      <c r="CQ1057" s="24"/>
      <c r="CR1057" s="24"/>
      <c r="CS1057" s="24"/>
      <c r="CT1057" s="24"/>
      <c r="CU1057" s="24"/>
      <c r="CV1057" s="24"/>
      <c r="CW1057" s="24"/>
      <c r="CX1057" s="24"/>
      <c r="CY1057" s="24"/>
      <c r="CZ1057" s="24"/>
      <c r="DA1057" s="24"/>
      <c r="DB1057" s="24"/>
      <c r="DC1057" s="24"/>
      <c r="DD1057" s="24"/>
      <c r="DE1057" s="24"/>
      <c r="DF1057" s="24"/>
      <c r="DG1057" s="24"/>
      <c r="DH1057" s="24"/>
      <c r="DI1057" s="24"/>
      <c r="DJ1057" s="24"/>
      <c r="DK1057" s="24"/>
      <c r="DL1057" s="24"/>
      <c r="DM1057" s="24"/>
      <c r="DN1057" s="24"/>
      <c r="DO1057" s="24"/>
      <c r="DP1057" s="24"/>
      <c r="DQ1057" s="24"/>
      <c r="DR1057" s="24"/>
      <c r="DS1057" s="24"/>
      <c r="DT1057" s="24"/>
      <c r="DU1057" s="24"/>
      <c r="DV1057" s="24"/>
      <c r="DW1057" s="24"/>
      <c r="DX1057" s="24"/>
      <c r="DY1057" s="24"/>
      <c r="DZ1057" s="24"/>
      <c r="EA1057" s="24"/>
      <c r="EB1057" s="24"/>
      <c r="EC1057" s="24"/>
      <c r="ED1057" s="24"/>
      <c r="EE1057" s="24"/>
      <c r="EF1057" s="24"/>
      <c r="EG1057" s="24"/>
      <c r="EH1057" s="24"/>
      <c r="EI1057" s="24"/>
      <c r="EJ1057" s="24"/>
      <c r="EK1057" s="24"/>
      <c r="EL1057" s="24"/>
      <c r="EM1057" s="24"/>
      <c r="EN1057" s="24"/>
      <c r="EO1057" s="24"/>
      <c r="EP1057" s="24"/>
      <c r="EQ1057" s="24"/>
      <c r="ER1057" s="24"/>
      <c r="ES1057" s="24"/>
      <c r="ET1057" s="24"/>
      <c r="EU1057" s="24"/>
      <c r="EV1057" s="24"/>
      <c r="EW1057" s="24"/>
      <c r="EX1057" s="24"/>
      <c r="EY1057" s="24"/>
      <c r="EZ1057" s="24"/>
      <c r="FA1057" s="24"/>
      <c r="FB1057" s="24"/>
      <c r="FC1057" s="24"/>
      <c r="FD1057" s="24"/>
      <c r="FE1057" s="24"/>
      <c r="FF1057" s="24"/>
      <c r="FG1057" s="24"/>
      <c r="FH1057" s="24"/>
      <c r="FI1057" s="24"/>
      <c r="FJ1057" s="24"/>
      <c r="FK1057" s="24"/>
      <c r="FL1057" s="24"/>
      <c r="FM1057" s="24"/>
      <c r="FN1057" s="24"/>
      <c r="FO1057" s="24"/>
      <c r="FP1057" s="24"/>
      <c r="FQ1057" s="24"/>
      <c r="FR1057" s="24"/>
      <c r="FS1057" s="24"/>
      <c r="FT1057" s="24"/>
      <c r="FU1057" s="24"/>
      <c r="FV1057" s="24"/>
      <c r="FW1057" s="24"/>
      <c r="FX1057" s="24"/>
      <c r="FY1057" s="24"/>
      <c r="FZ1057" s="24"/>
      <c r="GA1057" s="24"/>
      <c r="GB1057" s="24"/>
      <c r="GC1057" s="24"/>
      <c r="GD1057" s="24"/>
      <c r="GE1057" s="24"/>
      <c r="GF1057" s="24"/>
      <c r="GG1057" s="24"/>
      <c r="GH1057" s="24"/>
      <c r="GI1057" s="24"/>
      <c r="GJ1057" s="24"/>
      <c r="GK1057" s="24"/>
      <c r="GL1057" s="24"/>
      <c r="GM1057" s="24"/>
      <c r="GN1057" s="24"/>
      <c r="GO1057" s="24"/>
      <c r="GP1057" s="24"/>
      <c r="GQ1057" s="24"/>
      <c r="GR1057" s="24"/>
      <c r="GS1057" s="24"/>
      <c r="GT1057" s="24"/>
      <c r="GU1057" s="24"/>
      <c r="GV1057" s="24"/>
      <c r="GW1057" s="24"/>
      <c r="GX1057" s="24"/>
      <c r="GY1057" s="24"/>
      <c r="GZ1057" s="24"/>
      <c r="HA1057" s="24"/>
      <c r="HB1057" s="24"/>
      <c r="HC1057" s="24"/>
      <c r="HD1057" s="24"/>
      <c r="HE1057" s="24"/>
      <c r="HF1057" s="24"/>
      <c r="HG1057" s="24"/>
      <c r="HH1057" s="24"/>
      <c r="HI1057" s="24"/>
      <c r="HJ1057" s="24"/>
      <c r="HK1057" s="24"/>
      <c r="HL1057" s="24"/>
      <c r="HM1057" s="24"/>
      <c r="HN1057" s="24"/>
      <c r="HO1057" s="24"/>
      <c r="HP1057" s="24"/>
      <c r="HQ1057" s="24"/>
      <c r="HR1057" s="24"/>
      <c r="HS1057" s="24"/>
      <c r="HT1057" s="24"/>
      <c r="HU1057" s="24"/>
      <c r="HV1057" s="24"/>
      <c r="HW1057" s="24"/>
      <c r="HX1057" s="24"/>
      <c r="HY1057" s="24"/>
      <c r="HZ1057" s="24"/>
      <c r="IA1057" s="24"/>
      <c r="IB1057" s="24"/>
      <c r="IC1057" s="24"/>
      <c r="ID1057" s="24"/>
      <c r="IE1057" s="24"/>
      <c r="IF1057" s="24"/>
      <c r="IG1057" s="24"/>
      <c r="IH1057" s="24"/>
      <c r="II1057" s="24"/>
      <c r="IJ1057" s="24"/>
      <c r="IK1057" s="24"/>
      <c r="IL1057" s="24"/>
      <c r="IM1057" s="24"/>
      <c r="IN1057" s="24"/>
      <c r="IO1057" s="24"/>
      <c r="IP1057" s="24"/>
      <c r="IQ1057" s="24"/>
      <c r="IR1057" s="24"/>
      <c r="IS1057" s="24"/>
      <c r="IT1057" s="24"/>
      <c r="IU1057" s="24"/>
      <c r="IV1057" s="24"/>
      <c r="IW1057" s="24"/>
      <c r="IX1057" s="24"/>
      <c r="IY1057" s="24"/>
      <c r="IZ1057" s="24"/>
      <c r="JA1057" s="24"/>
      <c r="JB1057" s="24"/>
      <c r="JC1057" s="24"/>
      <c r="JD1057" s="24"/>
      <c r="JE1057" s="24"/>
      <c r="JF1057" s="24"/>
      <c r="JG1057" s="24"/>
      <c r="JH1057" s="24"/>
      <c r="JI1057" s="24"/>
      <c r="JJ1057" s="24"/>
    </row>
    <row r="1058" spans="6:270" x14ac:dyDescent="0.35">
      <c r="F1058" s="50"/>
      <c r="K1058" s="50"/>
      <c r="O1058" s="50"/>
      <c r="P1058" s="50"/>
      <c r="U1058" s="50"/>
      <c r="Z1058" s="50"/>
      <c r="AB1058" s="50"/>
      <c r="AC1058" s="50"/>
      <c r="AD1058" s="50"/>
      <c r="AE1058" s="24"/>
      <c r="AF1058" s="24"/>
      <c r="AG1058" s="24"/>
      <c r="AH1058" s="24"/>
      <c r="AI1058" s="24"/>
      <c r="AJ1058" s="24"/>
      <c r="AK1058" s="24"/>
      <c r="AL1058" s="24"/>
      <c r="AM1058" s="24"/>
      <c r="AN1058" s="24"/>
      <c r="AO1058" s="24"/>
      <c r="AP1058" s="24"/>
      <c r="AQ1058" s="24"/>
      <c r="AR1058" s="24"/>
      <c r="AS1058" s="24"/>
      <c r="AT1058" s="24"/>
      <c r="AU1058" s="24"/>
      <c r="AV1058" s="24"/>
      <c r="AW1058" s="24"/>
      <c r="AX1058" s="24"/>
      <c r="AY1058" s="24"/>
      <c r="AZ1058" s="24"/>
      <c r="BA1058" s="24"/>
      <c r="BB1058" s="24"/>
      <c r="BC1058" s="24"/>
      <c r="BD1058" s="24"/>
      <c r="BE1058" s="24"/>
      <c r="BF1058" s="24"/>
      <c r="BG1058" s="24"/>
      <c r="BH1058" s="24"/>
      <c r="BI1058" s="24"/>
      <c r="BJ1058" s="24"/>
      <c r="BK1058" s="24"/>
      <c r="BL1058" s="24"/>
      <c r="BM1058" s="24"/>
      <c r="BN1058" s="24"/>
      <c r="BO1058" s="24"/>
      <c r="BP1058" s="24"/>
      <c r="BQ1058" s="24"/>
      <c r="BR1058" s="24"/>
      <c r="BS1058" s="24"/>
      <c r="BT1058" s="24"/>
      <c r="BU1058" s="24"/>
      <c r="BV1058" s="24"/>
      <c r="BW1058" s="24"/>
      <c r="BX1058" s="24"/>
      <c r="BY1058" s="24"/>
      <c r="BZ1058" s="24"/>
      <c r="CA1058" s="24"/>
      <c r="CB1058" s="24"/>
      <c r="CC1058" s="24"/>
      <c r="CD1058" s="24"/>
      <c r="CE1058" s="24"/>
      <c r="CF1058" s="24"/>
      <c r="CG1058" s="24"/>
      <c r="CH1058" s="24"/>
      <c r="CI1058" s="24"/>
      <c r="CJ1058" s="24"/>
      <c r="CK1058" s="24"/>
      <c r="CL1058" s="24"/>
      <c r="CM1058" s="24"/>
      <c r="CN1058" s="24"/>
      <c r="CO1058" s="24"/>
      <c r="CP1058" s="24"/>
      <c r="CQ1058" s="24"/>
      <c r="CR1058" s="24"/>
      <c r="CS1058" s="24"/>
      <c r="CT1058" s="24"/>
      <c r="CU1058" s="24"/>
      <c r="CV1058" s="24"/>
      <c r="CW1058" s="24"/>
      <c r="CX1058" s="24"/>
      <c r="CY1058" s="24"/>
      <c r="CZ1058" s="24"/>
      <c r="DA1058" s="24"/>
      <c r="DB1058" s="24"/>
      <c r="DC1058" s="24"/>
      <c r="DD1058" s="24"/>
      <c r="DE1058" s="24"/>
      <c r="DF1058" s="24"/>
      <c r="DG1058" s="24"/>
      <c r="DH1058" s="24"/>
      <c r="DI1058" s="24"/>
      <c r="DJ1058" s="24"/>
      <c r="DK1058" s="24"/>
      <c r="DL1058" s="24"/>
      <c r="DM1058" s="24"/>
      <c r="DN1058" s="24"/>
      <c r="DO1058" s="24"/>
      <c r="DP1058" s="24"/>
      <c r="DQ1058" s="24"/>
      <c r="DR1058" s="24"/>
      <c r="DS1058" s="24"/>
      <c r="DT1058" s="24"/>
      <c r="DU1058" s="24"/>
      <c r="DV1058" s="24"/>
      <c r="DW1058" s="24"/>
      <c r="DX1058" s="24"/>
      <c r="DY1058" s="24"/>
      <c r="DZ1058" s="24"/>
      <c r="EA1058" s="24"/>
      <c r="EB1058" s="24"/>
      <c r="EC1058" s="24"/>
      <c r="ED1058" s="24"/>
      <c r="EE1058" s="24"/>
      <c r="EF1058" s="24"/>
      <c r="EG1058" s="24"/>
      <c r="EH1058" s="24"/>
      <c r="EI1058" s="24"/>
      <c r="EJ1058" s="24"/>
      <c r="EK1058" s="24"/>
      <c r="EL1058" s="24"/>
      <c r="EM1058" s="24"/>
      <c r="EN1058" s="24"/>
      <c r="EO1058" s="24"/>
      <c r="EP1058" s="24"/>
      <c r="EQ1058" s="24"/>
      <c r="ER1058" s="24"/>
      <c r="ES1058" s="24"/>
      <c r="ET1058" s="24"/>
      <c r="EU1058" s="24"/>
      <c r="EV1058" s="24"/>
      <c r="EW1058" s="24"/>
      <c r="EX1058" s="24"/>
      <c r="EY1058" s="24"/>
      <c r="EZ1058" s="24"/>
      <c r="FA1058" s="24"/>
      <c r="FB1058" s="24"/>
      <c r="FC1058" s="24"/>
      <c r="FD1058" s="24"/>
      <c r="FE1058" s="24"/>
      <c r="FF1058" s="24"/>
      <c r="FG1058" s="24"/>
      <c r="FH1058" s="24"/>
      <c r="FI1058" s="24"/>
      <c r="FJ1058" s="24"/>
      <c r="FK1058" s="24"/>
      <c r="FL1058" s="24"/>
      <c r="FM1058" s="24"/>
      <c r="FN1058" s="24"/>
      <c r="FO1058" s="24"/>
      <c r="FP1058" s="24"/>
      <c r="FQ1058" s="24"/>
      <c r="FR1058" s="24"/>
      <c r="FS1058" s="24"/>
      <c r="FT1058" s="24"/>
      <c r="FU1058" s="24"/>
      <c r="FV1058" s="24"/>
      <c r="FW1058" s="24"/>
      <c r="FX1058" s="24"/>
      <c r="FY1058" s="24"/>
      <c r="FZ1058" s="24"/>
      <c r="GA1058" s="24"/>
      <c r="GB1058" s="24"/>
      <c r="GC1058" s="24"/>
      <c r="GD1058" s="24"/>
      <c r="GE1058" s="24"/>
      <c r="GF1058" s="24"/>
      <c r="GG1058" s="24"/>
      <c r="GH1058" s="24"/>
      <c r="GI1058" s="24"/>
      <c r="GJ1058" s="24"/>
      <c r="GK1058" s="24"/>
      <c r="GL1058" s="24"/>
      <c r="GM1058" s="24"/>
      <c r="GN1058" s="24"/>
      <c r="GO1058" s="24"/>
      <c r="GP1058" s="24"/>
      <c r="GQ1058" s="24"/>
      <c r="GR1058" s="24"/>
      <c r="GS1058" s="24"/>
      <c r="GT1058" s="24"/>
      <c r="GU1058" s="24"/>
      <c r="GV1058" s="24"/>
      <c r="GW1058" s="24"/>
      <c r="GX1058" s="24"/>
      <c r="GY1058" s="24"/>
      <c r="GZ1058" s="24"/>
      <c r="HA1058" s="24"/>
      <c r="HB1058" s="24"/>
      <c r="HC1058" s="24"/>
      <c r="HD1058" s="24"/>
      <c r="HE1058" s="24"/>
      <c r="HF1058" s="24"/>
      <c r="HG1058" s="24"/>
      <c r="HH1058" s="24"/>
      <c r="HI1058" s="24"/>
      <c r="HJ1058" s="24"/>
      <c r="HK1058" s="24"/>
      <c r="HL1058" s="24"/>
      <c r="HM1058" s="24"/>
      <c r="HN1058" s="24"/>
      <c r="HO1058" s="24"/>
      <c r="HP1058" s="24"/>
      <c r="HQ1058" s="24"/>
      <c r="HR1058" s="24"/>
      <c r="HS1058" s="24"/>
      <c r="HT1058" s="24"/>
      <c r="HU1058" s="24"/>
      <c r="HV1058" s="24"/>
      <c r="HW1058" s="24"/>
      <c r="HX1058" s="24"/>
      <c r="HY1058" s="24"/>
      <c r="HZ1058" s="24"/>
      <c r="IA1058" s="24"/>
      <c r="IB1058" s="24"/>
      <c r="IC1058" s="24"/>
      <c r="ID1058" s="24"/>
      <c r="IE1058" s="24"/>
      <c r="IF1058" s="24"/>
      <c r="IG1058" s="24"/>
      <c r="IH1058" s="24"/>
      <c r="II1058" s="24"/>
      <c r="IJ1058" s="24"/>
      <c r="IK1058" s="24"/>
      <c r="IL1058" s="24"/>
      <c r="IM1058" s="24"/>
      <c r="IN1058" s="24"/>
      <c r="IO1058" s="24"/>
      <c r="IP1058" s="24"/>
      <c r="IQ1058" s="24"/>
      <c r="IR1058" s="24"/>
      <c r="IS1058" s="24"/>
      <c r="IT1058" s="24"/>
      <c r="IU1058" s="24"/>
      <c r="IV1058" s="24"/>
      <c r="IW1058" s="24"/>
      <c r="IX1058" s="24"/>
      <c r="IY1058" s="24"/>
      <c r="IZ1058" s="24"/>
      <c r="JA1058" s="24"/>
      <c r="JB1058" s="24"/>
      <c r="JC1058" s="24"/>
      <c r="JD1058" s="24"/>
      <c r="JE1058" s="24"/>
      <c r="JF1058" s="24"/>
      <c r="JG1058" s="24"/>
      <c r="JH1058" s="24"/>
      <c r="JI1058" s="24"/>
      <c r="JJ1058" s="24"/>
    </row>
    <row r="1059" spans="6:270" x14ac:dyDescent="0.35">
      <c r="F1059" s="50"/>
      <c r="K1059" s="50"/>
      <c r="O1059" s="50"/>
      <c r="P1059" s="50"/>
      <c r="U1059" s="50"/>
      <c r="Z1059" s="50"/>
      <c r="AB1059" s="50"/>
      <c r="AC1059" s="50"/>
      <c r="AD1059" s="50"/>
      <c r="AE1059" s="24"/>
      <c r="AF1059" s="24"/>
      <c r="AG1059" s="24"/>
      <c r="AH1059" s="24"/>
      <c r="AI1059" s="24"/>
      <c r="AJ1059" s="24"/>
      <c r="AK1059" s="24"/>
      <c r="AL1059" s="24"/>
      <c r="AM1059" s="24"/>
      <c r="AN1059" s="24"/>
      <c r="AO1059" s="24"/>
      <c r="AP1059" s="24"/>
      <c r="AQ1059" s="24"/>
      <c r="AR1059" s="24"/>
      <c r="AS1059" s="24"/>
      <c r="AT1059" s="24"/>
      <c r="AU1059" s="24"/>
      <c r="AV1059" s="24"/>
      <c r="AW1059" s="24"/>
      <c r="AX1059" s="24"/>
      <c r="AY1059" s="24"/>
      <c r="AZ1059" s="24"/>
      <c r="BA1059" s="24"/>
      <c r="BB1059" s="24"/>
      <c r="BC1059" s="24"/>
      <c r="BD1059" s="24"/>
      <c r="BE1059" s="24"/>
      <c r="BF1059" s="24"/>
      <c r="BG1059" s="24"/>
      <c r="BH1059" s="24"/>
      <c r="BI1059" s="24"/>
      <c r="BJ1059" s="24"/>
      <c r="BK1059" s="24"/>
      <c r="BL1059" s="24"/>
      <c r="BM1059" s="24"/>
      <c r="BN1059" s="24"/>
      <c r="BO1059" s="24"/>
      <c r="BP1059" s="24"/>
      <c r="BQ1059" s="24"/>
      <c r="BR1059" s="24"/>
      <c r="BS1059" s="24"/>
      <c r="BT1059" s="24"/>
      <c r="BU1059" s="24"/>
      <c r="BV1059" s="24"/>
      <c r="BW1059" s="24"/>
      <c r="BX1059" s="24"/>
      <c r="BY1059" s="24"/>
      <c r="BZ1059" s="24"/>
      <c r="CA1059" s="24"/>
      <c r="CB1059" s="24"/>
      <c r="CC1059" s="24"/>
      <c r="CD1059" s="24"/>
      <c r="CE1059" s="24"/>
      <c r="CF1059" s="24"/>
      <c r="CG1059" s="24"/>
      <c r="CH1059" s="24"/>
      <c r="CI1059" s="24"/>
      <c r="CJ1059" s="24"/>
      <c r="CK1059" s="24"/>
      <c r="CL1059" s="24"/>
      <c r="CM1059" s="24"/>
      <c r="CN1059" s="24"/>
      <c r="CO1059" s="24"/>
      <c r="CP1059" s="24"/>
      <c r="CQ1059" s="24"/>
      <c r="CR1059" s="24"/>
      <c r="CS1059" s="24"/>
      <c r="CT1059" s="24"/>
      <c r="CU1059" s="24"/>
      <c r="CV1059" s="24"/>
      <c r="CW1059" s="24"/>
      <c r="CX1059" s="24"/>
      <c r="CY1059" s="24"/>
      <c r="CZ1059" s="24"/>
      <c r="DA1059" s="24"/>
      <c r="DB1059" s="24"/>
      <c r="DC1059" s="24"/>
      <c r="DD1059" s="24"/>
      <c r="DE1059" s="24"/>
      <c r="DF1059" s="24"/>
      <c r="DG1059" s="24"/>
      <c r="DH1059" s="24"/>
      <c r="DI1059" s="24"/>
      <c r="DJ1059" s="24"/>
      <c r="DK1059" s="24"/>
      <c r="DL1059" s="24"/>
      <c r="DM1059" s="24"/>
      <c r="DN1059" s="24"/>
      <c r="DO1059" s="24"/>
      <c r="DP1059" s="24"/>
      <c r="DQ1059" s="24"/>
      <c r="DR1059" s="24"/>
      <c r="DS1059" s="24"/>
      <c r="DT1059" s="24"/>
      <c r="DU1059" s="24"/>
      <c r="DV1059" s="24"/>
      <c r="DW1059" s="24"/>
      <c r="DX1059" s="24"/>
      <c r="DY1059" s="24"/>
      <c r="DZ1059" s="24"/>
      <c r="EA1059" s="24"/>
      <c r="EB1059" s="24"/>
      <c r="EC1059" s="24"/>
      <c r="ED1059" s="24"/>
      <c r="EE1059" s="24"/>
      <c r="EF1059" s="24"/>
      <c r="EG1059" s="24"/>
      <c r="EH1059" s="24"/>
      <c r="EI1059" s="24"/>
      <c r="EJ1059" s="24"/>
      <c r="EK1059" s="24"/>
      <c r="EL1059" s="24"/>
      <c r="EM1059" s="24"/>
      <c r="EN1059" s="24"/>
      <c r="EO1059" s="24"/>
      <c r="EP1059" s="24"/>
      <c r="EQ1059" s="24"/>
      <c r="ER1059" s="24"/>
      <c r="ES1059" s="24"/>
      <c r="ET1059" s="24"/>
      <c r="EU1059" s="24"/>
      <c r="EV1059" s="24"/>
      <c r="EW1059" s="24"/>
      <c r="EX1059" s="24"/>
      <c r="EY1059" s="24"/>
      <c r="EZ1059" s="24"/>
      <c r="FA1059" s="24"/>
      <c r="FB1059" s="24"/>
      <c r="FC1059" s="24"/>
      <c r="FD1059" s="24"/>
      <c r="FE1059" s="24"/>
      <c r="FF1059" s="24"/>
      <c r="FG1059" s="24"/>
      <c r="FH1059" s="24"/>
      <c r="FI1059" s="24"/>
      <c r="FJ1059" s="24"/>
      <c r="FK1059" s="24"/>
      <c r="FL1059" s="24"/>
      <c r="FM1059" s="24"/>
      <c r="FN1059" s="24"/>
      <c r="FO1059" s="24"/>
      <c r="FP1059" s="24"/>
      <c r="FQ1059" s="24"/>
      <c r="FR1059" s="24"/>
      <c r="FS1059" s="24"/>
      <c r="FT1059" s="24"/>
      <c r="FU1059" s="24"/>
      <c r="FV1059" s="24"/>
      <c r="FW1059" s="24"/>
      <c r="FX1059" s="24"/>
      <c r="FY1059" s="24"/>
      <c r="FZ1059" s="24"/>
      <c r="GA1059" s="24"/>
      <c r="GB1059" s="24"/>
      <c r="GC1059" s="24"/>
      <c r="GD1059" s="24"/>
      <c r="GE1059" s="24"/>
      <c r="GF1059" s="24"/>
      <c r="GG1059" s="24"/>
      <c r="GH1059" s="24"/>
      <c r="GI1059" s="24"/>
      <c r="GJ1059" s="24"/>
      <c r="GK1059" s="24"/>
      <c r="GL1059" s="24"/>
      <c r="GM1059" s="24"/>
      <c r="GN1059" s="24"/>
      <c r="GO1059" s="24"/>
      <c r="GP1059" s="24"/>
      <c r="GQ1059" s="24"/>
      <c r="GR1059" s="24"/>
      <c r="GS1059" s="24"/>
      <c r="GT1059" s="24"/>
      <c r="GU1059" s="24"/>
      <c r="GV1059" s="24"/>
      <c r="GW1059" s="24"/>
      <c r="GX1059" s="24"/>
      <c r="GY1059" s="24"/>
      <c r="GZ1059" s="24"/>
      <c r="HA1059" s="24"/>
      <c r="HB1059" s="24"/>
      <c r="HC1059" s="24"/>
      <c r="HD1059" s="24"/>
      <c r="HE1059" s="24"/>
      <c r="HF1059" s="24"/>
      <c r="HG1059" s="24"/>
      <c r="HH1059" s="24"/>
      <c r="HI1059" s="24"/>
      <c r="HJ1059" s="24"/>
      <c r="HK1059" s="24"/>
      <c r="HL1059" s="24"/>
      <c r="HM1059" s="24"/>
      <c r="HN1059" s="24"/>
      <c r="HO1059" s="24"/>
      <c r="HP1059" s="24"/>
      <c r="HQ1059" s="24"/>
      <c r="HR1059" s="24"/>
      <c r="HS1059" s="24"/>
      <c r="HT1059" s="24"/>
      <c r="HU1059" s="24"/>
      <c r="HV1059" s="24"/>
      <c r="HW1059" s="24"/>
      <c r="HX1059" s="24"/>
      <c r="HY1059" s="24"/>
      <c r="HZ1059" s="24"/>
      <c r="IA1059" s="24"/>
      <c r="IB1059" s="24"/>
      <c r="IC1059" s="24"/>
      <c r="ID1059" s="24"/>
      <c r="IE1059" s="24"/>
      <c r="IF1059" s="24"/>
      <c r="IG1059" s="24"/>
      <c r="IH1059" s="24"/>
      <c r="II1059" s="24"/>
      <c r="IJ1059" s="24"/>
      <c r="IK1059" s="24"/>
      <c r="IL1059" s="24"/>
      <c r="IM1059" s="24"/>
      <c r="IN1059" s="24"/>
      <c r="IO1059" s="24"/>
      <c r="IP1059" s="24"/>
      <c r="IQ1059" s="24"/>
      <c r="IR1059" s="24"/>
      <c r="IS1059" s="24"/>
      <c r="IT1059" s="24"/>
      <c r="IU1059" s="24"/>
      <c r="IV1059" s="24"/>
      <c r="IW1059" s="24"/>
      <c r="IX1059" s="24"/>
      <c r="IY1059" s="24"/>
      <c r="IZ1059" s="24"/>
      <c r="JA1059" s="24"/>
      <c r="JB1059" s="24"/>
      <c r="JC1059" s="24"/>
      <c r="JD1059" s="24"/>
      <c r="JE1059" s="24"/>
      <c r="JF1059" s="24"/>
      <c r="JG1059" s="24"/>
      <c r="JH1059" s="24"/>
      <c r="JI1059" s="24"/>
      <c r="JJ1059" s="24"/>
    </row>
    <row r="1060" spans="6:270" x14ac:dyDescent="0.35">
      <c r="F1060" s="50"/>
      <c r="K1060" s="50"/>
      <c r="O1060" s="50"/>
      <c r="P1060" s="50"/>
      <c r="U1060" s="50"/>
      <c r="Z1060" s="50"/>
      <c r="AB1060" s="50"/>
      <c r="AC1060" s="50"/>
      <c r="AD1060" s="50"/>
      <c r="AE1060" s="12"/>
      <c r="AF1060" s="12"/>
      <c r="AG1060" s="12"/>
      <c r="AH1060" s="12"/>
      <c r="AI1060" s="12"/>
      <c r="AJ1060" s="12"/>
      <c r="AK1060" s="12"/>
      <c r="AL1060" s="12"/>
      <c r="AM1060" s="12"/>
      <c r="AN1060" s="12"/>
      <c r="AO1060" s="12"/>
      <c r="AP1060" s="12"/>
      <c r="AQ1060" s="12"/>
      <c r="AR1060" s="12"/>
      <c r="AS1060" s="12"/>
      <c r="AT1060" s="12"/>
      <c r="AU1060" s="12"/>
      <c r="AV1060" s="12"/>
      <c r="AW1060" s="12"/>
      <c r="AX1060" s="12"/>
      <c r="AY1060" s="12"/>
      <c r="AZ1060" s="12"/>
      <c r="BA1060" s="12"/>
      <c r="BB1060" s="12"/>
      <c r="BC1060" s="12"/>
      <c r="BD1060" s="12"/>
      <c r="BE1060" s="12"/>
      <c r="BF1060" s="12"/>
      <c r="BG1060" s="12"/>
      <c r="BH1060" s="12"/>
      <c r="BI1060" s="12"/>
      <c r="BJ1060" s="12"/>
      <c r="BK1060" s="12"/>
      <c r="BL1060" s="12"/>
      <c r="BM1060" s="12"/>
      <c r="BN1060" s="12"/>
      <c r="BO1060" s="12"/>
      <c r="BP1060" s="12"/>
      <c r="BQ1060" s="12"/>
      <c r="BR1060" s="12"/>
      <c r="BS1060" s="12"/>
      <c r="BT1060" s="12"/>
      <c r="BU1060" s="12"/>
      <c r="BV1060" s="12"/>
      <c r="BW1060" s="12"/>
      <c r="BX1060" s="12"/>
      <c r="BY1060" s="12"/>
      <c r="BZ1060" s="12"/>
      <c r="CA1060" s="12"/>
      <c r="CB1060" s="12"/>
      <c r="CC1060" s="12"/>
      <c r="CD1060" s="12"/>
      <c r="CE1060" s="12"/>
      <c r="CF1060" s="12"/>
      <c r="CG1060" s="12"/>
      <c r="CH1060" s="12"/>
      <c r="CI1060" s="12"/>
      <c r="CJ1060" s="12"/>
      <c r="CK1060" s="12"/>
      <c r="CL1060" s="12"/>
      <c r="CM1060" s="12"/>
      <c r="CN1060" s="12"/>
      <c r="CO1060" s="12"/>
      <c r="CP1060" s="12"/>
      <c r="CQ1060" s="12"/>
      <c r="CR1060" s="12"/>
      <c r="CS1060" s="12"/>
      <c r="CT1060" s="12"/>
      <c r="CU1060" s="12"/>
      <c r="CV1060" s="12"/>
      <c r="CW1060" s="12"/>
      <c r="CX1060" s="12"/>
      <c r="CY1060" s="12"/>
      <c r="CZ1060" s="12"/>
      <c r="DA1060" s="12"/>
      <c r="DB1060" s="12"/>
      <c r="DC1060" s="12"/>
      <c r="DD1060" s="12"/>
      <c r="DE1060" s="12"/>
      <c r="DF1060" s="12"/>
      <c r="DG1060" s="12"/>
      <c r="DH1060" s="12"/>
      <c r="DI1060" s="12"/>
      <c r="DJ1060" s="12"/>
      <c r="DK1060" s="12"/>
      <c r="DL1060" s="12"/>
      <c r="DM1060" s="12"/>
      <c r="DN1060" s="12"/>
      <c r="DO1060" s="12"/>
      <c r="DP1060" s="12"/>
      <c r="DQ1060" s="12"/>
      <c r="DR1060" s="12"/>
      <c r="DS1060" s="12"/>
      <c r="DT1060" s="12"/>
      <c r="DU1060" s="12"/>
      <c r="DV1060" s="12"/>
      <c r="DW1060" s="12"/>
      <c r="DX1060" s="12"/>
      <c r="DY1060" s="12"/>
      <c r="DZ1060" s="12"/>
      <c r="EA1060" s="12"/>
      <c r="EB1060" s="12"/>
      <c r="EC1060" s="12"/>
      <c r="ED1060" s="12"/>
      <c r="EE1060" s="12"/>
      <c r="EF1060" s="12"/>
      <c r="EG1060" s="12"/>
      <c r="EH1060" s="12"/>
      <c r="EI1060" s="12"/>
      <c r="EJ1060" s="12"/>
      <c r="EK1060" s="12"/>
      <c r="EL1060" s="12"/>
      <c r="EM1060" s="12"/>
      <c r="EN1060" s="12"/>
      <c r="EO1060" s="12"/>
      <c r="EP1060" s="12"/>
      <c r="EQ1060" s="12"/>
      <c r="ER1060" s="12"/>
      <c r="ES1060" s="12"/>
      <c r="ET1060" s="12"/>
      <c r="EU1060" s="12"/>
      <c r="EV1060" s="12"/>
      <c r="EW1060" s="12"/>
      <c r="EX1060" s="12"/>
      <c r="EY1060" s="12"/>
      <c r="EZ1060" s="12"/>
      <c r="FA1060" s="12"/>
      <c r="FB1060" s="12"/>
      <c r="FC1060" s="12"/>
      <c r="FD1060" s="12"/>
      <c r="FE1060" s="12"/>
      <c r="FF1060" s="12"/>
      <c r="FG1060" s="12"/>
      <c r="FH1060" s="12"/>
      <c r="FI1060" s="12"/>
      <c r="FJ1060" s="12"/>
      <c r="FK1060" s="12"/>
      <c r="FL1060" s="12"/>
      <c r="FM1060" s="12"/>
      <c r="FN1060" s="12"/>
      <c r="FO1060" s="12"/>
      <c r="FP1060" s="12"/>
      <c r="FQ1060" s="12"/>
      <c r="FR1060" s="12"/>
      <c r="FS1060" s="12"/>
      <c r="FT1060" s="12"/>
      <c r="FU1060" s="12"/>
      <c r="FV1060" s="12"/>
      <c r="FW1060" s="12"/>
      <c r="FX1060" s="12"/>
      <c r="FY1060" s="12"/>
      <c r="FZ1060" s="12"/>
      <c r="GA1060" s="12"/>
      <c r="GB1060" s="12"/>
      <c r="GC1060" s="12"/>
      <c r="GD1060" s="12"/>
      <c r="GE1060" s="12"/>
      <c r="GF1060" s="12"/>
      <c r="GG1060" s="12"/>
      <c r="GH1060" s="12"/>
      <c r="GI1060" s="12"/>
      <c r="GJ1060" s="12"/>
      <c r="GK1060" s="12"/>
      <c r="GL1060" s="12"/>
      <c r="GM1060" s="12"/>
      <c r="GN1060" s="12"/>
      <c r="GO1060" s="12"/>
      <c r="GP1060" s="12"/>
      <c r="GQ1060" s="12"/>
      <c r="GR1060" s="12"/>
      <c r="GS1060" s="12"/>
      <c r="GT1060" s="12"/>
      <c r="GU1060" s="12"/>
      <c r="GV1060" s="12"/>
      <c r="GW1060" s="12"/>
      <c r="GX1060" s="12"/>
      <c r="GY1060" s="12"/>
      <c r="GZ1060" s="12"/>
      <c r="HA1060" s="12"/>
      <c r="HB1060" s="12"/>
      <c r="HC1060" s="12"/>
      <c r="HD1060" s="12"/>
      <c r="HE1060" s="12"/>
      <c r="HF1060" s="12"/>
      <c r="HG1060" s="12"/>
      <c r="HH1060" s="12"/>
      <c r="HI1060" s="12"/>
      <c r="HJ1060" s="12"/>
      <c r="HK1060" s="12"/>
      <c r="HL1060" s="12"/>
      <c r="HM1060" s="12"/>
      <c r="HN1060" s="12"/>
      <c r="HO1060" s="12"/>
      <c r="HP1060" s="12"/>
      <c r="HQ1060" s="12"/>
      <c r="HR1060" s="12"/>
      <c r="HS1060" s="12"/>
      <c r="HT1060" s="12"/>
      <c r="HU1060" s="12"/>
      <c r="HV1060" s="12"/>
      <c r="HW1060" s="12"/>
      <c r="HX1060" s="12"/>
      <c r="HY1060" s="12"/>
      <c r="HZ1060" s="12"/>
      <c r="IA1060" s="12"/>
      <c r="IB1060" s="12"/>
      <c r="IC1060" s="12"/>
      <c r="ID1060" s="12"/>
      <c r="IE1060" s="12"/>
      <c r="IF1060" s="12"/>
      <c r="IG1060" s="12"/>
      <c r="IH1060" s="12"/>
      <c r="II1060" s="12"/>
      <c r="IJ1060" s="12"/>
      <c r="IK1060" s="12"/>
      <c r="IL1060" s="12"/>
      <c r="IM1060" s="12"/>
      <c r="IN1060" s="12"/>
      <c r="IO1060" s="12"/>
      <c r="IP1060" s="12"/>
      <c r="IQ1060" s="12"/>
      <c r="IR1060" s="12"/>
      <c r="IS1060" s="12"/>
      <c r="IT1060" s="12"/>
      <c r="IU1060" s="12"/>
      <c r="IV1060" s="12"/>
      <c r="IW1060" s="12"/>
      <c r="IX1060" s="12"/>
      <c r="IY1060" s="12"/>
      <c r="IZ1060" s="12"/>
      <c r="JA1060" s="12"/>
      <c r="JB1060" s="12"/>
      <c r="JC1060" s="12"/>
      <c r="JD1060" s="12"/>
      <c r="JE1060" s="12"/>
      <c r="JF1060" s="12"/>
      <c r="JG1060" s="12"/>
      <c r="JH1060" s="12"/>
      <c r="JI1060" s="12"/>
      <c r="JJ1060" s="12"/>
    </row>
    <row r="1061" spans="6:270" x14ac:dyDescent="0.35">
      <c r="F1061" s="50"/>
      <c r="K1061" s="50"/>
      <c r="O1061" s="50"/>
      <c r="P1061" s="50"/>
      <c r="U1061" s="50"/>
      <c r="Z1061" s="50"/>
      <c r="AB1061" s="50"/>
      <c r="AC1061" s="50"/>
      <c r="AD1061" s="50"/>
      <c r="AE1061" s="12"/>
      <c r="AF1061" s="12"/>
      <c r="AG1061" s="12"/>
      <c r="AH1061" s="12"/>
      <c r="AI1061" s="12"/>
      <c r="AJ1061" s="12"/>
      <c r="AK1061" s="12"/>
      <c r="AL1061" s="12"/>
      <c r="AM1061" s="12"/>
      <c r="AN1061" s="12"/>
      <c r="AO1061" s="12"/>
      <c r="AP1061" s="12"/>
      <c r="AQ1061" s="12"/>
      <c r="AR1061" s="12"/>
      <c r="AS1061" s="12"/>
      <c r="AT1061" s="12"/>
      <c r="AU1061" s="12"/>
      <c r="AV1061" s="12"/>
      <c r="AW1061" s="12"/>
      <c r="AX1061" s="12"/>
      <c r="AY1061" s="12"/>
      <c r="AZ1061" s="12"/>
      <c r="BA1061" s="12"/>
      <c r="BB1061" s="12"/>
      <c r="BC1061" s="12"/>
      <c r="BD1061" s="12"/>
      <c r="BE1061" s="12"/>
      <c r="BF1061" s="12"/>
      <c r="BG1061" s="12"/>
      <c r="BH1061" s="12"/>
      <c r="BI1061" s="12"/>
      <c r="BJ1061" s="12"/>
      <c r="BK1061" s="12"/>
      <c r="BL1061" s="12"/>
      <c r="BM1061" s="12"/>
      <c r="BN1061" s="12"/>
      <c r="BO1061" s="12"/>
      <c r="BP1061" s="12"/>
      <c r="BQ1061" s="12"/>
      <c r="BR1061" s="12"/>
      <c r="BS1061" s="12"/>
      <c r="BT1061" s="12"/>
      <c r="BU1061" s="12"/>
      <c r="BV1061" s="12"/>
      <c r="BW1061" s="12"/>
      <c r="BX1061" s="12"/>
      <c r="BY1061" s="12"/>
      <c r="BZ1061" s="12"/>
      <c r="CA1061" s="12"/>
      <c r="CB1061" s="12"/>
      <c r="CC1061" s="12"/>
      <c r="CD1061" s="12"/>
      <c r="CE1061" s="12"/>
      <c r="CF1061" s="12"/>
      <c r="CG1061" s="12"/>
      <c r="CH1061" s="12"/>
      <c r="CI1061" s="12"/>
      <c r="CJ1061" s="12"/>
      <c r="CK1061" s="12"/>
      <c r="CL1061" s="12"/>
      <c r="CM1061" s="12"/>
      <c r="CN1061" s="12"/>
      <c r="CO1061" s="12"/>
      <c r="CP1061" s="12"/>
      <c r="CQ1061" s="12"/>
      <c r="CR1061" s="12"/>
      <c r="CS1061" s="12"/>
      <c r="CT1061" s="12"/>
      <c r="CU1061" s="12"/>
      <c r="CV1061" s="12"/>
      <c r="CW1061" s="12"/>
      <c r="CX1061" s="12"/>
      <c r="CY1061" s="12"/>
      <c r="CZ1061" s="12"/>
      <c r="DA1061" s="12"/>
      <c r="DB1061" s="12"/>
      <c r="DC1061" s="12"/>
      <c r="DD1061" s="12"/>
      <c r="DE1061" s="12"/>
      <c r="DF1061" s="12"/>
      <c r="DG1061" s="12"/>
      <c r="DH1061" s="12"/>
      <c r="DI1061" s="12"/>
      <c r="DJ1061" s="12"/>
      <c r="DK1061" s="12"/>
      <c r="DL1061" s="12"/>
      <c r="DM1061" s="12"/>
      <c r="DN1061" s="12"/>
      <c r="DO1061" s="12"/>
      <c r="DP1061" s="12"/>
      <c r="DQ1061" s="12"/>
      <c r="DR1061" s="12"/>
      <c r="DS1061" s="12"/>
      <c r="DT1061" s="12"/>
      <c r="DU1061" s="12"/>
      <c r="DV1061" s="12"/>
      <c r="DW1061" s="12"/>
      <c r="DX1061" s="12"/>
      <c r="DY1061" s="12"/>
      <c r="DZ1061" s="12"/>
      <c r="EA1061" s="12"/>
      <c r="EB1061" s="12"/>
      <c r="EC1061" s="12"/>
      <c r="ED1061" s="12"/>
      <c r="EE1061" s="12"/>
      <c r="EF1061" s="12"/>
      <c r="EG1061" s="12"/>
      <c r="EH1061" s="12"/>
      <c r="EI1061" s="12"/>
      <c r="EJ1061" s="12"/>
      <c r="EK1061" s="12"/>
      <c r="EL1061" s="12"/>
      <c r="EM1061" s="12"/>
      <c r="EN1061" s="12"/>
      <c r="EO1061" s="12"/>
      <c r="EP1061" s="12"/>
      <c r="EQ1061" s="12"/>
      <c r="ER1061" s="12"/>
      <c r="ES1061" s="12"/>
      <c r="ET1061" s="12"/>
      <c r="EU1061" s="12"/>
      <c r="EV1061" s="12"/>
      <c r="EW1061" s="12"/>
      <c r="EX1061" s="12"/>
      <c r="EY1061" s="12"/>
      <c r="EZ1061" s="12"/>
      <c r="FA1061" s="12"/>
      <c r="FB1061" s="12"/>
      <c r="FC1061" s="12"/>
      <c r="FD1061" s="12"/>
      <c r="FE1061" s="12"/>
      <c r="FF1061" s="12"/>
      <c r="FG1061" s="12"/>
      <c r="FH1061" s="12"/>
      <c r="FI1061" s="12"/>
      <c r="FJ1061" s="12"/>
      <c r="FK1061" s="12"/>
      <c r="FL1061" s="12"/>
      <c r="FM1061" s="12"/>
      <c r="FN1061" s="12"/>
      <c r="FO1061" s="12"/>
      <c r="FP1061" s="12"/>
      <c r="FQ1061" s="12"/>
      <c r="FR1061" s="12"/>
      <c r="FS1061" s="12"/>
      <c r="FT1061" s="12"/>
      <c r="FU1061" s="12"/>
      <c r="FV1061" s="12"/>
      <c r="FW1061" s="12"/>
      <c r="FX1061" s="12"/>
      <c r="FY1061" s="12"/>
      <c r="FZ1061" s="12"/>
      <c r="GA1061" s="12"/>
      <c r="GB1061" s="12"/>
      <c r="GC1061" s="12"/>
      <c r="GD1061" s="12"/>
      <c r="GE1061" s="12"/>
      <c r="GF1061" s="12"/>
      <c r="GG1061" s="12"/>
      <c r="GH1061" s="12"/>
      <c r="GI1061" s="12"/>
      <c r="GJ1061" s="12"/>
      <c r="GK1061" s="12"/>
      <c r="GL1061" s="12"/>
      <c r="GM1061" s="12"/>
      <c r="GN1061" s="12"/>
      <c r="GO1061" s="12"/>
      <c r="GP1061" s="12"/>
      <c r="GQ1061" s="12"/>
      <c r="GR1061" s="12"/>
      <c r="GS1061" s="12"/>
      <c r="GT1061" s="12"/>
      <c r="GU1061" s="12"/>
      <c r="GV1061" s="12"/>
      <c r="GW1061" s="12"/>
      <c r="GX1061" s="12"/>
      <c r="GY1061" s="12"/>
      <c r="GZ1061" s="12"/>
      <c r="HA1061" s="12"/>
      <c r="HB1061" s="12"/>
      <c r="HC1061" s="12"/>
      <c r="HD1061" s="12"/>
      <c r="HE1061" s="12"/>
      <c r="HF1061" s="12"/>
      <c r="HG1061" s="12"/>
      <c r="HH1061" s="12"/>
      <c r="HI1061" s="12"/>
      <c r="HJ1061" s="12"/>
      <c r="HK1061" s="12"/>
      <c r="HL1061" s="12"/>
      <c r="HM1061" s="12"/>
      <c r="HN1061" s="12"/>
      <c r="HO1061" s="12"/>
      <c r="HP1061" s="12"/>
      <c r="HQ1061" s="12"/>
      <c r="HR1061" s="12"/>
      <c r="HS1061" s="12"/>
      <c r="HT1061" s="12"/>
      <c r="HU1061" s="12"/>
      <c r="HV1061" s="12"/>
      <c r="HW1061" s="12"/>
      <c r="HX1061" s="12"/>
      <c r="HY1061" s="12"/>
      <c r="HZ1061" s="12"/>
      <c r="IA1061" s="12"/>
      <c r="IB1061" s="12"/>
      <c r="IC1061" s="12"/>
      <c r="ID1061" s="12"/>
      <c r="IE1061" s="12"/>
      <c r="IF1061" s="12"/>
      <c r="IG1061" s="12"/>
      <c r="IH1061" s="12"/>
      <c r="II1061" s="12"/>
      <c r="IJ1061" s="12"/>
      <c r="IK1061" s="12"/>
      <c r="IL1061" s="12"/>
      <c r="IM1061" s="12"/>
      <c r="IN1061" s="12"/>
      <c r="IO1061" s="12"/>
      <c r="IP1061" s="12"/>
      <c r="IQ1061" s="12"/>
      <c r="IR1061" s="12"/>
      <c r="IS1061" s="12"/>
      <c r="IT1061" s="12"/>
      <c r="IU1061" s="12"/>
      <c r="IV1061" s="12"/>
      <c r="IW1061" s="12"/>
      <c r="IX1061" s="12"/>
      <c r="IY1061" s="12"/>
      <c r="IZ1061" s="12"/>
      <c r="JA1061" s="12"/>
      <c r="JB1061" s="12"/>
      <c r="JC1061" s="12"/>
      <c r="JD1061" s="12"/>
      <c r="JE1061" s="12"/>
      <c r="JF1061" s="12"/>
      <c r="JG1061" s="12"/>
      <c r="JH1061" s="12"/>
      <c r="JI1061" s="12"/>
      <c r="JJ1061" s="12"/>
    </row>
    <row r="1062" spans="6:270" x14ac:dyDescent="0.35">
      <c r="F1062" s="50"/>
      <c r="K1062" s="50"/>
      <c r="O1062" s="50"/>
      <c r="P1062" s="50"/>
      <c r="U1062" s="50"/>
      <c r="Z1062" s="50"/>
      <c r="AB1062" s="50"/>
      <c r="AC1062" s="50"/>
      <c r="AD1062" s="50"/>
      <c r="AE1062" s="18"/>
      <c r="AF1062" s="18"/>
      <c r="AG1062" s="18"/>
      <c r="AH1062" s="18"/>
      <c r="AI1062" s="18"/>
      <c r="AJ1062" s="18"/>
      <c r="AK1062" s="18"/>
      <c r="AL1062" s="18"/>
      <c r="AM1062" s="18"/>
      <c r="AN1062" s="18"/>
      <c r="AO1062" s="18"/>
      <c r="AP1062" s="18"/>
      <c r="AQ1062" s="18"/>
      <c r="AR1062" s="18"/>
      <c r="AS1062" s="18"/>
      <c r="AT1062" s="18"/>
      <c r="AU1062" s="18"/>
      <c r="AV1062" s="18"/>
      <c r="AW1062" s="18"/>
      <c r="AX1062" s="18"/>
      <c r="AY1062" s="18"/>
      <c r="AZ1062" s="18"/>
      <c r="BA1062" s="18"/>
      <c r="BB1062" s="18"/>
      <c r="BC1062" s="18"/>
      <c r="BD1062" s="18"/>
      <c r="BE1062" s="18"/>
      <c r="BF1062" s="18"/>
      <c r="BG1062" s="18"/>
      <c r="BH1062" s="18"/>
      <c r="BI1062" s="18"/>
      <c r="BJ1062" s="18"/>
      <c r="BK1062" s="18"/>
      <c r="BL1062" s="18"/>
      <c r="BM1062" s="18"/>
      <c r="BN1062" s="18"/>
      <c r="BO1062" s="18"/>
      <c r="BP1062" s="18"/>
      <c r="BQ1062" s="18"/>
      <c r="BR1062" s="18"/>
      <c r="BS1062" s="18"/>
      <c r="BT1062" s="18"/>
      <c r="BU1062" s="18"/>
      <c r="BV1062" s="18"/>
      <c r="BW1062" s="18"/>
      <c r="BX1062" s="18"/>
      <c r="BY1062" s="18"/>
      <c r="BZ1062" s="18"/>
      <c r="CA1062" s="18"/>
      <c r="CB1062" s="18"/>
      <c r="CC1062" s="18"/>
      <c r="CD1062" s="18"/>
      <c r="CE1062" s="18"/>
      <c r="CF1062" s="18"/>
      <c r="CG1062" s="18"/>
      <c r="CH1062" s="18"/>
      <c r="CI1062" s="18"/>
      <c r="CJ1062" s="18"/>
      <c r="CK1062" s="18"/>
      <c r="CL1062" s="18"/>
      <c r="CM1062" s="18"/>
      <c r="CN1062" s="18"/>
      <c r="CO1062" s="18"/>
      <c r="CP1062" s="18"/>
      <c r="CQ1062" s="18"/>
      <c r="CR1062" s="18"/>
      <c r="CS1062" s="18"/>
      <c r="CT1062" s="18"/>
      <c r="CU1062" s="18"/>
      <c r="CV1062" s="18"/>
      <c r="CW1062" s="18"/>
      <c r="CX1062" s="18"/>
      <c r="CY1062" s="18"/>
      <c r="CZ1062" s="18"/>
      <c r="DA1062" s="18"/>
      <c r="DB1062" s="18"/>
      <c r="DC1062" s="18"/>
      <c r="DD1062" s="18"/>
      <c r="DE1062" s="18"/>
      <c r="DF1062" s="18"/>
      <c r="DG1062" s="18"/>
      <c r="DH1062" s="18"/>
      <c r="DI1062" s="18"/>
      <c r="DJ1062" s="18"/>
      <c r="DK1062" s="18"/>
      <c r="DL1062" s="18"/>
      <c r="DM1062" s="18"/>
      <c r="DN1062" s="18"/>
      <c r="DO1062" s="18"/>
      <c r="DP1062" s="18"/>
      <c r="DQ1062" s="18"/>
      <c r="DR1062" s="18"/>
      <c r="DS1062" s="18"/>
      <c r="DT1062" s="18"/>
      <c r="DU1062" s="18"/>
      <c r="DV1062" s="18"/>
      <c r="DW1062" s="18"/>
      <c r="DX1062" s="18"/>
      <c r="DY1062" s="18"/>
      <c r="DZ1062" s="18"/>
      <c r="EA1062" s="18"/>
      <c r="EB1062" s="18"/>
      <c r="EC1062" s="18"/>
      <c r="ED1062" s="18"/>
      <c r="EE1062" s="18"/>
      <c r="EF1062" s="18"/>
      <c r="EG1062" s="18"/>
      <c r="EH1062" s="18"/>
      <c r="EI1062" s="18"/>
      <c r="EJ1062" s="18"/>
      <c r="EK1062" s="18"/>
      <c r="EL1062" s="18"/>
      <c r="EM1062" s="18"/>
      <c r="EN1062" s="18"/>
      <c r="EO1062" s="18"/>
      <c r="EP1062" s="18"/>
      <c r="EQ1062" s="18"/>
      <c r="ER1062" s="18"/>
      <c r="ES1062" s="18"/>
      <c r="ET1062" s="18"/>
      <c r="EU1062" s="18"/>
      <c r="EV1062" s="18"/>
      <c r="EW1062" s="18"/>
      <c r="EX1062" s="18"/>
      <c r="EY1062" s="18"/>
      <c r="EZ1062" s="18"/>
      <c r="FA1062" s="18"/>
      <c r="FB1062" s="18"/>
      <c r="FC1062" s="18"/>
      <c r="FD1062" s="18"/>
      <c r="FE1062" s="18"/>
      <c r="FF1062" s="18"/>
      <c r="FG1062" s="18"/>
      <c r="FH1062" s="18"/>
      <c r="FI1062" s="18"/>
      <c r="FJ1062" s="18"/>
      <c r="FK1062" s="18"/>
      <c r="FL1062" s="18"/>
      <c r="FM1062" s="18"/>
      <c r="FN1062" s="18"/>
      <c r="FO1062" s="18"/>
      <c r="FP1062" s="18"/>
      <c r="FQ1062" s="18"/>
      <c r="FR1062" s="18"/>
      <c r="FS1062" s="18"/>
      <c r="FT1062" s="18"/>
      <c r="FU1062" s="18"/>
      <c r="FV1062" s="18"/>
      <c r="FW1062" s="18"/>
      <c r="FX1062" s="18"/>
      <c r="FY1062" s="18"/>
      <c r="FZ1062" s="18"/>
      <c r="GA1062" s="18"/>
      <c r="GB1062" s="18"/>
      <c r="GC1062" s="18"/>
      <c r="GD1062" s="18"/>
      <c r="GE1062" s="18"/>
      <c r="GF1062" s="18"/>
      <c r="GG1062" s="18"/>
      <c r="GH1062" s="18"/>
      <c r="GI1062" s="18"/>
      <c r="GJ1062" s="18"/>
      <c r="GK1062" s="18"/>
      <c r="GL1062" s="18"/>
      <c r="GM1062" s="18"/>
      <c r="GN1062" s="18"/>
      <c r="GO1062" s="18"/>
      <c r="GP1062" s="18"/>
      <c r="GQ1062" s="18"/>
      <c r="GR1062" s="18"/>
      <c r="GS1062" s="18"/>
      <c r="GT1062" s="18"/>
      <c r="GU1062" s="18"/>
      <c r="GV1062" s="18"/>
      <c r="GW1062" s="18"/>
      <c r="GX1062" s="18"/>
      <c r="GY1062" s="18"/>
      <c r="GZ1062" s="18"/>
      <c r="HA1062" s="18"/>
      <c r="HB1062" s="18"/>
      <c r="HC1062" s="18"/>
      <c r="HD1062" s="18"/>
      <c r="HE1062" s="18"/>
      <c r="HF1062" s="18"/>
      <c r="HG1062" s="18"/>
      <c r="HH1062" s="18"/>
      <c r="HI1062" s="18"/>
      <c r="HJ1062" s="18"/>
      <c r="HK1062" s="18"/>
      <c r="HL1062" s="18"/>
      <c r="HM1062" s="18"/>
      <c r="HN1062" s="18"/>
      <c r="HO1062" s="18"/>
      <c r="HP1062" s="18"/>
      <c r="HQ1062" s="18"/>
      <c r="HR1062" s="18"/>
      <c r="HS1062" s="18"/>
      <c r="HT1062" s="18"/>
      <c r="HU1062" s="18"/>
      <c r="HV1062" s="18"/>
      <c r="HW1062" s="18"/>
      <c r="HX1062" s="18"/>
      <c r="HY1062" s="18"/>
      <c r="HZ1062" s="18"/>
      <c r="IA1062" s="18"/>
      <c r="IB1062" s="18"/>
      <c r="IC1062" s="18"/>
      <c r="ID1062" s="18"/>
      <c r="IE1062" s="18"/>
      <c r="IF1062" s="18"/>
      <c r="IG1062" s="18"/>
      <c r="IH1062" s="18"/>
      <c r="II1062" s="18"/>
      <c r="IJ1062" s="18"/>
      <c r="IK1062" s="18"/>
      <c r="IL1062" s="18"/>
      <c r="IM1062" s="18"/>
      <c r="IN1062" s="18"/>
      <c r="IO1062" s="18"/>
      <c r="IP1062" s="18"/>
      <c r="IQ1062" s="18"/>
      <c r="IR1062" s="18"/>
      <c r="IS1062" s="18"/>
      <c r="IT1062" s="18"/>
      <c r="IU1062" s="18"/>
      <c r="IV1062" s="18"/>
      <c r="IW1062" s="18"/>
      <c r="IX1062" s="18"/>
      <c r="IY1062" s="18"/>
      <c r="IZ1062" s="18"/>
      <c r="JA1062" s="18"/>
      <c r="JB1062" s="18"/>
      <c r="JC1062" s="18"/>
      <c r="JD1062" s="18"/>
      <c r="JE1062" s="18"/>
      <c r="JF1062" s="18"/>
      <c r="JG1062" s="18"/>
      <c r="JH1062" s="18"/>
      <c r="JI1062" s="18"/>
      <c r="JJ1062" s="18"/>
    </row>
    <row r="1063" spans="6:270" x14ac:dyDescent="0.35">
      <c r="F1063" s="50"/>
      <c r="K1063" s="50"/>
      <c r="O1063" s="50"/>
      <c r="P1063" s="50"/>
      <c r="U1063" s="50"/>
      <c r="Z1063" s="50"/>
      <c r="AB1063" s="50"/>
      <c r="AC1063" s="50"/>
      <c r="AD1063" s="50"/>
      <c r="AE1063" s="24"/>
      <c r="AF1063" s="24"/>
      <c r="AG1063" s="24"/>
      <c r="AH1063" s="24"/>
      <c r="AI1063" s="24"/>
      <c r="AJ1063" s="24"/>
      <c r="AK1063" s="24"/>
      <c r="AL1063" s="24"/>
      <c r="AM1063" s="24"/>
      <c r="AN1063" s="24"/>
      <c r="AO1063" s="24"/>
      <c r="AP1063" s="24"/>
      <c r="AQ1063" s="24"/>
      <c r="AR1063" s="24"/>
      <c r="AS1063" s="24"/>
      <c r="AT1063" s="24"/>
      <c r="AU1063" s="24"/>
      <c r="AV1063" s="24"/>
      <c r="AW1063" s="24"/>
      <c r="AX1063" s="24"/>
      <c r="AY1063" s="24"/>
      <c r="AZ1063" s="24"/>
      <c r="BA1063" s="24"/>
      <c r="BB1063" s="24"/>
      <c r="BC1063" s="24"/>
      <c r="BD1063" s="24"/>
      <c r="BE1063" s="24"/>
      <c r="BF1063" s="24"/>
      <c r="BG1063" s="24"/>
      <c r="BH1063" s="24"/>
      <c r="BI1063" s="24"/>
      <c r="BJ1063" s="24"/>
      <c r="BK1063" s="24"/>
      <c r="BL1063" s="24"/>
      <c r="BM1063" s="24"/>
      <c r="BN1063" s="24"/>
      <c r="BO1063" s="24"/>
      <c r="BP1063" s="24"/>
      <c r="BQ1063" s="24"/>
      <c r="BR1063" s="24"/>
      <c r="BS1063" s="24"/>
      <c r="BT1063" s="24"/>
      <c r="BU1063" s="24"/>
      <c r="BV1063" s="24"/>
      <c r="BW1063" s="24"/>
      <c r="BX1063" s="24"/>
      <c r="BY1063" s="24"/>
      <c r="BZ1063" s="24"/>
      <c r="CA1063" s="24"/>
      <c r="CB1063" s="24"/>
      <c r="CC1063" s="24"/>
      <c r="CD1063" s="24"/>
      <c r="CE1063" s="24"/>
      <c r="CF1063" s="24"/>
      <c r="CG1063" s="24"/>
      <c r="CH1063" s="24"/>
      <c r="CI1063" s="24"/>
      <c r="CJ1063" s="24"/>
      <c r="CK1063" s="24"/>
      <c r="CL1063" s="24"/>
      <c r="CM1063" s="24"/>
      <c r="CN1063" s="24"/>
      <c r="CO1063" s="24"/>
      <c r="CP1063" s="24"/>
      <c r="CQ1063" s="24"/>
      <c r="CR1063" s="24"/>
      <c r="CS1063" s="24"/>
      <c r="CT1063" s="24"/>
      <c r="CU1063" s="24"/>
      <c r="CV1063" s="24"/>
      <c r="CW1063" s="24"/>
      <c r="CX1063" s="24"/>
      <c r="CY1063" s="24"/>
      <c r="CZ1063" s="24"/>
      <c r="DA1063" s="24"/>
      <c r="DB1063" s="24"/>
      <c r="DC1063" s="24"/>
      <c r="DD1063" s="24"/>
      <c r="DE1063" s="24"/>
      <c r="DF1063" s="24"/>
      <c r="DG1063" s="24"/>
      <c r="DH1063" s="24"/>
      <c r="DI1063" s="24"/>
      <c r="DJ1063" s="24"/>
      <c r="DK1063" s="24"/>
      <c r="DL1063" s="24"/>
      <c r="DM1063" s="24"/>
      <c r="DN1063" s="24"/>
      <c r="DO1063" s="24"/>
      <c r="DP1063" s="24"/>
      <c r="DQ1063" s="24"/>
      <c r="DR1063" s="24"/>
      <c r="DS1063" s="24"/>
      <c r="DT1063" s="24"/>
      <c r="DU1063" s="24"/>
      <c r="DV1063" s="24"/>
      <c r="DW1063" s="24"/>
      <c r="DX1063" s="24"/>
      <c r="DY1063" s="24"/>
      <c r="DZ1063" s="24"/>
      <c r="EA1063" s="24"/>
      <c r="EB1063" s="24"/>
      <c r="EC1063" s="24"/>
      <c r="ED1063" s="24"/>
      <c r="EE1063" s="24"/>
      <c r="EF1063" s="24"/>
      <c r="EG1063" s="24"/>
      <c r="EH1063" s="24"/>
      <c r="EI1063" s="24"/>
      <c r="EJ1063" s="24"/>
      <c r="EK1063" s="24"/>
      <c r="EL1063" s="24"/>
      <c r="EM1063" s="24"/>
      <c r="EN1063" s="24"/>
      <c r="EO1063" s="24"/>
      <c r="EP1063" s="24"/>
      <c r="EQ1063" s="24"/>
      <c r="ER1063" s="24"/>
      <c r="ES1063" s="24"/>
      <c r="ET1063" s="24"/>
      <c r="EU1063" s="24"/>
      <c r="EV1063" s="24"/>
      <c r="EW1063" s="24"/>
      <c r="EX1063" s="24"/>
      <c r="EY1063" s="24"/>
      <c r="EZ1063" s="24"/>
      <c r="FA1063" s="24"/>
      <c r="FB1063" s="24"/>
      <c r="FC1063" s="24"/>
      <c r="FD1063" s="24"/>
      <c r="FE1063" s="24"/>
      <c r="FF1063" s="24"/>
      <c r="FG1063" s="24"/>
      <c r="FH1063" s="24"/>
      <c r="FI1063" s="24"/>
      <c r="FJ1063" s="24"/>
      <c r="FK1063" s="24"/>
      <c r="FL1063" s="24"/>
      <c r="FM1063" s="24"/>
      <c r="FN1063" s="24"/>
      <c r="FO1063" s="24"/>
      <c r="FP1063" s="24"/>
      <c r="FQ1063" s="24"/>
      <c r="FR1063" s="24"/>
      <c r="FS1063" s="24"/>
      <c r="FT1063" s="24"/>
      <c r="FU1063" s="24"/>
      <c r="FV1063" s="24"/>
      <c r="FW1063" s="24"/>
      <c r="FX1063" s="24"/>
      <c r="FY1063" s="24"/>
      <c r="FZ1063" s="24"/>
      <c r="GA1063" s="24"/>
      <c r="GB1063" s="24"/>
      <c r="GC1063" s="24"/>
      <c r="GD1063" s="24"/>
      <c r="GE1063" s="24"/>
      <c r="GF1063" s="24"/>
      <c r="GG1063" s="24"/>
      <c r="GH1063" s="24"/>
      <c r="GI1063" s="24"/>
      <c r="GJ1063" s="24"/>
      <c r="GK1063" s="24"/>
      <c r="GL1063" s="24"/>
      <c r="GM1063" s="24"/>
      <c r="GN1063" s="24"/>
      <c r="GO1063" s="24"/>
      <c r="GP1063" s="24"/>
      <c r="GQ1063" s="24"/>
      <c r="GR1063" s="24"/>
      <c r="GS1063" s="24"/>
      <c r="GT1063" s="24"/>
      <c r="GU1063" s="24"/>
      <c r="GV1063" s="24"/>
      <c r="GW1063" s="24"/>
      <c r="GX1063" s="24"/>
      <c r="GY1063" s="24"/>
      <c r="GZ1063" s="24"/>
      <c r="HA1063" s="24"/>
      <c r="HB1063" s="24"/>
      <c r="HC1063" s="24"/>
      <c r="HD1063" s="24"/>
      <c r="HE1063" s="24"/>
      <c r="HF1063" s="24"/>
      <c r="HG1063" s="24"/>
      <c r="HH1063" s="24"/>
      <c r="HI1063" s="24"/>
      <c r="HJ1063" s="24"/>
      <c r="HK1063" s="24"/>
      <c r="HL1063" s="24"/>
      <c r="HM1063" s="24"/>
      <c r="HN1063" s="24"/>
      <c r="HO1063" s="24"/>
      <c r="HP1063" s="24"/>
      <c r="HQ1063" s="24"/>
      <c r="HR1063" s="24"/>
      <c r="HS1063" s="24"/>
      <c r="HT1063" s="24"/>
      <c r="HU1063" s="24"/>
      <c r="HV1063" s="24"/>
      <c r="HW1063" s="24"/>
      <c r="HX1063" s="24"/>
      <c r="HY1063" s="24"/>
      <c r="HZ1063" s="24"/>
      <c r="IA1063" s="24"/>
      <c r="IB1063" s="24"/>
      <c r="IC1063" s="24"/>
      <c r="ID1063" s="24"/>
      <c r="IE1063" s="24"/>
      <c r="IF1063" s="24"/>
      <c r="IG1063" s="24"/>
      <c r="IH1063" s="24"/>
      <c r="II1063" s="24"/>
      <c r="IJ1063" s="24"/>
      <c r="IK1063" s="24"/>
      <c r="IL1063" s="24"/>
      <c r="IM1063" s="24"/>
      <c r="IN1063" s="24"/>
      <c r="IO1063" s="24"/>
      <c r="IP1063" s="24"/>
      <c r="IQ1063" s="24"/>
      <c r="IR1063" s="24"/>
      <c r="IS1063" s="24"/>
      <c r="IT1063" s="24"/>
      <c r="IU1063" s="24"/>
      <c r="IV1063" s="24"/>
      <c r="IW1063" s="24"/>
      <c r="IX1063" s="24"/>
      <c r="IY1063" s="24"/>
      <c r="IZ1063" s="24"/>
      <c r="JA1063" s="24"/>
      <c r="JB1063" s="24"/>
      <c r="JC1063" s="24"/>
      <c r="JD1063" s="24"/>
      <c r="JE1063" s="24"/>
      <c r="JF1063" s="24"/>
      <c r="JG1063" s="24"/>
      <c r="JH1063" s="24"/>
      <c r="JI1063" s="24"/>
      <c r="JJ1063" s="24"/>
    </row>
    <row r="1064" spans="6:270" x14ac:dyDescent="0.35">
      <c r="F1064" s="50"/>
      <c r="K1064" s="50"/>
      <c r="O1064" s="50"/>
      <c r="P1064" s="50"/>
      <c r="U1064" s="50"/>
      <c r="Z1064" s="50"/>
      <c r="AB1064" s="50"/>
      <c r="AC1064" s="50"/>
      <c r="AD1064" s="50"/>
      <c r="AE1064" s="24"/>
      <c r="AF1064" s="24"/>
      <c r="AG1064" s="24"/>
      <c r="AH1064" s="24"/>
      <c r="AI1064" s="24"/>
      <c r="AJ1064" s="24"/>
      <c r="AK1064" s="24"/>
      <c r="AL1064" s="24"/>
      <c r="AM1064" s="24"/>
      <c r="AN1064" s="24"/>
      <c r="AO1064" s="24"/>
      <c r="AP1064" s="24"/>
      <c r="AQ1064" s="24"/>
      <c r="AR1064" s="24"/>
      <c r="AS1064" s="24"/>
      <c r="AT1064" s="24"/>
      <c r="AU1064" s="24"/>
      <c r="AV1064" s="24"/>
      <c r="AW1064" s="24"/>
      <c r="AX1064" s="24"/>
      <c r="AY1064" s="24"/>
      <c r="AZ1064" s="24"/>
      <c r="BA1064" s="24"/>
      <c r="BB1064" s="24"/>
      <c r="BC1064" s="24"/>
      <c r="BD1064" s="24"/>
      <c r="BE1064" s="24"/>
      <c r="BF1064" s="24"/>
      <c r="BG1064" s="24"/>
      <c r="BH1064" s="24"/>
      <c r="BI1064" s="24"/>
      <c r="BJ1064" s="24"/>
      <c r="BK1064" s="24"/>
      <c r="BL1064" s="24"/>
      <c r="BM1064" s="24"/>
      <c r="BN1064" s="24"/>
      <c r="BO1064" s="24"/>
      <c r="BP1064" s="24"/>
      <c r="BQ1064" s="24"/>
      <c r="BR1064" s="24"/>
      <c r="BS1064" s="24"/>
      <c r="BT1064" s="24"/>
      <c r="BU1064" s="24"/>
      <c r="BV1064" s="24"/>
      <c r="BW1064" s="24"/>
      <c r="BX1064" s="24"/>
      <c r="BY1064" s="24"/>
      <c r="BZ1064" s="24"/>
      <c r="CA1064" s="24"/>
      <c r="CB1064" s="24"/>
      <c r="CC1064" s="24"/>
      <c r="CD1064" s="24"/>
      <c r="CE1064" s="24"/>
      <c r="CF1064" s="24"/>
      <c r="CG1064" s="24"/>
      <c r="CH1064" s="24"/>
      <c r="CI1064" s="24"/>
      <c r="CJ1064" s="24"/>
      <c r="CK1064" s="24"/>
      <c r="CL1064" s="24"/>
      <c r="CM1064" s="24"/>
      <c r="CN1064" s="24"/>
      <c r="CO1064" s="24"/>
      <c r="CP1064" s="24"/>
      <c r="CQ1064" s="24"/>
      <c r="CR1064" s="24"/>
      <c r="CS1064" s="24"/>
      <c r="CT1064" s="24"/>
      <c r="CU1064" s="24"/>
      <c r="CV1064" s="24"/>
      <c r="CW1064" s="24"/>
      <c r="CX1064" s="24"/>
      <c r="CY1064" s="24"/>
      <c r="CZ1064" s="24"/>
      <c r="DA1064" s="24"/>
      <c r="DB1064" s="24"/>
      <c r="DC1064" s="24"/>
      <c r="DD1064" s="24"/>
      <c r="DE1064" s="24"/>
      <c r="DF1064" s="24"/>
      <c r="DG1064" s="24"/>
      <c r="DH1064" s="24"/>
      <c r="DI1064" s="24"/>
      <c r="DJ1064" s="24"/>
      <c r="DK1064" s="24"/>
      <c r="DL1064" s="24"/>
      <c r="DM1064" s="24"/>
      <c r="DN1064" s="24"/>
      <c r="DO1064" s="24"/>
      <c r="DP1064" s="24"/>
      <c r="DQ1064" s="24"/>
      <c r="DR1064" s="24"/>
      <c r="DS1064" s="24"/>
      <c r="DT1064" s="24"/>
      <c r="DU1064" s="24"/>
      <c r="DV1064" s="24"/>
      <c r="DW1064" s="24"/>
      <c r="DX1064" s="24"/>
      <c r="DY1064" s="24"/>
      <c r="DZ1064" s="24"/>
      <c r="EA1064" s="24"/>
      <c r="EB1064" s="24"/>
      <c r="EC1064" s="24"/>
      <c r="ED1064" s="24"/>
      <c r="EE1064" s="24"/>
      <c r="EF1064" s="24"/>
      <c r="EG1064" s="24"/>
      <c r="EH1064" s="24"/>
      <c r="EI1064" s="24"/>
      <c r="EJ1064" s="24"/>
      <c r="EK1064" s="24"/>
      <c r="EL1064" s="24"/>
      <c r="EM1064" s="24"/>
      <c r="EN1064" s="24"/>
      <c r="EO1064" s="24"/>
      <c r="EP1064" s="24"/>
      <c r="EQ1064" s="24"/>
      <c r="ER1064" s="24"/>
      <c r="ES1064" s="24"/>
      <c r="ET1064" s="24"/>
      <c r="EU1064" s="24"/>
      <c r="EV1064" s="24"/>
      <c r="EW1064" s="24"/>
      <c r="EX1064" s="24"/>
      <c r="EY1064" s="24"/>
      <c r="EZ1064" s="24"/>
      <c r="FA1064" s="24"/>
      <c r="FB1064" s="24"/>
      <c r="FC1064" s="24"/>
      <c r="FD1064" s="24"/>
      <c r="FE1064" s="24"/>
      <c r="FF1064" s="24"/>
      <c r="FG1064" s="24"/>
      <c r="FH1064" s="24"/>
      <c r="FI1064" s="24"/>
      <c r="FJ1064" s="24"/>
      <c r="FK1064" s="24"/>
      <c r="FL1064" s="24"/>
      <c r="FM1064" s="24"/>
      <c r="FN1064" s="24"/>
      <c r="FO1064" s="24"/>
      <c r="FP1064" s="24"/>
      <c r="FQ1064" s="24"/>
      <c r="FR1064" s="24"/>
      <c r="FS1064" s="24"/>
      <c r="FT1064" s="24"/>
      <c r="FU1064" s="24"/>
      <c r="FV1064" s="24"/>
      <c r="FW1064" s="24"/>
      <c r="FX1064" s="24"/>
      <c r="FY1064" s="24"/>
      <c r="FZ1064" s="24"/>
      <c r="GA1064" s="24"/>
      <c r="GB1064" s="24"/>
      <c r="GC1064" s="24"/>
      <c r="GD1064" s="24"/>
      <c r="GE1064" s="24"/>
      <c r="GF1064" s="24"/>
      <c r="GG1064" s="24"/>
      <c r="GH1064" s="24"/>
      <c r="GI1064" s="24"/>
      <c r="GJ1064" s="24"/>
      <c r="GK1064" s="24"/>
      <c r="GL1064" s="24"/>
      <c r="GM1064" s="24"/>
      <c r="GN1064" s="24"/>
      <c r="GO1064" s="24"/>
      <c r="GP1064" s="24"/>
      <c r="GQ1064" s="24"/>
      <c r="GR1064" s="24"/>
      <c r="GS1064" s="24"/>
      <c r="GT1064" s="24"/>
      <c r="GU1064" s="24"/>
      <c r="GV1064" s="24"/>
      <c r="GW1064" s="24"/>
      <c r="GX1064" s="24"/>
      <c r="GY1064" s="24"/>
      <c r="GZ1064" s="24"/>
      <c r="HA1064" s="24"/>
      <c r="HB1064" s="24"/>
      <c r="HC1064" s="24"/>
      <c r="HD1064" s="24"/>
      <c r="HE1064" s="24"/>
      <c r="HF1064" s="24"/>
      <c r="HG1064" s="24"/>
      <c r="HH1064" s="24"/>
      <c r="HI1064" s="24"/>
      <c r="HJ1064" s="24"/>
      <c r="HK1064" s="24"/>
      <c r="HL1064" s="24"/>
      <c r="HM1064" s="24"/>
      <c r="HN1064" s="24"/>
      <c r="HO1064" s="24"/>
      <c r="HP1064" s="24"/>
      <c r="HQ1064" s="24"/>
      <c r="HR1064" s="24"/>
      <c r="HS1064" s="24"/>
      <c r="HT1064" s="24"/>
      <c r="HU1064" s="24"/>
      <c r="HV1064" s="24"/>
      <c r="HW1064" s="24"/>
      <c r="HX1064" s="24"/>
      <c r="HY1064" s="24"/>
      <c r="HZ1064" s="24"/>
      <c r="IA1064" s="24"/>
      <c r="IB1064" s="24"/>
      <c r="IC1064" s="24"/>
      <c r="ID1064" s="24"/>
      <c r="IE1064" s="24"/>
      <c r="IF1064" s="24"/>
      <c r="IG1064" s="24"/>
      <c r="IH1064" s="24"/>
      <c r="II1064" s="24"/>
      <c r="IJ1064" s="24"/>
      <c r="IK1064" s="24"/>
      <c r="IL1064" s="24"/>
      <c r="IM1064" s="24"/>
      <c r="IN1064" s="24"/>
      <c r="IO1064" s="24"/>
      <c r="IP1064" s="24"/>
      <c r="IQ1064" s="24"/>
      <c r="IR1064" s="24"/>
      <c r="IS1064" s="24"/>
      <c r="IT1064" s="24"/>
      <c r="IU1064" s="24"/>
      <c r="IV1064" s="24"/>
      <c r="IW1064" s="24"/>
      <c r="IX1064" s="24"/>
      <c r="IY1064" s="24"/>
      <c r="IZ1064" s="24"/>
      <c r="JA1064" s="24"/>
      <c r="JB1064" s="24"/>
      <c r="JC1064" s="24"/>
      <c r="JD1064" s="24"/>
      <c r="JE1064" s="24"/>
      <c r="JF1064" s="24"/>
      <c r="JG1064" s="24"/>
      <c r="JH1064" s="24"/>
      <c r="JI1064" s="24"/>
      <c r="JJ1064" s="24"/>
    </row>
    <row r="1065" spans="6:270" x14ac:dyDescent="0.35">
      <c r="F1065" s="50"/>
      <c r="K1065" s="50"/>
      <c r="O1065" s="50"/>
      <c r="P1065" s="50"/>
      <c r="U1065" s="50"/>
      <c r="Z1065" s="50"/>
      <c r="AB1065" s="50"/>
      <c r="AC1065" s="50"/>
      <c r="AD1065" s="50"/>
      <c r="AE1065" s="24"/>
      <c r="AF1065" s="24"/>
      <c r="AG1065" s="24"/>
      <c r="AH1065" s="24"/>
      <c r="AI1065" s="24"/>
      <c r="AJ1065" s="24"/>
      <c r="AK1065" s="24"/>
      <c r="AL1065" s="24"/>
      <c r="AM1065" s="24"/>
      <c r="AN1065" s="24"/>
      <c r="AO1065" s="24"/>
      <c r="AP1065" s="24"/>
      <c r="AQ1065" s="24"/>
      <c r="AR1065" s="24"/>
      <c r="AS1065" s="24"/>
      <c r="AT1065" s="24"/>
      <c r="AU1065" s="24"/>
      <c r="AV1065" s="24"/>
      <c r="AW1065" s="24"/>
      <c r="AX1065" s="24"/>
      <c r="AY1065" s="24"/>
      <c r="AZ1065" s="24"/>
      <c r="BA1065" s="24"/>
      <c r="BB1065" s="24"/>
      <c r="BC1065" s="24"/>
      <c r="BD1065" s="24"/>
      <c r="BE1065" s="24"/>
      <c r="BF1065" s="24"/>
      <c r="BG1065" s="24"/>
      <c r="BH1065" s="24"/>
      <c r="BI1065" s="24"/>
      <c r="BJ1065" s="24"/>
      <c r="BK1065" s="24"/>
      <c r="BL1065" s="24"/>
      <c r="BM1065" s="24"/>
      <c r="BN1065" s="24"/>
      <c r="BO1065" s="24"/>
      <c r="BP1065" s="24"/>
      <c r="BQ1065" s="24"/>
      <c r="BR1065" s="24"/>
      <c r="BS1065" s="24"/>
      <c r="BT1065" s="24"/>
      <c r="BU1065" s="24"/>
      <c r="BV1065" s="24"/>
      <c r="BW1065" s="24"/>
      <c r="BX1065" s="24"/>
      <c r="BY1065" s="24"/>
      <c r="BZ1065" s="24"/>
      <c r="CA1065" s="24"/>
      <c r="CB1065" s="24"/>
      <c r="CC1065" s="24"/>
      <c r="CD1065" s="24"/>
      <c r="CE1065" s="24"/>
      <c r="CF1065" s="24"/>
      <c r="CG1065" s="24"/>
      <c r="CH1065" s="24"/>
      <c r="CI1065" s="24"/>
      <c r="CJ1065" s="24"/>
      <c r="CK1065" s="24"/>
      <c r="CL1065" s="24"/>
      <c r="CM1065" s="24"/>
      <c r="CN1065" s="24"/>
      <c r="CO1065" s="24"/>
      <c r="CP1065" s="24"/>
      <c r="CQ1065" s="24"/>
      <c r="CR1065" s="24"/>
      <c r="CS1065" s="24"/>
      <c r="CT1065" s="24"/>
      <c r="CU1065" s="24"/>
      <c r="CV1065" s="24"/>
      <c r="CW1065" s="24"/>
      <c r="CX1065" s="24"/>
      <c r="CY1065" s="24"/>
      <c r="CZ1065" s="24"/>
      <c r="DA1065" s="24"/>
      <c r="DB1065" s="24"/>
      <c r="DC1065" s="24"/>
      <c r="DD1065" s="24"/>
      <c r="DE1065" s="24"/>
      <c r="DF1065" s="24"/>
      <c r="DG1065" s="24"/>
      <c r="DH1065" s="24"/>
      <c r="DI1065" s="24"/>
      <c r="DJ1065" s="24"/>
      <c r="DK1065" s="24"/>
      <c r="DL1065" s="24"/>
      <c r="DM1065" s="24"/>
      <c r="DN1065" s="24"/>
      <c r="DO1065" s="24"/>
      <c r="DP1065" s="24"/>
      <c r="DQ1065" s="24"/>
      <c r="DR1065" s="24"/>
      <c r="DS1065" s="24"/>
      <c r="DT1065" s="24"/>
      <c r="DU1065" s="24"/>
      <c r="DV1065" s="24"/>
      <c r="DW1065" s="24"/>
      <c r="DX1065" s="24"/>
      <c r="DY1065" s="24"/>
      <c r="DZ1065" s="24"/>
      <c r="EA1065" s="24"/>
      <c r="EB1065" s="24"/>
      <c r="EC1065" s="24"/>
      <c r="ED1065" s="24"/>
      <c r="EE1065" s="24"/>
      <c r="EF1065" s="24"/>
      <c r="EG1065" s="24"/>
      <c r="EH1065" s="24"/>
      <c r="EI1065" s="24"/>
      <c r="EJ1065" s="24"/>
      <c r="EK1065" s="24"/>
      <c r="EL1065" s="24"/>
      <c r="EM1065" s="24"/>
      <c r="EN1065" s="24"/>
      <c r="EO1065" s="24"/>
      <c r="EP1065" s="24"/>
      <c r="EQ1065" s="24"/>
      <c r="ER1065" s="24"/>
      <c r="ES1065" s="24"/>
      <c r="ET1065" s="24"/>
      <c r="EU1065" s="24"/>
      <c r="EV1065" s="24"/>
      <c r="EW1065" s="24"/>
      <c r="EX1065" s="24"/>
      <c r="EY1065" s="24"/>
      <c r="EZ1065" s="24"/>
      <c r="FA1065" s="24"/>
      <c r="FB1065" s="24"/>
      <c r="FC1065" s="24"/>
      <c r="FD1065" s="24"/>
      <c r="FE1065" s="24"/>
      <c r="FF1065" s="24"/>
      <c r="FG1065" s="24"/>
      <c r="FH1065" s="24"/>
      <c r="FI1065" s="24"/>
      <c r="FJ1065" s="24"/>
      <c r="FK1065" s="24"/>
      <c r="FL1065" s="24"/>
      <c r="FM1065" s="24"/>
      <c r="FN1065" s="24"/>
      <c r="FO1065" s="24"/>
      <c r="FP1065" s="24"/>
      <c r="FQ1065" s="24"/>
      <c r="FR1065" s="24"/>
      <c r="FS1065" s="24"/>
      <c r="FT1065" s="24"/>
      <c r="FU1065" s="24"/>
      <c r="FV1065" s="24"/>
      <c r="FW1065" s="24"/>
      <c r="FX1065" s="24"/>
      <c r="FY1065" s="24"/>
      <c r="FZ1065" s="24"/>
      <c r="GA1065" s="24"/>
      <c r="GB1065" s="24"/>
      <c r="GC1065" s="24"/>
      <c r="GD1065" s="24"/>
      <c r="GE1065" s="24"/>
      <c r="GF1065" s="24"/>
      <c r="GG1065" s="24"/>
      <c r="GH1065" s="24"/>
      <c r="GI1065" s="24"/>
      <c r="GJ1065" s="24"/>
      <c r="GK1065" s="24"/>
      <c r="GL1065" s="24"/>
      <c r="GM1065" s="24"/>
      <c r="GN1065" s="24"/>
      <c r="GO1065" s="24"/>
      <c r="GP1065" s="24"/>
      <c r="GQ1065" s="24"/>
      <c r="GR1065" s="24"/>
      <c r="GS1065" s="24"/>
      <c r="GT1065" s="24"/>
      <c r="GU1065" s="24"/>
      <c r="GV1065" s="24"/>
      <c r="GW1065" s="24"/>
      <c r="GX1065" s="24"/>
      <c r="GY1065" s="24"/>
      <c r="GZ1065" s="24"/>
      <c r="HA1065" s="24"/>
      <c r="HB1065" s="24"/>
      <c r="HC1065" s="24"/>
      <c r="HD1065" s="24"/>
      <c r="HE1065" s="24"/>
      <c r="HF1065" s="24"/>
      <c r="HG1065" s="24"/>
      <c r="HH1065" s="24"/>
      <c r="HI1065" s="24"/>
      <c r="HJ1065" s="24"/>
      <c r="HK1065" s="24"/>
      <c r="HL1065" s="24"/>
      <c r="HM1065" s="24"/>
      <c r="HN1065" s="24"/>
      <c r="HO1065" s="24"/>
      <c r="HP1065" s="24"/>
      <c r="HQ1065" s="24"/>
      <c r="HR1065" s="24"/>
      <c r="HS1065" s="24"/>
      <c r="HT1065" s="24"/>
      <c r="HU1065" s="24"/>
      <c r="HV1065" s="24"/>
      <c r="HW1065" s="24"/>
      <c r="HX1065" s="24"/>
      <c r="HY1065" s="24"/>
      <c r="HZ1065" s="24"/>
      <c r="IA1065" s="24"/>
      <c r="IB1065" s="24"/>
      <c r="IC1065" s="24"/>
      <c r="ID1065" s="24"/>
      <c r="IE1065" s="24"/>
      <c r="IF1065" s="24"/>
      <c r="IG1065" s="24"/>
      <c r="IH1065" s="24"/>
      <c r="II1065" s="24"/>
      <c r="IJ1065" s="24"/>
      <c r="IK1065" s="24"/>
      <c r="IL1065" s="24"/>
      <c r="IM1065" s="24"/>
      <c r="IN1065" s="24"/>
      <c r="IO1065" s="24"/>
      <c r="IP1065" s="24"/>
      <c r="IQ1065" s="24"/>
      <c r="IR1065" s="24"/>
      <c r="IS1065" s="24"/>
      <c r="IT1065" s="24"/>
      <c r="IU1065" s="24"/>
      <c r="IV1065" s="24"/>
      <c r="IW1065" s="24"/>
      <c r="IX1065" s="24"/>
      <c r="IY1065" s="24"/>
      <c r="IZ1065" s="24"/>
      <c r="JA1065" s="24"/>
      <c r="JB1065" s="24"/>
      <c r="JC1065" s="24"/>
      <c r="JD1065" s="24"/>
      <c r="JE1065" s="24"/>
      <c r="JF1065" s="24"/>
      <c r="JG1065" s="24"/>
      <c r="JH1065" s="24"/>
      <c r="JI1065" s="24"/>
      <c r="JJ1065" s="24"/>
    </row>
    <row r="1066" spans="6:270" x14ac:dyDescent="0.35">
      <c r="F1066" s="50"/>
      <c r="K1066" s="50"/>
      <c r="O1066" s="50"/>
      <c r="P1066" s="50"/>
      <c r="U1066" s="50"/>
      <c r="Z1066" s="50"/>
      <c r="AB1066" s="50"/>
      <c r="AC1066" s="50"/>
      <c r="AD1066" s="50"/>
      <c r="AE1066" s="12"/>
      <c r="AF1066" s="12"/>
      <c r="AG1066" s="12"/>
      <c r="AH1066" s="12"/>
      <c r="AI1066" s="12"/>
      <c r="AJ1066" s="12"/>
      <c r="AK1066" s="12"/>
      <c r="AL1066" s="12"/>
      <c r="AM1066" s="12"/>
      <c r="AN1066" s="12"/>
      <c r="AO1066" s="12"/>
      <c r="AP1066" s="12"/>
      <c r="AQ1066" s="12"/>
      <c r="AR1066" s="12"/>
      <c r="AS1066" s="12"/>
      <c r="AT1066" s="12"/>
      <c r="AU1066" s="12"/>
      <c r="AV1066" s="12"/>
      <c r="AW1066" s="12"/>
      <c r="AX1066" s="12"/>
      <c r="AY1066" s="12"/>
      <c r="AZ1066" s="12"/>
      <c r="BA1066" s="12"/>
      <c r="BB1066" s="12"/>
      <c r="BC1066" s="12"/>
      <c r="BD1066" s="12"/>
      <c r="BE1066" s="12"/>
      <c r="BF1066" s="12"/>
      <c r="BG1066" s="12"/>
      <c r="BH1066" s="12"/>
      <c r="BI1066" s="12"/>
      <c r="BJ1066" s="12"/>
      <c r="BK1066" s="12"/>
      <c r="BL1066" s="12"/>
      <c r="BM1066" s="12"/>
      <c r="BN1066" s="12"/>
      <c r="BO1066" s="12"/>
      <c r="BP1066" s="12"/>
      <c r="BQ1066" s="12"/>
      <c r="BR1066" s="12"/>
      <c r="BS1066" s="12"/>
      <c r="BT1066" s="12"/>
      <c r="BU1066" s="12"/>
      <c r="BV1066" s="12"/>
      <c r="BW1066" s="12"/>
      <c r="BX1066" s="12"/>
      <c r="BY1066" s="12"/>
      <c r="BZ1066" s="12"/>
      <c r="CA1066" s="12"/>
      <c r="CB1066" s="12"/>
      <c r="CC1066" s="12"/>
      <c r="CD1066" s="12"/>
      <c r="CE1066" s="12"/>
      <c r="CF1066" s="12"/>
      <c r="CG1066" s="12"/>
      <c r="CH1066" s="12"/>
      <c r="CI1066" s="12"/>
      <c r="CJ1066" s="12"/>
      <c r="CK1066" s="12"/>
      <c r="CL1066" s="12"/>
      <c r="CM1066" s="12"/>
      <c r="CN1066" s="12"/>
      <c r="CO1066" s="12"/>
      <c r="CP1066" s="12"/>
      <c r="CQ1066" s="12"/>
      <c r="CR1066" s="12"/>
      <c r="CS1066" s="12"/>
      <c r="CT1066" s="12"/>
      <c r="CU1066" s="12"/>
      <c r="CV1066" s="12"/>
      <c r="CW1066" s="12"/>
      <c r="CX1066" s="12"/>
      <c r="CY1066" s="12"/>
      <c r="CZ1066" s="12"/>
      <c r="DA1066" s="12"/>
      <c r="DB1066" s="12"/>
      <c r="DC1066" s="12"/>
      <c r="DD1066" s="12"/>
      <c r="DE1066" s="12"/>
      <c r="DF1066" s="12"/>
      <c r="DG1066" s="12"/>
      <c r="DH1066" s="12"/>
      <c r="DI1066" s="12"/>
      <c r="DJ1066" s="12"/>
      <c r="DK1066" s="12"/>
      <c r="DL1066" s="12"/>
      <c r="DM1066" s="12"/>
      <c r="DN1066" s="12"/>
      <c r="DO1066" s="12"/>
      <c r="DP1066" s="12"/>
      <c r="DQ1066" s="12"/>
      <c r="DR1066" s="12"/>
      <c r="DS1066" s="12"/>
      <c r="DT1066" s="12"/>
      <c r="DU1066" s="12"/>
      <c r="DV1066" s="12"/>
      <c r="DW1066" s="12"/>
      <c r="DX1066" s="12"/>
      <c r="DY1066" s="12"/>
      <c r="DZ1066" s="12"/>
      <c r="EA1066" s="12"/>
      <c r="EB1066" s="12"/>
      <c r="EC1066" s="12"/>
      <c r="ED1066" s="12"/>
      <c r="EE1066" s="12"/>
      <c r="EF1066" s="12"/>
      <c r="EG1066" s="12"/>
      <c r="EH1066" s="12"/>
      <c r="EI1066" s="12"/>
      <c r="EJ1066" s="12"/>
      <c r="EK1066" s="12"/>
      <c r="EL1066" s="12"/>
      <c r="EM1066" s="12"/>
      <c r="EN1066" s="12"/>
      <c r="EO1066" s="12"/>
      <c r="EP1066" s="12"/>
      <c r="EQ1066" s="12"/>
      <c r="ER1066" s="12"/>
      <c r="ES1066" s="12"/>
      <c r="ET1066" s="12"/>
      <c r="EU1066" s="12"/>
      <c r="EV1066" s="12"/>
      <c r="EW1066" s="12"/>
      <c r="EX1066" s="12"/>
      <c r="EY1066" s="12"/>
      <c r="EZ1066" s="12"/>
      <c r="FA1066" s="12"/>
      <c r="FB1066" s="12"/>
      <c r="FC1066" s="12"/>
      <c r="FD1066" s="12"/>
      <c r="FE1066" s="12"/>
      <c r="FF1066" s="12"/>
      <c r="FG1066" s="12"/>
      <c r="FH1066" s="12"/>
      <c r="FI1066" s="12"/>
      <c r="FJ1066" s="12"/>
      <c r="FK1066" s="12"/>
      <c r="FL1066" s="12"/>
      <c r="FM1066" s="12"/>
      <c r="FN1066" s="12"/>
      <c r="FO1066" s="12"/>
      <c r="FP1066" s="12"/>
      <c r="FQ1066" s="12"/>
      <c r="FR1066" s="12"/>
      <c r="FS1066" s="12"/>
      <c r="FT1066" s="12"/>
      <c r="FU1066" s="12"/>
      <c r="FV1066" s="12"/>
      <c r="FW1066" s="12"/>
      <c r="FX1066" s="12"/>
      <c r="FY1066" s="12"/>
      <c r="FZ1066" s="12"/>
      <c r="GA1066" s="12"/>
      <c r="GB1066" s="12"/>
      <c r="GC1066" s="12"/>
      <c r="GD1066" s="12"/>
      <c r="GE1066" s="12"/>
      <c r="GF1066" s="12"/>
      <c r="GG1066" s="12"/>
      <c r="GH1066" s="12"/>
      <c r="GI1066" s="12"/>
      <c r="GJ1066" s="12"/>
      <c r="GK1066" s="12"/>
      <c r="GL1066" s="12"/>
      <c r="GM1066" s="12"/>
      <c r="GN1066" s="12"/>
      <c r="GO1066" s="12"/>
      <c r="GP1066" s="12"/>
      <c r="GQ1066" s="12"/>
      <c r="GR1066" s="12"/>
      <c r="GS1066" s="12"/>
      <c r="GT1066" s="12"/>
      <c r="GU1066" s="12"/>
      <c r="GV1066" s="12"/>
      <c r="GW1066" s="12"/>
      <c r="GX1066" s="12"/>
      <c r="GY1066" s="12"/>
      <c r="GZ1066" s="12"/>
      <c r="HA1066" s="12"/>
      <c r="HB1066" s="12"/>
      <c r="HC1066" s="12"/>
      <c r="HD1066" s="12"/>
      <c r="HE1066" s="12"/>
      <c r="HF1066" s="12"/>
      <c r="HG1066" s="12"/>
      <c r="HH1066" s="12"/>
      <c r="HI1066" s="12"/>
      <c r="HJ1066" s="12"/>
      <c r="HK1066" s="12"/>
      <c r="HL1066" s="12"/>
      <c r="HM1066" s="12"/>
      <c r="HN1066" s="12"/>
      <c r="HO1066" s="12"/>
      <c r="HP1066" s="12"/>
      <c r="HQ1066" s="12"/>
      <c r="HR1066" s="12"/>
      <c r="HS1066" s="12"/>
      <c r="HT1066" s="12"/>
      <c r="HU1066" s="12"/>
      <c r="HV1066" s="12"/>
      <c r="HW1066" s="12"/>
      <c r="HX1066" s="12"/>
      <c r="HY1066" s="12"/>
      <c r="HZ1066" s="12"/>
      <c r="IA1066" s="12"/>
      <c r="IB1066" s="12"/>
      <c r="IC1066" s="12"/>
      <c r="ID1066" s="12"/>
      <c r="IE1066" s="12"/>
      <c r="IF1066" s="12"/>
      <c r="IG1066" s="12"/>
      <c r="IH1066" s="12"/>
      <c r="II1066" s="12"/>
      <c r="IJ1066" s="12"/>
      <c r="IK1066" s="12"/>
      <c r="IL1066" s="12"/>
      <c r="IM1066" s="12"/>
      <c r="IN1066" s="12"/>
      <c r="IO1066" s="12"/>
      <c r="IP1066" s="12"/>
      <c r="IQ1066" s="12"/>
      <c r="IR1066" s="12"/>
      <c r="IS1066" s="12"/>
      <c r="IT1066" s="12"/>
      <c r="IU1066" s="12"/>
      <c r="IV1066" s="12"/>
      <c r="IW1066" s="12"/>
      <c r="IX1066" s="12"/>
      <c r="IY1066" s="12"/>
      <c r="IZ1066" s="12"/>
      <c r="JA1066" s="12"/>
      <c r="JB1066" s="12"/>
      <c r="JC1066" s="12"/>
      <c r="JD1066" s="12"/>
      <c r="JE1066" s="12"/>
      <c r="JF1066" s="12"/>
      <c r="JG1066" s="12"/>
      <c r="JH1066" s="12"/>
      <c r="JI1066" s="12"/>
      <c r="JJ1066" s="12"/>
    </row>
    <row r="1067" spans="6:270" x14ac:dyDescent="0.35">
      <c r="F1067" s="50"/>
      <c r="K1067" s="50"/>
      <c r="O1067" s="50"/>
      <c r="P1067" s="50"/>
      <c r="U1067" s="50"/>
      <c r="Z1067" s="50"/>
      <c r="AB1067" s="50"/>
      <c r="AC1067" s="50"/>
      <c r="AD1067" s="50"/>
      <c r="AE1067" s="12"/>
      <c r="AF1067" s="12"/>
      <c r="AG1067" s="12"/>
      <c r="AH1067" s="12"/>
      <c r="AI1067" s="12"/>
      <c r="AJ1067" s="12"/>
      <c r="AK1067" s="12"/>
      <c r="AL1067" s="12"/>
      <c r="AM1067" s="12"/>
      <c r="AN1067" s="12"/>
      <c r="AO1067" s="12"/>
      <c r="AP1067" s="12"/>
      <c r="AQ1067" s="12"/>
      <c r="AR1067" s="12"/>
      <c r="AS1067" s="12"/>
      <c r="AT1067" s="12"/>
      <c r="AU1067" s="12"/>
      <c r="AV1067" s="12"/>
      <c r="AW1067" s="12"/>
      <c r="AX1067" s="12"/>
      <c r="AY1067" s="12"/>
      <c r="AZ1067" s="12"/>
      <c r="BA1067" s="12"/>
      <c r="BB1067" s="12"/>
      <c r="BC1067" s="12"/>
      <c r="BD1067" s="12"/>
      <c r="BE1067" s="12"/>
      <c r="BF1067" s="12"/>
      <c r="BG1067" s="12"/>
      <c r="BH1067" s="12"/>
      <c r="BI1067" s="12"/>
      <c r="BJ1067" s="12"/>
      <c r="BK1067" s="12"/>
      <c r="BL1067" s="12"/>
      <c r="BM1067" s="12"/>
      <c r="BN1067" s="12"/>
      <c r="BO1067" s="12"/>
      <c r="BP1067" s="12"/>
      <c r="BQ1067" s="12"/>
      <c r="BR1067" s="12"/>
      <c r="BS1067" s="12"/>
      <c r="BT1067" s="12"/>
      <c r="BU1067" s="12"/>
      <c r="BV1067" s="12"/>
      <c r="BW1067" s="12"/>
      <c r="BX1067" s="12"/>
      <c r="BY1067" s="12"/>
      <c r="BZ1067" s="12"/>
      <c r="CA1067" s="12"/>
      <c r="CB1067" s="12"/>
      <c r="CC1067" s="12"/>
      <c r="CD1067" s="12"/>
      <c r="CE1067" s="12"/>
      <c r="CF1067" s="12"/>
      <c r="CG1067" s="12"/>
      <c r="CH1067" s="12"/>
      <c r="CI1067" s="12"/>
      <c r="CJ1067" s="12"/>
      <c r="CK1067" s="12"/>
      <c r="CL1067" s="12"/>
      <c r="CM1067" s="12"/>
      <c r="CN1067" s="12"/>
      <c r="CO1067" s="12"/>
      <c r="CP1067" s="12"/>
      <c r="CQ1067" s="12"/>
      <c r="CR1067" s="12"/>
      <c r="CS1067" s="12"/>
      <c r="CT1067" s="12"/>
      <c r="CU1067" s="12"/>
      <c r="CV1067" s="12"/>
      <c r="CW1067" s="12"/>
      <c r="CX1067" s="12"/>
      <c r="CY1067" s="12"/>
      <c r="CZ1067" s="12"/>
      <c r="DA1067" s="12"/>
      <c r="DB1067" s="12"/>
      <c r="DC1067" s="12"/>
      <c r="DD1067" s="12"/>
      <c r="DE1067" s="12"/>
      <c r="DF1067" s="12"/>
      <c r="DG1067" s="12"/>
      <c r="DH1067" s="12"/>
      <c r="DI1067" s="12"/>
      <c r="DJ1067" s="12"/>
      <c r="DK1067" s="12"/>
      <c r="DL1067" s="12"/>
      <c r="DM1067" s="12"/>
      <c r="DN1067" s="12"/>
      <c r="DO1067" s="12"/>
      <c r="DP1067" s="12"/>
      <c r="DQ1067" s="12"/>
      <c r="DR1067" s="12"/>
      <c r="DS1067" s="12"/>
      <c r="DT1067" s="12"/>
      <c r="DU1067" s="12"/>
      <c r="DV1067" s="12"/>
      <c r="DW1067" s="12"/>
      <c r="DX1067" s="12"/>
      <c r="DY1067" s="12"/>
      <c r="DZ1067" s="12"/>
      <c r="EA1067" s="12"/>
      <c r="EB1067" s="12"/>
      <c r="EC1067" s="12"/>
      <c r="ED1067" s="12"/>
      <c r="EE1067" s="12"/>
      <c r="EF1067" s="12"/>
      <c r="EG1067" s="12"/>
      <c r="EH1067" s="12"/>
      <c r="EI1067" s="12"/>
      <c r="EJ1067" s="12"/>
      <c r="EK1067" s="12"/>
      <c r="EL1067" s="12"/>
      <c r="EM1067" s="12"/>
      <c r="EN1067" s="12"/>
      <c r="EO1067" s="12"/>
      <c r="EP1067" s="12"/>
      <c r="EQ1067" s="12"/>
      <c r="ER1067" s="12"/>
      <c r="ES1067" s="12"/>
      <c r="ET1067" s="12"/>
      <c r="EU1067" s="12"/>
      <c r="EV1067" s="12"/>
      <c r="EW1067" s="12"/>
      <c r="EX1067" s="12"/>
      <c r="EY1067" s="12"/>
      <c r="EZ1067" s="12"/>
      <c r="FA1067" s="12"/>
      <c r="FB1067" s="12"/>
      <c r="FC1067" s="12"/>
      <c r="FD1067" s="12"/>
      <c r="FE1067" s="12"/>
      <c r="FF1067" s="12"/>
      <c r="FG1067" s="12"/>
      <c r="FH1067" s="12"/>
      <c r="FI1067" s="12"/>
      <c r="FJ1067" s="12"/>
      <c r="FK1067" s="12"/>
      <c r="FL1067" s="12"/>
      <c r="FM1067" s="12"/>
      <c r="FN1067" s="12"/>
      <c r="FO1067" s="12"/>
      <c r="FP1067" s="12"/>
      <c r="FQ1067" s="12"/>
      <c r="FR1067" s="12"/>
      <c r="FS1067" s="12"/>
      <c r="FT1067" s="12"/>
      <c r="FU1067" s="12"/>
      <c r="FV1067" s="12"/>
      <c r="FW1067" s="12"/>
      <c r="FX1067" s="12"/>
      <c r="FY1067" s="12"/>
      <c r="FZ1067" s="12"/>
      <c r="GA1067" s="12"/>
      <c r="GB1067" s="12"/>
      <c r="GC1067" s="12"/>
      <c r="GD1067" s="12"/>
      <c r="GE1067" s="12"/>
      <c r="GF1067" s="12"/>
      <c r="GG1067" s="12"/>
      <c r="GH1067" s="12"/>
      <c r="GI1067" s="12"/>
      <c r="GJ1067" s="12"/>
      <c r="GK1067" s="12"/>
      <c r="GL1067" s="12"/>
      <c r="GM1067" s="12"/>
      <c r="GN1067" s="12"/>
      <c r="GO1067" s="12"/>
      <c r="GP1067" s="12"/>
      <c r="GQ1067" s="12"/>
      <c r="GR1067" s="12"/>
      <c r="GS1067" s="12"/>
      <c r="GT1067" s="12"/>
      <c r="GU1067" s="12"/>
      <c r="GV1067" s="12"/>
      <c r="GW1067" s="12"/>
      <c r="GX1067" s="12"/>
      <c r="GY1067" s="12"/>
      <c r="GZ1067" s="12"/>
      <c r="HA1067" s="12"/>
      <c r="HB1067" s="12"/>
      <c r="HC1067" s="12"/>
      <c r="HD1067" s="12"/>
      <c r="HE1067" s="12"/>
      <c r="HF1067" s="12"/>
      <c r="HG1067" s="12"/>
      <c r="HH1067" s="12"/>
      <c r="HI1067" s="12"/>
      <c r="HJ1067" s="12"/>
      <c r="HK1067" s="12"/>
      <c r="HL1067" s="12"/>
      <c r="HM1067" s="12"/>
      <c r="HN1067" s="12"/>
      <c r="HO1067" s="12"/>
      <c r="HP1067" s="12"/>
      <c r="HQ1067" s="12"/>
      <c r="HR1067" s="12"/>
      <c r="HS1067" s="12"/>
      <c r="HT1067" s="12"/>
      <c r="HU1067" s="12"/>
      <c r="HV1067" s="12"/>
      <c r="HW1067" s="12"/>
      <c r="HX1067" s="12"/>
      <c r="HY1067" s="12"/>
      <c r="HZ1067" s="12"/>
      <c r="IA1067" s="12"/>
      <c r="IB1067" s="12"/>
      <c r="IC1067" s="12"/>
      <c r="ID1067" s="12"/>
      <c r="IE1067" s="12"/>
      <c r="IF1067" s="12"/>
      <c r="IG1067" s="12"/>
      <c r="IH1067" s="12"/>
      <c r="II1067" s="12"/>
      <c r="IJ1067" s="12"/>
      <c r="IK1067" s="12"/>
      <c r="IL1067" s="12"/>
      <c r="IM1067" s="12"/>
      <c r="IN1067" s="12"/>
      <c r="IO1067" s="12"/>
      <c r="IP1067" s="12"/>
      <c r="IQ1067" s="12"/>
      <c r="IR1067" s="12"/>
      <c r="IS1067" s="12"/>
      <c r="IT1067" s="12"/>
      <c r="IU1067" s="12"/>
      <c r="IV1067" s="12"/>
      <c r="IW1067" s="12"/>
      <c r="IX1067" s="12"/>
      <c r="IY1067" s="12"/>
      <c r="IZ1067" s="12"/>
      <c r="JA1067" s="12"/>
      <c r="JB1067" s="12"/>
      <c r="JC1067" s="12"/>
      <c r="JD1067" s="12"/>
      <c r="JE1067" s="12"/>
      <c r="JF1067" s="12"/>
      <c r="JG1067" s="12"/>
      <c r="JH1067" s="12"/>
      <c r="JI1067" s="12"/>
      <c r="JJ1067" s="12"/>
    </row>
    <row r="1068" spans="6:270" x14ac:dyDescent="0.35">
      <c r="F1068" s="50"/>
      <c r="K1068" s="50"/>
      <c r="O1068" s="50"/>
      <c r="P1068" s="50"/>
      <c r="U1068" s="50"/>
      <c r="Z1068" s="50"/>
      <c r="AB1068" s="50"/>
      <c r="AC1068" s="50"/>
      <c r="AD1068" s="50"/>
      <c r="AE1068" s="18"/>
      <c r="AF1068" s="18"/>
      <c r="AG1068" s="18"/>
      <c r="AH1068" s="18"/>
      <c r="AI1068" s="18"/>
      <c r="AJ1068" s="18"/>
      <c r="AK1068" s="18"/>
      <c r="AL1068" s="18"/>
      <c r="AM1068" s="18"/>
      <c r="AN1068" s="18"/>
      <c r="AO1068" s="18"/>
      <c r="AP1068" s="18"/>
      <c r="AQ1068" s="18"/>
      <c r="AR1068" s="18"/>
      <c r="AS1068" s="18"/>
      <c r="AT1068" s="18"/>
      <c r="AU1068" s="18"/>
      <c r="AV1068" s="18"/>
      <c r="AW1068" s="18"/>
      <c r="AX1068" s="18"/>
      <c r="AY1068" s="18"/>
      <c r="AZ1068" s="18"/>
      <c r="BA1068" s="18"/>
      <c r="BB1068" s="18"/>
      <c r="BC1068" s="18"/>
      <c r="BD1068" s="18"/>
      <c r="BE1068" s="18"/>
      <c r="BF1068" s="18"/>
      <c r="BG1068" s="18"/>
      <c r="BH1068" s="18"/>
      <c r="BI1068" s="18"/>
      <c r="BJ1068" s="18"/>
      <c r="BK1068" s="18"/>
      <c r="BL1068" s="18"/>
      <c r="BM1068" s="18"/>
      <c r="BN1068" s="18"/>
      <c r="BO1068" s="18"/>
      <c r="BP1068" s="18"/>
      <c r="BQ1068" s="18"/>
      <c r="BR1068" s="18"/>
      <c r="BS1068" s="18"/>
      <c r="BT1068" s="18"/>
      <c r="BU1068" s="18"/>
      <c r="BV1068" s="18"/>
      <c r="BW1068" s="18"/>
      <c r="BX1068" s="18"/>
      <c r="BY1068" s="18"/>
      <c r="BZ1068" s="18"/>
      <c r="CA1068" s="18"/>
      <c r="CB1068" s="18"/>
      <c r="CC1068" s="18"/>
      <c r="CD1068" s="18"/>
      <c r="CE1068" s="18"/>
      <c r="CF1068" s="18"/>
      <c r="CG1068" s="18"/>
      <c r="CH1068" s="18"/>
      <c r="CI1068" s="18"/>
      <c r="CJ1068" s="18"/>
      <c r="CK1068" s="18"/>
      <c r="CL1068" s="18"/>
      <c r="CM1068" s="18"/>
      <c r="CN1068" s="18"/>
      <c r="CO1068" s="18"/>
      <c r="CP1068" s="18"/>
      <c r="CQ1068" s="18"/>
      <c r="CR1068" s="18"/>
      <c r="CS1068" s="18"/>
      <c r="CT1068" s="18"/>
      <c r="CU1068" s="18"/>
      <c r="CV1068" s="18"/>
      <c r="CW1068" s="18"/>
      <c r="CX1068" s="18"/>
      <c r="CY1068" s="18"/>
      <c r="CZ1068" s="18"/>
      <c r="DA1068" s="18"/>
      <c r="DB1068" s="18"/>
      <c r="DC1068" s="18"/>
      <c r="DD1068" s="18"/>
      <c r="DE1068" s="18"/>
      <c r="DF1068" s="18"/>
      <c r="DG1068" s="18"/>
      <c r="DH1068" s="18"/>
      <c r="DI1068" s="18"/>
      <c r="DJ1068" s="18"/>
      <c r="DK1068" s="18"/>
      <c r="DL1068" s="18"/>
      <c r="DM1068" s="18"/>
      <c r="DN1068" s="18"/>
      <c r="DO1068" s="18"/>
      <c r="DP1068" s="18"/>
      <c r="DQ1068" s="18"/>
      <c r="DR1068" s="18"/>
      <c r="DS1068" s="18"/>
      <c r="DT1068" s="18"/>
      <c r="DU1068" s="18"/>
      <c r="DV1068" s="18"/>
      <c r="DW1068" s="18"/>
      <c r="DX1068" s="18"/>
      <c r="DY1068" s="18"/>
      <c r="DZ1068" s="18"/>
      <c r="EA1068" s="18"/>
      <c r="EB1068" s="18"/>
      <c r="EC1068" s="18"/>
      <c r="ED1068" s="18"/>
      <c r="EE1068" s="18"/>
      <c r="EF1068" s="18"/>
      <c r="EG1068" s="18"/>
      <c r="EH1068" s="18"/>
      <c r="EI1068" s="18"/>
      <c r="EJ1068" s="18"/>
      <c r="EK1068" s="18"/>
      <c r="EL1068" s="18"/>
      <c r="EM1068" s="18"/>
      <c r="EN1068" s="18"/>
      <c r="EO1068" s="18"/>
      <c r="EP1068" s="18"/>
      <c r="EQ1068" s="18"/>
      <c r="ER1068" s="18"/>
      <c r="ES1068" s="18"/>
      <c r="ET1068" s="18"/>
      <c r="EU1068" s="18"/>
      <c r="EV1068" s="18"/>
      <c r="EW1068" s="18"/>
      <c r="EX1068" s="18"/>
      <c r="EY1068" s="18"/>
      <c r="EZ1068" s="18"/>
      <c r="FA1068" s="18"/>
      <c r="FB1068" s="18"/>
      <c r="FC1068" s="18"/>
      <c r="FD1068" s="18"/>
      <c r="FE1068" s="18"/>
      <c r="FF1068" s="18"/>
      <c r="FG1068" s="18"/>
      <c r="FH1068" s="18"/>
      <c r="FI1068" s="18"/>
      <c r="FJ1068" s="18"/>
      <c r="FK1068" s="18"/>
      <c r="FL1068" s="18"/>
      <c r="FM1068" s="18"/>
      <c r="FN1068" s="18"/>
      <c r="FO1068" s="18"/>
      <c r="FP1068" s="18"/>
      <c r="FQ1068" s="18"/>
      <c r="FR1068" s="18"/>
      <c r="FS1068" s="18"/>
      <c r="FT1068" s="18"/>
      <c r="FU1068" s="18"/>
      <c r="FV1068" s="18"/>
      <c r="FW1068" s="18"/>
      <c r="FX1068" s="18"/>
      <c r="FY1068" s="18"/>
      <c r="FZ1068" s="18"/>
      <c r="GA1068" s="18"/>
      <c r="GB1068" s="18"/>
      <c r="GC1068" s="18"/>
      <c r="GD1068" s="18"/>
      <c r="GE1068" s="18"/>
      <c r="GF1068" s="18"/>
      <c r="GG1068" s="18"/>
      <c r="GH1068" s="18"/>
      <c r="GI1068" s="18"/>
      <c r="GJ1068" s="18"/>
      <c r="GK1068" s="18"/>
      <c r="GL1068" s="18"/>
      <c r="GM1068" s="18"/>
      <c r="GN1068" s="18"/>
      <c r="GO1068" s="18"/>
      <c r="GP1068" s="18"/>
      <c r="GQ1068" s="18"/>
      <c r="GR1068" s="18"/>
      <c r="GS1068" s="18"/>
      <c r="GT1068" s="18"/>
      <c r="GU1068" s="18"/>
      <c r="GV1068" s="18"/>
      <c r="GW1068" s="18"/>
      <c r="GX1068" s="18"/>
      <c r="GY1068" s="18"/>
      <c r="GZ1068" s="18"/>
      <c r="HA1068" s="18"/>
      <c r="HB1068" s="18"/>
      <c r="HC1068" s="18"/>
      <c r="HD1068" s="18"/>
      <c r="HE1068" s="18"/>
      <c r="HF1068" s="18"/>
      <c r="HG1068" s="18"/>
      <c r="HH1068" s="18"/>
      <c r="HI1068" s="18"/>
      <c r="HJ1068" s="18"/>
      <c r="HK1068" s="18"/>
      <c r="HL1068" s="18"/>
      <c r="HM1068" s="18"/>
      <c r="HN1068" s="18"/>
      <c r="HO1068" s="18"/>
      <c r="HP1068" s="18"/>
      <c r="HQ1068" s="18"/>
      <c r="HR1068" s="18"/>
      <c r="HS1068" s="18"/>
      <c r="HT1068" s="18"/>
      <c r="HU1068" s="18"/>
      <c r="HV1068" s="18"/>
      <c r="HW1068" s="18"/>
      <c r="HX1068" s="18"/>
      <c r="HY1068" s="18"/>
      <c r="HZ1068" s="18"/>
      <c r="IA1068" s="18"/>
      <c r="IB1068" s="18"/>
      <c r="IC1068" s="18"/>
      <c r="ID1068" s="18"/>
      <c r="IE1068" s="18"/>
      <c r="IF1068" s="18"/>
      <c r="IG1068" s="18"/>
      <c r="IH1068" s="18"/>
      <c r="II1068" s="18"/>
      <c r="IJ1068" s="18"/>
      <c r="IK1068" s="18"/>
      <c r="IL1068" s="18"/>
      <c r="IM1068" s="18"/>
      <c r="IN1068" s="18"/>
      <c r="IO1068" s="18"/>
      <c r="IP1068" s="18"/>
      <c r="IQ1068" s="18"/>
      <c r="IR1068" s="18"/>
      <c r="IS1068" s="18"/>
      <c r="IT1068" s="18"/>
      <c r="IU1068" s="18"/>
      <c r="IV1068" s="18"/>
      <c r="IW1068" s="18"/>
      <c r="IX1068" s="18"/>
      <c r="IY1068" s="18"/>
      <c r="IZ1068" s="18"/>
      <c r="JA1068" s="18"/>
      <c r="JB1068" s="18"/>
      <c r="JC1068" s="18"/>
      <c r="JD1068" s="18"/>
      <c r="JE1068" s="18"/>
      <c r="JF1068" s="18"/>
      <c r="JG1068" s="18"/>
      <c r="JH1068" s="18"/>
      <c r="JI1068" s="18"/>
      <c r="JJ1068" s="18"/>
    </row>
    <row r="1069" spans="6:270" x14ac:dyDescent="0.35">
      <c r="F1069" s="50"/>
      <c r="K1069" s="50"/>
      <c r="O1069" s="50"/>
      <c r="P1069" s="50"/>
      <c r="U1069" s="50"/>
      <c r="Z1069" s="50"/>
      <c r="AB1069" s="50"/>
      <c r="AC1069" s="50"/>
      <c r="AD1069" s="50"/>
      <c r="AE1069" s="24"/>
      <c r="AF1069" s="24"/>
      <c r="AG1069" s="24"/>
      <c r="AH1069" s="24"/>
      <c r="AI1069" s="24"/>
      <c r="AJ1069" s="24"/>
      <c r="AK1069" s="24"/>
      <c r="AL1069" s="24"/>
      <c r="AM1069" s="24"/>
      <c r="AN1069" s="24"/>
      <c r="AO1069" s="24"/>
      <c r="AP1069" s="24"/>
      <c r="AQ1069" s="24"/>
      <c r="AR1069" s="24"/>
      <c r="AS1069" s="24"/>
      <c r="AT1069" s="24"/>
      <c r="AU1069" s="24"/>
      <c r="AV1069" s="24"/>
      <c r="AW1069" s="24"/>
      <c r="AX1069" s="24"/>
      <c r="AY1069" s="24"/>
      <c r="AZ1069" s="24"/>
      <c r="BA1069" s="24"/>
      <c r="BB1069" s="24"/>
      <c r="BC1069" s="24"/>
      <c r="BD1069" s="24"/>
      <c r="BE1069" s="24"/>
      <c r="BF1069" s="24"/>
      <c r="BG1069" s="24"/>
      <c r="BH1069" s="24"/>
      <c r="BI1069" s="24"/>
      <c r="BJ1069" s="24"/>
      <c r="BK1069" s="24"/>
      <c r="BL1069" s="24"/>
      <c r="BM1069" s="24"/>
      <c r="BN1069" s="24"/>
      <c r="BO1069" s="24"/>
      <c r="BP1069" s="24"/>
      <c r="BQ1069" s="24"/>
      <c r="BR1069" s="24"/>
      <c r="BS1069" s="24"/>
      <c r="BT1069" s="24"/>
      <c r="BU1069" s="24"/>
      <c r="BV1069" s="24"/>
      <c r="BW1069" s="24"/>
      <c r="BX1069" s="24"/>
      <c r="BY1069" s="24"/>
      <c r="BZ1069" s="24"/>
      <c r="CA1069" s="24"/>
      <c r="CB1069" s="24"/>
      <c r="CC1069" s="24"/>
      <c r="CD1069" s="24"/>
      <c r="CE1069" s="24"/>
      <c r="CF1069" s="24"/>
      <c r="CG1069" s="24"/>
      <c r="CH1069" s="24"/>
      <c r="CI1069" s="24"/>
      <c r="CJ1069" s="24"/>
      <c r="CK1069" s="24"/>
      <c r="CL1069" s="24"/>
      <c r="CM1069" s="24"/>
      <c r="CN1069" s="24"/>
      <c r="CO1069" s="24"/>
      <c r="CP1069" s="24"/>
      <c r="CQ1069" s="24"/>
      <c r="CR1069" s="24"/>
      <c r="CS1069" s="24"/>
      <c r="CT1069" s="24"/>
      <c r="CU1069" s="24"/>
      <c r="CV1069" s="24"/>
      <c r="CW1069" s="24"/>
      <c r="CX1069" s="24"/>
      <c r="CY1069" s="24"/>
      <c r="CZ1069" s="24"/>
      <c r="DA1069" s="24"/>
      <c r="DB1069" s="24"/>
      <c r="DC1069" s="24"/>
      <c r="DD1069" s="24"/>
      <c r="DE1069" s="24"/>
      <c r="DF1069" s="24"/>
      <c r="DG1069" s="24"/>
      <c r="DH1069" s="24"/>
      <c r="DI1069" s="24"/>
      <c r="DJ1069" s="24"/>
      <c r="DK1069" s="24"/>
      <c r="DL1069" s="24"/>
      <c r="DM1069" s="24"/>
      <c r="DN1069" s="24"/>
      <c r="DO1069" s="24"/>
      <c r="DP1069" s="24"/>
      <c r="DQ1069" s="24"/>
      <c r="DR1069" s="24"/>
      <c r="DS1069" s="24"/>
      <c r="DT1069" s="24"/>
      <c r="DU1069" s="24"/>
      <c r="DV1069" s="24"/>
      <c r="DW1069" s="24"/>
      <c r="DX1069" s="24"/>
      <c r="DY1069" s="24"/>
      <c r="DZ1069" s="24"/>
      <c r="EA1069" s="24"/>
      <c r="EB1069" s="24"/>
      <c r="EC1069" s="24"/>
      <c r="ED1069" s="24"/>
      <c r="EE1069" s="24"/>
      <c r="EF1069" s="24"/>
      <c r="EG1069" s="24"/>
      <c r="EH1069" s="24"/>
      <c r="EI1069" s="24"/>
      <c r="EJ1069" s="24"/>
      <c r="EK1069" s="24"/>
      <c r="EL1069" s="24"/>
      <c r="EM1069" s="24"/>
      <c r="EN1069" s="24"/>
      <c r="EO1069" s="24"/>
      <c r="EP1069" s="24"/>
      <c r="EQ1069" s="24"/>
      <c r="ER1069" s="24"/>
      <c r="ES1069" s="24"/>
      <c r="ET1069" s="24"/>
      <c r="EU1069" s="24"/>
      <c r="EV1069" s="24"/>
      <c r="EW1069" s="24"/>
      <c r="EX1069" s="24"/>
      <c r="EY1069" s="24"/>
      <c r="EZ1069" s="24"/>
      <c r="FA1069" s="24"/>
      <c r="FB1069" s="24"/>
      <c r="FC1069" s="24"/>
      <c r="FD1069" s="24"/>
      <c r="FE1069" s="24"/>
      <c r="FF1069" s="24"/>
      <c r="FG1069" s="24"/>
      <c r="FH1069" s="24"/>
      <c r="FI1069" s="24"/>
      <c r="FJ1069" s="24"/>
      <c r="FK1069" s="24"/>
      <c r="FL1069" s="24"/>
      <c r="FM1069" s="24"/>
      <c r="FN1069" s="24"/>
      <c r="FO1069" s="24"/>
      <c r="FP1069" s="24"/>
      <c r="FQ1069" s="24"/>
      <c r="FR1069" s="24"/>
      <c r="FS1069" s="24"/>
      <c r="FT1069" s="24"/>
      <c r="FU1069" s="24"/>
      <c r="FV1069" s="24"/>
      <c r="FW1069" s="24"/>
      <c r="FX1069" s="24"/>
      <c r="FY1069" s="24"/>
      <c r="FZ1069" s="24"/>
      <c r="GA1069" s="24"/>
      <c r="GB1069" s="24"/>
      <c r="GC1069" s="24"/>
      <c r="GD1069" s="24"/>
      <c r="GE1069" s="24"/>
      <c r="GF1069" s="24"/>
      <c r="GG1069" s="24"/>
      <c r="GH1069" s="24"/>
      <c r="GI1069" s="24"/>
      <c r="GJ1069" s="24"/>
      <c r="GK1069" s="24"/>
      <c r="GL1069" s="24"/>
      <c r="GM1069" s="24"/>
      <c r="GN1069" s="24"/>
      <c r="GO1069" s="24"/>
      <c r="GP1069" s="24"/>
      <c r="GQ1069" s="24"/>
      <c r="GR1069" s="24"/>
      <c r="GS1069" s="24"/>
      <c r="GT1069" s="24"/>
      <c r="GU1069" s="24"/>
      <c r="GV1069" s="24"/>
      <c r="GW1069" s="24"/>
      <c r="GX1069" s="24"/>
      <c r="GY1069" s="24"/>
      <c r="GZ1069" s="24"/>
      <c r="HA1069" s="24"/>
      <c r="HB1069" s="24"/>
      <c r="HC1069" s="24"/>
      <c r="HD1069" s="24"/>
      <c r="HE1069" s="24"/>
      <c r="HF1069" s="24"/>
      <c r="HG1069" s="24"/>
      <c r="HH1069" s="24"/>
      <c r="HI1069" s="24"/>
      <c r="HJ1069" s="24"/>
      <c r="HK1069" s="24"/>
      <c r="HL1069" s="24"/>
      <c r="HM1069" s="24"/>
      <c r="HN1069" s="24"/>
      <c r="HO1069" s="24"/>
      <c r="HP1069" s="24"/>
      <c r="HQ1069" s="24"/>
      <c r="HR1069" s="24"/>
      <c r="HS1069" s="24"/>
      <c r="HT1069" s="24"/>
      <c r="HU1069" s="24"/>
      <c r="HV1069" s="24"/>
      <c r="HW1069" s="24"/>
      <c r="HX1069" s="24"/>
      <c r="HY1069" s="24"/>
      <c r="HZ1069" s="24"/>
      <c r="IA1069" s="24"/>
      <c r="IB1069" s="24"/>
      <c r="IC1069" s="24"/>
      <c r="ID1069" s="24"/>
      <c r="IE1069" s="24"/>
      <c r="IF1069" s="24"/>
      <c r="IG1069" s="24"/>
      <c r="IH1069" s="24"/>
      <c r="II1069" s="24"/>
      <c r="IJ1069" s="24"/>
      <c r="IK1069" s="24"/>
      <c r="IL1069" s="24"/>
      <c r="IM1069" s="24"/>
      <c r="IN1069" s="24"/>
      <c r="IO1069" s="24"/>
      <c r="IP1069" s="24"/>
      <c r="IQ1069" s="24"/>
      <c r="IR1069" s="24"/>
      <c r="IS1069" s="24"/>
      <c r="IT1069" s="24"/>
      <c r="IU1069" s="24"/>
      <c r="IV1069" s="24"/>
      <c r="IW1069" s="24"/>
      <c r="IX1069" s="24"/>
      <c r="IY1069" s="24"/>
      <c r="IZ1069" s="24"/>
      <c r="JA1069" s="24"/>
      <c r="JB1069" s="24"/>
      <c r="JC1069" s="24"/>
      <c r="JD1069" s="24"/>
      <c r="JE1069" s="24"/>
      <c r="JF1069" s="24"/>
      <c r="JG1069" s="24"/>
      <c r="JH1069" s="24"/>
      <c r="JI1069" s="24"/>
      <c r="JJ1069" s="24"/>
    </row>
    <row r="1070" spans="6:270" x14ac:dyDescent="0.35">
      <c r="F1070" s="50"/>
      <c r="K1070" s="50"/>
      <c r="O1070" s="50"/>
      <c r="P1070" s="50"/>
      <c r="U1070" s="50"/>
      <c r="Z1070" s="50"/>
      <c r="AB1070" s="50"/>
      <c r="AC1070" s="50"/>
      <c r="AD1070" s="50"/>
      <c r="AE1070" s="24"/>
      <c r="AF1070" s="24"/>
      <c r="AG1070" s="24"/>
      <c r="AH1070" s="24"/>
      <c r="AI1070" s="24"/>
      <c r="AJ1070" s="24"/>
      <c r="AK1070" s="24"/>
      <c r="AL1070" s="24"/>
      <c r="AM1070" s="24"/>
      <c r="AN1070" s="24"/>
      <c r="AO1070" s="24"/>
      <c r="AP1070" s="24"/>
      <c r="AQ1070" s="24"/>
      <c r="AR1070" s="24"/>
      <c r="AS1070" s="24"/>
      <c r="AT1070" s="24"/>
      <c r="AU1070" s="24"/>
      <c r="AV1070" s="24"/>
      <c r="AW1070" s="24"/>
      <c r="AX1070" s="24"/>
      <c r="AY1070" s="24"/>
      <c r="AZ1070" s="24"/>
      <c r="BA1070" s="24"/>
      <c r="BB1070" s="24"/>
      <c r="BC1070" s="24"/>
      <c r="BD1070" s="24"/>
      <c r="BE1070" s="24"/>
      <c r="BF1070" s="24"/>
      <c r="BG1070" s="24"/>
      <c r="BH1070" s="24"/>
      <c r="BI1070" s="24"/>
      <c r="BJ1070" s="24"/>
      <c r="BK1070" s="24"/>
      <c r="BL1070" s="24"/>
      <c r="BM1070" s="24"/>
      <c r="BN1070" s="24"/>
      <c r="BO1070" s="24"/>
      <c r="BP1070" s="24"/>
      <c r="BQ1070" s="24"/>
      <c r="BR1070" s="24"/>
      <c r="BS1070" s="24"/>
      <c r="BT1070" s="24"/>
      <c r="BU1070" s="24"/>
      <c r="BV1070" s="24"/>
      <c r="BW1070" s="24"/>
      <c r="BX1070" s="24"/>
      <c r="BY1070" s="24"/>
      <c r="BZ1070" s="24"/>
      <c r="CA1070" s="24"/>
      <c r="CB1070" s="24"/>
      <c r="CC1070" s="24"/>
      <c r="CD1070" s="24"/>
      <c r="CE1070" s="24"/>
      <c r="CF1070" s="24"/>
      <c r="CG1070" s="24"/>
      <c r="CH1070" s="24"/>
      <c r="CI1070" s="24"/>
      <c r="CJ1070" s="24"/>
      <c r="CK1070" s="24"/>
      <c r="CL1070" s="24"/>
      <c r="CM1070" s="24"/>
      <c r="CN1070" s="24"/>
      <c r="CO1070" s="24"/>
      <c r="CP1070" s="24"/>
      <c r="CQ1070" s="24"/>
      <c r="CR1070" s="24"/>
      <c r="CS1070" s="24"/>
      <c r="CT1070" s="24"/>
      <c r="CU1070" s="24"/>
      <c r="CV1070" s="24"/>
      <c r="CW1070" s="24"/>
      <c r="CX1070" s="24"/>
      <c r="CY1070" s="24"/>
      <c r="CZ1070" s="24"/>
      <c r="DA1070" s="24"/>
      <c r="DB1070" s="24"/>
      <c r="DC1070" s="24"/>
      <c r="DD1070" s="24"/>
      <c r="DE1070" s="24"/>
      <c r="DF1070" s="24"/>
      <c r="DG1070" s="24"/>
      <c r="DH1070" s="24"/>
      <c r="DI1070" s="24"/>
      <c r="DJ1070" s="24"/>
      <c r="DK1070" s="24"/>
      <c r="DL1070" s="24"/>
      <c r="DM1070" s="24"/>
      <c r="DN1070" s="24"/>
      <c r="DO1070" s="24"/>
      <c r="DP1070" s="24"/>
      <c r="DQ1070" s="24"/>
      <c r="DR1070" s="24"/>
      <c r="DS1070" s="24"/>
      <c r="DT1070" s="24"/>
      <c r="DU1070" s="24"/>
      <c r="DV1070" s="24"/>
      <c r="DW1070" s="24"/>
      <c r="DX1070" s="24"/>
      <c r="DY1070" s="24"/>
      <c r="DZ1070" s="24"/>
      <c r="EA1070" s="24"/>
      <c r="EB1070" s="24"/>
      <c r="EC1070" s="24"/>
      <c r="ED1070" s="24"/>
      <c r="EE1070" s="24"/>
      <c r="EF1070" s="24"/>
      <c r="EG1070" s="24"/>
      <c r="EH1070" s="24"/>
      <c r="EI1070" s="24"/>
      <c r="EJ1070" s="24"/>
      <c r="EK1070" s="24"/>
      <c r="EL1070" s="24"/>
      <c r="EM1070" s="24"/>
      <c r="EN1070" s="24"/>
      <c r="EO1070" s="24"/>
      <c r="EP1070" s="24"/>
      <c r="EQ1070" s="24"/>
      <c r="ER1070" s="24"/>
      <c r="ES1070" s="24"/>
      <c r="ET1070" s="24"/>
      <c r="EU1070" s="24"/>
      <c r="EV1070" s="24"/>
      <c r="EW1070" s="24"/>
      <c r="EX1070" s="24"/>
      <c r="EY1070" s="24"/>
      <c r="EZ1070" s="24"/>
      <c r="FA1070" s="24"/>
      <c r="FB1070" s="24"/>
      <c r="FC1070" s="24"/>
      <c r="FD1070" s="24"/>
      <c r="FE1070" s="24"/>
      <c r="FF1070" s="24"/>
      <c r="FG1070" s="24"/>
      <c r="FH1070" s="24"/>
      <c r="FI1070" s="24"/>
      <c r="FJ1070" s="24"/>
      <c r="FK1070" s="24"/>
      <c r="FL1070" s="24"/>
      <c r="FM1070" s="24"/>
      <c r="FN1070" s="24"/>
      <c r="FO1070" s="24"/>
      <c r="FP1070" s="24"/>
      <c r="FQ1070" s="24"/>
      <c r="FR1070" s="24"/>
      <c r="FS1070" s="24"/>
      <c r="FT1070" s="24"/>
      <c r="FU1070" s="24"/>
      <c r="FV1070" s="24"/>
      <c r="FW1070" s="24"/>
      <c r="FX1070" s="24"/>
      <c r="FY1070" s="24"/>
      <c r="FZ1070" s="24"/>
      <c r="GA1070" s="24"/>
      <c r="GB1070" s="24"/>
      <c r="GC1070" s="24"/>
      <c r="GD1070" s="24"/>
      <c r="GE1070" s="24"/>
      <c r="GF1070" s="24"/>
      <c r="GG1070" s="24"/>
      <c r="GH1070" s="24"/>
      <c r="GI1070" s="24"/>
      <c r="GJ1070" s="24"/>
      <c r="GK1070" s="24"/>
      <c r="GL1070" s="24"/>
      <c r="GM1070" s="24"/>
      <c r="GN1070" s="24"/>
      <c r="GO1070" s="24"/>
      <c r="GP1070" s="24"/>
      <c r="GQ1070" s="24"/>
      <c r="GR1070" s="24"/>
      <c r="GS1070" s="24"/>
      <c r="GT1070" s="24"/>
      <c r="GU1070" s="24"/>
      <c r="GV1070" s="24"/>
      <c r="GW1070" s="24"/>
      <c r="GX1070" s="24"/>
      <c r="GY1070" s="24"/>
      <c r="GZ1070" s="24"/>
      <c r="HA1070" s="24"/>
      <c r="HB1070" s="24"/>
      <c r="HC1070" s="24"/>
      <c r="HD1070" s="24"/>
      <c r="HE1070" s="24"/>
      <c r="HF1070" s="24"/>
      <c r="HG1070" s="24"/>
      <c r="HH1070" s="24"/>
      <c r="HI1070" s="24"/>
      <c r="HJ1070" s="24"/>
      <c r="HK1070" s="24"/>
      <c r="HL1070" s="24"/>
      <c r="HM1070" s="24"/>
      <c r="HN1070" s="24"/>
      <c r="HO1070" s="24"/>
      <c r="HP1070" s="24"/>
      <c r="HQ1070" s="24"/>
      <c r="HR1070" s="24"/>
      <c r="HS1070" s="24"/>
      <c r="HT1070" s="24"/>
      <c r="HU1070" s="24"/>
      <c r="HV1070" s="24"/>
      <c r="HW1070" s="24"/>
      <c r="HX1070" s="24"/>
      <c r="HY1070" s="24"/>
      <c r="HZ1070" s="24"/>
      <c r="IA1070" s="24"/>
      <c r="IB1070" s="24"/>
      <c r="IC1070" s="24"/>
      <c r="ID1070" s="24"/>
      <c r="IE1070" s="24"/>
      <c r="IF1070" s="24"/>
      <c r="IG1070" s="24"/>
      <c r="IH1070" s="24"/>
      <c r="II1070" s="24"/>
      <c r="IJ1070" s="24"/>
      <c r="IK1070" s="24"/>
      <c r="IL1070" s="24"/>
      <c r="IM1070" s="24"/>
      <c r="IN1070" s="24"/>
      <c r="IO1070" s="24"/>
      <c r="IP1070" s="24"/>
      <c r="IQ1070" s="24"/>
      <c r="IR1070" s="24"/>
      <c r="IS1070" s="24"/>
      <c r="IT1070" s="24"/>
      <c r="IU1070" s="24"/>
      <c r="IV1070" s="24"/>
      <c r="IW1070" s="24"/>
      <c r="IX1070" s="24"/>
      <c r="IY1070" s="24"/>
      <c r="IZ1070" s="24"/>
      <c r="JA1070" s="24"/>
      <c r="JB1070" s="24"/>
      <c r="JC1070" s="24"/>
      <c r="JD1070" s="24"/>
      <c r="JE1070" s="24"/>
      <c r="JF1070" s="24"/>
      <c r="JG1070" s="24"/>
      <c r="JH1070" s="24"/>
      <c r="JI1070" s="24"/>
      <c r="JJ1070" s="24"/>
    </row>
    <row r="1071" spans="6:270" x14ac:dyDescent="0.35">
      <c r="F1071" s="50"/>
      <c r="K1071" s="50"/>
      <c r="O1071" s="50"/>
      <c r="P1071" s="50"/>
      <c r="U1071" s="50"/>
      <c r="Z1071" s="50"/>
      <c r="AB1071" s="50"/>
      <c r="AC1071" s="50"/>
      <c r="AD1071" s="50"/>
      <c r="AE1071" s="24"/>
      <c r="AF1071" s="24"/>
      <c r="AG1071" s="24"/>
      <c r="AH1071" s="24"/>
      <c r="AI1071" s="24"/>
      <c r="AJ1071" s="24"/>
      <c r="AK1071" s="24"/>
      <c r="AL1071" s="24"/>
      <c r="AM1071" s="24"/>
      <c r="AN1071" s="24"/>
      <c r="AO1071" s="24"/>
      <c r="AP1071" s="24"/>
      <c r="AQ1071" s="24"/>
      <c r="AR1071" s="24"/>
      <c r="AS1071" s="24"/>
      <c r="AT1071" s="24"/>
      <c r="AU1071" s="24"/>
      <c r="AV1071" s="24"/>
      <c r="AW1071" s="24"/>
      <c r="AX1071" s="24"/>
      <c r="AY1071" s="24"/>
      <c r="AZ1071" s="24"/>
      <c r="BA1071" s="24"/>
      <c r="BB1071" s="24"/>
      <c r="BC1071" s="24"/>
      <c r="BD1071" s="24"/>
      <c r="BE1071" s="24"/>
      <c r="BF1071" s="24"/>
      <c r="BG1071" s="24"/>
      <c r="BH1071" s="24"/>
      <c r="BI1071" s="24"/>
      <c r="BJ1071" s="24"/>
      <c r="BK1071" s="24"/>
      <c r="BL1071" s="24"/>
      <c r="BM1071" s="24"/>
      <c r="BN1071" s="24"/>
      <c r="BO1071" s="24"/>
      <c r="BP1071" s="24"/>
      <c r="BQ1071" s="24"/>
      <c r="BR1071" s="24"/>
      <c r="BS1071" s="24"/>
      <c r="BT1071" s="24"/>
      <c r="BU1071" s="24"/>
      <c r="BV1071" s="24"/>
      <c r="BW1071" s="24"/>
      <c r="BX1071" s="24"/>
      <c r="BY1071" s="24"/>
      <c r="BZ1071" s="24"/>
      <c r="CA1071" s="24"/>
      <c r="CB1071" s="24"/>
      <c r="CC1071" s="24"/>
      <c r="CD1071" s="24"/>
      <c r="CE1071" s="24"/>
      <c r="CF1071" s="24"/>
      <c r="CG1071" s="24"/>
      <c r="CH1071" s="24"/>
      <c r="CI1071" s="24"/>
      <c r="CJ1071" s="24"/>
      <c r="CK1071" s="24"/>
      <c r="CL1071" s="24"/>
      <c r="CM1071" s="24"/>
      <c r="CN1071" s="24"/>
      <c r="CO1071" s="24"/>
      <c r="CP1071" s="24"/>
      <c r="CQ1071" s="24"/>
      <c r="CR1071" s="24"/>
      <c r="CS1071" s="24"/>
      <c r="CT1071" s="24"/>
      <c r="CU1071" s="24"/>
      <c r="CV1071" s="24"/>
      <c r="CW1071" s="24"/>
      <c r="CX1071" s="24"/>
      <c r="CY1071" s="24"/>
      <c r="CZ1071" s="24"/>
      <c r="DA1071" s="24"/>
      <c r="DB1071" s="24"/>
      <c r="DC1071" s="24"/>
      <c r="DD1071" s="24"/>
      <c r="DE1071" s="24"/>
      <c r="DF1071" s="24"/>
      <c r="DG1071" s="24"/>
      <c r="DH1071" s="24"/>
      <c r="DI1071" s="24"/>
      <c r="DJ1071" s="24"/>
      <c r="DK1071" s="24"/>
      <c r="DL1071" s="24"/>
      <c r="DM1071" s="24"/>
      <c r="DN1071" s="24"/>
      <c r="DO1071" s="24"/>
      <c r="DP1071" s="24"/>
      <c r="DQ1071" s="24"/>
      <c r="DR1071" s="24"/>
      <c r="DS1071" s="24"/>
      <c r="DT1071" s="24"/>
      <c r="DU1071" s="24"/>
      <c r="DV1071" s="24"/>
      <c r="DW1071" s="24"/>
      <c r="DX1071" s="24"/>
      <c r="DY1071" s="24"/>
      <c r="DZ1071" s="24"/>
      <c r="EA1071" s="24"/>
      <c r="EB1071" s="24"/>
      <c r="EC1071" s="24"/>
      <c r="ED1071" s="24"/>
      <c r="EE1071" s="24"/>
      <c r="EF1071" s="24"/>
      <c r="EG1071" s="24"/>
      <c r="EH1071" s="24"/>
      <c r="EI1071" s="24"/>
      <c r="EJ1071" s="24"/>
      <c r="EK1071" s="24"/>
      <c r="EL1071" s="24"/>
      <c r="EM1071" s="24"/>
      <c r="EN1071" s="24"/>
      <c r="EO1071" s="24"/>
      <c r="EP1071" s="24"/>
      <c r="EQ1071" s="24"/>
      <c r="ER1071" s="24"/>
      <c r="ES1071" s="24"/>
      <c r="ET1071" s="24"/>
      <c r="EU1071" s="24"/>
      <c r="EV1071" s="24"/>
      <c r="EW1071" s="24"/>
      <c r="EX1071" s="24"/>
      <c r="EY1071" s="24"/>
      <c r="EZ1071" s="24"/>
      <c r="FA1071" s="24"/>
      <c r="FB1071" s="24"/>
      <c r="FC1071" s="24"/>
      <c r="FD1071" s="24"/>
      <c r="FE1071" s="24"/>
      <c r="FF1071" s="24"/>
      <c r="FG1071" s="24"/>
      <c r="FH1071" s="24"/>
      <c r="FI1071" s="24"/>
      <c r="FJ1071" s="24"/>
      <c r="FK1071" s="24"/>
      <c r="FL1071" s="24"/>
      <c r="FM1071" s="24"/>
      <c r="FN1071" s="24"/>
      <c r="FO1071" s="24"/>
      <c r="FP1071" s="24"/>
      <c r="FQ1071" s="24"/>
      <c r="FR1071" s="24"/>
      <c r="FS1071" s="24"/>
      <c r="FT1071" s="24"/>
      <c r="FU1071" s="24"/>
      <c r="FV1071" s="24"/>
      <c r="FW1071" s="24"/>
      <c r="FX1071" s="24"/>
      <c r="FY1071" s="24"/>
      <c r="FZ1071" s="24"/>
      <c r="GA1071" s="24"/>
      <c r="GB1071" s="24"/>
      <c r="GC1071" s="24"/>
      <c r="GD1071" s="24"/>
      <c r="GE1071" s="24"/>
      <c r="GF1071" s="24"/>
      <c r="GG1071" s="24"/>
      <c r="GH1071" s="24"/>
      <c r="GI1071" s="24"/>
      <c r="GJ1071" s="24"/>
      <c r="GK1071" s="24"/>
      <c r="GL1071" s="24"/>
      <c r="GM1071" s="24"/>
      <c r="GN1071" s="24"/>
      <c r="GO1071" s="24"/>
      <c r="GP1071" s="24"/>
      <c r="GQ1071" s="24"/>
      <c r="GR1071" s="24"/>
      <c r="GS1071" s="24"/>
      <c r="GT1071" s="24"/>
      <c r="GU1071" s="24"/>
      <c r="GV1071" s="24"/>
      <c r="GW1071" s="24"/>
      <c r="GX1071" s="24"/>
      <c r="GY1071" s="24"/>
      <c r="GZ1071" s="24"/>
      <c r="HA1071" s="24"/>
      <c r="HB1071" s="24"/>
      <c r="HC1071" s="24"/>
      <c r="HD1071" s="24"/>
      <c r="HE1071" s="24"/>
      <c r="HF1071" s="24"/>
      <c r="HG1071" s="24"/>
      <c r="HH1071" s="24"/>
      <c r="HI1071" s="24"/>
      <c r="HJ1071" s="24"/>
      <c r="HK1071" s="24"/>
      <c r="HL1071" s="24"/>
      <c r="HM1071" s="24"/>
      <c r="HN1071" s="24"/>
      <c r="HO1071" s="24"/>
      <c r="HP1071" s="24"/>
      <c r="HQ1071" s="24"/>
      <c r="HR1071" s="24"/>
      <c r="HS1071" s="24"/>
      <c r="HT1071" s="24"/>
      <c r="HU1071" s="24"/>
      <c r="HV1071" s="24"/>
      <c r="HW1071" s="24"/>
      <c r="HX1071" s="24"/>
      <c r="HY1071" s="24"/>
      <c r="HZ1071" s="24"/>
      <c r="IA1071" s="24"/>
      <c r="IB1071" s="24"/>
      <c r="IC1071" s="24"/>
      <c r="ID1071" s="24"/>
      <c r="IE1071" s="24"/>
      <c r="IF1071" s="24"/>
      <c r="IG1071" s="24"/>
      <c r="IH1071" s="24"/>
      <c r="II1071" s="24"/>
      <c r="IJ1071" s="24"/>
      <c r="IK1071" s="24"/>
      <c r="IL1071" s="24"/>
      <c r="IM1071" s="24"/>
      <c r="IN1071" s="24"/>
      <c r="IO1071" s="24"/>
      <c r="IP1071" s="24"/>
      <c r="IQ1071" s="24"/>
      <c r="IR1071" s="24"/>
      <c r="IS1071" s="24"/>
      <c r="IT1071" s="24"/>
      <c r="IU1071" s="24"/>
      <c r="IV1071" s="24"/>
      <c r="IW1071" s="24"/>
      <c r="IX1071" s="24"/>
      <c r="IY1071" s="24"/>
      <c r="IZ1071" s="24"/>
      <c r="JA1071" s="24"/>
      <c r="JB1071" s="24"/>
      <c r="JC1071" s="24"/>
      <c r="JD1071" s="24"/>
      <c r="JE1071" s="24"/>
      <c r="JF1071" s="24"/>
      <c r="JG1071" s="24"/>
      <c r="JH1071" s="24"/>
      <c r="JI1071" s="24"/>
      <c r="JJ1071" s="24"/>
    </row>
    <row r="1072" spans="6:270" x14ac:dyDescent="0.35">
      <c r="F1072" s="50"/>
      <c r="K1072" s="50"/>
      <c r="O1072" s="50"/>
      <c r="P1072" s="50"/>
      <c r="U1072" s="50"/>
      <c r="Z1072" s="50"/>
      <c r="AB1072" s="50"/>
      <c r="AC1072" s="50"/>
      <c r="AD1072" s="50"/>
      <c r="AE1072" s="12"/>
      <c r="AF1072" s="12"/>
      <c r="AG1072" s="12"/>
      <c r="AH1072" s="12"/>
      <c r="AI1072" s="12"/>
      <c r="AJ1072" s="12"/>
      <c r="AK1072" s="12"/>
      <c r="AL1072" s="12"/>
      <c r="AM1072" s="12"/>
      <c r="AN1072" s="12"/>
      <c r="AO1072" s="12"/>
      <c r="AP1072" s="12"/>
      <c r="AQ1072" s="12"/>
      <c r="AR1072" s="12"/>
      <c r="AS1072" s="12"/>
      <c r="AT1072" s="12"/>
      <c r="AU1072" s="12"/>
      <c r="AV1072" s="12"/>
      <c r="AW1072" s="12"/>
      <c r="AX1072" s="12"/>
      <c r="AY1072" s="12"/>
      <c r="AZ1072" s="12"/>
      <c r="BA1072" s="12"/>
      <c r="BB1072" s="12"/>
      <c r="BC1072" s="12"/>
      <c r="BD1072" s="12"/>
      <c r="BE1072" s="12"/>
      <c r="BF1072" s="12"/>
      <c r="BG1072" s="12"/>
      <c r="BH1072" s="12"/>
      <c r="BI1072" s="12"/>
      <c r="BJ1072" s="12"/>
      <c r="BK1072" s="12"/>
      <c r="BL1072" s="12"/>
      <c r="BM1072" s="12"/>
      <c r="BN1072" s="12"/>
      <c r="BO1072" s="12"/>
      <c r="BP1072" s="12"/>
      <c r="BQ1072" s="12"/>
      <c r="BR1072" s="12"/>
      <c r="BS1072" s="12"/>
      <c r="BT1072" s="12"/>
      <c r="BU1072" s="12"/>
      <c r="BV1072" s="12"/>
      <c r="BW1072" s="12"/>
      <c r="BX1072" s="12"/>
      <c r="BY1072" s="12"/>
      <c r="BZ1072" s="12"/>
      <c r="CA1072" s="12"/>
      <c r="CB1072" s="12"/>
      <c r="CC1072" s="12"/>
      <c r="CD1072" s="12"/>
      <c r="CE1072" s="12"/>
      <c r="CF1072" s="12"/>
      <c r="CG1072" s="12"/>
      <c r="CH1072" s="12"/>
      <c r="CI1072" s="12"/>
      <c r="CJ1072" s="12"/>
      <c r="CK1072" s="12"/>
      <c r="CL1072" s="12"/>
      <c r="CM1072" s="12"/>
      <c r="CN1072" s="12"/>
      <c r="CO1072" s="12"/>
      <c r="CP1072" s="12"/>
      <c r="CQ1072" s="12"/>
      <c r="CR1072" s="12"/>
      <c r="CS1072" s="12"/>
      <c r="CT1072" s="12"/>
      <c r="CU1072" s="12"/>
      <c r="CV1072" s="12"/>
      <c r="CW1072" s="12"/>
      <c r="CX1072" s="12"/>
      <c r="CY1072" s="12"/>
      <c r="CZ1072" s="12"/>
      <c r="DA1072" s="12"/>
      <c r="DB1072" s="12"/>
      <c r="DC1072" s="12"/>
      <c r="DD1072" s="12"/>
      <c r="DE1072" s="12"/>
      <c r="DF1072" s="12"/>
      <c r="DG1072" s="12"/>
      <c r="DH1072" s="12"/>
      <c r="DI1072" s="12"/>
      <c r="DJ1072" s="12"/>
      <c r="DK1072" s="12"/>
      <c r="DL1072" s="12"/>
      <c r="DM1072" s="12"/>
      <c r="DN1072" s="12"/>
      <c r="DO1072" s="12"/>
      <c r="DP1072" s="12"/>
      <c r="DQ1072" s="12"/>
      <c r="DR1072" s="12"/>
      <c r="DS1072" s="12"/>
      <c r="DT1072" s="12"/>
      <c r="DU1072" s="12"/>
      <c r="DV1072" s="12"/>
      <c r="DW1072" s="12"/>
      <c r="DX1072" s="12"/>
      <c r="DY1072" s="12"/>
      <c r="DZ1072" s="12"/>
      <c r="EA1072" s="12"/>
      <c r="EB1072" s="12"/>
      <c r="EC1072" s="12"/>
      <c r="ED1072" s="12"/>
      <c r="EE1072" s="12"/>
      <c r="EF1072" s="12"/>
      <c r="EG1072" s="12"/>
      <c r="EH1072" s="12"/>
      <c r="EI1072" s="12"/>
      <c r="EJ1072" s="12"/>
      <c r="EK1072" s="12"/>
      <c r="EL1072" s="12"/>
      <c r="EM1072" s="12"/>
      <c r="EN1072" s="12"/>
      <c r="EO1072" s="12"/>
      <c r="EP1072" s="12"/>
      <c r="EQ1072" s="12"/>
      <c r="ER1072" s="12"/>
      <c r="ES1072" s="12"/>
      <c r="ET1072" s="12"/>
      <c r="EU1072" s="12"/>
      <c r="EV1072" s="12"/>
      <c r="EW1072" s="12"/>
      <c r="EX1072" s="12"/>
      <c r="EY1072" s="12"/>
      <c r="EZ1072" s="12"/>
      <c r="FA1072" s="12"/>
      <c r="FB1072" s="12"/>
      <c r="FC1072" s="12"/>
      <c r="FD1072" s="12"/>
      <c r="FE1072" s="12"/>
      <c r="FF1072" s="12"/>
      <c r="FG1072" s="12"/>
      <c r="FH1072" s="12"/>
      <c r="FI1072" s="12"/>
      <c r="FJ1072" s="12"/>
      <c r="FK1072" s="12"/>
      <c r="FL1072" s="12"/>
      <c r="FM1072" s="12"/>
      <c r="FN1072" s="12"/>
      <c r="FO1072" s="12"/>
      <c r="FP1072" s="12"/>
      <c r="FQ1072" s="12"/>
      <c r="FR1072" s="12"/>
      <c r="FS1072" s="12"/>
      <c r="FT1072" s="12"/>
      <c r="FU1072" s="12"/>
      <c r="FV1072" s="12"/>
      <c r="FW1072" s="12"/>
      <c r="FX1072" s="12"/>
      <c r="FY1072" s="12"/>
      <c r="FZ1072" s="12"/>
      <c r="GA1072" s="12"/>
      <c r="GB1072" s="12"/>
      <c r="GC1072" s="12"/>
      <c r="GD1072" s="12"/>
      <c r="GE1072" s="12"/>
      <c r="GF1072" s="12"/>
      <c r="GG1072" s="12"/>
      <c r="GH1072" s="12"/>
      <c r="GI1072" s="12"/>
      <c r="GJ1072" s="12"/>
      <c r="GK1072" s="12"/>
      <c r="GL1072" s="12"/>
      <c r="GM1072" s="12"/>
      <c r="GN1072" s="12"/>
      <c r="GO1072" s="12"/>
      <c r="GP1072" s="12"/>
      <c r="GQ1072" s="12"/>
      <c r="GR1072" s="12"/>
      <c r="GS1072" s="12"/>
      <c r="GT1072" s="12"/>
      <c r="GU1072" s="12"/>
      <c r="GV1072" s="12"/>
      <c r="GW1072" s="12"/>
      <c r="GX1072" s="12"/>
      <c r="GY1072" s="12"/>
      <c r="GZ1072" s="12"/>
      <c r="HA1072" s="12"/>
      <c r="HB1072" s="12"/>
      <c r="HC1072" s="12"/>
      <c r="HD1072" s="12"/>
      <c r="HE1072" s="12"/>
      <c r="HF1072" s="12"/>
      <c r="HG1072" s="12"/>
      <c r="HH1072" s="12"/>
      <c r="HI1072" s="12"/>
      <c r="HJ1072" s="12"/>
      <c r="HK1072" s="12"/>
      <c r="HL1072" s="12"/>
      <c r="HM1072" s="12"/>
      <c r="HN1072" s="12"/>
      <c r="HO1072" s="12"/>
      <c r="HP1072" s="12"/>
      <c r="HQ1072" s="12"/>
      <c r="HR1072" s="12"/>
      <c r="HS1072" s="12"/>
      <c r="HT1072" s="12"/>
      <c r="HU1072" s="12"/>
      <c r="HV1072" s="12"/>
      <c r="HW1072" s="12"/>
      <c r="HX1072" s="12"/>
      <c r="HY1072" s="12"/>
      <c r="HZ1072" s="12"/>
      <c r="IA1072" s="12"/>
      <c r="IB1072" s="12"/>
      <c r="IC1072" s="12"/>
      <c r="ID1072" s="12"/>
      <c r="IE1072" s="12"/>
      <c r="IF1072" s="12"/>
      <c r="IG1072" s="12"/>
      <c r="IH1072" s="12"/>
      <c r="II1072" s="12"/>
      <c r="IJ1072" s="12"/>
      <c r="IK1072" s="12"/>
      <c r="IL1072" s="12"/>
      <c r="IM1072" s="12"/>
      <c r="IN1072" s="12"/>
      <c r="IO1072" s="12"/>
      <c r="IP1072" s="12"/>
      <c r="IQ1072" s="12"/>
      <c r="IR1072" s="12"/>
      <c r="IS1072" s="12"/>
      <c r="IT1072" s="12"/>
      <c r="IU1072" s="12"/>
      <c r="IV1072" s="12"/>
      <c r="IW1072" s="12"/>
      <c r="IX1072" s="12"/>
      <c r="IY1072" s="12"/>
      <c r="IZ1072" s="12"/>
      <c r="JA1072" s="12"/>
      <c r="JB1072" s="12"/>
      <c r="JC1072" s="12"/>
      <c r="JD1072" s="12"/>
      <c r="JE1072" s="12"/>
      <c r="JF1072" s="12"/>
      <c r="JG1072" s="12"/>
      <c r="JH1072" s="12"/>
      <c r="JI1072" s="12"/>
      <c r="JJ1072" s="12"/>
    </row>
    <row r="1073" spans="6:270" x14ac:dyDescent="0.35">
      <c r="F1073" s="50"/>
      <c r="K1073" s="50"/>
      <c r="O1073" s="50"/>
      <c r="P1073" s="50"/>
      <c r="U1073" s="50"/>
      <c r="Z1073" s="50"/>
      <c r="AB1073" s="50"/>
      <c r="AC1073" s="50"/>
      <c r="AD1073" s="50"/>
      <c r="AE1073" s="12"/>
      <c r="AF1073" s="12"/>
      <c r="AG1073" s="12"/>
      <c r="AH1073" s="12"/>
      <c r="AI1073" s="12"/>
      <c r="AJ1073" s="12"/>
      <c r="AK1073" s="12"/>
      <c r="AL1073" s="12"/>
      <c r="AM1073" s="12"/>
      <c r="AN1073" s="12"/>
      <c r="AO1073" s="12"/>
      <c r="AP1073" s="12"/>
      <c r="AQ1073" s="12"/>
      <c r="AR1073" s="12"/>
      <c r="AS1073" s="12"/>
      <c r="AT1073" s="12"/>
      <c r="AU1073" s="12"/>
      <c r="AV1073" s="12"/>
      <c r="AW1073" s="12"/>
      <c r="AX1073" s="12"/>
      <c r="AY1073" s="12"/>
      <c r="AZ1073" s="12"/>
      <c r="BA1073" s="12"/>
      <c r="BB1073" s="12"/>
      <c r="BC1073" s="12"/>
      <c r="BD1073" s="12"/>
      <c r="BE1073" s="12"/>
      <c r="BF1073" s="12"/>
      <c r="BG1073" s="12"/>
      <c r="BH1073" s="12"/>
      <c r="BI1073" s="12"/>
      <c r="BJ1073" s="12"/>
      <c r="BK1073" s="12"/>
      <c r="BL1073" s="12"/>
      <c r="BM1073" s="12"/>
      <c r="BN1073" s="12"/>
      <c r="BO1073" s="12"/>
      <c r="BP1073" s="12"/>
      <c r="BQ1073" s="12"/>
      <c r="BR1073" s="12"/>
      <c r="BS1073" s="12"/>
      <c r="BT1073" s="12"/>
      <c r="BU1073" s="12"/>
      <c r="BV1073" s="12"/>
      <c r="BW1073" s="12"/>
      <c r="BX1073" s="12"/>
      <c r="BY1073" s="12"/>
      <c r="BZ1073" s="12"/>
      <c r="CA1073" s="12"/>
      <c r="CB1073" s="12"/>
      <c r="CC1073" s="12"/>
      <c r="CD1073" s="12"/>
      <c r="CE1073" s="12"/>
      <c r="CF1073" s="12"/>
      <c r="CG1073" s="12"/>
      <c r="CH1073" s="12"/>
      <c r="CI1073" s="12"/>
      <c r="CJ1073" s="12"/>
      <c r="CK1073" s="12"/>
      <c r="CL1073" s="12"/>
      <c r="CM1073" s="12"/>
      <c r="CN1073" s="12"/>
      <c r="CO1073" s="12"/>
      <c r="CP1073" s="12"/>
      <c r="CQ1073" s="12"/>
      <c r="CR1073" s="12"/>
      <c r="CS1073" s="12"/>
      <c r="CT1073" s="12"/>
      <c r="CU1073" s="12"/>
      <c r="CV1073" s="12"/>
      <c r="CW1073" s="12"/>
      <c r="CX1073" s="12"/>
      <c r="CY1073" s="12"/>
      <c r="CZ1073" s="12"/>
      <c r="DA1073" s="12"/>
      <c r="DB1073" s="12"/>
      <c r="DC1073" s="12"/>
      <c r="DD1073" s="12"/>
      <c r="DE1073" s="12"/>
      <c r="DF1073" s="12"/>
      <c r="DG1073" s="12"/>
      <c r="DH1073" s="12"/>
      <c r="DI1073" s="12"/>
      <c r="DJ1073" s="12"/>
      <c r="DK1073" s="12"/>
      <c r="DL1073" s="12"/>
      <c r="DM1073" s="12"/>
      <c r="DN1073" s="12"/>
      <c r="DO1073" s="12"/>
      <c r="DP1073" s="12"/>
      <c r="DQ1073" s="12"/>
      <c r="DR1073" s="12"/>
      <c r="DS1073" s="12"/>
      <c r="DT1073" s="12"/>
      <c r="DU1073" s="12"/>
      <c r="DV1073" s="12"/>
      <c r="DW1073" s="12"/>
      <c r="DX1073" s="12"/>
      <c r="DY1073" s="12"/>
      <c r="DZ1073" s="12"/>
      <c r="EA1073" s="12"/>
      <c r="EB1073" s="12"/>
      <c r="EC1073" s="12"/>
      <c r="ED1073" s="12"/>
      <c r="EE1073" s="12"/>
      <c r="EF1073" s="12"/>
      <c r="EG1073" s="12"/>
      <c r="EH1073" s="12"/>
      <c r="EI1073" s="12"/>
      <c r="EJ1073" s="12"/>
      <c r="EK1073" s="12"/>
      <c r="EL1073" s="12"/>
      <c r="EM1073" s="12"/>
      <c r="EN1073" s="12"/>
      <c r="EO1073" s="12"/>
      <c r="EP1073" s="12"/>
      <c r="EQ1073" s="12"/>
      <c r="ER1073" s="12"/>
      <c r="ES1073" s="12"/>
      <c r="ET1073" s="12"/>
      <c r="EU1073" s="12"/>
      <c r="EV1073" s="12"/>
      <c r="EW1073" s="12"/>
      <c r="EX1073" s="12"/>
      <c r="EY1073" s="12"/>
      <c r="EZ1073" s="12"/>
      <c r="FA1073" s="12"/>
      <c r="FB1073" s="12"/>
      <c r="FC1073" s="12"/>
      <c r="FD1073" s="12"/>
      <c r="FE1073" s="12"/>
      <c r="FF1073" s="12"/>
      <c r="FG1073" s="12"/>
      <c r="FH1073" s="12"/>
      <c r="FI1073" s="12"/>
      <c r="FJ1073" s="12"/>
      <c r="FK1073" s="12"/>
      <c r="FL1073" s="12"/>
      <c r="FM1073" s="12"/>
      <c r="FN1073" s="12"/>
      <c r="FO1073" s="12"/>
      <c r="FP1073" s="12"/>
      <c r="FQ1073" s="12"/>
      <c r="FR1073" s="12"/>
      <c r="FS1073" s="12"/>
      <c r="FT1073" s="12"/>
      <c r="FU1073" s="12"/>
      <c r="FV1073" s="12"/>
      <c r="FW1073" s="12"/>
      <c r="FX1073" s="12"/>
      <c r="FY1073" s="12"/>
      <c r="FZ1073" s="12"/>
      <c r="GA1073" s="12"/>
      <c r="GB1073" s="12"/>
      <c r="GC1073" s="12"/>
      <c r="GD1073" s="12"/>
      <c r="GE1073" s="12"/>
      <c r="GF1073" s="12"/>
      <c r="GG1073" s="12"/>
      <c r="GH1073" s="12"/>
      <c r="GI1073" s="12"/>
      <c r="GJ1073" s="12"/>
      <c r="GK1073" s="12"/>
      <c r="GL1073" s="12"/>
      <c r="GM1073" s="12"/>
      <c r="GN1073" s="12"/>
      <c r="GO1073" s="12"/>
      <c r="GP1073" s="12"/>
      <c r="GQ1073" s="12"/>
      <c r="GR1073" s="12"/>
      <c r="GS1073" s="12"/>
      <c r="GT1073" s="12"/>
      <c r="GU1073" s="12"/>
      <c r="GV1073" s="12"/>
      <c r="GW1073" s="12"/>
      <c r="GX1073" s="12"/>
      <c r="GY1073" s="12"/>
      <c r="GZ1073" s="12"/>
      <c r="HA1073" s="12"/>
      <c r="HB1073" s="12"/>
      <c r="HC1073" s="12"/>
      <c r="HD1073" s="12"/>
      <c r="HE1073" s="12"/>
      <c r="HF1073" s="12"/>
      <c r="HG1073" s="12"/>
      <c r="HH1073" s="12"/>
      <c r="HI1073" s="12"/>
      <c r="HJ1073" s="12"/>
      <c r="HK1073" s="12"/>
      <c r="HL1073" s="12"/>
      <c r="HM1073" s="12"/>
      <c r="HN1073" s="12"/>
      <c r="HO1073" s="12"/>
      <c r="HP1073" s="12"/>
      <c r="HQ1073" s="12"/>
      <c r="HR1073" s="12"/>
      <c r="HS1073" s="12"/>
      <c r="HT1073" s="12"/>
      <c r="HU1073" s="12"/>
      <c r="HV1073" s="12"/>
      <c r="HW1073" s="12"/>
      <c r="HX1073" s="12"/>
      <c r="HY1073" s="12"/>
      <c r="HZ1073" s="12"/>
      <c r="IA1073" s="12"/>
      <c r="IB1073" s="12"/>
      <c r="IC1073" s="12"/>
      <c r="ID1073" s="12"/>
      <c r="IE1073" s="12"/>
      <c r="IF1073" s="12"/>
      <c r="IG1073" s="12"/>
      <c r="IH1073" s="12"/>
      <c r="II1073" s="12"/>
      <c r="IJ1073" s="12"/>
      <c r="IK1073" s="12"/>
      <c r="IL1073" s="12"/>
      <c r="IM1073" s="12"/>
      <c r="IN1073" s="12"/>
      <c r="IO1073" s="12"/>
      <c r="IP1073" s="12"/>
      <c r="IQ1073" s="12"/>
      <c r="IR1073" s="12"/>
      <c r="IS1073" s="12"/>
      <c r="IT1073" s="12"/>
      <c r="IU1073" s="12"/>
      <c r="IV1073" s="12"/>
      <c r="IW1073" s="12"/>
      <c r="IX1073" s="12"/>
      <c r="IY1073" s="12"/>
      <c r="IZ1073" s="12"/>
      <c r="JA1073" s="12"/>
      <c r="JB1073" s="12"/>
      <c r="JC1073" s="12"/>
      <c r="JD1073" s="12"/>
      <c r="JE1073" s="12"/>
      <c r="JF1073" s="12"/>
      <c r="JG1073" s="12"/>
      <c r="JH1073" s="12"/>
      <c r="JI1073" s="12"/>
      <c r="JJ1073" s="12"/>
    </row>
    <row r="1074" spans="6:270" x14ac:dyDescent="0.35">
      <c r="F1074" s="50"/>
      <c r="K1074" s="50"/>
      <c r="O1074" s="50"/>
      <c r="P1074" s="50"/>
      <c r="U1074" s="50"/>
      <c r="Z1074" s="50"/>
      <c r="AB1074" s="50"/>
      <c r="AC1074" s="50"/>
      <c r="AD1074" s="50"/>
      <c r="AE1074" s="18"/>
      <c r="AF1074" s="18"/>
      <c r="AG1074" s="18"/>
      <c r="AH1074" s="18"/>
      <c r="AI1074" s="18"/>
      <c r="AJ1074" s="18"/>
      <c r="AK1074" s="18"/>
      <c r="AL1074" s="18"/>
      <c r="AM1074" s="18"/>
      <c r="AN1074" s="18"/>
      <c r="AO1074" s="18"/>
      <c r="AP1074" s="18"/>
      <c r="AQ1074" s="18"/>
      <c r="AR1074" s="18"/>
      <c r="AS1074" s="18"/>
      <c r="AT1074" s="18"/>
      <c r="AU1074" s="18"/>
      <c r="AV1074" s="18"/>
      <c r="AW1074" s="18"/>
      <c r="AX1074" s="18"/>
      <c r="AY1074" s="18"/>
      <c r="AZ1074" s="18"/>
      <c r="BA1074" s="18"/>
      <c r="BB1074" s="18"/>
      <c r="BC1074" s="18"/>
      <c r="BD1074" s="18"/>
      <c r="BE1074" s="18"/>
      <c r="BF1074" s="18"/>
      <c r="BG1074" s="18"/>
      <c r="BH1074" s="18"/>
      <c r="BI1074" s="18"/>
      <c r="BJ1074" s="18"/>
      <c r="BK1074" s="18"/>
      <c r="BL1074" s="18"/>
      <c r="BM1074" s="18"/>
      <c r="BN1074" s="18"/>
      <c r="BO1074" s="18"/>
      <c r="BP1074" s="18"/>
      <c r="BQ1074" s="18"/>
      <c r="BR1074" s="18"/>
      <c r="BS1074" s="18"/>
      <c r="BT1074" s="18"/>
      <c r="BU1074" s="18"/>
      <c r="BV1074" s="18"/>
      <c r="BW1074" s="18"/>
      <c r="BX1074" s="18"/>
      <c r="BY1074" s="18"/>
      <c r="BZ1074" s="18"/>
      <c r="CA1074" s="18"/>
      <c r="CB1074" s="18"/>
      <c r="CC1074" s="18"/>
      <c r="CD1074" s="18"/>
      <c r="CE1074" s="18"/>
      <c r="CF1074" s="18"/>
      <c r="CG1074" s="18"/>
      <c r="CH1074" s="18"/>
      <c r="CI1074" s="18"/>
      <c r="CJ1074" s="18"/>
      <c r="CK1074" s="18"/>
      <c r="CL1074" s="18"/>
      <c r="CM1074" s="18"/>
      <c r="CN1074" s="18"/>
      <c r="CO1074" s="18"/>
      <c r="CP1074" s="18"/>
      <c r="CQ1074" s="18"/>
      <c r="CR1074" s="18"/>
      <c r="CS1074" s="18"/>
      <c r="CT1074" s="18"/>
      <c r="CU1074" s="18"/>
      <c r="CV1074" s="18"/>
      <c r="CW1074" s="18"/>
      <c r="CX1074" s="18"/>
      <c r="CY1074" s="18"/>
      <c r="CZ1074" s="18"/>
      <c r="DA1074" s="18"/>
      <c r="DB1074" s="18"/>
      <c r="DC1074" s="18"/>
      <c r="DD1074" s="18"/>
      <c r="DE1074" s="18"/>
      <c r="DF1074" s="18"/>
      <c r="DG1074" s="18"/>
      <c r="DH1074" s="18"/>
      <c r="DI1074" s="18"/>
      <c r="DJ1074" s="18"/>
      <c r="DK1074" s="18"/>
      <c r="DL1074" s="18"/>
      <c r="DM1074" s="18"/>
      <c r="DN1074" s="18"/>
      <c r="DO1074" s="18"/>
      <c r="DP1074" s="18"/>
      <c r="DQ1074" s="18"/>
      <c r="DR1074" s="18"/>
      <c r="DS1074" s="18"/>
      <c r="DT1074" s="18"/>
      <c r="DU1074" s="18"/>
      <c r="DV1074" s="18"/>
      <c r="DW1074" s="18"/>
      <c r="DX1074" s="18"/>
      <c r="DY1074" s="18"/>
      <c r="DZ1074" s="18"/>
      <c r="EA1074" s="18"/>
      <c r="EB1074" s="18"/>
      <c r="EC1074" s="18"/>
      <c r="ED1074" s="18"/>
      <c r="EE1074" s="18"/>
      <c r="EF1074" s="18"/>
      <c r="EG1074" s="18"/>
      <c r="EH1074" s="18"/>
      <c r="EI1074" s="18"/>
      <c r="EJ1074" s="18"/>
      <c r="EK1074" s="18"/>
      <c r="EL1074" s="18"/>
      <c r="EM1074" s="18"/>
      <c r="EN1074" s="18"/>
      <c r="EO1074" s="18"/>
      <c r="EP1074" s="18"/>
      <c r="EQ1074" s="18"/>
      <c r="ER1074" s="18"/>
      <c r="ES1074" s="18"/>
      <c r="ET1074" s="18"/>
      <c r="EU1074" s="18"/>
      <c r="EV1074" s="18"/>
      <c r="EW1074" s="18"/>
      <c r="EX1074" s="18"/>
      <c r="EY1074" s="18"/>
      <c r="EZ1074" s="18"/>
      <c r="FA1074" s="18"/>
      <c r="FB1074" s="18"/>
      <c r="FC1074" s="18"/>
      <c r="FD1074" s="18"/>
      <c r="FE1074" s="18"/>
      <c r="FF1074" s="18"/>
      <c r="FG1074" s="18"/>
      <c r="FH1074" s="18"/>
      <c r="FI1074" s="18"/>
      <c r="FJ1074" s="18"/>
      <c r="FK1074" s="18"/>
      <c r="FL1074" s="18"/>
      <c r="FM1074" s="18"/>
      <c r="FN1074" s="18"/>
      <c r="FO1074" s="18"/>
      <c r="FP1074" s="18"/>
      <c r="FQ1074" s="18"/>
      <c r="FR1074" s="18"/>
      <c r="FS1074" s="18"/>
      <c r="FT1074" s="18"/>
      <c r="FU1074" s="18"/>
      <c r="FV1074" s="18"/>
      <c r="FW1074" s="18"/>
      <c r="FX1074" s="18"/>
      <c r="FY1074" s="18"/>
      <c r="FZ1074" s="18"/>
      <c r="GA1074" s="18"/>
      <c r="GB1074" s="18"/>
      <c r="GC1074" s="18"/>
      <c r="GD1074" s="18"/>
      <c r="GE1074" s="18"/>
      <c r="GF1074" s="18"/>
      <c r="GG1074" s="18"/>
      <c r="GH1074" s="18"/>
      <c r="GI1074" s="18"/>
      <c r="GJ1074" s="18"/>
      <c r="GK1074" s="18"/>
      <c r="GL1074" s="18"/>
      <c r="GM1074" s="18"/>
      <c r="GN1074" s="18"/>
      <c r="GO1074" s="18"/>
      <c r="GP1074" s="18"/>
      <c r="GQ1074" s="18"/>
      <c r="GR1074" s="18"/>
      <c r="GS1074" s="18"/>
      <c r="GT1074" s="18"/>
      <c r="GU1074" s="18"/>
      <c r="GV1074" s="18"/>
      <c r="GW1074" s="18"/>
      <c r="GX1074" s="18"/>
      <c r="GY1074" s="18"/>
      <c r="GZ1074" s="18"/>
      <c r="HA1074" s="18"/>
      <c r="HB1074" s="18"/>
      <c r="HC1074" s="18"/>
      <c r="HD1074" s="18"/>
      <c r="HE1074" s="18"/>
      <c r="HF1074" s="18"/>
      <c r="HG1074" s="18"/>
      <c r="HH1074" s="18"/>
      <c r="HI1074" s="18"/>
      <c r="HJ1074" s="18"/>
      <c r="HK1074" s="18"/>
      <c r="HL1074" s="18"/>
      <c r="HM1074" s="18"/>
      <c r="HN1074" s="18"/>
      <c r="HO1074" s="18"/>
      <c r="HP1074" s="18"/>
      <c r="HQ1074" s="18"/>
      <c r="HR1074" s="18"/>
      <c r="HS1074" s="18"/>
      <c r="HT1074" s="18"/>
      <c r="HU1074" s="18"/>
      <c r="HV1074" s="18"/>
      <c r="HW1074" s="18"/>
      <c r="HX1074" s="18"/>
      <c r="HY1074" s="18"/>
      <c r="HZ1074" s="18"/>
      <c r="IA1074" s="18"/>
      <c r="IB1074" s="18"/>
      <c r="IC1074" s="18"/>
      <c r="ID1074" s="18"/>
      <c r="IE1074" s="18"/>
      <c r="IF1074" s="18"/>
      <c r="IG1074" s="18"/>
      <c r="IH1074" s="18"/>
      <c r="II1074" s="18"/>
      <c r="IJ1074" s="18"/>
      <c r="IK1074" s="18"/>
      <c r="IL1074" s="18"/>
      <c r="IM1074" s="18"/>
      <c r="IN1074" s="18"/>
      <c r="IO1074" s="18"/>
      <c r="IP1074" s="18"/>
      <c r="IQ1074" s="18"/>
      <c r="IR1074" s="18"/>
      <c r="IS1074" s="18"/>
      <c r="IT1074" s="18"/>
      <c r="IU1074" s="18"/>
      <c r="IV1074" s="18"/>
      <c r="IW1074" s="18"/>
      <c r="IX1074" s="18"/>
      <c r="IY1074" s="18"/>
      <c r="IZ1074" s="18"/>
      <c r="JA1074" s="18"/>
      <c r="JB1074" s="18"/>
      <c r="JC1074" s="18"/>
      <c r="JD1074" s="18"/>
      <c r="JE1074" s="18"/>
      <c r="JF1074" s="18"/>
      <c r="JG1074" s="18"/>
      <c r="JH1074" s="18"/>
      <c r="JI1074" s="18"/>
      <c r="JJ1074" s="18"/>
    </row>
    <row r="1075" spans="6:270" x14ac:dyDescent="0.35">
      <c r="F1075" s="50"/>
      <c r="K1075" s="50"/>
      <c r="O1075" s="50"/>
      <c r="P1075" s="50"/>
      <c r="U1075" s="50"/>
      <c r="Z1075" s="50"/>
      <c r="AB1075" s="50"/>
      <c r="AC1075" s="50"/>
      <c r="AD1075" s="50"/>
      <c r="AE1075" s="24"/>
      <c r="AF1075" s="24"/>
      <c r="AG1075" s="24"/>
      <c r="AH1075" s="24"/>
      <c r="AI1075" s="24"/>
      <c r="AJ1075" s="24"/>
      <c r="AK1075" s="24"/>
      <c r="AL1075" s="24"/>
      <c r="AM1075" s="24"/>
      <c r="AN1075" s="24"/>
      <c r="AO1075" s="24"/>
      <c r="AP1075" s="24"/>
      <c r="AQ1075" s="24"/>
      <c r="AR1075" s="24"/>
      <c r="AS1075" s="24"/>
      <c r="AT1075" s="24"/>
      <c r="AU1075" s="24"/>
      <c r="AV1075" s="24"/>
      <c r="AW1075" s="24"/>
      <c r="AX1075" s="24"/>
      <c r="AY1075" s="24"/>
      <c r="AZ1075" s="24"/>
      <c r="BA1075" s="24"/>
      <c r="BB1075" s="24"/>
      <c r="BC1075" s="24"/>
      <c r="BD1075" s="24"/>
      <c r="BE1075" s="24"/>
      <c r="BF1075" s="24"/>
      <c r="BG1075" s="24"/>
      <c r="BH1075" s="24"/>
      <c r="BI1075" s="24"/>
      <c r="BJ1075" s="24"/>
      <c r="BK1075" s="24"/>
      <c r="BL1075" s="24"/>
      <c r="BM1075" s="24"/>
      <c r="BN1075" s="24"/>
      <c r="BO1075" s="24"/>
      <c r="BP1075" s="24"/>
      <c r="BQ1075" s="24"/>
      <c r="BR1075" s="24"/>
      <c r="BS1075" s="24"/>
      <c r="BT1075" s="24"/>
      <c r="BU1075" s="24"/>
      <c r="BV1075" s="24"/>
      <c r="BW1075" s="24"/>
      <c r="BX1075" s="24"/>
      <c r="BY1075" s="24"/>
      <c r="BZ1075" s="24"/>
      <c r="CA1075" s="24"/>
      <c r="CB1075" s="24"/>
      <c r="CC1075" s="24"/>
      <c r="CD1075" s="24"/>
      <c r="CE1075" s="24"/>
      <c r="CF1075" s="24"/>
      <c r="CG1075" s="24"/>
      <c r="CH1075" s="24"/>
      <c r="CI1075" s="24"/>
      <c r="CJ1075" s="24"/>
      <c r="CK1075" s="24"/>
      <c r="CL1075" s="24"/>
      <c r="CM1075" s="24"/>
      <c r="CN1075" s="24"/>
      <c r="CO1075" s="24"/>
      <c r="CP1075" s="24"/>
      <c r="CQ1075" s="24"/>
      <c r="CR1075" s="24"/>
      <c r="CS1075" s="24"/>
      <c r="CT1075" s="24"/>
      <c r="CU1075" s="24"/>
      <c r="CV1075" s="24"/>
      <c r="CW1075" s="24"/>
      <c r="CX1075" s="24"/>
      <c r="CY1075" s="24"/>
      <c r="CZ1075" s="24"/>
      <c r="DA1075" s="24"/>
      <c r="DB1075" s="24"/>
      <c r="DC1075" s="24"/>
      <c r="DD1075" s="24"/>
      <c r="DE1075" s="24"/>
      <c r="DF1075" s="24"/>
      <c r="DG1075" s="24"/>
      <c r="DH1075" s="24"/>
      <c r="DI1075" s="24"/>
      <c r="DJ1075" s="24"/>
      <c r="DK1075" s="24"/>
      <c r="DL1075" s="24"/>
      <c r="DM1075" s="24"/>
      <c r="DN1075" s="24"/>
      <c r="DO1075" s="24"/>
      <c r="DP1075" s="24"/>
      <c r="DQ1075" s="24"/>
      <c r="DR1075" s="24"/>
      <c r="DS1075" s="24"/>
      <c r="DT1075" s="24"/>
      <c r="DU1075" s="24"/>
      <c r="DV1075" s="24"/>
      <c r="DW1075" s="24"/>
      <c r="DX1075" s="24"/>
      <c r="DY1075" s="24"/>
      <c r="DZ1075" s="24"/>
      <c r="EA1075" s="24"/>
      <c r="EB1075" s="24"/>
      <c r="EC1075" s="24"/>
      <c r="ED1075" s="24"/>
      <c r="EE1075" s="24"/>
      <c r="EF1075" s="24"/>
      <c r="EG1075" s="24"/>
      <c r="EH1075" s="24"/>
      <c r="EI1075" s="24"/>
      <c r="EJ1075" s="24"/>
      <c r="EK1075" s="24"/>
      <c r="EL1075" s="24"/>
      <c r="EM1075" s="24"/>
      <c r="EN1075" s="24"/>
      <c r="EO1075" s="24"/>
      <c r="EP1075" s="24"/>
      <c r="EQ1075" s="24"/>
      <c r="ER1075" s="24"/>
      <c r="ES1075" s="24"/>
      <c r="ET1075" s="24"/>
      <c r="EU1075" s="24"/>
      <c r="EV1075" s="24"/>
      <c r="EW1075" s="24"/>
      <c r="EX1075" s="24"/>
      <c r="EY1075" s="24"/>
      <c r="EZ1075" s="24"/>
      <c r="FA1075" s="24"/>
      <c r="FB1075" s="24"/>
      <c r="FC1075" s="24"/>
      <c r="FD1075" s="24"/>
      <c r="FE1075" s="24"/>
      <c r="FF1075" s="24"/>
      <c r="FG1075" s="24"/>
      <c r="FH1075" s="24"/>
      <c r="FI1075" s="24"/>
      <c r="FJ1075" s="24"/>
      <c r="FK1075" s="24"/>
      <c r="FL1075" s="24"/>
      <c r="FM1075" s="24"/>
      <c r="FN1075" s="24"/>
      <c r="FO1075" s="24"/>
      <c r="FP1075" s="24"/>
      <c r="FQ1075" s="24"/>
      <c r="FR1075" s="24"/>
      <c r="FS1075" s="24"/>
      <c r="FT1075" s="24"/>
      <c r="FU1075" s="24"/>
      <c r="FV1075" s="24"/>
      <c r="FW1075" s="24"/>
      <c r="FX1075" s="24"/>
      <c r="FY1075" s="24"/>
      <c r="FZ1075" s="24"/>
      <c r="GA1075" s="24"/>
      <c r="GB1075" s="24"/>
      <c r="GC1075" s="24"/>
      <c r="GD1075" s="24"/>
      <c r="GE1075" s="24"/>
      <c r="GF1075" s="24"/>
      <c r="GG1075" s="24"/>
      <c r="GH1075" s="24"/>
      <c r="GI1075" s="24"/>
      <c r="GJ1075" s="24"/>
      <c r="GK1075" s="24"/>
      <c r="GL1075" s="24"/>
      <c r="GM1075" s="24"/>
      <c r="GN1075" s="24"/>
      <c r="GO1075" s="24"/>
      <c r="GP1075" s="24"/>
      <c r="GQ1075" s="24"/>
      <c r="GR1075" s="24"/>
      <c r="GS1075" s="24"/>
      <c r="GT1075" s="24"/>
      <c r="GU1075" s="24"/>
      <c r="GV1075" s="24"/>
      <c r="GW1075" s="24"/>
      <c r="GX1075" s="24"/>
      <c r="GY1075" s="24"/>
      <c r="GZ1075" s="24"/>
      <c r="HA1075" s="24"/>
      <c r="HB1075" s="24"/>
      <c r="HC1075" s="24"/>
      <c r="HD1075" s="24"/>
      <c r="HE1075" s="24"/>
      <c r="HF1075" s="24"/>
      <c r="HG1075" s="24"/>
      <c r="HH1075" s="24"/>
      <c r="HI1075" s="24"/>
      <c r="HJ1075" s="24"/>
      <c r="HK1075" s="24"/>
      <c r="HL1075" s="24"/>
      <c r="HM1075" s="24"/>
      <c r="HN1075" s="24"/>
      <c r="HO1075" s="24"/>
      <c r="HP1075" s="24"/>
      <c r="HQ1075" s="24"/>
      <c r="HR1075" s="24"/>
      <c r="HS1075" s="24"/>
      <c r="HT1075" s="24"/>
      <c r="HU1075" s="24"/>
      <c r="HV1075" s="24"/>
      <c r="HW1075" s="24"/>
      <c r="HX1075" s="24"/>
      <c r="HY1075" s="24"/>
      <c r="HZ1075" s="24"/>
      <c r="IA1075" s="24"/>
      <c r="IB1075" s="24"/>
      <c r="IC1075" s="24"/>
      <c r="ID1075" s="24"/>
      <c r="IE1075" s="24"/>
      <c r="IF1075" s="24"/>
      <c r="IG1075" s="24"/>
      <c r="IH1075" s="24"/>
      <c r="II1075" s="24"/>
      <c r="IJ1075" s="24"/>
      <c r="IK1075" s="24"/>
      <c r="IL1075" s="24"/>
      <c r="IM1075" s="24"/>
      <c r="IN1075" s="24"/>
      <c r="IO1075" s="24"/>
      <c r="IP1075" s="24"/>
      <c r="IQ1075" s="24"/>
      <c r="IR1075" s="24"/>
      <c r="IS1075" s="24"/>
      <c r="IT1075" s="24"/>
      <c r="IU1075" s="24"/>
      <c r="IV1075" s="24"/>
      <c r="IW1075" s="24"/>
      <c r="IX1075" s="24"/>
      <c r="IY1075" s="24"/>
      <c r="IZ1075" s="24"/>
      <c r="JA1075" s="24"/>
      <c r="JB1075" s="24"/>
      <c r="JC1075" s="24"/>
      <c r="JD1075" s="24"/>
      <c r="JE1075" s="24"/>
      <c r="JF1075" s="24"/>
      <c r="JG1075" s="24"/>
      <c r="JH1075" s="24"/>
      <c r="JI1075" s="24"/>
      <c r="JJ1075" s="24"/>
    </row>
    <row r="1076" spans="6:270" x14ac:dyDescent="0.35">
      <c r="F1076" s="50"/>
      <c r="K1076" s="50"/>
      <c r="O1076" s="50"/>
      <c r="P1076" s="50"/>
      <c r="U1076" s="50"/>
      <c r="Z1076" s="50"/>
      <c r="AB1076" s="50"/>
      <c r="AC1076" s="50"/>
      <c r="AD1076" s="50"/>
      <c r="AE1076" s="24"/>
      <c r="AF1076" s="24"/>
      <c r="AG1076" s="24"/>
      <c r="AH1076" s="24"/>
      <c r="AI1076" s="24"/>
      <c r="AJ1076" s="24"/>
      <c r="AK1076" s="24"/>
      <c r="AL1076" s="24"/>
      <c r="AM1076" s="24"/>
      <c r="AN1076" s="24"/>
      <c r="AO1076" s="24"/>
      <c r="AP1076" s="24"/>
      <c r="AQ1076" s="24"/>
      <c r="AR1076" s="24"/>
      <c r="AS1076" s="24"/>
      <c r="AT1076" s="24"/>
      <c r="AU1076" s="24"/>
      <c r="AV1076" s="24"/>
      <c r="AW1076" s="24"/>
      <c r="AX1076" s="24"/>
      <c r="AY1076" s="24"/>
      <c r="AZ1076" s="24"/>
      <c r="BA1076" s="24"/>
      <c r="BB1076" s="24"/>
      <c r="BC1076" s="24"/>
      <c r="BD1076" s="24"/>
      <c r="BE1076" s="24"/>
      <c r="BF1076" s="24"/>
      <c r="BG1076" s="24"/>
      <c r="BH1076" s="24"/>
      <c r="BI1076" s="24"/>
      <c r="BJ1076" s="24"/>
      <c r="BK1076" s="24"/>
      <c r="BL1076" s="24"/>
      <c r="BM1076" s="24"/>
      <c r="BN1076" s="24"/>
      <c r="BO1076" s="24"/>
      <c r="BP1076" s="24"/>
      <c r="BQ1076" s="24"/>
      <c r="BR1076" s="24"/>
      <c r="BS1076" s="24"/>
      <c r="BT1076" s="24"/>
      <c r="BU1076" s="24"/>
      <c r="BV1076" s="24"/>
      <c r="BW1076" s="24"/>
      <c r="BX1076" s="24"/>
      <c r="BY1076" s="24"/>
      <c r="BZ1076" s="24"/>
      <c r="CA1076" s="24"/>
      <c r="CB1076" s="24"/>
      <c r="CC1076" s="24"/>
      <c r="CD1076" s="24"/>
      <c r="CE1076" s="24"/>
      <c r="CF1076" s="24"/>
      <c r="CG1076" s="24"/>
      <c r="CH1076" s="24"/>
      <c r="CI1076" s="24"/>
      <c r="CJ1076" s="24"/>
      <c r="CK1076" s="24"/>
      <c r="CL1076" s="24"/>
      <c r="CM1076" s="24"/>
      <c r="CN1076" s="24"/>
      <c r="CO1076" s="24"/>
      <c r="CP1076" s="24"/>
      <c r="CQ1076" s="24"/>
      <c r="CR1076" s="24"/>
      <c r="CS1076" s="24"/>
      <c r="CT1076" s="24"/>
      <c r="CU1076" s="24"/>
      <c r="CV1076" s="24"/>
      <c r="CW1076" s="24"/>
      <c r="CX1076" s="24"/>
      <c r="CY1076" s="24"/>
      <c r="CZ1076" s="24"/>
      <c r="DA1076" s="24"/>
      <c r="DB1076" s="24"/>
      <c r="DC1076" s="24"/>
      <c r="DD1076" s="24"/>
      <c r="DE1076" s="24"/>
      <c r="DF1076" s="24"/>
      <c r="DG1076" s="24"/>
      <c r="DH1076" s="24"/>
      <c r="DI1076" s="24"/>
      <c r="DJ1076" s="24"/>
      <c r="DK1076" s="24"/>
      <c r="DL1076" s="24"/>
      <c r="DM1076" s="24"/>
      <c r="DN1076" s="24"/>
      <c r="DO1076" s="24"/>
      <c r="DP1076" s="24"/>
      <c r="DQ1076" s="24"/>
      <c r="DR1076" s="24"/>
      <c r="DS1076" s="24"/>
      <c r="DT1076" s="24"/>
      <c r="DU1076" s="24"/>
      <c r="DV1076" s="24"/>
      <c r="DW1076" s="24"/>
      <c r="DX1076" s="24"/>
      <c r="DY1076" s="24"/>
      <c r="DZ1076" s="24"/>
      <c r="EA1076" s="24"/>
      <c r="EB1076" s="24"/>
      <c r="EC1076" s="24"/>
      <c r="ED1076" s="24"/>
      <c r="EE1076" s="24"/>
      <c r="EF1076" s="24"/>
      <c r="EG1076" s="24"/>
      <c r="EH1076" s="24"/>
      <c r="EI1076" s="24"/>
      <c r="EJ1076" s="24"/>
      <c r="EK1076" s="24"/>
      <c r="EL1076" s="24"/>
      <c r="EM1076" s="24"/>
      <c r="EN1076" s="24"/>
      <c r="EO1076" s="24"/>
      <c r="EP1076" s="24"/>
      <c r="EQ1076" s="24"/>
      <c r="ER1076" s="24"/>
      <c r="ES1076" s="24"/>
      <c r="ET1076" s="24"/>
      <c r="EU1076" s="24"/>
      <c r="EV1076" s="24"/>
      <c r="EW1076" s="24"/>
      <c r="EX1076" s="24"/>
      <c r="EY1076" s="24"/>
      <c r="EZ1076" s="24"/>
      <c r="FA1076" s="24"/>
      <c r="FB1076" s="24"/>
      <c r="FC1076" s="24"/>
      <c r="FD1076" s="24"/>
      <c r="FE1076" s="24"/>
      <c r="FF1076" s="24"/>
      <c r="FG1076" s="24"/>
      <c r="FH1076" s="24"/>
      <c r="FI1076" s="24"/>
      <c r="FJ1076" s="24"/>
      <c r="FK1076" s="24"/>
      <c r="FL1076" s="24"/>
      <c r="FM1076" s="24"/>
      <c r="FN1076" s="24"/>
      <c r="FO1076" s="24"/>
      <c r="FP1076" s="24"/>
      <c r="FQ1076" s="24"/>
      <c r="FR1076" s="24"/>
      <c r="FS1076" s="24"/>
      <c r="FT1076" s="24"/>
      <c r="FU1076" s="24"/>
      <c r="FV1076" s="24"/>
      <c r="FW1076" s="24"/>
      <c r="FX1076" s="24"/>
      <c r="FY1076" s="24"/>
      <c r="FZ1076" s="24"/>
      <c r="GA1076" s="24"/>
      <c r="GB1076" s="24"/>
      <c r="GC1076" s="24"/>
      <c r="GD1076" s="24"/>
      <c r="GE1076" s="24"/>
      <c r="GF1076" s="24"/>
      <c r="GG1076" s="24"/>
      <c r="GH1076" s="24"/>
      <c r="GI1076" s="24"/>
      <c r="GJ1076" s="24"/>
      <c r="GK1076" s="24"/>
      <c r="GL1076" s="24"/>
      <c r="GM1076" s="24"/>
      <c r="GN1076" s="24"/>
      <c r="GO1076" s="24"/>
      <c r="GP1076" s="24"/>
      <c r="GQ1076" s="24"/>
      <c r="GR1076" s="24"/>
      <c r="GS1076" s="24"/>
      <c r="GT1076" s="24"/>
      <c r="GU1076" s="24"/>
      <c r="GV1076" s="24"/>
      <c r="GW1076" s="24"/>
      <c r="GX1076" s="24"/>
      <c r="GY1076" s="24"/>
      <c r="GZ1076" s="24"/>
      <c r="HA1076" s="24"/>
      <c r="HB1076" s="24"/>
      <c r="HC1076" s="24"/>
      <c r="HD1076" s="24"/>
      <c r="HE1076" s="24"/>
      <c r="HF1076" s="24"/>
      <c r="HG1076" s="24"/>
      <c r="HH1076" s="24"/>
      <c r="HI1076" s="24"/>
      <c r="HJ1076" s="24"/>
      <c r="HK1076" s="24"/>
      <c r="HL1076" s="24"/>
      <c r="HM1076" s="24"/>
      <c r="HN1076" s="24"/>
      <c r="HO1076" s="24"/>
      <c r="HP1076" s="24"/>
      <c r="HQ1076" s="24"/>
      <c r="HR1076" s="24"/>
      <c r="HS1076" s="24"/>
      <c r="HT1076" s="24"/>
      <c r="HU1076" s="24"/>
      <c r="HV1076" s="24"/>
      <c r="HW1076" s="24"/>
      <c r="HX1076" s="24"/>
      <c r="HY1076" s="24"/>
      <c r="HZ1076" s="24"/>
      <c r="IA1076" s="24"/>
      <c r="IB1076" s="24"/>
      <c r="IC1076" s="24"/>
      <c r="ID1076" s="24"/>
      <c r="IE1076" s="24"/>
      <c r="IF1076" s="24"/>
      <c r="IG1076" s="24"/>
      <c r="IH1076" s="24"/>
      <c r="II1076" s="24"/>
      <c r="IJ1076" s="24"/>
      <c r="IK1076" s="24"/>
      <c r="IL1076" s="24"/>
      <c r="IM1076" s="24"/>
      <c r="IN1076" s="24"/>
      <c r="IO1076" s="24"/>
      <c r="IP1076" s="24"/>
      <c r="IQ1076" s="24"/>
      <c r="IR1076" s="24"/>
      <c r="IS1076" s="24"/>
      <c r="IT1076" s="24"/>
      <c r="IU1076" s="24"/>
      <c r="IV1076" s="24"/>
      <c r="IW1076" s="24"/>
      <c r="IX1076" s="24"/>
      <c r="IY1076" s="24"/>
      <c r="IZ1076" s="24"/>
      <c r="JA1076" s="24"/>
      <c r="JB1076" s="24"/>
      <c r="JC1076" s="24"/>
      <c r="JD1076" s="24"/>
      <c r="JE1076" s="24"/>
      <c r="JF1076" s="24"/>
      <c r="JG1076" s="24"/>
      <c r="JH1076" s="24"/>
      <c r="JI1076" s="24"/>
      <c r="JJ1076" s="24"/>
    </row>
    <row r="1077" spans="6:270" x14ac:dyDescent="0.35">
      <c r="F1077" s="50"/>
      <c r="K1077" s="50"/>
      <c r="O1077" s="50"/>
      <c r="P1077" s="50"/>
      <c r="U1077" s="50"/>
      <c r="Z1077" s="50"/>
      <c r="AB1077" s="50"/>
      <c r="AC1077" s="50"/>
      <c r="AD1077" s="50"/>
      <c r="AE1077" s="24"/>
      <c r="AF1077" s="24"/>
      <c r="AG1077" s="24"/>
      <c r="AH1077" s="24"/>
      <c r="AI1077" s="24"/>
      <c r="AJ1077" s="24"/>
      <c r="AK1077" s="24"/>
      <c r="AL1077" s="24"/>
      <c r="AM1077" s="24"/>
      <c r="AN1077" s="24"/>
      <c r="AO1077" s="24"/>
      <c r="AP1077" s="24"/>
      <c r="AQ1077" s="24"/>
      <c r="AR1077" s="24"/>
      <c r="AS1077" s="24"/>
      <c r="AT1077" s="24"/>
      <c r="AU1077" s="24"/>
      <c r="AV1077" s="24"/>
      <c r="AW1077" s="24"/>
      <c r="AX1077" s="24"/>
      <c r="AY1077" s="24"/>
      <c r="AZ1077" s="24"/>
      <c r="BA1077" s="24"/>
      <c r="BB1077" s="24"/>
      <c r="BC1077" s="24"/>
      <c r="BD1077" s="24"/>
      <c r="BE1077" s="24"/>
      <c r="BF1077" s="24"/>
      <c r="BG1077" s="24"/>
      <c r="BH1077" s="24"/>
      <c r="BI1077" s="24"/>
      <c r="BJ1077" s="24"/>
      <c r="BK1077" s="24"/>
      <c r="BL1077" s="24"/>
      <c r="BM1077" s="24"/>
      <c r="BN1077" s="24"/>
      <c r="BO1077" s="24"/>
      <c r="BP1077" s="24"/>
      <c r="BQ1077" s="24"/>
      <c r="BR1077" s="24"/>
      <c r="BS1077" s="24"/>
      <c r="BT1077" s="24"/>
      <c r="BU1077" s="24"/>
      <c r="BV1077" s="24"/>
      <c r="BW1077" s="24"/>
      <c r="BX1077" s="24"/>
      <c r="BY1077" s="24"/>
      <c r="BZ1077" s="24"/>
      <c r="CA1077" s="24"/>
      <c r="CB1077" s="24"/>
      <c r="CC1077" s="24"/>
      <c r="CD1077" s="24"/>
      <c r="CE1077" s="24"/>
      <c r="CF1077" s="24"/>
      <c r="CG1077" s="24"/>
      <c r="CH1077" s="24"/>
      <c r="CI1077" s="24"/>
      <c r="CJ1077" s="24"/>
      <c r="CK1077" s="24"/>
      <c r="CL1077" s="24"/>
      <c r="CM1077" s="24"/>
      <c r="CN1077" s="24"/>
      <c r="CO1077" s="24"/>
      <c r="CP1077" s="24"/>
      <c r="CQ1077" s="24"/>
      <c r="CR1077" s="24"/>
      <c r="CS1077" s="24"/>
      <c r="CT1077" s="24"/>
      <c r="CU1077" s="24"/>
      <c r="CV1077" s="24"/>
      <c r="CW1077" s="24"/>
      <c r="CX1077" s="24"/>
      <c r="CY1077" s="24"/>
      <c r="CZ1077" s="24"/>
      <c r="DA1077" s="24"/>
      <c r="DB1077" s="24"/>
      <c r="DC1077" s="24"/>
      <c r="DD1077" s="24"/>
      <c r="DE1077" s="24"/>
      <c r="DF1077" s="24"/>
      <c r="DG1077" s="24"/>
      <c r="DH1077" s="24"/>
      <c r="DI1077" s="24"/>
      <c r="DJ1077" s="24"/>
      <c r="DK1077" s="24"/>
      <c r="DL1077" s="24"/>
      <c r="DM1077" s="24"/>
      <c r="DN1077" s="24"/>
      <c r="DO1077" s="24"/>
      <c r="DP1077" s="24"/>
      <c r="DQ1077" s="24"/>
      <c r="DR1077" s="24"/>
      <c r="DS1077" s="24"/>
      <c r="DT1077" s="24"/>
      <c r="DU1077" s="24"/>
      <c r="DV1077" s="24"/>
      <c r="DW1077" s="24"/>
      <c r="DX1077" s="24"/>
      <c r="DY1077" s="24"/>
      <c r="DZ1077" s="24"/>
      <c r="EA1077" s="24"/>
      <c r="EB1077" s="24"/>
      <c r="EC1077" s="24"/>
      <c r="ED1077" s="24"/>
      <c r="EE1077" s="24"/>
      <c r="EF1077" s="24"/>
      <c r="EG1077" s="24"/>
      <c r="EH1077" s="24"/>
      <c r="EI1077" s="24"/>
      <c r="EJ1077" s="24"/>
      <c r="EK1077" s="24"/>
      <c r="EL1077" s="24"/>
      <c r="EM1077" s="24"/>
      <c r="EN1077" s="24"/>
      <c r="EO1077" s="24"/>
      <c r="EP1077" s="24"/>
      <c r="EQ1077" s="24"/>
      <c r="ER1077" s="24"/>
      <c r="ES1077" s="24"/>
      <c r="ET1077" s="24"/>
      <c r="EU1077" s="24"/>
      <c r="EV1077" s="24"/>
      <c r="EW1077" s="24"/>
      <c r="EX1077" s="24"/>
      <c r="EY1077" s="24"/>
      <c r="EZ1077" s="24"/>
      <c r="FA1077" s="24"/>
      <c r="FB1077" s="24"/>
      <c r="FC1077" s="24"/>
      <c r="FD1077" s="24"/>
      <c r="FE1077" s="24"/>
      <c r="FF1077" s="24"/>
      <c r="FG1077" s="24"/>
      <c r="FH1077" s="24"/>
      <c r="FI1077" s="24"/>
      <c r="FJ1077" s="24"/>
      <c r="FK1077" s="24"/>
      <c r="FL1077" s="24"/>
      <c r="FM1077" s="24"/>
      <c r="FN1077" s="24"/>
      <c r="FO1077" s="24"/>
      <c r="FP1077" s="24"/>
      <c r="FQ1077" s="24"/>
      <c r="FR1077" s="24"/>
      <c r="FS1077" s="24"/>
      <c r="FT1077" s="24"/>
      <c r="FU1077" s="24"/>
      <c r="FV1077" s="24"/>
      <c r="FW1077" s="24"/>
      <c r="FX1077" s="24"/>
      <c r="FY1077" s="24"/>
      <c r="FZ1077" s="24"/>
      <c r="GA1077" s="24"/>
      <c r="GB1077" s="24"/>
      <c r="GC1077" s="24"/>
      <c r="GD1077" s="24"/>
      <c r="GE1077" s="24"/>
      <c r="GF1077" s="24"/>
      <c r="GG1077" s="24"/>
      <c r="GH1077" s="24"/>
      <c r="GI1077" s="24"/>
      <c r="GJ1077" s="24"/>
      <c r="GK1077" s="24"/>
      <c r="GL1077" s="24"/>
      <c r="GM1077" s="24"/>
      <c r="GN1077" s="24"/>
      <c r="GO1077" s="24"/>
      <c r="GP1077" s="24"/>
      <c r="GQ1077" s="24"/>
      <c r="GR1077" s="24"/>
      <c r="GS1077" s="24"/>
      <c r="GT1077" s="24"/>
      <c r="GU1077" s="24"/>
      <c r="GV1077" s="24"/>
      <c r="GW1077" s="24"/>
      <c r="GX1077" s="24"/>
      <c r="GY1077" s="24"/>
      <c r="GZ1077" s="24"/>
      <c r="HA1077" s="24"/>
      <c r="HB1077" s="24"/>
      <c r="HC1077" s="24"/>
      <c r="HD1077" s="24"/>
      <c r="HE1077" s="24"/>
      <c r="HF1077" s="24"/>
      <c r="HG1077" s="24"/>
      <c r="HH1077" s="24"/>
      <c r="HI1077" s="24"/>
      <c r="HJ1077" s="24"/>
      <c r="HK1077" s="24"/>
      <c r="HL1077" s="24"/>
      <c r="HM1077" s="24"/>
      <c r="HN1077" s="24"/>
      <c r="HO1077" s="24"/>
      <c r="HP1077" s="24"/>
      <c r="HQ1077" s="24"/>
      <c r="HR1077" s="24"/>
      <c r="HS1077" s="24"/>
      <c r="HT1077" s="24"/>
      <c r="HU1077" s="24"/>
      <c r="HV1077" s="24"/>
      <c r="HW1077" s="24"/>
      <c r="HX1077" s="24"/>
      <c r="HY1077" s="24"/>
      <c r="HZ1077" s="24"/>
      <c r="IA1077" s="24"/>
      <c r="IB1077" s="24"/>
      <c r="IC1077" s="24"/>
      <c r="ID1077" s="24"/>
      <c r="IE1077" s="24"/>
      <c r="IF1077" s="24"/>
      <c r="IG1077" s="24"/>
      <c r="IH1077" s="24"/>
      <c r="II1077" s="24"/>
      <c r="IJ1077" s="24"/>
      <c r="IK1077" s="24"/>
      <c r="IL1077" s="24"/>
      <c r="IM1077" s="24"/>
      <c r="IN1077" s="24"/>
      <c r="IO1077" s="24"/>
      <c r="IP1077" s="24"/>
      <c r="IQ1077" s="24"/>
      <c r="IR1077" s="24"/>
      <c r="IS1077" s="24"/>
      <c r="IT1077" s="24"/>
      <c r="IU1077" s="24"/>
      <c r="IV1077" s="24"/>
      <c r="IW1077" s="24"/>
      <c r="IX1077" s="24"/>
      <c r="IY1077" s="24"/>
      <c r="IZ1077" s="24"/>
      <c r="JA1077" s="24"/>
      <c r="JB1077" s="24"/>
      <c r="JC1077" s="24"/>
      <c r="JD1077" s="24"/>
      <c r="JE1077" s="24"/>
      <c r="JF1077" s="24"/>
      <c r="JG1077" s="24"/>
      <c r="JH1077" s="24"/>
      <c r="JI1077" s="24"/>
      <c r="JJ1077" s="24"/>
    </row>
    <row r="1078" spans="6:270" x14ac:dyDescent="0.35">
      <c r="F1078" s="50"/>
      <c r="K1078" s="50"/>
      <c r="O1078" s="50"/>
      <c r="P1078" s="50"/>
      <c r="U1078" s="50"/>
      <c r="Z1078" s="50"/>
      <c r="AB1078" s="50"/>
      <c r="AC1078" s="50"/>
      <c r="AD1078" s="50"/>
      <c r="AE1078" s="12"/>
      <c r="AF1078" s="12"/>
      <c r="AG1078" s="12"/>
      <c r="AH1078" s="12"/>
      <c r="AI1078" s="12"/>
      <c r="AJ1078" s="12"/>
      <c r="AK1078" s="12"/>
      <c r="AL1078" s="12"/>
      <c r="AM1078" s="12"/>
      <c r="AN1078" s="12"/>
      <c r="AO1078" s="12"/>
      <c r="AP1078" s="12"/>
      <c r="AQ1078" s="12"/>
      <c r="AR1078" s="12"/>
      <c r="AS1078" s="12"/>
      <c r="AT1078" s="12"/>
      <c r="AU1078" s="12"/>
      <c r="AV1078" s="12"/>
      <c r="AW1078" s="12"/>
      <c r="AX1078" s="12"/>
      <c r="AY1078" s="12"/>
      <c r="AZ1078" s="12"/>
      <c r="BA1078" s="12"/>
      <c r="BB1078" s="12"/>
      <c r="BC1078" s="12"/>
      <c r="BD1078" s="12"/>
      <c r="BE1078" s="12"/>
      <c r="BF1078" s="12"/>
      <c r="BG1078" s="12"/>
      <c r="BH1078" s="12"/>
      <c r="BI1078" s="12"/>
      <c r="BJ1078" s="12"/>
      <c r="BK1078" s="12"/>
      <c r="BL1078" s="12"/>
      <c r="BM1078" s="12"/>
      <c r="BN1078" s="12"/>
      <c r="BO1078" s="12"/>
      <c r="BP1078" s="12"/>
      <c r="BQ1078" s="12"/>
      <c r="BR1078" s="12"/>
      <c r="BS1078" s="12"/>
      <c r="BT1078" s="12"/>
      <c r="BU1078" s="12"/>
      <c r="BV1078" s="12"/>
      <c r="BW1078" s="12"/>
      <c r="BX1078" s="12"/>
      <c r="BY1078" s="12"/>
      <c r="BZ1078" s="12"/>
      <c r="CA1078" s="12"/>
      <c r="CB1078" s="12"/>
      <c r="CC1078" s="12"/>
      <c r="CD1078" s="12"/>
      <c r="CE1078" s="12"/>
      <c r="CF1078" s="12"/>
      <c r="CG1078" s="12"/>
      <c r="CH1078" s="12"/>
      <c r="CI1078" s="12"/>
      <c r="CJ1078" s="12"/>
      <c r="CK1078" s="12"/>
      <c r="CL1078" s="12"/>
      <c r="CM1078" s="12"/>
      <c r="CN1078" s="12"/>
      <c r="CO1078" s="12"/>
      <c r="CP1078" s="12"/>
      <c r="CQ1078" s="12"/>
      <c r="CR1078" s="12"/>
      <c r="CS1078" s="12"/>
      <c r="CT1078" s="12"/>
      <c r="CU1078" s="12"/>
      <c r="CV1078" s="12"/>
      <c r="CW1078" s="12"/>
      <c r="CX1078" s="12"/>
      <c r="CY1078" s="12"/>
      <c r="CZ1078" s="12"/>
      <c r="DA1078" s="12"/>
      <c r="DB1078" s="12"/>
      <c r="DC1078" s="12"/>
      <c r="DD1078" s="12"/>
      <c r="DE1078" s="12"/>
      <c r="DF1078" s="12"/>
      <c r="DG1078" s="12"/>
      <c r="DH1078" s="12"/>
      <c r="DI1078" s="12"/>
      <c r="DJ1078" s="12"/>
      <c r="DK1078" s="12"/>
      <c r="DL1078" s="12"/>
      <c r="DM1078" s="12"/>
      <c r="DN1078" s="12"/>
      <c r="DO1078" s="12"/>
      <c r="DP1078" s="12"/>
      <c r="DQ1078" s="12"/>
      <c r="DR1078" s="12"/>
      <c r="DS1078" s="12"/>
      <c r="DT1078" s="12"/>
      <c r="DU1078" s="12"/>
      <c r="DV1078" s="12"/>
      <c r="DW1078" s="12"/>
      <c r="DX1078" s="12"/>
      <c r="DY1078" s="12"/>
      <c r="DZ1078" s="12"/>
      <c r="EA1078" s="12"/>
      <c r="EB1078" s="12"/>
      <c r="EC1078" s="12"/>
      <c r="ED1078" s="12"/>
      <c r="EE1078" s="12"/>
      <c r="EF1078" s="12"/>
      <c r="EG1078" s="12"/>
      <c r="EH1078" s="12"/>
      <c r="EI1078" s="12"/>
      <c r="EJ1078" s="12"/>
      <c r="EK1078" s="12"/>
      <c r="EL1078" s="12"/>
      <c r="EM1078" s="12"/>
      <c r="EN1078" s="12"/>
      <c r="EO1078" s="12"/>
      <c r="EP1078" s="12"/>
      <c r="EQ1078" s="12"/>
      <c r="ER1078" s="12"/>
      <c r="ES1078" s="12"/>
      <c r="ET1078" s="12"/>
      <c r="EU1078" s="12"/>
      <c r="EV1078" s="12"/>
      <c r="EW1078" s="12"/>
      <c r="EX1078" s="12"/>
      <c r="EY1078" s="12"/>
      <c r="EZ1078" s="12"/>
      <c r="FA1078" s="12"/>
      <c r="FB1078" s="12"/>
      <c r="FC1078" s="12"/>
      <c r="FD1078" s="12"/>
      <c r="FE1078" s="12"/>
      <c r="FF1078" s="12"/>
      <c r="FG1078" s="12"/>
      <c r="FH1078" s="12"/>
      <c r="FI1078" s="12"/>
      <c r="FJ1078" s="12"/>
      <c r="FK1078" s="12"/>
      <c r="FL1078" s="12"/>
      <c r="FM1078" s="12"/>
      <c r="FN1078" s="12"/>
      <c r="FO1078" s="12"/>
      <c r="FP1078" s="12"/>
      <c r="FQ1078" s="12"/>
      <c r="FR1078" s="12"/>
      <c r="FS1078" s="12"/>
      <c r="FT1078" s="12"/>
      <c r="FU1078" s="12"/>
      <c r="FV1078" s="12"/>
      <c r="FW1078" s="12"/>
      <c r="FX1078" s="12"/>
      <c r="FY1078" s="12"/>
      <c r="FZ1078" s="12"/>
      <c r="GA1078" s="12"/>
      <c r="GB1078" s="12"/>
      <c r="GC1078" s="12"/>
      <c r="GD1078" s="12"/>
      <c r="GE1078" s="12"/>
      <c r="GF1078" s="12"/>
      <c r="GG1078" s="12"/>
      <c r="GH1078" s="12"/>
      <c r="GI1078" s="12"/>
      <c r="GJ1078" s="12"/>
      <c r="GK1078" s="12"/>
      <c r="GL1078" s="12"/>
      <c r="GM1078" s="12"/>
      <c r="GN1078" s="12"/>
      <c r="GO1078" s="12"/>
      <c r="GP1078" s="12"/>
      <c r="GQ1078" s="12"/>
      <c r="GR1078" s="12"/>
      <c r="GS1078" s="12"/>
      <c r="GT1078" s="12"/>
      <c r="GU1078" s="12"/>
      <c r="GV1078" s="12"/>
      <c r="GW1078" s="12"/>
      <c r="GX1078" s="12"/>
      <c r="GY1078" s="12"/>
      <c r="GZ1078" s="12"/>
      <c r="HA1078" s="12"/>
      <c r="HB1078" s="12"/>
      <c r="HC1078" s="12"/>
      <c r="HD1078" s="12"/>
      <c r="HE1078" s="12"/>
      <c r="HF1078" s="12"/>
      <c r="HG1078" s="12"/>
      <c r="HH1078" s="12"/>
      <c r="HI1078" s="12"/>
      <c r="HJ1078" s="12"/>
      <c r="HK1078" s="12"/>
      <c r="HL1078" s="12"/>
      <c r="HM1078" s="12"/>
      <c r="HN1078" s="12"/>
      <c r="HO1078" s="12"/>
      <c r="HP1078" s="12"/>
      <c r="HQ1078" s="12"/>
      <c r="HR1078" s="12"/>
      <c r="HS1078" s="12"/>
      <c r="HT1078" s="12"/>
      <c r="HU1078" s="12"/>
      <c r="HV1078" s="12"/>
      <c r="HW1078" s="12"/>
      <c r="HX1078" s="12"/>
      <c r="HY1078" s="12"/>
      <c r="HZ1078" s="12"/>
      <c r="IA1078" s="12"/>
      <c r="IB1078" s="12"/>
      <c r="IC1078" s="12"/>
      <c r="ID1078" s="12"/>
      <c r="IE1078" s="12"/>
      <c r="IF1078" s="12"/>
      <c r="IG1078" s="12"/>
      <c r="IH1078" s="12"/>
      <c r="II1078" s="12"/>
      <c r="IJ1078" s="12"/>
      <c r="IK1078" s="12"/>
      <c r="IL1078" s="12"/>
      <c r="IM1078" s="12"/>
      <c r="IN1078" s="12"/>
      <c r="IO1078" s="12"/>
      <c r="IP1078" s="12"/>
      <c r="IQ1078" s="12"/>
      <c r="IR1078" s="12"/>
      <c r="IS1078" s="12"/>
      <c r="IT1078" s="12"/>
      <c r="IU1078" s="12"/>
      <c r="IV1078" s="12"/>
      <c r="IW1078" s="12"/>
      <c r="IX1078" s="12"/>
      <c r="IY1078" s="12"/>
      <c r="IZ1078" s="12"/>
      <c r="JA1078" s="12"/>
      <c r="JB1078" s="12"/>
      <c r="JC1078" s="12"/>
      <c r="JD1078" s="12"/>
      <c r="JE1078" s="12"/>
      <c r="JF1078" s="12"/>
      <c r="JG1078" s="12"/>
      <c r="JH1078" s="12"/>
      <c r="JI1078" s="12"/>
      <c r="JJ1078" s="12"/>
    </row>
    <row r="1079" spans="6:270" x14ac:dyDescent="0.35">
      <c r="F1079" s="50"/>
      <c r="K1079" s="50"/>
      <c r="O1079" s="50"/>
      <c r="P1079" s="50"/>
      <c r="U1079" s="50"/>
      <c r="Z1079" s="50"/>
      <c r="AB1079" s="50"/>
      <c r="AC1079" s="50"/>
      <c r="AD1079" s="50"/>
      <c r="AE1079" s="12"/>
      <c r="AF1079" s="12"/>
      <c r="AG1079" s="12"/>
      <c r="AH1079" s="12"/>
      <c r="AI1079" s="12"/>
      <c r="AJ1079" s="12"/>
      <c r="AK1079" s="12"/>
      <c r="AL1079" s="12"/>
      <c r="AM1079" s="12"/>
      <c r="AN1079" s="12"/>
      <c r="AO1079" s="12"/>
      <c r="AP1079" s="12"/>
      <c r="AQ1079" s="12"/>
      <c r="AR1079" s="12"/>
      <c r="AS1079" s="12"/>
      <c r="AT1079" s="12"/>
      <c r="AU1079" s="12"/>
      <c r="AV1079" s="12"/>
      <c r="AW1079" s="12"/>
      <c r="AX1079" s="12"/>
      <c r="AY1079" s="12"/>
      <c r="AZ1079" s="12"/>
      <c r="BA1079" s="12"/>
      <c r="BB1079" s="12"/>
      <c r="BC1079" s="12"/>
      <c r="BD1079" s="12"/>
      <c r="BE1079" s="12"/>
      <c r="BF1079" s="12"/>
      <c r="BG1079" s="12"/>
      <c r="BH1079" s="12"/>
      <c r="BI1079" s="12"/>
      <c r="BJ1079" s="12"/>
      <c r="BK1079" s="12"/>
      <c r="BL1079" s="12"/>
      <c r="BM1079" s="12"/>
      <c r="BN1079" s="12"/>
      <c r="BO1079" s="12"/>
      <c r="BP1079" s="12"/>
      <c r="BQ1079" s="12"/>
      <c r="BR1079" s="12"/>
      <c r="BS1079" s="12"/>
      <c r="BT1079" s="12"/>
      <c r="BU1079" s="12"/>
      <c r="BV1079" s="12"/>
      <c r="BW1079" s="12"/>
      <c r="BX1079" s="12"/>
      <c r="BY1079" s="12"/>
      <c r="BZ1079" s="12"/>
      <c r="CA1079" s="12"/>
      <c r="CB1079" s="12"/>
      <c r="CC1079" s="12"/>
      <c r="CD1079" s="12"/>
      <c r="CE1079" s="12"/>
      <c r="CF1079" s="12"/>
      <c r="CG1079" s="12"/>
      <c r="CH1079" s="12"/>
      <c r="CI1079" s="12"/>
      <c r="CJ1079" s="12"/>
      <c r="CK1079" s="12"/>
      <c r="CL1079" s="12"/>
      <c r="CM1079" s="12"/>
      <c r="CN1079" s="12"/>
      <c r="CO1079" s="12"/>
      <c r="CP1079" s="12"/>
      <c r="CQ1079" s="12"/>
      <c r="CR1079" s="12"/>
      <c r="CS1079" s="12"/>
      <c r="CT1079" s="12"/>
      <c r="CU1079" s="12"/>
      <c r="CV1079" s="12"/>
      <c r="CW1079" s="12"/>
      <c r="CX1079" s="12"/>
      <c r="CY1079" s="12"/>
      <c r="CZ1079" s="12"/>
      <c r="DA1079" s="12"/>
      <c r="DB1079" s="12"/>
      <c r="DC1079" s="12"/>
      <c r="DD1079" s="12"/>
      <c r="DE1079" s="12"/>
      <c r="DF1079" s="12"/>
      <c r="DG1079" s="12"/>
      <c r="DH1079" s="12"/>
      <c r="DI1079" s="12"/>
      <c r="DJ1079" s="12"/>
      <c r="DK1079" s="12"/>
      <c r="DL1079" s="12"/>
      <c r="DM1079" s="12"/>
      <c r="DN1079" s="12"/>
      <c r="DO1079" s="12"/>
      <c r="DP1079" s="12"/>
      <c r="DQ1079" s="12"/>
      <c r="DR1079" s="12"/>
      <c r="DS1079" s="12"/>
      <c r="DT1079" s="12"/>
      <c r="DU1079" s="12"/>
      <c r="DV1079" s="12"/>
      <c r="DW1079" s="12"/>
      <c r="DX1079" s="12"/>
      <c r="DY1079" s="12"/>
      <c r="DZ1079" s="12"/>
      <c r="EA1079" s="12"/>
      <c r="EB1079" s="12"/>
      <c r="EC1079" s="12"/>
      <c r="ED1079" s="12"/>
      <c r="EE1079" s="12"/>
      <c r="EF1079" s="12"/>
      <c r="EG1079" s="12"/>
      <c r="EH1079" s="12"/>
      <c r="EI1079" s="12"/>
      <c r="EJ1079" s="12"/>
      <c r="EK1079" s="12"/>
      <c r="EL1079" s="12"/>
      <c r="EM1079" s="12"/>
      <c r="EN1079" s="12"/>
      <c r="EO1079" s="12"/>
      <c r="EP1079" s="12"/>
      <c r="EQ1079" s="12"/>
      <c r="ER1079" s="12"/>
      <c r="ES1079" s="12"/>
      <c r="ET1079" s="12"/>
      <c r="EU1079" s="12"/>
      <c r="EV1079" s="12"/>
      <c r="EW1079" s="12"/>
      <c r="EX1079" s="12"/>
      <c r="EY1079" s="12"/>
      <c r="EZ1079" s="12"/>
      <c r="FA1079" s="12"/>
      <c r="FB1079" s="12"/>
      <c r="FC1079" s="12"/>
      <c r="FD1079" s="12"/>
      <c r="FE1079" s="12"/>
      <c r="FF1079" s="12"/>
      <c r="FG1079" s="12"/>
      <c r="FH1079" s="12"/>
      <c r="FI1079" s="12"/>
      <c r="FJ1079" s="12"/>
      <c r="FK1079" s="12"/>
      <c r="FL1079" s="12"/>
      <c r="FM1079" s="12"/>
      <c r="FN1079" s="12"/>
      <c r="FO1079" s="12"/>
      <c r="FP1079" s="12"/>
      <c r="FQ1079" s="12"/>
      <c r="FR1079" s="12"/>
      <c r="FS1079" s="12"/>
      <c r="FT1079" s="12"/>
      <c r="FU1079" s="12"/>
      <c r="FV1079" s="12"/>
      <c r="FW1079" s="12"/>
      <c r="FX1079" s="12"/>
      <c r="FY1079" s="12"/>
      <c r="FZ1079" s="12"/>
      <c r="GA1079" s="12"/>
      <c r="GB1079" s="12"/>
      <c r="GC1079" s="12"/>
      <c r="GD1079" s="12"/>
      <c r="GE1079" s="12"/>
      <c r="GF1079" s="12"/>
      <c r="GG1079" s="12"/>
      <c r="GH1079" s="12"/>
      <c r="GI1079" s="12"/>
      <c r="GJ1079" s="12"/>
      <c r="GK1079" s="12"/>
      <c r="GL1079" s="12"/>
      <c r="GM1079" s="12"/>
      <c r="GN1079" s="12"/>
      <c r="GO1079" s="12"/>
      <c r="GP1079" s="12"/>
      <c r="GQ1079" s="12"/>
      <c r="GR1079" s="12"/>
      <c r="GS1079" s="12"/>
      <c r="GT1079" s="12"/>
      <c r="GU1079" s="12"/>
      <c r="GV1079" s="12"/>
      <c r="GW1079" s="12"/>
      <c r="GX1079" s="12"/>
      <c r="GY1079" s="12"/>
      <c r="GZ1079" s="12"/>
      <c r="HA1079" s="12"/>
      <c r="HB1079" s="12"/>
      <c r="HC1079" s="12"/>
      <c r="HD1079" s="12"/>
      <c r="HE1079" s="12"/>
      <c r="HF1079" s="12"/>
      <c r="HG1079" s="12"/>
      <c r="HH1079" s="12"/>
      <c r="HI1079" s="12"/>
      <c r="HJ1079" s="12"/>
      <c r="HK1079" s="12"/>
      <c r="HL1079" s="12"/>
      <c r="HM1079" s="12"/>
      <c r="HN1079" s="12"/>
      <c r="HO1079" s="12"/>
      <c r="HP1079" s="12"/>
      <c r="HQ1079" s="12"/>
      <c r="HR1079" s="12"/>
      <c r="HS1079" s="12"/>
      <c r="HT1079" s="12"/>
      <c r="HU1079" s="12"/>
      <c r="HV1079" s="12"/>
      <c r="HW1079" s="12"/>
      <c r="HX1079" s="12"/>
      <c r="HY1079" s="12"/>
      <c r="HZ1079" s="12"/>
      <c r="IA1079" s="12"/>
      <c r="IB1079" s="12"/>
      <c r="IC1079" s="12"/>
      <c r="ID1079" s="12"/>
      <c r="IE1079" s="12"/>
      <c r="IF1079" s="12"/>
      <c r="IG1079" s="12"/>
      <c r="IH1079" s="12"/>
      <c r="II1079" s="12"/>
      <c r="IJ1079" s="12"/>
      <c r="IK1079" s="12"/>
      <c r="IL1079" s="12"/>
      <c r="IM1079" s="12"/>
      <c r="IN1079" s="12"/>
      <c r="IO1079" s="12"/>
      <c r="IP1079" s="12"/>
      <c r="IQ1079" s="12"/>
      <c r="IR1079" s="12"/>
      <c r="IS1079" s="12"/>
      <c r="IT1079" s="12"/>
      <c r="IU1079" s="12"/>
      <c r="IV1079" s="12"/>
      <c r="IW1079" s="12"/>
      <c r="IX1079" s="12"/>
      <c r="IY1079" s="12"/>
      <c r="IZ1079" s="12"/>
      <c r="JA1079" s="12"/>
      <c r="JB1079" s="12"/>
      <c r="JC1079" s="12"/>
      <c r="JD1079" s="12"/>
      <c r="JE1079" s="12"/>
      <c r="JF1079" s="12"/>
      <c r="JG1079" s="12"/>
      <c r="JH1079" s="12"/>
      <c r="JI1079" s="12"/>
      <c r="JJ1079" s="12"/>
    </row>
    <row r="1080" spans="6:270" x14ac:dyDescent="0.35">
      <c r="F1080" s="50"/>
      <c r="K1080" s="50"/>
      <c r="O1080" s="50"/>
      <c r="P1080" s="50"/>
      <c r="U1080" s="50"/>
      <c r="Z1080" s="50"/>
      <c r="AB1080" s="50"/>
      <c r="AC1080" s="50"/>
      <c r="AD1080" s="50"/>
      <c r="AE1080" s="18"/>
      <c r="AF1080" s="18"/>
      <c r="AG1080" s="18"/>
      <c r="AH1080" s="18"/>
      <c r="AI1080" s="18"/>
      <c r="AJ1080" s="18"/>
      <c r="AK1080" s="18"/>
      <c r="AL1080" s="18"/>
      <c r="AM1080" s="18"/>
      <c r="AN1080" s="18"/>
      <c r="AO1080" s="18"/>
      <c r="AP1080" s="18"/>
      <c r="AQ1080" s="18"/>
      <c r="AR1080" s="18"/>
      <c r="AS1080" s="18"/>
      <c r="AT1080" s="18"/>
      <c r="AU1080" s="18"/>
      <c r="AV1080" s="18"/>
      <c r="AW1080" s="18"/>
      <c r="AX1080" s="18"/>
      <c r="AY1080" s="18"/>
      <c r="AZ1080" s="18"/>
      <c r="BA1080" s="18"/>
      <c r="BB1080" s="18"/>
      <c r="BC1080" s="18"/>
      <c r="BD1080" s="18"/>
      <c r="BE1080" s="18"/>
      <c r="BF1080" s="18"/>
      <c r="BG1080" s="18"/>
      <c r="BH1080" s="18"/>
      <c r="BI1080" s="18"/>
      <c r="BJ1080" s="18"/>
      <c r="BK1080" s="18"/>
      <c r="BL1080" s="18"/>
      <c r="BM1080" s="18"/>
      <c r="BN1080" s="18"/>
      <c r="BO1080" s="18"/>
      <c r="BP1080" s="18"/>
      <c r="BQ1080" s="18"/>
      <c r="BR1080" s="18"/>
      <c r="BS1080" s="18"/>
      <c r="BT1080" s="18"/>
      <c r="BU1080" s="18"/>
      <c r="BV1080" s="18"/>
      <c r="BW1080" s="18"/>
      <c r="BX1080" s="18"/>
      <c r="BY1080" s="18"/>
      <c r="BZ1080" s="18"/>
      <c r="CA1080" s="18"/>
      <c r="CB1080" s="18"/>
      <c r="CC1080" s="18"/>
      <c r="CD1080" s="18"/>
      <c r="CE1080" s="18"/>
      <c r="CF1080" s="18"/>
      <c r="CG1080" s="18"/>
      <c r="CH1080" s="18"/>
      <c r="CI1080" s="18"/>
      <c r="CJ1080" s="18"/>
      <c r="CK1080" s="18"/>
      <c r="CL1080" s="18"/>
      <c r="CM1080" s="18"/>
      <c r="CN1080" s="18"/>
      <c r="CO1080" s="18"/>
      <c r="CP1080" s="18"/>
      <c r="CQ1080" s="18"/>
      <c r="CR1080" s="18"/>
      <c r="CS1080" s="18"/>
      <c r="CT1080" s="18"/>
      <c r="CU1080" s="18"/>
      <c r="CV1080" s="18"/>
      <c r="CW1080" s="18"/>
      <c r="CX1080" s="18"/>
      <c r="CY1080" s="18"/>
      <c r="CZ1080" s="18"/>
      <c r="DA1080" s="18"/>
      <c r="DB1080" s="18"/>
      <c r="DC1080" s="18"/>
      <c r="DD1080" s="18"/>
      <c r="DE1080" s="18"/>
      <c r="DF1080" s="18"/>
      <c r="DG1080" s="18"/>
      <c r="DH1080" s="18"/>
      <c r="DI1080" s="18"/>
      <c r="DJ1080" s="18"/>
      <c r="DK1080" s="18"/>
      <c r="DL1080" s="18"/>
      <c r="DM1080" s="18"/>
      <c r="DN1080" s="18"/>
      <c r="DO1080" s="18"/>
      <c r="DP1080" s="18"/>
      <c r="DQ1080" s="18"/>
      <c r="DR1080" s="18"/>
      <c r="DS1080" s="18"/>
      <c r="DT1080" s="18"/>
      <c r="DU1080" s="18"/>
      <c r="DV1080" s="18"/>
      <c r="DW1080" s="18"/>
      <c r="DX1080" s="18"/>
      <c r="DY1080" s="18"/>
      <c r="DZ1080" s="18"/>
      <c r="EA1080" s="18"/>
      <c r="EB1080" s="18"/>
      <c r="EC1080" s="18"/>
      <c r="ED1080" s="18"/>
      <c r="EE1080" s="18"/>
      <c r="EF1080" s="18"/>
      <c r="EG1080" s="18"/>
      <c r="EH1080" s="18"/>
      <c r="EI1080" s="18"/>
      <c r="EJ1080" s="18"/>
      <c r="EK1080" s="18"/>
      <c r="EL1080" s="18"/>
      <c r="EM1080" s="18"/>
      <c r="EN1080" s="18"/>
      <c r="EO1080" s="18"/>
      <c r="EP1080" s="18"/>
      <c r="EQ1080" s="18"/>
      <c r="ER1080" s="18"/>
      <c r="ES1080" s="18"/>
      <c r="ET1080" s="18"/>
      <c r="EU1080" s="18"/>
      <c r="EV1080" s="18"/>
      <c r="EW1080" s="18"/>
      <c r="EX1080" s="18"/>
      <c r="EY1080" s="18"/>
      <c r="EZ1080" s="18"/>
      <c r="FA1080" s="18"/>
      <c r="FB1080" s="18"/>
      <c r="FC1080" s="18"/>
      <c r="FD1080" s="18"/>
      <c r="FE1080" s="18"/>
      <c r="FF1080" s="18"/>
      <c r="FG1080" s="18"/>
      <c r="FH1080" s="18"/>
      <c r="FI1080" s="18"/>
      <c r="FJ1080" s="18"/>
      <c r="FK1080" s="18"/>
      <c r="FL1080" s="18"/>
      <c r="FM1080" s="18"/>
      <c r="FN1080" s="18"/>
      <c r="FO1080" s="18"/>
      <c r="FP1080" s="18"/>
      <c r="FQ1080" s="18"/>
      <c r="FR1080" s="18"/>
      <c r="FS1080" s="18"/>
      <c r="FT1080" s="18"/>
      <c r="FU1080" s="18"/>
      <c r="FV1080" s="18"/>
      <c r="FW1080" s="18"/>
      <c r="FX1080" s="18"/>
      <c r="FY1080" s="18"/>
      <c r="FZ1080" s="18"/>
      <c r="GA1080" s="18"/>
      <c r="GB1080" s="18"/>
      <c r="GC1080" s="18"/>
      <c r="GD1080" s="18"/>
      <c r="GE1080" s="18"/>
      <c r="GF1080" s="18"/>
      <c r="GG1080" s="18"/>
      <c r="GH1080" s="18"/>
      <c r="GI1080" s="18"/>
      <c r="GJ1080" s="18"/>
      <c r="GK1080" s="18"/>
      <c r="GL1080" s="18"/>
      <c r="GM1080" s="18"/>
      <c r="GN1080" s="18"/>
      <c r="GO1080" s="18"/>
      <c r="GP1080" s="18"/>
      <c r="GQ1080" s="18"/>
      <c r="GR1080" s="18"/>
      <c r="GS1080" s="18"/>
      <c r="GT1080" s="18"/>
      <c r="GU1080" s="18"/>
      <c r="GV1080" s="18"/>
      <c r="GW1080" s="18"/>
      <c r="GX1080" s="18"/>
      <c r="GY1080" s="18"/>
      <c r="GZ1080" s="18"/>
      <c r="HA1080" s="18"/>
      <c r="HB1080" s="18"/>
      <c r="HC1080" s="18"/>
      <c r="HD1080" s="18"/>
      <c r="HE1080" s="18"/>
      <c r="HF1080" s="18"/>
      <c r="HG1080" s="18"/>
      <c r="HH1080" s="18"/>
      <c r="HI1080" s="18"/>
      <c r="HJ1080" s="18"/>
      <c r="HK1080" s="18"/>
      <c r="HL1080" s="18"/>
      <c r="HM1080" s="18"/>
      <c r="HN1080" s="18"/>
      <c r="HO1080" s="18"/>
      <c r="HP1080" s="18"/>
      <c r="HQ1080" s="18"/>
      <c r="HR1080" s="18"/>
      <c r="HS1080" s="18"/>
      <c r="HT1080" s="18"/>
      <c r="HU1080" s="18"/>
      <c r="HV1080" s="18"/>
      <c r="HW1080" s="18"/>
      <c r="HX1080" s="18"/>
      <c r="HY1080" s="18"/>
      <c r="HZ1080" s="18"/>
      <c r="IA1080" s="18"/>
      <c r="IB1080" s="18"/>
      <c r="IC1080" s="18"/>
      <c r="ID1080" s="18"/>
      <c r="IE1080" s="18"/>
      <c r="IF1080" s="18"/>
      <c r="IG1080" s="18"/>
      <c r="IH1080" s="18"/>
      <c r="II1080" s="18"/>
      <c r="IJ1080" s="18"/>
      <c r="IK1080" s="18"/>
      <c r="IL1080" s="18"/>
      <c r="IM1080" s="18"/>
      <c r="IN1080" s="18"/>
      <c r="IO1080" s="18"/>
      <c r="IP1080" s="18"/>
      <c r="IQ1080" s="18"/>
      <c r="IR1080" s="18"/>
      <c r="IS1080" s="18"/>
      <c r="IT1080" s="18"/>
      <c r="IU1080" s="18"/>
      <c r="IV1080" s="18"/>
      <c r="IW1080" s="18"/>
      <c r="IX1080" s="18"/>
      <c r="IY1080" s="18"/>
      <c r="IZ1080" s="18"/>
      <c r="JA1080" s="18"/>
      <c r="JB1080" s="18"/>
      <c r="JC1080" s="18"/>
      <c r="JD1080" s="18"/>
      <c r="JE1080" s="18"/>
      <c r="JF1080" s="18"/>
      <c r="JG1080" s="18"/>
      <c r="JH1080" s="18"/>
      <c r="JI1080" s="18"/>
      <c r="JJ1080" s="18"/>
    </row>
    <row r="1081" spans="6:270" x14ac:dyDescent="0.35">
      <c r="F1081" s="50"/>
      <c r="K1081" s="50"/>
      <c r="O1081" s="50"/>
      <c r="P1081" s="50"/>
      <c r="U1081" s="50"/>
      <c r="Z1081" s="50"/>
      <c r="AB1081" s="50"/>
      <c r="AC1081" s="50"/>
      <c r="AD1081" s="50"/>
      <c r="AE1081" s="24"/>
      <c r="AF1081" s="24"/>
      <c r="AG1081" s="24"/>
      <c r="AH1081" s="24"/>
      <c r="AI1081" s="24"/>
      <c r="AJ1081" s="24"/>
      <c r="AK1081" s="24"/>
      <c r="AL1081" s="24"/>
      <c r="AM1081" s="24"/>
      <c r="AN1081" s="24"/>
      <c r="AO1081" s="24"/>
      <c r="AP1081" s="24"/>
      <c r="AQ1081" s="24"/>
      <c r="AR1081" s="24"/>
      <c r="AS1081" s="24"/>
      <c r="AT1081" s="24"/>
      <c r="AU1081" s="24"/>
      <c r="AV1081" s="24"/>
      <c r="AW1081" s="24"/>
      <c r="AX1081" s="24"/>
      <c r="AY1081" s="24"/>
      <c r="AZ1081" s="24"/>
      <c r="BA1081" s="24"/>
      <c r="BB1081" s="24"/>
      <c r="BC1081" s="24"/>
      <c r="BD1081" s="24"/>
      <c r="BE1081" s="24"/>
      <c r="BF1081" s="24"/>
      <c r="BG1081" s="24"/>
      <c r="BH1081" s="24"/>
      <c r="BI1081" s="24"/>
      <c r="BJ1081" s="24"/>
      <c r="BK1081" s="24"/>
      <c r="BL1081" s="24"/>
      <c r="BM1081" s="24"/>
      <c r="BN1081" s="24"/>
      <c r="BO1081" s="24"/>
      <c r="BP1081" s="24"/>
      <c r="BQ1081" s="24"/>
      <c r="BR1081" s="24"/>
      <c r="BS1081" s="24"/>
      <c r="BT1081" s="24"/>
      <c r="BU1081" s="24"/>
      <c r="BV1081" s="24"/>
      <c r="BW1081" s="24"/>
      <c r="BX1081" s="24"/>
      <c r="BY1081" s="24"/>
      <c r="BZ1081" s="24"/>
      <c r="CA1081" s="24"/>
      <c r="CB1081" s="24"/>
      <c r="CC1081" s="24"/>
      <c r="CD1081" s="24"/>
      <c r="CE1081" s="24"/>
      <c r="CF1081" s="24"/>
      <c r="CG1081" s="24"/>
      <c r="CH1081" s="24"/>
      <c r="CI1081" s="24"/>
      <c r="CJ1081" s="24"/>
      <c r="CK1081" s="24"/>
      <c r="CL1081" s="24"/>
      <c r="CM1081" s="24"/>
      <c r="CN1081" s="24"/>
      <c r="CO1081" s="24"/>
      <c r="CP1081" s="24"/>
      <c r="CQ1081" s="24"/>
      <c r="CR1081" s="24"/>
      <c r="CS1081" s="24"/>
      <c r="CT1081" s="24"/>
      <c r="CU1081" s="24"/>
      <c r="CV1081" s="24"/>
      <c r="CW1081" s="24"/>
      <c r="CX1081" s="24"/>
      <c r="CY1081" s="24"/>
      <c r="CZ1081" s="24"/>
      <c r="DA1081" s="24"/>
      <c r="DB1081" s="24"/>
      <c r="DC1081" s="24"/>
      <c r="DD1081" s="24"/>
      <c r="DE1081" s="24"/>
      <c r="DF1081" s="24"/>
      <c r="DG1081" s="24"/>
      <c r="DH1081" s="24"/>
      <c r="DI1081" s="24"/>
      <c r="DJ1081" s="24"/>
      <c r="DK1081" s="24"/>
      <c r="DL1081" s="24"/>
      <c r="DM1081" s="24"/>
      <c r="DN1081" s="24"/>
      <c r="DO1081" s="24"/>
      <c r="DP1081" s="24"/>
      <c r="DQ1081" s="24"/>
      <c r="DR1081" s="24"/>
      <c r="DS1081" s="24"/>
      <c r="DT1081" s="24"/>
      <c r="DU1081" s="24"/>
      <c r="DV1081" s="24"/>
      <c r="DW1081" s="24"/>
      <c r="DX1081" s="24"/>
      <c r="DY1081" s="24"/>
      <c r="DZ1081" s="24"/>
      <c r="EA1081" s="24"/>
      <c r="EB1081" s="24"/>
      <c r="EC1081" s="24"/>
      <c r="ED1081" s="24"/>
      <c r="EE1081" s="24"/>
      <c r="EF1081" s="24"/>
      <c r="EG1081" s="24"/>
      <c r="EH1081" s="24"/>
      <c r="EI1081" s="24"/>
      <c r="EJ1081" s="24"/>
      <c r="EK1081" s="24"/>
      <c r="EL1081" s="24"/>
      <c r="EM1081" s="24"/>
      <c r="EN1081" s="24"/>
      <c r="EO1081" s="24"/>
      <c r="EP1081" s="24"/>
      <c r="EQ1081" s="24"/>
      <c r="ER1081" s="24"/>
      <c r="ES1081" s="24"/>
      <c r="ET1081" s="24"/>
      <c r="EU1081" s="24"/>
      <c r="EV1081" s="24"/>
      <c r="EW1081" s="24"/>
      <c r="EX1081" s="24"/>
      <c r="EY1081" s="24"/>
      <c r="EZ1081" s="24"/>
      <c r="FA1081" s="24"/>
      <c r="FB1081" s="24"/>
      <c r="FC1081" s="24"/>
      <c r="FD1081" s="24"/>
      <c r="FE1081" s="24"/>
      <c r="FF1081" s="24"/>
      <c r="FG1081" s="24"/>
      <c r="FH1081" s="24"/>
      <c r="FI1081" s="24"/>
      <c r="FJ1081" s="24"/>
      <c r="FK1081" s="24"/>
      <c r="FL1081" s="24"/>
      <c r="FM1081" s="24"/>
      <c r="FN1081" s="24"/>
      <c r="FO1081" s="24"/>
      <c r="FP1081" s="24"/>
      <c r="FQ1081" s="24"/>
      <c r="FR1081" s="24"/>
      <c r="FS1081" s="24"/>
      <c r="FT1081" s="24"/>
      <c r="FU1081" s="24"/>
      <c r="FV1081" s="24"/>
      <c r="FW1081" s="24"/>
      <c r="FX1081" s="24"/>
      <c r="FY1081" s="24"/>
      <c r="FZ1081" s="24"/>
      <c r="GA1081" s="24"/>
      <c r="GB1081" s="24"/>
      <c r="GC1081" s="24"/>
      <c r="GD1081" s="24"/>
      <c r="GE1081" s="24"/>
      <c r="GF1081" s="24"/>
      <c r="GG1081" s="24"/>
      <c r="GH1081" s="24"/>
      <c r="GI1081" s="24"/>
      <c r="GJ1081" s="24"/>
      <c r="GK1081" s="24"/>
      <c r="GL1081" s="24"/>
      <c r="GM1081" s="24"/>
      <c r="GN1081" s="24"/>
      <c r="GO1081" s="24"/>
      <c r="GP1081" s="24"/>
      <c r="GQ1081" s="24"/>
      <c r="GR1081" s="24"/>
      <c r="GS1081" s="24"/>
      <c r="GT1081" s="24"/>
      <c r="GU1081" s="24"/>
      <c r="GV1081" s="24"/>
      <c r="GW1081" s="24"/>
      <c r="GX1081" s="24"/>
      <c r="GY1081" s="24"/>
      <c r="GZ1081" s="24"/>
      <c r="HA1081" s="24"/>
      <c r="HB1081" s="24"/>
      <c r="HC1081" s="24"/>
      <c r="HD1081" s="24"/>
      <c r="HE1081" s="24"/>
      <c r="HF1081" s="24"/>
      <c r="HG1081" s="24"/>
      <c r="HH1081" s="24"/>
      <c r="HI1081" s="24"/>
      <c r="HJ1081" s="24"/>
      <c r="HK1081" s="24"/>
      <c r="HL1081" s="24"/>
      <c r="HM1081" s="24"/>
      <c r="HN1081" s="24"/>
      <c r="HO1081" s="24"/>
      <c r="HP1081" s="24"/>
      <c r="HQ1081" s="24"/>
      <c r="HR1081" s="24"/>
      <c r="HS1081" s="24"/>
      <c r="HT1081" s="24"/>
      <c r="HU1081" s="24"/>
      <c r="HV1081" s="24"/>
      <c r="HW1081" s="24"/>
      <c r="HX1081" s="24"/>
      <c r="HY1081" s="24"/>
      <c r="HZ1081" s="24"/>
      <c r="IA1081" s="24"/>
      <c r="IB1081" s="24"/>
      <c r="IC1081" s="24"/>
      <c r="ID1081" s="24"/>
      <c r="IE1081" s="24"/>
      <c r="IF1081" s="24"/>
      <c r="IG1081" s="24"/>
      <c r="IH1081" s="24"/>
      <c r="II1081" s="24"/>
      <c r="IJ1081" s="24"/>
      <c r="IK1081" s="24"/>
      <c r="IL1081" s="24"/>
      <c r="IM1081" s="24"/>
      <c r="IN1081" s="24"/>
      <c r="IO1081" s="24"/>
      <c r="IP1081" s="24"/>
      <c r="IQ1081" s="24"/>
      <c r="IR1081" s="24"/>
      <c r="IS1081" s="24"/>
      <c r="IT1081" s="24"/>
      <c r="IU1081" s="24"/>
      <c r="IV1081" s="24"/>
      <c r="IW1081" s="24"/>
      <c r="IX1081" s="24"/>
      <c r="IY1081" s="24"/>
      <c r="IZ1081" s="24"/>
      <c r="JA1081" s="24"/>
      <c r="JB1081" s="24"/>
      <c r="JC1081" s="24"/>
      <c r="JD1081" s="24"/>
      <c r="JE1081" s="24"/>
      <c r="JF1081" s="24"/>
      <c r="JG1081" s="24"/>
      <c r="JH1081" s="24"/>
      <c r="JI1081" s="24"/>
      <c r="JJ1081" s="24"/>
    </row>
    <row r="1082" spans="6:270" x14ac:dyDescent="0.35">
      <c r="F1082" s="50"/>
      <c r="K1082" s="50"/>
      <c r="O1082" s="50"/>
      <c r="P1082" s="50"/>
      <c r="U1082" s="50"/>
      <c r="Z1082" s="50"/>
      <c r="AB1082" s="50"/>
      <c r="AC1082" s="50"/>
      <c r="AD1082" s="50"/>
      <c r="AE1082" s="24"/>
      <c r="AF1082" s="24"/>
      <c r="AG1082" s="24"/>
      <c r="AH1082" s="24"/>
      <c r="AI1082" s="24"/>
      <c r="AJ1082" s="24"/>
      <c r="AK1082" s="24"/>
      <c r="AL1082" s="24"/>
      <c r="AM1082" s="24"/>
      <c r="AN1082" s="24"/>
      <c r="AO1082" s="24"/>
      <c r="AP1082" s="24"/>
      <c r="AQ1082" s="24"/>
      <c r="AR1082" s="24"/>
      <c r="AS1082" s="24"/>
      <c r="AT1082" s="24"/>
      <c r="AU1082" s="24"/>
      <c r="AV1082" s="24"/>
      <c r="AW1082" s="24"/>
      <c r="AX1082" s="24"/>
      <c r="AY1082" s="24"/>
      <c r="AZ1082" s="24"/>
      <c r="BA1082" s="24"/>
      <c r="BB1082" s="24"/>
      <c r="BC1082" s="24"/>
      <c r="BD1082" s="24"/>
      <c r="BE1082" s="24"/>
      <c r="BF1082" s="24"/>
      <c r="BG1082" s="24"/>
      <c r="BH1082" s="24"/>
      <c r="BI1082" s="24"/>
      <c r="BJ1082" s="24"/>
      <c r="BK1082" s="24"/>
      <c r="BL1082" s="24"/>
      <c r="BM1082" s="24"/>
      <c r="BN1082" s="24"/>
      <c r="BO1082" s="24"/>
      <c r="BP1082" s="24"/>
      <c r="BQ1082" s="24"/>
      <c r="BR1082" s="24"/>
      <c r="BS1082" s="24"/>
      <c r="BT1082" s="24"/>
      <c r="BU1082" s="24"/>
      <c r="BV1082" s="24"/>
      <c r="BW1082" s="24"/>
      <c r="BX1082" s="24"/>
      <c r="BY1082" s="24"/>
      <c r="BZ1082" s="24"/>
      <c r="CA1082" s="24"/>
      <c r="CB1082" s="24"/>
      <c r="CC1082" s="24"/>
      <c r="CD1082" s="24"/>
      <c r="CE1082" s="24"/>
      <c r="CF1082" s="24"/>
      <c r="CG1082" s="24"/>
      <c r="CH1082" s="24"/>
      <c r="CI1082" s="24"/>
      <c r="CJ1082" s="24"/>
      <c r="CK1082" s="24"/>
      <c r="CL1082" s="24"/>
      <c r="CM1082" s="24"/>
      <c r="CN1082" s="24"/>
      <c r="CO1082" s="24"/>
      <c r="CP1082" s="24"/>
      <c r="CQ1082" s="24"/>
      <c r="CR1082" s="24"/>
      <c r="CS1082" s="24"/>
      <c r="CT1082" s="24"/>
      <c r="CU1082" s="24"/>
      <c r="CV1082" s="24"/>
      <c r="CW1082" s="24"/>
      <c r="CX1082" s="24"/>
      <c r="CY1082" s="24"/>
      <c r="CZ1082" s="24"/>
      <c r="DA1082" s="24"/>
      <c r="DB1082" s="24"/>
      <c r="DC1082" s="24"/>
      <c r="DD1082" s="24"/>
      <c r="DE1082" s="24"/>
      <c r="DF1082" s="24"/>
      <c r="DG1082" s="24"/>
      <c r="DH1082" s="24"/>
      <c r="DI1082" s="24"/>
      <c r="DJ1082" s="24"/>
      <c r="DK1082" s="24"/>
      <c r="DL1082" s="24"/>
      <c r="DM1082" s="24"/>
      <c r="DN1082" s="24"/>
      <c r="DO1082" s="24"/>
      <c r="DP1082" s="24"/>
      <c r="DQ1082" s="24"/>
      <c r="DR1082" s="24"/>
      <c r="DS1082" s="24"/>
      <c r="DT1082" s="24"/>
      <c r="DU1082" s="24"/>
      <c r="DV1082" s="24"/>
      <c r="DW1082" s="24"/>
      <c r="DX1082" s="24"/>
      <c r="DY1082" s="24"/>
      <c r="DZ1082" s="24"/>
      <c r="EA1082" s="24"/>
      <c r="EB1082" s="24"/>
      <c r="EC1082" s="24"/>
      <c r="ED1082" s="24"/>
      <c r="EE1082" s="24"/>
      <c r="EF1082" s="24"/>
      <c r="EG1082" s="24"/>
      <c r="EH1082" s="24"/>
      <c r="EI1082" s="24"/>
      <c r="EJ1082" s="24"/>
      <c r="EK1082" s="24"/>
      <c r="EL1082" s="24"/>
      <c r="EM1082" s="24"/>
      <c r="EN1082" s="24"/>
      <c r="EO1082" s="24"/>
      <c r="EP1082" s="24"/>
      <c r="EQ1082" s="24"/>
      <c r="ER1082" s="24"/>
      <c r="ES1082" s="24"/>
      <c r="ET1082" s="24"/>
      <c r="EU1082" s="24"/>
      <c r="EV1082" s="24"/>
      <c r="EW1082" s="24"/>
      <c r="EX1082" s="24"/>
      <c r="EY1082" s="24"/>
      <c r="EZ1082" s="24"/>
      <c r="FA1082" s="24"/>
      <c r="FB1082" s="24"/>
      <c r="FC1082" s="24"/>
      <c r="FD1082" s="24"/>
      <c r="FE1082" s="24"/>
      <c r="FF1082" s="24"/>
      <c r="FG1082" s="24"/>
      <c r="FH1082" s="24"/>
      <c r="FI1082" s="24"/>
      <c r="FJ1082" s="24"/>
      <c r="FK1082" s="24"/>
      <c r="FL1082" s="24"/>
      <c r="FM1082" s="24"/>
      <c r="FN1082" s="24"/>
      <c r="FO1082" s="24"/>
      <c r="FP1082" s="24"/>
      <c r="FQ1082" s="24"/>
      <c r="FR1082" s="24"/>
      <c r="FS1082" s="24"/>
      <c r="FT1082" s="24"/>
      <c r="FU1082" s="24"/>
      <c r="FV1082" s="24"/>
      <c r="FW1082" s="24"/>
      <c r="FX1082" s="24"/>
      <c r="FY1082" s="24"/>
      <c r="FZ1082" s="24"/>
      <c r="GA1082" s="24"/>
      <c r="GB1082" s="24"/>
      <c r="GC1082" s="24"/>
      <c r="GD1082" s="24"/>
      <c r="GE1082" s="24"/>
      <c r="GF1082" s="24"/>
      <c r="GG1082" s="24"/>
      <c r="GH1082" s="24"/>
      <c r="GI1082" s="24"/>
      <c r="GJ1082" s="24"/>
      <c r="GK1082" s="24"/>
      <c r="GL1082" s="24"/>
      <c r="GM1082" s="24"/>
      <c r="GN1082" s="24"/>
      <c r="GO1082" s="24"/>
      <c r="GP1082" s="24"/>
      <c r="GQ1082" s="24"/>
      <c r="GR1082" s="24"/>
      <c r="GS1082" s="24"/>
      <c r="GT1082" s="24"/>
      <c r="GU1082" s="24"/>
      <c r="GV1082" s="24"/>
      <c r="GW1082" s="24"/>
      <c r="GX1082" s="24"/>
      <c r="GY1082" s="24"/>
      <c r="GZ1082" s="24"/>
      <c r="HA1082" s="24"/>
      <c r="HB1082" s="24"/>
      <c r="HC1082" s="24"/>
      <c r="HD1082" s="24"/>
      <c r="HE1082" s="24"/>
      <c r="HF1082" s="24"/>
      <c r="HG1082" s="24"/>
      <c r="HH1082" s="24"/>
      <c r="HI1082" s="24"/>
      <c r="HJ1082" s="24"/>
      <c r="HK1082" s="24"/>
      <c r="HL1082" s="24"/>
      <c r="HM1082" s="24"/>
      <c r="HN1082" s="24"/>
      <c r="HO1082" s="24"/>
      <c r="HP1082" s="24"/>
      <c r="HQ1082" s="24"/>
      <c r="HR1082" s="24"/>
      <c r="HS1082" s="24"/>
      <c r="HT1082" s="24"/>
      <c r="HU1082" s="24"/>
      <c r="HV1082" s="24"/>
      <c r="HW1082" s="24"/>
      <c r="HX1082" s="24"/>
      <c r="HY1082" s="24"/>
      <c r="HZ1082" s="24"/>
      <c r="IA1082" s="24"/>
      <c r="IB1082" s="24"/>
      <c r="IC1082" s="24"/>
      <c r="ID1082" s="24"/>
      <c r="IE1082" s="24"/>
      <c r="IF1082" s="24"/>
      <c r="IG1082" s="24"/>
      <c r="IH1082" s="24"/>
      <c r="II1082" s="24"/>
      <c r="IJ1082" s="24"/>
      <c r="IK1082" s="24"/>
      <c r="IL1082" s="24"/>
      <c r="IM1082" s="24"/>
      <c r="IN1082" s="24"/>
      <c r="IO1082" s="24"/>
      <c r="IP1082" s="24"/>
      <c r="IQ1082" s="24"/>
      <c r="IR1082" s="24"/>
      <c r="IS1082" s="24"/>
      <c r="IT1082" s="24"/>
      <c r="IU1082" s="24"/>
      <c r="IV1082" s="24"/>
      <c r="IW1082" s="24"/>
      <c r="IX1082" s="24"/>
      <c r="IY1082" s="24"/>
      <c r="IZ1082" s="24"/>
      <c r="JA1082" s="24"/>
      <c r="JB1082" s="24"/>
      <c r="JC1082" s="24"/>
      <c r="JD1082" s="24"/>
      <c r="JE1082" s="24"/>
      <c r="JF1082" s="24"/>
      <c r="JG1082" s="24"/>
      <c r="JH1082" s="24"/>
      <c r="JI1082" s="24"/>
      <c r="JJ1082" s="24"/>
    </row>
    <row r="1083" spans="6:270" x14ac:dyDescent="0.35">
      <c r="F1083" s="50"/>
      <c r="K1083" s="50"/>
      <c r="O1083" s="50"/>
      <c r="P1083" s="50"/>
      <c r="U1083" s="50"/>
      <c r="Z1083" s="50"/>
      <c r="AB1083" s="50"/>
      <c r="AC1083" s="50"/>
      <c r="AD1083" s="50"/>
      <c r="AE1083" s="24"/>
      <c r="AF1083" s="24"/>
      <c r="AG1083" s="24"/>
      <c r="AH1083" s="24"/>
      <c r="AI1083" s="24"/>
      <c r="AJ1083" s="24"/>
      <c r="AK1083" s="24"/>
      <c r="AL1083" s="24"/>
      <c r="AM1083" s="24"/>
      <c r="AN1083" s="24"/>
      <c r="AO1083" s="24"/>
      <c r="AP1083" s="24"/>
      <c r="AQ1083" s="24"/>
      <c r="AR1083" s="24"/>
      <c r="AS1083" s="24"/>
      <c r="AT1083" s="24"/>
      <c r="AU1083" s="24"/>
      <c r="AV1083" s="24"/>
      <c r="AW1083" s="24"/>
      <c r="AX1083" s="24"/>
      <c r="AY1083" s="24"/>
      <c r="AZ1083" s="24"/>
      <c r="BA1083" s="24"/>
      <c r="BB1083" s="24"/>
      <c r="BC1083" s="24"/>
      <c r="BD1083" s="24"/>
      <c r="BE1083" s="24"/>
      <c r="BF1083" s="24"/>
      <c r="BG1083" s="24"/>
      <c r="BH1083" s="24"/>
      <c r="BI1083" s="24"/>
      <c r="BJ1083" s="24"/>
      <c r="BK1083" s="24"/>
      <c r="BL1083" s="24"/>
      <c r="BM1083" s="24"/>
      <c r="BN1083" s="24"/>
      <c r="BO1083" s="24"/>
      <c r="BP1083" s="24"/>
      <c r="BQ1083" s="24"/>
      <c r="BR1083" s="24"/>
      <c r="BS1083" s="24"/>
      <c r="BT1083" s="24"/>
      <c r="BU1083" s="24"/>
      <c r="BV1083" s="24"/>
      <c r="BW1083" s="24"/>
      <c r="BX1083" s="24"/>
      <c r="BY1083" s="24"/>
      <c r="BZ1083" s="24"/>
      <c r="CA1083" s="24"/>
      <c r="CB1083" s="24"/>
      <c r="CC1083" s="24"/>
      <c r="CD1083" s="24"/>
      <c r="CE1083" s="24"/>
      <c r="CF1083" s="24"/>
      <c r="CG1083" s="24"/>
      <c r="CH1083" s="24"/>
      <c r="CI1083" s="24"/>
      <c r="CJ1083" s="24"/>
      <c r="CK1083" s="24"/>
      <c r="CL1083" s="24"/>
      <c r="CM1083" s="24"/>
      <c r="CN1083" s="24"/>
      <c r="CO1083" s="24"/>
      <c r="CP1083" s="24"/>
      <c r="CQ1083" s="24"/>
      <c r="CR1083" s="24"/>
      <c r="CS1083" s="24"/>
      <c r="CT1083" s="24"/>
      <c r="CU1083" s="24"/>
      <c r="CV1083" s="24"/>
      <c r="CW1083" s="24"/>
      <c r="CX1083" s="24"/>
      <c r="CY1083" s="24"/>
      <c r="CZ1083" s="24"/>
      <c r="DA1083" s="24"/>
      <c r="DB1083" s="24"/>
      <c r="DC1083" s="24"/>
      <c r="DD1083" s="24"/>
      <c r="DE1083" s="24"/>
      <c r="DF1083" s="24"/>
      <c r="DG1083" s="24"/>
      <c r="DH1083" s="24"/>
      <c r="DI1083" s="24"/>
      <c r="DJ1083" s="24"/>
      <c r="DK1083" s="24"/>
      <c r="DL1083" s="24"/>
      <c r="DM1083" s="24"/>
      <c r="DN1083" s="24"/>
      <c r="DO1083" s="24"/>
      <c r="DP1083" s="24"/>
      <c r="DQ1083" s="24"/>
      <c r="DR1083" s="24"/>
      <c r="DS1083" s="24"/>
      <c r="DT1083" s="24"/>
      <c r="DU1083" s="24"/>
      <c r="DV1083" s="24"/>
      <c r="DW1083" s="24"/>
      <c r="DX1083" s="24"/>
      <c r="DY1083" s="24"/>
      <c r="DZ1083" s="24"/>
      <c r="EA1083" s="24"/>
      <c r="EB1083" s="24"/>
      <c r="EC1083" s="24"/>
      <c r="ED1083" s="24"/>
      <c r="EE1083" s="24"/>
      <c r="EF1083" s="24"/>
      <c r="EG1083" s="24"/>
      <c r="EH1083" s="24"/>
      <c r="EI1083" s="24"/>
      <c r="EJ1083" s="24"/>
      <c r="EK1083" s="24"/>
      <c r="EL1083" s="24"/>
      <c r="EM1083" s="24"/>
      <c r="EN1083" s="24"/>
      <c r="EO1083" s="24"/>
      <c r="EP1083" s="24"/>
      <c r="EQ1083" s="24"/>
      <c r="ER1083" s="24"/>
      <c r="ES1083" s="24"/>
      <c r="ET1083" s="24"/>
      <c r="EU1083" s="24"/>
      <c r="EV1083" s="24"/>
      <c r="EW1083" s="24"/>
      <c r="EX1083" s="24"/>
      <c r="EY1083" s="24"/>
      <c r="EZ1083" s="24"/>
      <c r="FA1083" s="24"/>
      <c r="FB1083" s="24"/>
      <c r="FC1083" s="24"/>
      <c r="FD1083" s="24"/>
      <c r="FE1083" s="24"/>
      <c r="FF1083" s="24"/>
      <c r="FG1083" s="24"/>
      <c r="FH1083" s="24"/>
      <c r="FI1083" s="24"/>
      <c r="FJ1083" s="24"/>
      <c r="FK1083" s="24"/>
      <c r="FL1083" s="24"/>
      <c r="FM1083" s="24"/>
      <c r="FN1083" s="24"/>
      <c r="FO1083" s="24"/>
      <c r="FP1083" s="24"/>
      <c r="FQ1083" s="24"/>
      <c r="FR1083" s="24"/>
      <c r="FS1083" s="24"/>
      <c r="FT1083" s="24"/>
      <c r="FU1083" s="24"/>
      <c r="FV1083" s="24"/>
      <c r="FW1083" s="24"/>
      <c r="FX1083" s="24"/>
      <c r="FY1083" s="24"/>
      <c r="FZ1083" s="24"/>
      <c r="GA1083" s="24"/>
      <c r="GB1083" s="24"/>
      <c r="GC1083" s="24"/>
      <c r="GD1083" s="24"/>
      <c r="GE1083" s="24"/>
      <c r="GF1083" s="24"/>
      <c r="GG1083" s="24"/>
      <c r="GH1083" s="24"/>
      <c r="GI1083" s="24"/>
      <c r="GJ1083" s="24"/>
      <c r="GK1083" s="24"/>
      <c r="GL1083" s="24"/>
      <c r="GM1083" s="24"/>
      <c r="GN1083" s="24"/>
      <c r="GO1083" s="24"/>
      <c r="GP1083" s="24"/>
      <c r="GQ1083" s="24"/>
      <c r="GR1083" s="24"/>
      <c r="GS1083" s="24"/>
      <c r="GT1083" s="24"/>
      <c r="GU1083" s="24"/>
      <c r="GV1083" s="24"/>
      <c r="GW1083" s="24"/>
      <c r="GX1083" s="24"/>
      <c r="GY1083" s="24"/>
      <c r="GZ1083" s="24"/>
      <c r="HA1083" s="24"/>
      <c r="HB1083" s="24"/>
      <c r="HC1083" s="24"/>
      <c r="HD1083" s="24"/>
      <c r="HE1083" s="24"/>
      <c r="HF1083" s="24"/>
      <c r="HG1083" s="24"/>
      <c r="HH1083" s="24"/>
      <c r="HI1083" s="24"/>
      <c r="HJ1083" s="24"/>
      <c r="HK1083" s="24"/>
      <c r="HL1083" s="24"/>
      <c r="HM1083" s="24"/>
      <c r="HN1083" s="24"/>
      <c r="HO1083" s="24"/>
      <c r="HP1083" s="24"/>
      <c r="HQ1083" s="24"/>
      <c r="HR1083" s="24"/>
      <c r="HS1083" s="24"/>
      <c r="HT1083" s="24"/>
      <c r="HU1083" s="24"/>
      <c r="HV1083" s="24"/>
      <c r="HW1083" s="24"/>
      <c r="HX1083" s="24"/>
      <c r="HY1083" s="24"/>
      <c r="HZ1083" s="24"/>
      <c r="IA1083" s="24"/>
      <c r="IB1083" s="24"/>
      <c r="IC1083" s="24"/>
      <c r="ID1083" s="24"/>
      <c r="IE1083" s="24"/>
      <c r="IF1083" s="24"/>
      <c r="IG1083" s="24"/>
      <c r="IH1083" s="24"/>
      <c r="II1083" s="24"/>
      <c r="IJ1083" s="24"/>
      <c r="IK1083" s="24"/>
      <c r="IL1083" s="24"/>
      <c r="IM1083" s="24"/>
      <c r="IN1083" s="24"/>
      <c r="IO1083" s="24"/>
      <c r="IP1083" s="24"/>
      <c r="IQ1083" s="24"/>
      <c r="IR1083" s="24"/>
      <c r="IS1083" s="24"/>
      <c r="IT1083" s="24"/>
      <c r="IU1083" s="24"/>
      <c r="IV1083" s="24"/>
      <c r="IW1083" s="24"/>
      <c r="IX1083" s="24"/>
      <c r="IY1083" s="24"/>
      <c r="IZ1083" s="24"/>
      <c r="JA1083" s="24"/>
      <c r="JB1083" s="24"/>
      <c r="JC1083" s="24"/>
      <c r="JD1083" s="24"/>
      <c r="JE1083" s="24"/>
      <c r="JF1083" s="24"/>
      <c r="JG1083" s="24"/>
      <c r="JH1083" s="24"/>
      <c r="JI1083" s="24"/>
      <c r="JJ1083" s="24"/>
    </row>
    <row r="1084" spans="6:270" x14ac:dyDescent="0.35">
      <c r="F1084" s="50"/>
      <c r="K1084" s="50"/>
      <c r="O1084" s="50"/>
      <c r="P1084" s="50"/>
      <c r="U1084" s="50"/>
      <c r="Z1084" s="50"/>
      <c r="AB1084" s="50"/>
      <c r="AC1084" s="50"/>
      <c r="AD1084" s="50"/>
      <c r="AE1084" s="12"/>
      <c r="AF1084" s="12"/>
      <c r="AG1084" s="12"/>
      <c r="AH1084" s="12"/>
      <c r="AI1084" s="12"/>
      <c r="AJ1084" s="12"/>
      <c r="AK1084" s="12"/>
      <c r="AL1084" s="12"/>
      <c r="AM1084" s="12"/>
      <c r="AN1084" s="12"/>
      <c r="AO1084" s="12"/>
      <c r="AP1084" s="12"/>
      <c r="AQ1084" s="12"/>
      <c r="AR1084" s="12"/>
      <c r="AS1084" s="12"/>
      <c r="AT1084" s="12"/>
      <c r="AU1084" s="12"/>
      <c r="AV1084" s="12"/>
      <c r="AW1084" s="12"/>
      <c r="AX1084" s="12"/>
      <c r="AY1084" s="12"/>
      <c r="AZ1084" s="12"/>
      <c r="BA1084" s="12"/>
      <c r="BB1084" s="12"/>
      <c r="BC1084" s="12"/>
      <c r="BD1084" s="12"/>
      <c r="BE1084" s="12"/>
      <c r="BF1084" s="12"/>
      <c r="BG1084" s="12"/>
      <c r="BH1084" s="12"/>
      <c r="BI1084" s="12"/>
      <c r="BJ1084" s="12"/>
      <c r="BK1084" s="12"/>
      <c r="BL1084" s="12"/>
      <c r="BM1084" s="12"/>
      <c r="BN1084" s="12"/>
      <c r="BO1084" s="12"/>
      <c r="BP1084" s="12"/>
      <c r="BQ1084" s="12"/>
      <c r="BR1084" s="12"/>
      <c r="BS1084" s="12"/>
      <c r="BT1084" s="12"/>
      <c r="BU1084" s="12"/>
      <c r="BV1084" s="12"/>
      <c r="BW1084" s="12"/>
      <c r="BX1084" s="12"/>
      <c r="BY1084" s="12"/>
      <c r="BZ1084" s="12"/>
      <c r="CA1084" s="12"/>
      <c r="CB1084" s="12"/>
      <c r="CC1084" s="12"/>
      <c r="CD1084" s="12"/>
      <c r="CE1084" s="12"/>
      <c r="CF1084" s="12"/>
      <c r="CG1084" s="12"/>
      <c r="CH1084" s="12"/>
      <c r="CI1084" s="12"/>
      <c r="CJ1084" s="12"/>
      <c r="CK1084" s="12"/>
      <c r="CL1084" s="12"/>
      <c r="CM1084" s="12"/>
      <c r="CN1084" s="12"/>
      <c r="CO1084" s="12"/>
      <c r="CP1084" s="12"/>
      <c r="CQ1084" s="12"/>
      <c r="CR1084" s="12"/>
      <c r="CS1084" s="12"/>
      <c r="CT1084" s="12"/>
      <c r="CU1084" s="12"/>
      <c r="CV1084" s="12"/>
      <c r="CW1084" s="12"/>
      <c r="CX1084" s="12"/>
      <c r="CY1084" s="12"/>
      <c r="CZ1084" s="12"/>
      <c r="DA1084" s="12"/>
      <c r="DB1084" s="12"/>
      <c r="DC1084" s="12"/>
      <c r="DD1084" s="12"/>
      <c r="DE1084" s="12"/>
      <c r="DF1084" s="12"/>
      <c r="DG1084" s="12"/>
      <c r="DH1084" s="12"/>
      <c r="DI1084" s="12"/>
      <c r="DJ1084" s="12"/>
      <c r="DK1084" s="12"/>
      <c r="DL1084" s="12"/>
      <c r="DM1084" s="12"/>
      <c r="DN1084" s="12"/>
      <c r="DO1084" s="12"/>
      <c r="DP1084" s="12"/>
      <c r="DQ1084" s="12"/>
      <c r="DR1084" s="12"/>
      <c r="DS1084" s="12"/>
      <c r="DT1084" s="12"/>
      <c r="DU1084" s="12"/>
      <c r="DV1084" s="12"/>
      <c r="DW1084" s="12"/>
      <c r="DX1084" s="12"/>
      <c r="DY1084" s="12"/>
      <c r="DZ1084" s="12"/>
      <c r="EA1084" s="12"/>
      <c r="EB1084" s="12"/>
      <c r="EC1084" s="12"/>
      <c r="ED1084" s="12"/>
      <c r="EE1084" s="12"/>
      <c r="EF1084" s="12"/>
      <c r="EG1084" s="12"/>
      <c r="EH1084" s="12"/>
      <c r="EI1084" s="12"/>
      <c r="EJ1084" s="12"/>
      <c r="EK1084" s="12"/>
      <c r="EL1084" s="12"/>
      <c r="EM1084" s="12"/>
      <c r="EN1084" s="12"/>
      <c r="EO1084" s="12"/>
      <c r="EP1084" s="12"/>
      <c r="EQ1084" s="12"/>
      <c r="ER1084" s="12"/>
      <c r="ES1084" s="12"/>
      <c r="ET1084" s="12"/>
      <c r="EU1084" s="12"/>
      <c r="EV1084" s="12"/>
      <c r="EW1084" s="12"/>
      <c r="EX1084" s="12"/>
      <c r="EY1084" s="12"/>
      <c r="EZ1084" s="12"/>
      <c r="FA1084" s="12"/>
      <c r="FB1084" s="12"/>
      <c r="FC1084" s="12"/>
      <c r="FD1084" s="12"/>
      <c r="FE1084" s="12"/>
      <c r="FF1084" s="12"/>
      <c r="FG1084" s="12"/>
      <c r="FH1084" s="12"/>
      <c r="FI1084" s="12"/>
      <c r="FJ1084" s="12"/>
      <c r="FK1084" s="12"/>
      <c r="FL1084" s="12"/>
      <c r="FM1084" s="12"/>
      <c r="FN1084" s="12"/>
      <c r="FO1084" s="12"/>
      <c r="FP1084" s="12"/>
      <c r="FQ1084" s="12"/>
      <c r="FR1084" s="12"/>
      <c r="FS1084" s="12"/>
      <c r="FT1084" s="12"/>
      <c r="FU1084" s="12"/>
      <c r="FV1084" s="12"/>
      <c r="FW1084" s="12"/>
      <c r="FX1084" s="12"/>
      <c r="FY1084" s="12"/>
      <c r="FZ1084" s="12"/>
      <c r="GA1084" s="12"/>
      <c r="GB1084" s="12"/>
      <c r="GC1084" s="12"/>
      <c r="GD1084" s="12"/>
      <c r="GE1084" s="12"/>
      <c r="GF1084" s="12"/>
      <c r="GG1084" s="12"/>
      <c r="GH1084" s="12"/>
      <c r="GI1084" s="12"/>
      <c r="GJ1084" s="12"/>
      <c r="GK1084" s="12"/>
      <c r="GL1084" s="12"/>
      <c r="GM1084" s="12"/>
      <c r="GN1084" s="12"/>
      <c r="GO1084" s="12"/>
      <c r="GP1084" s="12"/>
      <c r="GQ1084" s="12"/>
      <c r="GR1084" s="12"/>
      <c r="GS1084" s="12"/>
      <c r="GT1084" s="12"/>
      <c r="GU1084" s="12"/>
      <c r="GV1084" s="12"/>
      <c r="GW1084" s="12"/>
      <c r="GX1084" s="12"/>
      <c r="GY1084" s="12"/>
      <c r="GZ1084" s="12"/>
      <c r="HA1084" s="12"/>
      <c r="HB1084" s="12"/>
      <c r="HC1084" s="12"/>
      <c r="HD1084" s="12"/>
      <c r="HE1084" s="12"/>
      <c r="HF1084" s="12"/>
      <c r="HG1084" s="12"/>
      <c r="HH1084" s="12"/>
      <c r="HI1084" s="12"/>
      <c r="HJ1084" s="12"/>
      <c r="HK1084" s="12"/>
      <c r="HL1084" s="12"/>
      <c r="HM1084" s="12"/>
      <c r="HN1084" s="12"/>
      <c r="HO1084" s="12"/>
      <c r="HP1084" s="12"/>
      <c r="HQ1084" s="12"/>
      <c r="HR1084" s="12"/>
      <c r="HS1084" s="12"/>
      <c r="HT1084" s="12"/>
      <c r="HU1084" s="12"/>
      <c r="HV1084" s="12"/>
      <c r="HW1084" s="12"/>
      <c r="HX1084" s="12"/>
      <c r="HY1084" s="12"/>
      <c r="HZ1084" s="12"/>
      <c r="IA1084" s="12"/>
      <c r="IB1084" s="12"/>
      <c r="IC1084" s="12"/>
      <c r="ID1084" s="12"/>
      <c r="IE1084" s="12"/>
      <c r="IF1084" s="12"/>
      <c r="IG1084" s="12"/>
      <c r="IH1084" s="12"/>
      <c r="II1084" s="12"/>
      <c r="IJ1084" s="12"/>
      <c r="IK1084" s="12"/>
      <c r="IL1084" s="12"/>
      <c r="IM1084" s="12"/>
      <c r="IN1084" s="12"/>
      <c r="IO1084" s="12"/>
      <c r="IP1084" s="12"/>
      <c r="IQ1084" s="12"/>
      <c r="IR1084" s="12"/>
      <c r="IS1084" s="12"/>
      <c r="IT1084" s="12"/>
      <c r="IU1084" s="12"/>
      <c r="IV1084" s="12"/>
      <c r="IW1084" s="12"/>
      <c r="IX1084" s="12"/>
      <c r="IY1084" s="12"/>
      <c r="IZ1084" s="12"/>
      <c r="JA1084" s="12"/>
      <c r="JB1084" s="12"/>
      <c r="JC1084" s="12"/>
      <c r="JD1084" s="12"/>
      <c r="JE1084" s="12"/>
      <c r="JF1084" s="12"/>
      <c r="JG1084" s="12"/>
      <c r="JH1084" s="12"/>
      <c r="JI1084" s="12"/>
      <c r="JJ1084" s="12"/>
    </row>
    <row r="1085" spans="6:270" x14ac:dyDescent="0.35">
      <c r="F1085" s="50"/>
      <c r="K1085" s="50"/>
      <c r="O1085" s="50"/>
      <c r="P1085" s="50"/>
      <c r="U1085" s="50"/>
      <c r="Z1085" s="50"/>
      <c r="AB1085" s="50"/>
      <c r="AC1085" s="50"/>
      <c r="AD1085" s="50"/>
      <c r="AE1085" s="12"/>
      <c r="AF1085" s="12"/>
      <c r="AG1085" s="12"/>
      <c r="AH1085" s="12"/>
      <c r="AI1085" s="12"/>
      <c r="AJ1085" s="12"/>
      <c r="AK1085" s="12"/>
      <c r="AL1085" s="12"/>
      <c r="AM1085" s="12"/>
      <c r="AN1085" s="12"/>
      <c r="AO1085" s="12"/>
      <c r="AP1085" s="12"/>
      <c r="AQ1085" s="12"/>
      <c r="AR1085" s="12"/>
      <c r="AS1085" s="12"/>
      <c r="AT1085" s="12"/>
      <c r="AU1085" s="12"/>
      <c r="AV1085" s="12"/>
      <c r="AW1085" s="12"/>
      <c r="AX1085" s="12"/>
      <c r="AY1085" s="12"/>
      <c r="AZ1085" s="12"/>
      <c r="BA1085" s="12"/>
      <c r="BB1085" s="12"/>
      <c r="BC1085" s="12"/>
      <c r="BD1085" s="12"/>
      <c r="BE1085" s="12"/>
      <c r="BF1085" s="12"/>
      <c r="BG1085" s="12"/>
      <c r="BH1085" s="12"/>
      <c r="BI1085" s="12"/>
      <c r="BJ1085" s="12"/>
      <c r="BK1085" s="12"/>
      <c r="BL1085" s="12"/>
      <c r="BM1085" s="12"/>
      <c r="BN1085" s="12"/>
      <c r="BO1085" s="12"/>
      <c r="BP1085" s="12"/>
      <c r="BQ1085" s="12"/>
      <c r="BR1085" s="12"/>
      <c r="BS1085" s="12"/>
      <c r="BT1085" s="12"/>
      <c r="BU1085" s="12"/>
      <c r="BV1085" s="12"/>
      <c r="BW1085" s="12"/>
      <c r="BX1085" s="12"/>
      <c r="BY1085" s="12"/>
      <c r="BZ1085" s="12"/>
      <c r="CA1085" s="12"/>
      <c r="CB1085" s="12"/>
      <c r="CC1085" s="12"/>
      <c r="CD1085" s="12"/>
      <c r="CE1085" s="12"/>
      <c r="CF1085" s="12"/>
      <c r="CG1085" s="12"/>
      <c r="CH1085" s="12"/>
      <c r="CI1085" s="12"/>
      <c r="CJ1085" s="12"/>
      <c r="CK1085" s="12"/>
      <c r="CL1085" s="12"/>
      <c r="CM1085" s="12"/>
      <c r="CN1085" s="12"/>
      <c r="CO1085" s="12"/>
      <c r="CP1085" s="12"/>
      <c r="CQ1085" s="12"/>
      <c r="CR1085" s="12"/>
      <c r="CS1085" s="12"/>
      <c r="CT1085" s="12"/>
      <c r="CU1085" s="12"/>
      <c r="CV1085" s="12"/>
      <c r="CW1085" s="12"/>
      <c r="CX1085" s="12"/>
      <c r="CY1085" s="12"/>
      <c r="CZ1085" s="12"/>
      <c r="DA1085" s="12"/>
      <c r="DB1085" s="12"/>
      <c r="DC1085" s="12"/>
      <c r="DD1085" s="12"/>
      <c r="DE1085" s="12"/>
      <c r="DF1085" s="12"/>
      <c r="DG1085" s="12"/>
      <c r="DH1085" s="12"/>
      <c r="DI1085" s="12"/>
      <c r="DJ1085" s="12"/>
      <c r="DK1085" s="12"/>
      <c r="DL1085" s="12"/>
      <c r="DM1085" s="12"/>
      <c r="DN1085" s="12"/>
      <c r="DO1085" s="12"/>
      <c r="DP1085" s="12"/>
      <c r="DQ1085" s="12"/>
      <c r="DR1085" s="12"/>
      <c r="DS1085" s="12"/>
      <c r="DT1085" s="12"/>
      <c r="DU1085" s="12"/>
      <c r="DV1085" s="12"/>
      <c r="DW1085" s="12"/>
      <c r="DX1085" s="12"/>
      <c r="DY1085" s="12"/>
      <c r="DZ1085" s="12"/>
      <c r="EA1085" s="12"/>
      <c r="EB1085" s="12"/>
      <c r="EC1085" s="12"/>
      <c r="ED1085" s="12"/>
      <c r="EE1085" s="12"/>
      <c r="EF1085" s="12"/>
      <c r="EG1085" s="12"/>
      <c r="EH1085" s="12"/>
      <c r="EI1085" s="12"/>
      <c r="EJ1085" s="12"/>
      <c r="EK1085" s="12"/>
      <c r="EL1085" s="12"/>
      <c r="EM1085" s="12"/>
      <c r="EN1085" s="12"/>
      <c r="EO1085" s="12"/>
      <c r="EP1085" s="12"/>
      <c r="EQ1085" s="12"/>
      <c r="ER1085" s="12"/>
      <c r="ES1085" s="12"/>
      <c r="ET1085" s="12"/>
      <c r="EU1085" s="12"/>
      <c r="EV1085" s="12"/>
      <c r="EW1085" s="12"/>
      <c r="EX1085" s="12"/>
      <c r="EY1085" s="12"/>
      <c r="EZ1085" s="12"/>
      <c r="FA1085" s="12"/>
      <c r="FB1085" s="12"/>
      <c r="FC1085" s="12"/>
      <c r="FD1085" s="12"/>
      <c r="FE1085" s="12"/>
      <c r="FF1085" s="12"/>
      <c r="FG1085" s="12"/>
      <c r="FH1085" s="12"/>
      <c r="FI1085" s="12"/>
      <c r="FJ1085" s="12"/>
      <c r="FK1085" s="12"/>
      <c r="FL1085" s="12"/>
      <c r="FM1085" s="12"/>
      <c r="FN1085" s="12"/>
      <c r="FO1085" s="12"/>
      <c r="FP1085" s="12"/>
      <c r="FQ1085" s="12"/>
      <c r="FR1085" s="12"/>
      <c r="FS1085" s="12"/>
      <c r="FT1085" s="12"/>
      <c r="FU1085" s="12"/>
      <c r="FV1085" s="12"/>
      <c r="FW1085" s="12"/>
      <c r="FX1085" s="12"/>
      <c r="FY1085" s="12"/>
      <c r="FZ1085" s="12"/>
      <c r="GA1085" s="12"/>
      <c r="GB1085" s="12"/>
      <c r="GC1085" s="12"/>
      <c r="GD1085" s="12"/>
      <c r="GE1085" s="12"/>
      <c r="GF1085" s="12"/>
      <c r="GG1085" s="12"/>
      <c r="GH1085" s="12"/>
      <c r="GI1085" s="12"/>
      <c r="GJ1085" s="12"/>
      <c r="GK1085" s="12"/>
      <c r="GL1085" s="12"/>
      <c r="GM1085" s="12"/>
      <c r="GN1085" s="12"/>
      <c r="GO1085" s="12"/>
      <c r="GP1085" s="12"/>
      <c r="GQ1085" s="12"/>
      <c r="GR1085" s="12"/>
      <c r="GS1085" s="12"/>
      <c r="GT1085" s="12"/>
      <c r="GU1085" s="12"/>
      <c r="GV1085" s="12"/>
      <c r="GW1085" s="12"/>
      <c r="GX1085" s="12"/>
      <c r="GY1085" s="12"/>
      <c r="GZ1085" s="12"/>
      <c r="HA1085" s="12"/>
      <c r="HB1085" s="12"/>
      <c r="HC1085" s="12"/>
      <c r="HD1085" s="12"/>
      <c r="HE1085" s="12"/>
      <c r="HF1085" s="12"/>
      <c r="HG1085" s="12"/>
      <c r="HH1085" s="12"/>
      <c r="HI1085" s="12"/>
      <c r="HJ1085" s="12"/>
      <c r="HK1085" s="12"/>
      <c r="HL1085" s="12"/>
      <c r="HM1085" s="12"/>
      <c r="HN1085" s="12"/>
      <c r="HO1085" s="12"/>
      <c r="HP1085" s="12"/>
      <c r="HQ1085" s="12"/>
      <c r="HR1085" s="12"/>
      <c r="HS1085" s="12"/>
      <c r="HT1085" s="12"/>
      <c r="HU1085" s="12"/>
      <c r="HV1085" s="12"/>
      <c r="HW1085" s="12"/>
      <c r="HX1085" s="12"/>
      <c r="HY1085" s="12"/>
      <c r="HZ1085" s="12"/>
      <c r="IA1085" s="12"/>
      <c r="IB1085" s="12"/>
      <c r="IC1085" s="12"/>
      <c r="ID1085" s="12"/>
      <c r="IE1085" s="12"/>
      <c r="IF1085" s="12"/>
      <c r="IG1085" s="12"/>
      <c r="IH1085" s="12"/>
      <c r="II1085" s="12"/>
      <c r="IJ1085" s="12"/>
      <c r="IK1085" s="12"/>
      <c r="IL1085" s="12"/>
      <c r="IM1085" s="12"/>
      <c r="IN1085" s="12"/>
      <c r="IO1085" s="12"/>
      <c r="IP1085" s="12"/>
      <c r="IQ1085" s="12"/>
      <c r="IR1085" s="12"/>
      <c r="IS1085" s="12"/>
      <c r="IT1085" s="12"/>
      <c r="IU1085" s="12"/>
      <c r="IV1085" s="12"/>
      <c r="IW1085" s="12"/>
      <c r="IX1085" s="12"/>
      <c r="IY1085" s="12"/>
      <c r="IZ1085" s="12"/>
      <c r="JA1085" s="12"/>
      <c r="JB1085" s="12"/>
      <c r="JC1085" s="12"/>
      <c r="JD1085" s="12"/>
      <c r="JE1085" s="12"/>
      <c r="JF1085" s="12"/>
      <c r="JG1085" s="12"/>
      <c r="JH1085" s="12"/>
      <c r="JI1085" s="12"/>
      <c r="JJ1085" s="12"/>
    </row>
    <row r="1086" spans="6:270" x14ac:dyDescent="0.35">
      <c r="F1086" s="50"/>
      <c r="K1086" s="50"/>
      <c r="O1086" s="50"/>
      <c r="P1086" s="50"/>
      <c r="U1086" s="50"/>
      <c r="Z1086" s="50"/>
      <c r="AB1086" s="50"/>
      <c r="AC1086" s="50"/>
      <c r="AD1086" s="50"/>
      <c r="AE1086" s="18"/>
      <c r="AF1086" s="18"/>
      <c r="AG1086" s="18"/>
      <c r="AH1086" s="18"/>
      <c r="AI1086" s="18"/>
      <c r="AJ1086" s="18"/>
      <c r="AK1086" s="18"/>
      <c r="AL1086" s="18"/>
      <c r="AM1086" s="18"/>
      <c r="AN1086" s="18"/>
      <c r="AO1086" s="18"/>
      <c r="AP1086" s="18"/>
      <c r="AQ1086" s="18"/>
      <c r="AR1086" s="18"/>
      <c r="AS1086" s="18"/>
      <c r="AT1086" s="18"/>
      <c r="AU1086" s="18"/>
      <c r="AV1086" s="18"/>
      <c r="AW1086" s="18"/>
      <c r="AX1086" s="18"/>
      <c r="AY1086" s="18"/>
      <c r="AZ1086" s="18"/>
      <c r="BA1086" s="18"/>
      <c r="BB1086" s="18"/>
      <c r="BC1086" s="18"/>
      <c r="BD1086" s="18"/>
      <c r="BE1086" s="18"/>
      <c r="BF1086" s="18"/>
      <c r="BG1086" s="18"/>
      <c r="BH1086" s="18"/>
      <c r="BI1086" s="18"/>
      <c r="BJ1086" s="18"/>
      <c r="BK1086" s="18"/>
      <c r="BL1086" s="18"/>
      <c r="BM1086" s="18"/>
      <c r="BN1086" s="18"/>
      <c r="BO1086" s="18"/>
      <c r="BP1086" s="18"/>
      <c r="BQ1086" s="18"/>
      <c r="BR1086" s="18"/>
      <c r="BS1086" s="18"/>
      <c r="BT1086" s="18"/>
      <c r="BU1086" s="18"/>
      <c r="BV1086" s="18"/>
      <c r="BW1086" s="18"/>
      <c r="BX1086" s="18"/>
      <c r="BY1086" s="18"/>
      <c r="BZ1086" s="18"/>
      <c r="CA1086" s="18"/>
      <c r="CB1086" s="18"/>
      <c r="CC1086" s="18"/>
      <c r="CD1086" s="18"/>
      <c r="CE1086" s="18"/>
      <c r="CF1086" s="18"/>
      <c r="CG1086" s="18"/>
      <c r="CH1086" s="18"/>
      <c r="CI1086" s="18"/>
      <c r="CJ1086" s="18"/>
      <c r="CK1086" s="18"/>
      <c r="CL1086" s="18"/>
      <c r="CM1086" s="18"/>
      <c r="CN1086" s="18"/>
      <c r="CO1086" s="18"/>
      <c r="CP1086" s="18"/>
      <c r="CQ1086" s="18"/>
      <c r="CR1086" s="18"/>
      <c r="CS1086" s="18"/>
      <c r="CT1086" s="18"/>
      <c r="CU1086" s="18"/>
      <c r="CV1086" s="18"/>
      <c r="CW1086" s="18"/>
      <c r="CX1086" s="18"/>
      <c r="CY1086" s="18"/>
      <c r="CZ1086" s="18"/>
      <c r="DA1086" s="18"/>
      <c r="DB1086" s="18"/>
      <c r="DC1086" s="18"/>
      <c r="DD1086" s="18"/>
      <c r="DE1086" s="18"/>
      <c r="DF1086" s="18"/>
      <c r="DG1086" s="18"/>
      <c r="DH1086" s="18"/>
      <c r="DI1086" s="18"/>
      <c r="DJ1086" s="18"/>
      <c r="DK1086" s="18"/>
      <c r="DL1086" s="18"/>
      <c r="DM1086" s="18"/>
      <c r="DN1086" s="18"/>
      <c r="DO1086" s="18"/>
      <c r="DP1086" s="18"/>
      <c r="DQ1086" s="18"/>
      <c r="DR1086" s="18"/>
      <c r="DS1086" s="18"/>
      <c r="DT1086" s="18"/>
      <c r="DU1086" s="18"/>
      <c r="DV1086" s="18"/>
      <c r="DW1086" s="18"/>
      <c r="DX1086" s="18"/>
      <c r="DY1086" s="18"/>
      <c r="DZ1086" s="18"/>
      <c r="EA1086" s="18"/>
      <c r="EB1086" s="18"/>
      <c r="EC1086" s="18"/>
      <c r="ED1086" s="18"/>
      <c r="EE1086" s="18"/>
      <c r="EF1086" s="18"/>
      <c r="EG1086" s="18"/>
      <c r="EH1086" s="18"/>
      <c r="EI1086" s="18"/>
      <c r="EJ1086" s="18"/>
      <c r="EK1086" s="18"/>
      <c r="EL1086" s="18"/>
      <c r="EM1086" s="18"/>
      <c r="EN1086" s="18"/>
      <c r="EO1086" s="18"/>
      <c r="EP1086" s="18"/>
      <c r="EQ1086" s="18"/>
      <c r="ER1086" s="18"/>
      <c r="ES1086" s="18"/>
      <c r="ET1086" s="18"/>
      <c r="EU1086" s="18"/>
      <c r="EV1086" s="18"/>
      <c r="EW1086" s="18"/>
      <c r="EX1086" s="18"/>
      <c r="EY1086" s="18"/>
      <c r="EZ1086" s="18"/>
      <c r="FA1086" s="18"/>
      <c r="FB1086" s="18"/>
      <c r="FC1086" s="18"/>
      <c r="FD1086" s="18"/>
      <c r="FE1086" s="18"/>
      <c r="FF1086" s="18"/>
      <c r="FG1086" s="18"/>
      <c r="FH1086" s="18"/>
      <c r="FI1086" s="18"/>
      <c r="FJ1086" s="18"/>
      <c r="FK1086" s="18"/>
      <c r="FL1086" s="18"/>
      <c r="FM1086" s="18"/>
      <c r="FN1086" s="18"/>
      <c r="FO1086" s="18"/>
      <c r="FP1086" s="18"/>
      <c r="FQ1086" s="18"/>
      <c r="FR1086" s="18"/>
      <c r="FS1086" s="18"/>
      <c r="FT1086" s="18"/>
      <c r="FU1086" s="18"/>
      <c r="FV1086" s="18"/>
      <c r="FW1086" s="18"/>
      <c r="FX1086" s="18"/>
      <c r="FY1086" s="18"/>
      <c r="FZ1086" s="18"/>
      <c r="GA1086" s="18"/>
      <c r="GB1086" s="18"/>
      <c r="GC1086" s="18"/>
      <c r="GD1086" s="18"/>
      <c r="GE1086" s="18"/>
      <c r="GF1086" s="18"/>
      <c r="GG1086" s="18"/>
      <c r="GH1086" s="18"/>
      <c r="GI1086" s="18"/>
      <c r="GJ1086" s="18"/>
      <c r="GK1086" s="18"/>
      <c r="GL1086" s="18"/>
      <c r="GM1086" s="18"/>
      <c r="GN1086" s="18"/>
      <c r="GO1086" s="18"/>
      <c r="GP1086" s="18"/>
      <c r="GQ1086" s="18"/>
      <c r="GR1086" s="18"/>
      <c r="GS1086" s="18"/>
      <c r="GT1086" s="18"/>
      <c r="GU1086" s="18"/>
      <c r="GV1086" s="18"/>
      <c r="GW1086" s="18"/>
      <c r="GX1086" s="18"/>
      <c r="GY1086" s="18"/>
      <c r="GZ1086" s="18"/>
      <c r="HA1086" s="18"/>
      <c r="HB1086" s="18"/>
      <c r="HC1086" s="18"/>
      <c r="HD1086" s="18"/>
      <c r="HE1086" s="18"/>
      <c r="HF1086" s="18"/>
      <c r="HG1086" s="18"/>
      <c r="HH1086" s="18"/>
      <c r="HI1086" s="18"/>
      <c r="HJ1086" s="18"/>
      <c r="HK1086" s="18"/>
      <c r="HL1086" s="18"/>
      <c r="HM1086" s="18"/>
      <c r="HN1086" s="18"/>
      <c r="HO1086" s="18"/>
      <c r="HP1086" s="18"/>
      <c r="HQ1086" s="18"/>
      <c r="HR1086" s="18"/>
      <c r="HS1086" s="18"/>
      <c r="HT1086" s="18"/>
      <c r="HU1086" s="18"/>
      <c r="HV1086" s="18"/>
      <c r="HW1086" s="18"/>
      <c r="HX1086" s="18"/>
      <c r="HY1086" s="18"/>
      <c r="HZ1086" s="18"/>
      <c r="IA1086" s="18"/>
      <c r="IB1086" s="18"/>
      <c r="IC1086" s="18"/>
      <c r="ID1086" s="18"/>
      <c r="IE1086" s="18"/>
      <c r="IF1086" s="18"/>
      <c r="IG1086" s="18"/>
      <c r="IH1086" s="18"/>
      <c r="II1086" s="18"/>
      <c r="IJ1086" s="18"/>
      <c r="IK1086" s="18"/>
      <c r="IL1086" s="18"/>
      <c r="IM1086" s="18"/>
      <c r="IN1086" s="18"/>
      <c r="IO1086" s="18"/>
      <c r="IP1086" s="18"/>
      <c r="IQ1086" s="18"/>
      <c r="IR1086" s="18"/>
      <c r="IS1086" s="18"/>
      <c r="IT1086" s="18"/>
      <c r="IU1086" s="18"/>
      <c r="IV1086" s="18"/>
      <c r="IW1086" s="18"/>
      <c r="IX1086" s="18"/>
      <c r="IY1086" s="18"/>
      <c r="IZ1086" s="18"/>
      <c r="JA1086" s="18"/>
      <c r="JB1086" s="18"/>
      <c r="JC1086" s="18"/>
      <c r="JD1086" s="18"/>
      <c r="JE1086" s="18"/>
      <c r="JF1086" s="18"/>
      <c r="JG1086" s="18"/>
      <c r="JH1086" s="18"/>
      <c r="JI1086" s="18"/>
      <c r="JJ1086" s="18"/>
    </row>
    <row r="1087" spans="6:270" x14ac:dyDescent="0.35">
      <c r="F1087" s="50"/>
      <c r="K1087" s="50"/>
      <c r="O1087" s="50"/>
      <c r="P1087" s="50"/>
      <c r="U1087" s="50"/>
      <c r="Z1087" s="50"/>
      <c r="AB1087" s="50"/>
      <c r="AC1087" s="50"/>
      <c r="AD1087" s="50"/>
      <c r="AE1087" s="24"/>
      <c r="AF1087" s="24"/>
      <c r="AG1087" s="24"/>
      <c r="AH1087" s="24"/>
      <c r="AI1087" s="24"/>
      <c r="AJ1087" s="24"/>
      <c r="AK1087" s="24"/>
      <c r="AL1087" s="24"/>
      <c r="AM1087" s="24"/>
      <c r="AN1087" s="24"/>
      <c r="AO1087" s="24"/>
      <c r="AP1087" s="24"/>
      <c r="AQ1087" s="24"/>
      <c r="AR1087" s="24"/>
      <c r="AS1087" s="24"/>
      <c r="AT1087" s="24"/>
      <c r="AU1087" s="24"/>
      <c r="AV1087" s="24"/>
      <c r="AW1087" s="24"/>
      <c r="AX1087" s="24"/>
      <c r="AY1087" s="24"/>
      <c r="AZ1087" s="24"/>
      <c r="BA1087" s="24"/>
      <c r="BB1087" s="24"/>
      <c r="BC1087" s="24"/>
      <c r="BD1087" s="24"/>
      <c r="BE1087" s="24"/>
      <c r="BF1087" s="24"/>
      <c r="BG1087" s="24"/>
      <c r="BH1087" s="24"/>
      <c r="BI1087" s="24"/>
      <c r="BJ1087" s="24"/>
      <c r="BK1087" s="24"/>
      <c r="BL1087" s="24"/>
      <c r="BM1087" s="24"/>
      <c r="BN1087" s="24"/>
      <c r="BO1087" s="24"/>
      <c r="BP1087" s="24"/>
      <c r="BQ1087" s="24"/>
      <c r="BR1087" s="24"/>
      <c r="BS1087" s="24"/>
      <c r="BT1087" s="24"/>
      <c r="BU1087" s="24"/>
      <c r="BV1087" s="24"/>
      <c r="BW1087" s="24"/>
      <c r="BX1087" s="24"/>
      <c r="BY1087" s="24"/>
      <c r="BZ1087" s="24"/>
      <c r="CA1087" s="24"/>
      <c r="CB1087" s="24"/>
      <c r="CC1087" s="24"/>
      <c r="CD1087" s="24"/>
      <c r="CE1087" s="24"/>
      <c r="CF1087" s="24"/>
      <c r="CG1087" s="24"/>
      <c r="CH1087" s="24"/>
      <c r="CI1087" s="24"/>
      <c r="CJ1087" s="24"/>
      <c r="CK1087" s="24"/>
      <c r="CL1087" s="24"/>
      <c r="CM1087" s="24"/>
      <c r="CN1087" s="24"/>
      <c r="CO1087" s="24"/>
      <c r="CP1087" s="24"/>
      <c r="CQ1087" s="24"/>
      <c r="CR1087" s="24"/>
      <c r="CS1087" s="24"/>
      <c r="CT1087" s="24"/>
      <c r="CU1087" s="24"/>
      <c r="CV1087" s="24"/>
      <c r="CW1087" s="24"/>
      <c r="CX1087" s="24"/>
      <c r="CY1087" s="24"/>
      <c r="CZ1087" s="24"/>
      <c r="DA1087" s="24"/>
      <c r="DB1087" s="24"/>
      <c r="DC1087" s="24"/>
      <c r="DD1087" s="24"/>
      <c r="DE1087" s="24"/>
      <c r="DF1087" s="24"/>
      <c r="DG1087" s="24"/>
      <c r="DH1087" s="24"/>
      <c r="DI1087" s="24"/>
      <c r="DJ1087" s="24"/>
      <c r="DK1087" s="24"/>
      <c r="DL1087" s="24"/>
      <c r="DM1087" s="24"/>
      <c r="DN1087" s="24"/>
      <c r="DO1087" s="24"/>
      <c r="DP1087" s="24"/>
      <c r="DQ1087" s="24"/>
      <c r="DR1087" s="24"/>
      <c r="DS1087" s="24"/>
      <c r="DT1087" s="24"/>
      <c r="DU1087" s="24"/>
      <c r="DV1087" s="24"/>
      <c r="DW1087" s="24"/>
      <c r="DX1087" s="24"/>
      <c r="DY1087" s="24"/>
      <c r="DZ1087" s="24"/>
      <c r="EA1087" s="24"/>
      <c r="EB1087" s="24"/>
      <c r="EC1087" s="24"/>
      <c r="ED1087" s="24"/>
      <c r="EE1087" s="24"/>
      <c r="EF1087" s="24"/>
      <c r="EG1087" s="24"/>
      <c r="EH1087" s="24"/>
      <c r="EI1087" s="24"/>
      <c r="EJ1087" s="24"/>
      <c r="EK1087" s="24"/>
      <c r="EL1087" s="24"/>
      <c r="EM1087" s="24"/>
      <c r="EN1087" s="24"/>
      <c r="EO1087" s="24"/>
      <c r="EP1087" s="24"/>
      <c r="EQ1087" s="24"/>
      <c r="ER1087" s="24"/>
      <c r="ES1087" s="24"/>
      <c r="ET1087" s="24"/>
      <c r="EU1087" s="24"/>
      <c r="EV1087" s="24"/>
      <c r="EW1087" s="24"/>
      <c r="EX1087" s="24"/>
      <c r="EY1087" s="24"/>
      <c r="EZ1087" s="24"/>
      <c r="FA1087" s="24"/>
      <c r="FB1087" s="24"/>
      <c r="FC1087" s="24"/>
      <c r="FD1087" s="24"/>
      <c r="FE1087" s="24"/>
      <c r="FF1087" s="24"/>
      <c r="FG1087" s="24"/>
      <c r="FH1087" s="24"/>
      <c r="FI1087" s="24"/>
      <c r="FJ1087" s="24"/>
      <c r="FK1087" s="24"/>
      <c r="FL1087" s="24"/>
      <c r="FM1087" s="24"/>
      <c r="FN1087" s="24"/>
      <c r="FO1087" s="24"/>
      <c r="FP1087" s="24"/>
      <c r="FQ1087" s="24"/>
      <c r="FR1087" s="24"/>
      <c r="FS1087" s="24"/>
      <c r="FT1087" s="24"/>
      <c r="FU1087" s="24"/>
      <c r="FV1087" s="24"/>
      <c r="FW1087" s="24"/>
      <c r="FX1087" s="24"/>
      <c r="FY1087" s="24"/>
      <c r="FZ1087" s="24"/>
      <c r="GA1087" s="24"/>
      <c r="GB1087" s="24"/>
      <c r="GC1087" s="24"/>
      <c r="GD1087" s="24"/>
      <c r="GE1087" s="24"/>
      <c r="GF1087" s="24"/>
      <c r="GG1087" s="24"/>
      <c r="GH1087" s="24"/>
      <c r="GI1087" s="24"/>
      <c r="GJ1087" s="24"/>
      <c r="GK1087" s="24"/>
      <c r="GL1087" s="24"/>
      <c r="GM1087" s="24"/>
      <c r="GN1087" s="24"/>
      <c r="GO1087" s="24"/>
      <c r="GP1087" s="24"/>
      <c r="GQ1087" s="24"/>
      <c r="GR1087" s="24"/>
      <c r="GS1087" s="24"/>
      <c r="GT1087" s="24"/>
      <c r="GU1087" s="24"/>
      <c r="GV1087" s="24"/>
      <c r="GW1087" s="24"/>
      <c r="GX1087" s="24"/>
      <c r="GY1087" s="24"/>
      <c r="GZ1087" s="24"/>
      <c r="HA1087" s="24"/>
      <c r="HB1087" s="24"/>
      <c r="HC1087" s="24"/>
      <c r="HD1087" s="24"/>
      <c r="HE1087" s="24"/>
      <c r="HF1087" s="24"/>
      <c r="HG1087" s="24"/>
      <c r="HH1087" s="24"/>
      <c r="HI1087" s="24"/>
      <c r="HJ1087" s="24"/>
      <c r="HK1087" s="24"/>
      <c r="HL1087" s="24"/>
      <c r="HM1087" s="24"/>
      <c r="HN1087" s="24"/>
      <c r="HO1087" s="24"/>
      <c r="HP1087" s="24"/>
      <c r="HQ1087" s="24"/>
      <c r="HR1087" s="24"/>
      <c r="HS1087" s="24"/>
      <c r="HT1087" s="24"/>
      <c r="HU1087" s="24"/>
      <c r="HV1087" s="24"/>
      <c r="HW1087" s="24"/>
      <c r="HX1087" s="24"/>
      <c r="HY1087" s="24"/>
      <c r="HZ1087" s="24"/>
      <c r="IA1087" s="24"/>
      <c r="IB1087" s="24"/>
      <c r="IC1087" s="24"/>
      <c r="ID1087" s="24"/>
      <c r="IE1087" s="24"/>
      <c r="IF1087" s="24"/>
      <c r="IG1087" s="24"/>
      <c r="IH1087" s="24"/>
      <c r="II1087" s="24"/>
      <c r="IJ1087" s="24"/>
      <c r="IK1087" s="24"/>
      <c r="IL1087" s="24"/>
      <c r="IM1087" s="24"/>
      <c r="IN1087" s="24"/>
      <c r="IO1087" s="24"/>
      <c r="IP1087" s="24"/>
      <c r="IQ1087" s="24"/>
      <c r="IR1087" s="24"/>
      <c r="IS1087" s="24"/>
      <c r="IT1087" s="24"/>
      <c r="IU1087" s="24"/>
      <c r="IV1087" s="24"/>
      <c r="IW1087" s="24"/>
      <c r="IX1087" s="24"/>
      <c r="IY1087" s="24"/>
      <c r="IZ1087" s="24"/>
      <c r="JA1087" s="24"/>
      <c r="JB1087" s="24"/>
      <c r="JC1087" s="24"/>
      <c r="JD1087" s="24"/>
      <c r="JE1087" s="24"/>
      <c r="JF1087" s="24"/>
      <c r="JG1087" s="24"/>
      <c r="JH1087" s="24"/>
      <c r="JI1087" s="24"/>
      <c r="JJ1087" s="24"/>
    </row>
    <row r="1088" spans="6:270" x14ac:dyDescent="0.35">
      <c r="F1088" s="50"/>
      <c r="K1088" s="50"/>
      <c r="O1088" s="50"/>
      <c r="P1088" s="50"/>
      <c r="U1088" s="50"/>
      <c r="Z1088" s="50"/>
      <c r="AB1088" s="50"/>
      <c r="AC1088" s="50"/>
      <c r="AD1088" s="50"/>
      <c r="AE1088" s="24"/>
      <c r="AF1088" s="24"/>
      <c r="AG1088" s="24"/>
      <c r="AH1088" s="24"/>
      <c r="AI1088" s="24"/>
      <c r="AJ1088" s="24"/>
      <c r="AK1088" s="24"/>
      <c r="AL1088" s="24"/>
      <c r="AM1088" s="24"/>
      <c r="AN1088" s="24"/>
      <c r="AO1088" s="24"/>
      <c r="AP1088" s="24"/>
      <c r="AQ1088" s="24"/>
      <c r="AR1088" s="24"/>
      <c r="AS1088" s="24"/>
      <c r="AT1088" s="24"/>
      <c r="AU1088" s="24"/>
      <c r="AV1088" s="24"/>
      <c r="AW1088" s="24"/>
      <c r="AX1088" s="24"/>
      <c r="AY1088" s="24"/>
      <c r="AZ1088" s="24"/>
      <c r="BA1088" s="24"/>
      <c r="BB1088" s="24"/>
      <c r="BC1088" s="24"/>
      <c r="BD1088" s="24"/>
      <c r="BE1088" s="24"/>
      <c r="BF1088" s="24"/>
      <c r="BG1088" s="24"/>
      <c r="BH1088" s="24"/>
      <c r="BI1088" s="24"/>
      <c r="BJ1088" s="24"/>
      <c r="BK1088" s="24"/>
      <c r="BL1088" s="24"/>
      <c r="BM1088" s="24"/>
      <c r="BN1088" s="24"/>
      <c r="BO1088" s="24"/>
      <c r="BP1088" s="24"/>
      <c r="BQ1088" s="24"/>
      <c r="BR1088" s="24"/>
      <c r="BS1088" s="24"/>
      <c r="BT1088" s="24"/>
      <c r="BU1088" s="24"/>
      <c r="BV1088" s="24"/>
      <c r="BW1088" s="24"/>
      <c r="BX1088" s="24"/>
      <c r="BY1088" s="24"/>
      <c r="BZ1088" s="24"/>
      <c r="CA1088" s="24"/>
      <c r="CB1088" s="24"/>
      <c r="CC1088" s="24"/>
      <c r="CD1088" s="24"/>
      <c r="CE1088" s="24"/>
      <c r="CF1088" s="24"/>
      <c r="CG1088" s="24"/>
      <c r="CH1088" s="24"/>
      <c r="CI1088" s="24"/>
      <c r="CJ1088" s="24"/>
      <c r="CK1088" s="24"/>
      <c r="CL1088" s="24"/>
      <c r="CM1088" s="24"/>
      <c r="CN1088" s="24"/>
      <c r="CO1088" s="24"/>
      <c r="CP1088" s="24"/>
      <c r="CQ1088" s="24"/>
      <c r="CR1088" s="24"/>
      <c r="CS1088" s="24"/>
      <c r="CT1088" s="24"/>
      <c r="CU1088" s="24"/>
      <c r="CV1088" s="24"/>
      <c r="CW1088" s="24"/>
      <c r="CX1088" s="24"/>
      <c r="CY1088" s="24"/>
      <c r="CZ1088" s="24"/>
      <c r="DA1088" s="24"/>
      <c r="DB1088" s="24"/>
      <c r="DC1088" s="24"/>
      <c r="DD1088" s="24"/>
      <c r="DE1088" s="24"/>
      <c r="DF1088" s="24"/>
      <c r="DG1088" s="24"/>
      <c r="DH1088" s="24"/>
      <c r="DI1088" s="24"/>
      <c r="DJ1088" s="24"/>
      <c r="DK1088" s="24"/>
      <c r="DL1088" s="24"/>
      <c r="DM1088" s="24"/>
      <c r="DN1088" s="24"/>
      <c r="DO1088" s="24"/>
      <c r="DP1088" s="24"/>
      <c r="DQ1088" s="24"/>
      <c r="DR1088" s="24"/>
      <c r="DS1088" s="24"/>
      <c r="DT1088" s="24"/>
      <c r="DU1088" s="24"/>
      <c r="DV1088" s="24"/>
      <c r="DW1088" s="24"/>
      <c r="DX1088" s="24"/>
      <c r="DY1088" s="24"/>
      <c r="DZ1088" s="24"/>
      <c r="EA1088" s="24"/>
      <c r="EB1088" s="24"/>
      <c r="EC1088" s="24"/>
      <c r="ED1088" s="24"/>
      <c r="EE1088" s="24"/>
      <c r="EF1088" s="24"/>
      <c r="EG1088" s="24"/>
      <c r="EH1088" s="24"/>
      <c r="EI1088" s="24"/>
      <c r="EJ1088" s="24"/>
      <c r="EK1088" s="24"/>
      <c r="EL1088" s="24"/>
      <c r="EM1088" s="24"/>
      <c r="EN1088" s="24"/>
      <c r="EO1088" s="24"/>
      <c r="EP1088" s="24"/>
      <c r="EQ1088" s="24"/>
      <c r="ER1088" s="24"/>
      <c r="ES1088" s="24"/>
      <c r="ET1088" s="24"/>
      <c r="EU1088" s="24"/>
      <c r="EV1088" s="24"/>
      <c r="EW1088" s="24"/>
      <c r="EX1088" s="24"/>
      <c r="EY1088" s="24"/>
      <c r="EZ1088" s="24"/>
      <c r="FA1088" s="24"/>
      <c r="FB1088" s="24"/>
      <c r="FC1088" s="24"/>
      <c r="FD1088" s="24"/>
      <c r="FE1088" s="24"/>
      <c r="FF1088" s="24"/>
      <c r="FG1088" s="24"/>
      <c r="FH1088" s="24"/>
      <c r="FI1088" s="24"/>
      <c r="FJ1088" s="24"/>
      <c r="FK1088" s="24"/>
      <c r="FL1088" s="24"/>
      <c r="FM1088" s="24"/>
      <c r="FN1088" s="24"/>
      <c r="FO1088" s="24"/>
      <c r="FP1088" s="24"/>
      <c r="FQ1088" s="24"/>
      <c r="FR1088" s="24"/>
      <c r="FS1088" s="24"/>
      <c r="FT1088" s="24"/>
      <c r="FU1088" s="24"/>
      <c r="FV1088" s="24"/>
      <c r="FW1088" s="24"/>
      <c r="FX1088" s="24"/>
      <c r="FY1088" s="24"/>
      <c r="FZ1088" s="24"/>
      <c r="GA1088" s="24"/>
      <c r="GB1088" s="24"/>
      <c r="GC1088" s="24"/>
      <c r="GD1088" s="24"/>
      <c r="GE1088" s="24"/>
      <c r="GF1088" s="24"/>
      <c r="GG1088" s="24"/>
      <c r="GH1088" s="24"/>
      <c r="GI1088" s="24"/>
      <c r="GJ1088" s="24"/>
      <c r="GK1088" s="24"/>
      <c r="GL1088" s="24"/>
      <c r="GM1088" s="24"/>
      <c r="GN1088" s="24"/>
      <c r="GO1088" s="24"/>
      <c r="GP1088" s="24"/>
      <c r="GQ1088" s="24"/>
      <c r="GR1088" s="24"/>
      <c r="GS1088" s="24"/>
      <c r="GT1088" s="24"/>
      <c r="GU1088" s="24"/>
      <c r="GV1088" s="24"/>
      <c r="GW1088" s="24"/>
      <c r="GX1088" s="24"/>
      <c r="GY1088" s="24"/>
      <c r="GZ1088" s="24"/>
      <c r="HA1088" s="24"/>
      <c r="HB1088" s="24"/>
      <c r="HC1088" s="24"/>
      <c r="HD1088" s="24"/>
      <c r="HE1088" s="24"/>
      <c r="HF1088" s="24"/>
      <c r="HG1088" s="24"/>
      <c r="HH1088" s="24"/>
      <c r="HI1088" s="24"/>
      <c r="HJ1088" s="24"/>
      <c r="HK1088" s="24"/>
      <c r="HL1088" s="24"/>
      <c r="HM1088" s="24"/>
      <c r="HN1088" s="24"/>
      <c r="HO1088" s="24"/>
      <c r="HP1088" s="24"/>
      <c r="HQ1088" s="24"/>
      <c r="HR1088" s="24"/>
      <c r="HS1088" s="24"/>
      <c r="HT1088" s="24"/>
      <c r="HU1088" s="24"/>
      <c r="HV1088" s="24"/>
      <c r="HW1088" s="24"/>
      <c r="HX1088" s="24"/>
      <c r="HY1088" s="24"/>
      <c r="HZ1088" s="24"/>
      <c r="IA1088" s="24"/>
      <c r="IB1088" s="24"/>
      <c r="IC1088" s="24"/>
      <c r="ID1088" s="24"/>
      <c r="IE1088" s="24"/>
      <c r="IF1088" s="24"/>
      <c r="IG1088" s="24"/>
      <c r="IH1088" s="24"/>
      <c r="II1088" s="24"/>
      <c r="IJ1088" s="24"/>
      <c r="IK1088" s="24"/>
      <c r="IL1088" s="24"/>
      <c r="IM1088" s="24"/>
      <c r="IN1088" s="24"/>
      <c r="IO1088" s="24"/>
      <c r="IP1088" s="24"/>
      <c r="IQ1088" s="24"/>
      <c r="IR1088" s="24"/>
      <c r="IS1088" s="24"/>
      <c r="IT1088" s="24"/>
      <c r="IU1088" s="24"/>
      <c r="IV1088" s="24"/>
      <c r="IW1088" s="24"/>
      <c r="IX1088" s="24"/>
      <c r="IY1088" s="24"/>
      <c r="IZ1088" s="24"/>
      <c r="JA1088" s="24"/>
      <c r="JB1088" s="24"/>
      <c r="JC1088" s="24"/>
      <c r="JD1088" s="24"/>
      <c r="JE1088" s="24"/>
      <c r="JF1088" s="24"/>
      <c r="JG1088" s="24"/>
      <c r="JH1088" s="24"/>
      <c r="JI1088" s="24"/>
      <c r="JJ1088" s="24"/>
    </row>
    <row r="1089" spans="6:270" x14ac:dyDescent="0.35">
      <c r="F1089" s="50"/>
      <c r="K1089" s="50"/>
      <c r="O1089" s="50"/>
      <c r="P1089" s="50"/>
      <c r="U1089" s="50"/>
      <c r="Z1089" s="50"/>
      <c r="AB1089" s="50"/>
      <c r="AC1089" s="50"/>
      <c r="AD1089" s="50"/>
      <c r="AE1089" s="24"/>
      <c r="AF1089" s="24"/>
      <c r="AG1089" s="24"/>
      <c r="AH1089" s="24"/>
      <c r="AI1089" s="24"/>
      <c r="AJ1089" s="24"/>
      <c r="AK1089" s="24"/>
      <c r="AL1089" s="24"/>
      <c r="AM1089" s="24"/>
      <c r="AN1089" s="24"/>
      <c r="AO1089" s="24"/>
      <c r="AP1089" s="24"/>
      <c r="AQ1089" s="24"/>
      <c r="AR1089" s="24"/>
      <c r="AS1089" s="24"/>
      <c r="AT1089" s="24"/>
      <c r="AU1089" s="24"/>
      <c r="AV1089" s="24"/>
      <c r="AW1089" s="24"/>
      <c r="AX1089" s="24"/>
      <c r="AY1089" s="24"/>
      <c r="AZ1089" s="24"/>
      <c r="BA1089" s="24"/>
      <c r="BB1089" s="24"/>
      <c r="BC1089" s="24"/>
      <c r="BD1089" s="24"/>
      <c r="BE1089" s="24"/>
      <c r="BF1089" s="24"/>
      <c r="BG1089" s="24"/>
      <c r="BH1089" s="24"/>
      <c r="BI1089" s="24"/>
      <c r="BJ1089" s="24"/>
      <c r="BK1089" s="24"/>
      <c r="BL1089" s="24"/>
      <c r="BM1089" s="24"/>
      <c r="BN1089" s="24"/>
      <c r="BO1089" s="24"/>
      <c r="BP1089" s="24"/>
      <c r="BQ1089" s="24"/>
      <c r="BR1089" s="24"/>
      <c r="BS1089" s="24"/>
      <c r="BT1089" s="24"/>
      <c r="BU1089" s="24"/>
      <c r="BV1089" s="24"/>
      <c r="BW1089" s="24"/>
      <c r="BX1089" s="24"/>
      <c r="BY1089" s="24"/>
      <c r="BZ1089" s="24"/>
      <c r="CA1089" s="24"/>
      <c r="CB1089" s="24"/>
      <c r="CC1089" s="24"/>
      <c r="CD1089" s="24"/>
      <c r="CE1089" s="24"/>
      <c r="CF1089" s="24"/>
      <c r="CG1089" s="24"/>
      <c r="CH1089" s="24"/>
      <c r="CI1089" s="24"/>
      <c r="CJ1089" s="24"/>
      <c r="CK1089" s="24"/>
      <c r="CL1089" s="24"/>
      <c r="CM1089" s="24"/>
      <c r="CN1089" s="24"/>
      <c r="CO1089" s="24"/>
      <c r="CP1089" s="24"/>
      <c r="CQ1089" s="24"/>
      <c r="CR1089" s="24"/>
      <c r="CS1089" s="24"/>
      <c r="CT1089" s="24"/>
      <c r="CU1089" s="24"/>
      <c r="CV1089" s="24"/>
      <c r="CW1089" s="24"/>
      <c r="CX1089" s="24"/>
      <c r="CY1089" s="24"/>
      <c r="CZ1089" s="24"/>
      <c r="DA1089" s="24"/>
      <c r="DB1089" s="24"/>
      <c r="DC1089" s="24"/>
      <c r="DD1089" s="24"/>
      <c r="DE1089" s="24"/>
      <c r="DF1089" s="24"/>
      <c r="DG1089" s="24"/>
      <c r="DH1089" s="24"/>
      <c r="DI1089" s="24"/>
      <c r="DJ1089" s="24"/>
      <c r="DK1089" s="24"/>
      <c r="DL1089" s="24"/>
      <c r="DM1089" s="24"/>
      <c r="DN1089" s="24"/>
      <c r="DO1089" s="24"/>
      <c r="DP1089" s="24"/>
      <c r="DQ1089" s="24"/>
      <c r="DR1089" s="24"/>
      <c r="DS1089" s="24"/>
      <c r="DT1089" s="24"/>
      <c r="DU1089" s="24"/>
      <c r="DV1089" s="24"/>
      <c r="DW1089" s="24"/>
      <c r="DX1089" s="24"/>
      <c r="DY1089" s="24"/>
      <c r="DZ1089" s="24"/>
      <c r="EA1089" s="24"/>
      <c r="EB1089" s="24"/>
      <c r="EC1089" s="24"/>
      <c r="ED1089" s="24"/>
      <c r="EE1089" s="24"/>
      <c r="EF1089" s="24"/>
      <c r="EG1089" s="24"/>
      <c r="EH1089" s="24"/>
      <c r="EI1089" s="24"/>
      <c r="EJ1089" s="24"/>
      <c r="EK1089" s="24"/>
      <c r="EL1089" s="24"/>
      <c r="EM1089" s="24"/>
      <c r="EN1089" s="24"/>
      <c r="EO1089" s="24"/>
      <c r="EP1089" s="24"/>
      <c r="EQ1089" s="24"/>
      <c r="ER1089" s="24"/>
      <c r="ES1089" s="24"/>
      <c r="ET1089" s="24"/>
      <c r="EU1089" s="24"/>
      <c r="EV1089" s="24"/>
      <c r="EW1089" s="24"/>
      <c r="EX1089" s="24"/>
      <c r="EY1089" s="24"/>
      <c r="EZ1089" s="24"/>
      <c r="FA1089" s="24"/>
      <c r="FB1089" s="24"/>
      <c r="FC1089" s="24"/>
      <c r="FD1089" s="24"/>
      <c r="FE1089" s="24"/>
      <c r="FF1089" s="24"/>
      <c r="FG1089" s="24"/>
      <c r="FH1089" s="24"/>
      <c r="FI1089" s="24"/>
      <c r="FJ1089" s="24"/>
      <c r="FK1089" s="24"/>
      <c r="FL1089" s="24"/>
      <c r="FM1089" s="24"/>
      <c r="FN1089" s="24"/>
      <c r="FO1089" s="24"/>
      <c r="FP1089" s="24"/>
      <c r="FQ1089" s="24"/>
      <c r="FR1089" s="24"/>
      <c r="FS1089" s="24"/>
      <c r="FT1089" s="24"/>
      <c r="FU1089" s="24"/>
      <c r="FV1089" s="24"/>
      <c r="FW1089" s="24"/>
      <c r="FX1089" s="24"/>
      <c r="FY1089" s="24"/>
      <c r="FZ1089" s="24"/>
      <c r="GA1089" s="24"/>
      <c r="GB1089" s="24"/>
      <c r="GC1089" s="24"/>
      <c r="GD1089" s="24"/>
      <c r="GE1089" s="24"/>
      <c r="GF1089" s="24"/>
      <c r="GG1089" s="24"/>
      <c r="GH1089" s="24"/>
      <c r="GI1089" s="24"/>
      <c r="GJ1089" s="24"/>
      <c r="GK1089" s="24"/>
      <c r="GL1089" s="24"/>
      <c r="GM1089" s="24"/>
      <c r="GN1089" s="24"/>
      <c r="GO1089" s="24"/>
      <c r="GP1089" s="24"/>
      <c r="GQ1089" s="24"/>
      <c r="GR1089" s="24"/>
      <c r="GS1089" s="24"/>
      <c r="GT1089" s="24"/>
      <c r="GU1089" s="24"/>
      <c r="GV1089" s="24"/>
      <c r="GW1089" s="24"/>
      <c r="GX1089" s="24"/>
      <c r="GY1089" s="24"/>
      <c r="GZ1089" s="24"/>
      <c r="HA1089" s="24"/>
      <c r="HB1089" s="24"/>
      <c r="HC1089" s="24"/>
      <c r="HD1089" s="24"/>
      <c r="HE1089" s="24"/>
      <c r="HF1089" s="24"/>
      <c r="HG1089" s="24"/>
      <c r="HH1089" s="24"/>
      <c r="HI1089" s="24"/>
      <c r="HJ1089" s="24"/>
      <c r="HK1089" s="24"/>
      <c r="HL1089" s="24"/>
      <c r="HM1089" s="24"/>
      <c r="HN1089" s="24"/>
      <c r="HO1089" s="24"/>
      <c r="HP1089" s="24"/>
      <c r="HQ1089" s="24"/>
      <c r="HR1089" s="24"/>
      <c r="HS1089" s="24"/>
      <c r="HT1089" s="24"/>
      <c r="HU1089" s="24"/>
      <c r="HV1089" s="24"/>
      <c r="HW1089" s="24"/>
      <c r="HX1089" s="24"/>
      <c r="HY1089" s="24"/>
      <c r="HZ1089" s="24"/>
      <c r="IA1089" s="24"/>
      <c r="IB1089" s="24"/>
      <c r="IC1089" s="24"/>
      <c r="ID1089" s="24"/>
      <c r="IE1089" s="24"/>
      <c r="IF1089" s="24"/>
      <c r="IG1089" s="24"/>
      <c r="IH1089" s="24"/>
      <c r="II1089" s="24"/>
      <c r="IJ1089" s="24"/>
      <c r="IK1089" s="24"/>
      <c r="IL1089" s="24"/>
      <c r="IM1089" s="24"/>
      <c r="IN1089" s="24"/>
      <c r="IO1089" s="24"/>
      <c r="IP1089" s="24"/>
      <c r="IQ1089" s="24"/>
      <c r="IR1089" s="24"/>
      <c r="IS1089" s="24"/>
      <c r="IT1089" s="24"/>
      <c r="IU1089" s="24"/>
      <c r="IV1089" s="24"/>
      <c r="IW1089" s="24"/>
      <c r="IX1089" s="24"/>
      <c r="IY1089" s="24"/>
      <c r="IZ1089" s="24"/>
      <c r="JA1089" s="24"/>
      <c r="JB1089" s="24"/>
      <c r="JC1089" s="24"/>
      <c r="JD1089" s="24"/>
      <c r="JE1089" s="24"/>
      <c r="JF1089" s="24"/>
      <c r="JG1089" s="24"/>
      <c r="JH1089" s="24"/>
      <c r="JI1089" s="24"/>
      <c r="JJ1089" s="24"/>
    </row>
    <row r="1090" spans="6:270" x14ac:dyDescent="0.35">
      <c r="F1090" s="50"/>
      <c r="K1090" s="50"/>
      <c r="O1090" s="50"/>
      <c r="P1090" s="50"/>
      <c r="U1090" s="50"/>
      <c r="Z1090" s="50"/>
      <c r="AB1090" s="50"/>
      <c r="AC1090" s="50"/>
      <c r="AD1090" s="50"/>
      <c r="AE1090" s="12"/>
      <c r="AF1090" s="12"/>
      <c r="AG1090" s="12"/>
      <c r="AH1090" s="12"/>
      <c r="AI1090" s="12"/>
      <c r="AJ1090" s="12"/>
      <c r="AK1090" s="12"/>
      <c r="AL1090" s="12"/>
      <c r="AM1090" s="12"/>
      <c r="AN1090" s="12"/>
      <c r="AO1090" s="12"/>
      <c r="AP1090" s="12"/>
      <c r="AQ1090" s="12"/>
      <c r="AR1090" s="12"/>
      <c r="AS1090" s="12"/>
      <c r="AT1090" s="12"/>
      <c r="AU1090" s="12"/>
      <c r="AV1090" s="12"/>
      <c r="AW1090" s="12"/>
      <c r="AX1090" s="12"/>
      <c r="AY1090" s="12"/>
      <c r="AZ1090" s="12"/>
      <c r="BA1090" s="12"/>
      <c r="BB1090" s="12"/>
      <c r="BC1090" s="12"/>
      <c r="BD1090" s="12"/>
      <c r="BE1090" s="12"/>
      <c r="BF1090" s="12"/>
      <c r="BG1090" s="12"/>
      <c r="BH1090" s="12"/>
      <c r="BI1090" s="12"/>
      <c r="BJ1090" s="12"/>
      <c r="BK1090" s="12"/>
      <c r="BL1090" s="12"/>
      <c r="BM1090" s="12"/>
      <c r="BN1090" s="12"/>
      <c r="BO1090" s="12"/>
      <c r="BP1090" s="12"/>
      <c r="BQ1090" s="12"/>
      <c r="BR1090" s="12"/>
      <c r="BS1090" s="12"/>
      <c r="BT1090" s="12"/>
      <c r="BU1090" s="12"/>
      <c r="BV1090" s="12"/>
      <c r="BW1090" s="12"/>
      <c r="BX1090" s="12"/>
      <c r="BY1090" s="12"/>
      <c r="BZ1090" s="12"/>
      <c r="CA1090" s="12"/>
      <c r="CB1090" s="12"/>
      <c r="CC1090" s="12"/>
      <c r="CD1090" s="12"/>
      <c r="CE1090" s="12"/>
      <c r="CF1090" s="12"/>
      <c r="CG1090" s="12"/>
      <c r="CH1090" s="12"/>
      <c r="CI1090" s="12"/>
      <c r="CJ1090" s="12"/>
      <c r="CK1090" s="12"/>
      <c r="CL1090" s="12"/>
      <c r="CM1090" s="12"/>
      <c r="CN1090" s="12"/>
      <c r="CO1090" s="12"/>
      <c r="CP1090" s="12"/>
      <c r="CQ1090" s="12"/>
      <c r="CR1090" s="12"/>
      <c r="CS1090" s="12"/>
      <c r="CT1090" s="12"/>
      <c r="CU1090" s="12"/>
      <c r="CV1090" s="12"/>
      <c r="CW1090" s="12"/>
      <c r="CX1090" s="12"/>
      <c r="CY1090" s="12"/>
      <c r="CZ1090" s="12"/>
      <c r="DA1090" s="12"/>
      <c r="DB1090" s="12"/>
      <c r="DC1090" s="12"/>
      <c r="DD1090" s="12"/>
      <c r="DE1090" s="12"/>
      <c r="DF1090" s="12"/>
      <c r="DG1090" s="12"/>
      <c r="DH1090" s="12"/>
      <c r="DI1090" s="12"/>
      <c r="DJ1090" s="12"/>
      <c r="DK1090" s="12"/>
      <c r="DL1090" s="12"/>
      <c r="DM1090" s="12"/>
      <c r="DN1090" s="12"/>
      <c r="DO1090" s="12"/>
      <c r="DP1090" s="12"/>
      <c r="DQ1090" s="12"/>
      <c r="DR1090" s="12"/>
      <c r="DS1090" s="12"/>
      <c r="DT1090" s="12"/>
      <c r="DU1090" s="12"/>
      <c r="DV1090" s="12"/>
      <c r="DW1090" s="12"/>
      <c r="DX1090" s="12"/>
      <c r="DY1090" s="12"/>
      <c r="DZ1090" s="12"/>
      <c r="EA1090" s="12"/>
      <c r="EB1090" s="12"/>
      <c r="EC1090" s="12"/>
      <c r="ED1090" s="12"/>
      <c r="EE1090" s="12"/>
      <c r="EF1090" s="12"/>
      <c r="EG1090" s="12"/>
      <c r="EH1090" s="12"/>
      <c r="EI1090" s="12"/>
      <c r="EJ1090" s="12"/>
      <c r="EK1090" s="12"/>
      <c r="EL1090" s="12"/>
      <c r="EM1090" s="12"/>
      <c r="EN1090" s="12"/>
      <c r="EO1090" s="12"/>
      <c r="EP1090" s="12"/>
      <c r="EQ1090" s="12"/>
      <c r="ER1090" s="12"/>
      <c r="ES1090" s="12"/>
      <c r="ET1090" s="12"/>
      <c r="EU1090" s="12"/>
      <c r="EV1090" s="12"/>
      <c r="EW1090" s="12"/>
      <c r="EX1090" s="12"/>
      <c r="EY1090" s="12"/>
      <c r="EZ1090" s="12"/>
      <c r="FA1090" s="12"/>
      <c r="FB1090" s="12"/>
      <c r="FC1090" s="12"/>
      <c r="FD1090" s="12"/>
      <c r="FE1090" s="12"/>
      <c r="FF1090" s="12"/>
      <c r="FG1090" s="12"/>
      <c r="FH1090" s="12"/>
      <c r="FI1090" s="12"/>
      <c r="FJ1090" s="12"/>
      <c r="FK1090" s="12"/>
      <c r="FL1090" s="12"/>
      <c r="FM1090" s="12"/>
      <c r="FN1090" s="12"/>
      <c r="FO1090" s="12"/>
      <c r="FP1090" s="12"/>
      <c r="FQ1090" s="12"/>
      <c r="FR1090" s="12"/>
      <c r="FS1090" s="12"/>
      <c r="FT1090" s="12"/>
      <c r="FU1090" s="12"/>
      <c r="FV1090" s="12"/>
      <c r="FW1090" s="12"/>
      <c r="FX1090" s="12"/>
      <c r="FY1090" s="12"/>
      <c r="FZ1090" s="12"/>
      <c r="GA1090" s="12"/>
      <c r="GB1090" s="12"/>
      <c r="GC1090" s="12"/>
      <c r="GD1090" s="12"/>
      <c r="GE1090" s="12"/>
      <c r="GF1090" s="12"/>
      <c r="GG1090" s="12"/>
      <c r="GH1090" s="12"/>
      <c r="GI1090" s="12"/>
      <c r="GJ1090" s="12"/>
      <c r="GK1090" s="12"/>
      <c r="GL1090" s="12"/>
      <c r="GM1090" s="12"/>
      <c r="GN1090" s="12"/>
      <c r="GO1090" s="12"/>
      <c r="GP1090" s="12"/>
      <c r="GQ1090" s="12"/>
      <c r="GR1090" s="12"/>
      <c r="GS1090" s="12"/>
      <c r="GT1090" s="12"/>
      <c r="GU1090" s="12"/>
      <c r="GV1090" s="12"/>
      <c r="GW1090" s="12"/>
      <c r="GX1090" s="12"/>
      <c r="GY1090" s="12"/>
      <c r="GZ1090" s="12"/>
      <c r="HA1090" s="12"/>
      <c r="HB1090" s="12"/>
      <c r="HC1090" s="12"/>
      <c r="HD1090" s="12"/>
      <c r="HE1090" s="12"/>
      <c r="HF1090" s="12"/>
      <c r="HG1090" s="12"/>
      <c r="HH1090" s="12"/>
      <c r="HI1090" s="12"/>
      <c r="HJ1090" s="12"/>
      <c r="HK1090" s="12"/>
      <c r="HL1090" s="12"/>
      <c r="HM1090" s="12"/>
      <c r="HN1090" s="12"/>
      <c r="HO1090" s="12"/>
      <c r="HP1090" s="12"/>
      <c r="HQ1090" s="12"/>
      <c r="HR1090" s="12"/>
      <c r="HS1090" s="12"/>
      <c r="HT1090" s="12"/>
      <c r="HU1090" s="12"/>
      <c r="HV1090" s="12"/>
      <c r="HW1090" s="12"/>
      <c r="HX1090" s="12"/>
      <c r="HY1090" s="12"/>
      <c r="HZ1090" s="12"/>
      <c r="IA1090" s="12"/>
      <c r="IB1090" s="12"/>
      <c r="IC1090" s="12"/>
      <c r="ID1090" s="12"/>
      <c r="IE1090" s="12"/>
      <c r="IF1090" s="12"/>
      <c r="IG1090" s="12"/>
      <c r="IH1090" s="12"/>
      <c r="II1090" s="12"/>
      <c r="IJ1090" s="12"/>
      <c r="IK1090" s="12"/>
      <c r="IL1090" s="12"/>
      <c r="IM1090" s="12"/>
      <c r="IN1090" s="12"/>
      <c r="IO1090" s="12"/>
      <c r="IP1090" s="12"/>
      <c r="IQ1090" s="12"/>
      <c r="IR1090" s="12"/>
      <c r="IS1090" s="12"/>
      <c r="IT1090" s="12"/>
      <c r="IU1090" s="12"/>
      <c r="IV1090" s="12"/>
      <c r="IW1090" s="12"/>
      <c r="IX1090" s="12"/>
      <c r="IY1090" s="12"/>
      <c r="IZ1090" s="12"/>
      <c r="JA1090" s="12"/>
      <c r="JB1090" s="12"/>
      <c r="JC1090" s="12"/>
      <c r="JD1090" s="12"/>
      <c r="JE1090" s="12"/>
      <c r="JF1090" s="12"/>
      <c r="JG1090" s="12"/>
      <c r="JH1090" s="12"/>
      <c r="JI1090" s="12"/>
      <c r="JJ1090" s="12"/>
    </row>
    <row r="1091" spans="6:270" x14ac:dyDescent="0.35">
      <c r="F1091" s="50"/>
      <c r="K1091" s="50"/>
      <c r="O1091" s="50"/>
      <c r="P1091" s="50"/>
      <c r="U1091" s="50"/>
      <c r="Z1091" s="50"/>
      <c r="AB1091" s="50"/>
      <c r="AC1091" s="50"/>
      <c r="AD1091" s="50"/>
      <c r="AE1091" s="12"/>
      <c r="AF1091" s="12"/>
      <c r="AG1091" s="12"/>
      <c r="AH1091" s="12"/>
      <c r="AI1091" s="12"/>
      <c r="AJ1091" s="12"/>
      <c r="AK1091" s="12"/>
      <c r="AL1091" s="12"/>
      <c r="AM1091" s="12"/>
      <c r="AN1091" s="12"/>
      <c r="AO1091" s="12"/>
      <c r="AP1091" s="12"/>
      <c r="AQ1091" s="12"/>
      <c r="AR1091" s="12"/>
      <c r="AS1091" s="12"/>
      <c r="AT1091" s="12"/>
      <c r="AU1091" s="12"/>
      <c r="AV1091" s="12"/>
      <c r="AW1091" s="12"/>
      <c r="AX1091" s="12"/>
      <c r="AY1091" s="12"/>
      <c r="AZ1091" s="12"/>
      <c r="BA1091" s="12"/>
      <c r="BB1091" s="12"/>
      <c r="BC1091" s="12"/>
      <c r="BD1091" s="12"/>
      <c r="BE1091" s="12"/>
      <c r="BF1091" s="12"/>
      <c r="BG1091" s="12"/>
      <c r="BH1091" s="12"/>
      <c r="BI1091" s="12"/>
      <c r="BJ1091" s="12"/>
      <c r="BK1091" s="12"/>
      <c r="BL1091" s="12"/>
      <c r="BM1091" s="12"/>
      <c r="BN1091" s="12"/>
      <c r="BO1091" s="12"/>
      <c r="BP1091" s="12"/>
      <c r="BQ1091" s="12"/>
      <c r="BR1091" s="12"/>
      <c r="BS1091" s="12"/>
      <c r="BT1091" s="12"/>
      <c r="BU1091" s="12"/>
      <c r="BV1091" s="12"/>
      <c r="BW1091" s="12"/>
      <c r="BX1091" s="12"/>
      <c r="BY1091" s="12"/>
      <c r="BZ1091" s="12"/>
      <c r="CA1091" s="12"/>
      <c r="CB1091" s="12"/>
      <c r="CC1091" s="12"/>
      <c r="CD1091" s="12"/>
      <c r="CE1091" s="12"/>
      <c r="CF1091" s="12"/>
      <c r="CG1091" s="12"/>
      <c r="CH1091" s="12"/>
      <c r="CI1091" s="12"/>
      <c r="CJ1091" s="12"/>
      <c r="CK1091" s="12"/>
      <c r="CL1091" s="12"/>
      <c r="CM1091" s="12"/>
      <c r="CN1091" s="12"/>
      <c r="CO1091" s="12"/>
      <c r="CP1091" s="12"/>
      <c r="CQ1091" s="12"/>
      <c r="CR1091" s="12"/>
      <c r="CS1091" s="12"/>
      <c r="CT1091" s="12"/>
      <c r="CU1091" s="12"/>
      <c r="CV1091" s="12"/>
      <c r="CW1091" s="12"/>
      <c r="CX1091" s="12"/>
      <c r="CY1091" s="12"/>
      <c r="CZ1091" s="12"/>
      <c r="DA1091" s="12"/>
      <c r="DB1091" s="12"/>
      <c r="DC1091" s="12"/>
      <c r="DD1091" s="12"/>
      <c r="DE1091" s="12"/>
      <c r="DF1091" s="12"/>
      <c r="DG1091" s="12"/>
      <c r="DH1091" s="12"/>
      <c r="DI1091" s="12"/>
      <c r="DJ1091" s="12"/>
      <c r="DK1091" s="12"/>
      <c r="DL1091" s="12"/>
      <c r="DM1091" s="12"/>
      <c r="DN1091" s="12"/>
      <c r="DO1091" s="12"/>
      <c r="DP1091" s="12"/>
      <c r="DQ1091" s="12"/>
      <c r="DR1091" s="12"/>
      <c r="DS1091" s="12"/>
      <c r="DT1091" s="12"/>
      <c r="DU1091" s="12"/>
      <c r="DV1091" s="12"/>
      <c r="DW1091" s="12"/>
      <c r="DX1091" s="12"/>
      <c r="DY1091" s="12"/>
      <c r="DZ1091" s="12"/>
      <c r="EA1091" s="12"/>
      <c r="EB1091" s="12"/>
      <c r="EC1091" s="12"/>
      <c r="ED1091" s="12"/>
      <c r="EE1091" s="12"/>
      <c r="EF1091" s="12"/>
      <c r="EG1091" s="12"/>
      <c r="EH1091" s="12"/>
      <c r="EI1091" s="12"/>
      <c r="EJ1091" s="12"/>
      <c r="EK1091" s="12"/>
      <c r="EL1091" s="12"/>
      <c r="EM1091" s="12"/>
      <c r="EN1091" s="12"/>
      <c r="EO1091" s="12"/>
      <c r="EP1091" s="12"/>
      <c r="EQ1091" s="12"/>
      <c r="ER1091" s="12"/>
      <c r="ES1091" s="12"/>
      <c r="ET1091" s="12"/>
      <c r="EU1091" s="12"/>
      <c r="EV1091" s="12"/>
      <c r="EW1091" s="12"/>
      <c r="EX1091" s="12"/>
      <c r="EY1091" s="12"/>
      <c r="EZ1091" s="12"/>
      <c r="FA1091" s="12"/>
      <c r="FB1091" s="12"/>
      <c r="FC1091" s="12"/>
      <c r="FD1091" s="12"/>
      <c r="FE1091" s="12"/>
      <c r="FF1091" s="12"/>
      <c r="FG1091" s="12"/>
      <c r="FH1091" s="12"/>
      <c r="FI1091" s="12"/>
      <c r="FJ1091" s="12"/>
      <c r="FK1091" s="12"/>
      <c r="FL1091" s="12"/>
      <c r="FM1091" s="12"/>
      <c r="FN1091" s="12"/>
      <c r="FO1091" s="12"/>
      <c r="FP1091" s="12"/>
      <c r="FQ1091" s="12"/>
      <c r="FR1091" s="12"/>
      <c r="FS1091" s="12"/>
      <c r="FT1091" s="12"/>
      <c r="FU1091" s="12"/>
      <c r="FV1091" s="12"/>
      <c r="FW1091" s="12"/>
      <c r="FX1091" s="12"/>
      <c r="FY1091" s="12"/>
      <c r="FZ1091" s="12"/>
      <c r="GA1091" s="12"/>
      <c r="GB1091" s="12"/>
      <c r="GC1091" s="12"/>
      <c r="GD1091" s="12"/>
      <c r="GE1091" s="12"/>
      <c r="GF1091" s="12"/>
      <c r="GG1091" s="12"/>
      <c r="GH1091" s="12"/>
      <c r="GI1091" s="12"/>
      <c r="GJ1091" s="12"/>
      <c r="GK1091" s="12"/>
      <c r="GL1091" s="12"/>
      <c r="GM1091" s="12"/>
      <c r="GN1091" s="12"/>
      <c r="GO1091" s="12"/>
      <c r="GP1091" s="12"/>
      <c r="GQ1091" s="12"/>
      <c r="GR1091" s="12"/>
      <c r="GS1091" s="12"/>
      <c r="GT1091" s="12"/>
      <c r="GU1091" s="12"/>
      <c r="GV1091" s="12"/>
      <c r="GW1091" s="12"/>
      <c r="GX1091" s="12"/>
      <c r="GY1091" s="12"/>
      <c r="GZ1091" s="12"/>
      <c r="HA1091" s="12"/>
      <c r="HB1091" s="12"/>
      <c r="HC1091" s="12"/>
      <c r="HD1091" s="12"/>
      <c r="HE1091" s="12"/>
      <c r="HF1091" s="12"/>
      <c r="HG1091" s="12"/>
      <c r="HH1091" s="12"/>
      <c r="HI1091" s="12"/>
      <c r="HJ1091" s="12"/>
      <c r="HK1091" s="12"/>
      <c r="HL1091" s="12"/>
      <c r="HM1091" s="12"/>
      <c r="HN1091" s="12"/>
      <c r="HO1091" s="12"/>
      <c r="HP1091" s="12"/>
      <c r="HQ1091" s="12"/>
      <c r="HR1091" s="12"/>
      <c r="HS1091" s="12"/>
      <c r="HT1091" s="12"/>
      <c r="HU1091" s="12"/>
      <c r="HV1091" s="12"/>
      <c r="HW1091" s="12"/>
      <c r="HX1091" s="12"/>
      <c r="HY1091" s="12"/>
      <c r="HZ1091" s="12"/>
      <c r="IA1091" s="12"/>
      <c r="IB1091" s="12"/>
      <c r="IC1091" s="12"/>
      <c r="ID1091" s="12"/>
      <c r="IE1091" s="12"/>
      <c r="IF1091" s="12"/>
      <c r="IG1091" s="12"/>
      <c r="IH1091" s="12"/>
      <c r="II1091" s="12"/>
      <c r="IJ1091" s="12"/>
      <c r="IK1091" s="12"/>
      <c r="IL1091" s="12"/>
      <c r="IM1091" s="12"/>
      <c r="IN1091" s="12"/>
      <c r="IO1091" s="12"/>
      <c r="IP1091" s="12"/>
      <c r="IQ1091" s="12"/>
      <c r="IR1091" s="12"/>
      <c r="IS1091" s="12"/>
      <c r="IT1091" s="12"/>
      <c r="IU1091" s="12"/>
      <c r="IV1091" s="12"/>
      <c r="IW1091" s="12"/>
      <c r="IX1091" s="12"/>
      <c r="IY1091" s="12"/>
      <c r="IZ1091" s="12"/>
      <c r="JA1091" s="12"/>
      <c r="JB1091" s="12"/>
      <c r="JC1091" s="12"/>
      <c r="JD1091" s="12"/>
      <c r="JE1091" s="12"/>
      <c r="JF1091" s="12"/>
      <c r="JG1091" s="12"/>
      <c r="JH1091" s="12"/>
      <c r="JI1091" s="12"/>
      <c r="JJ1091" s="12"/>
    </row>
    <row r="1092" spans="6:270" x14ac:dyDescent="0.35">
      <c r="F1092" s="50"/>
      <c r="K1092" s="50"/>
      <c r="O1092" s="50"/>
      <c r="P1092" s="50"/>
      <c r="U1092" s="50"/>
      <c r="Z1092" s="50"/>
      <c r="AB1092" s="50"/>
      <c r="AC1092" s="50"/>
      <c r="AD1092" s="50"/>
      <c r="AE1092" s="18"/>
      <c r="AF1092" s="18"/>
      <c r="AG1092" s="18"/>
      <c r="AH1092" s="18"/>
      <c r="AI1092" s="18"/>
      <c r="AJ1092" s="18"/>
      <c r="AK1092" s="18"/>
      <c r="AL1092" s="18"/>
      <c r="AM1092" s="18"/>
      <c r="AN1092" s="18"/>
      <c r="AO1092" s="18"/>
      <c r="AP1092" s="18"/>
      <c r="AQ1092" s="18"/>
      <c r="AR1092" s="18"/>
      <c r="AS1092" s="18"/>
      <c r="AT1092" s="18"/>
      <c r="AU1092" s="18"/>
      <c r="AV1092" s="18"/>
      <c r="AW1092" s="18"/>
      <c r="AX1092" s="18"/>
      <c r="AY1092" s="18"/>
      <c r="AZ1092" s="18"/>
      <c r="BA1092" s="18"/>
      <c r="BB1092" s="18"/>
      <c r="BC1092" s="18"/>
      <c r="BD1092" s="18"/>
      <c r="BE1092" s="18"/>
      <c r="BF1092" s="18"/>
      <c r="BG1092" s="18"/>
      <c r="BH1092" s="18"/>
      <c r="BI1092" s="18"/>
      <c r="BJ1092" s="18"/>
      <c r="BK1092" s="18"/>
      <c r="BL1092" s="18"/>
      <c r="BM1092" s="18"/>
      <c r="BN1092" s="18"/>
      <c r="BO1092" s="18"/>
      <c r="BP1092" s="18"/>
      <c r="BQ1092" s="18"/>
      <c r="BR1092" s="18"/>
      <c r="BS1092" s="18"/>
      <c r="BT1092" s="18"/>
      <c r="BU1092" s="18"/>
      <c r="BV1092" s="18"/>
      <c r="BW1092" s="18"/>
      <c r="BX1092" s="18"/>
      <c r="BY1092" s="18"/>
      <c r="BZ1092" s="18"/>
      <c r="CA1092" s="18"/>
      <c r="CB1092" s="18"/>
      <c r="CC1092" s="18"/>
      <c r="CD1092" s="18"/>
      <c r="CE1092" s="18"/>
      <c r="CF1092" s="18"/>
      <c r="CG1092" s="18"/>
      <c r="CH1092" s="18"/>
      <c r="CI1092" s="18"/>
      <c r="CJ1092" s="18"/>
      <c r="CK1092" s="18"/>
      <c r="CL1092" s="18"/>
      <c r="CM1092" s="18"/>
      <c r="CN1092" s="18"/>
      <c r="CO1092" s="18"/>
      <c r="CP1092" s="18"/>
      <c r="CQ1092" s="18"/>
      <c r="CR1092" s="18"/>
      <c r="CS1092" s="18"/>
      <c r="CT1092" s="18"/>
      <c r="CU1092" s="18"/>
      <c r="CV1092" s="18"/>
      <c r="CW1092" s="18"/>
      <c r="CX1092" s="18"/>
      <c r="CY1092" s="18"/>
      <c r="CZ1092" s="18"/>
      <c r="DA1092" s="18"/>
      <c r="DB1092" s="18"/>
      <c r="DC1092" s="18"/>
      <c r="DD1092" s="18"/>
      <c r="DE1092" s="18"/>
      <c r="DF1092" s="18"/>
      <c r="DG1092" s="18"/>
      <c r="DH1092" s="18"/>
      <c r="DI1092" s="18"/>
      <c r="DJ1092" s="18"/>
      <c r="DK1092" s="18"/>
      <c r="DL1092" s="18"/>
      <c r="DM1092" s="18"/>
      <c r="DN1092" s="18"/>
      <c r="DO1092" s="18"/>
      <c r="DP1092" s="18"/>
      <c r="DQ1092" s="18"/>
      <c r="DR1092" s="18"/>
      <c r="DS1092" s="18"/>
      <c r="DT1092" s="18"/>
      <c r="DU1092" s="18"/>
      <c r="DV1092" s="18"/>
      <c r="DW1092" s="18"/>
      <c r="DX1092" s="18"/>
      <c r="DY1092" s="18"/>
      <c r="DZ1092" s="18"/>
      <c r="EA1092" s="18"/>
      <c r="EB1092" s="18"/>
      <c r="EC1092" s="18"/>
      <c r="ED1092" s="18"/>
      <c r="EE1092" s="18"/>
      <c r="EF1092" s="18"/>
      <c r="EG1092" s="18"/>
      <c r="EH1092" s="18"/>
      <c r="EI1092" s="18"/>
      <c r="EJ1092" s="18"/>
      <c r="EK1092" s="18"/>
      <c r="EL1092" s="18"/>
      <c r="EM1092" s="18"/>
      <c r="EN1092" s="18"/>
      <c r="EO1092" s="18"/>
      <c r="EP1092" s="18"/>
      <c r="EQ1092" s="18"/>
      <c r="ER1092" s="18"/>
      <c r="ES1092" s="18"/>
      <c r="ET1092" s="18"/>
      <c r="EU1092" s="18"/>
      <c r="EV1092" s="18"/>
      <c r="EW1092" s="18"/>
      <c r="EX1092" s="18"/>
      <c r="EY1092" s="18"/>
      <c r="EZ1092" s="18"/>
      <c r="FA1092" s="18"/>
      <c r="FB1092" s="18"/>
      <c r="FC1092" s="18"/>
      <c r="FD1092" s="18"/>
      <c r="FE1092" s="18"/>
      <c r="FF1092" s="18"/>
      <c r="FG1092" s="18"/>
      <c r="FH1092" s="18"/>
      <c r="FI1092" s="18"/>
      <c r="FJ1092" s="18"/>
      <c r="FK1092" s="18"/>
      <c r="FL1092" s="18"/>
      <c r="FM1092" s="18"/>
      <c r="FN1092" s="18"/>
      <c r="FO1092" s="18"/>
      <c r="FP1092" s="18"/>
      <c r="FQ1092" s="18"/>
      <c r="FR1092" s="18"/>
      <c r="FS1092" s="18"/>
      <c r="FT1092" s="18"/>
      <c r="FU1092" s="18"/>
      <c r="FV1092" s="18"/>
      <c r="FW1092" s="18"/>
      <c r="FX1092" s="18"/>
      <c r="FY1092" s="18"/>
      <c r="FZ1092" s="18"/>
      <c r="GA1092" s="18"/>
      <c r="GB1092" s="18"/>
      <c r="GC1092" s="18"/>
      <c r="GD1092" s="18"/>
      <c r="GE1092" s="18"/>
      <c r="GF1092" s="18"/>
      <c r="GG1092" s="18"/>
      <c r="GH1092" s="18"/>
      <c r="GI1092" s="18"/>
      <c r="GJ1092" s="18"/>
      <c r="GK1092" s="18"/>
      <c r="GL1092" s="18"/>
      <c r="GM1092" s="18"/>
      <c r="GN1092" s="18"/>
      <c r="GO1092" s="18"/>
      <c r="GP1092" s="18"/>
      <c r="GQ1092" s="18"/>
      <c r="GR1092" s="18"/>
      <c r="GS1092" s="18"/>
      <c r="GT1092" s="18"/>
      <c r="GU1092" s="18"/>
      <c r="GV1092" s="18"/>
      <c r="GW1092" s="18"/>
      <c r="GX1092" s="18"/>
      <c r="GY1092" s="18"/>
      <c r="GZ1092" s="18"/>
      <c r="HA1092" s="18"/>
      <c r="HB1092" s="18"/>
      <c r="HC1092" s="18"/>
      <c r="HD1092" s="18"/>
      <c r="HE1092" s="18"/>
      <c r="HF1092" s="18"/>
      <c r="HG1092" s="18"/>
      <c r="HH1092" s="18"/>
      <c r="HI1092" s="18"/>
      <c r="HJ1092" s="18"/>
      <c r="HK1092" s="18"/>
      <c r="HL1092" s="18"/>
      <c r="HM1092" s="18"/>
      <c r="HN1092" s="18"/>
      <c r="HO1092" s="18"/>
      <c r="HP1092" s="18"/>
      <c r="HQ1092" s="18"/>
      <c r="HR1092" s="18"/>
      <c r="HS1092" s="18"/>
      <c r="HT1092" s="18"/>
      <c r="HU1092" s="18"/>
      <c r="HV1092" s="18"/>
      <c r="HW1092" s="18"/>
      <c r="HX1092" s="18"/>
      <c r="HY1092" s="18"/>
      <c r="HZ1092" s="18"/>
      <c r="IA1092" s="18"/>
      <c r="IB1092" s="18"/>
      <c r="IC1092" s="18"/>
      <c r="ID1092" s="18"/>
      <c r="IE1092" s="18"/>
      <c r="IF1092" s="18"/>
      <c r="IG1092" s="18"/>
      <c r="IH1092" s="18"/>
      <c r="II1092" s="18"/>
      <c r="IJ1092" s="18"/>
      <c r="IK1092" s="18"/>
      <c r="IL1092" s="18"/>
      <c r="IM1092" s="18"/>
      <c r="IN1092" s="18"/>
      <c r="IO1092" s="18"/>
      <c r="IP1092" s="18"/>
      <c r="IQ1092" s="18"/>
      <c r="IR1092" s="18"/>
      <c r="IS1092" s="18"/>
      <c r="IT1092" s="18"/>
      <c r="IU1092" s="18"/>
      <c r="IV1092" s="18"/>
      <c r="IW1092" s="18"/>
      <c r="IX1092" s="18"/>
      <c r="IY1092" s="18"/>
      <c r="IZ1092" s="18"/>
      <c r="JA1092" s="18"/>
      <c r="JB1092" s="18"/>
      <c r="JC1092" s="18"/>
      <c r="JD1092" s="18"/>
      <c r="JE1092" s="18"/>
      <c r="JF1092" s="18"/>
      <c r="JG1092" s="18"/>
      <c r="JH1092" s="18"/>
      <c r="JI1092" s="18"/>
      <c r="JJ1092" s="18"/>
    </row>
    <row r="1093" spans="6:270" x14ac:dyDescent="0.35">
      <c r="F1093" s="50"/>
      <c r="K1093" s="50"/>
      <c r="O1093" s="50"/>
      <c r="P1093" s="50"/>
      <c r="U1093" s="50"/>
      <c r="Z1093" s="50"/>
      <c r="AB1093" s="50"/>
      <c r="AC1093" s="50"/>
      <c r="AD1093" s="50"/>
      <c r="AE1093" s="24"/>
      <c r="AF1093" s="24"/>
      <c r="AG1093" s="24"/>
      <c r="AH1093" s="24"/>
      <c r="AI1093" s="24"/>
      <c r="AJ1093" s="24"/>
      <c r="AK1093" s="24"/>
      <c r="AL1093" s="24"/>
      <c r="AM1093" s="24"/>
      <c r="AN1093" s="24"/>
      <c r="AO1093" s="24"/>
      <c r="AP1093" s="24"/>
      <c r="AQ1093" s="24"/>
      <c r="AR1093" s="24"/>
      <c r="AS1093" s="24"/>
      <c r="AT1093" s="24"/>
      <c r="AU1093" s="24"/>
      <c r="AV1093" s="24"/>
      <c r="AW1093" s="24"/>
      <c r="AX1093" s="24"/>
      <c r="AY1093" s="24"/>
      <c r="AZ1093" s="24"/>
      <c r="BA1093" s="24"/>
      <c r="BB1093" s="24"/>
      <c r="BC1093" s="24"/>
      <c r="BD1093" s="24"/>
      <c r="BE1093" s="24"/>
      <c r="BF1093" s="24"/>
      <c r="BG1093" s="24"/>
      <c r="BH1093" s="24"/>
      <c r="BI1093" s="24"/>
      <c r="BJ1093" s="24"/>
      <c r="BK1093" s="24"/>
      <c r="BL1093" s="24"/>
      <c r="BM1093" s="24"/>
      <c r="BN1093" s="24"/>
      <c r="BO1093" s="24"/>
      <c r="BP1093" s="24"/>
      <c r="BQ1093" s="24"/>
      <c r="BR1093" s="24"/>
      <c r="BS1093" s="24"/>
      <c r="BT1093" s="24"/>
      <c r="BU1093" s="24"/>
      <c r="BV1093" s="24"/>
      <c r="BW1093" s="24"/>
      <c r="BX1093" s="24"/>
      <c r="BY1093" s="24"/>
      <c r="BZ1093" s="24"/>
      <c r="CA1093" s="24"/>
      <c r="CB1093" s="24"/>
      <c r="CC1093" s="24"/>
      <c r="CD1093" s="24"/>
      <c r="CE1093" s="24"/>
      <c r="CF1093" s="24"/>
      <c r="CG1093" s="24"/>
      <c r="CH1093" s="24"/>
      <c r="CI1093" s="24"/>
      <c r="CJ1093" s="24"/>
      <c r="CK1093" s="24"/>
      <c r="CL1093" s="24"/>
      <c r="CM1093" s="24"/>
      <c r="CN1093" s="24"/>
      <c r="CO1093" s="24"/>
      <c r="CP1093" s="24"/>
      <c r="CQ1093" s="24"/>
      <c r="CR1093" s="24"/>
      <c r="CS1093" s="24"/>
      <c r="CT1093" s="24"/>
      <c r="CU1093" s="24"/>
      <c r="CV1093" s="24"/>
      <c r="CW1093" s="24"/>
      <c r="CX1093" s="24"/>
      <c r="CY1093" s="24"/>
      <c r="CZ1093" s="24"/>
      <c r="DA1093" s="24"/>
      <c r="DB1093" s="24"/>
      <c r="DC1093" s="24"/>
      <c r="DD1093" s="24"/>
      <c r="DE1093" s="24"/>
      <c r="DF1093" s="24"/>
      <c r="DG1093" s="24"/>
      <c r="DH1093" s="24"/>
      <c r="DI1093" s="24"/>
      <c r="DJ1093" s="24"/>
      <c r="DK1093" s="24"/>
      <c r="DL1093" s="24"/>
      <c r="DM1093" s="24"/>
      <c r="DN1093" s="24"/>
      <c r="DO1093" s="24"/>
      <c r="DP1093" s="24"/>
      <c r="DQ1093" s="24"/>
      <c r="DR1093" s="24"/>
      <c r="DS1093" s="24"/>
      <c r="DT1093" s="24"/>
      <c r="DU1093" s="24"/>
      <c r="DV1093" s="24"/>
      <c r="DW1093" s="24"/>
      <c r="DX1093" s="24"/>
      <c r="DY1093" s="24"/>
      <c r="DZ1093" s="24"/>
      <c r="EA1093" s="24"/>
      <c r="EB1093" s="24"/>
      <c r="EC1093" s="24"/>
      <c r="ED1093" s="24"/>
      <c r="EE1093" s="24"/>
      <c r="EF1093" s="24"/>
      <c r="EG1093" s="24"/>
      <c r="EH1093" s="24"/>
      <c r="EI1093" s="24"/>
      <c r="EJ1093" s="24"/>
      <c r="EK1093" s="24"/>
      <c r="EL1093" s="24"/>
      <c r="EM1093" s="24"/>
      <c r="EN1093" s="24"/>
      <c r="EO1093" s="24"/>
      <c r="EP1093" s="24"/>
      <c r="EQ1093" s="24"/>
      <c r="ER1093" s="24"/>
      <c r="ES1093" s="24"/>
      <c r="ET1093" s="24"/>
      <c r="EU1093" s="24"/>
      <c r="EV1093" s="24"/>
      <c r="EW1093" s="24"/>
      <c r="EX1093" s="24"/>
      <c r="EY1093" s="24"/>
      <c r="EZ1093" s="24"/>
      <c r="FA1093" s="24"/>
      <c r="FB1093" s="24"/>
      <c r="FC1093" s="24"/>
      <c r="FD1093" s="24"/>
      <c r="FE1093" s="24"/>
      <c r="FF1093" s="24"/>
      <c r="FG1093" s="24"/>
      <c r="FH1093" s="24"/>
      <c r="FI1093" s="24"/>
      <c r="FJ1093" s="24"/>
      <c r="FK1093" s="24"/>
      <c r="FL1093" s="24"/>
      <c r="FM1093" s="24"/>
      <c r="FN1093" s="24"/>
      <c r="FO1093" s="24"/>
      <c r="FP1093" s="24"/>
      <c r="FQ1093" s="24"/>
      <c r="FR1093" s="24"/>
      <c r="FS1093" s="24"/>
      <c r="FT1093" s="24"/>
      <c r="FU1093" s="24"/>
      <c r="FV1093" s="24"/>
      <c r="FW1093" s="24"/>
      <c r="FX1093" s="24"/>
      <c r="FY1093" s="24"/>
      <c r="FZ1093" s="24"/>
      <c r="GA1093" s="24"/>
      <c r="GB1093" s="24"/>
      <c r="GC1093" s="24"/>
      <c r="GD1093" s="24"/>
      <c r="GE1093" s="24"/>
      <c r="GF1093" s="24"/>
      <c r="GG1093" s="24"/>
      <c r="GH1093" s="24"/>
      <c r="GI1093" s="24"/>
      <c r="GJ1093" s="24"/>
      <c r="GK1093" s="24"/>
      <c r="GL1093" s="24"/>
      <c r="GM1093" s="24"/>
      <c r="GN1093" s="24"/>
      <c r="GO1093" s="24"/>
      <c r="GP1093" s="24"/>
      <c r="GQ1093" s="24"/>
      <c r="GR1093" s="24"/>
      <c r="GS1093" s="24"/>
      <c r="GT1093" s="24"/>
      <c r="GU1093" s="24"/>
      <c r="GV1093" s="24"/>
      <c r="GW1093" s="24"/>
      <c r="GX1093" s="24"/>
      <c r="GY1093" s="24"/>
      <c r="GZ1093" s="24"/>
      <c r="HA1093" s="24"/>
      <c r="HB1093" s="24"/>
      <c r="HC1093" s="24"/>
      <c r="HD1093" s="24"/>
      <c r="HE1093" s="24"/>
      <c r="HF1093" s="24"/>
      <c r="HG1093" s="24"/>
      <c r="HH1093" s="24"/>
      <c r="HI1093" s="24"/>
      <c r="HJ1093" s="24"/>
      <c r="HK1093" s="24"/>
      <c r="HL1093" s="24"/>
      <c r="HM1093" s="24"/>
      <c r="HN1093" s="24"/>
      <c r="HO1093" s="24"/>
      <c r="HP1093" s="24"/>
      <c r="HQ1093" s="24"/>
      <c r="HR1093" s="24"/>
      <c r="HS1093" s="24"/>
      <c r="HT1093" s="24"/>
      <c r="HU1093" s="24"/>
      <c r="HV1093" s="24"/>
      <c r="HW1093" s="24"/>
      <c r="HX1093" s="24"/>
      <c r="HY1093" s="24"/>
      <c r="HZ1093" s="24"/>
      <c r="IA1093" s="24"/>
      <c r="IB1093" s="24"/>
      <c r="IC1093" s="24"/>
      <c r="ID1093" s="24"/>
      <c r="IE1093" s="24"/>
      <c r="IF1093" s="24"/>
      <c r="IG1093" s="24"/>
      <c r="IH1093" s="24"/>
      <c r="II1093" s="24"/>
      <c r="IJ1093" s="24"/>
      <c r="IK1093" s="24"/>
      <c r="IL1093" s="24"/>
      <c r="IM1093" s="24"/>
      <c r="IN1093" s="24"/>
      <c r="IO1093" s="24"/>
      <c r="IP1093" s="24"/>
      <c r="IQ1093" s="24"/>
      <c r="IR1093" s="24"/>
      <c r="IS1093" s="24"/>
      <c r="IT1093" s="24"/>
      <c r="IU1093" s="24"/>
      <c r="IV1093" s="24"/>
      <c r="IW1093" s="24"/>
      <c r="IX1093" s="24"/>
      <c r="IY1093" s="24"/>
      <c r="IZ1093" s="24"/>
      <c r="JA1093" s="24"/>
      <c r="JB1093" s="24"/>
      <c r="JC1093" s="24"/>
      <c r="JD1093" s="24"/>
      <c r="JE1093" s="24"/>
      <c r="JF1093" s="24"/>
      <c r="JG1093" s="24"/>
      <c r="JH1093" s="24"/>
      <c r="JI1093" s="24"/>
      <c r="JJ1093" s="24"/>
    </row>
    <row r="1094" spans="6:270" x14ac:dyDescent="0.35">
      <c r="F1094" s="50"/>
      <c r="K1094" s="50"/>
      <c r="O1094" s="50"/>
      <c r="P1094" s="50"/>
      <c r="U1094" s="50"/>
      <c r="Z1094" s="50"/>
      <c r="AB1094" s="50"/>
      <c r="AC1094" s="50"/>
      <c r="AD1094" s="50"/>
      <c r="AE1094" s="24"/>
      <c r="AF1094" s="24"/>
      <c r="AG1094" s="24"/>
      <c r="AH1094" s="24"/>
      <c r="AI1094" s="24"/>
      <c r="AJ1094" s="24"/>
      <c r="AK1094" s="24"/>
      <c r="AL1094" s="24"/>
      <c r="AM1094" s="24"/>
      <c r="AN1094" s="24"/>
      <c r="AO1094" s="24"/>
      <c r="AP1094" s="24"/>
      <c r="AQ1094" s="24"/>
      <c r="AR1094" s="24"/>
      <c r="AS1094" s="24"/>
      <c r="AT1094" s="24"/>
      <c r="AU1094" s="24"/>
      <c r="AV1094" s="24"/>
      <c r="AW1094" s="24"/>
      <c r="AX1094" s="24"/>
      <c r="AY1094" s="24"/>
      <c r="AZ1094" s="24"/>
      <c r="BA1094" s="24"/>
      <c r="BB1094" s="24"/>
      <c r="BC1094" s="24"/>
      <c r="BD1094" s="24"/>
      <c r="BE1094" s="24"/>
      <c r="BF1094" s="24"/>
      <c r="BG1094" s="24"/>
      <c r="BH1094" s="24"/>
      <c r="BI1094" s="24"/>
      <c r="BJ1094" s="24"/>
      <c r="BK1094" s="24"/>
      <c r="BL1094" s="24"/>
      <c r="BM1094" s="24"/>
      <c r="BN1094" s="24"/>
      <c r="BO1094" s="24"/>
      <c r="BP1094" s="24"/>
      <c r="BQ1094" s="24"/>
      <c r="BR1094" s="24"/>
      <c r="BS1094" s="24"/>
      <c r="BT1094" s="24"/>
      <c r="BU1094" s="24"/>
      <c r="BV1094" s="24"/>
      <c r="BW1094" s="24"/>
      <c r="BX1094" s="24"/>
      <c r="BY1094" s="24"/>
      <c r="BZ1094" s="24"/>
      <c r="CA1094" s="24"/>
      <c r="CB1094" s="24"/>
      <c r="CC1094" s="24"/>
      <c r="CD1094" s="24"/>
      <c r="CE1094" s="24"/>
      <c r="CF1094" s="24"/>
      <c r="CG1094" s="24"/>
      <c r="CH1094" s="24"/>
      <c r="CI1094" s="24"/>
      <c r="CJ1094" s="24"/>
      <c r="CK1094" s="24"/>
      <c r="CL1094" s="24"/>
      <c r="CM1094" s="24"/>
      <c r="CN1094" s="24"/>
      <c r="CO1094" s="24"/>
      <c r="CP1094" s="24"/>
      <c r="CQ1094" s="24"/>
      <c r="CR1094" s="24"/>
      <c r="CS1094" s="24"/>
      <c r="CT1094" s="24"/>
      <c r="CU1094" s="24"/>
      <c r="CV1094" s="24"/>
      <c r="CW1094" s="24"/>
      <c r="CX1094" s="24"/>
      <c r="CY1094" s="24"/>
      <c r="CZ1094" s="24"/>
      <c r="DA1094" s="24"/>
      <c r="DB1094" s="24"/>
      <c r="DC1094" s="24"/>
      <c r="DD1094" s="24"/>
      <c r="DE1094" s="24"/>
      <c r="DF1094" s="24"/>
      <c r="DG1094" s="24"/>
      <c r="DH1094" s="24"/>
      <c r="DI1094" s="24"/>
      <c r="DJ1094" s="24"/>
      <c r="DK1094" s="24"/>
      <c r="DL1094" s="24"/>
      <c r="DM1094" s="24"/>
      <c r="DN1094" s="24"/>
      <c r="DO1094" s="24"/>
      <c r="DP1094" s="24"/>
      <c r="DQ1094" s="24"/>
      <c r="DR1094" s="24"/>
      <c r="DS1094" s="24"/>
      <c r="DT1094" s="24"/>
      <c r="DU1094" s="24"/>
      <c r="DV1094" s="24"/>
      <c r="DW1094" s="24"/>
      <c r="DX1094" s="24"/>
      <c r="DY1094" s="24"/>
      <c r="DZ1094" s="24"/>
      <c r="EA1094" s="24"/>
      <c r="EB1094" s="24"/>
      <c r="EC1094" s="24"/>
      <c r="ED1094" s="24"/>
      <c r="EE1094" s="24"/>
      <c r="EF1094" s="24"/>
      <c r="EG1094" s="24"/>
      <c r="EH1094" s="24"/>
      <c r="EI1094" s="24"/>
      <c r="EJ1094" s="24"/>
      <c r="EK1094" s="24"/>
      <c r="EL1094" s="24"/>
      <c r="EM1094" s="24"/>
      <c r="EN1094" s="24"/>
      <c r="EO1094" s="24"/>
      <c r="EP1094" s="24"/>
      <c r="EQ1094" s="24"/>
      <c r="ER1094" s="24"/>
      <c r="ES1094" s="24"/>
      <c r="ET1094" s="24"/>
      <c r="EU1094" s="24"/>
      <c r="EV1094" s="24"/>
      <c r="EW1094" s="24"/>
      <c r="EX1094" s="24"/>
      <c r="EY1094" s="24"/>
      <c r="EZ1094" s="24"/>
      <c r="FA1094" s="24"/>
      <c r="FB1094" s="24"/>
      <c r="FC1094" s="24"/>
      <c r="FD1094" s="24"/>
      <c r="FE1094" s="24"/>
      <c r="FF1094" s="24"/>
      <c r="FG1094" s="24"/>
      <c r="FH1094" s="24"/>
      <c r="FI1094" s="24"/>
      <c r="FJ1094" s="24"/>
      <c r="FK1094" s="24"/>
      <c r="FL1094" s="24"/>
      <c r="FM1094" s="24"/>
      <c r="FN1094" s="24"/>
      <c r="FO1094" s="24"/>
      <c r="FP1094" s="24"/>
      <c r="FQ1094" s="24"/>
      <c r="FR1094" s="24"/>
      <c r="FS1094" s="24"/>
      <c r="FT1094" s="24"/>
      <c r="FU1094" s="24"/>
      <c r="FV1094" s="24"/>
      <c r="FW1094" s="24"/>
      <c r="FX1094" s="24"/>
      <c r="FY1094" s="24"/>
      <c r="FZ1094" s="24"/>
      <c r="GA1094" s="24"/>
      <c r="GB1094" s="24"/>
      <c r="GC1094" s="24"/>
      <c r="GD1094" s="24"/>
      <c r="GE1094" s="24"/>
      <c r="GF1094" s="24"/>
      <c r="GG1094" s="24"/>
      <c r="GH1094" s="24"/>
      <c r="GI1094" s="24"/>
      <c r="GJ1094" s="24"/>
      <c r="GK1094" s="24"/>
      <c r="GL1094" s="24"/>
      <c r="GM1094" s="24"/>
      <c r="GN1094" s="24"/>
      <c r="GO1094" s="24"/>
      <c r="GP1094" s="24"/>
      <c r="GQ1094" s="24"/>
      <c r="GR1094" s="24"/>
      <c r="GS1094" s="24"/>
      <c r="GT1094" s="24"/>
      <c r="GU1094" s="24"/>
      <c r="GV1094" s="24"/>
      <c r="GW1094" s="24"/>
      <c r="GX1094" s="24"/>
      <c r="GY1094" s="24"/>
      <c r="GZ1094" s="24"/>
      <c r="HA1094" s="24"/>
      <c r="HB1094" s="24"/>
      <c r="HC1094" s="24"/>
      <c r="HD1094" s="24"/>
      <c r="HE1094" s="24"/>
      <c r="HF1094" s="24"/>
      <c r="HG1094" s="24"/>
      <c r="HH1094" s="24"/>
      <c r="HI1094" s="24"/>
      <c r="HJ1094" s="24"/>
      <c r="HK1094" s="24"/>
      <c r="HL1094" s="24"/>
      <c r="HM1094" s="24"/>
      <c r="HN1094" s="24"/>
      <c r="HO1094" s="24"/>
      <c r="HP1094" s="24"/>
      <c r="HQ1094" s="24"/>
      <c r="HR1094" s="24"/>
      <c r="HS1094" s="24"/>
      <c r="HT1094" s="24"/>
      <c r="HU1094" s="24"/>
      <c r="HV1094" s="24"/>
      <c r="HW1094" s="24"/>
      <c r="HX1094" s="24"/>
      <c r="HY1094" s="24"/>
      <c r="HZ1094" s="24"/>
      <c r="IA1094" s="24"/>
      <c r="IB1094" s="24"/>
      <c r="IC1094" s="24"/>
      <c r="ID1094" s="24"/>
      <c r="IE1094" s="24"/>
      <c r="IF1094" s="24"/>
      <c r="IG1094" s="24"/>
      <c r="IH1094" s="24"/>
      <c r="II1094" s="24"/>
      <c r="IJ1094" s="24"/>
      <c r="IK1094" s="24"/>
      <c r="IL1094" s="24"/>
      <c r="IM1094" s="24"/>
      <c r="IN1094" s="24"/>
      <c r="IO1094" s="24"/>
      <c r="IP1094" s="24"/>
      <c r="IQ1094" s="24"/>
      <c r="IR1094" s="24"/>
      <c r="IS1094" s="24"/>
      <c r="IT1094" s="24"/>
      <c r="IU1094" s="24"/>
      <c r="IV1094" s="24"/>
      <c r="IW1094" s="24"/>
      <c r="IX1094" s="24"/>
      <c r="IY1094" s="24"/>
      <c r="IZ1094" s="24"/>
      <c r="JA1094" s="24"/>
      <c r="JB1094" s="24"/>
      <c r="JC1094" s="24"/>
      <c r="JD1094" s="24"/>
      <c r="JE1094" s="24"/>
      <c r="JF1094" s="24"/>
      <c r="JG1094" s="24"/>
      <c r="JH1094" s="24"/>
      <c r="JI1094" s="24"/>
      <c r="JJ1094" s="24"/>
    </row>
    <row r="1095" spans="6:270" x14ac:dyDescent="0.35">
      <c r="F1095" s="50"/>
      <c r="K1095" s="50"/>
      <c r="O1095" s="50"/>
      <c r="P1095" s="50"/>
      <c r="U1095" s="50"/>
      <c r="Z1095" s="50"/>
      <c r="AB1095" s="50"/>
      <c r="AC1095" s="50"/>
      <c r="AD1095" s="50"/>
      <c r="AE1095" s="24"/>
      <c r="AF1095" s="24"/>
      <c r="AG1095" s="24"/>
      <c r="AH1095" s="24"/>
      <c r="AI1095" s="24"/>
      <c r="AJ1095" s="24"/>
      <c r="AK1095" s="24"/>
      <c r="AL1095" s="24"/>
      <c r="AM1095" s="24"/>
      <c r="AN1095" s="24"/>
      <c r="AO1095" s="24"/>
      <c r="AP1095" s="24"/>
      <c r="AQ1095" s="24"/>
      <c r="AR1095" s="24"/>
      <c r="AS1095" s="24"/>
      <c r="AT1095" s="24"/>
      <c r="AU1095" s="24"/>
      <c r="AV1095" s="24"/>
      <c r="AW1095" s="24"/>
      <c r="AX1095" s="24"/>
      <c r="AY1095" s="24"/>
      <c r="AZ1095" s="24"/>
      <c r="BA1095" s="24"/>
      <c r="BB1095" s="24"/>
      <c r="BC1095" s="24"/>
      <c r="BD1095" s="24"/>
      <c r="BE1095" s="24"/>
      <c r="BF1095" s="24"/>
      <c r="BG1095" s="24"/>
      <c r="BH1095" s="24"/>
      <c r="BI1095" s="24"/>
      <c r="BJ1095" s="24"/>
      <c r="BK1095" s="24"/>
      <c r="BL1095" s="24"/>
      <c r="BM1095" s="24"/>
      <c r="BN1095" s="24"/>
      <c r="BO1095" s="24"/>
      <c r="BP1095" s="24"/>
      <c r="BQ1095" s="24"/>
      <c r="BR1095" s="24"/>
      <c r="BS1095" s="24"/>
      <c r="BT1095" s="24"/>
      <c r="BU1095" s="24"/>
      <c r="BV1095" s="24"/>
      <c r="BW1095" s="24"/>
      <c r="BX1095" s="24"/>
      <c r="BY1095" s="24"/>
      <c r="BZ1095" s="24"/>
      <c r="CA1095" s="24"/>
      <c r="CB1095" s="24"/>
      <c r="CC1095" s="24"/>
      <c r="CD1095" s="24"/>
      <c r="CE1095" s="24"/>
      <c r="CF1095" s="24"/>
      <c r="CG1095" s="24"/>
      <c r="CH1095" s="24"/>
      <c r="CI1095" s="24"/>
      <c r="CJ1095" s="24"/>
      <c r="CK1095" s="24"/>
      <c r="CL1095" s="24"/>
      <c r="CM1095" s="24"/>
      <c r="CN1095" s="24"/>
      <c r="CO1095" s="24"/>
      <c r="CP1095" s="24"/>
      <c r="CQ1095" s="24"/>
      <c r="CR1095" s="24"/>
      <c r="CS1095" s="24"/>
      <c r="CT1095" s="24"/>
      <c r="CU1095" s="24"/>
      <c r="CV1095" s="24"/>
      <c r="CW1095" s="24"/>
      <c r="CX1095" s="24"/>
      <c r="CY1095" s="24"/>
      <c r="CZ1095" s="24"/>
      <c r="DA1095" s="24"/>
      <c r="DB1095" s="24"/>
      <c r="DC1095" s="24"/>
      <c r="DD1095" s="24"/>
      <c r="DE1095" s="24"/>
      <c r="DF1095" s="24"/>
      <c r="DG1095" s="24"/>
      <c r="DH1095" s="24"/>
      <c r="DI1095" s="24"/>
      <c r="DJ1095" s="24"/>
      <c r="DK1095" s="24"/>
      <c r="DL1095" s="24"/>
      <c r="DM1095" s="24"/>
      <c r="DN1095" s="24"/>
      <c r="DO1095" s="24"/>
      <c r="DP1095" s="24"/>
      <c r="DQ1095" s="24"/>
      <c r="DR1095" s="24"/>
      <c r="DS1095" s="24"/>
      <c r="DT1095" s="24"/>
      <c r="DU1095" s="24"/>
      <c r="DV1095" s="24"/>
      <c r="DW1095" s="24"/>
      <c r="DX1095" s="24"/>
      <c r="DY1095" s="24"/>
      <c r="DZ1095" s="24"/>
      <c r="EA1095" s="24"/>
      <c r="EB1095" s="24"/>
      <c r="EC1095" s="24"/>
      <c r="ED1095" s="24"/>
      <c r="EE1095" s="24"/>
      <c r="EF1095" s="24"/>
      <c r="EG1095" s="24"/>
      <c r="EH1095" s="24"/>
      <c r="EI1095" s="24"/>
      <c r="EJ1095" s="24"/>
      <c r="EK1095" s="24"/>
      <c r="EL1095" s="24"/>
      <c r="EM1095" s="24"/>
      <c r="EN1095" s="24"/>
      <c r="EO1095" s="24"/>
      <c r="EP1095" s="24"/>
      <c r="EQ1095" s="24"/>
      <c r="ER1095" s="24"/>
      <c r="ES1095" s="24"/>
      <c r="ET1095" s="24"/>
      <c r="EU1095" s="24"/>
      <c r="EV1095" s="24"/>
      <c r="EW1095" s="24"/>
      <c r="EX1095" s="24"/>
      <c r="EY1095" s="24"/>
      <c r="EZ1095" s="24"/>
      <c r="FA1095" s="24"/>
      <c r="FB1095" s="24"/>
      <c r="FC1095" s="24"/>
      <c r="FD1095" s="24"/>
      <c r="FE1095" s="24"/>
      <c r="FF1095" s="24"/>
      <c r="FG1095" s="24"/>
      <c r="FH1095" s="24"/>
      <c r="FI1095" s="24"/>
      <c r="FJ1095" s="24"/>
      <c r="FK1095" s="24"/>
      <c r="FL1095" s="24"/>
      <c r="FM1095" s="24"/>
      <c r="FN1095" s="24"/>
      <c r="FO1095" s="24"/>
      <c r="FP1095" s="24"/>
      <c r="FQ1095" s="24"/>
      <c r="FR1095" s="24"/>
      <c r="FS1095" s="24"/>
      <c r="FT1095" s="24"/>
      <c r="FU1095" s="24"/>
      <c r="FV1095" s="24"/>
      <c r="FW1095" s="24"/>
      <c r="FX1095" s="24"/>
      <c r="FY1095" s="24"/>
      <c r="FZ1095" s="24"/>
      <c r="GA1095" s="24"/>
      <c r="GB1095" s="24"/>
      <c r="GC1095" s="24"/>
      <c r="GD1095" s="24"/>
      <c r="GE1095" s="24"/>
      <c r="GF1095" s="24"/>
      <c r="GG1095" s="24"/>
      <c r="GH1095" s="24"/>
      <c r="GI1095" s="24"/>
      <c r="GJ1095" s="24"/>
      <c r="GK1095" s="24"/>
      <c r="GL1095" s="24"/>
      <c r="GM1095" s="24"/>
      <c r="GN1095" s="24"/>
      <c r="GO1095" s="24"/>
      <c r="GP1095" s="24"/>
      <c r="GQ1095" s="24"/>
      <c r="GR1095" s="24"/>
      <c r="GS1095" s="24"/>
      <c r="GT1095" s="24"/>
      <c r="GU1095" s="24"/>
      <c r="GV1095" s="24"/>
      <c r="GW1095" s="24"/>
      <c r="GX1095" s="24"/>
      <c r="GY1095" s="24"/>
      <c r="GZ1095" s="24"/>
      <c r="HA1095" s="24"/>
      <c r="HB1095" s="24"/>
      <c r="HC1095" s="24"/>
      <c r="HD1095" s="24"/>
      <c r="HE1095" s="24"/>
      <c r="HF1095" s="24"/>
      <c r="HG1095" s="24"/>
      <c r="HH1095" s="24"/>
      <c r="HI1095" s="24"/>
      <c r="HJ1095" s="24"/>
      <c r="HK1095" s="24"/>
      <c r="HL1095" s="24"/>
      <c r="HM1095" s="24"/>
      <c r="HN1095" s="24"/>
      <c r="HO1095" s="24"/>
      <c r="HP1095" s="24"/>
      <c r="HQ1095" s="24"/>
      <c r="HR1095" s="24"/>
      <c r="HS1095" s="24"/>
      <c r="HT1095" s="24"/>
      <c r="HU1095" s="24"/>
      <c r="HV1095" s="24"/>
      <c r="HW1095" s="24"/>
      <c r="HX1095" s="24"/>
      <c r="HY1095" s="24"/>
      <c r="HZ1095" s="24"/>
      <c r="IA1095" s="24"/>
      <c r="IB1095" s="24"/>
      <c r="IC1095" s="24"/>
      <c r="ID1095" s="24"/>
      <c r="IE1095" s="24"/>
      <c r="IF1095" s="24"/>
      <c r="IG1095" s="24"/>
      <c r="IH1095" s="24"/>
      <c r="II1095" s="24"/>
      <c r="IJ1095" s="24"/>
      <c r="IK1095" s="24"/>
      <c r="IL1095" s="24"/>
      <c r="IM1095" s="24"/>
      <c r="IN1095" s="24"/>
      <c r="IO1095" s="24"/>
      <c r="IP1095" s="24"/>
      <c r="IQ1095" s="24"/>
      <c r="IR1095" s="24"/>
      <c r="IS1095" s="24"/>
      <c r="IT1095" s="24"/>
      <c r="IU1095" s="24"/>
      <c r="IV1095" s="24"/>
      <c r="IW1095" s="24"/>
      <c r="IX1095" s="24"/>
      <c r="IY1095" s="24"/>
      <c r="IZ1095" s="24"/>
      <c r="JA1095" s="24"/>
      <c r="JB1095" s="24"/>
      <c r="JC1095" s="24"/>
      <c r="JD1095" s="24"/>
      <c r="JE1095" s="24"/>
      <c r="JF1095" s="24"/>
      <c r="JG1095" s="24"/>
      <c r="JH1095" s="24"/>
      <c r="JI1095" s="24"/>
      <c r="JJ1095" s="24"/>
    </row>
    <row r="1096" spans="6:270" x14ac:dyDescent="0.35">
      <c r="F1096" s="50"/>
      <c r="K1096" s="50"/>
      <c r="O1096" s="50"/>
      <c r="P1096" s="50"/>
      <c r="U1096" s="50"/>
      <c r="Z1096" s="50"/>
      <c r="AB1096" s="50"/>
      <c r="AC1096" s="50"/>
      <c r="AD1096" s="50"/>
      <c r="AE1096" s="12"/>
      <c r="AF1096" s="12"/>
      <c r="AG1096" s="12"/>
      <c r="AH1096" s="12"/>
      <c r="AI1096" s="12"/>
      <c r="AJ1096" s="12"/>
      <c r="AK1096" s="12"/>
      <c r="AL1096" s="12"/>
      <c r="AM1096" s="12"/>
      <c r="AN1096" s="12"/>
      <c r="AO1096" s="12"/>
      <c r="AP1096" s="12"/>
      <c r="AQ1096" s="12"/>
      <c r="AR1096" s="12"/>
      <c r="AS1096" s="12"/>
      <c r="AT1096" s="12"/>
      <c r="AU1096" s="12"/>
      <c r="AV1096" s="12"/>
      <c r="AW1096" s="12"/>
      <c r="AX1096" s="12"/>
      <c r="AY1096" s="12"/>
      <c r="AZ1096" s="12"/>
      <c r="BA1096" s="12"/>
      <c r="BB1096" s="12"/>
      <c r="BC1096" s="12"/>
      <c r="BD1096" s="12"/>
      <c r="BE1096" s="12"/>
      <c r="BF1096" s="12"/>
      <c r="BG1096" s="12"/>
      <c r="BH1096" s="12"/>
      <c r="BI1096" s="12"/>
      <c r="BJ1096" s="12"/>
      <c r="BK1096" s="12"/>
      <c r="BL1096" s="12"/>
      <c r="BM1096" s="12"/>
      <c r="BN1096" s="12"/>
      <c r="BO1096" s="12"/>
      <c r="BP1096" s="12"/>
      <c r="BQ1096" s="12"/>
      <c r="BR1096" s="12"/>
      <c r="BS1096" s="12"/>
      <c r="BT1096" s="12"/>
      <c r="BU1096" s="12"/>
      <c r="BV1096" s="12"/>
      <c r="BW1096" s="12"/>
      <c r="BX1096" s="12"/>
      <c r="BY1096" s="12"/>
      <c r="BZ1096" s="12"/>
      <c r="CA1096" s="12"/>
      <c r="CB1096" s="12"/>
      <c r="CC1096" s="12"/>
      <c r="CD1096" s="12"/>
      <c r="CE1096" s="12"/>
      <c r="CF1096" s="12"/>
      <c r="CG1096" s="12"/>
      <c r="CH1096" s="12"/>
      <c r="CI1096" s="12"/>
      <c r="CJ1096" s="12"/>
      <c r="CK1096" s="12"/>
      <c r="CL1096" s="12"/>
      <c r="CM1096" s="12"/>
      <c r="CN1096" s="12"/>
      <c r="CO1096" s="12"/>
      <c r="CP1096" s="12"/>
      <c r="CQ1096" s="12"/>
      <c r="CR1096" s="12"/>
      <c r="CS1096" s="12"/>
      <c r="CT1096" s="12"/>
      <c r="CU1096" s="12"/>
      <c r="CV1096" s="12"/>
      <c r="CW1096" s="12"/>
      <c r="CX1096" s="12"/>
      <c r="CY1096" s="12"/>
      <c r="CZ1096" s="12"/>
      <c r="DA1096" s="12"/>
      <c r="DB1096" s="12"/>
      <c r="DC1096" s="12"/>
      <c r="DD1096" s="12"/>
      <c r="DE1096" s="12"/>
      <c r="DF1096" s="12"/>
      <c r="DG1096" s="12"/>
      <c r="DH1096" s="12"/>
      <c r="DI1096" s="12"/>
      <c r="DJ1096" s="12"/>
      <c r="DK1096" s="12"/>
      <c r="DL1096" s="12"/>
      <c r="DM1096" s="12"/>
      <c r="DN1096" s="12"/>
      <c r="DO1096" s="12"/>
      <c r="DP1096" s="12"/>
      <c r="DQ1096" s="12"/>
      <c r="DR1096" s="12"/>
      <c r="DS1096" s="12"/>
      <c r="DT1096" s="12"/>
      <c r="DU1096" s="12"/>
      <c r="DV1096" s="12"/>
      <c r="DW1096" s="12"/>
      <c r="DX1096" s="12"/>
      <c r="DY1096" s="12"/>
      <c r="DZ1096" s="12"/>
      <c r="EA1096" s="12"/>
      <c r="EB1096" s="12"/>
      <c r="EC1096" s="12"/>
      <c r="ED1096" s="12"/>
      <c r="EE1096" s="12"/>
      <c r="EF1096" s="12"/>
      <c r="EG1096" s="12"/>
      <c r="EH1096" s="12"/>
      <c r="EI1096" s="12"/>
      <c r="EJ1096" s="12"/>
      <c r="EK1096" s="12"/>
      <c r="EL1096" s="12"/>
      <c r="EM1096" s="12"/>
      <c r="EN1096" s="12"/>
      <c r="EO1096" s="12"/>
      <c r="EP1096" s="12"/>
      <c r="EQ1096" s="12"/>
      <c r="ER1096" s="12"/>
      <c r="ES1096" s="12"/>
      <c r="ET1096" s="12"/>
      <c r="EU1096" s="12"/>
      <c r="EV1096" s="12"/>
      <c r="EW1096" s="12"/>
      <c r="EX1096" s="12"/>
      <c r="EY1096" s="12"/>
      <c r="EZ1096" s="12"/>
      <c r="FA1096" s="12"/>
      <c r="FB1096" s="12"/>
      <c r="FC1096" s="12"/>
      <c r="FD1096" s="12"/>
      <c r="FE1096" s="12"/>
      <c r="FF1096" s="12"/>
      <c r="FG1096" s="12"/>
      <c r="FH1096" s="12"/>
      <c r="FI1096" s="12"/>
      <c r="FJ1096" s="12"/>
      <c r="FK1096" s="12"/>
      <c r="FL1096" s="12"/>
      <c r="FM1096" s="12"/>
      <c r="FN1096" s="12"/>
      <c r="FO1096" s="12"/>
      <c r="FP1096" s="12"/>
      <c r="FQ1096" s="12"/>
      <c r="FR1096" s="12"/>
      <c r="FS1096" s="12"/>
      <c r="FT1096" s="12"/>
      <c r="FU1096" s="12"/>
      <c r="FV1096" s="12"/>
      <c r="FW1096" s="12"/>
      <c r="FX1096" s="12"/>
      <c r="FY1096" s="12"/>
      <c r="FZ1096" s="12"/>
      <c r="GA1096" s="12"/>
      <c r="GB1096" s="12"/>
      <c r="GC1096" s="12"/>
      <c r="GD1096" s="12"/>
      <c r="GE1096" s="12"/>
      <c r="GF1096" s="12"/>
      <c r="GG1096" s="12"/>
      <c r="GH1096" s="12"/>
      <c r="GI1096" s="12"/>
      <c r="GJ1096" s="12"/>
      <c r="GK1096" s="12"/>
      <c r="GL1096" s="12"/>
      <c r="GM1096" s="12"/>
      <c r="GN1096" s="12"/>
      <c r="GO1096" s="12"/>
      <c r="GP1096" s="12"/>
      <c r="GQ1096" s="12"/>
      <c r="GR1096" s="12"/>
      <c r="GS1096" s="12"/>
      <c r="GT1096" s="12"/>
      <c r="GU1096" s="12"/>
      <c r="GV1096" s="12"/>
      <c r="GW1096" s="12"/>
      <c r="GX1096" s="12"/>
      <c r="GY1096" s="12"/>
      <c r="GZ1096" s="12"/>
      <c r="HA1096" s="12"/>
      <c r="HB1096" s="12"/>
      <c r="HC1096" s="12"/>
      <c r="HD1096" s="12"/>
      <c r="HE1096" s="12"/>
      <c r="HF1096" s="12"/>
      <c r="HG1096" s="12"/>
      <c r="HH1096" s="12"/>
      <c r="HI1096" s="12"/>
      <c r="HJ1096" s="12"/>
      <c r="HK1096" s="12"/>
      <c r="HL1096" s="12"/>
      <c r="HM1096" s="12"/>
      <c r="HN1096" s="12"/>
      <c r="HO1096" s="12"/>
      <c r="HP1096" s="12"/>
      <c r="HQ1096" s="12"/>
      <c r="HR1096" s="12"/>
      <c r="HS1096" s="12"/>
      <c r="HT1096" s="12"/>
      <c r="HU1096" s="12"/>
      <c r="HV1096" s="12"/>
      <c r="HW1096" s="12"/>
      <c r="HX1096" s="12"/>
      <c r="HY1096" s="12"/>
      <c r="HZ1096" s="12"/>
      <c r="IA1096" s="12"/>
      <c r="IB1096" s="12"/>
      <c r="IC1096" s="12"/>
      <c r="ID1096" s="12"/>
      <c r="IE1096" s="12"/>
      <c r="IF1096" s="12"/>
      <c r="IG1096" s="12"/>
      <c r="IH1096" s="12"/>
      <c r="II1096" s="12"/>
      <c r="IJ1096" s="12"/>
      <c r="IK1096" s="12"/>
      <c r="IL1096" s="12"/>
      <c r="IM1096" s="12"/>
      <c r="IN1096" s="12"/>
      <c r="IO1096" s="12"/>
      <c r="IP1096" s="12"/>
      <c r="IQ1096" s="12"/>
      <c r="IR1096" s="12"/>
      <c r="IS1096" s="12"/>
      <c r="IT1096" s="12"/>
      <c r="IU1096" s="12"/>
      <c r="IV1096" s="12"/>
      <c r="IW1096" s="12"/>
      <c r="IX1096" s="12"/>
      <c r="IY1096" s="12"/>
      <c r="IZ1096" s="12"/>
      <c r="JA1096" s="12"/>
      <c r="JB1096" s="12"/>
      <c r="JC1096" s="12"/>
      <c r="JD1096" s="12"/>
      <c r="JE1096" s="12"/>
      <c r="JF1096" s="12"/>
      <c r="JG1096" s="12"/>
      <c r="JH1096" s="12"/>
      <c r="JI1096" s="12"/>
      <c r="JJ1096" s="12"/>
    </row>
    <row r="1097" spans="6:270" x14ac:dyDescent="0.35">
      <c r="F1097" s="50"/>
      <c r="K1097" s="50"/>
      <c r="O1097" s="50"/>
      <c r="P1097" s="50"/>
      <c r="U1097" s="50"/>
      <c r="Z1097" s="50"/>
      <c r="AB1097" s="50"/>
      <c r="AC1097" s="50"/>
      <c r="AD1097" s="50"/>
      <c r="AE1097" s="12"/>
      <c r="AF1097" s="12"/>
      <c r="AG1097" s="12"/>
      <c r="AH1097" s="12"/>
      <c r="AI1097" s="12"/>
      <c r="AJ1097" s="12"/>
      <c r="AK1097" s="12"/>
      <c r="AL1097" s="12"/>
      <c r="AM1097" s="12"/>
      <c r="AN1097" s="12"/>
      <c r="AO1097" s="12"/>
      <c r="AP1097" s="12"/>
      <c r="AQ1097" s="12"/>
      <c r="AR1097" s="12"/>
      <c r="AS1097" s="12"/>
      <c r="AT1097" s="12"/>
      <c r="AU1097" s="12"/>
      <c r="AV1097" s="12"/>
      <c r="AW1097" s="12"/>
      <c r="AX1097" s="12"/>
      <c r="AY1097" s="12"/>
      <c r="AZ1097" s="12"/>
      <c r="BA1097" s="12"/>
      <c r="BB1097" s="12"/>
      <c r="BC1097" s="12"/>
      <c r="BD1097" s="12"/>
      <c r="BE1097" s="12"/>
      <c r="BF1097" s="12"/>
      <c r="BG1097" s="12"/>
      <c r="BH1097" s="12"/>
      <c r="BI1097" s="12"/>
      <c r="BJ1097" s="12"/>
      <c r="BK1097" s="12"/>
      <c r="BL1097" s="12"/>
      <c r="BM1097" s="12"/>
      <c r="BN1097" s="12"/>
      <c r="BO1097" s="12"/>
      <c r="BP1097" s="12"/>
      <c r="BQ1097" s="12"/>
      <c r="BR1097" s="12"/>
      <c r="BS1097" s="12"/>
      <c r="BT1097" s="12"/>
      <c r="BU1097" s="12"/>
      <c r="BV1097" s="12"/>
      <c r="BW1097" s="12"/>
      <c r="BX1097" s="12"/>
      <c r="BY1097" s="12"/>
      <c r="BZ1097" s="12"/>
      <c r="CA1097" s="12"/>
      <c r="CB1097" s="12"/>
      <c r="CC1097" s="12"/>
      <c r="CD1097" s="12"/>
      <c r="CE1097" s="12"/>
      <c r="CF1097" s="12"/>
      <c r="CG1097" s="12"/>
      <c r="CH1097" s="12"/>
      <c r="CI1097" s="12"/>
      <c r="CJ1097" s="12"/>
      <c r="CK1097" s="12"/>
      <c r="CL1097" s="12"/>
      <c r="CM1097" s="12"/>
      <c r="CN1097" s="12"/>
      <c r="CO1097" s="12"/>
      <c r="CP1097" s="12"/>
      <c r="CQ1097" s="12"/>
      <c r="CR1097" s="12"/>
      <c r="CS1097" s="12"/>
      <c r="CT1097" s="12"/>
      <c r="CU1097" s="12"/>
      <c r="CV1097" s="12"/>
      <c r="CW1097" s="12"/>
      <c r="CX1097" s="12"/>
      <c r="CY1097" s="12"/>
      <c r="CZ1097" s="12"/>
      <c r="DA1097" s="12"/>
      <c r="DB1097" s="12"/>
      <c r="DC1097" s="12"/>
      <c r="DD1097" s="12"/>
      <c r="DE1097" s="12"/>
      <c r="DF1097" s="12"/>
      <c r="DG1097" s="12"/>
      <c r="DH1097" s="12"/>
      <c r="DI1097" s="12"/>
      <c r="DJ1097" s="12"/>
      <c r="DK1097" s="12"/>
      <c r="DL1097" s="12"/>
      <c r="DM1097" s="12"/>
      <c r="DN1097" s="12"/>
      <c r="DO1097" s="12"/>
      <c r="DP1097" s="12"/>
      <c r="DQ1097" s="12"/>
      <c r="DR1097" s="12"/>
      <c r="DS1097" s="12"/>
      <c r="DT1097" s="12"/>
      <c r="DU1097" s="12"/>
      <c r="DV1097" s="12"/>
      <c r="DW1097" s="12"/>
      <c r="DX1097" s="12"/>
      <c r="DY1097" s="12"/>
      <c r="DZ1097" s="12"/>
      <c r="EA1097" s="12"/>
      <c r="EB1097" s="12"/>
      <c r="EC1097" s="12"/>
      <c r="ED1097" s="12"/>
      <c r="EE1097" s="12"/>
      <c r="EF1097" s="12"/>
      <c r="EG1097" s="12"/>
      <c r="EH1097" s="12"/>
      <c r="EI1097" s="12"/>
      <c r="EJ1097" s="12"/>
      <c r="EK1097" s="12"/>
      <c r="EL1097" s="12"/>
      <c r="EM1097" s="12"/>
      <c r="EN1097" s="12"/>
      <c r="EO1097" s="12"/>
      <c r="EP1097" s="12"/>
      <c r="EQ1097" s="12"/>
      <c r="ER1097" s="12"/>
      <c r="ES1097" s="12"/>
      <c r="ET1097" s="12"/>
      <c r="EU1097" s="12"/>
      <c r="EV1097" s="12"/>
      <c r="EW1097" s="12"/>
      <c r="EX1097" s="12"/>
      <c r="EY1097" s="12"/>
      <c r="EZ1097" s="12"/>
      <c r="FA1097" s="12"/>
      <c r="FB1097" s="12"/>
      <c r="FC1097" s="12"/>
      <c r="FD1097" s="12"/>
      <c r="FE1097" s="12"/>
      <c r="FF1097" s="12"/>
      <c r="FG1097" s="12"/>
      <c r="FH1097" s="12"/>
      <c r="FI1097" s="12"/>
      <c r="FJ1097" s="12"/>
      <c r="FK1097" s="12"/>
      <c r="FL1097" s="12"/>
      <c r="FM1097" s="12"/>
      <c r="FN1097" s="12"/>
      <c r="FO1097" s="12"/>
      <c r="FP1097" s="12"/>
      <c r="FQ1097" s="12"/>
      <c r="FR1097" s="12"/>
      <c r="FS1097" s="12"/>
      <c r="FT1097" s="12"/>
      <c r="FU1097" s="12"/>
      <c r="FV1097" s="12"/>
      <c r="FW1097" s="12"/>
      <c r="FX1097" s="12"/>
      <c r="FY1097" s="12"/>
      <c r="FZ1097" s="12"/>
      <c r="GA1097" s="12"/>
      <c r="GB1097" s="12"/>
      <c r="GC1097" s="12"/>
      <c r="GD1097" s="12"/>
      <c r="GE1097" s="12"/>
      <c r="GF1097" s="12"/>
      <c r="GG1097" s="12"/>
      <c r="GH1097" s="12"/>
      <c r="GI1097" s="12"/>
      <c r="GJ1097" s="12"/>
      <c r="GK1097" s="12"/>
      <c r="GL1097" s="12"/>
      <c r="GM1097" s="12"/>
      <c r="GN1097" s="12"/>
      <c r="GO1097" s="12"/>
      <c r="GP1097" s="12"/>
      <c r="GQ1097" s="12"/>
      <c r="GR1097" s="12"/>
      <c r="GS1097" s="12"/>
      <c r="GT1097" s="12"/>
      <c r="GU1097" s="12"/>
      <c r="GV1097" s="12"/>
      <c r="GW1097" s="12"/>
      <c r="GX1097" s="12"/>
      <c r="GY1097" s="12"/>
      <c r="GZ1097" s="12"/>
      <c r="HA1097" s="12"/>
      <c r="HB1097" s="12"/>
      <c r="HC1097" s="12"/>
      <c r="HD1097" s="12"/>
      <c r="HE1097" s="12"/>
      <c r="HF1097" s="12"/>
      <c r="HG1097" s="12"/>
      <c r="HH1097" s="12"/>
      <c r="HI1097" s="12"/>
      <c r="HJ1097" s="12"/>
      <c r="HK1097" s="12"/>
      <c r="HL1097" s="12"/>
      <c r="HM1097" s="12"/>
      <c r="HN1097" s="12"/>
      <c r="HO1097" s="12"/>
      <c r="HP1097" s="12"/>
      <c r="HQ1097" s="12"/>
      <c r="HR1097" s="12"/>
      <c r="HS1097" s="12"/>
      <c r="HT1097" s="12"/>
      <c r="HU1097" s="12"/>
      <c r="HV1097" s="12"/>
      <c r="HW1097" s="12"/>
      <c r="HX1097" s="12"/>
      <c r="HY1097" s="12"/>
      <c r="HZ1097" s="12"/>
      <c r="IA1097" s="12"/>
      <c r="IB1097" s="12"/>
      <c r="IC1097" s="12"/>
      <c r="ID1097" s="12"/>
      <c r="IE1097" s="12"/>
      <c r="IF1097" s="12"/>
      <c r="IG1097" s="12"/>
      <c r="IH1097" s="12"/>
      <c r="II1097" s="12"/>
      <c r="IJ1097" s="12"/>
      <c r="IK1097" s="12"/>
      <c r="IL1097" s="12"/>
      <c r="IM1097" s="12"/>
      <c r="IN1097" s="12"/>
      <c r="IO1097" s="12"/>
      <c r="IP1097" s="12"/>
      <c r="IQ1097" s="12"/>
      <c r="IR1097" s="12"/>
      <c r="IS1097" s="12"/>
      <c r="IT1097" s="12"/>
      <c r="IU1097" s="12"/>
      <c r="IV1097" s="12"/>
      <c r="IW1097" s="12"/>
      <c r="IX1097" s="12"/>
      <c r="IY1097" s="12"/>
      <c r="IZ1097" s="12"/>
      <c r="JA1097" s="12"/>
      <c r="JB1097" s="12"/>
      <c r="JC1097" s="12"/>
      <c r="JD1097" s="12"/>
      <c r="JE1097" s="12"/>
      <c r="JF1097" s="12"/>
      <c r="JG1097" s="12"/>
      <c r="JH1097" s="12"/>
      <c r="JI1097" s="12"/>
      <c r="JJ1097" s="12"/>
    </row>
    <row r="1098" spans="6:270" x14ac:dyDescent="0.35">
      <c r="F1098" s="50"/>
      <c r="K1098" s="50"/>
      <c r="O1098" s="50"/>
      <c r="P1098" s="50"/>
      <c r="U1098" s="50"/>
      <c r="Z1098" s="50"/>
      <c r="AB1098" s="50"/>
      <c r="AC1098" s="50"/>
      <c r="AD1098" s="50"/>
      <c r="AE1098" s="18"/>
      <c r="AF1098" s="18"/>
      <c r="AG1098" s="18"/>
      <c r="AH1098" s="18"/>
      <c r="AI1098" s="18"/>
      <c r="AJ1098" s="18"/>
      <c r="AK1098" s="18"/>
      <c r="AL1098" s="18"/>
      <c r="AM1098" s="18"/>
      <c r="AN1098" s="18"/>
      <c r="AO1098" s="18"/>
      <c r="AP1098" s="18"/>
      <c r="AQ1098" s="18"/>
      <c r="AR1098" s="18"/>
      <c r="AS1098" s="18"/>
      <c r="AT1098" s="18"/>
      <c r="AU1098" s="18"/>
      <c r="AV1098" s="18"/>
      <c r="AW1098" s="18"/>
      <c r="AX1098" s="18"/>
      <c r="AY1098" s="18"/>
      <c r="AZ1098" s="18"/>
      <c r="BA1098" s="18"/>
      <c r="BB1098" s="18"/>
      <c r="BC1098" s="18"/>
      <c r="BD1098" s="18"/>
      <c r="BE1098" s="18"/>
      <c r="BF1098" s="18"/>
      <c r="BG1098" s="18"/>
      <c r="BH1098" s="18"/>
      <c r="BI1098" s="18"/>
      <c r="BJ1098" s="18"/>
      <c r="BK1098" s="18"/>
      <c r="BL1098" s="18"/>
      <c r="BM1098" s="18"/>
      <c r="BN1098" s="18"/>
      <c r="BO1098" s="18"/>
      <c r="BP1098" s="18"/>
      <c r="BQ1098" s="18"/>
      <c r="BR1098" s="18"/>
      <c r="BS1098" s="18"/>
      <c r="BT1098" s="18"/>
      <c r="BU1098" s="18"/>
      <c r="BV1098" s="18"/>
      <c r="BW1098" s="18"/>
      <c r="BX1098" s="18"/>
      <c r="BY1098" s="18"/>
      <c r="BZ1098" s="18"/>
      <c r="CA1098" s="18"/>
      <c r="CB1098" s="18"/>
      <c r="CC1098" s="18"/>
      <c r="CD1098" s="18"/>
      <c r="CE1098" s="18"/>
      <c r="CF1098" s="18"/>
      <c r="CG1098" s="18"/>
      <c r="CH1098" s="18"/>
      <c r="CI1098" s="18"/>
      <c r="CJ1098" s="18"/>
      <c r="CK1098" s="18"/>
      <c r="CL1098" s="18"/>
      <c r="CM1098" s="18"/>
      <c r="CN1098" s="18"/>
      <c r="CO1098" s="18"/>
      <c r="CP1098" s="18"/>
      <c r="CQ1098" s="18"/>
      <c r="CR1098" s="18"/>
      <c r="CS1098" s="18"/>
      <c r="CT1098" s="18"/>
      <c r="CU1098" s="18"/>
      <c r="CV1098" s="18"/>
      <c r="CW1098" s="18"/>
      <c r="CX1098" s="18"/>
      <c r="CY1098" s="18"/>
      <c r="CZ1098" s="18"/>
      <c r="DA1098" s="18"/>
      <c r="DB1098" s="18"/>
      <c r="DC1098" s="18"/>
      <c r="DD1098" s="18"/>
      <c r="DE1098" s="18"/>
      <c r="DF1098" s="18"/>
      <c r="DG1098" s="18"/>
      <c r="DH1098" s="18"/>
      <c r="DI1098" s="18"/>
      <c r="DJ1098" s="18"/>
      <c r="DK1098" s="18"/>
      <c r="DL1098" s="18"/>
      <c r="DM1098" s="18"/>
      <c r="DN1098" s="18"/>
      <c r="DO1098" s="18"/>
      <c r="DP1098" s="18"/>
      <c r="DQ1098" s="18"/>
      <c r="DR1098" s="18"/>
      <c r="DS1098" s="18"/>
      <c r="DT1098" s="18"/>
      <c r="DU1098" s="18"/>
      <c r="DV1098" s="18"/>
      <c r="DW1098" s="18"/>
      <c r="DX1098" s="18"/>
      <c r="DY1098" s="18"/>
      <c r="DZ1098" s="18"/>
      <c r="EA1098" s="18"/>
      <c r="EB1098" s="18"/>
      <c r="EC1098" s="18"/>
      <c r="ED1098" s="18"/>
      <c r="EE1098" s="18"/>
      <c r="EF1098" s="18"/>
      <c r="EG1098" s="18"/>
      <c r="EH1098" s="18"/>
      <c r="EI1098" s="18"/>
      <c r="EJ1098" s="18"/>
      <c r="EK1098" s="18"/>
      <c r="EL1098" s="18"/>
      <c r="EM1098" s="18"/>
      <c r="EN1098" s="18"/>
      <c r="EO1098" s="18"/>
      <c r="EP1098" s="18"/>
      <c r="EQ1098" s="18"/>
      <c r="ER1098" s="18"/>
      <c r="ES1098" s="18"/>
      <c r="ET1098" s="18"/>
      <c r="EU1098" s="18"/>
      <c r="EV1098" s="18"/>
      <c r="EW1098" s="18"/>
      <c r="EX1098" s="18"/>
      <c r="EY1098" s="18"/>
      <c r="EZ1098" s="18"/>
      <c r="FA1098" s="18"/>
      <c r="FB1098" s="18"/>
      <c r="FC1098" s="18"/>
      <c r="FD1098" s="18"/>
      <c r="FE1098" s="18"/>
      <c r="FF1098" s="18"/>
      <c r="FG1098" s="18"/>
      <c r="FH1098" s="18"/>
      <c r="FI1098" s="18"/>
      <c r="FJ1098" s="18"/>
      <c r="FK1098" s="18"/>
      <c r="FL1098" s="18"/>
      <c r="FM1098" s="18"/>
      <c r="FN1098" s="18"/>
      <c r="FO1098" s="18"/>
      <c r="FP1098" s="18"/>
      <c r="FQ1098" s="18"/>
      <c r="FR1098" s="18"/>
      <c r="FS1098" s="18"/>
      <c r="FT1098" s="18"/>
      <c r="FU1098" s="18"/>
      <c r="FV1098" s="18"/>
      <c r="FW1098" s="18"/>
      <c r="FX1098" s="18"/>
      <c r="FY1098" s="18"/>
      <c r="FZ1098" s="18"/>
      <c r="GA1098" s="18"/>
      <c r="GB1098" s="18"/>
      <c r="GC1098" s="18"/>
      <c r="GD1098" s="18"/>
      <c r="GE1098" s="18"/>
      <c r="GF1098" s="18"/>
      <c r="GG1098" s="18"/>
      <c r="GH1098" s="18"/>
      <c r="GI1098" s="18"/>
      <c r="GJ1098" s="18"/>
      <c r="GK1098" s="18"/>
      <c r="GL1098" s="18"/>
      <c r="GM1098" s="18"/>
      <c r="GN1098" s="18"/>
      <c r="GO1098" s="18"/>
      <c r="GP1098" s="18"/>
      <c r="GQ1098" s="18"/>
      <c r="GR1098" s="18"/>
      <c r="GS1098" s="18"/>
      <c r="GT1098" s="18"/>
      <c r="GU1098" s="18"/>
      <c r="GV1098" s="18"/>
      <c r="GW1098" s="18"/>
      <c r="GX1098" s="18"/>
      <c r="GY1098" s="18"/>
      <c r="GZ1098" s="18"/>
      <c r="HA1098" s="18"/>
      <c r="HB1098" s="18"/>
      <c r="HC1098" s="18"/>
      <c r="HD1098" s="18"/>
      <c r="HE1098" s="18"/>
      <c r="HF1098" s="18"/>
      <c r="HG1098" s="18"/>
      <c r="HH1098" s="18"/>
      <c r="HI1098" s="18"/>
      <c r="HJ1098" s="18"/>
      <c r="HK1098" s="18"/>
      <c r="HL1098" s="18"/>
      <c r="HM1098" s="18"/>
      <c r="HN1098" s="18"/>
      <c r="HO1098" s="18"/>
      <c r="HP1098" s="18"/>
      <c r="HQ1098" s="18"/>
      <c r="HR1098" s="18"/>
      <c r="HS1098" s="18"/>
      <c r="HT1098" s="18"/>
      <c r="HU1098" s="18"/>
      <c r="HV1098" s="18"/>
      <c r="HW1098" s="18"/>
      <c r="HX1098" s="18"/>
      <c r="HY1098" s="18"/>
      <c r="HZ1098" s="18"/>
      <c r="IA1098" s="18"/>
      <c r="IB1098" s="18"/>
      <c r="IC1098" s="18"/>
      <c r="ID1098" s="18"/>
      <c r="IE1098" s="18"/>
      <c r="IF1098" s="18"/>
      <c r="IG1098" s="18"/>
      <c r="IH1098" s="18"/>
      <c r="II1098" s="18"/>
      <c r="IJ1098" s="18"/>
      <c r="IK1098" s="18"/>
      <c r="IL1098" s="18"/>
      <c r="IM1098" s="18"/>
      <c r="IN1098" s="18"/>
      <c r="IO1098" s="18"/>
      <c r="IP1098" s="18"/>
      <c r="IQ1098" s="18"/>
      <c r="IR1098" s="18"/>
      <c r="IS1098" s="18"/>
      <c r="IT1098" s="18"/>
      <c r="IU1098" s="18"/>
      <c r="IV1098" s="18"/>
      <c r="IW1098" s="18"/>
      <c r="IX1098" s="18"/>
      <c r="IY1098" s="18"/>
      <c r="IZ1098" s="18"/>
      <c r="JA1098" s="18"/>
      <c r="JB1098" s="18"/>
      <c r="JC1098" s="18"/>
      <c r="JD1098" s="18"/>
      <c r="JE1098" s="18"/>
      <c r="JF1098" s="18"/>
      <c r="JG1098" s="18"/>
      <c r="JH1098" s="18"/>
      <c r="JI1098" s="18"/>
      <c r="JJ1098" s="18"/>
    </row>
    <row r="1099" spans="6:270" x14ac:dyDescent="0.35">
      <c r="F1099" s="50"/>
      <c r="K1099" s="50"/>
      <c r="O1099" s="50"/>
      <c r="P1099" s="50"/>
      <c r="U1099" s="50"/>
      <c r="Z1099" s="50"/>
      <c r="AB1099" s="50"/>
      <c r="AC1099" s="50"/>
      <c r="AD1099" s="50"/>
      <c r="AE1099" s="24"/>
      <c r="AF1099" s="24"/>
      <c r="AG1099" s="24"/>
      <c r="AH1099" s="24"/>
      <c r="AI1099" s="24"/>
      <c r="AJ1099" s="24"/>
      <c r="AK1099" s="24"/>
      <c r="AL1099" s="24"/>
      <c r="AM1099" s="24"/>
      <c r="AN1099" s="24"/>
      <c r="AO1099" s="24"/>
      <c r="AP1099" s="24"/>
      <c r="AQ1099" s="24"/>
      <c r="AR1099" s="24"/>
      <c r="AS1099" s="24"/>
      <c r="AT1099" s="24"/>
      <c r="AU1099" s="24"/>
      <c r="AV1099" s="24"/>
      <c r="AW1099" s="24"/>
      <c r="AX1099" s="24"/>
      <c r="AY1099" s="24"/>
      <c r="AZ1099" s="24"/>
      <c r="BA1099" s="24"/>
      <c r="BB1099" s="24"/>
      <c r="BC1099" s="24"/>
      <c r="BD1099" s="24"/>
      <c r="BE1099" s="24"/>
      <c r="BF1099" s="24"/>
      <c r="BG1099" s="24"/>
      <c r="BH1099" s="24"/>
      <c r="BI1099" s="24"/>
      <c r="BJ1099" s="24"/>
      <c r="BK1099" s="24"/>
      <c r="BL1099" s="24"/>
      <c r="BM1099" s="24"/>
      <c r="BN1099" s="24"/>
      <c r="BO1099" s="24"/>
      <c r="BP1099" s="24"/>
      <c r="BQ1099" s="24"/>
      <c r="BR1099" s="24"/>
      <c r="BS1099" s="24"/>
      <c r="BT1099" s="24"/>
      <c r="BU1099" s="24"/>
      <c r="BV1099" s="24"/>
      <c r="BW1099" s="24"/>
      <c r="BX1099" s="24"/>
      <c r="BY1099" s="24"/>
      <c r="BZ1099" s="24"/>
      <c r="CA1099" s="24"/>
      <c r="CB1099" s="24"/>
      <c r="CC1099" s="24"/>
      <c r="CD1099" s="24"/>
      <c r="CE1099" s="24"/>
      <c r="CF1099" s="24"/>
      <c r="CG1099" s="24"/>
      <c r="CH1099" s="24"/>
      <c r="CI1099" s="24"/>
      <c r="CJ1099" s="24"/>
      <c r="CK1099" s="24"/>
      <c r="CL1099" s="24"/>
      <c r="CM1099" s="24"/>
      <c r="CN1099" s="24"/>
      <c r="CO1099" s="24"/>
      <c r="CP1099" s="24"/>
      <c r="CQ1099" s="24"/>
      <c r="CR1099" s="24"/>
      <c r="CS1099" s="24"/>
      <c r="CT1099" s="24"/>
      <c r="CU1099" s="24"/>
      <c r="CV1099" s="24"/>
      <c r="CW1099" s="24"/>
      <c r="CX1099" s="24"/>
      <c r="CY1099" s="24"/>
      <c r="CZ1099" s="24"/>
      <c r="DA1099" s="24"/>
      <c r="DB1099" s="24"/>
      <c r="DC1099" s="24"/>
      <c r="DD1099" s="24"/>
      <c r="DE1099" s="24"/>
      <c r="DF1099" s="24"/>
      <c r="DG1099" s="24"/>
      <c r="DH1099" s="24"/>
      <c r="DI1099" s="24"/>
      <c r="DJ1099" s="24"/>
      <c r="DK1099" s="24"/>
      <c r="DL1099" s="24"/>
      <c r="DM1099" s="24"/>
      <c r="DN1099" s="24"/>
      <c r="DO1099" s="24"/>
      <c r="DP1099" s="24"/>
      <c r="DQ1099" s="24"/>
      <c r="DR1099" s="24"/>
      <c r="DS1099" s="24"/>
      <c r="DT1099" s="24"/>
      <c r="DU1099" s="24"/>
      <c r="DV1099" s="24"/>
      <c r="DW1099" s="24"/>
      <c r="DX1099" s="24"/>
      <c r="DY1099" s="24"/>
      <c r="DZ1099" s="24"/>
      <c r="EA1099" s="24"/>
      <c r="EB1099" s="24"/>
      <c r="EC1099" s="24"/>
      <c r="ED1099" s="24"/>
      <c r="EE1099" s="24"/>
      <c r="EF1099" s="24"/>
      <c r="EG1099" s="24"/>
      <c r="EH1099" s="24"/>
      <c r="EI1099" s="24"/>
      <c r="EJ1099" s="24"/>
      <c r="EK1099" s="24"/>
      <c r="EL1099" s="24"/>
      <c r="EM1099" s="24"/>
      <c r="EN1099" s="24"/>
      <c r="EO1099" s="24"/>
      <c r="EP1099" s="24"/>
      <c r="EQ1099" s="24"/>
      <c r="ER1099" s="24"/>
      <c r="ES1099" s="24"/>
      <c r="ET1099" s="24"/>
      <c r="EU1099" s="24"/>
      <c r="EV1099" s="24"/>
      <c r="EW1099" s="24"/>
      <c r="EX1099" s="24"/>
      <c r="EY1099" s="24"/>
      <c r="EZ1099" s="24"/>
      <c r="FA1099" s="24"/>
      <c r="FB1099" s="24"/>
      <c r="FC1099" s="24"/>
      <c r="FD1099" s="24"/>
      <c r="FE1099" s="24"/>
      <c r="FF1099" s="24"/>
      <c r="FG1099" s="24"/>
      <c r="FH1099" s="24"/>
      <c r="FI1099" s="24"/>
      <c r="FJ1099" s="24"/>
      <c r="FK1099" s="24"/>
      <c r="FL1099" s="24"/>
      <c r="FM1099" s="24"/>
      <c r="FN1099" s="24"/>
      <c r="FO1099" s="24"/>
      <c r="FP1099" s="24"/>
      <c r="FQ1099" s="24"/>
      <c r="FR1099" s="24"/>
      <c r="FS1099" s="24"/>
      <c r="FT1099" s="24"/>
      <c r="FU1099" s="24"/>
      <c r="FV1099" s="24"/>
      <c r="FW1099" s="24"/>
      <c r="FX1099" s="24"/>
      <c r="FY1099" s="24"/>
      <c r="FZ1099" s="24"/>
      <c r="GA1099" s="24"/>
      <c r="GB1099" s="24"/>
      <c r="GC1099" s="24"/>
      <c r="GD1099" s="24"/>
      <c r="GE1099" s="24"/>
      <c r="GF1099" s="24"/>
      <c r="GG1099" s="24"/>
      <c r="GH1099" s="24"/>
      <c r="GI1099" s="24"/>
      <c r="GJ1099" s="24"/>
      <c r="GK1099" s="24"/>
      <c r="GL1099" s="24"/>
      <c r="GM1099" s="24"/>
      <c r="GN1099" s="24"/>
      <c r="GO1099" s="24"/>
      <c r="GP1099" s="24"/>
      <c r="GQ1099" s="24"/>
      <c r="GR1099" s="24"/>
      <c r="GS1099" s="24"/>
      <c r="GT1099" s="24"/>
      <c r="GU1099" s="24"/>
      <c r="GV1099" s="24"/>
      <c r="GW1099" s="24"/>
      <c r="GX1099" s="24"/>
      <c r="GY1099" s="24"/>
      <c r="GZ1099" s="24"/>
      <c r="HA1099" s="24"/>
      <c r="HB1099" s="24"/>
      <c r="HC1099" s="24"/>
      <c r="HD1099" s="24"/>
      <c r="HE1099" s="24"/>
      <c r="HF1099" s="24"/>
      <c r="HG1099" s="24"/>
      <c r="HH1099" s="24"/>
      <c r="HI1099" s="24"/>
      <c r="HJ1099" s="24"/>
      <c r="HK1099" s="24"/>
      <c r="HL1099" s="24"/>
      <c r="HM1099" s="24"/>
      <c r="HN1099" s="24"/>
      <c r="HO1099" s="24"/>
      <c r="HP1099" s="24"/>
      <c r="HQ1099" s="24"/>
      <c r="HR1099" s="24"/>
      <c r="HS1099" s="24"/>
      <c r="HT1099" s="24"/>
      <c r="HU1099" s="24"/>
      <c r="HV1099" s="24"/>
      <c r="HW1099" s="24"/>
      <c r="HX1099" s="24"/>
      <c r="HY1099" s="24"/>
      <c r="HZ1099" s="24"/>
      <c r="IA1099" s="24"/>
      <c r="IB1099" s="24"/>
      <c r="IC1099" s="24"/>
      <c r="ID1099" s="24"/>
      <c r="IE1099" s="24"/>
      <c r="IF1099" s="24"/>
      <c r="IG1099" s="24"/>
      <c r="IH1099" s="24"/>
      <c r="II1099" s="24"/>
      <c r="IJ1099" s="24"/>
      <c r="IK1099" s="24"/>
      <c r="IL1099" s="24"/>
      <c r="IM1099" s="24"/>
      <c r="IN1099" s="24"/>
      <c r="IO1099" s="24"/>
      <c r="IP1099" s="24"/>
      <c r="IQ1099" s="24"/>
      <c r="IR1099" s="24"/>
      <c r="IS1099" s="24"/>
      <c r="IT1099" s="24"/>
      <c r="IU1099" s="24"/>
      <c r="IV1099" s="24"/>
      <c r="IW1099" s="24"/>
      <c r="IX1099" s="24"/>
      <c r="IY1099" s="24"/>
      <c r="IZ1099" s="24"/>
      <c r="JA1099" s="24"/>
      <c r="JB1099" s="24"/>
      <c r="JC1099" s="24"/>
      <c r="JD1099" s="24"/>
      <c r="JE1099" s="24"/>
      <c r="JF1099" s="24"/>
      <c r="JG1099" s="24"/>
      <c r="JH1099" s="24"/>
      <c r="JI1099" s="24"/>
      <c r="JJ1099" s="24"/>
    </row>
    <row r="1100" spans="6:270" x14ac:dyDescent="0.35">
      <c r="F1100" s="50"/>
      <c r="K1100" s="50"/>
      <c r="O1100" s="50"/>
      <c r="P1100" s="50"/>
      <c r="U1100" s="50"/>
      <c r="Z1100" s="50"/>
      <c r="AB1100" s="50"/>
      <c r="AC1100" s="50"/>
      <c r="AD1100" s="50"/>
      <c r="AE1100" s="24"/>
      <c r="AF1100" s="24"/>
      <c r="AG1100" s="24"/>
      <c r="AH1100" s="24"/>
      <c r="AI1100" s="24"/>
      <c r="AJ1100" s="24"/>
      <c r="AK1100" s="24"/>
      <c r="AL1100" s="24"/>
      <c r="AM1100" s="24"/>
      <c r="AN1100" s="24"/>
      <c r="AO1100" s="24"/>
      <c r="AP1100" s="24"/>
      <c r="AQ1100" s="24"/>
      <c r="AR1100" s="24"/>
      <c r="AS1100" s="24"/>
      <c r="AT1100" s="24"/>
      <c r="AU1100" s="24"/>
      <c r="AV1100" s="24"/>
      <c r="AW1100" s="24"/>
      <c r="AX1100" s="24"/>
      <c r="AY1100" s="24"/>
      <c r="AZ1100" s="24"/>
      <c r="BA1100" s="24"/>
      <c r="BB1100" s="24"/>
      <c r="BC1100" s="24"/>
      <c r="BD1100" s="24"/>
      <c r="BE1100" s="24"/>
      <c r="BF1100" s="24"/>
      <c r="BG1100" s="24"/>
      <c r="BH1100" s="24"/>
      <c r="BI1100" s="24"/>
      <c r="BJ1100" s="24"/>
      <c r="BK1100" s="24"/>
      <c r="BL1100" s="24"/>
      <c r="BM1100" s="24"/>
      <c r="BN1100" s="24"/>
      <c r="BO1100" s="24"/>
      <c r="BP1100" s="24"/>
      <c r="BQ1100" s="24"/>
      <c r="BR1100" s="24"/>
      <c r="BS1100" s="24"/>
      <c r="BT1100" s="24"/>
      <c r="BU1100" s="24"/>
      <c r="BV1100" s="24"/>
      <c r="BW1100" s="24"/>
      <c r="BX1100" s="24"/>
      <c r="BY1100" s="24"/>
      <c r="BZ1100" s="24"/>
      <c r="CA1100" s="24"/>
      <c r="CB1100" s="24"/>
      <c r="CC1100" s="24"/>
      <c r="CD1100" s="24"/>
      <c r="CE1100" s="24"/>
      <c r="CF1100" s="24"/>
      <c r="CG1100" s="24"/>
      <c r="CH1100" s="24"/>
      <c r="CI1100" s="24"/>
      <c r="CJ1100" s="24"/>
      <c r="CK1100" s="24"/>
      <c r="CL1100" s="24"/>
      <c r="CM1100" s="24"/>
      <c r="CN1100" s="24"/>
      <c r="CO1100" s="24"/>
      <c r="CP1100" s="24"/>
      <c r="CQ1100" s="24"/>
      <c r="CR1100" s="24"/>
      <c r="CS1100" s="24"/>
      <c r="CT1100" s="24"/>
      <c r="CU1100" s="24"/>
      <c r="CV1100" s="24"/>
      <c r="CW1100" s="24"/>
      <c r="CX1100" s="24"/>
      <c r="CY1100" s="24"/>
      <c r="CZ1100" s="24"/>
      <c r="DA1100" s="24"/>
      <c r="DB1100" s="24"/>
      <c r="DC1100" s="24"/>
      <c r="DD1100" s="24"/>
      <c r="DE1100" s="24"/>
      <c r="DF1100" s="24"/>
      <c r="DG1100" s="24"/>
      <c r="DH1100" s="24"/>
      <c r="DI1100" s="24"/>
      <c r="DJ1100" s="24"/>
      <c r="DK1100" s="24"/>
      <c r="DL1100" s="24"/>
      <c r="DM1100" s="24"/>
      <c r="DN1100" s="24"/>
      <c r="DO1100" s="24"/>
      <c r="DP1100" s="24"/>
      <c r="DQ1100" s="24"/>
      <c r="DR1100" s="24"/>
      <c r="DS1100" s="24"/>
      <c r="DT1100" s="24"/>
      <c r="DU1100" s="24"/>
      <c r="DV1100" s="24"/>
      <c r="DW1100" s="24"/>
      <c r="DX1100" s="24"/>
      <c r="DY1100" s="24"/>
      <c r="DZ1100" s="24"/>
      <c r="EA1100" s="24"/>
      <c r="EB1100" s="24"/>
      <c r="EC1100" s="24"/>
      <c r="ED1100" s="24"/>
      <c r="EE1100" s="24"/>
      <c r="EF1100" s="24"/>
      <c r="EG1100" s="24"/>
      <c r="EH1100" s="24"/>
      <c r="EI1100" s="24"/>
      <c r="EJ1100" s="24"/>
      <c r="EK1100" s="24"/>
      <c r="EL1100" s="24"/>
      <c r="EM1100" s="24"/>
      <c r="EN1100" s="24"/>
      <c r="EO1100" s="24"/>
      <c r="EP1100" s="24"/>
      <c r="EQ1100" s="24"/>
      <c r="ER1100" s="24"/>
      <c r="ES1100" s="24"/>
      <c r="ET1100" s="24"/>
      <c r="EU1100" s="24"/>
      <c r="EV1100" s="24"/>
      <c r="EW1100" s="24"/>
      <c r="EX1100" s="24"/>
      <c r="EY1100" s="24"/>
      <c r="EZ1100" s="24"/>
      <c r="FA1100" s="24"/>
      <c r="FB1100" s="24"/>
      <c r="FC1100" s="24"/>
      <c r="FD1100" s="24"/>
      <c r="FE1100" s="24"/>
      <c r="FF1100" s="24"/>
      <c r="FG1100" s="24"/>
      <c r="FH1100" s="24"/>
      <c r="FI1100" s="24"/>
      <c r="FJ1100" s="24"/>
      <c r="FK1100" s="24"/>
      <c r="FL1100" s="24"/>
      <c r="FM1100" s="24"/>
      <c r="FN1100" s="24"/>
      <c r="FO1100" s="24"/>
      <c r="FP1100" s="24"/>
      <c r="FQ1100" s="24"/>
      <c r="FR1100" s="24"/>
      <c r="FS1100" s="24"/>
      <c r="FT1100" s="24"/>
      <c r="FU1100" s="24"/>
      <c r="FV1100" s="24"/>
      <c r="FW1100" s="24"/>
      <c r="FX1100" s="24"/>
      <c r="FY1100" s="24"/>
      <c r="FZ1100" s="24"/>
      <c r="GA1100" s="24"/>
      <c r="GB1100" s="24"/>
      <c r="GC1100" s="24"/>
      <c r="GD1100" s="24"/>
      <c r="GE1100" s="24"/>
      <c r="GF1100" s="24"/>
      <c r="GG1100" s="24"/>
      <c r="GH1100" s="24"/>
      <c r="GI1100" s="24"/>
      <c r="GJ1100" s="24"/>
      <c r="GK1100" s="24"/>
      <c r="GL1100" s="24"/>
      <c r="GM1100" s="24"/>
      <c r="GN1100" s="24"/>
      <c r="GO1100" s="24"/>
      <c r="GP1100" s="24"/>
      <c r="GQ1100" s="24"/>
      <c r="GR1100" s="24"/>
      <c r="GS1100" s="24"/>
      <c r="GT1100" s="24"/>
      <c r="GU1100" s="24"/>
      <c r="GV1100" s="24"/>
      <c r="GW1100" s="24"/>
      <c r="GX1100" s="24"/>
      <c r="GY1100" s="24"/>
      <c r="GZ1100" s="24"/>
      <c r="HA1100" s="24"/>
      <c r="HB1100" s="24"/>
      <c r="HC1100" s="24"/>
      <c r="HD1100" s="24"/>
      <c r="HE1100" s="24"/>
      <c r="HF1100" s="24"/>
      <c r="HG1100" s="24"/>
      <c r="HH1100" s="24"/>
      <c r="HI1100" s="24"/>
      <c r="HJ1100" s="24"/>
      <c r="HK1100" s="24"/>
      <c r="HL1100" s="24"/>
      <c r="HM1100" s="24"/>
      <c r="HN1100" s="24"/>
      <c r="HO1100" s="24"/>
      <c r="HP1100" s="24"/>
      <c r="HQ1100" s="24"/>
      <c r="HR1100" s="24"/>
      <c r="HS1100" s="24"/>
      <c r="HT1100" s="24"/>
      <c r="HU1100" s="24"/>
      <c r="HV1100" s="24"/>
      <c r="HW1100" s="24"/>
      <c r="HX1100" s="24"/>
      <c r="HY1100" s="24"/>
      <c r="HZ1100" s="24"/>
      <c r="IA1100" s="24"/>
      <c r="IB1100" s="24"/>
      <c r="IC1100" s="24"/>
      <c r="ID1100" s="24"/>
      <c r="IE1100" s="24"/>
      <c r="IF1100" s="24"/>
      <c r="IG1100" s="24"/>
      <c r="IH1100" s="24"/>
      <c r="II1100" s="24"/>
      <c r="IJ1100" s="24"/>
      <c r="IK1100" s="24"/>
      <c r="IL1100" s="24"/>
      <c r="IM1100" s="24"/>
      <c r="IN1100" s="24"/>
      <c r="IO1100" s="24"/>
      <c r="IP1100" s="24"/>
      <c r="IQ1100" s="24"/>
      <c r="IR1100" s="24"/>
      <c r="IS1100" s="24"/>
      <c r="IT1100" s="24"/>
      <c r="IU1100" s="24"/>
      <c r="IV1100" s="24"/>
      <c r="IW1100" s="24"/>
      <c r="IX1100" s="24"/>
      <c r="IY1100" s="24"/>
      <c r="IZ1100" s="24"/>
      <c r="JA1100" s="24"/>
      <c r="JB1100" s="24"/>
      <c r="JC1100" s="24"/>
      <c r="JD1100" s="24"/>
      <c r="JE1100" s="24"/>
      <c r="JF1100" s="24"/>
      <c r="JG1100" s="24"/>
      <c r="JH1100" s="24"/>
      <c r="JI1100" s="24"/>
      <c r="JJ1100" s="24"/>
    </row>
    <row r="1101" spans="6:270" x14ac:dyDescent="0.35">
      <c r="F1101" s="50"/>
      <c r="K1101" s="50"/>
      <c r="O1101" s="50"/>
      <c r="P1101" s="50"/>
      <c r="U1101" s="50"/>
      <c r="Z1101" s="50"/>
      <c r="AB1101" s="50"/>
      <c r="AC1101" s="50"/>
      <c r="AD1101" s="50"/>
      <c r="AE1101" s="24"/>
      <c r="AF1101" s="24"/>
      <c r="AG1101" s="24"/>
      <c r="AH1101" s="24"/>
      <c r="AI1101" s="24"/>
      <c r="AJ1101" s="24"/>
      <c r="AK1101" s="24"/>
      <c r="AL1101" s="24"/>
      <c r="AM1101" s="24"/>
      <c r="AN1101" s="24"/>
      <c r="AO1101" s="24"/>
      <c r="AP1101" s="24"/>
      <c r="AQ1101" s="24"/>
      <c r="AR1101" s="24"/>
      <c r="AS1101" s="24"/>
      <c r="AT1101" s="24"/>
      <c r="AU1101" s="24"/>
      <c r="AV1101" s="24"/>
      <c r="AW1101" s="24"/>
      <c r="AX1101" s="24"/>
      <c r="AY1101" s="24"/>
      <c r="AZ1101" s="24"/>
      <c r="BA1101" s="24"/>
      <c r="BB1101" s="24"/>
      <c r="BC1101" s="24"/>
      <c r="BD1101" s="24"/>
      <c r="BE1101" s="24"/>
      <c r="BF1101" s="24"/>
      <c r="BG1101" s="24"/>
      <c r="BH1101" s="24"/>
      <c r="BI1101" s="24"/>
      <c r="BJ1101" s="24"/>
      <c r="BK1101" s="24"/>
      <c r="BL1101" s="24"/>
      <c r="BM1101" s="24"/>
      <c r="BN1101" s="24"/>
      <c r="BO1101" s="24"/>
      <c r="BP1101" s="24"/>
      <c r="BQ1101" s="24"/>
      <c r="BR1101" s="24"/>
      <c r="BS1101" s="24"/>
      <c r="BT1101" s="24"/>
      <c r="BU1101" s="24"/>
      <c r="BV1101" s="24"/>
      <c r="BW1101" s="24"/>
      <c r="BX1101" s="24"/>
      <c r="BY1101" s="24"/>
      <c r="BZ1101" s="24"/>
      <c r="CA1101" s="24"/>
      <c r="CB1101" s="24"/>
      <c r="CC1101" s="24"/>
      <c r="CD1101" s="24"/>
      <c r="CE1101" s="24"/>
      <c r="CF1101" s="24"/>
      <c r="CG1101" s="24"/>
      <c r="CH1101" s="24"/>
      <c r="CI1101" s="24"/>
      <c r="CJ1101" s="24"/>
      <c r="CK1101" s="24"/>
      <c r="CL1101" s="24"/>
      <c r="CM1101" s="24"/>
      <c r="CN1101" s="24"/>
      <c r="CO1101" s="24"/>
      <c r="CP1101" s="24"/>
      <c r="CQ1101" s="24"/>
      <c r="CR1101" s="24"/>
      <c r="CS1101" s="24"/>
      <c r="CT1101" s="24"/>
      <c r="CU1101" s="24"/>
      <c r="CV1101" s="24"/>
      <c r="CW1101" s="24"/>
      <c r="CX1101" s="24"/>
      <c r="CY1101" s="24"/>
      <c r="CZ1101" s="24"/>
      <c r="DA1101" s="24"/>
      <c r="DB1101" s="24"/>
      <c r="DC1101" s="24"/>
      <c r="DD1101" s="24"/>
      <c r="DE1101" s="24"/>
      <c r="DF1101" s="24"/>
      <c r="DG1101" s="24"/>
      <c r="DH1101" s="24"/>
      <c r="DI1101" s="24"/>
      <c r="DJ1101" s="24"/>
      <c r="DK1101" s="24"/>
      <c r="DL1101" s="24"/>
      <c r="DM1101" s="24"/>
      <c r="DN1101" s="24"/>
      <c r="DO1101" s="24"/>
      <c r="DP1101" s="24"/>
      <c r="DQ1101" s="24"/>
      <c r="DR1101" s="24"/>
      <c r="DS1101" s="24"/>
      <c r="DT1101" s="24"/>
      <c r="DU1101" s="24"/>
      <c r="DV1101" s="24"/>
      <c r="DW1101" s="24"/>
      <c r="DX1101" s="24"/>
      <c r="DY1101" s="24"/>
      <c r="DZ1101" s="24"/>
      <c r="EA1101" s="24"/>
      <c r="EB1101" s="24"/>
      <c r="EC1101" s="24"/>
      <c r="ED1101" s="24"/>
      <c r="EE1101" s="24"/>
      <c r="EF1101" s="24"/>
      <c r="EG1101" s="24"/>
      <c r="EH1101" s="24"/>
      <c r="EI1101" s="24"/>
      <c r="EJ1101" s="24"/>
      <c r="EK1101" s="24"/>
      <c r="EL1101" s="24"/>
      <c r="EM1101" s="24"/>
      <c r="EN1101" s="24"/>
      <c r="EO1101" s="24"/>
      <c r="EP1101" s="24"/>
      <c r="EQ1101" s="24"/>
      <c r="ER1101" s="24"/>
      <c r="ES1101" s="24"/>
      <c r="ET1101" s="24"/>
      <c r="EU1101" s="24"/>
      <c r="EV1101" s="24"/>
      <c r="EW1101" s="24"/>
      <c r="EX1101" s="24"/>
      <c r="EY1101" s="24"/>
      <c r="EZ1101" s="24"/>
      <c r="FA1101" s="24"/>
      <c r="FB1101" s="24"/>
      <c r="FC1101" s="24"/>
      <c r="FD1101" s="24"/>
      <c r="FE1101" s="24"/>
      <c r="FF1101" s="24"/>
      <c r="FG1101" s="24"/>
      <c r="FH1101" s="24"/>
      <c r="FI1101" s="24"/>
      <c r="FJ1101" s="24"/>
      <c r="FK1101" s="24"/>
      <c r="FL1101" s="24"/>
      <c r="FM1101" s="24"/>
      <c r="FN1101" s="24"/>
      <c r="FO1101" s="24"/>
      <c r="FP1101" s="24"/>
      <c r="FQ1101" s="24"/>
      <c r="FR1101" s="24"/>
      <c r="FS1101" s="24"/>
      <c r="FT1101" s="24"/>
      <c r="FU1101" s="24"/>
      <c r="FV1101" s="24"/>
      <c r="FW1101" s="24"/>
      <c r="FX1101" s="24"/>
      <c r="FY1101" s="24"/>
      <c r="FZ1101" s="24"/>
      <c r="GA1101" s="24"/>
      <c r="GB1101" s="24"/>
      <c r="GC1101" s="24"/>
      <c r="GD1101" s="24"/>
      <c r="GE1101" s="24"/>
      <c r="GF1101" s="24"/>
      <c r="GG1101" s="24"/>
      <c r="GH1101" s="24"/>
      <c r="GI1101" s="24"/>
      <c r="GJ1101" s="24"/>
      <c r="GK1101" s="24"/>
      <c r="GL1101" s="24"/>
      <c r="GM1101" s="24"/>
      <c r="GN1101" s="24"/>
      <c r="GO1101" s="24"/>
      <c r="GP1101" s="24"/>
      <c r="GQ1101" s="24"/>
      <c r="GR1101" s="24"/>
      <c r="GS1101" s="24"/>
      <c r="GT1101" s="24"/>
      <c r="GU1101" s="24"/>
      <c r="GV1101" s="24"/>
      <c r="GW1101" s="24"/>
      <c r="GX1101" s="24"/>
      <c r="GY1101" s="24"/>
      <c r="GZ1101" s="24"/>
      <c r="HA1101" s="24"/>
      <c r="HB1101" s="24"/>
      <c r="HC1101" s="24"/>
      <c r="HD1101" s="24"/>
      <c r="HE1101" s="24"/>
      <c r="HF1101" s="24"/>
      <c r="HG1101" s="24"/>
      <c r="HH1101" s="24"/>
      <c r="HI1101" s="24"/>
      <c r="HJ1101" s="24"/>
      <c r="HK1101" s="24"/>
      <c r="HL1101" s="24"/>
      <c r="HM1101" s="24"/>
      <c r="HN1101" s="24"/>
      <c r="HO1101" s="24"/>
      <c r="HP1101" s="24"/>
      <c r="HQ1101" s="24"/>
      <c r="HR1101" s="24"/>
      <c r="HS1101" s="24"/>
      <c r="HT1101" s="24"/>
      <c r="HU1101" s="24"/>
      <c r="HV1101" s="24"/>
      <c r="HW1101" s="24"/>
      <c r="HX1101" s="24"/>
      <c r="HY1101" s="24"/>
      <c r="HZ1101" s="24"/>
      <c r="IA1101" s="24"/>
      <c r="IB1101" s="24"/>
      <c r="IC1101" s="24"/>
      <c r="ID1101" s="24"/>
      <c r="IE1101" s="24"/>
      <c r="IF1101" s="24"/>
      <c r="IG1101" s="24"/>
      <c r="IH1101" s="24"/>
      <c r="II1101" s="24"/>
      <c r="IJ1101" s="24"/>
      <c r="IK1101" s="24"/>
      <c r="IL1101" s="24"/>
      <c r="IM1101" s="24"/>
      <c r="IN1101" s="24"/>
      <c r="IO1101" s="24"/>
      <c r="IP1101" s="24"/>
      <c r="IQ1101" s="24"/>
      <c r="IR1101" s="24"/>
      <c r="IS1101" s="24"/>
      <c r="IT1101" s="24"/>
      <c r="IU1101" s="24"/>
      <c r="IV1101" s="24"/>
      <c r="IW1101" s="24"/>
      <c r="IX1101" s="24"/>
      <c r="IY1101" s="24"/>
      <c r="IZ1101" s="24"/>
      <c r="JA1101" s="24"/>
      <c r="JB1101" s="24"/>
      <c r="JC1101" s="24"/>
      <c r="JD1101" s="24"/>
      <c r="JE1101" s="24"/>
      <c r="JF1101" s="24"/>
      <c r="JG1101" s="24"/>
      <c r="JH1101" s="24"/>
      <c r="JI1101" s="24"/>
      <c r="JJ1101" s="24"/>
    </row>
    <row r="1102" spans="6:270" x14ac:dyDescent="0.35">
      <c r="F1102" s="50"/>
      <c r="K1102" s="50"/>
      <c r="O1102" s="50"/>
      <c r="P1102" s="50"/>
      <c r="U1102" s="50"/>
      <c r="Z1102" s="50"/>
      <c r="AB1102" s="50"/>
      <c r="AC1102" s="50"/>
      <c r="AD1102" s="50"/>
      <c r="AE1102" s="12"/>
      <c r="AF1102" s="12"/>
      <c r="AG1102" s="12"/>
      <c r="AH1102" s="12"/>
      <c r="AI1102" s="12"/>
      <c r="AJ1102" s="12"/>
      <c r="AK1102" s="12"/>
      <c r="AL1102" s="12"/>
      <c r="AM1102" s="12"/>
      <c r="AN1102" s="12"/>
      <c r="AO1102" s="12"/>
      <c r="AP1102" s="12"/>
      <c r="AQ1102" s="12"/>
      <c r="AR1102" s="12"/>
      <c r="AS1102" s="12"/>
      <c r="AT1102" s="12"/>
      <c r="AU1102" s="12"/>
      <c r="AV1102" s="12"/>
      <c r="AW1102" s="12"/>
      <c r="AX1102" s="12"/>
      <c r="AY1102" s="12"/>
      <c r="AZ1102" s="12"/>
      <c r="BA1102" s="12"/>
      <c r="BB1102" s="12"/>
      <c r="BC1102" s="12"/>
      <c r="BD1102" s="12"/>
      <c r="BE1102" s="12"/>
      <c r="BF1102" s="12"/>
      <c r="BG1102" s="12"/>
      <c r="BH1102" s="12"/>
      <c r="BI1102" s="12"/>
      <c r="BJ1102" s="12"/>
      <c r="BK1102" s="12"/>
      <c r="BL1102" s="12"/>
      <c r="BM1102" s="12"/>
      <c r="BN1102" s="12"/>
      <c r="BO1102" s="12"/>
      <c r="BP1102" s="12"/>
      <c r="BQ1102" s="12"/>
      <c r="BR1102" s="12"/>
      <c r="BS1102" s="12"/>
      <c r="BT1102" s="12"/>
      <c r="BU1102" s="12"/>
      <c r="BV1102" s="12"/>
      <c r="BW1102" s="12"/>
      <c r="BX1102" s="12"/>
      <c r="BY1102" s="12"/>
      <c r="BZ1102" s="12"/>
      <c r="CA1102" s="12"/>
      <c r="CB1102" s="12"/>
      <c r="CC1102" s="12"/>
      <c r="CD1102" s="12"/>
      <c r="CE1102" s="12"/>
      <c r="CF1102" s="12"/>
      <c r="CG1102" s="12"/>
      <c r="CH1102" s="12"/>
      <c r="CI1102" s="12"/>
      <c r="CJ1102" s="12"/>
      <c r="CK1102" s="12"/>
      <c r="CL1102" s="12"/>
      <c r="CM1102" s="12"/>
      <c r="CN1102" s="12"/>
      <c r="CO1102" s="12"/>
      <c r="CP1102" s="12"/>
      <c r="CQ1102" s="12"/>
      <c r="CR1102" s="12"/>
      <c r="CS1102" s="12"/>
      <c r="CT1102" s="12"/>
      <c r="CU1102" s="12"/>
      <c r="CV1102" s="12"/>
      <c r="CW1102" s="12"/>
      <c r="CX1102" s="12"/>
      <c r="CY1102" s="12"/>
      <c r="CZ1102" s="12"/>
      <c r="DA1102" s="12"/>
      <c r="DB1102" s="12"/>
      <c r="DC1102" s="12"/>
      <c r="DD1102" s="12"/>
      <c r="DE1102" s="12"/>
      <c r="DF1102" s="12"/>
      <c r="DG1102" s="12"/>
      <c r="DH1102" s="12"/>
      <c r="DI1102" s="12"/>
      <c r="DJ1102" s="12"/>
      <c r="DK1102" s="12"/>
      <c r="DL1102" s="12"/>
      <c r="DM1102" s="12"/>
      <c r="DN1102" s="12"/>
      <c r="DO1102" s="12"/>
      <c r="DP1102" s="12"/>
      <c r="DQ1102" s="12"/>
      <c r="DR1102" s="12"/>
      <c r="DS1102" s="12"/>
      <c r="DT1102" s="12"/>
      <c r="DU1102" s="12"/>
      <c r="DV1102" s="12"/>
      <c r="DW1102" s="12"/>
      <c r="DX1102" s="12"/>
      <c r="DY1102" s="12"/>
      <c r="DZ1102" s="12"/>
      <c r="EA1102" s="12"/>
      <c r="EB1102" s="12"/>
      <c r="EC1102" s="12"/>
      <c r="ED1102" s="12"/>
      <c r="EE1102" s="12"/>
      <c r="EF1102" s="12"/>
      <c r="EG1102" s="12"/>
      <c r="EH1102" s="12"/>
      <c r="EI1102" s="12"/>
      <c r="EJ1102" s="12"/>
      <c r="EK1102" s="12"/>
      <c r="EL1102" s="12"/>
      <c r="EM1102" s="12"/>
      <c r="EN1102" s="12"/>
      <c r="EO1102" s="12"/>
      <c r="EP1102" s="12"/>
      <c r="EQ1102" s="12"/>
      <c r="ER1102" s="12"/>
      <c r="ES1102" s="12"/>
      <c r="ET1102" s="12"/>
      <c r="EU1102" s="12"/>
      <c r="EV1102" s="12"/>
      <c r="EW1102" s="12"/>
      <c r="EX1102" s="12"/>
      <c r="EY1102" s="12"/>
      <c r="EZ1102" s="12"/>
      <c r="FA1102" s="12"/>
      <c r="FB1102" s="12"/>
      <c r="FC1102" s="12"/>
      <c r="FD1102" s="12"/>
      <c r="FE1102" s="12"/>
      <c r="FF1102" s="12"/>
      <c r="FG1102" s="12"/>
      <c r="FH1102" s="12"/>
      <c r="FI1102" s="12"/>
      <c r="FJ1102" s="12"/>
      <c r="FK1102" s="12"/>
      <c r="FL1102" s="12"/>
      <c r="FM1102" s="12"/>
      <c r="FN1102" s="12"/>
      <c r="FO1102" s="12"/>
      <c r="FP1102" s="12"/>
      <c r="FQ1102" s="12"/>
      <c r="FR1102" s="12"/>
      <c r="FS1102" s="12"/>
      <c r="FT1102" s="12"/>
      <c r="FU1102" s="12"/>
      <c r="FV1102" s="12"/>
      <c r="FW1102" s="12"/>
      <c r="FX1102" s="12"/>
      <c r="FY1102" s="12"/>
      <c r="FZ1102" s="12"/>
      <c r="GA1102" s="12"/>
      <c r="GB1102" s="12"/>
      <c r="GC1102" s="12"/>
      <c r="GD1102" s="12"/>
      <c r="GE1102" s="12"/>
      <c r="GF1102" s="12"/>
      <c r="GG1102" s="12"/>
      <c r="GH1102" s="12"/>
      <c r="GI1102" s="12"/>
      <c r="GJ1102" s="12"/>
      <c r="GK1102" s="12"/>
      <c r="GL1102" s="12"/>
      <c r="GM1102" s="12"/>
      <c r="GN1102" s="12"/>
      <c r="GO1102" s="12"/>
      <c r="GP1102" s="12"/>
      <c r="GQ1102" s="12"/>
      <c r="GR1102" s="12"/>
      <c r="GS1102" s="12"/>
      <c r="GT1102" s="12"/>
      <c r="GU1102" s="12"/>
      <c r="GV1102" s="12"/>
      <c r="GW1102" s="12"/>
      <c r="GX1102" s="12"/>
      <c r="GY1102" s="12"/>
      <c r="GZ1102" s="12"/>
      <c r="HA1102" s="12"/>
      <c r="HB1102" s="12"/>
      <c r="HC1102" s="12"/>
      <c r="HD1102" s="12"/>
      <c r="HE1102" s="12"/>
      <c r="HF1102" s="12"/>
      <c r="HG1102" s="12"/>
      <c r="HH1102" s="12"/>
      <c r="HI1102" s="12"/>
      <c r="HJ1102" s="12"/>
      <c r="HK1102" s="12"/>
      <c r="HL1102" s="12"/>
      <c r="HM1102" s="12"/>
      <c r="HN1102" s="12"/>
      <c r="HO1102" s="12"/>
      <c r="HP1102" s="12"/>
      <c r="HQ1102" s="12"/>
      <c r="HR1102" s="12"/>
      <c r="HS1102" s="12"/>
      <c r="HT1102" s="12"/>
      <c r="HU1102" s="12"/>
      <c r="HV1102" s="12"/>
      <c r="HW1102" s="12"/>
      <c r="HX1102" s="12"/>
      <c r="HY1102" s="12"/>
      <c r="HZ1102" s="12"/>
      <c r="IA1102" s="12"/>
      <c r="IB1102" s="12"/>
      <c r="IC1102" s="12"/>
      <c r="ID1102" s="12"/>
      <c r="IE1102" s="12"/>
      <c r="IF1102" s="12"/>
      <c r="IG1102" s="12"/>
      <c r="IH1102" s="12"/>
      <c r="II1102" s="12"/>
      <c r="IJ1102" s="12"/>
      <c r="IK1102" s="12"/>
      <c r="IL1102" s="12"/>
      <c r="IM1102" s="12"/>
      <c r="IN1102" s="12"/>
      <c r="IO1102" s="12"/>
      <c r="IP1102" s="12"/>
      <c r="IQ1102" s="12"/>
      <c r="IR1102" s="12"/>
      <c r="IS1102" s="12"/>
      <c r="IT1102" s="12"/>
      <c r="IU1102" s="12"/>
      <c r="IV1102" s="12"/>
      <c r="IW1102" s="12"/>
      <c r="IX1102" s="12"/>
      <c r="IY1102" s="12"/>
      <c r="IZ1102" s="12"/>
      <c r="JA1102" s="12"/>
      <c r="JB1102" s="12"/>
      <c r="JC1102" s="12"/>
      <c r="JD1102" s="12"/>
      <c r="JE1102" s="12"/>
      <c r="JF1102" s="12"/>
      <c r="JG1102" s="12"/>
      <c r="JH1102" s="12"/>
      <c r="JI1102" s="12"/>
      <c r="JJ1102" s="12"/>
    </row>
    <row r="1103" spans="6:270" x14ac:dyDescent="0.35">
      <c r="F1103" s="50"/>
      <c r="K1103" s="50"/>
      <c r="O1103" s="50"/>
      <c r="P1103" s="50"/>
      <c r="U1103" s="50"/>
      <c r="Z1103" s="50"/>
      <c r="AB1103" s="50"/>
      <c r="AC1103" s="50"/>
      <c r="AD1103" s="50"/>
      <c r="AE1103" s="12"/>
      <c r="AF1103" s="12"/>
      <c r="AG1103" s="12"/>
      <c r="AH1103" s="12"/>
      <c r="AI1103" s="12"/>
      <c r="AJ1103" s="12"/>
      <c r="AK1103" s="12"/>
      <c r="AL1103" s="12"/>
      <c r="AM1103" s="12"/>
      <c r="AN1103" s="12"/>
      <c r="AO1103" s="12"/>
      <c r="AP1103" s="12"/>
      <c r="AQ1103" s="12"/>
      <c r="AR1103" s="12"/>
      <c r="AS1103" s="12"/>
      <c r="AT1103" s="12"/>
      <c r="AU1103" s="12"/>
      <c r="AV1103" s="12"/>
      <c r="AW1103" s="12"/>
      <c r="AX1103" s="12"/>
      <c r="AY1103" s="12"/>
      <c r="AZ1103" s="12"/>
      <c r="BA1103" s="12"/>
      <c r="BB1103" s="12"/>
      <c r="BC1103" s="12"/>
      <c r="BD1103" s="12"/>
      <c r="BE1103" s="12"/>
      <c r="BF1103" s="12"/>
      <c r="BG1103" s="12"/>
      <c r="BH1103" s="12"/>
      <c r="BI1103" s="12"/>
      <c r="BJ1103" s="12"/>
      <c r="BK1103" s="12"/>
      <c r="BL1103" s="12"/>
      <c r="BM1103" s="12"/>
      <c r="BN1103" s="12"/>
      <c r="BO1103" s="12"/>
      <c r="BP1103" s="12"/>
      <c r="BQ1103" s="12"/>
      <c r="BR1103" s="12"/>
      <c r="BS1103" s="12"/>
      <c r="BT1103" s="12"/>
      <c r="BU1103" s="12"/>
      <c r="BV1103" s="12"/>
      <c r="BW1103" s="12"/>
      <c r="BX1103" s="12"/>
      <c r="BY1103" s="12"/>
      <c r="BZ1103" s="12"/>
      <c r="CA1103" s="12"/>
      <c r="CB1103" s="12"/>
      <c r="CC1103" s="12"/>
      <c r="CD1103" s="12"/>
      <c r="CE1103" s="12"/>
      <c r="CF1103" s="12"/>
      <c r="CG1103" s="12"/>
      <c r="CH1103" s="12"/>
      <c r="CI1103" s="12"/>
      <c r="CJ1103" s="12"/>
      <c r="CK1103" s="12"/>
      <c r="CL1103" s="12"/>
      <c r="CM1103" s="12"/>
      <c r="CN1103" s="12"/>
      <c r="CO1103" s="12"/>
      <c r="CP1103" s="12"/>
      <c r="CQ1103" s="12"/>
      <c r="CR1103" s="12"/>
      <c r="CS1103" s="12"/>
      <c r="CT1103" s="12"/>
      <c r="CU1103" s="12"/>
      <c r="CV1103" s="12"/>
      <c r="CW1103" s="12"/>
      <c r="CX1103" s="12"/>
      <c r="CY1103" s="12"/>
      <c r="CZ1103" s="12"/>
      <c r="DA1103" s="12"/>
      <c r="DB1103" s="12"/>
      <c r="DC1103" s="12"/>
      <c r="DD1103" s="12"/>
      <c r="DE1103" s="12"/>
      <c r="DF1103" s="12"/>
      <c r="DG1103" s="12"/>
      <c r="DH1103" s="12"/>
      <c r="DI1103" s="12"/>
      <c r="DJ1103" s="12"/>
      <c r="DK1103" s="12"/>
      <c r="DL1103" s="12"/>
      <c r="DM1103" s="12"/>
      <c r="DN1103" s="12"/>
      <c r="DO1103" s="12"/>
      <c r="DP1103" s="12"/>
      <c r="DQ1103" s="12"/>
      <c r="DR1103" s="12"/>
      <c r="DS1103" s="12"/>
      <c r="DT1103" s="12"/>
      <c r="DU1103" s="12"/>
      <c r="DV1103" s="12"/>
      <c r="DW1103" s="12"/>
      <c r="DX1103" s="12"/>
      <c r="DY1103" s="12"/>
      <c r="DZ1103" s="12"/>
      <c r="EA1103" s="12"/>
      <c r="EB1103" s="12"/>
      <c r="EC1103" s="12"/>
      <c r="ED1103" s="12"/>
      <c r="EE1103" s="12"/>
      <c r="EF1103" s="12"/>
      <c r="EG1103" s="12"/>
      <c r="EH1103" s="12"/>
      <c r="EI1103" s="12"/>
      <c r="EJ1103" s="12"/>
      <c r="EK1103" s="12"/>
      <c r="EL1103" s="12"/>
      <c r="EM1103" s="12"/>
      <c r="EN1103" s="12"/>
      <c r="EO1103" s="12"/>
      <c r="EP1103" s="12"/>
      <c r="EQ1103" s="12"/>
      <c r="ER1103" s="12"/>
      <c r="ES1103" s="12"/>
      <c r="ET1103" s="12"/>
      <c r="EU1103" s="12"/>
      <c r="EV1103" s="12"/>
      <c r="EW1103" s="12"/>
      <c r="EX1103" s="12"/>
      <c r="EY1103" s="12"/>
      <c r="EZ1103" s="12"/>
      <c r="FA1103" s="12"/>
      <c r="FB1103" s="12"/>
      <c r="FC1103" s="12"/>
      <c r="FD1103" s="12"/>
      <c r="FE1103" s="12"/>
      <c r="FF1103" s="12"/>
      <c r="FG1103" s="12"/>
      <c r="FH1103" s="12"/>
      <c r="FI1103" s="12"/>
      <c r="FJ1103" s="12"/>
      <c r="FK1103" s="12"/>
      <c r="FL1103" s="12"/>
      <c r="FM1103" s="12"/>
      <c r="FN1103" s="12"/>
      <c r="FO1103" s="12"/>
      <c r="FP1103" s="12"/>
      <c r="FQ1103" s="12"/>
      <c r="FR1103" s="12"/>
      <c r="FS1103" s="12"/>
      <c r="FT1103" s="12"/>
      <c r="FU1103" s="12"/>
      <c r="FV1103" s="12"/>
      <c r="FW1103" s="12"/>
      <c r="FX1103" s="12"/>
      <c r="FY1103" s="12"/>
      <c r="FZ1103" s="12"/>
      <c r="GA1103" s="12"/>
      <c r="GB1103" s="12"/>
      <c r="GC1103" s="12"/>
      <c r="GD1103" s="12"/>
      <c r="GE1103" s="12"/>
      <c r="GF1103" s="12"/>
      <c r="GG1103" s="12"/>
      <c r="GH1103" s="12"/>
      <c r="GI1103" s="12"/>
      <c r="GJ1103" s="12"/>
      <c r="GK1103" s="12"/>
      <c r="GL1103" s="12"/>
      <c r="GM1103" s="12"/>
      <c r="GN1103" s="12"/>
      <c r="GO1103" s="12"/>
      <c r="GP1103" s="12"/>
      <c r="GQ1103" s="12"/>
      <c r="GR1103" s="12"/>
      <c r="GS1103" s="12"/>
      <c r="GT1103" s="12"/>
      <c r="GU1103" s="12"/>
      <c r="GV1103" s="12"/>
      <c r="GW1103" s="12"/>
      <c r="GX1103" s="12"/>
      <c r="GY1103" s="12"/>
      <c r="GZ1103" s="12"/>
      <c r="HA1103" s="12"/>
      <c r="HB1103" s="12"/>
      <c r="HC1103" s="12"/>
      <c r="HD1103" s="12"/>
      <c r="HE1103" s="12"/>
      <c r="HF1103" s="12"/>
      <c r="HG1103" s="12"/>
      <c r="HH1103" s="12"/>
      <c r="HI1103" s="12"/>
      <c r="HJ1103" s="12"/>
      <c r="HK1103" s="12"/>
      <c r="HL1103" s="12"/>
      <c r="HM1103" s="12"/>
      <c r="HN1103" s="12"/>
      <c r="HO1103" s="12"/>
      <c r="HP1103" s="12"/>
      <c r="HQ1103" s="12"/>
      <c r="HR1103" s="12"/>
      <c r="HS1103" s="12"/>
      <c r="HT1103" s="12"/>
      <c r="HU1103" s="12"/>
      <c r="HV1103" s="12"/>
      <c r="HW1103" s="12"/>
      <c r="HX1103" s="12"/>
      <c r="HY1103" s="12"/>
      <c r="HZ1103" s="12"/>
      <c r="IA1103" s="12"/>
      <c r="IB1103" s="12"/>
      <c r="IC1103" s="12"/>
      <c r="ID1103" s="12"/>
      <c r="IE1103" s="12"/>
      <c r="IF1103" s="12"/>
      <c r="IG1103" s="12"/>
      <c r="IH1103" s="12"/>
      <c r="II1103" s="12"/>
      <c r="IJ1103" s="12"/>
      <c r="IK1103" s="12"/>
      <c r="IL1103" s="12"/>
      <c r="IM1103" s="12"/>
      <c r="IN1103" s="12"/>
      <c r="IO1103" s="12"/>
      <c r="IP1103" s="12"/>
      <c r="IQ1103" s="12"/>
      <c r="IR1103" s="12"/>
      <c r="IS1103" s="12"/>
      <c r="IT1103" s="12"/>
      <c r="IU1103" s="12"/>
      <c r="IV1103" s="12"/>
      <c r="IW1103" s="12"/>
      <c r="IX1103" s="12"/>
      <c r="IY1103" s="12"/>
      <c r="IZ1103" s="12"/>
      <c r="JA1103" s="12"/>
      <c r="JB1103" s="12"/>
      <c r="JC1103" s="12"/>
      <c r="JD1103" s="12"/>
      <c r="JE1103" s="12"/>
      <c r="JF1103" s="12"/>
      <c r="JG1103" s="12"/>
      <c r="JH1103" s="12"/>
      <c r="JI1103" s="12"/>
      <c r="JJ1103" s="12"/>
    </row>
    <row r="1104" spans="6:270" x14ac:dyDescent="0.35">
      <c r="F1104" s="50"/>
      <c r="K1104" s="50"/>
      <c r="O1104" s="50"/>
      <c r="P1104" s="50"/>
      <c r="U1104" s="50"/>
      <c r="Z1104" s="50"/>
      <c r="AB1104" s="50"/>
      <c r="AC1104" s="50"/>
      <c r="AD1104" s="50"/>
      <c r="AE1104" s="18"/>
      <c r="AF1104" s="18"/>
      <c r="AG1104" s="18"/>
      <c r="AH1104" s="18"/>
      <c r="AI1104" s="18"/>
      <c r="AJ1104" s="18"/>
      <c r="AK1104" s="18"/>
      <c r="AL1104" s="18"/>
      <c r="AM1104" s="18"/>
      <c r="AN1104" s="18"/>
      <c r="AO1104" s="18"/>
      <c r="AP1104" s="18"/>
      <c r="AQ1104" s="18"/>
      <c r="AR1104" s="18"/>
      <c r="AS1104" s="18"/>
      <c r="AT1104" s="18"/>
      <c r="AU1104" s="18"/>
      <c r="AV1104" s="18"/>
      <c r="AW1104" s="18"/>
      <c r="AX1104" s="18"/>
      <c r="AY1104" s="18"/>
      <c r="AZ1104" s="18"/>
      <c r="BA1104" s="18"/>
      <c r="BB1104" s="18"/>
      <c r="BC1104" s="18"/>
      <c r="BD1104" s="18"/>
      <c r="BE1104" s="18"/>
      <c r="BF1104" s="18"/>
      <c r="BG1104" s="18"/>
      <c r="BH1104" s="18"/>
      <c r="BI1104" s="18"/>
      <c r="BJ1104" s="18"/>
      <c r="BK1104" s="18"/>
      <c r="BL1104" s="18"/>
      <c r="BM1104" s="18"/>
      <c r="BN1104" s="18"/>
      <c r="BO1104" s="18"/>
      <c r="BP1104" s="18"/>
      <c r="BQ1104" s="18"/>
      <c r="BR1104" s="18"/>
      <c r="BS1104" s="18"/>
      <c r="BT1104" s="18"/>
      <c r="BU1104" s="18"/>
      <c r="BV1104" s="18"/>
      <c r="BW1104" s="18"/>
      <c r="BX1104" s="18"/>
      <c r="BY1104" s="18"/>
      <c r="BZ1104" s="18"/>
      <c r="CA1104" s="18"/>
      <c r="CB1104" s="18"/>
      <c r="CC1104" s="18"/>
      <c r="CD1104" s="18"/>
      <c r="CE1104" s="18"/>
      <c r="CF1104" s="18"/>
      <c r="CG1104" s="18"/>
      <c r="CH1104" s="18"/>
      <c r="CI1104" s="18"/>
      <c r="CJ1104" s="18"/>
      <c r="CK1104" s="18"/>
      <c r="CL1104" s="18"/>
      <c r="CM1104" s="18"/>
      <c r="CN1104" s="18"/>
      <c r="CO1104" s="18"/>
      <c r="CP1104" s="18"/>
      <c r="CQ1104" s="18"/>
      <c r="CR1104" s="18"/>
      <c r="CS1104" s="18"/>
      <c r="CT1104" s="18"/>
      <c r="CU1104" s="18"/>
      <c r="CV1104" s="18"/>
      <c r="CW1104" s="18"/>
      <c r="CX1104" s="18"/>
      <c r="CY1104" s="18"/>
      <c r="CZ1104" s="18"/>
      <c r="DA1104" s="18"/>
      <c r="DB1104" s="18"/>
      <c r="DC1104" s="18"/>
      <c r="DD1104" s="18"/>
      <c r="DE1104" s="18"/>
      <c r="DF1104" s="18"/>
      <c r="DG1104" s="18"/>
      <c r="DH1104" s="18"/>
      <c r="DI1104" s="18"/>
      <c r="DJ1104" s="18"/>
      <c r="DK1104" s="18"/>
      <c r="DL1104" s="18"/>
      <c r="DM1104" s="18"/>
      <c r="DN1104" s="18"/>
      <c r="DO1104" s="18"/>
      <c r="DP1104" s="18"/>
      <c r="DQ1104" s="18"/>
      <c r="DR1104" s="18"/>
      <c r="DS1104" s="18"/>
      <c r="DT1104" s="18"/>
      <c r="DU1104" s="18"/>
      <c r="DV1104" s="18"/>
      <c r="DW1104" s="18"/>
      <c r="DX1104" s="18"/>
      <c r="DY1104" s="18"/>
      <c r="DZ1104" s="18"/>
      <c r="EA1104" s="18"/>
      <c r="EB1104" s="18"/>
      <c r="EC1104" s="18"/>
      <c r="ED1104" s="18"/>
      <c r="EE1104" s="18"/>
      <c r="EF1104" s="18"/>
      <c r="EG1104" s="18"/>
      <c r="EH1104" s="18"/>
      <c r="EI1104" s="18"/>
      <c r="EJ1104" s="18"/>
      <c r="EK1104" s="18"/>
      <c r="EL1104" s="18"/>
      <c r="EM1104" s="18"/>
      <c r="EN1104" s="18"/>
      <c r="EO1104" s="18"/>
      <c r="EP1104" s="18"/>
      <c r="EQ1104" s="18"/>
      <c r="ER1104" s="18"/>
      <c r="ES1104" s="18"/>
      <c r="ET1104" s="18"/>
      <c r="EU1104" s="18"/>
      <c r="EV1104" s="18"/>
      <c r="EW1104" s="18"/>
      <c r="EX1104" s="18"/>
      <c r="EY1104" s="18"/>
      <c r="EZ1104" s="18"/>
      <c r="FA1104" s="18"/>
      <c r="FB1104" s="18"/>
      <c r="FC1104" s="18"/>
      <c r="FD1104" s="18"/>
      <c r="FE1104" s="18"/>
      <c r="FF1104" s="18"/>
      <c r="FG1104" s="18"/>
      <c r="FH1104" s="18"/>
      <c r="FI1104" s="18"/>
      <c r="FJ1104" s="18"/>
      <c r="FK1104" s="18"/>
      <c r="FL1104" s="18"/>
      <c r="FM1104" s="18"/>
      <c r="FN1104" s="18"/>
      <c r="FO1104" s="18"/>
      <c r="FP1104" s="18"/>
      <c r="FQ1104" s="18"/>
      <c r="FR1104" s="18"/>
      <c r="FS1104" s="18"/>
      <c r="FT1104" s="18"/>
      <c r="FU1104" s="18"/>
      <c r="FV1104" s="18"/>
      <c r="FW1104" s="18"/>
      <c r="FX1104" s="18"/>
      <c r="FY1104" s="18"/>
      <c r="FZ1104" s="18"/>
      <c r="GA1104" s="18"/>
      <c r="GB1104" s="18"/>
      <c r="GC1104" s="18"/>
      <c r="GD1104" s="18"/>
      <c r="GE1104" s="18"/>
      <c r="GF1104" s="18"/>
      <c r="GG1104" s="18"/>
      <c r="GH1104" s="18"/>
      <c r="GI1104" s="18"/>
      <c r="GJ1104" s="18"/>
      <c r="GK1104" s="18"/>
      <c r="GL1104" s="18"/>
      <c r="GM1104" s="18"/>
      <c r="GN1104" s="18"/>
      <c r="GO1104" s="18"/>
      <c r="GP1104" s="18"/>
      <c r="GQ1104" s="18"/>
      <c r="GR1104" s="18"/>
      <c r="GS1104" s="18"/>
      <c r="GT1104" s="18"/>
      <c r="GU1104" s="18"/>
      <c r="GV1104" s="18"/>
      <c r="GW1104" s="18"/>
      <c r="GX1104" s="18"/>
      <c r="GY1104" s="18"/>
      <c r="GZ1104" s="18"/>
      <c r="HA1104" s="18"/>
      <c r="HB1104" s="18"/>
      <c r="HC1104" s="18"/>
      <c r="HD1104" s="18"/>
      <c r="HE1104" s="18"/>
      <c r="HF1104" s="18"/>
      <c r="HG1104" s="18"/>
      <c r="HH1104" s="18"/>
      <c r="HI1104" s="18"/>
      <c r="HJ1104" s="18"/>
      <c r="HK1104" s="18"/>
      <c r="HL1104" s="18"/>
      <c r="HM1104" s="18"/>
      <c r="HN1104" s="18"/>
      <c r="HO1104" s="18"/>
      <c r="HP1104" s="18"/>
      <c r="HQ1104" s="18"/>
      <c r="HR1104" s="18"/>
      <c r="HS1104" s="18"/>
      <c r="HT1104" s="18"/>
      <c r="HU1104" s="18"/>
      <c r="HV1104" s="18"/>
      <c r="HW1104" s="18"/>
      <c r="HX1104" s="18"/>
      <c r="HY1104" s="18"/>
      <c r="HZ1104" s="18"/>
      <c r="IA1104" s="18"/>
      <c r="IB1104" s="18"/>
      <c r="IC1104" s="18"/>
      <c r="ID1104" s="18"/>
      <c r="IE1104" s="18"/>
      <c r="IF1104" s="18"/>
      <c r="IG1104" s="18"/>
      <c r="IH1104" s="18"/>
      <c r="II1104" s="18"/>
      <c r="IJ1104" s="18"/>
      <c r="IK1104" s="18"/>
      <c r="IL1104" s="18"/>
      <c r="IM1104" s="18"/>
      <c r="IN1104" s="18"/>
      <c r="IO1104" s="18"/>
      <c r="IP1104" s="18"/>
      <c r="IQ1104" s="18"/>
      <c r="IR1104" s="18"/>
      <c r="IS1104" s="18"/>
      <c r="IT1104" s="18"/>
      <c r="IU1104" s="18"/>
      <c r="IV1104" s="18"/>
      <c r="IW1104" s="18"/>
      <c r="IX1104" s="18"/>
      <c r="IY1104" s="18"/>
      <c r="IZ1104" s="18"/>
      <c r="JA1104" s="18"/>
      <c r="JB1104" s="18"/>
      <c r="JC1104" s="18"/>
      <c r="JD1104" s="18"/>
      <c r="JE1104" s="18"/>
      <c r="JF1104" s="18"/>
      <c r="JG1104" s="18"/>
      <c r="JH1104" s="18"/>
      <c r="JI1104" s="18"/>
      <c r="JJ1104" s="18"/>
    </row>
    <row r="1105" spans="6:270" x14ac:dyDescent="0.35">
      <c r="F1105" s="50"/>
      <c r="K1105" s="50"/>
      <c r="O1105" s="50"/>
      <c r="P1105" s="50"/>
      <c r="U1105" s="50"/>
      <c r="Z1105" s="50"/>
      <c r="AB1105" s="50"/>
      <c r="AC1105" s="50"/>
      <c r="AD1105" s="50"/>
      <c r="AE1105" s="24"/>
      <c r="AF1105" s="24"/>
      <c r="AG1105" s="24"/>
      <c r="AH1105" s="24"/>
      <c r="AI1105" s="24"/>
      <c r="AJ1105" s="24"/>
      <c r="AK1105" s="24"/>
      <c r="AL1105" s="24"/>
      <c r="AM1105" s="24"/>
      <c r="AN1105" s="24"/>
      <c r="AO1105" s="24"/>
      <c r="AP1105" s="24"/>
      <c r="AQ1105" s="24"/>
      <c r="AR1105" s="24"/>
      <c r="AS1105" s="24"/>
      <c r="AT1105" s="24"/>
      <c r="AU1105" s="24"/>
      <c r="AV1105" s="24"/>
      <c r="AW1105" s="24"/>
      <c r="AX1105" s="24"/>
      <c r="AY1105" s="24"/>
      <c r="AZ1105" s="24"/>
      <c r="BA1105" s="24"/>
      <c r="BB1105" s="24"/>
      <c r="BC1105" s="24"/>
      <c r="BD1105" s="24"/>
      <c r="BE1105" s="24"/>
      <c r="BF1105" s="24"/>
      <c r="BG1105" s="24"/>
      <c r="BH1105" s="24"/>
      <c r="BI1105" s="24"/>
      <c r="BJ1105" s="24"/>
      <c r="BK1105" s="24"/>
      <c r="BL1105" s="24"/>
      <c r="BM1105" s="24"/>
      <c r="BN1105" s="24"/>
      <c r="BO1105" s="24"/>
      <c r="BP1105" s="24"/>
      <c r="BQ1105" s="24"/>
      <c r="BR1105" s="24"/>
      <c r="BS1105" s="24"/>
      <c r="BT1105" s="24"/>
      <c r="BU1105" s="24"/>
      <c r="BV1105" s="24"/>
      <c r="BW1105" s="24"/>
      <c r="BX1105" s="24"/>
      <c r="BY1105" s="24"/>
      <c r="BZ1105" s="24"/>
      <c r="CA1105" s="24"/>
      <c r="CB1105" s="24"/>
      <c r="CC1105" s="24"/>
      <c r="CD1105" s="24"/>
      <c r="CE1105" s="24"/>
      <c r="CF1105" s="24"/>
      <c r="CG1105" s="24"/>
      <c r="CH1105" s="24"/>
      <c r="CI1105" s="24"/>
      <c r="CJ1105" s="24"/>
      <c r="CK1105" s="24"/>
      <c r="CL1105" s="24"/>
      <c r="CM1105" s="24"/>
      <c r="CN1105" s="24"/>
      <c r="CO1105" s="24"/>
      <c r="CP1105" s="24"/>
      <c r="CQ1105" s="24"/>
      <c r="CR1105" s="24"/>
      <c r="CS1105" s="24"/>
      <c r="CT1105" s="24"/>
      <c r="CU1105" s="24"/>
      <c r="CV1105" s="24"/>
      <c r="CW1105" s="24"/>
      <c r="CX1105" s="24"/>
      <c r="CY1105" s="24"/>
      <c r="CZ1105" s="24"/>
      <c r="DA1105" s="24"/>
      <c r="DB1105" s="24"/>
      <c r="DC1105" s="24"/>
      <c r="DD1105" s="24"/>
      <c r="DE1105" s="24"/>
      <c r="DF1105" s="24"/>
      <c r="DG1105" s="24"/>
      <c r="DH1105" s="24"/>
      <c r="DI1105" s="24"/>
      <c r="DJ1105" s="24"/>
      <c r="DK1105" s="24"/>
      <c r="DL1105" s="24"/>
      <c r="DM1105" s="24"/>
      <c r="DN1105" s="24"/>
      <c r="DO1105" s="24"/>
      <c r="DP1105" s="24"/>
      <c r="DQ1105" s="24"/>
      <c r="DR1105" s="24"/>
      <c r="DS1105" s="24"/>
      <c r="DT1105" s="24"/>
      <c r="DU1105" s="24"/>
      <c r="DV1105" s="24"/>
      <c r="DW1105" s="24"/>
      <c r="DX1105" s="24"/>
      <c r="DY1105" s="24"/>
      <c r="DZ1105" s="24"/>
      <c r="EA1105" s="24"/>
      <c r="EB1105" s="24"/>
      <c r="EC1105" s="24"/>
      <c r="ED1105" s="24"/>
      <c r="EE1105" s="24"/>
      <c r="EF1105" s="24"/>
      <c r="EG1105" s="24"/>
      <c r="EH1105" s="24"/>
      <c r="EI1105" s="24"/>
      <c r="EJ1105" s="24"/>
      <c r="EK1105" s="24"/>
      <c r="EL1105" s="24"/>
      <c r="EM1105" s="24"/>
      <c r="EN1105" s="24"/>
      <c r="EO1105" s="24"/>
      <c r="EP1105" s="24"/>
      <c r="EQ1105" s="24"/>
      <c r="ER1105" s="24"/>
      <c r="ES1105" s="24"/>
      <c r="ET1105" s="24"/>
      <c r="EU1105" s="24"/>
      <c r="EV1105" s="24"/>
      <c r="EW1105" s="24"/>
      <c r="EX1105" s="24"/>
      <c r="EY1105" s="24"/>
      <c r="EZ1105" s="24"/>
      <c r="FA1105" s="24"/>
      <c r="FB1105" s="24"/>
      <c r="FC1105" s="24"/>
      <c r="FD1105" s="24"/>
      <c r="FE1105" s="24"/>
      <c r="FF1105" s="24"/>
      <c r="FG1105" s="24"/>
      <c r="FH1105" s="24"/>
      <c r="FI1105" s="24"/>
      <c r="FJ1105" s="24"/>
      <c r="FK1105" s="24"/>
      <c r="FL1105" s="24"/>
      <c r="FM1105" s="24"/>
      <c r="FN1105" s="24"/>
      <c r="FO1105" s="24"/>
      <c r="FP1105" s="24"/>
      <c r="FQ1105" s="24"/>
      <c r="FR1105" s="24"/>
      <c r="FS1105" s="24"/>
      <c r="FT1105" s="24"/>
      <c r="FU1105" s="24"/>
      <c r="FV1105" s="24"/>
      <c r="FW1105" s="24"/>
      <c r="FX1105" s="24"/>
      <c r="FY1105" s="24"/>
      <c r="FZ1105" s="24"/>
      <c r="GA1105" s="24"/>
      <c r="GB1105" s="24"/>
      <c r="GC1105" s="24"/>
      <c r="GD1105" s="24"/>
      <c r="GE1105" s="24"/>
      <c r="GF1105" s="24"/>
      <c r="GG1105" s="24"/>
      <c r="GH1105" s="24"/>
      <c r="GI1105" s="24"/>
      <c r="GJ1105" s="24"/>
      <c r="GK1105" s="24"/>
      <c r="GL1105" s="24"/>
      <c r="GM1105" s="24"/>
      <c r="GN1105" s="24"/>
      <c r="GO1105" s="24"/>
      <c r="GP1105" s="24"/>
      <c r="GQ1105" s="24"/>
      <c r="GR1105" s="24"/>
      <c r="GS1105" s="24"/>
      <c r="GT1105" s="24"/>
      <c r="GU1105" s="24"/>
      <c r="GV1105" s="24"/>
      <c r="GW1105" s="24"/>
      <c r="GX1105" s="24"/>
      <c r="GY1105" s="24"/>
      <c r="GZ1105" s="24"/>
      <c r="HA1105" s="24"/>
      <c r="HB1105" s="24"/>
      <c r="HC1105" s="24"/>
      <c r="HD1105" s="24"/>
      <c r="HE1105" s="24"/>
      <c r="HF1105" s="24"/>
      <c r="HG1105" s="24"/>
      <c r="HH1105" s="24"/>
      <c r="HI1105" s="24"/>
      <c r="HJ1105" s="24"/>
      <c r="HK1105" s="24"/>
      <c r="HL1105" s="24"/>
      <c r="HM1105" s="24"/>
      <c r="HN1105" s="24"/>
      <c r="HO1105" s="24"/>
      <c r="HP1105" s="24"/>
      <c r="HQ1105" s="24"/>
      <c r="HR1105" s="24"/>
      <c r="HS1105" s="24"/>
      <c r="HT1105" s="24"/>
      <c r="HU1105" s="24"/>
      <c r="HV1105" s="24"/>
      <c r="HW1105" s="24"/>
      <c r="HX1105" s="24"/>
      <c r="HY1105" s="24"/>
      <c r="HZ1105" s="24"/>
      <c r="IA1105" s="24"/>
      <c r="IB1105" s="24"/>
      <c r="IC1105" s="24"/>
      <c r="ID1105" s="24"/>
      <c r="IE1105" s="24"/>
      <c r="IF1105" s="24"/>
      <c r="IG1105" s="24"/>
      <c r="IH1105" s="24"/>
      <c r="II1105" s="24"/>
      <c r="IJ1105" s="24"/>
      <c r="IK1105" s="24"/>
      <c r="IL1105" s="24"/>
      <c r="IM1105" s="24"/>
      <c r="IN1105" s="24"/>
      <c r="IO1105" s="24"/>
      <c r="IP1105" s="24"/>
      <c r="IQ1105" s="24"/>
      <c r="IR1105" s="24"/>
      <c r="IS1105" s="24"/>
      <c r="IT1105" s="24"/>
      <c r="IU1105" s="24"/>
      <c r="IV1105" s="24"/>
      <c r="IW1105" s="24"/>
      <c r="IX1105" s="24"/>
      <c r="IY1105" s="24"/>
      <c r="IZ1105" s="24"/>
      <c r="JA1105" s="24"/>
      <c r="JB1105" s="24"/>
      <c r="JC1105" s="24"/>
      <c r="JD1105" s="24"/>
      <c r="JE1105" s="24"/>
      <c r="JF1105" s="24"/>
      <c r="JG1105" s="24"/>
      <c r="JH1105" s="24"/>
      <c r="JI1105" s="24"/>
      <c r="JJ1105" s="24"/>
    </row>
    <row r="1106" spans="6:270" x14ac:dyDescent="0.35">
      <c r="F1106" s="50"/>
      <c r="K1106" s="50"/>
      <c r="O1106" s="50"/>
      <c r="P1106" s="50"/>
      <c r="U1106" s="50"/>
      <c r="Z1106" s="50"/>
      <c r="AB1106" s="50"/>
      <c r="AC1106" s="50"/>
      <c r="AD1106" s="50"/>
      <c r="AE1106" s="24"/>
      <c r="AF1106" s="24"/>
      <c r="AG1106" s="24"/>
      <c r="AH1106" s="24"/>
      <c r="AI1106" s="24"/>
      <c r="AJ1106" s="24"/>
      <c r="AK1106" s="24"/>
      <c r="AL1106" s="24"/>
      <c r="AM1106" s="24"/>
      <c r="AN1106" s="24"/>
      <c r="AO1106" s="24"/>
      <c r="AP1106" s="24"/>
      <c r="AQ1106" s="24"/>
      <c r="AR1106" s="24"/>
      <c r="AS1106" s="24"/>
      <c r="AT1106" s="24"/>
      <c r="AU1106" s="24"/>
      <c r="AV1106" s="24"/>
      <c r="AW1106" s="24"/>
      <c r="AX1106" s="24"/>
      <c r="AY1106" s="24"/>
      <c r="AZ1106" s="24"/>
      <c r="BA1106" s="24"/>
      <c r="BB1106" s="24"/>
      <c r="BC1106" s="24"/>
      <c r="BD1106" s="24"/>
      <c r="BE1106" s="24"/>
      <c r="BF1106" s="24"/>
      <c r="BG1106" s="24"/>
      <c r="BH1106" s="24"/>
      <c r="BI1106" s="24"/>
      <c r="BJ1106" s="24"/>
      <c r="BK1106" s="24"/>
      <c r="BL1106" s="24"/>
      <c r="BM1106" s="24"/>
      <c r="BN1106" s="24"/>
      <c r="BO1106" s="24"/>
      <c r="BP1106" s="24"/>
      <c r="BQ1106" s="24"/>
      <c r="BR1106" s="24"/>
      <c r="BS1106" s="24"/>
      <c r="BT1106" s="24"/>
      <c r="BU1106" s="24"/>
      <c r="BV1106" s="24"/>
      <c r="BW1106" s="24"/>
      <c r="BX1106" s="24"/>
      <c r="BY1106" s="24"/>
      <c r="BZ1106" s="24"/>
      <c r="CA1106" s="24"/>
      <c r="CB1106" s="24"/>
      <c r="CC1106" s="24"/>
      <c r="CD1106" s="24"/>
      <c r="CE1106" s="24"/>
      <c r="CF1106" s="24"/>
      <c r="CG1106" s="24"/>
      <c r="CH1106" s="24"/>
      <c r="CI1106" s="24"/>
      <c r="CJ1106" s="24"/>
      <c r="CK1106" s="24"/>
      <c r="CL1106" s="24"/>
      <c r="CM1106" s="24"/>
      <c r="CN1106" s="24"/>
      <c r="CO1106" s="24"/>
      <c r="CP1106" s="24"/>
      <c r="CQ1106" s="24"/>
      <c r="CR1106" s="24"/>
      <c r="CS1106" s="24"/>
      <c r="CT1106" s="24"/>
      <c r="CU1106" s="24"/>
      <c r="CV1106" s="24"/>
      <c r="CW1106" s="24"/>
      <c r="CX1106" s="24"/>
      <c r="CY1106" s="24"/>
      <c r="CZ1106" s="24"/>
      <c r="DA1106" s="24"/>
      <c r="DB1106" s="24"/>
      <c r="DC1106" s="24"/>
      <c r="DD1106" s="24"/>
      <c r="DE1106" s="24"/>
      <c r="DF1106" s="24"/>
      <c r="DG1106" s="24"/>
      <c r="DH1106" s="24"/>
      <c r="DI1106" s="24"/>
      <c r="DJ1106" s="24"/>
      <c r="DK1106" s="24"/>
      <c r="DL1106" s="24"/>
      <c r="DM1106" s="24"/>
      <c r="DN1106" s="24"/>
      <c r="DO1106" s="24"/>
      <c r="DP1106" s="24"/>
      <c r="DQ1106" s="24"/>
      <c r="DR1106" s="24"/>
      <c r="DS1106" s="24"/>
      <c r="DT1106" s="24"/>
      <c r="DU1106" s="24"/>
      <c r="DV1106" s="24"/>
      <c r="DW1106" s="24"/>
      <c r="DX1106" s="24"/>
      <c r="DY1106" s="24"/>
      <c r="DZ1106" s="24"/>
      <c r="EA1106" s="24"/>
      <c r="EB1106" s="24"/>
      <c r="EC1106" s="24"/>
      <c r="ED1106" s="24"/>
      <c r="EE1106" s="24"/>
      <c r="EF1106" s="24"/>
      <c r="EG1106" s="24"/>
      <c r="EH1106" s="24"/>
      <c r="EI1106" s="24"/>
      <c r="EJ1106" s="24"/>
      <c r="EK1106" s="24"/>
      <c r="EL1106" s="24"/>
      <c r="EM1106" s="24"/>
      <c r="EN1106" s="24"/>
      <c r="EO1106" s="24"/>
      <c r="EP1106" s="24"/>
      <c r="EQ1106" s="24"/>
      <c r="ER1106" s="24"/>
      <c r="ES1106" s="24"/>
      <c r="ET1106" s="24"/>
      <c r="EU1106" s="24"/>
      <c r="EV1106" s="24"/>
      <c r="EW1106" s="24"/>
      <c r="EX1106" s="24"/>
      <c r="EY1106" s="24"/>
      <c r="EZ1106" s="24"/>
      <c r="FA1106" s="24"/>
      <c r="FB1106" s="24"/>
      <c r="FC1106" s="24"/>
      <c r="FD1106" s="24"/>
      <c r="FE1106" s="24"/>
      <c r="FF1106" s="24"/>
      <c r="FG1106" s="24"/>
      <c r="FH1106" s="24"/>
      <c r="FI1106" s="24"/>
      <c r="FJ1106" s="24"/>
      <c r="FK1106" s="24"/>
      <c r="FL1106" s="24"/>
      <c r="FM1106" s="24"/>
      <c r="FN1106" s="24"/>
      <c r="FO1106" s="24"/>
      <c r="FP1106" s="24"/>
      <c r="FQ1106" s="24"/>
      <c r="FR1106" s="24"/>
      <c r="FS1106" s="24"/>
      <c r="FT1106" s="24"/>
      <c r="FU1106" s="24"/>
      <c r="FV1106" s="24"/>
      <c r="FW1106" s="24"/>
      <c r="FX1106" s="24"/>
      <c r="FY1106" s="24"/>
      <c r="FZ1106" s="24"/>
      <c r="GA1106" s="24"/>
      <c r="GB1106" s="24"/>
      <c r="GC1106" s="24"/>
      <c r="GD1106" s="24"/>
      <c r="GE1106" s="24"/>
      <c r="GF1106" s="24"/>
      <c r="GG1106" s="24"/>
      <c r="GH1106" s="24"/>
      <c r="GI1106" s="24"/>
      <c r="GJ1106" s="24"/>
      <c r="GK1106" s="24"/>
      <c r="GL1106" s="24"/>
      <c r="GM1106" s="24"/>
      <c r="GN1106" s="24"/>
      <c r="GO1106" s="24"/>
      <c r="GP1106" s="24"/>
      <c r="GQ1106" s="24"/>
      <c r="GR1106" s="24"/>
      <c r="GS1106" s="24"/>
      <c r="GT1106" s="24"/>
      <c r="GU1106" s="24"/>
      <c r="GV1106" s="24"/>
      <c r="GW1106" s="24"/>
      <c r="GX1106" s="24"/>
      <c r="GY1106" s="24"/>
      <c r="GZ1106" s="24"/>
      <c r="HA1106" s="24"/>
      <c r="HB1106" s="24"/>
      <c r="HC1106" s="24"/>
      <c r="HD1106" s="24"/>
      <c r="HE1106" s="24"/>
      <c r="HF1106" s="24"/>
      <c r="HG1106" s="24"/>
      <c r="HH1106" s="24"/>
      <c r="HI1106" s="24"/>
      <c r="HJ1106" s="24"/>
      <c r="HK1106" s="24"/>
      <c r="HL1106" s="24"/>
      <c r="HM1106" s="24"/>
      <c r="HN1106" s="24"/>
      <c r="HO1106" s="24"/>
      <c r="HP1106" s="24"/>
      <c r="HQ1106" s="24"/>
      <c r="HR1106" s="24"/>
      <c r="HS1106" s="24"/>
      <c r="HT1106" s="24"/>
      <c r="HU1106" s="24"/>
      <c r="HV1106" s="24"/>
      <c r="HW1106" s="24"/>
      <c r="HX1106" s="24"/>
      <c r="HY1106" s="24"/>
      <c r="HZ1106" s="24"/>
      <c r="IA1106" s="24"/>
      <c r="IB1106" s="24"/>
      <c r="IC1106" s="24"/>
      <c r="ID1106" s="24"/>
      <c r="IE1106" s="24"/>
      <c r="IF1106" s="24"/>
      <c r="IG1106" s="24"/>
      <c r="IH1106" s="24"/>
      <c r="II1106" s="24"/>
      <c r="IJ1106" s="24"/>
      <c r="IK1106" s="24"/>
      <c r="IL1106" s="24"/>
      <c r="IM1106" s="24"/>
      <c r="IN1106" s="24"/>
      <c r="IO1106" s="24"/>
      <c r="IP1106" s="24"/>
      <c r="IQ1106" s="24"/>
      <c r="IR1106" s="24"/>
      <c r="IS1106" s="24"/>
      <c r="IT1106" s="24"/>
      <c r="IU1106" s="24"/>
      <c r="IV1106" s="24"/>
      <c r="IW1106" s="24"/>
      <c r="IX1106" s="24"/>
      <c r="IY1106" s="24"/>
      <c r="IZ1106" s="24"/>
      <c r="JA1106" s="24"/>
      <c r="JB1106" s="24"/>
      <c r="JC1106" s="24"/>
      <c r="JD1106" s="24"/>
      <c r="JE1106" s="24"/>
      <c r="JF1106" s="24"/>
      <c r="JG1106" s="24"/>
      <c r="JH1106" s="24"/>
      <c r="JI1106" s="24"/>
      <c r="JJ1106" s="24"/>
    </row>
    <row r="1107" spans="6:270" x14ac:dyDescent="0.35">
      <c r="F1107" s="50"/>
      <c r="K1107" s="50"/>
      <c r="O1107" s="50"/>
      <c r="P1107" s="50"/>
      <c r="U1107" s="50"/>
      <c r="Z1107" s="50"/>
      <c r="AB1107" s="50"/>
      <c r="AC1107" s="50"/>
      <c r="AD1107" s="50"/>
      <c r="AE1107" s="24"/>
      <c r="AF1107" s="24"/>
      <c r="AG1107" s="24"/>
      <c r="AH1107" s="24"/>
      <c r="AI1107" s="24"/>
      <c r="AJ1107" s="24"/>
      <c r="AK1107" s="24"/>
      <c r="AL1107" s="24"/>
      <c r="AM1107" s="24"/>
      <c r="AN1107" s="24"/>
      <c r="AO1107" s="24"/>
      <c r="AP1107" s="24"/>
      <c r="AQ1107" s="24"/>
      <c r="AR1107" s="24"/>
      <c r="AS1107" s="24"/>
      <c r="AT1107" s="24"/>
      <c r="AU1107" s="24"/>
      <c r="AV1107" s="24"/>
      <c r="AW1107" s="24"/>
      <c r="AX1107" s="24"/>
      <c r="AY1107" s="24"/>
      <c r="AZ1107" s="24"/>
      <c r="BA1107" s="24"/>
      <c r="BB1107" s="24"/>
      <c r="BC1107" s="24"/>
      <c r="BD1107" s="24"/>
      <c r="BE1107" s="24"/>
      <c r="BF1107" s="24"/>
      <c r="BG1107" s="24"/>
      <c r="BH1107" s="24"/>
      <c r="BI1107" s="24"/>
      <c r="BJ1107" s="24"/>
      <c r="BK1107" s="24"/>
      <c r="BL1107" s="24"/>
      <c r="BM1107" s="24"/>
      <c r="BN1107" s="24"/>
      <c r="BO1107" s="24"/>
      <c r="BP1107" s="24"/>
      <c r="BQ1107" s="24"/>
      <c r="BR1107" s="24"/>
      <c r="BS1107" s="24"/>
      <c r="BT1107" s="24"/>
      <c r="BU1107" s="24"/>
      <c r="BV1107" s="24"/>
      <c r="BW1107" s="24"/>
      <c r="BX1107" s="24"/>
      <c r="BY1107" s="24"/>
      <c r="BZ1107" s="24"/>
      <c r="CA1107" s="24"/>
      <c r="CB1107" s="24"/>
      <c r="CC1107" s="24"/>
      <c r="CD1107" s="24"/>
      <c r="CE1107" s="24"/>
      <c r="CF1107" s="24"/>
      <c r="CG1107" s="24"/>
      <c r="CH1107" s="24"/>
      <c r="CI1107" s="24"/>
      <c r="CJ1107" s="24"/>
      <c r="CK1107" s="24"/>
      <c r="CL1107" s="24"/>
      <c r="CM1107" s="24"/>
      <c r="CN1107" s="24"/>
      <c r="CO1107" s="24"/>
      <c r="CP1107" s="24"/>
      <c r="CQ1107" s="24"/>
      <c r="CR1107" s="24"/>
      <c r="CS1107" s="24"/>
      <c r="CT1107" s="24"/>
      <c r="CU1107" s="24"/>
      <c r="CV1107" s="24"/>
      <c r="CW1107" s="24"/>
      <c r="CX1107" s="24"/>
      <c r="CY1107" s="24"/>
      <c r="CZ1107" s="24"/>
      <c r="DA1107" s="24"/>
      <c r="DB1107" s="24"/>
      <c r="DC1107" s="24"/>
      <c r="DD1107" s="24"/>
      <c r="DE1107" s="24"/>
      <c r="DF1107" s="24"/>
      <c r="DG1107" s="24"/>
      <c r="DH1107" s="24"/>
      <c r="DI1107" s="24"/>
      <c r="DJ1107" s="24"/>
      <c r="DK1107" s="24"/>
      <c r="DL1107" s="24"/>
      <c r="DM1107" s="24"/>
      <c r="DN1107" s="24"/>
      <c r="DO1107" s="24"/>
      <c r="DP1107" s="24"/>
      <c r="DQ1107" s="24"/>
      <c r="DR1107" s="24"/>
      <c r="DS1107" s="24"/>
      <c r="DT1107" s="24"/>
      <c r="DU1107" s="24"/>
      <c r="DV1107" s="24"/>
      <c r="DW1107" s="24"/>
      <c r="DX1107" s="24"/>
      <c r="DY1107" s="24"/>
      <c r="DZ1107" s="24"/>
      <c r="EA1107" s="24"/>
      <c r="EB1107" s="24"/>
      <c r="EC1107" s="24"/>
      <c r="ED1107" s="24"/>
      <c r="EE1107" s="24"/>
      <c r="EF1107" s="24"/>
      <c r="EG1107" s="24"/>
      <c r="EH1107" s="24"/>
      <c r="EI1107" s="24"/>
      <c r="EJ1107" s="24"/>
      <c r="EK1107" s="24"/>
      <c r="EL1107" s="24"/>
      <c r="EM1107" s="24"/>
      <c r="EN1107" s="24"/>
      <c r="EO1107" s="24"/>
      <c r="EP1107" s="24"/>
      <c r="EQ1107" s="24"/>
      <c r="ER1107" s="24"/>
      <c r="ES1107" s="24"/>
      <c r="ET1107" s="24"/>
      <c r="EU1107" s="24"/>
      <c r="EV1107" s="24"/>
      <c r="EW1107" s="24"/>
      <c r="EX1107" s="24"/>
      <c r="EY1107" s="24"/>
      <c r="EZ1107" s="24"/>
      <c r="FA1107" s="24"/>
      <c r="FB1107" s="24"/>
      <c r="FC1107" s="24"/>
      <c r="FD1107" s="24"/>
      <c r="FE1107" s="24"/>
      <c r="FF1107" s="24"/>
      <c r="FG1107" s="24"/>
      <c r="FH1107" s="24"/>
      <c r="FI1107" s="24"/>
      <c r="FJ1107" s="24"/>
      <c r="FK1107" s="24"/>
      <c r="FL1107" s="24"/>
      <c r="FM1107" s="24"/>
      <c r="FN1107" s="24"/>
      <c r="FO1107" s="24"/>
      <c r="FP1107" s="24"/>
      <c r="FQ1107" s="24"/>
      <c r="FR1107" s="24"/>
      <c r="FS1107" s="24"/>
      <c r="FT1107" s="24"/>
      <c r="FU1107" s="24"/>
      <c r="FV1107" s="24"/>
      <c r="FW1107" s="24"/>
      <c r="FX1107" s="24"/>
      <c r="FY1107" s="24"/>
      <c r="FZ1107" s="24"/>
      <c r="GA1107" s="24"/>
      <c r="GB1107" s="24"/>
      <c r="GC1107" s="24"/>
      <c r="GD1107" s="24"/>
      <c r="GE1107" s="24"/>
      <c r="GF1107" s="24"/>
      <c r="GG1107" s="24"/>
      <c r="GH1107" s="24"/>
      <c r="GI1107" s="24"/>
      <c r="GJ1107" s="24"/>
      <c r="GK1107" s="24"/>
      <c r="GL1107" s="24"/>
      <c r="GM1107" s="24"/>
      <c r="GN1107" s="24"/>
      <c r="GO1107" s="24"/>
      <c r="GP1107" s="24"/>
      <c r="GQ1107" s="24"/>
      <c r="GR1107" s="24"/>
      <c r="GS1107" s="24"/>
      <c r="GT1107" s="24"/>
      <c r="GU1107" s="24"/>
      <c r="GV1107" s="24"/>
      <c r="GW1107" s="24"/>
      <c r="GX1107" s="24"/>
      <c r="GY1107" s="24"/>
      <c r="GZ1107" s="24"/>
      <c r="HA1107" s="24"/>
      <c r="HB1107" s="24"/>
      <c r="HC1107" s="24"/>
      <c r="HD1107" s="24"/>
      <c r="HE1107" s="24"/>
      <c r="HF1107" s="24"/>
      <c r="HG1107" s="24"/>
      <c r="HH1107" s="24"/>
      <c r="HI1107" s="24"/>
      <c r="HJ1107" s="24"/>
      <c r="HK1107" s="24"/>
      <c r="HL1107" s="24"/>
      <c r="HM1107" s="24"/>
      <c r="HN1107" s="24"/>
      <c r="HO1107" s="24"/>
      <c r="HP1107" s="24"/>
      <c r="HQ1107" s="24"/>
      <c r="HR1107" s="24"/>
      <c r="HS1107" s="24"/>
      <c r="HT1107" s="24"/>
      <c r="HU1107" s="24"/>
      <c r="HV1107" s="24"/>
      <c r="HW1107" s="24"/>
      <c r="HX1107" s="24"/>
      <c r="HY1107" s="24"/>
      <c r="HZ1107" s="24"/>
      <c r="IA1107" s="24"/>
      <c r="IB1107" s="24"/>
      <c r="IC1107" s="24"/>
      <c r="ID1107" s="24"/>
      <c r="IE1107" s="24"/>
      <c r="IF1107" s="24"/>
      <c r="IG1107" s="24"/>
      <c r="IH1107" s="24"/>
      <c r="II1107" s="24"/>
      <c r="IJ1107" s="24"/>
      <c r="IK1107" s="24"/>
      <c r="IL1107" s="24"/>
      <c r="IM1107" s="24"/>
      <c r="IN1107" s="24"/>
      <c r="IO1107" s="24"/>
      <c r="IP1107" s="24"/>
      <c r="IQ1107" s="24"/>
      <c r="IR1107" s="24"/>
      <c r="IS1107" s="24"/>
      <c r="IT1107" s="24"/>
      <c r="IU1107" s="24"/>
      <c r="IV1107" s="24"/>
      <c r="IW1107" s="24"/>
      <c r="IX1107" s="24"/>
      <c r="IY1107" s="24"/>
      <c r="IZ1107" s="24"/>
      <c r="JA1107" s="24"/>
      <c r="JB1107" s="24"/>
      <c r="JC1107" s="24"/>
      <c r="JD1107" s="24"/>
      <c r="JE1107" s="24"/>
      <c r="JF1107" s="24"/>
      <c r="JG1107" s="24"/>
      <c r="JH1107" s="24"/>
      <c r="JI1107" s="24"/>
      <c r="JJ1107" s="24"/>
    </row>
    <row r="1108" spans="6:270" x14ac:dyDescent="0.35">
      <c r="F1108" s="50"/>
      <c r="K1108" s="50"/>
      <c r="O1108" s="50"/>
      <c r="P1108" s="50"/>
      <c r="U1108" s="50"/>
      <c r="Z1108" s="50"/>
      <c r="AB1108" s="50"/>
      <c r="AC1108" s="50"/>
      <c r="AD1108" s="50"/>
      <c r="AE1108" s="12"/>
      <c r="AF1108" s="12"/>
      <c r="AG1108" s="12"/>
      <c r="AH1108" s="12"/>
      <c r="AI1108" s="12"/>
      <c r="AJ1108" s="12"/>
      <c r="AK1108" s="12"/>
      <c r="AL1108" s="12"/>
      <c r="AM1108" s="12"/>
      <c r="AN1108" s="12"/>
      <c r="AO1108" s="12"/>
      <c r="AP1108" s="12"/>
      <c r="AQ1108" s="12"/>
      <c r="AR1108" s="12"/>
      <c r="AS1108" s="12"/>
      <c r="AT1108" s="12"/>
      <c r="AU1108" s="12"/>
      <c r="AV1108" s="12"/>
      <c r="AW1108" s="12"/>
      <c r="AX1108" s="12"/>
      <c r="AY1108" s="12"/>
      <c r="AZ1108" s="12"/>
      <c r="BA1108" s="12"/>
      <c r="BB1108" s="12"/>
      <c r="BC1108" s="12"/>
      <c r="BD1108" s="12"/>
      <c r="BE1108" s="12"/>
      <c r="BF1108" s="12"/>
      <c r="BG1108" s="12"/>
      <c r="BH1108" s="12"/>
      <c r="BI1108" s="12"/>
      <c r="BJ1108" s="12"/>
      <c r="BK1108" s="12"/>
      <c r="BL1108" s="12"/>
      <c r="BM1108" s="12"/>
      <c r="BN1108" s="12"/>
      <c r="BO1108" s="12"/>
      <c r="BP1108" s="12"/>
      <c r="BQ1108" s="12"/>
      <c r="BR1108" s="12"/>
      <c r="BS1108" s="12"/>
      <c r="BT1108" s="12"/>
      <c r="BU1108" s="12"/>
      <c r="BV1108" s="12"/>
      <c r="BW1108" s="12"/>
      <c r="BX1108" s="12"/>
      <c r="BY1108" s="12"/>
      <c r="BZ1108" s="12"/>
      <c r="CA1108" s="12"/>
      <c r="CB1108" s="12"/>
      <c r="CC1108" s="12"/>
      <c r="CD1108" s="12"/>
      <c r="CE1108" s="12"/>
      <c r="CF1108" s="12"/>
      <c r="CG1108" s="12"/>
      <c r="CH1108" s="12"/>
      <c r="CI1108" s="12"/>
      <c r="CJ1108" s="12"/>
      <c r="CK1108" s="12"/>
      <c r="CL1108" s="12"/>
      <c r="CM1108" s="12"/>
      <c r="CN1108" s="12"/>
      <c r="CO1108" s="12"/>
      <c r="CP1108" s="12"/>
      <c r="CQ1108" s="12"/>
      <c r="CR1108" s="12"/>
      <c r="CS1108" s="12"/>
      <c r="CT1108" s="12"/>
      <c r="CU1108" s="12"/>
      <c r="CV1108" s="12"/>
      <c r="CW1108" s="12"/>
      <c r="CX1108" s="12"/>
      <c r="CY1108" s="12"/>
      <c r="CZ1108" s="12"/>
      <c r="DA1108" s="12"/>
      <c r="DB1108" s="12"/>
      <c r="DC1108" s="12"/>
      <c r="DD1108" s="12"/>
      <c r="DE1108" s="12"/>
      <c r="DF1108" s="12"/>
      <c r="DG1108" s="12"/>
      <c r="DH1108" s="12"/>
      <c r="DI1108" s="12"/>
      <c r="DJ1108" s="12"/>
      <c r="DK1108" s="12"/>
      <c r="DL1108" s="12"/>
      <c r="DM1108" s="12"/>
      <c r="DN1108" s="12"/>
      <c r="DO1108" s="12"/>
      <c r="DP1108" s="12"/>
      <c r="DQ1108" s="12"/>
      <c r="DR1108" s="12"/>
      <c r="DS1108" s="12"/>
      <c r="DT1108" s="12"/>
      <c r="DU1108" s="12"/>
      <c r="DV1108" s="12"/>
      <c r="DW1108" s="12"/>
      <c r="DX1108" s="12"/>
      <c r="DY1108" s="12"/>
      <c r="DZ1108" s="12"/>
      <c r="EA1108" s="12"/>
      <c r="EB1108" s="12"/>
      <c r="EC1108" s="12"/>
      <c r="ED1108" s="12"/>
      <c r="EE1108" s="12"/>
      <c r="EF1108" s="12"/>
      <c r="EG1108" s="12"/>
      <c r="EH1108" s="12"/>
      <c r="EI1108" s="12"/>
      <c r="EJ1108" s="12"/>
      <c r="EK1108" s="12"/>
      <c r="EL1108" s="12"/>
      <c r="EM1108" s="12"/>
      <c r="EN1108" s="12"/>
      <c r="EO1108" s="12"/>
      <c r="EP1108" s="12"/>
      <c r="EQ1108" s="12"/>
      <c r="ER1108" s="12"/>
      <c r="ES1108" s="12"/>
      <c r="ET1108" s="12"/>
      <c r="EU1108" s="12"/>
      <c r="EV1108" s="12"/>
      <c r="EW1108" s="12"/>
      <c r="EX1108" s="12"/>
      <c r="EY1108" s="12"/>
      <c r="EZ1108" s="12"/>
      <c r="FA1108" s="12"/>
      <c r="FB1108" s="12"/>
      <c r="FC1108" s="12"/>
      <c r="FD1108" s="12"/>
      <c r="FE1108" s="12"/>
      <c r="FF1108" s="12"/>
      <c r="FG1108" s="12"/>
      <c r="FH1108" s="12"/>
      <c r="FI1108" s="12"/>
      <c r="FJ1108" s="12"/>
      <c r="FK1108" s="12"/>
      <c r="FL1108" s="12"/>
      <c r="FM1108" s="12"/>
      <c r="FN1108" s="12"/>
      <c r="FO1108" s="12"/>
      <c r="FP1108" s="12"/>
      <c r="FQ1108" s="12"/>
      <c r="FR1108" s="12"/>
      <c r="FS1108" s="12"/>
      <c r="FT1108" s="12"/>
      <c r="FU1108" s="12"/>
      <c r="FV1108" s="12"/>
      <c r="FW1108" s="12"/>
      <c r="FX1108" s="12"/>
      <c r="FY1108" s="12"/>
      <c r="FZ1108" s="12"/>
      <c r="GA1108" s="12"/>
      <c r="GB1108" s="12"/>
      <c r="GC1108" s="12"/>
      <c r="GD1108" s="12"/>
      <c r="GE1108" s="12"/>
      <c r="GF1108" s="12"/>
      <c r="GG1108" s="12"/>
      <c r="GH1108" s="12"/>
      <c r="GI1108" s="12"/>
      <c r="GJ1108" s="12"/>
      <c r="GK1108" s="12"/>
      <c r="GL1108" s="12"/>
      <c r="GM1108" s="12"/>
      <c r="GN1108" s="12"/>
      <c r="GO1108" s="12"/>
      <c r="GP1108" s="12"/>
      <c r="GQ1108" s="12"/>
      <c r="GR1108" s="12"/>
      <c r="GS1108" s="12"/>
      <c r="GT1108" s="12"/>
      <c r="GU1108" s="12"/>
      <c r="GV1108" s="12"/>
      <c r="GW1108" s="12"/>
      <c r="GX1108" s="12"/>
      <c r="GY1108" s="12"/>
      <c r="GZ1108" s="12"/>
      <c r="HA1108" s="12"/>
      <c r="HB1108" s="12"/>
      <c r="HC1108" s="12"/>
      <c r="HD1108" s="12"/>
      <c r="HE1108" s="12"/>
      <c r="HF1108" s="12"/>
      <c r="HG1108" s="12"/>
      <c r="HH1108" s="12"/>
      <c r="HI1108" s="12"/>
      <c r="HJ1108" s="12"/>
      <c r="HK1108" s="12"/>
      <c r="HL1108" s="12"/>
      <c r="HM1108" s="12"/>
      <c r="HN1108" s="12"/>
      <c r="HO1108" s="12"/>
      <c r="HP1108" s="12"/>
      <c r="HQ1108" s="12"/>
      <c r="HR1108" s="12"/>
      <c r="HS1108" s="12"/>
      <c r="HT1108" s="12"/>
      <c r="HU1108" s="12"/>
      <c r="HV1108" s="12"/>
      <c r="HW1108" s="12"/>
      <c r="HX1108" s="12"/>
      <c r="HY1108" s="12"/>
      <c r="HZ1108" s="12"/>
      <c r="IA1108" s="12"/>
      <c r="IB1108" s="12"/>
      <c r="IC1108" s="12"/>
      <c r="ID1108" s="12"/>
      <c r="IE1108" s="12"/>
      <c r="IF1108" s="12"/>
      <c r="IG1108" s="12"/>
      <c r="IH1108" s="12"/>
      <c r="II1108" s="12"/>
      <c r="IJ1108" s="12"/>
      <c r="IK1108" s="12"/>
      <c r="IL1108" s="12"/>
      <c r="IM1108" s="12"/>
      <c r="IN1108" s="12"/>
      <c r="IO1108" s="12"/>
      <c r="IP1108" s="12"/>
      <c r="IQ1108" s="12"/>
      <c r="IR1108" s="12"/>
      <c r="IS1108" s="12"/>
      <c r="IT1108" s="12"/>
      <c r="IU1108" s="12"/>
      <c r="IV1108" s="12"/>
      <c r="IW1108" s="12"/>
      <c r="IX1108" s="12"/>
      <c r="IY1108" s="12"/>
      <c r="IZ1108" s="12"/>
      <c r="JA1108" s="12"/>
      <c r="JB1108" s="12"/>
      <c r="JC1108" s="12"/>
      <c r="JD1108" s="12"/>
      <c r="JE1108" s="12"/>
      <c r="JF1108" s="12"/>
      <c r="JG1108" s="12"/>
      <c r="JH1108" s="12"/>
      <c r="JI1108" s="12"/>
      <c r="JJ1108" s="12"/>
    </row>
    <row r="1109" spans="6:270" x14ac:dyDescent="0.35">
      <c r="F1109" s="50"/>
      <c r="K1109" s="50"/>
      <c r="O1109" s="50"/>
      <c r="P1109" s="50"/>
      <c r="U1109" s="50"/>
      <c r="Z1109" s="50"/>
      <c r="AB1109" s="50"/>
      <c r="AC1109" s="50"/>
      <c r="AD1109" s="50"/>
      <c r="AE1109" s="12"/>
      <c r="AF1109" s="12"/>
      <c r="AG1109" s="12"/>
      <c r="AH1109" s="12"/>
      <c r="AI1109" s="12"/>
      <c r="AJ1109" s="12"/>
      <c r="AK1109" s="12"/>
      <c r="AL1109" s="12"/>
      <c r="AM1109" s="12"/>
      <c r="AN1109" s="12"/>
      <c r="AO1109" s="12"/>
      <c r="AP1109" s="12"/>
      <c r="AQ1109" s="12"/>
      <c r="AR1109" s="12"/>
      <c r="AS1109" s="12"/>
      <c r="AT1109" s="12"/>
      <c r="AU1109" s="12"/>
      <c r="AV1109" s="12"/>
      <c r="AW1109" s="12"/>
      <c r="AX1109" s="12"/>
      <c r="AY1109" s="12"/>
      <c r="AZ1109" s="12"/>
      <c r="BA1109" s="12"/>
      <c r="BB1109" s="12"/>
      <c r="BC1109" s="12"/>
      <c r="BD1109" s="12"/>
      <c r="BE1109" s="12"/>
      <c r="BF1109" s="12"/>
      <c r="BG1109" s="12"/>
      <c r="BH1109" s="12"/>
      <c r="BI1109" s="12"/>
      <c r="BJ1109" s="12"/>
      <c r="BK1109" s="12"/>
      <c r="BL1109" s="12"/>
      <c r="BM1109" s="12"/>
      <c r="BN1109" s="12"/>
      <c r="BO1109" s="12"/>
      <c r="BP1109" s="12"/>
      <c r="BQ1109" s="12"/>
      <c r="BR1109" s="12"/>
      <c r="BS1109" s="12"/>
      <c r="BT1109" s="12"/>
      <c r="BU1109" s="12"/>
      <c r="BV1109" s="12"/>
      <c r="BW1109" s="12"/>
      <c r="BX1109" s="12"/>
      <c r="BY1109" s="12"/>
      <c r="BZ1109" s="12"/>
      <c r="CA1109" s="12"/>
      <c r="CB1109" s="12"/>
      <c r="CC1109" s="12"/>
      <c r="CD1109" s="12"/>
      <c r="CE1109" s="12"/>
      <c r="CF1109" s="12"/>
      <c r="CG1109" s="12"/>
      <c r="CH1109" s="12"/>
      <c r="CI1109" s="12"/>
      <c r="CJ1109" s="12"/>
      <c r="CK1109" s="12"/>
      <c r="CL1109" s="12"/>
      <c r="CM1109" s="12"/>
      <c r="CN1109" s="12"/>
      <c r="CO1109" s="12"/>
      <c r="CP1109" s="12"/>
      <c r="CQ1109" s="12"/>
      <c r="CR1109" s="12"/>
      <c r="CS1109" s="12"/>
      <c r="CT1109" s="12"/>
      <c r="CU1109" s="12"/>
      <c r="CV1109" s="12"/>
      <c r="CW1109" s="12"/>
      <c r="CX1109" s="12"/>
      <c r="CY1109" s="12"/>
      <c r="CZ1109" s="12"/>
      <c r="DA1109" s="12"/>
      <c r="DB1109" s="12"/>
      <c r="DC1109" s="12"/>
      <c r="DD1109" s="12"/>
      <c r="DE1109" s="12"/>
      <c r="DF1109" s="12"/>
      <c r="DG1109" s="12"/>
      <c r="DH1109" s="12"/>
      <c r="DI1109" s="12"/>
      <c r="DJ1109" s="12"/>
      <c r="DK1109" s="12"/>
      <c r="DL1109" s="12"/>
      <c r="DM1109" s="12"/>
      <c r="DN1109" s="12"/>
      <c r="DO1109" s="12"/>
      <c r="DP1109" s="12"/>
      <c r="DQ1109" s="12"/>
      <c r="DR1109" s="12"/>
      <c r="DS1109" s="12"/>
      <c r="DT1109" s="12"/>
      <c r="DU1109" s="12"/>
      <c r="DV1109" s="12"/>
      <c r="DW1109" s="12"/>
      <c r="DX1109" s="12"/>
      <c r="DY1109" s="12"/>
      <c r="DZ1109" s="12"/>
      <c r="EA1109" s="12"/>
      <c r="EB1109" s="12"/>
      <c r="EC1109" s="12"/>
      <c r="ED1109" s="12"/>
      <c r="EE1109" s="12"/>
      <c r="EF1109" s="12"/>
      <c r="EG1109" s="12"/>
      <c r="EH1109" s="12"/>
      <c r="EI1109" s="12"/>
      <c r="EJ1109" s="12"/>
      <c r="EK1109" s="12"/>
      <c r="EL1109" s="12"/>
      <c r="EM1109" s="12"/>
      <c r="EN1109" s="12"/>
      <c r="EO1109" s="12"/>
      <c r="EP1109" s="12"/>
      <c r="EQ1109" s="12"/>
      <c r="ER1109" s="12"/>
      <c r="ES1109" s="12"/>
      <c r="ET1109" s="12"/>
      <c r="EU1109" s="12"/>
      <c r="EV1109" s="12"/>
      <c r="EW1109" s="12"/>
      <c r="EX1109" s="12"/>
      <c r="EY1109" s="12"/>
      <c r="EZ1109" s="12"/>
      <c r="FA1109" s="12"/>
      <c r="FB1109" s="12"/>
      <c r="FC1109" s="12"/>
      <c r="FD1109" s="12"/>
      <c r="FE1109" s="12"/>
      <c r="FF1109" s="12"/>
      <c r="FG1109" s="12"/>
      <c r="FH1109" s="12"/>
      <c r="FI1109" s="12"/>
      <c r="FJ1109" s="12"/>
      <c r="FK1109" s="12"/>
      <c r="FL1109" s="12"/>
      <c r="FM1109" s="12"/>
      <c r="FN1109" s="12"/>
      <c r="FO1109" s="12"/>
      <c r="FP1109" s="12"/>
      <c r="FQ1109" s="12"/>
      <c r="FR1109" s="12"/>
      <c r="FS1109" s="12"/>
      <c r="FT1109" s="12"/>
      <c r="FU1109" s="12"/>
      <c r="FV1109" s="12"/>
      <c r="FW1109" s="12"/>
      <c r="FX1109" s="12"/>
      <c r="FY1109" s="12"/>
      <c r="FZ1109" s="12"/>
      <c r="GA1109" s="12"/>
      <c r="GB1109" s="12"/>
      <c r="GC1109" s="12"/>
      <c r="GD1109" s="12"/>
      <c r="GE1109" s="12"/>
      <c r="GF1109" s="12"/>
      <c r="GG1109" s="12"/>
      <c r="GH1109" s="12"/>
      <c r="GI1109" s="12"/>
      <c r="GJ1109" s="12"/>
      <c r="GK1109" s="12"/>
      <c r="GL1109" s="12"/>
      <c r="GM1109" s="12"/>
      <c r="GN1109" s="12"/>
      <c r="GO1109" s="12"/>
      <c r="GP1109" s="12"/>
      <c r="GQ1109" s="12"/>
      <c r="GR1109" s="12"/>
      <c r="GS1109" s="12"/>
      <c r="GT1109" s="12"/>
      <c r="GU1109" s="12"/>
      <c r="GV1109" s="12"/>
      <c r="GW1109" s="12"/>
      <c r="GX1109" s="12"/>
      <c r="GY1109" s="12"/>
      <c r="GZ1109" s="12"/>
      <c r="HA1109" s="12"/>
      <c r="HB1109" s="12"/>
      <c r="HC1109" s="12"/>
      <c r="HD1109" s="12"/>
      <c r="HE1109" s="12"/>
      <c r="HF1109" s="12"/>
      <c r="HG1109" s="12"/>
      <c r="HH1109" s="12"/>
      <c r="HI1109" s="12"/>
      <c r="HJ1109" s="12"/>
      <c r="HK1109" s="12"/>
      <c r="HL1109" s="12"/>
      <c r="HM1109" s="12"/>
      <c r="HN1109" s="12"/>
      <c r="HO1109" s="12"/>
      <c r="HP1109" s="12"/>
      <c r="HQ1109" s="12"/>
      <c r="HR1109" s="12"/>
      <c r="HS1109" s="12"/>
      <c r="HT1109" s="12"/>
      <c r="HU1109" s="12"/>
      <c r="HV1109" s="12"/>
      <c r="HW1109" s="12"/>
      <c r="HX1109" s="12"/>
      <c r="HY1109" s="12"/>
      <c r="HZ1109" s="12"/>
      <c r="IA1109" s="12"/>
      <c r="IB1109" s="12"/>
      <c r="IC1109" s="12"/>
      <c r="ID1109" s="12"/>
      <c r="IE1109" s="12"/>
      <c r="IF1109" s="12"/>
      <c r="IG1109" s="12"/>
      <c r="IH1109" s="12"/>
      <c r="II1109" s="12"/>
      <c r="IJ1109" s="12"/>
      <c r="IK1109" s="12"/>
      <c r="IL1109" s="12"/>
      <c r="IM1109" s="12"/>
      <c r="IN1109" s="12"/>
      <c r="IO1109" s="12"/>
      <c r="IP1109" s="12"/>
      <c r="IQ1109" s="12"/>
      <c r="IR1109" s="12"/>
      <c r="IS1109" s="12"/>
      <c r="IT1109" s="12"/>
      <c r="IU1109" s="12"/>
      <c r="IV1109" s="12"/>
      <c r="IW1109" s="12"/>
      <c r="IX1109" s="12"/>
      <c r="IY1109" s="12"/>
      <c r="IZ1109" s="12"/>
      <c r="JA1109" s="12"/>
      <c r="JB1109" s="12"/>
      <c r="JC1109" s="12"/>
      <c r="JD1109" s="12"/>
      <c r="JE1109" s="12"/>
      <c r="JF1109" s="12"/>
      <c r="JG1109" s="12"/>
      <c r="JH1109" s="12"/>
      <c r="JI1109" s="12"/>
      <c r="JJ1109" s="12"/>
    </row>
    <row r="1110" spans="6:270" x14ac:dyDescent="0.35">
      <c r="F1110" s="50"/>
      <c r="K1110" s="50"/>
      <c r="O1110" s="50"/>
      <c r="P1110" s="50"/>
      <c r="U1110" s="50"/>
      <c r="Z1110" s="50"/>
      <c r="AB1110" s="50"/>
      <c r="AC1110" s="50"/>
      <c r="AD1110" s="50"/>
      <c r="AE1110" s="18"/>
      <c r="AF1110" s="18"/>
      <c r="AG1110" s="18"/>
      <c r="AH1110" s="18"/>
      <c r="AI1110" s="18"/>
      <c r="AJ1110" s="18"/>
      <c r="AK1110" s="18"/>
      <c r="AL1110" s="18"/>
      <c r="AM1110" s="18"/>
      <c r="AN1110" s="18"/>
      <c r="AO1110" s="18"/>
      <c r="AP1110" s="18"/>
      <c r="AQ1110" s="18"/>
      <c r="AR1110" s="18"/>
      <c r="AS1110" s="18"/>
      <c r="AT1110" s="18"/>
      <c r="AU1110" s="18"/>
      <c r="AV1110" s="18"/>
      <c r="AW1110" s="18"/>
      <c r="AX1110" s="18"/>
      <c r="AY1110" s="18"/>
      <c r="AZ1110" s="18"/>
      <c r="BA1110" s="18"/>
      <c r="BB1110" s="18"/>
      <c r="BC1110" s="18"/>
      <c r="BD1110" s="18"/>
      <c r="BE1110" s="18"/>
      <c r="BF1110" s="18"/>
      <c r="BG1110" s="18"/>
      <c r="BH1110" s="18"/>
      <c r="BI1110" s="18"/>
      <c r="BJ1110" s="18"/>
      <c r="BK1110" s="18"/>
      <c r="BL1110" s="18"/>
      <c r="BM1110" s="18"/>
      <c r="BN1110" s="18"/>
      <c r="BO1110" s="18"/>
      <c r="BP1110" s="18"/>
      <c r="BQ1110" s="18"/>
      <c r="BR1110" s="18"/>
      <c r="BS1110" s="18"/>
      <c r="BT1110" s="18"/>
      <c r="BU1110" s="18"/>
      <c r="BV1110" s="18"/>
      <c r="BW1110" s="18"/>
      <c r="BX1110" s="18"/>
      <c r="BY1110" s="18"/>
      <c r="BZ1110" s="18"/>
      <c r="CA1110" s="18"/>
      <c r="CB1110" s="18"/>
      <c r="CC1110" s="18"/>
      <c r="CD1110" s="18"/>
      <c r="CE1110" s="18"/>
      <c r="CF1110" s="18"/>
      <c r="CG1110" s="18"/>
      <c r="CH1110" s="18"/>
      <c r="CI1110" s="18"/>
      <c r="CJ1110" s="18"/>
      <c r="CK1110" s="18"/>
      <c r="CL1110" s="18"/>
      <c r="CM1110" s="18"/>
      <c r="CN1110" s="18"/>
      <c r="CO1110" s="18"/>
      <c r="CP1110" s="18"/>
      <c r="CQ1110" s="18"/>
      <c r="CR1110" s="18"/>
      <c r="CS1110" s="18"/>
      <c r="CT1110" s="18"/>
      <c r="CU1110" s="18"/>
      <c r="CV1110" s="18"/>
      <c r="CW1110" s="18"/>
      <c r="CX1110" s="18"/>
      <c r="CY1110" s="18"/>
      <c r="CZ1110" s="18"/>
      <c r="DA1110" s="18"/>
      <c r="DB1110" s="18"/>
      <c r="DC1110" s="18"/>
      <c r="DD1110" s="18"/>
      <c r="DE1110" s="18"/>
      <c r="DF1110" s="18"/>
      <c r="DG1110" s="18"/>
      <c r="DH1110" s="18"/>
      <c r="DI1110" s="18"/>
      <c r="DJ1110" s="18"/>
      <c r="DK1110" s="18"/>
      <c r="DL1110" s="18"/>
      <c r="DM1110" s="18"/>
      <c r="DN1110" s="18"/>
      <c r="DO1110" s="18"/>
      <c r="DP1110" s="18"/>
      <c r="DQ1110" s="18"/>
      <c r="DR1110" s="18"/>
      <c r="DS1110" s="18"/>
      <c r="DT1110" s="18"/>
      <c r="DU1110" s="18"/>
      <c r="DV1110" s="18"/>
      <c r="DW1110" s="18"/>
      <c r="DX1110" s="18"/>
      <c r="DY1110" s="18"/>
      <c r="DZ1110" s="18"/>
      <c r="EA1110" s="18"/>
      <c r="EB1110" s="18"/>
      <c r="EC1110" s="18"/>
      <c r="ED1110" s="18"/>
      <c r="EE1110" s="18"/>
      <c r="EF1110" s="18"/>
      <c r="EG1110" s="18"/>
      <c r="EH1110" s="18"/>
      <c r="EI1110" s="18"/>
      <c r="EJ1110" s="18"/>
      <c r="EK1110" s="18"/>
      <c r="EL1110" s="18"/>
      <c r="EM1110" s="18"/>
      <c r="EN1110" s="18"/>
      <c r="EO1110" s="18"/>
      <c r="EP1110" s="18"/>
      <c r="EQ1110" s="18"/>
      <c r="ER1110" s="18"/>
      <c r="ES1110" s="18"/>
      <c r="ET1110" s="18"/>
      <c r="EU1110" s="18"/>
      <c r="EV1110" s="18"/>
      <c r="EW1110" s="18"/>
      <c r="EX1110" s="18"/>
      <c r="EY1110" s="18"/>
      <c r="EZ1110" s="18"/>
      <c r="FA1110" s="18"/>
      <c r="FB1110" s="18"/>
      <c r="FC1110" s="18"/>
      <c r="FD1110" s="18"/>
      <c r="FE1110" s="18"/>
      <c r="FF1110" s="18"/>
      <c r="FG1110" s="18"/>
      <c r="FH1110" s="18"/>
      <c r="FI1110" s="18"/>
      <c r="FJ1110" s="18"/>
      <c r="FK1110" s="18"/>
      <c r="FL1110" s="18"/>
      <c r="FM1110" s="18"/>
      <c r="FN1110" s="18"/>
      <c r="FO1110" s="18"/>
      <c r="FP1110" s="18"/>
      <c r="FQ1110" s="18"/>
      <c r="FR1110" s="18"/>
      <c r="FS1110" s="18"/>
      <c r="FT1110" s="18"/>
      <c r="FU1110" s="18"/>
      <c r="FV1110" s="18"/>
      <c r="FW1110" s="18"/>
      <c r="FX1110" s="18"/>
      <c r="FY1110" s="18"/>
      <c r="FZ1110" s="18"/>
      <c r="GA1110" s="18"/>
      <c r="GB1110" s="18"/>
      <c r="GC1110" s="18"/>
      <c r="GD1110" s="18"/>
      <c r="GE1110" s="18"/>
      <c r="GF1110" s="18"/>
      <c r="GG1110" s="18"/>
      <c r="GH1110" s="18"/>
      <c r="GI1110" s="18"/>
      <c r="GJ1110" s="18"/>
      <c r="GK1110" s="18"/>
      <c r="GL1110" s="18"/>
      <c r="GM1110" s="18"/>
      <c r="GN1110" s="18"/>
      <c r="GO1110" s="18"/>
      <c r="GP1110" s="18"/>
      <c r="GQ1110" s="18"/>
      <c r="GR1110" s="18"/>
      <c r="GS1110" s="18"/>
      <c r="GT1110" s="18"/>
      <c r="GU1110" s="18"/>
      <c r="GV1110" s="18"/>
      <c r="GW1110" s="18"/>
      <c r="GX1110" s="18"/>
      <c r="GY1110" s="18"/>
      <c r="GZ1110" s="18"/>
      <c r="HA1110" s="18"/>
      <c r="HB1110" s="18"/>
      <c r="HC1110" s="18"/>
      <c r="HD1110" s="18"/>
      <c r="HE1110" s="18"/>
      <c r="HF1110" s="18"/>
      <c r="HG1110" s="18"/>
      <c r="HH1110" s="18"/>
      <c r="HI1110" s="18"/>
      <c r="HJ1110" s="18"/>
      <c r="HK1110" s="18"/>
      <c r="HL1110" s="18"/>
      <c r="HM1110" s="18"/>
      <c r="HN1110" s="18"/>
      <c r="HO1110" s="18"/>
      <c r="HP1110" s="18"/>
      <c r="HQ1110" s="18"/>
      <c r="HR1110" s="18"/>
      <c r="HS1110" s="18"/>
      <c r="HT1110" s="18"/>
      <c r="HU1110" s="18"/>
      <c r="HV1110" s="18"/>
      <c r="HW1110" s="18"/>
      <c r="HX1110" s="18"/>
      <c r="HY1110" s="18"/>
      <c r="HZ1110" s="18"/>
      <c r="IA1110" s="18"/>
      <c r="IB1110" s="18"/>
      <c r="IC1110" s="18"/>
      <c r="ID1110" s="18"/>
      <c r="IE1110" s="18"/>
      <c r="IF1110" s="18"/>
      <c r="IG1110" s="18"/>
      <c r="IH1110" s="18"/>
      <c r="II1110" s="18"/>
      <c r="IJ1110" s="18"/>
      <c r="IK1110" s="18"/>
      <c r="IL1110" s="18"/>
      <c r="IM1110" s="18"/>
      <c r="IN1110" s="18"/>
      <c r="IO1110" s="18"/>
      <c r="IP1110" s="18"/>
      <c r="IQ1110" s="18"/>
      <c r="IR1110" s="18"/>
      <c r="IS1110" s="18"/>
      <c r="IT1110" s="18"/>
      <c r="IU1110" s="18"/>
      <c r="IV1110" s="18"/>
      <c r="IW1110" s="18"/>
      <c r="IX1110" s="18"/>
      <c r="IY1110" s="18"/>
      <c r="IZ1110" s="18"/>
      <c r="JA1110" s="18"/>
      <c r="JB1110" s="18"/>
      <c r="JC1110" s="18"/>
      <c r="JD1110" s="18"/>
      <c r="JE1110" s="18"/>
      <c r="JF1110" s="18"/>
      <c r="JG1110" s="18"/>
      <c r="JH1110" s="18"/>
      <c r="JI1110" s="18"/>
      <c r="JJ1110" s="18"/>
    </row>
    <row r="1111" spans="6:270" x14ac:dyDescent="0.35">
      <c r="F1111" s="50"/>
      <c r="K1111" s="50"/>
      <c r="O1111" s="50"/>
      <c r="P1111" s="50"/>
      <c r="U1111" s="50"/>
      <c r="Z1111" s="50"/>
      <c r="AB1111" s="50"/>
      <c r="AC1111" s="50"/>
      <c r="AD1111" s="50"/>
      <c r="AE1111" s="24"/>
      <c r="AF1111" s="24"/>
      <c r="AG1111" s="24"/>
      <c r="AH1111" s="24"/>
      <c r="AI1111" s="24"/>
      <c r="AJ1111" s="24"/>
      <c r="AK1111" s="24"/>
      <c r="AL1111" s="24"/>
      <c r="AM1111" s="24"/>
      <c r="AN1111" s="24"/>
      <c r="AO1111" s="24"/>
      <c r="AP1111" s="24"/>
      <c r="AQ1111" s="24"/>
      <c r="AR1111" s="24"/>
      <c r="AS1111" s="24"/>
      <c r="AT1111" s="24"/>
      <c r="AU1111" s="24"/>
      <c r="AV1111" s="24"/>
      <c r="AW1111" s="24"/>
      <c r="AX1111" s="24"/>
      <c r="AY1111" s="24"/>
      <c r="AZ1111" s="24"/>
      <c r="BA1111" s="24"/>
      <c r="BB1111" s="24"/>
      <c r="BC1111" s="24"/>
      <c r="BD1111" s="24"/>
      <c r="BE1111" s="24"/>
      <c r="BF1111" s="24"/>
      <c r="BG1111" s="24"/>
      <c r="BH1111" s="24"/>
      <c r="BI1111" s="24"/>
      <c r="BJ1111" s="24"/>
      <c r="BK1111" s="24"/>
      <c r="BL1111" s="24"/>
      <c r="BM1111" s="24"/>
      <c r="BN1111" s="24"/>
      <c r="BO1111" s="24"/>
      <c r="BP1111" s="24"/>
      <c r="BQ1111" s="24"/>
      <c r="BR1111" s="24"/>
      <c r="BS1111" s="24"/>
      <c r="BT1111" s="24"/>
      <c r="BU1111" s="24"/>
      <c r="BV1111" s="24"/>
      <c r="BW1111" s="24"/>
      <c r="BX1111" s="24"/>
      <c r="BY1111" s="24"/>
      <c r="BZ1111" s="24"/>
      <c r="CA1111" s="24"/>
      <c r="CB1111" s="24"/>
      <c r="CC1111" s="24"/>
      <c r="CD1111" s="24"/>
      <c r="CE1111" s="24"/>
      <c r="CF1111" s="24"/>
      <c r="CG1111" s="24"/>
      <c r="CH1111" s="24"/>
      <c r="CI1111" s="24"/>
      <c r="CJ1111" s="24"/>
      <c r="CK1111" s="24"/>
      <c r="CL1111" s="24"/>
      <c r="CM1111" s="24"/>
      <c r="CN1111" s="24"/>
      <c r="CO1111" s="24"/>
      <c r="CP1111" s="24"/>
      <c r="CQ1111" s="24"/>
      <c r="CR1111" s="24"/>
      <c r="CS1111" s="24"/>
      <c r="CT1111" s="24"/>
      <c r="CU1111" s="24"/>
      <c r="CV1111" s="24"/>
      <c r="CW1111" s="24"/>
      <c r="CX1111" s="24"/>
      <c r="CY1111" s="24"/>
      <c r="CZ1111" s="24"/>
      <c r="DA1111" s="24"/>
      <c r="DB1111" s="24"/>
      <c r="DC1111" s="24"/>
      <c r="DD1111" s="24"/>
      <c r="DE1111" s="24"/>
      <c r="DF1111" s="24"/>
      <c r="DG1111" s="24"/>
      <c r="DH1111" s="24"/>
      <c r="DI1111" s="24"/>
      <c r="DJ1111" s="24"/>
      <c r="DK1111" s="24"/>
      <c r="DL1111" s="24"/>
      <c r="DM1111" s="24"/>
      <c r="DN1111" s="24"/>
      <c r="DO1111" s="24"/>
      <c r="DP1111" s="24"/>
      <c r="DQ1111" s="24"/>
      <c r="DR1111" s="24"/>
      <c r="DS1111" s="24"/>
      <c r="DT1111" s="24"/>
      <c r="DU1111" s="24"/>
      <c r="DV1111" s="24"/>
      <c r="DW1111" s="24"/>
      <c r="DX1111" s="24"/>
      <c r="DY1111" s="24"/>
      <c r="DZ1111" s="24"/>
      <c r="EA1111" s="24"/>
      <c r="EB1111" s="24"/>
      <c r="EC1111" s="24"/>
      <c r="ED1111" s="24"/>
      <c r="EE1111" s="24"/>
      <c r="EF1111" s="24"/>
      <c r="EG1111" s="24"/>
      <c r="EH1111" s="24"/>
      <c r="EI1111" s="24"/>
      <c r="EJ1111" s="24"/>
      <c r="EK1111" s="24"/>
      <c r="EL1111" s="24"/>
      <c r="EM1111" s="24"/>
      <c r="EN1111" s="24"/>
      <c r="EO1111" s="24"/>
      <c r="EP1111" s="24"/>
      <c r="EQ1111" s="24"/>
      <c r="ER1111" s="24"/>
      <c r="ES1111" s="24"/>
      <c r="ET1111" s="24"/>
      <c r="EU1111" s="24"/>
      <c r="EV1111" s="24"/>
      <c r="EW1111" s="24"/>
      <c r="EX1111" s="24"/>
      <c r="EY1111" s="24"/>
      <c r="EZ1111" s="24"/>
      <c r="FA1111" s="24"/>
      <c r="FB1111" s="24"/>
      <c r="FC1111" s="24"/>
      <c r="FD1111" s="24"/>
      <c r="FE1111" s="24"/>
      <c r="FF1111" s="24"/>
      <c r="FG1111" s="24"/>
      <c r="FH1111" s="24"/>
      <c r="FI1111" s="24"/>
      <c r="FJ1111" s="24"/>
      <c r="FK1111" s="24"/>
      <c r="FL1111" s="24"/>
      <c r="FM1111" s="24"/>
      <c r="FN1111" s="24"/>
      <c r="FO1111" s="24"/>
      <c r="FP1111" s="24"/>
      <c r="FQ1111" s="24"/>
      <c r="FR1111" s="24"/>
      <c r="FS1111" s="24"/>
      <c r="FT1111" s="24"/>
      <c r="FU1111" s="24"/>
      <c r="FV1111" s="24"/>
      <c r="FW1111" s="24"/>
      <c r="FX1111" s="24"/>
      <c r="FY1111" s="24"/>
      <c r="FZ1111" s="24"/>
      <c r="GA1111" s="24"/>
      <c r="GB1111" s="24"/>
      <c r="GC1111" s="24"/>
      <c r="GD1111" s="24"/>
      <c r="GE1111" s="24"/>
      <c r="GF1111" s="24"/>
      <c r="GG1111" s="24"/>
      <c r="GH1111" s="24"/>
      <c r="GI1111" s="24"/>
      <c r="GJ1111" s="24"/>
      <c r="GK1111" s="24"/>
      <c r="GL1111" s="24"/>
      <c r="GM1111" s="24"/>
      <c r="GN1111" s="24"/>
      <c r="GO1111" s="24"/>
      <c r="GP1111" s="24"/>
      <c r="GQ1111" s="24"/>
      <c r="GR1111" s="24"/>
      <c r="GS1111" s="24"/>
      <c r="GT1111" s="24"/>
      <c r="GU1111" s="24"/>
      <c r="GV1111" s="24"/>
      <c r="GW1111" s="24"/>
      <c r="GX1111" s="24"/>
      <c r="GY1111" s="24"/>
      <c r="GZ1111" s="24"/>
      <c r="HA1111" s="24"/>
      <c r="HB1111" s="24"/>
      <c r="HC1111" s="24"/>
      <c r="HD1111" s="24"/>
      <c r="HE1111" s="24"/>
      <c r="HF1111" s="24"/>
      <c r="HG1111" s="24"/>
      <c r="HH1111" s="24"/>
      <c r="HI1111" s="24"/>
      <c r="HJ1111" s="24"/>
      <c r="HK1111" s="24"/>
      <c r="HL1111" s="24"/>
      <c r="HM1111" s="24"/>
      <c r="HN1111" s="24"/>
      <c r="HO1111" s="24"/>
      <c r="HP1111" s="24"/>
      <c r="HQ1111" s="24"/>
      <c r="HR1111" s="24"/>
      <c r="HS1111" s="24"/>
      <c r="HT1111" s="24"/>
      <c r="HU1111" s="24"/>
      <c r="HV1111" s="24"/>
      <c r="HW1111" s="24"/>
      <c r="HX1111" s="24"/>
      <c r="HY1111" s="24"/>
      <c r="HZ1111" s="24"/>
      <c r="IA1111" s="24"/>
      <c r="IB1111" s="24"/>
      <c r="IC1111" s="24"/>
      <c r="ID1111" s="24"/>
      <c r="IE1111" s="24"/>
      <c r="IF1111" s="24"/>
      <c r="IG1111" s="24"/>
      <c r="IH1111" s="24"/>
      <c r="II1111" s="24"/>
      <c r="IJ1111" s="24"/>
      <c r="IK1111" s="24"/>
      <c r="IL1111" s="24"/>
      <c r="IM1111" s="24"/>
      <c r="IN1111" s="24"/>
      <c r="IO1111" s="24"/>
      <c r="IP1111" s="24"/>
      <c r="IQ1111" s="24"/>
      <c r="IR1111" s="24"/>
      <c r="IS1111" s="24"/>
      <c r="IT1111" s="24"/>
      <c r="IU1111" s="24"/>
      <c r="IV1111" s="24"/>
      <c r="IW1111" s="24"/>
      <c r="IX1111" s="24"/>
      <c r="IY1111" s="24"/>
      <c r="IZ1111" s="24"/>
      <c r="JA1111" s="24"/>
      <c r="JB1111" s="24"/>
      <c r="JC1111" s="24"/>
      <c r="JD1111" s="24"/>
      <c r="JE1111" s="24"/>
      <c r="JF1111" s="24"/>
      <c r="JG1111" s="24"/>
      <c r="JH1111" s="24"/>
      <c r="JI1111" s="24"/>
      <c r="JJ1111" s="24"/>
    </row>
    <row r="1112" spans="6:270" x14ac:dyDescent="0.35">
      <c r="F1112" s="50"/>
      <c r="K1112" s="50"/>
      <c r="O1112" s="50"/>
      <c r="P1112" s="50"/>
      <c r="U1112" s="50"/>
      <c r="Z1112" s="50"/>
      <c r="AB1112" s="50"/>
      <c r="AC1112" s="50"/>
      <c r="AD1112" s="50"/>
      <c r="AE1112" s="24"/>
      <c r="AF1112" s="24"/>
      <c r="AG1112" s="24"/>
      <c r="AH1112" s="24"/>
      <c r="AI1112" s="24"/>
      <c r="AJ1112" s="24"/>
      <c r="AK1112" s="24"/>
      <c r="AL1112" s="24"/>
      <c r="AM1112" s="24"/>
      <c r="AN1112" s="24"/>
      <c r="AO1112" s="24"/>
      <c r="AP1112" s="24"/>
      <c r="AQ1112" s="24"/>
      <c r="AR1112" s="24"/>
      <c r="AS1112" s="24"/>
      <c r="AT1112" s="24"/>
      <c r="AU1112" s="24"/>
      <c r="AV1112" s="24"/>
      <c r="AW1112" s="24"/>
      <c r="AX1112" s="24"/>
      <c r="AY1112" s="24"/>
      <c r="AZ1112" s="24"/>
      <c r="BA1112" s="24"/>
      <c r="BB1112" s="24"/>
      <c r="BC1112" s="24"/>
      <c r="BD1112" s="24"/>
      <c r="BE1112" s="24"/>
      <c r="BF1112" s="24"/>
      <c r="BG1112" s="24"/>
      <c r="BH1112" s="24"/>
      <c r="BI1112" s="24"/>
      <c r="BJ1112" s="24"/>
      <c r="BK1112" s="24"/>
      <c r="BL1112" s="24"/>
      <c r="BM1112" s="24"/>
      <c r="BN1112" s="24"/>
      <c r="BO1112" s="24"/>
      <c r="BP1112" s="24"/>
      <c r="BQ1112" s="24"/>
      <c r="BR1112" s="24"/>
      <c r="BS1112" s="24"/>
      <c r="BT1112" s="24"/>
      <c r="BU1112" s="24"/>
      <c r="BV1112" s="24"/>
      <c r="BW1112" s="24"/>
      <c r="BX1112" s="24"/>
      <c r="BY1112" s="24"/>
      <c r="BZ1112" s="24"/>
      <c r="CA1112" s="24"/>
      <c r="CB1112" s="24"/>
      <c r="CC1112" s="24"/>
      <c r="CD1112" s="24"/>
      <c r="CE1112" s="24"/>
      <c r="CF1112" s="24"/>
      <c r="CG1112" s="24"/>
      <c r="CH1112" s="24"/>
      <c r="CI1112" s="24"/>
      <c r="CJ1112" s="24"/>
      <c r="CK1112" s="24"/>
      <c r="CL1112" s="24"/>
      <c r="CM1112" s="24"/>
      <c r="CN1112" s="24"/>
      <c r="CO1112" s="24"/>
      <c r="CP1112" s="24"/>
      <c r="CQ1112" s="24"/>
      <c r="CR1112" s="24"/>
      <c r="CS1112" s="24"/>
      <c r="CT1112" s="24"/>
      <c r="CU1112" s="24"/>
      <c r="CV1112" s="24"/>
      <c r="CW1112" s="24"/>
      <c r="CX1112" s="24"/>
      <c r="CY1112" s="24"/>
      <c r="CZ1112" s="24"/>
      <c r="DA1112" s="24"/>
      <c r="DB1112" s="24"/>
      <c r="DC1112" s="24"/>
      <c r="DD1112" s="24"/>
      <c r="DE1112" s="24"/>
      <c r="DF1112" s="24"/>
      <c r="DG1112" s="24"/>
      <c r="DH1112" s="24"/>
      <c r="DI1112" s="24"/>
      <c r="DJ1112" s="24"/>
      <c r="DK1112" s="24"/>
      <c r="DL1112" s="24"/>
      <c r="DM1112" s="24"/>
      <c r="DN1112" s="24"/>
      <c r="DO1112" s="24"/>
      <c r="DP1112" s="24"/>
      <c r="DQ1112" s="24"/>
      <c r="DR1112" s="24"/>
      <c r="DS1112" s="24"/>
      <c r="DT1112" s="24"/>
      <c r="DU1112" s="24"/>
      <c r="DV1112" s="24"/>
      <c r="DW1112" s="24"/>
      <c r="DX1112" s="24"/>
      <c r="DY1112" s="24"/>
      <c r="DZ1112" s="24"/>
      <c r="EA1112" s="24"/>
      <c r="EB1112" s="24"/>
      <c r="EC1112" s="24"/>
      <c r="ED1112" s="24"/>
      <c r="EE1112" s="24"/>
      <c r="EF1112" s="24"/>
      <c r="EG1112" s="24"/>
      <c r="EH1112" s="24"/>
      <c r="EI1112" s="24"/>
      <c r="EJ1112" s="24"/>
      <c r="EK1112" s="24"/>
      <c r="EL1112" s="24"/>
      <c r="EM1112" s="24"/>
      <c r="EN1112" s="24"/>
      <c r="EO1112" s="24"/>
      <c r="EP1112" s="24"/>
      <c r="EQ1112" s="24"/>
      <c r="ER1112" s="24"/>
      <c r="ES1112" s="24"/>
      <c r="ET1112" s="24"/>
      <c r="EU1112" s="24"/>
      <c r="EV1112" s="24"/>
      <c r="EW1112" s="24"/>
      <c r="EX1112" s="24"/>
      <c r="EY1112" s="24"/>
      <c r="EZ1112" s="24"/>
      <c r="FA1112" s="24"/>
      <c r="FB1112" s="24"/>
      <c r="FC1112" s="24"/>
      <c r="FD1112" s="24"/>
      <c r="FE1112" s="24"/>
      <c r="FF1112" s="24"/>
      <c r="FG1112" s="24"/>
      <c r="FH1112" s="24"/>
      <c r="FI1112" s="24"/>
      <c r="FJ1112" s="24"/>
      <c r="FK1112" s="24"/>
      <c r="FL1112" s="24"/>
      <c r="FM1112" s="24"/>
      <c r="FN1112" s="24"/>
      <c r="FO1112" s="24"/>
      <c r="FP1112" s="24"/>
      <c r="FQ1112" s="24"/>
      <c r="FR1112" s="24"/>
      <c r="FS1112" s="24"/>
      <c r="FT1112" s="24"/>
      <c r="FU1112" s="24"/>
      <c r="FV1112" s="24"/>
      <c r="FW1112" s="24"/>
      <c r="FX1112" s="24"/>
      <c r="FY1112" s="24"/>
      <c r="FZ1112" s="24"/>
      <c r="GA1112" s="24"/>
      <c r="GB1112" s="24"/>
      <c r="GC1112" s="24"/>
      <c r="GD1112" s="24"/>
      <c r="GE1112" s="24"/>
      <c r="GF1112" s="24"/>
      <c r="GG1112" s="24"/>
      <c r="GH1112" s="24"/>
      <c r="GI1112" s="24"/>
      <c r="GJ1112" s="24"/>
      <c r="GK1112" s="24"/>
      <c r="GL1112" s="24"/>
      <c r="GM1112" s="24"/>
      <c r="GN1112" s="24"/>
      <c r="GO1112" s="24"/>
      <c r="GP1112" s="24"/>
      <c r="GQ1112" s="24"/>
      <c r="GR1112" s="24"/>
      <c r="GS1112" s="24"/>
      <c r="GT1112" s="24"/>
      <c r="GU1112" s="24"/>
      <c r="GV1112" s="24"/>
      <c r="GW1112" s="24"/>
      <c r="GX1112" s="24"/>
      <c r="GY1112" s="24"/>
      <c r="GZ1112" s="24"/>
      <c r="HA1112" s="24"/>
      <c r="HB1112" s="24"/>
      <c r="HC1112" s="24"/>
      <c r="HD1112" s="24"/>
      <c r="HE1112" s="24"/>
      <c r="HF1112" s="24"/>
      <c r="HG1112" s="24"/>
      <c r="HH1112" s="24"/>
      <c r="HI1112" s="24"/>
      <c r="HJ1112" s="24"/>
      <c r="HK1112" s="24"/>
      <c r="HL1112" s="24"/>
      <c r="HM1112" s="24"/>
      <c r="HN1112" s="24"/>
      <c r="HO1112" s="24"/>
      <c r="HP1112" s="24"/>
      <c r="HQ1112" s="24"/>
      <c r="HR1112" s="24"/>
      <c r="HS1112" s="24"/>
      <c r="HT1112" s="24"/>
      <c r="HU1112" s="24"/>
      <c r="HV1112" s="24"/>
      <c r="HW1112" s="24"/>
      <c r="HX1112" s="24"/>
      <c r="HY1112" s="24"/>
      <c r="HZ1112" s="24"/>
      <c r="IA1112" s="24"/>
      <c r="IB1112" s="24"/>
      <c r="IC1112" s="24"/>
      <c r="ID1112" s="24"/>
      <c r="IE1112" s="24"/>
      <c r="IF1112" s="24"/>
      <c r="IG1112" s="24"/>
      <c r="IH1112" s="24"/>
      <c r="II1112" s="24"/>
      <c r="IJ1112" s="24"/>
      <c r="IK1112" s="24"/>
      <c r="IL1112" s="24"/>
      <c r="IM1112" s="24"/>
      <c r="IN1112" s="24"/>
      <c r="IO1112" s="24"/>
      <c r="IP1112" s="24"/>
      <c r="IQ1112" s="24"/>
      <c r="IR1112" s="24"/>
      <c r="IS1112" s="24"/>
      <c r="IT1112" s="24"/>
      <c r="IU1112" s="24"/>
      <c r="IV1112" s="24"/>
      <c r="IW1112" s="24"/>
      <c r="IX1112" s="24"/>
      <c r="IY1112" s="24"/>
      <c r="IZ1112" s="24"/>
      <c r="JA1112" s="24"/>
      <c r="JB1112" s="24"/>
      <c r="JC1112" s="24"/>
      <c r="JD1112" s="24"/>
      <c r="JE1112" s="24"/>
      <c r="JF1112" s="24"/>
      <c r="JG1112" s="24"/>
      <c r="JH1112" s="24"/>
      <c r="JI1112" s="24"/>
      <c r="JJ1112" s="24"/>
    </row>
    <row r="1113" spans="6:270" x14ac:dyDescent="0.35">
      <c r="F1113" s="50"/>
      <c r="K1113" s="50"/>
      <c r="O1113" s="50"/>
      <c r="P1113" s="50"/>
      <c r="U1113" s="50"/>
      <c r="Z1113" s="50"/>
      <c r="AB1113" s="50"/>
      <c r="AC1113" s="50"/>
      <c r="AD1113" s="50"/>
      <c r="AE1113" s="24"/>
      <c r="AF1113" s="24"/>
      <c r="AG1113" s="24"/>
      <c r="AH1113" s="24"/>
      <c r="AI1113" s="24"/>
      <c r="AJ1113" s="24"/>
      <c r="AK1113" s="24"/>
      <c r="AL1113" s="24"/>
      <c r="AM1113" s="24"/>
      <c r="AN1113" s="24"/>
      <c r="AO1113" s="24"/>
      <c r="AP1113" s="24"/>
      <c r="AQ1113" s="24"/>
      <c r="AR1113" s="24"/>
      <c r="AS1113" s="24"/>
      <c r="AT1113" s="24"/>
      <c r="AU1113" s="24"/>
      <c r="AV1113" s="24"/>
      <c r="AW1113" s="24"/>
      <c r="AX1113" s="24"/>
      <c r="AY1113" s="24"/>
      <c r="AZ1113" s="24"/>
      <c r="BA1113" s="24"/>
      <c r="BB1113" s="24"/>
      <c r="BC1113" s="24"/>
      <c r="BD1113" s="24"/>
      <c r="BE1113" s="24"/>
      <c r="BF1113" s="24"/>
      <c r="BG1113" s="24"/>
      <c r="BH1113" s="24"/>
      <c r="BI1113" s="24"/>
      <c r="BJ1113" s="24"/>
      <c r="BK1113" s="24"/>
      <c r="BL1113" s="24"/>
      <c r="BM1113" s="24"/>
      <c r="BN1113" s="24"/>
      <c r="BO1113" s="24"/>
      <c r="BP1113" s="24"/>
      <c r="BQ1113" s="24"/>
      <c r="BR1113" s="24"/>
      <c r="BS1113" s="24"/>
      <c r="BT1113" s="24"/>
      <c r="BU1113" s="24"/>
      <c r="BV1113" s="24"/>
      <c r="BW1113" s="24"/>
      <c r="BX1113" s="24"/>
      <c r="BY1113" s="24"/>
      <c r="BZ1113" s="24"/>
      <c r="CA1113" s="24"/>
      <c r="CB1113" s="24"/>
      <c r="CC1113" s="24"/>
      <c r="CD1113" s="24"/>
      <c r="CE1113" s="24"/>
      <c r="CF1113" s="24"/>
      <c r="CG1113" s="24"/>
      <c r="CH1113" s="24"/>
      <c r="CI1113" s="24"/>
      <c r="CJ1113" s="24"/>
      <c r="CK1113" s="24"/>
      <c r="CL1113" s="24"/>
      <c r="CM1113" s="24"/>
      <c r="CN1113" s="24"/>
      <c r="CO1113" s="24"/>
      <c r="CP1113" s="24"/>
      <c r="CQ1113" s="24"/>
      <c r="CR1113" s="24"/>
      <c r="CS1113" s="24"/>
      <c r="CT1113" s="24"/>
      <c r="CU1113" s="24"/>
      <c r="CV1113" s="24"/>
      <c r="CW1113" s="24"/>
      <c r="CX1113" s="24"/>
      <c r="CY1113" s="24"/>
      <c r="CZ1113" s="24"/>
      <c r="DA1113" s="24"/>
      <c r="DB1113" s="24"/>
      <c r="DC1113" s="24"/>
      <c r="DD1113" s="24"/>
      <c r="DE1113" s="24"/>
      <c r="DF1113" s="24"/>
      <c r="DG1113" s="24"/>
      <c r="DH1113" s="24"/>
      <c r="DI1113" s="24"/>
      <c r="DJ1113" s="24"/>
      <c r="DK1113" s="24"/>
      <c r="DL1113" s="24"/>
      <c r="DM1113" s="24"/>
      <c r="DN1113" s="24"/>
      <c r="DO1113" s="24"/>
      <c r="DP1113" s="24"/>
      <c r="DQ1113" s="24"/>
      <c r="DR1113" s="24"/>
      <c r="DS1113" s="24"/>
      <c r="DT1113" s="24"/>
      <c r="DU1113" s="24"/>
      <c r="DV1113" s="24"/>
      <c r="DW1113" s="24"/>
      <c r="DX1113" s="24"/>
      <c r="DY1113" s="24"/>
      <c r="DZ1113" s="24"/>
      <c r="EA1113" s="24"/>
      <c r="EB1113" s="24"/>
      <c r="EC1113" s="24"/>
      <c r="ED1113" s="24"/>
      <c r="EE1113" s="24"/>
      <c r="EF1113" s="24"/>
      <c r="EG1113" s="24"/>
      <c r="EH1113" s="24"/>
      <c r="EI1113" s="24"/>
      <c r="EJ1113" s="24"/>
      <c r="EK1113" s="24"/>
      <c r="EL1113" s="24"/>
      <c r="EM1113" s="24"/>
      <c r="EN1113" s="24"/>
      <c r="EO1113" s="24"/>
      <c r="EP1113" s="24"/>
      <c r="EQ1113" s="24"/>
      <c r="ER1113" s="24"/>
      <c r="ES1113" s="24"/>
      <c r="ET1113" s="24"/>
      <c r="EU1113" s="24"/>
      <c r="EV1113" s="24"/>
      <c r="EW1113" s="24"/>
      <c r="EX1113" s="24"/>
      <c r="EY1113" s="24"/>
      <c r="EZ1113" s="24"/>
      <c r="FA1113" s="24"/>
      <c r="FB1113" s="24"/>
      <c r="FC1113" s="24"/>
      <c r="FD1113" s="24"/>
      <c r="FE1113" s="24"/>
      <c r="FF1113" s="24"/>
      <c r="FG1113" s="24"/>
      <c r="FH1113" s="24"/>
      <c r="FI1113" s="24"/>
      <c r="FJ1113" s="24"/>
      <c r="FK1113" s="24"/>
      <c r="FL1113" s="24"/>
      <c r="FM1113" s="24"/>
      <c r="FN1113" s="24"/>
      <c r="FO1113" s="24"/>
      <c r="FP1113" s="24"/>
      <c r="FQ1113" s="24"/>
      <c r="FR1113" s="24"/>
      <c r="FS1113" s="24"/>
      <c r="FT1113" s="24"/>
      <c r="FU1113" s="24"/>
      <c r="FV1113" s="24"/>
      <c r="FW1113" s="24"/>
      <c r="FX1113" s="24"/>
      <c r="FY1113" s="24"/>
      <c r="FZ1113" s="24"/>
      <c r="GA1113" s="24"/>
      <c r="GB1113" s="24"/>
      <c r="GC1113" s="24"/>
      <c r="GD1113" s="24"/>
      <c r="GE1113" s="24"/>
      <c r="GF1113" s="24"/>
      <c r="GG1113" s="24"/>
      <c r="GH1113" s="24"/>
      <c r="GI1113" s="24"/>
      <c r="GJ1113" s="24"/>
      <c r="GK1113" s="24"/>
      <c r="GL1113" s="24"/>
      <c r="GM1113" s="24"/>
      <c r="GN1113" s="24"/>
      <c r="GO1113" s="24"/>
      <c r="GP1113" s="24"/>
      <c r="GQ1113" s="24"/>
      <c r="GR1113" s="24"/>
      <c r="GS1113" s="24"/>
      <c r="GT1113" s="24"/>
      <c r="GU1113" s="24"/>
      <c r="GV1113" s="24"/>
      <c r="GW1113" s="24"/>
      <c r="GX1113" s="24"/>
      <c r="GY1113" s="24"/>
      <c r="GZ1113" s="24"/>
      <c r="HA1113" s="24"/>
      <c r="HB1113" s="24"/>
      <c r="HC1113" s="24"/>
      <c r="HD1113" s="24"/>
      <c r="HE1113" s="24"/>
      <c r="HF1113" s="24"/>
      <c r="HG1113" s="24"/>
      <c r="HH1113" s="24"/>
      <c r="HI1113" s="24"/>
      <c r="HJ1113" s="24"/>
      <c r="HK1113" s="24"/>
      <c r="HL1113" s="24"/>
      <c r="HM1113" s="24"/>
      <c r="HN1113" s="24"/>
      <c r="HO1113" s="24"/>
      <c r="HP1113" s="24"/>
      <c r="HQ1113" s="24"/>
      <c r="HR1113" s="24"/>
      <c r="HS1113" s="24"/>
      <c r="HT1113" s="24"/>
      <c r="HU1113" s="24"/>
      <c r="HV1113" s="24"/>
      <c r="HW1113" s="24"/>
      <c r="HX1113" s="24"/>
      <c r="HY1113" s="24"/>
      <c r="HZ1113" s="24"/>
      <c r="IA1113" s="24"/>
      <c r="IB1113" s="24"/>
      <c r="IC1113" s="24"/>
      <c r="ID1113" s="24"/>
      <c r="IE1113" s="24"/>
      <c r="IF1113" s="24"/>
      <c r="IG1113" s="24"/>
      <c r="IH1113" s="24"/>
      <c r="II1113" s="24"/>
      <c r="IJ1113" s="24"/>
      <c r="IK1113" s="24"/>
      <c r="IL1113" s="24"/>
      <c r="IM1113" s="24"/>
      <c r="IN1113" s="24"/>
      <c r="IO1113" s="24"/>
      <c r="IP1113" s="24"/>
      <c r="IQ1113" s="24"/>
      <c r="IR1113" s="24"/>
      <c r="IS1113" s="24"/>
      <c r="IT1113" s="24"/>
      <c r="IU1113" s="24"/>
      <c r="IV1113" s="24"/>
      <c r="IW1113" s="24"/>
      <c r="IX1113" s="24"/>
      <c r="IY1113" s="24"/>
      <c r="IZ1113" s="24"/>
      <c r="JA1113" s="24"/>
      <c r="JB1113" s="24"/>
      <c r="JC1113" s="24"/>
      <c r="JD1113" s="24"/>
      <c r="JE1113" s="24"/>
      <c r="JF1113" s="24"/>
      <c r="JG1113" s="24"/>
      <c r="JH1113" s="24"/>
      <c r="JI1113" s="24"/>
      <c r="JJ1113" s="24"/>
    </row>
    <row r="1114" spans="6:270" x14ac:dyDescent="0.35">
      <c r="F1114" s="50"/>
      <c r="K1114" s="50"/>
      <c r="O1114" s="50"/>
      <c r="P1114" s="50"/>
      <c r="U1114" s="50"/>
      <c r="Z1114" s="50"/>
      <c r="AB1114" s="50"/>
      <c r="AC1114" s="50"/>
      <c r="AD1114" s="50"/>
      <c r="AE1114" s="12"/>
      <c r="AF1114" s="12"/>
      <c r="AG1114" s="12"/>
      <c r="AH1114" s="12"/>
      <c r="AI1114" s="12"/>
      <c r="AJ1114" s="12"/>
      <c r="AK1114" s="12"/>
      <c r="AL1114" s="12"/>
      <c r="AM1114" s="12"/>
      <c r="AN1114" s="12"/>
      <c r="AO1114" s="12"/>
      <c r="AP1114" s="12"/>
      <c r="AQ1114" s="12"/>
      <c r="AR1114" s="12"/>
      <c r="AS1114" s="12"/>
      <c r="AT1114" s="12"/>
      <c r="AU1114" s="12"/>
      <c r="AV1114" s="12"/>
      <c r="AW1114" s="12"/>
      <c r="AX1114" s="12"/>
      <c r="AY1114" s="12"/>
      <c r="AZ1114" s="12"/>
      <c r="BA1114" s="12"/>
      <c r="BB1114" s="12"/>
      <c r="BC1114" s="12"/>
      <c r="BD1114" s="12"/>
      <c r="BE1114" s="12"/>
      <c r="BF1114" s="12"/>
      <c r="BG1114" s="12"/>
      <c r="BH1114" s="12"/>
      <c r="BI1114" s="12"/>
      <c r="BJ1114" s="12"/>
      <c r="BK1114" s="12"/>
      <c r="BL1114" s="12"/>
      <c r="BM1114" s="12"/>
      <c r="BN1114" s="12"/>
      <c r="BO1114" s="12"/>
      <c r="BP1114" s="12"/>
      <c r="BQ1114" s="12"/>
      <c r="BR1114" s="12"/>
      <c r="BS1114" s="12"/>
      <c r="BT1114" s="12"/>
      <c r="BU1114" s="12"/>
      <c r="BV1114" s="12"/>
      <c r="BW1114" s="12"/>
      <c r="BX1114" s="12"/>
      <c r="BY1114" s="12"/>
      <c r="BZ1114" s="12"/>
      <c r="CA1114" s="12"/>
      <c r="CB1114" s="12"/>
      <c r="CC1114" s="12"/>
      <c r="CD1114" s="12"/>
      <c r="CE1114" s="12"/>
      <c r="CF1114" s="12"/>
      <c r="CG1114" s="12"/>
      <c r="CH1114" s="12"/>
      <c r="CI1114" s="12"/>
      <c r="CJ1114" s="12"/>
      <c r="CK1114" s="12"/>
      <c r="CL1114" s="12"/>
      <c r="CM1114" s="12"/>
      <c r="CN1114" s="12"/>
      <c r="CO1114" s="12"/>
      <c r="CP1114" s="12"/>
      <c r="CQ1114" s="12"/>
      <c r="CR1114" s="12"/>
      <c r="CS1114" s="12"/>
      <c r="CT1114" s="12"/>
      <c r="CU1114" s="12"/>
      <c r="CV1114" s="12"/>
      <c r="CW1114" s="12"/>
      <c r="CX1114" s="12"/>
      <c r="CY1114" s="12"/>
      <c r="CZ1114" s="12"/>
      <c r="DA1114" s="12"/>
      <c r="DB1114" s="12"/>
      <c r="DC1114" s="12"/>
      <c r="DD1114" s="12"/>
      <c r="DE1114" s="12"/>
      <c r="DF1114" s="12"/>
      <c r="DG1114" s="12"/>
      <c r="DH1114" s="12"/>
      <c r="DI1114" s="12"/>
      <c r="DJ1114" s="12"/>
      <c r="DK1114" s="12"/>
      <c r="DL1114" s="12"/>
      <c r="DM1114" s="12"/>
      <c r="DN1114" s="12"/>
      <c r="DO1114" s="12"/>
      <c r="DP1114" s="12"/>
      <c r="DQ1114" s="12"/>
      <c r="DR1114" s="12"/>
      <c r="DS1114" s="12"/>
      <c r="DT1114" s="12"/>
      <c r="DU1114" s="12"/>
      <c r="DV1114" s="12"/>
      <c r="DW1114" s="12"/>
      <c r="DX1114" s="12"/>
      <c r="DY1114" s="12"/>
      <c r="DZ1114" s="12"/>
      <c r="EA1114" s="12"/>
      <c r="EB1114" s="12"/>
      <c r="EC1114" s="12"/>
      <c r="ED1114" s="12"/>
      <c r="EE1114" s="12"/>
      <c r="EF1114" s="12"/>
      <c r="EG1114" s="12"/>
      <c r="EH1114" s="12"/>
      <c r="EI1114" s="12"/>
      <c r="EJ1114" s="12"/>
      <c r="EK1114" s="12"/>
      <c r="EL1114" s="12"/>
      <c r="EM1114" s="12"/>
      <c r="EN1114" s="12"/>
      <c r="EO1114" s="12"/>
      <c r="EP1114" s="12"/>
      <c r="EQ1114" s="12"/>
      <c r="ER1114" s="12"/>
      <c r="ES1114" s="12"/>
      <c r="ET1114" s="12"/>
      <c r="EU1114" s="12"/>
      <c r="EV1114" s="12"/>
      <c r="EW1114" s="12"/>
      <c r="EX1114" s="12"/>
      <c r="EY1114" s="12"/>
      <c r="EZ1114" s="12"/>
      <c r="FA1114" s="12"/>
      <c r="FB1114" s="12"/>
      <c r="FC1114" s="12"/>
      <c r="FD1114" s="12"/>
      <c r="FE1114" s="12"/>
      <c r="FF1114" s="12"/>
      <c r="FG1114" s="12"/>
      <c r="FH1114" s="12"/>
      <c r="FI1114" s="12"/>
      <c r="FJ1114" s="12"/>
      <c r="FK1114" s="12"/>
      <c r="FL1114" s="12"/>
      <c r="FM1114" s="12"/>
      <c r="FN1114" s="12"/>
      <c r="FO1114" s="12"/>
      <c r="FP1114" s="12"/>
      <c r="FQ1114" s="12"/>
      <c r="FR1114" s="12"/>
      <c r="FS1114" s="12"/>
      <c r="FT1114" s="12"/>
      <c r="FU1114" s="12"/>
      <c r="FV1114" s="12"/>
      <c r="FW1114" s="12"/>
      <c r="FX1114" s="12"/>
      <c r="FY1114" s="12"/>
      <c r="FZ1114" s="12"/>
      <c r="GA1114" s="12"/>
      <c r="GB1114" s="12"/>
      <c r="GC1114" s="12"/>
      <c r="GD1114" s="12"/>
      <c r="GE1114" s="12"/>
      <c r="GF1114" s="12"/>
      <c r="GG1114" s="12"/>
      <c r="GH1114" s="12"/>
      <c r="GI1114" s="12"/>
      <c r="GJ1114" s="12"/>
      <c r="GK1114" s="12"/>
      <c r="GL1114" s="12"/>
      <c r="GM1114" s="12"/>
      <c r="GN1114" s="12"/>
      <c r="GO1114" s="12"/>
      <c r="GP1114" s="12"/>
      <c r="GQ1114" s="12"/>
      <c r="GR1114" s="12"/>
      <c r="GS1114" s="12"/>
      <c r="GT1114" s="12"/>
      <c r="GU1114" s="12"/>
      <c r="GV1114" s="12"/>
      <c r="GW1114" s="12"/>
      <c r="GX1114" s="12"/>
      <c r="GY1114" s="12"/>
      <c r="GZ1114" s="12"/>
      <c r="HA1114" s="12"/>
      <c r="HB1114" s="12"/>
      <c r="HC1114" s="12"/>
      <c r="HD1114" s="12"/>
      <c r="HE1114" s="12"/>
      <c r="HF1114" s="12"/>
      <c r="HG1114" s="12"/>
      <c r="HH1114" s="12"/>
      <c r="HI1114" s="12"/>
      <c r="HJ1114" s="12"/>
      <c r="HK1114" s="12"/>
      <c r="HL1114" s="12"/>
      <c r="HM1114" s="12"/>
      <c r="HN1114" s="12"/>
      <c r="HO1114" s="12"/>
      <c r="HP1114" s="12"/>
      <c r="HQ1114" s="12"/>
      <c r="HR1114" s="12"/>
      <c r="HS1114" s="12"/>
      <c r="HT1114" s="12"/>
      <c r="HU1114" s="12"/>
      <c r="HV1114" s="12"/>
      <c r="HW1114" s="12"/>
      <c r="HX1114" s="12"/>
      <c r="HY1114" s="12"/>
      <c r="HZ1114" s="12"/>
      <c r="IA1114" s="12"/>
      <c r="IB1114" s="12"/>
      <c r="IC1114" s="12"/>
      <c r="ID1114" s="12"/>
      <c r="IE1114" s="12"/>
      <c r="IF1114" s="12"/>
      <c r="IG1114" s="12"/>
      <c r="IH1114" s="12"/>
      <c r="II1114" s="12"/>
      <c r="IJ1114" s="12"/>
      <c r="IK1114" s="12"/>
      <c r="IL1114" s="12"/>
      <c r="IM1114" s="12"/>
      <c r="IN1114" s="12"/>
      <c r="IO1114" s="12"/>
      <c r="IP1114" s="12"/>
      <c r="IQ1114" s="12"/>
      <c r="IR1114" s="12"/>
      <c r="IS1114" s="12"/>
      <c r="IT1114" s="12"/>
      <c r="IU1114" s="12"/>
      <c r="IV1114" s="12"/>
      <c r="IW1114" s="12"/>
      <c r="IX1114" s="12"/>
      <c r="IY1114" s="12"/>
      <c r="IZ1114" s="12"/>
      <c r="JA1114" s="12"/>
      <c r="JB1114" s="12"/>
      <c r="JC1114" s="12"/>
      <c r="JD1114" s="12"/>
      <c r="JE1114" s="12"/>
      <c r="JF1114" s="12"/>
      <c r="JG1114" s="12"/>
      <c r="JH1114" s="12"/>
      <c r="JI1114" s="12"/>
      <c r="JJ1114" s="12"/>
    </row>
    <row r="1115" spans="6:270" x14ac:dyDescent="0.35">
      <c r="F1115" s="50"/>
      <c r="K1115" s="50"/>
      <c r="O1115" s="50"/>
      <c r="P1115" s="50"/>
      <c r="U1115" s="50"/>
      <c r="Z1115" s="50"/>
      <c r="AB1115" s="50"/>
      <c r="AC1115" s="50"/>
      <c r="AD1115" s="50"/>
      <c r="AE1115" s="12"/>
      <c r="AF1115" s="12"/>
      <c r="AG1115" s="12"/>
      <c r="AH1115" s="12"/>
      <c r="AI1115" s="12"/>
      <c r="AJ1115" s="12"/>
      <c r="AK1115" s="12"/>
      <c r="AL1115" s="12"/>
      <c r="AM1115" s="12"/>
      <c r="AN1115" s="12"/>
      <c r="AO1115" s="12"/>
      <c r="AP1115" s="12"/>
      <c r="AQ1115" s="12"/>
      <c r="AR1115" s="12"/>
      <c r="AS1115" s="12"/>
      <c r="AT1115" s="12"/>
      <c r="AU1115" s="12"/>
      <c r="AV1115" s="12"/>
      <c r="AW1115" s="12"/>
      <c r="AX1115" s="12"/>
      <c r="AY1115" s="12"/>
      <c r="AZ1115" s="12"/>
      <c r="BA1115" s="12"/>
      <c r="BB1115" s="12"/>
      <c r="BC1115" s="12"/>
      <c r="BD1115" s="12"/>
      <c r="BE1115" s="12"/>
      <c r="BF1115" s="12"/>
      <c r="BG1115" s="12"/>
      <c r="BH1115" s="12"/>
      <c r="BI1115" s="12"/>
      <c r="BJ1115" s="12"/>
      <c r="BK1115" s="12"/>
      <c r="BL1115" s="12"/>
      <c r="BM1115" s="12"/>
      <c r="BN1115" s="12"/>
      <c r="BO1115" s="12"/>
      <c r="BP1115" s="12"/>
      <c r="BQ1115" s="12"/>
      <c r="BR1115" s="12"/>
      <c r="BS1115" s="12"/>
      <c r="BT1115" s="12"/>
      <c r="BU1115" s="12"/>
      <c r="BV1115" s="12"/>
      <c r="BW1115" s="12"/>
      <c r="BX1115" s="12"/>
      <c r="BY1115" s="12"/>
      <c r="BZ1115" s="12"/>
      <c r="CA1115" s="12"/>
      <c r="CB1115" s="12"/>
      <c r="CC1115" s="12"/>
      <c r="CD1115" s="12"/>
      <c r="CE1115" s="12"/>
      <c r="CF1115" s="12"/>
      <c r="CG1115" s="12"/>
      <c r="CH1115" s="12"/>
      <c r="CI1115" s="12"/>
      <c r="CJ1115" s="12"/>
      <c r="CK1115" s="12"/>
      <c r="CL1115" s="12"/>
      <c r="CM1115" s="12"/>
      <c r="CN1115" s="12"/>
      <c r="CO1115" s="12"/>
      <c r="CP1115" s="12"/>
      <c r="CQ1115" s="12"/>
      <c r="CR1115" s="12"/>
      <c r="CS1115" s="12"/>
      <c r="CT1115" s="12"/>
      <c r="CU1115" s="12"/>
      <c r="CV1115" s="12"/>
      <c r="CW1115" s="12"/>
      <c r="CX1115" s="12"/>
      <c r="CY1115" s="12"/>
      <c r="CZ1115" s="12"/>
      <c r="DA1115" s="12"/>
      <c r="DB1115" s="12"/>
      <c r="DC1115" s="12"/>
      <c r="DD1115" s="12"/>
      <c r="DE1115" s="12"/>
      <c r="DF1115" s="12"/>
      <c r="DG1115" s="12"/>
      <c r="DH1115" s="12"/>
      <c r="DI1115" s="12"/>
      <c r="DJ1115" s="12"/>
      <c r="DK1115" s="12"/>
      <c r="DL1115" s="12"/>
      <c r="DM1115" s="12"/>
      <c r="DN1115" s="12"/>
      <c r="DO1115" s="12"/>
      <c r="DP1115" s="12"/>
      <c r="DQ1115" s="12"/>
      <c r="DR1115" s="12"/>
      <c r="DS1115" s="12"/>
      <c r="DT1115" s="12"/>
      <c r="DU1115" s="12"/>
      <c r="DV1115" s="12"/>
      <c r="DW1115" s="12"/>
      <c r="DX1115" s="12"/>
      <c r="DY1115" s="12"/>
      <c r="DZ1115" s="12"/>
      <c r="EA1115" s="12"/>
      <c r="EB1115" s="12"/>
      <c r="EC1115" s="12"/>
      <c r="ED1115" s="12"/>
      <c r="EE1115" s="12"/>
      <c r="EF1115" s="12"/>
      <c r="EG1115" s="12"/>
      <c r="EH1115" s="12"/>
      <c r="EI1115" s="12"/>
      <c r="EJ1115" s="12"/>
      <c r="EK1115" s="12"/>
      <c r="EL1115" s="12"/>
      <c r="EM1115" s="12"/>
      <c r="EN1115" s="12"/>
      <c r="EO1115" s="12"/>
      <c r="EP1115" s="12"/>
      <c r="EQ1115" s="12"/>
      <c r="ER1115" s="12"/>
      <c r="ES1115" s="12"/>
      <c r="ET1115" s="12"/>
      <c r="EU1115" s="12"/>
      <c r="EV1115" s="12"/>
      <c r="EW1115" s="12"/>
      <c r="EX1115" s="12"/>
      <c r="EY1115" s="12"/>
      <c r="EZ1115" s="12"/>
      <c r="FA1115" s="12"/>
      <c r="FB1115" s="12"/>
      <c r="FC1115" s="12"/>
      <c r="FD1115" s="12"/>
      <c r="FE1115" s="12"/>
      <c r="FF1115" s="12"/>
      <c r="FG1115" s="12"/>
      <c r="FH1115" s="12"/>
      <c r="FI1115" s="12"/>
      <c r="FJ1115" s="12"/>
      <c r="FK1115" s="12"/>
      <c r="FL1115" s="12"/>
      <c r="FM1115" s="12"/>
      <c r="FN1115" s="12"/>
      <c r="FO1115" s="12"/>
      <c r="FP1115" s="12"/>
      <c r="FQ1115" s="12"/>
      <c r="FR1115" s="12"/>
      <c r="FS1115" s="12"/>
      <c r="FT1115" s="12"/>
      <c r="FU1115" s="12"/>
      <c r="FV1115" s="12"/>
      <c r="FW1115" s="12"/>
      <c r="FX1115" s="12"/>
      <c r="FY1115" s="12"/>
      <c r="FZ1115" s="12"/>
      <c r="GA1115" s="12"/>
      <c r="GB1115" s="12"/>
      <c r="GC1115" s="12"/>
      <c r="GD1115" s="12"/>
      <c r="GE1115" s="12"/>
      <c r="GF1115" s="12"/>
      <c r="GG1115" s="12"/>
      <c r="GH1115" s="12"/>
      <c r="GI1115" s="12"/>
      <c r="GJ1115" s="12"/>
      <c r="GK1115" s="12"/>
      <c r="GL1115" s="12"/>
      <c r="GM1115" s="12"/>
      <c r="GN1115" s="12"/>
      <c r="GO1115" s="12"/>
      <c r="GP1115" s="12"/>
      <c r="GQ1115" s="12"/>
      <c r="GR1115" s="12"/>
      <c r="GS1115" s="12"/>
      <c r="GT1115" s="12"/>
      <c r="GU1115" s="12"/>
      <c r="GV1115" s="12"/>
      <c r="GW1115" s="12"/>
      <c r="GX1115" s="12"/>
      <c r="GY1115" s="12"/>
      <c r="GZ1115" s="12"/>
      <c r="HA1115" s="12"/>
      <c r="HB1115" s="12"/>
      <c r="HC1115" s="12"/>
      <c r="HD1115" s="12"/>
      <c r="HE1115" s="12"/>
      <c r="HF1115" s="12"/>
      <c r="HG1115" s="12"/>
      <c r="HH1115" s="12"/>
      <c r="HI1115" s="12"/>
      <c r="HJ1115" s="12"/>
      <c r="HK1115" s="12"/>
      <c r="HL1115" s="12"/>
      <c r="HM1115" s="12"/>
      <c r="HN1115" s="12"/>
      <c r="HO1115" s="12"/>
      <c r="HP1115" s="12"/>
      <c r="HQ1115" s="12"/>
      <c r="HR1115" s="12"/>
      <c r="HS1115" s="12"/>
      <c r="HT1115" s="12"/>
      <c r="HU1115" s="12"/>
      <c r="HV1115" s="12"/>
      <c r="HW1115" s="12"/>
      <c r="HX1115" s="12"/>
      <c r="HY1115" s="12"/>
      <c r="HZ1115" s="12"/>
      <c r="IA1115" s="12"/>
      <c r="IB1115" s="12"/>
      <c r="IC1115" s="12"/>
      <c r="ID1115" s="12"/>
      <c r="IE1115" s="12"/>
      <c r="IF1115" s="12"/>
      <c r="IG1115" s="12"/>
      <c r="IH1115" s="12"/>
      <c r="II1115" s="12"/>
      <c r="IJ1115" s="12"/>
      <c r="IK1115" s="12"/>
      <c r="IL1115" s="12"/>
      <c r="IM1115" s="12"/>
      <c r="IN1115" s="12"/>
      <c r="IO1115" s="12"/>
      <c r="IP1115" s="12"/>
      <c r="IQ1115" s="12"/>
      <c r="IR1115" s="12"/>
      <c r="IS1115" s="12"/>
      <c r="IT1115" s="12"/>
      <c r="IU1115" s="12"/>
      <c r="IV1115" s="12"/>
      <c r="IW1115" s="12"/>
      <c r="IX1115" s="12"/>
      <c r="IY1115" s="12"/>
      <c r="IZ1115" s="12"/>
      <c r="JA1115" s="12"/>
      <c r="JB1115" s="12"/>
      <c r="JC1115" s="12"/>
      <c r="JD1115" s="12"/>
      <c r="JE1115" s="12"/>
      <c r="JF1115" s="12"/>
      <c r="JG1115" s="12"/>
      <c r="JH1115" s="12"/>
      <c r="JI1115" s="12"/>
      <c r="JJ1115" s="12"/>
    </row>
    <row r="1116" spans="6:270" x14ac:dyDescent="0.35">
      <c r="F1116" s="50"/>
      <c r="K1116" s="50"/>
      <c r="O1116" s="50"/>
      <c r="P1116" s="50"/>
      <c r="U1116" s="50"/>
      <c r="Z1116" s="50"/>
      <c r="AB1116" s="50"/>
      <c r="AC1116" s="50"/>
      <c r="AD1116" s="50"/>
      <c r="AE1116" s="18"/>
      <c r="AF1116" s="18"/>
      <c r="AG1116" s="18"/>
      <c r="AH1116" s="18"/>
      <c r="AI1116" s="18"/>
      <c r="AJ1116" s="18"/>
      <c r="AK1116" s="18"/>
      <c r="AL1116" s="18"/>
      <c r="AM1116" s="18"/>
      <c r="AN1116" s="18"/>
      <c r="AO1116" s="18"/>
      <c r="AP1116" s="18"/>
      <c r="AQ1116" s="18"/>
      <c r="AR1116" s="18"/>
      <c r="AS1116" s="18"/>
      <c r="AT1116" s="18"/>
      <c r="AU1116" s="18"/>
      <c r="AV1116" s="18"/>
      <c r="AW1116" s="18"/>
      <c r="AX1116" s="18"/>
      <c r="AY1116" s="18"/>
      <c r="AZ1116" s="18"/>
      <c r="BA1116" s="18"/>
      <c r="BB1116" s="18"/>
      <c r="BC1116" s="18"/>
      <c r="BD1116" s="18"/>
      <c r="BE1116" s="18"/>
      <c r="BF1116" s="18"/>
      <c r="BG1116" s="18"/>
      <c r="BH1116" s="18"/>
      <c r="BI1116" s="18"/>
      <c r="BJ1116" s="18"/>
      <c r="BK1116" s="18"/>
      <c r="BL1116" s="18"/>
      <c r="BM1116" s="18"/>
      <c r="BN1116" s="18"/>
      <c r="BO1116" s="18"/>
      <c r="BP1116" s="18"/>
      <c r="BQ1116" s="18"/>
      <c r="BR1116" s="18"/>
      <c r="BS1116" s="18"/>
      <c r="BT1116" s="18"/>
      <c r="BU1116" s="18"/>
      <c r="BV1116" s="18"/>
      <c r="BW1116" s="18"/>
      <c r="BX1116" s="18"/>
      <c r="BY1116" s="18"/>
      <c r="BZ1116" s="18"/>
      <c r="CA1116" s="18"/>
      <c r="CB1116" s="18"/>
      <c r="CC1116" s="18"/>
      <c r="CD1116" s="18"/>
      <c r="CE1116" s="18"/>
      <c r="CF1116" s="18"/>
      <c r="CG1116" s="18"/>
      <c r="CH1116" s="18"/>
      <c r="CI1116" s="18"/>
      <c r="CJ1116" s="18"/>
      <c r="CK1116" s="18"/>
      <c r="CL1116" s="18"/>
      <c r="CM1116" s="18"/>
      <c r="CN1116" s="18"/>
      <c r="CO1116" s="18"/>
      <c r="CP1116" s="18"/>
      <c r="CQ1116" s="18"/>
      <c r="CR1116" s="18"/>
      <c r="CS1116" s="18"/>
      <c r="CT1116" s="18"/>
      <c r="CU1116" s="18"/>
      <c r="CV1116" s="18"/>
      <c r="CW1116" s="18"/>
      <c r="CX1116" s="18"/>
      <c r="CY1116" s="18"/>
      <c r="CZ1116" s="18"/>
      <c r="DA1116" s="18"/>
      <c r="DB1116" s="18"/>
      <c r="DC1116" s="18"/>
      <c r="DD1116" s="18"/>
      <c r="DE1116" s="18"/>
      <c r="DF1116" s="18"/>
      <c r="DG1116" s="18"/>
      <c r="DH1116" s="18"/>
      <c r="DI1116" s="18"/>
      <c r="DJ1116" s="18"/>
      <c r="DK1116" s="18"/>
      <c r="DL1116" s="18"/>
      <c r="DM1116" s="18"/>
      <c r="DN1116" s="18"/>
      <c r="DO1116" s="18"/>
      <c r="DP1116" s="18"/>
      <c r="DQ1116" s="18"/>
      <c r="DR1116" s="18"/>
      <c r="DS1116" s="18"/>
      <c r="DT1116" s="18"/>
      <c r="DU1116" s="18"/>
      <c r="DV1116" s="18"/>
      <c r="DW1116" s="18"/>
      <c r="DX1116" s="18"/>
      <c r="DY1116" s="18"/>
      <c r="DZ1116" s="18"/>
      <c r="EA1116" s="18"/>
      <c r="EB1116" s="18"/>
      <c r="EC1116" s="18"/>
      <c r="ED1116" s="18"/>
      <c r="EE1116" s="18"/>
      <c r="EF1116" s="18"/>
      <c r="EG1116" s="18"/>
      <c r="EH1116" s="18"/>
      <c r="EI1116" s="18"/>
      <c r="EJ1116" s="18"/>
      <c r="EK1116" s="18"/>
      <c r="EL1116" s="18"/>
      <c r="EM1116" s="18"/>
      <c r="EN1116" s="18"/>
      <c r="EO1116" s="18"/>
      <c r="EP1116" s="18"/>
      <c r="EQ1116" s="18"/>
      <c r="ER1116" s="18"/>
      <c r="ES1116" s="18"/>
      <c r="ET1116" s="18"/>
      <c r="EU1116" s="18"/>
      <c r="EV1116" s="18"/>
      <c r="EW1116" s="18"/>
      <c r="EX1116" s="18"/>
      <c r="EY1116" s="18"/>
      <c r="EZ1116" s="18"/>
      <c r="FA1116" s="18"/>
      <c r="FB1116" s="18"/>
      <c r="FC1116" s="18"/>
      <c r="FD1116" s="18"/>
      <c r="FE1116" s="18"/>
      <c r="FF1116" s="18"/>
      <c r="FG1116" s="18"/>
      <c r="FH1116" s="18"/>
      <c r="FI1116" s="18"/>
      <c r="FJ1116" s="18"/>
      <c r="FK1116" s="18"/>
      <c r="FL1116" s="18"/>
      <c r="FM1116" s="18"/>
      <c r="FN1116" s="18"/>
      <c r="FO1116" s="18"/>
      <c r="FP1116" s="18"/>
      <c r="FQ1116" s="18"/>
      <c r="FR1116" s="18"/>
      <c r="FS1116" s="18"/>
      <c r="FT1116" s="18"/>
      <c r="FU1116" s="18"/>
      <c r="FV1116" s="18"/>
      <c r="FW1116" s="18"/>
      <c r="FX1116" s="18"/>
      <c r="FY1116" s="18"/>
      <c r="FZ1116" s="18"/>
      <c r="GA1116" s="18"/>
      <c r="GB1116" s="18"/>
      <c r="GC1116" s="18"/>
      <c r="GD1116" s="18"/>
      <c r="GE1116" s="18"/>
      <c r="GF1116" s="18"/>
      <c r="GG1116" s="18"/>
      <c r="GH1116" s="18"/>
      <c r="GI1116" s="18"/>
      <c r="GJ1116" s="18"/>
      <c r="GK1116" s="18"/>
      <c r="GL1116" s="18"/>
      <c r="GM1116" s="18"/>
      <c r="GN1116" s="18"/>
      <c r="GO1116" s="18"/>
      <c r="GP1116" s="18"/>
      <c r="GQ1116" s="18"/>
      <c r="GR1116" s="18"/>
      <c r="GS1116" s="18"/>
      <c r="GT1116" s="18"/>
      <c r="GU1116" s="18"/>
      <c r="GV1116" s="18"/>
      <c r="GW1116" s="18"/>
      <c r="GX1116" s="18"/>
      <c r="GY1116" s="18"/>
      <c r="GZ1116" s="18"/>
      <c r="HA1116" s="18"/>
      <c r="HB1116" s="18"/>
      <c r="HC1116" s="18"/>
      <c r="HD1116" s="18"/>
      <c r="HE1116" s="18"/>
      <c r="HF1116" s="18"/>
      <c r="HG1116" s="18"/>
      <c r="HH1116" s="18"/>
      <c r="HI1116" s="18"/>
      <c r="HJ1116" s="18"/>
      <c r="HK1116" s="18"/>
      <c r="HL1116" s="18"/>
      <c r="HM1116" s="18"/>
      <c r="HN1116" s="18"/>
      <c r="HO1116" s="18"/>
      <c r="HP1116" s="18"/>
      <c r="HQ1116" s="18"/>
      <c r="HR1116" s="18"/>
      <c r="HS1116" s="18"/>
      <c r="HT1116" s="18"/>
      <c r="HU1116" s="18"/>
      <c r="HV1116" s="18"/>
      <c r="HW1116" s="18"/>
      <c r="HX1116" s="18"/>
      <c r="HY1116" s="18"/>
      <c r="HZ1116" s="18"/>
      <c r="IA1116" s="18"/>
      <c r="IB1116" s="18"/>
      <c r="IC1116" s="18"/>
      <c r="ID1116" s="18"/>
      <c r="IE1116" s="18"/>
      <c r="IF1116" s="18"/>
      <c r="IG1116" s="18"/>
      <c r="IH1116" s="18"/>
      <c r="II1116" s="18"/>
      <c r="IJ1116" s="18"/>
      <c r="IK1116" s="18"/>
      <c r="IL1116" s="18"/>
      <c r="IM1116" s="18"/>
      <c r="IN1116" s="18"/>
      <c r="IO1116" s="18"/>
      <c r="IP1116" s="18"/>
      <c r="IQ1116" s="18"/>
      <c r="IR1116" s="18"/>
      <c r="IS1116" s="18"/>
      <c r="IT1116" s="18"/>
      <c r="IU1116" s="18"/>
      <c r="IV1116" s="18"/>
      <c r="IW1116" s="18"/>
      <c r="IX1116" s="18"/>
      <c r="IY1116" s="18"/>
      <c r="IZ1116" s="18"/>
      <c r="JA1116" s="18"/>
      <c r="JB1116" s="18"/>
      <c r="JC1116" s="18"/>
      <c r="JD1116" s="18"/>
      <c r="JE1116" s="18"/>
      <c r="JF1116" s="18"/>
      <c r="JG1116" s="18"/>
      <c r="JH1116" s="18"/>
      <c r="JI1116" s="18"/>
      <c r="JJ1116" s="18"/>
    </row>
    <row r="1117" spans="6:270" x14ac:dyDescent="0.35">
      <c r="F1117" s="50"/>
      <c r="K1117" s="50"/>
      <c r="O1117" s="50"/>
      <c r="P1117" s="50"/>
      <c r="U1117" s="50"/>
      <c r="Z1117" s="50"/>
      <c r="AB1117" s="50"/>
      <c r="AC1117" s="50"/>
      <c r="AD1117" s="50"/>
      <c r="AE1117" s="24"/>
      <c r="AF1117" s="24"/>
      <c r="AG1117" s="24"/>
      <c r="AH1117" s="24"/>
      <c r="AI1117" s="24"/>
      <c r="AJ1117" s="24"/>
      <c r="AK1117" s="24"/>
      <c r="AL1117" s="24"/>
      <c r="AM1117" s="24"/>
      <c r="AN1117" s="24"/>
      <c r="AO1117" s="24"/>
      <c r="AP1117" s="24"/>
      <c r="AQ1117" s="24"/>
      <c r="AR1117" s="24"/>
      <c r="AS1117" s="24"/>
      <c r="AT1117" s="24"/>
      <c r="AU1117" s="24"/>
      <c r="AV1117" s="24"/>
      <c r="AW1117" s="24"/>
      <c r="AX1117" s="24"/>
      <c r="AY1117" s="24"/>
      <c r="AZ1117" s="24"/>
      <c r="BA1117" s="24"/>
      <c r="BB1117" s="24"/>
      <c r="BC1117" s="24"/>
      <c r="BD1117" s="24"/>
      <c r="BE1117" s="24"/>
      <c r="BF1117" s="24"/>
      <c r="BG1117" s="24"/>
      <c r="BH1117" s="24"/>
      <c r="BI1117" s="24"/>
      <c r="BJ1117" s="24"/>
      <c r="BK1117" s="24"/>
      <c r="BL1117" s="24"/>
      <c r="BM1117" s="24"/>
      <c r="BN1117" s="24"/>
      <c r="BO1117" s="24"/>
      <c r="BP1117" s="24"/>
      <c r="BQ1117" s="24"/>
      <c r="BR1117" s="24"/>
      <c r="BS1117" s="24"/>
      <c r="BT1117" s="24"/>
      <c r="BU1117" s="24"/>
      <c r="BV1117" s="24"/>
      <c r="BW1117" s="24"/>
      <c r="BX1117" s="24"/>
      <c r="BY1117" s="24"/>
      <c r="BZ1117" s="24"/>
      <c r="CA1117" s="24"/>
      <c r="CB1117" s="24"/>
      <c r="CC1117" s="24"/>
      <c r="CD1117" s="24"/>
      <c r="CE1117" s="24"/>
      <c r="CF1117" s="24"/>
      <c r="CG1117" s="24"/>
      <c r="CH1117" s="24"/>
      <c r="CI1117" s="24"/>
      <c r="CJ1117" s="24"/>
      <c r="CK1117" s="24"/>
      <c r="CL1117" s="24"/>
      <c r="CM1117" s="24"/>
      <c r="CN1117" s="24"/>
      <c r="CO1117" s="24"/>
      <c r="CP1117" s="24"/>
      <c r="CQ1117" s="24"/>
      <c r="CR1117" s="24"/>
      <c r="CS1117" s="24"/>
      <c r="CT1117" s="24"/>
      <c r="CU1117" s="24"/>
      <c r="CV1117" s="24"/>
      <c r="CW1117" s="24"/>
      <c r="CX1117" s="24"/>
      <c r="CY1117" s="24"/>
      <c r="CZ1117" s="24"/>
      <c r="DA1117" s="24"/>
      <c r="DB1117" s="24"/>
      <c r="DC1117" s="24"/>
      <c r="DD1117" s="24"/>
      <c r="DE1117" s="24"/>
      <c r="DF1117" s="24"/>
      <c r="DG1117" s="24"/>
      <c r="DH1117" s="24"/>
      <c r="DI1117" s="24"/>
      <c r="DJ1117" s="24"/>
      <c r="DK1117" s="24"/>
      <c r="DL1117" s="24"/>
      <c r="DM1117" s="24"/>
      <c r="DN1117" s="24"/>
      <c r="DO1117" s="24"/>
      <c r="DP1117" s="24"/>
      <c r="DQ1117" s="24"/>
      <c r="DR1117" s="24"/>
      <c r="DS1117" s="24"/>
      <c r="DT1117" s="24"/>
      <c r="DU1117" s="24"/>
      <c r="DV1117" s="24"/>
      <c r="DW1117" s="24"/>
      <c r="DX1117" s="24"/>
      <c r="DY1117" s="24"/>
      <c r="DZ1117" s="24"/>
      <c r="EA1117" s="24"/>
      <c r="EB1117" s="24"/>
      <c r="EC1117" s="24"/>
      <c r="ED1117" s="24"/>
      <c r="EE1117" s="24"/>
      <c r="EF1117" s="24"/>
      <c r="EG1117" s="24"/>
      <c r="EH1117" s="24"/>
      <c r="EI1117" s="24"/>
      <c r="EJ1117" s="24"/>
      <c r="EK1117" s="24"/>
      <c r="EL1117" s="24"/>
      <c r="EM1117" s="24"/>
      <c r="EN1117" s="24"/>
      <c r="EO1117" s="24"/>
      <c r="EP1117" s="24"/>
      <c r="EQ1117" s="24"/>
      <c r="ER1117" s="24"/>
      <c r="ES1117" s="24"/>
      <c r="ET1117" s="24"/>
      <c r="EU1117" s="24"/>
      <c r="EV1117" s="24"/>
      <c r="EW1117" s="24"/>
      <c r="EX1117" s="24"/>
      <c r="EY1117" s="24"/>
      <c r="EZ1117" s="24"/>
      <c r="FA1117" s="24"/>
      <c r="FB1117" s="24"/>
      <c r="FC1117" s="24"/>
      <c r="FD1117" s="24"/>
      <c r="FE1117" s="24"/>
      <c r="FF1117" s="24"/>
      <c r="FG1117" s="24"/>
      <c r="FH1117" s="24"/>
      <c r="FI1117" s="24"/>
      <c r="FJ1117" s="24"/>
      <c r="FK1117" s="24"/>
      <c r="FL1117" s="24"/>
      <c r="FM1117" s="24"/>
      <c r="FN1117" s="24"/>
      <c r="FO1117" s="24"/>
      <c r="FP1117" s="24"/>
      <c r="FQ1117" s="24"/>
      <c r="FR1117" s="24"/>
      <c r="FS1117" s="24"/>
      <c r="FT1117" s="24"/>
      <c r="FU1117" s="24"/>
      <c r="FV1117" s="24"/>
      <c r="FW1117" s="24"/>
      <c r="FX1117" s="24"/>
      <c r="FY1117" s="24"/>
      <c r="FZ1117" s="24"/>
      <c r="GA1117" s="24"/>
      <c r="GB1117" s="24"/>
      <c r="GC1117" s="24"/>
      <c r="GD1117" s="24"/>
      <c r="GE1117" s="24"/>
      <c r="GF1117" s="24"/>
      <c r="GG1117" s="24"/>
      <c r="GH1117" s="24"/>
      <c r="GI1117" s="24"/>
      <c r="GJ1117" s="24"/>
      <c r="GK1117" s="24"/>
      <c r="GL1117" s="24"/>
      <c r="GM1117" s="24"/>
      <c r="GN1117" s="24"/>
      <c r="GO1117" s="24"/>
      <c r="GP1117" s="24"/>
      <c r="GQ1117" s="24"/>
      <c r="GR1117" s="24"/>
      <c r="GS1117" s="24"/>
      <c r="GT1117" s="24"/>
      <c r="GU1117" s="24"/>
      <c r="GV1117" s="24"/>
      <c r="GW1117" s="24"/>
      <c r="GX1117" s="24"/>
      <c r="GY1117" s="24"/>
      <c r="GZ1117" s="24"/>
      <c r="HA1117" s="24"/>
      <c r="HB1117" s="24"/>
      <c r="HC1117" s="24"/>
      <c r="HD1117" s="24"/>
      <c r="HE1117" s="24"/>
      <c r="HF1117" s="24"/>
      <c r="HG1117" s="24"/>
      <c r="HH1117" s="24"/>
      <c r="HI1117" s="24"/>
      <c r="HJ1117" s="24"/>
      <c r="HK1117" s="24"/>
      <c r="HL1117" s="24"/>
      <c r="HM1117" s="24"/>
      <c r="HN1117" s="24"/>
      <c r="HO1117" s="24"/>
      <c r="HP1117" s="24"/>
      <c r="HQ1117" s="24"/>
      <c r="HR1117" s="24"/>
      <c r="HS1117" s="24"/>
      <c r="HT1117" s="24"/>
      <c r="HU1117" s="24"/>
      <c r="HV1117" s="24"/>
      <c r="HW1117" s="24"/>
      <c r="HX1117" s="24"/>
      <c r="HY1117" s="24"/>
      <c r="HZ1117" s="24"/>
      <c r="IA1117" s="24"/>
      <c r="IB1117" s="24"/>
      <c r="IC1117" s="24"/>
      <c r="ID1117" s="24"/>
      <c r="IE1117" s="24"/>
      <c r="IF1117" s="24"/>
      <c r="IG1117" s="24"/>
      <c r="IH1117" s="24"/>
      <c r="II1117" s="24"/>
      <c r="IJ1117" s="24"/>
      <c r="IK1117" s="24"/>
      <c r="IL1117" s="24"/>
      <c r="IM1117" s="24"/>
      <c r="IN1117" s="24"/>
      <c r="IO1117" s="24"/>
      <c r="IP1117" s="24"/>
      <c r="IQ1117" s="24"/>
      <c r="IR1117" s="24"/>
      <c r="IS1117" s="24"/>
      <c r="IT1117" s="24"/>
      <c r="IU1117" s="24"/>
      <c r="IV1117" s="24"/>
      <c r="IW1117" s="24"/>
      <c r="IX1117" s="24"/>
      <c r="IY1117" s="24"/>
      <c r="IZ1117" s="24"/>
      <c r="JA1117" s="24"/>
      <c r="JB1117" s="24"/>
      <c r="JC1117" s="24"/>
      <c r="JD1117" s="24"/>
      <c r="JE1117" s="24"/>
      <c r="JF1117" s="24"/>
      <c r="JG1117" s="24"/>
      <c r="JH1117" s="24"/>
      <c r="JI1117" s="24"/>
      <c r="JJ1117" s="24"/>
    </row>
    <row r="1118" spans="6:270" x14ac:dyDescent="0.35">
      <c r="F1118" s="50"/>
      <c r="K1118" s="50"/>
      <c r="O1118" s="50"/>
      <c r="P1118" s="50"/>
      <c r="U1118" s="50"/>
      <c r="Z1118" s="50"/>
      <c r="AB1118" s="50"/>
      <c r="AC1118" s="50"/>
      <c r="AD1118" s="50"/>
      <c r="AE1118" s="24"/>
      <c r="AF1118" s="24"/>
      <c r="AG1118" s="24"/>
      <c r="AH1118" s="24"/>
      <c r="AI1118" s="24"/>
      <c r="AJ1118" s="24"/>
      <c r="AK1118" s="24"/>
      <c r="AL1118" s="24"/>
      <c r="AM1118" s="24"/>
      <c r="AN1118" s="24"/>
      <c r="AO1118" s="24"/>
      <c r="AP1118" s="24"/>
      <c r="AQ1118" s="24"/>
      <c r="AR1118" s="24"/>
      <c r="AS1118" s="24"/>
      <c r="AT1118" s="24"/>
      <c r="AU1118" s="24"/>
      <c r="AV1118" s="24"/>
      <c r="AW1118" s="24"/>
      <c r="AX1118" s="24"/>
      <c r="AY1118" s="24"/>
      <c r="AZ1118" s="24"/>
      <c r="BA1118" s="24"/>
      <c r="BB1118" s="24"/>
      <c r="BC1118" s="24"/>
      <c r="BD1118" s="24"/>
      <c r="BE1118" s="24"/>
      <c r="BF1118" s="24"/>
      <c r="BG1118" s="24"/>
      <c r="BH1118" s="24"/>
      <c r="BI1118" s="24"/>
      <c r="BJ1118" s="24"/>
      <c r="BK1118" s="24"/>
      <c r="BL1118" s="24"/>
      <c r="BM1118" s="24"/>
      <c r="BN1118" s="24"/>
      <c r="BO1118" s="24"/>
      <c r="BP1118" s="24"/>
      <c r="BQ1118" s="24"/>
      <c r="BR1118" s="24"/>
      <c r="BS1118" s="24"/>
      <c r="BT1118" s="24"/>
      <c r="BU1118" s="24"/>
      <c r="BV1118" s="24"/>
      <c r="BW1118" s="24"/>
      <c r="BX1118" s="24"/>
      <c r="BY1118" s="24"/>
      <c r="BZ1118" s="24"/>
      <c r="CA1118" s="24"/>
      <c r="CB1118" s="24"/>
      <c r="CC1118" s="24"/>
      <c r="CD1118" s="24"/>
      <c r="CE1118" s="24"/>
      <c r="CF1118" s="24"/>
      <c r="CG1118" s="24"/>
      <c r="CH1118" s="24"/>
      <c r="CI1118" s="24"/>
      <c r="CJ1118" s="24"/>
      <c r="CK1118" s="24"/>
      <c r="CL1118" s="24"/>
      <c r="CM1118" s="24"/>
      <c r="CN1118" s="24"/>
      <c r="CO1118" s="24"/>
      <c r="CP1118" s="24"/>
      <c r="CQ1118" s="24"/>
      <c r="CR1118" s="24"/>
      <c r="CS1118" s="24"/>
      <c r="CT1118" s="24"/>
      <c r="CU1118" s="24"/>
      <c r="CV1118" s="24"/>
      <c r="CW1118" s="24"/>
      <c r="CX1118" s="24"/>
      <c r="CY1118" s="24"/>
      <c r="CZ1118" s="24"/>
      <c r="DA1118" s="24"/>
      <c r="DB1118" s="24"/>
      <c r="DC1118" s="24"/>
      <c r="DD1118" s="24"/>
      <c r="DE1118" s="24"/>
      <c r="DF1118" s="24"/>
      <c r="DG1118" s="24"/>
      <c r="DH1118" s="24"/>
      <c r="DI1118" s="24"/>
      <c r="DJ1118" s="24"/>
      <c r="DK1118" s="24"/>
      <c r="DL1118" s="24"/>
      <c r="DM1118" s="24"/>
      <c r="DN1118" s="24"/>
      <c r="DO1118" s="24"/>
      <c r="DP1118" s="24"/>
      <c r="DQ1118" s="24"/>
      <c r="DR1118" s="24"/>
      <c r="DS1118" s="24"/>
      <c r="DT1118" s="24"/>
      <c r="DU1118" s="24"/>
      <c r="DV1118" s="24"/>
      <c r="DW1118" s="24"/>
      <c r="DX1118" s="24"/>
      <c r="DY1118" s="24"/>
      <c r="DZ1118" s="24"/>
      <c r="EA1118" s="24"/>
      <c r="EB1118" s="24"/>
      <c r="EC1118" s="24"/>
      <c r="ED1118" s="24"/>
      <c r="EE1118" s="24"/>
      <c r="EF1118" s="24"/>
      <c r="EG1118" s="24"/>
      <c r="EH1118" s="24"/>
      <c r="EI1118" s="24"/>
      <c r="EJ1118" s="24"/>
      <c r="EK1118" s="24"/>
      <c r="EL1118" s="24"/>
      <c r="EM1118" s="24"/>
      <c r="EN1118" s="24"/>
      <c r="EO1118" s="24"/>
      <c r="EP1118" s="24"/>
      <c r="EQ1118" s="24"/>
      <c r="ER1118" s="24"/>
      <c r="ES1118" s="24"/>
      <c r="ET1118" s="24"/>
      <c r="EU1118" s="24"/>
      <c r="EV1118" s="24"/>
      <c r="EW1118" s="24"/>
      <c r="EX1118" s="24"/>
      <c r="EY1118" s="24"/>
      <c r="EZ1118" s="24"/>
      <c r="FA1118" s="24"/>
      <c r="FB1118" s="24"/>
      <c r="FC1118" s="24"/>
      <c r="FD1118" s="24"/>
      <c r="FE1118" s="24"/>
      <c r="FF1118" s="24"/>
      <c r="FG1118" s="24"/>
      <c r="FH1118" s="24"/>
      <c r="FI1118" s="24"/>
      <c r="FJ1118" s="24"/>
      <c r="FK1118" s="24"/>
      <c r="FL1118" s="24"/>
      <c r="FM1118" s="24"/>
      <c r="FN1118" s="24"/>
      <c r="FO1118" s="24"/>
      <c r="FP1118" s="24"/>
      <c r="FQ1118" s="24"/>
      <c r="FR1118" s="24"/>
      <c r="FS1118" s="24"/>
      <c r="FT1118" s="24"/>
      <c r="FU1118" s="24"/>
      <c r="FV1118" s="24"/>
      <c r="FW1118" s="24"/>
      <c r="FX1118" s="24"/>
      <c r="FY1118" s="24"/>
      <c r="FZ1118" s="24"/>
      <c r="GA1118" s="24"/>
      <c r="GB1118" s="24"/>
      <c r="GC1118" s="24"/>
      <c r="GD1118" s="24"/>
      <c r="GE1118" s="24"/>
      <c r="GF1118" s="24"/>
      <c r="GG1118" s="24"/>
      <c r="GH1118" s="24"/>
      <c r="GI1118" s="24"/>
      <c r="GJ1118" s="24"/>
      <c r="GK1118" s="24"/>
      <c r="GL1118" s="24"/>
      <c r="GM1118" s="24"/>
      <c r="GN1118" s="24"/>
      <c r="GO1118" s="24"/>
      <c r="GP1118" s="24"/>
      <c r="GQ1118" s="24"/>
      <c r="GR1118" s="24"/>
      <c r="GS1118" s="24"/>
      <c r="GT1118" s="24"/>
      <c r="GU1118" s="24"/>
      <c r="GV1118" s="24"/>
      <c r="GW1118" s="24"/>
      <c r="GX1118" s="24"/>
      <c r="GY1118" s="24"/>
      <c r="GZ1118" s="24"/>
      <c r="HA1118" s="24"/>
      <c r="HB1118" s="24"/>
      <c r="HC1118" s="24"/>
      <c r="HD1118" s="24"/>
      <c r="HE1118" s="24"/>
      <c r="HF1118" s="24"/>
      <c r="HG1118" s="24"/>
      <c r="HH1118" s="24"/>
      <c r="HI1118" s="24"/>
      <c r="HJ1118" s="24"/>
      <c r="HK1118" s="24"/>
      <c r="HL1118" s="24"/>
      <c r="HM1118" s="24"/>
      <c r="HN1118" s="24"/>
      <c r="HO1118" s="24"/>
      <c r="HP1118" s="24"/>
      <c r="HQ1118" s="24"/>
      <c r="HR1118" s="24"/>
      <c r="HS1118" s="24"/>
      <c r="HT1118" s="24"/>
      <c r="HU1118" s="24"/>
      <c r="HV1118" s="24"/>
      <c r="HW1118" s="24"/>
      <c r="HX1118" s="24"/>
      <c r="HY1118" s="24"/>
      <c r="HZ1118" s="24"/>
      <c r="IA1118" s="24"/>
      <c r="IB1118" s="24"/>
      <c r="IC1118" s="24"/>
      <c r="ID1118" s="24"/>
      <c r="IE1118" s="24"/>
      <c r="IF1118" s="24"/>
      <c r="IG1118" s="24"/>
      <c r="IH1118" s="24"/>
      <c r="II1118" s="24"/>
      <c r="IJ1118" s="24"/>
      <c r="IK1118" s="24"/>
      <c r="IL1118" s="24"/>
      <c r="IM1118" s="24"/>
      <c r="IN1118" s="24"/>
      <c r="IO1118" s="24"/>
      <c r="IP1118" s="24"/>
      <c r="IQ1118" s="24"/>
      <c r="IR1118" s="24"/>
      <c r="IS1118" s="24"/>
      <c r="IT1118" s="24"/>
      <c r="IU1118" s="24"/>
      <c r="IV1118" s="24"/>
      <c r="IW1118" s="24"/>
      <c r="IX1118" s="24"/>
      <c r="IY1118" s="24"/>
      <c r="IZ1118" s="24"/>
      <c r="JA1118" s="24"/>
      <c r="JB1118" s="24"/>
      <c r="JC1118" s="24"/>
      <c r="JD1118" s="24"/>
      <c r="JE1118" s="24"/>
      <c r="JF1118" s="24"/>
      <c r="JG1118" s="24"/>
      <c r="JH1118" s="24"/>
      <c r="JI1118" s="24"/>
      <c r="JJ1118" s="24"/>
    </row>
    <row r="1119" spans="6:270" x14ac:dyDescent="0.35">
      <c r="F1119" s="50"/>
      <c r="K1119" s="50"/>
      <c r="O1119" s="50"/>
      <c r="P1119" s="50"/>
      <c r="U1119" s="50"/>
      <c r="Z1119" s="50"/>
      <c r="AB1119" s="50"/>
      <c r="AC1119" s="50"/>
      <c r="AD1119" s="50"/>
      <c r="AE1119" s="24"/>
      <c r="AF1119" s="24"/>
      <c r="AG1119" s="24"/>
      <c r="AH1119" s="24"/>
      <c r="AI1119" s="24"/>
      <c r="AJ1119" s="24"/>
      <c r="AK1119" s="24"/>
      <c r="AL1119" s="24"/>
      <c r="AM1119" s="24"/>
      <c r="AN1119" s="24"/>
      <c r="AO1119" s="24"/>
      <c r="AP1119" s="24"/>
      <c r="AQ1119" s="24"/>
      <c r="AR1119" s="24"/>
      <c r="AS1119" s="24"/>
      <c r="AT1119" s="24"/>
      <c r="AU1119" s="24"/>
      <c r="AV1119" s="24"/>
      <c r="AW1119" s="24"/>
      <c r="AX1119" s="24"/>
      <c r="AY1119" s="24"/>
      <c r="AZ1119" s="24"/>
      <c r="BA1119" s="24"/>
      <c r="BB1119" s="24"/>
      <c r="BC1119" s="24"/>
      <c r="BD1119" s="24"/>
      <c r="BE1119" s="24"/>
      <c r="BF1119" s="24"/>
      <c r="BG1119" s="24"/>
      <c r="BH1119" s="24"/>
      <c r="BI1119" s="24"/>
      <c r="BJ1119" s="24"/>
      <c r="BK1119" s="24"/>
      <c r="BL1119" s="24"/>
      <c r="BM1119" s="24"/>
      <c r="BN1119" s="24"/>
      <c r="BO1119" s="24"/>
      <c r="BP1119" s="24"/>
      <c r="BQ1119" s="24"/>
      <c r="BR1119" s="24"/>
      <c r="BS1119" s="24"/>
      <c r="BT1119" s="24"/>
      <c r="BU1119" s="24"/>
      <c r="BV1119" s="24"/>
      <c r="BW1119" s="24"/>
      <c r="BX1119" s="24"/>
      <c r="BY1119" s="24"/>
      <c r="BZ1119" s="24"/>
      <c r="CA1119" s="24"/>
      <c r="CB1119" s="24"/>
      <c r="CC1119" s="24"/>
      <c r="CD1119" s="24"/>
      <c r="CE1119" s="24"/>
      <c r="CF1119" s="24"/>
      <c r="CG1119" s="24"/>
      <c r="CH1119" s="24"/>
      <c r="CI1119" s="24"/>
      <c r="CJ1119" s="24"/>
      <c r="CK1119" s="24"/>
      <c r="CL1119" s="24"/>
      <c r="CM1119" s="24"/>
      <c r="CN1119" s="24"/>
      <c r="CO1119" s="24"/>
      <c r="CP1119" s="24"/>
      <c r="CQ1119" s="24"/>
      <c r="CR1119" s="24"/>
      <c r="CS1119" s="24"/>
      <c r="CT1119" s="24"/>
      <c r="CU1119" s="24"/>
      <c r="CV1119" s="24"/>
      <c r="CW1119" s="24"/>
      <c r="CX1119" s="24"/>
      <c r="CY1119" s="24"/>
      <c r="CZ1119" s="24"/>
      <c r="DA1119" s="24"/>
      <c r="DB1119" s="24"/>
      <c r="DC1119" s="24"/>
      <c r="DD1119" s="24"/>
      <c r="DE1119" s="24"/>
      <c r="DF1119" s="24"/>
      <c r="DG1119" s="24"/>
      <c r="DH1119" s="24"/>
      <c r="DI1119" s="24"/>
      <c r="DJ1119" s="24"/>
      <c r="DK1119" s="24"/>
      <c r="DL1119" s="24"/>
      <c r="DM1119" s="24"/>
      <c r="DN1119" s="24"/>
      <c r="DO1119" s="24"/>
      <c r="DP1119" s="24"/>
      <c r="DQ1119" s="24"/>
      <c r="DR1119" s="24"/>
      <c r="DS1119" s="24"/>
      <c r="DT1119" s="24"/>
      <c r="DU1119" s="24"/>
      <c r="DV1119" s="24"/>
      <c r="DW1119" s="24"/>
      <c r="DX1119" s="24"/>
      <c r="DY1119" s="24"/>
      <c r="DZ1119" s="24"/>
      <c r="EA1119" s="24"/>
      <c r="EB1119" s="24"/>
      <c r="EC1119" s="24"/>
      <c r="ED1119" s="24"/>
      <c r="EE1119" s="24"/>
      <c r="EF1119" s="24"/>
      <c r="EG1119" s="24"/>
      <c r="EH1119" s="24"/>
      <c r="EI1119" s="24"/>
      <c r="EJ1119" s="24"/>
      <c r="EK1119" s="24"/>
      <c r="EL1119" s="24"/>
      <c r="EM1119" s="24"/>
      <c r="EN1119" s="24"/>
      <c r="EO1119" s="24"/>
      <c r="EP1119" s="24"/>
      <c r="EQ1119" s="24"/>
      <c r="ER1119" s="24"/>
      <c r="ES1119" s="24"/>
      <c r="ET1119" s="24"/>
      <c r="EU1119" s="24"/>
      <c r="EV1119" s="24"/>
      <c r="EW1119" s="24"/>
      <c r="EX1119" s="24"/>
      <c r="EY1119" s="24"/>
      <c r="EZ1119" s="24"/>
      <c r="FA1119" s="24"/>
      <c r="FB1119" s="24"/>
      <c r="FC1119" s="24"/>
      <c r="FD1119" s="24"/>
      <c r="FE1119" s="24"/>
      <c r="FF1119" s="24"/>
      <c r="FG1119" s="24"/>
      <c r="FH1119" s="24"/>
      <c r="FI1119" s="24"/>
      <c r="FJ1119" s="24"/>
      <c r="FK1119" s="24"/>
      <c r="FL1119" s="24"/>
      <c r="FM1119" s="24"/>
      <c r="FN1119" s="24"/>
      <c r="FO1119" s="24"/>
      <c r="FP1119" s="24"/>
      <c r="FQ1119" s="24"/>
      <c r="FR1119" s="24"/>
      <c r="FS1119" s="24"/>
      <c r="FT1119" s="24"/>
      <c r="FU1119" s="24"/>
      <c r="FV1119" s="24"/>
      <c r="FW1119" s="24"/>
      <c r="FX1119" s="24"/>
      <c r="FY1119" s="24"/>
      <c r="FZ1119" s="24"/>
      <c r="GA1119" s="24"/>
      <c r="GB1119" s="24"/>
      <c r="GC1119" s="24"/>
      <c r="GD1119" s="24"/>
      <c r="GE1119" s="24"/>
      <c r="GF1119" s="24"/>
      <c r="GG1119" s="24"/>
      <c r="GH1119" s="24"/>
      <c r="GI1119" s="24"/>
      <c r="GJ1119" s="24"/>
      <c r="GK1119" s="24"/>
      <c r="GL1119" s="24"/>
      <c r="GM1119" s="24"/>
      <c r="GN1119" s="24"/>
      <c r="GO1119" s="24"/>
      <c r="GP1119" s="24"/>
      <c r="GQ1119" s="24"/>
      <c r="GR1119" s="24"/>
      <c r="GS1119" s="24"/>
      <c r="GT1119" s="24"/>
      <c r="GU1119" s="24"/>
      <c r="GV1119" s="24"/>
      <c r="GW1119" s="24"/>
      <c r="GX1119" s="24"/>
      <c r="GY1119" s="24"/>
      <c r="GZ1119" s="24"/>
      <c r="HA1119" s="24"/>
      <c r="HB1119" s="24"/>
      <c r="HC1119" s="24"/>
      <c r="HD1119" s="24"/>
      <c r="HE1119" s="24"/>
      <c r="HF1119" s="24"/>
      <c r="HG1119" s="24"/>
      <c r="HH1119" s="24"/>
      <c r="HI1119" s="24"/>
      <c r="HJ1119" s="24"/>
      <c r="HK1119" s="24"/>
      <c r="HL1119" s="24"/>
      <c r="HM1119" s="24"/>
      <c r="HN1119" s="24"/>
      <c r="HO1119" s="24"/>
      <c r="HP1119" s="24"/>
      <c r="HQ1119" s="24"/>
      <c r="HR1119" s="24"/>
      <c r="HS1119" s="24"/>
      <c r="HT1119" s="24"/>
      <c r="HU1119" s="24"/>
      <c r="HV1119" s="24"/>
      <c r="HW1119" s="24"/>
      <c r="HX1119" s="24"/>
      <c r="HY1119" s="24"/>
      <c r="HZ1119" s="24"/>
      <c r="IA1119" s="24"/>
      <c r="IB1119" s="24"/>
      <c r="IC1119" s="24"/>
      <c r="ID1119" s="24"/>
      <c r="IE1119" s="24"/>
      <c r="IF1119" s="24"/>
      <c r="IG1119" s="24"/>
      <c r="IH1119" s="24"/>
      <c r="II1119" s="24"/>
      <c r="IJ1119" s="24"/>
      <c r="IK1119" s="24"/>
      <c r="IL1119" s="24"/>
      <c r="IM1119" s="24"/>
      <c r="IN1119" s="24"/>
      <c r="IO1119" s="24"/>
      <c r="IP1119" s="24"/>
      <c r="IQ1119" s="24"/>
      <c r="IR1119" s="24"/>
      <c r="IS1119" s="24"/>
      <c r="IT1119" s="24"/>
      <c r="IU1119" s="24"/>
      <c r="IV1119" s="24"/>
      <c r="IW1119" s="24"/>
      <c r="IX1119" s="24"/>
      <c r="IY1119" s="24"/>
      <c r="IZ1119" s="24"/>
      <c r="JA1119" s="24"/>
      <c r="JB1119" s="24"/>
      <c r="JC1119" s="24"/>
      <c r="JD1119" s="24"/>
      <c r="JE1119" s="24"/>
      <c r="JF1119" s="24"/>
      <c r="JG1119" s="24"/>
      <c r="JH1119" s="24"/>
      <c r="JI1119" s="24"/>
      <c r="JJ1119" s="24"/>
    </row>
    <row r="1120" spans="6:270" x14ac:dyDescent="0.35">
      <c r="F1120" s="50"/>
      <c r="K1120" s="50"/>
      <c r="O1120" s="50"/>
      <c r="P1120" s="50"/>
      <c r="U1120" s="50"/>
      <c r="Z1120" s="50"/>
      <c r="AB1120" s="50"/>
      <c r="AC1120" s="50"/>
      <c r="AD1120" s="50"/>
      <c r="AE1120" s="12"/>
      <c r="AF1120" s="12"/>
      <c r="AG1120" s="12"/>
      <c r="AH1120" s="12"/>
      <c r="AI1120" s="12"/>
      <c r="AJ1120" s="12"/>
      <c r="AK1120" s="12"/>
      <c r="AL1120" s="12"/>
      <c r="AM1120" s="12"/>
      <c r="AN1120" s="12"/>
      <c r="AO1120" s="12"/>
      <c r="AP1120" s="12"/>
      <c r="AQ1120" s="12"/>
      <c r="AR1120" s="12"/>
      <c r="AS1120" s="12"/>
      <c r="AT1120" s="12"/>
      <c r="AU1120" s="12"/>
      <c r="AV1120" s="12"/>
      <c r="AW1120" s="12"/>
      <c r="AX1120" s="12"/>
      <c r="AY1120" s="12"/>
      <c r="AZ1120" s="12"/>
      <c r="BA1120" s="12"/>
      <c r="BB1120" s="12"/>
      <c r="BC1120" s="12"/>
      <c r="BD1120" s="12"/>
      <c r="BE1120" s="12"/>
      <c r="BF1120" s="12"/>
      <c r="BG1120" s="12"/>
      <c r="BH1120" s="12"/>
      <c r="BI1120" s="12"/>
      <c r="BJ1120" s="12"/>
      <c r="BK1120" s="12"/>
      <c r="BL1120" s="12"/>
      <c r="BM1120" s="12"/>
      <c r="BN1120" s="12"/>
      <c r="BO1120" s="12"/>
      <c r="BP1120" s="12"/>
      <c r="BQ1120" s="12"/>
      <c r="BR1120" s="12"/>
      <c r="BS1120" s="12"/>
      <c r="BT1120" s="12"/>
      <c r="BU1120" s="12"/>
      <c r="BV1120" s="12"/>
      <c r="BW1120" s="12"/>
      <c r="BX1120" s="12"/>
      <c r="BY1120" s="12"/>
      <c r="BZ1120" s="12"/>
      <c r="CA1120" s="12"/>
      <c r="CB1120" s="12"/>
      <c r="CC1120" s="12"/>
      <c r="CD1120" s="12"/>
      <c r="CE1120" s="12"/>
      <c r="CF1120" s="12"/>
      <c r="CG1120" s="12"/>
      <c r="CH1120" s="12"/>
      <c r="CI1120" s="12"/>
      <c r="CJ1120" s="12"/>
      <c r="CK1120" s="12"/>
      <c r="CL1120" s="12"/>
      <c r="CM1120" s="12"/>
      <c r="CN1120" s="12"/>
      <c r="CO1120" s="12"/>
      <c r="CP1120" s="12"/>
      <c r="CQ1120" s="12"/>
      <c r="CR1120" s="12"/>
      <c r="CS1120" s="12"/>
      <c r="CT1120" s="12"/>
      <c r="CU1120" s="12"/>
      <c r="CV1120" s="12"/>
      <c r="CW1120" s="12"/>
      <c r="CX1120" s="12"/>
      <c r="CY1120" s="12"/>
      <c r="CZ1120" s="12"/>
      <c r="DA1120" s="12"/>
      <c r="DB1120" s="12"/>
      <c r="DC1120" s="12"/>
      <c r="DD1120" s="12"/>
      <c r="DE1120" s="12"/>
      <c r="DF1120" s="12"/>
      <c r="DG1120" s="12"/>
      <c r="DH1120" s="12"/>
      <c r="DI1120" s="12"/>
      <c r="DJ1120" s="12"/>
      <c r="DK1120" s="12"/>
      <c r="DL1120" s="12"/>
      <c r="DM1120" s="12"/>
      <c r="DN1120" s="12"/>
      <c r="DO1120" s="12"/>
      <c r="DP1120" s="12"/>
      <c r="DQ1120" s="12"/>
      <c r="DR1120" s="12"/>
      <c r="DS1120" s="12"/>
      <c r="DT1120" s="12"/>
      <c r="DU1120" s="12"/>
      <c r="DV1120" s="12"/>
      <c r="DW1120" s="12"/>
      <c r="DX1120" s="12"/>
      <c r="DY1120" s="12"/>
      <c r="DZ1120" s="12"/>
      <c r="EA1120" s="12"/>
      <c r="EB1120" s="12"/>
      <c r="EC1120" s="12"/>
      <c r="ED1120" s="12"/>
      <c r="EE1120" s="12"/>
      <c r="EF1120" s="12"/>
      <c r="EG1120" s="12"/>
      <c r="EH1120" s="12"/>
      <c r="EI1120" s="12"/>
      <c r="EJ1120" s="12"/>
      <c r="EK1120" s="12"/>
      <c r="EL1120" s="12"/>
      <c r="EM1120" s="12"/>
      <c r="EN1120" s="12"/>
      <c r="EO1120" s="12"/>
      <c r="EP1120" s="12"/>
      <c r="EQ1120" s="12"/>
      <c r="ER1120" s="12"/>
      <c r="ES1120" s="12"/>
      <c r="ET1120" s="12"/>
      <c r="EU1120" s="12"/>
      <c r="EV1120" s="12"/>
      <c r="EW1120" s="12"/>
      <c r="EX1120" s="12"/>
      <c r="EY1120" s="12"/>
      <c r="EZ1120" s="12"/>
      <c r="FA1120" s="12"/>
      <c r="FB1120" s="12"/>
      <c r="FC1120" s="12"/>
      <c r="FD1120" s="12"/>
      <c r="FE1120" s="12"/>
      <c r="FF1120" s="12"/>
      <c r="FG1120" s="12"/>
      <c r="FH1120" s="12"/>
      <c r="FI1120" s="12"/>
      <c r="FJ1120" s="12"/>
      <c r="FK1120" s="12"/>
      <c r="FL1120" s="12"/>
      <c r="FM1120" s="12"/>
      <c r="FN1120" s="12"/>
      <c r="FO1120" s="12"/>
      <c r="FP1120" s="12"/>
      <c r="FQ1120" s="12"/>
      <c r="FR1120" s="12"/>
      <c r="FS1120" s="12"/>
      <c r="FT1120" s="12"/>
      <c r="FU1120" s="12"/>
      <c r="FV1120" s="12"/>
      <c r="FW1120" s="12"/>
      <c r="FX1120" s="12"/>
      <c r="FY1120" s="12"/>
      <c r="FZ1120" s="12"/>
      <c r="GA1120" s="12"/>
      <c r="GB1120" s="12"/>
      <c r="GC1120" s="12"/>
      <c r="GD1120" s="12"/>
      <c r="GE1120" s="12"/>
      <c r="GF1120" s="12"/>
      <c r="GG1120" s="12"/>
      <c r="GH1120" s="12"/>
      <c r="GI1120" s="12"/>
      <c r="GJ1120" s="12"/>
      <c r="GK1120" s="12"/>
      <c r="GL1120" s="12"/>
      <c r="GM1120" s="12"/>
      <c r="GN1120" s="12"/>
      <c r="GO1120" s="12"/>
      <c r="GP1120" s="12"/>
      <c r="GQ1120" s="12"/>
      <c r="GR1120" s="12"/>
      <c r="GS1120" s="12"/>
      <c r="GT1120" s="12"/>
      <c r="GU1120" s="12"/>
      <c r="GV1120" s="12"/>
      <c r="GW1120" s="12"/>
      <c r="GX1120" s="12"/>
      <c r="GY1120" s="12"/>
      <c r="GZ1120" s="12"/>
      <c r="HA1120" s="12"/>
      <c r="HB1120" s="12"/>
      <c r="HC1120" s="12"/>
      <c r="HD1120" s="12"/>
      <c r="HE1120" s="12"/>
      <c r="HF1120" s="12"/>
      <c r="HG1120" s="12"/>
      <c r="HH1120" s="12"/>
      <c r="HI1120" s="12"/>
      <c r="HJ1120" s="12"/>
      <c r="HK1120" s="12"/>
      <c r="HL1120" s="12"/>
      <c r="HM1120" s="12"/>
      <c r="HN1120" s="12"/>
      <c r="HO1120" s="12"/>
      <c r="HP1120" s="12"/>
      <c r="HQ1120" s="12"/>
      <c r="HR1120" s="12"/>
      <c r="HS1120" s="12"/>
      <c r="HT1120" s="12"/>
      <c r="HU1120" s="12"/>
      <c r="HV1120" s="12"/>
      <c r="HW1120" s="12"/>
      <c r="HX1120" s="12"/>
      <c r="HY1120" s="12"/>
      <c r="HZ1120" s="12"/>
      <c r="IA1120" s="12"/>
      <c r="IB1120" s="12"/>
      <c r="IC1120" s="12"/>
      <c r="ID1120" s="12"/>
      <c r="IE1120" s="12"/>
      <c r="IF1120" s="12"/>
      <c r="IG1120" s="12"/>
      <c r="IH1120" s="12"/>
      <c r="II1120" s="12"/>
      <c r="IJ1120" s="12"/>
      <c r="IK1120" s="12"/>
      <c r="IL1120" s="12"/>
      <c r="IM1120" s="12"/>
      <c r="IN1120" s="12"/>
      <c r="IO1120" s="12"/>
      <c r="IP1120" s="12"/>
      <c r="IQ1120" s="12"/>
      <c r="IR1120" s="12"/>
      <c r="IS1120" s="12"/>
      <c r="IT1120" s="12"/>
      <c r="IU1120" s="12"/>
      <c r="IV1120" s="12"/>
      <c r="IW1120" s="12"/>
      <c r="IX1120" s="12"/>
      <c r="IY1120" s="12"/>
      <c r="IZ1120" s="12"/>
      <c r="JA1120" s="12"/>
      <c r="JB1120" s="12"/>
      <c r="JC1120" s="12"/>
      <c r="JD1120" s="12"/>
      <c r="JE1120" s="12"/>
      <c r="JF1120" s="12"/>
      <c r="JG1120" s="12"/>
      <c r="JH1120" s="12"/>
      <c r="JI1120" s="12"/>
      <c r="JJ1120" s="12"/>
    </row>
    <row r="1121" spans="6:270" x14ac:dyDescent="0.35">
      <c r="F1121" s="50"/>
      <c r="K1121" s="50"/>
      <c r="O1121" s="50"/>
      <c r="P1121" s="50"/>
      <c r="U1121" s="50"/>
      <c r="Z1121" s="50"/>
      <c r="AB1121" s="50"/>
      <c r="AC1121" s="50"/>
      <c r="AD1121" s="50"/>
      <c r="AE1121" s="12"/>
      <c r="AF1121" s="12"/>
      <c r="AG1121" s="12"/>
      <c r="AH1121" s="12"/>
      <c r="AI1121" s="12"/>
      <c r="AJ1121" s="12"/>
      <c r="AK1121" s="12"/>
      <c r="AL1121" s="12"/>
      <c r="AM1121" s="12"/>
      <c r="AN1121" s="12"/>
      <c r="AO1121" s="12"/>
      <c r="AP1121" s="12"/>
      <c r="AQ1121" s="12"/>
      <c r="AR1121" s="12"/>
      <c r="AS1121" s="12"/>
      <c r="AT1121" s="12"/>
      <c r="AU1121" s="12"/>
      <c r="AV1121" s="12"/>
      <c r="AW1121" s="12"/>
      <c r="AX1121" s="12"/>
      <c r="AY1121" s="12"/>
      <c r="AZ1121" s="12"/>
      <c r="BA1121" s="12"/>
      <c r="BB1121" s="12"/>
      <c r="BC1121" s="12"/>
      <c r="BD1121" s="12"/>
      <c r="BE1121" s="12"/>
      <c r="BF1121" s="12"/>
      <c r="BG1121" s="12"/>
      <c r="BH1121" s="12"/>
      <c r="BI1121" s="12"/>
      <c r="BJ1121" s="12"/>
      <c r="BK1121" s="12"/>
      <c r="BL1121" s="12"/>
      <c r="BM1121" s="12"/>
      <c r="BN1121" s="12"/>
      <c r="BO1121" s="12"/>
      <c r="BP1121" s="12"/>
      <c r="BQ1121" s="12"/>
      <c r="BR1121" s="12"/>
      <c r="BS1121" s="12"/>
      <c r="BT1121" s="12"/>
      <c r="BU1121" s="12"/>
      <c r="BV1121" s="12"/>
      <c r="BW1121" s="12"/>
      <c r="BX1121" s="12"/>
      <c r="BY1121" s="12"/>
      <c r="BZ1121" s="12"/>
      <c r="CA1121" s="12"/>
      <c r="CB1121" s="12"/>
      <c r="CC1121" s="12"/>
      <c r="CD1121" s="12"/>
      <c r="CE1121" s="12"/>
      <c r="CF1121" s="12"/>
      <c r="CG1121" s="12"/>
      <c r="CH1121" s="12"/>
      <c r="CI1121" s="12"/>
      <c r="CJ1121" s="12"/>
      <c r="CK1121" s="12"/>
      <c r="CL1121" s="12"/>
      <c r="CM1121" s="12"/>
      <c r="CN1121" s="12"/>
      <c r="CO1121" s="12"/>
      <c r="CP1121" s="12"/>
      <c r="CQ1121" s="12"/>
      <c r="CR1121" s="12"/>
      <c r="CS1121" s="12"/>
      <c r="CT1121" s="12"/>
      <c r="CU1121" s="12"/>
      <c r="CV1121" s="12"/>
      <c r="CW1121" s="12"/>
      <c r="CX1121" s="12"/>
      <c r="CY1121" s="12"/>
      <c r="CZ1121" s="12"/>
      <c r="DA1121" s="12"/>
      <c r="DB1121" s="12"/>
      <c r="DC1121" s="12"/>
      <c r="DD1121" s="12"/>
      <c r="DE1121" s="12"/>
      <c r="DF1121" s="12"/>
      <c r="DG1121" s="12"/>
      <c r="DH1121" s="12"/>
      <c r="DI1121" s="12"/>
      <c r="DJ1121" s="12"/>
      <c r="DK1121" s="12"/>
      <c r="DL1121" s="12"/>
      <c r="DM1121" s="12"/>
      <c r="DN1121" s="12"/>
      <c r="DO1121" s="12"/>
      <c r="DP1121" s="12"/>
      <c r="DQ1121" s="12"/>
      <c r="DR1121" s="12"/>
      <c r="DS1121" s="12"/>
      <c r="DT1121" s="12"/>
      <c r="DU1121" s="12"/>
      <c r="DV1121" s="12"/>
      <c r="DW1121" s="12"/>
      <c r="DX1121" s="12"/>
      <c r="DY1121" s="12"/>
      <c r="DZ1121" s="12"/>
      <c r="EA1121" s="12"/>
      <c r="EB1121" s="12"/>
      <c r="EC1121" s="12"/>
      <c r="ED1121" s="12"/>
      <c r="EE1121" s="12"/>
      <c r="EF1121" s="12"/>
      <c r="EG1121" s="12"/>
      <c r="EH1121" s="12"/>
      <c r="EI1121" s="12"/>
      <c r="EJ1121" s="12"/>
      <c r="EK1121" s="12"/>
      <c r="EL1121" s="12"/>
      <c r="EM1121" s="12"/>
      <c r="EN1121" s="12"/>
      <c r="EO1121" s="12"/>
      <c r="EP1121" s="12"/>
      <c r="EQ1121" s="12"/>
      <c r="ER1121" s="12"/>
      <c r="ES1121" s="12"/>
      <c r="ET1121" s="12"/>
      <c r="EU1121" s="12"/>
      <c r="EV1121" s="12"/>
      <c r="EW1121" s="12"/>
      <c r="EX1121" s="12"/>
      <c r="EY1121" s="12"/>
      <c r="EZ1121" s="12"/>
      <c r="FA1121" s="12"/>
      <c r="FB1121" s="12"/>
      <c r="FC1121" s="12"/>
      <c r="FD1121" s="12"/>
      <c r="FE1121" s="12"/>
      <c r="FF1121" s="12"/>
      <c r="FG1121" s="12"/>
      <c r="FH1121" s="12"/>
      <c r="FI1121" s="12"/>
      <c r="FJ1121" s="12"/>
      <c r="FK1121" s="12"/>
      <c r="FL1121" s="12"/>
      <c r="FM1121" s="12"/>
      <c r="FN1121" s="12"/>
      <c r="FO1121" s="12"/>
      <c r="FP1121" s="12"/>
      <c r="FQ1121" s="12"/>
      <c r="FR1121" s="12"/>
      <c r="FS1121" s="12"/>
      <c r="FT1121" s="12"/>
      <c r="FU1121" s="12"/>
      <c r="FV1121" s="12"/>
      <c r="FW1121" s="12"/>
      <c r="FX1121" s="12"/>
      <c r="FY1121" s="12"/>
      <c r="FZ1121" s="12"/>
      <c r="GA1121" s="12"/>
      <c r="GB1121" s="12"/>
      <c r="GC1121" s="12"/>
      <c r="GD1121" s="12"/>
      <c r="GE1121" s="12"/>
      <c r="GF1121" s="12"/>
      <c r="GG1121" s="12"/>
      <c r="GH1121" s="12"/>
      <c r="GI1121" s="12"/>
      <c r="GJ1121" s="12"/>
      <c r="GK1121" s="12"/>
      <c r="GL1121" s="12"/>
      <c r="GM1121" s="12"/>
      <c r="GN1121" s="12"/>
      <c r="GO1121" s="12"/>
      <c r="GP1121" s="12"/>
      <c r="GQ1121" s="12"/>
      <c r="GR1121" s="12"/>
      <c r="GS1121" s="12"/>
      <c r="GT1121" s="12"/>
      <c r="GU1121" s="12"/>
      <c r="GV1121" s="12"/>
      <c r="GW1121" s="12"/>
      <c r="GX1121" s="12"/>
      <c r="GY1121" s="12"/>
      <c r="GZ1121" s="12"/>
      <c r="HA1121" s="12"/>
      <c r="HB1121" s="12"/>
      <c r="HC1121" s="12"/>
      <c r="HD1121" s="12"/>
      <c r="HE1121" s="12"/>
      <c r="HF1121" s="12"/>
      <c r="HG1121" s="12"/>
      <c r="HH1121" s="12"/>
      <c r="HI1121" s="12"/>
      <c r="HJ1121" s="12"/>
      <c r="HK1121" s="12"/>
      <c r="HL1121" s="12"/>
      <c r="HM1121" s="12"/>
      <c r="HN1121" s="12"/>
      <c r="HO1121" s="12"/>
      <c r="HP1121" s="12"/>
      <c r="HQ1121" s="12"/>
      <c r="HR1121" s="12"/>
      <c r="HS1121" s="12"/>
      <c r="HT1121" s="12"/>
      <c r="HU1121" s="12"/>
      <c r="HV1121" s="12"/>
      <c r="HW1121" s="12"/>
      <c r="HX1121" s="12"/>
      <c r="HY1121" s="12"/>
      <c r="HZ1121" s="12"/>
      <c r="IA1121" s="12"/>
      <c r="IB1121" s="12"/>
      <c r="IC1121" s="12"/>
      <c r="ID1121" s="12"/>
      <c r="IE1121" s="12"/>
      <c r="IF1121" s="12"/>
      <c r="IG1121" s="12"/>
      <c r="IH1121" s="12"/>
      <c r="II1121" s="12"/>
      <c r="IJ1121" s="12"/>
      <c r="IK1121" s="12"/>
      <c r="IL1121" s="12"/>
      <c r="IM1121" s="12"/>
      <c r="IN1121" s="12"/>
      <c r="IO1121" s="12"/>
      <c r="IP1121" s="12"/>
      <c r="IQ1121" s="12"/>
      <c r="IR1121" s="12"/>
      <c r="IS1121" s="12"/>
      <c r="IT1121" s="12"/>
      <c r="IU1121" s="12"/>
      <c r="IV1121" s="12"/>
      <c r="IW1121" s="12"/>
      <c r="IX1121" s="12"/>
      <c r="IY1121" s="12"/>
      <c r="IZ1121" s="12"/>
      <c r="JA1121" s="12"/>
      <c r="JB1121" s="12"/>
      <c r="JC1121" s="12"/>
      <c r="JD1121" s="12"/>
      <c r="JE1121" s="12"/>
      <c r="JF1121" s="12"/>
      <c r="JG1121" s="12"/>
      <c r="JH1121" s="12"/>
      <c r="JI1121" s="12"/>
      <c r="JJ1121" s="12"/>
    </row>
    <row r="1122" spans="6:270" x14ac:dyDescent="0.35">
      <c r="F1122" s="50"/>
      <c r="K1122" s="50"/>
      <c r="O1122" s="50"/>
      <c r="P1122" s="50"/>
      <c r="U1122" s="50"/>
      <c r="Z1122" s="50"/>
      <c r="AB1122" s="50"/>
      <c r="AC1122" s="50"/>
      <c r="AD1122" s="50"/>
      <c r="AE1122" s="18"/>
      <c r="AF1122" s="18"/>
      <c r="AG1122" s="18"/>
      <c r="AH1122" s="18"/>
      <c r="AI1122" s="18"/>
      <c r="AJ1122" s="18"/>
      <c r="AK1122" s="18"/>
      <c r="AL1122" s="18"/>
      <c r="AM1122" s="18"/>
      <c r="AN1122" s="18"/>
      <c r="AO1122" s="18"/>
      <c r="AP1122" s="18"/>
      <c r="AQ1122" s="18"/>
      <c r="AR1122" s="18"/>
      <c r="AS1122" s="18"/>
      <c r="AT1122" s="18"/>
      <c r="AU1122" s="18"/>
      <c r="AV1122" s="18"/>
      <c r="AW1122" s="18"/>
      <c r="AX1122" s="18"/>
      <c r="AY1122" s="18"/>
      <c r="AZ1122" s="18"/>
      <c r="BA1122" s="18"/>
      <c r="BB1122" s="18"/>
      <c r="BC1122" s="18"/>
      <c r="BD1122" s="18"/>
      <c r="BE1122" s="18"/>
      <c r="BF1122" s="18"/>
      <c r="BG1122" s="18"/>
      <c r="BH1122" s="18"/>
      <c r="BI1122" s="18"/>
      <c r="BJ1122" s="18"/>
      <c r="BK1122" s="18"/>
      <c r="BL1122" s="18"/>
      <c r="BM1122" s="18"/>
      <c r="BN1122" s="18"/>
      <c r="BO1122" s="18"/>
      <c r="BP1122" s="18"/>
      <c r="BQ1122" s="18"/>
      <c r="BR1122" s="18"/>
      <c r="BS1122" s="18"/>
      <c r="BT1122" s="18"/>
      <c r="BU1122" s="18"/>
      <c r="BV1122" s="18"/>
      <c r="BW1122" s="18"/>
      <c r="BX1122" s="18"/>
      <c r="BY1122" s="18"/>
      <c r="BZ1122" s="18"/>
      <c r="CA1122" s="18"/>
      <c r="CB1122" s="18"/>
      <c r="CC1122" s="18"/>
      <c r="CD1122" s="18"/>
      <c r="CE1122" s="18"/>
      <c r="CF1122" s="18"/>
      <c r="CG1122" s="18"/>
      <c r="CH1122" s="18"/>
      <c r="CI1122" s="18"/>
      <c r="CJ1122" s="18"/>
      <c r="CK1122" s="18"/>
      <c r="CL1122" s="18"/>
      <c r="CM1122" s="18"/>
      <c r="CN1122" s="18"/>
      <c r="CO1122" s="18"/>
      <c r="CP1122" s="18"/>
      <c r="CQ1122" s="18"/>
      <c r="CR1122" s="18"/>
      <c r="CS1122" s="18"/>
      <c r="CT1122" s="18"/>
      <c r="CU1122" s="18"/>
      <c r="CV1122" s="18"/>
      <c r="CW1122" s="18"/>
      <c r="CX1122" s="18"/>
      <c r="CY1122" s="18"/>
      <c r="CZ1122" s="18"/>
      <c r="DA1122" s="18"/>
      <c r="DB1122" s="18"/>
      <c r="DC1122" s="18"/>
      <c r="DD1122" s="18"/>
      <c r="DE1122" s="18"/>
      <c r="DF1122" s="18"/>
      <c r="DG1122" s="18"/>
      <c r="DH1122" s="18"/>
      <c r="DI1122" s="18"/>
      <c r="DJ1122" s="18"/>
      <c r="DK1122" s="18"/>
      <c r="DL1122" s="18"/>
      <c r="DM1122" s="18"/>
      <c r="DN1122" s="18"/>
      <c r="DO1122" s="18"/>
      <c r="DP1122" s="18"/>
      <c r="DQ1122" s="18"/>
      <c r="DR1122" s="18"/>
      <c r="DS1122" s="18"/>
      <c r="DT1122" s="18"/>
      <c r="DU1122" s="18"/>
      <c r="DV1122" s="18"/>
      <c r="DW1122" s="18"/>
      <c r="DX1122" s="18"/>
      <c r="DY1122" s="18"/>
      <c r="DZ1122" s="18"/>
      <c r="EA1122" s="18"/>
      <c r="EB1122" s="18"/>
      <c r="EC1122" s="18"/>
      <c r="ED1122" s="18"/>
      <c r="EE1122" s="18"/>
      <c r="EF1122" s="18"/>
      <c r="EG1122" s="18"/>
      <c r="EH1122" s="18"/>
      <c r="EI1122" s="18"/>
      <c r="EJ1122" s="18"/>
      <c r="EK1122" s="18"/>
      <c r="EL1122" s="18"/>
      <c r="EM1122" s="18"/>
      <c r="EN1122" s="18"/>
      <c r="EO1122" s="18"/>
      <c r="EP1122" s="18"/>
      <c r="EQ1122" s="18"/>
      <c r="ER1122" s="18"/>
      <c r="ES1122" s="18"/>
      <c r="ET1122" s="18"/>
      <c r="EU1122" s="18"/>
      <c r="EV1122" s="18"/>
      <c r="EW1122" s="18"/>
      <c r="EX1122" s="18"/>
      <c r="EY1122" s="18"/>
      <c r="EZ1122" s="18"/>
      <c r="FA1122" s="18"/>
      <c r="FB1122" s="18"/>
      <c r="FC1122" s="18"/>
      <c r="FD1122" s="18"/>
      <c r="FE1122" s="18"/>
      <c r="FF1122" s="18"/>
      <c r="FG1122" s="18"/>
      <c r="FH1122" s="18"/>
      <c r="FI1122" s="18"/>
      <c r="FJ1122" s="18"/>
      <c r="FK1122" s="18"/>
      <c r="FL1122" s="18"/>
      <c r="FM1122" s="18"/>
      <c r="FN1122" s="18"/>
      <c r="FO1122" s="18"/>
      <c r="FP1122" s="18"/>
      <c r="FQ1122" s="18"/>
      <c r="FR1122" s="18"/>
      <c r="FS1122" s="18"/>
      <c r="FT1122" s="18"/>
      <c r="FU1122" s="18"/>
      <c r="FV1122" s="18"/>
      <c r="FW1122" s="18"/>
      <c r="FX1122" s="18"/>
      <c r="FY1122" s="18"/>
      <c r="FZ1122" s="18"/>
      <c r="GA1122" s="18"/>
      <c r="GB1122" s="18"/>
      <c r="GC1122" s="18"/>
      <c r="GD1122" s="18"/>
      <c r="GE1122" s="18"/>
      <c r="GF1122" s="18"/>
      <c r="GG1122" s="18"/>
      <c r="GH1122" s="18"/>
      <c r="GI1122" s="18"/>
      <c r="GJ1122" s="18"/>
      <c r="GK1122" s="18"/>
      <c r="GL1122" s="18"/>
      <c r="GM1122" s="18"/>
      <c r="GN1122" s="18"/>
      <c r="GO1122" s="18"/>
      <c r="GP1122" s="18"/>
      <c r="GQ1122" s="18"/>
      <c r="GR1122" s="18"/>
      <c r="GS1122" s="18"/>
      <c r="GT1122" s="18"/>
      <c r="GU1122" s="18"/>
      <c r="GV1122" s="18"/>
      <c r="GW1122" s="18"/>
      <c r="GX1122" s="18"/>
      <c r="GY1122" s="18"/>
      <c r="GZ1122" s="18"/>
      <c r="HA1122" s="18"/>
      <c r="HB1122" s="18"/>
      <c r="HC1122" s="18"/>
      <c r="HD1122" s="18"/>
      <c r="HE1122" s="18"/>
      <c r="HF1122" s="18"/>
      <c r="HG1122" s="18"/>
      <c r="HH1122" s="18"/>
      <c r="HI1122" s="18"/>
      <c r="HJ1122" s="18"/>
      <c r="HK1122" s="18"/>
      <c r="HL1122" s="18"/>
      <c r="HM1122" s="18"/>
      <c r="HN1122" s="18"/>
      <c r="HO1122" s="18"/>
      <c r="HP1122" s="18"/>
      <c r="HQ1122" s="18"/>
      <c r="HR1122" s="18"/>
      <c r="HS1122" s="18"/>
      <c r="HT1122" s="18"/>
      <c r="HU1122" s="18"/>
      <c r="HV1122" s="18"/>
      <c r="HW1122" s="18"/>
      <c r="HX1122" s="18"/>
      <c r="HY1122" s="18"/>
      <c r="HZ1122" s="18"/>
      <c r="IA1122" s="18"/>
      <c r="IB1122" s="18"/>
      <c r="IC1122" s="18"/>
      <c r="ID1122" s="18"/>
      <c r="IE1122" s="18"/>
      <c r="IF1122" s="18"/>
      <c r="IG1122" s="18"/>
      <c r="IH1122" s="18"/>
      <c r="II1122" s="18"/>
      <c r="IJ1122" s="18"/>
      <c r="IK1122" s="18"/>
      <c r="IL1122" s="18"/>
      <c r="IM1122" s="18"/>
      <c r="IN1122" s="18"/>
      <c r="IO1122" s="18"/>
      <c r="IP1122" s="18"/>
      <c r="IQ1122" s="18"/>
      <c r="IR1122" s="18"/>
      <c r="IS1122" s="18"/>
      <c r="IT1122" s="18"/>
      <c r="IU1122" s="18"/>
      <c r="IV1122" s="18"/>
      <c r="IW1122" s="18"/>
      <c r="IX1122" s="18"/>
      <c r="IY1122" s="18"/>
      <c r="IZ1122" s="18"/>
      <c r="JA1122" s="18"/>
      <c r="JB1122" s="18"/>
      <c r="JC1122" s="18"/>
      <c r="JD1122" s="18"/>
      <c r="JE1122" s="18"/>
      <c r="JF1122" s="18"/>
      <c r="JG1122" s="18"/>
      <c r="JH1122" s="18"/>
      <c r="JI1122" s="18"/>
      <c r="JJ1122" s="18"/>
    </row>
    <row r="1123" spans="6:270" x14ac:dyDescent="0.35">
      <c r="F1123" s="50"/>
      <c r="K1123" s="50"/>
      <c r="O1123" s="50"/>
      <c r="P1123" s="50"/>
      <c r="U1123" s="50"/>
      <c r="Z1123" s="50"/>
      <c r="AB1123" s="50"/>
      <c r="AC1123" s="50"/>
      <c r="AD1123" s="50"/>
      <c r="AE1123" s="24"/>
      <c r="AF1123" s="24"/>
      <c r="AG1123" s="24"/>
      <c r="AH1123" s="24"/>
      <c r="AI1123" s="24"/>
      <c r="AJ1123" s="24"/>
      <c r="AK1123" s="24"/>
      <c r="AL1123" s="24"/>
      <c r="AM1123" s="24"/>
      <c r="AN1123" s="24"/>
      <c r="AO1123" s="24"/>
      <c r="AP1123" s="24"/>
      <c r="AQ1123" s="24"/>
      <c r="AR1123" s="24"/>
      <c r="AS1123" s="24"/>
      <c r="AT1123" s="24"/>
      <c r="AU1123" s="24"/>
      <c r="AV1123" s="24"/>
      <c r="AW1123" s="24"/>
      <c r="AX1123" s="24"/>
      <c r="AY1123" s="24"/>
      <c r="AZ1123" s="24"/>
      <c r="BA1123" s="24"/>
      <c r="BB1123" s="24"/>
      <c r="BC1123" s="24"/>
      <c r="BD1123" s="24"/>
      <c r="BE1123" s="24"/>
      <c r="BF1123" s="24"/>
      <c r="BG1123" s="24"/>
      <c r="BH1123" s="24"/>
      <c r="BI1123" s="24"/>
      <c r="BJ1123" s="24"/>
      <c r="BK1123" s="24"/>
      <c r="BL1123" s="24"/>
      <c r="BM1123" s="24"/>
      <c r="BN1123" s="24"/>
      <c r="BO1123" s="24"/>
      <c r="BP1123" s="24"/>
      <c r="BQ1123" s="24"/>
      <c r="BR1123" s="24"/>
      <c r="BS1123" s="24"/>
      <c r="BT1123" s="24"/>
      <c r="BU1123" s="24"/>
      <c r="BV1123" s="24"/>
      <c r="BW1123" s="24"/>
      <c r="BX1123" s="24"/>
      <c r="BY1123" s="24"/>
      <c r="BZ1123" s="24"/>
      <c r="CA1123" s="24"/>
      <c r="CB1123" s="24"/>
      <c r="CC1123" s="24"/>
      <c r="CD1123" s="24"/>
      <c r="CE1123" s="24"/>
      <c r="CF1123" s="24"/>
      <c r="CG1123" s="24"/>
      <c r="CH1123" s="24"/>
      <c r="CI1123" s="24"/>
      <c r="CJ1123" s="24"/>
      <c r="CK1123" s="24"/>
      <c r="CL1123" s="24"/>
      <c r="CM1123" s="24"/>
      <c r="CN1123" s="24"/>
      <c r="CO1123" s="24"/>
      <c r="CP1123" s="24"/>
      <c r="CQ1123" s="24"/>
      <c r="CR1123" s="24"/>
      <c r="CS1123" s="24"/>
      <c r="CT1123" s="24"/>
      <c r="CU1123" s="24"/>
      <c r="CV1123" s="24"/>
      <c r="CW1123" s="24"/>
      <c r="CX1123" s="24"/>
      <c r="CY1123" s="24"/>
      <c r="CZ1123" s="24"/>
      <c r="DA1123" s="24"/>
      <c r="DB1123" s="24"/>
      <c r="DC1123" s="24"/>
      <c r="DD1123" s="24"/>
      <c r="DE1123" s="24"/>
      <c r="DF1123" s="24"/>
      <c r="DG1123" s="24"/>
      <c r="DH1123" s="24"/>
      <c r="DI1123" s="24"/>
      <c r="DJ1123" s="24"/>
      <c r="DK1123" s="24"/>
      <c r="DL1123" s="24"/>
      <c r="DM1123" s="24"/>
      <c r="DN1123" s="24"/>
      <c r="DO1123" s="24"/>
      <c r="DP1123" s="24"/>
      <c r="DQ1123" s="24"/>
      <c r="DR1123" s="24"/>
      <c r="DS1123" s="24"/>
      <c r="DT1123" s="24"/>
      <c r="DU1123" s="24"/>
      <c r="DV1123" s="24"/>
      <c r="DW1123" s="24"/>
      <c r="DX1123" s="24"/>
      <c r="DY1123" s="24"/>
      <c r="DZ1123" s="24"/>
      <c r="EA1123" s="24"/>
      <c r="EB1123" s="24"/>
      <c r="EC1123" s="24"/>
      <c r="ED1123" s="24"/>
      <c r="EE1123" s="24"/>
      <c r="EF1123" s="24"/>
      <c r="EG1123" s="24"/>
      <c r="EH1123" s="24"/>
      <c r="EI1123" s="24"/>
      <c r="EJ1123" s="24"/>
      <c r="EK1123" s="24"/>
      <c r="EL1123" s="24"/>
      <c r="EM1123" s="24"/>
      <c r="EN1123" s="24"/>
      <c r="EO1123" s="24"/>
      <c r="EP1123" s="24"/>
      <c r="EQ1123" s="24"/>
      <c r="ER1123" s="24"/>
      <c r="ES1123" s="24"/>
      <c r="ET1123" s="24"/>
      <c r="EU1123" s="24"/>
      <c r="EV1123" s="24"/>
      <c r="EW1123" s="24"/>
      <c r="EX1123" s="24"/>
      <c r="EY1123" s="24"/>
      <c r="EZ1123" s="24"/>
      <c r="FA1123" s="24"/>
      <c r="FB1123" s="24"/>
      <c r="FC1123" s="24"/>
      <c r="FD1123" s="24"/>
      <c r="FE1123" s="24"/>
      <c r="FF1123" s="24"/>
      <c r="FG1123" s="24"/>
      <c r="FH1123" s="24"/>
      <c r="FI1123" s="24"/>
      <c r="FJ1123" s="24"/>
      <c r="FK1123" s="24"/>
      <c r="FL1123" s="24"/>
      <c r="FM1123" s="24"/>
      <c r="FN1123" s="24"/>
      <c r="FO1123" s="24"/>
      <c r="FP1123" s="24"/>
      <c r="FQ1123" s="24"/>
      <c r="FR1123" s="24"/>
      <c r="FS1123" s="24"/>
      <c r="FT1123" s="24"/>
      <c r="FU1123" s="24"/>
      <c r="FV1123" s="24"/>
      <c r="FW1123" s="24"/>
      <c r="FX1123" s="24"/>
      <c r="FY1123" s="24"/>
      <c r="FZ1123" s="24"/>
      <c r="GA1123" s="24"/>
      <c r="GB1123" s="24"/>
      <c r="GC1123" s="24"/>
      <c r="GD1123" s="24"/>
      <c r="GE1123" s="24"/>
      <c r="GF1123" s="24"/>
      <c r="GG1123" s="24"/>
      <c r="GH1123" s="24"/>
      <c r="GI1123" s="24"/>
      <c r="GJ1123" s="24"/>
      <c r="GK1123" s="24"/>
      <c r="GL1123" s="24"/>
      <c r="GM1123" s="24"/>
      <c r="GN1123" s="24"/>
      <c r="GO1123" s="24"/>
      <c r="GP1123" s="24"/>
      <c r="GQ1123" s="24"/>
      <c r="GR1123" s="24"/>
      <c r="GS1123" s="24"/>
      <c r="GT1123" s="24"/>
      <c r="GU1123" s="24"/>
      <c r="GV1123" s="24"/>
      <c r="GW1123" s="24"/>
      <c r="GX1123" s="24"/>
      <c r="GY1123" s="24"/>
      <c r="GZ1123" s="24"/>
      <c r="HA1123" s="24"/>
      <c r="HB1123" s="24"/>
      <c r="HC1123" s="24"/>
      <c r="HD1123" s="24"/>
      <c r="HE1123" s="24"/>
      <c r="HF1123" s="24"/>
      <c r="HG1123" s="24"/>
      <c r="HH1123" s="24"/>
      <c r="HI1123" s="24"/>
      <c r="HJ1123" s="24"/>
      <c r="HK1123" s="24"/>
      <c r="HL1123" s="24"/>
      <c r="HM1123" s="24"/>
      <c r="HN1123" s="24"/>
      <c r="HO1123" s="24"/>
      <c r="HP1123" s="24"/>
      <c r="HQ1123" s="24"/>
      <c r="HR1123" s="24"/>
      <c r="HS1123" s="24"/>
      <c r="HT1123" s="24"/>
      <c r="HU1123" s="24"/>
      <c r="HV1123" s="24"/>
      <c r="HW1123" s="24"/>
      <c r="HX1123" s="24"/>
      <c r="HY1123" s="24"/>
      <c r="HZ1123" s="24"/>
      <c r="IA1123" s="24"/>
      <c r="IB1123" s="24"/>
      <c r="IC1123" s="24"/>
      <c r="ID1123" s="24"/>
      <c r="IE1123" s="24"/>
      <c r="IF1123" s="24"/>
      <c r="IG1123" s="24"/>
      <c r="IH1123" s="24"/>
      <c r="II1123" s="24"/>
      <c r="IJ1123" s="24"/>
      <c r="IK1123" s="24"/>
      <c r="IL1123" s="24"/>
      <c r="IM1123" s="24"/>
      <c r="IN1123" s="24"/>
      <c r="IO1123" s="24"/>
      <c r="IP1123" s="24"/>
      <c r="IQ1123" s="24"/>
      <c r="IR1123" s="24"/>
      <c r="IS1123" s="24"/>
      <c r="IT1123" s="24"/>
      <c r="IU1123" s="24"/>
      <c r="IV1123" s="24"/>
      <c r="IW1123" s="24"/>
      <c r="IX1123" s="24"/>
      <c r="IY1123" s="24"/>
      <c r="IZ1123" s="24"/>
      <c r="JA1123" s="24"/>
      <c r="JB1123" s="24"/>
      <c r="JC1123" s="24"/>
      <c r="JD1123" s="24"/>
      <c r="JE1123" s="24"/>
      <c r="JF1123" s="24"/>
      <c r="JG1123" s="24"/>
      <c r="JH1123" s="24"/>
      <c r="JI1123" s="24"/>
      <c r="JJ1123" s="24"/>
    </row>
    <row r="1124" spans="6:270" x14ac:dyDescent="0.35">
      <c r="F1124" s="50"/>
      <c r="K1124" s="50"/>
      <c r="O1124" s="50"/>
      <c r="P1124" s="50"/>
      <c r="U1124" s="50"/>
      <c r="Z1124" s="50"/>
      <c r="AB1124" s="50"/>
      <c r="AC1124" s="50"/>
      <c r="AD1124" s="50"/>
      <c r="AE1124" s="24"/>
      <c r="AF1124" s="24"/>
      <c r="AG1124" s="24"/>
      <c r="AH1124" s="24"/>
      <c r="AI1124" s="24"/>
      <c r="AJ1124" s="24"/>
      <c r="AK1124" s="24"/>
      <c r="AL1124" s="24"/>
      <c r="AM1124" s="24"/>
      <c r="AN1124" s="24"/>
      <c r="AO1124" s="24"/>
      <c r="AP1124" s="24"/>
      <c r="AQ1124" s="24"/>
      <c r="AR1124" s="24"/>
      <c r="AS1124" s="24"/>
      <c r="AT1124" s="24"/>
      <c r="AU1124" s="24"/>
      <c r="AV1124" s="24"/>
      <c r="AW1124" s="24"/>
      <c r="AX1124" s="24"/>
      <c r="AY1124" s="24"/>
      <c r="AZ1124" s="24"/>
      <c r="BA1124" s="24"/>
      <c r="BB1124" s="24"/>
      <c r="BC1124" s="24"/>
      <c r="BD1124" s="24"/>
      <c r="BE1124" s="24"/>
      <c r="BF1124" s="24"/>
      <c r="BG1124" s="24"/>
      <c r="BH1124" s="24"/>
      <c r="BI1124" s="24"/>
      <c r="BJ1124" s="24"/>
      <c r="BK1124" s="24"/>
      <c r="BL1124" s="24"/>
      <c r="BM1124" s="24"/>
      <c r="BN1124" s="24"/>
      <c r="BO1124" s="24"/>
      <c r="BP1124" s="24"/>
      <c r="BQ1124" s="24"/>
      <c r="BR1124" s="24"/>
      <c r="BS1124" s="24"/>
      <c r="BT1124" s="24"/>
      <c r="BU1124" s="24"/>
      <c r="BV1124" s="24"/>
      <c r="BW1124" s="24"/>
      <c r="BX1124" s="24"/>
      <c r="BY1124" s="24"/>
      <c r="BZ1124" s="24"/>
      <c r="CA1124" s="24"/>
      <c r="CB1124" s="24"/>
      <c r="CC1124" s="24"/>
      <c r="CD1124" s="24"/>
      <c r="CE1124" s="24"/>
      <c r="CF1124" s="24"/>
      <c r="CG1124" s="24"/>
      <c r="CH1124" s="24"/>
      <c r="CI1124" s="24"/>
      <c r="CJ1124" s="24"/>
      <c r="CK1124" s="24"/>
      <c r="CL1124" s="24"/>
      <c r="CM1124" s="24"/>
      <c r="CN1124" s="24"/>
      <c r="CO1124" s="24"/>
      <c r="CP1124" s="24"/>
      <c r="CQ1124" s="24"/>
      <c r="CR1124" s="24"/>
      <c r="CS1124" s="24"/>
      <c r="CT1124" s="24"/>
      <c r="CU1124" s="24"/>
      <c r="CV1124" s="24"/>
      <c r="CW1124" s="24"/>
      <c r="CX1124" s="24"/>
      <c r="CY1124" s="24"/>
      <c r="CZ1124" s="24"/>
      <c r="DA1124" s="24"/>
      <c r="DB1124" s="24"/>
      <c r="DC1124" s="24"/>
      <c r="DD1124" s="24"/>
      <c r="DE1124" s="24"/>
      <c r="DF1124" s="24"/>
      <c r="DG1124" s="24"/>
      <c r="DH1124" s="24"/>
      <c r="DI1124" s="24"/>
      <c r="DJ1124" s="24"/>
      <c r="DK1124" s="24"/>
      <c r="DL1124" s="24"/>
      <c r="DM1124" s="24"/>
      <c r="DN1124" s="24"/>
      <c r="DO1124" s="24"/>
      <c r="DP1124" s="24"/>
      <c r="DQ1124" s="24"/>
      <c r="DR1124" s="24"/>
      <c r="DS1124" s="24"/>
      <c r="DT1124" s="24"/>
      <c r="DU1124" s="24"/>
      <c r="DV1124" s="24"/>
      <c r="DW1124" s="24"/>
      <c r="DX1124" s="24"/>
      <c r="DY1124" s="24"/>
      <c r="DZ1124" s="24"/>
      <c r="EA1124" s="24"/>
      <c r="EB1124" s="24"/>
      <c r="EC1124" s="24"/>
      <c r="ED1124" s="24"/>
      <c r="EE1124" s="24"/>
      <c r="EF1124" s="24"/>
      <c r="EG1124" s="24"/>
      <c r="EH1124" s="24"/>
      <c r="EI1124" s="24"/>
      <c r="EJ1124" s="24"/>
      <c r="EK1124" s="24"/>
      <c r="EL1124" s="24"/>
      <c r="EM1124" s="24"/>
      <c r="EN1124" s="24"/>
      <c r="EO1124" s="24"/>
      <c r="EP1124" s="24"/>
      <c r="EQ1124" s="24"/>
      <c r="ER1124" s="24"/>
      <c r="ES1124" s="24"/>
      <c r="ET1124" s="24"/>
      <c r="EU1124" s="24"/>
      <c r="EV1124" s="24"/>
      <c r="EW1124" s="24"/>
      <c r="EX1124" s="24"/>
      <c r="EY1124" s="24"/>
      <c r="EZ1124" s="24"/>
      <c r="FA1124" s="24"/>
      <c r="FB1124" s="24"/>
      <c r="FC1124" s="24"/>
      <c r="FD1124" s="24"/>
      <c r="FE1124" s="24"/>
      <c r="FF1124" s="24"/>
      <c r="FG1124" s="24"/>
      <c r="FH1124" s="24"/>
      <c r="FI1124" s="24"/>
      <c r="FJ1124" s="24"/>
      <c r="FK1124" s="24"/>
      <c r="FL1124" s="24"/>
      <c r="FM1124" s="24"/>
      <c r="FN1124" s="24"/>
      <c r="FO1124" s="24"/>
      <c r="FP1124" s="24"/>
      <c r="FQ1124" s="24"/>
      <c r="FR1124" s="24"/>
      <c r="FS1124" s="24"/>
      <c r="FT1124" s="24"/>
      <c r="FU1124" s="24"/>
      <c r="FV1124" s="24"/>
      <c r="FW1124" s="24"/>
      <c r="FX1124" s="24"/>
      <c r="FY1124" s="24"/>
      <c r="FZ1124" s="24"/>
      <c r="GA1124" s="24"/>
      <c r="GB1124" s="24"/>
      <c r="GC1124" s="24"/>
      <c r="GD1124" s="24"/>
      <c r="GE1124" s="24"/>
      <c r="GF1124" s="24"/>
      <c r="GG1124" s="24"/>
      <c r="GH1124" s="24"/>
      <c r="GI1124" s="24"/>
      <c r="GJ1124" s="24"/>
      <c r="GK1124" s="24"/>
      <c r="GL1124" s="24"/>
      <c r="GM1124" s="24"/>
      <c r="GN1124" s="24"/>
      <c r="GO1124" s="24"/>
      <c r="GP1124" s="24"/>
      <c r="GQ1124" s="24"/>
      <c r="GR1124" s="24"/>
      <c r="GS1124" s="24"/>
      <c r="GT1124" s="24"/>
      <c r="GU1124" s="24"/>
      <c r="GV1124" s="24"/>
      <c r="GW1124" s="24"/>
      <c r="GX1124" s="24"/>
      <c r="GY1124" s="24"/>
      <c r="GZ1124" s="24"/>
      <c r="HA1124" s="24"/>
      <c r="HB1124" s="24"/>
      <c r="HC1124" s="24"/>
      <c r="HD1124" s="24"/>
      <c r="HE1124" s="24"/>
      <c r="HF1124" s="24"/>
      <c r="HG1124" s="24"/>
      <c r="HH1124" s="24"/>
      <c r="HI1124" s="24"/>
      <c r="HJ1124" s="24"/>
      <c r="HK1124" s="24"/>
      <c r="HL1124" s="24"/>
      <c r="HM1124" s="24"/>
      <c r="HN1124" s="24"/>
      <c r="HO1124" s="24"/>
      <c r="HP1124" s="24"/>
      <c r="HQ1124" s="24"/>
      <c r="HR1124" s="24"/>
      <c r="HS1124" s="24"/>
      <c r="HT1124" s="24"/>
      <c r="HU1124" s="24"/>
      <c r="HV1124" s="24"/>
      <c r="HW1124" s="24"/>
      <c r="HX1124" s="24"/>
      <c r="HY1124" s="24"/>
      <c r="HZ1124" s="24"/>
      <c r="IA1124" s="24"/>
      <c r="IB1124" s="24"/>
      <c r="IC1124" s="24"/>
      <c r="ID1124" s="24"/>
      <c r="IE1124" s="24"/>
      <c r="IF1124" s="24"/>
      <c r="IG1124" s="24"/>
      <c r="IH1124" s="24"/>
      <c r="II1124" s="24"/>
      <c r="IJ1124" s="24"/>
      <c r="IK1124" s="24"/>
      <c r="IL1124" s="24"/>
      <c r="IM1124" s="24"/>
      <c r="IN1124" s="24"/>
      <c r="IO1124" s="24"/>
      <c r="IP1124" s="24"/>
      <c r="IQ1124" s="24"/>
      <c r="IR1124" s="24"/>
      <c r="IS1124" s="24"/>
      <c r="IT1124" s="24"/>
      <c r="IU1124" s="24"/>
      <c r="IV1124" s="24"/>
      <c r="IW1124" s="24"/>
      <c r="IX1124" s="24"/>
      <c r="IY1124" s="24"/>
      <c r="IZ1124" s="24"/>
      <c r="JA1124" s="24"/>
      <c r="JB1124" s="24"/>
      <c r="JC1124" s="24"/>
      <c r="JD1124" s="24"/>
      <c r="JE1124" s="24"/>
      <c r="JF1124" s="24"/>
      <c r="JG1124" s="24"/>
      <c r="JH1124" s="24"/>
      <c r="JI1124" s="24"/>
      <c r="JJ1124" s="24"/>
    </row>
    <row r="1125" spans="6:270" x14ac:dyDescent="0.35">
      <c r="F1125" s="50"/>
      <c r="K1125" s="50"/>
      <c r="O1125" s="50"/>
      <c r="P1125" s="50"/>
      <c r="U1125" s="50"/>
      <c r="Z1125" s="50"/>
      <c r="AB1125" s="50"/>
      <c r="AC1125" s="50"/>
      <c r="AD1125" s="50"/>
      <c r="AE1125" s="24"/>
      <c r="AF1125" s="24"/>
      <c r="AG1125" s="24"/>
      <c r="AH1125" s="24"/>
      <c r="AI1125" s="24"/>
      <c r="AJ1125" s="24"/>
      <c r="AK1125" s="24"/>
      <c r="AL1125" s="24"/>
      <c r="AM1125" s="24"/>
      <c r="AN1125" s="24"/>
      <c r="AO1125" s="24"/>
      <c r="AP1125" s="24"/>
      <c r="AQ1125" s="24"/>
      <c r="AR1125" s="24"/>
      <c r="AS1125" s="24"/>
      <c r="AT1125" s="24"/>
      <c r="AU1125" s="24"/>
      <c r="AV1125" s="24"/>
      <c r="AW1125" s="24"/>
      <c r="AX1125" s="24"/>
      <c r="AY1125" s="24"/>
      <c r="AZ1125" s="24"/>
      <c r="BA1125" s="24"/>
      <c r="BB1125" s="24"/>
      <c r="BC1125" s="24"/>
      <c r="BD1125" s="24"/>
      <c r="BE1125" s="24"/>
      <c r="BF1125" s="24"/>
      <c r="BG1125" s="24"/>
      <c r="BH1125" s="24"/>
      <c r="BI1125" s="24"/>
      <c r="BJ1125" s="24"/>
      <c r="BK1125" s="24"/>
      <c r="BL1125" s="24"/>
      <c r="BM1125" s="24"/>
      <c r="BN1125" s="24"/>
      <c r="BO1125" s="24"/>
      <c r="BP1125" s="24"/>
      <c r="BQ1125" s="24"/>
      <c r="BR1125" s="24"/>
      <c r="BS1125" s="24"/>
      <c r="BT1125" s="24"/>
      <c r="BU1125" s="24"/>
      <c r="BV1125" s="24"/>
      <c r="BW1125" s="24"/>
      <c r="BX1125" s="24"/>
      <c r="BY1125" s="24"/>
      <c r="BZ1125" s="24"/>
      <c r="CA1125" s="24"/>
      <c r="CB1125" s="24"/>
      <c r="CC1125" s="24"/>
      <c r="CD1125" s="24"/>
      <c r="CE1125" s="24"/>
      <c r="CF1125" s="24"/>
      <c r="CG1125" s="24"/>
      <c r="CH1125" s="24"/>
      <c r="CI1125" s="24"/>
      <c r="CJ1125" s="24"/>
      <c r="CK1125" s="24"/>
      <c r="CL1125" s="24"/>
      <c r="CM1125" s="24"/>
      <c r="CN1125" s="24"/>
      <c r="CO1125" s="24"/>
      <c r="CP1125" s="24"/>
      <c r="CQ1125" s="24"/>
      <c r="CR1125" s="24"/>
      <c r="CS1125" s="24"/>
      <c r="CT1125" s="24"/>
      <c r="CU1125" s="24"/>
      <c r="CV1125" s="24"/>
      <c r="CW1125" s="24"/>
      <c r="CX1125" s="24"/>
      <c r="CY1125" s="24"/>
      <c r="CZ1125" s="24"/>
      <c r="DA1125" s="24"/>
      <c r="DB1125" s="24"/>
      <c r="DC1125" s="24"/>
      <c r="DD1125" s="24"/>
      <c r="DE1125" s="24"/>
      <c r="DF1125" s="24"/>
      <c r="DG1125" s="24"/>
      <c r="DH1125" s="24"/>
      <c r="DI1125" s="24"/>
      <c r="DJ1125" s="24"/>
      <c r="DK1125" s="24"/>
      <c r="DL1125" s="24"/>
      <c r="DM1125" s="24"/>
      <c r="DN1125" s="24"/>
      <c r="DO1125" s="24"/>
      <c r="DP1125" s="24"/>
      <c r="DQ1125" s="24"/>
      <c r="DR1125" s="24"/>
      <c r="DS1125" s="24"/>
      <c r="DT1125" s="24"/>
      <c r="DU1125" s="24"/>
      <c r="DV1125" s="24"/>
      <c r="DW1125" s="24"/>
      <c r="DX1125" s="24"/>
      <c r="DY1125" s="24"/>
      <c r="DZ1125" s="24"/>
      <c r="EA1125" s="24"/>
      <c r="EB1125" s="24"/>
      <c r="EC1125" s="24"/>
      <c r="ED1125" s="24"/>
      <c r="EE1125" s="24"/>
      <c r="EF1125" s="24"/>
      <c r="EG1125" s="24"/>
      <c r="EH1125" s="24"/>
      <c r="EI1125" s="24"/>
      <c r="EJ1125" s="24"/>
      <c r="EK1125" s="24"/>
      <c r="EL1125" s="24"/>
      <c r="EM1125" s="24"/>
      <c r="EN1125" s="24"/>
      <c r="EO1125" s="24"/>
      <c r="EP1125" s="24"/>
      <c r="EQ1125" s="24"/>
      <c r="ER1125" s="24"/>
      <c r="ES1125" s="24"/>
      <c r="ET1125" s="24"/>
      <c r="EU1125" s="24"/>
      <c r="EV1125" s="24"/>
      <c r="EW1125" s="24"/>
      <c r="EX1125" s="24"/>
      <c r="EY1125" s="24"/>
      <c r="EZ1125" s="24"/>
      <c r="FA1125" s="24"/>
      <c r="FB1125" s="24"/>
      <c r="FC1125" s="24"/>
      <c r="FD1125" s="24"/>
      <c r="FE1125" s="24"/>
      <c r="FF1125" s="24"/>
      <c r="FG1125" s="24"/>
      <c r="FH1125" s="24"/>
      <c r="FI1125" s="24"/>
      <c r="FJ1125" s="24"/>
      <c r="FK1125" s="24"/>
      <c r="FL1125" s="24"/>
      <c r="FM1125" s="24"/>
      <c r="FN1125" s="24"/>
      <c r="FO1125" s="24"/>
      <c r="FP1125" s="24"/>
      <c r="FQ1125" s="24"/>
      <c r="FR1125" s="24"/>
      <c r="FS1125" s="24"/>
      <c r="FT1125" s="24"/>
      <c r="FU1125" s="24"/>
      <c r="FV1125" s="24"/>
      <c r="FW1125" s="24"/>
      <c r="FX1125" s="24"/>
      <c r="FY1125" s="24"/>
      <c r="FZ1125" s="24"/>
      <c r="GA1125" s="24"/>
      <c r="GB1125" s="24"/>
      <c r="GC1125" s="24"/>
      <c r="GD1125" s="24"/>
      <c r="GE1125" s="24"/>
      <c r="GF1125" s="24"/>
      <c r="GG1125" s="24"/>
      <c r="GH1125" s="24"/>
      <c r="GI1125" s="24"/>
      <c r="GJ1125" s="24"/>
      <c r="GK1125" s="24"/>
      <c r="GL1125" s="24"/>
      <c r="GM1125" s="24"/>
      <c r="GN1125" s="24"/>
      <c r="GO1125" s="24"/>
      <c r="GP1125" s="24"/>
      <c r="GQ1125" s="24"/>
      <c r="GR1125" s="24"/>
      <c r="GS1125" s="24"/>
      <c r="GT1125" s="24"/>
      <c r="GU1125" s="24"/>
      <c r="GV1125" s="24"/>
      <c r="GW1125" s="24"/>
      <c r="GX1125" s="24"/>
      <c r="GY1125" s="24"/>
      <c r="GZ1125" s="24"/>
      <c r="HA1125" s="24"/>
      <c r="HB1125" s="24"/>
      <c r="HC1125" s="24"/>
      <c r="HD1125" s="24"/>
      <c r="HE1125" s="24"/>
      <c r="HF1125" s="24"/>
      <c r="HG1125" s="24"/>
      <c r="HH1125" s="24"/>
      <c r="HI1125" s="24"/>
      <c r="HJ1125" s="24"/>
      <c r="HK1125" s="24"/>
      <c r="HL1125" s="24"/>
      <c r="HM1125" s="24"/>
      <c r="HN1125" s="24"/>
      <c r="HO1125" s="24"/>
      <c r="HP1125" s="24"/>
      <c r="HQ1125" s="24"/>
      <c r="HR1125" s="24"/>
      <c r="HS1125" s="24"/>
      <c r="HT1125" s="24"/>
      <c r="HU1125" s="24"/>
      <c r="HV1125" s="24"/>
      <c r="HW1125" s="24"/>
      <c r="HX1125" s="24"/>
      <c r="HY1125" s="24"/>
      <c r="HZ1125" s="24"/>
      <c r="IA1125" s="24"/>
      <c r="IB1125" s="24"/>
      <c r="IC1125" s="24"/>
      <c r="ID1125" s="24"/>
      <c r="IE1125" s="24"/>
      <c r="IF1125" s="24"/>
      <c r="IG1125" s="24"/>
      <c r="IH1125" s="24"/>
      <c r="II1125" s="24"/>
      <c r="IJ1125" s="24"/>
      <c r="IK1125" s="24"/>
      <c r="IL1125" s="24"/>
      <c r="IM1125" s="24"/>
      <c r="IN1125" s="24"/>
      <c r="IO1125" s="24"/>
      <c r="IP1125" s="24"/>
      <c r="IQ1125" s="24"/>
      <c r="IR1125" s="24"/>
      <c r="IS1125" s="24"/>
      <c r="IT1125" s="24"/>
      <c r="IU1125" s="24"/>
      <c r="IV1125" s="24"/>
      <c r="IW1125" s="24"/>
      <c r="IX1125" s="24"/>
      <c r="IY1125" s="24"/>
      <c r="IZ1125" s="24"/>
      <c r="JA1125" s="24"/>
      <c r="JB1125" s="24"/>
      <c r="JC1125" s="24"/>
      <c r="JD1125" s="24"/>
      <c r="JE1125" s="24"/>
      <c r="JF1125" s="24"/>
      <c r="JG1125" s="24"/>
      <c r="JH1125" s="24"/>
      <c r="JI1125" s="24"/>
      <c r="JJ1125" s="24"/>
    </row>
    <row r="1126" spans="6:270" x14ac:dyDescent="0.35">
      <c r="F1126" s="50"/>
      <c r="K1126" s="50"/>
      <c r="O1126" s="50"/>
      <c r="P1126" s="50"/>
      <c r="U1126" s="50"/>
      <c r="Z1126" s="50"/>
      <c r="AB1126" s="50"/>
      <c r="AC1126" s="50"/>
      <c r="AD1126" s="50"/>
      <c r="AE1126" s="12"/>
      <c r="AF1126" s="12"/>
      <c r="AG1126" s="12"/>
      <c r="AH1126" s="12"/>
      <c r="AI1126" s="12"/>
      <c r="AJ1126" s="12"/>
      <c r="AK1126" s="12"/>
      <c r="AL1126" s="12"/>
      <c r="AM1126" s="12"/>
      <c r="AN1126" s="12"/>
      <c r="AO1126" s="12"/>
      <c r="AP1126" s="12"/>
      <c r="AQ1126" s="12"/>
      <c r="AR1126" s="12"/>
      <c r="AS1126" s="12"/>
      <c r="AT1126" s="12"/>
      <c r="AU1126" s="12"/>
      <c r="AV1126" s="12"/>
      <c r="AW1126" s="12"/>
      <c r="AX1126" s="12"/>
      <c r="AY1126" s="12"/>
      <c r="AZ1126" s="12"/>
      <c r="BA1126" s="12"/>
      <c r="BB1126" s="12"/>
      <c r="BC1126" s="12"/>
      <c r="BD1126" s="12"/>
      <c r="BE1126" s="12"/>
      <c r="BF1126" s="12"/>
      <c r="BG1126" s="12"/>
      <c r="BH1126" s="12"/>
      <c r="BI1126" s="12"/>
      <c r="BJ1126" s="12"/>
      <c r="BK1126" s="12"/>
      <c r="BL1126" s="12"/>
      <c r="BM1126" s="12"/>
      <c r="BN1126" s="12"/>
      <c r="BO1126" s="12"/>
      <c r="BP1126" s="12"/>
      <c r="BQ1126" s="12"/>
      <c r="BR1126" s="12"/>
      <c r="BS1126" s="12"/>
      <c r="BT1126" s="12"/>
      <c r="BU1126" s="12"/>
      <c r="BV1126" s="12"/>
      <c r="BW1126" s="12"/>
      <c r="BX1126" s="12"/>
      <c r="BY1126" s="12"/>
      <c r="BZ1126" s="12"/>
      <c r="CA1126" s="12"/>
      <c r="CB1126" s="12"/>
      <c r="CC1126" s="12"/>
      <c r="CD1126" s="12"/>
      <c r="CE1126" s="12"/>
      <c r="CF1126" s="12"/>
      <c r="CG1126" s="12"/>
      <c r="CH1126" s="12"/>
      <c r="CI1126" s="12"/>
      <c r="CJ1126" s="12"/>
      <c r="CK1126" s="12"/>
      <c r="CL1126" s="12"/>
      <c r="CM1126" s="12"/>
      <c r="CN1126" s="12"/>
      <c r="CO1126" s="12"/>
      <c r="CP1126" s="12"/>
      <c r="CQ1126" s="12"/>
      <c r="CR1126" s="12"/>
      <c r="CS1126" s="12"/>
      <c r="CT1126" s="12"/>
      <c r="CU1126" s="12"/>
      <c r="CV1126" s="12"/>
      <c r="CW1126" s="12"/>
      <c r="CX1126" s="12"/>
      <c r="CY1126" s="12"/>
      <c r="CZ1126" s="12"/>
      <c r="DA1126" s="12"/>
      <c r="DB1126" s="12"/>
      <c r="DC1126" s="12"/>
      <c r="DD1126" s="12"/>
      <c r="DE1126" s="12"/>
      <c r="DF1126" s="12"/>
      <c r="DG1126" s="12"/>
      <c r="DH1126" s="12"/>
      <c r="DI1126" s="12"/>
      <c r="DJ1126" s="12"/>
      <c r="DK1126" s="12"/>
      <c r="DL1126" s="12"/>
      <c r="DM1126" s="12"/>
      <c r="DN1126" s="12"/>
      <c r="DO1126" s="12"/>
      <c r="DP1126" s="12"/>
      <c r="DQ1126" s="12"/>
      <c r="DR1126" s="12"/>
      <c r="DS1126" s="12"/>
      <c r="DT1126" s="12"/>
      <c r="DU1126" s="12"/>
      <c r="DV1126" s="12"/>
      <c r="DW1126" s="12"/>
      <c r="DX1126" s="12"/>
      <c r="DY1126" s="12"/>
      <c r="DZ1126" s="12"/>
      <c r="EA1126" s="12"/>
      <c r="EB1126" s="12"/>
      <c r="EC1126" s="12"/>
      <c r="ED1126" s="12"/>
      <c r="EE1126" s="12"/>
      <c r="EF1126" s="12"/>
      <c r="EG1126" s="12"/>
      <c r="EH1126" s="12"/>
      <c r="EI1126" s="12"/>
      <c r="EJ1126" s="12"/>
      <c r="EK1126" s="12"/>
      <c r="EL1126" s="12"/>
      <c r="EM1126" s="12"/>
      <c r="EN1126" s="12"/>
      <c r="EO1126" s="12"/>
      <c r="EP1126" s="12"/>
      <c r="EQ1126" s="12"/>
      <c r="ER1126" s="12"/>
      <c r="ES1126" s="12"/>
      <c r="ET1126" s="12"/>
      <c r="EU1126" s="12"/>
      <c r="EV1126" s="12"/>
      <c r="EW1126" s="12"/>
      <c r="EX1126" s="12"/>
      <c r="EY1126" s="12"/>
      <c r="EZ1126" s="12"/>
      <c r="FA1126" s="12"/>
      <c r="FB1126" s="12"/>
      <c r="FC1126" s="12"/>
      <c r="FD1126" s="12"/>
      <c r="FE1126" s="12"/>
      <c r="FF1126" s="12"/>
      <c r="FG1126" s="12"/>
      <c r="FH1126" s="12"/>
      <c r="FI1126" s="12"/>
      <c r="FJ1126" s="12"/>
      <c r="FK1126" s="12"/>
      <c r="FL1126" s="12"/>
      <c r="FM1126" s="12"/>
      <c r="FN1126" s="12"/>
      <c r="FO1126" s="12"/>
      <c r="FP1126" s="12"/>
      <c r="FQ1126" s="12"/>
      <c r="FR1126" s="12"/>
      <c r="FS1126" s="12"/>
      <c r="FT1126" s="12"/>
      <c r="FU1126" s="12"/>
      <c r="FV1126" s="12"/>
      <c r="FW1126" s="12"/>
      <c r="FX1126" s="12"/>
      <c r="FY1126" s="12"/>
      <c r="FZ1126" s="12"/>
      <c r="GA1126" s="12"/>
      <c r="GB1126" s="12"/>
      <c r="GC1126" s="12"/>
      <c r="GD1126" s="12"/>
      <c r="GE1126" s="12"/>
      <c r="GF1126" s="12"/>
      <c r="GG1126" s="12"/>
      <c r="GH1126" s="12"/>
      <c r="GI1126" s="12"/>
      <c r="GJ1126" s="12"/>
      <c r="GK1126" s="12"/>
      <c r="GL1126" s="12"/>
      <c r="GM1126" s="12"/>
      <c r="GN1126" s="12"/>
      <c r="GO1126" s="12"/>
      <c r="GP1126" s="12"/>
      <c r="GQ1126" s="12"/>
      <c r="GR1126" s="12"/>
      <c r="GS1126" s="12"/>
      <c r="GT1126" s="12"/>
      <c r="GU1126" s="12"/>
      <c r="GV1126" s="12"/>
      <c r="GW1126" s="12"/>
      <c r="GX1126" s="12"/>
      <c r="GY1126" s="12"/>
      <c r="GZ1126" s="12"/>
      <c r="HA1126" s="12"/>
      <c r="HB1126" s="12"/>
      <c r="HC1126" s="12"/>
      <c r="HD1126" s="12"/>
      <c r="HE1126" s="12"/>
      <c r="HF1126" s="12"/>
      <c r="HG1126" s="12"/>
      <c r="HH1126" s="12"/>
      <c r="HI1126" s="12"/>
      <c r="HJ1126" s="12"/>
      <c r="HK1126" s="12"/>
      <c r="HL1126" s="12"/>
      <c r="HM1126" s="12"/>
      <c r="HN1126" s="12"/>
      <c r="HO1126" s="12"/>
      <c r="HP1126" s="12"/>
      <c r="HQ1126" s="12"/>
      <c r="HR1126" s="12"/>
      <c r="HS1126" s="12"/>
      <c r="HT1126" s="12"/>
      <c r="HU1126" s="12"/>
      <c r="HV1126" s="12"/>
      <c r="HW1126" s="12"/>
      <c r="HX1126" s="12"/>
      <c r="HY1126" s="12"/>
      <c r="HZ1126" s="12"/>
      <c r="IA1126" s="12"/>
      <c r="IB1126" s="12"/>
      <c r="IC1126" s="12"/>
      <c r="ID1126" s="12"/>
      <c r="IE1126" s="12"/>
      <c r="IF1126" s="12"/>
      <c r="IG1126" s="12"/>
      <c r="IH1126" s="12"/>
      <c r="II1126" s="12"/>
      <c r="IJ1126" s="12"/>
      <c r="IK1126" s="12"/>
      <c r="IL1126" s="12"/>
      <c r="IM1126" s="12"/>
      <c r="IN1126" s="12"/>
      <c r="IO1126" s="12"/>
      <c r="IP1126" s="12"/>
      <c r="IQ1126" s="12"/>
      <c r="IR1126" s="12"/>
      <c r="IS1126" s="12"/>
      <c r="IT1126" s="12"/>
      <c r="IU1126" s="12"/>
      <c r="IV1126" s="12"/>
      <c r="IW1126" s="12"/>
      <c r="IX1126" s="12"/>
      <c r="IY1126" s="12"/>
      <c r="IZ1126" s="12"/>
      <c r="JA1126" s="12"/>
      <c r="JB1126" s="12"/>
      <c r="JC1126" s="12"/>
      <c r="JD1126" s="12"/>
      <c r="JE1126" s="12"/>
      <c r="JF1126" s="12"/>
      <c r="JG1126" s="12"/>
      <c r="JH1126" s="12"/>
      <c r="JI1126" s="12"/>
      <c r="JJ1126" s="12"/>
    </row>
    <row r="1127" spans="6:270" x14ac:dyDescent="0.35">
      <c r="F1127" s="50"/>
      <c r="K1127" s="50"/>
      <c r="O1127" s="50"/>
      <c r="P1127" s="50"/>
      <c r="U1127" s="50"/>
      <c r="Z1127" s="50"/>
      <c r="AB1127" s="50"/>
      <c r="AC1127" s="50"/>
      <c r="AD1127" s="50"/>
      <c r="AE1127" s="12"/>
      <c r="AF1127" s="12"/>
      <c r="AG1127" s="12"/>
      <c r="AH1127" s="12"/>
      <c r="AI1127" s="12"/>
      <c r="AJ1127" s="12"/>
      <c r="AK1127" s="12"/>
      <c r="AL1127" s="12"/>
      <c r="AM1127" s="12"/>
      <c r="AN1127" s="12"/>
      <c r="AO1127" s="12"/>
      <c r="AP1127" s="12"/>
      <c r="AQ1127" s="12"/>
      <c r="AR1127" s="12"/>
      <c r="AS1127" s="12"/>
      <c r="AT1127" s="12"/>
      <c r="AU1127" s="12"/>
      <c r="AV1127" s="12"/>
      <c r="AW1127" s="12"/>
      <c r="AX1127" s="12"/>
      <c r="AY1127" s="12"/>
      <c r="AZ1127" s="12"/>
      <c r="BA1127" s="12"/>
      <c r="BB1127" s="12"/>
      <c r="BC1127" s="12"/>
      <c r="BD1127" s="12"/>
      <c r="BE1127" s="12"/>
      <c r="BF1127" s="12"/>
      <c r="BG1127" s="12"/>
      <c r="BH1127" s="12"/>
      <c r="BI1127" s="12"/>
      <c r="BJ1127" s="12"/>
      <c r="BK1127" s="12"/>
      <c r="BL1127" s="12"/>
      <c r="BM1127" s="12"/>
      <c r="BN1127" s="12"/>
      <c r="BO1127" s="12"/>
      <c r="BP1127" s="12"/>
      <c r="BQ1127" s="12"/>
      <c r="BR1127" s="12"/>
      <c r="BS1127" s="12"/>
      <c r="BT1127" s="12"/>
      <c r="BU1127" s="12"/>
      <c r="BV1127" s="12"/>
      <c r="BW1127" s="12"/>
      <c r="BX1127" s="12"/>
      <c r="BY1127" s="12"/>
      <c r="BZ1127" s="12"/>
      <c r="CA1127" s="12"/>
      <c r="CB1127" s="12"/>
      <c r="CC1127" s="12"/>
      <c r="CD1127" s="12"/>
      <c r="CE1127" s="12"/>
      <c r="CF1127" s="12"/>
      <c r="CG1127" s="12"/>
      <c r="CH1127" s="12"/>
      <c r="CI1127" s="12"/>
      <c r="CJ1127" s="12"/>
      <c r="CK1127" s="12"/>
      <c r="CL1127" s="12"/>
      <c r="CM1127" s="12"/>
      <c r="CN1127" s="12"/>
      <c r="CO1127" s="12"/>
      <c r="CP1127" s="12"/>
      <c r="CQ1127" s="12"/>
      <c r="CR1127" s="12"/>
      <c r="CS1127" s="12"/>
      <c r="CT1127" s="12"/>
      <c r="CU1127" s="12"/>
      <c r="CV1127" s="12"/>
      <c r="CW1127" s="12"/>
      <c r="CX1127" s="12"/>
      <c r="CY1127" s="12"/>
      <c r="CZ1127" s="12"/>
      <c r="DA1127" s="12"/>
      <c r="DB1127" s="12"/>
      <c r="DC1127" s="12"/>
      <c r="DD1127" s="12"/>
      <c r="DE1127" s="12"/>
      <c r="DF1127" s="12"/>
      <c r="DG1127" s="12"/>
      <c r="DH1127" s="12"/>
      <c r="DI1127" s="12"/>
      <c r="DJ1127" s="12"/>
      <c r="DK1127" s="12"/>
      <c r="DL1127" s="12"/>
      <c r="DM1127" s="12"/>
      <c r="DN1127" s="12"/>
      <c r="DO1127" s="12"/>
      <c r="DP1127" s="12"/>
      <c r="DQ1127" s="12"/>
      <c r="DR1127" s="12"/>
      <c r="DS1127" s="12"/>
      <c r="DT1127" s="12"/>
      <c r="DU1127" s="12"/>
      <c r="DV1127" s="12"/>
      <c r="DW1127" s="12"/>
      <c r="DX1127" s="12"/>
      <c r="DY1127" s="12"/>
      <c r="DZ1127" s="12"/>
      <c r="EA1127" s="12"/>
      <c r="EB1127" s="12"/>
      <c r="EC1127" s="12"/>
      <c r="ED1127" s="12"/>
      <c r="EE1127" s="12"/>
      <c r="EF1127" s="12"/>
      <c r="EG1127" s="12"/>
      <c r="EH1127" s="12"/>
      <c r="EI1127" s="12"/>
      <c r="EJ1127" s="12"/>
      <c r="EK1127" s="12"/>
      <c r="EL1127" s="12"/>
      <c r="EM1127" s="12"/>
      <c r="EN1127" s="12"/>
      <c r="EO1127" s="12"/>
      <c r="EP1127" s="12"/>
      <c r="EQ1127" s="12"/>
      <c r="ER1127" s="12"/>
      <c r="ES1127" s="12"/>
      <c r="ET1127" s="12"/>
      <c r="EU1127" s="12"/>
      <c r="EV1127" s="12"/>
      <c r="EW1127" s="12"/>
      <c r="EX1127" s="12"/>
      <c r="EY1127" s="12"/>
      <c r="EZ1127" s="12"/>
      <c r="FA1127" s="12"/>
      <c r="FB1127" s="12"/>
      <c r="FC1127" s="12"/>
      <c r="FD1127" s="12"/>
      <c r="FE1127" s="12"/>
      <c r="FF1127" s="12"/>
      <c r="FG1127" s="12"/>
      <c r="FH1127" s="12"/>
      <c r="FI1127" s="12"/>
      <c r="FJ1127" s="12"/>
      <c r="FK1127" s="12"/>
      <c r="FL1127" s="12"/>
      <c r="FM1127" s="12"/>
      <c r="FN1127" s="12"/>
      <c r="FO1127" s="12"/>
      <c r="FP1127" s="12"/>
      <c r="FQ1127" s="12"/>
      <c r="FR1127" s="12"/>
      <c r="FS1127" s="12"/>
      <c r="FT1127" s="12"/>
      <c r="FU1127" s="12"/>
      <c r="FV1127" s="12"/>
      <c r="FW1127" s="12"/>
      <c r="FX1127" s="12"/>
      <c r="FY1127" s="12"/>
      <c r="FZ1127" s="12"/>
      <c r="GA1127" s="12"/>
      <c r="GB1127" s="12"/>
      <c r="GC1127" s="12"/>
      <c r="GD1127" s="12"/>
      <c r="GE1127" s="12"/>
      <c r="GF1127" s="12"/>
      <c r="GG1127" s="12"/>
      <c r="GH1127" s="12"/>
      <c r="GI1127" s="12"/>
      <c r="GJ1127" s="12"/>
      <c r="GK1127" s="12"/>
      <c r="GL1127" s="12"/>
      <c r="GM1127" s="12"/>
      <c r="GN1127" s="12"/>
      <c r="GO1127" s="12"/>
      <c r="GP1127" s="12"/>
      <c r="GQ1127" s="12"/>
      <c r="GR1127" s="12"/>
      <c r="GS1127" s="12"/>
      <c r="GT1127" s="12"/>
      <c r="GU1127" s="12"/>
      <c r="GV1127" s="12"/>
      <c r="GW1127" s="12"/>
      <c r="GX1127" s="12"/>
      <c r="GY1127" s="12"/>
      <c r="GZ1127" s="12"/>
      <c r="HA1127" s="12"/>
      <c r="HB1127" s="12"/>
      <c r="HC1127" s="12"/>
      <c r="HD1127" s="12"/>
      <c r="HE1127" s="12"/>
      <c r="HF1127" s="12"/>
      <c r="HG1127" s="12"/>
      <c r="HH1127" s="12"/>
      <c r="HI1127" s="12"/>
      <c r="HJ1127" s="12"/>
      <c r="HK1127" s="12"/>
      <c r="HL1127" s="12"/>
      <c r="HM1127" s="12"/>
      <c r="HN1127" s="12"/>
      <c r="HO1127" s="12"/>
      <c r="HP1127" s="12"/>
      <c r="HQ1127" s="12"/>
      <c r="HR1127" s="12"/>
      <c r="HS1127" s="12"/>
      <c r="HT1127" s="12"/>
      <c r="HU1127" s="12"/>
      <c r="HV1127" s="12"/>
      <c r="HW1127" s="12"/>
      <c r="HX1127" s="12"/>
      <c r="HY1127" s="12"/>
      <c r="HZ1127" s="12"/>
      <c r="IA1127" s="12"/>
      <c r="IB1127" s="12"/>
      <c r="IC1127" s="12"/>
      <c r="ID1127" s="12"/>
      <c r="IE1127" s="12"/>
      <c r="IF1127" s="12"/>
      <c r="IG1127" s="12"/>
      <c r="IH1127" s="12"/>
      <c r="II1127" s="12"/>
      <c r="IJ1127" s="12"/>
      <c r="IK1127" s="12"/>
      <c r="IL1127" s="12"/>
      <c r="IM1127" s="12"/>
      <c r="IN1127" s="12"/>
      <c r="IO1127" s="12"/>
      <c r="IP1127" s="12"/>
      <c r="IQ1127" s="12"/>
      <c r="IR1127" s="12"/>
      <c r="IS1127" s="12"/>
      <c r="IT1127" s="12"/>
      <c r="IU1127" s="12"/>
      <c r="IV1127" s="12"/>
      <c r="IW1127" s="12"/>
      <c r="IX1127" s="12"/>
      <c r="IY1127" s="12"/>
      <c r="IZ1127" s="12"/>
      <c r="JA1127" s="12"/>
      <c r="JB1127" s="12"/>
      <c r="JC1127" s="12"/>
      <c r="JD1127" s="12"/>
      <c r="JE1127" s="12"/>
      <c r="JF1127" s="12"/>
      <c r="JG1127" s="12"/>
      <c r="JH1127" s="12"/>
      <c r="JI1127" s="12"/>
      <c r="JJ1127" s="12"/>
    </row>
    <row r="1128" spans="6:270" x14ac:dyDescent="0.35">
      <c r="F1128" s="50"/>
      <c r="K1128" s="50"/>
      <c r="O1128" s="50"/>
      <c r="P1128" s="50"/>
      <c r="U1128" s="50"/>
      <c r="Z1128" s="50"/>
      <c r="AB1128" s="50"/>
      <c r="AC1128" s="50"/>
      <c r="AD1128" s="50"/>
      <c r="AE1128" s="18"/>
      <c r="AF1128" s="18"/>
      <c r="AG1128" s="18"/>
      <c r="AH1128" s="18"/>
      <c r="AI1128" s="18"/>
      <c r="AJ1128" s="18"/>
      <c r="AK1128" s="18"/>
      <c r="AL1128" s="18"/>
      <c r="AM1128" s="18"/>
      <c r="AN1128" s="18"/>
      <c r="AO1128" s="18"/>
      <c r="AP1128" s="18"/>
      <c r="AQ1128" s="18"/>
      <c r="AR1128" s="18"/>
      <c r="AS1128" s="18"/>
      <c r="AT1128" s="18"/>
      <c r="AU1128" s="18"/>
      <c r="AV1128" s="18"/>
      <c r="AW1128" s="18"/>
      <c r="AX1128" s="18"/>
      <c r="AY1128" s="18"/>
      <c r="AZ1128" s="18"/>
      <c r="BA1128" s="18"/>
      <c r="BB1128" s="18"/>
      <c r="BC1128" s="18"/>
      <c r="BD1128" s="18"/>
      <c r="BE1128" s="18"/>
      <c r="BF1128" s="18"/>
      <c r="BG1128" s="18"/>
      <c r="BH1128" s="18"/>
      <c r="BI1128" s="18"/>
      <c r="BJ1128" s="18"/>
      <c r="BK1128" s="18"/>
      <c r="BL1128" s="18"/>
      <c r="BM1128" s="18"/>
      <c r="BN1128" s="18"/>
      <c r="BO1128" s="18"/>
      <c r="BP1128" s="18"/>
      <c r="BQ1128" s="18"/>
      <c r="BR1128" s="18"/>
      <c r="BS1128" s="18"/>
      <c r="BT1128" s="18"/>
      <c r="BU1128" s="18"/>
      <c r="BV1128" s="18"/>
      <c r="BW1128" s="18"/>
      <c r="BX1128" s="18"/>
      <c r="BY1128" s="18"/>
      <c r="BZ1128" s="18"/>
      <c r="CA1128" s="18"/>
      <c r="CB1128" s="18"/>
      <c r="CC1128" s="18"/>
      <c r="CD1128" s="18"/>
      <c r="CE1128" s="18"/>
      <c r="CF1128" s="18"/>
      <c r="CG1128" s="18"/>
      <c r="CH1128" s="18"/>
      <c r="CI1128" s="18"/>
      <c r="CJ1128" s="18"/>
      <c r="CK1128" s="18"/>
      <c r="CL1128" s="18"/>
      <c r="CM1128" s="18"/>
      <c r="CN1128" s="18"/>
      <c r="CO1128" s="18"/>
      <c r="CP1128" s="18"/>
      <c r="CQ1128" s="18"/>
      <c r="CR1128" s="18"/>
      <c r="CS1128" s="18"/>
      <c r="CT1128" s="18"/>
      <c r="CU1128" s="18"/>
      <c r="CV1128" s="18"/>
      <c r="CW1128" s="18"/>
      <c r="CX1128" s="18"/>
      <c r="CY1128" s="18"/>
      <c r="CZ1128" s="18"/>
      <c r="DA1128" s="18"/>
      <c r="DB1128" s="18"/>
      <c r="DC1128" s="18"/>
      <c r="DD1128" s="18"/>
      <c r="DE1128" s="18"/>
      <c r="DF1128" s="18"/>
      <c r="DG1128" s="18"/>
      <c r="DH1128" s="18"/>
      <c r="DI1128" s="18"/>
      <c r="DJ1128" s="18"/>
      <c r="DK1128" s="18"/>
      <c r="DL1128" s="18"/>
      <c r="DM1128" s="18"/>
      <c r="DN1128" s="18"/>
      <c r="DO1128" s="18"/>
      <c r="DP1128" s="18"/>
      <c r="DQ1128" s="18"/>
      <c r="DR1128" s="18"/>
      <c r="DS1128" s="18"/>
      <c r="DT1128" s="18"/>
      <c r="DU1128" s="18"/>
      <c r="DV1128" s="18"/>
      <c r="DW1128" s="18"/>
      <c r="DX1128" s="18"/>
      <c r="DY1128" s="18"/>
      <c r="DZ1128" s="18"/>
      <c r="EA1128" s="18"/>
      <c r="EB1128" s="18"/>
      <c r="EC1128" s="18"/>
      <c r="ED1128" s="18"/>
      <c r="EE1128" s="18"/>
      <c r="EF1128" s="18"/>
      <c r="EG1128" s="18"/>
      <c r="EH1128" s="18"/>
      <c r="EI1128" s="18"/>
      <c r="EJ1128" s="18"/>
      <c r="EK1128" s="18"/>
      <c r="EL1128" s="18"/>
      <c r="EM1128" s="18"/>
      <c r="EN1128" s="18"/>
      <c r="EO1128" s="18"/>
      <c r="EP1128" s="18"/>
      <c r="EQ1128" s="18"/>
      <c r="ER1128" s="18"/>
      <c r="ES1128" s="18"/>
      <c r="ET1128" s="18"/>
      <c r="EU1128" s="18"/>
      <c r="EV1128" s="18"/>
      <c r="EW1128" s="18"/>
      <c r="EX1128" s="18"/>
      <c r="EY1128" s="18"/>
      <c r="EZ1128" s="18"/>
      <c r="FA1128" s="18"/>
      <c r="FB1128" s="18"/>
      <c r="FC1128" s="18"/>
      <c r="FD1128" s="18"/>
      <c r="FE1128" s="18"/>
      <c r="FF1128" s="18"/>
      <c r="FG1128" s="18"/>
      <c r="FH1128" s="18"/>
      <c r="FI1128" s="18"/>
      <c r="FJ1128" s="18"/>
      <c r="FK1128" s="18"/>
      <c r="FL1128" s="18"/>
      <c r="FM1128" s="18"/>
      <c r="FN1128" s="18"/>
      <c r="FO1128" s="18"/>
      <c r="FP1128" s="18"/>
      <c r="FQ1128" s="18"/>
      <c r="FR1128" s="18"/>
      <c r="FS1128" s="18"/>
      <c r="FT1128" s="18"/>
      <c r="FU1128" s="18"/>
      <c r="FV1128" s="18"/>
      <c r="FW1128" s="18"/>
      <c r="FX1128" s="18"/>
      <c r="FY1128" s="18"/>
      <c r="FZ1128" s="18"/>
      <c r="GA1128" s="18"/>
      <c r="GB1128" s="18"/>
      <c r="GC1128" s="18"/>
      <c r="GD1128" s="18"/>
      <c r="GE1128" s="18"/>
      <c r="GF1128" s="18"/>
      <c r="GG1128" s="18"/>
      <c r="GH1128" s="18"/>
      <c r="GI1128" s="18"/>
      <c r="GJ1128" s="18"/>
      <c r="GK1128" s="18"/>
      <c r="GL1128" s="18"/>
      <c r="GM1128" s="18"/>
      <c r="GN1128" s="18"/>
      <c r="GO1128" s="18"/>
      <c r="GP1128" s="18"/>
      <c r="GQ1128" s="18"/>
      <c r="GR1128" s="18"/>
      <c r="GS1128" s="18"/>
      <c r="GT1128" s="18"/>
      <c r="GU1128" s="18"/>
      <c r="GV1128" s="18"/>
      <c r="GW1128" s="18"/>
      <c r="GX1128" s="18"/>
      <c r="GY1128" s="18"/>
      <c r="GZ1128" s="18"/>
      <c r="HA1128" s="18"/>
      <c r="HB1128" s="18"/>
      <c r="HC1128" s="18"/>
      <c r="HD1128" s="18"/>
      <c r="HE1128" s="18"/>
      <c r="HF1128" s="18"/>
      <c r="HG1128" s="18"/>
      <c r="HH1128" s="18"/>
      <c r="HI1128" s="18"/>
      <c r="HJ1128" s="18"/>
      <c r="HK1128" s="18"/>
      <c r="HL1128" s="18"/>
      <c r="HM1128" s="18"/>
      <c r="HN1128" s="18"/>
      <c r="HO1128" s="18"/>
      <c r="HP1128" s="18"/>
      <c r="HQ1128" s="18"/>
      <c r="HR1128" s="18"/>
      <c r="HS1128" s="18"/>
      <c r="HT1128" s="18"/>
      <c r="HU1128" s="18"/>
      <c r="HV1128" s="18"/>
      <c r="HW1128" s="18"/>
      <c r="HX1128" s="18"/>
      <c r="HY1128" s="18"/>
      <c r="HZ1128" s="18"/>
      <c r="IA1128" s="18"/>
      <c r="IB1128" s="18"/>
      <c r="IC1128" s="18"/>
      <c r="ID1128" s="18"/>
      <c r="IE1128" s="18"/>
      <c r="IF1128" s="18"/>
      <c r="IG1128" s="18"/>
      <c r="IH1128" s="18"/>
      <c r="II1128" s="18"/>
      <c r="IJ1128" s="18"/>
      <c r="IK1128" s="18"/>
      <c r="IL1128" s="18"/>
      <c r="IM1128" s="18"/>
      <c r="IN1128" s="18"/>
      <c r="IO1128" s="18"/>
      <c r="IP1128" s="18"/>
      <c r="IQ1128" s="18"/>
      <c r="IR1128" s="18"/>
      <c r="IS1128" s="18"/>
      <c r="IT1128" s="18"/>
      <c r="IU1128" s="18"/>
      <c r="IV1128" s="18"/>
      <c r="IW1128" s="18"/>
      <c r="IX1128" s="18"/>
      <c r="IY1128" s="18"/>
      <c r="IZ1128" s="18"/>
      <c r="JA1128" s="18"/>
      <c r="JB1128" s="18"/>
      <c r="JC1128" s="18"/>
      <c r="JD1128" s="18"/>
      <c r="JE1128" s="18"/>
      <c r="JF1128" s="18"/>
      <c r="JG1128" s="18"/>
      <c r="JH1128" s="18"/>
      <c r="JI1128" s="18"/>
      <c r="JJ1128" s="18"/>
    </row>
    <row r="1129" spans="6:270" x14ac:dyDescent="0.35">
      <c r="F1129" s="50"/>
      <c r="K1129" s="50"/>
      <c r="O1129" s="50"/>
      <c r="P1129" s="50"/>
      <c r="U1129" s="50"/>
      <c r="Z1129" s="50"/>
      <c r="AB1129" s="50"/>
      <c r="AC1129" s="50"/>
      <c r="AD1129" s="50"/>
      <c r="AE1129" s="24"/>
      <c r="AF1129" s="24"/>
      <c r="AG1129" s="24"/>
      <c r="AH1129" s="24"/>
      <c r="AI1129" s="24"/>
      <c r="AJ1129" s="24"/>
      <c r="AK1129" s="24"/>
      <c r="AL1129" s="24"/>
      <c r="AM1129" s="24"/>
      <c r="AN1129" s="24"/>
      <c r="AO1129" s="24"/>
      <c r="AP1129" s="24"/>
      <c r="AQ1129" s="24"/>
      <c r="AR1129" s="24"/>
      <c r="AS1129" s="24"/>
      <c r="AT1129" s="24"/>
      <c r="AU1129" s="24"/>
      <c r="AV1129" s="24"/>
      <c r="AW1129" s="24"/>
      <c r="AX1129" s="24"/>
      <c r="AY1129" s="24"/>
      <c r="AZ1129" s="24"/>
      <c r="BA1129" s="24"/>
      <c r="BB1129" s="24"/>
      <c r="BC1129" s="24"/>
      <c r="BD1129" s="24"/>
      <c r="BE1129" s="24"/>
      <c r="BF1129" s="24"/>
      <c r="BG1129" s="24"/>
      <c r="BH1129" s="24"/>
      <c r="BI1129" s="24"/>
      <c r="BJ1129" s="24"/>
      <c r="BK1129" s="24"/>
      <c r="BL1129" s="24"/>
      <c r="BM1129" s="24"/>
      <c r="BN1129" s="24"/>
      <c r="BO1129" s="24"/>
      <c r="BP1129" s="24"/>
      <c r="BQ1129" s="24"/>
      <c r="BR1129" s="24"/>
      <c r="BS1129" s="24"/>
      <c r="BT1129" s="24"/>
      <c r="BU1129" s="24"/>
      <c r="BV1129" s="24"/>
      <c r="BW1129" s="24"/>
      <c r="BX1129" s="24"/>
      <c r="BY1129" s="24"/>
      <c r="BZ1129" s="24"/>
      <c r="CA1129" s="24"/>
      <c r="CB1129" s="24"/>
      <c r="CC1129" s="24"/>
      <c r="CD1129" s="24"/>
      <c r="CE1129" s="24"/>
      <c r="CF1129" s="24"/>
      <c r="CG1129" s="24"/>
      <c r="CH1129" s="24"/>
      <c r="CI1129" s="24"/>
      <c r="CJ1129" s="24"/>
      <c r="CK1129" s="24"/>
      <c r="CL1129" s="24"/>
      <c r="CM1129" s="24"/>
      <c r="CN1129" s="24"/>
      <c r="CO1129" s="24"/>
      <c r="CP1129" s="24"/>
      <c r="CQ1129" s="24"/>
      <c r="CR1129" s="24"/>
      <c r="CS1129" s="24"/>
      <c r="CT1129" s="24"/>
      <c r="CU1129" s="24"/>
      <c r="CV1129" s="24"/>
      <c r="CW1129" s="24"/>
      <c r="CX1129" s="24"/>
      <c r="CY1129" s="24"/>
      <c r="CZ1129" s="24"/>
      <c r="DA1129" s="24"/>
      <c r="DB1129" s="24"/>
      <c r="DC1129" s="24"/>
      <c r="DD1129" s="24"/>
      <c r="DE1129" s="24"/>
      <c r="DF1129" s="24"/>
      <c r="DG1129" s="24"/>
      <c r="DH1129" s="24"/>
      <c r="DI1129" s="24"/>
      <c r="DJ1129" s="24"/>
      <c r="DK1129" s="24"/>
      <c r="DL1129" s="24"/>
      <c r="DM1129" s="24"/>
      <c r="DN1129" s="24"/>
      <c r="DO1129" s="24"/>
      <c r="DP1129" s="24"/>
      <c r="DQ1129" s="24"/>
      <c r="DR1129" s="24"/>
      <c r="DS1129" s="24"/>
      <c r="DT1129" s="24"/>
      <c r="DU1129" s="24"/>
      <c r="DV1129" s="24"/>
      <c r="DW1129" s="24"/>
      <c r="DX1129" s="24"/>
      <c r="DY1129" s="24"/>
      <c r="DZ1129" s="24"/>
      <c r="EA1129" s="24"/>
      <c r="EB1129" s="24"/>
      <c r="EC1129" s="24"/>
      <c r="ED1129" s="24"/>
      <c r="EE1129" s="24"/>
      <c r="EF1129" s="24"/>
      <c r="EG1129" s="24"/>
      <c r="EH1129" s="24"/>
      <c r="EI1129" s="24"/>
      <c r="EJ1129" s="24"/>
      <c r="EK1129" s="24"/>
      <c r="EL1129" s="24"/>
      <c r="EM1129" s="24"/>
      <c r="EN1129" s="24"/>
      <c r="EO1129" s="24"/>
      <c r="EP1129" s="24"/>
      <c r="EQ1129" s="24"/>
      <c r="ER1129" s="24"/>
      <c r="ES1129" s="24"/>
      <c r="ET1129" s="24"/>
      <c r="EU1129" s="24"/>
      <c r="EV1129" s="24"/>
      <c r="EW1129" s="24"/>
      <c r="EX1129" s="24"/>
      <c r="EY1129" s="24"/>
      <c r="EZ1129" s="24"/>
      <c r="FA1129" s="24"/>
      <c r="FB1129" s="24"/>
      <c r="FC1129" s="24"/>
      <c r="FD1129" s="24"/>
      <c r="FE1129" s="24"/>
      <c r="FF1129" s="24"/>
      <c r="FG1129" s="24"/>
      <c r="FH1129" s="24"/>
      <c r="FI1129" s="24"/>
      <c r="FJ1129" s="24"/>
      <c r="FK1129" s="24"/>
      <c r="FL1129" s="24"/>
      <c r="FM1129" s="24"/>
      <c r="FN1129" s="24"/>
      <c r="FO1129" s="24"/>
      <c r="FP1129" s="24"/>
      <c r="FQ1129" s="24"/>
      <c r="FR1129" s="24"/>
      <c r="FS1129" s="24"/>
      <c r="FT1129" s="24"/>
      <c r="FU1129" s="24"/>
      <c r="FV1129" s="24"/>
      <c r="FW1129" s="24"/>
      <c r="FX1129" s="24"/>
      <c r="FY1129" s="24"/>
      <c r="FZ1129" s="24"/>
      <c r="GA1129" s="24"/>
      <c r="GB1129" s="24"/>
      <c r="GC1129" s="24"/>
      <c r="GD1129" s="24"/>
      <c r="GE1129" s="24"/>
      <c r="GF1129" s="24"/>
      <c r="GG1129" s="24"/>
      <c r="GH1129" s="24"/>
      <c r="GI1129" s="24"/>
      <c r="GJ1129" s="24"/>
      <c r="GK1129" s="24"/>
      <c r="GL1129" s="24"/>
      <c r="GM1129" s="24"/>
      <c r="GN1129" s="24"/>
      <c r="GO1129" s="24"/>
      <c r="GP1129" s="24"/>
      <c r="GQ1129" s="24"/>
      <c r="GR1129" s="24"/>
      <c r="GS1129" s="24"/>
      <c r="GT1129" s="24"/>
      <c r="GU1129" s="24"/>
      <c r="GV1129" s="24"/>
      <c r="GW1129" s="24"/>
      <c r="GX1129" s="24"/>
      <c r="GY1129" s="24"/>
      <c r="GZ1129" s="24"/>
      <c r="HA1129" s="24"/>
      <c r="HB1129" s="24"/>
      <c r="HC1129" s="24"/>
      <c r="HD1129" s="24"/>
      <c r="HE1129" s="24"/>
      <c r="HF1129" s="24"/>
      <c r="HG1129" s="24"/>
      <c r="HH1129" s="24"/>
      <c r="HI1129" s="24"/>
      <c r="HJ1129" s="24"/>
      <c r="HK1129" s="24"/>
      <c r="HL1129" s="24"/>
      <c r="HM1129" s="24"/>
      <c r="HN1129" s="24"/>
      <c r="HO1129" s="24"/>
      <c r="HP1129" s="24"/>
      <c r="HQ1129" s="24"/>
      <c r="HR1129" s="24"/>
      <c r="HS1129" s="24"/>
      <c r="HT1129" s="24"/>
      <c r="HU1129" s="24"/>
      <c r="HV1129" s="24"/>
      <c r="HW1129" s="24"/>
      <c r="HX1129" s="24"/>
      <c r="HY1129" s="24"/>
      <c r="HZ1129" s="24"/>
      <c r="IA1129" s="24"/>
      <c r="IB1129" s="24"/>
      <c r="IC1129" s="24"/>
      <c r="ID1129" s="24"/>
      <c r="IE1129" s="24"/>
      <c r="IF1129" s="24"/>
      <c r="IG1129" s="24"/>
      <c r="IH1129" s="24"/>
      <c r="II1129" s="24"/>
      <c r="IJ1129" s="24"/>
      <c r="IK1129" s="24"/>
      <c r="IL1129" s="24"/>
      <c r="IM1129" s="24"/>
      <c r="IN1129" s="24"/>
      <c r="IO1129" s="24"/>
      <c r="IP1129" s="24"/>
      <c r="IQ1129" s="24"/>
      <c r="IR1129" s="24"/>
      <c r="IS1129" s="24"/>
      <c r="IT1129" s="24"/>
      <c r="IU1129" s="24"/>
      <c r="IV1129" s="24"/>
      <c r="IW1129" s="24"/>
      <c r="IX1129" s="24"/>
      <c r="IY1129" s="24"/>
      <c r="IZ1129" s="24"/>
      <c r="JA1129" s="24"/>
      <c r="JB1129" s="24"/>
      <c r="JC1129" s="24"/>
      <c r="JD1129" s="24"/>
      <c r="JE1129" s="24"/>
      <c r="JF1129" s="24"/>
      <c r="JG1129" s="24"/>
      <c r="JH1129" s="24"/>
      <c r="JI1129" s="24"/>
      <c r="JJ1129" s="24"/>
    </row>
    <row r="1130" spans="6:270" x14ac:dyDescent="0.35">
      <c r="F1130" s="50"/>
      <c r="K1130" s="50"/>
      <c r="O1130" s="50"/>
      <c r="P1130" s="50"/>
      <c r="U1130" s="50"/>
      <c r="Z1130" s="50"/>
      <c r="AB1130" s="50"/>
      <c r="AC1130" s="50"/>
      <c r="AD1130" s="50"/>
      <c r="AE1130" s="24"/>
      <c r="AF1130" s="24"/>
      <c r="AG1130" s="24"/>
      <c r="AH1130" s="24"/>
      <c r="AI1130" s="24"/>
      <c r="AJ1130" s="24"/>
      <c r="AK1130" s="24"/>
      <c r="AL1130" s="24"/>
      <c r="AM1130" s="24"/>
      <c r="AN1130" s="24"/>
      <c r="AO1130" s="24"/>
      <c r="AP1130" s="24"/>
      <c r="AQ1130" s="24"/>
      <c r="AR1130" s="24"/>
      <c r="AS1130" s="24"/>
      <c r="AT1130" s="24"/>
      <c r="AU1130" s="24"/>
      <c r="AV1130" s="24"/>
      <c r="AW1130" s="24"/>
      <c r="AX1130" s="24"/>
      <c r="AY1130" s="24"/>
      <c r="AZ1130" s="24"/>
      <c r="BA1130" s="24"/>
      <c r="BB1130" s="24"/>
      <c r="BC1130" s="24"/>
      <c r="BD1130" s="24"/>
      <c r="BE1130" s="24"/>
      <c r="BF1130" s="24"/>
      <c r="BG1130" s="24"/>
      <c r="BH1130" s="24"/>
      <c r="BI1130" s="24"/>
      <c r="BJ1130" s="24"/>
      <c r="BK1130" s="24"/>
      <c r="BL1130" s="24"/>
      <c r="BM1130" s="24"/>
      <c r="BN1130" s="24"/>
      <c r="BO1130" s="24"/>
      <c r="BP1130" s="24"/>
      <c r="BQ1130" s="24"/>
      <c r="BR1130" s="24"/>
      <c r="BS1130" s="24"/>
      <c r="BT1130" s="24"/>
      <c r="BU1130" s="24"/>
      <c r="BV1130" s="24"/>
      <c r="BW1130" s="24"/>
      <c r="BX1130" s="24"/>
      <c r="BY1130" s="24"/>
      <c r="BZ1130" s="24"/>
      <c r="CA1130" s="24"/>
      <c r="CB1130" s="24"/>
      <c r="CC1130" s="24"/>
      <c r="CD1130" s="24"/>
      <c r="CE1130" s="24"/>
      <c r="CF1130" s="24"/>
      <c r="CG1130" s="24"/>
      <c r="CH1130" s="24"/>
      <c r="CI1130" s="24"/>
      <c r="CJ1130" s="24"/>
      <c r="CK1130" s="24"/>
      <c r="CL1130" s="24"/>
      <c r="CM1130" s="24"/>
      <c r="CN1130" s="24"/>
      <c r="CO1130" s="24"/>
      <c r="CP1130" s="24"/>
      <c r="CQ1130" s="24"/>
      <c r="CR1130" s="24"/>
      <c r="CS1130" s="24"/>
      <c r="CT1130" s="24"/>
      <c r="CU1130" s="24"/>
      <c r="CV1130" s="24"/>
      <c r="CW1130" s="24"/>
      <c r="CX1130" s="24"/>
      <c r="CY1130" s="24"/>
      <c r="CZ1130" s="24"/>
      <c r="DA1130" s="24"/>
      <c r="DB1130" s="24"/>
      <c r="DC1130" s="24"/>
      <c r="DD1130" s="24"/>
      <c r="DE1130" s="24"/>
      <c r="DF1130" s="24"/>
      <c r="DG1130" s="24"/>
      <c r="DH1130" s="24"/>
      <c r="DI1130" s="24"/>
      <c r="DJ1130" s="24"/>
      <c r="DK1130" s="24"/>
      <c r="DL1130" s="24"/>
      <c r="DM1130" s="24"/>
      <c r="DN1130" s="24"/>
      <c r="DO1130" s="24"/>
      <c r="DP1130" s="24"/>
      <c r="DQ1130" s="24"/>
      <c r="DR1130" s="24"/>
      <c r="DS1130" s="24"/>
      <c r="DT1130" s="24"/>
      <c r="DU1130" s="24"/>
      <c r="DV1130" s="24"/>
      <c r="DW1130" s="24"/>
      <c r="DX1130" s="24"/>
      <c r="DY1130" s="24"/>
      <c r="DZ1130" s="24"/>
      <c r="EA1130" s="24"/>
      <c r="EB1130" s="24"/>
      <c r="EC1130" s="24"/>
      <c r="ED1130" s="24"/>
      <c r="EE1130" s="24"/>
      <c r="EF1130" s="24"/>
      <c r="EG1130" s="24"/>
      <c r="EH1130" s="24"/>
      <c r="EI1130" s="24"/>
      <c r="EJ1130" s="24"/>
      <c r="EK1130" s="24"/>
      <c r="EL1130" s="24"/>
      <c r="EM1130" s="24"/>
      <c r="EN1130" s="24"/>
      <c r="EO1130" s="24"/>
      <c r="EP1130" s="24"/>
      <c r="EQ1130" s="24"/>
      <c r="ER1130" s="24"/>
      <c r="ES1130" s="24"/>
      <c r="ET1130" s="24"/>
      <c r="EU1130" s="24"/>
      <c r="EV1130" s="24"/>
      <c r="EW1130" s="24"/>
      <c r="EX1130" s="24"/>
      <c r="EY1130" s="24"/>
      <c r="EZ1130" s="24"/>
      <c r="FA1130" s="24"/>
      <c r="FB1130" s="24"/>
      <c r="FC1130" s="24"/>
      <c r="FD1130" s="24"/>
      <c r="FE1130" s="24"/>
      <c r="FF1130" s="24"/>
      <c r="FG1130" s="24"/>
      <c r="FH1130" s="24"/>
      <c r="FI1130" s="24"/>
      <c r="FJ1130" s="24"/>
      <c r="FK1130" s="24"/>
      <c r="FL1130" s="24"/>
      <c r="FM1130" s="24"/>
      <c r="FN1130" s="24"/>
      <c r="FO1130" s="24"/>
      <c r="FP1130" s="24"/>
      <c r="FQ1130" s="24"/>
      <c r="FR1130" s="24"/>
      <c r="FS1130" s="24"/>
      <c r="FT1130" s="24"/>
      <c r="FU1130" s="24"/>
      <c r="FV1130" s="24"/>
      <c r="FW1130" s="24"/>
      <c r="FX1130" s="24"/>
      <c r="FY1130" s="24"/>
      <c r="FZ1130" s="24"/>
      <c r="GA1130" s="24"/>
      <c r="GB1130" s="24"/>
      <c r="GC1130" s="24"/>
      <c r="GD1130" s="24"/>
      <c r="GE1130" s="24"/>
      <c r="GF1130" s="24"/>
      <c r="GG1130" s="24"/>
      <c r="GH1130" s="24"/>
      <c r="GI1130" s="24"/>
      <c r="GJ1130" s="24"/>
      <c r="GK1130" s="24"/>
      <c r="GL1130" s="24"/>
      <c r="GM1130" s="24"/>
      <c r="GN1130" s="24"/>
      <c r="GO1130" s="24"/>
      <c r="GP1130" s="24"/>
      <c r="GQ1130" s="24"/>
      <c r="GR1130" s="24"/>
      <c r="GS1130" s="24"/>
      <c r="GT1130" s="24"/>
      <c r="GU1130" s="24"/>
      <c r="GV1130" s="24"/>
      <c r="GW1130" s="24"/>
      <c r="GX1130" s="24"/>
      <c r="GY1130" s="24"/>
      <c r="GZ1130" s="24"/>
      <c r="HA1130" s="24"/>
      <c r="HB1130" s="24"/>
      <c r="HC1130" s="24"/>
      <c r="HD1130" s="24"/>
      <c r="HE1130" s="24"/>
      <c r="HF1130" s="24"/>
      <c r="HG1130" s="24"/>
      <c r="HH1130" s="24"/>
      <c r="HI1130" s="24"/>
      <c r="HJ1130" s="24"/>
      <c r="HK1130" s="24"/>
      <c r="HL1130" s="24"/>
      <c r="HM1130" s="24"/>
      <c r="HN1130" s="24"/>
      <c r="HO1130" s="24"/>
      <c r="HP1130" s="24"/>
      <c r="HQ1130" s="24"/>
      <c r="HR1130" s="24"/>
      <c r="HS1130" s="24"/>
      <c r="HT1130" s="24"/>
      <c r="HU1130" s="24"/>
      <c r="HV1130" s="24"/>
      <c r="HW1130" s="24"/>
      <c r="HX1130" s="24"/>
      <c r="HY1130" s="24"/>
      <c r="HZ1130" s="24"/>
      <c r="IA1130" s="24"/>
      <c r="IB1130" s="24"/>
      <c r="IC1130" s="24"/>
      <c r="ID1130" s="24"/>
      <c r="IE1130" s="24"/>
      <c r="IF1130" s="24"/>
      <c r="IG1130" s="24"/>
      <c r="IH1130" s="24"/>
      <c r="II1130" s="24"/>
      <c r="IJ1130" s="24"/>
      <c r="IK1130" s="24"/>
      <c r="IL1130" s="24"/>
      <c r="IM1130" s="24"/>
      <c r="IN1130" s="24"/>
      <c r="IO1130" s="24"/>
      <c r="IP1130" s="24"/>
      <c r="IQ1130" s="24"/>
      <c r="IR1130" s="24"/>
      <c r="IS1130" s="24"/>
      <c r="IT1130" s="24"/>
      <c r="IU1130" s="24"/>
      <c r="IV1130" s="24"/>
      <c r="IW1130" s="24"/>
      <c r="IX1130" s="24"/>
      <c r="IY1130" s="24"/>
      <c r="IZ1130" s="24"/>
      <c r="JA1130" s="24"/>
      <c r="JB1130" s="24"/>
      <c r="JC1130" s="24"/>
      <c r="JD1130" s="24"/>
      <c r="JE1130" s="24"/>
      <c r="JF1130" s="24"/>
      <c r="JG1130" s="24"/>
      <c r="JH1130" s="24"/>
      <c r="JI1130" s="24"/>
      <c r="JJ1130" s="24"/>
    </row>
    <row r="1131" spans="6:270" x14ac:dyDescent="0.35">
      <c r="F1131" s="50"/>
      <c r="K1131" s="50"/>
      <c r="O1131" s="50"/>
      <c r="P1131" s="50"/>
      <c r="U1131" s="50"/>
      <c r="Z1131" s="50"/>
      <c r="AB1131" s="50"/>
      <c r="AC1131" s="50"/>
      <c r="AD1131" s="50"/>
      <c r="AE1131" s="24"/>
      <c r="AF1131" s="24"/>
      <c r="AG1131" s="24"/>
      <c r="AH1131" s="24"/>
      <c r="AI1131" s="24"/>
      <c r="AJ1131" s="24"/>
      <c r="AK1131" s="24"/>
      <c r="AL1131" s="24"/>
      <c r="AM1131" s="24"/>
      <c r="AN1131" s="24"/>
      <c r="AO1131" s="24"/>
      <c r="AP1131" s="24"/>
      <c r="AQ1131" s="24"/>
      <c r="AR1131" s="24"/>
      <c r="AS1131" s="24"/>
      <c r="AT1131" s="24"/>
      <c r="AU1131" s="24"/>
      <c r="AV1131" s="24"/>
      <c r="AW1131" s="24"/>
      <c r="AX1131" s="24"/>
      <c r="AY1131" s="24"/>
      <c r="AZ1131" s="24"/>
      <c r="BA1131" s="24"/>
      <c r="BB1131" s="24"/>
      <c r="BC1131" s="24"/>
      <c r="BD1131" s="24"/>
      <c r="BE1131" s="24"/>
      <c r="BF1131" s="24"/>
      <c r="BG1131" s="24"/>
      <c r="BH1131" s="24"/>
      <c r="BI1131" s="24"/>
      <c r="BJ1131" s="24"/>
      <c r="BK1131" s="24"/>
      <c r="BL1131" s="24"/>
      <c r="BM1131" s="24"/>
      <c r="BN1131" s="24"/>
      <c r="BO1131" s="24"/>
      <c r="BP1131" s="24"/>
      <c r="BQ1131" s="24"/>
      <c r="BR1131" s="24"/>
      <c r="BS1131" s="24"/>
      <c r="BT1131" s="24"/>
      <c r="BU1131" s="24"/>
      <c r="BV1131" s="24"/>
      <c r="BW1131" s="24"/>
      <c r="BX1131" s="24"/>
      <c r="BY1131" s="24"/>
      <c r="BZ1131" s="24"/>
      <c r="CA1131" s="24"/>
      <c r="CB1131" s="24"/>
      <c r="CC1131" s="24"/>
      <c r="CD1131" s="24"/>
      <c r="CE1131" s="24"/>
      <c r="CF1131" s="24"/>
      <c r="CG1131" s="24"/>
      <c r="CH1131" s="24"/>
      <c r="CI1131" s="24"/>
      <c r="CJ1131" s="24"/>
      <c r="CK1131" s="24"/>
      <c r="CL1131" s="24"/>
      <c r="CM1131" s="24"/>
      <c r="CN1131" s="24"/>
      <c r="CO1131" s="24"/>
      <c r="CP1131" s="24"/>
      <c r="CQ1131" s="24"/>
      <c r="CR1131" s="24"/>
      <c r="CS1131" s="24"/>
      <c r="CT1131" s="24"/>
      <c r="CU1131" s="24"/>
      <c r="CV1131" s="24"/>
      <c r="CW1131" s="24"/>
      <c r="CX1131" s="24"/>
      <c r="CY1131" s="24"/>
      <c r="CZ1131" s="24"/>
      <c r="DA1131" s="24"/>
      <c r="DB1131" s="24"/>
      <c r="DC1131" s="24"/>
      <c r="DD1131" s="24"/>
      <c r="DE1131" s="24"/>
      <c r="DF1131" s="24"/>
      <c r="DG1131" s="24"/>
      <c r="DH1131" s="24"/>
      <c r="DI1131" s="24"/>
      <c r="DJ1131" s="24"/>
      <c r="DK1131" s="24"/>
      <c r="DL1131" s="24"/>
      <c r="DM1131" s="24"/>
      <c r="DN1131" s="24"/>
      <c r="DO1131" s="24"/>
      <c r="DP1131" s="24"/>
      <c r="DQ1131" s="24"/>
      <c r="DR1131" s="24"/>
      <c r="DS1131" s="24"/>
      <c r="DT1131" s="24"/>
      <c r="DU1131" s="24"/>
      <c r="DV1131" s="24"/>
      <c r="DW1131" s="24"/>
      <c r="DX1131" s="24"/>
      <c r="DY1131" s="24"/>
      <c r="DZ1131" s="24"/>
      <c r="EA1131" s="24"/>
      <c r="EB1131" s="24"/>
      <c r="EC1131" s="24"/>
      <c r="ED1131" s="24"/>
      <c r="EE1131" s="24"/>
      <c r="EF1131" s="24"/>
      <c r="EG1131" s="24"/>
      <c r="EH1131" s="24"/>
      <c r="EI1131" s="24"/>
      <c r="EJ1131" s="24"/>
      <c r="EK1131" s="24"/>
      <c r="EL1131" s="24"/>
      <c r="EM1131" s="24"/>
      <c r="EN1131" s="24"/>
      <c r="EO1131" s="24"/>
      <c r="EP1131" s="24"/>
      <c r="EQ1131" s="24"/>
      <c r="ER1131" s="24"/>
      <c r="ES1131" s="24"/>
      <c r="ET1131" s="24"/>
      <c r="EU1131" s="24"/>
      <c r="EV1131" s="24"/>
      <c r="EW1131" s="24"/>
      <c r="EX1131" s="24"/>
      <c r="EY1131" s="24"/>
      <c r="EZ1131" s="24"/>
      <c r="FA1131" s="24"/>
      <c r="FB1131" s="24"/>
      <c r="FC1131" s="24"/>
      <c r="FD1131" s="24"/>
      <c r="FE1131" s="24"/>
      <c r="FF1131" s="24"/>
      <c r="FG1131" s="24"/>
      <c r="FH1131" s="24"/>
      <c r="FI1131" s="24"/>
      <c r="FJ1131" s="24"/>
      <c r="FK1131" s="24"/>
      <c r="FL1131" s="24"/>
      <c r="FM1131" s="24"/>
      <c r="FN1131" s="24"/>
      <c r="FO1131" s="24"/>
      <c r="FP1131" s="24"/>
      <c r="FQ1131" s="24"/>
      <c r="FR1131" s="24"/>
      <c r="FS1131" s="24"/>
      <c r="FT1131" s="24"/>
      <c r="FU1131" s="24"/>
      <c r="FV1131" s="24"/>
      <c r="FW1131" s="24"/>
      <c r="FX1131" s="24"/>
      <c r="FY1131" s="24"/>
      <c r="FZ1131" s="24"/>
      <c r="GA1131" s="24"/>
      <c r="GB1131" s="24"/>
      <c r="GC1131" s="24"/>
      <c r="GD1131" s="24"/>
      <c r="GE1131" s="24"/>
      <c r="GF1131" s="24"/>
      <c r="GG1131" s="24"/>
      <c r="GH1131" s="24"/>
      <c r="GI1131" s="24"/>
      <c r="GJ1131" s="24"/>
      <c r="GK1131" s="24"/>
      <c r="GL1131" s="24"/>
      <c r="GM1131" s="24"/>
      <c r="GN1131" s="24"/>
      <c r="GO1131" s="24"/>
      <c r="GP1131" s="24"/>
      <c r="GQ1131" s="24"/>
      <c r="GR1131" s="24"/>
      <c r="GS1131" s="24"/>
      <c r="GT1131" s="24"/>
      <c r="GU1131" s="24"/>
      <c r="GV1131" s="24"/>
      <c r="GW1131" s="24"/>
      <c r="GX1131" s="24"/>
      <c r="GY1131" s="24"/>
      <c r="GZ1131" s="24"/>
      <c r="HA1131" s="24"/>
      <c r="HB1131" s="24"/>
      <c r="HC1131" s="24"/>
      <c r="HD1131" s="24"/>
      <c r="HE1131" s="24"/>
      <c r="HF1131" s="24"/>
      <c r="HG1131" s="24"/>
      <c r="HH1131" s="24"/>
      <c r="HI1131" s="24"/>
      <c r="HJ1131" s="24"/>
      <c r="HK1131" s="24"/>
      <c r="HL1131" s="24"/>
      <c r="HM1131" s="24"/>
      <c r="HN1131" s="24"/>
      <c r="HO1131" s="24"/>
      <c r="HP1131" s="24"/>
      <c r="HQ1131" s="24"/>
      <c r="HR1131" s="24"/>
      <c r="HS1131" s="24"/>
      <c r="HT1131" s="24"/>
      <c r="HU1131" s="24"/>
      <c r="HV1131" s="24"/>
      <c r="HW1131" s="24"/>
      <c r="HX1131" s="24"/>
      <c r="HY1131" s="24"/>
      <c r="HZ1131" s="24"/>
      <c r="IA1131" s="24"/>
      <c r="IB1131" s="24"/>
      <c r="IC1131" s="24"/>
      <c r="ID1131" s="24"/>
      <c r="IE1131" s="24"/>
      <c r="IF1131" s="24"/>
      <c r="IG1131" s="24"/>
      <c r="IH1131" s="24"/>
      <c r="II1131" s="24"/>
      <c r="IJ1131" s="24"/>
      <c r="IK1131" s="24"/>
      <c r="IL1131" s="24"/>
      <c r="IM1131" s="24"/>
      <c r="IN1131" s="24"/>
      <c r="IO1131" s="24"/>
      <c r="IP1131" s="24"/>
      <c r="IQ1131" s="24"/>
      <c r="IR1131" s="24"/>
      <c r="IS1131" s="24"/>
      <c r="IT1131" s="24"/>
      <c r="IU1131" s="24"/>
      <c r="IV1131" s="24"/>
      <c r="IW1131" s="24"/>
      <c r="IX1131" s="24"/>
      <c r="IY1131" s="24"/>
      <c r="IZ1131" s="24"/>
      <c r="JA1131" s="24"/>
      <c r="JB1131" s="24"/>
      <c r="JC1131" s="24"/>
      <c r="JD1131" s="24"/>
      <c r="JE1131" s="24"/>
      <c r="JF1131" s="24"/>
      <c r="JG1131" s="24"/>
      <c r="JH1131" s="24"/>
      <c r="JI1131" s="24"/>
      <c r="JJ1131" s="24"/>
    </row>
    <row r="1132" spans="6:270" x14ac:dyDescent="0.35">
      <c r="F1132" s="50"/>
      <c r="K1132" s="50"/>
      <c r="O1132" s="50"/>
      <c r="P1132" s="50"/>
      <c r="U1132" s="50"/>
      <c r="Z1132" s="50"/>
      <c r="AB1132" s="50"/>
      <c r="AC1132" s="50"/>
      <c r="AD1132" s="50"/>
      <c r="AE1132" s="12"/>
      <c r="AF1132" s="12"/>
      <c r="AG1132" s="12"/>
      <c r="AH1132" s="12"/>
      <c r="AI1132" s="12"/>
      <c r="AJ1132" s="12"/>
      <c r="AK1132" s="12"/>
      <c r="AL1132" s="12"/>
      <c r="AM1132" s="12"/>
      <c r="AN1132" s="12"/>
      <c r="AO1132" s="12"/>
      <c r="AP1132" s="12"/>
      <c r="AQ1132" s="12"/>
      <c r="AR1132" s="12"/>
      <c r="AS1132" s="12"/>
      <c r="AT1132" s="12"/>
      <c r="AU1132" s="12"/>
      <c r="AV1132" s="12"/>
      <c r="AW1132" s="12"/>
      <c r="AX1132" s="12"/>
      <c r="AY1132" s="12"/>
      <c r="AZ1132" s="12"/>
      <c r="BA1132" s="12"/>
      <c r="BB1132" s="12"/>
      <c r="BC1132" s="12"/>
      <c r="BD1132" s="12"/>
      <c r="BE1132" s="12"/>
      <c r="BF1132" s="12"/>
      <c r="BG1132" s="12"/>
      <c r="BH1132" s="12"/>
      <c r="BI1132" s="12"/>
      <c r="BJ1132" s="12"/>
      <c r="BK1132" s="12"/>
      <c r="BL1132" s="12"/>
      <c r="BM1132" s="12"/>
      <c r="BN1132" s="12"/>
      <c r="BO1132" s="12"/>
      <c r="BP1132" s="12"/>
      <c r="BQ1132" s="12"/>
      <c r="BR1132" s="12"/>
      <c r="BS1132" s="12"/>
      <c r="BT1132" s="12"/>
      <c r="BU1132" s="12"/>
      <c r="BV1132" s="12"/>
      <c r="BW1132" s="12"/>
      <c r="BX1132" s="12"/>
      <c r="BY1132" s="12"/>
      <c r="BZ1132" s="12"/>
      <c r="CA1132" s="12"/>
      <c r="CB1132" s="12"/>
      <c r="CC1132" s="12"/>
      <c r="CD1132" s="12"/>
      <c r="CE1132" s="12"/>
      <c r="CF1132" s="12"/>
      <c r="CG1132" s="12"/>
      <c r="CH1132" s="12"/>
      <c r="CI1132" s="12"/>
      <c r="CJ1132" s="12"/>
      <c r="CK1132" s="12"/>
      <c r="CL1132" s="12"/>
      <c r="CM1132" s="12"/>
      <c r="CN1132" s="12"/>
      <c r="CO1132" s="12"/>
      <c r="CP1132" s="12"/>
      <c r="CQ1132" s="12"/>
      <c r="CR1132" s="12"/>
      <c r="CS1132" s="12"/>
      <c r="CT1132" s="12"/>
      <c r="CU1132" s="12"/>
      <c r="CV1132" s="12"/>
      <c r="CW1132" s="12"/>
      <c r="CX1132" s="12"/>
      <c r="CY1132" s="12"/>
      <c r="CZ1132" s="12"/>
      <c r="DA1132" s="12"/>
      <c r="DB1132" s="12"/>
      <c r="DC1132" s="12"/>
      <c r="DD1132" s="12"/>
      <c r="DE1132" s="12"/>
      <c r="DF1132" s="12"/>
      <c r="DG1132" s="12"/>
      <c r="DH1132" s="12"/>
      <c r="DI1132" s="12"/>
      <c r="DJ1132" s="12"/>
      <c r="DK1132" s="12"/>
      <c r="DL1132" s="12"/>
      <c r="DM1132" s="12"/>
      <c r="DN1132" s="12"/>
      <c r="DO1132" s="12"/>
      <c r="DP1132" s="12"/>
      <c r="DQ1132" s="12"/>
      <c r="DR1132" s="12"/>
      <c r="DS1132" s="12"/>
      <c r="DT1132" s="12"/>
      <c r="DU1132" s="12"/>
      <c r="DV1132" s="12"/>
      <c r="DW1132" s="12"/>
      <c r="DX1132" s="12"/>
      <c r="DY1132" s="12"/>
      <c r="DZ1132" s="12"/>
      <c r="EA1132" s="12"/>
      <c r="EB1132" s="12"/>
      <c r="EC1132" s="12"/>
      <c r="ED1132" s="12"/>
      <c r="EE1132" s="12"/>
      <c r="EF1132" s="12"/>
      <c r="EG1132" s="12"/>
      <c r="EH1132" s="12"/>
      <c r="EI1132" s="12"/>
      <c r="EJ1132" s="12"/>
      <c r="EK1132" s="12"/>
      <c r="EL1132" s="12"/>
      <c r="EM1132" s="12"/>
      <c r="EN1132" s="12"/>
      <c r="EO1132" s="12"/>
      <c r="EP1132" s="12"/>
      <c r="EQ1132" s="12"/>
      <c r="ER1132" s="12"/>
      <c r="ES1132" s="12"/>
      <c r="ET1132" s="12"/>
      <c r="EU1132" s="12"/>
      <c r="EV1132" s="12"/>
      <c r="EW1132" s="12"/>
      <c r="EX1132" s="12"/>
      <c r="EY1132" s="12"/>
      <c r="EZ1132" s="12"/>
      <c r="FA1132" s="12"/>
      <c r="FB1132" s="12"/>
      <c r="FC1132" s="12"/>
      <c r="FD1132" s="12"/>
      <c r="FE1132" s="12"/>
      <c r="FF1132" s="12"/>
      <c r="FG1132" s="12"/>
      <c r="FH1132" s="12"/>
      <c r="FI1132" s="12"/>
      <c r="FJ1132" s="12"/>
      <c r="FK1132" s="12"/>
      <c r="FL1132" s="12"/>
      <c r="FM1132" s="12"/>
      <c r="FN1132" s="12"/>
      <c r="FO1132" s="12"/>
      <c r="FP1132" s="12"/>
      <c r="FQ1132" s="12"/>
      <c r="FR1132" s="12"/>
      <c r="FS1132" s="12"/>
      <c r="FT1132" s="12"/>
      <c r="FU1132" s="12"/>
      <c r="FV1132" s="12"/>
      <c r="FW1132" s="12"/>
      <c r="FX1132" s="12"/>
      <c r="FY1132" s="12"/>
      <c r="FZ1132" s="12"/>
      <c r="GA1132" s="12"/>
      <c r="GB1132" s="12"/>
      <c r="GC1132" s="12"/>
      <c r="GD1132" s="12"/>
      <c r="GE1132" s="12"/>
      <c r="GF1132" s="12"/>
      <c r="GG1132" s="12"/>
      <c r="GH1132" s="12"/>
      <c r="GI1132" s="12"/>
      <c r="GJ1132" s="12"/>
      <c r="GK1132" s="12"/>
      <c r="GL1132" s="12"/>
      <c r="GM1132" s="12"/>
      <c r="GN1132" s="12"/>
      <c r="GO1132" s="12"/>
      <c r="GP1132" s="12"/>
      <c r="GQ1132" s="12"/>
      <c r="GR1132" s="12"/>
      <c r="GS1132" s="12"/>
      <c r="GT1132" s="12"/>
      <c r="GU1132" s="12"/>
      <c r="GV1132" s="12"/>
      <c r="GW1132" s="12"/>
      <c r="GX1132" s="12"/>
      <c r="GY1132" s="12"/>
      <c r="GZ1132" s="12"/>
      <c r="HA1132" s="12"/>
      <c r="HB1132" s="12"/>
      <c r="HC1132" s="12"/>
      <c r="HD1132" s="12"/>
      <c r="HE1132" s="12"/>
      <c r="HF1132" s="12"/>
      <c r="HG1132" s="12"/>
      <c r="HH1132" s="12"/>
      <c r="HI1132" s="12"/>
      <c r="HJ1132" s="12"/>
      <c r="HK1132" s="12"/>
      <c r="HL1132" s="12"/>
      <c r="HM1132" s="12"/>
      <c r="HN1132" s="12"/>
      <c r="HO1132" s="12"/>
      <c r="HP1132" s="12"/>
      <c r="HQ1132" s="12"/>
      <c r="HR1132" s="12"/>
      <c r="HS1132" s="12"/>
      <c r="HT1132" s="12"/>
      <c r="HU1132" s="12"/>
      <c r="HV1132" s="12"/>
      <c r="HW1132" s="12"/>
      <c r="HX1132" s="12"/>
      <c r="HY1132" s="12"/>
      <c r="HZ1132" s="12"/>
      <c r="IA1132" s="12"/>
      <c r="IB1132" s="12"/>
      <c r="IC1132" s="12"/>
      <c r="ID1132" s="12"/>
      <c r="IE1132" s="12"/>
      <c r="IF1132" s="12"/>
      <c r="IG1132" s="12"/>
      <c r="IH1132" s="12"/>
      <c r="II1132" s="12"/>
      <c r="IJ1132" s="12"/>
      <c r="IK1132" s="12"/>
      <c r="IL1132" s="12"/>
      <c r="IM1132" s="12"/>
      <c r="IN1132" s="12"/>
      <c r="IO1132" s="12"/>
      <c r="IP1132" s="12"/>
      <c r="IQ1132" s="12"/>
      <c r="IR1132" s="12"/>
      <c r="IS1132" s="12"/>
      <c r="IT1132" s="12"/>
      <c r="IU1132" s="12"/>
      <c r="IV1132" s="12"/>
      <c r="IW1132" s="12"/>
      <c r="IX1132" s="12"/>
      <c r="IY1132" s="12"/>
      <c r="IZ1132" s="12"/>
      <c r="JA1132" s="12"/>
      <c r="JB1132" s="12"/>
      <c r="JC1132" s="12"/>
      <c r="JD1132" s="12"/>
      <c r="JE1132" s="12"/>
      <c r="JF1132" s="12"/>
      <c r="JG1132" s="12"/>
      <c r="JH1132" s="12"/>
      <c r="JI1132" s="12"/>
      <c r="JJ1132" s="12"/>
    </row>
    <row r="1133" spans="6:270" x14ac:dyDescent="0.35">
      <c r="F1133" s="50"/>
      <c r="K1133" s="50"/>
      <c r="O1133" s="50"/>
      <c r="P1133" s="50"/>
      <c r="U1133" s="50"/>
      <c r="Z1133" s="50"/>
      <c r="AB1133" s="50"/>
      <c r="AC1133" s="50"/>
      <c r="AD1133" s="50"/>
      <c r="AE1133" s="12"/>
      <c r="AF1133" s="12"/>
      <c r="AG1133" s="12"/>
      <c r="AH1133" s="12"/>
      <c r="AI1133" s="12"/>
      <c r="AJ1133" s="12"/>
      <c r="AK1133" s="12"/>
      <c r="AL1133" s="12"/>
      <c r="AM1133" s="12"/>
      <c r="AN1133" s="12"/>
      <c r="AO1133" s="12"/>
      <c r="AP1133" s="12"/>
      <c r="AQ1133" s="12"/>
      <c r="AR1133" s="12"/>
      <c r="AS1133" s="12"/>
      <c r="AT1133" s="12"/>
      <c r="AU1133" s="12"/>
      <c r="AV1133" s="12"/>
      <c r="AW1133" s="12"/>
      <c r="AX1133" s="12"/>
      <c r="AY1133" s="12"/>
      <c r="AZ1133" s="12"/>
      <c r="BA1133" s="12"/>
      <c r="BB1133" s="12"/>
      <c r="BC1133" s="12"/>
      <c r="BD1133" s="12"/>
      <c r="BE1133" s="12"/>
      <c r="BF1133" s="12"/>
      <c r="BG1133" s="12"/>
      <c r="BH1133" s="12"/>
      <c r="BI1133" s="12"/>
      <c r="BJ1133" s="12"/>
      <c r="BK1133" s="12"/>
      <c r="BL1133" s="12"/>
      <c r="BM1133" s="12"/>
      <c r="BN1133" s="12"/>
      <c r="BO1133" s="12"/>
      <c r="BP1133" s="12"/>
      <c r="BQ1133" s="12"/>
      <c r="BR1133" s="12"/>
      <c r="BS1133" s="12"/>
      <c r="BT1133" s="12"/>
      <c r="BU1133" s="12"/>
      <c r="BV1133" s="12"/>
      <c r="BW1133" s="12"/>
      <c r="BX1133" s="12"/>
      <c r="BY1133" s="12"/>
      <c r="BZ1133" s="12"/>
      <c r="CA1133" s="12"/>
      <c r="CB1133" s="12"/>
      <c r="CC1133" s="12"/>
      <c r="CD1133" s="12"/>
      <c r="CE1133" s="12"/>
      <c r="CF1133" s="12"/>
      <c r="CG1133" s="12"/>
      <c r="CH1133" s="12"/>
      <c r="CI1133" s="12"/>
      <c r="CJ1133" s="12"/>
      <c r="CK1133" s="12"/>
      <c r="CL1133" s="12"/>
      <c r="CM1133" s="12"/>
      <c r="CN1133" s="12"/>
      <c r="CO1133" s="12"/>
      <c r="CP1133" s="12"/>
      <c r="CQ1133" s="12"/>
      <c r="CR1133" s="12"/>
      <c r="CS1133" s="12"/>
      <c r="CT1133" s="12"/>
      <c r="CU1133" s="12"/>
      <c r="CV1133" s="12"/>
      <c r="CW1133" s="12"/>
      <c r="CX1133" s="12"/>
      <c r="CY1133" s="12"/>
      <c r="CZ1133" s="12"/>
      <c r="DA1133" s="12"/>
      <c r="DB1133" s="12"/>
      <c r="DC1133" s="12"/>
      <c r="DD1133" s="12"/>
      <c r="DE1133" s="12"/>
      <c r="DF1133" s="12"/>
      <c r="DG1133" s="12"/>
      <c r="DH1133" s="12"/>
      <c r="DI1133" s="12"/>
      <c r="DJ1133" s="12"/>
      <c r="DK1133" s="12"/>
      <c r="DL1133" s="12"/>
      <c r="DM1133" s="12"/>
      <c r="DN1133" s="12"/>
      <c r="DO1133" s="12"/>
      <c r="DP1133" s="12"/>
      <c r="DQ1133" s="12"/>
      <c r="DR1133" s="12"/>
      <c r="DS1133" s="12"/>
      <c r="DT1133" s="12"/>
      <c r="DU1133" s="12"/>
      <c r="DV1133" s="12"/>
      <c r="DW1133" s="12"/>
      <c r="DX1133" s="12"/>
      <c r="DY1133" s="12"/>
      <c r="DZ1133" s="12"/>
      <c r="EA1133" s="12"/>
      <c r="EB1133" s="12"/>
      <c r="EC1133" s="12"/>
      <c r="ED1133" s="12"/>
      <c r="EE1133" s="12"/>
      <c r="EF1133" s="12"/>
      <c r="EG1133" s="12"/>
      <c r="EH1133" s="12"/>
      <c r="EI1133" s="12"/>
      <c r="EJ1133" s="12"/>
      <c r="EK1133" s="12"/>
      <c r="EL1133" s="12"/>
      <c r="EM1133" s="12"/>
      <c r="EN1133" s="12"/>
      <c r="EO1133" s="12"/>
      <c r="EP1133" s="12"/>
      <c r="EQ1133" s="12"/>
      <c r="ER1133" s="12"/>
      <c r="ES1133" s="12"/>
      <c r="ET1133" s="12"/>
      <c r="EU1133" s="12"/>
      <c r="EV1133" s="12"/>
      <c r="EW1133" s="12"/>
      <c r="EX1133" s="12"/>
      <c r="EY1133" s="12"/>
      <c r="EZ1133" s="12"/>
      <c r="FA1133" s="12"/>
      <c r="FB1133" s="12"/>
      <c r="FC1133" s="12"/>
      <c r="FD1133" s="12"/>
      <c r="FE1133" s="12"/>
      <c r="FF1133" s="12"/>
      <c r="FG1133" s="12"/>
      <c r="FH1133" s="12"/>
      <c r="FI1133" s="12"/>
      <c r="FJ1133" s="12"/>
      <c r="FK1133" s="12"/>
      <c r="FL1133" s="12"/>
      <c r="FM1133" s="12"/>
      <c r="FN1133" s="12"/>
      <c r="FO1133" s="12"/>
      <c r="FP1133" s="12"/>
      <c r="FQ1133" s="12"/>
      <c r="FR1133" s="12"/>
      <c r="FS1133" s="12"/>
      <c r="FT1133" s="12"/>
      <c r="FU1133" s="12"/>
      <c r="FV1133" s="12"/>
      <c r="FW1133" s="12"/>
      <c r="FX1133" s="12"/>
      <c r="FY1133" s="12"/>
      <c r="FZ1133" s="12"/>
      <c r="GA1133" s="12"/>
      <c r="GB1133" s="12"/>
      <c r="GC1133" s="12"/>
      <c r="GD1133" s="12"/>
      <c r="GE1133" s="12"/>
      <c r="GF1133" s="12"/>
      <c r="GG1133" s="12"/>
      <c r="GH1133" s="12"/>
      <c r="GI1133" s="12"/>
      <c r="GJ1133" s="12"/>
      <c r="GK1133" s="12"/>
      <c r="GL1133" s="12"/>
      <c r="GM1133" s="12"/>
      <c r="GN1133" s="12"/>
      <c r="GO1133" s="12"/>
      <c r="GP1133" s="12"/>
      <c r="GQ1133" s="12"/>
      <c r="GR1133" s="12"/>
      <c r="GS1133" s="12"/>
      <c r="GT1133" s="12"/>
      <c r="GU1133" s="12"/>
      <c r="GV1133" s="12"/>
      <c r="GW1133" s="12"/>
      <c r="GX1133" s="12"/>
      <c r="GY1133" s="12"/>
      <c r="GZ1133" s="12"/>
      <c r="HA1133" s="12"/>
      <c r="HB1133" s="12"/>
      <c r="HC1133" s="12"/>
      <c r="HD1133" s="12"/>
      <c r="HE1133" s="12"/>
      <c r="HF1133" s="12"/>
      <c r="HG1133" s="12"/>
      <c r="HH1133" s="12"/>
      <c r="HI1133" s="12"/>
      <c r="HJ1133" s="12"/>
      <c r="HK1133" s="12"/>
      <c r="HL1133" s="12"/>
      <c r="HM1133" s="12"/>
      <c r="HN1133" s="12"/>
      <c r="HO1133" s="12"/>
      <c r="HP1133" s="12"/>
      <c r="HQ1133" s="12"/>
      <c r="HR1133" s="12"/>
      <c r="HS1133" s="12"/>
      <c r="HT1133" s="12"/>
      <c r="HU1133" s="12"/>
      <c r="HV1133" s="12"/>
      <c r="HW1133" s="12"/>
      <c r="HX1133" s="12"/>
      <c r="HY1133" s="12"/>
      <c r="HZ1133" s="12"/>
      <c r="IA1133" s="12"/>
      <c r="IB1133" s="12"/>
      <c r="IC1133" s="12"/>
      <c r="ID1133" s="12"/>
      <c r="IE1133" s="12"/>
      <c r="IF1133" s="12"/>
      <c r="IG1133" s="12"/>
      <c r="IH1133" s="12"/>
      <c r="II1133" s="12"/>
      <c r="IJ1133" s="12"/>
      <c r="IK1133" s="12"/>
      <c r="IL1133" s="12"/>
      <c r="IM1133" s="12"/>
      <c r="IN1133" s="12"/>
      <c r="IO1133" s="12"/>
      <c r="IP1133" s="12"/>
      <c r="IQ1133" s="12"/>
      <c r="IR1133" s="12"/>
      <c r="IS1133" s="12"/>
      <c r="IT1133" s="12"/>
      <c r="IU1133" s="12"/>
      <c r="IV1133" s="12"/>
      <c r="IW1133" s="12"/>
      <c r="IX1133" s="12"/>
      <c r="IY1133" s="12"/>
      <c r="IZ1133" s="12"/>
      <c r="JA1133" s="12"/>
      <c r="JB1133" s="12"/>
      <c r="JC1133" s="12"/>
      <c r="JD1133" s="12"/>
      <c r="JE1133" s="12"/>
      <c r="JF1133" s="12"/>
      <c r="JG1133" s="12"/>
      <c r="JH1133" s="12"/>
      <c r="JI1133" s="12"/>
      <c r="JJ1133" s="12"/>
    </row>
    <row r="1134" spans="6:270" x14ac:dyDescent="0.35">
      <c r="F1134" s="50"/>
      <c r="K1134" s="50"/>
      <c r="O1134" s="50"/>
      <c r="P1134" s="50"/>
      <c r="U1134" s="50"/>
      <c r="Z1134" s="50"/>
      <c r="AB1134" s="50"/>
      <c r="AC1134" s="50"/>
      <c r="AD1134" s="50"/>
      <c r="AE1134" s="18"/>
      <c r="AF1134" s="18"/>
      <c r="AG1134" s="18"/>
      <c r="AH1134" s="18"/>
      <c r="AI1134" s="18"/>
      <c r="AJ1134" s="18"/>
      <c r="AK1134" s="18"/>
      <c r="AL1134" s="18"/>
      <c r="AM1134" s="18"/>
      <c r="AN1134" s="18"/>
      <c r="AO1134" s="18"/>
      <c r="AP1134" s="18"/>
      <c r="AQ1134" s="18"/>
      <c r="AR1134" s="18"/>
      <c r="AS1134" s="18"/>
      <c r="AT1134" s="18"/>
      <c r="AU1134" s="18"/>
      <c r="AV1134" s="18"/>
      <c r="AW1134" s="18"/>
      <c r="AX1134" s="18"/>
      <c r="AY1134" s="18"/>
      <c r="AZ1134" s="18"/>
      <c r="BA1134" s="18"/>
      <c r="BB1134" s="18"/>
      <c r="BC1134" s="18"/>
      <c r="BD1134" s="18"/>
      <c r="BE1134" s="18"/>
      <c r="BF1134" s="18"/>
      <c r="BG1134" s="18"/>
      <c r="BH1134" s="18"/>
      <c r="BI1134" s="18"/>
      <c r="BJ1134" s="18"/>
      <c r="BK1134" s="18"/>
      <c r="BL1134" s="18"/>
      <c r="BM1134" s="18"/>
      <c r="BN1134" s="18"/>
      <c r="BO1134" s="18"/>
      <c r="BP1134" s="18"/>
      <c r="BQ1134" s="18"/>
      <c r="BR1134" s="18"/>
      <c r="BS1134" s="18"/>
      <c r="BT1134" s="18"/>
      <c r="BU1134" s="18"/>
      <c r="BV1134" s="18"/>
      <c r="BW1134" s="18"/>
      <c r="BX1134" s="18"/>
      <c r="BY1134" s="18"/>
      <c r="BZ1134" s="18"/>
      <c r="CA1134" s="18"/>
      <c r="CB1134" s="18"/>
      <c r="CC1134" s="18"/>
      <c r="CD1134" s="18"/>
      <c r="CE1134" s="18"/>
      <c r="CF1134" s="18"/>
      <c r="CG1134" s="18"/>
      <c r="CH1134" s="18"/>
      <c r="CI1134" s="18"/>
      <c r="CJ1134" s="18"/>
      <c r="CK1134" s="18"/>
      <c r="CL1134" s="18"/>
      <c r="CM1134" s="18"/>
      <c r="CN1134" s="18"/>
      <c r="CO1134" s="18"/>
      <c r="CP1134" s="18"/>
      <c r="CQ1134" s="18"/>
      <c r="CR1134" s="18"/>
      <c r="CS1134" s="18"/>
      <c r="CT1134" s="18"/>
      <c r="CU1134" s="18"/>
      <c r="CV1134" s="18"/>
      <c r="CW1134" s="18"/>
      <c r="CX1134" s="18"/>
      <c r="CY1134" s="18"/>
      <c r="CZ1134" s="18"/>
      <c r="DA1134" s="18"/>
      <c r="DB1134" s="18"/>
      <c r="DC1134" s="18"/>
      <c r="DD1134" s="18"/>
      <c r="DE1134" s="18"/>
      <c r="DF1134" s="18"/>
      <c r="DG1134" s="18"/>
      <c r="DH1134" s="18"/>
      <c r="DI1134" s="18"/>
      <c r="DJ1134" s="18"/>
      <c r="DK1134" s="18"/>
      <c r="DL1134" s="18"/>
      <c r="DM1134" s="18"/>
      <c r="DN1134" s="18"/>
      <c r="DO1134" s="18"/>
      <c r="DP1134" s="18"/>
      <c r="DQ1134" s="18"/>
      <c r="DR1134" s="18"/>
      <c r="DS1134" s="18"/>
      <c r="DT1134" s="18"/>
      <c r="DU1134" s="18"/>
      <c r="DV1134" s="18"/>
      <c r="DW1134" s="18"/>
      <c r="DX1134" s="18"/>
      <c r="DY1134" s="18"/>
      <c r="DZ1134" s="18"/>
      <c r="EA1134" s="18"/>
      <c r="EB1134" s="18"/>
      <c r="EC1134" s="18"/>
      <c r="ED1134" s="18"/>
      <c r="EE1134" s="18"/>
      <c r="EF1134" s="18"/>
      <c r="EG1134" s="18"/>
      <c r="EH1134" s="18"/>
      <c r="EI1134" s="18"/>
      <c r="EJ1134" s="18"/>
      <c r="EK1134" s="18"/>
      <c r="EL1134" s="18"/>
      <c r="EM1134" s="18"/>
      <c r="EN1134" s="18"/>
      <c r="EO1134" s="18"/>
      <c r="EP1134" s="18"/>
      <c r="EQ1134" s="18"/>
      <c r="ER1134" s="18"/>
      <c r="ES1134" s="18"/>
      <c r="ET1134" s="18"/>
      <c r="EU1134" s="18"/>
      <c r="EV1134" s="18"/>
      <c r="EW1134" s="18"/>
      <c r="EX1134" s="18"/>
      <c r="EY1134" s="18"/>
      <c r="EZ1134" s="18"/>
      <c r="FA1134" s="18"/>
      <c r="FB1134" s="18"/>
      <c r="FC1134" s="18"/>
      <c r="FD1134" s="18"/>
      <c r="FE1134" s="18"/>
      <c r="FF1134" s="18"/>
      <c r="FG1134" s="18"/>
      <c r="FH1134" s="18"/>
      <c r="FI1134" s="18"/>
      <c r="FJ1134" s="18"/>
      <c r="FK1134" s="18"/>
      <c r="FL1134" s="18"/>
      <c r="FM1134" s="18"/>
      <c r="FN1134" s="18"/>
      <c r="FO1134" s="18"/>
      <c r="FP1134" s="18"/>
      <c r="FQ1134" s="18"/>
      <c r="FR1134" s="18"/>
      <c r="FS1134" s="18"/>
      <c r="FT1134" s="18"/>
      <c r="FU1134" s="18"/>
      <c r="FV1134" s="18"/>
      <c r="FW1134" s="18"/>
      <c r="FX1134" s="18"/>
      <c r="FY1134" s="18"/>
      <c r="FZ1134" s="18"/>
      <c r="GA1134" s="18"/>
      <c r="GB1134" s="18"/>
      <c r="GC1134" s="18"/>
      <c r="GD1134" s="18"/>
      <c r="GE1134" s="18"/>
      <c r="GF1134" s="18"/>
      <c r="GG1134" s="18"/>
      <c r="GH1134" s="18"/>
      <c r="GI1134" s="18"/>
      <c r="GJ1134" s="18"/>
      <c r="GK1134" s="18"/>
      <c r="GL1134" s="18"/>
      <c r="GM1134" s="18"/>
      <c r="GN1134" s="18"/>
      <c r="GO1134" s="18"/>
      <c r="GP1134" s="18"/>
      <c r="GQ1134" s="18"/>
      <c r="GR1134" s="18"/>
      <c r="GS1134" s="18"/>
      <c r="GT1134" s="18"/>
      <c r="GU1134" s="18"/>
      <c r="GV1134" s="18"/>
      <c r="GW1134" s="18"/>
      <c r="GX1134" s="18"/>
      <c r="GY1134" s="18"/>
      <c r="GZ1134" s="18"/>
      <c r="HA1134" s="18"/>
      <c r="HB1134" s="18"/>
      <c r="HC1134" s="18"/>
      <c r="HD1134" s="18"/>
      <c r="HE1134" s="18"/>
      <c r="HF1134" s="18"/>
      <c r="HG1134" s="18"/>
      <c r="HH1134" s="18"/>
      <c r="HI1134" s="18"/>
      <c r="HJ1134" s="18"/>
      <c r="HK1134" s="18"/>
      <c r="HL1134" s="18"/>
      <c r="HM1134" s="18"/>
      <c r="HN1134" s="18"/>
      <c r="HO1134" s="18"/>
      <c r="HP1134" s="18"/>
      <c r="HQ1134" s="18"/>
      <c r="HR1134" s="18"/>
      <c r="HS1134" s="18"/>
      <c r="HT1134" s="18"/>
      <c r="HU1134" s="18"/>
      <c r="HV1134" s="18"/>
      <c r="HW1134" s="18"/>
      <c r="HX1134" s="18"/>
      <c r="HY1134" s="18"/>
      <c r="HZ1134" s="18"/>
      <c r="IA1134" s="18"/>
      <c r="IB1134" s="18"/>
      <c r="IC1134" s="18"/>
      <c r="ID1134" s="18"/>
      <c r="IE1134" s="18"/>
      <c r="IF1134" s="18"/>
      <c r="IG1134" s="18"/>
      <c r="IH1134" s="18"/>
      <c r="II1134" s="18"/>
      <c r="IJ1134" s="18"/>
      <c r="IK1134" s="18"/>
      <c r="IL1134" s="18"/>
      <c r="IM1134" s="18"/>
      <c r="IN1134" s="18"/>
      <c r="IO1134" s="18"/>
      <c r="IP1134" s="18"/>
      <c r="IQ1134" s="18"/>
      <c r="IR1134" s="18"/>
      <c r="IS1134" s="18"/>
      <c r="IT1134" s="18"/>
      <c r="IU1134" s="18"/>
      <c r="IV1134" s="18"/>
      <c r="IW1134" s="18"/>
      <c r="IX1134" s="18"/>
      <c r="IY1134" s="18"/>
      <c r="IZ1134" s="18"/>
      <c r="JA1134" s="18"/>
      <c r="JB1134" s="18"/>
      <c r="JC1134" s="18"/>
      <c r="JD1134" s="18"/>
      <c r="JE1134" s="18"/>
      <c r="JF1134" s="18"/>
      <c r="JG1134" s="18"/>
      <c r="JH1134" s="18"/>
      <c r="JI1134" s="18"/>
      <c r="JJ1134" s="18"/>
    </row>
    <row r="1135" spans="6:270" x14ac:dyDescent="0.35">
      <c r="F1135" s="50"/>
      <c r="K1135" s="50"/>
      <c r="O1135" s="50"/>
      <c r="P1135" s="50"/>
      <c r="U1135" s="50"/>
      <c r="Z1135" s="50"/>
      <c r="AB1135" s="50"/>
      <c r="AC1135" s="50"/>
      <c r="AD1135" s="50"/>
      <c r="AE1135" s="24"/>
      <c r="AF1135" s="24"/>
      <c r="AG1135" s="24"/>
      <c r="AH1135" s="24"/>
      <c r="AI1135" s="24"/>
      <c r="AJ1135" s="24"/>
      <c r="AK1135" s="24"/>
      <c r="AL1135" s="24"/>
      <c r="AM1135" s="24"/>
      <c r="AN1135" s="24"/>
      <c r="AO1135" s="24"/>
      <c r="AP1135" s="24"/>
      <c r="AQ1135" s="24"/>
      <c r="AR1135" s="24"/>
      <c r="AS1135" s="24"/>
      <c r="AT1135" s="24"/>
      <c r="AU1135" s="24"/>
      <c r="AV1135" s="24"/>
      <c r="AW1135" s="24"/>
      <c r="AX1135" s="24"/>
      <c r="AY1135" s="24"/>
      <c r="AZ1135" s="24"/>
      <c r="BA1135" s="24"/>
      <c r="BB1135" s="24"/>
      <c r="BC1135" s="24"/>
      <c r="BD1135" s="24"/>
      <c r="BE1135" s="24"/>
      <c r="BF1135" s="24"/>
      <c r="BG1135" s="24"/>
      <c r="BH1135" s="24"/>
      <c r="BI1135" s="24"/>
      <c r="BJ1135" s="24"/>
      <c r="BK1135" s="24"/>
      <c r="BL1135" s="24"/>
      <c r="BM1135" s="24"/>
      <c r="BN1135" s="24"/>
      <c r="BO1135" s="24"/>
      <c r="BP1135" s="24"/>
      <c r="BQ1135" s="24"/>
      <c r="BR1135" s="24"/>
      <c r="BS1135" s="24"/>
      <c r="BT1135" s="24"/>
      <c r="BU1135" s="24"/>
      <c r="BV1135" s="24"/>
      <c r="BW1135" s="24"/>
      <c r="BX1135" s="24"/>
      <c r="BY1135" s="24"/>
      <c r="BZ1135" s="24"/>
      <c r="CA1135" s="24"/>
      <c r="CB1135" s="24"/>
      <c r="CC1135" s="24"/>
      <c r="CD1135" s="24"/>
      <c r="CE1135" s="24"/>
      <c r="CF1135" s="24"/>
      <c r="CG1135" s="24"/>
      <c r="CH1135" s="24"/>
      <c r="CI1135" s="24"/>
      <c r="CJ1135" s="24"/>
      <c r="CK1135" s="24"/>
      <c r="CL1135" s="24"/>
      <c r="CM1135" s="24"/>
      <c r="CN1135" s="24"/>
      <c r="CO1135" s="24"/>
      <c r="CP1135" s="24"/>
      <c r="CQ1135" s="24"/>
      <c r="CR1135" s="24"/>
      <c r="CS1135" s="24"/>
      <c r="CT1135" s="24"/>
      <c r="CU1135" s="24"/>
      <c r="CV1135" s="24"/>
      <c r="CW1135" s="24"/>
      <c r="CX1135" s="24"/>
      <c r="CY1135" s="24"/>
      <c r="CZ1135" s="24"/>
      <c r="DA1135" s="24"/>
      <c r="DB1135" s="24"/>
      <c r="DC1135" s="24"/>
      <c r="DD1135" s="24"/>
      <c r="DE1135" s="24"/>
      <c r="DF1135" s="24"/>
      <c r="DG1135" s="24"/>
      <c r="DH1135" s="24"/>
      <c r="DI1135" s="24"/>
      <c r="DJ1135" s="24"/>
      <c r="DK1135" s="24"/>
      <c r="DL1135" s="24"/>
      <c r="DM1135" s="24"/>
      <c r="DN1135" s="24"/>
      <c r="DO1135" s="24"/>
      <c r="DP1135" s="24"/>
      <c r="DQ1135" s="24"/>
      <c r="DR1135" s="24"/>
      <c r="DS1135" s="24"/>
      <c r="DT1135" s="24"/>
      <c r="DU1135" s="24"/>
      <c r="DV1135" s="24"/>
      <c r="DW1135" s="24"/>
      <c r="DX1135" s="24"/>
      <c r="DY1135" s="24"/>
      <c r="DZ1135" s="24"/>
      <c r="EA1135" s="24"/>
      <c r="EB1135" s="24"/>
      <c r="EC1135" s="24"/>
      <c r="ED1135" s="24"/>
      <c r="EE1135" s="24"/>
      <c r="EF1135" s="24"/>
      <c r="EG1135" s="24"/>
      <c r="EH1135" s="24"/>
      <c r="EI1135" s="24"/>
      <c r="EJ1135" s="24"/>
      <c r="EK1135" s="24"/>
      <c r="EL1135" s="24"/>
      <c r="EM1135" s="24"/>
      <c r="EN1135" s="24"/>
      <c r="EO1135" s="24"/>
      <c r="EP1135" s="24"/>
      <c r="EQ1135" s="24"/>
      <c r="ER1135" s="24"/>
      <c r="ES1135" s="24"/>
      <c r="ET1135" s="24"/>
      <c r="EU1135" s="24"/>
      <c r="EV1135" s="24"/>
      <c r="EW1135" s="24"/>
      <c r="EX1135" s="24"/>
      <c r="EY1135" s="24"/>
      <c r="EZ1135" s="24"/>
      <c r="FA1135" s="24"/>
      <c r="FB1135" s="24"/>
      <c r="FC1135" s="24"/>
      <c r="FD1135" s="24"/>
      <c r="FE1135" s="24"/>
      <c r="FF1135" s="24"/>
      <c r="FG1135" s="24"/>
      <c r="FH1135" s="24"/>
      <c r="FI1135" s="24"/>
      <c r="FJ1135" s="24"/>
      <c r="FK1135" s="24"/>
      <c r="FL1135" s="24"/>
      <c r="FM1135" s="24"/>
      <c r="FN1135" s="24"/>
      <c r="FO1135" s="24"/>
      <c r="FP1135" s="24"/>
      <c r="FQ1135" s="24"/>
      <c r="FR1135" s="24"/>
      <c r="FS1135" s="24"/>
      <c r="FT1135" s="24"/>
      <c r="FU1135" s="24"/>
      <c r="FV1135" s="24"/>
      <c r="FW1135" s="24"/>
      <c r="FX1135" s="24"/>
      <c r="FY1135" s="24"/>
      <c r="FZ1135" s="24"/>
      <c r="GA1135" s="24"/>
      <c r="GB1135" s="24"/>
      <c r="GC1135" s="24"/>
      <c r="GD1135" s="24"/>
      <c r="GE1135" s="24"/>
      <c r="GF1135" s="24"/>
      <c r="GG1135" s="24"/>
      <c r="GH1135" s="24"/>
      <c r="GI1135" s="24"/>
      <c r="GJ1135" s="24"/>
      <c r="GK1135" s="24"/>
      <c r="GL1135" s="24"/>
      <c r="GM1135" s="24"/>
      <c r="GN1135" s="24"/>
      <c r="GO1135" s="24"/>
      <c r="GP1135" s="24"/>
      <c r="GQ1135" s="24"/>
      <c r="GR1135" s="24"/>
      <c r="GS1135" s="24"/>
      <c r="GT1135" s="24"/>
      <c r="GU1135" s="24"/>
      <c r="GV1135" s="24"/>
      <c r="GW1135" s="24"/>
      <c r="GX1135" s="24"/>
      <c r="GY1135" s="24"/>
      <c r="GZ1135" s="24"/>
      <c r="HA1135" s="24"/>
      <c r="HB1135" s="24"/>
      <c r="HC1135" s="24"/>
      <c r="HD1135" s="24"/>
      <c r="HE1135" s="24"/>
      <c r="HF1135" s="24"/>
      <c r="HG1135" s="24"/>
      <c r="HH1135" s="24"/>
      <c r="HI1135" s="24"/>
      <c r="HJ1135" s="24"/>
      <c r="HK1135" s="24"/>
      <c r="HL1135" s="24"/>
      <c r="HM1135" s="24"/>
      <c r="HN1135" s="24"/>
      <c r="HO1135" s="24"/>
      <c r="HP1135" s="24"/>
      <c r="HQ1135" s="24"/>
      <c r="HR1135" s="24"/>
      <c r="HS1135" s="24"/>
      <c r="HT1135" s="24"/>
      <c r="HU1135" s="24"/>
      <c r="HV1135" s="24"/>
      <c r="HW1135" s="24"/>
      <c r="HX1135" s="24"/>
      <c r="HY1135" s="24"/>
      <c r="HZ1135" s="24"/>
      <c r="IA1135" s="24"/>
      <c r="IB1135" s="24"/>
      <c r="IC1135" s="24"/>
      <c r="ID1135" s="24"/>
      <c r="IE1135" s="24"/>
      <c r="IF1135" s="24"/>
      <c r="IG1135" s="24"/>
      <c r="IH1135" s="24"/>
      <c r="II1135" s="24"/>
      <c r="IJ1135" s="24"/>
      <c r="IK1135" s="24"/>
      <c r="IL1135" s="24"/>
      <c r="IM1135" s="24"/>
      <c r="IN1135" s="24"/>
      <c r="IO1135" s="24"/>
      <c r="IP1135" s="24"/>
      <c r="IQ1135" s="24"/>
      <c r="IR1135" s="24"/>
      <c r="IS1135" s="24"/>
      <c r="IT1135" s="24"/>
      <c r="IU1135" s="24"/>
      <c r="IV1135" s="24"/>
      <c r="IW1135" s="24"/>
      <c r="IX1135" s="24"/>
      <c r="IY1135" s="24"/>
      <c r="IZ1135" s="24"/>
      <c r="JA1135" s="24"/>
      <c r="JB1135" s="24"/>
      <c r="JC1135" s="24"/>
      <c r="JD1135" s="24"/>
      <c r="JE1135" s="24"/>
      <c r="JF1135" s="24"/>
      <c r="JG1135" s="24"/>
      <c r="JH1135" s="24"/>
      <c r="JI1135" s="24"/>
      <c r="JJ1135" s="24"/>
    </row>
    <row r="1136" spans="6:270" x14ac:dyDescent="0.35">
      <c r="F1136" s="50"/>
      <c r="K1136" s="50"/>
      <c r="O1136" s="50"/>
      <c r="P1136" s="50"/>
      <c r="U1136" s="50"/>
      <c r="Z1136" s="50"/>
      <c r="AB1136" s="50"/>
      <c r="AC1136" s="50"/>
      <c r="AD1136" s="50"/>
      <c r="AE1136" s="24"/>
      <c r="AF1136" s="24"/>
      <c r="AG1136" s="24"/>
      <c r="AH1136" s="24"/>
      <c r="AI1136" s="24"/>
      <c r="AJ1136" s="24"/>
      <c r="AK1136" s="24"/>
      <c r="AL1136" s="24"/>
      <c r="AM1136" s="24"/>
      <c r="AN1136" s="24"/>
      <c r="AO1136" s="24"/>
      <c r="AP1136" s="24"/>
      <c r="AQ1136" s="24"/>
      <c r="AR1136" s="24"/>
      <c r="AS1136" s="24"/>
      <c r="AT1136" s="24"/>
      <c r="AU1136" s="24"/>
      <c r="AV1136" s="24"/>
      <c r="AW1136" s="24"/>
      <c r="AX1136" s="24"/>
      <c r="AY1136" s="24"/>
      <c r="AZ1136" s="24"/>
      <c r="BA1136" s="24"/>
      <c r="BB1136" s="24"/>
      <c r="BC1136" s="24"/>
      <c r="BD1136" s="24"/>
      <c r="BE1136" s="24"/>
      <c r="BF1136" s="24"/>
      <c r="BG1136" s="24"/>
      <c r="BH1136" s="24"/>
      <c r="BI1136" s="24"/>
      <c r="BJ1136" s="24"/>
      <c r="BK1136" s="24"/>
      <c r="BL1136" s="24"/>
      <c r="BM1136" s="24"/>
      <c r="BN1136" s="24"/>
      <c r="BO1136" s="24"/>
      <c r="BP1136" s="24"/>
      <c r="BQ1136" s="24"/>
      <c r="BR1136" s="24"/>
      <c r="BS1136" s="24"/>
      <c r="BT1136" s="24"/>
      <c r="BU1136" s="24"/>
      <c r="BV1136" s="24"/>
      <c r="BW1136" s="24"/>
      <c r="BX1136" s="24"/>
      <c r="BY1136" s="24"/>
      <c r="BZ1136" s="24"/>
      <c r="CA1136" s="24"/>
      <c r="CB1136" s="24"/>
      <c r="CC1136" s="24"/>
      <c r="CD1136" s="24"/>
      <c r="CE1136" s="24"/>
      <c r="CF1136" s="24"/>
      <c r="CG1136" s="24"/>
      <c r="CH1136" s="24"/>
      <c r="CI1136" s="24"/>
      <c r="CJ1136" s="24"/>
      <c r="CK1136" s="24"/>
      <c r="CL1136" s="24"/>
      <c r="CM1136" s="24"/>
      <c r="CN1136" s="24"/>
      <c r="CO1136" s="24"/>
      <c r="CP1136" s="24"/>
      <c r="CQ1136" s="24"/>
      <c r="CR1136" s="24"/>
      <c r="CS1136" s="24"/>
      <c r="CT1136" s="24"/>
      <c r="CU1136" s="24"/>
      <c r="CV1136" s="24"/>
      <c r="CW1136" s="24"/>
      <c r="CX1136" s="24"/>
      <c r="CY1136" s="24"/>
      <c r="CZ1136" s="24"/>
      <c r="DA1136" s="24"/>
      <c r="DB1136" s="24"/>
      <c r="DC1136" s="24"/>
      <c r="DD1136" s="24"/>
      <c r="DE1136" s="24"/>
      <c r="DF1136" s="24"/>
      <c r="DG1136" s="24"/>
      <c r="DH1136" s="24"/>
      <c r="DI1136" s="24"/>
      <c r="DJ1136" s="24"/>
      <c r="DK1136" s="24"/>
      <c r="DL1136" s="24"/>
      <c r="DM1136" s="24"/>
      <c r="DN1136" s="24"/>
      <c r="DO1136" s="24"/>
      <c r="DP1136" s="24"/>
      <c r="DQ1136" s="24"/>
      <c r="DR1136" s="24"/>
      <c r="DS1136" s="24"/>
      <c r="DT1136" s="24"/>
      <c r="DU1136" s="24"/>
      <c r="DV1136" s="24"/>
      <c r="DW1136" s="24"/>
      <c r="DX1136" s="24"/>
      <c r="DY1136" s="24"/>
      <c r="DZ1136" s="24"/>
      <c r="EA1136" s="24"/>
      <c r="EB1136" s="24"/>
      <c r="EC1136" s="24"/>
      <c r="ED1136" s="24"/>
      <c r="EE1136" s="24"/>
      <c r="EF1136" s="24"/>
      <c r="EG1136" s="24"/>
      <c r="EH1136" s="24"/>
      <c r="EI1136" s="24"/>
      <c r="EJ1136" s="24"/>
      <c r="EK1136" s="24"/>
      <c r="EL1136" s="24"/>
      <c r="EM1136" s="24"/>
      <c r="EN1136" s="24"/>
      <c r="EO1136" s="24"/>
      <c r="EP1136" s="24"/>
      <c r="EQ1136" s="24"/>
      <c r="ER1136" s="24"/>
      <c r="ES1136" s="24"/>
      <c r="ET1136" s="24"/>
      <c r="EU1136" s="24"/>
      <c r="EV1136" s="24"/>
      <c r="EW1136" s="24"/>
      <c r="EX1136" s="24"/>
      <c r="EY1136" s="24"/>
      <c r="EZ1136" s="24"/>
      <c r="FA1136" s="24"/>
      <c r="FB1136" s="24"/>
      <c r="FC1136" s="24"/>
      <c r="FD1136" s="24"/>
      <c r="FE1136" s="24"/>
      <c r="FF1136" s="24"/>
      <c r="FG1136" s="24"/>
      <c r="FH1136" s="24"/>
      <c r="FI1136" s="24"/>
      <c r="FJ1136" s="24"/>
      <c r="FK1136" s="24"/>
      <c r="FL1136" s="24"/>
      <c r="FM1136" s="24"/>
      <c r="FN1136" s="24"/>
      <c r="FO1136" s="24"/>
      <c r="FP1136" s="24"/>
      <c r="FQ1136" s="24"/>
      <c r="FR1136" s="24"/>
      <c r="FS1136" s="24"/>
      <c r="FT1136" s="24"/>
      <c r="FU1136" s="24"/>
      <c r="FV1136" s="24"/>
      <c r="FW1136" s="24"/>
      <c r="FX1136" s="24"/>
      <c r="FY1136" s="24"/>
      <c r="FZ1136" s="24"/>
      <c r="GA1136" s="24"/>
      <c r="GB1136" s="24"/>
      <c r="GC1136" s="24"/>
      <c r="GD1136" s="24"/>
      <c r="GE1136" s="24"/>
      <c r="GF1136" s="24"/>
      <c r="GG1136" s="24"/>
      <c r="GH1136" s="24"/>
      <c r="GI1136" s="24"/>
      <c r="GJ1136" s="24"/>
      <c r="GK1136" s="24"/>
      <c r="GL1136" s="24"/>
      <c r="GM1136" s="24"/>
      <c r="GN1136" s="24"/>
      <c r="GO1136" s="24"/>
      <c r="GP1136" s="24"/>
      <c r="GQ1136" s="24"/>
      <c r="GR1136" s="24"/>
      <c r="GS1136" s="24"/>
      <c r="GT1136" s="24"/>
      <c r="GU1136" s="24"/>
      <c r="GV1136" s="24"/>
      <c r="GW1136" s="24"/>
      <c r="GX1136" s="24"/>
      <c r="GY1136" s="24"/>
      <c r="GZ1136" s="24"/>
      <c r="HA1136" s="24"/>
      <c r="HB1136" s="24"/>
      <c r="HC1136" s="24"/>
      <c r="HD1136" s="24"/>
      <c r="HE1136" s="24"/>
      <c r="HF1136" s="24"/>
      <c r="HG1136" s="24"/>
      <c r="HH1136" s="24"/>
      <c r="HI1136" s="24"/>
      <c r="HJ1136" s="24"/>
      <c r="HK1136" s="24"/>
      <c r="HL1136" s="24"/>
      <c r="HM1136" s="24"/>
      <c r="HN1136" s="24"/>
      <c r="HO1136" s="24"/>
      <c r="HP1136" s="24"/>
      <c r="HQ1136" s="24"/>
      <c r="HR1136" s="24"/>
      <c r="HS1136" s="24"/>
      <c r="HT1136" s="24"/>
      <c r="HU1136" s="24"/>
      <c r="HV1136" s="24"/>
      <c r="HW1136" s="24"/>
      <c r="HX1136" s="24"/>
      <c r="HY1136" s="24"/>
      <c r="HZ1136" s="24"/>
      <c r="IA1136" s="24"/>
      <c r="IB1136" s="24"/>
      <c r="IC1136" s="24"/>
      <c r="ID1136" s="24"/>
      <c r="IE1136" s="24"/>
      <c r="IF1136" s="24"/>
      <c r="IG1136" s="24"/>
      <c r="IH1136" s="24"/>
      <c r="II1136" s="24"/>
      <c r="IJ1136" s="24"/>
      <c r="IK1136" s="24"/>
      <c r="IL1136" s="24"/>
      <c r="IM1136" s="24"/>
      <c r="IN1136" s="24"/>
      <c r="IO1136" s="24"/>
      <c r="IP1136" s="24"/>
      <c r="IQ1136" s="24"/>
      <c r="IR1136" s="24"/>
      <c r="IS1136" s="24"/>
      <c r="IT1136" s="24"/>
      <c r="IU1136" s="24"/>
      <c r="IV1136" s="24"/>
      <c r="IW1136" s="24"/>
      <c r="IX1136" s="24"/>
      <c r="IY1136" s="24"/>
      <c r="IZ1136" s="24"/>
      <c r="JA1136" s="24"/>
      <c r="JB1136" s="24"/>
      <c r="JC1136" s="24"/>
      <c r="JD1136" s="24"/>
      <c r="JE1136" s="24"/>
      <c r="JF1136" s="24"/>
      <c r="JG1136" s="24"/>
      <c r="JH1136" s="24"/>
      <c r="JI1136" s="24"/>
      <c r="JJ1136" s="24"/>
    </row>
    <row r="1137" spans="6:270" x14ac:dyDescent="0.35">
      <c r="F1137" s="50"/>
      <c r="K1137" s="50"/>
      <c r="O1137" s="50"/>
      <c r="P1137" s="50"/>
      <c r="U1137" s="50"/>
      <c r="Z1137" s="50"/>
      <c r="AB1137" s="50"/>
      <c r="AC1137" s="50"/>
      <c r="AD1137" s="50"/>
      <c r="AE1137" s="24"/>
      <c r="AF1137" s="24"/>
      <c r="AG1137" s="24"/>
      <c r="AH1137" s="24"/>
      <c r="AI1137" s="24"/>
      <c r="AJ1137" s="24"/>
      <c r="AK1137" s="24"/>
      <c r="AL1137" s="24"/>
      <c r="AM1137" s="24"/>
      <c r="AN1137" s="24"/>
      <c r="AO1137" s="24"/>
      <c r="AP1137" s="24"/>
      <c r="AQ1137" s="24"/>
      <c r="AR1137" s="24"/>
      <c r="AS1137" s="24"/>
      <c r="AT1137" s="24"/>
      <c r="AU1137" s="24"/>
      <c r="AV1137" s="24"/>
      <c r="AW1137" s="24"/>
      <c r="AX1137" s="24"/>
      <c r="AY1137" s="24"/>
      <c r="AZ1137" s="24"/>
      <c r="BA1137" s="24"/>
      <c r="BB1137" s="24"/>
      <c r="BC1137" s="24"/>
      <c r="BD1137" s="24"/>
      <c r="BE1137" s="24"/>
      <c r="BF1137" s="24"/>
      <c r="BG1137" s="24"/>
      <c r="BH1137" s="24"/>
      <c r="BI1137" s="24"/>
      <c r="BJ1137" s="24"/>
      <c r="BK1137" s="24"/>
      <c r="BL1137" s="24"/>
      <c r="BM1137" s="24"/>
      <c r="BN1137" s="24"/>
      <c r="BO1137" s="24"/>
      <c r="BP1137" s="24"/>
      <c r="BQ1137" s="24"/>
      <c r="BR1137" s="24"/>
      <c r="BS1137" s="24"/>
      <c r="BT1137" s="24"/>
      <c r="BU1137" s="24"/>
      <c r="BV1137" s="24"/>
      <c r="BW1137" s="24"/>
      <c r="BX1137" s="24"/>
      <c r="BY1137" s="24"/>
      <c r="BZ1137" s="24"/>
      <c r="CA1137" s="24"/>
      <c r="CB1137" s="24"/>
      <c r="CC1137" s="24"/>
      <c r="CD1137" s="24"/>
      <c r="CE1137" s="24"/>
      <c r="CF1137" s="24"/>
      <c r="CG1137" s="24"/>
      <c r="CH1137" s="24"/>
      <c r="CI1137" s="24"/>
      <c r="CJ1137" s="24"/>
      <c r="CK1137" s="24"/>
      <c r="CL1137" s="24"/>
      <c r="CM1137" s="24"/>
      <c r="CN1137" s="24"/>
      <c r="CO1137" s="24"/>
      <c r="CP1137" s="24"/>
      <c r="CQ1137" s="24"/>
      <c r="CR1137" s="24"/>
      <c r="CS1137" s="24"/>
      <c r="CT1137" s="24"/>
      <c r="CU1137" s="24"/>
      <c r="CV1137" s="24"/>
      <c r="CW1137" s="24"/>
      <c r="CX1137" s="24"/>
      <c r="CY1137" s="24"/>
      <c r="CZ1137" s="24"/>
      <c r="DA1137" s="24"/>
      <c r="DB1137" s="24"/>
      <c r="DC1137" s="24"/>
      <c r="DD1137" s="24"/>
      <c r="DE1137" s="24"/>
      <c r="DF1137" s="24"/>
      <c r="DG1137" s="24"/>
      <c r="DH1137" s="24"/>
      <c r="DI1137" s="24"/>
      <c r="DJ1137" s="24"/>
      <c r="DK1137" s="24"/>
      <c r="DL1137" s="24"/>
      <c r="DM1137" s="24"/>
      <c r="DN1137" s="24"/>
      <c r="DO1137" s="24"/>
      <c r="DP1137" s="24"/>
      <c r="DQ1137" s="24"/>
      <c r="DR1137" s="24"/>
      <c r="DS1137" s="24"/>
      <c r="DT1137" s="24"/>
      <c r="DU1137" s="24"/>
      <c r="DV1137" s="24"/>
      <c r="DW1137" s="24"/>
      <c r="DX1137" s="24"/>
      <c r="DY1137" s="24"/>
      <c r="DZ1137" s="24"/>
      <c r="EA1137" s="24"/>
      <c r="EB1137" s="24"/>
      <c r="EC1137" s="24"/>
      <c r="ED1137" s="24"/>
      <c r="EE1137" s="24"/>
      <c r="EF1137" s="24"/>
      <c r="EG1137" s="24"/>
      <c r="EH1137" s="24"/>
      <c r="EI1137" s="24"/>
      <c r="EJ1137" s="24"/>
      <c r="EK1137" s="24"/>
      <c r="EL1137" s="24"/>
      <c r="EM1137" s="24"/>
      <c r="EN1137" s="24"/>
      <c r="EO1137" s="24"/>
      <c r="EP1137" s="24"/>
      <c r="EQ1137" s="24"/>
      <c r="ER1137" s="24"/>
      <c r="ES1137" s="24"/>
      <c r="ET1137" s="24"/>
      <c r="EU1137" s="24"/>
      <c r="EV1137" s="24"/>
      <c r="EW1137" s="24"/>
      <c r="EX1137" s="24"/>
      <c r="EY1137" s="24"/>
      <c r="EZ1137" s="24"/>
      <c r="FA1137" s="24"/>
      <c r="FB1137" s="24"/>
      <c r="FC1137" s="24"/>
      <c r="FD1137" s="24"/>
      <c r="FE1137" s="24"/>
      <c r="FF1137" s="24"/>
      <c r="FG1137" s="24"/>
      <c r="FH1137" s="24"/>
      <c r="FI1137" s="24"/>
      <c r="FJ1137" s="24"/>
      <c r="FK1137" s="24"/>
      <c r="FL1137" s="24"/>
      <c r="FM1137" s="24"/>
      <c r="FN1137" s="24"/>
      <c r="FO1137" s="24"/>
      <c r="FP1137" s="24"/>
      <c r="FQ1137" s="24"/>
      <c r="FR1137" s="24"/>
      <c r="FS1137" s="24"/>
      <c r="FT1137" s="24"/>
      <c r="FU1137" s="24"/>
      <c r="FV1137" s="24"/>
      <c r="FW1137" s="24"/>
      <c r="FX1137" s="24"/>
      <c r="FY1137" s="24"/>
      <c r="FZ1137" s="24"/>
      <c r="GA1137" s="24"/>
      <c r="GB1137" s="24"/>
      <c r="GC1137" s="24"/>
      <c r="GD1137" s="24"/>
      <c r="GE1137" s="24"/>
      <c r="GF1137" s="24"/>
      <c r="GG1137" s="24"/>
      <c r="GH1137" s="24"/>
      <c r="GI1137" s="24"/>
      <c r="GJ1137" s="24"/>
      <c r="GK1137" s="24"/>
      <c r="GL1137" s="24"/>
      <c r="GM1137" s="24"/>
      <c r="GN1137" s="24"/>
      <c r="GO1137" s="24"/>
      <c r="GP1137" s="24"/>
      <c r="GQ1137" s="24"/>
      <c r="GR1137" s="24"/>
      <c r="GS1137" s="24"/>
      <c r="GT1137" s="24"/>
      <c r="GU1137" s="24"/>
      <c r="GV1137" s="24"/>
      <c r="GW1137" s="24"/>
      <c r="GX1137" s="24"/>
      <c r="GY1137" s="24"/>
      <c r="GZ1137" s="24"/>
      <c r="HA1137" s="24"/>
      <c r="HB1137" s="24"/>
      <c r="HC1137" s="24"/>
      <c r="HD1137" s="24"/>
      <c r="HE1137" s="24"/>
      <c r="HF1137" s="24"/>
      <c r="HG1137" s="24"/>
      <c r="HH1137" s="24"/>
      <c r="HI1137" s="24"/>
      <c r="HJ1137" s="24"/>
      <c r="HK1137" s="24"/>
      <c r="HL1137" s="24"/>
      <c r="HM1137" s="24"/>
      <c r="HN1137" s="24"/>
      <c r="HO1137" s="24"/>
      <c r="HP1137" s="24"/>
      <c r="HQ1137" s="24"/>
      <c r="HR1137" s="24"/>
      <c r="HS1137" s="24"/>
      <c r="HT1137" s="24"/>
      <c r="HU1137" s="24"/>
      <c r="HV1137" s="24"/>
      <c r="HW1137" s="24"/>
      <c r="HX1137" s="24"/>
      <c r="HY1137" s="24"/>
      <c r="HZ1137" s="24"/>
      <c r="IA1137" s="24"/>
      <c r="IB1137" s="24"/>
      <c r="IC1137" s="24"/>
      <c r="ID1137" s="24"/>
      <c r="IE1137" s="24"/>
      <c r="IF1137" s="24"/>
      <c r="IG1137" s="24"/>
      <c r="IH1137" s="24"/>
      <c r="II1137" s="24"/>
      <c r="IJ1137" s="24"/>
      <c r="IK1137" s="24"/>
      <c r="IL1137" s="24"/>
      <c r="IM1137" s="24"/>
      <c r="IN1137" s="24"/>
      <c r="IO1137" s="24"/>
      <c r="IP1137" s="24"/>
      <c r="IQ1137" s="24"/>
      <c r="IR1137" s="24"/>
      <c r="IS1137" s="24"/>
      <c r="IT1137" s="24"/>
      <c r="IU1137" s="24"/>
      <c r="IV1137" s="24"/>
      <c r="IW1137" s="24"/>
      <c r="IX1137" s="24"/>
      <c r="IY1137" s="24"/>
      <c r="IZ1137" s="24"/>
      <c r="JA1137" s="24"/>
      <c r="JB1137" s="24"/>
      <c r="JC1137" s="24"/>
      <c r="JD1137" s="24"/>
      <c r="JE1137" s="24"/>
      <c r="JF1137" s="24"/>
      <c r="JG1137" s="24"/>
      <c r="JH1137" s="24"/>
      <c r="JI1137" s="24"/>
      <c r="JJ1137" s="24"/>
    </row>
    <row r="1138" spans="6:270" x14ac:dyDescent="0.35">
      <c r="F1138" s="50"/>
      <c r="K1138" s="50"/>
      <c r="O1138" s="50"/>
      <c r="P1138" s="50"/>
      <c r="U1138" s="50"/>
      <c r="Z1138" s="50"/>
      <c r="AB1138" s="50"/>
      <c r="AC1138" s="50"/>
      <c r="AD1138" s="50"/>
      <c r="AE1138" s="12"/>
      <c r="AF1138" s="12"/>
      <c r="AG1138" s="12"/>
      <c r="AH1138" s="12"/>
      <c r="AI1138" s="12"/>
      <c r="AJ1138" s="12"/>
      <c r="AK1138" s="12"/>
      <c r="AL1138" s="12"/>
      <c r="AM1138" s="12"/>
      <c r="AN1138" s="12"/>
      <c r="AO1138" s="12"/>
      <c r="AP1138" s="12"/>
      <c r="AQ1138" s="12"/>
      <c r="AR1138" s="12"/>
      <c r="AS1138" s="12"/>
      <c r="AT1138" s="12"/>
      <c r="AU1138" s="12"/>
      <c r="AV1138" s="12"/>
      <c r="AW1138" s="12"/>
      <c r="AX1138" s="12"/>
      <c r="AY1138" s="12"/>
      <c r="AZ1138" s="12"/>
      <c r="BA1138" s="12"/>
      <c r="BB1138" s="12"/>
      <c r="BC1138" s="12"/>
      <c r="BD1138" s="12"/>
      <c r="BE1138" s="12"/>
      <c r="BF1138" s="12"/>
      <c r="BG1138" s="12"/>
      <c r="BH1138" s="12"/>
      <c r="BI1138" s="12"/>
      <c r="BJ1138" s="12"/>
      <c r="BK1138" s="12"/>
      <c r="BL1138" s="12"/>
      <c r="BM1138" s="12"/>
      <c r="BN1138" s="12"/>
      <c r="BO1138" s="12"/>
      <c r="BP1138" s="12"/>
      <c r="BQ1138" s="12"/>
      <c r="BR1138" s="12"/>
      <c r="BS1138" s="12"/>
      <c r="BT1138" s="12"/>
      <c r="BU1138" s="12"/>
      <c r="BV1138" s="12"/>
      <c r="BW1138" s="12"/>
      <c r="BX1138" s="12"/>
      <c r="BY1138" s="12"/>
      <c r="BZ1138" s="12"/>
      <c r="CA1138" s="12"/>
      <c r="CB1138" s="12"/>
      <c r="CC1138" s="12"/>
      <c r="CD1138" s="12"/>
      <c r="CE1138" s="12"/>
      <c r="CF1138" s="12"/>
      <c r="CG1138" s="12"/>
      <c r="CH1138" s="12"/>
      <c r="CI1138" s="12"/>
      <c r="CJ1138" s="12"/>
      <c r="CK1138" s="12"/>
      <c r="CL1138" s="12"/>
      <c r="CM1138" s="12"/>
      <c r="CN1138" s="12"/>
      <c r="CO1138" s="12"/>
      <c r="CP1138" s="12"/>
      <c r="CQ1138" s="12"/>
      <c r="CR1138" s="12"/>
      <c r="CS1138" s="12"/>
      <c r="CT1138" s="12"/>
      <c r="CU1138" s="12"/>
      <c r="CV1138" s="12"/>
      <c r="CW1138" s="12"/>
      <c r="CX1138" s="12"/>
      <c r="CY1138" s="12"/>
      <c r="CZ1138" s="12"/>
      <c r="DA1138" s="12"/>
      <c r="DB1138" s="12"/>
      <c r="DC1138" s="12"/>
      <c r="DD1138" s="12"/>
      <c r="DE1138" s="12"/>
      <c r="DF1138" s="12"/>
      <c r="DG1138" s="12"/>
      <c r="DH1138" s="12"/>
      <c r="DI1138" s="12"/>
      <c r="DJ1138" s="12"/>
      <c r="DK1138" s="12"/>
      <c r="DL1138" s="12"/>
      <c r="DM1138" s="12"/>
      <c r="DN1138" s="12"/>
      <c r="DO1138" s="12"/>
      <c r="DP1138" s="12"/>
      <c r="DQ1138" s="12"/>
      <c r="DR1138" s="12"/>
      <c r="DS1138" s="12"/>
      <c r="DT1138" s="12"/>
      <c r="DU1138" s="12"/>
      <c r="DV1138" s="12"/>
      <c r="DW1138" s="12"/>
      <c r="DX1138" s="12"/>
      <c r="DY1138" s="12"/>
      <c r="DZ1138" s="12"/>
      <c r="EA1138" s="12"/>
      <c r="EB1138" s="12"/>
      <c r="EC1138" s="12"/>
      <c r="ED1138" s="12"/>
      <c r="EE1138" s="12"/>
      <c r="EF1138" s="12"/>
      <c r="EG1138" s="12"/>
      <c r="EH1138" s="12"/>
      <c r="EI1138" s="12"/>
      <c r="EJ1138" s="12"/>
      <c r="EK1138" s="12"/>
      <c r="EL1138" s="12"/>
      <c r="EM1138" s="12"/>
      <c r="EN1138" s="12"/>
      <c r="EO1138" s="12"/>
      <c r="EP1138" s="12"/>
      <c r="EQ1138" s="12"/>
      <c r="ER1138" s="12"/>
      <c r="ES1138" s="12"/>
      <c r="ET1138" s="12"/>
      <c r="EU1138" s="12"/>
      <c r="EV1138" s="12"/>
      <c r="EW1138" s="12"/>
      <c r="EX1138" s="12"/>
      <c r="EY1138" s="12"/>
      <c r="EZ1138" s="12"/>
      <c r="FA1138" s="12"/>
      <c r="FB1138" s="12"/>
      <c r="FC1138" s="12"/>
      <c r="FD1138" s="12"/>
      <c r="FE1138" s="12"/>
      <c r="FF1138" s="12"/>
      <c r="FG1138" s="12"/>
      <c r="FH1138" s="12"/>
      <c r="FI1138" s="12"/>
      <c r="FJ1138" s="12"/>
      <c r="FK1138" s="12"/>
      <c r="FL1138" s="12"/>
      <c r="FM1138" s="12"/>
      <c r="FN1138" s="12"/>
      <c r="FO1138" s="12"/>
      <c r="FP1138" s="12"/>
      <c r="FQ1138" s="12"/>
      <c r="FR1138" s="12"/>
      <c r="FS1138" s="12"/>
      <c r="FT1138" s="12"/>
      <c r="FU1138" s="12"/>
      <c r="FV1138" s="12"/>
      <c r="FW1138" s="12"/>
      <c r="FX1138" s="12"/>
      <c r="FY1138" s="12"/>
      <c r="FZ1138" s="12"/>
      <c r="GA1138" s="12"/>
      <c r="GB1138" s="12"/>
      <c r="GC1138" s="12"/>
      <c r="GD1138" s="12"/>
      <c r="GE1138" s="12"/>
      <c r="GF1138" s="12"/>
      <c r="GG1138" s="12"/>
      <c r="GH1138" s="12"/>
      <c r="GI1138" s="12"/>
      <c r="GJ1138" s="12"/>
      <c r="GK1138" s="12"/>
      <c r="GL1138" s="12"/>
      <c r="GM1138" s="12"/>
      <c r="GN1138" s="12"/>
      <c r="GO1138" s="12"/>
      <c r="GP1138" s="12"/>
      <c r="GQ1138" s="12"/>
      <c r="GR1138" s="12"/>
      <c r="GS1138" s="12"/>
      <c r="GT1138" s="12"/>
      <c r="GU1138" s="12"/>
      <c r="GV1138" s="12"/>
      <c r="GW1138" s="12"/>
      <c r="GX1138" s="12"/>
      <c r="GY1138" s="12"/>
      <c r="GZ1138" s="12"/>
      <c r="HA1138" s="12"/>
      <c r="HB1138" s="12"/>
      <c r="HC1138" s="12"/>
      <c r="HD1138" s="12"/>
      <c r="HE1138" s="12"/>
      <c r="HF1138" s="12"/>
      <c r="HG1138" s="12"/>
      <c r="HH1138" s="12"/>
      <c r="HI1138" s="12"/>
      <c r="HJ1138" s="12"/>
      <c r="HK1138" s="12"/>
      <c r="HL1138" s="12"/>
      <c r="HM1138" s="12"/>
      <c r="HN1138" s="12"/>
      <c r="HO1138" s="12"/>
      <c r="HP1138" s="12"/>
      <c r="HQ1138" s="12"/>
      <c r="HR1138" s="12"/>
      <c r="HS1138" s="12"/>
      <c r="HT1138" s="12"/>
      <c r="HU1138" s="12"/>
      <c r="HV1138" s="12"/>
      <c r="HW1138" s="12"/>
      <c r="HX1138" s="12"/>
      <c r="HY1138" s="12"/>
      <c r="HZ1138" s="12"/>
      <c r="IA1138" s="12"/>
      <c r="IB1138" s="12"/>
      <c r="IC1138" s="12"/>
      <c r="ID1138" s="12"/>
      <c r="IE1138" s="12"/>
      <c r="IF1138" s="12"/>
      <c r="IG1138" s="12"/>
      <c r="IH1138" s="12"/>
      <c r="II1138" s="12"/>
      <c r="IJ1138" s="12"/>
      <c r="IK1138" s="12"/>
      <c r="IL1138" s="12"/>
      <c r="IM1138" s="12"/>
      <c r="IN1138" s="12"/>
      <c r="IO1138" s="12"/>
      <c r="IP1138" s="12"/>
      <c r="IQ1138" s="12"/>
      <c r="IR1138" s="12"/>
      <c r="IS1138" s="12"/>
      <c r="IT1138" s="12"/>
      <c r="IU1138" s="12"/>
      <c r="IV1138" s="12"/>
      <c r="IW1138" s="12"/>
      <c r="IX1138" s="12"/>
      <c r="IY1138" s="12"/>
      <c r="IZ1138" s="12"/>
      <c r="JA1138" s="12"/>
      <c r="JB1138" s="12"/>
      <c r="JC1138" s="12"/>
      <c r="JD1138" s="12"/>
      <c r="JE1138" s="12"/>
      <c r="JF1138" s="12"/>
      <c r="JG1138" s="12"/>
      <c r="JH1138" s="12"/>
      <c r="JI1138" s="12"/>
      <c r="JJ1138" s="12"/>
    </row>
    <row r="1139" spans="6:270" x14ac:dyDescent="0.35">
      <c r="F1139" s="50"/>
      <c r="K1139" s="50"/>
      <c r="O1139" s="50"/>
      <c r="P1139" s="50"/>
      <c r="U1139" s="50"/>
      <c r="Z1139" s="50"/>
      <c r="AB1139" s="50"/>
      <c r="AC1139" s="50"/>
      <c r="AD1139" s="50"/>
      <c r="AE1139" s="12"/>
      <c r="AF1139" s="12"/>
      <c r="AG1139" s="12"/>
      <c r="AH1139" s="12"/>
      <c r="AI1139" s="12"/>
      <c r="AJ1139" s="12"/>
      <c r="AK1139" s="12"/>
      <c r="AL1139" s="12"/>
      <c r="AM1139" s="12"/>
      <c r="AN1139" s="12"/>
      <c r="AO1139" s="12"/>
      <c r="AP1139" s="12"/>
      <c r="AQ1139" s="12"/>
      <c r="AR1139" s="12"/>
      <c r="AS1139" s="12"/>
      <c r="AT1139" s="12"/>
      <c r="AU1139" s="12"/>
      <c r="AV1139" s="12"/>
      <c r="AW1139" s="12"/>
      <c r="AX1139" s="12"/>
      <c r="AY1139" s="12"/>
      <c r="AZ1139" s="12"/>
      <c r="BA1139" s="12"/>
      <c r="BB1139" s="12"/>
      <c r="BC1139" s="12"/>
      <c r="BD1139" s="12"/>
      <c r="BE1139" s="12"/>
      <c r="BF1139" s="12"/>
      <c r="BG1139" s="12"/>
      <c r="BH1139" s="12"/>
      <c r="BI1139" s="12"/>
      <c r="BJ1139" s="12"/>
      <c r="BK1139" s="12"/>
      <c r="BL1139" s="12"/>
      <c r="BM1139" s="12"/>
      <c r="BN1139" s="12"/>
      <c r="BO1139" s="12"/>
      <c r="BP1139" s="12"/>
      <c r="BQ1139" s="12"/>
      <c r="BR1139" s="12"/>
      <c r="BS1139" s="12"/>
      <c r="BT1139" s="12"/>
      <c r="BU1139" s="12"/>
      <c r="BV1139" s="12"/>
      <c r="BW1139" s="12"/>
      <c r="BX1139" s="12"/>
      <c r="BY1139" s="12"/>
      <c r="BZ1139" s="12"/>
      <c r="CA1139" s="12"/>
      <c r="CB1139" s="12"/>
      <c r="CC1139" s="12"/>
      <c r="CD1139" s="12"/>
      <c r="CE1139" s="12"/>
      <c r="CF1139" s="12"/>
      <c r="CG1139" s="12"/>
      <c r="CH1139" s="12"/>
      <c r="CI1139" s="12"/>
      <c r="CJ1139" s="12"/>
      <c r="CK1139" s="12"/>
      <c r="CL1139" s="12"/>
      <c r="CM1139" s="12"/>
      <c r="CN1139" s="12"/>
      <c r="CO1139" s="12"/>
      <c r="CP1139" s="12"/>
      <c r="CQ1139" s="12"/>
      <c r="CR1139" s="12"/>
      <c r="CS1139" s="12"/>
      <c r="CT1139" s="12"/>
      <c r="CU1139" s="12"/>
      <c r="CV1139" s="12"/>
      <c r="CW1139" s="12"/>
      <c r="CX1139" s="12"/>
      <c r="CY1139" s="12"/>
      <c r="CZ1139" s="12"/>
      <c r="DA1139" s="12"/>
      <c r="DB1139" s="12"/>
      <c r="DC1139" s="12"/>
      <c r="DD1139" s="12"/>
      <c r="DE1139" s="12"/>
      <c r="DF1139" s="12"/>
      <c r="DG1139" s="12"/>
      <c r="DH1139" s="12"/>
      <c r="DI1139" s="12"/>
      <c r="DJ1139" s="12"/>
      <c r="DK1139" s="12"/>
      <c r="DL1139" s="12"/>
      <c r="DM1139" s="12"/>
      <c r="DN1139" s="12"/>
      <c r="DO1139" s="12"/>
      <c r="DP1139" s="12"/>
      <c r="DQ1139" s="12"/>
      <c r="DR1139" s="12"/>
      <c r="DS1139" s="12"/>
      <c r="DT1139" s="12"/>
      <c r="DU1139" s="12"/>
      <c r="DV1139" s="12"/>
      <c r="DW1139" s="12"/>
      <c r="DX1139" s="12"/>
      <c r="DY1139" s="12"/>
      <c r="DZ1139" s="12"/>
      <c r="EA1139" s="12"/>
      <c r="EB1139" s="12"/>
      <c r="EC1139" s="12"/>
      <c r="ED1139" s="12"/>
      <c r="EE1139" s="12"/>
      <c r="EF1139" s="12"/>
      <c r="EG1139" s="12"/>
      <c r="EH1139" s="12"/>
      <c r="EI1139" s="12"/>
      <c r="EJ1139" s="12"/>
      <c r="EK1139" s="12"/>
      <c r="EL1139" s="12"/>
      <c r="EM1139" s="12"/>
      <c r="EN1139" s="12"/>
      <c r="EO1139" s="12"/>
      <c r="EP1139" s="12"/>
      <c r="EQ1139" s="12"/>
      <c r="ER1139" s="12"/>
      <c r="ES1139" s="12"/>
      <c r="ET1139" s="12"/>
      <c r="EU1139" s="12"/>
      <c r="EV1139" s="12"/>
      <c r="EW1139" s="12"/>
      <c r="EX1139" s="12"/>
      <c r="EY1139" s="12"/>
      <c r="EZ1139" s="12"/>
      <c r="FA1139" s="12"/>
      <c r="FB1139" s="12"/>
      <c r="FC1139" s="12"/>
      <c r="FD1139" s="12"/>
      <c r="FE1139" s="12"/>
      <c r="FF1139" s="12"/>
      <c r="FG1139" s="12"/>
      <c r="FH1139" s="12"/>
      <c r="FI1139" s="12"/>
      <c r="FJ1139" s="12"/>
      <c r="FK1139" s="12"/>
      <c r="FL1139" s="12"/>
      <c r="FM1139" s="12"/>
      <c r="FN1139" s="12"/>
      <c r="FO1139" s="12"/>
      <c r="FP1139" s="12"/>
      <c r="FQ1139" s="12"/>
      <c r="FR1139" s="12"/>
      <c r="FS1139" s="12"/>
      <c r="FT1139" s="12"/>
      <c r="FU1139" s="12"/>
      <c r="FV1139" s="12"/>
      <c r="FW1139" s="12"/>
      <c r="FX1139" s="12"/>
      <c r="FY1139" s="12"/>
      <c r="FZ1139" s="12"/>
      <c r="GA1139" s="12"/>
      <c r="GB1139" s="12"/>
      <c r="GC1139" s="12"/>
      <c r="GD1139" s="12"/>
      <c r="GE1139" s="12"/>
      <c r="GF1139" s="12"/>
      <c r="GG1139" s="12"/>
      <c r="GH1139" s="12"/>
      <c r="GI1139" s="12"/>
      <c r="GJ1139" s="12"/>
      <c r="GK1139" s="12"/>
      <c r="GL1139" s="12"/>
      <c r="GM1139" s="12"/>
      <c r="GN1139" s="12"/>
      <c r="GO1139" s="12"/>
      <c r="GP1139" s="12"/>
      <c r="GQ1139" s="12"/>
      <c r="GR1139" s="12"/>
      <c r="GS1139" s="12"/>
      <c r="GT1139" s="12"/>
      <c r="GU1139" s="12"/>
      <c r="GV1139" s="12"/>
      <c r="GW1139" s="12"/>
      <c r="GX1139" s="12"/>
      <c r="GY1139" s="12"/>
      <c r="GZ1139" s="12"/>
      <c r="HA1139" s="12"/>
      <c r="HB1139" s="12"/>
      <c r="HC1139" s="12"/>
      <c r="HD1139" s="12"/>
      <c r="HE1139" s="12"/>
      <c r="HF1139" s="12"/>
      <c r="HG1139" s="12"/>
      <c r="HH1139" s="12"/>
      <c r="HI1139" s="12"/>
      <c r="HJ1139" s="12"/>
      <c r="HK1139" s="12"/>
      <c r="HL1139" s="12"/>
      <c r="HM1139" s="12"/>
      <c r="HN1139" s="12"/>
      <c r="HO1139" s="12"/>
      <c r="HP1139" s="12"/>
      <c r="HQ1139" s="12"/>
      <c r="HR1139" s="12"/>
      <c r="HS1139" s="12"/>
      <c r="HT1139" s="12"/>
      <c r="HU1139" s="12"/>
      <c r="HV1139" s="12"/>
      <c r="HW1139" s="12"/>
      <c r="HX1139" s="12"/>
      <c r="HY1139" s="12"/>
      <c r="HZ1139" s="12"/>
      <c r="IA1139" s="12"/>
      <c r="IB1139" s="12"/>
      <c r="IC1139" s="12"/>
      <c r="ID1139" s="12"/>
      <c r="IE1139" s="12"/>
      <c r="IF1139" s="12"/>
      <c r="IG1139" s="12"/>
      <c r="IH1139" s="12"/>
      <c r="II1139" s="12"/>
      <c r="IJ1139" s="12"/>
      <c r="IK1139" s="12"/>
      <c r="IL1139" s="12"/>
      <c r="IM1139" s="12"/>
      <c r="IN1139" s="12"/>
      <c r="IO1139" s="12"/>
      <c r="IP1139" s="12"/>
      <c r="IQ1139" s="12"/>
      <c r="IR1139" s="12"/>
      <c r="IS1139" s="12"/>
      <c r="IT1139" s="12"/>
      <c r="IU1139" s="12"/>
      <c r="IV1139" s="12"/>
      <c r="IW1139" s="12"/>
      <c r="IX1139" s="12"/>
      <c r="IY1139" s="12"/>
      <c r="IZ1139" s="12"/>
      <c r="JA1139" s="12"/>
      <c r="JB1139" s="12"/>
      <c r="JC1139" s="12"/>
      <c r="JD1139" s="12"/>
      <c r="JE1139" s="12"/>
      <c r="JF1139" s="12"/>
      <c r="JG1139" s="12"/>
      <c r="JH1139" s="12"/>
      <c r="JI1139" s="12"/>
      <c r="JJ1139" s="12"/>
    </row>
    <row r="1140" spans="6:270" x14ac:dyDescent="0.35">
      <c r="F1140" s="50"/>
      <c r="K1140" s="50"/>
      <c r="O1140" s="50"/>
      <c r="P1140" s="50"/>
      <c r="U1140" s="50"/>
      <c r="Z1140" s="50"/>
      <c r="AB1140" s="50"/>
      <c r="AC1140" s="50"/>
      <c r="AD1140" s="50"/>
      <c r="AE1140" s="18"/>
      <c r="AF1140" s="18"/>
      <c r="AG1140" s="18"/>
      <c r="AH1140" s="18"/>
      <c r="AI1140" s="18"/>
      <c r="AJ1140" s="18"/>
      <c r="AK1140" s="18"/>
      <c r="AL1140" s="18"/>
      <c r="AM1140" s="18"/>
      <c r="AN1140" s="18"/>
      <c r="AO1140" s="18"/>
      <c r="AP1140" s="18"/>
      <c r="AQ1140" s="18"/>
      <c r="AR1140" s="18"/>
      <c r="AS1140" s="18"/>
      <c r="AT1140" s="18"/>
      <c r="AU1140" s="18"/>
      <c r="AV1140" s="18"/>
      <c r="AW1140" s="18"/>
      <c r="AX1140" s="18"/>
      <c r="AY1140" s="18"/>
      <c r="AZ1140" s="18"/>
      <c r="BA1140" s="18"/>
      <c r="BB1140" s="18"/>
      <c r="BC1140" s="18"/>
      <c r="BD1140" s="18"/>
      <c r="BE1140" s="18"/>
      <c r="BF1140" s="18"/>
      <c r="BG1140" s="18"/>
      <c r="BH1140" s="18"/>
      <c r="BI1140" s="18"/>
      <c r="BJ1140" s="18"/>
      <c r="BK1140" s="18"/>
      <c r="BL1140" s="18"/>
      <c r="BM1140" s="18"/>
      <c r="BN1140" s="18"/>
      <c r="BO1140" s="18"/>
      <c r="BP1140" s="18"/>
      <c r="BQ1140" s="18"/>
      <c r="BR1140" s="18"/>
      <c r="BS1140" s="18"/>
      <c r="BT1140" s="18"/>
      <c r="BU1140" s="18"/>
      <c r="BV1140" s="18"/>
      <c r="BW1140" s="18"/>
      <c r="BX1140" s="18"/>
      <c r="BY1140" s="18"/>
      <c r="BZ1140" s="18"/>
      <c r="CA1140" s="18"/>
      <c r="CB1140" s="18"/>
      <c r="CC1140" s="18"/>
      <c r="CD1140" s="18"/>
      <c r="CE1140" s="18"/>
      <c r="CF1140" s="18"/>
      <c r="CG1140" s="18"/>
      <c r="CH1140" s="18"/>
      <c r="CI1140" s="18"/>
      <c r="CJ1140" s="18"/>
      <c r="CK1140" s="18"/>
      <c r="CL1140" s="18"/>
      <c r="CM1140" s="18"/>
      <c r="CN1140" s="18"/>
      <c r="CO1140" s="18"/>
      <c r="CP1140" s="18"/>
      <c r="CQ1140" s="18"/>
      <c r="CR1140" s="18"/>
      <c r="CS1140" s="18"/>
      <c r="CT1140" s="18"/>
      <c r="CU1140" s="18"/>
      <c r="CV1140" s="18"/>
      <c r="CW1140" s="18"/>
      <c r="CX1140" s="18"/>
      <c r="CY1140" s="18"/>
      <c r="CZ1140" s="18"/>
      <c r="DA1140" s="18"/>
      <c r="DB1140" s="18"/>
      <c r="DC1140" s="18"/>
      <c r="DD1140" s="18"/>
      <c r="DE1140" s="18"/>
      <c r="DF1140" s="18"/>
      <c r="DG1140" s="18"/>
      <c r="DH1140" s="18"/>
      <c r="DI1140" s="18"/>
      <c r="DJ1140" s="18"/>
      <c r="DK1140" s="18"/>
      <c r="DL1140" s="18"/>
      <c r="DM1140" s="18"/>
      <c r="DN1140" s="18"/>
      <c r="DO1140" s="18"/>
      <c r="DP1140" s="18"/>
      <c r="DQ1140" s="18"/>
      <c r="DR1140" s="18"/>
      <c r="DS1140" s="18"/>
      <c r="DT1140" s="18"/>
      <c r="DU1140" s="18"/>
      <c r="DV1140" s="18"/>
      <c r="DW1140" s="18"/>
      <c r="DX1140" s="18"/>
      <c r="DY1140" s="18"/>
      <c r="DZ1140" s="18"/>
      <c r="EA1140" s="18"/>
      <c r="EB1140" s="18"/>
      <c r="EC1140" s="18"/>
      <c r="ED1140" s="18"/>
      <c r="EE1140" s="18"/>
      <c r="EF1140" s="18"/>
      <c r="EG1140" s="18"/>
      <c r="EH1140" s="18"/>
      <c r="EI1140" s="18"/>
      <c r="EJ1140" s="18"/>
      <c r="EK1140" s="18"/>
      <c r="EL1140" s="18"/>
      <c r="EM1140" s="18"/>
      <c r="EN1140" s="18"/>
      <c r="EO1140" s="18"/>
      <c r="EP1140" s="18"/>
      <c r="EQ1140" s="18"/>
      <c r="ER1140" s="18"/>
      <c r="ES1140" s="18"/>
      <c r="ET1140" s="18"/>
      <c r="EU1140" s="18"/>
      <c r="EV1140" s="18"/>
      <c r="EW1140" s="18"/>
      <c r="EX1140" s="18"/>
      <c r="EY1140" s="18"/>
      <c r="EZ1140" s="18"/>
      <c r="FA1140" s="18"/>
      <c r="FB1140" s="18"/>
      <c r="FC1140" s="18"/>
      <c r="FD1140" s="18"/>
      <c r="FE1140" s="18"/>
      <c r="FF1140" s="18"/>
      <c r="FG1140" s="18"/>
      <c r="FH1140" s="18"/>
      <c r="FI1140" s="18"/>
      <c r="FJ1140" s="18"/>
      <c r="FK1140" s="18"/>
      <c r="FL1140" s="18"/>
      <c r="FM1140" s="18"/>
      <c r="FN1140" s="18"/>
      <c r="FO1140" s="18"/>
      <c r="FP1140" s="18"/>
      <c r="FQ1140" s="18"/>
      <c r="FR1140" s="18"/>
      <c r="FS1140" s="18"/>
      <c r="FT1140" s="18"/>
      <c r="FU1140" s="18"/>
      <c r="FV1140" s="18"/>
      <c r="FW1140" s="18"/>
      <c r="FX1140" s="18"/>
      <c r="FY1140" s="18"/>
      <c r="FZ1140" s="18"/>
      <c r="GA1140" s="18"/>
      <c r="GB1140" s="18"/>
      <c r="GC1140" s="18"/>
      <c r="GD1140" s="18"/>
      <c r="GE1140" s="18"/>
      <c r="GF1140" s="18"/>
      <c r="GG1140" s="18"/>
      <c r="GH1140" s="18"/>
      <c r="GI1140" s="18"/>
      <c r="GJ1140" s="18"/>
      <c r="GK1140" s="18"/>
      <c r="GL1140" s="18"/>
      <c r="GM1140" s="18"/>
      <c r="GN1140" s="18"/>
      <c r="GO1140" s="18"/>
      <c r="GP1140" s="18"/>
      <c r="GQ1140" s="18"/>
      <c r="GR1140" s="18"/>
      <c r="GS1140" s="18"/>
      <c r="GT1140" s="18"/>
      <c r="GU1140" s="18"/>
      <c r="GV1140" s="18"/>
      <c r="GW1140" s="18"/>
      <c r="GX1140" s="18"/>
      <c r="GY1140" s="18"/>
      <c r="GZ1140" s="18"/>
      <c r="HA1140" s="18"/>
      <c r="HB1140" s="18"/>
      <c r="HC1140" s="18"/>
      <c r="HD1140" s="18"/>
      <c r="HE1140" s="18"/>
      <c r="HF1140" s="18"/>
      <c r="HG1140" s="18"/>
      <c r="HH1140" s="18"/>
      <c r="HI1140" s="18"/>
      <c r="HJ1140" s="18"/>
      <c r="HK1140" s="18"/>
      <c r="HL1140" s="18"/>
      <c r="HM1140" s="18"/>
      <c r="HN1140" s="18"/>
      <c r="HO1140" s="18"/>
      <c r="HP1140" s="18"/>
      <c r="HQ1140" s="18"/>
      <c r="HR1140" s="18"/>
      <c r="HS1140" s="18"/>
      <c r="HT1140" s="18"/>
      <c r="HU1140" s="18"/>
      <c r="HV1140" s="18"/>
      <c r="HW1140" s="18"/>
      <c r="HX1140" s="18"/>
      <c r="HY1140" s="18"/>
      <c r="HZ1140" s="18"/>
      <c r="IA1140" s="18"/>
      <c r="IB1140" s="18"/>
      <c r="IC1140" s="18"/>
      <c r="ID1140" s="18"/>
      <c r="IE1140" s="18"/>
      <c r="IF1140" s="18"/>
      <c r="IG1140" s="18"/>
      <c r="IH1140" s="18"/>
      <c r="II1140" s="18"/>
      <c r="IJ1140" s="18"/>
      <c r="IK1140" s="18"/>
      <c r="IL1140" s="18"/>
      <c r="IM1140" s="18"/>
      <c r="IN1140" s="18"/>
      <c r="IO1140" s="18"/>
      <c r="IP1140" s="18"/>
      <c r="IQ1140" s="18"/>
      <c r="IR1140" s="18"/>
      <c r="IS1140" s="18"/>
      <c r="IT1140" s="18"/>
      <c r="IU1140" s="18"/>
      <c r="IV1140" s="18"/>
      <c r="IW1140" s="18"/>
      <c r="IX1140" s="18"/>
      <c r="IY1140" s="18"/>
      <c r="IZ1140" s="18"/>
      <c r="JA1140" s="18"/>
      <c r="JB1140" s="18"/>
      <c r="JC1140" s="18"/>
      <c r="JD1140" s="18"/>
      <c r="JE1140" s="18"/>
      <c r="JF1140" s="18"/>
      <c r="JG1140" s="18"/>
      <c r="JH1140" s="18"/>
      <c r="JI1140" s="18"/>
      <c r="JJ1140" s="18"/>
    </row>
    <row r="1141" spans="6:270" x14ac:dyDescent="0.35">
      <c r="F1141" s="50"/>
      <c r="K1141" s="50"/>
      <c r="O1141" s="50"/>
      <c r="P1141" s="50"/>
      <c r="U1141" s="50"/>
      <c r="Z1141" s="50"/>
      <c r="AB1141" s="50"/>
      <c r="AC1141" s="50"/>
      <c r="AD1141" s="50"/>
      <c r="AE1141" s="24"/>
      <c r="AF1141" s="24"/>
      <c r="AG1141" s="24"/>
      <c r="AH1141" s="24"/>
      <c r="AI1141" s="24"/>
      <c r="AJ1141" s="24"/>
      <c r="AK1141" s="24"/>
      <c r="AL1141" s="24"/>
      <c r="AM1141" s="24"/>
      <c r="AN1141" s="24"/>
      <c r="AO1141" s="24"/>
      <c r="AP1141" s="24"/>
      <c r="AQ1141" s="24"/>
      <c r="AR1141" s="24"/>
      <c r="AS1141" s="24"/>
      <c r="AT1141" s="24"/>
      <c r="AU1141" s="24"/>
      <c r="AV1141" s="24"/>
      <c r="AW1141" s="24"/>
      <c r="AX1141" s="24"/>
      <c r="AY1141" s="24"/>
      <c r="AZ1141" s="24"/>
      <c r="BA1141" s="24"/>
      <c r="BB1141" s="24"/>
      <c r="BC1141" s="24"/>
      <c r="BD1141" s="24"/>
      <c r="BE1141" s="24"/>
      <c r="BF1141" s="24"/>
      <c r="BG1141" s="24"/>
      <c r="BH1141" s="24"/>
      <c r="BI1141" s="24"/>
      <c r="BJ1141" s="24"/>
      <c r="BK1141" s="24"/>
      <c r="BL1141" s="24"/>
      <c r="BM1141" s="24"/>
      <c r="BN1141" s="24"/>
      <c r="BO1141" s="24"/>
      <c r="BP1141" s="24"/>
      <c r="BQ1141" s="24"/>
      <c r="BR1141" s="24"/>
      <c r="BS1141" s="24"/>
      <c r="BT1141" s="24"/>
      <c r="BU1141" s="24"/>
      <c r="BV1141" s="24"/>
      <c r="BW1141" s="24"/>
      <c r="BX1141" s="24"/>
      <c r="BY1141" s="24"/>
      <c r="BZ1141" s="24"/>
      <c r="CA1141" s="24"/>
      <c r="CB1141" s="24"/>
      <c r="CC1141" s="24"/>
      <c r="CD1141" s="24"/>
      <c r="CE1141" s="24"/>
      <c r="CF1141" s="24"/>
      <c r="CG1141" s="24"/>
      <c r="CH1141" s="24"/>
      <c r="CI1141" s="24"/>
      <c r="CJ1141" s="24"/>
      <c r="CK1141" s="24"/>
      <c r="CL1141" s="24"/>
      <c r="CM1141" s="24"/>
      <c r="CN1141" s="24"/>
      <c r="CO1141" s="24"/>
      <c r="CP1141" s="24"/>
      <c r="CQ1141" s="24"/>
      <c r="CR1141" s="24"/>
      <c r="CS1141" s="24"/>
      <c r="CT1141" s="24"/>
      <c r="CU1141" s="24"/>
      <c r="CV1141" s="24"/>
      <c r="CW1141" s="24"/>
      <c r="CX1141" s="24"/>
      <c r="CY1141" s="24"/>
      <c r="CZ1141" s="24"/>
      <c r="DA1141" s="24"/>
      <c r="DB1141" s="24"/>
      <c r="DC1141" s="24"/>
      <c r="DD1141" s="24"/>
      <c r="DE1141" s="24"/>
      <c r="DF1141" s="24"/>
      <c r="DG1141" s="24"/>
      <c r="DH1141" s="24"/>
      <c r="DI1141" s="24"/>
      <c r="DJ1141" s="24"/>
      <c r="DK1141" s="24"/>
      <c r="DL1141" s="24"/>
      <c r="DM1141" s="24"/>
      <c r="DN1141" s="24"/>
      <c r="DO1141" s="24"/>
      <c r="DP1141" s="24"/>
      <c r="DQ1141" s="24"/>
      <c r="DR1141" s="24"/>
      <c r="DS1141" s="24"/>
      <c r="DT1141" s="24"/>
      <c r="DU1141" s="24"/>
      <c r="DV1141" s="24"/>
      <c r="DW1141" s="24"/>
      <c r="DX1141" s="24"/>
      <c r="DY1141" s="24"/>
      <c r="DZ1141" s="24"/>
      <c r="EA1141" s="24"/>
      <c r="EB1141" s="24"/>
      <c r="EC1141" s="24"/>
      <c r="ED1141" s="24"/>
      <c r="EE1141" s="24"/>
      <c r="EF1141" s="24"/>
      <c r="EG1141" s="24"/>
      <c r="EH1141" s="24"/>
      <c r="EI1141" s="24"/>
      <c r="EJ1141" s="24"/>
      <c r="EK1141" s="24"/>
      <c r="EL1141" s="24"/>
      <c r="EM1141" s="24"/>
      <c r="EN1141" s="24"/>
      <c r="EO1141" s="24"/>
      <c r="EP1141" s="24"/>
      <c r="EQ1141" s="24"/>
      <c r="ER1141" s="24"/>
      <c r="ES1141" s="24"/>
      <c r="ET1141" s="24"/>
      <c r="EU1141" s="24"/>
      <c r="EV1141" s="24"/>
      <c r="EW1141" s="24"/>
      <c r="EX1141" s="24"/>
      <c r="EY1141" s="24"/>
      <c r="EZ1141" s="24"/>
      <c r="FA1141" s="24"/>
      <c r="FB1141" s="24"/>
      <c r="FC1141" s="24"/>
      <c r="FD1141" s="24"/>
      <c r="FE1141" s="24"/>
      <c r="FF1141" s="24"/>
      <c r="FG1141" s="24"/>
      <c r="FH1141" s="24"/>
      <c r="FI1141" s="24"/>
      <c r="FJ1141" s="24"/>
      <c r="FK1141" s="24"/>
      <c r="FL1141" s="24"/>
      <c r="FM1141" s="24"/>
      <c r="FN1141" s="24"/>
      <c r="FO1141" s="24"/>
      <c r="FP1141" s="24"/>
      <c r="FQ1141" s="24"/>
      <c r="FR1141" s="24"/>
      <c r="FS1141" s="24"/>
      <c r="FT1141" s="24"/>
      <c r="FU1141" s="24"/>
      <c r="FV1141" s="24"/>
      <c r="FW1141" s="24"/>
      <c r="FX1141" s="24"/>
      <c r="FY1141" s="24"/>
      <c r="FZ1141" s="24"/>
      <c r="GA1141" s="24"/>
      <c r="GB1141" s="24"/>
      <c r="GC1141" s="24"/>
      <c r="GD1141" s="24"/>
      <c r="GE1141" s="24"/>
      <c r="GF1141" s="24"/>
      <c r="GG1141" s="24"/>
      <c r="GH1141" s="24"/>
      <c r="GI1141" s="24"/>
      <c r="GJ1141" s="24"/>
      <c r="GK1141" s="24"/>
      <c r="GL1141" s="24"/>
      <c r="GM1141" s="24"/>
      <c r="GN1141" s="24"/>
      <c r="GO1141" s="24"/>
      <c r="GP1141" s="24"/>
      <c r="GQ1141" s="24"/>
      <c r="GR1141" s="24"/>
      <c r="GS1141" s="24"/>
      <c r="GT1141" s="24"/>
      <c r="GU1141" s="24"/>
      <c r="GV1141" s="24"/>
      <c r="GW1141" s="24"/>
      <c r="GX1141" s="24"/>
      <c r="GY1141" s="24"/>
      <c r="GZ1141" s="24"/>
      <c r="HA1141" s="24"/>
      <c r="HB1141" s="24"/>
      <c r="HC1141" s="24"/>
      <c r="HD1141" s="24"/>
      <c r="HE1141" s="24"/>
      <c r="HF1141" s="24"/>
      <c r="HG1141" s="24"/>
      <c r="HH1141" s="24"/>
      <c r="HI1141" s="24"/>
      <c r="HJ1141" s="24"/>
      <c r="HK1141" s="24"/>
      <c r="HL1141" s="24"/>
      <c r="HM1141" s="24"/>
      <c r="HN1141" s="24"/>
      <c r="HO1141" s="24"/>
      <c r="HP1141" s="24"/>
      <c r="HQ1141" s="24"/>
      <c r="HR1141" s="24"/>
      <c r="HS1141" s="24"/>
      <c r="HT1141" s="24"/>
      <c r="HU1141" s="24"/>
      <c r="HV1141" s="24"/>
      <c r="HW1141" s="24"/>
      <c r="HX1141" s="24"/>
      <c r="HY1141" s="24"/>
      <c r="HZ1141" s="24"/>
      <c r="IA1141" s="24"/>
      <c r="IB1141" s="24"/>
      <c r="IC1141" s="24"/>
      <c r="ID1141" s="24"/>
      <c r="IE1141" s="24"/>
      <c r="IF1141" s="24"/>
      <c r="IG1141" s="24"/>
      <c r="IH1141" s="24"/>
      <c r="II1141" s="24"/>
      <c r="IJ1141" s="24"/>
      <c r="IK1141" s="24"/>
      <c r="IL1141" s="24"/>
      <c r="IM1141" s="24"/>
      <c r="IN1141" s="24"/>
      <c r="IO1141" s="24"/>
      <c r="IP1141" s="24"/>
      <c r="IQ1141" s="24"/>
      <c r="IR1141" s="24"/>
      <c r="IS1141" s="24"/>
      <c r="IT1141" s="24"/>
      <c r="IU1141" s="24"/>
      <c r="IV1141" s="24"/>
      <c r="IW1141" s="24"/>
      <c r="IX1141" s="24"/>
      <c r="IY1141" s="24"/>
      <c r="IZ1141" s="24"/>
      <c r="JA1141" s="24"/>
      <c r="JB1141" s="24"/>
      <c r="JC1141" s="24"/>
      <c r="JD1141" s="24"/>
      <c r="JE1141" s="24"/>
      <c r="JF1141" s="24"/>
      <c r="JG1141" s="24"/>
      <c r="JH1141" s="24"/>
      <c r="JI1141" s="24"/>
      <c r="JJ1141" s="24"/>
    </row>
    <row r="1142" spans="6:270" x14ac:dyDescent="0.35">
      <c r="F1142" s="50"/>
      <c r="K1142" s="50"/>
      <c r="O1142" s="50"/>
      <c r="P1142" s="50"/>
      <c r="U1142" s="50"/>
      <c r="Z1142" s="50"/>
      <c r="AB1142" s="50"/>
      <c r="AC1142" s="50"/>
      <c r="AD1142" s="50"/>
      <c r="AE1142" s="24"/>
      <c r="AF1142" s="24"/>
      <c r="AG1142" s="24"/>
      <c r="AH1142" s="24"/>
      <c r="AI1142" s="24"/>
      <c r="AJ1142" s="24"/>
      <c r="AK1142" s="24"/>
      <c r="AL1142" s="24"/>
      <c r="AM1142" s="24"/>
      <c r="AN1142" s="24"/>
      <c r="AO1142" s="24"/>
      <c r="AP1142" s="24"/>
      <c r="AQ1142" s="24"/>
      <c r="AR1142" s="24"/>
      <c r="AS1142" s="24"/>
      <c r="AT1142" s="24"/>
      <c r="AU1142" s="24"/>
      <c r="AV1142" s="24"/>
      <c r="AW1142" s="24"/>
      <c r="AX1142" s="24"/>
      <c r="AY1142" s="24"/>
      <c r="AZ1142" s="24"/>
      <c r="BA1142" s="24"/>
      <c r="BB1142" s="24"/>
      <c r="BC1142" s="24"/>
      <c r="BD1142" s="24"/>
      <c r="BE1142" s="24"/>
      <c r="BF1142" s="24"/>
      <c r="BG1142" s="24"/>
      <c r="BH1142" s="24"/>
      <c r="BI1142" s="24"/>
      <c r="BJ1142" s="24"/>
      <c r="BK1142" s="24"/>
      <c r="BL1142" s="24"/>
      <c r="BM1142" s="24"/>
      <c r="BN1142" s="24"/>
      <c r="BO1142" s="24"/>
      <c r="BP1142" s="24"/>
      <c r="BQ1142" s="24"/>
      <c r="BR1142" s="24"/>
      <c r="BS1142" s="24"/>
      <c r="BT1142" s="24"/>
      <c r="BU1142" s="24"/>
      <c r="BV1142" s="24"/>
      <c r="BW1142" s="24"/>
      <c r="BX1142" s="24"/>
      <c r="BY1142" s="24"/>
      <c r="BZ1142" s="24"/>
      <c r="CA1142" s="24"/>
      <c r="CB1142" s="24"/>
      <c r="CC1142" s="24"/>
      <c r="CD1142" s="24"/>
      <c r="CE1142" s="24"/>
      <c r="CF1142" s="24"/>
      <c r="CG1142" s="24"/>
      <c r="CH1142" s="24"/>
      <c r="CI1142" s="24"/>
      <c r="CJ1142" s="24"/>
      <c r="CK1142" s="24"/>
      <c r="CL1142" s="24"/>
      <c r="CM1142" s="24"/>
      <c r="CN1142" s="24"/>
      <c r="CO1142" s="24"/>
      <c r="CP1142" s="24"/>
      <c r="CQ1142" s="24"/>
      <c r="CR1142" s="24"/>
      <c r="CS1142" s="24"/>
      <c r="CT1142" s="24"/>
      <c r="CU1142" s="24"/>
      <c r="CV1142" s="24"/>
      <c r="CW1142" s="24"/>
      <c r="CX1142" s="24"/>
      <c r="CY1142" s="24"/>
      <c r="CZ1142" s="24"/>
      <c r="DA1142" s="24"/>
      <c r="DB1142" s="24"/>
      <c r="DC1142" s="24"/>
      <c r="DD1142" s="24"/>
      <c r="DE1142" s="24"/>
      <c r="DF1142" s="24"/>
      <c r="DG1142" s="24"/>
      <c r="DH1142" s="24"/>
      <c r="DI1142" s="24"/>
      <c r="DJ1142" s="24"/>
      <c r="DK1142" s="24"/>
      <c r="DL1142" s="24"/>
      <c r="DM1142" s="24"/>
      <c r="DN1142" s="24"/>
      <c r="DO1142" s="24"/>
      <c r="DP1142" s="24"/>
      <c r="DQ1142" s="24"/>
      <c r="DR1142" s="24"/>
      <c r="DS1142" s="24"/>
      <c r="DT1142" s="24"/>
      <c r="DU1142" s="24"/>
      <c r="DV1142" s="24"/>
      <c r="DW1142" s="24"/>
      <c r="DX1142" s="24"/>
      <c r="DY1142" s="24"/>
      <c r="DZ1142" s="24"/>
      <c r="EA1142" s="24"/>
      <c r="EB1142" s="24"/>
      <c r="EC1142" s="24"/>
      <c r="ED1142" s="24"/>
      <c r="EE1142" s="24"/>
      <c r="EF1142" s="24"/>
      <c r="EG1142" s="24"/>
      <c r="EH1142" s="24"/>
      <c r="EI1142" s="24"/>
      <c r="EJ1142" s="24"/>
      <c r="EK1142" s="24"/>
      <c r="EL1142" s="24"/>
      <c r="EM1142" s="24"/>
      <c r="EN1142" s="24"/>
      <c r="EO1142" s="24"/>
      <c r="EP1142" s="24"/>
      <c r="EQ1142" s="24"/>
      <c r="ER1142" s="24"/>
      <c r="ES1142" s="24"/>
      <c r="ET1142" s="24"/>
      <c r="EU1142" s="24"/>
      <c r="EV1142" s="24"/>
      <c r="EW1142" s="24"/>
      <c r="EX1142" s="24"/>
      <c r="EY1142" s="24"/>
      <c r="EZ1142" s="24"/>
      <c r="FA1142" s="24"/>
      <c r="FB1142" s="24"/>
      <c r="FC1142" s="24"/>
      <c r="FD1142" s="24"/>
      <c r="FE1142" s="24"/>
      <c r="FF1142" s="24"/>
      <c r="FG1142" s="24"/>
      <c r="FH1142" s="24"/>
      <c r="FI1142" s="24"/>
      <c r="FJ1142" s="24"/>
      <c r="FK1142" s="24"/>
      <c r="FL1142" s="24"/>
      <c r="FM1142" s="24"/>
      <c r="FN1142" s="24"/>
      <c r="FO1142" s="24"/>
      <c r="FP1142" s="24"/>
      <c r="FQ1142" s="24"/>
      <c r="FR1142" s="24"/>
      <c r="FS1142" s="24"/>
      <c r="FT1142" s="24"/>
      <c r="FU1142" s="24"/>
      <c r="FV1142" s="24"/>
      <c r="FW1142" s="24"/>
      <c r="FX1142" s="24"/>
      <c r="FY1142" s="24"/>
      <c r="FZ1142" s="24"/>
      <c r="GA1142" s="24"/>
      <c r="GB1142" s="24"/>
      <c r="GC1142" s="24"/>
      <c r="GD1142" s="24"/>
      <c r="GE1142" s="24"/>
      <c r="GF1142" s="24"/>
      <c r="GG1142" s="24"/>
      <c r="GH1142" s="24"/>
      <c r="GI1142" s="24"/>
      <c r="GJ1142" s="24"/>
      <c r="GK1142" s="24"/>
      <c r="GL1142" s="24"/>
      <c r="GM1142" s="24"/>
      <c r="GN1142" s="24"/>
      <c r="GO1142" s="24"/>
      <c r="GP1142" s="24"/>
      <c r="GQ1142" s="24"/>
      <c r="GR1142" s="24"/>
      <c r="GS1142" s="24"/>
      <c r="GT1142" s="24"/>
      <c r="GU1142" s="24"/>
      <c r="GV1142" s="24"/>
      <c r="GW1142" s="24"/>
      <c r="GX1142" s="24"/>
      <c r="GY1142" s="24"/>
      <c r="GZ1142" s="24"/>
      <c r="HA1142" s="24"/>
      <c r="HB1142" s="24"/>
      <c r="HC1142" s="24"/>
      <c r="HD1142" s="24"/>
      <c r="HE1142" s="24"/>
      <c r="HF1142" s="24"/>
      <c r="HG1142" s="24"/>
      <c r="HH1142" s="24"/>
      <c r="HI1142" s="24"/>
      <c r="HJ1142" s="24"/>
      <c r="HK1142" s="24"/>
      <c r="HL1142" s="24"/>
      <c r="HM1142" s="24"/>
      <c r="HN1142" s="24"/>
      <c r="HO1142" s="24"/>
      <c r="HP1142" s="24"/>
      <c r="HQ1142" s="24"/>
      <c r="HR1142" s="24"/>
      <c r="HS1142" s="24"/>
      <c r="HT1142" s="24"/>
      <c r="HU1142" s="24"/>
      <c r="HV1142" s="24"/>
      <c r="HW1142" s="24"/>
      <c r="HX1142" s="24"/>
      <c r="HY1142" s="24"/>
      <c r="HZ1142" s="24"/>
      <c r="IA1142" s="24"/>
      <c r="IB1142" s="24"/>
      <c r="IC1142" s="24"/>
      <c r="ID1142" s="24"/>
      <c r="IE1142" s="24"/>
      <c r="IF1142" s="24"/>
      <c r="IG1142" s="24"/>
      <c r="IH1142" s="24"/>
      <c r="II1142" s="24"/>
      <c r="IJ1142" s="24"/>
      <c r="IK1142" s="24"/>
      <c r="IL1142" s="24"/>
      <c r="IM1142" s="24"/>
      <c r="IN1142" s="24"/>
      <c r="IO1142" s="24"/>
      <c r="IP1142" s="24"/>
      <c r="IQ1142" s="24"/>
      <c r="IR1142" s="24"/>
      <c r="IS1142" s="24"/>
      <c r="IT1142" s="24"/>
      <c r="IU1142" s="24"/>
      <c r="IV1142" s="24"/>
      <c r="IW1142" s="24"/>
      <c r="IX1142" s="24"/>
      <c r="IY1142" s="24"/>
      <c r="IZ1142" s="24"/>
      <c r="JA1142" s="24"/>
      <c r="JB1142" s="24"/>
      <c r="JC1142" s="24"/>
      <c r="JD1142" s="24"/>
      <c r="JE1142" s="24"/>
      <c r="JF1142" s="24"/>
      <c r="JG1142" s="24"/>
      <c r="JH1142" s="24"/>
      <c r="JI1142" s="24"/>
      <c r="JJ1142" s="24"/>
    </row>
    <row r="1143" spans="6:270" x14ac:dyDescent="0.35">
      <c r="F1143" s="50"/>
      <c r="K1143" s="50"/>
      <c r="O1143" s="50"/>
      <c r="P1143" s="50"/>
      <c r="U1143" s="50"/>
      <c r="Z1143" s="50"/>
      <c r="AB1143" s="50"/>
      <c r="AC1143" s="50"/>
      <c r="AD1143" s="50"/>
      <c r="AE1143" s="24"/>
      <c r="AF1143" s="24"/>
      <c r="AG1143" s="24"/>
      <c r="AH1143" s="24"/>
      <c r="AI1143" s="24"/>
      <c r="AJ1143" s="24"/>
      <c r="AK1143" s="24"/>
      <c r="AL1143" s="24"/>
      <c r="AM1143" s="24"/>
      <c r="AN1143" s="24"/>
      <c r="AO1143" s="24"/>
      <c r="AP1143" s="24"/>
      <c r="AQ1143" s="24"/>
      <c r="AR1143" s="24"/>
      <c r="AS1143" s="24"/>
      <c r="AT1143" s="24"/>
      <c r="AU1143" s="24"/>
      <c r="AV1143" s="24"/>
      <c r="AW1143" s="24"/>
      <c r="AX1143" s="24"/>
      <c r="AY1143" s="24"/>
      <c r="AZ1143" s="24"/>
      <c r="BA1143" s="24"/>
      <c r="BB1143" s="24"/>
      <c r="BC1143" s="24"/>
      <c r="BD1143" s="24"/>
      <c r="BE1143" s="24"/>
      <c r="BF1143" s="24"/>
      <c r="BG1143" s="24"/>
      <c r="BH1143" s="24"/>
      <c r="BI1143" s="24"/>
      <c r="BJ1143" s="24"/>
      <c r="BK1143" s="24"/>
      <c r="BL1143" s="24"/>
      <c r="BM1143" s="24"/>
      <c r="BN1143" s="24"/>
      <c r="BO1143" s="24"/>
      <c r="BP1143" s="24"/>
      <c r="BQ1143" s="24"/>
      <c r="BR1143" s="24"/>
      <c r="BS1143" s="24"/>
      <c r="BT1143" s="24"/>
      <c r="BU1143" s="24"/>
      <c r="BV1143" s="24"/>
      <c r="BW1143" s="24"/>
      <c r="BX1143" s="24"/>
      <c r="BY1143" s="24"/>
      <c r="BZ1143" s="24"/>
      <c r="CA1143" s="24"/>
      <c r="CB1143" s="24"/>
      <c r="CC1143" s="24"/>
      <c r="CD1143" s="24"/>
      <c r="CE1143" s="24"/>
      <c r="CF1143" s="24"/>
      <c r="CG1143" s="24"/>
      <c r="CH1143" s="24"/>
      <c r="CI1143" s="24"/>
      <c r="CJ1143" s="24"/>
      <c r="CK1143" s="24"/>
      <c r="CL1143" s="24"/>
      <c r="CM1143" s="24"/>
      <c r="CN1143" s="24"/>
      <c r="CO1143" s="24"/>
      <c r="CP1143" s="24"/>
      <c r="CQ1143" s="24"/>
      <c r="CR1143" s="24"/>
      <c r="CS1143" s="24"/>
      <c r="CT1143" s="24"/>
      <c r="CU1143" s="24"/>
      <c r="CV1143" s="24"/>
      <c r="CW1143" s="24"/>
      <c r="CX1143" s="24"/>
      <c r="CY1143" s="24"/>
      <c r="CZ1143" s="24"/>
      <c r="DA1143" s="24"/>
      <c r="DB1143" s="24"/>
      <c r="DC1143" s="24"/>
      <c r="DD1143" s="24"/>
      <c r="DE1143" s="24"/>
      <c r="DF1143" s="24"/>
      <c r="DG1143" s="24"/>
      <c r="DH1143" s="24"/>
      <c r="DI1143" s="24"/>
      <c r="DJ1143" s="24"/>
      <c r="DK1143" s="24"/>
      <c r="DL1143" s="24"/>
      <c r="DM1143" s="24"/>
      <c r="DN1143" s="24"/>
      <c r="DO1143" s="24"/>
      <c r="DP1143" s="24"/>
      <c r="DQ1143" s="24"/>
      <c r="DR1143" s="24"/>
      <c r="DS1143" s="24"/>
      <c r="DT1143" s="24"/>
      <c r="DU1143" s="24"/>
      <c r="DV1143" s="24"/>
      <c r="DW1143" s="24"/>
      <c r="DX1143" s="24"/>
      <c r="DY1143" s="24"/>
      <c r="DZ1143" s="24"/>
      <c r="EA1143" s="24"/>
      <c r="EB1143" s="24"/>
      <c r="EC1143" s="24"/>
      <c r="ED1143" s="24"/>
      <c r="EE1143" s="24"/>
      <c r="EF1143" s="24"/>
      <c r="EG1143" s="24"/>
      <c r="EH1143" s="24"/>
      <c r="EI1143" s="24"/>
      <c r="EJ1143" s="24"/>
      <c r="EK1143" s="24"/>
      <c r="EL1143" s="24"/>
      <c r="EM1143" s="24"/>
      <c r="EN1143" s="24"/>
      <c r="EO1143" s="24"/>
      <c r="EP1143" s="24"/>
      <c r="EQ1143" s="24"/>
      <c r="ER1143" s="24"/>
      <c r="ES1143" s="24"/>
      <c r="ET1143" s="24"/>
      <c r="EU1143" s="24"/>
      <c r="EV1143" s="24"/>
      <c r="EW1143" s="24"/>
      <c r="EX1143" s="24"/>
      <c r="EY1143" s="24"/>
      <c r="EZ1143" s="24"/>
      <c r="FA1143" s="24"/>
      <c r="FB1143" s="24"/>
      <c r="FC1143" s="24"/>
      <c r="FD1143" s="24"/>
      <c r="FE1143" s="24"/>
      <c r="FF1143" s="24"/>
      <c r="FG1143" s="24"/>
      <c r="FH1143" s="24"/>
      <c r="FI1143" s="24"/>
      <c r="FJ1143" s="24"/>
      <c r="FK1143" s="24"/>
      <c r="FL1143" s="24"/>
      <c r="FM1143" s="24"/>
      <c r="FN1143" s="24"/>
      <c r="FO1143" s="24"/>
      <c r="FP1143" s="24"/>
      <c r="FQ1143" s="24"/>
      <c r="FR1143" s="24"/>
      <c r="FS1143" s="24"/>
      <c r="FT1143" s="24"/>
      <c r="FU1143" s="24"/>
      <c r="FV1143" s="24"/>
      <c r="FW1143" s="24"/>
      <c r="FX1143" s="24"/>
      <c r="FY1143" s="24"/>
      <c r="FZ1143" s="24"/>
      <c r="GA1143" s="24"/>
      <c r="GB1143" s="24"/>
      <c r="GC1143" s="24"/>
      <c r="GD1143" s="24"/>
      <c r="GE1143" s="24"/>
      <c r="GF1143" s="24"/>
      <c r="GG1143" s="24"/>
      <c r="GH1143" s="24"/>
      <c r="GI1143" s="24"/>
      <c r="GJ1143" s="24"/>
      <c r="GK1143" s="24"/>
      <c r="GL1143" s="24"/>
      <c r="GM1143" s="24"/>
      <c r="GN1143" s="24"/>
      <c r="GO1143" s="24"/>
      <c r="GP1143" s="24"/>
      <c r="GQ1143" s="24"/>
      <c r="GR1143" s="24"/>
      <c r="GS1143" s="24"/>
      <c r="GT1143" s="24"/>
      <c r="GU1143" s="24"/>
      <c r="GV1143" s="24"/>
      <c r="GW1143" s="24"/>
      <c r="GX1143" s="24"/>
      <c r="GY1143" s="24"/>
      <c r="GZ1143" s="24"/>
      <c r="HA1143" s="24"/>
      <c r="HB1143" s="24"/>
      <c r="HC1143" s="24"/>
      <c r="HD1143" s="24"/>
      <c r="HE1143" s="24"/>
      <c r="HF1143" s="24"/>
      <c r="HG1143" s="24"/>
      <c r="HH1143" s="24"/>
      <c r="HI1143" s="24"/>
      <c r="HJ1143" s="24"/>
      <c r="HK1143" s="24"/>
      <c r="HL1143" s="24"/>
      <c r="HM1143" s="24"/>
      <c r="HN1143" s="24"/>
      <c r="HO1143" s="24"/>
      <c r="HP1143" s="24"/>
      <c r="HQ1143" s="24"/>
      <c r="HR1143" s="24"/>
      <c r="HS1143" s="24"/>
      <c r="HT1143" s="24"/>
      <c r="HU1143" s="24"/>
      <c r="HV1143" s="24"/>
      <c r="HW1143" s="24"/>
      <c r="HX1143" s="24"/>
      <c r="HY1143" s="24"/>
      <c r="HZ1143" s="24"/>
      <c r="IA1143" s="24"/>
      <c r="IB1143" s="24"/>
      <c r="IC1143" s="24"/>
      <c r="ID1143" s="24"/>
      <c r="IE1143" s="24"/>
      <c r="IF1143" s="24"/>
      <c r="IG1143" s="24"/>
      <c r="IH1143" s="24"/>
      <c r="II1143" s="24"/>
      <c r="IJ1143" s="24"/>
      <c r="IK1143" s="24"/>
      <c r="IL1143" s="24"/>
      <c r="IM1143" s="24"/>
      <c r="IN1143" s="24"/>
      <c r="IO1143" s="24"/>
      <c r="IP1143" s="24"/>
      <c r="IQ1143" s="24"/>
      <c r="IR1143" s="24"/>
      <c r="IS1143" s="24"/>
      <c r="IT1143" s="24"/>
      <c r="IU1143" s="24"/>
      <c r="IV1143" s="24"/>
      <c r="IW1143" s="24"/>
      <c r="IX1143" s="24"/>
      <c r="IY1143" s="24"/>
      <c r="IZ1143" s="24"/>
      <c r="JA1143" s="24"/>
      <c r="JB1143" s="24"/>
      <c r="JC1143" s="24"/>
      <c r="JD1143" s="24"/>
      <c r="JE1143" s="24"/>
      <c r="JF1143" s="24"/>
      <c r="JG1143" s="24"/>
      <c r="JH1143" s="24"/>
      <c r="JI1143" s="24"/>
      <c r="JJ1143" s="24"/>
    </row>
    <row r="1144" spans="6:270" x14ac:dyDescent="0.35">
      <c r="F1144" s="50"/>
      <c r="K1144" s="50"/>
      <c r="O1144" s="50"/>
      <c r="P1144" s="50"/>
      <c r="U1144" s="50"/>
      <c r="Z1144" s="50"/>
      <c r="AB1144" s="50"/>
      <c r="AC1144" s="50"/>
      <c r="AD1144" s="50"/>
      <c r="AE1144" s="12"/>
      <c r="AF1144" s="12"/>
      <c r="AG1144" s="12"/>
      <c r="AH1144" s="12"/>
      <c r="AI1144" s="12"/>
      <c r="AJ1144" s="12"/>
      <c r="AK1144" s="12"/>
      <c r="AL1144" s="12"/>
      <c r="AM1144" s="12"/>
      <c r="AN1144" s="12"/>
      <c r="AO1144" s="12"/>
      <c r="AP1144" s="12"/>
      <c r="AQ1144" s="12"/>
      <c r="AR1144" s="12"/>
      <c r="AS1144" s="12"/>
      <c r="AT1144" s="12"/>
      <c r="AU1144" s="12"/>
      <c r="AV1144" s="12"/>
      <c r="AW1144" s="12"/>
      <c r="AX1144" s="12"/>
      <c r="AY1144" s="12"/>
      <c r="AZ1144" s="12"/>
      <c r="BA1144" s="12"/>
      <c r="BB1144" s="12"/>
      <c r="BC1144" s="12"/>
      <c r="BD1144" s="12"/>
      <c r="BE1144" s="12"/>
      <c r="BF1144" s="12"/>
      <c r="BG1144" s="12"/>
      <c r="BH1144" s="12"/>
      <c r="BI1144" s="12"/>
      <c r="BJ1144" s="12"/>
      <c r="BK1144" s="12"/>
      <c r="BL1144" s="12"/>
      <c r="BM1144" s="12"/>
      <c r="BN1144" s="12"/>
      <c r="BO1144" s="12"/>
      <c r="BP1144" s="12"/>
      <c r="BQ1144" s="12"/>
      <c r="BR1144" s="12"/>
      <c r="BS1144" s="12"/>
      <c r="BT1144" s="12"/>
      <c r="BU1144" s="12"/>
      <c r="BV1144" s="12"/>
      <c r="BW1144" s="12"/>
      <c r="BX1144" s="12"/>
      <c r="BY1144" s="12"/>
      <c r="BZ1144" s="12"/>
      <c r="CA1144" s="12"/>
      <c r="CB1144" s="12"/>
      <c r="CC1144" s="12"/>
      <c r="CD1144" s="12"/>
      <c r="CE1144" s="12"/>
      <c r="CF1144" s="12"/>
      <c r="CG1144" s="12"/>
      <c r="CH1144" s="12"/>
      <c r="CI1144" s="12"/>
      <c r="CJ1144" s="12"/>
      <c r="CK1144" s="12"/>
      <c r="CL1144" s="12"/>
      <c r="CM1144" s="12"/>
      <c r="CN1144" s="12"/>
      <c r="CO1144" s="12"/>
      <c r="CP1144" s="12"/>
      <c r="CQ1144" s="12"/>
      <c r="CR1144" s="12"/>
      <c r="CS1144" s="12"/>
      <c r="CT1144" s="12"/>
      <c r="CU1144" s="12"/>
      <c r="CV1144" s="12"/>
      <c r="CW1144" s="12"/>
      <c r="CX1144" s="12"/>
      <c r="CY1144" s="12"/>
      <c r="CZ1144" s="12"/>
      <c r="DA1144" s="12"/>
      <c r="DB1144" s="12"/>
      <c r="DC1144" s="12"/>
      <c r="DD1144" s="12"/>
      <c r="DE1144" s="12"/>
      <c r="DF1144" s="12"/>
      <c r="DG1144" s="12"/>
      <c r="DH1144" s="12"/>
      <c r="DI1144" s="12"/>
      <c r="DJ1144" s="12"/>
      <c r="DK1144" s="12"/>
      <c r="DL1144" s="12"/>
      <c r="DM1144" s="12"/>
      <c r="DN1144" s="12"/>
      <c r="DO1144" s="12"/>
      <c r="DP1144" s="12"/>
      <c r="DQ1144" s="12"/>
      <c r="DR1144" s="12"/>
      <c r="DS1144" s="12"/>
      <c r="DT1144" s="12"/>
      <c r="DU1144" s="12"/>
      <c r="DV1144" s="12"/>
      <c r="DW1144" s="12"/>
      <c r="DX1144" s="12"/>
      <c r="DY1144" s="12"/>
      <c r="DZ1144" s="12"/>
      <c r="EA1144" s="12"/>
      <c r="EB1144" s="12"/>
      <c r="EC1144" s="12"/>
      <c r="ED1144" s="12"/>
      <c r="EE1144" s="12"/>
      <c r="EF1144" s="12"/>
      <c r="EG1144" s="12"/>
      <c r="EH1144" s="12"/>
      <c r="EI1144" s="12"/>
      <c r="EJ1144" s="12"/>
      <c r="EK1144" s="12"/>
      <c r="EL1144" s="12"/>
      <c r="EM1144" s="12"/>
      <c r="EN1144" s="12"/>
      <c r="EO1144" s="12"/>
      <c r="EP1144" s="12"/>
      <c r="EQ1144" s="12"/>
      <c r="ER1144" s="12"/>
      <c r="ES1144" s="12"/>
      <c r="ET1144" s="12"/>
      <c r="EU1144" s="12"/>
      <c r="EV1144" s="12"/>
      <c r="EW1144" s="12"/>
      <c r="EX1144" s="12"/>
      <c r="EY1144" s="12"/>
      <c r="EZ1144" s="12"/>
      <c r="FA1144" s="12"/>
      <c r="FB1144" s="12"/>
      <c r="FC1144" s="12"/>
      <c r="FD1144" s="12"/>
      <c r="FE1144" s="12"/>
      <c r="FF1144" s="12"/>
      <c r="FG1144" s="12"/>
      <c r="FH1144" s="12"/>
      <c r="FI1144" s="12"/>
      <c r="FJ1144" s="12"/>
      <c r="FK1144" s="12"/>
      <c r="FL1144" s="12"/>
      <c r="FM1144" s="12"/>
      <c r="FN1144" s="12"/>
      <c r="FO1144" s="12"/>
      <c r="FP1144" s="12"/>
      <c r="FQ1144" s="12"/>
      <c r="FR1144" s="12"/>
      <c r="FS1144" s="12"/>
      <c r="FT1144" s="12"/>
      <c r="FU1144" s="12"/>
      <c r="FV1144" s="12"/>
      <c r="FW1144" s="12"/>
      <c r="FX1144" s="12"/>
      <c r="FY1144" s="12"/>
      <c r="FZ1144" s="12"/>
      <c r="GA1144" s="12"/>
      <c r="GB1144" s="12"/>
      <c r="GC1144" s="12"/>
      <c r="GD1144" s="12"/>
      <c r="GE1144" s="12"/>
      <c r="GF1144" s="12"/>
      <c r="GG1144" s="12"/>
      <c r="GH1144" s="12"/>
      <c r="GI1144" s="12"/>
      <c r="GJ1144" s="12"/>
      <c r="GK1144" s="12"/>
      <c r="GL1144" s="12"/>
      <c r="GM1144" s="12"/>
      <c r="GN1144" s="12"/>
      <c r="GO1144" s="12"/>
      <c r="GP1144" s="12"/>
      <c r="GQ1144" s="12"/>
      <c r="GR1144" s="12"/>
      <c r="GS1144" s="12"/>
      <c r="GT1144" s="12"/>
      <c r="GU1144" s="12"/>
      <c r="GV1144" s="12"/>
      <c r="GW1144" s="12"/>
      <c r="GX1144" s="12"/>
      <c r="GY1144" s="12"/>
      <c r="GZ1144" s="12"/>
      <c r="HA1144" s="12"/>
      <c r="HB1144" s="12"/>
      <c r="HC1144" s="12"/>
      <c r="HD1144" s="12"/>
      <c r="HE1144" s="12"/>
      <c r="HF1144" s="12"/>
      <c r="HG1144" s="12"/>
      <c r="HH1144" s="12"/>
      <c r="HI1144" s="12"/>
      <c r="HJ1144" s="12"/>
      <c r="HK1144" s="12"/>
      <c r="HL1144" s="12"/>
      <c r="HM1144" s="12"/>
      <c r="HN1144" s="12"/>
      <c r="HO1144" s="12"/>
      <c r="HP1144" s="12"/>
      <c r="HQ1144" s="12"/>
      <c r="HR1144" s="12"/>
      <c r="HS1144" s="12"/>
      <c r="HT1144" s="12"/>
      <c r="HU1144" s="12"/>
      <c r="HV1144" s="12"/>
      <c r="HW1144" s="12"/>
      <c r="HX1144" s="12"/>
      <c r="HY1144" s="12"/>
      <c r="HZ1144" s="12"/>
      <c r="IA1144" s="12"/>
      <c r="IB1144" s="12"/>
      <c r="IC1144" s="12"/>
      <c r="ID1144" s="12"/>
      <c r="IE1144" s="12"/>
      <c r="IF1144" s="12"/>
      <c r="IG1144" s="12"/>
      <c r="IH1144" s="12"/>
      <c r="II1144" s="12"/>
      <c r="IJ1144" s="12"/>
      <c r="IK1144" s="12"/>
      <c r="IL1144" s="12"/>
      <c r="IM1144" s="12"/>
      <c r="IN1144" s="12"/>
      <c r="IO1144" s="12"/>
      <c r="IP1144" s="12"/>
      <c r="IQ1144" s="12"/>
      <c r="IR1144" s="12"/>
      <c r="IS1144" s="12"/>
      <c r="IT1144" s="12"/>
      <c r="IU1144" s="12"/>
      <c r="IV1144" s="12"/>
      <c r="IW1144" s="12"/>
      <c r="IX1144" s="12"/>
      <c r="IY1144" s="12"/>
      <c r="IZ1144" s="12"/>
      <c r="JA1144" s="12"/>
      <c r="JB1144" s="12"/>
      <c r="JC1144" s="12"/>
      <c r="JD1144" s="12"/>
      <c r="JE1144" s="12"/>
      <c r="JF1144" s="12"/>
      <c r="JG1144" s="12"/>
      <c r="JH1144" s="12"/>
      <c r="JI1144" s="12"/>
      <c r="JJ1144" s="12"/>
    </row>
    <row r="1145" spans="6:270" x14ac:dyDescent="0.35">
      <c r="F1145" s="50"/>
      <c r="K1145" s="50"/>
      <c r="O1145" s="50"/>
      <c r="P1145" s="50"/>
      <c r="U1145" s="50"/>
      <c r="Z1145" s="50"/>
      <c r="AB1145" s="50"/>
      <c r="AC1145" s="50"/>
      <c r="AD1145" s="50"/>
      <c r="AE1145" s="12"/>
      <c r="AF1145" s="12"/>
      <c r="AG1145" s="12"/>
      <c r="AH1145" s="12"/>
      <c r="AI1145" s="12"/>
      <c r="AJ1145" s="12"/>
      <c r="AK1145" s="12"/>
      <c r="AL1145" s="12"/>
      <c r="AM1145" s="12"/>
      <c r="AN1145" s="12"/>
      <c r="AO1145" s="12"/>
      <c r="AP1145" s="12"/>
      <c r="AQ1145" s="12"/>
      <c r="AR1145" s="12"/>
      <c r="AS1145" s="12"/>
      <c r="AT1145" s="12"/>
      <c r="AU1145" s="12"/>
      <c r="AV1145" s="12"/>
      <c r="AW1145" s="12"/>
      <c r="AX1145" s="12"/>
      <c r="AY1145" s="12"/>
      <c r="AZ1145" s="12"/>
      <c r="BA1145" s="12"/>
      <c r="BB1145" s="12"/>
      <c r="BC1145" s="12"/>
      <c r="BD1145" s="12"/>
      <c r="BE1145" s="12"/>
      <c r="BF1145" s="12"/>
      <c r="BG1145" s="12"/>
      <c r="BH1145" s="12"/>
      <c r="BI1145" s="12"/>
      <c r="BJ1145" s="12"/>
      <c r="BK1145" s="12"/>
      <c r="BL1145" s="12"/>
      <c r="BM1145" s="12"/>
      <c r="BN1145" s="12"/>
      <c r="BO1145" s="12"/>
      <c r="BP1145" s="12"/>
      <c r="BQ1145" s="12"/>
      <c r="BR1145" s="12"/>
      <c r="BS1145" s="12"/>
      <c r="BT1145" s="12"/>
      <c r="BU1145" s="12"/>
      <c r="BV1145" s="12"/>
      <c r="BW1145" s="12"/>
      <c r="BX1145" s="12"/>
      <c r="BY1145" s="12"/>
      <c r="BZ1145" s="12"/>
      <c r="CA1145" s="12"/>
      <c r="CB1145" s="12"/>
      <c r="CC1145" s="12"/>
      <c r="CD1145" s="12"/>
      <c r="CE1145" s="12"/>
      <c r="CF1145" s="12"/>
      <c r="CG1145" s="12"/>
      <c r="CH1145" s="12"/>
      <c r="CI1145" s="12"/>
      <c r="CJ1145" s="12"/>
      <c r="CK1145" s="12"/>
      <c r="CL1145" s="12"/>
      <c r="CM1145" s="12"/>
      <c r="CN1145" s="12"/>
      <c r="CO1145" s="12"/>
      <c r="CP1145" s="12"/>
      <c r="CQ1145" s="12"/>
      <c r="CR1145" s="12"/>
      <c r="CS1145" s="12"/>
      <c r="CT1145" s="12"/>
      <c r="CU1145" s="12"/>
      <c r="CV1145" s="12"/>
      <c r="CW1145" s="12"/>
      <c r="CX1145" s="12"/>
      <c r="CY1145" s="12"/>
      <c r="CZ1145" s="12"/>
      <c r="DA1145" s="12"/>
      <c r="DB1145" s="12"/>
      <c r="DC1145" s="12"/>
      <c r="DD1145" s="12"/>
      <c r="DE1145" s="12"/>
      <c r="DF1145" s="12"/>
      <c r="DG1145" s="12"/>
      <c r="DH1145" s="12"/>
      <c r="DI1145" s="12"/>
      <c r="DJ1145" s="12"/>
      <c r="DK1145" s="12"/>
      <c r="DL1145" s="12"/>
      <c r="DM1145" s="12"/>
      <c r="DN1145" s="12"/>
      <c r="DO1145" s="12"/>
      <c r="DP1145" s="12"/>
      <c r="DQ1145" s="12"/>
      <c r="DR1145" s="12"/>
      <c r="DS1145" s="12"/>
      <c r="DT1145" s="12"/>
      <c r="DU1145" s="12"/>
      <c r="DV1145" s="12"/>
      <c r="DW1145" s="12"/>
      <c r="DX1145" s="12"/>
      <c r="DY1145" s="12"/>
      <c r="DZ1145" s="12"/>
      <c r="EA1145" s="12"/>
      <c r="EB1145" s="12"/>
      <c r="EC1145" s="12"/>
      <c r="ED1145" s="12"/>
      <c r="EE1145" s="12"/>
      <c r="EF1145" s="12"/>
      <c r="EG1145" s="12"/>
      <c r="EH1145" s="12"/>
      <c r="EI1145" s="12"/>
      <c r="EJ1145" s="12"/>
      <c r="EK1145" s="12"/>
      <c r="EL1145" s="12"/>
      <c r="EM1145" s="12"/>
      <c r="EN1145" s="12"/>
      <c r="EO1145" s="12"/>
      <c r="EP1145" s="12"/>
      <c r="EQ1145" s="12"/>
      <c r="ER1145" s="12"/>
      <c r="ES1145" s="12"/>
      <c r="ET1145" s="12"/>
      <c r="EU1145" s="12"/>
      <c r="EV1145" s="12"/>
      <c r="EW1145" s="12"/>
      <c r="EX1145" s="12"/>
      <c r="EY1145" s="12"/>
      <c r="EZ1145" s="12"/>
      <c r="FA1145" s="12"/>
      <c r="FB1145" s="12"/>
      <c r="FC1145" s="12"/>
      <c r="FD1145" s="12"/>
      <c r="FE1145" s="12"/>
      <c r="FF1145" s="12"/>
      <c r="FG1145" s="12"/>
      <c r="FH1145" s="12"/>
      <c r="FI1145" s="12"/>
      <c r="FJ1145" s="12"/>
      <c r="FK1145" s="12"/>
      <c r="FL1145" s="12"/>
      <c r="FM1145" s="12"/>
      <c r="FN1145" s="12"/>
      <c r="FO1145" s="12"/>
      <c r="FP1145" s="12"/>
      <c r="FQ1145" s="12"/>
      <c r="FR1145" s="12"/>
      <c r="FS1145" s="12"/>
      <c r="FT1145" s="12"/>
      <c r="FU1145" s="12"/>
      <c r="FV1145" s="12"/>
      <c r="FW1145" s="12"/>
      <c r="FX1145" s="12"/>
      <c r="FY1145" s="12"/>
      <c r="FZ1145" s="12"/>
      <c r="GA1145" s="12"/>
      <c r="GB1145" s="12"/>
      <c r="GC1145" s="12"/>
      <c r="GD1145" s="12"/>
      <c r="GE1145" s="12"/>
      <c r="GF1145" s="12"/>
      <c r="GG1145" s="12"/>
      <c r="GH1145" s="12"/>
      <c r="GI1145" s="12"/>
      <c r="GJ1145" s="12"/>
      <c r="GK1145" s="12"/>
      <c r="GL1145" s="12"/>
      <c r="GM1145" s="12"/>
      <c r="GN1145" s="12"/>
      <c r="GO1145" s="12"/>
      <c r="GP1145" s="12"/>
      <c r="GQ1145" s="12"/>
      <c r="GR1145" s="12"/>
      <c r="GS1145" s="12"/>
      <c r="GT1145" s="12"/>
      <c r="GU1145" s="12"/>
      <c r="GV1145" s="12"/>
      <c r="GW1145" s="12"/>
      <c r="GX1145" s="12"/>
      <c r="GY1145" s="12"/>
      <c r="GZ1145" s="12"/>
      <c r="HA1145" s="12"/>
      <c r="HB1145" s="12"/>
      <c r="HC1145" s="12"/>
      <c r="HD1145" s="12"/>
      <c r="HE1145" s="12"/>
      <c r="HF1145" s="12"/>
      <c r="HG1145" s="12"/>
      <c r="HH1145" s="12"/>
      <c r="HI1145" s="12"/>
      <c r="HJ1145" s="12"/>
      <c r="HK1145" s="12"/>
      <c r="HL1145" s="12"/>
      <c r="HM1145" s="12"/>
      <c r="HN1145" s="12"/>
      <c r="HO1145" s="12"/>
      <c r="HP1145" s="12"/>
      <c r="HQ1145" s="12"/>
      <c r="HR1145" s="12"/>
      <c r="HS1145" s="12"/>
      <c r="HT1145" s="12"/>
      <c r="HU1145" s="12"/>
      <c r="HV1145" s="12"/>
      <c r="HW1145" s="12"/>
      <c r="HX1145" s="12"/>
      <c r="HY1145" s="12"/>
      <c r="HZ1145" s="12"/>
      <c r="IA1145" s="12"/>
      <c r="IB1145" s="12"/>
      <c r="IC1145" s="12"/>
      <c r="ID1145" s="12"/>
      <c r="IE1145" s="12"/>
      <c r="IF1145" s="12"/>
      <c r="IG1145" s="12"/>
      <c r="IH1145" s="12"/>
      <c r="II1145" s="12"/>
      <c r="IJ1145" s="12"/>
      <c r="IK1145" s="12"/>
      <c r="IL1145" s="12"/>
      <c r="IM1145" s="12"/>
      <c r="IN1145" s="12"/>
      <c r="IO1145" s="12"/>
      <c r="IP1145" s="12"/>
      <c r="IQ1145" s="12"/>
      <c r="IR1145" s="12"/>
      <c r="IS1145" s="12"/>
      <c r="IT1145" s="12"/>
      <c r="IU1145" s="12"/>
      <c r="IV1145" s="12"/>
      <c r="IW1145" s="12"/>
      <c r="IX1145" s="12"/>
      <c r="IY1145" s="12"/>
      <c r="IZ1145" s="12"/>
      <c r="JA1145" s="12"/>
      <c r="JB1145" s="12"/>
      <c r="JC1145" s="12"/>
      <c r="JD1145" s="12"/>
      <c r="JE1145" s="12"/>
      <c r="JF1145" s="12"/>
      <c r="JG1145" s="12"/>
      <c r="JH1145" s="12"/>
      <c r="JI1145" s="12"/>
      <c r="JJ1145" s="12"/>
    </row>
    <row r="1146" spans="6:270" x14ac:dyDescent="0.35">
      <c r="F1146" s="50"/>
      <c r="K1146" s="50"/>
      <c r="O1146" s="50"/>
      <c r="P1146" s="50"/>
      <c r="U1146" s="50"/>
      <c r="Z1146" s="50"/>
      <c r="AB1146" s="50"/>
      <c r="AC1146" s="50"/>
      <c r="AD1146" s="50"/>
      <c r="AE1146" s="18"/>
      <c r="AF1146" s="18"/>
      <c r="AG1146" s="18"/>
      <c r="AH1146" s="18"/>
      <c r="AI1146" s="18"/>
      <c r="AJ1146" s="18"/>
      <c r="AK1146" s="18"/>
      <c r="AL1146" s="18"/>
      <c r="AM1146" s="18"/>
      <c r="AN1146" s="18"/>
      <c r="AO1146" s="18"/>
      <c r="AP1146" s="18"/>
      <c r="AQ1146" s="18"/>
      <c r="AR1146" s="18"/>
      <c r="AS1146" s="18"/>
      <c r="AT1146" s="18"/>
      <c r="AU1146" s="18"/>
      <c r="AV1146" s="18"/>
      <c r="AW1146" s="18"/>
      <c r="AX1146" s="18"/>
      <c r="AY1146" s="18"/>
      <c r="AZ1146" s="18"/>
      <c r="BA1146" s="18"/>
      <c r="BB1146" s="18"/>
      <c r="BC1146" s="18"/>
      <c r="BD1146" s="18"/>
      <c r="BE1146" s="18"/>
      <c r="BF1146" s="18"/>
      <c r="BG1146" s="18"/>
      <c r="BH1146" s="18"/>
      <c r="BI1146" s="18"/>
      <c r="BJ1146" s="18"/>
      <c r="BK1146" s="18"/>
      <c r="BL1146" s="18"/>
      <c r="BM1146" s="18"/>
      <c r="BN1146" s="18"/>
      <c r="BO1146" s="18"/>
      <c r="BP1146" s="18"/>
      <c r="BQ1146" s="18"/>
      <c r="BR1146" s="18"/>
      <c r="BS1146" s="18"/>
      <c r="BT1146" s="18"/>
      <c r="BU1146" s="18"/>
      <c r="BV1146" s="18"/>
      <c r="BW1146" s="18"/>
      <c r="BX1146" s="18"/>
      <c r="BY1146" s="18"/>
      <c r="BZ1146" s="18"/>
      <c r="CA1146" s="18"/>
      <c r="CB1146" s="18"/>
      <c r="CC1146" s="18"/>
      <c r="CD1146" s="18"/>
      <c r="CE1146" s="18"/>
      <c r="CF1146" s="18"/>
      <c r="CG1146" s="18"/>
      <c r="CH1146" s="18"/>
      <c r="CI1146" s="18"/>
      <c r="CJ1146" s="18"/>
      <c r="CK1146" s="18"/>
      <c r="CL1146" s="18"/>
      <c r="CM1146" s="18"/>
      <c r="CN1146" s="18"/>
      <c r="CO1146" s="18"/>
      <c r="CP1146" s="18"/>
      <c r="CQ1146" s="18"/>
      <c r="CR1146" s="18"/>
      <c r="CS1146" s="18"/>
      <c r="CT1146" s="18"/>
      <c r="CU1146" s="18"/>
      <c r="CV1146" s="18"/>
      <c r="CW1146" s="18"/>
      <c r="CX1146" s="18"/>
      <c r="CY1146" s="18"/>
      <c r="CZ1146" s="18"/>
      <c r="DA1146" s="18"/>
      <c r="DB1146" s="18"/>
      <c r="DC1146" s="18"/>
      <c r="DD1146" s="18"/>
      <c r="DE1146" s="18"/>
      <c r="DF1146" s="18"/>
      <c r="DG1146" s="18"/>
      <c r="DH1146" s="18"/>
      <c r="DI1146" s="18"/>
      <c r="DJ1146" s="18"/>
      <c r="DK1146" s="18"/>
      <c r="DL1146" s="18"/>
      <c r="DM1146" s="18"/>
      <c r="DN1146" s="18"/>
      <c r="DO1146" s="18"/>
      <c r="DP1146" s="18"/>
      <c r="DQ1146" s="18"/>
      <c r="DR1146" s="18"/>
      <c r="DS1146" s="18"/>
      <c r="DT1146" s="18"/>
      <c r="DU1146" s="18"/>
      <c r="DV1146" s="18"/>
      <c r="DW1146" s="18"/>
      <c r="DX1146" s="18"/>
      <c r="DY1146" s="18"/>
      <c r="DZ1146" s="18"/>
      <c r="EA1146" s="18"/>
      <c r="EB1146" s="18"/>
      <c r="EC1146" s="18"/>
      <c r="ED1146" s="18"/>
      <c r="EE1146" s="18"/>
      <c r="EF1146" s="18"/>
      <c r="EG1146" s="18"/>
      <c r="EH1146" s="18"/>
      <c r="EI1146" s="18"/>
      <c r="EJ1146" s="18"/>
      <c r="EK1146" s="18"/>
      <c r="EL1146" s="18"/>
      <c r="EM1146" s="18"/>
      <c r="EN1146" s="18"/>
      <c r="EO1146" s="18"/>
      <c r="EP1146" s="18"/>
      <c r="EQ1146" s="18"/>
      <c r="ER1146" s="18"/>
      <c r="ES1146" s="18"/>
      <c r="ET1146" s="18"/>
      <c r="EU1146" s="18"/>
      <c r="EV1146" s="18"/>
      <c r="EW1146" s="18"/>
      <c r="EX1146" s="18"/>
      <c r="EY1146" s="18"/>
      <c r="EZ1146" s="18"/>
      <c r="FA1146" s="18"/>
      <c r="FB1146" s="18"/>
      <c r="FC1146" s="18"/>
      <c r="FD1146" s="18"/>
      <c r="FE1146" s="18"/>
      <c r="FF1146" s="18"/>
      <c r="FG1146" s="18"/>
      <c r="FH1146" s="18"/>
      <c r="FI1146" s="18"/>
      <c r="FJ1146" s="18"/>
      <c r="FK1146" s="18"/>
      <c r="FL1146" s="18"/>
      <c r="FM1146" s="18"/>
      <c r="FN1146" s="18"/>
      <c r="FO1146" s="18"/>
      <c r="FP1146" s="18"/>
      <c r="FQ1146" s="18"/>
      <c r="FR1146" s="18"/>
      <c r="FS1146" s="18"/>
      <c r="FT1146" s="18"/>
      <c r="FU1146" s="18"/>
      <c r="FV1146" s="18"/>
      <c r="FW1146" s="18"/>
      <c r="FX1146" s="18"/>
      <c r="FY1146" s="18"/>
      <c r="FZ1146" s="18"/>
      <c r="GA1146" s="18"/>
      <c r="GB1146" s="18"/>
      <c r="GC1146" s="18"/>
      <c r="GD1146" s="18"/>
      <c r="GE1146" s="18"/>
      <c r="GF1146" s="18"/>
      <c r="GG1146" s="18"/>
      <c r="GH1146" s="18"/>
      <c r="GI1146" s="18"/>
      <c r="GJ1146" s="18"/>
      <c r="GK1146" s="18"/>
      <c r="GL1146" s="18"/>
      <c r="GM1146" s="18"/>
      <c r="GN1146" s="18"/>
      <c r="GO1146" s="18"/>
      <c r="GP1146" s="18"/>
      <c r="GQ1146" s="18"/>
      <c r="GR1146" s="18"/>
      <c r="GS1146" s="18"/>
      <c r="GT1146" s="18"/>
      <c r="GU1146" s="18"/>
      <c r="GV1146" s="18"/>
      <c r="GW1146" s="18"/>
      <c r="GX1146" s="18"/>
      <c r="GY1146" s="18"/>
      <c r="GZ1146" s="18"/>
      <c r="HA1146" s="18"/>
      <c r="HB1146" s="18"/>
      <c r="HC1146" s="18"/>
      <c r="HD1146" s="18"/>
      <c r="HE1146" s="18"/>
      <c r="HF1146" s="18"/>
      <c r="HG1146" s="18"/>
      <c r="HH1146" s="18"/>
      <c r="HI1146" s="18"/>
      <c r="HJ1146" s="18"/>
      <c r="HK1146" s="18"/>
      <c r="HL1146" s="18"/>
      <c r="HM1146" s="18"/>
      <c r="HN1146" s="18"/>
      <c r="HO1146" s="18"/>
      <c r="HP1146" s="18"/>
      <c r="HQ1146" s="18"/>
      <c r="HR1146" s="18"/>
      <c r="HS1146" s="18"/>
      <c r="HT1146" s="18"/>
      <c r="HU1146" s="18"/>
      <c r="HV1146" s="18"/>
      <c r="HW1146" s="18"/>
      <c r="HX1146" s="18"/>
      <c r="HY1146" s="18"/>
      <c r="HZ1146" s="18"/>
      <c r="IA1146" s="18"/>
      <c r="IB1146" s="18"/>
      <c r="IC1146" s="18"/>
      <c r="ID1146" s="18"/>
      <c r="IE1146" s="18"/>
      <c r="IF1146" s="18"/>
      <c r="IG1146" s="18"/>
      <c r="IH1146" s="18"/>
      <c r="II1146" s="18"/>
      <c r="IJ1146" s="18"/>
      <c r="IK1146" s="18"/>
      <c r="IL1146" s="18"/>
      <c r="IM1146" s="18"/>
      <c r="IN1146" s="18"/>
      <c r="IO1146" s="18"/>
      <c r="IP1146" s="18"/>
      <c r="IQ1146" s="18"/>
      <c r="IR1146" s="18"/>
      <c r="IS1146" s="18"/>
      <c r="IT1146" s="18"/>
      <c r="IU1146" s="18"/>
      <c r="IV1146" s="18"/>
      <c r="IW1146" s="18"/>
      <c r="IX1146" s="18"/>
      <c r="IY1146" s="18"/>
      <c r="IZ1146" s="18"/>
      <c r="JA1146" s="18"/>
      <c r="JB1146" s="18"/>
      <c r="JC1146" s="18"/>
      <c r="JD1146" s="18"/>
      <c r="JE1146" s="18"/>
      <c r="JF1146" s="18"/>
      <c r="JG1146" s="18"/>
      <c r="JH1146" s="18"/>
      <c r="JI1146" s="18"/>
      <c r="JJ1146" s="18"/>
    </row>
    <row r="1147" spans="6:270" x14ac:dyDescent="0.35">
      <c r="F1147" s="50"/>
      <c r="K1147" s="50"/>
      <c r="O1147" s="50"/>
      <c r="P1147" s="50"/>
      <c r="U1147" s="50"/>
      <c r="Z1147" s="50"/>
      <c r="AB1147" s="50"/>
      <c r="AC1147" s="50"/>
      <c r="AD1147" s="50"/>
      <c r="AE1147" s="24"/>
      <c r="AF1147" s="24"/>
      <c r="AG1147" s="24"/>
      <c r="AH1147" s="24"/>
      <c r="AI1147" s="24"/>
      <c r="AJ1147" s="24"/>
      <c r="AK1147" s="24"/>
      <c r="AL1147" s="24"/>
      <c r="AM1147" s="24"/>
      <c r="AN1147" s="24"/>
      <c r="AO1147" s="24"/>
      <c r="AP1147" s="24"/>
      <c r="AQ1147" s="24"/>
      <c r="AR1147" s="24"/>
      <c r="AS1147" s="24"/>
      <c r="AT1147" s="24"/>
      <c r="AU1147" s="24"/>
      <c r="AV1147" s="24"/>
      <c r="AW1147" s="24"/>
      <c r="AX1147" s="24"/>
      <c r="AY1147" s="24"/>
      <c r="AZ1147" s="24"/>
      <c r="BA1147" s="24"/>
      <c r="BB1147" s="24"/>
      <c r="BC1147" s="24"/>
      <c r="BD1147" s="24"/>
      <c r="BE1147" s="24"/>
      <c r="BF1147" s="24"/>
      <c r="BG1147" s="24"/>
      <c r="BH1147" s="24"/>
      <c r="BI1147" s="24"/>
      <c r="BJ1147" s="24"/>
      <c r="BK1147" s="24"/>
      <c r="BL1147" s="24"/>
      <c r="BM1147" s="24"/>
      <c r="BN1147" s="24"/>
      <c r="BO1147" s="24"/>
      <c r="BP1147" s="24"/>
      <c r="BQ1147" s="24"/>
      <c r="BR1147" s="24"/>
      <c r="BS1147" s="24"/>
      <c r="BT1147" s="24"/>
      <c r="BU1147" s="24"/>
      <c r="BV1147" s="24"/>
      <c r="BW1147" s="24"/>
      <c r="BX1147" s="24"/>
      <c r="BY1147" s="24"/>
      <c r="BZ1147" s="24"/>
      <c r="CA1147" s="24"/>
      <c r="CB1147" s="24"/>
      <c r="CC1147" s="24"/>
      <c r="CD1147" s="24"/>
      <c r="CE1147" s="24"/>
      <c r="CF1147" s="24"/>
      <c r="CG1147" s="24"/>
      <c r="CH1147" s="24"/>
      <c r="CI1147" s="24"/>
      <c r="CJ1147" s="24"/>
      <c r="CK1147" s="24"/>
      <c r="CL1147" s="24"/>
      <c r="CM1147" s="24"/>
      <c r="CN1147" s="24"/>
      <c r="CO1147" s="24"/>
      <c r="CP1147" s="24"/>
      <c r="CQ1147" s="24"/>
      <c r="CR1147" s="24"/>
      <c r="CS1147" s="24"/>
      <c r="CT1147" s="24"/>
      <c r="CU1147" s="24"/>
      <c r="CV1147" s="24"/>
      <c r="CW1147" s="24"/>
      <c r="CX1147" s="24"/>
      <c r="CY1147" s="24"/>
      <c r="CZ1147" s="24"/>
      <c r="DA1147" s="24"/>
      <c r="DB1147" s="24"/>
      <c r="DC1147" s="24"/>
      <c r="DD1147" s="24"/>
      <c r="DE1147" s="24"/>
      <c r="DF1147" s="24"/>
      <c r="DG1147" s="24"/>
      <c r="DH1147" s="24"/>
      <c r="DI1147" s="24"/>
      <c r="DJ1147" s="24"/>
      <c r="DK1147" s="24"/>
      <c r="DL1147" s="24"/>
      <c r="DM1147" s="24"/>
      <c r="DN1147" s="24"/>
      <c r="DO1147" s="24"/>
      <c r="DP1147" s="24"/>
      <c r="DQ1147" s="24"/>
      <c r="DR1147" s="24"/>
      <c r="DS1147" s="24"/>
      <c r="DT1147" s="24"/>
      <c r="DU1147" s="24"/>
      <c r="DV1147" s="24"/>
      <c r="DW1147" s="24"/>
      <c r="DX1147" s="24"/>
      <c r="DY1147" s="24"/>
      <c r="DZ1147" s="24"/>
      <c r="EA1147" s="24"/>
      <c r="EB1147" s="24"/>
      <c r="EC1147" s="24"/>
      <c r="ED1147" s="24"/>
      <c r="EE1147" s="24"/>
      <c r="EF1147" s="24"/>
      <c r="EG1147" s="24"/>
      <c r="EH1147" s="24"/>
      <c r="EI1147" s="24"/>
      <c r="EJ1147" s="24"/>
      <c r="EK1147" s="24"/>
      <c r="EL1147" s="24"/>
      <c r="EM1147" s="24"/>
      <c r="EN1147" s="24"/>
      <c r="EO1147" s="24"/>
      <c r="EP1147" s="24"/>
      <c r="EQ1147" s="24"/>
      <c r="ER1147" s="24"/>
      <c r="ES1147" s="24"/>
      <c r="ET1147" s="24"/>
      <c r="EU1147" s="24"/>
      <c r="EV1147" s="24"/>
      <c r="EW1147" s="24"/>
      <c r="EX1147" s="24"/>
      <c r="EY1147" s="24"/>
      <c r="EZ1147" s="24"/>
      <c r="FA1147" s="24"/>
      <c r="FB1147" s="24"/>
      <c r="FC1147" s="24"/>
      <c r="FD1147" s="24"/>
      <c r="FE1147" s="24"/>
      <c r="FF1147" s="24"/>
      <c r="FG1147" s="24"/>
      <c r="FH1147" s="24"/>
      <c r="FI1147" s="24"/>
      <c r="FJ1147" s="24"/>
      <c r="FK1147" s="24"/>
      <c r="FL1147" s="24"/>
      <c r="FM1147" s="24"/>
      <c r="FN1147" s="24"/>
      <c r="FO1147" s="24"/>
      <c r="FP1147" s="24"/>
      <c r="FQ1147" s="24"/>
      <c r="FR1147" s="24"/>
      <c r="FS1147" s="24"/>
      <c r="FT1147" s="24"/>
      <c r="FU1147" s="24"/>
      <c r="FV1147" s="24"/>
      <c r="FW1147" s="24"/>
      <c r="FX1147" s="24"/>
      <c r="FY1147" s="24"/>
      <c r="FZ1147" s="24"/>
      <c r="GA1147" s="24"/>
      <c r="GB1147" s="24"/>
      <c r="GC1147" s="24"/>
      <c r="GD1147" s="24"/>
      <c r="GE1147" s="24"/>
      <c r="GF1147" s="24"/>
      <c r="GG1147" s="24"/>
      <c r="GH1147" s="24"/>
      <c r="GI1147" s="24"/>
      <c r="GJ1147" s="24"/>
      <c r="GK1147" s="24"/>
      <c r="GL1147" s="24"/>
      <c r="GM1147" s="24"/>
      <c r="GN1147" s="24"/>
      <c r="GO1147" s="24"/>
      <c r="GP1147" s="24"/>
      <c r="GQ1147" s="24"/>
      <c r="GR1147" s="24"/>
      <c r="GS1147" s="24"/>
      <c r="GT1147" s="24"/>
      <c r="GU1147" s="24"/>
      <c r="GV1147" s="24"/>
      <c r="GW1147" s="24"/>
      <c r="GX1147" s="24"/>
      <c r="GY1147" s="24"/>
      <c r="GZ1147" s="24"/>
      <c r="HA1147" s="24"/>
      <c r="HB1147" s="24"/>
      <c r="HC1147" s="24"/>
      <c r="HD1147" s="24"/>
      <c r="HE1147" s="24"/>
      <c r="HF1147" s="24"/>
      <c r="HG1147" s="24"/>
      <c r="HH1147" s="24"/>
      <c r="HI1147" s="24"/>
      <c r="HJ1147" s="24"/>
      <c r="HK1147" s="24"/>
      <c r="HL1147" s="24"/>
      <c r="HM1147" s="24"/>
      <c r="HN1147" s="24"/>
      <c r="HO1147" s="24"/>
      <c r="HP1147" s="24"/>
      <c r="HQ1147" s="24"/>
      <c r="HR1147" s="24"/>
      <c r="HS1147" s="24"/>
      <c r="HT1147" s="24"/>
      <c r="HU1147" s="24"/>
      <c r="HV1147" s="24"/>
      <c r="HW1147" s="24"/>
      <c r="HX1147" s="24"/>
      <c r="HY1147" s="24"/>
      <c r="HZ1147" s="24"/>
      <c r="IA1147" s="24"/>
      <c r="IB1147" s="24"/>
      <c r="IC1147" s="24"/>
      <c r="ID1147" s="24"/>
      <c r="IE1147" s="24"/>
      <c r="IF1147" s="24"/>
      <c r="IG1147" s="24"/>
      <c r="IH1147" s="24"/>
      <c r="II1147" s="24"/>
      <c r="IJ1147" s="24"/>
      <c r="IK1147" s="24"/>
      <c r="IL1147" s="24"/>
      <c r="IM1147" s="24"/>
      <c r="IN1147" s="24"/>
      <c r="IO1147" s="24"/>
      <c r="IP1147" s="24"/>
      <c r="IQ1147" s="24"/>
      <c r="IR1147" s="24"/>
      <c r="IS1147" s="24"/>
      <c r="IT1147" s="24"/>
      <c r="IU1147" s="24"/>
      <c r="IV1147" s="24"/>
      <c r="IW1147" s="24"/>
      <c r="IX1147" s="24"/>
      <c r="IY1147" s="24"/>
      <c r="IZ1147" s="24"/>
      <c r="JA1147" s="24"/>
      <c r="JB1147" s="24"/>
      <c r="JC1147" s="24"/>
      <c r="JD1147" s="24"/>
      <c r="JE1147" s="24"/>
      <c r="JF1147" s="24"/>
      <c r="JG1147" s="24"/>
      <c r="JH1147" s="24"/>
      <c r="JI1147" s="24"/>
      <c r="JJ1147" s="24"/>
    </row>
    <row r="1148" spans="6:270" x14ac:dyDescent="0.35">
      <c r="F1148" s="50"/>
      <c r="K1148" s="50"/>
      <c r="O1148" s="50"/>
      <c r="P1148" s="50"/>
      <c r="U1148" s="50"/>
      <c r="Z1148" s="50"/>
      <c r="AB1148" s="50"/>
      <c r="AC1148" s="50"/>
      <c r="AD1148" s="50"/>
      <c r="AE1148" s="24"/>
      <c r="AF1148" s="24"/>
      <c r="AG1148" s="24"/>
      <c r="AH1148" s="24"/>
      <c r="AI1148" s="24"/>
      <c r="AJ1148" s="24"/>
      <c r="AK1148" s="24"/>
      <c r="AL1148" s="24"/>
      <c r="AM1148" s="24"/>
      <c r="AN1148" s="24"/>
      <c r="AO1148" s="24"/>
      <c r="AP1148" s="24"/>
      <c r="AQ1148" s="24"/>
      <c r="AR1148" s="24"/>
      <c r="AS1148" s="24"/>
      <c r="AT1148" s="24"/>
      <c r="AU1148" s="24"/>
      <c r="AV1148" s="24"/>
      <c r="AW1148" s="24"/>
      <c r="AX1148" s="24"/>
      <c r="AY1148" s="24"/>
      <c r="AZ1148" s="24"/>
      <c r="BA1148" s="24"/>
      <c r="BB1148" s="24"/>
      <c r="BC1148" s="24"/>
      <c r="BD1148" s="24"/>
      <c r="BE1148" s="24"/>
      <c r="BF1148" s="24"/>
      <c r="BG1148" s="24"/>
      <c r="BH1148" s="24"/>
      <c r="BI1148" s="24"/>
      <c r="BJ1148" s="24"/>
      <c r="BK1148" s="24"/>
      <c r="BL1148" s="24"/>
      <c r="BM1148" s="24"/>
      <c r="BN1148" s="24"/>
      <c r="BO1148" s="24"/>
      <c r="BP1148" s="24"/>
      <c r="BQ1148" s="24"/>
      <c r="BR1148" s="24"/>
      <c r="BS1148" s="24"/>
      <c r="BT1148" s="24"/>
      <c r="BU1148" s="24"/>
      <c r="BV1148" s="24"/>
      <c r="BW1148" s="24"/>
      <c r="BX1148" s="24"/>
      <c r="BY1148" s="24"/>
      <c r="BZ1148" s="24"/>
      <c r="CA1148" s="24"/>
      <c r="CB1148" s="24"/>
      <c r="CC1148" s="24"/>
      <c r="CD1148" s="24"/>
      <c r="CE1148" s="24"/>
      <c r="CF1148" s="24"/>
      <c r="CG1148" s="24"/>
      <c r="CH1148" s="24"/>
      <c r="CI1148" s="24"/>
      <c r="CJ1148" s="24"/>
      <c r="CK1148" s="24"/>
      <c r="CL1148" s="24"/>
      <c r="CM1148" s="24"/>
      <c r="CN1148" s="24"/>
      <c r="CO1148" s="24"/>
      <c r="CP1148" s="24"/>
      <c r="CQ1148" s="24"/>
      <c r="CR1148" s="24"/>
      <c r="CS1148" s="24"/>
      <c r="CT1148" s="24"/>
      <c r="CU1148" s="24"/>
      <c r="CV1148" s="24"/>
      <c r="CW1148" s="24"/>
      <c r="CX1148" s="24"/>
      <c r="CY1148" s="24"/>
      <c r="CZ1148" s="24"/>
      <c r="DA1148" s="24"/>
      <c r="DB1148" s="24"/>
      <c r="DC1148" s="24"/>
      <c r="DD1148" s="24"/>
      <c r="DE1148" s="24"/>
      <c r="DF1148" s="24"/>
      <c r="DG1148" s="24"/>
      <c r="DH1148" s="24"/>
      <c r="DI1148" s="24"/>
      <c r="DJ1148" s="24"/>
      <c r="DK1148" s="24"/>
      <c r="DL1148" s="24"/>
      <c r="DM1148" s="24"/>
      <c r="DN1148" s="24"/>
      <c r="DO1148" s="24"/>
      <c r="DP1148" s="24"/>
      <c r="DQ1148" s="24"/>
      <c r="DR1148" s="24"/>
      <c r="DS1148" s="24"/>
      <c r="DT1148" s="24"/>
      <c r="DU1148" s="24"/>
      <c r="DV1148" s="24"/>
      <c r="DW1148" s="24"/>
      <c r="DX1148" s="24"/>
      <c r="DY1148" s="24"/>
      <c r="DZ1148" s="24"/>
      <c r="EA1148" s="24"/>
      <c r="EB1148" s="24"/>
      <c r="EC1148" s="24"/>
      <c r="ED1148" s="24"/>
      <c r="EE1148" s="24"/>
      <c r="EF1148" s="24"/>
      <c r="EG1148" s="24"/>
      <c r="EH1148" s="24"/>
      <c r="EI1148" s="24"/>
      <c r="EJ1148" s="24"/>
      <c r="EK1148" s="24"/>
      <c r="EL1148" s="24"/>
      <c r="EM1148" s="24"/>
      <c r="EN1148" s="24"/>
      <c r="EO1148" s="24"/>
      <c r="EP1148" s="24"/>
      <c r="EQ1148" s="24"/>
      <c r="ER1148" s="24"/>
      <c r="ES1148" s="24"/>
      <c r="ET1148" s="24"/>
      <c r="EU1148" s="24"/>
      <c r="EV1148" s="24"/>
      <c r="EW1148" s="24"/>
      <c r="EX1148" s="24"/>
      <c r="EY1148" s="24"/>
      <c r="EZ1148" s="24"/>
      <c r="FA1148" s="24"/>
      <c r="FB1148" s="24"/>
      <c r="FC1148" s="24"/>
      <c r="FD1148" s="24"/>
      <c r="FE1148" s="24"/>
      <c r="FF1148" s="24"/>
      <c r="FG1148" s="24"/>
      <c r="FH1148" s="24"/>
      <c r="FI1148" s="24"/>
      <c r="FJ1148" s="24"/>
      <c r="FK1148" s="24"/>
      <c r="FL1148" s="24"/>
      <c r="FM1148" s="24"/>
      <c r="FN1148" s="24"/>
      <c r="FO1148" s="24"/>
      <c r="FP1148" s="24"/>
      <c r="FQ1148" s="24"/>
      <c r="FR1148" s="24"/>
      <c r="FS1148" s="24"/>
      <c r="FT1148" s="24"/>
      <c r="FU1148" s="24"/>
      <c r="FV1148" s="24"/>
      <c r="FW1148" s="24"/>
      <c r="FX1148" s="24"/>
      <c r="FY1148" s="24"/>
      <c r="FZ1148" s="24"/>
      <c r="GA1148" s="24"/>
      <c r="GB1148" s="24"/>
      <c r="GC1148" s="24"/>
      <c r="GD1148" s="24"/>
      <c r="GE1148" s="24"/>
      <c r="GF1148" s="24"/>
      <c r="GG1148" s="24"/>
      <c r="GH1148" s="24"/>
      <c r="GI1148" s="24"/>
      <c r="GJ1148" s="24"/>
      <c r="GK1148" s="24"/>
      <c r="GL1148" s="24"/>
      <c r="GM1148" s="24"/>
      <c r="GN1148" s="24"/>
      <c r="GO1148" s="24"/>
      <c r="GP1148" s="24"/>
      <c r="GQ1148" s="24"/>
      <c r="GR1148" s="24"/>
      <c r="GS1148" s="24"/>
      <c r="GT1148" s="24"/>
      <c r="GU1148" s="24"/>
      <c r="GV1148" s="24"/>
      <c r="GW1148" s="24"/>
      <c r="GX1148" s="24"/>
      <c r="GY1148" s="24"/>
      <c r="GZ1148" s="24"/>
      <c r="HA1148" s="24"/>
      <c r="HB1148" s="24"/>
      <c r="HC1148" s="24"/>
      <c r="HD1148" s="24"/>
      <c r="HE1148" s="24"/>
      <c r="HF1148" s="24"/>
      <c r="HG1148" s="24"/>
      <c r="HH1148" s="24"/>
      <c r="HI1148" s="24"/>
      <c r="HJ1148" s="24"/>
      <c r="HK1148" s="24"/>
      <c r="HL1148" s="24"/>
      <c r="HM1148" s="24"/>
      <c r="HN1148" s="24"/>
      <c r="HO1148" s="24"/>
      <c r="HP1148" s="24"/>
      <c r="HQ1148" s="24"/>
      <c r="HR1148" s="24"/>
      <c r="HS1148" s="24"/>
      <c r="HT1148" s="24"/>
      <c r="HU1148" s="24"/>
      <c r="HV1148" s="24"/>
      <c r="HW1148" s="24"/>
      <c r="HX1148" s="24"/>
      <c r="HY1148" s="24"/>
      <c r="HZ1148" s="24"/>
      <c r="IA1148" s="24"/>
      <c r="IB1148" s="24"/>
      <c r="IC1148" s="24"/>
      <c r="ID1148" s="24"/>
      <c r="IE1148" s="24"/>
      <c r="IF1148" s="24"/>
      <c r="IG1148" s="24"/>
      <c r="IH1148" s="24"/>
      <c r="II1148" s="24"/>
      <c r="IJ1148" s="24"/>
      <c r="IK1148" s="24"/>
      <c r="IL1148" s="24"/>
      <c r="IM1148" s="24"/>
      <c r="IN1148" s="24"/>
      <c r="IO1148" s="24"/>
      <c r="IP1148" s="24"/>
      <c r="IQ1148" s="24"/>
      <c r="IR1148" s="24"/>
      <c r="IS1148" s="24"/>
      <c r="IT1148" s="24"/>
      <c r="IU1148" s="24"/>
      <c r="IV1148" s="24"/>
      <c r="IW1148" s="24"/>
      <c r="IX1148" s="24"/>
      <c r="IY1148" s="24"/>
      <c r="IZ1148" s="24"/>
      <c r="JA1148" s="24"/>
      <c r="JB1148" s="24"/>
      <c r="JC1148" s="24"/>
      <c r="JD1148" s="24"/>
      <c r="JE1148" s="24"/>
      <c r="JF1148" s="24"/>
      <c r="JG1148" s="24"/>
      <c r="JH1148" s="24"/>
      <c r="JI1148" s="24"/>
      <c r="JJ1148" s="24"/>
    </row>
    <row r="1149" spans="6:270" x14ac:dyDescent="0.35">
      <c r="F1149" s="50"/>
      <c r="K1149" s="50"/>
      <c r="O1149" s="50"/>
      <c r="P1149" s="50"/>
      <c r="U1149" s="50"/>
      <c r="Z1149" s="50"/>
      <c r="AB1149" s="50"/>
      <c r="AC1149" s="50"/>
      <c r="AD1149" s="50"/>
      <c r="AE1149" s="24"/>
      <c r="AF1149" s="24"/>
      <c r="AG1149" s="24"/>
      <c r="AH1149" s="24"/>
      <c r="AI1149" s="24"/>
      <c r="AJ1149" s="24"/>
      <c r="AK1149" s="24"/>
      <c r="AL1149" s="24"/>
      <c r="AM1149" s="24"/>
      <c r="AN1149" s="24"/>
      <c r="AO1149" s="24"/>
      <c r="AP1149" s="24"/>
      <c r="AQ1149" s="24"/>
      <c r="AR1149" s="24"/>
      <c r="AS1149" s="24"/>
      <c r="AT1149" s="24"/>
      <c r="AU1149" s="24"/>
      <c r="AV1149" s="24"/>
      <c r="AW1149" s="24"/>
      <c r="AX1149" s="24"/>
      <c r="AY1149" s="24"/>
      <c r="AZ1149" s="24"/>
      <c r="BA1149" s="24"/>
      <c r="BB1149" s="24"/>
      <c r="BC1149" s="24"/>
      <c r="BD1149" s="24"/>
      <c r="BE1149" s="24"/>
      <c r="BF1149" s="24"/>
      <c r="BG1149" s="24"/>
      <c r="BH1149" s="24"/>
      <c r="BI1149" s="24"/>
      <c r="BJ1149" s="24"/>
      <c r="BK1149" s="24"/>
      <c r="BL1149" s="24"/>
      <c r="BM1149" s="24"/>
      <c r="BN1149" s="24"/>
      <c r="BO1149" s="24"/>
      <c r="BP1149" s="24"/>
      <c r="BQ1149" s="24"/>
      <c r="BR1149" s="24"/>
      <c r="BS1149" s="24"/>
      <c r="BT1149" s="24"/>
      <c r="BU1149" s="24"/>
      <c r="BV1149" s="24"/>
      <c r="BW1149" s="24"/>
      <c r="BX1149" s="24"/>
      <c r="BY1149" s="24"/>
      <c r="BZ1149" s="24"/>
      <c r="CA1149" s="24"/>
      <c r="CB1149" s="24"/>
      <c r="CC1149" s="24"/>
      <c r="CD1149" s="24"/>
      <c r="CE1149" s="24"/>
      <c r="CF1149" s="24"/>
      <c r="CG1149" s="24"/>
      <c r="CH1149" s="24"/>
      <c r="CI1149" s="24"/>
      <c r="CJ1149" s="24"/>
      <c r="CK1149" s="24"/>
      <c r="CL1149" s="24"/>
      <c r="CM1149" s="24"/>
      <c r="CN1149" s="24"/>
      <c r="CO1149" s="24"/>
      <c r="CP1149" s="24"/>
      <c r="CQ1149" s="24"/>
      <c r="CR1149" s="24"/>
      <c r="CS1149" s="24"/>
      <c r="CT1149" s="24"/>
      <c r="CU1149" s="24"/>
      <c r="CV1149" s="24"/>
      <c r="CW1149" s="24"/>
      <c r="CX1149" s="24"/>
      <c r="CY1149" s="24"/>
      <c r="CZ1149" s="24"/>
      <c r="DA1149" s="24"/>
      <c r="DB1149" s="24"/>
      <c r="DC1149" s="24"/>
      <c r="DD1149" s="24"/>
      <c r="DE1149" s="24"/>
      <c r="DF1149" s="24"/>
      <c r="DG1149" s="24"/>
      <c r="DH1149" s="24"/>
      <c r="DI1149" s="24"/>
      <c r="DJ1149" s="24"/>
      <c r="DK1149" s="24"/>
      <c r="DL1149" s="24"/>
      <c r="DM1149" s="24"/>
      <c r="DN1149" s="24"/>
      <c r="DO1149" s="24"/>
      <c r="DP1149" s="24"/>
      <c r="DQ1149" s="24"/>
      <c r="DR1149" s="24"/>
      <c r="DS1149" s="24"/>
      <c r="DT1149" s="24"/>
      <c r="DU1149" s="24"/>
      <c r="DV1149" s="24"/>
      <c r="DW1149" s="24"/>
      <c r="DX1149" s="24"/>
      <c r="DY1149" s="24"/>
      <c r="DZ1149" s="24"/>
      <c r="EA1149" s="24"/>
      <c r="EB1149" s="24"/>
      <c r="EC1149" s="24"/>
      <c r="ED1149" s="24"/>
      <c r="EE1149" s="24"/>
      <c r="EF1149" s="24"/>
      <c r="EG1149" s="24"/>
      <c r="EH1149" s="24"/>
      <c r="EI1149" s="24"/>
      <c r="EJ1149" s="24"/>
      <c r="EK1149" s="24"/>
      <c r="EL1149" s="24"/>
      <c r="EM1149" s="24"/>
      <c r="EN1149" s="24"/>
      <c r="EO1149" s="24"/>
      <c r="EP1149" s="24"/>
      <c r="EQ1149" s="24"/>
      <c r="ER1149" s="24"/>
      <c r="ES1149" s="24"/>
      <c r="ET1149" s="24"/>
      <c r="EU1149" s="24"/>
      <c r="EV1149" s="24"/>
      <c r="EW1149" s="24"/>
      <c r="EX1149" s="24"/>
      <c r="EY1149" s="24"/>
      <c r="EZ1149" s="24"/>
      <c r="FA1149" s="24"/>
      <c r="FB1149" s="24"/>
      <c r="FC1149" s="24"/>
      <c r="FD1149" s="24"/>
      <c r="FE1149" s="24"/>
      <c r="FF1149" s="24"/>
      <c r="FG1149" s="24"/>
      <c r="FH1149" s="24"/>
      <c r="FI1149" s="24"/>
      <c r="FJ1149" s="24"/>
      <c r="FK1149" s="24"/>
      <c r="FL1149" s="24"/>
      <c r="FM1149" s="24"/>
      <c r="FN1149" s="24"/>
      <c r="FO1149" s="24"/>
      <c r="FP1149" s="24"/>
      <c r="FQ1149" s="24"/>
      <c r="FR1149" s="24"/>
      <c r="FS1149" s="24"/>
      <c r="FT1149" s="24"/>
      <c r="FU1149" s="24"/>
      <c r="FV1149" s="24"/>
      <c r="FW1149" s="24"/>
      <c r="FX1149" s="24"/>
      <c r="FY1149" s="24"/>
      <c r="FZ1149" s="24"/>
      <c r="GA1149" s="24"/>
      <c r="GB1149" s="24"/>
      <c r="GC1149" s="24"/>
      <c r="GD1149" s="24"/>
      <c r="GE1149" s="24"/>
      <c r="GF1149" s="24"/>
      <c r="GG1149" s="24"/>
      <c r="GH1149" s="24"/>
      <c r="GI1149" s="24"/>
      <c r="GJ1149" s="24"/>
      <c r="GK1149" s="24"/>
      <c r="GL1149" s="24"/>
      <c r="GM1149" s="24"/>
      <c r="GN1149" s="24"/>
      <c r="GO1149" s="24"/>
      <c r="GP1149" s="24"/>
      <c r="GQ1149" s="24"/>
      <c r="GR1149" s="24"/>
      <c r="GS1149" s="24"/>
      <c r="GT1149" s="24"/>
      <c r="GU1149" s="24"/>
      <c r="GV1149" s="24"/>
      <c r="GW1149" s="24"/>
      <c r="GX1149" s="24"/>
      <c r="GY1149" s="24"/>
      <c r="GZ1149" s="24"/>
      <c r="HA1149" s="24"/>
      <c r="HB1149" s="24"/>
      <c r="HC1149" s="24"/>
      <c r="HD1149" s="24"/>
      <c r="HE1149" s="24"/>
      <c r="HF1149" s="24"/>
      <c r="HG1149" s="24"/>
      <c r="HH1149" s="24"/>
      <c r="HI1149" s="24"/>
      <c r="HJ1149" s="24"/>
      <c r="HK1149" s="24"/>
      <c r="HL1149" s="24"/>
      <c r="HM1149" s="24"/>
      <c r="HN1149" s="24"/>
      <c r="HO1149" s="24"/>
      <c r="HP1149" s="24"/>
      <c r="HQ1149" s="24"/>
      <c r="HR1149" s="24"/>
      <c r="HS1149" s="24"/>
      <c r="HT1149" s="24"/>
      <c r="HU1149" s="24"/>
      <c r="HV1149" s="24"/>
      <c r="HW1149" s="24"/>
      <c r="HX1149" s="24"/>
      <c r="HY1149" s="24"/>
      <c r="HZ1149" s="24"/>
      <c r="IA1149" s="24"/>
      <c r="IB1149" s="24"/>
      <c r="IC1149" s="24"/>
      <c r="ID1149" s="24"/>
      <c r="IE1149" s="24"/>
      <c r="IF1149" s="24"/>
      <c r="IG1149" s="24"/>
      <c r="IH1149" s="24"/>
      <c r="II1149" s="24"/>
      <c r="IJ1149" s="24"/>
      <c r="IK1149" s="24"/>
      <c r="IL1149" s="24"/>
      <c r="IM1149" s="24"/>
      <c r="IN1149" s="24"/>
      <c r="IO1149" s="24"/>
      <c r="IP1149" s="24"/>
      <c r="IQ1149" s="24"/>
      <c r="IR1149" s="24"/>
      <c r="IS1149" s="24"/>
      <c r="IT1149" s="24"/>
      <c r="IU1149" s="24"/>
      <c r="IV1149" s="24"/>
      <c r="IW1149" s="24"/>
      <c r="IX1149" s="24"/>
      <c r="IY1149" s="24"/>
      <c r="IZ1149" s="24"/>
      <c r="JA1149" s="24"/>
      <c r="JB1149" s="24"/>
      <c r="JC1149" s="24"/>
      <c r="JD1149" s="24"/>
      <c r="JE1149" s="24"/>
      <c r="JF1149" s="24"/>
      <c r="JG1149" s="24"/>
      <c r="JH1149" s="24"/>
      <c r="JI1149" s="24"/>
      <c r="JJ1149" s="24"/>
    </row>
    <row r="1150" spans="6:270" x14ac:dyDescent="0.35">
      <c r="F1150" s="50"/>
      <c r="K1150" s="50"/>
      <c r="O1150" s="50"/>
      <c r="P1150" s="50"/>
      <c r="U1150" s="50"/>
      <c r="Z1150" s="50"/>
      <c r="AB1150" s="50"/>
      <c r="AC1150" s="50"/>
      <c r="AD1150" s="50"/>
      <c r="AE1150" s="12"/>
      <c r="AF1150" s="12"/>
      <c r="AG1150" s="12"/>
      <c r="AH1150" s="12"/>
      <c r="AI1150" s="12"/>
      <c r="AJ1150" s="12"/>
      <c r="AK1150" s="12"/>
      <c r="AL1150" s="12"/>
      <c r="AM1150" s="12"/>
      <c r="AN1150" s="12"/>
      <c r="AO1150" s="12"/>
      <c r="AP1150" s="12"/>
      <c r="AQ1150" s="12"/>
      <c r="AR1150" s="12"/>
      <c r="AS1150" s="12"/>
      <c r="AT1150" s="12"/>
      <c r="AU1150" s="12"/>
      <c r="AV1150" s="12"/>
      <c r="AW1150" s="12"/>
      <c r="AX1150" s="12"/>
      <c r="AY1150" s="12"/>
      <c r="AZ1150" s="12"/>
      <c r="BA1150" s="12"/>
      <c r="BB1150" s="12"/>
      <c r="BC1150" s="12"/>
      <c r="BD1150" s="12"/>
      <c r="BE1150" s="12"/>
      <c r="BF1150" s="12"/>
      <c r="BG1150" s="12"/>
      <c r="BH1150" s="12"/>
      <c r="BI1150" s="12"/>
      <c r="BJ1150" s="12"/>
      <c r="BK1150" s="12"/>
      <c r="BL1150" s="12"/>
      <c r="BM1150" s="12"/>
      <c r="BN1150" s="12"/>
      <c r="BO1150" s="12"/>
      <c r="BP1150" s="12"/>
      <c r="BQ1150" s="12"/>
      <c r="BR1150" s="12"/>
      <c r="BS1150" s="12"/>
      <c r="BT1150" s="12"/>
      <c r="BU1150" s="12"/>
      <c r="BV1150" s="12"/>
      <c r="BW1150" s="12"/>
      <c r="BX1150" s="12"/>
      <c r="BY1150" s="12"/>
      <c r="BZ1150" s="12"/>
      <c r="CA1150" s="12"/>
      <c r="CB1150" s="12"/>
      <c r="CC1150" s="12"/>
      <c r="CD1150" s="12"/>
      <c r="CE1150" s="12"/>
      <c r="CF1150" s="12"/>
      <c r="CG1150" s="12"/>
      <c r="CH1150" s="12"/>
      <c r="CI1150" s="12"/>
      <c r="CJ1150" s="12"/>
      <c r="CK1150" s="12"/>
      <c r="CL1150" s="12"/>
      <c r="CM1150" s="12"/>
      <c r="CN1150" s="12"/>
      <c r="CO1150" s="12"/>
      <c r="CP1150" s="12"/>
      <c r="CQ1150" s="12"/>
      <c r="CR1150" s="12"/>
      <c r="CS1150" s="12"/>
      <c r="CT1150" s="12"/>
      <c r="CU1150" s="12"/>
      <c r="CV1150" s="12"/>
      <c r="CW1150" s="12"/>
      <c r="CX1150" s="12"/>
      <c r="CY1150" s="12"/>
      <c r="CZ1150" s="12"/>
      <c r="DA1150" s="12"/>
      <c r="DB1150" s="12"/>
      <c r="DC1150" s="12"/>
      <c r="DD1150" s="12"/>
      <c r="DE1150" s="12"/>
      <c r="DF1150" s="12"/>
      <c r="DG1150" s="12"/>
      <c r="DH1150" s="12"/>
      <c r="DI1150" s="12"/>
      <c r="DJ1150" s="12"/>
      <c r="DK1150" s="12"/>
      <c r="DL1150" s="12"/>
      <c r="DM1150" s="12"/>
      <c r="DN1150" s="12"/>
      <c r="DO1150" s="12"/>
      <c r="DP1150" s="12"/>
      <c r="DQ1150" s="12"/>
      <c r="DR1150" s="12"/>
      <c r="DS1150" s="12"/>
      <c r="DT1150" s="12"/>
      <c r="DU1150" s="12"/>
      <c r="DV1150" s="12"/>
      <c r="DW1150" s="12"/>
      <c r="DX1150" s="12"/>
      <c r="DY1150" s="12"/>
      <c r="DZ1150" s="12"/>
      <c r="EA1150" s="12"/>
      <c r="EB1150" s="12"/>
      <c r="EC1150" s="12"/>
      <c r="ED1150" s="12"/>
      <c r="EE1150" s="12"/>
      <c r="EF1150" s="12"/>
      <c r="EG1150" s="12"/>
      <c r="EH1150" s="12"/>
      <c r="EI1150" s="12"/>
      <c r="EJ1150" s="12"/>
      <c r="EK1150" s="12"/>
      <c r="EL1150" s="12"/>
      <c r="EM1150" s="12"/>
      <c r="EN1150" s="12"/>
      <c r="EO1150" s="12"/>
      <c r="EP1150" s="12"/>
      <c r="EQ1150" s="12"/>
      <c r="ER1150" s="12"/>
      <c r="ES1150" s="12"/>
      <c r="ET1150" s="12"/>
      <c r="EU1150" s="12"/>
      <c r="EV1150" s="12"/>
      <c r="EW1150" s="12"/>
      <c r="EX1150" s="12"/>
      <c r="EY1150" s="12"/>
      <c r="EZ1150" s="12"/>
      <c r="FA1150" s="12"/>
      <c r="FB1150" s="12"/>
      <c r="FC1150" s="12"/>
      <c r="FD1150" s="12"/>
      <c r="FE1150" s="12"/>
      <c r="FF1150" s="12"/>
      <c r="FG1150" s="12"/>
      <c r="FH1150" s="12"/>
      <c r="FI1150" s="12"/>
      <c r="FJ1150" s="12"/>
      <c r="FK1150" s="12"/>
      <c r="FL1150" s="12"/>
      <c r="FM1150" s="12"/>
      <c r="FN1150" s="12"/>
      <c r="FO1150" s="12"/>
      <c r="FP1150" s="12"/>
      <c r="FQ1150" s="12"/>
      <c r="FR1150" s="12"/>
      <c r="FS1150" s="12"/>
      <c r="FT1150" s="12"/>
      <c r="FU1150" s="12"/>
      <c r="FV1150" s="12"/>
      <c r="FW1150" s="12"/>
      <c r="FX1150" s="12"/>
      <c r="FY1150" s="12"/>
      <c r="FZ1150" s="12"/>
      <c r="GA1150" s="12"/>
      <c r="GB1150" s="12"/>
      <c r="GC1150" s="12"/>
      <c r="GD1150" s="12"/>
      <c r="GE1150" s="12"/>
      <c r="GF1150" s="12"/>
      <c r="GG1150" s="12"/>
      <c r="GH1150" s="12"/>
      <c r="GI1150" s="12"/>
      <c r="GJ1150" s="12"/>
      <c r="GK1150" s="12"/>
      <c r="GL1150" s="12"/>
      <c r="GM1150" s="12"/>
      <c r="GN1150" s="12"/>
      <c r="GO1150" s="12"/>
      <c r="GP1150" s="12"/>
      <c r="GQ1150" s="12"/>
      <c r="GR1150" s="12"/>
      <c r="GS1150" s="12"/>
      <c r="GT1150" s="12"/>
      <c r="GU1150" s="12"/>
      <c r="GV1150" s="12"/>
      <c r="GW1150" s="12"/>
      <c r="GX1150" s="12"/>
      <c r="GY1150" s="12"/>
      <c r="GZ1150" s="12"/>
      <c r="HA1150" s="12"/>
      <c r="HB1150" s="12"/>
      <c r="HC1150" s="12"/>
      <c r="HD1150" s="12"/>
      <c r="HE1150" s="12"/>
      <c r="HF1150" s="12"/>
      <c r="HG1150" s="12"/>
      <c r="HH1150" s="12"/>
      <c r="HI1150" s="12"/>
      <c r="HJ1150" s="12"/>
      <c r="HK1150" s="12"/>
      <c r="HL1150" s="12"/>
      <c r="HM1150" s="12"/>
      <c r="HN1150" s="12"/>
      <c r="HO1150" s="12"/>
      <c r="HP1150" s="12"/>
      <c r="HQ1150" s="12"/>
      <c r="HR1150" s="12"/>
      <c r="HS1150" s="12"/>
      <c r="HT1150" s="12"/>
      <c r="HU1150" s="12"/>
      <c r="HV1150" s="12"/>
      <c r="HW1150" s="12"/>
      <c r="HX1150" s="12"/>
      <c r="HY1150" s="12"/>
      <c r="HZ1150" s="12"/>
      <c r="IA1150" s="12"/>
      <c r="IB1150" s="12"/>
      <c r="IC1150" s="12"/>
      <c r="ID1150" s="12"/>
      <c r="IE1150" s="12"/>
      <c r="IF1150" s="12"/>
      <c r="IG1150" s="12"/>
      <c r="IH1150" s="12"/>
      <c r="II1150" s="12"/>
      <c r="IJ1150" s="12"/>
      <c r="IK1150" s="12"/>
      <c r="IL1150" s="12"/>
      <c r="IM1150" s="12"/>
      <c r="IN1150" s="12"/>
      <c r="IO1150" s="12"/>
      <c r="IP1150" s="12"/>
      <c r="IQ1150" s="12"/>
      <c r="IR1150" s="12"/>
      <c r="IS1150" s="12"/>
      <c r="IT1150" s="12"/>
      <c r="IU1150" s="12"/>
      <c r="IV1150" s="12"/>
      <c r="IW1150" s="12"/>
      <c r="IX1150" s="12"/>
      <c r="IY1150" s="12"/>
      <c r="IZ1150" s="12"/>
      <c r="JA1150" s="12"/>
      <c r="JB1150" s="12"/>
      <c r="JC1150" s="12"/>
      <c r="JD1150" s="12"/>
      <c r="JE1150" s="12"/>
      <c r="JF1150" s="12"/>
      <c r="JG1150" s="12"/>
      <c r="JH1150" s="12"/>
      <c r="JI1150" s="12"/>
      <c r="JJ1150" s="12"/>
    </row>
    <row r="1151" spans="6:270" x14ac:dyDescent="0.35">
      <c r="F1151" s="50"/>
      <c r="K1151" s="50"/>
      <c r="O1151" s="50"/>
      <c r="P1151" s="50"/>
      <c r="U1151" s="50"/>
      <c r="Z1151" s="50"/>
      <c r="AB1151" s="50"/>
      <c r="AC1151" s="50"/>
      <c r="AD1151" s="50"/>
      <c r="AE1151" s="12"/>
      <c r="AF1151" s="12"/>
      <c r="AG1151" s="12"/>
      <c r="AH1151" s="12"/>
      <c r="AI1151" s="12"/>
      <c r="AJ1151" s="12"/>
      <c r="AK1151" s="12"/>
      <c r="AL1151" s="12"/>
      <c r="AM1151" s="12"/>
      <c r="AN1151" s="12"/>
      <c r="AO1151" s="12"/>
      <c r="AP1151" s="12"/>
      <c r="AQ1151" s="12"/>
      <c r="AR1151" s="12"/>
      <c r="AS1151" s="12"/>
      <c r="AT1151" s="12"/>
      <c r="AU1151" s="12"/>
      <c r="AV1151" s="12"/>
      <c r="AW1151" s="12"/>
      <c r="AX1151" s="12"/>
      <c r="AY1151" s="12"/>
      <c r="AZ1151" s="12"/>
      <c r="BA1151" s="12"/>
      <c r="BB1151" s="12"/>
      <c r="BC1151" s="12"/>
      <c r="BD1151" s="12"/>
      <c r="BE1151" s="12"/>
      <c r="BF1151" s="12"/>
      <c r="BG1151" s="12"/>
      <c r="BH1151" s="12"/>
      <c r="BI1151" s="12"/>
      <c r="BJ1151" s="12"/>
      <c r="BK1151" s="12"/>
      <c r="BL1151" s="12"/>
      <c r="BM1151" s="12"/>
      <c r="BN1151" s="12"/>
      <c r="BO1151" s="12"/>
      <c r="BP1151" s="12"/>
      <c r="BQ1151" s="12"/>
      <c r="BR1151" s="12"/>
      <c r="BS1151" s="12"/>
      <c r="BT1151" s="12"/>
      <c r="BU1151" s="12"/>
      <c r="BV1151" s="12"/>
      <c r="BW1151" s="12"/>
      <c r="BX1151" s="12"/>
      <c r="BY1151" s="12"/>
      <c r="BZ1151" s="12"/>
      <c r="CA1151" s="12"/>
      <c r="CB1151" s="12"/>
      <c r="CC1151" s="12"/>
      <c r="CD1151" s="12"/>
      <c r="CE1151" s="12"/>
      <c r="CF1151" s="12"/>
      <c r="CG1151" s="12"/>
      <c r="CH1151" s="12"/>
      <c r="CI1151" s="12"/>
      <c r="CJ1151" s="12"/>
      <c r="CK1151" s="12"/>
      <c r="CL1151" s="12"/>
      <c r="CM1151" s="12"/>
      <c r="CN1151" s="12"/>
      <c r="CO1151" s="12"/>
      <c r="CP1151" s="12"/>
      <c r="CQ1151" s="12"/>
      <c r="CR1151" s="12"/>
      <c r="CS1151" s="12"/>
      <c r="CT1151" s="12"/>
      <c r="CU1151" s="12"/>
      <c r="CV1151" s="12"/>
      <c r="CW1151" s="12"/>
      <c r="CX1151" s="12"/>
      <c r="CY1151" s="12"/>
      <c r="CZ1151" s="12"/>
      <c r="DA1151" s="12"/>
      <c r="DB1151" s="12"/>
      <c r="DC1151" s="12"/>
      <c r="DD1151" s="12"/>
      <c r="DE1151" s="12"/>
      <c r="DF1151" s="12"/>
      <c r="DG1151" s="12"/>
      <c r="DH1151" s="12"/>
      <c r="DI1151" s="12"/>
      <c r="DJ1151" s="12"/>
      <c r="DK1151" s="12"/>
      <c r="DL1151" s="12"/>
      <c r="DM1151" s="12"/>
      <c r="DN1151" s="12"/>
      <c r="DO1151" s="12"/>
      <c r="DP1151" s="12"/>
      <c r="DQ1151" s="12"/>
      <c r="DR1151" s="12"/>
      <c r="DS1151" s="12"/>
      <c r="DT1151" s="12"/>
      <c r="DU1151" s="12"/>
      <c r="DV1151" s="12"/>
      <c r="DW1151" s="12"/>
      <c r="DX1151" s="12"/>
      <c r="DY1151" s="12"/>
      <c r="DZ1151" s="12"/>
      <c r="EA1151" s="12"/>
      <c r="EB1151" s="12"/>
      <c r="EC1151" s="12"/>
      <c r="ED1151" s="12"/>
      <c r="EE1151" s="12"/>
      <c r="EF1151" s="12"/>
      <c r="EG1151" s="12"/>
      <c r="EH1151" s="12"/>
      <c r="EI1151" s="12"/>
      <c r="EJ1151" s="12"/>
      <c r="EK1151" s="12"/>
      <c r="EL1151" s="12"/>
      <c r="EM1151" s="12"/>
      <c r="EN1151" s="12"/>
      <c r="EO1151" s="12"/>
      <c r="EP1151" s="12"/>
      <c r="EQ1151" s="12"/>
      <c r="ER1151" s="12"/>
      <c r="ES1151" s="12"/>
      <c r="ET1151" s="12"/>
      <c r="EU1151" s="12"/>
      <c r="EV1151" s="12"/>
      <c r="EW1151" s="12"/>
      <c r="EX1151" s="12"/>
      <c r="EY1151" s="12"/>
      <c r="EZ1151" s="12"/>
      <c r="FA1151" s="12"/>
      <c r="FB1151" s="12"/>
      <c r="FC1151" s="12"/>
      <c r="FD1151" s="12"/>
      <c r="FE1151" s="12"/>
      <c r="FF1151" s="12"/>
      <c r="FG1151" s="12"/>
      <c r="FH1151" s="12"/>
      <c r="FI1151" s="12"/>
      <c r="FJ1151" s="12"/>
      <c r="FK1151" s="12"/>
      <c r="FL1151" s="12"/>
      <c r="FM1151" s="12"/>
      <c r="FN1151" s="12"/>
      <c r="FO1151" s="12"/>
      <c r="FP1151" s="12"/>
      <c r="FQ1151" s="12"/>
      <c r="FR1151" s="12"/>
      <c r="FS1151" s="12"/>
      <c r="FT1151" s="12"/>
      <c r="FU1151" s="12"/>
      <c r="FV1151" s="12"/>
      <c r="FW1151" s="12"/>
      <c r="FX1151" s="12"/>
      <c r="FY1151" s="12"/>
      <c r="FZ1151" s="12"/>
      <c r="GA1151" s="12"/>
      <c r="GB1151" s="12"/>
      <c r="GC1151" s="12"/>
      <c r="GD1151" s="12"/>
      <c r="GE1151" s="12"/>
      <c r="GF1151" s="12"/>
      <c r="GG1151" s="12"/>
      <c r="GH1151" s="12"/>
      <c r="GI1151" s="12"/>
      <c r="GJ1151" s="12"/>
      <c r="GK1151" s="12"/>
      <c r="GL1151" s="12"/>
      <c r="GM1151" s="12"/>
      <c r="GN1151" s="12"/>
      <c r="GO1151" s="12"/>
      <c r="GP1151" s="12"/>
      <c r="GQ1151" s="12"/>
      <c r="GR1151" s="12"/>
      <c r="GS1151" s="12"/>
      <c r="GT1151" s="12"/>
      <c r="GU1151" s="12"/>
      <c r="GV1151" s="12"/>
      <c r="GW1151" s="12"/>
      <c r="GX1151" s="12"/>
      <c r="GY1151" s="12"/>
      <c r="GZ1151" s="12"/>
      <c r="HA1151" s="12"/>
      <c r="HB1151" s="12"/>
      <c r="HC1151" s="12"/>
      <c r="HD1151" s="12"/>
      <c r="HE1151" s="12"/>
      <c r="HF1151" s="12"/>
      <c r="HG1151" s="12"/>
      <c r="HH1151" s="12"/>
      <c r="HI1151" s="12"/>
      <c r="HJ1151" s="12"/>
      <c r="HK1151" s="12"/>
      <c r="HL1151" s="12"/>
      <c r="HM1151" s="12"/>
      <c r="HN1151" s="12"/>
      <c r="HO1151" s="12"/>
      <c r="HP1151" s="12"/>
      <c r="HQ1151" s="12"/>
      <c r="HR1151" s="12"/>
      <c r="HS1151" s="12"/>
      <c r="HT1151" s="12"/>
      <c r="HU1151" s="12"/>
      <c r="HV1151" s="12"/>
      <c r="HW1151" s="12"/>
      <c r="HX1151" s="12"/>
      <c r="HY1151" s="12"/>
      <c r="HZ1151" s="12"/>
      <c r="IA1151" s="12"/>
      <c r="IB1151" s="12"/>
      <c r="IC1151" s="12"/>
      <c r="ID1151" s="12"/>
      <c r="IE1151" s="12"/>
      <c r="IF1151" s="12"/>
      <c r="IG1151" s="12"/>
      <c r="IH1151" s="12"/>
      <c r="II1151" s="12"/>
      <c r="IJ1151" s="12"/>
      <c r="IK1151" s="12"/>
      <c r="IL1151" s="12"/>
      <c r="IM1151" s="12"/>
      <c r="IN1151" s="12"/>
      <c r="IO1151" s="12"/>
      <c r="IP1151" s="12"/>
      <c r="IQ1151" s="12"/>
      <c r="IR1151" s="12"/>
      <c r="IS1151" s="12"/>
      <c r="IT1151" s="12"/>
      <c r="IU1151" s="12"/>
      <c r="IV1151" s="12"/>
      <c r="IW1151" s="12"/>
      <c r="IX1151" s="12"/>
      <c r="IY1151" s="12"/>
      <c r="IZ1151" s="12"/>
      <c r="JA1151" s="12"/>
      <c r="JB1151" s="12"/>
      <c r="JC1151" s="12"/>
      <c r="JD1151" s="12"/>
      <c r="JE1151" s="12"/>
      <c r="JF1151" s="12"/>
      <c r="JG1151" s="12"/>
      <c r="JH1151" s="12"/>
      <c r="JI1151" s="12"/>
      <c r="JJ1151" s="12"/>
    </row>
    <row r="1152" spans="6:270" x14ac:dyDescent="0.35">
      <c r="F1152" s="50"/>
      <c r="K1152" s="50"/>
      <c r="O1152" s="50"/>
      <c r="P1152" s="50"/>
      <c r="U1152" s="50"/>
      <c r="Z1152" s="50"/>
      <c r="AB1152" s="50"/>
      <c r="AC1152" s="50"/>
      <c r="AD1152" s="50"/>
      <c r="AE1152" s="18"/>
      <c r="AF1152" s="18"/>
      <c r="AG1152" s="18"/>
      <c r="AH1152" s="18"/>
      <c r="AI1152" s="18"/>
      <c r="AJ1152" s="18"/>
      <c r="AK1152" s="18"/>
      <c r="AL1152" s="18"/>
      <c r="AM1152" s="18"/>
      <c r="AN1152" s="18"/>
      <c r="AO1152" s="18"/>
      <c r="AP1152" s="18"/>
      <c r="AQ1152" s="18"/>
      <c r="AR1152" s="18"/>
      <c r="AS1152" s="18"/>
      <c r="AT1152" s="18"/>
      <c r="AU1152" s="18"/>
      <c r="AV1152" s="18"/>
      <c r="AW1152" s="18"/>
      <c r="AX1152" s="18"/>
      <c r="AY1152" s="18"/>
      <c r="AZ1152" s="18"/>
      <c r="BA1152" s="18"/>
      <c r="BB1152" s="18"/>
      <c r="BC1152" s="18"/>
      <c r="BD1152" s="18"/>
      <c r="BE1152" s="18"/>
      <c r="BF1152" s="18"/>
      <c r="BG1152" s="18"/>
      <c r="BH1152" s="18"/>
      <c r="BI1152" s="18"/>
      <c r="BJ1152" s="18"/>
      <c r="BK1152" s="18"/>
      <c r="BL1152" s="18"/>
      <c r="BM1152" s="18"/>
      <c r="BN1152" s="18"/>
      <c r="BO1152" s="18"/>
      <c r="BP1152" s="18"/>
      <c r="BQ1152" s="18"/>
      <c r="BR1152" s="18"/>
      <c r="BS1152" s="18"/>
      <c r="BT1152" s="18"/>
      <c r="BU1152" s="18"/>
      <c r="BV1152" s="18"/>
      <c r="BW1152" s="18"/>
      <c r="BX1152" s="18"/>
      <c r="BY1152" s="18"/>
      <c r="BZ1152" s="18"/>
      <c r="CA1152" s="18"/>
      <c r="CB1152" s="18"/>
      <c r="CC1152" s="18"/>
      <c r="CD1152" s="18"/>
      <c r="CE1152" s="18"/>
      <c r="CF1152" s="18"/>
      <c r="CG1152" s="18"/>
      <c r="CH1152" s="18"/>
      <c r="CI1152" s="18"/>
      <c r="CJ1152" s="18"/>
      <c r="CK1152" s="18"/>
      <c r="CL1152" s="18"/>
      <c r="CM1152" s="18"/>
      <c r="CN1152" s="18"/>
      <c r="CO1152" s="18"/>
      <c r="CP1152" s="18"/>
      <c r="CQ1152" s="18"/>
      <c r="CR1152" s="18"/>
      <c r="CS1152" s="18"/>
      <c r="CT1152" s="18"/>
      <c r="CU1152" s="18"/>
      <c r="CV1152" s="18"/>
      <c r="CW1152" s="18"/>
      <c r="CX1152" s="18"/>
      <c r="CY1152" s="18"/>
      <c r="CZ1152" s="18"/>
      <c r="DA1152" s="18"/>
      <c r="DB1152" s="18"/>
      <c r="DC1152" s="18"/>
      <c r="DD1152" s="18"/>
      <c r="DE1152" s="18"/>
      <c r="DF1152" s="18"/>
      <c r="DG1152" s="18"/>
      <c r="DH1152" s="18"/>
      <c r="DI1152" s="18"/>
      <c r="DJ1152" s="18"/>
      <c r="DK1152" s="18"/>
      <c r="DL1152" s="18"/>
      <c r="DM1152" s="18"/>
      <c r="DN1152" s="18"/>
      <c r="DO1152" s="18"/>
      <c r="DP1152" s="18"/>
      <c r="DQ1152" s="18"/>
      <c r="DR1152" s="18"/>
      <c r="DS1152" s="18"/>
      <c r="DT1152" s="18"/>
      <c r="DU1152" s="18"/>
      <c r="DV1152" s="18"/>
      <c r="DW1152" s="18"/>
      <c r="DX1152" s="18"/>
      <c r="DY1152" s="18"/>
      <c r="DZ1152" s="18"/>
      <c r="EA1152" s="18"/>
      <c r="EB1152" s="18"/>
      <c r="EC1152" s="18"/>
      <c r="ED1152" s="18"/>
      <c r="EE1152" s="18"/>
      <c r="EF1152" s="18"/>
      <c r="EG1152" s="18"/>
      <c r="EH1152" s="18"/>
      <c r="EI1152" s="18"/>
      <c r="EJ1152" s="18"/>
      <c r="EK1152" s="18"/>
      <c r="EL1152" s="18"/>
      <c r="EM1152" s="18"/>
      <c r="EN1152" s="18"/>
      <c r="EO1152" s="18"/>
      <c r="EP1152" s="18"/>
      <c r="EQ1152" s="18"/>
      <c r="ER1152" s="18"/>
      <c r="ES1152" s="18"/>
      <c r="ET1152" s="18"/>
      <c r="EU1152" s="18"/>
      <c r="EV1152" s="18"/>
      <c r="EW1152" s="18"/>
      <c r="EX1152" s="18"/>
      <c r="EY1152" s="18"/>
      <c r="EZ1152" s="18"/>
      <c r="FA1152" s="18"/>
      <c r="FB1152" s="18"/>
      <c r="FC1152" s="18"/>
      <c r="FD1152" s="18"/>
      <c r="FE1152" s="18"/>
      <c r="FF1152" s="18"/>
      <c r="FG1152" s="18"/>
      <c r="FH1152" s="18"/>
      <c r="FI1152" s="18"/>
      <c r="FJ1152" s="18"/>
      <c r="FK1152" s="18"/>
      <c r="FL1152" s="18"/>
      <c r="FM1152" s="18"/>
      <c r="FN1152" s="18"/>
      <c r="FO1152" s="18"/>
      <c r="FP1152" s="18"/>
      <c r="FQ1152" s="18"/>
      <c r="FR1152" s="18"/>
      <c r="FS1152" s="18"/>
      <c r="FT1152" s="18"/>
      <c r="FU1152" s="18"/>
      <c r="FV1152" s="18"/>
      <c r="FW1152" s="18"/>
      <c r="FX1152" s="18"/>
      <c r="FY1152" s="18"/>
      <c r="FZ1152" s="18"/>
      <c r="GA1152" s="18"/>
      <c r="GB1152" s="18"/>
      <c r="GC1152" s="18"/>
      <c r="GD1152" s="18"/>
      <c r="GE1152" s="18"/>
      <c r="GF1152" s="18"/>
      <c r="GG1152" s="18"/>
      <c r="GH1152" s="18"/>
      <c r="GI1152" s="18"/>
      <c r="GJ1152" s="18"/>
      <c r="GK1152" s="18"/>
      <c r="GL1152" s="18"/>
      <c r="GM1152" s="18"/>
      <c r="GN1152" s="18"/>
      <c r="GO1152" s="18"/>
      <c r="GP1152" s="18"/>
      <c r="GQ1152" s="18"/>
      <c r="GR1152" s="18"/>
      <c r="GS1152" s="18"/>
      <c r="GT1152" s="18"/>
      <c r="GU1152" s="18"/>
      <c r="GV1152" s="18"/>
      <c r="GW1152" s="18"/>
      <c r="GX1152" s="18"/>
      <c r="GY1152" s="18"/>
      <c r="GZ1152" s="18"/>
      <c r="HA1152" s="18"/>
      <c r="HB1152" s="18"/>
      <c r="HC1152" s="18"/>
      <c r="HD1152" s="18"/>
      <c r="HE1152" s="18"/>
      <c r="HF1152" s="18"/>
      <c r="HG1152" s="18"/>
      <c r="HH1152" s="18"/>
      <c r="HI1152" s="18"/>
      <c r="HJ1152" s="18"/>
      <c r="HK1152" s="18"/>
      <c r="HL1152" s="18"/>
      <c r="HM1152" s="18"/>
      <c r="HN1152" s="18"/>
      <c r="HO1152" s="18"/>
      <c r="HP1152" s="18"/>
      <c r="HQ1152" s="18"/>
      <c r="HR1152" s="18"/>
      <c r="HS1152" s="18"/>
      <c r="HT1152" s="18"/>
      <c r="HU1152" s="18"/>
      <c r="HV1152" s="18"/>
      <c r="HW1152" s="18"/>
      <c r="HX1152" s="18"/>
      <c r="HY1152" s="18"/>
      <c r="HZ1152" s="18"/>
      <c r="IA1152" s="18"/>
      <c r="IB1152" s="18"/>
      <c r="IC1152" s="18"/>
      <c r="ID1152" s="18"/>
      <c r="IE1152" s="18"/>
      <c r="IF1152" s="18"/>
      <c r="IG1152" s="18"/>
      <c r="IH1152" s="18"/>
      <c r="II1152" s="18"/>
      <c r="IJ1152" s="18"/>
      <c r="IK1152" s="18"/>
      <c r="IL1152" s="18"/>
      <c r="IM1152" s="18"/>
      <c r="IN1152" s="18"/>
      <c r="IO1152" s="18"/>
      <c r="IP1152" s="18"/>
      <c r="IQ1152" s="18"/>
      <c r="IR1152" s="18"/>
      <c r="IS1152" s="18"/>
      <c r="IT1152" s="18"/>
      <c r="IU1152" s="18"/>
      <c r="IV1152" s="18"/>
      <c r="IW1152" s="18"/>
      <c r="IX1152" s="18"/>
      <c r="IY1152" s="18"/>
      <c r="IZ1152" s="18"/>
      <c r="JA1152" s="18"/>
      <c r="JB1152" s="18"/>
      <c r="JC1152" s="18"/>
      <c r="JD1152" s="18"/>
      <c r="JE1152" s="18"/>
      <c r="JF1152" s="18"/>
      <c r="JG1152" s="18"/>
      <c r="JH1152" s="18"/>
      <c r="JI1152" s="18"/>
      <c r="JJ1152" s="18"/>
    </row>
    <row r="1153" spans="6:270" x14ac:dyDescent="0.35">
      <c r="F1153" s="50"/>
      <c r="K1153" s="50"/>
      <c r="O1153" s="50"/>
      <c r="P1153" s="50"/>
      <c r="U1153" s="50"/>
      <c r="Z1153" s="50"/>
      <c r="AB1153" s="50"/>
      <c r="AC1153" s="50"/>
      <c r="AD1153" s="50"/>
      <c r="AE1153" s="24"/>
      <c r="AF1153" s="24"/>
      <c r="AG1153" s="24"/>
      <c r="AH1153" s="24"/>
      <c r="AI1153" s="24"/>
      <c r="AJ1153" s="24"/>
      <c r="AK1153" s="24"/>
      <c r="AL1153" s="24"/>
      <c r="AM1153" s="24"/>
      <c r="AN1153" s="24"/>
      <c r="AO1153" s="24"/>
      <c r="AP1153" s="24"/>
      <c r="AQ1153" s="24"/>
      <c r="AR1153" s="24"/>
      <c r="AS1153" s="24"/>
      <c r="AT1153" s="24"/>
      <c r="AU1153" s="24"/>
      <c r="AV1153" s="24"/>
      <c r="AW1153" s="24"/>
      <c r="AX1153" s="24"/>
      <c r="AY1153" s="24"/>
      <c r="AZ1153" s="24"/>
      <c r="BA1153" s="24"/>
      <c r="BB1153" s="24"/>
      <c r="BC1153" s="24"/>
      <c r="BD1153" s="24"/>
      <c r="BE1153" s="24"/>
      <c r="BF1153" s="24"/>
      <c r="BG1153" s="24"/>
      <c r="BH1153" s="24"/>
      <c r="BI1153" s="24"/>
      <c r="BJ1153" s="24"/>
      <c r="BK1153" s="24"/>
      <c r="BL1153" s="24"/>
      <c r="BM1153" s="24"/>
      <c r="BN1153" s="24"/>
      <c r="BO1153" s="24"/>
      <c r="BP1153" s="24"/>
      <c r="BQ1153" s="24"/>
      <c r="BR1153" s="24"/>
      <c r="BS1153" s="24"/>
      <c r="BT1153" s="24"/>
      <c r="BU1153" s="24"/>
      <c r="BV1153" s="24"/>
      <c r="BW1153" s="24"/>
      <c r="BX1153" s="24"/>
      <c r="BY1153" s="24"/>
      <c r="BZ1153" s="24"/>
      <c r="CA1153" s="24"/>
      <c r="CB1153" s="24"/>
      <c r="CC1153" s="24"/>
      <c r="CD1153" s="24"/>
      <c r="CE1153" s="24"/>
      <c r="CF1153" s="24"/>
      <c r="CG1153" s="24"/>
      <c r="CH1153" s="24"/>
      <c r="CI1153" s="24"/>
      <c r="CJ1153" s="24"/>
      <c r="CK1153" s="24"/>
      <c r="CL1153" s="24"/>
      <c r="CM1153" s="24"/>
      <c r="CN1153" s="24"/>
      <c r="CO1153" s="24"/>
      <c r="CP1153" s="24"/>
      <c r="CQ1153" s="24"/>
      <c r="CR1153" s="24"/>
      <c r="CS1153" s="24"/>
      <c r="CT1153" s="24"/>
      <c r="CU1153" s="24"/>
      <c r="CV1153" s="24"/>
      <c r="CW1153" s="24"/>
      <c r="CX1153" s="24"/>
      <c r="CY1153" s="24"/>
      <c r="CZ1153" s="24"/>
      <c r="DA1153" s="24"/>
      <c r="DB1153" s="24"/>
      <c r="DC1153" s="24"/>
      <c r="DD1153" s="24"/>
      <c r="DE1153" s="24"/>
      <c r="DF1153" s="24"/>
      <c r="DG1153" s="24"/>
      <c r="DH1153" s="24"/>
      <c r="DI1153" s="24"/>
      <c r="DJ1153" s="24"/>
      <c r="DK1153" s="24"/>
      <c r="DL1153" s="24"/>
      <c r="DM1153" s="24"/>
      <c r="DN1153" s="24"/>
      <c r="DO1153" s="24"/>
      <c r="DP1153" s="24"/>
      <c r="DQ1153" s="24"/>
      <c r="DR1153" s="24"/>
      <c r="DS1153" s="24"/>
      <c r="DT1153" s="24"/>
      <c r="DU1153" s="24"/>
      <c r="DV1153" s="24"/>
      <c r="DW1153" s="24"/>
      <c r="DX1153" s="24"/>
      <c r="DY1153" s="24"/>
      <c r="DZ1153" s="24"/>
      <c r="EA1153" s="24"/>
      <c r="EB1153" s="24"/>
      <c r="EC1153" s="24"/>
      <c r="ED1153" s="24"/>
      <c r="EE1153" s="24"/>
      <c r="EF1153" s="24"/>
      <c r="EG1153" s="24"/>
      <c r="EH1153" s="24"/>
      <c r="EI1153" s="24"/>
      <c r="EJ1153" s="24"/>
      <c r="EK1153" s="24"/>
      <c r="EL1153" s="24"/>
      <c r="EM1153" s="24"/>
      <c r="EN1153" s="24"/>
      <c r="EO1153" s="24"/>
      <c r="EP1153" s="24"/>
      <c r="EQ1153" s="24"/>
      <c r="ER1153" s="24"/>
      <c r="ES1153" s="24"/>
      <c r="ET1153" s="24"/>
      <c r="EU1153" s="24"/>
      <c r="EV1153" s="24"/>
      <c r="EW1153" s="24"/>
      <c r="EX1153" s="24"/>
      <c r="EY1153" s="24"/>
      <c r="EZ1153" s="24"/>
      <c r="FA1153" s="24"/>
      <c r="FB1153" s="24"/>
      <c r="FC1153" s="24"/>
      <c r="FD1153" s="24"/>
      <c r="FE1153" s="24"/>
      <c r="FF1153" s="24"/>
      <c r="FG1153" s="24"/>
      <c r="FH1153" s="24"/>
      <c r="FI1153" s="24"/>
      <c r="FJ1153" s="24"/>
      <c r="FK1153" s="24"/>
      <c r="FL1153" s="24"/>
      <c r="FM1153" s="24"/>
      <c r="FN1153" s="24"/>
      <c r="FO1153" s="24"/>
      <c r="FP1153" s="24"/>
      <c r="FQ1153" s="24"/>
      <c r="FR1153" s="24"/>
      <c r="FS1153" s="24"/>
      <c r="FT1153" s="24"/>
      <c r="FU1153" s="24"/>
      <c r="FV1153" s="24"/>
      <c r="FW1153" s="24"/>
      <c r="FX1153" s="24"/>
      <c r="FY1153" s="24"/>
      <c r="FZ1153" s="24"/>
      <c r="GA1153" s="24"/>
      <c r="GB1153" s="24"/>
      <c r="GC1153" s="24"/>
      <c r="GD1153" s="24"/>
      <c r="GE1153" s="24"/>
      <c r="GF1153" s="24"/>
      <c r="GG1153" s="24"/>
      <c r="GH1153" s="24"/>
      <c r="GI1153" s="24"/>
      <c r="GJ1153" s="24"/>
      <c r="GK1153" s="24"/>
      <c r="GL1153" s="24"/>
      <c r="GM1153" s="24"/>
      <c r="GN1153" s="24"/>
      <c r="GO1153" s="24"/>
      <c r="GP1153" s="24"/>
      <c r="GQ1153" s="24"/>
      <c r="GR1153" s="24"/>
      <c r="GS1153" s="24"/>
      <c r="GT1153" s="24"/>
      <c r="GU1153" s="24"/>
      <c r="GV1153" s="24"/>
      <c r="GW1153" s="24"/>
      <c r="GX1153" s="24"/>
      <c r="GY1153" s="24"/>
      <c r="GZ1153" s="24"/>
      <c r="HA1153" s="24"/>
      <c r="HB1153" s="24"/>
      <c r="HC1153" s="24"/>
      <c r="HD1153" s="24"/>
      <c r="HE1153" s="24"/>
      <c r="HF1153" s="24"/>
      <c r="HG1153" s="24"/>
      <c r="HH1153" s="24"/>
      <c r="HI1153" s="24"/>
      <c r="HJ1153" s="24"/>
      <c r="HK1153" s="24"/>
      <c r="HL1153" s="24"/>
      <c r="HM1153" s="24"/>
      <c r="HN1153" s="24"/>
      <c r="HO1153" s="24"/>
      <c r="HP1153" s="24"/>
      <c r="HQ1153" s="24"/>
      <c r="HR1153" s="24"/>
      <c r="HS1153" s="24"/>
      <c r="HT1153" s="24"/>
      <c r="HU1153" s="24"/>
      <c r="HV1153" s="24"/>
      <c r="HW1153" s="24"/>
      <c r="HX1153" s="24"/>
      <c r="HY1153" s="24"/>
      <c r="HZ1153" s="24"/>
      <c r="IA1153" s="24"/>
      <c r="IB1153" s="24"/>
      <c r="IC1153" s="24"/>
      <c r="ID1153" s="24"/>
      <c r="IE1153" s="24"/>
      <c r="IF1153" s="24"/>
      <c r="IG1153" s="24"/>
      <c r="IH1153" s="24"/>
      <c r="II1153" s="24"/>
      <c r="IJ1153" s="24"/>
      <c r="IK1153" s="24"/>
      <c r="IL1153" s="24"/>
      <c r="IM1153" s="24"/>
      <c r="IN1153" s="24"/>
      <c r="IO1153" s="24"/>
      <c r="IP1153" s="24"/>
      <c r="IQ1153" s="24"/>
      <c r="IR1153" s="24"/>
      <c r="IS1153" s="24"/>
      <c r="IT1153" s="24"/>
      <c r="IU1153" s="24"/>
      <c r="IV1153" s="24"/>
      <c r="IW1153" s="24"/>
      <c r="IX1153" s="24"/>
      <c r="IY1153" s="24"/>
      <c r="IZ1153" s="24"/>
      <c r="JA1153" s="24"/>
      <c r="JB1153" s="24"/>
      <c r="JC1153" s="24"/>
      <c r="JD1153" s="24"/>
      <c r="JE1153" s="24"/>
      <c r="JF1153" s="24"/>
      <c r="JG1153" s="24"/>
      <c r="JH1153" s="24"/>
      <c r="JI1153" s="24"/>
      <c r="JJ1153" s="24"/>
    </row>
    <row r="1154" spans="6:270" x14ac:dyDescent="0.35">
      <c r="F1154" s="50"/>
      <c r="K1154" s="50"/>
      <c r="O1154" s="50"/>
      <c r="P1154" s="50"/>
      <c r="U1154" s="50"/>
      <c r="Z1154" s="50"/>
      <c r="AB1154" s="50"/>
      <c r="AC1154" s="50"/>
      <c r="AD1154" s="50"/>
      <c r="AE1154" s="24"/>
      <c r="AF1154" s="24"/>
      <c r="AG1154" s="24"/>
      <c r="AH1154" s="24"/>
      <c r="AI1154" s="24"/>
      <c r="AJ1154" s="24"/>
      <c r="AK1154" s="24"/>
      <c r="AL1154" s="24"/>
      <c r="AM1154" s="24"/>
      <c r="AN1154" s="24"/>
      <c r="AO1154" s="24"/>
      <c r="AP1154" s="24"/>
      <c r="AQ1154" s="24"/>
      <c r="AR1154" s="24"/>
      <c r="AS1154" s="24"/>
      <c r="AT1154" s="24"/>
      <c r="AU1154" s="24"/>
      <c r="AV1154" s="24"/>
      <c r="AW1154" s="24"/>
      <c r="AX1154" s="24"/>
      <c r="AY1154" s="24"/>
      <c r="AZ1154" s="24"/>
      <c r="BA1154" s="24"/>
      <c r="BB1154" s="24"/>
      <c r="BC1154" s="24"/>
      <c r="BD1154" s="24"/>
      <c r="BE1154" s="24"/>
      <c r="BF1154" s="24"/>
      <c r="BG1154" s="24"/>
      <c r="BH1154" s="24"/>
      <c r="BI1154" s="24"/>
      <c r="BJ1154" s="24"/>
      <c r="BK1154" s="24"/>
      <c r="BL1154" s="24"/>
      <c r="BM1154" s="24"/>
      <c r="BN1154" s="24"/>
      <c r="BO1154" s="24"/>
      <c r="BP1154" s="24"/>
      <c r="BQ1154" s="24"/>
      <c r="BR1154" s="24"/>
      <c r="BS1154" s="24"/>
      <c r="BT1154" s="24"/>
      <c r="BU1154" s="24"/>
      <c r="BV1154" s="24"/>
      <c r="BW1154" s="24"/>
      <c r="BX1154" s="24"/>
      <c r="BY1154" s="24"/>
      <c r="BZ1154" s="24"/>
      <c r="CA1154" s="24"/>
      <c r="CB1154" s="24"/>
      <c r="CC1154" s="24"/>
      <c r="CD1154" s="24"/>
      <c r="CE1154" s="24"/>
      <c r="CF1154" s="24"/>
      <c r="CG1154" s="24"/>
      <c r="CH1154" s="24"/>
      <c r="CI1154" s="24"/>
      <c r="CJ1154" s="24"/>
      <c r="CK1154" s="24"/>
      <c r="CL1154" s="24"/>
      <c r="CM1154" s="24"/>
      <c r="CN1154" s="24"/>
      <c r="CO1154" s="24"/>
      <c r="CP1154" s="24"/>
      <c r="CQ1154" s="24"/>
      <c r="CR1154" s="24"/>
      <c r="CS1154" s="24"/>
      <c r="CT1154" s="24"/>
      <c r="CU1154" s="24"/>
      <c r="CV1154" s="24"/>
      <c r="CW1154" s="24"/>
      <c r="CX1154" s="24"/>
      <c r="CY1154" s="24"/>
      <c r="CZ1154" s="24"/>
      <c r="DA1154" s="24"/>
      <c r="DB1154" s="24"/>
      <c r="DC1154" s="24"/>
      <c r="DD1154" s="24"/>
      <c r="DE1154" s="24"/>
      <c r="DF1154" s="24"/>
      <c r="DG1154" s="24"/>
      <c r="DH1154" s="24"/>
      <c r="DI1154" s="24"/>
      <c r="DJ1154" s="24"/>
      <c r="DK1154" s="24"/>
      <c r="DL1154" s="24"/>
      <c r="DM1154" s="24"/>
      <c r="DN1154" s="24"/>
      <c r="DO1154" s="24"/>
      <c r="DP1154" s="24"/>
      <c r="DQ1154" s="24"/>
      <c r="DR1154" s="24"/>
      <c r="DS1154" s="24"/>
      <c r="DT1154" s="24"/>
      <c r="DU1154" s="24"/>
      <c r="DV1154" s="24"/>
      <c r="DW1154" s="24"/>
      <c r="DX1154" s="24"/>
      <c r="DY1154" s="24"/>
      <c r="DZ1154" s="24"/>
      <c r="EA1154" s="24"/>
      <c r="EB1154" s="24"/>
      <c r="EC1154" s="24"/>
      <c r="ED1154" s="24"/>
      <c r="EE1154" s="24"/>
      <c r="EF1154" s="24"/>
      <c r="EG1154" s="24"/>
      <c r="EH1154" s="24"/>
      <c r="EI1154" s="24"/>
      <c r="EJ1154" s="24"/>
      <c r="EK1154" s="24"/>
      <c r="EL1154" s="24"/>
      <c r="EM1154" s="24"/>
      <c r="EN1154" s="24"/>
      <c r="EO1154" s="24"/>
      <c r="EP1154" s="24"/>
      <c r="EQ1154" s="24"/>
      <c r="ER1154" s="24"/>
      <c r="ES1154" s="24"/>
      <c r="ET1154" s="24"/>
      <c r="EU1154" s="24"/>
      <c r="EV1154" s="24"/>
      <c r="EW1154" s="24"/>
      <c r="EX1154" s="24"/>
      <c r="EY1154" s="24"/>
      <c r="EZ1154" s="24"/>
      <c r="FA1154" s="24"/>
      <c r="FB1154" s="24"/>
      <c r="FC1154" s="24"/>
      <c r="FD1154" s="24"/>
      <c r="FE1154" s="24"/>
      <c r="FF1154" s="24"/>
      <c r="FG1154" s="24"/>
      <c r="FH1154" s="24"/>
      <c r="FI1154" s="24"/>
      <c r="FJ1154" s="24"/>
      <c r="FK1154" s="24"/>
      <c r="FL1154" s="24"/>
      <c r="FM1154" s="24"/>
      <c r="FN1154" s="24"/>
      <c r="FO1154" s="24"/>
      <c r="FP1154" s="24"/>
      <c r="FQ1154" s="24"/>
      <c r="FR1154" s="24"/>
      <c r="FS1154" s="24"/>
      <c r="FT1154" s="24"/>
      <c r="FU1154" s="24"/>
      <c r="FV1154" s="24"/>
      <c r="FW1154" s="24"/>
      <c r="FX1154" s="24"/>
      <c r="FY1154" s="24"/>
      <c r="FZ1154" s="24"/>
      <c r="GA1154" s="24"/>
      <c r="GB1154" s="24"/>
      <c r="GC1154" s="24"/>
      <c r="GD1154" s="24"/>
      <c r="GE1154" s="24"/>
      <c r="GF1154" s="24"/>
      <c r="GG1154" s="24"/>
      <c r="GH1154" s="24"/>
      <c r="GI1154" s="24"/>
      <c r="GJ1154" s="24"/>
      <c r="GK1154" s="24"/>
      <c r="GL1154" s="24"/>
      <c r="GM1154" s="24"/>
      <c r="GN1154" s="24"/>
      <c r="GO1154" s="24"/>
      <c r="GP1154" s="24"/>
      <c r="GQ1154" s="24"/>
      <c r="GR1154" s="24"/>
      <c r="GS1154" s="24"/>
      <c r="GT1154" s="24"/>
      <c r="GU1154" s="24"/>
      <c r="GV1154" s="24"/>
      <c r="GW1154" s="24"/>
      <c r="GX1154" s="24"/>
      <c r="GY1154" s="24"/>
      <c r="GZ1154" s="24"/>
      <c r="HA1154" s="24"/>
      <c r="HB1154" s="24"/>
      <c r="HC1154" s="24"/>
      <c r="HD1154" s="24"/>
      <c r="HE1154" s="24"/>
      <c r="HF1154" s="24"/>
      <c r="HG1154" s="24"/>
      <c r="HH1154" s="24"/>
      <c r="HI1154" s="24"/>
      <c r="HJ1154" s="24"/>
      <c r="HK1154" s="24"/>
      <c r="HL1154" s="24"/>
      <c r="HM1154" s="24"/>
      <c r="HN1154" s="24"/>
      <c r="HO1154" s="24"/>
      <c r="HP1154" s="24"/>
      <c r="HQ1154" s="24"/>
      <c r="HR1154" s="24"/>
      <c r="HS1154" s="24"/>
      <c r="HT1154" s="24"/>
      <c r="HU1154" s="24"/>
      <c r="HV1154" s="24"/>
      <c r="HW1154" s="24"/>
      <c r="HX1154" s="24"/>
      <c r="HY1154" s="24"/>
      <c r="HZ1154" s="24"/>
      <c r="IA1154" s="24"/>
      <c r="IB1154" s="24"/>
      <c r="IC1154" s="24"/>
      <c r="ID1154" s="24"/>
      <c r="IE1154" s="24"/>
      <c r="IF1154" s="24"/>
      <c r="IG1154" s="24"/>
      <c r="IH1154" s="24"/>
      <c r="II1154" s="24"/>
      <c r="IJ1154" s="24"/>
      <c r="IK1154" s="24"/>
      <c r="IL1154" s="24"/>
      <c r="IM1154" s="24"/>
      <c r="IN1154" s="24"/>
      <c r="IO1154" s="24"/>
      <c r="IP1154" s="24"/>
      <c r="IQ1154" s="24"/>
      <c r="IR1154" s="24"/>
      <c r="IS1154" s="24"/>
      <c r="IT1154" s="24"/>
      <c r="IU1154" s="24"/>
      <c r="IV1154" s="24"/>
      <c r="IW1154" s="24"/>
      <c r="IX1154" s="24"/>
      <c r="IY1154" s="24"/>
      <c r="IZ1154" s="24"/>
      <c r="JA1154" s="24"/>
      <c r="JB1154" s="24"/>
      <c r="JC1154" s="24"/>
      <c r="JD1154" s="24"/>
      <c r="JE1154" s="24"/>
      <c r="JF1154" s="24"/>
      <c r="JG1154" s="24"/>
      <c r="JH1154" s="24"/>
      <c r="JI1154" s="24"/>
      <c r="JJ1154" s="24"/>
    </row>
    <row r="1155" spans="6:270" x14ac:dyDescent="0.35">
      <c r="F1155" s="50"/>
      <c r="K1155" s="50"/>
      <c r="O1155" s="50"/>
      <c r="P1155" s="50"/>
      <c r="U1155" s="50"/>
      <c r="Z1155" s="50"/>
      <c r="AB1155" s="50"/>
      <c r="AC1155" s="50"/>
      <c r="AD1155" s="50"/>
      <c r="AE1155" s="24"/>
      <c r="AF1155" s="24"/>
      <c r="AG1155" s="24"/>
      <c r="AH1155" s="24"/>
      <c r="AI1155" s="24"/>
      <c r="AJ1155" s="24"/>
      <c r="AK1155" s="24"/>
      <c r="AL1155" s="24"/>
      <c r="AM1155" s="24"/>
      <c r="AN1155" s="24"/>
      <c r="AO1155" s="24"/>
      <c r="AP1155" s="24"/>
      <c r="AQ1155" s="24"/>
      <c r="AR1155" s="24"/>
      <c r="AS1155" s="24"/>
      <c r="AT1155" s="24"/>
      <c r="AU1155" s="24"/>
      <c r="AV1155" s="24"/>
      <c r="AW1155" s="24"/>
      <c r="AX1155" s="24"/>
      <c r="AY1155" s="24"/>
      <c r="AZ1155" s="24"/>
      <c r="BA1155" s="24"/>
      <c r="BB1155" s="24"/>
      <c r="BC1155" s="24"/>
      <c r="BD1155" s="24"/>
      <c r="BE1155" s="24"/>
      <c r="BF1155" s="24"/>
      <c r="BG1155" s="24"/>
      <c r="BH1155" s="24"/>
      <c r="BI1155" s="24"/>
      <c r="BJ1155" s="24"/>
      <c r="BK1155" s="24"/>
      <c r="BL1155" s="24"/>
      <c r="BM1155" s="24"/>
      <c r="BN1155" s="24"/>
      <c r="BO1155" s="24"/>
      <c r="BP1155" s="24"/>
      <c r="BQ1155" s="24"/>
      <c r="BR1155" s="24"/>
      <c r="BS1155" s="24"/>
      <c r="BT1155" s="24"/>
      <c r="BU1155" s="24"/>
      <c r="BV1155" s="24"/>
      <c r="BW1155" s="24"/>
      <c r="BX1155" s="24"/>
      <c r="BY1155" s="24"/>
      <c r="BZ1155" s="24"/>
      <c r="CA1155" s="24"/>
      <c r="CB1155" s="24"/>
      <c r="CC1155" s="24"/>
      <c r="CD1155" s="24"/>
      <c r="CE1155" s="24"/>
      <c r="CF1155" s="24"/>
      <c r="CG1155" s="24"/>
      <c r="CH1155" s="24"/>
      <c r="CI1155" s="24"/>
      <c r="CJ1155" s="24"/>
      <c r="CK1155" s="24"/>
      <c r="CL1155" s="24"/>
      <c r="CM1155" s="24"/>
      <c r="CN1155" s="24"/>
      <c r="CO1155" s="24"/>
      <c r="CP1155" s="24"/>
      <c r="CQ1155" s="24"/>
      <c r="CR1155" s="24"/>
      <c r="CS1155" s="24"/>
      <c r="CT1155" s="24"/>
      <c r="CU1155" s="24"/>
      <c r="CV1155" s="24"/>
      <c r="CW1155" s="24"/>
      <c r="CX1155" s="24"/>
      <c r="CY1155" s="24"/>
      <c r="CZ1155" s="24"/>
      <c r="DA1155" s="24"/>
      <c r="DB1155" s="24"/>
      <c r="DC1155" s="24"/>
      <c r="DD1155" s="24"/>
      <c r="DE1155" s="24"/>
      <c r="DF1155" s="24"/>
      <c r="DG1155" s="24"/>
      <c r="DH1155" s="24"/>
      <c r="DI1155" s="24"/>
      <c r="DJ1155" s="24"/>
      <c r="DK1155" s="24"/>
      <c r="DL1155" s="24"/>
      <c r="DM1155" s="24"/>
      <c r="DN1155" s="24"/>
      <c r="DO1155" s="24"/>
      <c r="DP1155" s="24"/>
      <c r="DQ1155" s="24"/>
      <c r="DR1155" s="24"/>
      <c r="DS1155" s="24"/>
      <c r="DT1155" s="24"/>
      <c r="DU1155" s="24"/>
      <c r="DV1155" s="24"/>
      <c r="DW1155" s="24"/>
      <c r="DX1155" s="24"/>
      <c r="DY1155" s="24"/>
      <c r="DZ1155" s="24"/>
      <c r="EA1155" s="24"/>
      <c r="EB1155" s="24"/>
      <c r="EC1155" s="24"/>
      <c r="ED1155" s="24"/>
      <c r="EE1155" s="24"/>
      <c r="EF1155" s="24"/>
      <c r="EG1155" s="24"/>
      <c r="EH1155" s="24"/>
      <c r="EI1155" s="24"/>
      <c r="EJ1155" s="24"/>
      <c r="EK1155" s="24"/>
      <c r="EL1155" s="24"/>
      <c r="EM1155" s="24"/>
      <c r="EN1155" s="24"/>
      <c r="EO1155" s="24"/>
      <c r="EP1155" s="24"/>
      <c r="EQ1155" s="24"/>
      <c r="ER1155" s="24"/>
      <c r="ES1155" s="24"/>
      <c r="ET1155" s="24"/>
      <c r="EU1155" s="24"/>
      <c r="EV1155" s="24"/>
      <c r="EW1155" s="24"/>
      <c r="EX1155" s="24"/>
      <c r="EY1155" s="24"/>
      <c r="EZ1155" s="24"/>
      <c r="FA1155" s="24"/>
      <c r="FB1155" s="24"/>
      <c r="FC1155" s="24"/>
      <c r="FD1155" s="24"/>
      <c r="FE1155" s="24"/>
      <c r="FF1155" s="24"/>
      <c r="FG1155" s="24"/>
      <c r="FH1155" s="24"/>
      <c r="FI1155" s="24"/>
      <c r="FJ1155" s="24"/>
      <c r="FK1155" s="24"/>
      <c r="FL1155" s="24"/>
      <c r="FM1155" s="24"/>
      <c r="FN1155" s="24"/>
      <c r="FO1155" s="24"/>
      <c r="FP1155" s="24"/>
      <c r="FQ1155" s="24"/>
      <c r="FR1155" s="24"/>
      <c r="FS1155" s="24"/>
      <c r="FT1155" s="24"/>
      <c r="FU1155" s="24"/>
      <c r="FV1155" s="24"/>
      <c r="FW1155" s="24"/>
      <c r="FX1155" s="24"/>
      <c r="FY1155" s="24"/>
      <c r="FZ1155" s="24"/>
      <c r="GA1155" s="24"/>
      <c r="GB1155" s="24"/>
      <c r="GC1155" s="24"/>
      <c r="GD1155" s="24"/>
      <c r="GE1155" s="24"/>
      <c r="GF1155" s="24"/>
      <c r="GG1155" s="24"/>
      <c r="GH1155" s="24"/>
      <c r="GI1155" s="24"/>
      <c r="GJ1155" s="24"/>
      <c r="GK1155" s="24"/>
      <c r="GL1155" s="24"/>
      <c r="GM1155" s="24"/>
      <c r="GN1155" s="24"/>
      <c r="GO1155" s="24"/>
      <c r="GP1155" s="24"/>
      <c r="GQ1155" s="24"/>
      <c r="GR1155" s="24"/>
      <c r="GS1155" s="24"/>
      <c r="GT1155" s="24"/>
      <c r="GU1155" s="24"/>
      <c r="GV1155" s="24"/>
      <c r="GW1155" s="24"/>
      <c r="GX1155" s="24"/>
      <c r="GY1155" s="24"/>
      <c r="GZ1155" s="24"/>
      <c r="HA1155" s="24"/>
      <c r="HB1155" s="24"/>
      <c r="HC1155" s="24"/>
      <c r="HD1155" s="24"/>
      <c r="HE1155" s="24"/>
      <c r="HF1155" s="24"/>
      <c r="HG1155" s="24"/>
      <c r="HH1155" s="24"/>
      <c r="HI1155" s="24"/>
      <c r="HJ1155" s="24"/>
      <c r="HK1155" s="24"/>
      <c r="HL1155" s="24"/>
      <c r="HM1155" s="24"/>
      <c r="HN1155" s="24"/>
      <c r="HO1155" s="24"/>
      <c r="HP1155" s="24"/>
      <c r="HQ1155" s="24"/>
      <c r="HR1155" s="24"/>
      <c r="HS1155" s="24"/>
      <c r="HT1155" s="24"/>
      <c r="HU1155" s="24"/>
      <c r="HV1155" s="24"/>
      <c r="HW1155" s="24"/>
      <c r="HX1155" s="24"/>
      <c r="HY1155" s="24"/>
      <c r="HZ1155" s="24"/>
      <c r="IA1155" s="24"/>
      <c r="IB1155" s="24"/>
      <c r="IC1155" s="24"/>
      <c r="ID1155" s="24"/>
      <c r="IE1155" s="24"/>
      <c r="IF1155" s="24"/>
      <c r="IG1155" s="24"/>
      <c r="IH1155" s="24"/>
      <c r="II1155" s="24"/>
      <c r="IJ1155" s="24"/>
      <c r="IK1155" s="24"/>
      <c r="IL1155" s="24"/>
      <c r="IM1155" s="24"/>
      <c r="IN1155" s="24"/>
      <c r="IO1155" s="24"/>
      <c r="IP1155" s="24"/>
      <c r="IQ1155" s="24"/>
      <c r="IR1155" s="24"/>
      <c r="IS1155" s="24"/>
      <c r="IT1155" s="24"/>
      <c r="IU1155" s="24"/>
      <c r="IV1155" s="24"/>
      <c r="IW1155" s="24"/>
      <c r="IX1155" s="24"/>
      <c r="IY1155" s="24"/>
      <c r="IZ1155" s="24"/>
      <c r="JA1155" s="24"/>
      <c r="JB1155" s="24"/>
      <c r="JC1155" s="24"/>
      <c r="JD1155" s="24"/>
      <c r="JE1155" s="24"/>
      <c r="JF1155" s="24"/>
      <c r="JG1155" s="24"/>
      <c r="JH1155" s="24"/>
      <c r="JI1155" s="24"/>
      <c r="JJ1155" s="24"/>
    </row>
    <row r="1156" spans="6:270" x14ac:dyDescent="0.35">
      <c r="F1156" s="50"/>
      <c r="K1156" s="50"/>
      <c r="O1156" s="50"/>
      <c r="P1156" s="50"/>
      <c r="U1156" s="50"/>
      <c r="Z1156" s="50"/>
      <c r="AB1156" s="50"/>
      <c r="AC1156" s="50"/>
      <c r="AD1156" s="50"/>
      <c r="AE1156" s="12"/>
      <c r="AF1156" s="12"/>
      <c r="AG1156" s="12"/>
      <c r="AH1156" s="12"/>
      <c r="AI1156" s="12"/>
      <c r="AJ1156" s="12"/>
      <c r="AK1156" s="12"/>
      <c r="AL1156" s="12"/>
      <c r="AM1156" s="12"/>
      <c r="AN1156" s="12"/>
      <c r="AO1156" s="12"/>
      <c r="AP1156" s="12"/>
      <c r="AQ1156" s="12"/>
      <c r="AR1156" s="12"/>
      <c r="AS1156" s="12"/>
      <c r="AT1156" s="12"/>
      <c r="AU1156" s="12"/>
      <c r="AV1156" s="12"/>
      <c r="AW1156" s="12"/>
      <c r="AX1156" s="12"/>
      <c r="AY1156" s="12"/>
      <c r="AZ1156" s="12"/>
      <c r="BA1156" s="12"/>
      <c r="BB1156" s="12"/>
      <c r="BC1156" s="12"/>
      <c r="BD1156" s="12"/>
      <c r="BE1156" s="12"/>
      <c r="BF1156" s="12"/>
      <c r="BG1156" s="12"/>
      <c r="BH1156" s="12"/>
      <c r="BI1156" s="12"/>
      <c r="BJ1156" s="12"/>
      <c r="BK1156" s="12"/>
      <c r="BL1156" s="12"/>
      <c r="BM1156" s="12"/>
      <c r="BN1156" s="12"/>
      <c r="BO1156" s="12"/>
      <c r="BP1156" s="12"/>
      <c r="BQ1156" s="12"/>
      <c r="BR1156" s="12"/>
      <c r="BS1156" s="12"/>
      <c r="BT1156" s="12"/>
      <c r="BU1156" s="12"/>
      <c r="BV1156" s="12"/>
      <c r="BW1156" s="12"/>
      <c r="BX1156" s="12"/>
      <c r="BY1156" s="12"/>
      <c r="BZ1156" s="12"/>
      <c r="CA1156" s="12"/>
      <c r="CB1156" s="12"/>
      <c r="CC1156" s="12"/>
      <c r="CD1156" s="12"/>
      <c r="CE1156" s="12"/>
      <c r="CF1156" s="12"/>
      <c r="CG1156" s="12"/>
      <c r="CH1156" s="12"/>
      <c r="CI1156" s="12"/>
      <c r="CJ1156" s="12"/>
      <c r="CK1156" s="12"/>
      <c r="CL1156" s="12"/>
      <c r="CM1156" s="12"/>
      <c r="CN1156" s="12"/>
      <c r="CO1156" s="12"/>
      <c r="CP1156" s="12"/>
      <c r="CQ1156" s="12"/>
      <c r="CR1156" s="12"/>
      <c r="CS1156" s="12"/>
      <c r="CT1156" s="12"/>
      <c r="CU1156" s="12"/>
      <c r="CV1156" s="12"/>
      <c r="CW1156" s="12"/>
      <c r="CX1156" s="12"/>
      <c r="CY1156" s="12"/>
      <c r="CZ1156" s="12"/>
      <c r="DA1156" s="12"/>
      <c r="DB1156" s="12"/>
      <c r="DC1156" s="12"/>
      <c r="DD1156" s="12"/>
      <c r="DE1156" s="12"/>
      <c r="DF1156" s="12"/>
      <c r="DG1156" s="12"/>
      <c r="DH1156" s="12"/>
      <c r="DI1156" s="12"/>
      <c r="DJ1156" s="12"/>
      <c r="DK1156" s="12"/>
      <c r="DL1156" s="12"/>
      <c r="DM1156" s="12"/>
      <c r="DN1156" s="12"/>
      <c r="DO1156" s="12"/>
      <c r="DP1156" s="12"/>
      <c r="DQ1156" s="12"/>
      <c r="DR1156" s="12"/>
      <c r="DS1156" s="12"/>
      <c r="DT1156" s="12"/>
      <c r="DU1156" s="12"/>
      <c r="DV1156" s="12"/>
      <c r="DW1156" s="12"/>
      <c r="DX1156" s="12"/>
      <c r="DY1156" s="12"/>
      <c r="DZ1156" s="12"/>
      <c r="EA1156" s="12"/>
      <c r="EB1156" s="12"/>
      <c r="EC1156" s="12"/>
      <c r="ED1156" s="12"/>
      <c r="EE1156" s="12"/>
      <c r="EF1156" s="12"/>
      <c r="EG1156" s="12"/>
      <c r="EH1156" s="12"/>
      <c r="EI1156" s="12"/>
      <c r="EJ1156" s="12"/>
      <c r="EK1156" s="12"/>
      <c r="EL1156" s="12"/>
      <c r="EM1156" s="12"/>
      <c r="EN1156" s="12"/>
      <c r="EO1156" s="12"/>
      <c r="EP1156" s="12"/>
      <c r="EQ1156" s="12"/>
      <c r="ER1156" s="12"/>
      <c r="ES1156" s="12"/>
      <c r="ET1156" s="12"/>
      <c r="EU1156" s="12"/>
      <c r="EV1156" s="12"/>
      <c r="EW1156" s="12"/>
      <c r="EX1156" s="12"/>
      <c r="EY1156" s="12"/>
      <c r="EZ1156" s="12"/>
      <c r="FA1156" s="12"/>
      <c r="FB1156" s="12"/>
      <c r="FC1156" s="12"/>
      <c r="FD1156" s="12"/>
      <c r="FE1156" s="12"/>
      <c r="FF1156" s="12"/>
      <c r="FG1156" s="12"/>
      <c r="FH1156" s="12"/>
      <c r="FI1156" s="12"/>
      <c r="FJ1156" s="12"/>
      <c r="FK1156" s="12"/>
      <c r="FL1156" s="12"/>
      <c r="FM1156" s="12"/>
      <c r="FN1156" s="12"/>
      <c r="FO1156" s="12"/>
      <c r="FP1156" s="12"/>
      <c r="FQ1156" s="12"/>
      <c r="FR1156" s="12"/>
      <c r="FS1156" s="12"/>
      <c r="FT1156" s="12"/>
      <c r="FU1156" s="12"/>
      <c r="FV1156" s="12"/>
      <c r="FW1156" s="12"/>
      <c r="FX1156" s="12"/>
      <c r="FY1156" s="12"/>
      <c r="FZ1156" s="12"/>
      <c r="GA1156" s="12"/>
      <c r="GB1156" s="12"/>
      <c r="GC1156" s="12"/>
      <c r="GD1156" s="12"/>
      <c r="GE1156" s="12"/>
      <c r="GF1156" s="12"/>
      <c r="GG1156" s="12"/>
      <c r="GH1156" s="12"/>
      <c r="GI1156" s="12"/>
      <c r="GJ1156" s="12"/>
      <c r="GK1156" s="12"/>
      <c r="GL1156" s="12"/>
      <c r="GM1156" s="12"/>
      <c r="GN1156" s="12"/>
      <c r="GO1156" s="12"/>
      <c r="GP1156" s="12"/>
      <c r="GQ1156" s="12"/>
      <c r="GR1156" s="12"/>
      <c r="GS1156" s="12"/>
      <c r="GT1156" s="12"/>
      <c r="GU1156" s="12"/>
      <c r="GV1156" s="12"/>
      <c r="GW1156" s="12"/>
      <c r="GX1156" s="12"/>
      <c r="GY1156" s="12"/>
      <c r="GZ1156" s="12"/>
      <c r="HA1156" s="12"/>
      <c r="HB1156" s="12"/>
      <c r="HC1156" s="12"/>
      <c r="HD1156" s="12"/>
      <c r="HE1156" s="12"/>
      <c r="HF1156" s="12"/>
      <c r="HG1156" s="12"/>
      <c r="HH1156" s="12"/>
      <c r="HI1156" s="12"/>
      <c r="HJ1156" s="12"/>
      <c r="HK1156" s="12"/>
      <c r="HL1156" s="12"/>
      <c r="HM1156" s="12"/>
      <c r="HN1156" s="12"/>
      <c r="HO1156" s="12"/>
      <c r="HP1156" s="12"/>
      <c r="HQ1156" s="12"/>
      <c r="HR1156" s="12"/>
      <c r="HS1156" s="12"/>
      <c r="HT1156" s="12"/>
      <c r="HU1156" s="12"/>
      <c r="HV1156" s="12"/>
      <c r="HW1156" s="12"/>
      <c r="HX1156" s="12"/>
      <c r="HY1156" s="12"/>
      <c r="HZ1156" s="12"/>
      <c r="IA1156" s="12"/>
      <c r="IB1156" s="12"/>
      <c r="IC1156" s="12"/>
      <c r="ID1156" s="12"/>
      <c r="IE1156" s="12"/>
      <c r="IF1156" s="12"/>
      <c r="IG1156" s="12"/>
      <c r="IH1156" s="12"/>
      <c r="II1156" s="12"/>
      <c r="IJ1156" s="12"/>
      <c r="IK1156" s="12"/>
      <c r="IL1156" s="12"/>
      <c r="IM1156" s="12"/>
      <c r="IN1156" s="12"/>
      <c r="IO1156" s="12"/>
      <c r="IP1156" s="12"/>
      <c r="IQ1156" s="12"/>
      <c r="IR1156" s="12"/>
      <c r="IS1156" s="12"/>
      <c r="IT1156" s="12"/>
      <c r="IU1156" s="12"/>
      <c r="IV1156" s="12"/>
      <c r="IW1156" s="12"/>
      <c r="IX1156" s="12"/>
      <c r="IY1156" s="12"/>
      <c r="IZ1156" s="12"/>
      <c r="JA1156" s="12"/>
      <c r="JB1156" s="12"/>
      <c r="JC1156" s="12"/>
      <c r="JD1156" s="12"/>
      <c r="JE1156" s="12"/>
      <c r="JF1156" s="12"/>
      <c r="JG1156" s="12"/>
      <c r="JH1156" s="12"/>
      <c r="JI1156" s="12"/>
      <c r="JJ1156" s="12"/>
    </row>
    <row r="1157" spans="6:270" x14ac:dyDescent="0.35">
      <c r="F1157" s="50"/>
      <c r="K1157" s="50"/>
      <c r="O1157" s="50"/>
      <c r="P1157" s="50"/>
      <c r="U1157" s="50"/>
      <c r="Z1157" s="50"/>
      <c r="AB1157" s="50"/>
      <c r="AC1157" s="50"/>
      <c r="AD1157" s="50"/>
      <c r="AE1157" s="12"/>
      <c r="AF1157" s="12"/>
      <c r="AG1157" s="12"/>
      <c r="AH1157" s="12"/>
      <c r="AI1157" s="12"/>
      <c r="AJ1157" s="12"/>
      <c r="AK1157" s="12"/>
      <c r="AL1157" s="12"/>
      <c r="AM1157" s="12"/>
      <c r="AN1157" s="12"/>
      <c r="AO1157" s="12"/>
      <c r="AP1157" s="12"/>
      <c r="AQ1157" s="12"/>
      <c r="AR1157" s="12"/>
      <c r="AS1157" s="12"/>
      <c r="AT1157" s="12"/>
      <c r="AU1157" s="12"/>
      <c r="AV1157" s="12"/>
      <c r="AW1157" s="12"/>
      <c r="AX1157" s="12"/>
      <c r="AY1157" s="12"/>
      <c r="AZ1157" s="12"/>
      <c r="BA1157" s="12"/>
      <c r="BB1157" s="12"/>
      <c r="BC1157" s="12"/>
      <c r="BD1157" s="12"/>
      <c r="BE1157" s="12"/>
      <c r="BF1157" s="12"/>
      <c r="BG1157" s="12"/>
      <c r="BH1157" s="12"/>
      <c r="BI1157" s="12"/>
      <c r="BJ1157" s="12"/>
      <c r="BK1157" s="12"/>
      <c r="BL1157" s="12"/>
      <c r="BM1157" s="12"/>
      <c r="BN1157" s="12"/>
      <c r="BO1157" s="12"/>
      <c r="BP1157" s="12"/>
      <c r="BQ1157" s="12"/>
      <c r="BR1157" s="12"/>
      <c r="BS1157" s="12"/>
      <c r="BT1157" s="12"/>
      <c r="BU1157" s="12"/>
      <c r="BV1157" s="12"/>
      <c r="BW1157" s="12"/>
      <c r="BX1157" s="12"/>
      <c r="BY1157" s="12"/>
      <c r="BZ1157" s="12"/>
      <c r="CA1157" s="12"/>
      <c r="CB1157" s="12"/>
      <c r="CC1157" s="12"/>
      <c r="CD1157" s="12"/>
      <c r="CE1157" s="12"/>
      <c r="CF1157" s="12"/>
      <c r="CG1157" s="12"/>
      <c r="CH1157" s="12"/>
      <c r="CI1157" s="12"/>
      <c r="CJ1157" s="12"/>
      <c r="CK1157" s="12"/>
      <c r="CL1157" s="12"/>
      <c r="CM1157" s="12"/>
      <c r="CN1157" s="12"/>
      <c r="CO1157" s="12"/>
      <c r="CP1157" s="12"/>
      <c r="CQ1157" s="12"/>
      <c r="CR1157" s="12"/>
      <c r="CS1157" s="12"/>
      <c r="CT1157" s="12"/>
      <c r="CU1157" s="12"/>
      <c r="CV1157" s="12"/>
      <c r="CW1157" s="12"/>
      <c r="CX1157" s="12"/>
      <c r="CY1157" s="12"/>
      <c r="CZ1157" s="12"/>
      <c r="DA1157" s="12"/>
      <c r="DB1157" s="12"/>
      <c r="DC1157" s="12"/>
      <c r="DD1157" s="12"/>
      <c r="DE1157" s="12"/>
      <c r="DF1157" s="12"/>
      <c r="DG1157" s="12"/>
      <c r="DH1157" s="12"/>
      <c r="DI1157" s="12"/>
      <c r="DJ1157" s="12"/>
      <c r="DK1157" s="12"/>
      <c r="DL1157" s="12"/>
      <c r="DM1157" s="12"/>
      <c r="DN1157" s="12"/>
      <c r="DO1157" s="12"/>
      <c r="DP1157" s="12"/>
      <c r="DQ1157" s="12"/>
      <c r="DR1157" s="12"/>
      <c r="DS1157" s="12"/>
      <c r="DT1157" s="12"/>
      <c r="DU1157" s="12"/>
      <c r="DV1157" s="12"/>
      <c r="DW1157" s="12"/>
      <c r="DX1157" s="12"/>
      <c r="DY1157" s="12"/>
      <c r="DZ1157" s="12"/>
      <c r="EA1157" s="12"/>
      <c r="EB1157" s="12"/>
      <c r="EC1157" s="12"/>
      <c r="ED1157" s="12"/>
      <c r="EE1157" s="12"/>
      <c r="EF1157" s="12"/>
      <c r="EG1157" s="12"/>
      <c r="EH1157" s="12"/>
      <c r="EI1157" s="12"/>
      <c r="EJ1157" s="12"/>
      <c r="EK1157" s="12"/>
      <c r="EL1157" s="12"/>
      <c r="EM1157" s="12"/>
      <c r="EN1157" s="12"/>
      <c r="EO1157" s="12"/>
      <c r="EP1157" s="12"/>
      <c r="EQ1157" s="12"/>
      <c r="ER1157" s="12"/>
      <c r="ES1157" s="12"/>
      <c r="ET1157" s="12"/>
      <c r="EU1157" s="12"/>
      <c r="EV1157" s="12"/>
      <c r="EW1157" s="12"/>
      <c r="EX1157" s="12"/>
      <c r="EY1157" s="12"/>
      <c r="EZ1157" s="12"/>
      <c r="FA1157" s="12"/>
      <c r="FB1157" s="12"/>
      <c r="FC1157" s="12"/>
      <c r="FD1157" s="12"/>
      <c r="FE1157" s="12"/>
      <c r="FF1157" s="12"/>
      <c r="FG1157" s="12"/>
      <c r="FH1157" s="12"/>
      <c r="FI1157" s="12"/>
      <c r="FJ1157" s="12"/>
      <c r="FK1157" s="12"/>
      <c r="FL1157" s="12"/>
      <c r="FM1157" s="12"/>
      <c r="FN1157" s="12"/>
      <c r="FO1157" s="12"/>
      <c r="FP1157" s="12"/>
      <c r="FQ1157" s="12"/>
      <c r="FR1157" s="12"/>
      <c r="FS1157" s="12"/>
      <c r="FT1157" s="12"/>
      <c r="FU1157" s="12"/>
      <c r="FV1157" s="12"/>
      <c r="FW1157" s="12"/>
      <c r="FX1157" s="12"/>
      <c r="FY1157" s="12"/>
      <c r="FZ1157" s="12"/>
      <c r="GA1157" s="12"/>
      <c r="GB1157" s="12"/>
      <c r="GC1157" s="12"/>
      <c r="GD1157" s="12"/>
      <c r="GE1157" s="12"/>
      <c r="GF1157" s="12"/>
      <c r="GG1157" s="12"/>
      <c r="GH1157" s="12"/>
      <c r="GI1157" s="12"/>
      <c r="GJ1157" s="12"/>
      <c r="GK1157" s="12"/>
      <c r="GL1157" s="12"/>
      <c r="GM1157" s="12"/>
      <c r="GN1157" s="12"/>
      <c r="GO1157" s="12"/>
      <c r="GP1157" s="12"/>
      <c r="GQ1157" s="12"/>
      <c r="GR1157" s="12"/>
      <c r="GS1157" s="12"/>
      <c r="GT1157" s="12"/>
      <c r="GU1157" s="12"/>
      <c r="GV1157" s="12"/>
      <c r="GW1157" s="12"/>
      <c r="GX1157" s="12"/>
      <c r="GY1157" s="12"/>
      <c r="GZ1157" s="12"/>
      <c r="HA1157" s="12"/>
      <c r="HB1157" s="12"/>
      <c r="HC1157" s="12"/>
      <c r="HD1157" s="12"/>
      <c r="HE1157" s="12"/>
      <c r="HF1157" s="12"/>
      <c r="HG1157" s="12"/>
      <c r="HH1157" s="12"/>
      <c r="HI1157" s="12"/>
      <c r="HJ1157" s="12"/>
      <c r="HK1157" s="12"/>
      <c r="HL1157" s="12"/>
      <c r="HM1157" s="12"/>
      <c r="HN1157" s="12"/>
      <c r="HO1157" s="12"/>
      <c r="HP1157" s="12"/>
      <c r="HQ1157" s="12"/>
      <c r="HR1157" s="12"/>
      <c r="HS1157" s="12"/>
      <c r="HT1157" s="12"/>
      <c r="HU1157" s="12"/>
      <c r="HV1157" s="12"/>
      <c r="HW1157" s="12"/>
      <c r="HX1157" s="12"/>
      <c r="HY1157" s="12"/>
      <c r="HZ1157" s="12"/>
      <c r="IA1157" s="12"/>
      <c r="IB1157" s="12"/>
      <c r="IC1157" s="12"/>
      <c r="ID1157" s="12"/>
      <c r="IE1157" s="12"/>
      <c r="IF1157" s="12"/>
      <c r="IG1157" s="12"/>
      <c r="IH1157" s="12"/>
      <c r="II1157" s="12"/>
      <c r="IJ1157" s="12"/>
      <c r="IK1157" s="12"/>
      <c r="IL1157" s="12"/>
      <c r="IM1157" s="12"/>
      <c r="IN1157" s="12"/>
      <c r="IO1157" s="12"/>
      <c r="IP1157" s="12"/>
      <c r="IQ1157" s="12"/>
      <c r="IR1157" s="12"/>
      <c r="IS1157" s="12"/>
      <c r="IT1157" s="12"/>
      <c r="IU1157" s="12"/>
      <c r="IV1157" s="12"/>
      <c r="IW1157" s="12"/>
      <c r="IX1157" s="12"/>
      <c r="IY1157" s="12"/>
      <c r="IZ1157" s="12"/>
      <c r="JA1157" s="12"/>
      <c r="JB1157" s="12"/>
      <c r="JC1157" s="12"/>
      <c r="JD1157" s="12"/>
      <c r="JE1157" s="12"/>
      <c r="JF1157" s="12"/>
      <c r="JG1157" s="12"/>
      <c r="JH1157" s="12"/>
      <c r="JI1157" s="12"/>
      <c r="JJ1157" s="12"/>
    </row>
    <row r="1158" spans="6:270" x14ac:dyDescent="0.35">
      <c r="F1158" s="50"/>
      <c r="K1158" s="50"/>
      <c r="O1158" s="50"/>
      <c r="P1158" s="50"/>
      <c r="U1158" s="50"/>
      <c r="Z1158" s="50"/>
      <c r="AB1158" s="50"/>
      <c r="AC1158" s="50"/>
      <c r="AD1158" s="50"/>
      <c r="AE1158" s="18"/>
      <c r="AF1158" s="18"/>
      <c r="AG1158" s="18"/>
      <c r="AH1158" s="18"/>
      <c r="AI1158" s="18"/>
      <c r="AJ1158" s="18"/>
      <c r="AK1158" s="18"/>
      <c r="AL1158" s="18"/>
      <c r="AM1158" s="18"/>
      <c r="AN1158" s="18"/>
      <c r="AO1158" s="18"/>
      <c r="AP1158" s="18"/>
      <c r="AQ1158" s="18"/>
      <c r="AR1158" s="18"/>
      <c r="AS1158" s="18"/>
      <c r="AT1158" s="18"/>
      <c r="AU1158" s="18"/>
      <c r="AV1158" s="18"/>
      <c r="AW1158" s="18"/>
      <c r="AX1158" s="18"/>
      <c r="AY1158" s="18"/>
      <c r="AZ1158" s="18"/>
      <c r="BA1158" s="18"/>
      <c r="BB1158" s="18"/>
      <c r="BC1158" s="18"/>
      <c r="BD1158" s="18"/>
      <c r="BE1158" s="18"/>
      <c r="BF1158" s="18"/>
      <c r="BG1158" s="18"/>
      <c r="BH1158" s="18"/>
      <c r="BI1158" s="18"/>
      <c r="BJ1158" s="18"/>
      <c r="BK1158" s="18"/>
      <c r="BL1158" s="18"/>
      <c r="BM1158" s="18"/>
      <c r="BN1158" s="18"/>
      <c r="BO1158" s="18"/>
      <c r="BP1158" s="18"/>
      <c r="BQ1158" s="18"/>
      <c r="BR1158" s="18"/>
      <c r="BS1158" s="18"/>
      <c r="BT1158" s="18"/>
      <c r="BU1158" s="18"/>
      <c r="BV1158" s="18"/>
      <c r="BW1158" s="18"/>
      <c r="BX1158" s="18"/>
      <c r="BY1158" s="18"/>
      <c r="BZ1158" s="18"/>
      <c r="CA1158" s="18"/>
      <c r="CB1158" s="18"/>
      <c r="CC1158" s="18"/>
      <c r="CD1158" s="18"/>
      <c r="CE1158" s="18"/>
      <c r="CF1158" s="18"/>
      <c r="CG1158" s="18"/>
      <c r="CH1158" s="18"/>
      <c r="CI1158" s="18"/>
      <c r="CJ1158" s="18"/>
      <c r="CK1158" s="18"/>
      <c r="CL1158" s="18"/>
      <c r="CM1158" s="18"/>
      <c r="CN1158" s="18"/>
      <c r="CO1158" s="18"/>
      <c r="CP1158" s="18"/>
      <c r="CQ1158" s="18"/>
      <c r="CR1158" s="18"/>
      <c r="CS1158" s="18"/>
      <c r="CT1158" s="18"/>
      <c r="CU1158" s="18"/>
      <c r="CV1158" s="18"/>
      <c r="CW1158" s="18"/>
      <c r="CX1158" s="18"/>
      <c r="CY1158" s="18"/>
      <c r="CZ1158" s="18"/>
      <c r="DA1158" s="18"/>
      <c r="DB1158" s="18"/>
      <c r="DC1158" s="18"/>
      <c r="DD1158" s="18"/>
      <c r="DE1158" s="18"/>
      <c r="DF1158" s="18"/>
      <c r="DG1158" s="18"/>
      <c r="DH1158" s="18"/>
      <c r="DI1158" s="18"/>
      <c r="DJ1158" s="18"/>
      <c r="DK1158" s="18"/>
      <c r="DL1158" s="18"/>
      <c r="DM1158" s="18"/>
      <c r="DN1158" s="18"/>
      <c r="DO1158" s="18"/>
      <c r="DP1158" s="18"/>
      <c r="DQ1158" s="18"/>
      <c r="DR1158" s="18"/>
      <c r="DS1158" s="18"/>
      <c r="DT1158" s="18"/>
      <c r="DU1158" s="18"/>
      <c r="DV1158" s="18"/>
      <c r="DW1158" s="18"/>
      <c r="DX1158" s="18"/>
      <c r="DY1158" s="18"/>
      <c r="DZ1158" s="18"/>
      <c r="EA1158" s="18"/>
      <c r="EB1158" s="18"/>
      <c r="EC1158" s="18"/>
      <c r="ED1158" s="18"/>
      <c r="EE1158" s="18"/>
      <c r="EF1158" s="18"/>
      <c r="EG1158" s="18"/>
      <c r="EH1158" s="18"/>
      <c r="EI1158" s="18"/>
      <c r="EJ1158" s="18"/>
      <c r="EK1158" s="18"/>
      <c r="EL1158" s="18"/>
      <c r="EM1158" s="18"/>
      <c r="EN1158" s="18"/>
      <c r="EO1158" s="18"/>
      <c r="EP1158" s="18"/>
      <c r="EQ1158" s="18"/>
      <c r="ER1158" s="18"/>
      <c r="ES1158" s="18"/>
      <c r="ET1158" s="18"/>
      <c r="EU1158" s="18"/>
      <c r="EV1158" s="18"/>
      <c r="EW1158" s="18"/>
      <c r="EX1158" s="18"/>
      <c r="EY1158" s="18"/>
      <c r="EZ1158" s="18"/>
      <c r="FA1158" s="18"/>
      <c r="FB1158" s="18"/>
      <c r="FC1158" s="18"/>
      <c r="FD1158" s="18"/>
      <c r="FE1158" s="18"/>
      <c r="FF1158" s="18"/>
      <c r="FG1158" s="18"/>
      <c r="FH1158" s="18"/>
      <c r="FI1158" s="18"/>
      <c r="FJ1158" s="18"/>
      <c r="FK1158" s="18"/>
      <c r="FL1158" s="18"/>
      <c r="FM1158" s="18"/>
      <c r="FN1158" s="18"/>
      <c r="FO1158" s="18"/>
      <c r="FP1158" s="18"/>
      <c r="FQ1158" s="18"/>
      <c r="FR1158" s="18"/>
      <c r="FS1158" s="18"/>
      <c r="FT1158" s="18"/>
      <c r="FU1158" s="18"/>
      <c r="FV1158" s="18"/>
      <c r="FW1158" s="18"/>
      <c r="FX1158" s="18"/>
      <c r="FY1158" s="18"/>
      <c r="FZ1158" s="18"/>
      <c r="GA1158" s="18"/>
      <c r="GB1158" s="18"/>
      <c r="GC1158" s="18"/>
      <c r="GD1158" s="18"/>
      <c r="GE1158" s="18"/>
      <c r="GF1158" s="18"/>
      <c r="GG1158" s="18"/>
      <c r="GH1158" s="18"/>
      <c r="GI1158" s="18"/>
      <c r="GJ1158" s="18"/>
      <c r="GK1158" s="18"/>
      <c r="GL1158" s="18"/>
      <c r="GM1158" s="18"/>
      <c r="GN1158" s="18"/>
      <c r="GO1158" s="18"/>
      <c r="GP1158" s="18"/>
      <c r="GQ1158" s="18"/>
      <c r="GR1158" s="18"/>
      <c r="GS1158" s="18"/>
      <c r="GT1158" s="18"/>
      <c r="GU1158" s="18"/>
      <c r="GV1158" s="18"/>
      <c r="GW1158" s="18"/>
      <c r="GX1158" s="18"/>
      <c r="GY1158" s="18"/>
      <c r="GZ1158" s="18"/>
      <c r="HA1158" s="18"/>
      <c r="HB1158" s="18"/>
      <c r="HC1158" s="18"/>
      <c r="HD1158" s="18"/>
      <c r="HE1158" s="18"/>
      <c r="HF1158" s="18"/>
      <c r="HG1158" s="18"/>
      <c r="HH1158" s="18"/>
      <c r="HI1158" s="18"/>
      <c r="HJ1158" s="18"/>
      <c r="HK1158" s="18"/>
      <c r="HL1158" s="18"/>
      <c r="HM1158" s="18"/>
      <c r="HN1158" s="18"/>
      <c r="HO1158" s="18"/>
      <c r="HP1158" s="18"/>
      <c r="HQ1158" s="18"/>
      <c r="HR1158" s="18"/>
      <c r="HS1158" s="18"/>
      <c r="HT1158" s="18"/>
      <c r="HU1158" s="18"/>
      <c r="HV1158" s="18"/>
      <c r="HW1158" s="18"/>
      <c r="HX1158" s="18"/>
      <c r="HY1158" s="18"/>
      <c r="HZ1158" s="18"/>
      <c r="IA1158" s="18"/>
      <c r="IB1158" s="18"/>
      <c r="IC1158" s="18"/>
      <c r="ID1158" s="18"/>
      <c r="IE1158" s="18"/>
      <c r="IF1158" s="18"/>
      <c r="IG1158" s="18"/>
      <c r="IH1158" s="18"/>
      <c r="II1158" s="18"/>
      <c r="IJ1158" s="18"/>
      <c r="IK1158" s="18"/>
      <c r="IL1158" s="18"/>
      <c r="IM1158" s="18"/>
      <c r="IN1158" s="18"/>
      <c r="IO1158" s="18"/>
      <c r="IP1158" s="18"/>
      <c r="IQ1158" s="18"/>
      <c r="IR1158" s="18"/>
      <c r="IS1158" s="18"/>
      <c r="IT1158" s="18"/>
      <c r="IU1158" s="18"/>
      <c r="IV1158" s="18"/>
      <c r="IW1158" s="18"/>
      <c r="IX1158" s="18"/>
      <c r="IY1158" s="18"/>
      <c r="IZ1158" s="18"/>
      <c r="JA1158" s="18"/>
      <c r="JB1158" s="18"/>
      <c r="JC1158" s="18"/>
      <c r="JD1158" s="18"/>
      <c r="JE1158" s="18"/>
      <c r="JF1158" s="18"/>
      <c r="JG1158" s="18"/>
      <c r="JH1158" s="18"/>
      <c r="JI1158" s="18"/>
      <c r="JJ1158" s="18"/>
    </row>
    <row r="1159" spans="6:270" x14ac:dyDescent="0.35">
      <c r="F1159" s="50"/>
      <c r="K1159" s="50"/>
      <c r="O1159" s="50"/>
      <c r="P1159" s="50"/>
      <c r="U1159" s="50"/>
      <c r="Z1159" s="50"/>
      <c r="AB1159" s="50"/>
      <c r="AC1159" s="50"/>
      <c r="AD1159" s="50"/>
      <c r="AE1159" s="24"/>
      <c r="AF1159" s="24"/>
      <c r="AG1159" s="24"/>
      <c r="AH1159" s="24"/>
      <c r="AI1159" s="24"/>
      <c r="AJ1159" s="24"/>
      <c r="AK1159" s="24"/>
      <c r="AL1159" s="24"/>
      <c r="AM1159" s="24"/>
      <c r="AN1159" s="24"/>
      <c r="AO1159" s="24"/>
      <c r="AP1159" s="24"/>
      <c r="AQ1159" s="24"/>
      <c r="AR1159" s="24"/>
      <c r="AS1159" s="24"/>
      <c r="AT1159" s="24"/>
      <c r="AU1159" s="24"/>
      <c r="AV1159" s="24"/>
      <c r="AW1159" s="24"/>
      <c r="AX1159" s="24"/>
      <c r="AY1159" s="24"/>
      <c r="AZ1159" s="24"/>
      <c r="BA1159" s="24"/>
      <c r="BB1159" s="24"/>
      <c r="BC1159" s="24"/>
      <c r="BD1159" s="24"/>
      <c r="BE1159" s="24"/>
      <c r="BF1159" s="24"/>
      <c r="BG1159" s="24"/>
      <c r="BH1159" s="24"/>
      <c r="BI1159" s="24"/>
      <c r="BJ1159" s="24"/>
      <c r="BK1159" s="24"/>
      <c r="BL1159" s="24"/>
      <c r="BM1159" s="24"/>
      <c r="BN1159" s="24"/>
      <c r="BO1159" s="24"/>
      <c r="BP1159" s="24"/>
      <c r="BQ1159" s="24"/>
      <c r="BR1159" s="24"/>
      <c r="BS1159" s="24"/>
      <c r="BT1159" s="24"/>
      <c r="BU1159" s="24"/>
      <c r="BV1159" s="24"/>
      <c r="BW1159" s="24"/>
      <c r="BX1159" s="24"/>
      <c r="BY1159" s="24"/>
      <c r="BZ1159" s="24"/>
      <c r="CA1159" s="24"/>
      <c r="CB1159" s="24"/>
      <c r="CC1159" s="24"/>
      <c r="CD1159" s="24"/>
      <c r="CE1159" s="24"/>
      <c r="CF1159" s="24"/>
      <c r="CG1159" s="24"/>
      <c r="CH1159" s="24"/>
      <c r="CI1159" s="24"/>
      <c r="CJ1159" s="24"/>
      <c r="CK1159" s="24"/>
      <c r="CL1159" s="24"/>
      <c r="CM1159" s="24"/>
      <c r="CN1159" s="24"/>
      <c r="CO1159" s="24"/>
      <c r="CP1159" s="24"/>
      <c r="CQ1159" s="24"/>
      <c r="CR1159" s="24"/>
      <c r="CS1159" s="24"/>
      <c r="CT1159" s="24"/>
      <c r="CU1159" s="24"/>
      <c r="CV1159" s="24"/>
      <c r="CW1159" s="24"/>
      <c r="CX1159" s="24"/>
      <c r="CY1159" s="24"/>
      <c r="CZ1159" s="24"/>
      <c r="DA1159" s="24"/>
      <c r="DB1159" s="24"/>
      <c r="DC1159" s="24"/>
      <c r="DD1159" s="24"/>
      <c r="DE1159" s="24"/>
      <c r="DF1159" s="24"/>
      <c r="DG1159" s="24"/>
      <c r="DH1159" s="24"/>
      <c r="DI1159" s="24"/>
      <c r="DJ1159" s="24"/>
      <c r="DK1159" s="24"/>
      <c r="DL1159" s="24"/>
      <c r="DM1159" s="24"/>
      <c r="DN1159" s="24"/>
      <c r="DO1159" s="24"/>
      <c r="DP1159" s="24"/>
      <c r="DQ1159" s="24"/>
      <c r="DR1159" s="24"/>
      <c r="DS1159" s="24"/>
      <c r="DT1159" s="24"/>
      <c r="DU1159" s="24"/>
      <c r="DV1159" s="24"/>
      <c r="DW1159" s="24"/>
      <c r="DX1159" s="24"/>
      <c r="DY1159" s="24"/>
      <c r="DZ1159" s="24"/>
      <c r="EA1159" s="24"/>
      <c r="EB1159" s="24"/>
      <c r="EC1159" s="24"/>
      <c r="ED1159" s="24"/>
      <c r="EE1159" s="24"/>
      <c r="EF1159" s="24"/>
      <c r="EG1159" s="24"/>
      <c r="EH1159" s="24"/>
      <c r="EI1159" s="24"/>
      <c r="EJ1159" s="24"/>
      <c r="EK1159" s="24"/>
      <c r="EL1159" s="24"/>
      <c r="EM1159" s="24"/>
      <c r="EN1159" s="24"/>
      <c r="EO1159" s="24"/>
      <c r="EP1159" s="24"/>
      <c r="EQ1159" s="24"/>
      <c r="ER1159" s="24"/>
      <c r="ES1159" s="24"/>
      <c r="ET1159" s="24"/>
      <c r="EU1159" s="24"/>
      <c r="EV1159" s="24"/>
      <c r="EW1159" s="24"/>
      <c r="EX1159" s="24"/>
      <c r="EY1159" s="24"/>
      <c r="EZ1159" s="24"/>
      <c r="FA1159" s="24"/>
      <c r="FB1159" s="24"/>
      <c r="FC1159" s="24"/>
      <c r="FD1159" s="24"/>
      <c r="FE1159" s="24"/>
      <c r="FF1159" s="24"/>
      <c r="FG1159" s="24"/>
      <c r="FH1159" s="24"/>
      <c r="FI1159" s="24"/>
      <c r="FJ1159" s="24"/>
      <c r="FK1159" s="24"/>
      <c r="FL1159" s="24"/>
      <c r="FM1159" s="24"/>
      <c r="FN1159" s="24"/>
      <c r="FO1159" s="24"/>
      <c r="FP1159" s="24"/>
      <c r="FQ1159" s="24"/>
      <c r="FR1159" s="24"/>
      <c r="FS1159" s="24"/>
      <c r="FT1159" s="24"/>
      <c r="FU1159" s="24"/>
      <c r="FV1159" s="24"/>
      <c r="FW1159" s="24"/>
      <c r="FX1159" s="24"/>
      <c r="FY1159" s="24"/>
      <c r="FZ1159" s="24"/>
      <c r="GA1159" s="24"/>
      <c r="GB1159" s="24"/>
      <c r="GC1159" s="24"/>
      <c r="GD1159" s="24"/>
      <c r="GE1159" s="24"/>
      <c r="GF1159" s="24"/>
      <c r="GG1159" s="24"/>
      <c r="GH1159" s="24"/>
      <c r="GI1159" s="24"/>
      <c r="GJ1159" s="24"/>
      <c r="GK1159" s="24"/>
      <c r="GL1159" s="24"/>
      <c r="GM1159" s="24"/>
      <c r="GN1159" s="24"/>
      <c r="GO1159" s="24"/>
      <c r="GP1159" s="24"/>
      <c r="GQ1159" s="24"/>
      <c r="GR1159" s="24"/>
      <c r="GS1159" s="24"/>
      <c r="GT1159" s="24"/>
      <c r="GU1159" s="24"/>
      <c r="GV1159" s="24"/>
      <c r="GW1159" s="24"/>
      <c r="GX1159" s="24"/>
      <c r="GY1159" s="24"/>
      <c r="GZ1159" s="24"/>
      <c r="HA1159" s="24"/>
      <c r="HB1159" s="24"/>
      <c r="HC1159" s="24"/>
      <c r="HD1159" s="24"/>
      <c r="HE1159" s="24"/>
      <c r="HF1159" s="24"/>
      <c r="HG1159" s="24"/>
      <c r="HH1159" s="24"/>
      <c r="HI1159" s="24"/>
      <c r="HJ1159" s="24"/>
      <c r="HK1159" s="24"/>
      <c r="HL1159" s="24"/>
      <c r="HM1159" s="24"/>
      <c r="HN1159" s="24"/>
      <c r="HO1159" s="24"/>
      <c r="HP1159" s="24"/>
      <c r="HQ1159" s="24"/>
      <c r="HR1159" s="24"/>
      <c r="HS1159" s="24"/>
      <c r="HT1159" s="24"/>
      <c r="HU1159" s="24"/>
      <c r="HV1159" s="24"/>
      <c r="HW1159" s="24"/>
      <c r="HX1159" s="24"/>
      <c r="HY1159" s="24"/>
      <c r="HZ1159" s="24"/>
      <c r="IA1159" s="24"/>
      <c r="IB1159" s="24"/>
      <c r="IC1159" s="24"/>
      <c r="ID1159" s="24"/>
      <c r="IE1159" s="24"/>
      <c r="IF1159" s="24"/>
      <c r="IG1159" s="24"/>
      <c r="IH1159" s="24"/>
      <c r="II1159" s="24"/>
      <c r="IJ1159" s="24"/>
      <c r="IK1159" s="24"/>
      <c r="IL1159" s="24"/>
      <c r="IM1159" s="24"/>
      <c r="IN1159" s="24"/>
      <c r="IO1159" s="24"/>
      <c r="IP1159" s="24"/>
      <c r="IQ1159" s="24"/>
      <c r="IR1159" s="24"/>
      <c r="IS1159" s="24"/>
      <c r="IT1159" s="24"/>
      <c r="IU1159" s="24"/>
      <c r="IV1159" s="24"/>
      <c r="IW1159" s="24"/>
      <c r="IX1159" s="24"/>
      <c r="IY1159" s="24"/>
      <c r="IZ1159" s="24"/>
      <c r="JA1159" s="24"/>
      <c r="JB1159" s="24"/>
      <c r="JC1159" s="24"/>
      <c r="JD1159" s="24"/>
      <c r="JE1159" s="24"/>
      <c r="JF1159" s="24"/>
      <c r="JG1159" s="24"/>
      <c r="JH1159" s="24"/>
      <c r="JI1159" s="24"/>
      <c r="JJ1159" s="24"/>
    </row>
    <row r="1160" spans="6:270" x14ac:dyDescent="0.35">
      <c r="F1160" s="50"/>
      <c r="K1160" s="50"/>
      <c r="O1160" s="50"/>
      <c r="P1160" s="50"/>
      <c r="U1160" s="50"/>
      <c r="Z1160" s="50"/>
      <c r="AB1160" s="50"/>
      <c r="AC1160" s="50"/>
      <c r="AD1160" s="50"/>
      <c r="AE1160" s="24"/>
      <c r="AF1160" s="24"/>
      <c r="AG1160" s="24"/>
      <c r="AH1160" s="24"/>
      <c r="AI1160" s="24"/>
      <c r="AJ1160" s="24"/>
      <c r="AK1160" s="24"/>
      <c r="AL1160" s="24"/>
      <c r="AM1160" s="24"/>
      <c r="AN1160" s="24"/>
      <c r="AO1160" s="24"/>
      <c r="AP1160" s="24"/>
      <c r="AQ1160" s="24"/>
      <c r="AR1160" s="24"/>
      <c r="AS1160" s="24"/>
      <c r="AT1160" s="24"/>
      <c r="AU1160" s="24"/>
      <c r="AV1160" s="24"/>
      <c r="AW1160" s="24"/>
      <c r="AX1160" s="24"/>
      <c r="AY1160" s="24"/>
      <c r="AZ1160" s="24"/>
      <c r="BA1160" s="24"/>
      <c r="BB1160" s="24"/>
      <c r="BC1160" s="24"/>
      <c r="BD1160" s="24"/>
      <c r="BE1160" s="24"/>
      <c r="BF1160" s="24"/>
      <c r="BG1160" s="24"/>
      <c r="BH1160" s="24"/>
      <c r="BI1160" s="24"/>
      <c r="BJ1160" s="24"/>
      <c r="BK1160" s="24"/>
      <c r="BL1160" s="24"/>
      <c r="BM1160" s="24"/>
      <c r="BN1160" s="24"/>
      <c r="BO1160" s="24"/>
      <c r="BP1160" s="24"/>
      <c r="BQ1160" s="24"/>
      <c r="BR1160" s="24"/>
      <c r="BS1160" s="24"/>
      <c r="BT1160" s="24"/>
      <c r="BU1160" s="24"/>
      <c r="BV1160" s="24"/>
      <c r="BW1160" s="24"/>
      <c r="BX1160" s="24"/>
      <c r="BY1160" s="24"/>
      <c r="BZ1160" s="24"/>
      <c r="CA1160" s="24"/>
      <c r="CB1160" s="24"/>
      <c r="CC1160" s="24"/>
      <c r="CD1160" s="24"/>
      <c r="CE1160" s="24"/>
      <c r="CF1160" s="24"/>
      <c r="CG1160" s="24"/>
      <c r="CH1160" s="24"/>
      <c r="CI1160" s="24"/>
      <c r="CJ1160" s="24"/>
      <c r="CK1160" s="24"/>
      <c r="CL1160" s="24"/>
      <c r="CM1160" s="24"/>
      <c r="CN1160" s="24"/>
      <c r="CO1160" s="24"/>
      <c r="CP1160" s="24"/>
      <c r="CQ1160" s="24"/>
      <c r="CR1160" s="24"/>
      <c r="CS1160" s="24"/>
      <c r="CT1160" s="24"/>
      <c r="CU1160" s="24"/>
      <c r="CV1160" s="24"/>
      <c r="CW1160" s="24"/>
      <c r="CX1160" s="24"/>
      <c r="CY1160" s="24"/>
      <c r="CZ1160" s="24"/>
      <c r="DA1160" s="24"/>
      <c r="DB1160" s="24"/>
      <c r="DC1160" s="24"/>
      <c r="DD1160" s="24"/>
      <c r="DE1160" s="24"/>
      <c r="DF1160" s="24"/>
      <c r="DG1160" s="24"/>
      <c r="DH1160" s="24"/>
      <c r="DI1160" s="24"/>
      <c r="DJ1160" s="24"/>
      <c r="DK1160" s="24"/>
      <c r="DL1160" s="24"/>
      <c r="DM1160" s="24"/>
      <c r="DN1160" s="24"/>
      <c r="DO1160" s="24"/>
      <c r="DP1160" s="24"/>
      <c r="DQ1160" s="24"/>
      <c r="DR1160" s="24"/>
      <c r="DS1160" s="24"/>
      <c r="DT1160" s="24"/>
      <c r="DU1160" s="24"/>
      <c r="DV1160" s="24"/>
      <c r="DW1160" s="24"/>
      <c r="DX1160" s="24"/>
      <c r="DY1160" s="24"/>
      <c r="DZ1160" s="24"/>
      <c r="EA1160" s="24"/>
      <c r="EB1160" s="24"/>
      <c r="EC1160" s="24"/>
      <c r="ED1160" s="24"/>
      <c r="EE1160" s="24"/>
      <c r="EF1160" s="24"/>
      <c r="EG1160" s="24"/>
      <c r="EH1160" s="24"/>
      <c r="EI1160" s="24"/>
      <c r="EJ1160" s="24"/>
      <c r="EK1160" s="24"/>
      <c r="EL1160" s="24"/>
      <c r="EM1160" s="24"/>
      <c r="EN1160" s="24"/>
      <c r="EO1160" s="24"/>
      <c r="EP1160" s="24"/>
      <c r="EQ1160" s="24"/>
      <c r="ER1160" s="24"/>
      <c r="ES1160" s="24"/>
      <c r="ET1160" s="24"/>
      <c r="EU1160" s="24"/>
      <c r="EV1160" s="24"/>
      <c r="EW1160" s="24"/>
      <c r="EX1160" s="24"/>
      <c r="EY1160" s="24"/>
      <c r="EZ1160" s="24"/>
      <c r="FA1160" s="24"/>
      <c r="FB1160" s="24"/>
      <c r="FC1160" s="24"/>
      <c r="FD1160" s="24"/>
      <c r="FE1160" s="24"/>
      <c r="FF1160" s="24"/>
      <c r="FG1160" s="24"/>
      <c r="FH1160" s="24"/>
      <c r="FI1160" s="24"/>
      <c r="FJ1160" s="24"/>
      <c r="FK1160" s="24"/>
      <c r="FL1160" s="24"/>
      <c r="FM1160" s="24"/>
      <c r="FN1160" s="24"/>
      <c r="FO1160" s="24"/>
      <c r="FP1160" s="24"/>
      <c r="FQ1160" s="24"/>
      <c r="FR1160" s="24"/>
      <c r="FS1160" s="24"/>
      <c r="FT1160" s="24"/>
      <c r="FU1160" s="24"/>
      <c r="FV1160" s="24"/>
      <c r="FW1160" s="24"/>
      <c r="FX1160" s="24"/>
      <c r="FY1160" s="24"/>
      <c r="FZ1160" s="24"/>
      <c r="GA1160" s="24"/>
      <c r="GB1160" s="24"/>
      <c r="GC1160" s="24"/>
      <c r="GD1160" s="24"/>
      <c r="GE1160" s="24"/>
      <c r="GF1160" s="24"/>
      <c r="GG1160" s="24"/>
      <c r="GH1160" s="24"/>
      <c r="GI1160" s="24"/>
      <c r="GJ1160" s="24"/>
      <c r="GK1160" s="24"/>
      <c r="GL1160" s="24"/>
      <c r="GM1160" s="24"/>
      <c r="GN1160" s="24"/>
      <c r="GO1160" s="24"/>
      <c r="GP1160" s="24"/>
      <c r="GQ1160" s="24"/>
      <c r="GR1160" s="24"/>
      <c r="GS1160" s="24"/>
      <c r="GT1160" s="24"/>
      <c r="GU1160" s="24"/>
      <c r="GV1160" s="24"/>
      <c r="GW1160" s="24"/>
      <c r="GX1160" s="24"/>
      <c r="GY1160" s="24"/>
      <c r="GZ1160" s="24"/>
      <c r="HA1160" s="24"/>
      <c r="HB1160" s="24"/>
      <c r="HC1160" s="24"/>
      <c r="HD1160" s="24"/>
      <c r="HE1160" s="24"/>
      <c r="HF1160" s="24"/>
      <c r="HG1160" s="24"/>
      <c r="HH1160" s="24"/>
      <c r="HI1160" s="24"/>
      <c r="HJ1160" s="24"/>
      <c r="HK1160" s="24"/>
      <c r="HL1160" s="24"/>
      <c r="HM1160" s="24"/>
      <c r="HN1160" s="24"/>
      <c r="HO1160" s="24"/>
      <c r="HP1160" s="24"/>
      <c r="HQ1160" s="24"/>
      <c r="HR1160" s="24"/>
      <c r="HS1160" s="24"/>
      <c r="HT1160" s="24"/>
      <c r="HU1160" s="24"/>
      <c r="HV1160" s="24"/>
      <c r="HW1160" s="24"/>
      <c r="HX1160" s="24"/>
      <c r="HY1160" s="24"/>
      <c r="HZ1160" s="24"/>
      <c r="IA1160" s="24"/>
      <c r="IB1160" s="24"/>
      <c r="IC1160" s="24"/>
      <c r="ID1160" s="24"/>
      <c r="IE1160" s="24"/>
      <c r="IF1160" s="24"/>
      <c r="IG1160" s="24"/>
      <c r="IH1160" s="24"/>
      <c r="II1160" s="24"/>
      <c r="IJ1160" s="24"/>
      <c r="IK1160" s="24"/>
      <c r="IL1160" s="24"/>
      <c r="IM1160" s="24"/>
      <c r="IN1160" s="24"/>
      <c r="IO1160" s="24"/>
      <c r="IP1160" s="24"/>
      <c r="IQ1160" s="24"/>
      <c r="IR1160" s="24"/>
      <c r="IS1160" s="24"/>
      <c r="IT1160" s="24"/>
      <c r="IU1160" s="24"/>
      <c r="IV1160" s="24"/>
      <c r="IW1160" s="24"/>
      <c r="IX1160" s="24"/>
      <c r="IY1160" s="24"/>
      <c r="IZ1160" s="24"/>
      <c r="JA1160" s="24"/>
      <c r="JB1160" s="24"/>
      <c r="JC1160" s="24"/>
      <c r="JD1160" s="24"/>
      <c r="JE1160" s="24"/>
      <c r="JF1160" s="24"/>
      <c r="JG1160" s="24"/>
      <c r="JH1160" s="24"/>
      <c r="JI1160" s="24"/>
      <c r="JJ1160" s="24"/>
    </row>
    <row r="1161" spans="6:270" x14ac:dyDescent="0.35">
      <c r="F1161" s="50"/>
      <c r="K1161" s="50"/>
      <c r="O1161" s="50"/>
      <c r="P1161" s="50"/>
      <c r="U1161" s="50"/>
      <c r="Z1161" s="50"/>
      <c r="AB1161" s="50"/>
      <c r="AC1161" s="50"/>
      <c r="AD1161" s="50"/>
      <c r="AE1161" s="24"/>
      <c r="AF1161" s="24"/>
      <c r="AG1161" s="24"/>
      <c r="AH1161" s="24"/>
      <c r="AI1161" s="24"/>
      <c r="AJ1161" s="24"/>
      <c r="AK1161" s="24"/>
      <c r="AL1161" s="24"/>
      <c r="AM1161" s="24"/>
      <c r="AN1161" s="24"/>
      <c r="AO1161" s="24"/>
      <c r="AP1161" s="24"/>
      <c r="AQ1161" s="24"/>
      <c r="AR1161" s="24"/>
      <c r="AS1161" s="24"/>
      <c r="AT1161" s="24"/>
      <c r="AU1161" s="24"/>
      <c r="AV1161" s="24"/>
      <c r="AW1161" s="24"/>
      <c r="AX1161" s="24"/>
      <c r="AY1161" s="24"/>
      <c r="AZ1161" s="24"/>
      <c r="BA1161" s="24"/>
      <c r="BB1161" s="24"/>
      <c r="BC1161" s="24"/>
      <c r="BD1161" s="24"/>
      <c r="BE1161" s="24"/>
      <c r="BF1161" s="24"/>
      <c r="BG1161" s="24"/>
      <c r="BH1161" s="24"/>
      <c r="BI1161" s="24"/>
      <c r="BJ1161" s="24"/>
      <c r="BK1161" s="24"/>
      <c r="BL1161" s="24"/>
      <c r="BM1161" s="24"/>
      <c r="BN1161" s="24"/>
      <c r="BO1161" s="24"/>
      <c r="BP1161" s="24"/>
      <c r="BQ1161" s="24"/>
      <c r="BR1161" s="24"/>
      <c r="BS1161" s="24"/>
      <c r="BT1161" s="24"/>
      <c r="BU1161" s="24"/>
      <c r="BV1161" s="24"/>
      <c r="BW1161" s="24"/>
      <c r="BX1161" s="24"/>
      <c r="BY1161" s="24"/>
      <c r="BZ1161" s="24"/>
      <c r="CA1161" s="24"/>
      <c r="CB1161" s="24"/>
      <c r="CC1161" s="24"/>
      <c r="CD1161" s="24"/>
      <c r="CE1161" s="24"/>
      <c r="CF1161" s="24"/>
      <c r="CG1161" s="24"/>
      <c r="CH1161" s="24"/>
      <c r="CI1161" s="24"/>
      <c r="CJ1161" s="24"/>
      <c r="CK1161" s="24"/>
      <c r="CL1161" s="24"/>
      <c r="CM1161" s="24"/>
      <c r="CN1161" s="24"/>
      <c r="CO1161" s="24"/>
      <c r="CP1161" s="24"/>
      <c r="CQ1161" s="24"/>
      <c r="CR1161" s="24"/>
      <c r="CS1161" s="24"/>
      <c r="CT1161" s="24"/>
      <c r="CU1161" s="24"/>
      <c r="CV1161" s="24"/>
      <c r="CW1161" s="24"/>
      <c r="CX1161" s="24"/>
      <c r="CY1161" s="24"/>
      <c r="CZ1161" s="24"/>
      <c r="DA1161" s="24"/>
      <c r="DB1161" s="24"/>
      <c r="DC1161" s="24"/>
      <c r="DD1161" s="24"/>
      <c r="DE1161" s="24"/>
      <c r="DF1161" s="24"/>
      <c r="DG1161" s="24"/>
      <c r="DH1161" s="24"/>
      <c r="DI1161" s="24"/>
      <c r="DJ1161" s="24"/>
      <c r="DK1161" s="24"/>
      <c r="DL1161" s="24"/>
      <c r="DM1161" s="24"/>
      <c r="DN1161" s="24"/>
      <c r="DO1161" s="24"/>
      <c r="DP1161" s="24"/>
      <c r="DQ1161" s="24"/>
      <c r="DR1161" s="24"/>
      <c r="DS1161" s="24"/>
      <c r="DT1161" s="24"/>
      <c r="DU1161" s="24"/>
      <c r="DV1161" s="24"/>
      <c r="DW1161" s="24"/>
      <c r="DX1161" s="24"/>
      <c r="DY1161" s="24"/>
      <c r="DZ1161" s="24"/>
      <c r="EA1161" s="24"/>
      <c r="EB1161" s="24"/>
      <c r="EC1161" s="24"/>
      <c r="ED1161" s="24"/>
      <c r="EE1161" s="24"/>
      <c r="EF1161" s="24"/>
      <c r="EG1161" s="24"/>
      <c r="EH1161" s="24"/>
      <c r="EI1161" s="24"/>
      <c r="EJ1161" s="24"/>
      <c r="EK1161" s="24"/>
      <c r="EL1161" s="24"/>
      <c r="EM1161" s="24"/>
      <c r="EN1161" s="24"/>
      <c r="EO1161" s="24"/>
      <c r="EP1161" s="24"/>
      <c r="EQ1161" s="24"/>
      <c r="ER1161" s="24"/>
      <c r="ES1161" s="24"/>
      <c r="ET1161" s="24"/>
      <c r="EU1161" s="24"/>
      <c r="EV1161" s="24"/>
      <c r="EW1161" s="24"/>
      <c r="EX1161" s="24"/>
      <c r="EY1161" s="24"/>
      <c r="EZ1161" s="24"/>
      <c r="FA1161" s="24"/>
      <c r="FB1161" s="24"/>
      <c r="FC1161" s="24"/>
      <c r="FD1161" s="24"/>
      <c r="FE1161" s="24"/>
      <c r="FF1161" s="24"/>
      <c r="FG1161" s="24"/>
      <c r="FH1161" s="24"/>
      <c r="FI1161" s="24"/>
      <c r="FJ1161" s="24"/>
      <c r="FK1161" s="24"/>
      <c r="FL1161" s="24"/>
      <c r="FM1161" s="24"/>
      <c r="FN1161" s="24"/>
      <c r="FO1161" s="24"/>
      <c r="FP1161" s="24"/>
      <c r="FQ1161" s="24"/>
      <c r="FR1161" s="24"/>
      <c r="FS1161" s="24"/>
      <c r="FT1161" s="24"/>
      <c r="FU1161" s="24"/>
      <c r="FV1161" s="24"/>
      <c r="FW1161" s="24"/>
      <c r="FX1161" s="24"/>
      <c r="FY1161" s="24"/>
      <c r="FZ1161" s="24"/>
      <c r="GA1161" s="24"/>
      <c r="GB1161" s="24"/>
      <c r="GC1161" s="24"/>
      <c r="GD1161" s="24"/>
      <c r="GE1161" s="24"/>
      <c r="GF1161" s="24"/>
      <c r="GG1161" s="24"/>
      <c r="GH1161" s="24"/>
      <c r="GI1161" s="24"/>
      <c r="GJ1161" s="24"/>
      <c r="GK1161" s="24"/>
      <c r="GL1161" s="24"/>
      <c r="GM1161" s="24"/>
      <c r="GN1161" s="24"/>
      <c r="GO1161" s="24"/>
      <c r="GP1161" s="24"/>
      <c r="GQ1161" s="24"/>
      <c r="GR1161" s="24"/>
      <c r="GS1161" s="24"/>
      <c r="GT1161" s="24"/>
      <c r="GU1161" s="24"/>
      <c r="GV1161" s="24"/>
      <c r="GW1161" s="24"/>
      <c r="GX1161" s="24"/>
      <c r="GY1161" s="24"/>
      <c r="GZ1161" s="24"/>
      <c r="HA1161" s="24"/>
      <c r="HB1161" s="24"/>
      <c r="HC1161" s="24"/>
      <c r="HD1161" s="24"/>
      <c r="HE1161" s="24"/>
      <c r="HF1161" s="24"/>
      <c r="HG1161" s="24"/>
      <c r="HH1161" s="24"/>
      <c r="HI1161" s="24"/>
      <c r="HJ1161" s="24"/>
      <c r="HK1161" s="24"/>
      <c r="HL1161" s="24"/>
      <c r="HM1161" s="24"/>
      <c r="HN1161" s="24"/>
      <c r="HO1161" s="24"/>
      <c r="HP1161" s="24"/>
      <c r="HQ1161" s="24"/>
      <c r="HR1161" s="24"/>
      <c r="HS1161" s="24"/>
      <c r="HT1161" s="24"/>
      <c r="HU1161" s="24"/>
      <c r="HV1161" s="24"/>
      <c r="HW1161" s="24"/>
      <c r="HX1161" s="24"/>
      <c r="HY1161" s="24"/>
      <c r="HZ1161" s="24"/>
      <c r="IA1161" s="24"/>
      <c r="IB1161" s="24"/>
      <c r="IC1161" s="24"/>
      <c r="ID1161" s="24"/>
      <c r="IE1161" s="24"/>
      <c r="IF1161" s="24"/>
      <c r="IG1161" s="24"/>
      <c r="IH1161" s="24"/>
      <c r="II1161" s="24"/>
      <c r="IJ1161" s="24"/>
      <c r="IK1161" s="24"/>
      <c r="IL1161" s="24"/>
      <c r="IM1161" s="24"/>
      <c r="IN1161" s="24"/>
      <c r="IO1161" s="24"/>
      <c r="IP1161" s="24"/>
      <c r="IQ1161" s="24"/>
      <c r="IR1161" s="24"/>
      <c r="IS1161" s="24"/>
      <c r="IT1161" s="24"/>
      <c r="IU1161" s="24"/>
      <c r="IV1161" s="24"/>
      <c r="IW1161" s="24"/>
      <c r="IX1161" s="24"/>
      <c r="IY1161" s="24"/>
      <c r="IZ1161" s="24"/>
      <c r="JA1161" s="24"/>
      <c r="JB1161" s="24"/>
      <c r="JC1161" s="24"/>
      <c r="JD1161" s="24"/>
      <c r="JE1161" s="24"/>
      <c r="JF1161" s="24"/>
      <c r="JG1161" s="24"/>
      <c r="JH1161" s="24"/>
      <c r="JI1161" s="24"/>
      <c r="JJ1161" s="24"/>
    </row>
    <row r="1162" spans="6:270" x14ac:dyDescent="0.35">
      <c r="F1162" s="50"/>
      <c r="K1162" s="50"/>
      <c r="O1162" s="50"/>
      <c r="P1162" s="50"/>
      <c r="U1162" s="50"/>
      <c r="Z1162" s="50"/>
      <c r="AB1162" s="50"/>
      <c r="AC1162" s="50"/>
      <c r="AD1162" s="50"/>
      <c r="AE1162" s="12"/>
      <c r="AF1162" s="12"/>
      <c r="AG1162" s="12"/>
      <c r="AH1162" s="12"/>
      <c r="AI1162" s="12"/>
      <c r="AJ1162" s="12"/>
      <c r="AK1162" s="12"/>
      <c r="AL1162" s="12"/>
      <c r="AM1162" s="12"/>
      <c r="AN1162" s="12"/>
      <c r="AO1162" s="12"/>
      <c r="AP1162" s="12"/>
      <c r="AQ1162" s="12"/>
      <c r="AR1162" s="12"/>
      <c r="AS1162" s="12"/>
      <c r="AT1162" s="12"/>
      <c r="AU1162" s="12"/>
      <c r="AV1162" s="12"/>
      <c r="AW1162" s="12"/>
      <c r="AX1162" s="12"/>
      <c r="AY1162" s="12"/>
      <c r="AZ1162" s="12"/>
      <c r="BA1162" s="12"/>
      <c r="BB1162" s="12"/>
      <c r="BC1162" s="12"/>
      <c r="BD1162" s="12"/>
      <c r="BE1162" s="12"/>
      <c r="BF1162" s="12"/>
      <c r="BG1162" s="12"/>
      <c r="BH1162" s="12"/>
      <c r="BI1162" s="12"/>
      <c r="BJ1162" s="12"/>
      <c r="BK1162" s="12"/>
      <c r="BL1162" s="12"/>
      <c r="BM1162" s="12"/>
      <c r="BN1162" s="12"/>
      <c r="BO1162" s="12"/>
      <c r="BP1162" s="12"/>
      <c r="BQ1162" s="12"/>
      <c r="BR1162" s="12"/>
      <c r="BS1162" s="12"/>
      <c r="BT1162" s="12"/>
      <c r="BU1162" s="12"/>
      <c r="BV1162" s="12"/>
      <c r="BW1162" s="12"/>
      <c r="BX1162" s="12"/>
      <c r="BY1162" s="12"/>
      <c r="BZ1162" s="12"/>
      <c r="CA1162" s="12"/>
      <c r="CB1162" s="12"/>
      <c r="CC1162" s="12"/>
      <c r="CD1162" s="12"/>
      <c r="CE1162" s="12"/>
      <c r="CF1162" s="12"/>
      <c r="CG1162" s="12"/>
      <c r="CH1162" s="12"/>
      <c r="CI1162" s="12"/>
      <c r="CJ1162" s="12"/>
      <c r="CK1162" s="12"/>
      <c r="CL1162" s="12"/>
      <c r="CM1162" s="12"/>
      <c r="CN1162" s="12"/>
      <c r="CO1162" s="12"/>
      <c r="CP1162" s="12"/>
      <c r="CQ1162" s="12"/>
      <c r="CR1162" s="12"/>
      <c r="CS1162" s="12"/>
      <c r="CT1162" s="12"/>
      <c r="CU1162" s="12"/>
      <c r="CV1162" s="12"/>
      <c r="CW1162" s="12"/>
      <c r="CX1162" s="12"/>
      <c r="CY1162" s="12"/>
      <c r="CZ1162" s="12"/>
      <c r="DA1162" s="12"/>
      <c r="DB1162" s="12"/>
      <c r="DC1162" s="12"/>
      <c r="DD1162" s="12"/>
      <c r="DE1162" s="12"/>
      <c r="DF1162" s="12"/>
      <c r="DG1162" s="12"/>
      <c r="DH1162" s="12"/>
      <c r="DI1162" s="12"/>
      <c r="DJ1162" s="12"/>
      <c r="DK1162" s="12"/>
      <c r="DL1162" s="12"/>
      <c r="DM1162" s="12"/>
      <c r="DN1162" s="12"/>
      <c r="DO1162" s="12"/>
      <c r="DP1162" s="12"/>
      <c r="DQ1162" s="12"/>
      <c r="DR1162" s="12"/>
      <c r="DS1162" s="12"/>
      <c r="DT1162" s="12"/>
      <c r="DU1162" s="12"/>
      <c r="DV1162" s="12"/>
      <c r="DW1162" s="12"/>
      <c r="DX1162" s="12"/>
      <c r="DY1162" s="12"/>
      <c r="DZ1162" s="12"/>
      <c r="EA1162" s="12"/>
      <c r="EB1162" s="12"/>
      <c r="EC1162" s="12"/>
      <c r="ED1162" s="12"/>
      <c r="EE1162" s="12"/>
      <c r="EF1162" s="12"/>
      <c r="EG1162" s="12"/>
      <c r="EH1162" s="12"/>
      <c r="EI1162" s="12"/>
      <c r="EJ1162" s="12"/>
      <c r="EK1162" s="12"/>
      <c r="EL1162" s="12"/>
      <c r="EM1162" s="12"/>
      <c r="EN1162" s="12"/>
      <c r="EO1162" s="12"/>
      <c r="EP1162" s="12"/>
      <c r="EQ1162" s="12"/>
      <c r="ER1162" s="12"/>
      <c r="ES1162" s="12"/>
      <c r="ET1162" s="12"/>
      <c r="EU1162" s="12"/>
      <c r="EV1162" s="12"/>
      <c r="EW1162" s="12"/>
      <c r="EX1162" s="12"/>
      <c r="EY1162" s="12"/>
      <c r="EZ1162" s="12"/>
      <c r="FA1162" s="12"/>
      <c r="FB1162" s="12"/>
      <c r="FC1162" s="12"/>
      <c r="FD1162" s="12"/>
      <c r="FE1162" s="12"/>
      <c r="FF1162" s="12"/>
      <c r="FG1162" s="12"/>
      <c r="FH1162" s="12"/>
      <c r="FI1162" s="12"/>
      <c r="FJ1162" s="12"/>
      <c r="FK1162" s="12"/>
      <c r="FL1162" s="12"/>
      <c r="FM1162" s="12"/>
      <c r="FN1162" s="12"/>
      <c r="FO1162" s="12"/>
      <c r="FP1162" s="12"/>
      <c r="FQ1162" s="12"/>
      <c r="FR1162" s="12"/>
      <c r="FS1162" s="12"/>
      <c r="FT1162" s="12"/>
      <c r="FU1162" s="12"/>
      <c r="FV1162" s="12"/>
      <c r="FW1162" s="12"/>
      <c r="FX1162" s="12"/>
      <c r="FY1162" s="12"/>
      <c r="FZ1162" s="12"/>
      <c r="GA1162" s="12"/>
      <c r="GB1162" s="12"/>
      <c r="GC1162" s="12"/>
      <c r="GD1162" s="12"/>
      <c r="GE1162" s="12"/>
      <c r="GF1162" s="12"/>
      <c r="GG1162" s="12"/>
      <c r="GH1162" s="12"/>
      <c r="GI1162" s="12"/>
      <c r="GJ1162" s="12"/>
      <c r="GK1162" s="12"/>
      <c r="GL1162" s="12"/>
      <c r="GM1162" s="12"/>
      <c r="GN1162" s="12"/>
      <c r="GO1162" s="12"/>
      <c r="GP1162" s="12"/>
      <c r="GQ1162" s="12"/>
      <c r="GR1162" s="12"/>
      <c r="GS1162" s="12"/>
      <c r="GT1162" s="12"/>
      <c r="GU1162" s="12"/>
      <c r="GV1162" s="12"/>
      <c r="GW1162" s="12"/>
      <c r="GX1162" s="12"/>
      <c r="GY1162" s="12"/>
      <c r="GZ1162" s="12"/>
      <c r="HA1162" s="12"/>
      <c r="HB1162" s="12"/>
      <c r="HC1162" s="12"/>
      <c r="HD1162" s="12"/>
      <c r="HE1162" s="12"/>
      <c r="HF1162" s="12"/>
      <c r="HG1162" s="12"/>
      <c r="HH1162" s="12"/>
      <c r="HI1162" s="12"/>
      <c r="HJ1162" s="12"/>
      <c r="HK1162" s="12"/>
      <c r="HL1162" s="12"/>
      <c r="HM1162" s="12"/>
      <c r="HN1162" s="12"/>
      <c r="HO1162" s="12"/>
      <c r="HP1162" s="12"/>
      <c r="HQ1162" s="12"/>
      <c r="HR1162" s="12"/>
      <c r="HS1162" s="12"/>
      <c r="HT1162" s="12"/>
      <c r="HU1162" s="12"/>
      <c r="HV1162" s="12"/>
      <c r="HW1162" s="12"/>
      <c r="HX1162" s="12"/>
      <c r="HY1162" s="12"/>
      <c r="HZ1162" s="12"/>
      <c r="IA1162" s="12"/>
      <c r="IB1162" s="12"/>
      <c r="IC1162" s="12"/>
      <c r="ID1162" s="12"/>
      <c r="IE1162" s="12"/>
      <c r="IF1162" s="12"/>
      <c r="IG1162" s="12"/>
      <c r="IH1162" s="12"/>
      <c r="II1162" s="12"/>
      <c r="IJ1162" s="12"/>
      <c r="IK1162" s="12"/>
      <c r="IL1162" s="12"/>
      <c r="IM1162" s="12"/>
      <c r="IN1162" s="12"/>
      <c r="IO1162" s="12"/>
      <c r="IP1162" s="12"/>
      <c r="IQ1162" s="12"/>
      <c r="IR1162" s="12"/>
      <c r="IS1162" s="12"/>
      <c r="IT1162" s="12"/>
      <c r="IU1162" s="12"/>
      <c r="IV1162" s="12"/>
      <c r="IW1162" s="12"/>
      <c r="IX1162" s="12"/>
      <c r="IY1162" s="12"/>
      <c r="IZ1162" s="12"/>
      <c r="JA1162" s="12"/>
      <c r="JB1162" s="12"/>
      <c r="JC1162" s="12"/>
      <c r="JD1162" s="12"/>
      <c r="JE1162" s="12"/>
      <c r="JF1162" s="12"/>
      <c r="JG1162" s="12"/>
      <c r="JH1162" s="12"/>
      <c r="JI1162" s="12"/>
      <c r="JJ1162" s="12"/>
    </row>
    <row r="1163" spans="6:270" x14ac:dyDescent="0.35">
      <c r="F1163" s="50"/>
      <c r="K1163" s="50"/>
      <c r="O1163" s="50"/>
      <c r="P1163" s="50"/>
      <c r="U1163" s="50"/>
      <c r="Z1163" s="50"/>
      <c r="AB1163" s="50"/>
      <c r="AC1163" s="50"/>
      <c r="AD1163" s="50"/>
      <c r="AE1163" s="12"/>
      <c r="AF1163" s="12"/>
      <c r="AG1163" s="12"/>
      <c r="AH1163" s="12"/>
      <c r="AI1163" s="12"/>
      <c r="AJ1163" s="12"/>
      <c r="AK1163" s="12"/>
      <c r="AL1163" s="12"/>
      <c r="AM1163" s="12"/>
      <c r="AN1163" s="12"/>
      <c r="AO1163" s="12"/>
      <c r="AP1163" s="12"/>
      <c r="AQ1163" s="12"/>
      <c r="AR1163" s="12"/>
      <c r="AS1163" s="12"/>
      <c r="AT1163" s="12"/>
      <c r="AU1163" s="12"/>
      <c r="AV1163" s="12"/>
      <c r="AW1163" s="12"/>
      <c r="AX1163" s="12"/>
      <c r="AY1163" s="12"/>
      <c r="AZ1163" s="12"/>
      <c r="BA1163" s="12"/>
      <c r="BB1163" s="12"/>
      <c r="BC1163" s="12"/>
      <c r="BD1163" s="12"/>
      <c r="BE1163" s="12"/>
      <c r="BF1163" s="12"/>
      <c r="BG1163" s="12"/>
      <c r="BH1163" s="12"/>
      <c r="BI1163" s="12"/>
      <c r="BJ1163" s="12"/>
      <c r="BK1163" s="12"/>
      <c r="BL1163" s="12"/>
      <c r="BM1163" s="12"/>
      <c r="BN1163" s="12"/>
      <c r="BO1163" s="12"/>
      <c r="BP1163" s="12"/>
      <c r="BQ1163" s="12"/>
      <c r="BR1163" s="12"/>
      <c r="BS1163" s="12"/>
      <c r="BT1163" s="12"/>
      <c r="BU1163" s="12"/>
      <c r="BV1163" s="12"/>
      <c r="BW1163" s="12"/>
      <c r="BX1163" s="12"/>
      <c r="BY1163" s="12"/>
      <c r="BZ1163" s="12"/>
      <c r="CA1163" s="12"/>
      <c r="CB1163" s="12"/>
      <c r="CC1163" s="12"/>
      <c r="CD1163" s="12"/>
      <c r="CE1163" s="12"/>
      <c r="CF1163" s="12"/>
      <c r="CG1163" s="12"/>
      <c r="CH1163" s="12"/>
      <c r="CI1163" s="12"/>
      <c r="CJ1163" s="12"/>
      <c r="CK1163" s="12"/>
      <c r="CL1163" s="12"/>
      <c r="CM1163" s="12"/>
      <c r="CN1163" s="12"/>
      <c r="CO1163" s="12"/>
      <c r="CP1163" s="12"/>
      <c r="CQ1163" s="12"/>
      <c r="CR1163" s="12"/>
      <c r="CS1163" s="12"/>
      <c r="CT1163" s="12"/>
      <c r="CU1163" s="12"/>
      <c r="CV1163" s="12"/>
      <c r="CW1163" s="12"/>
      <c r="CX1163" s="12"/>
      <c r="CY1163" s="12"/>
      <c r="CZ1163" s="12"/>
      <c r="DA1163" s="12"/>
      <c r="DB1163" s="12"/>
      <c r="DC1163" s="12"/>
      <c r="DD1163" s="12"/>
      <c r="DE1163" s="12"/>
      <c r="DF1163" s="12"/>
      <c r="DG1163" s="12"/>
      <c r="DH1163" s="12"/>
      <c r="DI1163" s="12"/>
      <c r="DJ1163" s="12"/>
      <c r="DK1163" s="12"/>
      <c r="DL1163" s="12"/>
      <c r="DM1163" s="12"/>
      <c r="DN1163" s="12"/>
      <c r="DO1163" s="12"/>
      <c r="DP1163" s="12"/>
      <c r="DQ1163" s="12"/>
      <c r="DR1163" s="12"/>
      <c r="DS1163" s="12"/>
      <c r="DT1163" s="12"/>
      <c r="DU1163" s="12"/>
      <c r="DV1163" s="12"/>
      <c r="DW1163" s="12"/>
      <c r="DX1163" s="12"/>
      <c r="DY1163" s="12"/>
      <c r="DZ1163" s="12"/>
      <c r="EA1163" s="12"/>
      <c r="EB1163" s="12"/>
      <c r="EC1163" s="12"/>
      <c r="ED1163" s="12"/>
      <c r="EE1163" s="12"/>
      <c r="EF1163" s="12"/>
      <c r="EG1163" s="12"/>
      <c r="EH1163" s="12"/>
      <c r="EI1163" s="12"/>
      <c r="EJ1163" s="12"/>
      <c r="EK1163" s="12"/>
      <c r="EL1163" s="12"/>
      <c r="EM1163" s="12"/>
      <c r="EN1163" s="12"/>
      <c r="EO1163" s="12"/>
      <c r="EP1163" s="12"/>
      <c r="EQ1163" s="12"/>
      <c r="ER1163" s="12"/>
      <c r="ES1163" s="12"/>
      <c r="ET1163" s="12"/>
      <c r="EU1163" s="12"/>
      <c r="EV1163" s="12"/>
      <c r="EW1163" s="12"/>
      <c r="EX1163" s="12"/>
      <c r="EY1163" s="12"/>
      <c r="EZ1163" s="12"/>
      <c r="FA1163" s="12"/>
      <c r="FB1163" s="12"/>
      <c r="FC1163" s="12"/>
      <c r="FD1163" s="12"/>
      <c r="FE1163" s="12"/>
      <c r="FF1163" s="12"/>
      <c r="FG1163" s="12"/>
      <c r="FH1163" s="12"/>
      <c r="FI1163" s="12"/>
      <c r="FJ1163" s="12"/>
      <c r="FK1163" s="12"/>
      <c r="FL1163" s="12"/>
      <c r="FM1163" s="12"/>
      <c r="FN1163" s="12"/>
      <c r="FO1163" s="12"/>
      <c r="FP1163" s="12"/>
      <c r="FQ1163" s="12"/>
      <c r="FR1163" s="12"/>
      <c r="FS1163" s="12"/>
      <c r="FT1163" s="12"/>
      <c r="FU1163" s="12"/>
      <c r="FV1163" s="12"/>
      <c r="FW1163" s="12"/>
      <c r="FX1163" s="12"/>
      <c r="FY1163" s="12"/>
      <c r="FZ1163" s="12"/>
      <c r="GA1163" s="12"/>
      <c r="GB1163" s="12"/>
      <c r="GC1163" s="12"/>
      <c r="GD1163" s="12"/>
      <c r="GE1163" s="12"/>
      <c r="GF1163" s="12"/>
      <c r="GG1163" s="12"/>
      <c r="GH1163" s="12"/>
      <c r="GI1163" s="12"/>
      <c r="GJ1163" s="12"/>
      <c r="GK1163" s="12"/>
      <c r="GL1163" s="12"/>
      <c r="GM1163" s="12"/>
      <c r="GN1163" s="12"/>
      <c r="GO1163" s="12"/>
      <c r="GP1163" s="12"/>
      <c r="GQ1163" s="12"/>
      <c r="GR1163" s="12"/>
      <c r="GS1163" s="12"/>
      <c r="GT1163" s="12"/>
      <c r="GU1163" s="12"/>
      <c r="GV1163" s="12"/>
      <c r="GW1163" s="12"/>
      <c r="GX1163" s="12"/>
      <c r="GY1163" s="12"/>
      <c r="GZ1163" s="12"/>
      <c r="HA1163" s="12"/>
      <c r="HB1163" s="12"/>
      <c r="HC1163" s="12"/>
      <c r="HD1163" s="12"/>
      <c r="HE1163" s="12"/>
      <c r="HF1163" s="12"/>
      <c r="HG1163" s="12"/>
      <c r="HH1163" s="12"/>
      <c r="HI1163" s="12"/>
      <c r="HJ1163" s="12"/>
      <c r="HK1163" s="12"/>
      <c r="HL1163" s="12"/>
      <c r="HM1163" s="12"/>
      <c r="HN1163" s="12"/>
      <c r="HO1163" s="12"/>
      <c r="HP1163" s="12"/>
      <c r="HQ1163" s="12"/>
      <c r="HR1163" s="12"/>
      <c r="HS1163" s="12"/>
      <c r="HT1163" s="12"/>
      <c r="HU1163" s="12"/>
      <c r="HV1163" s="12"/>
      <c r="HW1163" s="12"/>
      <c r="HX1163" s="12"/>
      <c r="HY1163" s="12"/>
      <c r="HZ1163" s="12"/>
      <c r="IA1163" s="12"/>
      <c r="IB1163" s="12"/>
      <c r="IC1163" s="12"/>
      <c r="ID1163" s="12"/>
      <c r="IE1163" s="12"/>
      <c r="IF1163" s="12"/>
      <c r="IG1163" s="12"/>
      <c r="IH1163" s="12"/>
      <c r="II1163" s="12"/>
      <c r="IJ1163" s="12"/>
      <c r="IK1163" s="12"/>
      <c r="IL1163" s="12"/>
      <c r="IM1163" s="12"/>
      <c r="IN1163" s="12"/>
      <c r="IO1163" s="12"/>
      <c r="IP1163" s="12"/>
      <c r="IQ1163" s="12"/>
      <c r="IR1163" s="12"/>
      <c r="IS1163" s="12"/>
      <c r="IT1163" s="12"/>
      <c r="IU1163" s="12"/>
      <c r="IV1163" s="12"/>
      <c r="IW1163" s="12"/>
      <c r="IX1163" s="12"/>
      <c r="IY1163" s="12"/>
      <c r="IZ1163" s="12"/>
      <c r="JA1163" s="12"/>
      <c r="JB1163" s="12"/>
      <c r="JC1163" s="12"/>
      <c r="JD1163" s="12"/>
      <c r="JE1163" s="12"/>
      <c r="JF1163" s="12"/>
      <c r="JG1163" s="12"/>
      <c r="JH1163" s="12"/>
      <c r="JI1163" s="12"/>
      <c r="JJ1163" s="12"/>
    </row>
    <row r="1164" spans="6:270" x14ac:dyDescent="0.35">
      <c r="F1164" s="50"/>
      <c r="K1164" s="50"/>
      <c r="O1164" s="50"/>
      <c r="P1164" s="50"/>
      <c r="U1164" s="50"/>
      <c r="Z1164" s="50"/>
      <c r="AB1164" s="50"/>
      <c r="AC1164" s="50"/>
      <c r="AD1164" s="50"/>
      <c r="AE1164" s="18"/>
      <c r="AF1164" s="18"/>
      <c r="AG1164" s="18"/>
      <c r="AH1164" s="18"/>
      <c r="AI1164" s="18"/>
      <c r="AJ1164" s="18"/>
      <c r="AK1164" s="18"/>
      <c r="AL1164" s="18"/>
      <c r="AM1164" s="18"/>
      <c r="AN1164" s="18"/>
      <c r="AO1164" s="18"/>
      <c r="AP1164" s="18"/>
      <c r="AQ1164" s="18"/>
      <c r="AR1164" s="18"/>
      <c r="AS1164" s="18"/>
      <c r="AT1164" s="18"/>
      <c r="AU1164" s="18"/>
      <c r="AV1164" s="18"/>
      <c r="AW1164" s="18"/>
      <c r="AX1164" s="18"/>
      <c r="AY1164" s="18"/>
      <c r="AZ1164" s="18"/>
      <c r="BA1164" s="18"/>
      <c r="BB1164" s="18"/>
      <c r="BC1164" s="18"/>
      <c r="BD1164" s="18"/>
      <c r="BE1164" s="18"/>
      <c r="BF1164" s="18"/>
      <c r="BG1164" s="18"/>
      <c r="BH1164" s="18"/>
      <c r="BI1164" s="18"/>
      <c r="BJ1164" s="18"/>
      <c r="BK1164" s="18"/>
      <c r="BL1164" s="18"/>
      <c r="BM1164" s="18"/>
      <c r="BN1164" s="18"/>
      <c r="BO1164" s="18"/>
      <c r="BP1164" s="18"/>
      <c r="BQ1164" s="18"/>
      <c r="BR1164" s="18"/>
      <c r="BS1164" s="18"/>
      <c r="BT1164" s="18"/>
      <c r="BU1164" s="18"/>
      <c r="BV1164" s="18"/>
      <c r="BW1164" s="18"/>
      <c r="BX1164" s="18"/>
      <c r="BY1164" s="18"/>
      <c r="BZ1164" s="18"/>
      <c r="CA1164" s="18"/>
      <c r="CB1164" s="18"/>
      <c r="CC1164" s="18"/>
      <c r="CD1164" s="18"/>
      <c r="CE1164" s="18"/>
      <c r="CF1164" s="18"/>
      <c r="CG1164" s="18"/>
      <c r="CH1164" s="18"/>
      <c r="CI1164" s="18"/>
      <c r="CJ1164" s="18"/>
      <c r="CK1164" s="18"/>
      <c r="CL1164" s="18"/>
      <c r="CM1164" s="18"/>
      <c r="CN1164" s="18"/>
      <c r="CO1164" s="18"/>
      <c r="CP1164" s="18"/>
      <c r="CQ1164" s="18"/>
      <c r="CR1164" s="18"/>
      <c r="CS1164" s="18"/>
      <c r="CT1164" s="18"/>
      <c r="CU1164" s="18"/>
      <c r="CV1164" s="18"/>
      <c r="CW1164" s="18"/>
      <c r="CX1164" s="18"/>
      <c r="CY1164" s="18"/>
      <c r="CZ1164" s="18"/>
      <c r="DA1164" s="18"/>
      <c r="DB1164" s="18"/>
      <c r="DC1164" s="18"/>
      <c r="DD1164" s="18"/>
      <c r="DE1164" s="18"/>
      <c r="DF1164" s="18"/>
      <c r="DG1164" s="18"/>
      <c r="DH1164" s="18"/>
      <c r="DI1164" s="18"/>
      <c r="DJ1164" s="18"/>
      <c r="DK1164" s="18"/>
      <c r="DL1164" s="18"/>
      <c r="DM1164" s="18"/>
      <c r="DN1164" s="18"/>
      <c r="DO1164" s="18"/>
      <c r="DP1164" s="18"/>
      <c r="DQ1164" s="18"/>
      <c r="DR1164" s="18"/>
      <c r="DS1164" s="18"/>
      <c r="DT1164" s="18"/>
      <c r="DU1164" s="18"/>
      <c r="DV1164" s="18"/>
      <c r="DW1164" s="18"/>
      <c r="DX1164" s="18"/>
      <c r="DY1164" s="18"/>
      <c r="DZ1164" s="18"/>
      <c r="EA1164" s="18"/>
      <c r="EB1164" s="18"/>
      <c r="EC1164" s="18"/>
      <c r="ED1164" s="18"/>
      <c r="EE1164" s="18"/>
      <c r="EF1164" s="18"/>
      <c r="EG1164" s="18"/>
      <c r="EH1164" s="18"/>
      <c r="EI1164" s="18"/>
      <c r="EJ1164" s="18"/>
      <c r="EK1164" s="18"/>
      <c r="EL1164" s="18"/>
      <c r="EM1164" s="18"/>
      <c r="EN1164" s="18"/>
      <c r="EO1164" s="18"/>
      <c r="EP1164" s="18"/>
      <c r="EQ1164" s="18"/>
      <c r="ER1164" s="18"/>
      <c r="ES1164" s="18"/>
      <c r="ET1164" s="18"/>
      <c r="EU1164" s="18"/>
      <c r="EV1164" s="18"/>
      <c r="EW1164" s="18"/>
      <c r="EX1164" s="18"/>
      <c r="EY1164" s="18"/>
      <c r="EZ1164" s="18"/>
      <c r="FA1164" s="18"/>
      <c r="FB1164" s="18"/>
      <c r="FC1164" s="18"/>
      <c r="FD1164" s="18"/>
      <c r="FE1164" s="18"/>
      <c r="FF1164" s="18"/>
      <c r="FG1164" s="18"/>
      <c r="FH1164" s="18"/>
      <c r="FI1164" s="18"/>
      <c r="FJ1164" s="18"/>
      <c r="FK1164" s="18"/>
      <c r="FL1164" s="18"/>
      <c r="FM1164" s="18"/>
      <c r="FN1164" s="18"/>
      <c r="FO1164" s="18"/>
      <c r="FP1164" s="18"/>
      <c r="FQ1164" s="18"/>
      <c r="FR1164" s="18"/>
      <c r="FS1164" s="18"/>
      <c r="FT1164" s="18"/>
      <c r="FU1164" s="18"/>
      <c r="FV1164" s="18"/>
      <c r="FW1164" s="18"/>
      <c r="FX1164" s="18"/>
      <c r="FY1164" s="18"/>
      <c r="FZ1164" s="18"/>
      <c r="GA1164" s="18"/>
      <c r="GB1164" s="18"/>
      <c r="GC1164" s="18"/>
      <c r="GD1164" s="18"/>
      <c r="GE1164" s="18"/>
      <c r="GF1164" s="18"/>
      <c r="GG1164" s="18"/>
      <c r="GH1164" s="18"/>
      <c r="GI1164" s="18"/>
      <c r="GJ1164" s="18"/>
      <c r="GK1164" s="18"/>
      <c r="GL1164" s="18"/>
      <c r="GM1164" s="18"/>
      <c r="GN1164" s="18"/>
      <c r="GO1164" s="18"/>
      <c r="GP1164" s="18"/>
      <c r="GQ1164" s="18"/>
      <c r="GR1164" s="18"/>
      <c r="GS1164" s="18"/>
      <c r="GT1164" s="18"/>
      <c r="GU1164" s="18"/>
      <c r="GV1164" s="18"/>
      <c r="GW1164" s="18"/>
      <c r="GX1164" s="18"/>
      <c r="GY1164" s="18"/>
      <c r="GZ1164" s="18"/>
      <c r="HA1164" s="18"/>
      <c r="HB1164" s="18"/>
      <c r="HC1164" s="18"/>
      <c r="HD1164" s="18"/>
      <c r="HE1164" s="18"/>
      <c r="HF1164" s="18"/>
      <c r="HG1164" s="18"/>
      <c r="HH1164" s="18"/>
      <c r="HI1164" s="18"/>
      <c r="HJ1164" s="18"/>
      <c r="HK1164" s="18"/>
      <c r="HL1164" s="18"/>
      <c r="HM1164" s="18"/>
      <c r="HN1164" s="18"/>
      <c r="HO1164" s="18"/>
      <c r="HP1164" s="18"/>
      <c r="HQ1164" s="18"/>
      <c r="HR1164" s="18"/>
      <c r="HS1164" s="18"/>
      <c r="HT1164" s="18"/>
      <c r="HU1164" s="18"/>
      <c r="HV1164" s="18"/>
      <c r="HW1164" s="18"/>
      <c r="HX1164" s="18"/>
      <c r="HY1164" s="18"/>
      <c r="HZ1164" s="18"/>
      <c r="IA1164" s="18"/>
      <c r="IB1164" s="18"/>
      <c r="IC1164" s="18"/>
      <c r="ID1164" s="18"/>
      <c r="IE1164" s="18"/>
      <c r="IF1164" s="18"/>
      <c r="IG1164" s="18"/>
      <c r="IH1164" s="18"/>
      <c r="II1164" s="18"/>
      <c r="IJ1164" s="18"/>
      <c r="IK1164" s="18"/>
      <c r="IL1164" s="18"/>
      <c r="IM1164" s="18"/>
      <c r="IN1164" s="18"/>
      <c r="IO1164" s="18"/>
      <c r="IP1164" s="18"/>
      <c r="IQ1164" s="18"/>
      <c r="IR1164" s="18"/>
      <c r="IS1164" s="18"/>
      <c r="IT1164" s="18"/>
      <c r="IU1164" s="18"/>
      <c r="IV1164" s="18"/>
      <c r="IW1164" s="18"/>
      <c r="IX1164" s="18"/>
      <c r="IY1164" s="18"/>
      <c r="IZ1164" s="18"/>
      <c r="JA1164" s="18"/>
      <c r="JB1164" s="18"/>
      <c r="JC1164" s="18"/>
      <c r="JD1164" s="18"/>
      <c r="JE1164" s="18"/>
      <c r="JF1164" s="18"/>
      <c r="JG1164" s="18"/>
      <c r="JH1164" s="18"/>
      <c r="JI1164" s="18"/>
      <c r="JJ1164" s="18"/>
    </row>
    <row r="1165" spans="6:270" x14ac:dyDescent="0.35">
      <c r="F1165" s="50"/>
      <c r="K1165" s="50"/>
      <c r="O1165" s="50"/>
      <c r="P1165" s="50"/>
      <c r="U1165" s="50"/>
      <c r="Z1165" s="50"/>
      <c r="AB1165" s="50"/>
      <c r="AC1165" s="50"/>
      <c r="AD1165" s="50"/>
      <c r="AE1165" s="24"/>
      <c r="AF1165" s="24"/>
      <c r="AG1165" s="24"/>
      <c r="AH1165" s="24"/>
      <c r="AI1165" s="24"/>
      <c r="AJ1165" s="24"/>
      <c r="AK1165" s="24"/>
      <c r="AL1165" s="24"/>
      <c r="AM1165" s="24"/>
      <c r="AN1165" s="24"/>
      <c r="AO1165" s="24"/>
      <c r="AP1165" s="24"/>
      <c r="AQ1165" s="24"/>
      <c r="AR1165" s="24"/>
      <c r="AS1165" s="24"/>
      <c r="AT1165" s="24"/>
      <c r="AU1165" s="24"/>
      <c r="AV1165" s="24"/>
      <c r="AW1165" s="24"/>
      <c r="AX1165" s="24"/>
      <c r="AY1165" s="24"/>
      <c r="AZ1165" s="24"/>
      <c r="BA1165" s="24"/>
      <c r="BB1165" s="24"/>
      <c r="BC1165" s="24"/>
      <c r="BD1165" s="24"/>
      <c r="BE1165" s="24"/>
      <c r="BF1165" s="24"/>
      <c r="BG1165" s="24"/>
      <c r="BH1165" s="24"/>
      <c r="BI1165" s="24"/>
      <c r="BJ1165" s="24"/>
      <c r="BK1165" s="24"/>
      <c r="BL1165" s="24"/>
      <c r="BM1165" s="24"/>
      <c r="BN1165" s="24"/>
      <c r="BO1165" s="24"/>
      <c r="BP1165" s="24"/>
      <c r="BQ1165" s="24"/>
      <c r="BR1165" s="24"/>
      <c r="BS1165" s="24"/>
      <c r="BT1165" s="24"/>
      <c r="BU1165" s="24"/>
      <c r="BV1165" s="24"/>
      <c r="BW1165" s="24"/>
      <c r="BX1165" s="24"/>
      <c r="BY1165" s="24"/>
      <c r="BZ1165" s="24"/>
      <c r="CA1165" s="24"/>
      <c r="CB1165" s="24"/>
      <c r="CC1165" s="24"/>
      <c r="CD1165" s="24"/>
      <c r="CE1165" s="24"/>
      <c r="CF1165" s="24"/>
      <c r="CG1165" s="24"/>
      <c r="CH1165" s="24"/>
      <c r="CI1165" s="24"/>
      <c r="CJ1165" s="24"/>
      <c r="CK1165" s="24"/>
      <c r="CL1165" s="24"/>
      <c r="CM1165" s="24"/>
      <c r="CN1165" s="24"/>
      <c r="CO1165" s="24"/>
      <c r="CP1165" s="24"/>
      <c r="CQ1165" s="24"/>
      <c r="CR1165" s="24"/>
      <c r="CS1165" s="24"/>
      <c r="CT1165" s="24"/>
      <c r="CU1165" s="24"/>
      <c r="CV1165" s="24"/>
      <c r="CW1165" s="24"/>
      <c r="CX1165" s="24"/>
      <c r="CY1165" s="24"/>
      <c r="CZ1165" s="24"/>
      <c r="DA1165" s="24"/>
      <c r="DB1165" s="24"/>
      <c r="DC1165" s="24"/>
      <c r="DD1165" s="24"/>
      <c r="DE1165" s="24"/>
      <c r="DF1165" s="24"/>
      <c r="DG1165" s="24"/>
      <c r="DH1165" s="24"/>
      <c r="DI1165" s="24"/>
      <c r="DJ1165" s="24"/>
      <c r="DK1165" s="24"/>
      <c r="DL1165" s="24"/>
      <c r="DM1165" s="24"/>
      <c r="DN1165" s="24"/>
      <c r="DO1165" s="24"/>
      <c r="DP1165" s="24"/>
      <c r="DQ1165" s="24"/>
      <c r="DR1165" s="24"/>
      <c r="DS1165" s="24"/>
      <c r="DT1165" s="24"/>
      <c r="DU1165" s="24"/>
      <c r="DV1165" s="24"/>
      <c r="DW1165" s="24"/>
      <c r="DX1165" s="24"/>
      <c r="DY1165" s="24"/>
      <c r="DZ1165" s="24"/>
      <c r="EA1165" s="24"/>
      <c r="EB1165" s="24"/>
      <c r="EC1165" s="24"/>
      <c r="ED1165" s="24"/>
      <c r="EE1165" s="24"/>
      <c r="EF1165" s="24"/>
      <c r="EG1165" s="24"/>
      <c r="EH1165" s="24"/>
      <c r="EI1165" s="24"/>
      <c r="EJ1165" s="24"/>
      <c r="EK1165" s="24"/>
      <c r="EL1165" s="24"/>
      <c r="EM1165" s="24"/>
      <c r="EN1165" s="24"/>
      <c r="EO1165" s="24"/>
      <c r="EP1165" s="24"/>
      <c r="EQ1165" s="24"/>
      <c r="ER1165" s="24"/>
      <c r="ES1165" s="24"/>
      <c r="ET1165" s="24"/>
      <c r="EU1165" s="24"/>
      <c r="EV1165" s="24"/>
      <c r="EW1165" s="24"/>
      <c r="EX1165" s="24"/>
      <c r="EY1165" s="24"/>
      <c r="EZ1165" s="24"/>
      <c r="FA1165" s="24"/>
      <c r="FB1165" s="24"/>
      <c r="FC1165" s="24"/>
      <c r="FD1165" s="24"/>
      <c r="FE1165" s="24"/>
      <c r="FF1165" s="24"/>
      <c r="FG1165" s="24"/>
      <c r="FH1165" s="24"/>
      <c r="FI1165" s="24"/>
      <c r="FJ1165" s="24"/>
      <c r="FK1165" s="24"/>
      <c r="FL1165" s="24"/>
      <c r="FM1165" s="24"/>
      <c r="FN1165" s="24"/>
      <c r="FO1165" s="24"/>
      <c r="FP1165" s="24"/>
      <c r="FQ1165" s="24"/>
      <c r="FR1165" s="24"/>
      <c r="FS1165" s="24"/>
      <c r="FT1165" s="24"/>
      <c r="FU1165" s="24"/>
      <c r="FV1165" s="24"/>
      <c r="FW1165" s="24"/>
      <c r="FX1165" s="24"/>
      <c r="FY1165" s="24"/>
      <c r="FZ1165" s="24"/>
      <c r="GA1165" s="24"/>
      <c r="GB1165" s="24"/>
      <c r="GC1165" s="24"/>
      <c r="GD1165" s="24"/>
      <c r="GE1165" s="24"/>
      <c r="GF1165" s="24"/>
      <c r="GG1165" s="24"/>
      <c r="GH1165" s="24"/>
      <c r="GI1165" s="24"/>
      <c r="GJ1165" s="24"/>
      <c r="GK1165" s="24"/>
      <c r="GL1165" s="24"/>
      <c r="GM1165" s="24"/>
      <c r="GN1165" s="24"/>
      <c r="GO1165" s="24"/>
      <c r="GP1165" s="24"/>
      <c r="GQ1165" s="24"/>
      <c r="GR1165" s="24"/>
      <c r="GS1165" s="24"/>
      <c r="GT1165" s="24"/>
      <c r="GU1165" s="24"/>
      <c r="GV1165" s="24"/>
      <c r="GW1165" s="24"/>
      <c r="GX1165" s="24"/>
      <c r="GY1165" s="24"/>
      <c r="GZ1165" s="24"/>
      <c r="HA1165" s="24"/>
      <c r="HB1165" s="24"/>
      <c r="HC1165" s="24"/>
      <c r="HD1165" s="24"/>
      <c r="HE1165" s="24"/>
      <c r="HF1165" s="24"/>
      <c r="HG1165" s="24"/>
      <c r="HH1165" s="24"/>
      <c r="HI1165" s="24"/>
      <c r="HJ1165" s="24"/>
      <c r="HK1165" s="24"/>
      <c r="HL1165" s="24"/>
      <c r="HM1165" s="24"/>
      <c r="HN1165" s="24"/>
      <c r="HO1165" s="24"/>
      <c r="HP1165" s="24"/>
      <c r="HQ1165" s="24"/>
      <c r="HR1165" s="24"/>
      <c r="HS1165" s="24"/>
      <c r="HT1165" s="24"/>
      <c r="HU1165" s="24"/>
      <c r="HV1165" s="24"/>
      <c r="HW1165" s="24"/>
      <c r="HX1165" s="24"/>
      <c r="HY1165" s="24"/>
      <c r="HZ1165" s="24"/>
      <c r="IA1165" s="24"/>
      <c r="IB1165" s="24"/>
      <c r="IC1165" s="24"/>
      <c r="ID1165" s="24"/>
      <c r="IE1165" s="24"/>
      <c r="IF1165" s="24"/>
      <c r="IG1165" s="24"/>
      <c r="IH1165" s="24"/>
      <c r="II1165" s="24"/>
      <c r="IJ1165" s="24"/>
      <c r="IK1165" s="24"/>
      <c r="IL1165" s="24"/>
      <c r="IM1165" s="24"/>
      <c r="IN1165" s="24"/>
      <c r="IO1165" s="24"/>
      <c r="IP1165" s="24"/>
      <c r="